72-4C1E-B7E2-B127858CD192}"/>
    <cellStyle name="20% - Accent4 4 7" xfId="5899" xr:uid="{31B7A83F-849B-45D2-BDB3-1CE044B9FA1A}"/>
    <cellStyle name="20% - Accent4 4 7 2" xfId="16948" xr:uid="{F7F74D4E-6202-488F-8BA8-862684CDAA14}"/>
    <cellStyle name="20% - Accent4 4 7 2 2" xfId="38946" xr:uid="{853B5162-EC59-4E6C-9974-06452267FB91}"/>
    <cellStyle name="20% - Accent4 4 7 3" xfId="27939" xr:uid="{96B438A4-5FAA-4499-AF11-F89CE55F208C}"/>
    <cellStyle name="20% - Accent4 4 8" xfId="11483" xr:uid="{6B46734C-0B60-4D2C-AD6D-CD845433F83D}"/>
    <cellStyle name="20% - Accent4 4 8 2" xfId="33481" xr:uid="{3A29403C-520E-438B-B7E9-E5C1354D7B1F}"/>
    <cellStyle name="20% - Accent4 4 9" xfId="22469" xr:uid="{E3D2433C-9393-415E-90E6-E2D382E70A02}"/>
    <cellStyle name="20% - Accent4 5" xfId="341" xr:uid="{CE197BE2-01BA-4791-937A-3BC968220A38}"/>
    <cellStyle name="20% - Accent4 5 2" xfId="520" xr:uid="{D5708E45-9B94-4EAF-A620-06973B219E0C}"/>
    <cellStyle name="20% - Accent4 5 2 2" xfId="883" xr:uid="{571B11E3-22D0-40CF-B2CD-7F9C744369EC}"/>
    <cellStyle name="20% - Accent4 5 2 2 2" xfId="1607" xr:uid="{AC7E5875-1062-4F69-84D3-910F4F91E44C}"/>
    <cellStyle name="20% - Accent4 5 2 2 2 2" xfId="2968" xr:uid="{CEBEF058-D8F4-47F2-81D9-3004FC7C9066}"/>
    <cellStyle name="20% - Accent4 5 2 2 2 2 2" xfId="3781" xr:uid="{C51C3A8F-EF50-470B-AB95-BA79F88E60B6}"/>
    <cellStyle name="20% - Accent4 5 2 2 2 2 2 2" xfId="9275" xr:uid="{D8DE9622-79B0-4D62-9CFF-5473CA6FF2DC}"/>
    <cellStyle name="20% - Accent4 5 2 2 2 2 2 2 2" xfId="20322" xr:uid="{2EDD28A8-F618-461C-8319-82AFF3D54F76}"/>
    <cellStyle name="20% - Accent4 5 2 2 2 2 2 2 2 2" xfId="42320" xr:uid="{8CDC7E3A-1004-40E0-A1DA-2AF957769BFD}"/>
    <cellStyle name="20% - Accent4 5 2 2 2 2 2 2 3" xfId="31313" xr:uid="{FE427284-6134-4AAB-8185-2EE5C246C42E}"/>
    <cellStyle name="20% - Accent4 5 2 2 2 2 2 3" xfId="14844" xr:uid="{199F8F34-9399-4C71-A031-FD2F03D6B4C8}"/>
    <cellStyle name="20% - Accent4 5 2 2 2 2 2 3 2" xfId="36842" xr:uid="{A062A055-1F5C-48A0-957E-7C1481C2B84E}"/>
    <cellStyle name="20% - Accent4 5 2 2 2 2 2 4" xfId="25835" xr:uid="{C8700009-FF7E-47F4-8A92-29CA9FFD43B0}"/>
    <cellStyle name="20% - Accent4 5 2 2 2 2 3" xfId="8469" xr:uid="{E6A5B6DD-2C03-4560-B00D-BE8397D46F96}"/>
    <cellStyle name="20% - Accent4 5 2 2 2 2 3 2" xfId="19516" xr:uid="{F8F3393D-FDF4-4955-AEE6-11834FFE8263}"/>
    <cellStyle name="20% - Accent4 5 2 2 2 2 3 2 2" xfId="41514" xr:uid="{467693A0-153A-42AF-BE6D-363912516DEB}"/>
    <cellStyle name="20% - Accent4 5 2 2 2 2 3 3" xfId="30507" xr:uid="{3A8329EB-8A16-4E88-8F54-0C6BE8E4EA9B}"/>
    <cellStyle name="20% - Accent4 5 2 2 2 2 4" xfId="14036" xr:uid="{0BDD7205-D556-46B2-96C1-E7188A1FF7F8}"/>
    <cellStyle name="20% - Accent4 5 2 2 2 2 4 2" xfId="36034" xr:uid="{355A6AD0-7BBA-45E5-B514-B8F99B824D69}"/>
    <cellStyle name="20% - Accent4 5 2 2 2 2 5" xfId="25025" xr:uid="{3B6167B6-8095-4B63-ADFD-4B19E0C629DF}"/>
    <cellStyle name="20% - Accent4 5 2 2 2 3" xfId="3780" xr:uid="{53B6F58C-4FC0-4DEA-8D08-167E6EFA792E}"/>
    <cellStyle name="20% - Accent4 5 2 2 2 3 2" xfId="9274" xr:uid="{407A3F63-EF8C-4014-A6EC-41CE2B28DA42}"/>
    <cellStyle name="20% - Accent4 5 2 2 2 3 2 2" xfId="20321" xr:uid="{A7769998-A716-4703-9080-74BB5FE8210B}"/>
    <cellStyle name="20% - Accent4 5 2 2 2 3 2 2 2" xfId="42319" xr:uid="{78EFC104-DDA7-46C0-97D9-3957BB3B305F}"/>
    <cellStyle name="20% - Accent4 5 2 2 2 3 2 3" xfId="31312" xr:uid="{E7927D63-3DCA-4245-AFB1-6CDEED87812D}"/>
    <cellStyle name="20% - Accent4 5 2 2 2 3 3" xfId="14843" xr:uid="{C0838BAC-7C9A-49E7-B33B-1202E787E79F}"/>
    <cellStyle name="20% - Accent4 5 2 2 2 3 3 2" xfId="36841" xr:uid="{8544DF57-1BA7-4C9C-BD03-6A0922ACAA7C}"/>
    <cellStyle name="20% - Accent4 5 2 2 2 3 4" xfId="25834" xr:uid="{B6283F42-4325-4E30-A235-C0D99D9AA305}"/>
    <cellStyle name="20% - Accent4 5 2 2 2 4" xfId="7108" xr:uid="{31859773-EED1-4480-B4EE-6347B99763FE}"/>
    <cellStyle name="20% - Accent4 5 2 2 2 4 2" xfId="18156" xr:uid="{E76FB030-D51B-44DE-A65C-AF7F9DCD340A}"/>
    <cellStyle name="20% - Accent4 5 2 2 2 4 2 2" xfId="40154" xr:uid="{216438B7-ADB5-49B6-8D52-C0F2C10E5091}"/>
    <cellStyle name="20% - Accent4 5 2 2 2 4 3" xfId="29147" xr:uid="{3606FBDB-FFA7-4A7C-9BA5-458F9058504C}"/>
    <cellStyle name="20% - Accent4 5 2 2 2 5" xfId="12676" xr:uid="{C9867524-8F6E-45DC-A70F-F58EC3D5ADDC}"/>
    <cellStyle name="20% - Accent4 5 2 2 2 5 2" xfId="34674" xr:uid="{494EFECE-6F91-4571-AD60-AE780BD2BF75}"/>
    <cellStyle name="20% - Accent4 5 2 2 2 6" xfId="23665" xr:uid="{18EBC867-9704-417E-B51A-0D601BCBCC9A}"/>
    <cellStyle name="20% - Accent4 5 2 2 3" xfId="2288" xr:uid="{08EE460C-4FF8-4D1F-AA3C-79F03585E096}"/>
    <cellStyle name="20% - Accent4 5 2 2 3 2" xfId="3782" xr:uid="{3EAA61F3-CDC4-4674-AC96-EF53DB8B20F5}"/>
    <cellStyle name="20% - Accent4 5 2 2 3 2 2" xfId="9276" xr:uid="{87A811DE-BFCA-4E9C-96EF-2F048A5FCEF5}"/>
    <cellStyle name="20% - Accent4 5 2 2 3 2 2 2" xfId="20323" xr:uid="{9E807A01-F78B-4D42-A8DC-6849B4B11CD2}"/>
    <cellStyle name="20% - Accent4 5 2 2 3 2 2 2 2" xfId="42321" xr:uid="{E734022D-80ED-4EB4-AB00-D3BA68B6472D}"/>
    <cellStyle name="20% - Accent4 5 2 2 3 2 2 3" xfId="31314" xr:uid="{57FCEEB0-A114-4C43-BAC9-4727CFC417DA}"/>
    <cellStyle name="20% - Accent4 5 2 2 3 2 3" xfId="14845" xr:uid="{42D12490-7DD3-4564-8601-3F731355D0BA}"/>
    <cellStyle name="20% - Accent4 5 2 2 3 2 3 2" xfId="36843" xr:uid="{13BC49B4-4C7E-4C6D-B326-94C378A21197}"/>
    <cellStyle name="20% - Accent4 5 2 2 3 2 4" xfId="25836" xr:uid="{E0EF214A-1432-49A2-A198-1E374325B4E4}"/>
    <cellStyle name="20% - Accent4 5 2 2 3 3" xfId="7789" xr:uid="{63C0CB12-D336-4459-AB56-BA1A0175DE83}"/>
    <cellStyle name="20% - Accent4 5 2 2 3 3 2" xfId="18836" xr:uid="{2F849E10-A1FA-45FE-9140-C8D162D824EC}"/>
    <cellStyle name="20% - Accent4 5 2 2 3 3 2 2" xfId="40834" xr:uid="{6CB7D1D2-D431-4135-9404-8C403BBB4F00}"/>
    <cellStyle name="20% - Accent4 5 2 2 3 3 3" xfId="29827" xr:uid="{5723BC39-AD24-4AAF-B238-EEEFDD8F2C48}"/>
    <cellStyle name="20% - Accent4 5 2 2 3 4" xfId="13356" xr:uid="{D62EC3C8-2A8F-4F95-8B24-DE453468DE43}"/>
    <cellStyle name="20% - Accent4 5 2 2 3 4 2" xfId="35354" xr:uid="{0CD70AA3-EE41-4E3A-BCBD-974C46580A00}"/>
    <cellStyle name="20% - Accent4 5 2 2 3 5" xfId="24345" xr:uid="{0BEA3979-4F91-47AC-965C-4E21711AAB06}"/>
    <cellStyle name="20% - Accent4 5 2 2 4" xfId="3779" xr:uid="{E4B3878D-A7BF-4C41-96C7-F0E4499C962E}"/>
    <cellStyle name="20% - Accent4 5 2 2 4 2" xfId="9273" xr:uid="{303EB716-A625-4907-868C-5C2B92224ECE}"/>
    <cellStyle name="20% - Accent4 5 2 2 4 2 2" xfId="20320" xr:uid="{23BF911A-3F00-4DD4-8F93-50DB2EBD6095}"/>
    <cellStyle name="20% - Accent4 5 2 2 4 2 2 2" xfId="42318" xr:uid="{5EB8B68D-F020-48D2-BD5A-CC0A15226A81}"/>
    <cellStyle name="20% - Accent4 5 2 2 4 2 3" xfId="31311" xr:uid="{C3BBEFFA-1E1E-47EE-B8CE-E6E3D61D1988}"/>
    <cellStyle name="20% - Accent4 5 2 2 4 3" xfId="14842" xr:uid="{29529ED5-B468-4293-B6F8-3CDE9A264F1C}"/>
    <cellStyle name="20% - Accent4 5 2 2 4 3 2" xfId="36840" xr:uid="{8D50B525-E3C2-475E-824B-12B303122750}"/>
    <cellStyle name="20% - Accent4 5 2 2 4 4" xfId="25833" xr:uid="{B44DAFA4-23AB-4D45-AF36-BF71D7FED5EB}"/>
    <cellStyle name="20% - Accent4 5 2 2 5" xfId="6428" xr:uid="{EC527A6A-A2EF-41A4-B907-E88BA801A23A}"/>
    <cellStyle name="20% - Accent4 5 2 2 5 2" xfId="17476" xr:uid="{DDAA433C-FD9C-4556-8EB3-976E5B5EAC8F}"/>
    <cellStyle name="20% - Accent4 5 2 2 5 2 2" xfId="39474" xr:uid="{932B02B6-CD80-4BEC-A874-CD43463C0235}"/>
    <cellStyle name="20% - Accent4 5 2 2 5 3" xfId="28467" xr:uid="{35DC96FD-4361-4601-ACCD-59AC45430B75}"/>
    <cellStyle name="20% - Accent4 5 2 2 6" xfId="11998" xr:uid="{03EC73A9-16BA-4880-8FE3-4BEA48D9AF15}"/>
    <cellStyle name="20% - Accent4 5 2 2 6 2" xfId="33996" xr:uid="{0CFC08E0-AB74-464E-8044-FCD532A590AD}"/>
    <cellStyle name="20% - Accent4 5 2 2 7" xfId="22985" xr:uid="{D23B2960-A7A4-42F3-9CC5-E779FF4E3C40}"/>
    <cellStyle name="20% - Accent4 5 2 3" xfId="1287" xr:uid="{E49B8332-2A40-4553-8A02-4CE478A7922F}"/>
    <cellStyle name="20% - Accent4 5 2 3 2" xfId="2649" xr:uid="{7C8055B3-053D-489F-AB7E-4D814B331E89}"/>
    <cellStyle name="20% - Accent4 5 2 3 2 2" xfId="3784" xr:uid="{892A0179-B0A2-4C7E-9DCE-DBD41DEE565E}"/>
    <cellStyle name="20% - Accent4 5 2 3 2 2 2" xfId="9278" xr:uid="{971C750A-F8F7-43A3-98A9-DD4D708EB81D}"/>
    <cellStyle name="20% - Accent4 5 2 3 2 2 2 2" xfId="20325" xr:uid="{AD993B29-C024-4851-BF9E-74C875F2AA58}"/>
    <cellStyle name="20% - Accent4 5 2 3 2 2 2 2 2" xfId="42323" xr:uid="{64A231F6-C630-46EE-B4F9-5EE2FB1DC430}"/>
    <cellStyle name="20% - Accent4 5 2 3 2 2 2 3" xfId="31316" xr:uid="{3ACEBF97-82B7-4856-B6B7-393BE24A91B8}"/>
    <cellStyle name="20% - Accent4 5 2 3 2 2 3" xfId="14847" xr:uid="{64FCFB63-CD05-4049-B7A9-D6E46FC7E689}"/>
    <cellStyle name="20% - Accent4 5 2 3 2 2 3 2" xfId="36845" xr:uid="{C3ED8353-F952-4747-8CF3-2DE115B4279C}"/>
    <cellStyle name="20% - Accent4 5 2 3 2 2 4" xfId="25838" xr:uid="{D4674C59-7C22-4A36-8482-591434C71A56}"/>
    <cellStyle name="20% - Accent4 5 2 3 2 3" xfId="8150" xr:uid="{C3D054E1-B43A-4515-B693-58E433E49706}"/>
    <cellStyle name="20% - Accent4 5 2 3 2 3 2" xfId="19197" xr:uid="{CA00F58C-D76D-49C0-AA9E-F6CC19521B84}"/>
    <cellStyle name="20% - Accent4 5 2 3 2 3 2 2" xfId="41195" xr:uid="{2D73B175-BFC4-461C-AA5A-D31117CD121A}"/>
    <cellStyle name="20% - Accent4 5 2 3 2 3 3" xfId="30188" xr:uid="{AEE7D40E-8A2A-48EF-BF8E-4BC9EB9D45B3}"/>
    <cellStyle name="20% - Accent4 5 2 3 2 4" xfId="13717" xr:uid="{2616207F-7EB3-483B-BF8C-EECB58B8D0ED}"/>
    <cellStyle name="20% - Accent4 5 2 3 2 4 2" xfId="35715" xr:uid="{F342F83F-65B8-454D-92CD-BCE199161976}"/>
    <cellStyle name="20% - Accent4 5 2 3 2 5" xfId="24706" xr:uid="{828AB8D7-5810-432C-9B93-7DB4A4094562}"/>
    <cellStyle name="20% - Accent4 5 2 3 3" xfId="3783" xr:uid="{60088219-C31F-435E-8AF7-B927FD93EC30}"/>
    <cellStyle name="20% - Accent4 5 2 3 3 2" xfId="9277" xr:uid="{E41E7A66-349A-4769-9A0E-ADEE8571AF37}"/>
    <cellStyle name="20% - Accent4 5 2 3 3 2 2" xfId="20324" xr:uid="{65B4C45D-9BB8-4215-9936-8FDC763DCD2B}"/>
    <cellStyle name="20% - Accent4 5 2 3 3 2 2 2" xfId="42322" xr:uid="{04F4ABE1-3B02-4379-B434-8306C895AED7}"/>
    <cellStyle name="20% - Accent4 5 2 3 3 2 3" xfId="31315" xr:uid="{AB8EF0F8-F949-492C-B819-10A43A0721BF}"/>
    <cellStyle name="20% - Accent4 5 2 3 3 3" xfId="14846" xr:uid="{489E9A9D-6C34-4171-B2DD-59F05A2F69AD}"/>
    <cellStyle name="20% - Accent4 5 2 3 3 3 2" xfId="36844" xr:uid="{F03A627C-1FC3-4251-B5FF-1DB50887934E}"/>
    <cellStyle name="20% - Accent4 5 2 3 3 4" xfId="25837" xr:uid="{659F6E44-6914-4729-8F58-C76555E464BE}"/>
    <cellStyle name="20% - Accent4 5 2 3 4" xfId="6789" xr:uid="{1261A174-6B33-4E42-A299-D4F36E9B4A99}"/>
    <cellStyle name="20% - Accent4 5 2 3 4 2" xfId="17837" xr:uid="{F259C0E0-435C-4FEA-AAE5-05ECA87CE484}"/>
    <cellStyle name="20% - Accent4 5 2 3 4 2 2" xfId="39835" xr:uid="{EDBB50FD-39EB-428C-8EA5-640CFF707C1B}"/>
    <cellStyle name="20% - Accent4 5 2 3 4 3" xfId="28828" xr:uid="{5EF540E8-901B-4928-96A6-6813518C1F33}"/>
    <cellStyle name="20% - Accent4 5 2 3 5" xfId="12357" xr:uid="{999F1623-C2B4-48E1-97AD-47F4DE366B56}"/>
    <cellStyle name="20% - Accent4 5 2 3 5 2" xfId="34355" xr:uid="{F02E828A-7F89-4304-BA37-CBD74AB516F5}"/>
    <cellStyle name="20% - Accent4 5 2 3 6" xfId="23346" xr:uid="{B828E3F3-A86D-44B3-9E26-6EE5CAA8CA7F}"/>
    <cellStyle name="20% - Accent4 5 2 4" xfId="1969" xr:uid="{7B864E30-8613-4D69-812E-EBB3839F52EF}"/>
    <cellStyle name="20% - Accent4 5 2 4 2" xfId="3785" xr:uid="{5DBF9748-67D7-42B1-9984-C59B677BD207}"/>
    <cellStyle name="20% - Accent4 5 2 4 2 2" xfId="9279" xr:uid="{801E24F6-00C3-4B39-90D5-90EB1610FA4E}"/>
    <cellStyle name="20% - Accent4 5 2 4 2 2 2" xfId="20326" xr:uid="{2B6B31B5-80E1-4FAB-B102-D8736B4573D6}"/>
    <cellStyle name="20% - Accent4 5 2 4 2 2 2 2" xfId="42324" xr:uid="{BDD07B8B-393A-4B18-9A91-EEB364BA8F31}"/>
    <cellStyle name="20% - Accent4 5 2 4 2 2 3" xfId="31317" xr:uid="{B423D1BF-F30D-4B02-B2E5-5B2F957B2046}"/>
    <cellStyle name="20% - Accent4 5 2 4 2 3" xfId="14848" xr:uid="{944031F3-7139-4B2F-B576-31404FD5608C}"/>
    <cellStyle name="20% - Accent4 5 2 4 2 3 2" xfId="36846" xr:uid="{6D61CC31-83A4-439C-A004-C719344C3695}"/>
    <cellStyle name="20% - Accent4 5 2 4 2 4" xfId="25839" xr:uid="{B6188DFB-836A-4ADB-B0C7-4855B9AEC38E}"/>
    <cellStyle name="20% - Accent4 5 2 4 3" xfId="7470" xr:uid="{4E520C82-5525-4C3A-959B-A8C1A66F8DB2}"/>
    <cellStyle name="20% - Accent4 5 2 4 3 2" xfId="18517" xr:uid="{9FAEEAB8-126F-4D4B-B1A0-1406534B358B}"/>
    <cellStyle name="20% - Accent4 5 2 4 3 2 2" xfId="40515" xr:uid="{4955476A-2193-4CA1-916E-75C2D67597DB}"/>
    <cellStyle name="20% - Accent4 5 2 4 3 3" xfId="29508" xr:uid="{06E00908-1B69-4711-9AD5-7FAA41252305}"/>
    <cellStyle name="20% - Accent4 5 2 4 4" xfId="13037" xr:uid="{676943BD-F344-4DAF-9095-01C24142A216}"/>
    <cellStyle name="20% - Accent4 5 2 4 4 2" xfId="35035" xr:uid="{CC731ECD-ACCF-47F2-83F0-0CA595676F78}"/>
    <cellStyle name="20% - Accent4 5 2 4 5" xfId="24026" xr:uid="{31E90CA3-1076-4A44-B7C5-25D709D0E262}"/>
    <cellStyle name="20% - Accent4 5 2 5" xfId="3778" xr:uid="{E14E4A46-868B-49C3-8901-AED0FF76CBA9}"/>
    <cellStyle name="20% - Accent4 5 2 5 2" xfId="9272" xr:uid="{A266CFE1-AC4D-4C33-B7F7-5EF352FECB66}"/>
    <cellStyle name="20% - Accent4 5 2 5 2 2" xfId="20319" xr:uid="{F407835A-1307-467C-B848-25376456E120}"/>
    <cellStyle name="20% - Accent4 5 2 5 2 2 2" xfId="42317" xr:uid="{88CD139C-CFCF-4A51-8446-00463B55BA5C}"/>
    <cellStyle name="20% - Accent4 5 2 5 2 3" xfId="31310" xr:uid="{A854C8B0-4F61-4FEE-AE93-8ED194CA1274}"/>
    <cellStyle name="20% - Accent4 5 2 5 3" xfId="14841" xr:uid="{C8AF776D-1B74-4560-80F7-79EA4A88C10F}"/>
    <cellStyle name="20% - Accent4 5 2 5 3 2" xfId="36839" xr:uid="{C77BCFB2-7548-4848-A99C-53A3C3A12670}"/>
    <cellStyle name="20% - Accent4 5 2 5 4" xfId="25832" xr:uid="{2A0F2B90-E94E-48E3-99CB-037043D28469}"/>
    <cellStyle name="20% - Accent4 5 2 6" xfId="6096" xr:uid="{37DF1E02-1D45-49FF-8041-F4B09187C3BA}"/>
    <cellStyle name="20% - Accent4 5 2 6 2" xfId="17145" xr:uid="{E1223E26-33C4-4C01-B14A-E744E71DA96B}"/>
    <cellStyle name="20% - Accent4 5 2 6 2 2" xfId="39143" xr:uid="{474DD476-845A-4195-B93A-86D7CC1D18B1}"/>
    <cellStyle name="20% - Accent4 5 2 6 3" xfId="28136" xr:uid="{4EEC5A2C-4496-406F-83E7-7D822E574303}"/>
    <cellStyle name="20% - Accent4 5 2 7" xfId="11680" xr:uid="{6F481127-9499-4163-960F-4985C95589A2}"/>
    <cellStyle name="20% - Accent4 5 2 7 2" xfId="33678" xr:uid="{A5550DA2-1C69-4CF3-8EDF-1150A2718930}"/>
    <cellStyle name="20% - Accent4 5 2 8" xfId="22666" xr:uid="{79E72433-FAD3-406C-9E5C-ECD0FCDBCA71}"/>
    <cellStyle name="20% - Accent4 5 3" xfId="746" xr:uid="{BB1BD6B4-D3A2-4A41-B014-FA0063220B81}"/>
    <cellStyle name="20% - Accent4 5 3 2" xfId="1470" xr:uid="{F79D700A-61B3-4F2E-9A6A-07B7B8723A4F}"/>
    <cellStyle name="20% - Accent4 5 3 2 2" xfId="2831" xr:uid="{247399D5-3B36-401C-99E1-6E8A4C289931}"/>
    <cellStyle name="20% - Accent4 5 3 2 2 2" xfId="3788" xr:uid="{37F03CDE-8E9A-4031-827F-DC3D5931361A}"/>
    <cellStyle name="20% - Accent4 5 3 2 2 2 2" xfId="9282" xr:uid="{06191001-6D42-48F1-BC5D-F70117D573AA}"/>
    <cellStyle name="20% - Accent4 5 3 2 2 2 2 2" xfId="20329" xr:uid="{C09AB444-32FE-42EF-BBA7-4AB064395E5A}"/>
    <cellStyle name="20% - Accent4 5 3 2 2 2 2 2 2" xfId="42327" xr:uid="{EFB761BB-7E1B-4E53-9BE2-22285F3CD5EC}"/>
    <cellStyle name="20% - Accent4 5 3 2 2 2 2 3" xfId="31320" xr:uid="{87BAA6D4-9BB8-41E7-9DEA-049AC8424E1E}"/>
    <cellStyle name="20% - Accent4 5 3 2 2 2 3" xfId="14851" xr:uid="{8D35E688-D5E0-4AC3-B2F1-988BF675B0DA}"/>
    <cellStyle name="20% - Accent4 5 3 2 2 2 3 2" xfId="36849" xr:uid="{A657C113-053B-4FF9-AFB9-C4E2E41A2460}"/>
    <cellStyle name="20% - Accent4 5 3 2 2 2 4" xfId="25842" xr:uid="{3C6ACA1A-66AB-4683-9B3F-3F6D5BAE2453}"/>
    <cellStyle name="20% - Accent4 5 3 2 2 3" xfId="8332" xr:uid="{54A7FC73-40F3-4EB9-961A-D83AE2C6C1B4}"/>
    <cellStyle name="20% - Accent4 5 3 2 2 3 2" xfId="19379" xr:uid="{E0FB9609-FFBF-4507-A97E-C455E15ACFFF}"/>
    <cellStyle name="20% - Accent4 5 3 2 2 3 2 2" xfId="41377" xr:uid="{356D8FA1-DBA9-4505-9E4A-A6D0DE2E1B5C}"/>
    <cellStyle name="20% - Accent4 5 3 2 2 3 3" xfId="30370" xr:uid="{0E3ED05F-1F2C-4F7B-8F25-B7FADAFB6963}"/>
    <cellStyle name="20% - Accent4 5 3 2 2 4" xfId="13899" xr:uid="{24941EC9-1C57-4641-B664-961043C88666}"/>
    <cellStyle name="20% - Accent4 5 3 2 2 4 2" xfId="35897" xr:uid="{5789A9D3-AD65-4B8A-97BD-C2269B47ABAE}"/>
    <cellStyle name="20% - Accent4 5 3 2 2 5" xfId="24888" xr:uid="{D4EBCF16-82B6-48AB-9839-25F58AC611B1}"/>
    <cellStyle name="20% - Accent4 5 3 2 3" xfId="3787" xr:uid="{8C9824B8-660F-49D5-8F4A-E4B45F8F4E1F}"/>
    <cellStyle name="20% - Accent4 5 3 2 3 2" xfId="9281" xr:uid="{DE7C97BC-80FA-4A4F-888D-7F30C1F12B56}"/>
    <cellStyle name="20% - Accent4 5 3 2 3 2 2" xfId="20328" xr:uid="{46F2C977-9AA5-4D53-8846-E97BB98CA96E}"/>
    <cellStyle name="20% - Accent4 5 3 2 3 2 2 2" xfId="42326" xr:uid="{A4E40C33-1869-4E49-8978-C99C67680392}"/>
    <cellStyle name="20% - Accent4 5 3 2 3 2 3" xfId="31319" xr:uid="{B49FAAE8-285B-4C8A-9826-E0641713E6E6}"/>
    <cellStyle name="20% - Accent4 5 3 2 3 3" xfId="14850" xr:uid="{1A39A03A-44DB-4B73-B720-84C7D071700D}"/>
    <cellStyle name="20% - Accent4 5 3 2 3 3 2" xfId="36848" xr:uid="{2CFFB0C6-409E-406C-85C7-1744471F3BC8}"/>
    <cellStyle name="20% - Accent4 5 3 2 3 4" xfId="25841" xr:uid="{4510B2FA-5E5E-4B3C-9148-4B4AC4265A20}"/>
    <cellStyle name="20% - Accent4 5 3 2 4" xfId="6971" xr:uid="{B5A9C6D9-6F14-4F03-9551-8864CC8C5ADD}"/>
    <cellStyle name="20% - Accent4 5 3 2 4 2" xfId="18019" xr:uid="{9AB8E42A-8612-4C54-98C8-20FC477D01DD}"/>
    <cellStyle name="20% - Accent4 5 3 2 4 2 2" xfId="40017" xr:uid="{38AD9E81-F360-468D-B836-D07C9BAB939E}"/>
    <cellStyle name="20% - Accent4 5 3 2 4 3" xfId="29010" xr:uid="{F1499FE3-7D52-451E-9DB3-B26F545C847C}"/>
    <cellStyle name="20% - Accent4 5 3 2 5" xfId="12539" xr:uid="{0A65AD98-08E1-4854-B7F8-63050B736FDF}"/>
    <cellStyle name="20% - Accent4 5 3 2 5 2" xfId="34537" xr:uid="{D506DF74-C759-466B-8DE6-C09A15C71E37}"/>
    <cellStyle name="20% - Accent4 5 3 2 6" xfId="23528" xr:uid="{C3C24A8D-F91D-4758-BBC3-59AB4D71C391}"/>
    <cellStyle name="20% - Accent4 5 3 3" xfId="2151" xr:uid="{7C435361-9B6F-4C83-9F55-3DDF3F44A160}"/>
    <cellStyle name="20% - Accent4 5 3 3 2" xfId="3789" xr:uid="{CE2DA8B6-B9F6-45CE-A6E9-AEB9C7361FAE}"/>
    <cellStyle name="20% - Accent4 5 3 3 2 2" xfId="9283" xr:uid="{1E329B1D-890B-4DD0-B733-AF68F984F89A}"/>
    <cellStyle name="20% - Accent4 5 3 3 2 2 2" xfId="20330" xr:uid="{9775C196-6AE1-4272-A5D8-F0BFFA71D85B}"/>
    <cellStyle name="20% - Accent4 5 3 3 2 2 2 2" xfId="42328" xr:uid="{DC79F51A-B5CB-45BB-BE12-B3FDC0CE9B69}"/>
    <cellStyle name="20% - Accent4 5 3 3 2 2 3" xfId="31321" xr:uid="{B95FA8A0-4736-49B6-B35B-262C79881AA1}"/>
    <cellStyle name="20% - Accent4 5 3 3 2 3" xfId="14852" xr:uid="{BB7AB462-94F1-4E86-814C-A09567248ADF}"/>
    <cellStyle name="20% - Accent4 5 3 3 2 3 2" xfId="36850" xr:uid="{1FD2CD21-775B-4D6A-A322-557BF0AA06C6}"/>
    <cellStyle name="20% - Accent4 5 3 3 2 4" xfId="25843" xr:uid="{59ADFD67-5B02-497A-B79E-22A99AD03E6C}"/>
    <cellStyle name="20% - Accent4 5 3 3 3" xfId="7652" xr:uid="{2BDEA122-F797-4D82-8CE5-FC64FB7CC184}"/>
    <cellStyle name="20% - Accent4 5 3 3 3 2" xfId="18699" xr:uid="{0AB19AAC-CD03-436E-8EF9-A852BA018C43}"/>
    <cellStyle name="20% - Accent4 5 3 3 3 2 2" xfId="40697" xr:uid="{B75375D9-CB7C-4ECB-A31C-B3A95AC7032A}"/>
    <cellStyle name="20% - Accent4 5 3 3 3 3" xfId="29690" xr:uid="{CE065559-FD97-4F35-826A-B79AE0F51057}"/>
    <cellStyle name="20% - Accent4 5 3 3 4" xfId="13219" xr:uid="{54A91029-C136-4A2F-BFCA-8975283E7231}"/>
    <cellStyle name="20% - Accent4 5 3 3 4 2" xfId="35217" xr:uid="{43F777A8-1A59-48A4-9D50-5E9C1F3FB743}"/>
    <cellStyle name="20% - Accent4 5 3 3 5" xfId="24208" xr:uid="{58D9AB4D-DB7F-4FA9-86E4-9C7F4323220F}"/>
    <cellStyle name="20% - Accent4 5 3 4" xfId="3786" xr:uid="{9C260E7E-D94A-4126-939C-51588DD0569C}"/>
    <cellStyle name="20% - Accent4 5 3 4 2" xfId="9280" xr:uid="{A4F5420E-F6B7-4396-A953-82236B12C9CD}"/>
    <cellStyle name="20% - Accent4 5 3 4 2 2" xfId="20327" xr:uid="{39C65C4D-822E-4603-8475-4AF597AE04D9}"/>
    <cellStyle name="20% - Accent4 5 3 4 2 2 2" xfId="42325" xr:uid="{953E0BB0-242A-4DD1-8C86-1B2CEA1947EE}"/>
    <cellStyle name="20% - Accent4 5 3 4 2 3" xfId="31318" xr:uid="{D450896E-E7FF-49D7-8891-A6A7B5C34997}"/>
    <cellStyle name="20% - Accent4 5 3 4 3" xfId="14849" xr:uid="{A64D9032-A712-49E7-9276-DB87C821B051}"/>
    <cellStyle name="20% - Accent4 5 3 4 3 2" xfId="36847" xr:uid="{06E28D93-A000-42B1-85CE-FCE5B57E46EA}"/>
    <cellStyle name="20% - Accent4 5 3 4 4" xfId="25840" xr:uid="{A05168E5-711F-4A43-9FC0-ED4F4CAEAD09}"/>
    <cellStyle name="20% - Accent4 5 3 5" xfId="6291" xr:uid="{7D0D9D6C-0E4A-4B6B-9051-684E245D1CB2}"/>
    <cellStyle name="20% - Accent4 5 3 5 2" xfId="17339" xr:uid="{7DB7FE9F-F58D-4117-965A-53F5AF6F22CC}"/>
    <cellStyle name="20% - Accent4 5 3 5 2 2" xfId="39337" xr:uid="{3CEE1A22-305F-4D95-986C-B8D66472BB5F}"/>
    <cellStyle name="20% - Accent4 5 3 5 3" xfId="28330" xr:uid="{1E7E7B1C-8CED-49E0-9356-C4AFA71694A4}"/>
    <cellStyle name="20% - Accent4 5 3 6" xfId="11861" xr:uid="{26870FAD-1FC7-4AB2-B769-DBAE0C2AA4F7}"/>
    <cellStyle name="20% - Accent4 5 3 6 2" xfId="33859" xr:uid="{0D241CB6-F14D-4C70-ABEA-30109C5986F6}"/>
    <cellStyle name="20% - Accent4 5 3 7" xfId="22848" xr:uid="{E064A9EB-1081-4591-A88A-F46246877966}"/>
    <cellStyle name="20% - Accent4 5 4" xfId="1150" xr:uid="{DD1FBD90-DC5E-45E8-9969-5808975F08DF}"/>
    <cellStyle name="20% - Accent4 5 4 2" xfId="2512" xr:uid="{5A145B97-AF84-425B-B7DF-79970A8CC4B2}"/>
    <cellStyle name="20% - Accent4 5 4 2 2" xfId="3791" xr:uid="{520820D4-E0C4-43CB-A950-DB803466629D}"/>
    <cellStyle name="20% - Accent4 5 4 2 2 2" xfId="9285" xr:uid="{7EF9A916-0A8F-4B56-97C6-84D131ED096A}"/>
    <cellStyle name="20% - Accent4 5 4 2 2 2 2" xfId="20332" xr:uid="{7FC8F42A-AEBE-4FFB-94CB-73E30D7C81A1}"/>
    <cellStyle name="20% - Accent4 5 4 2 2 2 2 2" xfId="42330" xr:uid="{9A468F13-58C1-4B7A-8719-9D00CEBB7F42}"/>
    <cellStyle name="20% - Accent4 5 4 2 2 2 3" xfId="31323" xr:uid="{6D05D853-DC29-4E46-AE83-6851F4833E77}"/>
    <cellStyle name="20% - Accent4 5 4 2 2 3" xfId="14854" xr:uid="{B2CB9D44-73C1-428D-AAE7-0ABFECCDAE75}"/>
    <cellStyle name="20% - Accent4 5 4 2 2 3 2" xfId="36852" xr:uid="{CD6312ED-465F-4628-B183-1191738C6002}"/>
    <cellStyle name="20% - Accent4 5 4 2 2 4" xfId="25845" xr:uid="{0FB9399A-3B7C-4F10-8781-D029362BB088}"/>
    <cellStyle name="20% - Accent4 5 4 2 3" xfId="8013" xr:uid="{EEF61A67-DCAA-4998-842C-FA85FA487777}"/>
    <cellStyle name="20% - Accent4 5 4 2 3 2" xfId="19060" xr:uid="{3862DB24-1369-4FC1-AD18-06BF098470F6}"/>
    <cellStyle name="20% - Accent4 5 4 2 3 2 2" xfId="41058" xr:uid="{18BBE142-E71E-4F93-B742-EF6F24580DA5}"/>
    <cellStyle name="20% - Accent4 5 4 2 3 3" xfId="30051" xr:uid="{55BB3D62-5519-4971-BB32-2A44BA2C1C2E}"/>
    <cellStyle name="20% - Accent4 5 4 2 4" xfId="13580" xr:uid="{51769BA3-8C56-4B43-B1E1-08B3BE0165D2}"/>
    <cellStyle name="20% - Accent4 5 4 2 4 2" xfId="35578" xr:uid="{F0A2EC8B-BEDF-4751-AB7C-033B3E7FC268}"/>
    <cellStyle name="20% - Accent4 5 4 2 5" xfId="24569" xr:uid="{C7CAC9F2-2E6D-427F-B493-28B29AA00EEB}"/>
    <cellStyle name="20% - Accent4 5 4 3" xfId="3790" xr:uid="{B51CF11A-B439-41BC-877C-FA0C2675121C}"/>
    <cellStyle name="20% - Accent4 5 4 3 2" xfId="9284" xr:uid="{46BA9BD4-8862-43F1-B39A-DEB472165DB1}"/>
    <cellStyle name="20% - Accent4 5 4 3 2 2" xfId="20331" xr:uid="{16CE1D98-FE50-4741-A091-72DBDD7D6F34}"/>
    <cellStyle name="20% - Accent4 5 4 3 2 2 2" xfId="42329" xr:uid="{1A912772-801E-4E20-A522-751F803EB45C}"/>
    <cellStyle name="20% - Accent4 5 4 3 2 3" xfId="31322" xr:uid="{7B887D44-5F07-42ED-96E6-14CE736141D5}"/>
    <cellStyle name="20% - Accent4 5 4 3 3" xfId="14853" xr:uid="{2834B447-200B-4171-8C09-4E6D758F6102}"/>
    <cellStyle name="20% - Accent4 5 4 3 3 2" xfId="36851" xr:uid="{07BE34B7-643D-4EB8-9B08-53FBE97F75B5}"/>
    <cellStyle name="20% - Accent4 5 4 3 4" xfId="25844" xr:uid="{D7BEBC93-41E1-453B-824D-C986564C624C}"/>
    <cellStyle name="20% - Accent4 5 4 4" xfId="6652" xr:uid="{E8F529D9-07A8-4605-A765-EC894F87A508}"/>
    <cellStyle name="20% - Accent4 5 4 4 2" xfId="17700" xr:uid="{1D1F3669-5D92-4499-887E-132DB712EB73}"/>
    <cellStyle name="20% - Accent4 5 4 4 2 2" xfId="39698" xr:uid="{4335CD4E-561F-4683-BFA3-95C43A7D5ABA}"/>
    <cellStyle name="20% - Accent4 5 4 4 3" xfId="28691" xr:uid="{83D98C94-0145-4590-87EA-477AF5B87DE1}"/>
    <cellStyle name="20% - Accent4 5 4 5" xfId="12220" xr:uid="{1E79A763-18E7-4566-BF6F-5C597144CB09}"/>
    <cellStyle name="20% - Accent4 5 4 5 2" xfId="34218" xr:uid="{6C44DD25-1B78-407F-BA69-B13A6046DD91}"/>
    <cellStyle name="20% - Accent4 5 4 6" xfId="23209" xr:uid="{BA8C0ECE-8327-4998-AE47-375939D078FD}"/>
    <cellStyle name="20% - Accent4 5 5" xfId="1832" xr:uid="{AEDE3D1D-B03D-43B5-8769-E4541298C377}"/>
    <cellStyle name="20% - Accent4 5 5 2" xfId="3792" xr:uid="{894B1F70-3F9E-4552-B430-1366C82F2858}"/>
    <cellStyle name="20% - Accent4 5 5 2 2" xfId="9286" xr:uid="{8B6E23EF-A2FB-427C-AE1A-71921FE9AC3B}"/>
    <cellStyle name="20% - Accent4 5 5 2 2 2" xfId="20333" xr:uid="{45FA23DF-9D3A-4DC1-B95B-5ABF9669B1B7}"/>
    <cellStyle name="20% - Accent4 5 5 2 2 2 2" xfId="42331" xr:uid="{9C8EA1A0-A3F0-460D-B5A6-ADAF3FFE0175}"/>
    <cellStyle name="20% - Accent4 5 5 2 2 3" xfId="31324" xr:uid="{99D05288-8352-4EC4-941F-65035629ABA5}"/>
    <cellStyle name="20% - Accent4 5 5 2 3" xfId="14855" xr:uid="{FFB3EFAE-C3E6-4426-B84C-50186F8061CE}"/>
    <cellStyle name="20% - Accent4 5 5 2 3 2" xfId="36853" xr:uid="{CF4124A7-43E6-4CFA-9F75-3D54E2A7398D}"/>
    <cellStyle name="20% - Accent4 5 5 2 4" xfId="25846" xr:uid="{E8ACC8B5-049D-479A-B8DF-360101168F68}"/>
    <cellStyle name="20% - Accent4 5 5 3" xfId="7333" xr:uid="{F1EC086B-D80F-403A-98C0-D1E0D46E7E69}"/>
    <cellStyle name="20% - Accent4 5 5 3 2" xfId="18380" xr:uid="{DD28E3AF-EC1D-47C8-B0E4-F979592DDE42}"/>
    <cellStyle name="20% - Accent4 5 5 3 2 2" xfId="40378" xr:uid="{768E4007-B137-45E4-9D86-504B298CE95B}"/>
    <cellStyle name="20% - Accent4 5 5 3 3" xfId="29371" xr:uid="{6DD56AB1-63BB-4C14-9E03-8C47202CA174}"/>
    <cellStyle name="20% - Accent4 5 5 4" xfId="12900" xr:uid="{22015EA5-7013-413A-ACA8-BEE9C4E3E838}"/>
    <cellStyle name="20% - Accent4 5 5 4 2" xfId="34898" xr:uid="{6985D15B-E476-445F-A861-0BE1C5B4604B}"/>
    <cellStyle name="20% - Accent4 5 5 5" xfId="23889" xr:uid="{0A581D41-CF95-484A-9747-15EE6D69C627}"/>
    <cellStyle name="20% - Accent4 5 6" xfId="3777" xr:uid="{D333682D-3398-4A06-BF50-CE965C699D52}"/>
    <cellStyle name="20% - Accent4 5 6 2" xfId="9271" xr:uid="{920927C3-1555-4DAC-A4F3-CB2882D1AB43}"/>
    <cellStyle name="20% - Accent4 5 6 2 2" xfId="20318" xr:uid="{64372CBF-5DB7-4DE7-B34F-E1288FD35172}"/>
    <cellStyle name="20% - Accent4 5 6 2 2 2" xfId="42316" xr:uid="{C934959D-B205-4493-BF3E-D1E6421035BE}"/>
    <cellStyle name="20% - Accent4 5 6 2 3" xfId="31309" xr:uid="{E1D65D10-585A-4005-A4DB-E483495CEBE6}"/>
    <cellStyle name="20% - Accent4 5 6 3" xfId="14840" xr:uid="{1420DC34-EB30-4C02-811E-5A9142F80FEB}"/>
    <cellStyle name="20% - Accent4 5 6 3 2" xfId="36838" xr:uid="{FBB5B807-15AE-41BF-B0D5-ADEF218D10E8}"/>
    <cellStyle name="20% - Accent4 5 6 4" xfId="25831" xr:uid="{0226C1D8-0436-4871-BB7F-3791BD6DA001}"/>
    <cellStyle name="20% - Accent4 5 7" xfId="5959" xr:uid="{8A855F25-AD22-4AC6-A0A9-0CA45B169CB0}"/>
    <cellStyle name="20% - Accent4 5 7 2" xfId="17008" xr:uid="{865EB84F-61DE-48C9-8800-E653ECF83BB5}"/>
    <cellStyle name="20% - Accent4 5 7 2 2" xfId="39006" xr:uid="{1784A804-3B0F-4F51-B9C7-8AE6E59C4750}"/>
    <cellStyle name="20% - Accent4 5 7 3" xfId="27999" xr:uid="{55CC4E50-9C6F-4990-9D4C-BBC794E27A50}"/>
    <cellStyle name="20% - Accent4 5 8" xfId="11543" xr:uid="{A136D813-BC08-4855-8D18-3FDB286FF7A4}"/>
    <cellStyle name="20% - Accent4 5 8 2" xfId="33541" xr:uid="{B1BCB4CB-2A71-4492-91E5-240AD6FB0F65}"/>
    <cellStyle name="20% - Accent4 5 9" xfId="22529" xr:uid="{B857A0B7-F730-4AB1-85F0-AB3631AE4332}"/>
    <cellStyle name="20% - Accent4 6" xfId="395" xr:uid="{B8006824-5183-4079-81F6-66E8BDF6BDDA}"/>
    <cellStyle name="20% - Accent4 7" xfId="356" xr:uid="{50AC9491-304D-4465-A4A4-273E70331A91}"/>
    <cellStyle name="20% - Accent4 7 2" xfId="761" xr:uid="{42EA5B1D-8426-44C3-A144-F4489A2C0429}"/>
    <cellStyle name="20% - Accent4 7 2 2" xfId="1485" xr:uid="{BE3C5A6B-3CE7-475B-824C-3F1FC26FF266}"/>
    <cellStyle name="20% - Accent4 7 2 2 2" xfId="2846" xr:uid="{E1DC57F5-BECE-42EF-BAFE-A84EA0DE926F}"/>
    <cellStyle name="20% - Accent4 7 2 2 2 2" xfId="3796" xr:uid="{6A2B2C23-6B5A-4A2D-88FE-418D85A1AF93}"/>
    <cellStyle name="20% - Accent4 7 2 2 2 2 2" xfId="9290" xr:uid="{EBF7CD79-BCE1-4077-9BF9-335849122353}"/>
    <cellStyle name="20% - Accent4 7 2 2 2 2 2 2" xfId="20337" xr:uid="{FC531E8B-EC7F-4BB6-B03D-2F22EC45CD8D}"/>
    <cellStyle name="20% - Accent4 7 2 2 2 2 2 2 2" xfId="42335" xr:uid="{FF2CFDA2-23AC-4BED-A5AB-E4FE01C8AF38}"/>
    <cellStyle name="20% - Accent4 7 2 2 2 2 2 3" xfId="31328" xr:uid="{6AA54790-F371-4E6C-928C-94C2B0CD7193}"/>
    <cellStyle name="20% - Accent4 7 2 2 2 2 3" xfId="14859" xr:uid="{B915C5E2-6917-43FC-987D-5D53D042CADD}"/>
    <cellStyle name="20% - Accent4 7 2 2 2 2 3 2" xfId="36857" xr:uid="{5E0C93D9-3C25-4208-AA27-92CD81EA8E33}"/>
    <cellStyle name="20% - Accent4 7 2 2 2 2 4" xfId="25850" xr:uid="{791BA6F9-7969-4525-B4FC-54DF605825CB}"/>
    <cellStyle name="20% - Accent4 7 2 2 2 3" xfId="8347" xr:uid="{A83F8690-4F5C-48CF-90A5-39F669B34977}"/>
    <cellStyle name="20% - Accent4 7 2 2 2 3 2" xfId="19394" xr:uid="{099CE4BC-D1FB-453B-A39E-DE24A9A26B1E}"/>
    <cellStyle name="20% - Accent4 7 2 2 2 3 2 2" xfId="41392" xr:uid="{19C8A412-1B97-426F-8298-9DE606045D55}"/>
    <cellStyle name="20% - Accent4 7 2 2 2 3 3" xfId="30385" xr:uid="{BE832EDF-6B44-4F53-AE78-E7F8A7DA4C93}"/>
    <cellStyle name="20% - Accent4 7 2 2 2 4" xfId="13914" xr:uid="{982BC456-9FCD-4F1F-98CD-0211A96C46CB}"/>
    <cellStyle name="20% - Accent4 7 2 2 2 4 2" xfId="35912" xr:uid="{BFB0BAE1-03C4-40E2-A5E3-3676C23BC01E}"/>
    <cellStyle name="20% - Accent4 7 2 2 2 5" xfId="24903" xr:uid="{F58B7B61-0D8D-457C-9CDD-54802C6507D3}"/>
    <cellStyle name="20% - Accent4 7 2 2 3" xfId="3795" xr:uid="{C7FA2502-6B2B-40BC-907D-2C114A033371}"/>
    <cellStyle name="20% - Accent4 7 2 2 3 2" xfId="9289" xr:uid="{0A71951F-A777-4AE7-8C30-36BC415015BA}"/>
    <cellStyle name="20% - Accent4 7 2 2 3 2 2" xfId="20336" xr:uid="{48320B39-D7D7-49D6-A3C0-38D4F2CBA37A}"/>
    <cellStyle name="20% - Accent4 7 2 2 3 2 2 2" xfId="42334" xr:uid="{0B820A74-F6E6-45CE-97C6-E3A456DC7B18}"/>
    <cellStyle name="20% - Accent4 7 2 2 3 2 3" xfId="31327" xr:uid="{1BBF934C-2CDC-45E0-B872-58B4C4BC84F7}"/>
    <cellStyle name="20% - Accent4 7 2 2 3 3" xfId="14858" xr:uid="{040CB9CB-5246-4FD6-A76E-A5D8678C0AB0}"/>
    <cellStyle name="20% - Accent4 7 2 2 3 3 2" xfId="36856" xr:uid="{6CA57A4C-FB50-49DD-9F6F-7009CD1604B6}"/>
    <cellStyle name="20% - Accent4 7 2 2 3 4" xfId="25849" xr:uid="{1C8D3685-7F01-44F0-93D5-986105E06BE0}"/>
    <cellStyle name="20% - Accent4 7 2 2 4" xfId="6986" xr:uid="{75F7C97B-788B-4E12-B079-7D8AAA81E8B5}"/>
    <cellStyle name="20% - Accent4 7 2 2 4 2" xfId="18034" xr:uid="{14522714-C6A6-48C1-B520-9185BF308F6B}"/>
    <cellStyle name="20% - Accent4 7 2 2 4 2 2" xfId="40032" xr:uid="{833AF8D4-0140-4A92-AC15-AA7992AFAFA4}"/>
    <cellStyle name="20% - Accent4 7 2 2 4 3" xfId="29025" xr:uid="{CA0930E0-E4F8-4E46-9109-5A1F41C6DA0F}"/>
    <cellStyle name="20% - Accent4 7 2 2 5" xfId="12554" xr:uid="{E00537A7-C198-4295-97BF-28BAE07BBFCC}"/>
    <cellStyle name="20% - Accent4 7 2 2 5 2" xfId="34552" xr:uid="{155788C4-EA3E-4CC5-8C7C-AB620F9CFBAB}"/>
    <cellStyle name="20% - Accent4 7 2 2 6" xfId="23543" xr:uid="{28522DB9-3EA8-4B56-BF10-7A4EB04EFF47}"/>
    <cellStyle name="20% - Accent4 7 2 3" xfId="2166" xr:uid="{1F71BC7B-5FAB-40DB-9B40-34271E148806}"/>
    <cellStyle name="20% - Accent4 7 2 3 2" xfId="3797" xr:uid="{E54FC3AB-4AE9-40AE-863A-BF8BFDB6C6FE}"/>
    <cellStyle name="20% - Accent4 7 2 3 2 2" xfId="9291" xr:uid="{C078EB6E-4E40-455D-999B-C38387F76390}"/>
    <cellStyle name="20% - Accent4 7 2 3 2 2 2" xfId="20338" xr:uid="{EB96B5DE-FEEC-40BE-BF70-3D0A35A633CC}"/>
    <cellStyle name="20% - Accent4 7 2 3 2 2 2 2" xfId="42336" xr:uid="{A512CB59-A2A0-4B79-8243-99540920E745}"/>
    <cellStyle name="20% - Accent4 7 2 3 2 2 3" xfId="31329" xr:uid="{4B980286-54BD-4C5A-814E-091E029CF396}"/>
    <cellStyle name="20% - Accent4 7 2 3 2 3" xfId="14860" xr:uid="{EAF3DAB6-5AA7-4A25-BA5C-E33898214D95}"/>
    <cellStyle name="20% - Accent4 7 2 3 2 3 2" xfId="36858" xr:uid="{642EC727-2495-4856-A7E0-EC8ED5EAB5B6}"/>
    <cellStyle name="20% - Accent4 7 2 3 2 4" xfId="25851" xr:uid="{BEAE6F89-5C77-4F29-97CC-466BC5CD800E}"/>
    <cellStyle name="20% - Accent4 7 2 3 3" xfId="7667" xr:uid="{1675C878-094D-43A7-B0D1-5B24C464D49C}"/>
    <cellStyle name="20% - Accent4 7 2 3 3 2" xfId="18714" xr:uid="{0E6D5F15-141E-4EC8-895F-8A60C9C2A6F7}"/>
    <cellStyle name="20% - Accent4 7 2 3 3 2 2" xfId="40712" xr:uid="{9823ED53-0327-40DF-BE81-02DF29908D29}"/>
    <cellStyle name="20% - Accent4 7 2 3 3 3" xfId="29705" xr:uid="{922969B4-A147-4BB6-9E7B-9A23F74C4388}"/>
    <cellStyle name="20% - Accent4 7 2 3 4" xfId="13234" xr:uid="{EB159583-E936-4B11-9593-23072969E1EF}"/>
    <cellStyle name="20% - Accent4 7 2 3 4 2" xfId="35232" xr:uid="{CB0AE7D8-36E9-4DD2-870F-8E7228419E27}"/>
    <cellStyle name="20% - Accent4 7 2 3 5" xfId="24223" xr:uid="{CECA0535-C535-4E60-A05E-3FEAF737B2DA}"/>
    <cellStyle name="20% - Accent4 7 2 4" xfId="3794" xr:uid="{1110247F-90C8-4570-8B16-D7473D0973EC}"/>
    <cellStyle name="20% - Accent4 7 2 4 2" xfId="9288" xr:uid="{F7BDC091-03AF-40D0-87AD-633AD6CA5DCB}"/>
    <cellStyle name="20% - Accent4 7 2 4 2 2" xfId="20335" xr:uid="{23C243BC-66A3-408B-86C4-CA3AEF09FF9C}"/>
    <cellStyle name="20% - Accent4 7 2 4 2 2 2" xfId="42333" xr:uid="{C6B53AD7-9E46-41FA-A28A-5C58BCEECDFA}"/>
    <cellStyle name="20% - Accent4 7 2 4 2 3" xfId="31326" xr:uid="{426DEDE5-9C39-4CCE-8993-8648EF583ED6}"/>
    <cellStyle name="20% - Accent4 7 2 4 3" xfId="14857" xr:uid="{8DE24D0E-8A60-4333-A87C-3456D3843A65}"/>
    <cellStyle name="20% - Accent4 7 2 4 3 2" xfId="36855" xr:uid="{29A4FFAE-39D4-442C-BAA5-CFA38829995C}"/>
    <cellStyle name="20% - Accent4 7 2 4 4" xfId="25848" xr:uid="{BDB614B6-25CF-4F74-8286-93B7B0F40F63}"/>
    <cellStyle name="20% - Accent4 7 2 5" xfId="6306" xr:uid="{D845849C-B891-46EA-8CB0-82142E4D9DAC}"/>
    <cellStyle name="20% - Accent4 7 2 5 2" xfId="17354" xr:uid="{E13176E8-038C-4ADB-AE56-B1F00147958A}"/>
    <cellStyle name="20% - Accent4 7 2 5 2 2" xfId="39352" xr:uid="{892D1925-64FA-4A5F-B037-CB5ADBD90C64}"/>
    <cellStyle name="20% - Accent4 7 2 5 3" xfId="28345" xr:uid="{E567E4A7-9CBE-4503-B48F-876A73BD0158}"/>
    <cellStyle name="20% - Accent4 7 2 6" xfId="11876" xr:uid="{99836AB9-5196-4F71-9B24-256D1E6619D8}"/>
    <cellStyle name="20% - Accent4 7 2 6 2" xfId="33874" xr:uid="{C3995A18-D8C4-4EC8-B0A6-E55EAC14D179}"/>
    <cellStyle name="20% - Accent4 7 2 7" xfId="22863" xr:uid="{B2B52A7B-41AD-4F8E-9001-CD961BAB897B}"/>
    <cellStyle name="20% - Accent4 7 3" xfId="1165" xr:uid="{108040A2-C489-45EF-9163-4EEA9F1BCB26}"/>
    <cellStyle name="20% - Accent4 7 3 2" xfId="2527" xr:uid="{F88348A4-ADE4-46F2-B591-C9E88EAD82AE}"/>
    <cellStyle name="20% - Accent4 7 3 2 2" xfId="3799" xr:uid="{E3A61C6F-C2AF-445B-9F7C-F4CAE5B99CFA}"/>
    <cellStyle name="20% - Accent4 7 3 2 2 2" xfId="9293" xr:uid="{7CA014AC-F060-40CF-A2EF-FF267AF60163}"/>
    <cellStyle name="20% - Accent4 7 3 2 2 2 2" xfId="20340" xr:uid="{29FB0129-0C75-40D0-965C-7D67F1E2AEE4}"/>
    <cellStyle name="20% - Accent4 7 3 2 2 2 2 2" xfId="42338" xr:uid="{EE463DA8-B7DB-4A61-AB57-8F001D4905A5}"/>
    <cellStyle name="20% - Accent4 7 3 2 2 2 3" xfId="31331" xr:uid="{05B85070-C2EB-4BC4-80E1-7BBF3BBE21B3}"/>
    <cellStyle name="20% - Accent4 7 3 2 2 3" xfId="14862" xr:uid="{C3A46784-166A-4175-B9D8-0B7572E45D81}"/>
    <cellStyle name="20% - Accent4 7 3 2 2 3 2" xfId="36860" xr:uid="{36A0AF80-AD7F-49CE-AF12-BA8E7C5478F6}"/>
    <cellStyle name="20% - Accent4 7 3 2 2 4" xfId="25853" xr:uid="{3CAF343B-AF4F-4E70-A247-C9E861F158D8}"/>
    <cellStyle name="20% - Accent4 7 3 2 3" xfId="8028" xr:uid="{F6D7CA18-C909-461C-AC5A-9115F7DCDF8C}"/>
    <cellStyle name="20% - Accent4 7 3 2 3 2" xfId="19075" xr:uid="{3EC96D88-604A-4C54-B827-8F5D601D003F}"/>
    <cellStyle name="20% - Accent4 7 3 2 3 2 2" xfId="41073" xr:uid="{AAF0F9A6-1A9D-4EE6-BD9F-59FD841F7612}"/>
    <cellStyle name="20% - Accent4 7 3 2 3 3" xfId="30066" xr:uid="{ABBB5BA7-F3D9-40C6-886D-FA40E256FF3C}"/>
    <cellStyle name="20% - Accent4 7 3 2 4" xfId="13595" xr:uid="{20C713FE-C464-45B8-A039-54E5EC989032}"/>
    <cellStyle name="20% - Accent4 7 3 2 4 2" xfId="35593" xr:uid="{EB9BA068-34FA-4257-B756-E4DD6CB5D222}"/>
    <cellStyle name="20% - Accent4 7 3 2 5" xfId="24584" xr:uid="{C5DC2971-1BA1-4440-A867-4407538AA1D4}"/>
    <cellStyle name="20% - Accent4 7 3 3" xfId="3798" xr:uid="{1B752130-77DF-493A-9147-57D7CDA943C8}"/>
    <cellStyle name="20% - Accent4 7 3 3 2" xfId="9292" xr:uid="{20F2E7DE-F8A3-44AF-B133-6608573C1AF7}"/>
    <cellStyle name="20% - Accent4 7 3 3 2 2" xfId="20339" xr:uid="{59A9D1C9-F6C1-4B48-AA06-21B60CE6DD88}"/>
    <cellStyle name="20% - Accent4 7 3 3 2 2 2" xfId="42337" xr:uid="{CBBDD0F6-E9C7-491C-9FFA-466E71E0521B}"/>
    <cellStyle name="20% - Accent4 7 3 3 2 3" xfId="31330" xr:uid="{1DC4405E-0C5A-4B42-96F4-9CB7065FAC25}"/>
    <cellStyle name="20% - Accent4 7 3 3 3" xfId="14861" xr:uid="{98418F0C-6D71-4FC5-8E6F-FB0EB84458C7}"/>
    <cellStyle name="20% - Accent4 7 3 3 3 2" xfId="36859" xr:uid="{B7CC5440-DCF5-41F6-AEED-1D676515F066}"/>
    <cellStyle name="20% - Accent4 7 3 3 4" xfId="25852" xr:uid="{D399E15B-2BC4-47E4-BCF7-53BCC9644791}"/>
    <cellStyle name="20% - Accent4 7 3 4" xfId="6667" xr:uid="{33194B15-D21F-4296-B1B3-2A39727442DA}"/>
    <cellStyle name="20% - Accent4 7 3 4 2" xfId="17715" xr:uid="{3646C613-9FAD-4C14-A3FC-133CE911942B}"/>
    <cellStyle name="20% - Accent4 7 3 4 2 2" xfId="39713" xr:uid="{7A9FEE31-286B-49BA-B702-DEFFECD7E85E}"/>
    <cellStyle name="20% - Accent4 7 3 4 3" xfId="28706" xr:uid="{B2D2C11A-8E9C-4C9B-ADF2-57ACE6252266}"/>
    <cellStyle name="20% - Accent4 7 3 5" xfId="12235" xr:uid="{E2547A67-5233-4C9D-ADE4-C9358EFDE09B}"/>
    <cellStyle name="20% - Accent4 7 3 5 2" xfId="34233" xr:uid="{A5153DDD-15D9-4291-B1D7-84D87DAEE089}"/>
    <cellStyle name="20% - Accent4 7 3 6" xfId="23224" xr:uid="{42312A62-3E6E-4D4A-B14A-3367F37583AE}"/>
    <cellStyle name="20% - Accent4 7 4" xfId="1847" xr:uid="{5ED2D981-5B11-48D6-8E21-B6F74A48C3C4}"/>
    <cellStyle name="20% - Accent4 7 4 2" xfId="3800" xr:uid="{FB16B5EC-F941-4B3A-8E57-65A908CEDB86}"/>
    <cellStyle name="20% - Accent4 7 4 2 2" xfId="9294" xr:uid="{210605A7-11D6-4185-9318-04016B5B513C}"/>
    <cellStyle name="20% - Accent4 7 4 2 2 2" xfId="20341" xr:uid="{B5C32AAB-1E83-4DE3-9961-CF0753B6D05C}"/>
    <cellStyle name="20% - Accent4 7 4 2 2 2 2" xfId="42339" xr:uid="{6D165458-0D2E-4357-AE6D-21439832C581}"/>
    <cellStyle name="20% - Accent4 7 4 2 2 3" xfId="31332" xr:uid="{A107D3AF-C310-45BA-AA6E-8C08B91F671C}"/>
    <cellStyle name="20% - Accent4 7 4 2 3" xfId="14863" xr:uid="{E45A95AC-2DC3-4634-B0A8-4E462248F8A6}"/>
    <cellStyle name="20% - Accent4 7 4 2 3 2" xfId="36861" xr:uid="{CF5C62C9-707F-465C-B1C9-B0A4A7597BE4}"/>
    <cellStyle name="20% - Accent4 7 4 2 4" xfId="25854" xr:uid="{BB4D1B10-A445-4584-B81A-1C0B8B7C3031}"/>
    <cellStyle name="20% - Accent4 7 4 3" xfId="7348" xr:uid="{41856B46-D1AE-4885-B944-5AF4BB087F2D}"/>
    <cellStyle name="20% - Accent4 7 4 3 2" xfId="18395" xr:uid="{B1B6AA70-29C4-48E0-9CBF-20D9D4170EF7}"/>
    <cellStyle name="20% - Accent4 7 4 3 2 2" xfId="40393" xr:uid="{7C533D88-10B8-4160-B01D-269D01491CA7}"/>
    <cellStyle name="20% - Accent4 7 4 3 3" xfId="29386" xr:uid="{08DF88EE-BF5F-4E87-8E43-494B94CEA699}"/>
    <cellStyle name="20% - Accent4 7 4 4" xfId="12915" xr:uid="{059A41F0-5732-49E2-9E8E-81BA3B3E273E}"/>
    <cellStyle name="20% - Accent4 7 4 4 2" xfId="34913" xr:uid="{C92F294B-7CC6-408A-8138-7397B299FE1B}"/>
    <cellStyle name="20% - Accent4 7 4 5" xfId="23904" xr:uid="{7D727C76-360D-40F6-82B2-2DAEF2C37CA6}"/>
    <cellStyle name="20% - Accent4 7 5" xfId="3793" xr:uid="{04C95707-A22F-44BD-B2B1-25FC84CD24D6}"/>
    <cellStyle name="20% - Accent4 7 5 2" xfId="9287" xr:uid="{F14DD799-120A-4803-8F29-C049BF2FFB59}"/>
    <cellStyle name="20% - Accent4 7 5 2 2" xfId="20334" xr:uid="{37E154BE-30EC-4804-A3D9-629EE370C04C}"/>
    <cellStyle name="20% - Accent4 7 5 2 2 2" xfId="42332" xr:uid="{2599DDBB-034F-4223-BA5D-52F7B81B5EE6}"/>
    <cellStyle name="20% - Accent4 7 5 2 3" xfId="31325" xr:uid="{DE3E0E0C-7033-45D0-93E6-B45C39C25140}"/>
    <cellStyle name="20% - Accent4 7 5 3" xfId="14856" xr:uid="{B97C693A-D33C-45FD-847D-AC4B845FFEE2}"/>
    <cellStyle name="20% - Accent4 7 5 3 2" xfId="36854" xr:uid="{A3DB2FF1-0A55-4F5E-88A2-78EE34BB7920}"/>
    <cellStyle name="20% - Accent4 7 5 4" xfId="25847" xr:uid="{5E432B1F-3849-4E48-A392-A4FB2DC82E2C}"/>
    <cellStyle name="20% - Accent4 7 6" xfId="5974" xr:uid="{05F9F792-A95E-4A11-BEFD-74F5EAA14A01}"/>
    <cellStyle name="20% - Accent4 7 6 2" xfId="17023" xr:uid="{E3E39B67-CE8F-42F3-B268-206E31530806}"/>
    <cellStyle name="20% - Accent4 7 6 2 2" xfId="39021" xr:uid="{98D96DCB-6EBF-44F1-A5A3-29912FA6D483}"/>
    <cellStyle name="20% - Accent4 7 6 3" xfId="28014" xr:uid="{A2C51FDC-517B-4C6D-B732-1CC8BD0A951C}"/>
    <cellStyle name="20% - Accent4 7 7" xfId="11558" xr:uid="{026A839C-8414-41AA-B9A9-28A0F0641B08}"/>
    <cellStyle name="20% - Accent4 7 7 2" xfId="33556" xr:uid="{A5F6D6D8-E026-445C-9AF5-1AE1C6747747}"/>
    <cellStyle name="20% - Accent4 7 8" xfId="22544" xr:uid="{FB8AE5C8-6124-4447-A953-05E551D065D3}"/>
    <cellStyle name="20% - Accent4 8" xfId="535" xr:uid="{DB9C2FBE-EACF-4703-943B-0D4CE12BC66E}"/>
    <cellStyle name="20% - Accent4 8 2" xfId="898" xr:uid="{2C670E80-A45B-466E-A272-9DCA27E0A258}"/>
    <cellStyle name="20% - Accent4 8 2 2" xfId="1622" xr:uid="{1A06BE68-23A8-4B79-9CD9-401BC63E7E3C}"/>
    <cellStyle name="20% - Accent4 8 2 2 2" xfId="2983" xr:uid="{BC29AED8-DD7E-4B3F-9594-05B867DD98FB}"/>
    <cellStyle name="20% - Accent4 8 2 2 2 2" xfId="3804" xr:uid="{178DADB1-0822-473C-A277-174C1B6AB747}"/>
    <cellStyle name="20% - Accent4 8 2 2 2 2 2" xfId="9298" xr:uid="{438C8853-F080-43A3-8B73-050783605A9B}"/>
    <cellStyle name="20% - Accent4 8 2 2 2 2 2 2" xfId="20345" xr:uid="{EDC2A866-470E-4E24-B66D-28F4C5AA77C9}"/>
    <cellStyle name="20% - Accent4 8 2 2 2 2 2 2 2" xfId="42343" xr:uid="{909E0E17-A5F4-4832-8693-550CA867DC5B}"/>
    <cellStyle name="20% - Accent4 8 2 2 2 2 2 3" xfId="31336" xr:uid="{53F72E12-9523-4E01-9BCB-E2D695681681}"/>
    <cellStyle name="20% - Accent4 8 2 2 2 2 3" xfId="14867" xr:uid="{BAA547D7-FAEC-47D6-A3B8-1313BC900C39}"/>
    <cellStyle name="20% - Accent4 8 2 2 2 2 3 2" xfId="36865" xr:uid="{7C83F3FE-0854-40D7-875B-BF53DDBD9298}"/>
    <cellStyle name="20% - Accent4 8 2 2 2 2 4" xfId="25858" xr:uid="{1AF81DF8-E386-45CF-9648-2226A4ACED23}"/>
    <cellStyle name="20% - Accent4 8 2 2 2 3" xfId="8484" xr:uid="{8EA2656B-2C82-4E59-BF7F-4C46123FF05C}"/>
    <cellStyle name="20% - Accent4 8 2 2 2 3 2" xfId="19531" xr:uid="{3037A5AD-9256-4196-AC28-6E30F8643486}"/>
    <cellStyle name="20% - Accent4 8 2 2 2 3 2 2" xfId="41529" xr:uid="{6BDF3DF4-84EE-4321-AB77-E8F0E905A455}"/>
    <cellStyle name="20% - Accent4 8 2 2 2 3 3" xfId="30522" xr:uid="{B4EF4898-CD66-40B9-8ED2-6ED587FCEF4C}"/>
    <cellStyle name="20% - Accent4 8 2 2 2 4" xfId="14051" xr:uid="{1542483E-8F6C-4431-B4AC-AE58C4AF3AA9}"/>
    <cellStyle name="20% - Accent4 8 2 2 2 4 2" xfId="36049" xr:uid="{2F28202F-F9C2-4727-9DFE-85F0F5EA1E77}"/>
    <cellStyle name="20% - Accent4 8 2 2 2 5" xfId="25040" xr:uid="{186398F4-847B-491C-B593-F50B37E21344}"/>
    <cellStyle name="20% - Accent4 8 2 2 3" xfId="3803" xr:uid="{1C3A5B4E-AB69-41CE-816C-639B96D958C4}"/>
    <cellStyle name="20% - Accent4 8 2 2 3 2" xfId="9297" xr:uid="{BF6C65D9-295B-4405-8BD6-78B61E2B4066}"/>
    <cellStyle name="20% - Accent4 8 2 2 3 2 2" xfId="20344" xr:uid="{47C16D08-86F0-4E03-A9A9-6AF4CAB1FBB4}"/>
    <cellStyle name="20% - Accent4 8 2 2 3 2 2 2" xfId="42342" xr:uid="{21BB653D-69C4-4394-865A-724C5611E068}"/>
    <cellStyle name="20% - Accent4 8 2 2 3 2 3" xfId="31335" xr:uid="{E252594D-0C73-4EC7-AC2C-DA93AA60B5D5}"/>
    <cellStyle name="20% - Accent4 8 2 2 3 3" xfId="14866" xr:uid="{9B26F532-7D74-473D-979F-503B4446007F}"/>
    <cellStyle name="20% - Accent4 8 2 2 3 3 2" xfId="36864" xr:uid="{34A21DC9-1FEB-4FA9-BA2D-BF3211306AC9}"/>
    <cellStyle name="20% - Accent4 8 2 2 3 4" xfId="25857" xr:uid="{B2ABAE0B-D155-4A0B-A355-F38DE7481338}"/>
    <cellStyle name="20% - Accent4 8 2 2 4" xfId="7123" xr:uid="{FE556976-D022-4765-9A07-AB06C66481AC}"/>
    <cellStyle name="20% - Accent4 8 2 2 4 2" xfId="18171" xr:uid="{203131BF-9A7B-4155-8A9B-D930209E5867}"/>
    <cellStyle name="20% - Accent4 8 2 2 4 2 2" xfId="40169" xr:uid="{24A0A978-0FF4-4688-AE97-B6DBBF9464B9}"/>
    <cellStyle name="20% - Accent4 8 2 2 4 3" xfId="29162" xr:uid="{764CF427-9F34-4583-BBCE-5C6B3C9CA6F7}"/>
    <cellStyle name="20% - Accent4 8 2 2 5" xfId="12691" xr:uid="{9BC8E3E8-9522-46DF-8BF8-157004195233}"/>
    <cellStyle name="20% - Accent4 8 2 2 5 2" xfId="34689" xr:uid="{5AF06A72-13B5-4F20-937E-1D1CF6F7B6EB}"/>
    <cellStyle name="20% - Accent4 8 2 2 6" xfId="23680" xr:uid="{8FE9AFC2-543E-48F8-BCFB-82CF57699083}"/>
    <cellStyle name="20% - Accent4 8 2 3" xfId="2303" xr:uid="{DA5EC602-E5CF-4A41-9645-651A01828FE8}"/>
    <cellStyle name="20% - Accent4 8 2 3 2" xfId="3805" xr:uid="{40C572C9-DF23-4866-B355-514CF0F6A3E6}"/>
    <cellStyle name="20% - Accent4 8 2 3 2 2" xfId="9299" xr:uid="{560761CC-E55B-465B-942D-7A41FFA3168E}"/>
    <cellStyle name="20% - Accent4 8 2 3 2 2 2" xfId="20346" xr:uid="{AFB1EB0C-3B0F-485A-943E-E5B93B38E2A7}"/>
    <cellStyle name="20% - Accent4 8 2 3 2 2 2 2" xfId="42344" xr:uid="{07AF43C4-25A1-4F1B-A15A-DF38BDAC528F}"/>
    <cellStyle name="20% - Accent4 8 2 3 2 2 3" xfId="31337" xr:uid="{BA4207C3-2462-4568-ADD7-81EB6C890095}"/>
    <cellStyle name="20% - Accent4 8 2 3 2 3" xfId="14868" xr:uid="{43951CFD-54F4-47FC-853F-279E771B7B98}"/>
    <cellStyle name="20% - Accent4 8 2 3 2 3 2" xfId="36866" xr:uid="{3024D056-CC9D-4417-8F11-0812175CAA79}"/>
    <cellStyle name="20% - Accent4 8 2 3 2 4" xfId="25859" xr:uid="{2DE8D46D-D72F-4C74-A0B6-CDA2132ED060}"/>
    <cellStyle name="20% - Accent4 8 2 3 3" xfId="7804" xr:uid="{DD760E4B-E934-47B3-94C4-CE3A21B28C9A}"/>
    <cellStyle name="20% - Accent4 8 2 3 3 2" xfId="18851" xr:uid="{97945850-2B45-496F-BEE3-ED77F9440191}"/>
    <cellStyle name="20% - Accent4 8 2 3 3 2 2" xfId="40849" xr:uid="{749CC359-B458-4637-89A2-89F9420203AA}"/>
    <cellStyle name="20% - Accent4 8 2 3 3 3" xfId="29842" xr:uid="{8824832F-C127-4BA0-84A4-07C5F041B0EA}"/>
    <cellStyle name="20% - Accent4 8 2 3 4" xfId="13371" xr:uid="{96D0C5BF-7775-4498-A84E-F7763ECFC64C}"/>
    <cellStyle name="20% - Accent4 8 2 3 4 2" xfId="35369" xr:uid="{4FF7EC49-0584-4388-813F-45772B0350D4}"/>
    <cellStyle name="20% - Accent4 8 2 3 5" xfId="24360" xr:uid="{34A6947D-372A-41DC-8F78-1C9B8773C236}"/>
    <cellStyle name="20% - Accent4 8 2 4" xfId="3802" xr:uid="{F299FE78-B8EB-4D75-B55A-C9A90C634069}"/>
    <cellStyle name="20% - Accent4 8 2 4 2" xfId="9296" xr:uid="{1208F8DF-B6CF-4710-97A1-6C9AE09E4BA0}"/>
    <cellStyle name="20% - Accent4 8 2 4 2 2" xfId="20343" xr:uid="{74C3C4E5-5F96-47EC-A88C-5E0134C67086}"/>
    <cellStyle name="20% - Accent4 8 2 4 2 2 2" xfId="42341" xr:uid="{1EF53683-31C6-474D-BBC5-15E1A75C4C78}"/>
    <cellStyle name="20% - Accent4 8 2 4 2 3" xfId="31334" xr:uid="{FB18BF2C-C4FD-42A7-BA56-3D84FA5070C7}"/>
    <cellStyle name="20% - Accent4 8 2 4 3" xfId="14865" xr:uid="{A706FADF-97F5-4E10-84CA-8717B7192FE5}"/>
    <cellStyle name="20% - Accent4 8 2 4 3 2" xfId="36863" xr:uid="{E134DB8F-7513-4FA5-AAA2-6632828185C2}"/>
    <cellStyle name="20% - Accent4 8 2 4 4" xfId="25856" xr:uid="{BDB129CF-1EEC-4189-B72E-DB84DB835EBD}"/>
    <cellStyle name="20% - Accent4 8 2 5" xfId="6443" xr:uid="{8412ABD4-9E68-43E2-A082-D40817539D13}"/>
    <cellStyle name="20% - Accent4 8 2 5 2" xfId="17491" xr:uid="{4A83B63C-255C-43D9-8C7E-075AC235900E}"/>
    <cellStyle name="20% - Accent4 8 2 5 2 2" xfId="39489" xr:uid="{C207302D-601C-4200-9C93-4633CA8DC488}"/>
    <cellStyle name="20% - Accent4 8 2 5 3" xfId="28482" xr:uid="{621B4FF8-C0B5-445F-BFFB-6426690FE268}"/>
    <cellStyle name="20% - Accent4 8 2 6" xfId="12013" xr:uid="{336A0BB4-F325-4DFC-9D93-1E47E822B49C}"/>
    <cellStyle name="20% - Accent4 8 2 6 2" xfId="34011" xr:uid="{82813AC3-1C7D-4677-89EC-54D9A2AB5FD0}"/>
    <cellStyle name="20% - Accent4 8 2 7" xfId="23000" xr:uid="{EF49D204-9446-49D2-A5D5-94AAA00EB72A}"/>
    <cellStyle name="20% - Accent4 8 3" xfId="1302" xr:uid="{B958132E-BC91-43AA-882F-3E269634307D}"/>
    <cellStyle name="20% - Accent4 8 3 2" xfId="2664" xr:uid="{13104351-874A-4F11-A579-B9262974815B}"/>
    <cellStyle name="20% - Accent4 8 3 2 2" xfId="3807" xr:uid="{632FA899-6A80-4246-8651-DBF16A8398D3}"/>
    <cellStyle name="20% - Accent4 8 3 2 2 2" xfId="9301" xr:uid="{F030CDE8-7371-49E6-B9EE-59156C70B082}"/>
    <cellStyle name="20% - Accent4 8 3 2 2 2 2" xfId="20348" xr:uid="{5707BCD7-DA2E-4997-BA7B-091194E17E91}"/>
    <cellStyle name="20% - Accent4 8 3 2 2 2 2 2" xfId="42346" xr:uid="{E74864BC-2838-4736-BEE5-6D2EA7EE7E87}"/>
    <cellStyle name="20% - Accent4 8 3 2 2 2 3" xfId="31339" xr:uid="{CD36DF37-4717-4F52-B8B8-506B2B39301A}"/>
    <cellStyle name="20% - Accent4 8 3 2 2 3" xfId="14870" xr:uid="{8A2CAF01-B58F-4B3F-813B-9F45198ABCF8}"/>
    <cellStyle name="20% - Accent4 8 3 2 2 3 2" xfId="36868" xr:uid="{550510C8-1154-45CC-854C-64EC27E9DD79}"/>
    <cellStyle name="20% - Accent4 8 3 2 2 4" xfId="25861" xr:uid="{1C77455D-12D4-4965-B908-66F80BD78D4C}"/>
    <cellStyle name="20% - Accent4 8 3 2 3" xfId="8165" xr:uid="{082987C8-ABB8-4715-8BA6-F7202D5C3693}"/>
    <cellStyle name="20% - Accent4 8 3 2 3 2" xfId="19212" xr:uid="{2CCF92EC-7C52-4926-8D6D-2D8D49532220}"/>
    <cellStyle name="20% - Accent4 8 3 2 3 2 2" xfId="41210" xr:uid="{3B06039A-FD01-4BD9-9592-DF5E064E2C9A}"/>
    <cellStyle name="20% - Accent4 8 3 2 3 3" xfId="30203" xr:uid="{47E8D7FD-19FE-496A-92C0-0BD30655EBE1}"/>
    <cellStyle name="20% - Accent4 8 3 2 4" xfId="13732" xr:uid="{73BDCF76-9FE3-41B3-BD3B-0781230CECCA}"/>
    <cellStyle name="20% - Accent4 8 3 2 4 2" xfId="35730" xr:uid="{F1B3CB2C-C9B9-402A-9DC1-7D8D136A12B7}"/>
    <cellStyle name="20% - Accent4 8 3 2 5" xfId="24721" xr:uid="{505B6D36-91DC-4850-A289-DC3668CE841D}"/>
    <cellStyle name="20% - Accent4 8 3 3" xfId="3806" xr:uid="{064B360B-388E-4A19-A111-2E223CC3F54C}"/>
    <cellStyle name="20% - Accent4 8 3 3 2" xfId="9300" xr:uid="{0E2D9844-2BDE-4737-ADAA-6DE135C17723}"/>
    <cellStyle name="20% - Accent4 8 3 3 2 2" xfId="20347" xr:uid="{1635B979-9E74-4623-B560-4D647578ABAC}"/>
    <cellStyle name="20% - Accent4 8 3 3 2 2 2" xfId="42345" xr:uid="{722F5EE1-69A5-4CE2-B824-C1CDDE3EF75A}"/>
    <cellStyle name="20% - Accent4 8 3 3 2 3" xfId="31338" xr:uid="{F7FCEF09-B1C0-46AD-8FCB-3742689C332B}"/>
    <cellStyle name="20% - Accent4 8 3 3 3" xfId="14869" xr:uid="{6E4BE5A3-326C-40C4-A829-9289B4A43A32}"/>
    <cellStyle name="20% - Accent4 8 3 3 3 2" xfId="36867" xr:uid="{568A15F7-B266-4AE4-8233-E3171B67082D}"/>
    <cellStyle name="20% - Accent4 8 3 3 4" xfId="25860" xr:uid="{414270A5-5AEE-428E-96FE-B73201FCB54E}"/>
    <cellStyle name="20% - Accent4 8 3 4" xfId="6804" xr:uid="{CE9B4898-8A91-46C1-A55C-84D844020258}"/>
    <cellStyle name="20% - Accent4 8 3 4 2" xfId="17852" xr:uid="{87836330-B938-40DB-9206-C704C7BBD09D}"/>
    <cellStyle name="20% - Accent4 8 3 4 2 2" xfId="39850" xr:uid="{A9FCFB98-D821-44E3-A2DF-41687EDD81C0}"/>
    <cellStyle name="20% - Accent4 8 3 4 3" xfId="28843" xr:uid="{9A32B3FE-737A-4900-B326-A0F34BCCB88B}"/>
    <cellStyle name="20% - Accent4 8 3 5" xfId="12372" xr:uid="{F3FBAE07-BB71-47EA-B587-718E9C58DCE1}"/>
    <cellStyle name="20% - Accent4 8 3 5 2" xfId="34370" xr:uid="{7C9E9F5B-15B5-47C6-ACEA-122AC80CFB4C}"/>
    <cellStyle name="20% - Accent4 8 3 6" xfId="23361" xr:uid="{CF4824C8-70C5-4D0A-B3EE-733EE250F717}"/>
    <cellStyle name="20% - Accent4 8 4" xfId="1984" xr:uid="{95946427-72F3-4923-A34D-E184DAD7FE2E}"/>
    <cellStyle name="20% - Accent4 8 4 2" xfId="3808" xr:uid="{1AADFBD4-EB71-4F86-8842-C0CE121A31EE}"/>
    <cellStyle name="20% - Accent4 8 4 2 2" xfId="9302" xr:uid="{FD658FF7-C955-4257-B3DE-1603DC3856CF}"/>
    <cellStyle name="20% - Accent4 8 4 2 2 2" xfId="20349" xr:uid="{FC795870-2A19-46A5-B367-5B1119E89065}"/>
    <cellStyle name="20% - Accent4 8 4 2 2 2 2" xfId="42347" xr:uid="{2F8D2FE1-9917-4AF3-B625-8AE9EE61C242}"/>
    <cellStyle name="20% - Accent4 8 4 2 2 3" xfId="31340" xr:uid="{ABABEF70-101A-44D3-BA7A-E78DFF9B4934}"/>
    <cellStyle name="20% - Accent4 8 4 2 3" xfId="14871" xr:uid="{5E9B18B8-7A24-498F-9644-C1A852C59093}"/>
    <cellStyle name="20% - Accent4 8 4 2 3 2" xfId="36869" xr:uid="{B44987FD-910B-4293-9B1A-570A3F26A56D}"/>
    <cellStyle name="20% - Accent4 8 4 2 4" xfId="25862" xr:uid="{28565EF2-FF12-473D-95A4-B7535226D539}"/>
    <cellStyle name="20% - Accent4 8 4 3" xfId="7485" xr:uid="{C7ACD8D8-2DE5-4017-937B-F1C110846CA5}"/>
    <cellStyle name="20% - Accent4 8 4 3 2" xfId="18532" xr:uid="{250B7C66-A7F2-4B33-BEBE-81715E172DB8}"/>
    <cellStyle name="20% - Accent4 8 4 3 2 2" xfId="40530" xr:uid="{793FE19C-ED40-4093-BDA0-0F2352123746}"/>
    <cellStyle name="20% - Accent4 8 4 3 3" xfId="29523" xr:uid="{C1B19BED-91AA-4D37-83F4-B6186F0DE4D3}"/>
    <cellStyle name="20% - Accent4 8 4 4" xfId="13052" xr:uid="{3987DE23-4E70-4B51-9B77-4AFAFDA0EF20}"/>
    <cellStyle name="20% - Accent4 8 4 4 2" xfId="35050" xr:uid="{34E43CFF-E866-4917-8778-C3C422198D9D}"/>
    <cellStyle name="20% - Accent4 8 4 5" xfId="24041" xr:uid="{3570ADD0-CD88-4E0B-8B0E-5CAFFCF39A32}"/>
    <cellStyle name="20% - Accent4 8 5" xfId="3801" xr:uid="{173E5860-CF7B-4712-9B99-30DCA5068D58}"/>
    <cellStyle name="20% - Accent4 8 5 2" xfId="9295" xr:uid="{9526DE44-0BB0-48AE-A475-A2EF4D5330E0}"/>
    <cellStyle name="20% - Accent4 8 5 2 2" xfId="20342" xr:uid="{19CD1E92-9053-45BB-89B7-6F838DC1BA02}"/>
    <cellStyle name="20% - Accent4 8 5 2 2 2" xfId="42340" xr:uid="{79558CE3-D586-412F-8905-CE0465AC9C0A}"/>
    <cellStyle name="20% - Accent4 8 5 2 3" xfId="31333" xr:uid="{FB922915-5C46-41CB-9B5D-36162CC70361}"/>
    <cellStyle name="20% - Accent4 8 5 3" xfId="14864" xr:uid="{9CA573F0-7B13-424C-BEF4-D3356A1E05AE}"/>
    <cellStyle name="20% - Accent4 8 5 3 2" xfId="36862" xr:uid="{2DC277DA-E7C7-4D3C-AE51-913DA829D80D}"/>
    <cellStyle name="20% - Accent4 8 5 4" xfId="25855" xr:uid="{1312D8EC-275A-4388-B666-8613B6B346FB}"/>
    <cellStyle name="20% - Accent4 8 6" xfId="6111" xr:uid="{ACECF541-2D3E-483F-AF20-7FA98735969A}"/>
    <cellStyle name="20% - Accent4 8 6 2" xfId="17160" xr:uid="{3B741263-F456-4635-BE29-5605FB5F3887}"/>
    <cellStyle name="20% - Accent4 8 6 2 2" xfId="39158" xr:uid="{F4B7A92B-D7F5-4A9D-9799-D20ADC40664A}"/>
    <cellStyle name="20% - Accent4 8 6 3" xfId="28151" xr:uid="{CB96EAB7-6C75-4211-9ABF-7E35CC5CEE79}"/>
    <cellStyle name="20% - Accent4 8 7" xfId="11695" xr:uid="{C921C702-589C-43A7-A1AE-34FFBD231E98}"/>
    <cellStyle name="20% - Accent4 8 7 2" xfId="33693" xr:uid="{89DA0926-F7EE-4B3D-BCFC-61896A2893F4}"/>
    <cellStyle name="20% - Accent4 8 8" xfId="22681" xr:uid="{01E158C7-6566-468C-964A-66007469CC83}"/>
    <cellStyle name="20% - Accent4 9" xfId="549" xr:uid="{6DEF3A79-F268-4184-BF18-7781C00DEC48}"/>
    <cellStyle name="20% - Accent4 9 2" xfId="912" xr:uid="{52F511CC-28A2-4F25-B4E6-45C046DD3191}"/>
    <cellStyle name="20% - Accent4 9 2 2" xfId="1636" xr:uid="{BF72B61D-174A-4B8A-910D-CC88AA4BCB1B}"/>
    <cellStyle name="20% - Accent4 9 2 2 2" xfId="2997" xr:uid="{ACA972C7-3DFA-4EB7-B899-373FDF3DBFA6}"/>
    <cellStyle name="20% - Accent4 9 2 2 2 2" xfId="3812" xr:uid="{EB3B7C2C-4A7D-40D4-9714-932890B7AB12}"/>
    <cellStyle name="20% - Accent4 9 2 2 2 2 2" xfId="9306" xr:uid="{C68CE8D7-0D08-4C55-969E-9A1DCFF4262D}"/>
    <cellStyle name="20% - Accent4 9 2 2 2 2 2 2" xfId="20353" xr:uid="{988F070A-C191-4581-B9B7-6B8B1B5CE24D}"/>
    <cellStyle name="20% - Accent4 9 2 2 2 2 2 2 2" xfId="42351" xr:uid="{AF980CA9-FC20-4ADF-AD08-265226573E09}"/>
    <cellStyle name="20% - Accent4 9 2 2 2 2 2 3" xfId="31344" xr:uid="{C6507821-A508-445B-B2B6-BE0C0D6C6A03}"/>
    <cellStyle name="20% - Accent4 9 2 2 2 2 3" xfId="14875" xr:uid="{79E931D0-5122-441A-907B-DD8E6F71C1B2}"/>
    <cellStyle name="20% - Accent4 9 2 2 2 2 3 2" xfId="36873" xr:uid="{A10C27CC-5159-4AA8-8431-B706982421C9}"/>
    <cellStyle name="20% - Accent4 9 2 2 2 2 4" xfId="25866" xr:uid="{FAB4D309-3A99-4D07-8189-49FC93BBF479}"/>
    <cellStyle name="20% - Accent4 9 2 2 2 3" xfId="8498" xr:uid="{1EB5BBCE-A2E2-4962-B102-FE6C0D7471FD}"/>
    <cellStyle name="20% - Accent4 9 2 2 2 3 2" xfId="19545" xr:uid="{36DC2799-FBC4-48A6-BB96-685352BDF4D8}"/>
    <cellStyle name="20% - Accent4 9 2 2 2 3 2 2" xfId="41543" xr:uid="{34D825EB-3783-441C-8B75-754EA9CAEEA2}"/>
    <cellStyle name="20% - Accent4 9 2 2 2 3 3" xfId="30536" xr:uid="{25B1C0A5-6A59-432C-B6B9-D033917120E5}"/>
    <cellStyle name="20% - Accent4 9 2 2 2 4" xfId="14065" xr:uid="{5144F8D7-CD53-49E9-8E23-28F0267EBA20}"/>
    <cellStyle name="20% - Accent4 9 2 2 2 4 2" xfId="36063" xr:uid="{2C881D25-4209-4669-9569-0057D48D9A1F}"/>
    <cellStyle name="20% - Accent4 9 2 2 2 5" xfId="25054" xr:uid="{29722828-3E1A-4046-9638-28286487527D}"/>
    <cellStyle name="20% - Accent4 9 2 2 3" xfId="3811" xr:uid="{54AB599A-C9DE-40B1-A6FE-4E1BD787885B}"/>
    <cellStyle name="20% - Accent4 9 2 2 3 2" xfId="9305" xr:uid="{CC7569F2-7381-4B42-8ADB-307B00BE7245}"/>
    <cellStyle name="20% - Accent4 9 2 2 3 2 2" xfId="20352" xr:uid="{2E310A52-3D37-4ED2-B99B-9EC8C67E2DB6}"/>
    <cellStyle name="20% - Accent4 9 2 2 3 2 2 2" xfId="42350" xr:uid="{5DBA588D-B78F-4746-9806-7FA1B0EE087A}"/>
    <cellStyle name="20% - Accent4 9 2 2 3 2 3" xfId="31343" xr:uid="{90B0A8B9-43C8-42FC-B5F0-DD434E267229}"/>
    <cellStyle name="20% - Accent4 9 2 2 3 3" xfId="14874" xr:uid="{7B1FF8C6-AA7A-4AE1-AA99-2F5828BB147C}"/>
    <cellStyle name="20% - Accent4 9 2 2 3 3 2" xfId="36872" xr:uid="{3458DCA1-899B-4FF2-8EDD-45BC332FA258}"/>
    <cellStyle name="20% - Accent4 9 2 2 3 4" xfId="25865" xr:uid="{F5CCCBE8-1682-4C27-AEEF-AA9CA3FEF1F9}"/>
    <cellStyle name="20% - Accent4 9 2 2 4" xfId="7137" xr:uid="{1128AD26-71D9-4CB4-867B-E00DF0783BA1}"/>
    <cellStyle name="20% - Accent4 9 2 2 4 2" xfId="18185" xr:uid="{AA5E6F12-2FCF-4067-8C4F-86BA286F8BF1}"/>
    <cellStyle name="20% - Accent4 9 2 2 4 2 2" xfId="40183" xr:uid="{91F010D1-51EC-4549-A730-5C0740F5953D}"/>
    <cellStyle name="20% - Accent4 9 2 2 4 3" xfId="29176" xr:uid="{BBF1D756-43E4-4790-86C9-C259F3425561}"/>
    <cellStyle name="20% - Accent4 9 2 2 5" xfId="12705" xr:uid="{4BB2CD6C-4480-454C-A67B-EAB46F1431CA}"/>
    <cellStyle name="20% - Accent4 9 2 2 5 2" xfId="34703" xr:uid="{0B869E21-9CD0-4BE6-A257-1C8A4B513F83}"/>
    <cellStyle name="20% - Accent4 9 2 2 6" xfId="23694" xr:uid="{21ED35A7-1E2E-469D-A7E1-43389334706E}"/>
    <cellStyle name="20% - Accent4 9 2 3" xfId="2317" xr:uid="{CBBE441E-F73E-4856-B863-0842A9AF876E}"/>
    <cellStyle name="20% - Accent4 9 2 3 2" xfId="3813" xr:uid="{DA32A3A4-689D-491E-BF7E-AFAE1E33BC08}"/>
    <cellStyle name="20% - Accent4 9 2 3 2 2" xfId="9307" xr:uid="{7EEAFCC7-8EC1-42D5-84EB-C1A65CD13507}"/>
    <cellStyle name="20% - Accent4 9 2 3 2 2 2" xfId="20354" xr:uid="{430DE32A-9717-4578-B830-1FCADFE03616}"/>
    <cellStyle name="20% - Accent4 9 2 3 2 2 2 2" xfId="42352" xr:uid="{33C39C8F-AD4D-4496-9A84-3D154B9029F0}"/>
    <cellStyle name="20% - Accent4 9 2 3 2 2 3" xfId="31345" xr:uid="{5D428510-5DCC-4E0F-8C06-EB5C634C2521}"/>
    <cellStyle name="20% - Accent4 9 2 3 2 3" xfId="14876" xr:uid="{C6B63B14-9CD1-4AB2-A6F8-133ADF8BB8ED}"/>
    <cellStyle name="20% - Accent4 9 2 3 2 3 2" xfId="36874" xr:uid="{7C902293-C9C9-408C-BF95-CECC0CD4406C}"/>
    <cellStyle name="20% - Accent4 9 2 3 2 4" xfId="25867" xr:uid="{B7BA4607-1795-4A93-ABEE-4E7DC500FE19}"/>
    <cellStyle name="20% - Accent4 9 2 3 3" xfId="7818" xr:uid="{15BBCFB6-3317-4B3B-AB7D-604776A21A5B}"/>
    <cellStyle name="20% - Accent4 9 2 3 3 2" xfId="18865" xr:uid="{13BC2CBF-288D-42F4-8621-2A797D59A320}"/>
    <cellStyle name="20% - Accent4 9 2 3 3 2 2" xfId="40863" xr:uid="{9E67BA31-2178-4A55-8F54-8AED871762FB}"/>
    <cellStyle name="20% - Accent4 9 2 3 3 3" xfId="29856" xr:uid="{E8495AD9-3F74-458F-A5F0-4DE76589C640}"/>
    <cellStyle name="20% - Accent4 9 2 3 4" xfId="13385" xr:uid="{E38DC540-E939-408C-942B-8EDB8B4ADC22}"/>
    <cellStyle name="20% - Accent4 9 2 3 4 2" xfId="35383" xr:uid="{313C68C0-A4D4-4C18-9B84-68C40FDD7228}"/>
    <cellStyle name="20% - Accent4 9 2 3 5" xfId="24374" xr:uid="{8EB869D6-8309-45F2-9A5D-048AF7B70FCD}"/>
    <cellStyle name="20% - Accent4 9 2 4" xfId="3810" xr:uid="{16F4503F-63E7-4D12-A79C-C69FBE97011E}"/>
    <cellStyle name="20% - Accent4 9 2 4 2" xfId="9304" xr:uid="{D3BB555D-56F1-46EE-BDD2-586F95C103CD}"/>
    <cellStyle name="20% - Accent4 9 2 4 2 2" xfId="20351" xr:uid="{945E462B-F2E0-42ED-9ED5-974B9201DEA1}"/>
    <cellStyle name="20% - Accent4 9 2 4 2 2 2" xfId="42349" xr:uid="{525E018A-9D8F-43C8-8312-116E09D9B7C0}"/>
    <cellStyle name="20% - Accent4 9 2 4 2 3" xfId="31342" xr:uid="{D8D2E328-7B6D-441C-B630-969018EC3ED0}"/>
    <cellStyle name="20% - Accent4 9 2 4 3" xfId="14873" xr:uid="{74D8052C-4956-4007-8057-B165038F6BEF}"/>
    <cellStyle name="20% - Accent4 9 2 4 3 2" xfId="36871" xr:uid="{77C33EDD-D5CD-4E9A-8011-0C6B6AD19DAE}"/>
    <cellStyle name="20% - Accent4 9 2 4 4" xfId="25864" xr:uid="{5BA8AE9B-AB31-4CE6-9AEC-9FF0E75725C9}"/>
    <cellStyle name="20% - Accent4 9 2 5" xfId="6457" xr:uid="{D6C22C4D-E52A-4D55-A225-A37AFEB5F349}"/>
    <cellStyle name="20% - Accent4 9 2 5 2" xfId="17505" xr:uid="{2691C5AE-6A98-4CCE-BBA5-6E2B0CA3BC09}"/>
    <cellStyle name="20% - Accent4 9 2 5 2 2" xfId="39503" xr:uid="{53CC9581-F253-46ED-BDAD-E2BDB3873032}"/>
    <cellStyle name="20% - Accent4 9 2 5 3" xfId="28496" xr:uid="{93E17D93-90A5-4822-8E3D-A96C0FC94B1D}"/>
    <cellStyle name="20% - Accent4 9 2 6" xfId="12027" xr:uid="{214E3B09-4814-494F-BFF9-198FC91E5703}"/>
    <cellStyle name="20% - Accent4 9 2 6 2" xfId="34025" xr:uid="{0ADAB6E1-9608-4782-98FF-789700755632}"/>
    <cellStyle name="20% - Accent4 9 2 7" xfId="23014" xr:uid="{84E9407E-E363-41DC-AB62-63D87ECCE11B}"/>
    <cellStyle name="20% - Accent4 9 3" xfId="1316" xr:uid="{B27930C1-A62A-4809-9D21-A1AB2195EA34}"/>
    <cellStyle name="20% - Accent4 9 3 2" xfId="2678" xr:uid="{9D58F327-1224-47CD-B64C-580371EE0597}"/>
    <cellStyle name="20% - Accent4 9 3 2 2" xfId="3815" xr:uid="{D6207277-860A-4028-A54F-51FA65920677}"/>
    <cellStyle name="20% - Accent4 9 3 2 2 2" xfId="9309" xr:uid="{8EDF73C3-BE66-4514-9751-2D016C4ECA36}"/>
    <cellStyle name="20% - Accent4 9 3 2 2 2 2" xfId="20356" xr:uid="{9208779C-E387-456C-9E0D-F35B851D14B3}"/>
    <cellStyle name="20% - Accent4 9 3 2 2 2 2 2" xfId="42354" xr:uid="{BF62993E-8839-4C7E-B456-0DE27E0843E9}"/>
    <cellStyle name="20% - Accent4 9 3 2 2 2 3" xfId="31347" xr:uid="{4E2EB8BC-9630-4E7E-91D7-9B74A93F6888}"/>
    <cellStyle name="20% - Accent4 9 3 2 2 3" xfId="14878" xr:uid="{6F531CFF-638F-4642-B6C4-A0EB344CAED2}"/>
    <cellStyle name="20% - Accent4 9 3 2 2 3 2" xfId="36876" xr:uid="{B83C0592-3871-4A66-BF74-8CB41C8E5D25}"/>
    <cellStyle name="20% - Accent4 9 3 2 2 4" xfId="25869" xr:uid="{53789F61-7614-4F51-863D-CD4F7CF9F9EB}"/>
    <cellStyle name="20% - Accent4 9 3 2 3" xfId="8179" xr:uid="{731089E7-ED2B-42C7-9915-8E18D2FE12BE}"/>
    <cellStyle name="20% - Accent4 9 3 2 3 2" xfId="19226" xr:uid="{B64ED48B-D460-4F9F-95E9-8CDC3B00C13E}"/>
    <cellStyle name="20% - Accent4 9 3 2 3 2 2" xfId="41224" xr:uid="{9F6D53BC-A689-49B1-84E0-BCFBEF46A80B}"/>
    <cellStyle name="20% - Accent4 9 3 2 3 3" xfId="30217" xr:uid="{7FB2AF2A-92F7-4D34-8C6E-08EC46190749}"/>
    <cellStyle name="20% - Accent4 9 3 2 4" xfId="13746" xr:uid="{709C6453-752D-4E43-BB5D-3A04AA267056}"/>
    <cellStyle name="20% - Accent4 9 3 2 4 2" xfId="35744" xr:uid="{1C7DC20F-78B8-4C69-89E0-60D0CFAB0362}"/>
    <cellStyle name="20% - Accent4 9 3 2 5" xfId="24735" xr:uid="{221F6E61-1AE0-4F56-BCA9-A43855EC0F5D}"/>
    <cellStyle name="20% - Accent4 9 3 3" xfId="3814" xr:uid="{5D63F190-F321-44B9-A43A-EA14F4AAE470}"/>
    <cellStyle name="20% - Accent4 9 3 3 2" xfId="9308" xr:uid="{4DC74C5F-0D5E-48D4-B160-2EA87F5CA145}"/>
    <cellStyle name="20% - Accent4 9 3 3 2 2" xfId="20355" xr:uid="{1052ED73-2FCD-4E5D-8D1F-B3BB5952E48F}"/>
    <cellStyle name="20% - Accent4 9 3 3 2 2 2" xfId="42353" xr:uid="{78922FE8-C190-4BE5-B360-806415722E9C}"/>
    <cellStyle name="20% - Accent4 9 3 3 2 3" xfId="31346" xr:uid="{D7543204-C542-4D45-B168-3225A803B757}"/>
    <cellStyle name="20% - Accent4 9 3 3 3" xfId="14877" xr:uid="{F54618A4-2FFA-44C2-957E-5D3F14A80E5E}"/>
    <cellStyle name="20% - Accent4 9 3 3 3 2" xfId="36875" xr:uid="{3E2F89B7-C728-464E-9B2A-5FFB279AB28F}"/>
    <cellStyle name="20% - Accent4 9 3 3 4" xfId="25868" xr:uid="{6E60F76E-9417-497B-A817-D2C7DC0C291D}"/>
    <cellStyle name="20% - Accent4 9 3 4" xfId="6818" xr:uid="{79677FFE-A34E-4B88-86EC-5198FD04D0FA}"/>
    <cellStyle name="20% - Accent4 9 3 4 2" xfId="17866" xr:uid="{01823598-38B4-492F-A61E-869E68F84755}"/>
    <cellStyle name="20% - Accent4 9 3 4 2 2" xfId="39864" xr:uid="{125E54B1-D6F5-4A09-85A5-5F40DF1A1FF4}"/>
    <cellStyle name="20% - Accent4 9 3 4 3" xfId="28857" xr:uid="{227117D8-0724-4524-ADBE-93FEE6A2BC16}"/>
    <cellStyle name="20% - Accent4 9 3 5" xfId="12386" xr:uid="{C6B13A1F-427A-4669-A5C8-9BDBB330EFFE}"/>
    <cellStyle name="20% - Accent4 9 3 5 2" xfId="34384" xr:uid="{BB1C54BF-E51D-48E1-808E-EE4B06744D92}"/>
    <cellStyle name="20% - Accent4 9 3 6" xfId="23375" xr:uid="{B0ABEA0A-2537-43FD-880E-5C64B9F2EE63}"/>
    <cellStyle name="20% - Accent4 9 4" xfId="1998" xr:uid="{4B1DD25A-CCA6-4987-8D71-C74024E1FA8A}"/>
    <cellStyle name="20% - Accent4 9 4 2" xfId="3816" xr:uid="{7BDEBD22-4AAA-4ACD-B0EF-00ADD39FA213}"/>
    <cellStyle name="20% - Accent4 9 4 2 2" xfId="9310" xr:uid="{0E733E28-2809-4FAE-AF58-22E16FF71981}"/>
    <cellStyle name="20% - Accent4 9 4 2 2 2" xfId="20357" xr:uid="{62B5616F-A805-4A0D-A7C6-2151B7B23924}"/>
    <cellStyle name="20% - Accent4 9 4 2 2 2 2" xfId="42355" xr:uid="{06547515-8428-4D5A-90F0-0736ECF24D25}"/>
    <cellStyle name="20% - Accent4 9 4 2 2 3" xfId="31348" xr:uid="{E54F3552-D5F8-4E88-A32B-C6A1C8CDCDF6}"/>
    <cellStyle name="20% - Accent4 9 4 2 3" xfId="14879" xr:uid="{0CB5BDE5-CEBD-4DCE-8D4C-921377B95DD8}"/>
    <cellStyle name="20% - Accent4 9 4 2 3 2" xfId="36877" xr:uid="{BADD9692-C6C9-46C2-B574-D24EF3443696}"/>
    <cellStyle name="20% - Accent4 9 4 2 4" xfId="25870" xr:uid="{A1536D9A-1027-4DDD-A661-E21C687E66F6}"/>
    <cellStyle name="20% - Accent4 9 4 3" xfId="7499" xr:uid="{E0DC4288-D7D4-49E4-9267-D3596ABD758E}"/>
    <cellStyle name="20% - Accent4 9 4 3 2" xfId="18546" xr:uid="{ECBF9344-34FB-4F08-A8BC-A277272EB1F7}"/>
    <cellStyle name="20% - Accent4 9 4 3 2 2" xfId="40544" xr:uid="{11AC65A7-3040-4E90-8727-688EC43E58E3}"/>
    <cellStyle name="20% - Accent4 9 4 3 3" xfId="29537" xr:uid="{F904C1F8-D296-4D84-8F14-4665053C789E}"/>
    <cellStyle name="20% - Accent4 9 4 4" xfId="13066" xr:uid="{13498D58-DA32-4FD1-9F59-D193CD5B7AB1}"/>
    <cellStyle name="20% - Accent4 9 4 4 2" xfId="35064" xr:uid="{D1C142B2-ADA7-4262-8A1D-E552E24512E7}"/>
    <cellStyle name="20% - Accent4 9 4 5" xfId="24055" xr:uid="{A74FF769-E7DB-4680-95F9-5EF1FCE1CA4E}"/>
    <cellStyle name="20% - Accent4 9 5" xfId="3809" xr:uid="{DDA97EF9-FA46-44F6-9670-61E2F9A5467C}"/>
    <cellStyle name="20% - Accent4 9 5 2" xfId="9303" xr:uid="{8D537015-360E-4F06-B162-9DAD6ACBCEF4}"/>
    <cellStyle name="20% - Accent4 9 5 2 2" xfId="20350" xr:uid="{A75C8F0F-7989-4B19-9443-BE3ABDB5A42E}"/>
    <cellStyle name="20% - Accent4 9 5 2 2 2" xfId="42348" xr:uid="{1F9C33F5-9888-462D-B52B-B268231B4F73}"/>
    <cellStyle name="20% - Accent4 9 5 2 3" xfId="31341" xr:uid="{ECDD21FE-5B57-4FFA-B375-536D1C8F026A}"/>
    <cellStyle name="20% - Accent4 9 5 3" xfId="14872" xr:uid="{D8E01EA3-B61F-4C5C-840C-7AC46D643310}"/>
    <cellStyle name="20% - Accent4 9 5 3 2" xfId="36870" xr:uid="{A39E1B6A-3701-4AF3-ADA9-6D0A006E53AB}"/>
    <cellStyle name="20% - Accent4 9 5 4" xfId="25863" xr:uid="{B6023AAA-B8F7-4B64-90B3-0121704DCEA2}"/>
    <cellStyle name="20% - Accent4 9 6" xfId="6125" xr:uid="{F0FA4D60-11F5-4844-AED5-7A54AEA6D224}"/>
    <cellStyle name="20% - Accent4 9 6 2" xfId="17174" xr:uid="{3187B38F-1EC4-485D-A085-6CF88F54C3EE}"/>
    <cellStyle name="20% - Accent4 9 6 2 2" xfId="39172" xr:uid="{B9DEE621-86F7-48FF-BAA6-6B1DB8326557}"/>
    <cellStyle name="20% - Accent4 9 6 3" xfId="28165" xr:uid="{9BA1B77C-59CF-4A8D-ADDC-5FD6B04228EC}"/>
    <cellStyle name="20% - Accent4 9 7" xfId="11709" xr:uid="{A208C210-81C9-4859-BE8D-35D7A3F72934}"/>
    <cellStyle name="20% - Accent4 9 7 2" xfId="33707" xr:uid="{F44B549B-5EB8-4799-8918-CD2F821EC803}"/>
    <cellStyle name="20% - Accent4 9 8" xfId="22695" xr:uid="{14C454BD-F2A5-45F0-8DB1-932BDBD4CDFE}"/>
    <cellStyle name="20% - Accent5 10" xfId="566" xr:uid="{4826EED0-6E0B-4FC5-9AD5-9873DFF28ADF}"/>
    <cellStyle name="20% - Accent5 10 2" xfId="929" xr:uid="{77D64A76-768B-485D-B96A-7A5F33707F21}"/>
    <cellStyle name="20% - Accent5 10 2 2" xfId="1653" xr:uid="{3FF0B0EB-DAD8-4A2D-A00B-B340B7B5040D}"/>
    <cellStyle name="20% - Accent5 10 2 2 2" xfId="3014" xr:uid="{B590F03B-1E40-421A-98B5-11306C8EBC31}"/>
    <cellStyle name="20% - Accent5 10 2 2 2 2" xfId="3820" xr:uid="{33F2A57F-FA01-4067-8610-44C6E8A1ED1A}"/>
    <cellStyle name="20% - Accent5 10 2 2 2 2 2" xfId="9314" xr:uid="{511ECFC0-DDF5-44DD-BD5B-7AE5F5CB664C}"/>
    <cellStyle name="20% - Accent5 10 2 2 2 2 2 2" xfId="20361" xr:uid="{BA24F820-06F2-456A-85AC-63AE8A763FED}"/>
    <cellStyle name="20% - Accent5 10 2 2 2 2 2 2 2" xfId="42359" xr:uid="{EAA57CF6-A107-4523-AC91-4517AB5168F3}"/>
    <cellStyle name="20% - Accent5 10 2 2 2 2 2 3" xfId="31352" xr:uid="{5774633B-1FA0-4C62-BCC7-D1A37EACD6BC}"/>
    <cellStyle name="20% - Accent5 10 2 2 2 2 3" xfId="14883" xr:uid="{97C5496A-699F-454F-9B81-9B5683737D63}"/>
    <cellStyle name="20% - Accent5 10 2 2 2 2 3 2" xfId="36881" xr:uid="{DA8564B9-C5F0-49D0-AB99-1BBBAACD025F}"/>
    <cellStyle name="20% - Accent5 10 2 2 2 2 4" xfId="25874" xr:uid="{A999D35E-7585-4711-8792-06BC727072DD}"/>
    <cellStyle name="20% - Accent5 10 2 2 2 3" xfId="8515" xr:uid="{0B1F4C42-C764-430D-8076-8AC273189DAC}"/>
    <cellStyle name="20% - Accent5 10 2 2 2 3 2" xfId="19562" xr:uid="{A16924F3-7158-4BC7-9905-52A98CA158F1}"/>
    <cellStyle name="20% - Accent5 10 2 2 2 3 2 2" xfId="41560" xr:uid="{F7DB16EA-FAE9-479D-9C64-4130A98D71A8}"/>
    <cellStyle name="20% - Accent5 10 2 2 2 3 3" xfId="30553" xr:uid="{84A35E4A-6782-4079-9344-7665B5A491F9}"/>
    <cellStyle name="20% - Accent5 10 2 2 2 4" xfId="14082" xr:uid="{84ED6331-B4C6-4C5E-96A0-9E6666A290E9}"/>
    <cellStyle name="20% - Accent5 10 2 2 2 4 2" xfId="36080" xr:uid="{CB4B266F-CF62-41DF-8BC3-D2CC9CF0076F}"/>
    <cellStyle name="20% - Accent5 10 2 2 2 5" xfId="25071" xr:uid="{F2FDAD59-B9E9-4AC5-9BB1-2FAD187B7105}"/>
    <cellStyle name="20% - Accent5 10 2 2 3" xfId="3819" xr:uid="{6615390E-86AF-49D0-B9A9-6947958B52AA}"/>
    <cellStyle name="20% - Accent5 10 2 2 3 2" xfId="9313" xr:uid="{46E42DB5-456F-4012-85C4-3BD5BA3BB40D}"/>
    <cellStyle name="20% - Accent5 10 2 2 3 2 2" xfId="20360" xr:uid="{A08E7050-95DF-4690-9D8F-FB5D43A5A57F}"/>
    <cellStyle name="20% - Accent5 10 2 2 3 2 2 2" xfId="42358" xr:uid="{E03684C5-DF7A-4414-9052-2C20FA14D173}"/>
    <cellStyle name="20% - Accent5 10 2 2 3 2 3" xfId="31351" xr:uid="{988E50CA-3CF0-4C17-A171-3A74407C5640}"/>
    <cellStyle name="20% - Accent5 10 2 2 3 3" xfId="14882" xr:uid="{DA50ED60-4385-452D-9BB6-7CAB34DE6FF3}"/>
    <cellStyle name="20% - Accent5 10 2 2 3 3 2" xfId="36880" xr:uid="{8BC06B74-F351-4886-A962-E14CAB2058F8}"/>
    <cellStyle name="20% - Accent5 10 2 2 3 4" xfId="25873" xr:uid="{935ED814-6289-4A5C-9A53-FEF78190DB77}"/>
    <cellStyle name="20% - Accent5 10 2 2 4" xfId="7154" xr:uid="{5CB06223-7A9F-4E2D-BE8A-20753EA9FA27}"/>
    <cellStyle name="20% - Accent5 10 2 2 4 2" xfId="18202" xr:uid="{5B63C8A0-C46E-4EE4-A95D-121B504097ED}"/>
    <cellStyle name="20% - Accent5 10 2 2 4 2 2" xfId="40200" xr:uid="{C7530426-3C90-4AE6-B983-19C18654CEE3}"/>
    <cellStyle name="20% - Accent5 10 2 2 4 3" xfId="29193" xr:uid="{C02C587E-B809-4006-8B0F-E938F7A52FF9}"/>
    <cellStyle name="20% - Accent5 10 2 2 5" xfId="12722" xr:uid="{6CF19CDE-259E-4750-917F-79578E50B284}"/>
    <cellStyle name="20% - Accent5 10 2 2 5 2" xfId="34720" xr:uid="{39F5C2C5-BC80-4E29-B671-34AC0B9607F6}"/>
    <cellStyle name="20% - Accent5 10 2 2 6" xfId="23711" xr:uid="{C8BC3273-CB4E-4119-B92C-B889D4317056}"/>
    <cellStyle name="20% - Accent5 10 2 3" xfId="2334" xr:uid="{D95A82CD-010C-4C17-BBE5-DAA722D3E08A}"/>
    <cellStyle name="20% - Accent5 10 2 3 2" xfId="3821" xr:uid="{E0959443-90F9-4B2C-831E-3FB8FD16126A}"/>
    <cellStyle name="20% - Accent5 10 2 3 2 2" xfId="9315" xr:uid="{FC8F9A0A-477D-4138-80B2-239BE8F248D5}"/>
    <cellStyle name="20% - Accent5 10 2 3 2 2 2" xfId="20362" xr:uid="{54B7F858-9D14-48BE-8A58-27EE725CDFF7}"/>
    <cellStyle name="20% - Accent5 10 2 3 2 2 2 2" xfId="42360" xr:uid="{B58D1AE2-E542-484C-84B7-E86E0A533CE8}"/>
    <cellStyle name="20% - Accent5 10 2 3 2 2 3" xfId="31353" xr:uid="{06004966-755D-4E45-BBAC-8A219D953E99}"/>
    <cellStyle name="20% - Accent5 10 2 3 2 3" xfId="14884" xr:uid="{50DCE110-6DB7-4E68-A4E3-EC8613BE59A6}"/>
    <cellStyle name="20% - Accent5 10 2 3 2 3 2" xfId="36882" xr:uid="{636DC606-D03E-413D-B114-C07D74299C5F}"/>
    <cellStyle name="20% - Accent5 10 2 3 2 4" xfId="25875" xr:uid="{A3DC4823-43C2-4172-A9F6-365A5A96EE76}"/>
    <cellStyle name="20% - Accent5 10 2 3 3" xfId="7835" xr:uid="{5C7B87CB-F2CC-4D20-A17E-79E332791D79}"/>
    <cellStyle name="20% - Accent5 10 2 3 3 2" xfId="18882" xr:uid="{371C5BBB-62F3-4262-BBE4-ED020781E7C5}"/>
    <cellStyle name="20% - Accent5 10 2 3 3 2 2" xfId="40880" xr:uid="{4CBF3DAA-70DE-4445-A211-8F4ED9E39AD3}"/>
    <cellStyle name="20% - Accent5 10 2 3 3 3" xfId="29873" xr:uid="{27E9E9A8-1BD7-4D17-B830-7D3667A98E26}"/>
    <cellStyle name="20% - Accent5 10 2 3 4" xfId="13402" xr:uid="{70F463B1-BDAA-4798-8E31-C8037D5C7397}"/>
    <cellStyle name="20% - Accent5 10 2 3 4 2" xfId="35400" xr:uid="{B63BE742-7974-47DB-9318-51FC8136FC0D}"/>
    <cellStyle name="20% - Accent5 10 2 3 5" xfId="24391" xr:uid="{6B48122B-5574-4801-BD5C-472C5D82D3DE}"/>
    <cellStyle name="20% - Accent5 10 2 4" xfId="3818" xr:uid="{11FAECFB-A6CA-44DC-9977-0E873640B27E}"/>
    <cellStyle name="20% - Accent5 10 2 4 2" xfId="9312" xr:uid="{5F3AC9B1-2DEF-43E8-BF6B-43B0EC24E428}"/>
    <cellStyle name="20% - Accent5 10 2 4 2 2" xfId="20359" xr:uid="{1C336007-0507-4512-8C4F-A2A457324B93}"/>
    <cellStyle name="20% - Accent5 10 2 4 2 2 2" xfId="42357" xr:uid="{C8F96619-A0E3-4109-A44B-3A0836AF48B2}"/>
    <cellStyle name="20% - Accent5 10 2 4 2 3" xfId="31350" xr:uid="{E7665103-E58A-4FB1-8D79-CEB11369A043}"/>
    <cellStyle name="20% - Accent5 10 2 4 3" xfId="14881" xr:uid="{F0D51715-24E1-4FB3-BEF7-6A4699CA8840}"/>
    <cellStyle name="20% - Accent5 10 2 4 3 2" xfId="36879" xr:uid="{2FB09BFA-450B-46E1-86BA-4BC0781E6245}"/>
    <cellStyle name="20% - Accent5 10 2 4 4" xfId="25872" xr:uid="{A72DC911-6CB3-445C-8276-85DAD7F03A09}"/>
    <cellStyle name="20% - Accent5 10 2 5" xfId="6474" xr:uid="{8ACAE9F2-C880-4F78-9B43-C519F2F83031}"/>
    <cellStyle name="20% - Accent5 10 2 5 2" xfId="17522" xr:uid="{DC0BF435-7272-4A94-9B9D-06B655AFC2AB}"/>
    <cellStyle name="20% - Accent5 10 2 5 2 2" xfId="39520" xr:uid="{7F937072-0D50-4A12-948B-AC34412347D0}"/>
    <cellStyle name="20% - Accent5 10 2 5 3" xfId="28513" xr:uid="{E456AE62-4137-4C41-B15F-D6F854B65363}"/>
    <cellStyle name="20% - Accent5 10 2 6" xfId="12044" xr:uid="{872F4494-7925-40F7-B495-F8FEBE23A462}"/>
    <cellStyle name="20% - Accent5 10 2 6 2" xfId="34042" xr:uid="{AE463FFB-496D-4713-9412-CB36799F18B6}"/>
    <cellStyle name="20% - Accent5 10 2 7" xfId="23031" xr:uid="{EA27110F-EF01-4CDD-B767-C59B606DB629}"/>
    <cellStyle name="20% - Accent5 10 3" xfId="1333" xr:uid="{D56E1CB1-92F6-4773-8A4E-B05D53138AD2}"/>
    <cellStyle name="20% - Accent5 10 3 2" xfId="2695" xr:uid="{A953B704-3393-4592-8248-05E3B606E2A0}"/>
    <cellStyle name="20% - Accent5 10 3 2 2" xfId="3823" xr:uid="{952FAC91-E816-4FE6-ADA1-46F92F2ADDC8}"/>
    <cellStyle name="20% - Accent5 10 3 2 2 2" xfId="9317" xr:uid="{7846FB25-B78F-43D4-A17C-519BAD57231E}"/>
    <cellStyle name="20% - Accent5 10 3 2 2 2 2" xfId="20364" xr:uid="{E09815C8-1021-4356-B352-5EFABCF4DFDD}"/>
    <cellStyle name="20% - Accent5 10 3 2 2 2 2 2" xfId="42362" xr:uid="{EB30953D-6ABF-4E9F-8A2D-E6DCCAF2C1E6}"/>
    <cellStyle name="20% - Accent5 10 3 2 2 2 3" xfId="31355" xr:uid="{2AD7EEAF-C01D-43F3-BE49-3965DCA9D434}"/>
    <cellStyle name="20% - Accent5 10 3 2 2 3" xfId="14886" xr:uid="{12E9936D-FACC-43A6-8509-26D7C6A0D2C5}"/>
    <cellStyle name="20% - Accent5 10 3 2 2 3 2" xfId="36884" xr:uid="{77CE8546-C758-4987-8C5D-1CE8C571A471}"/>
    <cellStyle name="20% - Accent5 10 3 2 2 4" xfId="25877" xr:uid="{06944B19-6093-4EBE-92D1-5A841F70CEFA}"/>
    <cellStyle name="20% - Accent5 10 3 2 3" xfId="8196" xr:uid="{2312FA1A-B5C6-46B0-B7B1-BF25D0229B0E}"/>
    <cellStyle name="20% - Accent5 10 3 2 3 2" xfId="19243" xr:uid="{930ADDB6-BC4A-44F3-80A3-C89292CCCF7B}"/>
    <cellStyle name="20% - Accent5 10 3 2 3 2 2" xfId="41241" xr:uid="{4B824D20-DF68-4892-AB89-85BE2086006C}"/>
    <cellStyle name="20% - Accent5 10 3 2 3 3" xfId="30234" xr:uid="{B64B6162-F1F5-48DC-9B8D-0043DA7FEE1B}"/>
    <cellStyle name="20% - Accent5 10 3 2 4" xfId="13763" xr:uid="{9715BC4C-2F15-464B-A300-564EED9DB506}"/>
    <cellStyle name="20% - Accent5 10 3 2 4 2" xfId="35761" xr:uid="{2F8AF4E0-BC83-4978-8C56-74FF7642862C}"/>
    <cellStyle name="20% - Accent5 10 3 2 5" xfId="24752" xr:uid="{4221457F-EE61-40CB-AFB5-FD4FBDAC20AC}"/>
    <cellStyle name="20% - Accent5 10 3 3" xfId="3822" xr:uid="{76DE00D9-58F4-4F01-BFBE-92E90CFBA189}"/>
    <cellStyle name="20% - Accent5 10 3 3 2" xfId="9316" xr:uid="{C86A0775-1C0B-4629-BBD3-958E673B0394}"/>
    <cellStyle name="20% - Accent5 10 3 3 2 2" xfId="20363" xr:uid="{EE5EA91D-E38F-4BB2-9678-E9872FFC925E}"/>
    <cellStyle name="20% - Accent5 10 3 3 2 2 2" xfId="42361" xr:uid="{0B32E139-CF29-4B5D-82F0-DABF3BE0F5CD}"/>
    <cellStyle name="20% - Accent5 10 3 3 2 3" xfId="31354" xr:uid="{F20D2C43-49CD-4A66-AF16-BDFB3EEDBB0A}"/>
    <cellStyle name="20% - Accent5 10 3 3 3" xfId="14885" xr:uid="{77438C67-2035-4EE5-92DD-477BD0C6D105}"/>
    <cellStyle name="20% - Accent5 10 3 3 3 2" xfId="36883" xr:uid="{923C707A-FA30-4451-AECF-7B2C0F4E7A71}"/>
    <cellStyle name="20% - Accent5 10 3 3 4" xfId="25876" xr:uid="{1F2A2E30-22DC-4DA7-9BBF-BC2AC706E844}"/>
    <cellStyle name="20% - Accent5 10 3 4" xfId="6835" xr:uid="{33BD9268-042C-4061-A1BA-0A36609B5334}"/>
    <cellStyle name="20% - Accent5 10 3 4 2" xfId="17883" xr:uid="{F5F58873-1A79-434D-98BE-7620E97592F4}"/>
    <cellStyle name="20% - Accent5 10 3 4 2 2" xfId="39881" xr:uid="{FAA09577-1B7E-4044-B658-7EC341518E39}"/>
    <cellStyle name="20% - Accent5 10 3 4 3" xfId="28874" xr:uid="{9AA61784-2085-46F8-80DC-7C5E352E313C}"/>
    <cellStyle name="20% - Accent5 10 3 5" xfId="12403" xr:uid="{512C1D5A-B75E-4893-974C-937009A3C09D}"/>
    <cellStyle name="20% - Accent5 10 3 5 2" xfId="34401" xr:uid="{1740CEB3-2992-4B59-B933-407B5D398DCF}"/>
    <cellStyle name="20% - Accent5 10 3 6" xfId="23392" xr:uid="{A87F67F5-64B7-4643-9457-E004A6B95BA6}"/>
    <cellStyle name="20% - Accent5 10 4" xfId="2015" xr:uid="{5504CD7F-6E01-4B1C-B3B3-71389815208C}"/>
    <cellStyle name="20% - Accent5 10 4 2" xfId="3824" xr:uid="{F69A4B72-074C-464D-BAAE-AD5A90BF4027}"/>
    <cellStyle name="20% - Accent5 10 4 2 2" xfId="9318" xr:uid="{5E12F964-D6CF-4052-88F8-DF4B600E30F0}"/>
    <cellStyle name="20% - Accent5 10 4 2 2 2" xfId="20365" xr:uid="{76844E40-5181-46D5-9062-010A0F8AD53B}"/>
    <cellStyle name="20% - Accent5 10 4 2 2 2 2" xfId="42363" xr:uid="{F3DB1E0B-6F54-43E4-862D-2F7DB1154DEB}"/>
    <cellStyle name="20% - Accent5 10 4 2 2 3" xfId="31356" xr:uid="{32DB67DD-C961-4693-8F1F-202A98056D25}"/>
    <cellStyle name="20% - Accent5 10 4 2 3" xfId="14887" xr:uid="{B1577EEA-D04A-40BB-8004-4E11951A47DE}"/>
    <cellStyle name="20% - Accent5 10 4 2 3 2" xfId="36885" xr:uid="{00CCE4E8-1DC7-45A4-959D-9B0CD128213A}"/>
    <cellStyle name="20% - Accent5 10 4 2 4" xfId="25878" xr:uid="{F182FF32-ED0D-4A5B-AB99-7D888245EAED}"/>
    <cellStyle name="20% - Accent5 10 4 3" xfId="7516" xr:uid="{E45674AA-82A7-4F78-9F75-11566A0F8387}"/>
    <cellStyle name="20% - Accent5 10 4 3 2" xfId="18563" xr:uid="{7AC61F63-B17B-40E3-97FE-25D25E1D0554}"/>
    <cellStyle name="20% - Accent5 10 4 3 2 2" xfId="40561" xr:uid="{AF3A6176-DA19-40F0-ACB4-BDBB32141DCB}"/>
    <cellStyle name="20% - Accent5 10 4 3 3" xfId="29554" xr:uid="{A1970F8E-05CA-4EA6-A13E-B907DEF09528}"/>
    <cellStyle name="20% - Accent5 10 4 4" xfId="13083" xr:uid="{A9876735-B612-4F78-BEC9-7A93563E7E06}"/>
    <cellStyle name="20% - Accent5 10 4 4 2" xfId="35081" xr:uid="{1821AB16-A8EE-4ADE-A5F0-D8CCB77E8B4C}"/>
    <cellStyle name="20% - Accent5 10 4 5" xfId="24072" xr:uid="{A9179C15-697C-4DAF-A7CE-7F4A91DC200B}"/>
    <cellStyle name="20% - Accent5 10 5" xfId="3817" xr:uid="{58B3A781-9C5A-4D04-B9EA-257D333F125A}"/>
    <cellStyle name="20% - Accent5 10 5 2" xfId="9311" xr:uid="{740A5500-4306-46F8-BEA3-0CE5CC865525}"/>
    <cellStyle name="20% - Accent5 10 5 2 2" xfId="20358" xr:uid="{146A5C65-5FF5-49A9-BB53-397281344644}"/>
    <cellStyle name="20% - Accent5 10 5 2 2 2" xfId="42356" xr:uid="{C13C48DF-5C55-4DBE-AC59-32D189B705ED}"/>
    <cellStyle name="20% - Accent5 10 5 2 3" xfId="31349" xr:uid="{59BEE4AD-5511-4573-93B2-CF762CCDCA1E}"/>
    <cellStyle name="20% - Accent5 10 5 3" xfId="14880" xr:uid="{C3534804-5FB7-4C8E-8360-4BC599F08424}"/>
    <cellStyle name="20% - Accent5 10 5 3 2" xfId="36878" xr:uid="{B059EFD2-24EE-498C-BE05-3776E7A9CB8A}"/>
    <cellStyle name="20% - Accent5 10 5 4" xfId="25871" xr:uid="{8F317E3C-C3F1-4DF6-8941-5A38D8B1628C}"/>
    <cellStyle name="20% - Accent5 10 6" xfId="6142" xr:uid="{08018B3A-D121-4469-86FC-0829A9F4FA28}"/>
    <cellStyle name="20% - Accent5 10 6 2" xfId="17191" xr:uid="{E3B62729-61F8-43DE-9DF6-B899E6877CB1}"/>
    <cellStyle name="20% - Accent5 10 6 2 2" xfId="39189" xr:uid="{9BE55540-2ABA-43E1-BE8F-C7CDCA122C70}"/>
    <cellStyle name="20% - Accent5 10 6 3" xfId="28182" xr:uid="{131681B6-51AA-4B2E-B50F-C5118B6272FF}"/>
    <cellStyle name="20% - Accent5 10 7" xfId="11725" xr:uid="{F499F987-DA0D-4654-BFF7-F75C0296E9F2}"/>
    <cellStyle name="20% - Accent5 10 7 2" xfId="33723" xr:uid="{8D40A874-B23B-4C88-8F13-7F6708D6ABC3}"/>
    <cellStyle name="20% - Accent5 10 8" xfId="22712" xr:uid="{8F470CD2-749F-43F5-85C5-73511EB12B7E}"/>
    <cellStyle name="20% - Accent5 11" xfId="585" xr:uid="{906A1C99-83A3-4452-BDBD-D12AC04EFF4E}"/>
    <cellStyle name="20% - Accent5 11 2" xfId="1350" xr:uid="{9E479B55-ED09-4D42-9531-B64B1FF70E44}"/>
    <cellStyle name="20% - Accent5 11 2 2" xfId="2711" xr:uid="{82B94D0B-976F-403A-B8E4-27A32CE72745}"/>
    <cellStyle name="20% - Accent5 11 2 2 2" xfId="3827" xr:uid="{5C3CD793-6952-45FD-9F02-22D0EBB47249}"/>
    <cellStyle name="20% - Accent5 11 2 2 2 2" xfId="9320" xr:uid="{F16B9985-72E9-4301-B3C4-27D715031BAD}"/>
    <cellStyle name="20% - Accent5 11 2 2 2 2 2" xfId="20367" xr:uid="{44DB009B-9C20-4A58-BC51-AF548269989C}"/>
    <cellStyle name="20% - Accent5 11 2 2 2 2 2 2" xfId="42365" xr:uid="{A695D91B-3CAD-465F-8F0C-C20490D79042}"/>
    <cellStyle name="20% - Accent5 11 2 2 2 2 3" xfId="31358" xr:uid="{9A70B0B0-F56E-49C9-8CAC-BB230CD58DF8}"/>
    <cellStyle name="20% - Accent5 11 2 2 2 3" xfId="14890" xr:uid="{E17DA5F6-9CB4-4764-B397-F86350CF4101}"/>
    <cellStyle name="20% - Accent5 11 2 2 2 3 2" xfId="36888" xr:uid="{BE00475A-A9E3-40AA-9346-E27ADFA01B85}"/>
    <cellStyle name="20% - Accent5 11 2 2 2 4" xfId="25881" xr:uid="{FA832F8E-AFEC-43EB-BC95-6EDDD724CC4C}"/>
    <cellStyle name="20% - Accent5 11 2 2 3" xfId="8212" xr:uid="{8BC45572-37B7-4A2E-994B-0BE4F06DFD86}"/>
    <cellStyle name="20% - Accent5 11 2 2 3 2" xfId="19259" xr:uid="{8DAAACDA-39A5-46ED-8B29-54819BEB66E2}"/>
    <cellStyle name="20% - Accent5 11 2 2 3 2 2" xfId="41257" xr:uid="{6B216ED5-6265-499D-A7A5-5448EE5DBE4A}"/>
    <cellStyle name="20% - Accent5 11 2 2 3 3" xfId="30250" xr:uid="{A0717EF7-1DC1-492F-871B-D722AF25A103}"/>
    <cellStyle name="20% - Accent5 11 2 2 4" xfId="13779" xr:uid="{68032469-0F7D-416A-A5E9-06F531EEFE6D}"/>
    <cellStyle name="20% - Accent5 11 2 2 4 2" xfId="35777" xr:uid="{9DF7B069-CAE5-4CB0-AF26-BE8D9A885D35}"/>
    <cellStyle name="20% - Accent5 11 2 2 5" xfId="24768" xr:uid="{524934E9-D61B-48D8-BB3D-F43373EAAD95}"/>
    <cellStyle name="20% - Accent5 11 2 3" xfId="3826" xr:uid="{AECA818C-ADFC-4EBD-9F5C-0D21B8BAA512}"/>
    <cellStyle name="20% - Accent5 11 2 3 2" xfId="9319" xr:uid="{14C4FC3E-D139-4E0B-AE78-151916EF655A}"/>
    <cellStyle name="20% - Accent5 11 2 3 2 2" xfId="20366" xr:uid="{0473D286-2C21-4C58-BBDB-656B8DF74481}"/>
    <cellStyle name="20% - Accent5 11 2 3 2 2 2" xfId="42364" xr:uid="{1093EFF1-65C3-423B-8F1C-9B1D128EE996}"/>
    <cellStyle name="20% - Accent5 11 2 3 2 3" xfId="31357" xr:uid="{48E6074F-E7D3-490A-B55D-A89A72529E70}"/>
    <cellStyle name="20% - Accent5 11 2 3 3" xfId="14889" xr:uid="{2B0CDB17-BA57-4BE0-8FF1-7167F9604A5C}"/>
    <cellStyle name="20% - Accent5 11 2 3 3 2" xfId="36887" xr:uid="{9C35C8B2-B5ED-4144-BEE1-3A479CB4AFBA}"/>
    <cellStyle name="20% - Accent5 11 2 3 4" xfId="25880" xr:uid="{CA1CC7C1-D7CF-41CA-AA15-CC151A7FC994}"/>
    <cellStyle name="20% - Accent5 11 2 4" xfId="6851" xr:uid="{3F47039B-7F43-4229-9B23-34DD102F7D08}"/>
    <cellStyle name="20% - Accent5 11 2 4 2" xfId="17899" xr:uid="{A0784467-DBD0-477D-A4BD-FED5C53AFCD9}"/>
    <cellStyle name="20% - Accent5 11 2 4 2 2" xfId="39897" xr:uid="{53B43120-DC4E-4E78-AB8E-04E839FA168D}"/>
    <cellStyle name="20% - Accent5 11 2 4 3" xfId="28890" xr:uid="{113A1BD1-D136-4FAA-B264-5C3C842F9B1B}"/>
    <cellStyle name="20% - Accent5 11 2 5" xfId="12419" xr:uid="{605C720F-F39E-4EDA-B2E9-9045BFB51CCD}"/>
    <cellStyle name="20% - Accent5 11 2 5 2" xfId="34417" xr:uid="{3DD6A67B-8F22-4210-94DD-B57DCE8A9068}"/>
    <cellStyle name="20% - Accent5 11 2 6" xfId="23408" xr:uid="{3B69DAF3-0AE5-4507-B1C8-63F83FB55BA3}"/>
    <cellStyle name="20% - Accent5 11 3" xfId="2031" xr:uid="{94BF8BC2-809C-4AAE-A4F0-756D73CF3AA7}"/>
    <cellStyle name="20% - Accent5 11 3 2" xfId="3828" xr:uid="{B36965A8-35C4-43EF-B669-51EB67368981}"/>
    <cellStyle name="20% - Accent5 11 3 2 2" xfId="9321" xr:uid="{BF3D120F-8314-40A8-A9C8-3168F7666AAD}"/>
    <cellStyle name="20% - Accent5 11 3 2 2 2" xfId="20368" xr:uid="{C2CF35FB-B96D-4BCD-9C02-5D32AC6F7E02}"/>
    <cellStyle name="20% - Accent5 11 3 2 2 2 2" xfId="42366" xr:uid="{F60E510F-2F2F-402D-93B2-CF8FADC29E81}"/>
    <cellStyle name="20% - Accent5 11 3 2 2 3" xfId="31359" xr:uid="{FEFD4CC9-F154-49B5-BE38-5FD0E236E856}"/>
    <cellStyle name="20% - Accent5 11 3 2 3" xfId="14891" xr:uid="{34B9F80F-651E-4730-9B2C-6AA955B27AD8}"/>
    <cellStyle name="20% - Accent5 11 3 2 3 2" xfId="36889" xr:uid="{ABCBE83E-80DA-4B16-91D3-67416C2666DF}"/>
    <cellStyle name="20% - Accent5 11 3 2 4" xfId="25882" xr:uid="{8846331B-5516-4794-8117-B495FD08F839}"/>
    <cellStyle name="20% - Accent5 11 3 3" xfId="7532" xr:uid="{D819864C-C144-45CC-8E3C-36E05497CC9D}"/>
    <cellStyle name="20% - Accent5 11 3 3 2" xfId="18579" xr:uid="{75BDFEC7-3292-4498-A8B9-D415CC0B4907}"/>
    <cellStyle name="20% - Accent5 11 3 3 2 2" xfId="40577" xr:uid="{145BAC2B-4E65-4A97-B3D9-CB583DC05232}"/>
    <cellStyle name="20% - Accent5 11 3 3 3" xfId="29570" xr:uid="{1676BA15-9F7A-4CCB-911E-0B94DDC4F851}"/>
    <cellStyle name="20% - Accent5 11 3 4" xfId="13099" xr:uid="{64E28116-11AC-44B8-8287-5956E7D84500}"/>
    <cellStyle name="20% - Accent5 11 3 4 2" xfId="35097" xr:uid="{CE7ADAD0-D6BB-4F56-92F7-75BB9F9E58B2}"/>
    <cellStyle name="20% - Accent5 11 3 5" xfId="24088" xr:uid="{7167874E-03F9-47B1-9DE5-73C04824F6D9}"/>
    <cellStyle name="20% - Accent5 11 4" xfId="3825" xr:uid="{8C98AA2B-1DA2-42A8-8088-28A88D62414E}"/>
    <cellStyle name="20% - Accent5 11 4 2" xfId="6172" xr:uid="{10BC4A27-9CCB-4217-B3FB-E6427D94C21B}"/>
    <cellStyle name="20% - Accent5 11 4 2 2" xfId="17220" xr:uid="{F13429F6-CB08-47DB-9B56-204FF589DCBD}"/>
    <cellStyle name="20% - Accent5 11 4 2 2 2" xfId="39218" xr:uid="{D6C42876-7993-4AC6-8E9C-02C0F389998E}"/>
    <cellStyle name="20% - Accent5 11 4 2 3" xfId="28211" xr:uid="{E40F9836-68F4-4CC0-94FE-5DBA10A18980}"/>
    <cellStyle name="20% - Accent5 11 4 3" xfId="14888" xr:uid="{74843FF5-BAB0-443D-9CED-E41CA82ECB64}"/>
    <cellStyle name="20% - Accent5 11 4 3 2" xfId="36886" xr:uid="{B1B086CB-A0E5-4170-9FB7-1D8BEA62098F}"/>
    <cellStyle name="20% - Accent5 11 4 4" xfId="25879" xr:uid="{4F659313-92F9-4F3C-A117-A993C5401755}"/>
    <cellStyle name="20% - Accent5 11 5" xfId="5841" xr:uid="{221216F5-7CD6-4221-BD9E-DFA0859C1CE1}"/>
    <cellStyle name="20% - Accent5 11 6" xfId="11741" xr:uid="{D8011661-6893-4932-8AC8-692AA2056E69}"/>
    <cellStyle name="20% - Accent5 11 6 2" xfId="33739" xr:uid="{55915B2A-64BE-4AFA-95A0-21CED6772BB6}"/>
    <cellStyle name="20% - Accent5 11 7" xfId="22728" xr:uid="{E4DF29B6-95DA-4ACE-8E76-59F5E6283902}"/>
    <cellStyle name="20% - Accent5 12" xfId="625" xr:uid="{26FB0283-9EC7-486F-9F79-22FF34DA9AE1}"/>
    <cellStyle name="20% - Accent5 13" xfId="946" xr:uid="{DAD49460-B846-4729-A47B-B810835C2FAD}"/>
    <cellStyle name="20% - Accent5 13 2" xfId="1670" xr:uid="{AEB7AE5D-A69D-4983-A36C-7170967AE2FF}"/>
    <cellStyle name="20% - Accent5 13 2 2" xfId="3030" xr:uid="{7B58955B-44C3-4216-B301-B168D92359A2}"/>
    <cellStyle name="20% - Accent5 13 2 2 2" xfId="3831" xr:uid="{C24707AC-164B-4DF8-AB50-81566734DD23}"/>
    <cellStyle name="20% - Accent5 13 2 2 2 2" xfId="9324" xr:uid="{66936C10-5014-4546-A34F-1349ACDAE88D}"/>
    <cellStyle name="20% - Accent5 13 2 2 2 2 2" xfId="20371" xr:uid="{3F5A23B4-1ED0-4387-B37E-E0163BEDB0A3}"/>
    <cellStyle name="20% - Accent5 13 2 2 2 2 2 2" xfId="42369" xr:uid="{6E0018DA-B273-41E4-9CBE-E348FD75D5AC}"/>
    <cellStyle name="20% - Accent5 13 2 2 2 2 3" xfId="31362" xr:uid="{E36B33B7-DD08-469A-AB20-81BAFFCF5B72}"/>
    <cellStyle name="20% - Accent5 13 2 2 2 3" xfId="14894" xr:uid="{F53750E9-B9FB-4212-8D3D-5636DF3DFB14}"/>
    <cellStyle name="20% - Accent5 13 2 2 2 3 2" xfId="36892" xr:uid="{92EED69D-C115-4975-A9DE-E5CA6168692B}"/>
    <cellStyle name="20% - Accent5 13 2 2 2 4" xfId="25885" xr:uid="{4A907B7A-AE47-4552-B262-655CA70D9D76}"/>
    <cellStyle name="20% - Accent5 13 2 2 3" xfId="8531" xr:uid="{CD1C870A-3AE3-4C27-AE30-7B2BE584C0B5}"/>
    <cellStyle name="20% - Accent5 13 2 2 3 2" xfId="19578" xr:uid="{77C35CDF-EDC8-476D-B07F-6FFB64A4EC2A}"/>
    <cellStyle name="20% - Accent5 13 2 2 3 2 2" xfId="41576" xr:uid="{1303223F-A47A-4178-BCC0-0DFB952DA8F2}"/>
    <cellStyle name="20% - Accent5 13 2 2 3 3" xfId="30569" xr:uid="{545D3C98-A1E0-4E40-9A86-78851E1DAFF6}"/>
    <cellStyle name="20% - Accent5 13 2 2 4" xfId="14098" xr:uid="{759ECEBC-707F-42E2-9B0A-310278FD383B}"/>
    <cellStyle name="20% - Accent5 13 2 2 4 2" xfId="36096" xr:uid="{9BE2CBF5-BB02-4D45-96C4-27C2EC917727}"/>
    <cellStyle name="20% - Accent5 13 2 2 5" xfId="25087" xr:uid="{4068FE2B-1816-46AC-9E3D-4151CFFEC731}"/>
    <cellStyle name="20% - Accent5 13 2 3" xfId="3830" xr:uid="{CDF9633E-2C48-4091-BB66-F7A135822943}"/>
    <cellStyle name="20% - Accent5 13 2 3 2" xfId="9323" xr:uid="{A1A2C07B-A70F-4B6C-86BF-0D3E0E3F11E5}"/>
    <cellStyle name="20% - Accent5 13 2 3 2 2" xfId="20370" xr:uid="{0B41BAC8-5226-4608-9AA8-47967700C111}"/>
    <cellStyle name="20% - Accent5 13 2 3 2 2 2" xfId="42368" xr:uid="{DFC2A2BF-9315-448A-8DCA-7423A4B1C019}"/>
    <cellStyle name="20% - Accent5 13 2 3 2 3" xfId="31361" xr:uid="{73067693-C03F-4C1B-9540-274CF2285CD1}"/>
    <cellStyle name="20% - Accent5 13 2 3 3" xfId="14893" xr:uid="{368A2140-38CD-4CAE-8754-E052BA9AD0F3}"/>
    <cellStyle name="20% - Accent5 13 2 3 3 2" xfId="36891" xr:uid="{18C4353E-A614-4E5C-94AC-B2C71F95CB00}"/>
    <cellStyle name="20% - Accent5 13 2 3 4" xfId="25884" xr:uid="{84D1E626-BF93-4C35-BE5D-6A105B7C89E7}"/>
    <cellStyle name="20% - Accent5 13 2 4" xfId="7170" xr:uid="{003CE3D6-56D6-4A82-9CFD-6F87CD55CFC5}"/>
    <cellStyle name="20% - Accent5 13 2 4 2" xfId="18218" xr:uid="{DECD87A9-8862-4AFD-ADEC-950808271EB5}"/>
    <cellStyle name="20% - Accent5 13 2 4 2 2" xfId="40216" xr:uid="{74EC2DDA-254C-4343-8FE3-C15A26BC1494}"/>
    <cellStyle name="20% - Accent5 13 2 4 3" xfId="29209" xr:uid="{F465D0E6-9EBC-40C7-8782-90B9D5B85DA3}"/>
    <cellStyle name="20% - Accent5 13 2 5" xfId="12738" xr:uid="{065955AE-CED8-4E4D-B0D5-A81740C18A08}"/>
    <cellStyle name="20% - Accent5 13 2 5 2" xfId="34736" xr:uid="{B330020B-C557-4693-90EF-B18A3D92B6E8}"/>
    <cellStyle name="20% - Accent5 13 2 6" xfId="23727" xr:uid="{6F840BA6-C0C8-4E42-85A3-F28143BAFDAC}"/>
    <cellStyle name="20% - Accent5 13 3" xfId="2350" xr:uid="{79288A72-3445-4F60-BE9A-FF5E8D56CA04}"/>
    <cellStyle name="20% - Accent5 13 3 2" xfId="3832" xr:uid="{5A0F3C2D-F5CD-41CF-82CB-B43F264E7B0D}"/>
    <cellStyle name="20% - Accent5 13 3 2 2" xfId="9325" xr:uid="{BC0502E8-4848-47C0-9E9B-45DAD8507B73}"/>
    <cellStyle name="20% - Accent5 13 3 2 2 2" xfId="20372" xr:uid="{A4DA32C1-A170-4879-B189-EA51313AF957}"/>
    <cellStyle name="20% - Accent5 13 3 2 2 2 2" xfId="42370" xr:uid="{C957F01B-00BE-46A2-B9DA-E2B8AF7C1BC0}"/>
    <cellStyle name="20% - Accent5 13 3 2 2 3" xfId="31363" xr:uid="{BE8B53F6-D6D6-4881-BBC7-BE95D51CB73B}"/>
    <cellStyle name="20% - Accent5 13 3 2 3" xfId="14895" xr:uid="{DBF1FDE9-C365-40AC-A54A-6E1CC13194CE}"/>
    <cellStyle name="20% - Accent5 13 3 2 3 2" xfId="36893" xr:uid="{82A8D48B-6F03-4BCF-A644-B202A9BB24EA}"/>
    <cellStyle name="20% - Accent5 13 3 2 4" xfId="25886" xr:uid="{89B3959D-6C0D-47DD-9E91-5D8712E6E4DC}"/>
    <cellStyle name="20% - Accent5 13 3 3" xfId="7851" xr:uid="{5645F883-FF55-46FA-AC84-921C17371C59}"/>
    <cellStyle name="20% - Accent5 13 3 3 2" xfId="18898" xr:uid="{AAC0457D-77ED-4E57-B755-90184A15168B}"/>
    <cellStyle name="20% - Accent5 13 3 3 2 2" xfId="40896" xr:uid="{2B6C4B29-07DB-4C57-AB70-0CC0BE95EC92}"/>
    <cellStyle name="20% - Accent5 13 3 3 3" xfId="29889" xr:uid="{561405AC-2AED-44E2-A8D5-A953F1E6E7E6}"/>
    <cellStyle name="20% - Accent5 13 3 4" xfId="13418" xr:uid="{131FE423-9332-40A2-AA58-DA1E8CFE04E4}"/>
    <cellStyle name="20% - Accent5 13 3 4 2" xfId="35416" xr:uid="{DF8DCF94-5125-4856-957C-127AFFE1CDD3}"/>
    <cellStyle name="20% - Accent5 13 3 5" xfId="24407" xr:uid="{42BACBC7-A434-46A1-9078-7D51CFCA0EFF}"/>
    <cellStyle name="20% - Accent5 13 4" xfId="3829" xr:uid="{FA5EEE42-6C6B-410E-B4EF-A0533131160B}"/>
    <cellStyle name="20% - Accent5 13 4 2" xfId="9322" xr:uid="{9A7C41E1-6E8C-4B47-AE87-847C9382C4B6}"/>
    <cellStyle name="20% - Accent5 13 4 2 2" xfId="20369" xr:uid="{4D4A80D1-2AF5-4CDC-8174-2E540736F782}"/>
    <cellStyle name="20% - Accent5 13 4 2 2 2" xfId="42367" xr:uid="{BC9ACDA5-C976-4160-B96B-32C15E0E5DB4}"/>
    <cellStyle name="20% - Accent5 13 4 2 3" xfId="31360" xr:uid="{E5A967FE-C558-41BE-825B-C929063519AC}"/>
    <cellStyle name="20% - Accent5 13 4 3" xfId="14892" xr:uid="{A626C133-8110-49BF-AE78-C2FC8AEB972C}"/>
    <cellStyle name="20% - Accent5 13 4 3 2" xfId="36890" xr:uid="{EE49776B-5F0D-4C59-A35C-13185B46DF5D}"/>
    <cellStyle name="20% - Accent5 13 4 4" xfId="25883" xr:uid="{2363850B-7F5A-4172-8E8C-530B7B872217}"/>
    <cellStyle name="20% - Accent5 13 5" xfId="6490" xr:uid="{3AEA2A91-EE41-4614-84EB-8D179DE6837C}"/>
    <cellStyle name="20% - Accent5 13 5 2" xfId="17538" xr:uid="{774342A7-D74E-4D39-B7B9-B333B408819C}"/>
    <cellStyle name="20% - Accent5 13 5 2 2" xfId="39536" xr:uid="{19A0D780-DBA8-4653-AC6B-02939869DE26}"/>
    <cellStyle name="20% - Accent5 13 5 3" xfId="28529" xr:uid="{B1D2B6B2-8625-468F-B9B9-A3F1020109CE}"/>
    <cellStyle name="20% - Accent5 13 6" xfId="12059" xr:uid="{72C8D330-4C51-4BF5-9DF3-70EFB6F6389D}"/>
    <cellStyle name="20% - Accent5 13 6 2" xfId="34057" xr:uid="{00B38DF3-85C2-473E-9B9A-703FB1E6343E}"/>
    <cellStyle name="20% - Accent5 13 7" xfId="23047" xr:uid="{D55DD090-09FF-4A43-BE57-E1F09AA7AF5A}"/>
    <cellStyle name="20% - Accent5 14" xfId="960" xr:uid="{D1B5D859-C097-44BB-BE58-021AD7E78002}"/>
    <cellStyle name="20% - Accent5 14 2" xfId="1684" xr:uid="{39553B22-B893-4D40-A4D5-308053F744C5}"/>
    <cellStyle name="20% - Accent5 14 2 2" xfId="3044" xr:uid="{ACE83C00-42C2-4AC5-99E1-AE3669BADC92}"/>
    <cellStyle name="20% - Accent5 14 2 2 2" xfId="3835" xr:uid="{90F6471A-3F7D-4C2E-AF78-B41DA0DD696E}"/>
    <cellStyle name="20% - Accent5 14 2 2 2 2" xfId="9328" xr:uid="{5EE3F4F9-E878-4D65-9D0E-2FFB4CB5777A}"/>
    <cellStyle name="20% - Accent5 14 2 2 2 2 2" xfId="20375" xr:uid="{1EBD82AB-D418-476C-8EC1-9D1451C4FA36}"/>
    <cellStyle name="20% - Accent5 14 2 2 2 2 2 2" xfId="42373" xr:uid="{C22D6CED-711F-466F-AFCB-96601363A96E}"/>
    <cellStyle name="20% - Accent5 14 2 2 2 2 3" xfId="31366" xr:uid="{54D7C4D8-8D47-4E6C-B8CA-9B1B4FFC328F}"/>
    <cellStyle name="20% - Accent5 14 2 2 2 3" xfId="14898" xr:uid="{38E44ADF-9B62-4EAD-89A2-113AF8B14FF7}"/>
    <cellStyle name="20% - Accent5 14 2 2 2 3 2" xfId="36896" xr:uid="{D22565A5-0737-43D0-B39D-7F5A19F9AA57}"/>
    <cellStyle name="20% - Accent5 14 2 2 2 4" xfId="25889" xr:uid="{8A2006AD-F754-40B6-9B9C-3DF47F3FFBB1}"/>
    <cellStyle name="20% - Accent5 14 2 2 3" xfId="8545" xr:uid="{90D84EF3-3DA0-4255-8C55-D9D5B9CCDA40}"/>
    <cellStyle name="20% - Accent5 14 2 2 3 2" xfId="19592" xr:uid="{CCB3768D-A275-40FA-8233-B4713A82D26D}"/>
    <cellStyle name="20% - Accent5 14 2 2 3 2 2" xfId="41590" xr:uid="{E2C1D739-504E-4F0F-A116-9A0A4CDC120F}"/>
    <cellStyle name="20% - Accent5 14 2 2 3 3" xfId="30583" xr:uid="{FAE6F929-5D37-4F3C-8181-3A805215AB46}"/>
    <cellStyle name="20% - Accent5 14 2 2 4" xfId="14112" xr:uid="{E95884EA-2033-4098-B530-091CA02F46A9}"/>
    <cellStyle name="20% - Accent5 14 2 2 4 2" xfId="36110" xr:uid="{46A7322E-4BBA-49FD-A3BC-4CA05AE34AE7}"/>
    <cellStyle name="20% - Accent5 14 2 2 5" xfId="25101" xr:uid="{1DBA1E87-8E36-4D59-8824-EEEDCB738649}"/>
    <cellStyle name="20% - Accent5 14 2 3" xfId="3834" xr:uid="{CC5BA9B0-8165-406F-B9FA-94A61D87854E}"/>
    <cellStyle name="20% - Accent5 14 2 3 2" xfId="9327" xr:uid="{58D6E1AB-D33E-45C8-BE67-160430461D9A}"/>
    <cellStyle name="20% - Accent5 14 2 3 2 2" xfId="20374" xr:uid="{06D8F78D-EBAB-4BD9-98D3-5009795E02F7}"/>
    <cellStyle name="20% - Accent5 14 2 3 2 2 2" xfId="42372" xr:uid="{50554BC8-966D-4E98-8299-863D1BF37C65}"/>
    <cellStyle name="20% - Accent5 14 2 3 2 3" xfId="31365" xr:uid="{C77C2103-DAFB-461E-9862-605FE455C1BE}"/>
    <cellStyle name="20% - Accent5 14 2 3 3" xfId="14897" xr:uid="{677E2A21-5290-44CB-8602-2D7CA07EE0D6}"/>
    <cellStyle name="20% - Accent5 14 2 3 3 2" xfId="36895" xr:uid="{76650FD8-13C0-4162-8347-1727F9FDB7C3}"/>
    <cellStyle name="20% - Accent5 14 2 3 4" xfId="25888" xr:uid="{3637B40B-8251-4818-9B68-930CB418D34A}"/>
    <cellStyle name="20% - Accent5 14 2 4" xfId="7184" xr:uid="{982A170D-AA18-4F14-81B7-15B1830C5173}"/>
    <cellStyle name="20% - Accent5 14 2 4 2" xfId="18232" xr:uid="{35EFAB01-0B96-434B-B4DF-0B874FC61AE7}"/>
    <cellStyle name="20% - Accent5 14 2 4 2 2" xfId="40230" xr:uid="{FD1BF671-4480-4E70-831F-7927D9E8B8DA}"/>
    <cellStyle name="20% - Accent5 14 2 4 3" xfId="29223" xr:uid="{278B5BC7-3277-445D-A3EE-BC83F0D647E9}"/>
    <cellStyle name="20% - Accent5 14 2 5" xfId="12752" xr:uid="{3851E6CC-D722-4140-9943-179A79ECE83C}"/>
    <cellStyle name="20% - Accent5 14 2 5 2" xfId="34750" xr:uid="{1A24D727-216D-483F-8487-E814700BA86E}"/>
    <cellStyle name="20% - Accent5 14 2 6" xfId="23741" xr:uid="{6E105BA9-613F-4242-A4E7-90C897AC7046}"/>
    <cellStyle name="20% - Accent5 14 3" xfId="2364" xr:uid="{D368EE08-0B29-4910-9813-DAEEE112909B}"/>
    <cellStyle name="20% - Accent5 14 3 2" xfId="3836" xr:uid="{E5A71963-5150-41D0-891D-174D6F193A7A}"/>
    <cellStyle name="20% - Accent5 14 3 2 2" xfId="9329" xr:uid="{FADE72A8-F607-41D9-BFA5-5AEC717736DE}"/>
    <cellStyle name="20% - Accent5 14 3 2 2 2" xfId="20376" xr:uid="{D132C4BA-0AA6-44B5-9931-730C0B86C6EB}"/>
    <cellStyle name="20% - Accent5 14 3 2 2 2 2" xfId="42374" xr:uid="{4BD40A12-4CC5-4810-8589-45EAF3CB4E41}"/>
    <cellStyle name="20% - Accent5 14 3 2 2 3" xfId="31367" xr:uid="{13FF3780-8C3A-473E-AB15-FCFB2C2AD46D}"/>
    <cellStyle name="20% - Accent5 14 3 2 3" xfId="14899" xr:uid="{CE8D3320-C15B-44DE-9D05-B2810831E836}"/>
    <cellStyle name="20% - Accent5 14 3 2 3 2" xfId="36897" xr:uid="{D3B144D3-06D4-4AB4-A14A-63902DE0981B}"/>
    <cellStyle name="20% - Accent5 14 3 2 4" xfId="25890" xr:uid="{FCE279C6-9234-4BD7-84F6-9C65D6668EC7}"/>
    <cellStyle name="20% - Accent5 14 3 3" xfId="7865" xr:uid="{2693AE98-69C1-4BF4-8361-3E7ABC414117}"/>
    <cellStyle name="20% - Accent5 14 3 3 2" xfId="18912" xr:uid="{97B5B5D6-D08C-4C34-BAA4-B80610F94644}"/>
    <cellStyle name="20% - Accent5 14 3 3 2 2" xfId="40910" xr:uid="{EF2FB20C-5B6F-4B8A-B9B6-96784BF8F672}"/>
    <cellStyle name="20% - Accent5 14 3 3 3" xfId="29903" xr:uid="{E0F746EC-4953-44A5-AF43-BC993E9DB0D4}"/>
    <cellStyle name="20% - Accent5 14 3 4" xfId="13432" xr:uid="{4D146E6E-19E0-4ED4-B537-38E8CE7329B1}"/>
    <cellStyle name="20% - Accent5 14 3 4 2" xfId="35430" xr:uid="{695955D7-F2EC-4B82-8EC2-548A257D2E3C}"/>
    <cellStyle name="20% - Accent5 14 3 5" xfId="24421" xr:uid="{3C4A1ADE-277A-4BFB-BCDC-E9203154A583}"/>
    <cellStyle name="20% - Accent5 14 4" xfId="3833" xr:uid="{F399A05C-61E7-4D35-AF7C-E36E2AE52531}"/>
    <cellStyle name="20% - Accent5 14 4 2" xfId="9326" xr:uid="{4231CEF2-C765-4A59-B8F5-505B0762E643}"/>
    <cellStyle name="20% - Accent5 14 4 2 2" xfId="20373" xr:uid="{ACA13954-0AAA-4DB2-BF9C-8BA4A0EADB3E}"/>
    <cellStyle name="20% - Accent5 14 4 2 2 2" xfId="42371" xr:uid="{99E40FD9-0540-4AE0-A037-047FE1143738}"/>
    <cellStyle name="20% - Accent5 14 4 2 3" xfId="31364" xr:uid="{736F65C6-C0CA-41F3-8F5E-A01603E461AD}"/>
    <cellStyle name="20% - Accent5 14 4 3" xfId="14896" xr:uid="{4CDAB8BB-C622-422F-A560-2F1C1BA4B843}"/>
    <cellStyle name="20% - Accent5 14 4 3 2" xfId="36894" xr:uid="{2B3B3016-B2A2-4D63-9EF2-86B0A18D0A4B}"/>
    <cellStyle name="20% - Accent5 14 4 4" xfId="25887" xr:uid="{7DC23F22-D3D6-4E7E-8EB1-BAC0B5011830}"/>
    <cellStyle name="20% - Accent5 14 5" xfId="6504" xr:uid="{3E7CDC5F-A646-4C6D-B010-2DF1DFDA38EF}"/>
    <cellStyle name="20% - Accent5 14 5 2" xfId="17552" xr:uid="{58B7C3B4-1658-4138-B1DD-61527A7C7CF1}"/>
    <cellStyle name="20% - Accent5 14 5 2 2" xfId="39550" xr:uid="{4A025982-EAD5-44F8-AE0E-626943CB5A82}"/>
    <cellStyle name="20% - Accent5 14 5 3" xfId="28543" xr:uid="{12024B5F-2FB5-4555-93D5-AAD022090BF2}"/>
    <cellStyle name="20% - Accent5 14 6" xfId="12072" xr:uid="{81717E90-FF89-45F9-8C13-F4280112568E}"/>
    <cellStyle name="20% - Accent5 14 6 2" xfId="34070" xr:uid="{8643B463-E4E1-4159-863F-BAF77ABF51F2}"/>
    <cellStyle name="20% - Accent5 14 7" xfId="23061" xr:uid="{4C62FA6A-4223-4BA6-B83F-064DACC41EAC}"/>
    <cellStyle name="20% - Accent5 15" xfId="974" xr:uid="{8E650A76-0B3C-4072-8E93-BC8AA939F0B1}"/>
    <cellStyle name="20% - Accent5 15 2" xfId="1698" xr:uid="{09A0860A-084A-4475-AD61-C9D46F0C37CC}"/>
    <cellStyle name="20% - Accent5 15 2 2" xfId="3058" xr:uid="{CBC7B2A5-0D05-4337-B910-6734BC8C7204}"/>
    <cellStyle name="20% - Accent5 15 2 2 2" xfId="3839" xr:uid="{EC71FA2D-F2B3-4D7F-BA46-91CC7AC530C6}"/>
    <cellStyle name="20% - Accent5 15 2 2 2 2" xfId="9332" xr:uid="{A7EBCC98-1EE0-4D14-915C-0F744A0403CC}"/>
    <cellStyle name="20% - Accent5 15 2 2 2 2 2" xfId="20379" xr:uid="{FE298D7D-694B-4641-B1C6-80D2AE4E9BAA}"/>
    <cellStyle name="20% - Accent5 15 2 2 2 2 2 2" xfId="42377" xr:uid="{E47A903F-9C1F-4D41-9A27-F0E6850E7410}"/>
    <cellStyle name="20% - Accent5 15 2 2 2 2 3" xfId="31370" xr:uid="{1A143AD5-E3FB-466F-BED5-5D0F5A69476A}"/>
    <cellStyle name="20% - Accent5 15 2 2 2 3" xfId="14902" xr:uid="{3B8F8C65-1CFB-40D5-8443-095DF56A7A75}"/>
    <cellStyle name="20% - Accent5 15 2 2 2 3 2" xfId="36900" xr:uid="{E8BAD46F-A659-468A-AE58-1477B3576F52}"/>
    <cellStyle name="20% - Accent5 15 2 2 2 4" xfId="25893" xr:uid="{472D7711-6792-465F-80EC-5CA193A40C8C}"/>
    <cellStyle name="20% - Accent5 15 2 2 3" xfId="8559" xr:uid="{D8D62E30-A4F5-4768-BEB5-10D78D593447}"/>
    <cellStyle name="20% - Accent5 15 2 2 3 2" xfId="19606" xr:uid="{072189F2-7B03-4400-BF94-095571E54C82}"/>
    <cellStyle name="20% - Accent5 15 2 2 3 2 2" xfId="41604" xr:uid="{94B79074-0D71-44F2-86FD-6825051CA0D0}"/>
    <cellStyle name="20% - Accent5 15 2 2 3 3" xfId="30597" xr:uid="{44902650-BDEA-4566-8478-7B73B80B7B0A}"/>
    <cellStyle name="20% - Accent5 15 2 2 4" xfId="14126" xr:uid="{4A386CD2-CFC2-4892-9848-5DF319F12416}"/>
    <cellStyle name="20% - Accent5 15 2 2 4 2" xfId="36124" xr:uid="{131956C7-5F9B-4401-B7BE-BABE17EF1B21}"/>
    <cellStyle name="20% - Accent5 15 2 2 5" xfId="25115" xr:uid="{26ED5E99-9B58-498B-957F-E4E6EE9544A2}"/>
    <cellStyle name="20% - Accent5 15 2 3" xfId="3838" xr:uid="{C6E4261D-80AB-4A1C-A3CF-F98112880953}"/>
    <cellStyle name="20% - Accent5 15 2 3 2" xfId="9331" xr:uid="{6A1742BE-8992-4385-8B1C-9028F3E01A39}"/>
    <cellStyle name="20% - Accent5 15 2 3 2 2" xfId="20378" xr:uid="{AE6C5478-48C6-4A21-9E80-D9A76BB5B85C}"/>
    <cellStyle name="20% - Accent5 15 2 3 2 2 2" xfId="42376" xr:uid="{A2FF3E2E-00E7-476A-8852-160ADE38AC2F}"/>
    <cellStyle name="20% - Accent5 15 2 3 2 3" xfId="31369" xr:uid="{A9BD0C25-8DE8-4B95-969A-59F1169A4A18}"/>
    <cellStyle name="20% - Accent5 15 2 3 3" xfId="14901" xr:uid="{779239FE-C096-44D9-884B-0F40D26F7558}"/>
    <cellStyle name="20% - Accent5 15 2 3 3 2" xfId="36899" xr:uid="{20F668C9-53E5-44A6-BB62-48F529B480BE}"/>
    <cellStyle name="20% - Accent5 15 2 3 4" xfId="25892" xr:uid="{9AB888B5-038D-4FD0-BD71-BA417FBC865A}"/>
    <cellStyle name="20% - Accent5 15 2 4" xfId="7198" xr:uid="{0C65E0CA-595B-47FF-B5BA-1CEC920FE432}"/>
    <cellStyle name="20% - Accent5 15 2 4 2" xfId="18246" xr:uid="{46362FD0-3E8A-4FEB-B8A1-D03E6EA7121C}"/>
    <cellStyle name="20% - Accent5 15 2 4 2 2" xfId="40244" xr:uid="{BA23BEB9-23DF-4047-94E4-1CB92F62D28C}"/>
    <cellStyle name="20% - Accent5 15 2 4 3" xfId="29237" xr:uid="{8C0E018A-BDAE-4CD5-868E-49B04E6CBB83}"/>
    <cellStyle name="20% - Accent5 15 2 5" xfId="12766" xr:uid="{780A6AA1-6B1B-4D70-AAEC-C15C453E70EB}"/>
    <cellStyle name="20% - Accent5 15 2 5 2" xfId="34764" xr:uid="{B23DC18B-07C7-4643-BD0A-6D4F19F2B4F5}"/>
    <cellStyle name="20% - Accent5 15 2 6" xfId="23755" xr:uid="{387F79CD-F95B-41ED-B658-D88A8139FAED}"/>
    <cellStyle name="20% - Accent5 15 3" xfId="2378" xr:uid="{C90DBDC2-2231-4128-80C4-CF4EBD35FE32}"/>
    <cellStyle name="20% - Accent5 15 3 2" xfId="3840" xr:uid="{1A6D187A-49B5-4FA3-822E-49CC9A407009}"/>
    <cellStyle name="20% - Accent5 15 3 2 2" xfId="9333" xr:uid="{3266B8A9-CC95-4EED-8938-276F7DC6EA5C}"/>
    <cellStyle name="20% - Accent5 15 3 2 2 2" xfId="20380" xr:uid="{7383F0AC-259A-4295-A216-32167DC5E7E8}"/>
    <cellStyle name="20% - Accent5 15 3 2 2 2 2" xfId="42378" xr:uid="{F157FF33-5AC3-4AD1-9425-2BC093AD087D}"/>
    <cellStyle name="20% - Accent5 15 3 2 2 3" xfId="31371" xr:uid="{FC0A56E2-DCF0-48E9-A36A-DE76C432AF5F}"/>
    <cellStyle name="20% - Accent5 15 3 2 3" xfId="14903" xr:uid="{C60EF1FF-0027-4C8B-8BC8-CAC3D08F8E36}"/>
    <cellStyle name="20% - Accent5 15 3 2 3 2" xfId="36901" xr:uid="{917A19B0-151D-4AC2-BB37-1D0C5D4B8B68}"/>
    <cellStyle name="20% - Accent5 15 3 2 4" xfId="25894" xr:uid="{159A2D80-09FC-43F1-9FD8-9976ECF7E16A}"/>
    <cellStyle name="20% - Accent5 15 3 3" xfId="7879" xr:uid="{FC06342A-04DC-4277-A5AD-DE5C504556E8}"/>
    <cellStyle name="20% - Accent5 15 3 3 2" xfId="18926" xr:uid="{767CCD69-362A-47BC-8AE2-54BE73258710}"/>
    <cellStyle name="20% - Accent5 15 3 3 2 2" xfId="40924" xr:uid="{BDF55E25-3FC9-4C5E-870A-8ECBA7E194E7}"/>
    <cellStyle name="20% - Accent5 15 3 3 3" xfId="29917" xr:uid="{72C1A4FE-B9A7-4195-BCFC-EF6690CBBF75}"/>
    <cellStyle name="20% - Accent5 15 3 4" xfId="13446" xr:uid="{5AC4F5DD-6125-4752-A93A-07055FCEAC45}"/>
    <cellStyle name="20% - Accent5 15 3 4 2" xfId="35444" xr:uid="{A1B41443-7B50-4196-9F4D-08EA16E20EB6}"/>
    <cellStyle name="20% - Accent5 15 3 5" xfId="24435" xr:uid="{B6A32EE2-E261-49ED-8CCE-CC946A147B38}"/>
    <cellStyle name="20% - Accent5 15 4" xfId="3837" xr:uid="{00EE8CBC-1779-4667-A284-4F5463A24154}"/>
    <cellStyle name="20% - Accent5 15 4 2" xfId="9330" xr:uid="{2BE326A3-8208-49A7-8F22-35454FE2F1C0}"/>
    <cellStyle name="20% - Accent5 15 4 2 2" xfId="20377" xr:uid="{8A60308E-A632-4ACF-AFDE-1B0A175056FB}"/>
    <cellStyle name="20% - Accent5 15 4 2 2 2" xfId="42375" xr:uid="{91EAF413-85FB-43B6-AF8F-CE95A1279B83}"/>
    <cellStyle name="20% - Accent5 15 4 2 3" xfId="31368" xr:uid="{7633925C-C2B4-4DCA-A6DF-1BA08DB381C0}"/>
    <cellStyle name="20% - Accent5 15 4 3" xfId="14900" xr:uid="{E31F5C88-3521-4464-A0B6-7DA45AB4873A}"/>
    <cellStyle name="20% - Accent5 15 4 3 2" xfId="36898" xr:uid="{43B7DC5C-0F3C-4A06-A158-24E39FFC5763}"/>
    <cellStyle name="20% - Accent5 15 4 4" xfId="25891" xr:uid="{F861EAE9-4B19-4B3B-95B0-C8458FA55F58}"/>
    <cellStyle name="20% - Accent5 15 5" xfId="6518" xr:uid="{40A81E95-0C85-4A51-A245-B59D2AD67574}"/>
    <cellStyle name="20% - Accent5 15 5 2" xfId="17566" xr:uid="{87E5DFCF-B0CC-4737-8706-E9261AD377C4}"/>
    <cellStyle name="20% - Accent5 15 5 2 2" xfId="39564" xr:uid="{E5C1C77B-F158-4375-81B4-0D6BD360FA29}"/>
    <cellStyle name="20% - Accent5 15 5 3" xfId="28557" xr:uid="{D5B3AB07-F608-4AD5-8157-99AB9CF6FC4C}"/>
    <cellStyle name="20% - Accent5 15 6" xfId="12086" xr:uid="{5033D634-28FE-4591-A64C-8F4A8CF62450}"/>
    <cellStyle name="20% - Accent5 15 6 2" xfId="34084" xr:uid="{36DDD50F-7979-47E9-BE22-D8E63DDFB301}"/>
    <cellStyle name="20% - Accent5 15 7" xfId="23075" xr:uid="{5E6112EC-01F8-441B-8B83-6317B0FCC309}"/>
    <cellStyle name="20% - Accent5 16" xfId="1029" xr:uid="{898990AB-4432-4492-8540-F861226B1FB1}"/>
    <cellStyle name="20% - Accent5 17" xfId="988" xr:uid="{1343B634-46AE-4E0E-9713-1ADA8F7E5835}"/>
    <cellStyle name="20% - Accent5 17 2" xfId="2392" xr:uid="{28759A1B-D4E3-4387-8C84-2E17C1E4E228}"/>
    <cellStyle name="20% - Accent5 17 2 2" xfId="3842" xr:uid="{267E0797-DAC5-4A60-AA22-2E027A15BDE8}"/>
    <cellStyle name="20% - Accent5 17 2 2 2" xfId="9335" xr:uid="{489B61AB-DCE4-424A-AFF3-71A4F1F4C843}"/>
    <cellStyle name="20% - Accent5 17 2 2 2 2" xfId="20382" xr:uid="{A45A965B-9A49-4A54-AB92-E34E64573DA9}"/>
    <cellStyle name="20% - Accent5 17 2 2 2 2 2" xfId="42380" xr:uid="{565BD703-4F59-4BF6-A526-EE453B5FC7E8}"/>
    <cellStyle name="20% - Accent5 17 2 2 2 3" xfId="31373" xr:uid="{9A384D4D-1F59-4B72-BC2A-EF5D14484CCE}"/>
    <cellStyle name="20% - Accent5 17 2 2 3" xfId="14905" xr:uid="{E146EBAC-CEB0-4DAD-8A34-E429283EB035}"/>
    <cellStyle name="20% - Accent5 17 2 2 3 2" xfId="36903" xr:uid="{1D1920F2-6BF5-480A-BAC5-0CE0A111EA85}"/>
    <cellStyle name="20% - Accent5 17 2 2 4" xfId="25896" xr:uid="{81FA5EE3-F763-4AC0-8E7D-838E61276F7F}"/>
    <cellStyle name="20% - Accent5 17 2 3" xfId="7893" xr:uid="{3EB998D0-EEBE-4606-A6C2-53DC7794815A}"/>
    <cellStyle name="20% - Accent5 17 2 3 2" xfId="18940" xr:uid="{1D5CEC91-F05B-41D8-A843-E4EAA70EABFC}"/>
    <cellStyle name="20% - Accent5 17 2 3 2 2" xfId="40938" xr:uid="{65D9E391-21C8-4460-9D71-2C203F4B87A4}"/>
    <cellStyle name="20% - Accent5 17 2 3 3" xfId="29931" xr:uid="{E508B361-5F6C-4088-BB85-9088F87A93F5}"/>
    <cellStyle name="20% - Accent5 17 2 4" xfId="13460" xr:uid="{6D56D486-8508-4900-A364-F3C1CAB193FE}"/>
    <cellStyle name="20% - Accent5 17 2 4 2" xfId="35458" xr:uid="{5036505C-790F-44EB-889E-C331964A9306}"/>
    <cellStyle name="20% - Accent5 17 2 5" xfId="24449" xr:uid="{F1663C33-A560-468F-AC5B-8D558272890B}"/>
    <cellStyle name="20% - Accent5 17 3" xfId="3841" xr:uid="{F5E0857B-A9B0-4043-9761-7287485CEB0D}"/>
    <cellStyle name="20% - Accent5 17 3 2" xfId="9334" xr:uid="{1D68B403-FEE0-4755-80E0-C091671FD362}"/>
    <cellStyle name="20% - Accent5 17 3 2 2" xfId="20381" xr:uid="{60747536-41EF-415B-AF6B-8B3002576FD7}"/>
    <cellStyle name="20% - Accent5 17 3 2 2 2" xfId="42379" xr:uid="{E7925AA5-25EA-4B6E-A0A3-BE26086298E5}"/>
    <cellStyle name="20% - Accent5 17 3 2 3" xfId="31372" xr:uid="{B20DF157-26EA-49A7-8BE2-AF7032387174}"/>
    <cellStyle name="20% - Accent5 17 3 3" xfId="14904" xr:uid="{3781EDED-7F8C-4CE6-89CC-8E6F0BCFDDF8}"/>
    <cellStyle name="20% - Accent5 17 3 3 2" xfId="36902" xr:uid="{3367FBA6-50DB-413E-BD6C-1167F59A4D13}"/>
    <cellStyle name="20% - Accent5 17 3 4" xfId="25895" xr:uid="{D834213F-096C-4C37-9DE0-9AF183367C2F}"/>
    <cellStyle name="20% - Accent5 17 4" xfId="6532" xr:uid="{0462F8BA-D7BA-4BC5-A7BD-86DEAC899E1C}"/>
    <cellStyle name="20% - Accent5 17 4 2" xfId="17580" xr:uid="{991C8BE3-B3E0-4554-A238-E64DF8390177}"/>
    <cellStyle name="20% - Accent5 17 4 2 2" xfId="39578" xr:uid="{8F9F8FEA-2C6F-4BDF-8ACB-5CD6C47DACC7}"/>
    <cellStyle name="20% - Accent5 17 4 3" xfId="28571" xr:uid="{B2E47213-816A-4228-9A18-32AAE05AF49B}"/>
    <cellStyle name="20% - Accent5 17 5" xfId="12100" xr:uid="{D21CCCED-2038-48E0-A4EE-F512E69FAB83}"/>
    <cellStyle name="20% - Accent5 17 5 2" xfId="34098" xr:uid="{965119CC-A758-4CCE-BB31-E73C03B2D554}"/>
    <cellStyle name="20% - Accent5 17 6" xfId="23089" xr:uid="{7871C7EB-094D-4E95-AA86-C98DEE207A97}"/>
    <cellStyle name="20% - Accent5 18" xfId="1712" xr:uid="{9000BFEA-B288-45CA-BAAE-5068B1CD37B9}"/>
    <cellStyle name="20% - Accent5 18 2" xfId="3843" xr:uid="{A33E437B-2997-4F66-B5A7-BB396FA8CAD4}"/>
    <cellStyle name="20% - Accent5 18 2 2" xfId="9336" xr:uid="{1C9A88D7-458C-4455-AD58-1E60F951DC1A}"/>
    <cellStyle name="20% - Accent5 18 2 2 2" xfId="20383" xr:uid="{228E021C-C999-435D-B6EB-ED3D45F8E809}"/>
    <cellStyle name="20% - Accent5 18 2 2 2 2" xfId="42381" xr:uid="{863827B9-0A48-4C27-9F56-4249EC173ED1}"/>
    <cellStyle name="20% - Accent5 18 2 2 3" xfId="31374" xr:uid="{54A27B6F-5FF7-4174-A5B6-6BE7BBDFE14A}"/>
    <cellStyle name="20% - Accent5 18 2 3" xfId="14906" xr:uid="{ECF17689-2EE1-4051-A295-7697261643D1}"/>
    <cellStyle name="20% - Accent5 18 2 3 2" xfId="36904" xr:uid="{8D178205-6499-46FD-B8CD-72BF3BDF32BF}"/>
    <cellStyle name="20% - Accent5 18 2 4" xfId="25897" xr:uid="{24C97357-855E-4B0D-B437-54FA3DD49391}"/>
    <cellStyle name="20% - Accent5 18 3" xfId="7213" xr:uid="{E5B45C13-DC55-4B12-980C-647FF7027A9D}"/>
    <cellStyle name="20% - Accent5 18 3 2" xfId="18260" xr:uid="{D24CA4CE-ABEC-4F88-BCE2-6118EC4BCDF2}"/>
    <cellStyle name="20% - Accent5 18 3 2 2" xfId="40258" xr:uid="{EBE40B1B-3F2D-4ECE-A531-2287A06D94AE}"/>
    <cellStyle name="20% - Accent5 18 3 3" xfId="29251" xr:uid="{1B8CCEE3-DBED-4EF0-B546-61788A946542}"/>
    <cellStyle name="20% - Accent5 18 4" xfId="12780" xr:uid="{ADD444E8-1761-4CF7-BF76-5E7777371F00}"/>
    <cellStyle name="20% - Accent5 18 4 2" xfId="34778" xr:uid="{445CDBE9-D6EE-4ACF-ADB7-7F15A5CA4E68}"/>
    <cellStyle name="20% - Accent5 18 5" xfId="23769" xr:uid="{2818E594-445D-473A-AE99-41EDB362C0AD}"/>
    <cellStyle name="20% - Accent5 19" xfId="3072" xr:uid="{5F6A7594-2CEC-466D-8CD6-485E9AB7BE3C}"/>
    <cellStyle name="20% - Accent5 19 2" xfId="3844" xr:uid="{AE00660F-B540-4AF9-902A-95E35AD89572}"/>
    <cellStyle name="20% - Accent5 19 2 2" xfId="9337" xr:uid="{FEBFEA29-FDE6-4F08-887A-B179080A0E10}"/>
    <cellStyle name="20% - Accent5 19 2 2 2" xfId="20384" xr:uid="{FAFB1D13-6D1C-437A-92B2-0B0696831EA1}"/>
    <cellStyle name="20% - Accent5 19 2 2 2 2" xfId="42382" xr:uid="{FB19B4AB-57B4-40D4-9B8E-0DCF1652FAEA}"/>
    <cellStyle name="20% - Accent5 19 2 2 3" xfId="31375" xr:uid="{341A44C2-B639-4A8B-9EBC-F320D31B75BA}"/>
    <cellStyle name="20% - Accent5 19 2 3" xfId="14907" xr:uid="{19EB29C7-0805-4FF7-B249-4A6920AFE765}"/>
    <cellStyle name="20% - Accent5 19 2 3 2" xfId="36905" xr:uid="{6F34312F-0D65-4E97-AACE-DD78F019035E}"/>
    <cellStyle name="20% - Accent5 19 2 4" xfId="25898" xr:uid="{CA5AAF2C-7FBE-4CCB-BA91-0B1D09882785}"/>
    <cellStyle name="20% - Accent5 19 3" xfId="8573" xr:uid="{40269EDC-57A6-41AE-B040-9F36470DFF40}"/>
    <cellStyle name="20% - Accent5 19 3 2" xfId="19620" xr:uid="{603828B7-57DD-455E-971B-B6BE72EFF95F}"/>
    <cellStyle name="20% - Accent5 19 3 2 2" xfId="41618" xr:uid="{E122D34F-BB59-4AFF-BF39-0E16C798ABB5}"/>
    <cellStyle name="20% - Accent5 19 3 3" xfId="30611" xr:uid="{44520F11-C16B-49BD-A729-66EE76127B84}"/>
    <cellStyle name="20% - Accent5 19 4" xfId="14139" xr:uid="{4811209F-4EE7-4151-9FAF-F3EB27E6DEE4}"/>
    <cellStyle name="20% - Accent5 19 4 2" xfId="36137" xr:uid="{990B1A44-CF65-481D-B8ED-7A531C264275}"/>
    <cellStyle name="20% - Accent5 19 5" xfId="25129" xr:uid="{894308DC-33E0-475A-82F6-3F2DE0634124}"/>
    <cellStyle name="20% - Accent5 2" xfId="232" xr:uid="{9B5F1E67-CABF-429E-AE6A-876AE6660E22}"/>
    <cellStyle name="20% - Accent5 2 10" xfId="11439" xr:uid="{70F72F1A-DA3D-41A1-BEC1-8CA700702B98}"/>
    <cellStyle name="20% - Accent5 2 10 2" xfId="33437" xr:uid="{332E62A3-D4AC-41DB-A161-B6E08A6C4B7E}"/>
    <cellStyle name="20% - Accent5 2 11" xfId="22425" xr:uid="{8B05C063-EF21-4F4E-9953-34F8C3A93CD4}"/>
    <cellStyle name="20% - Accent5 2 2" xfId="251" xr:uid="{73F6F637-0C47-44CB-B501-AC6009217760}"/>
    <cellStyle name="20% - Accent5 2 2 10" xfId="22441" xr:uid="{2AC9DAFB-B301-4DC3-997A-B3EFA9AEB950}"/>
    <cellStyle name="20% - Accent5 2 2 2" xfId="300" xr:uid="{CF8F86A3-DCE8-434F-B605-E7C3F6C0E8A6}"/>
    <cellStyle name="20% - Accent5 2 2 2 2" xfId="479" xr:uid="{7B9F8DEE-C191-4EDC-8722-12E7A58C0936}"/>
    <cellStyle name="20% - Accent5 2 2 2 2 2" xfId="842" xr:uid="{09BF05CD-5496-4FDC-85E0-0F6AEC605D74}"/>
    <cellStyle name="20% - Accent5 2 2 2 2 2 2" xfId="1566" xr:uid="{8E826B4C-213B-414C-ADB5-A4506BFF7560}"/>
    <cellStyle name="20% - Accent5 2 2 2 2 2 2 2" xfId="2927" xr:uid="{5C518182-F51F-491E-833B-C7F3A86D2452}"/>
    <cellStyle name="20% - Accent5 2 2 2 2 2 2 2 2" xfId="3851" xr:uid="{6CAC41EF-2F98-4371-83E9-4C2CDEAE7197}"/>
    <cellStyle name="20% - Accent5 2 2 2 2 2 2 2 2 2" xfId="9344" xr:uid="{756E7F76-4002-4275-B892-BA94EAF73F9D}"/>
    <cellStyle name="20% - Accent5 2 2 2 2 2 2 2 2 2 2" xfId="20391" xr:uid="{4B68603F-51A0-4DF6-8436-3DADDC7A57EF}"/>
    <cellStyle name="20% - Accent5 2 2 2 2 2 2 2 2 2 2 2" xfId="42389" xr:uid="{3FC105BE-E440-4467-AB33-3519D7EC3D23}"/>
    <cellStyle name="20% - Accent5 2 2 2 2 2 2 2 2 2 3" xfId="31382" xr:uid="{15B8F147-23E2-4B29-8DE3-BA2FFCF0E2A0}"/>
    <cellStyle name="20% - Accent5 2 2 2 2 2 2 2 2 3" xfId="14914" xr:uid="{DB8D47F7-43D6-4530-BE59-A89563EB1B5E}"/>
    <cellStyle name="20% - Accent5 2 2 2 2 2 2 2 2 3 2" xfId="36912" xr:uid="{82EEDA6D-DF30-4F2D-9F5F-D36F9182ED79}"/>
    <cellStyle name="20% - Accent5 2 2 2 2 2 2 2 2 4" xfId="25905" xr:uid="{88D50E09-760B-44CF-9371-B9423AD176FB}"/>
    <cellStyle name="20% - Accent5 2 2 2 2 2 2 2 3" xfId="8428" xr:uid="{BF6EEB24-8E7A-459C-B096-C1654025728A}"/>
    <cellStyle name="20% - Accent5 2 2 2 2 2 2 2 3 2" xfId="19475" xr:uid="{02657E28-A626-4863-B643-426E55803E97}"/>
    <cellStyle name="20% - Accent5 2 2 2 2 2 2 2 3 2 2" xfId="41473" xr:uid="{06684809-68A1-4ADE-9D28-C44FCDF90C90}"/>
    <cellStyle name="20% - Accent5 2 2 2 2 2 2 2 3 3" xfId="30466" xr:uid="{652DBC87-7722-4663-A320-D7B1B1217908}"/>
    <cellStyle name="20% - Accent5 2 2 2 2 2 2 2 4" xfId="13995" xr:uid="{47C57E7C-52D9-4A03-8126-82AA042EFA66}"/>
    <cellStyle name="20% - Accent5 2 2 2 2 2 2 2 4 2" xfId="35993" xr:uid="{915FFAEC-BE95-467B-AE88-A60207E03E75}"/>
    <cellStyle name="20% - Accent5 2 2 2 2 2 2 2 5" xfId="24984" xr:uid="{379AAE48-2C11-4AFC-99CB-B2B65F1A50E9}"/>
    <cellStyle name="20% - Accent5 2 2 2 2 2 2 3" xfId="3850" xr:uid="{6C8E5559-BE41-41B6-90DF-889F8390DA2B}"/>
    <cellStyle name="20% - Accent5 2 2 2 2 2 2 3 2" xfId="9343" xr:uid="{EC27BE73-5ECE-4831-9ECF-65338A5B2475}"/>
    <cellStyle name="20% - Accent5 2 2 2 2 2 2 3 2 2" xfId="20390" xr:uid="{59074CDC-9C77-4006-89B6-C448A30DEB50}"/>
    <cellStyle name="20% - Accent5 2 2 2 2 2 2 3 2 2 2" xfId="42388" xr:uid="{EDB4F482-E2DF-4020-828C-CEA12A3868EF}"/>
    <cellStyle name="20% - Accent5 2 2 2 2 2 2 3 2 3" xfId="31381" xr:uid="{3D8AA111-E22C-408B-B59F-DA11066DD2C9}"/>
    <cellStyle name="20% - Accent5 2 2 2 2 2 2 3 3" xfId="14913" xr:uid="{567E87F3-667D-482B-AB09-5074E1AB05BF}"/>
    <cellStyle name="20% - Accent5 2 2 2 2 2 2 3 3 2" xfId="36911" xr:uid="{662B0A15-4D69-4176-AF98-E584265A5084}"/>
    <cellStyle name="20% - Accent5 2 2 2 2 2 2 3 4" xfId="25904" xr:uid="{A05B9FEE-3DD2-4EFE-9567-37DFE7039736}"/>
    <cellStyle name="20% - Accent5 2 2 2 2 2 2 4" xfId="7067" xr:uid="{64EDAEC1-BA1E-458C-9096-CC394FFA45EA}"/>
    <cellStyle name="20% - Accent5 2 2 2 2 2 2 4 2" xfId="18115" xr:uid="{B4773A1A-200A-41BE-9F69-A6BB26542B3E}"/>
    <cellStyle name="20% - Accent5 2 2 2 2 2 2 4 2 2" xfId="40113" xr:uid="{38FA6515-75F2-4280-8124-3CA3BB25055A}"/>
    <cellStyle name="20% - Accent5 2 2 2 2 2 2 4 3" xfId="29106" xr:uid="{F79A8FCA-A88C-4FA0-8752-370AC2BDA7CA}"/>
    <cellStyle name="20% - Accent5 2 2 2 2 2 2 5" xfId="12635" xr:uid="{0D8B7916-04F1-495C-8E0B-CE2699E82175}"/>
    <cellStyle name="20% - Accent5 2 2 2 2 2 2 5 2" xfId="34633" xr:uid="{F693853E-9735-4F2E-8645-4E95F1F9190F}"/>
    <cellStyle name="20% - Accent5 2 2 2 2 2 2 6" xfId="23624" xr:uid="{8C1B706C-D72E-4B58-BB38-8A0F124C2FAD}"/>
    <cellStyle name="20% - Accent5 2 2 2 2 2 3" xfId="2247" xr:uid="{63E01761-9E07-4E34-993E-E3C85B14CDC3}"/>
    <cellStyle name="20% - Accent5 2 2 2 2 2 3 2" xfId="3852" xr:uid="{BC4CDB69-3ABA-4379-9C33-190647F38C25}"/>
    <cellStyle name="20% - Accent5 2 2 2 2 2 3 2 2" xfId="9345" xr:uid="{78543081-2AAF-4D9B-B13C-945AE4BDCD3D}"/>
    <cellStyle name="20% - Accent5 2 2 2 2 2 3 2 2 2" xfId="20392" xr:uid="{F2774A61-E941-45A6-9910-D4778C46A222}"/>
    <cellStyle name="20% - Accent5 2 2 2 2 2 3 2 2 2 2" xfId="42390" xr:uid="{4136E4E6-E4EB-4519-AE7C-0ADD334EDCC1}"/>
    <cellStyle name="20% - Accent5 2 2 2 2 2 3 2 2 3" xfId="31383" xr:uid="{2752B85F-B0C8-4E28-AB8D-C422E4463279}"/>
    <cellStyle name="20% - Accent5 2 2 2 2 2 3 2 3" xfId="14915" xr:uid="{E8B2E0B2-DDF7-4D5B-AA58-343D5FD69083}"/>
    <cellStyle name="20% - Accent5 2 2 2 2 2 3 2 3 2" xfId="36913" xr:uid="{D351DD73-11E3-430B-B7C1-A7E8E095CC63}"/>
    <cellStyle name="20% - Accent5 2 2 2 2 2 3 2 4" xfId="25906" xr:uid="{857FEF53-DC5B-4424-BB93-CCAE5E6D3B7E}"/>
    <cellStyle name="20% - Accent5 2 2 2 2 2 3 3" xfId="7748" xr:uid="{027C56B3-BDBD-40AB-8FCE-EDC826D4E996}"/>
    <cellStyle name="20% - Accent5 2 2 2 2 2 3 3 2" xfId="18795" xr:uid="{FE755F96-6219-49BB-87C4-3EFD78B4F7C1}"/>
    <cellStyle name="20% - Accent5 2 2 2 2 2 3 3 2 2" xfId="40793" xr:uid="{EF586611-1184-4475-86CE-FCF7925FA8B3}"/>
    <cellStyle name="20% - Accent5 2 2 2 2 2 3 3 3" xfId="29786" xr:uid="{EDB018DF-CC6C-4C46-BE31-EFDB4B33E86D}"/>
    <cellStyle name="20% - Accent5 2 2 2 2 2 3 4" xfId="13315" xr:uid="{94EF761A-AB5C-4428-8539-393CD0FD9C8D}"/>
    <cellStyle name="20% - Accent5 2 2 2 2 2 3 4 2" xfId="35313" xr:uid="{5D1AD581-668F-4D0A-889B-8E44C58A2AFB}"/>
    <cellStyle name="20% - Accent5 2 2 2 2 2 3 5" xfId="24304" xr:uid="{7EA9931C-23A3-4B17-B2E3-7DE3B9D8A9F2}"/>
    <cellStyle name="20% - Accent5 2 2 2 2 2 4" xfId="3849" xr:uid="{B00A4BD7-E984-46B4-9B77-9A7CCDD5772B}"/>
    <cellStyle name="20% - Accent5 2 2 2 2 2 4 2" xfId="9342" xr:uid="{554ED8CF-B0E2-46BF-ADF5-53188B09D94F}"/>
    <cellStyle name="20% - Accent5 2 2 2 2 2 4 2 2" xfId="20389" xr:uid="{69A2C4BF-0A54-493C-8F11-F73BE92E6C6D}"/>
    <cellStyle name="20% - Accent5 2 2 2 2 2 4 2 2 2" xfId="42387" xr:uid="{AEA68754-9B6A-4C5C-B39B-5C3D111E3E29}"/>
    <cellStyle name="20% - Accent5 2 2 2 2 2 4 2 3" xfId="31380" xr:uid="{0D00160F-7810-4A7A-9F20-87B722445B43}"/>
    <cellStyle name="20% - Accent5 2 2 2 2 2 4 3" xfId="14912" xr:uid="{2FB55F9B-7695-4B2C-B486-A7FC3D6E8219}"/>
    <cellStyle name="20% - Accent5 2 2 2 2 2 4 3 2" xfId="36910" xr:uid="{6D340D30-D183-4DB0-BC3C-E56B941DCAC0}"/>
    <cellStyle name="20% - Accent5 2 2 2 2 2 4 4" xfId="25903" xr:uid="{6731DDA8-DED6-48D3-AC02-AA0E293174BC}"/>
    <cellStyle name="20% - Accent5 2 2 2 2 2 5" xfId="6387" xr:uid="{A091363A-75A5-4D7C-AE3E-D8B6DA13B925}"/>
    <cellStyle name="20% - Accent5 2 2 2 2 2 5 2" xfId="17435" xr:uid="{68E3732F-DF70-481A-ABCB-8EEC7CC26AD7}"/>
    <cellStyle name="20% - Accent5 2 2 2 2 2 5 2 2" xfId="39433" xr:uid="{38962387-6809-45AB-913F-E9B5F18DA2EE}"/>
    <cellStyle name="20% - Accent5 2 2 2 2 2 5 3" xfId="28426" xr:uid="{F39E558B-AE06-46BF-8DE7-03F407567A67}"/>
    <cellStyle name="20% - Accent5 2 2 2 2 2 6" xfId="11957" xr:uid="{6D3CD738-305B-41D4-B2B9-9501E0B92ACA}"/>
    <cellStyle name="20% - Accent5 2 2 2 2 2 6 2" xfId="33955" xr:uid="{D915B4AD-DBC0-47C5-8B35-CB9F946A6C9B}"/>
    <cellStyle name="20% - Accent5 2 2 2 2 2 7" xfId="22944" xr:uid="{0DA8C05A-0F43-43D7-BB0B-F68927C77887}"/>
    <cellStyle name="20% - Accent5 2 2 2 2 3" xfId="1246" xr:uid="{0F39C4C5-D102-410D-B429-5D21CDF4C1FC}"/>
    <cellStyle name="20% - Accent5 2 2 2 2 3 2" xfId="2608" xr:uid="{FD9E096D-B02B-446F-9F7A-A642CC70F8FC}"/>
    <cellStyle name="20% - Accent5 2 2 2 2 3 2 2" xfId="3854" xr:uid="{40505503-7B05-49C3-89BE-3E8CA6E49A9A}"/>
    <cellStyle name="20% - Accent5 2 2 2 2 3 2 2 2" xfId="9347" xr:uid="{0F0CF30B-87CC-47EC-ADBE-0E99B506784A}"/>
    <cellStyle name="20% - Accent5 2 2 2 2 3 2 2 2 2" xfId="20394" xr:uid="{0A616026-0CDF-48C7-8590-ACB1F76274CD}"/>
    <cellStyle name="20% - Accent5 2 2 2 2 3 2 2 2 2 2" xfId="42392" xr:uid="{600C10F7-71DD-49D4-878B-0F50C5AE2C4B}"/>
    <cellStyle name="20% - Accent5 2 2 2 2 3 2 2 2 3" xfId="31385" xr:uid="{064CF6F7-A59C-422F-A3DB-491D98F253D6}"/>
    <cellStyle name="20% - Accent5 2 2 2 2 3 2 2 3" xfId="14917" xr:uid="{4DA38032-555F-4B14-B8BF-A42214509833}"/>
    <cellStyle name="20% - Accent5 2 2 2 2 3 2 2 3 2" xfId="36915" xr:uid="{35FDDA40-885B-4989-8AAD-374E8C48DB4D}"/>
    <cellStyle name="20% - Accent5 2 2 2 2 3 2 2 4" xfId="25908" xr:uid="{ED517363-44AF-4474-A304-0B8043A26689}"/>
    <cellStyle name="20% - Accent5 2 2 2 2 3 2 3" xfId="8109" xr:uid="{1822CA24-88A4-40E0-98E4-8B89A37D0723}"/>
    <cellStyle name="20% - Accent5 2 2 2 2 3 2 3 2" xfId="19156" xr:uid="{4C118C12-A471-46C9-8C6C-7B585FA05376}"/>
    <cellStyle name="20% - Accent5 2 2 2 2 3 2 3 2 2" xfId="41154" xr:uid="{4D7EEFAF-5C6F-4296-AEB1-0164EEC73B94}"/>
    <cellStyle name="20% - Accent5 2 2 2 2 3 2 3 3" xfId="30147" xr:uid="{823EEC9E-9F17-4CD2-8E7C-D5AE930737CE}"/>
    <cellStyle name="20% - Accent5 2 2 2 2 3 2 4" xfId="13676" xr:uid="{96ACC9B3-2E21-43DA-AC65-7B1876E622D3}"/>
    <cellStyle name="20% - Accent5 2 2 2 2 3 2 4 2" xfId="35674" xr:uid="{6F372973-ECAA-415A-94EA-4FA8E7EF48E3}"/>
    <cellStyle name="20% - Accent5 2 2 2 2 3 2 5" xfId="24665" xr:uid="{B892DDB4-FA60-467A-8E59-BD27A9CDCE6E}"/>
    <cellStyle name="20% - Accent5 2 2 2 2 3 3" xfId="3853" xr:uid="{4ADD174C-2C3A-4D32-AEEA-AE87ACCA97C9}"/>
    <cellStyle name="20% - Accent5 2 2 2 2 3 3 2" xfId="9346" xr:uid="{C82CE703-506F-4057-9CD3-E2E4A1A24C63}"/>
    <cellStyle name="20% - Accent5 2 2 2 2 3 3 2 2" xfId="20393" xr:uid="{D8B0350D-5769-4EAF-BE68-4D56C8214953}"/>
    <cellStyle name="20% - Accent5 2 2 2 2 3 3 2 2 2" xfId="42391" xr:uid="{63300FED-F55C-4F70-9B8B-58B9C0E926D1}"/>
    <cellStyle name="20% - Accent5 2 2 2 2 3 3 2 3" xfId="31384" xr:uid="{AC11C5C6-1E96-452B-8B63-6DF43EF3E04F}"/>
    <cellStyle name="20% - Accent5 2 2 2 2 3 3 3" xfId="14916" xr:uid="{2E12DA54-0C42-41CA-B355-12EB66564A40}"/>
    <cellStyle name="20% - Accent5 2 2 2 2 3 3 3 2" xfId="36914" xr:uid="{EB8E5C83-0AA2-4E80-B3B7-65AF97DBBE13}"/>
    <cellStyle name="20% - Accent5 2 2 2 2 3 3 4" xfId="25907" xr:uid="{C72DF8D8-D2A0-45D9-BAEA-98EA697EE14C}"/>
    <cellStyle name="20% - Accent5 2 2 2 2 3 4" xfId="6748" xr:uid="{DC0FF1BD-5BC7-4710-9591-CD093F107CB6}"/>
    <cellStyle name="20% - Accent5 2 2 2 2 3 4 2" xfId="17796" xr:uid="{408ED3D8-C677-40C2-B070-024B090B7631}"/>
    <cellStyle name="20% - Accent5 2 2 2 2 3 4 2 2" xfId="39794" xr:uid="{BC4318FC-DC8B-43BC-AD3C-C2226F6FBA0E}"/>
    <cellStyle name="20% - Accent5 2 2 2 2 3 4 3" xfId="28787" xr:uid="{81A87588-66F5-48FA-8254-9E4000ED32D9}"/>
    <cellStyle name="20% - Accent5 2 2 2 2 3 5" xfId="12316" xr:uid="{E1F01840-2A81-4C9E-BE49-B41E75783093}"/>
    <cellStyle name="20% - Accent5 2 2 2 2 3 5 2" xfId="34314" xr:uid="{6D260437-3A95-444F-8B58-DF093AD27764}"/>
    <cellStyle name="20% - Accent5 2 2 2 2 3 6" xfId="23305" xr:uid="{42E92801-1873-42BD-A0EF-30C011911F71}"/>
    <cellStyle name="20% - Accent5 2 2 2 2 4" xfId="1928" xr:uid="{8DC3214E-8DC4-4AE2-AD74-9676D2694DB7}"/>
    <cellStyle name="20% - Accent5 2 2 2 2 4 2" xfId="3855" xr:uid="{43FBEE59-C899-4C2F-93B5-925BB60CE52F}"/>
    <cellStyle name="20% - Accent5 2 2 2 2 4 2 2" xfId="9348" xr:uid="{F7CB1EDD-9B18-49E7-A78F-F10AD9E2E4CC}"/>
    <cellStyle name="20% - Accent5 2 2 2 2 4 2 2 2" xfId="20395" xr:uid="{FC402A04-73DF-4085-8D2B-C1910138A8B4}"/>
    <cellStyle name="20% - Accent5 2 2 2 2 4 2 2 2 2" xfId="42393" xr:uid="{D5C44535-D5B2-4865-8E58-9F9E53BBE74E}"/>
    <cellStyle name="20% - Accent5 2 2 2 2 4 2 2 3" xfId="31386" xr:uid="{26CA20FE-BF69-4F90-9E4D-C6518BDDAF91}"/>
    <cellStyle name="20% - Accent5 2 2 2 2 4 2 3" xfId="14918" xr:uid="{64E42489-6032-4079-9B03-469EF5A375F3}"/>
    <cellStyle name="20% - Accent5 2 2 2 2 4 2 3 2" xfId="36916" xr:uid="{4F025CE5-9485-46E4-AAD1-B8DB7DECB6BA}"/>
    <cellStyle name="20% - Accent5 2 2 2 2 4 2 4" xfId="25909" xr:uid="{984A9787-9154-4561-A9EE-EF95EE001132}"/>
    <cellStyle name="20% - Accent5 2 2 2 2 4 3" xfId="7429" xr:uid="{584F979A-76A7-4164-87C5-C7122735A1F5}"/>
    <cellStyle name="20% - Accent5 2 2 2 2 4 3 2" xfId="18476" xr:uid="{C20C7E87-FEDE-4462-9464-65837B80FB1F}"/>
    <cellStyle name="20% - Accent5 2 2 2 2 4 3 2 2" xfId="40474" xr:uid="{6FFDD1CB-F238-4875-AB0E-A7383CE776D3}"/>
    <cellStyle name="20% - Accent5 2 2 2 2 4 3 3" xfId="29467" xr:uid="{0639F45E-4D6F-4434-9EAE-8AE9585AD42F}"/>
    <cellStyle name="20% - Accent5 2 2 2 2 4 4" xfId="12996" xr:uid="{7200344F-BAF4-4DF8-8C88-1BF5DCEA2F1B}"/>
    <cellStyle name="20% - Accent5 2 2 2 2 4 4 2" xfId="34994" xr:uid="{DE70EF01-0736-4DAE-80C0-A475A464CA2B}"/>
    <cellStyle name="20% - Accent5 2 2 2 2 4 5" xfId="23985" xr:uid="{7337B07B-5B01-4114-9808-7A45AB49F30A}"/>
    <cellStyle name="20% - Accent5 2 2 2 2 5" xfId="3848" xr:uid="{766189D4-62CB-425F-8F06-3CFA16ED3564}"/>
    <cellStyle name="20% - Accent5 2 2 2 2 5 2" xfId="9341" xr:uid="{E5E2C768-ACC7-42CA-928C-EA56BDAEAA39}"/>
    <cellStyle name="20% - Accent5 2 2 2 2 5 2 2" xfId="20388" xr:uid="{4B590B32-8013-481D-91B2-DF216BE8F1CA}"/>
    <cellStyle name="20% - Accent5 2 2 2 2 5 2 2 2" xfId="42386" xr:uid="{6E99EFC4-5AEA-4608-ABF3-EC5244871153}"/>
    <cellStyle name="20% - Accent5 2 2 2 2 5 2 3" xfId="31379" xr:uid="{9494BB9E-B88F-4BF8-AC39-0CD2D466076D}"/>
    <cellStyle name="20% - Accent5 2 2 2 2 5 3" xfId="14911" xr:uid="{52BE3D10-DFB5-416C-833E-7012590A5857}"/>
    <cellStyle name="20% - Accent5 2 2 2 2 5 3 2" xfId="36909" xr:uid="{D35B42BA-E227-4E85-AF57-BF2890F20987}"/>
    <cellStyle name="20% - Accent5 2 2 2 2 5 4" xfId="25902" xr:uid="{051B2BE1-3581-4CAE-AA4B-3F0496943344}"/>
    <cellStyle name="20% - Accent5 2 2 2 2 6" xfId="6055" xr:uid="{5531700B-AA32-426D-BF57-1A55EAF72CB9}"/>
    <cellStyle name="20% - Accent5 2 2 2 2 6 2" xfId="17104" xr:uid="{6078E972-9078-464C-844C-4AF86381B1BF}"/>
    <cellStyle name="20% - Accent5 2 2 2 2 6 2 2" xfId="39102" xr:uid="{12F1B584-5100-4FED-8C69-A8D760E02EAC}"/>
    <cellStyle name="20% - Accent5 2 2 2 2 6 3" xfId="28095" xr:uid="{F1667D80-69DA-4DCC-AA37-A53DEBE75BE5}"/>
    <cellStyle name="20% - Accent5 2 2 2 2 7" xfId="11639" xr:uid="{D585332D-C172-4B5D-A6C3-4D82DEFE69A7}"/>
    <cellStyle name="20% - Accent5 2 2 2 2 7 2" xfId="33637" xr:uid="{66E3CFD4-61DE-43CD-A525-224E76319B71}"/>
    <cellStyle name="20% - Accent5 2 2 2 2 8" xfId="22625" xr:uid="{70C57CD4-F764-4B52-A6F5-286BCBA91072}"/>
    <cellStyle name="20% - Accent5 2 2 2 3" xfId="705" xr:uid="{D594516D-3E38-4F35-948B-ED083A22707C}"/>
    <cellStyle name="20% - Accent5 2 2 2 3 2" xfId="1429" xr:uid="{0A386F10-0612-4688-BAB3-902AF78E2F4E}"/>
    <cellStyle name="20% - Accent5 2 2 2 3 2 2" xfId="2790" xr:uid="{6CC7AD08-C62C-4490-9B1D-2E086B058FFD}"/>
    <cellStyle name="20% - Accent5 2 2 2 3 2 2 2" xfId="3858" xr:uid="{9AA50F74-2C3E-402C-AB05-BA351F82887D}"/>
    <cellStyle name="20% - Accent5 2 2 2 3 2 2 2 2" xfId="9351" xr:uid="{4E5D1408-7E41-4611-929E-AB87A3C05C18}"/>
    <cellStyle name="20% - Accent5 2 2 2 3 2 2 2 2 2" xfId="20398" xr:uid="{09C55C1F-77BA-458C-881A-E443F9318615}"/>
    <cellStyle name="20% - Accent5 2 2 2 3 2 2 2 2 2 2" xfId="42396" xr:uid="{921385DA-1C75-4B2F-BC8B-FBC786073D3B}"/>
    <cellStyle name="20% - Accent5 2 2 2 3 2 2 2 2 3" xfId="31389" xr:uid="{44276555-F61C-4302-9BBD-D23527D0E53A}"/>
    <cellStyle name="20% - Accent5 2 2 2 3 2 2 2 3" xfId="14921" xr:uid="{41371059-56EE-4C8F-A0E6-A1D858FA9623}"/>
    <cellStyle name="20% - Accent5 2 2 2 3 2 2 2 3 2" xfId="36919" xr:uid="{F3012614-40F4-4D63-BB02-CB3BF8E56870}"/>
    <cellStyle name="20% - Accent5 2 2 2 3 2 2 2 4" xfId="25912" xr:uid="{5FE984D0-F100-486D-A111-95A9B8F9AB19}"/>
    <cellStyle name="20% - Accent5 2 2 2 3 2 2 3" xfId="8291" xr:uid="{5CFD5D97-4AC4-4FEE-A29E-AAE6BAB89EDE}"/>
    <cellStyle name="20% - Accent5 2 2 2 3 2 2 3 2" xfId="19338" xr:uid="{F653D952-710A-4361-AB30-DF5CC094FD8A}"/>
    <cellStyle name="20% - Accent5 2 2 2 3 2 2 3 2 2" xfId="41336" xr:uid="{7423EE60-733C-4448-8B19-D576BA0A0966}"/>
    <cellStyle name="20% - Accent5 2 2 2 3 2 2 3 3" xfId="30329" xr:uid="{EAD51C36-488D-4729-BF17-0F2406ACB730}"/>
    <cellStyle name="20% - Accent5 2 2 2 3 2 2 4" xfId="13858" xr:uid="{71A9A204-1C71-4877-B19E-EFB497B64773}"/>
    <cellStyle name="20% - Accent5 2 2 2 3 2 2 4 2" xfId="35856" xr:uid="{B5448384-1D9B-4189-B4BA-BAAD54E48042}"/>
    <cellStyle name="20% - Accent5 2 2 2 3 2 2 5" xfId="24847" xr:uid="{3CF31240-9FED-4853-8700-4120ED2A13AA}"/>
    <cellStyle name="20% - Accent5 2 2 2 3 2 3" xfId="3857" xr:uid="{457AA770-E33F-4FE3-B978-63ABA276FB37}"/>
    <cellStyle name="20% - Accent5 2 2 2 3 2 3 2" xfId="9350" xr:uid="{C5F0AE52-10D0-445B-9AA6-4C55D8FFD14D}"/>
    <cellStyle name="20% - Accent5 2 2 2 3 2 3 2 2" xfId="20397" xr:uid="{7604D90F-0B28-46E7-A30B-70A8E5C370B6}"/>
    <cellStyle name="20% - Accent5 2 2 2 3 2 3 2 2 2" xfId="42395" xr:uid="{638A0F62-0FBD-444A-8818-849AD762B02A}"/>
    <cellStyle name="20% - Accent5 2 2 2 3 2 3 2 3" xfId="31388" xr:uid="{607BE5B1-46D2-44A4-8269-51DE9B504B46}"/>
    <cellStyle name="20% - Accent5 2 2 2 3 2 3 3" xfId="14920" xr:uid="{E3EB6BA4-F997-4E8B-8947-9010CF1CA3B7}"/>
    <cellStyle name="20% - Accent5 2 2 2 3 2 3 3 2" xfId="36918" xr:uid="{B6AC738B-64C1-43EE-8ABD-2D17CBBD0727}"/>
    <cellStyle name="20% - Accent5 2 2 2 3 2 3 4" xfId="25911" xr:uid="{F9DC2B3A-4777-43C0-9646-52AD8867919B}"/>
    <cellStyle name="20% - Accent5 2 2 2 3 2 4" xfId="6930" xr:uid="{683DFA97-D4F7-4FAF-92D6-990194A24F2D}"/>
    <cellStyle name="20% - Accent5 2 2 2 3 2 4 2" xfId="17978" xr:uid="{2E4C3F34-0E2F-4B9F-B72C-4767947BD21C}"/>
    <cellStyle name="20% - Accent5 2 2 2 3 2 4 2 2" xfId="39976" xr:uid="{DFCAAB48-1181-495E-969E-13C4DCE2A563}"/>
    <cellStyle name="20% - Accent5 2 2 2 3 2 4 3" xfId="28969" xr:uid="{638E2B06-39A3-4FF7-AAEB-BCF5EB41979B}"/>
    <cellStyle name="20% - Accent5 2 2 2 3 2 5" xfId="12498" xr:uid="{079C2193-570A-4CF2-9AB2-C55646ACDEDF}"/>
    <cellStyle name="20% - Accent5 2 2 2 3 2 5 2" xfId="34496" xr:uid="{2C9A351E-FAB9-4D4E-846F-003DEE97C4E6}"/>
    <cellStyle name="20% - Accent5 2 2 2 3 2 6" xfId="23487" xr:uid="{F532F20D-7291-4A62-8C9C-1FAE1E7B68F4}"/>
    <cellStyle name="20% - Accent5 2 2 2 3 3" xfId="2110" xr:uid="{5FF894DA-0E0F-4DA7-B7E6-81243F34E6AA}"/>
    <cellStyle name="20% - Accent5 2 2 2 3 3 2" xfId="3859" xr:uid="{DF2E9784-5063-4AE1-B13C-D0CEC09AB0C4}"/>
    <cellStyle name="20% - Accent5 2 2 2 3 3 2 2" xfId="9352" xr:uid="{F2C97910-F8D1-4AA7-BB1D-D35532407EB4}"/>
    <cellStyle name="20% - Accent5 2 2 2 3 3 2 2 2" xfId="20399" xr:uid="{F677AE39-995C-4509-81FD-3B1FE8777CD2}"/>
    <cellStyle name="20% - Accent5 2 2 2 3 3 2 2 2 2" xfId="42397" xr:uid="{5DBB5056-76FB-4337-A3D5-BCE5DA5BF238}"/>
    <cellStyle name="20% - Accent5 2 2 2 3 3 2 2 3" xfId="31390" xr:uid="{2E498498-0FEB-4931-9E1A-F464C91530B1}"/>
    <cellStyle name="20% - Accent5 2 2 2 3 3 2 3" xfId="14922" xr:uid="{A76CFD55-6F98-48F7-A1E4-CAF3BE9B78A6}"/>
    <cellStyle name="20% - Accent5 2 2 2 3 3 2 3 2" xfId="36920" xr:uid="{2D77EEB2-50F6-45E7-AB7F-68E391A58375}"/>
    <cellStyle name="20% - Accent5 2 2 2 3 3 2 4" xfId="25913" xr:uid="{5D346D61-F384-48D1-8A95-6E86B25E827D}"/>
    <cellStyle name="20% - Accent5 2 2 2 3 3 3" xfId="7611" xr:uid="{38313A2D-B7F6-4B14-91B3-4C3032BCD50B}"/>
    <cellStyle name="20% - Accent5 2 2 2 3 3 3 2" xfId="18658" xr:uid="{D690731D-1033-4F27-A4AC-A565D286B57C}"/>
    <cellStyle name="20% - Accent5 2 2 2 3 3 3 2 2" xfId="40656" xr:uid="{380EFAE4-6336-454F-814B-73C8116E3162}"/>
    <cellStyle name="20% - Accent5 2 2 2 3 3 3 3" xfId="29649" xr:uid="{3C48B289-5607-44B8-A8EC-5FE8E4F7B5B8}"/>
    <cellStyle name="20% - Accent5 2 2 2 3 3 4" xfId="13178" xr:uid="{06D8F18C-9591-45F0-A5AE-2FBCF0DF4BCB}"/>
    <cellStyle name="20% - Accent5 2 2 2 3 3 4 2" xfId="35176" xr:uid="{3A392B42-BFC8-43A2-A93B-8F46DE10868B}"/>
    <cellStyle name="20% - Accent5 2 2 2 3 3 5" xfId="24167" xr:uid="{FFE29C84-DF2C-42C8-859F-01E7DD58A539}"/>
    <cellStyle name="20% - Accent5 2 2 2 3 4" xfId="3856" xr:uid="{4DEA8F05-DCE9-47E4-807F-751228EB207B}"/>
    <cellStyle name="20% - Accent5 2 2 2 3 4 2" xfId="9349" xr:uid="{3115953B-1EC1-45F7-8846-EE55D0FE0146}"/>
    <cellStyle name="20% - Accent5 2 2 2 3 4 2 2" xfId="20396" xr:uid="{DE663FFD-F22E-4E5B-8935-C651B7A3495F}"/>
    <cellStyle name="20% - Accent5 2 2 2 3 4 2 2 2" xfId="42394" xr:uid="{66DC8C14-8423-4633-B765-64B8ED15CA65}"/>
    <cellStyle name="20% - Accent5 2 2 2 3 4 2 3" xfId="31387" xr:uid="{6DB8E607-C4DC-4971-92E9-BBCA1C7ED066}"/>
    <cellStyle name="20% - Accent5 2 2 2 3 4 3" xfId="14919" xr:uid="{48AB88CC-535D-4C31-99E6-EEAB3E905445}"/>
    <cellStyle name="20% - Accent5 2 2 2 3 4 3 2" xfId="36917" xr:uid="{D43D1344-429D-446F-A7CE-2F37AFAEC2C8}"/>
    <cellStyle name="20% - Accent5 2 2 2 3 4 4" xfId="25910" xr:uid="{EF20EE3A-D319-48D4-A807-5032EDD9CE2D}"/>
    <cellStyle name="20% - Accent5 2 2 2 3 5" xfId="6250" xr:uid="{1C6AE372-453D-4B41-AC11-D831FBC19ABC}"/>
    <cellStyle name="20% - Accent5 2 2 2 3 5 2" xfId="17298" xr:uid="{F785845B-6942-47BD-AD45-602710D27892}"/>
    <cellStyle name="20% - Accent5 2 2 2 3 5 2 2" xfId="39296" xr:uid="{D078EBAF-FA27-4E10-BFCA-9BAC6CFA4023}"/>
    <cellStyle name="20% - Accent5 2 2 2 3 5 3" xfId="28289" xr:uid="{8366DB17-B1A3-4F79-BEA4-371944AEF36B}"/>
    <cellStyle name="20% - Accent5 2 2 2 3 6" xfId="11820" xr:uid="{8BB5477B-E50C-41C5-89F9-834359C06251}"/>
    <cellStyle name="20% - Accent5 2 2 2 3 6 2" xfId="33818" xr:uid="{7E969332-EB20-42E1-A1ED-DD5E67653DA8}"/>
    <cellStyle name="20% - Accent5 2 2 2 3 7" xfId="22807" xr:uid="{FE103F6F-184C-43BC-B4D2-5B63559BF100}"/>
    <cellStyle name="20% - Accent5 2 2 2 4" xfId="1109" xr:uid="{A790E6A2-A11F-48CE-9186-AACDEE903BD7}"/>
    <cellStyle name="20% - Accent5 2 2 2 4 2" xfId="2471" xr:uid="{55B98232-C4CB-40DC-ADFE-7E6943B56759}"/>
    <cellStyle name="20% - Accent5 2 2 2 4 2 2" xfId="3861" xr:uid="{11D37343-E06D-4B8B-B3A6-32DC05536EEF}"/>
    <cellStyle name="20% - Accent5 2 2 2 4 2 2 2" xfId="9354" xr:uid="{EC566599-7835-4A1A-A004-FE3BAF49C9B1}"/>
    <cellStyle name="20% - Accent5 2 2 2 4 2 2 2 2" xfId="20401" xr:uid="{A18CEFA4-B659-447A-9287-FB5D112C60ED}"/>
    <cellStyle name="20% - Accent5 2 2 2 4 2 2 2 2 2" xfId="42399" xr:uid="{A5A09EC7-05BF-4920-A1CD-8D239911CCF4}"/>
    <cellStyle name="20% - Accent5 2 2 2 4 2 2 2 3" xfId="31392" xr:uid="{6B33C5C9-C9C1-415D-9664-141A00FDEFEE}"/>
    <cellStyle name="20% - Accent5 2 2 2 4 2 2 3" xfId="14924" xr:uid="{381D65DD-5589-4218-B828-298479025A91}"/>
    <cellStyle name="20% - Accent5 2 2 2 4 2 2 3 2" xfId="36922" xr:uid="{E5621D46-AF26-4E43-B862-54BF1ECEF1CB}"/>
    <cellStyle name="20% - Accent5 2 2 2 4 2 2 4" xfId="25915" xr:uid="{354BA0E0-653D-4664-A962-BC26A8A5B7E8}"/>
    <cellStyle name="20% - Accent5 2 2 2 4 2 3" xfId="7972" xr:uid="{63148B2F-C214-4A6F-8CAC-D040AF28AD8E}"/>
    <cellStyle name="20% - Accent5 2 2 2 4 2 3 2" xfId="19019" xr:uid="{F9298F74-D422-4753-AA60-57D0B9493226}"/>
    <cellStyle name="20% - Accent5 2 2 2 4 2 3 2 2" xfId="41017" xr:uid="{451B8B1D-BA76-43A4-B5F4-F2BE57FEC554}"/>
    <cellStyle name="20% - Accent5 2 2 2 4 2 3 3" xfId="30010" xr:uid="{28C17FC5-51D0-4FA8-BAEC-69AD3C3CDD97}"/>
    <cellStyle name="20% - Accent5 2 2 2 4 2 4" xfId="13539" xr:uid="{27EABB39-2BB6-4D28-ABBE-436028D0D43A}"/>
    <cellStyle name="20% - Accent5 2 2 2 4 2 4 2" xfId="35537" xr:uid="{45DB258F-3F54-4F43-A71F-F93E584D4D18}"/>
    <cellStyle name="20% - Accent5 2 2 2 4 2 5" xfId="24528" xr:uid="{7E73692E-7431-4CDC-9266-F97F4CFD2FE8}"/>
    <cellStyle name="20% - Accent5 2 2 2 4 3" xfId="3860" xr:uid="{20E4F7E4-062D-4C70-A0EF-08079636DFFF}"/>
    <cellStyle name="20% - Accent5 2 2 2 4 3 2" xfId="9353" xr:uid="{6D177341-C229-41AE-89FF-C8E3698BF885}"/>
    <cellStyle name="20% - Accent5 2 2 2 4 3 2 2" xfId="20400" xr:uid="{39A5394B-16E0-42BF-A175-E0A8BC138F0E}"/>
    <cellStyle name="20% - Accent5 2 2 2 4 3 2 2 2" xfId="42398" xr:uid="{F4891D20-4600-44A3-B19B-2F8C33BC46E5}"/>
    <cellStyle name="20% - Accent5 2 2 2 4 3 2 3" xfId="31391" xr:uid="{0EDF38CC-F4C9-477F-8157-4735C5D6E870}"/>
    <cellStyle name="20% - Accent5 2 2 2 4 3 3" xfId="14923" xr:uid="{92BFBDEE-B74D-4423-95A6-98FDCD54B3D2}"/>
    <cellStyle name="20% - Accent5 2 2 2 4 3 3 2" xfId="36921" xr:uid="{3F189C32-18FE-4E91-B039-BAC709929AAF}"/>
    <cellStyle name="20% - Accent5 2 2 2 4 3 4" xfId="25914" xr:uid="{8B582B94-0F35-4C5C-80F0-1894C01CD719}"/>
    <cellStyle name="20% - Accent5 2 2 2 4 4" xfId="6611" xr:uid="{DD72F722-B7B7-4CB5-87C8-BE76666205E5}"/>
    <cellStyle name="20% - Accent5 2 2 2 4 4 2" xfId="17659" xr:uid="{EC320726-1EAD-497A-A697-386FC8C419C9}"/>
    <cellStyle name="20% - Accent5 2 2 2 4 4 2 2" xfId="39657" xr:uid="{3D801DDC-00CB-4CC0-A5D4-1D026057AA69}"/>
    <cellStyle name="20% - Accent5 2 2 2 4 4 3" xfId="28650" xr:uid="{C670142A-160C-4502-81DB-D098524F73DF}"/>
    <cellStyle name="20% - Accent5 2 2 2 4 5" xfId="12179" xr:uid="{94BAC4EB-70F0-4876-B876-624752E0A8DF}"/>
    <cellStyle name="20% - Accent5 2 2 2 4 5 2" xfId="34177" xr:uid="{CC9118B5-935B-468B-AF2F-5D4BDA6172B8}"/>
    <cellStyle name="20% - Accent5 2 2 2 4 6" xfId="23168" xr:uid="{3DC8E506-CA31-457F-8229-18E4BD3EF5F4}"/>
    <cellStyle name="20% - Accent5 2 2 2 5" xfId="1791" xr:uid="{301B1ABF-DF02-43A1-90F6-09F4440712E3}"/>
    <cellStyle name="20% - Accent5 2 2 2 5 2" xfId="3862" xr:uid="{DDF858A3-06F0-4DEE-890C-47EE809D6B63}"/>
    <cellStyle name="20% - Accent5 2 2 2 5 2 2" xfId="9355" xr:uid="{34A61270-BF22-4DFF-8483-B3279D43B42C}"/>
    <cellStyle name="20% - Accent5 2 2 2 5 2 2 2" xfId="20402" xr:uid="{D0961DA9-05D4-4E0E-83B8-BA81D8532B65}"/>
    <cellStyle name="20% - Accent5 2 2 2 5 2 2 2 2" xfId="42400" xr:uid="{B2F8AB7F-079C-4E4C-BDCA-E4E8071301BA}"/>
    <cellStyle name="20% - Accent5 2 2 2 5 2 2 3" xfId="31393" xr:uid="{FCBD8489-C335-44BF-B733-9F0136C3A3EB}"/>
    <cellStyle name="20% - Accent5 2 2 2 5 2 3" xfId="14925" xr:uid="{F8781DB0-AD9D-4C83-B049-54A5E7CE3BAF}"/>
    <cellStyle name="20% - Accent5 2 2 2 5 2 3 2" xfId="36923" xr:uid="{AA07990C-DB9D-43E3-9F78-CC77FB367457}"/>
    <cellStyle name="20% - Accent5 2 2 2 5 2 4" xfId="25916" xr:uid="{9052B72B-D4CB-4D11-85AD-04061BAA0403}"/>
    <cellStyle name="20% - Accent5 2 2 2 5 3" xfId="7292" xr:uid="{82B3E149-0977-421D-94CB-0C146FB18CC0}"/>
    <cellStyle name="20% - Accent5 2 2 2 5 3 2" xfId="18339" xr:uid="{5DE20DB6-8618-4BB8-BE5C-040637D0C668}"/>
    <cellStyle name="20% - Accent5 2 2 2 5 3 2 2" xfId="40337" xr:uid="{301DEF6A-1BCF-4FEC-B6C9-4A495B216F9F}"/>
    <cellStyle name="20% - Accent5 2 2 2 5 3 3" xfId="29330" xr:uid="{B86D68CF-C6A7-4D48-A9AC-7B96644CA66E}"/>
    <cellStyle name="20% - Accent5 2 2 2 5 4" xfId="12859" xr:uid="{D4FA557C-04D2-431E-A47A-3FCA66EC1990}"/>
    <cellStyle name="20% - Accent5 2 2 2 5 4 2" xfId="34857" xr:uid="{39595338-AD9C-4F49-8113-286E07B113C3}"/>
    <cellStyle name="20% - Accent5 2 2 2 5 5" xfId="23848" xr:uid="{51714FD4-9320-4884-9BF3-DD0123FBD520}"/>
    <cellStyle name="20% - Accent5 2 2 2 6" xfId="3847" xr:uid="{CC265A46-A529-45FC-9342-716AC7DAC39D}"/>
    <cellStyle name="20% - Accent5 2 2 2 6 2" xfId="9340" xr:uid="{C51611C4-1EEE-492E-B168-75FE5E59CC92}"/>
    <cellStyle name="20% - Accent5 2 2 2 6 2 2" xfId="20387" xr:uid="{77609FB4-CBC5-48AA-A74C-C1648BBF5275}"/>
    <cellStyle name="20% - Accent5 2 2 2 6 2 2 2" xfId="42385" xr:uid="{9D1E1531-A5A0-4EA0-B791-1DC572FD1705}"/>
    <cellStyle name="20% - Accent5 2 2 2 6 2 3" xfId="31378" xr:uid="{16636A95-BCBF-4CEC-AC75-CC6502C5E8D7}"/>
    <cellStyle name="20% - Accent5 2 2 2 6 3" xfId="14910" xr:uid="{D7E21DDA-5DD2-49A6-853F-562DF12EA3C7}"/>
    <cellStyle name="20% - Accent5 2 2 2 6 3 2" xfId="36908" xr:uid="{71EAA519-271F-454D-9392-43B39F8F55C5}"/>
    <cellStyle name="20% - Accent5 2 2 2 6 4" xfId="25901" xr:uid="{5FB4F7D0-0090-4510-9A90-B574E1282FDD}"/>
    <cellStyle name="20% - Accent5 2 2 2 7" xfId="5918" xr:uid="{81D464C9-9630-4A42-A09D-687D577E0F2D}"/>
    <cellStyle name="20% - Accent5 2 2 2 7 2" xfId="16967" xr:uid="{A85F9322-6183-45DE-8060-36B70B34D855}"/>
    <cellStyle name="20% - Accent5 2 2 2 7 2 2" xfId="38965" xr:uid="{CF3E78B5-180D-4E52-965E-381AFEF7F3E2}"/>
    <cellStyle name="20% - Accent5 2 2 2 7 3" xfId="27958" xr:uid="{DF9A3DDD-D399-482C-8E70-183AFB766DA9}"/>
    <cellStyle name="20% - Accent5 2 2 2 8" xfId="11502" xr:uid="{E539ABC8-D13A-4F59-BB88-DD5437552E8C}"/>
    <cellStyle name="20% - Accent5 2 2 2 8 2" xfId="33500" xr:uid="{2B23BB20-909B-4E13-9210-09E39FFD9208}"/>
    <cellStyle name="20% - Accent5 2 2 2 9" xfId="22488" xr:uid="{CD332971-8A7F-4B9E-98B0-83B4EF2CC2CF}"/>
    <cellStyle name="20% - Accent5 2 2 3" xfId="432" xr:uid="{ACCE7277-B094-4722-8844-21577142EF81}"/>
    <cellStyle name="20% - Accent5 2 2 3 2" xfId="795" xr:uid="{CC709D7B-6ADB-4554-9223-396CC455CBCA}"/>
    <cellStyle name="20% - Accent5 2 2 3 2 2" xfId="1519" xr:uid="{45F6DE29-BE43-420D-AECF-E23956CF71B2}"/>
    <cellStyle name="20% - Accent5 2 2 3 2 2 2" xfId="2880" xr:uid="{EAFEE563-B3D9-401A-8DA4-597F2B419EA0}"/>
    <cellStyle name="20% - Accent5 2 2 3 2 2 2 2" xfId="3866" xr:uid="{3FDC363A-2EB0-4B79-B65B-33B333016F45}"/>
    <cellStyle name="20% - Accent5 2 2 3 2 2 2 2 2" xfId="9359" xr:uid="{07DCBC59-7F04-48C1-877F-7F2128E689DB}"/>
    <cellStyle name="20% - Accent5 2 2 3 2 2 2 2 2 2" xfId="20406" xr:uid="{263EAB65-8EAB-4FE2-BCE9-D9A2AC511769}"/>
    <cellStyle name="20% - Accent5 2 2 3 2 2 2 2 2 2 2" xfId="42404" xr:uid="{CB28E18C-C36E-48D2-80B4-B4992C8F9729}"/>
    <cellStyle name="20% - Accent5 2 2 3 2 2 2 2 2 3" xfId="31397" xr:uid="{9AB27D46-77DE-4C47-9F5D-823368DA9A64}"/>
    <cellStyle name="20% - Accent5 2 2 3 2 2 2 2 3" xfId="14929" xr:uid="{FD29586A-804E-469D-9449-7EEB27DCA7F8}"/>
    <cellStyle name="20% - Accent5 2 2 3 2 2 2 2 3 2" xfId="36927" xr:uid="{6CD3BBA6-911A-4090-86EC-F5AB732CC60C}"/>
    <cellStyle name="20% - Accent5 2 2 3 2 2 2 2 4" xfId="25920" xr:uid="{0F41ADF9-8902-458B-80D0-B7F24446B4A0}"/>
    <cellStyle name="20% - Accent5 2 2 3 2 2 2 3" xfId="8381" xr:uid="{26131B13-994F-4085-996F-9ECF59355899}"/>
    <cellStyle name="20% - Accent5 2 2 3 2 2 2 3 2" xfId="19428" xr:uid="{B40B75B4-A359-4253-85F7-9734F13D6E84}"/>
    <cellStyle name="20% - Accent5 2 2 3 2 2 2 3 2 2" xfId="41426" xr:uid="{48C68865-19B4-461A-A774-C9F6D9541C65}"/>
    <cellStyle name="20% - Accent5 2 2 3 2 2 2 3 3" xfId="30419" xr:uid="{BEF94AAF-AF6D-4996-BDB9-8A452CC09171}"/>
    <cellStyle name="20% - Accent5 2 2 3 2 2 2 4" xfId="13948" xr:uid="{32520753-65E6-47F9-A40B-23D6D267B499}"/>
    <cellStyle name="20% - Accent5 2 2 3 2 2 2 4 2" xfId="35946" xr:uid="{DC2B9F6A-8E48-4651-BDB5-DA39B6A53352}"/>
    <cellStyle name="20% - Accent5 2 2 3 2 2 2 5" xfId="24937" xr:uid="{30C287A4-1595-4F2C-9161-4BF42C9E41AB}"/>
    <cellStyle name="20% - Accent5 2 2 3 2 2 3" xfId="3865" xr:uid="{29E9573A-C4C0-4142-AE6A-E2C3BF600B4B}"/>
    <cellStyle name="20% - Accent5 2 2 3 2 2 3 2" xfId="9358" xr:uid="{83F08149-CD88-4832-BEF3-9598EA319F39}"/>
    <cellStyle name="20% - Accent5 2 2 3 2 2 3 2 2" xfId="20405" xr:uid="{5B7CE560-1799-4BEF-82B3-1A47C336F6CF}"/>
    <cellStyle name="20% - Accent5 2 2 3 2 2 3 2 2 2" xfId="42403" xr:uid="{332D2412-DABF-42C0-A805-E58D63B02D4E}"/>
    <cellStyle name="20% - Accent5 2 2 3 2 2 3 2 3" xfId="31396" xr:uid="{8A85CBFA-FB4B-418A-8F06-792B46B9C5D3}"/>
    <cellStyle name="20% - Accent5 2 2 3 2 2 3 3" xfId="14928" xr:uid="{5FECD00B-3667-4568-9A32-FE8D029D1057}"/>
    <cellStyle name="20% - Accent5 2 2 3 2 2 3 3 2" xfId="36926" xr:uid="{4970F87A-0441-45A8-9D39-D163F616420D}"/>
    <cellStyle name="20% - Accent5 2 2 3 2 2 3 4" xfId="25919" xr:uid="{4374BE0E-289D-4020-830C-928ECF3E6F75}"/>
    <cellStyle name="20% - Accent5 2 2 3 2 2 4" xfId="7020" xr:uid="{0F8B86D4-091E-4B41-99E9-C73A9FA04ECB}"/>
    <cellStyle name="20% - Accent5 2 2 3 2 2 4 2" xfId="18068" xr:uid="{73B8EA23-E3D7-4465-B1CF-3CA9BC7EE0FD}"/>
    <cellStyle name="20% - Accent5 2 2 3 2 2 4 2 2" xfId="40066" xr:uid="{24A0BC49-C22E-4022-9314-D13E55CEE1D4}"/>
    <cellStyle name="20% - Accent5 2 2 3 2 2 4 3" xfId="29059" xr:uid="{ED92294D-143F-4590-B805-BC6AB5865658}"/>
    <cellStyle name="20% - Accent5 2 2 3 2 2 5" xfId="12588" xr:uid="{46068E8E-DCF2-426F-BBD0-6EF3BF1FE041}"/>
    <cellStyle name="20% - Accent5 2 2 3 2 2 5 2" xfId="34586" xr:uid="{177BCB3C-D550-4441-87EB-E66FF37C8FAA}"/>
    <cellStyle name="20% - Accent5 2 2 3 2 2 6" xfId="23577" xr:uid="{AD65A6BD-E9B9-48C3-81AC-A3F1CA6BCA9A}"/>
    <cellStyle name="20% - Accent5 2 2 3 2 3" xfId="2200" xr:uid="{4BE8B0CD-FBCF-419A-88BD-E3CE782F5064}"/>
    <cellStyle name="20% - Accent5 2 2 3 2 3 2" xfId="3867" xr:uid="{8AF55B9B-04C9-4CC7-B628-AAA8AA2077B7}"/>
    <cellStyle name="20% - Accent5 2 2 3 2 3 2 2" xfId="9360" xr:uid="{5F7FE9F8-6E2E-4D4F-8181-369548520C58}"/>
    <cellStyle name="20% - Accent5 2 2 3 2 3 2 2 2" xfId="20407" xr:uid="{A96D3A12-B34D-422E-B2E4-E1393AF0E192}"/>
    <cellStyle name="20% - Accent5 2 2 3 2 3 2 2 2 2" xfId="42405" xr:uid="{051C00AD-ACBB-4151-B267-A89C4075A464}"/>
    <cellStyle name="20% - Accent5 2 2 3 2 3 2 2 3" xfId="31398" xr:uid="{56DCC2B3-6096-4666-93EB-3DE2107D85D9}"/>
    <cellStyle name="20% - Accent5 2 2 3 2 3 2 3" xfId="14930" xr:uid="{82B29A25-1EC0-4159-A969-38254A161DCD}"/>
    <cellStyle name="20% - Accent5 2 2 3 2 3 2 3 2" xfId="36928" xr:uid="{746FC8F5-F80D-4F12-8732-C61B9F7C9E1B}"/>
    <cellStyle name="20% - Accent5 2 2 3 2 3 2 4" xfId="25921" xr:uid="{E9035334-9BF4-4ACC-89E2-C2A1634C04DA}"/>
    <cellStyle name="20% - Accent5 2 2 3 2 3 3" xfId="7701" xr:uid="{710AE971-7432-4EE4-8592-540069F037FB}"/>
    <cellStyle name="20% - Accent5 2 2 3 2 3 3 2" xfId="18748" xr:uid="{BBFAA3BE-B25C-4BEC-9AAF-29053CCA0659}"/>
    <cellStyle name="20% - Accent5 2 2 3 2 3 3 2 2" xfId="40746" xr:uid="{584D2C14-2CF0-4472-9147-DF469B619AAB}"/>
    <cellStyle name="20% - Accent5 2 2 3 2 3 3 3" xfId="29739" xr:uid="{C57B7C84-7EED-49F1-B1FE-1E2BDA502293}"/>
    <cellStyle name="20% - Accent5 2 2 3 2 3 4" xfId="13268" xr:uid="{123A93D8-7996-4CFE-88FC-4F00B4A46159}"/>
    <cellStyle name="20% - Accent5 2 2 3 2 3 4 2" xfId="35266" xr:uid="{BB84437B-AD50-4AA0-9ACA-3FB5229E0B98}"/>
    <cellStyle name="20% - Accent5 2 2 3 2 3 5" xfId="24257" xr:uid="{3D9A6DC8-55ED-4872-92A5-A808E9F3425F}"/>
    <cellStyle name="20% - Accent5 2 2 3 2 4" xfId="3864" xr:uid="{3761767B-BB72-41B3-ADCF-AC5DEFEAF885}"/>
    <cellStyle name="20% - Accent5 2 2 3 2 4 2" xfId="9357" xr:uid="{45501B81-97F3-4FCA-8796-B8B37128D553}"/>
    <cellStyle name="20% - Accent5 2 2 3 2 4 2 2" xfId="20404" xr:uid="{7AC00BD2-3B34-4377-A52F-D0B4F39F33AB}"/>
    <cellStyle name="20% - Accent5 2 2 3 2 4 2 2 2" xfId="42402" xr:uid="{33FE813F-E7BD-49F0-B641-F7273B86CAF4}"/>
    <cellStyle name="20% - Accent5 2 2 3 2 4 2 3" xfId="31395" xr:uid="{0F25E05F-6FD0-4669-99AD-4C86A268CD59}"/>
    <cellStyle name="20% - Accent5 2 2 3 2 4 3" xfId="14927" xr:uid="{5110EA5C-0D2D-4C92-9429-685B29A55B92}"/>
    <cellStyle name="20% - Accent5 2 2 3 2 4 3 2" xfId="36925" xr:uid="{C69ABA42-793D-44AA-AD47-0648895BA478}"/>
    <cellStyle name="20% - Accent5 2 2 3 2 4 4" xfId="25918" xr:uid="{34EA5BFA-7926-4F14-9EB6-416D6EEE5479}"/>
    <cellStyle name="20% - Accent5 2 2 3 2 5" xfId="6340" xr:uid="{FB78C808-BBDB-406E-A6D8-315E63E80C59}"/>
    <cellStyle name="20% - Accent5 2 2 3 2 5 2" xfId="17388" xr:uid="{B8066570-999D-4D4B-BC1A-69B98835D7BF}"/>
    <cellStyle name="20% - Accent5 2 2 3 2 5 2 2" xfId="39386" xr:uid="{81ACD2B5-2E16-45C9-B429-49C090AD04AE}"/>
    <cellStyle name="20% - Accent5 2 2 3 2 5 3" xfId="28379" xr:uid="{217145DC-CECB-410A-9500-20DFBF9072EB}"/>
    <cellStyle name="20% - Accent5 2 2 3 2 6" xfId="11910" xr:uid="{E2F43AC8-50C8-4DE6-A126-AF42EBB7C488}"/>
    <cellStyle name="20% - Accent5 2 2 3 2 6 2" xfId="33908" xr:uid="{A0C93650-1219-4B1C-BBB9-4814A45C5D72}"/>
    <cellStyle name="20% - Accent5 2 2 3 2 7" xfId="22897" xr:uid="{CF0080AF-B01F-4B21-B5B7-3490F3547C36}"/>
    <cellStyle name="20% - Accent5 2 2 3 3" xfId="1199" xr:uid="{6A0A7F0D-DB89-49AB-8E5E-DF684B2F7B26}"/>
    <cellStyle name="20% - Accent5 2 2 3 3 2" xfId="2561" xr:uid="{DB687360-69C0-4141-8E47-EAE0E4C79FAF}"/>
    <cellStyle name="20% - Accent5 2 2 3 3 2 2" xfId="3869" xr:uid="{BB453973-5A61-42FD-87C6-38EA19654BC0}"/>
    <cellStyle name="20% - Accent5 2 2 3 3 2 2 2" xfId="9362" xr:uid="{5BD27A2D-EDCC-451F-B1FE-D42D451A61E7}"/>
    <cellStyle name="20% - Accent5 2 2 3 3 2 2 2 2" xfId="20409" xr:uid="{43727B84-9F49-4A63-B084-7ECE00BA8924}"/>
    <cellStyle name="20% - Accent5 2 2 3 3 2 2 2 2 2" xfId="42407" xr:uid="{A80D0BB8-8280-4DF5-B268-6298FF6F6AAF}"/>
    <cellStyle name="20% - Accent5 2 2 3 3 2 2 2 3" xfId="31400" xr:uid="{0B0C2BB7-3E70-4010-B0DF-D8CA2A41DEDA}"/>
    <cellStyle name="20% - Accent5 2 2 3 3 2 2 3" xfId="14932" xr:uid="{8E94BEDB-4155-4DE9-BF16-995F9978A476}"/>
    <cellStyle name="20% - Accent5 2 2 3 3 2 2 3 2" xfId="36930" xr:uid="{7751EC24-8122-4F39-897B-8EC93667FCF1}"/>
    <cellStyle name="20% - Accent5 2 2 3 3 2 2 4" xfId="25923" xr:uid="{EB13DA77-28DA-47EA-AE68-37533A80A60F}"/>
    <cellStyle name="20% - Accent5 2 2 3 3 2 3" xfId="8062" xr:uid="{1992AB15-AAC8-4FB7-9D41-3FA58A7A40F9}"/>
    <cellStyle name="20% - Accent5 2 2 3 3 2 3 2" xfId="19109" xr:uid="{70246E59-FF75-4047-B692-D4D21E3495F7}"/>
    <cellStyle name="20% - Accent5 2 2 3 3 2 3 2 2" xfId="41107" xr:uid="{81B39AA6-AA6F-4FE8-BE24-63A851CE8E8B}"/>
    <cellStyle name="20% - Accent5 2 2 3 3 2 3 3" xfId="30100" xr:uid="{5F44E2FB-9000-411B-B78E-24E2EE47BBB5}"/>
    <cellStyle name="20% - Accent5 2 2 3 3 2 4" xfId="13629" xr:uid="{5BA6C08B-7851-4E4E-BC38-7FC94387E14E}"/>
    <cellStyle name="20% - Accent5 2 2 3 3 2 4 2" xfId="35627" xr:uid="{10354556-0669-494D-B806-214538BDADF0}"/>
    <cellStyle name="20% - Accent5 2 2 3 3 2 5" xfId="24618" xr:uid="{46C1C881-9732-4A43-891B-4E163F9D3BF7}"/>
    <cellStyle name="20% - Accent5 2 2 3 3 3" xfId="3868" xr:uid="{061D9D93-B3BA-4524-B7F7-6DA4AA6CBC7E}"/>
    <cellStyle name="20% - Accent5 2 2 3 3 3 2" xfId="9361" xr:uid="{9368675F-68AE-4C17-8925-FB19C62911C0}"/>
    <cellStyle name="20% - Accent5 2 2 3 3 3 2 2" xfId="20408" xr:uid="{565B5028-C7E7-47BA-8309-1A9583B6E470}"/>
    <cellStyle name="20% - Accent5 2 2 3 3 3 2 2 2" xfId="42406" xr:uid="{0C19AE80-D457-49CC-8B4E-0F9B9B002836}"/>
    <cellStyle name="20% - Accent5 2 2 3 3 3 2 3" xfId="31399" xr:uid="{43F801C4-CE51-4462-B5CA-741CD6A813FD}"/>
    <cellStyle name="20% - Accent5 2 2 3 3 3 3" xfId="14931" xr:uid="{2C1F8E1E-3F7D-455A-A018-6168B5981DE7}"/>
    <cellStyle name="20% - Accent5 2 2 3 3 3 3 2" xfId="36929" xr:uid="{B9F0763F-3369-4311-A408-007AC2B86A6D}"/>
    <cellStyle name="20% - Accent5 2 2 3 3 3 4" xfId="25922" xr:uid="{CBD91324-412E-4D3C-A881-93EA85B4B0F0}"/>
    <cellStyle name="20% - Accent5 2 2 3 3 4" xfId="6701" xr:uid="{341A5FF1-03FE-4F3C-A41C-76B93106DBDC}"/>
    <cellStyle name="20% - Accent5 2 2 3 3 4 2" xfId="17749" xr:uid="{F6124693-FF14-42C7-8E3B-91037333B4C3}"/>
    <cellStyle name="20% - Accent5 2 2 3 3 4 2 2" xfId="39747" xr:uid="{0BC6E82C-E4D1-4497-92E5-1BBBF920A6F1}"/>
    <cellStyle name="20% - Accent5 2 2 3 3 4 3" xfId="28740" xr:uid="{8BBFF9FA-E3D0-4B01-92F7-54E9D42C9083}"/>
    <cellStyle name="20% - Accent5 2 2 3 3 5" xfId="12269" xr:uid="{FDFC5674-C63B-42F1-9351-85FE67953FB0}"/>
    <cellStyle name="20% - Accent5 2 2 3 3 5 2" xfId="34267" xr:uid="{E3C7F401-1509-4602-BF46-278F6886192F}"/>
    <cellStyle name="20% - Accent5 2 2 3 3 6" xfId="23258" xr:uid="{5E03F7AA-1BBB-46A2-89F2-FEA025C87231}"/>
    <cellStyle name="20% - Accent5 2 2 3 4" xfId="1881" xr:uid="{9FDFE6EA-5E8E-4BFA-8BD1-9929171AE4B3}"/>
    <cellStyle name="20% - Accent5 2 2 3 4 2" xfId="3870" xr:uid="{C5FC85C7-C71C-4197-AB3F-03D800AEE787}"/>
    <cellStyle name="20% - Accent5 2 2 3 4 2 2" xfId="9363" xr:uid="{217AE0DD-263C-4BD2-B515-93E0383FA1A2}"/>
    <cellStyle name="20% - Accent5 2 2 3 4 2 2 2" xfId="20410" xr:uid="{6D046AA8-B76D-4E58-A144-DC6681AA8FAD}"/>
    <cellStyle name="20% - Accent5 2 2 3 4 2 2 2 2" xfId="42408" xr:uid="{647A3451-B84B-4582-8877-E225C133B547}"/>
    <cellStyle name="20% - Accent5 2 2 3 4 2 2 3" xfId="31401" xr:uid="{B3C9509A-14BE-4988-9C93-98EDAA6089F4}"/>
    <cellStyle name="20% - Accent5 2 2 3 4 2 3" xfId="14933" xr:uid="{847277D2-8CD4-4DA9-A227-41A6F930C59C}"/>
    <cellStyle name="20% - Accent5 2 2 3 4 2 3 2" xfId="36931" xr:uid="{B7B7D442-0893-4879-A287-3F5044A54A6F}"/>
    <cellStyle name="20% - Accent5 2 2 3 4 2 4" xfId="25924" xr:uid="{841D9AEA-1F96-460B-B2B1-28F67EADCE45}"/>
    <cellStyle name="20% - Accent5 2 2 3 4 3" xfId="7382" xr:uid="{2E103994-FB09-44D0-957D-B6C397A37013}"/>
    <cellStyle name="20% - Accent5 2 2 3 4 3 2" xfId="18429" xr:uid="{3E763CDA-AB38-4C7D-851F-B5B7B8E02C05}"/>
    <cellStyle name="20% - Accent5 2 2 3 4 3 2 2" xfId="40427" xr:uid="{7DFFF02B-010B-4D64-8CC0-E6D9C1FA75B3}"/>
    <cellStyle name="20% - Accent5 2 2 3 4 3 3" xfId="29420" xr:uid="{F3A5AF04-6070-48CA-8151-DED3555D3388}"/>
    <cellStyle name="20% - Accent5 2 2 3 4 4" xfId="12949" xr:uid="{5519D525-3767-4758-A377-0321189273C1}"/>
    <cellStyle name="20% - Accent5 2 2 3 4 4 2" xfId="34947" xr:uid="{B5D4ABF6-8FBC-4DE8-8F31-7D117A08FA83}"/>
    <cellStyle name="20% - Accent5 2 2 3 4 5" xfId="23938" xr:uid="{BB4D3589-B527-42DF-8E0E-404EF0FE64BD}"/>
    <cellStyle name="20% - Accent5 2 2 3 5" xfId="3863" xr:uid="{829BDB79-23A2-4490-A36E-958A2908C393}"/>
    <cellStyle name="20% - Accent5 2 2 3 5 2" xfId="9356" xr:uid="{70FE0568-0F9C-457F-B123-6C01F5CEE2B4}"/>
    <cellStyle name="20% - Accent5 2 2 3 5 2 2" xfId="20403" xr:uid="{49F3B309-E727-45D5-84F3-09139E2692F9}"/>
    <cellStyle name="20% - Accent5 2 2 3 5 2 2 2" xfId="42401" xr:uid="{F3A9AC62-3250-41B7-B441-7F831981C3FF}"/>
    <cellStyle name="20% - Accent5 2 2 3 5 2 3" xfId="31394" xr:uid="{87474B02-7E36-4EF1-943C-52AC16F117C4}"/>
    <cellStyle name="20% - Accent5 2 2 3 5 3" xfId="14926" xr:uid="{42D0DBD4-863E-4202-B1CC-B4C70223B5AE}"/>
    <cellStyle name="20% - Accent5 2 2 3 5 3 2" xfId="36924" xr:uid="{D7BD79C2-5D9D-4EAE-9D6D-B72AA07EBB46}"/>
    <cellStyle name="20% - Accent5 2 2 3 5 4" xfId="25917" xr:uid="{8DC73AA0-8138-4891-ACA7-9BC71E820006}"/>
    <cellStyle name="20% - Accent5 2 2 3 6" xfId="6008" xr:uid="{50A78D8E-7BAF-4582-B8C9-BB09BE1BB858}"/>
    <cellStyle name="20% - Accent5 2 2 3 6 2" xfId="17057" xr:uid="{82A2139C-F78E-4068-8CF8-104EAA37EB5A}"/>
    <cellStyle name="20% - Accent5 2 2 3 6 2 2" xfId="39055" xr:uid="{F71E1363-7AF9-4FC5-9E46-343A2DC62318}"/>
    <cellStyle name="20% - Accent5 2 2 3 6 3" xfId="28048" xr:uid="{F8B9C032-9BB1-4FF2-98DA-CD08178E4AC3}"/>
    <cellStyle name="20% - Accent5 2 2 3 7" xfId="11592" xr:uid="{110B6220-8C7E-439E-B5A9-879B3AE6BE4C}"/>
    <cellStyle name="20% - Accent5 2 2 3 7 2" xfId="33590" xr:uid="{5D1CC7E1-56D0-4567-9D36-B5EC5D1BE0D7}"/>
    <cellStyle name="20% - Accent5 2 2 3 8" xfId="22578" xr:uid="{825954D5-847F-45A5-A613-2A42F6587374}"/>
    <cellStyle name="20% - Accent5 2 2 4" xfId="658" xr:uid="{F70B4137-57CB-4460-B731-7E157D654144}"/>
    <cellStyle name="20% - Accent5 2 2 4 2" xfId="1382" xr:uid="{51E5AFC4-691A-47CF-810B-45740637E926}"/>
    <cellStyle name="20% - Accent5 2 2 4 2 2" xfId="2743" xr:uid="{D7F9C8C5-207B-4576-9F2E-5573DD0313B8}"/>
    <cellStyle name="20% - Accent5 2 2 4 2 2 2" xfId="3873" xr:uid="{5108D4F8-33A6-4023-9E4D-DB5BCA6B1C51}"/>
    <cellStyle name="20% - Accent5 2 2 4 2 2 2 2" xfId="9366" xr:uid="{6C38AB77-9929-424D-BAE2-635A5A20C152}"/>
    <cellStyle name="20% - Accent5 2 2 4 2 2 2 2 2" xfId="20413" xr:uid="{CB69F088-2DDB-4228-BF69-FA8A199040F7}"/>
    <cellStyle name="20% - Accent5 2 2 4 2 2 2 2 2 2" xfId="42411" xr:uid="{CEEF510D-C63F-4734-BC39-D9136613AF8C}"/>
    <cellStyle name="20% - Accent5 2 2 4 2 2 2 2 3" xfId="31404" xr:uid="{0DE9179A-3298-4EAF-8D53-553A10CDF53B}"/>
    <cellStyle name="20% - Accent5 2 2 4 2 2 2 3" xfId="14936" xr:uid="{966B2B0D-DE64-4F04-A6E7-96350C04C91E}"/>
    <cellStyle name="20% - Accent5 2 2 4 2 2 2 3 2" xfId="36934" xr:uid="{0DA5F6C6-11BF-4337-8310-D4A681009B25}"/>
    <cellStyle name="20% - Accent5 2 2 4 2 2 2 4" xfId="25927" xr:uid="{64C3FF4C-6AF7-4613-AA19-19F81B647301}"/>
    <cellStyle name="20% - Accent5 2 2 4 2 2 3" xfId="8244" xr:uid="{12F120EA-7AD7-42DB-9C2A-456B824709A3}"/>
    <cellStyle name="20% - Accent5 2 2 4 2 2 3 2" xfId="19291" xr:uid="{183A5997-1CCB-40F6-8E44-B8D1A670266E}"/>
    <cellStyle name="20% - Accent5 2 2 4 2 2 3 2 2" xfId="41289" xr:uid="{232367C3-780E-41A5-AA27-AC7C76703BEE}"/>
    <cellStyle name="20% - Accent5 2 2 4 2 2 3 3" xfId="30282" xr:uid="{16316C09-71A0-48F5-A2EB-20B8B2D547BD}"/>
    <cellStyle name="20% - Accent5 2 2 4 2 2 4" xfId="13811" xr:uid="{E9221FC4-C6CB-462F-81C6-33F65434688A}"/>
    <cellStyle name="20% - Accent5 2 2 4 2 2 4 2" xfId="35809" xr:uid="{E5BD5B6C-1B84-484E-8BDF-998A5252521D}"/>
    <cellStyle name="20% - Accent5 2 2 4 2 2 5" xfId="24800" xr:uid="{08383A88-803D-43BE-8001-561AFC7A8F92}"/>
    <cellStyle name="20% - Accent5 2 2 4 2 3" xfId="3872" xr:uid="{D435D9B0-EB64-4F96-AEED-A37AF3C72C69}"/>
    <cellStyle name="20% - Accent5 2 2 4 2 3 2" xfId="9365" xr:uid="{D72C02B8-DCB6-447E-B4E3-8B09EA6C9B22}"/>
    <cellStyle name="20% - Accent5 2 2 4 2 3 2 2" xfId="20412" xr:uid="{1DC8A532-B15D-4730-B92F-F2A8BFB3AD92}"/>
    <cellStyle name="20% - Accent5 2 2 4 2 3 2 2 2" xfId="42410" xr:uid="{C7FE0052-D015-447D-9A44-62A7291A9266}"/>
    <cellStyle name="20% - Accent5 2 2 4 2 3 2 3" xfId="31403" xr:uid="{25114485-06B8-4B67-9902-E6CA386AF78C}"/>
    <cellStyle name="20% - Accent5 2 2 4 2 3 3" xfId="14935" xr:uid="{A393C344-A668-44A9-B7B4-C0B15F88919A}"/>
    <cellStyle name="20% - Accent5 2 2 4 2 3 3 2" xfId="36933" xr:uid="{05D631E8-F3A2-484C-967E-C53F21A43F10}"/>
    <cellStyle name="20% - Accent5 2 2 4 2 3 4" xfId="25926" xr:uid="{19B43A98-9B2D-40D6-A62D-190F346C0C75}"/>
    <cellStyle name="20% - Accent5 2 2 4 2 4" xfId="6883" xr:uid="{DADE1B83-9AFD-451B-9C8D-6380F029A0F4}"/>
    <cellStyle name="20% - Accent5 2 2 4 2 4 2" xfId="17931" xr:uid="{E982E796-F83D-4BF6-A247-4AF2E950C670}"/>
    <cellStyle name="20% - Accent5 2 2 4 2 4 2 2" xfId="39929" xr:uid="{0EAEE17A-099D-4A70-948A-ACC7931201D1}"/>
    <cellStyle name="20% - Accent5 2 2 4 2 4 3" xfId="28922" xr:uid="{38947C9A-FA62-4D2C-8A14-27AF2CB9ADEC}"/>
    <cellStyle name="20% - Accent5 2 2 4 2 5" xfId="12451" xr:uid="{DDCE5CD4-61FE-4476-A384-7C28C1686E5C}"/>
    <cellStyle name="20% - Accent5 2 2 4 2 5 2" xfId="34449" xr:uid="{FDF04A3F-03C6-47F0-A8BF-E285301998B1}"/>
    <cellStyle name="20% - Accent5 2 2 4 2 6" xfId="23440" xr:uid="{E0425463-37C8-44C4-859A-D9ABCD9EC39E}"/>
    <cellStyle name="20% - Accent5 2 2 4 3" xfId="2063" xr:uid="{4A58805C-6EE2-404A-B9A5-C81B774E9D0A}"/>
    <cellStyle name="20% - Accent5 2 2 4 3 2" xfId="3874" xr:uid="{485995D0-184A-4E04-A70A-4CFC8943F63F}"/>
    <cellStyle name="20% - Accent5 2 2 4 3 2 2" xfId="9367" xr:uid="{3D897001-022F-4456-98B0-0FE77D4079E1}"/>
    <cellStyle name="20% - Accent5 2 2 4 3 2 2 2" xfId="20414" xr:uid="{D4B16C63-5227-44E8-B744-A3ED9436B98B}"/>
    <cellStyle name="20% - Accent5 2 2 4 3 2 2 2 2" xfId="42412" xr:uid="{D830FBED-85B2-4E55-A708-E974E3BDFAE0}"/>
    <cellStyle name="20% - Accent5 2 2 4 3 2 2 3" xfId="31405" xr:uid="{2CF4FC4A-8AC3-4233-B42C-8C3DC27862B2}"/>
    <cellStyle name="20% - Accent5 2 2 4 3 2 3" xfId="14937" xr:uid="{3C92A2BC-A3AB-49DE-94BB-D4E3304D5AFD}"/>
    <cellStyle name="20% - Accent5 2 2 4 3 2 3 2" xfId="36935" xr:uid="{9C9C37BE-4E22-4619-857C-047ECB8215D3}"/>
    <cellStyle name="20% - Accent5 2 2 4 3 2 4" xfId="25928" xr:uid="{2FF305FA-FAF3-40A8-BB30-7EEE47592118}"/>
    <cellStyle name="20% - Accent5 2 2 4 3 3" xfId="7564" xr:uid="{A374ACC2-6B4F-4906-BEF8-90F1BF277A96}"/>
    <cellStyle name="20% - Accent5 2 2 4 3 3 2" xfId="18611" xr:uid="{EE384043-9207-469E-9238-8883FFD2025C}"/>
    <cellStyle name="20% - Accent5 2 2 4 3 3 2 2" xfId="40609" xr:uid="{9AC67EF5-6259-4473-8577-0888D79CDC8E}"/>
    <cellStyle name="20% - Accent5 2 2 4 3 3 3" xfId="29602" xr:uid="{CDE10042-1795-4C01-AF15-925991AD8C6F}"/>
    <cellStyle name="20% - Accent5 2 2 4 3 4" xfId="13131" xr:uid="{B231C7BB-6E84-44EA-AFB7-B07DC3533BA9}"/>
    <cellStyle name="20% - Accent5 2 2 4 3 4 2" xfId="35129" xr:uid="{E0F95DFD-6A9F-497C-AA48-8CAC127F954A}"/>
    <cellStyle name="20% - Accent5 2 2 4 3 5" xfId="24120" xr:uid="{CD397151-D30E-4BE3-8D29-29AEBFE7858F}"/>
    <cellStyle name="20% - Accent5 2 2 4 4" xfId="3871" xr:uid="{5B4CE698-9229-499F-BA31-1FF70F96DC46}"/>
    <cellStyle name="20% - Accent5 2 2 4 4 2" xfId="9364" xr:uid="{24017448-498D-418D-8516-18365FD065A7}"/>
    <cellStyle name="20% - Accent5 2 2 4 4 2 2" xfId="20411" xr:uid="{30816722-2730-4518-8935-22BD58BF5D51}"/>
    <cellStyle name="20% - Accent5 2 2 4 4 2 2 2" xfId="42409" xr:uid="{C3CF3BC4-56DE-45C7-8415-A3D9235DEB92}"/>
    <cellStyle name="20% - Accent5 2 2 4 4 2 3" xfId="31402" xr:uid="{55D6A43F-DC34-43CE-8753-918DC1ECEB90}"/>
    <cellStyle name="20% - Accent5 2 2 4 4 3" xfId="14934" xr:uid="{08A8E1EB-EE01-4728-A85D-6B0BD1DA6E75}"/>
    <cellStyle name="20% - Accent5 2 2 4 4 3 2" xfId="36932" xr:uid="{AC0467F9-84A2-43D8-ABA6-50B12C9EDB1C}"/>
    <cellStyle name="20% - Accent5 2 2 4 4 4" xfId="25925" xr:uid="{958C65F5-850A-435D-B984-585F70B8ACF5}"/>
    <cellStyle name="20% - Accent5 2 2 4 5" xfId="6203" xr:uid="{38155B1B-8C80-4483-8DBD-8456B1E137E1}"/>
    <cellStyle name="20% - Accent5 2 2 4 5 2" xfId="17251" xr:uid="{6859235F-8232-4D6C-9227-9DADA6ED1846}"/>
    <cellStyle name="20% - Accent5 2 2 4 5 2 2" xfId="39249" xr:uid="{CED385C2-05C5-451B-8BB9-6CE5C0552263}"/>
    <cellStyle name="20% - Accent5 2 2 4 5 3" xfId="28242" xr:uid="{7330CB7F-920D-4704-8F58-35DB702CF439}"/>
    <cellStyle name="20% - Accent5 2 2 4 6" xfId="11773" xr:uid="{63499636-DC88-4F8F-911B-C7DC0DFB0C2A}"/>
    <cellStyle name="20% - Accent5 2 2 4 6 2" xfId="33771" xr:uid="{31FF4A74-2009-47DB-90CC-F94211BCEF3F}"/>
    <cellStyle name="20% - Accent5 2 2 4 7" xfId="22760" xr:uid="{5949E425-92BA-46E3-859B-A2B698BEFB94}"/>
    <cellStyle name="20% - Accent5 2 2 5" xfId="1062" xr:uid="{E8F662DE-A6EF-4C11-B22C-B0A946E7CC3C}"/>
    <cellStyle name="20% - Accent5 2 2 5 2" xfId="2424" xr:uid="{75D67532-4BBE-4228-B975-07D8B290FFD9}"/>
    <cellStyle name="20% - Accent5 2 2 5 2 2" xfId="3876" xr:uid="{40D7F2D5-D4C1-4F9F-AAEF-4A5612A52288}"/>
    <cellStyle name="20% - Accent5 2 2 5 2 2 2" xfId="9369" xr:uid="{BFB5BE81-351B-4460-90D4-27BB75333E82}"/>
    <cellStyle name="20% - Accent5 2 2 5 2 2 2 2" xfId="20416" xr:uid="{DEE4BFAA-53F5-4EA0-B80E-D43BFD0A4E0B}"/>
    <cellStyle name="20% - Accent5 2 2 5 2 2 2 2 2" xfId="42414" xr:uid="{2F34958D-FBE0-4801-A2E7-26686B304EB2}"/>
    <cellStyle name="20% - Accent5 2 2 5 2 2 2 3" xfId="31407" xr:uid="{3CCDE66A-C9C7-4F94-8145-9E0716983DF2}"/>
    <cellStyle name="20% - Accent5 2 2 5 2 2 3" xfId="14939" xr:uid="{AA06B2F7-F931-43F5-9CC0-179EBB188FEB}"/>
    <cellStyle name="20% - Accent5 2 2 5 2 2 3 2" xfId="36937" xr:uid="{43C58AB8-EBB7-4C8C-A6DD-77C656E939F0}"/>
    <cellStyle name="20% - Accent5 2 2 5 2 2 4" xfId="25930" xr:uid="{CFD6A38E-E66B-42BD-A29C-DA6B4F1FBE7F}"/>
    <cellStyle name="20% - Accent5 2 2 5 2 3" xfId="7925" xr:uid="{7C19E13C-A1CB-44AC-B136-F45FDB15DC06}"/>
    <cellStyle name="20% - Accent5 2 2 5 2 3 2" xfId="18972" xr:uid="{B627F9EC-6FAC-4F5E-95DD-AF51D2C6C9D3}"/>
    <cellStyle name="20% - Accent5 2 2 5 2 3 2 2" xfId="40970" xr:uid="{A50208DB-00CF-4188-9393-45BDE3ABD403}"/>
    <cellStyle name="20% - Accent5 2 2 5 2 3 3" xfId="29963" xr:uid="{896B6377-5010-47DA-8CEF-CE186C116C13}"/>
    <cellStyle name="20% - Accent5 2 2 5 2 4" xfId="13492" xr:uid="{7D2A7142-6AF1-483E-8BB5-72828E6CA0D0}"/>
    <cellStyle name="20% - Accent5 2 2 5 2 4 2" xfId="35490" xr:uid="{A39CB681-B92A-45D0-AAD1-9D48414FE9FC}"/>
    <cellStyle name="20% - Accent5 2 2 5 2 5" xfId="24481" xr:uid="{9112FD58-F283-48D6-AD3C-EFB1D5CBA999}"/>
    <cellStyle name="20% - Accent5 2 2 5 3" xfId="3875" xr:uid="{C6C8ABB3-FCBA-4216-AFC9-D23BCD7D6DD9}"/>
    <cellStyle name="20% - Accent5 2 2 5 3 2" xfId="9368" xr:uid="{E22C4A24-B700-449E-903B-CA8F233BB82D}"/>
    <cellStyle name="20% - Accent5 2 2 5 3 2 2" xfId="20415" xr:uid="{EDDBF936-8116-484F-A4AC-E1D5AA9EE080}"/>
    <cellStyle name="20% - Accent5 2 2 5 3 2 2 2" xfId="42413" xr:uid="{92299E24-5B5F-4A72-8184-1CEDF43F9093}"/>
    <cellStyle name="20% - Accent5 2 2 5 3 2 3" xfId="31406" xr:uid="{53427E1D-0F77-4DCE-BF4A-5520A1A33A62}"/>
    <cellStyle name="20% - Accent5 2 2 5 3 3" xfId="14938" xr:uid="{510B2060-063F-4532-9E03-9DEAC0681A01}"/>
    <cellStyle name="20% - Accent5 2 2 5 3 3 2" xfId="36936" xr:uid="{78D07304-AE47-4B34-87B3-B90CA374EFFC}"/>
    <cellStyle name="20% - Accent5 2 2 5 3 4" xfId="25929" xr:uid="{0310BF8C-D842-4CC2-A0C0-1CE8F063B5BA}"/>
    <cellStyle name="20% - Accent5 2 2 5 4" xfId="6564" xr:uid="{B1D2DD4F-8D81-4C4C-B330-14938F6CE8B2}"/>
    <cellStyle name="20% - Accent5 2 2 5 4 2" xfId="17612" xr:uid="{50B418FA-2946-4F17-ADB1-8D76B2CC52F8}"/>
    <cellStyle name="20% - Accent5 2 2 5 4 2 2" xfId="39610" xr:uid="{31E86B72-BFD8-49B3-BF21-BAE9C7A09AB2}"/>
    <cellStyle name="20% - Accent5 2 2 5 4 3" xfId="28603" xr:uid="{5295D485-4925-4ABB-8419-798B645BEA3C}"/>
    <cellStyle name="20% - Accent5 2 2 5 5" xfId="12132" xr:uid="{2E918C67-7397-4EB2-A3EA-A2CCB4241705}"/>
    <cellStyle name="20% - Accent5 2 2 5 5 2" xfId="34130" xr:uid="{BCD6C68F-AD59-4C4B-BF80-04A8A2A08349}"/>
    <cellStyle name="20% - Accent5 2 2 5 6" xfId="23121" xr:uid="{8D2485F8-956B-488C-826D-EACA105141C4}"/>
    <cellStyle name="20% - Accent5 2 2 6" xfId="1744" xr:uid="{36BE611B-568F-442C-9946-F2D405991015}"/>
    <cellStyle name="20% - Accent5 2 2 6 2" xfId="3877" xr:uid="{DDA78841-7863-479A-943D-10BEA633829A}"/>
    <cellStyle name="20% - Accent5 2 2 6 2 2" xfId="9370" xr:uid="{E8943B9C-516A-40CD-BEA6-5426B7B397DA}"/>
    <cellStyle name="20% - Accent5 2 2 6 2 2 2" xfId="20417" xr:uid="{E86FEC9C-5A41-4773-9CED-5D81AC886756}"/>
    <cellStyle name="20% - Accent5 2 2 6 2 2 2 2" xfId="42415" xr:uid="{BFF59DD3-7DE1-47D1-8349-01F6A3F5FC7D}"/>
    <cellStyle name="20% - Accent5 2 2 6 2 2 3" xfId="31408" xr:uid="{F20DDD62-5A0B-44FA-938E-7A7825C6D5F2}"/>
    <cellStyle name="20% - Accent5 2 2 6 2 3" xfId="14940" xr:uid="{22BDEB1D-CBA6-4651-B261-EA3CC4E93766}"/>
    <cellStyle name="20% - Accent5 2 2 6 2 3 2" xfId="36938" xr:uid="{016D7042-CC80-41EF-9596-17EA425E5372}"/>
    <cellStyle name="20% - Accent5 2 2 6 2 4" xfId="25931" xr:uid="{DA178500-397F-4904-81D4-7A67FE0A0857}"/>
    <cellStyle name="20% - Accent5 2 2 6 3" xfId="7245" xr:uid="{8F713B0A-57FD-491B-8C6D-3C38DBB6D2E9}"/>
    <cellStyle name="20% - Accent5 2 2 6 3 2" xfId="18292" xr:uid="{65EC33FE-8639-405F-8CAA-8EB9ED96534E}"/>
    <cellStyle name="20% - Accent5 2 2 6 3 2 2" xfId="40290" xr:uid="{1690B49A-7A91-4434-8C23-6CBFEDB336F1}"/>
    <cellStyle name="20% - Accent5 2 2 6 3 3" xfId="29283" xr:uid="{F9A40833-2814-403A-8CEA-016B56AF65FB}"/>
    <cellStyle name="20% - Accent5 2 2 6 4" xfId="12812" xr:uid="{77421AE5-D6BF-44FB-8C2D-982A5FC62262}"/>
    <cellStyle name="20% - Accent5 2 2 6 4 2" xfId="34810" xr:uid="{7D3C65F1-A2C0-4C1F-80BC-49C2FC8D42D1}"/>
    <cellStyle name="20% - Accent5 2 2 6 5" xfId="23801" xr:uid="{1FCC4B65-6966-4BFC-80FE-E4E8CF5E4CE3}"/>
    <cellStyle name="20% - Accent5 2 2 7" xfId="3846" xr:uid="{57D457B9-E597-455F-B7AB-99468F99ABD3}"/>
    <cellStyle name="20% - Accent5 2 2 7 2" xfId="9339" xr:uid="{C2BAA8B1-A65A-4821-BFF3-BC240A9AC8D3}"/>
    <cellStyle name="20% - Accent5 2 2 7 2 2" xfId="20386" xr:uid="{ED184301-008A-4217-9816-A2801CBC8714}"/>
    <cellStyle name="20% - Accent5 2 2 7 2 2 2" xfId="42384" xr:uid="{F31F6F21-AC63-4530-A111-A7B27E76392E}"/>
    <cellStyle name="20% - Accent5 2 2 7 2 3" xfId="31377" xr:uid="{BEE6A324-5DD9-4FFF-8BD1-BF19A8D580EC}"/>
    <cellStyle name="20% - Accent5 2 2 7 3" xfId="14909" xr:uid="{818AE7AF-4C36-4642-8BA4-8B76BE51CBEE}"/>
    <cellStyle name="20% - Accent5 2 2 7 3 2" xfId="36907" xr:uid="{FEE99518-99BF-4F17-9EC9-EA8CB738BEF4}"/>
    <cellStyle name="20% - Accent5 2 2 7 4" xfId="25900" xr:uid="{C65E244F-8963-43B5-9409-4ACFC4585479}"/>
    <cellStyle name="20% - Accent5 2 2 8" xfId="5871" xr:uid="{75ACCE86-15E4-44A3-AD00-95F66AFC0982}"/>
    <cellStyle name="20% - Accent5 2 2 8 2" xfId="16920" xr:uid="{320B9849-3988-4764-A5C1-A87C973B12FF}"/>
    <cellStyle name="20% - Accent5 2 2 8 2 2" xfId="38918" xr:uid="{45897ADF-55F3-4DBF-AF77-2D4CE52319DA}"/>
    <cellStyle name="20% - Accent5 2 2 8 3" xfId="27911" xr:uid="{1D053D36-6E3D-44CD-B468-9F83BEC50CA4}"/>
    <cellStyle name="20% - Accent5 2 2 9" xfId="11455" xr:uid="{EE6D178E-4572-40C2-82B6-E1BC7DAC97F4}"/>
    <cellStyle name="20% - Accent5 2 2 9 2" xfId="33453" xr:uid="{343B63DC-F140-4C09-A37D-F8143427F4C0}"/>
    <cellStyle name="20% - Accent5 2 3" xfId="299" xr:uid="{191503C8-D746-43A7-90A5-F17365D24D97}"/>
    <cellStyle name="20% - Accent5 2 3 2" xfId="478" xr:uid="{CA813E2D-7DA0-49A8-B7FA-C560137ED659}"/>
    <cellStyle name="20% - Accent5 2 3 2 2" xfId="841" xr:uid="{00558998-451A-44B6-A029-A7115A88CC16}"/>
    <cellStyle name="20% - Accent5 2 3 2 2 2" xfId="1565" xr:uid="{669EDE81-95D0-4782-8B8E-5D94E2B88488}"/>
    <cellStyle name="20% - Accent5 2 3 2 2 2 2" xfId="2926" xr:uid="{28503D2D-4D31-4F06-9213-15ECB995F5FB}"/>
    <cellStyle name="20% - Accent5 2 3 2 2 2 2 2" xfId="3882" xr:uid="{05FB01B4-A3E0-4CBD-8CA5-6B7B473DA318}"/>
    <cellStyle name="20% - Accent5 2 3 2 2 2 2 2 2" xfId="9375" xr:uid="{03052939-DDC9-41F0-91AE-5C04DBD97A70}"/>
    <cellStyle name="20% - Accent5 2 3 2 2 2 2 2 2 2" xfId="20422" xr:uid="{EF21BC8C-D9B2-4E81-9E02-ADED63DF5462}"/>
    <cellStyle name="20% - Accent5 2 3 2 2 2 2 2 2 2 2" xfId="42420" xr:uid="{22E83ED8-1482-45C3-A46B-D79F722F3245}"/>
    <cellStyle name="20% - Accent5 2 3 2 2 2 2 2 2 3" xfId="31413" xr:uid="{57728463-E36C-473B-94D8-D40ABE0F82C0}"/>
    <cellStyle name="20% - Accent5 2 3 2 2 2 2 2 3" xfId="14945" xr:uid="{A78184D9-832C-4D8E-80C9-36DE67D94101}"/>
    <cellStyle name="20% - Accent5 2 3 2 2 2 2 2 3 2" xfId="36943" xr:uid="{3F38CC58-F35C-40EE-8EEB-65A4F7CD7998}"/>
    <cellStyle name="20% - Accent5 2 3 2 2 2 2 2 4" xfId="25936" xr:uid="{FEBCDEF4-BDAF-4696-B9D8-27CCC75A19C9}"/>
    <cellStyle name="20% - Accent5 2 3 2 2 2 2 3" xfId="8427" xr:uid="{3B79321E-5C55-4A39-970F-03876B224E7C}"/>
    <cellStyle name="20% - Accent5 2 3 2 2 2 2 3 2" xfId="19474" xr:uid="{1C5DD2C0-AD20-4085-ADA4-82DBFE997900}"/>
    <cellStyle name="20% - Accent5 2 3 2 2 2 2 3 2 2" xfId="41472" xr:uid="{6AB6E01C-313F-4C5A-9AC2-5C5E7A6DE1B4}"/>
    <cellStyle name="20% - Accent5 2 3 2 2 2 2 3 3" xfId="30465" xr:uid="{557F125D-5503-4D95-8461-1FE6BDF8B255}"/>
    <cellStyle name="20% - Accent5 2 3 2 2 2 2 4" xfId="13994" xr:uid="{DA8EB2C0-8D47-437A-B5B4-B3EEEAC9DF7C}"/>
    <cellStyle name="20% - Accent5 2 3 2 2 2 2 4 2" xfId="35992" xr:uid="{889EC2D3-94D1-44F5-A166-2E0F236DBBE5}"/>
    <cellStyle name="20% - Accent5 2 3 2 2 2 2 5" xfId="24983" xr:uid="{74BB7D97-836C-4E9E-919F-FE68A1B83917}"/>
    <cellStyle name="20% - Accent5 2 3 2 2 2 3" xfId="3881" xr:uid="{FF40987D-4DAC-41C8-9E91-02B5C656910A}"/>
    <cellStyle name="20% - Accent5 2 3 2 2 2 3 2" xfId="9374" xr:uid="{78572B2B-6C81-49C6-A997-7A1AE066F74E}"/>
    <cellStyle name="20% - Accent5 2 3 2 2 2 3 2 2" xfId="20421" xr:uid="{83D54E35-D412-4584-8ED4-32E8551D75F4}"/>
    <cellStyle name="20% - Accent5 2 3 2 2 2 3 2 2 2" xfId="42419" xr:uid="{4B74AA3C-74F6-4343-BC84-F4EAA864D938}"/>
    <cellStyle name="20% - Accent5 2 3 2 2 2 3 2 3" xfId="31412" xr:uid="{54E1CF87-37A8-4842-A8D1-47AFA8779C2E}"/>
    <cellStyle name="20% - Accent5 2 3 2 2 2 3 3" xfId="14944" xr:uid="{E39EB7DF-11D2-43BD-BD39-98480DA375AD}"/>
    <cellStyle name="20% - Accent5 2 3 2 2 2 3 3 2" xfId="36942" xr:uid="{7E8E64F2-50B0-44C5-8B11-4ADD0CB525A9}"/>
    <cellStyle name="20% - Accent5 2 3 2 2 2 3 4" xfId="25935" xr:uid="{3020E0FA-C216-48E9-A421-5503E008A5E2}"/>
    <cellStyle name="20% - Accent5 2 3 2 2 2 4" xfId="7066" xr:uid="{7DB2268B-2444-4894-83F9-F9E9C4CF61C0}"/>
    <cellStyle name="20% - Accent5 2 3 2 2 2 4 2" xfId="18114" xr:uid="{4C5B8795-AE66-4F48-A075-3E25218F4013}"/>
    <cellStyle name="20% - Accent5 2 3 2 2 2 4 2 2" xfId="40112" xr:uid="{A69EB256-3090-40A4-8002-4038A79973F4}"/>
    <cellStyle name="20% - Accent5 2 3 2 2 2 4 3" xfId="29105" xr:uid="{5AF1E887-4771-4941-8B35-E8EF9111D667}"/>
    <cellStyle name="20% - Accent5 2 3 2 2 2 5" xfId="12634" xr:uid="{48F7D654-E890-4720-AB04-0792E4C5E0F8}"/>
    <cellStyle name="20% - Accent5 2 3 2 2 2 5 2" xfId="34632" xr:uid="{B9C37D4B-3B5F-46BF-9C26-8E6E51274684}"/>
    <cellStyle name="20% - Accent5 2 3 2 2 2 6" xfId="23623" xr:uid="{9C17E989-E6A0-494D-AD62-09627F6F8775}"/>
    <cellStyle name="20% - Accent5 2 3 2 2 3" xfId="2246" xr:uid="{190C84A5-E0E3-4C28-811A-7D4C21BF776C}"/>
    <cellStyle name="20% - Accent5 2 3 2 2 3 2" xfId="3883" xr:uid="{094C3F67-FA02-46D5-BAA5-BA28633E6D0B}"/>
    <cellStyle name="20% - Accent5 2 3 2 2 3 2 2" xfId="9376" xr:uid="{D1E5F4BA-2027-4D4B-834A-DFBCF681DF73}"/>
    <cellStyle name="20% - Accent5 2 3 2 2 3 2 2 2" xfId="20423" xr:uid="{7CB0913B-5971-4F42-B390-423040ABC6E8}"/>
    <cellStyle name="20% - Accent5 2 3 2 2 3 2 2 2 2" xfId="42421" xr:uid="{21395920-817A-44EF-AC1A-19ECB7BE96A2}"/>
    <cellStyle name="20% - Accent5 2 3 2 2 3 2 2 3" xfId="31414" xr:uid="{6506F57E-4203-4B2A-84FF-7166D9D7B82F}"/>
    <cellStyle name="20% - Accent5 2 3 2 2 3 2 3" xfId="14946" xr:uid="{0A060D00-903E-479B-9BE3-6496D277D9EB}"/>
    <cellStyle name="20% - Accent5 2 3 2 2 3 2 3 2" xfId="36944" xr:uid="{9D585AFA-293E-4FD5-99D7-F7BF0B07B8BB}"/>
    <cellStyle name="20% - Accent5 2 3 2 2 3 2 4" xfId="25937" xr:uid="{14427F93-BE55-4F64-98C7-3F9C493BE845}"/>
    <cellStyle name="20% - Accent5 2 3 2 2 3 3" xfId="7747" xr:uid="{CB5C4D12-7350-4F09-B5E8-2A12F0643AD9}"/>
    <cellStyle name="20% - Accent5 2 3 2 2 3 3 2" xfId="18794" xr:uid="{3839A150-D5AC-4773-8EF0-6F20F2A8D7AD}"/>
    <cellStyle name="20% - Accent5 2 3 2 2 3 3 2 2" xfId="40792" xr:uid="{7F7F0B11-347B-4734-9E4B-F7AA905A2DD1}"/>
    <cellStyle name="20% - Accent5 2 3 2 2 3 3 3" xfId="29785" xr:uid="{C0A6D6B2-BC40-48D3-BB2D-31A2454CEFFE}"/>
    <cellStyle name="20% - Accent5 2 3 2 2 3 4" xfId="13314" xr:uid="{E56117DD-61FB-49C0-BEE2-75ED0E70AD98}"/>
    <cellStyle name="20% - Accent5 2 3 2 2 3 4 2" xfId="35312" xr:uid="{F888820D-3EE8-4C0B-A5A0-7D4B23233F2A}"/>
    <cellStyle name="20% - Accent5 2 3 2 2 3 5" xfId="24303" xr:uid="{37445136-8153-40D5-AB1C-7449FC88CA93}"/>
    <cellStyle name="20% - Accent5 2 3 2 2 4" xfId="3880" xr:uid="{65210165-DCD1-4D36-B368-C59423B00949}"/>
    <cellStyle name="20% - Accent5 2 3 2 2 4 2" xfId="9373" xr:uid="{7AACB846-D3F9-4ED1-BA5D-2CDA6D30FD12}"/>
    <cellStyle name="20% - Accent5 2 3 2 2 4 2 2" xfId="20420" xr:uid="{0FEC35B4-626A-46E6-8784-DE3B321E3EC8}"/>
    <cellStyle name="20% - Accent5 2 3 2 2 4 2 2 2" xfId="42418" xr:uid="{54249306-290F-4F1D-B799-1DC7C4171B90}"/>
    <cellStyle name="20% - Accent5 2 3 2 2 4 2 3" xfId="31411" xr:uid="{07633D22-5EF2-4890-8319-E78C1D40CB9C}"/>
    <cellStyle name="20% - Accent5 2 3 2 2 4 3" xfId="14943" xr:uid="{9FB91BA5-C15A-455B-9578-23FC67D2B5CA}"/>
    <cellStyle name="20% - Accent5 2 3 2 2 4 3 2" xfId="36941" xr:uid="{1C3DC7BA-1D95-46E4-A02C-B5A3F06CFA67}"/>
    <cellStyle name="20% - Accent5 2 3 2 2 4 4" xfId="25934" xr:uid="{43B5A0D6-8D2D-4E1F-8380-C85E420553F6}"/>
    <cellStyle name="20% - Accent5 2 3 2 2 5" xfId="6386" xr:uid="{045B6597-AAA0-44EF-8FD4-FD9EF9722F7D}"/>
    <cellStyle name="20% - Accent5 2 3 2 2 5 2" xfId="17434" xr:uid="{E60FB058-6FC2-4472-A03A-22E64B7B4142}"/>
    <cellStyle name="20% - Accent5 2 3 2 2 5 2 2" xfId="39432" xr:uid="{B35AFE74-1074-4B5A-8C6E-DA9C96B71738}"/>
    <cellStyle name="20% - Accent5 2 3 2 2 5 3" xfId="28425" xr:uid="{4BB2FCE1-3934-41B8-921E-B5BEFF6C78EF}"/>
    <cellStyle name="20% - Accent5 2 3 2 2 6" xfId="11956" xr:uid="{17E5CFB0-4ABD-4616-A2E2-963CC962AD0B}"/>
    <cellStyle name="20% - Accent5 2 3 2 2 6 2" xfId="33954" xr:uid="{163DE25E-7299-4423-BF25-DBBECAC51372}"/>
    <cellStyle name="20% - Accent5 2 3 2 2 7" xfId="22943" xr:uid="{19284F64-8979-4924-B38A-D27293618CF5}"/>
    <cellStyle name="20% - Accent5 2 3 2 3" xfId="1245" xr:uid="{420B51F8-6872-44EE-A16F-19595AD923FF}"/>
    <cellStyle name="20% - Accent5 2 3 2 3 2" xfId="2607" xr:uid="{95E2DFBD-A894-4035-8D40-4C10CEE77D4D}"/>
    <cellStyle name="20% - Accent5 2 3 2 3 2 2" xfId="3885" xr:uid="{3376F8F5-14F6-4A43-A5A4-1F57986DDBBB}"/>
    <cellStyle name="20% - Accent5 2 3 2 3 2 2 2" xfId="9378" xr:uid="{69535A37-BA92-42FB-8D03-1DCB21727B95}"/>
    <cellStyle name="20% - Accent5 2 3 2 3 2 2 2 2" xfId="20425" xr:uid="{E563127C-A971-4199-827E-169638779A91}"/>
    <cellStyle name="20% - Accent5 2 3 2 3 2 2 2 2 2" xfId="42423" xr:uid="{C00FE821-F41C-41EA-8015-0C7235FBF924}"/>
    <cellStyle name="20% - Accent5 2 3 2 3 2 2 2 3" xfId="31416" xr:uid="{EEF6651E-958C-4822-A10C-D967E24869BE}"/>
    <cellStyle name="20% - Accent5 2 3 2 3 2 2 3" xfId="14948" xr:uid="{3FA5F0C5-DB2D-4513-ACD9-A902283C7BA3}"/>
    <cellStyle name="20% - Accent5 2 3 2 3 2 2 3 2" xfId="36946" xr:uid="{A7E362C3-F7F0-4C9F-9633-304C04C3B528}"/>
    <cellStyle name="20% - Accent5 2 3 2 3 2 2 4" xfId="25939" xr:uid="{44B945F4-03D5-4A9E-9A91-9069FA37CA17}"/>
    <cellStyle name="20% - Accent5 2 3 2 3 2 3" xfId="8108" xr:uid="{744700B9-DAE6-4825-A6A7-77BE952DBB3F}"/>
    <cellStyle name="20% - Accent5 2 3 2 3 2 3 2" xfId="19155" xr:uid="{E27454D6-D1A4-44B1-8E1A-31D84E757CC4}"/>
    <cellStyle name="20% - Accent5 2 3 2 3 2 3 2 2" xfId="41153" xr:uid="{D4D92D40-402D-4F74-8336-C6C7CA6EB555}"/>
    <cellStyle name="20% - Accent5 2 3 2 3 2 3 3" xfId="30146" xr:uid="{9BDFC1AA-D44D-4525-B728-42988B41DCAF}"/>
    <cellStyle name="20% - Accent5 2 3 2 3 2 4" xfId="13675" xr:uid="{E434F1BF-B3F7-4716-B44C-F8700892A516}"/>
    <cellStyle name="20% - Accent5 2 3 2 3 2 4 2" xfId="35673" xr:uid="{C1115AAB-C96D-462F-ADA6-6B2F4031EB82}"/>
    <cellStyle name="20% - Accent5 2 3 2 3 2 5" xfId="24664" xr:uid="{67952DE6-CF0A-496F-85CF-2936E885B614}"/>
    <cellStyle name="20% - Accent5 2 3 2 3 3" xfId="3884" xr:uid="{B3BEC896-CDE4-4AFE-85B7-84FDA832E0CB}"/>
    <cellStyle name="20% - Accent5 2 3 2 3 3 2" xfId="9377" xr:uid="{7BC65348-07F8-45B0-8D6B-4F6F5A45FA57}"/>
    <cellStyle name="20% - Accent5 2 3 2 3 3 2 2" xfId="20424" xr:uid="{1E4A5D76-EB46-46F0-8001-5007AD1368A1}"/>
    <cellStyle name="20% - Accent5 2 3 2 3 3 2 2 2" xfId="42422" xr:uid="{6E375FE5-A3D2-496F-AB60-8F80F635E8FB}"/>
    <cellStyle name="20% - Accent5 2 3 2 3 3 2 3" xfId="31415" xr:uid="{F8A00F7B-6094-46D8-B32B-38B676CDF8AC}"/>
    <cellStyle name="20% - Accent5 2 3 2 3 3 3" xfId="14947" xr:uid="{C3766B52-EB46-49C4-9452-C2DB52DC14CA}"/>
    <cellStyle name="20% - Accent5 2 3 2 3 3 3 2" xfId="36945" xr:uid="{1C32BE66-6449-445D-ACF3-4CA14E824904}"/>
    <cellStyle name="20% - Accent5 2 3 2 3 3 4" xfId="25938" xr:uid="{810500C8-035C-4D88-919B-4C70C33E470A}"/>
    <cellStyle name="20% - Accent5 2 3 2 3 4" xfId="6747" xr:uid="{152319C4-CEFE-4B83-967E-8AFC11FD5FA3}"/>
    <cellStyle name="20% - Accent5 2 3 2 3 4 2" xfId="17795" xr:uid="{F40E9898-832A-44D9-B11B-446B06590E83}"/>
    <cellStyle name="20% - Accent5 2 3 2 3 4 2 2" xfId="39793" xr:uid="{D2C63032-9B0D-43EF-8790-7CB1921759B4}"/>
    <cellStyle name="20% - Accent5 2 3 2 3 4 3" xfId="28786" xr:uid="{1F8FF468-BA84-4C8D-9CAD-72DD7C4E9E45}"/>
    <cellStyle name="20% - Accent5 2 3 2 3 5" xfId="12315" xr:uid="{232AC322-745A-4216-B6D4-65CF4547280C}"/>
    <cellStyle name="20% - Accent5 2 3 2 3 5 2" xfId="34313" xr:uid="{1D2F7C93-624E-40ED-84F9-7F594D3334C9}"/>
    <cellStyle name="20% - Accent5 2 3 2 3 6" xfId="23304" xr:uid="{8A72AC50-4151-4361-A01B-923397CED750}"/>
    <cellStyle name="20% - Accent5 2 3 2 4" xfId="1927" xr:uid="{A04B7C91-4227-4490-BF4D-B5DAFC613684}"/>
    <cellStyle name="20% - Accent5 2 3 2 4 2" xfId="3886" xr:uid="{0BFCF8E0-D299-430F-A076-15A7A02E43F6}"/>
    <cellStyle name="20% - Accent5 2 3 2 4 2 2" xfId="9379" xr:uid="{A292CD0F-0F98-49F5-A4C2-1E25B4B6C87F}"/>
    <cellStyle name="20% - Accent5 2 3 2 4 2 2 2" xfId="20426" xr:uid="{C09D7055-CB82-4C6F-B0F5-3A7B7EFED309}"/>
    <cellStyle name="20% - Accent5 2 3 2 4 2 2 2 2" xfId="42424" xr:uid="{43B7D211-2DA3-4169-A5EF-8145BD45E04C}"/>
    <cellStyle name="20% - Accent5 2 3 2 4 2 2 3" xfId="31417" xr:uid="{9AFBACBC-3330-44DF-9018-4B615DEB3E8C}"/>
    <cellStyle name="20% - Accent5 2 3 2 4 2 3" xfId="14949" xr:uid="{6EEC2D20-96CA-4EA5-93C1-214C04413F65}"/>
    <cellStyle name="20% - Accent5 2 3 2 4 2 3 2" xfId="36947" xr:uid="{FA1D7244-289B-42A4-AC6F-4624B791EC58}"/>
    <cellStyle name="20% - Accent5 2 3 2 4 2 4" xfId="25940" xr:uid="{6D57712D-4E8A-4C47-B9B8-0884F9D6FFC8}"/>
    <cellStyle name="20% - Accent5 2 3 2 4 3" xfId="7428" xr:uid="{0D37B9FF-E732-4162-863F-E8D037B90BE1}"/>
    <cellStyle name="20% - Accent5 2 3 2 4 3 2" xfId="18475" xr:uid="{209BA993-42BE-4738-928C-97A67F051908}"/>
    <cellStyle name="20% - Accent5 2 3 2 4 3 2 2" xfId="40473" xr:uid="{6DEDCCA6-D54A-4B2D-A117-ED40AB9383DA}"/>
    <cellStyle name="20% - Accent5 2 3 2 4 3 3" xfId="29466" xr:uid="{DC4008C9-1AD5-4A8B-9FA6-AEB5915B94BF}"/>
    <cellStyle name="20% - Accent5 2 3 2 4 4" xfId="12995" xr:uid="{AF865AD7-B77B-4774-B083-558A73A3FA78}"/>
    <cellStyle name="20% - Accent5 2 3 2 4 4 2" xfId="34993" xr:uid="{AE04721B-296D-4AB5-9BF8-B606135F0805}"/>
    <cellStyle name="20% - Accent5 2 3 2 4 5" xfId="23984" xr:uid="{C0E813E7-A4C0-4D9D-A5A5-7D47C023449C}"/>
    <cellStyle name="20% - Accent5 2 3 2 5" xfId="3879" xr:uid="{FCA7D9AE-1139-498B-9986-AF3A1307A3A4}"/>
    <cellStyle name="20% - Accent5 2 3 2 5 2" xfId="9372" xr:uid="{C4C6EF8C-2489-4FBB-8844-FA935035FE4D}"/>
    <cellStyle name="20% - Accent5 2 3 2 5 2 2" xfId="20419" xr:uid="{EF4F3DF3-C3EA-44CB-BAC1-A90E65977AE1}"/>
    <cellStyle name="20% - Accent5 2 3 2 5 2 2 2" xfId="42417" xr:uid="{098509B9-E37C-4DB1-A53E-80038B7850E6}"/>
    <cellStyle name="20% - Accent5 2 3 2 5 2 3" xfId="31410" xr:uid="{0A9F771F-1015-4F55-925E-9ABC920D3387}"/>
    <cellStyle name="20% - Accent5 2 3 2 5 3" xfId="14942" xr:uid="{13A0471A-9384-4AFD-9957-F090AB297405}"/>
    <cellStyle name="20% - Accent5 2 3 2 5 3 2" xfId="36940" xr:uid="{ACDB677D-D626-4DA3-926B-66DC4179C858}"/>
    <cellStyle name="20% - Accent5 2 3 2 5 4" xfId="25933" xr:uid="{0C6194BB-8597-498E-BE17-B4B9E9CB9107}"/>
    <cellStyle name="20% - Accent5 2 3 2 6" xfId="6054" xr:uid="{44E03440-A134-43EE-8E1C-EE6B8C9FFEA2}"/>
    <cellStyle name="20% - Accent5 2 3 2 6 2" xfId="17103" xr:uid="{44A637E2-51FC-4A71-AD02-1CBC4B01E13F}"/>
    <cellStyle name="20% - Accent5 2 3 2 6 2 2" xfId="39101" xr:uid="{448D0428-6ED4-4D98-BD3F-23192B510A04}"/>
    <cellStyle name="20% - Accent5 2 3 2 6 3" xfId="28094" xr:uid="{03A30024-464F-4DCB-97D8-60096F74817F}"/>
    <cellStyle name="20% - Accent5 2 3 2 7" xfId="11638" xr:uid="{F6EB8036-F22E-4924-B605-10FF096C0F4B}"/>
    <cellStyle name="20% - Accent5 2 3 2 7 2" xfId="33636" xr:uid="{67478077-131A-419A-9623-B96E6633C6A0}"/>
    <cellStyle name="20% - Accent5 2 3 2 8" xfId="22624" xr:uid="{67EF313A-5965-467E-BB4A-DBDB6CF1F042}"/>
    <cellStyle name="20% - Accent5 2 3 3" xfId="704" xr:uid="{E97AEF63-5E6B-4881-9500-B28F18B88365}"/>
    <cellStyle name="20% - Accent5 2 3 3 2" xfId="1428" xr:uid="{A8D14246-1AA2-4F8F-BE58-64A8D6891C9A}"/>
    <cellStyle name="20% - Accent5 2 3 3 2 2" xfId="2789" xr:uid="{3F53F179-07A0-466B-BC57-EFABC2FCC7AA}"/>
    <cellStyle name="20% - Accent5 2 3 3 2 2 2" xfId="3889" xr:uid="{CF765EDB-7D1C-4A1E-8DE7-EC6448080B01}"/>
    <cellStyle name="20% - Accent5 2 3 3 2 2 2 2" xfId="9382" xr:uid="{7135B60A-1419-4DF8-9A3C-BB575E285943}"/>
    <cellStyle name="20% - Accent5 2 3 3 2 2 2 2 2" xfId="20429" xr:uid="{C2329C58-3742-4FB5-8FF9-C431DAEE5366}"/>
    <cellStyle name="20% - Accent5 2 3 3 2 2 2 2 2 2" xfId="42427" xr:uid="{C0ABC1CF-B71C-4DF4-AC7B-9242E9D24FA2}"/>
    <cellStyle name="20% - Accent5 2 3 3 2 2 2 2 3" xfId="31420" xr:uid="{5B96B9C7-169D-48C9-9B00-0C675429FCEE}"/>
    <cellStyle name="20% - Accent5 2 3 3 2 2 2 3" xfId="14952" xr:uid="{2C9FE540-6461-4C7C-B91E-048561BC8729}"/>
    <cellStyle name="20% - Accent5 2 3 3 2 2 2 3 2" xfId="36950" xr:uid="{3FB240F7-86EF-4934-8FA2-E524DFB3CD68}"/>
    <cellStyle name="20% - Accent5 2 3 3 2 2 2 4" xfId="25943" xr:uid="{BF5F3D4B-6943-45BE-B021-1FE0E0957F9B}"/>
    <cellStyle name="20% - Accent5 2 3 3 2 2 3" xfId="8290" xr:uid="{CD73E015-4995-48A8-B950-EF7CDFAC9EFF}"/>
    <cellStyle name="20% - Accent5 2 3 3 2 2 3 2" xfId="19337" xr:uid="{B882E920-4BCA-467F-B324-29356164ED92}"/>
    <cellStyle name="20% - Accent5 2 3 3 2 2 3 2 2" xfId="41335" xr:uid="{877EC25D-B681-4E1C-85C7-1D2D33CE894D}"/>
    <cellStyle name="20% - Accent5 2 3 3 2 2 3 3" xfId="30328" xr:uid="{ABFA0F64-972F-4A73-A0A8-152210F6A50F}"/>
    <cellStyle name="20% - Accent5 2 3 3 2 2 4" xfId="13857" xr:uid="{1105FEAA-8851-4238-831A-F728118F3D6F}"/>
    <cellStyle name="20% - Accent5 2 3 3 2 2 4 2" xfId="35855" xr:uid="{F3D39D7B-ADAF-49B8-8AAD-01EC2EB120CD}"/>
    <cellStyle name="20% - Accent5 2 3 3 2 2 5" xfId="24846" xr:uid="{793B752D-700F-432E-B189-03C347F3BC1C}"/>
    <cellStyle name="20% - Accent5 2 3 3 2 3" xfId="3888" xr:uid="{DF1EDE76-117E-4381-A7B9-BBDD1668CF8F}"/>
    <cellStyle name="20% - Accent5 2 3 3 2 3 2" xfId="9381" xr:uid="{A5426303-9D7E-4195-900B-33DC65E3E965}"/>
    <cellStyle name="20% - Accent5 2 3 3 2 3 2 2" xfId="20428" xr:uid="{03118B90-6FD8-410B-AB62-97F2F449CFAD}"/>
    <cellStyle name="20% - Accent5 2 3 3 2 3 2 2 2" xfId="42426" xr:uid="{F2A33EEB-0B8D-4398-B72C-2C1E6965FBA4}"/>
    <cellStyle name="20% - Accent5 2 3 3 2 3 2 3" xfId="31419" xr:uid="{36CB0402-D684-4563-BD6D-AFE546666D30}"/>
    <cellStyle name="20% - Accent5 2 3 3 2 3 3" xfId="14951" xr:uid="{04004F77-69DF-4327-B8BB-BFB10D31E3D8}"/>
    <cellStyle name="20% - Accent5 2 3 3 2 3 3 2" xfId="36949" xr:uid="{C1CEBD1D-1574-4B18-AB08-FC57723D899C}"/>
    <cellStyle name="20% - Accent5 2 3 3 2 3 4" xfId="25942" xr:uid="{1BD42B27-5A9B-4CD5-BB35-FD979A6F9056}"/>
    <cellStyle name="20% - Accent5 2 3 3 2 4" xfId="6929" xr:uid="{93D17673-48D5-48E9-8E41-E369AAD46B0E}"/>
    <cellStyle name="20% - Accent5 2 3 3 2 4 2" xfId="17977" xr:uid="{B58D448F-7B04-4F7A-8068-B498EF39A565}"/>
    <cellStyle name="20% - Accent5 2 3 3 2 4 2 2" xfId="39975" xr:uid="{8D27AE46-B4A4-4581-8C6A-36062D36132E}"/>
    <cellStyle name="20% - Accent5 2 3 3 2 4 3" xfId="28968" xr:uid="{63005B10-B741-4D80-ABB2-7A9E963CC7F9}"/>
    <cellStyle name="20% - Accent5 2 3 3 2 5" xfId="12497" xr:uid="{0FA48B4F-1A31-4AFC-9FC7-E6ABD117C2BF}"/>
    <cellStyle name="20% - Accent5 2 3 3 2 5 2" xfId="34495" xr:uid="{47BA7473-2525-4598-AECE-92A2E1C4E361}"/>
    <cellStyle name="20% - Accent5 2 3 3 2 6" xfId="23486" xr:uid="{94A34F37-E1F3-4207-A271-4DF22AC44EEF}"/>
    <cellStyle name="20% - Accent5 2 3 3 3" xfId="2109" xr:uid="{55147B89-3DD3-4868-9C4C-5A84F8CE3655}"/>
    <cellStyle name="20% - Accent5 2 3 3 3 2" xfId="3890" xr:uid="{4189ACB6-BB38-4B27-A9E2-0C95CB581B09}"/>
    <cellStyle name="20% - Accent5 2 3 3 3 2 2" xfId="9383" xr:uid="{0F61A19B-5C09-410F-9E56-7D7112F975EA}"/>
    <cellStyle name="20% - Accent5 2 3 3 3 2 2 2" xfId="20430" xr:uid="{A52814ED-8F24-46D8-9B8B-BCD76001AAA6}"/>
    <cellStyle name="20% - Accent5 2 3 3 3 2 2 2 2" xfId="42428" xr:uid="{1A3A181D-6812-4882-B8C3-04534583BF77}"/>
    <cellStyle name="20% - Accent5 2 3 3 3 2 2 3" xfId="31421" xr:uid="{DC530F52-6BBD-4F91-80E2-58932233F58E}"/>
    <cellStyle name="20% - Accent5 2 3 3 3 2 3" xfId="14953" xr:uid="{04EE4E42-9D74-43BA-9891-47C6CDAD42FF}"/>
    <cellStyle name="20% - Accent5 2 3 3 3 2 3 2" xfId="36951" xr:uid="{6585E72D-BE63-40B7-A20A-32AECB1B90DA}"/>
    <cellStyle name="20% - Accent5 2 3 3 3 2 4" xfId="25944" xr:uid="{F52847E5-E524-4061-9D0C-6F4632223128}"/>
    <cellStyle name="20% - Accent5 2 3 3 3 3" xfId="7610" xr:uid="{4F3980E8-5851-4D2D-9C87-51B5F2170E76}"/>
    <cellStyle name="20% - Accent5 2 3 3 3 3 2" xfId="18657" xr:uid="{14E4A0E4-AF39-4287-897F-0C200FDF67EB}"/>
    <cellStyle name="20% - Accent5 2 3 3 3 3 2 2" xfId="40655" xr:uid="{F8C3CD3F-654F-4B0C-8834-CB7532DAFBA3}"/>
    <cellStyle name="20% - Accent5 2 3 3 3 3 3" xfId="29648" xr:uid="{0B7A329F-5174-421C-838C-6C3D5816C3E3}"/>
    <cellStyle name="20% - Accent5 2 3 3 3 4" xfId="13177" xr:uid="{89BCBCF4-73E0-4EE1-8CE5-94F375C9A99F}"/>
    <cellStyle name="20% - Accent5 2 3 3 3 4 2" xfId="35175" xr:uid="{83BD936F-9102-40AC-A91E-89ABA9844520}"/>
    <cellStyle name="20% - Accent5 2 3 3 3 5" xfId="24166" xr:uid="{6C547BEA-7F1F-4EFF-95B8-69B13D64108F}"/>
    <cellStyle name="20% - Accent5 2 3 3 4" xfId="3887" xr:uid="{F104E226-5508-45CC-9939-0566F891536F}"/>
    <cellStyle name="20% - Accent5 2 3 3 4 2" xfId="9380" xr:uid="{E005448E-AAC3-4E04-8E99-A95F8CDD617F}"/>
    <cellStyle name="20% - Accent5 2 3 3 4 2 2" xfId="20427" xr:uid="{0ACD83E7-EDE7-4538-93A6-098B3AFFF977}"/>
    <cellStyle name="20% - Accent5 2 3 3 4 2 2 2" xfId="42425" xr:uid="{F416EE47-F90E-4930-A917-077CF6B9D411}"/>
    <cellStyle name="20% - Accent5 2 3 3 4 2 3" xfId="31418" xr:uid="{A24A8BC8-C4D8-4D3F-83E3-F2EF175F40EA}"/>
    <cellStyle name="20% - Accent5 2 3 3 4 3" xfId="14950" xr:uid="{F28C465D-80EA-4FF6-88AC-75EA39747DEF}"/>
    <cellStyle name="20% - Accent5 2 3 3 4 3 2" xfId="36948" xr:uid="{3D0D2380-3159-42B2-93B0-7D30BD5C17C6}"/>
    <cellStyle name="20% - Accent5 2 3 3 4 4" xfId="25941" xr:uid="{C73E2DF6-CBED-4D4D-80FC-D7BF45C919E1}"/>
    <cellStyle name="20% - Accent5 2 3 3 5" xfId="6249" xr:uid="{0DD2B47E-EDF4-4861-83C5-2711A55C0FE6}"/>
    <cellStyle name="20% - Accent5 2 3 3 5 2" xfId="17297" xr:uid="{AE3749EF-3A22-434C-BAA5-9716F1A503AB}"/>
    <cellStyle name="20% - Accent5 2 3 3 5 2 2" xfId="39295" xr:uid="{CA7B1D9A-F30C-4BDF-A1A0-386956876A1D}"/>
    <cellStyle name="20% - Accent5 2 3 3 5 3" xfId="28288" xr:uid="{4EB08298-DC15-4F37-BC99-A72AE9FBFAE0}"/>
    <cellStyle name="20% - Accent5 2 3 3 6" xfId="11819" xr:uid="{CFC8F4F6-1860-412F-8461-C2EA22C77537}"/>
    <cellStyle name="20% - Accent5 2 3 3 6 2" xfId="33817" xr:uid="{AD102596-5938-4A75-885D-56E8193E45E0}"/>
    <cellStyle name="20% - Accent5 2 3 3 7" xfId="22806" xr:uid="{8B4278FD-115A-4B9A-8521-93AA67642DC4}"/>
    <cellStyle name="20% - Accent5 2 3 4" xfId="1108" xr:uid="{CD3A23C4-6FFB-4095-B7B6-B54F669CC696}"/>
    <cellStyle name="20% - Accent5 2 3 4 2" xfId="2470" xr:uid="{D2D83E71-102F-43C0-8925-736B074AB119}"/>
    <cellStyle name="20% - Accent5 2 3 4 2 2" xfId="3892" xr:uid="{3143E9F0-F086-49BF-94B5-F9630EA3005D}"/>
    <cellStyle name="20% - Accent5 2 3 4 2 2 2" xfId="9385" xr:uid="{E967B244-D1B4-4F60-9051-CD8B2D0D2746}"/>
    <cellStyle name="20% - Accent5 2 3 4 2 2 2 2" xfId="20432" xr:uid="{FCD2FEA8-260B-462E-AC2F-B692C489B41B}"/>
    <cellStyle name="20% - Accent5 2 3 4 2 2 2 2 2" xfId="42430" xr:uid="{786546F9-E573-42ED-8CE6-D5B5C5A786E7}"/>
    <cellStyle name="20% - Accent5 2 3 4 2 2 2 3" xfId="31423" xr:uid="{1A07F011-7B01-489A-A649-276D671DBF19}"/>
    <cellStyle name="20% - Accent5 2 3 4 2 2 3" xfId="14955" xr:uid="{08FBD246-8E14-42F9-8844-61EBBA198FE9}"/>
    <cellStyle name="20% - Accent5 2 3 4 2 2 3 2" xfId="36953" xr:uid="{178E2489-FCCB-4764-BBBF-89E73C6C3324}"/>
    <cellStyle name="20% - Accent5 2 3 4 2 2 4" xfId="25946" xr:uid="{2309C8C3-C783-42CF-9B20-616B40A9E9A1}"/>
    <cellStyle name="20% - Accent5 2 3 4 2 3" xfId="7971" xr:uid="{C198DD80-3966-4FB8-AA9C-A722C0D9DA57}"/>
    <cellStyle name="20% - Accent5 2 3 4 2 3 2" xfId="19018" xr:uid="{8347F95E-2B94-4293-915D-9AE7C0AEDC19}"/>
    <cellStyle name="20% - Accent5 2 3 4 2 3 2 2" xfId="41016" xr:uid="{8F24A4D2-1AE6-4376-BB95-6D9B9ECA8D03}"/>
    <cellStyle name="20% - Accent5 2 3 4 2 3 3" xfId="30009" xr:uid="{C6F2B377-34D0-445C-A66E-895B2A05B216}"/>
    <cellStyle name="20% - Accent5 2 3 4 2 4" xfId="13538" xr:uid="{0E9B408E-A405-49EA-9B59-F34F444FE872}"/>
    <cellStyle name="20% - Accent5 2 3 4 2 4 2" xfId="35536" xr:uid="{0C846D58-C408-4B78-9B58-FEFA16B9FC6A}"/>
    <cellStyle name="20% - Accent5 2 3 4 2 5" xfId="24527" xr:uid="{439990DE-0229-408D-A5E8-56DF8516C248}"/>
    <cellStyle name="20% - Accent5 2 3 4 3" xfId="3891" xr:uid="{4F452041-73A4-47C7-9B71-478B44A8CDA0}"/>
    <cellStyle name="20% - Accent5 2 3 4 3 2" xfId="9384" xr:uid="{C3DE904A-E9B0-4D83-9B8C-75A70D0104A6}"/>
    <cellStyle name="20% - Accent5 2 3 4 3 2 2" xfId="20431" xr:uid="{A63ABF07-6802-4098-988E-8BF4B09F556E}"/>
    <cellStyle name="20% - Accent5 2 3 4 3 2 2 2" xfId="42429" xr:uid="{FDC43A46-F520-4A7E-8792-CC305C160969}"/>
    <cellStyle name="20% - Accent5 2 3 4 3 2 3" xfId="31422" xr:uid="{4BFDCB45-49AA-4A70-A57A-8F588661CD11}"/>
    <cellStyle name="20% - Accent5 2 3 4 3 3" xfId="14954" xr:uid="{32F47EFB-BD62-4CD7-AFFD-564FCE515656}"/>
    <cellStyle name="20% - Accent5 2 3 4 3 3 2" xfId="36952" xr:uid="{356A1CB6-6F4C-4CB9-8065-9C84FE2A4EFF}"/>
    <cellStyle name="20% - Accent5 2 3 4 3 4" xfId="25945" xr:uid="{52D97B22-B464-4372-99A3-072270EF7A98}"/>
    <cellStyle name="20% - Accent5 2 3 4 4" xfId="6610" xr:uid="{3F578FE8-9563-4EFA-9735-7FE6B21B69EA}"/>
    <cellStyle name="20% - Accent5 2 3 4 4 2" xfId="17658" xr:uid="{B67A9C56-C4D0-420F-A238-5FAA0E255E35}"/>
    <cellStyle name="20% - Accent5 2 3 4 4 2 2" xfId="39656" xr:uid="{48C049DB-2E5F-4D25-88A4-48E6B378E3F4}"/>
    <cellStyle name="20% - Accent5 2 3 4 4 3" xfId="28649" xr:uid="{9DFBCDE5-BA87-4293-B051-02CB50C8826E}"/>
    <cellStyle name="20% - Accent5 2 3 4 5" xfId="12178" xr:uid="{F035688C-5178-4297-AA1A-F9F343D11C2E}"/>
    <cellStyle name="20% - Accent5 2 3 4 5 2" xfId="34176" xr:uid="{CEEA2573-4CBA-47DF-8C95-85E1DBC10234}"/>
    <cellStyle name="20% - Accent5 2 3 4 6" xfId="23167" xr:uid="{4C800C8F-3248-4700-9D99-7833A42F8283}"/>
    <cellStyle name="20% - Accent5 2 3 5" xfId="1790" xr:uid="{AC764630-5852-4E91-99B1-5E90D3F26698}"/>
    <cellStyle name="20% - Accent5 2 3 5 2" xfId="3893" xr:uid="{66B6EDF4-152F-464B-9CFF-30079B471925}"/>
    <cellStyle name="20% - Accent5 2 3 5 2 2" xfId="9386" xr:uid="{623A3DAB-EFB3-4A3A-BC9A-6769A8F53FAF}"/>
    <cellStyle name="20% - Accent5 2 3 5 2 2 2" xfId="20433" xr:uid="{B256E036-24C0-41F6-8A0C-A1C26E92BF71}"/>
    <cellStyle name="20% - Accent5 2 3 5 2 2 2 2" xfId="42431" xr:uid="{681BC176-8188-4EF5-9DB2-119077440B2F}"/>
    <cellStyle name="20% - Accent5 2 3 5 2 2 3" xfId="31424" xr:uid="{4B1F12BC-78D9-41BC-96D8-DAA9029B1D56}"/>
    <cellStyle name="20% - Accent5 2 3 5 2 3" xfId="14956" xr:uid="{0D836164-1AE4-4737-A8D1-4092ADBF0890}"/>
    <cellStyle name="20% - Accent5 2 3 5 2 3 2" xfId="36954" xr:uid="{017775BD-33F1-4C92-BB0C-9814E6314806}"/>
    <cellStyle name="20% - Accent5 2 3 5 2 4" xfId="25947" xr:uid="{19C0F08F-5575-4214-843E-CB5995405D6B}"/>
    <cellStyle name="20% - Accent5 2 3 5 3" xfId="7291" xr:uid="{DEEC3851-C84A-4943-8A11-DDC7CAF369BE}"/>
    <cellStyle name="20% - Accent5 2 3 5 3 2" xfId="18338" xr:uid="{701064B6-7396-4AC2-9C76-1E7F52D6AC38}"/>
    <cellStyle name="20% - Accent5 2 3 5 3 2 2" xfId="40336" xr:uid="{FD0871A7-E48B-4326-918F-515D48C30152}"/>
    <cellStyle name="20% - Accent5 2 3 5 3 3" xfId="29329" xr:uid="{E58C73FE-5963-427F-86C1-6B22746401FE}"/>
    <cellStyle name="20% - Accent5 2 3 5 4" xfId="12858" xr:uid="{EC01B956-4E55-41F1-8709-D377A43FC17E}"/>
    <cellStyle name="20% - Accent5 2 3 5 4 2" xfId="34856" xr:uid="{965B43D8-C981-40FF-B331-CB8B21A5F7D3}"/>
    <cellStyle name="20% - Accent5 2 3 5 5" xfId="23847" xr:uid="{89D4F439-4271-4519-BAC1-3F2DE72EAA85}"/>
    <cellStyle name="20% - Accent5 2 3 6" xfId="3878" xr:uid="{504B9E9F-C21C-452B-A033-D45713FB23F3}"/>
    <cellStyle name="20% - Accent5 2 3 6 2" xfId="9371" xr:uid="{5DCA6191-4755-47AC-8401-BF6CCDD492E6}"/>
    <cellStyle name="20% - Accent5 2 3 6 2 2" xfId="20418" xr:uid="{760D141B-C59A-4F70-BA9B-06D47605EAB9}"/>
    <cellStyle name="20% - Accent5 2 3 6 2 2 2" xfId="42416" xr:uid="{91D34E56-CCA7-4D9B-93DB-3116280A5B48}"/>
    <cellStyle name="20% - Accent5 2 3 6 2 3" xfId="31409" xr:uid="{D0386410-691B-4DA1-A4AA-4DB6ABDC01D9}"/>
    <cellStyle name="20% - Accent5 2 3 6 3" xfId="14941" xr:uid="{0D70F382-3A72-40B4-96F6-3293F094F69C}"/>
    <cellStyle name="20% - Accent5 2 3 6 3 2" xfId="36939" xr:uid="{06B66881-C8C6-4F65-A517-41AAB8459B39}"/>
    <cellStyle name="20% - Accent5 2 3 6 4" xfId="25932" xr:uid="{04BFC114-518E-4E6E-B2EB-9F7A737FA245}"/>
    <cellStyle name="20% - Accent5 2 3 7" xfId="5917" xr:uid="{A35938F7-7DD7-45A4-9A8C-4DFE58812B43}"/>
    <cellStyle name="20% - Accent5 2 3 7 2" xfId="16966" xr:uid="{43A9957F-91B1-4827-95FB-4D10EDAD3BFF}"/>
    <cellStyle name="20% - Accent5 2 3 7 2 2" xfId="38964" xr:uid="{5EC7DBC5-6096-41E6-BB28-0F97B4A694DF}"/>
    <cellStyle name="20% - Accent5 2 3 7 3" xfId="27957" xr:uid="{677392E5-5462-432A-84E9-0B77498991B3}"/>
    <cellStyle name="20% - Accent5 2 3 8" xfId="11501" xr:uid="{38B95ECE-DC3D-466F-956E-B1EA587A62F2}"/>
    <cellStyle name="20% - Accent5 2 3 8 2" xfId="33499" xr:uid="{AA04BFF1-D1D3-47BE-9521-632ED627ED24}"/>
    <cellStyle name="20% - Accent5 2 3 9" xfId="22487" xr:uid="{F55136E1-355D-42D2-8407-8FF104F36FCA}"/>
    <cellStyle name="20% - Accent5 2 4" xfId="416" xr:uid="{EAE3ECB3-504E-48A2-B48C-41384958955A}"/>
    <cellStyle name="20% - Accent5 2 4 2" xfId="779" xr:uid="{3BA19279-1557-423F-A34A-70A1AD6082D0}"/>
    <cellStyle name="20% - Accent5 2 4 2 2" xfId="1503" xr:uid="{DBA090A1-A4FF-4D52-9C86-878A8D39145E}"/>
    <cellStyle name="20% - Accent5 2 4 2 2 2" xfId="2864" xr:uid="{E5A61E5B-F99D-4D00-BEE7-767780624AD8}"/>
    <cellStyle name="20% - Accent5 2 4 2 2 2 2" xfId="3897" xr:uid="{911CC2F1-07A0-4EF6-B98C-C9C4A9A71D14}"/>
    <cellStyle name="20% - Accent5 2 4 2 2 2 2 2" xfId="9390" xr:uid="{A00EC5BC-65B1-4B7C-855E-D3961A0340EB}"/>
    <cellStyle name="20% - Accent5 2 4 2 2 2 2 2 2" xfId="20437" xr:uid="{29D65D30-C5CC-4996-8A4A-1EFC985A720A}"/>
    <cellStyle name="20% - Accent5 2 4 2 2 2 2 2 2 2" xfId="42435" xr:uid="{3A1A3100-03B9-4B68-A877-3B90C1699213}"/>
    <cellStyle name="20% - Accent5 2 4 2 2 2 2 2 3" xfId="31428" xr:uid="{243EF8B4-40A6-4BC8-A05F-AD388A97CDD5}"/>
    <cellStyle name="20% - Accent5 2 4 2 2 2 2 3" xfId="14960" xr:uid="{4EA70550-605C-44FC-89BA-4E23B5CE715C}"/>
    <cellStyle name="20% - Accent5 2 4 2 2 2 2 3 2" xfId="36958" xr:uid="{D4AFC772-AB7B-4956-831D-848216FB7706}"/>
    <cellStyle name="20% - Accent5 2 4 2 2 2 2 4" xfId="25951" xr:uid="{0AE050ED-1C78-419A-BF99-314104C3F808}"/>
    <cellStyle name="20% - Accent5 2 4 2 2 2 3" xfId="8365" xr:uid="{1FE2869D-6E0A-4EB7-BBC8-7424D9AFDCA3}"/>
    <cellStyle name="20% - Accent5 2 4 2 2 2 3 2" xfId="19412" xr:uid="{61343C77-C108-4937-81A9-54CA19A0FA3A}"/>
    <cellStyle name="20% - Accent5 2 4 2 2 2 3 2 2" xfId="41410" xr:uid="{EEC017A2-D6E2-4C67-A1CF-12BD9DFD85D0}"/>
    <cellStyle name="20% - Accent5 2 4 2 2 2 3 3" xfId="30403" xr:uid="{E44BCE49-FFCA-47A9-B8E2-5DB34F7E9319}"/>
    <cellStyle name="20% - Accent5 2 4 2 2 2 4" xfId="13932" xr:uid="{C1B6D126-2A5A-4049-927D-EE5E06EF7616}"/>
    <cellStyle name="20% - Accent5 2 4 2 2 2 4 2" xfId="35930" xr:uid="{BECEDE7C-6734-4103-BEA1-25EF5174B821}"/>
    <cellStyle name="20% - Accent5 2 4 2 2 2 5" xfId="24921" xr:uid="{C442605E-BC5A-4063-9F2D-D529416E201D}"/>
    <cellStyle name="20% - Accent5 2 4 2 2 3" xfId="3896" xr:uid="{2F6E2E23-803A-4AB0-80CC-1AAFDB743384}"/>
    <cellStyle name="20% - Accent5 2 4 2 2 3 2" xfId="9389" xr:uid="{3B093FEF-E57C-4480-998B-B2350D1C7408}"/>
    <cellStyle name="20% - Accent5 2 4 2 2 3 2 2" xfId="20436" xr:uid="{15D4AC57-2CB4-4F2A-B808-DD3753F0A1B8}"/>
    <cellStyle name="20% - Accent5 2 4 2 2 3 2 2 2" xfId="42434" xr:uid="{947ECC46-40A4-4BBF-A45F-4759BFDE98D4}"/>
    <cellStyle name="20% - Accent5 2 4 2 2 3 2 3" xfId="31427" xr:uid="{B2776F93-F233-428C-BD71-160490384F87}"/>
    <cellStyle name="20% - Accent5 2 4 2 2 3 3" xfId="14959" xr:uid="{AF7443A1-B654-484B-A6D9-419AAF47343D}"/>
    <cellStyle name="20% - Accent5 2 4 2 2 3 3 2" xfId="36957" xr:uid="{8747FBBF-8E08-4BEA-B556-B151633FC9C3}"/>
    <cellStyle name="20% - Accent5 2 4 2 2 3 4" xfId="25950" xr:uid="{11B2E1AE-BE19-40BD-A82C-C64CA6A6E2CE}"/>
    <cellStyle name="20% - Accent5 2 4 2 2 4" xfId="7004" xr:uid="{5D21BCD7-3FF3-4361-9482-540A7E367DB7}"/>
    <cellStyle name="20% - Accent5 2 4 2 2 4 2" xfId="18052" xr:uid="{02AB5E98-19D6-4B56-B49B-44D62C745297}"/>
    <cellStyle name="20% - Accent5 2 4 2 2 4 2 2" xfId="40050" xr:uid="{8E99752A-B1AD-41B8-92AA-15BE46FFFDA8}"/>
    <cellStyle name="20% - Accent5 2 4 2 2 4 3" xfId="29043" xr:uid="{76C10C32-2E2C-42FA-BFDB-03952DE331DE}"/>
    <cellStyle name="20% - Accent5 2 4 2 2 5" xfId="12572" xr:uid="{7F1FAA19-9604-4566-A122-75E9D6A0E384}"/>
    <cellStyle name="20% - Accent5 2 4 2 2 5 2" xfId="34570" xr:uid="{4AC5AD56-ACEE-48F7-9FA9-B310A424338C}"/>
    <cellStyle name="20% - Accent5 2 4 2 2 6" xfId="23561" xr:uid="{DCA2F472-CA32-435B-8A12-0AD61D655A48}"/>
    <cellStyle name="20% - Accent5 2 4 2 3" xfId="2184" xr:uid="{98AD3ACD-4936-4F7A-9EA9-C7EE1114DE49}"/>
    <cellStyle name="20% - Accent5 2 4 2 3 2" xfId="3898" xr:uid="{619F0CAE-489D-48C8-ABDB-8458069136E3}"/>
    <cellStyle name="20% - Accent5 2 4 2 3 2 2" xfId="9391" xr:uid="{8E71A8CC-9CCE-494C-B068-715F3CEBD4A5}"/>
    <cellStyle name="20% - Accent5 2 4 2 3 2 2 2" xfId="20438" xr:uid="{701685DA-6A28-4BB2-8961-6FA3C9FBE4CC}"/>
    <cellStyle name="20% - Accent5 2 4 2 3 2 2 2 2" xfId="42436" xr:uid="{8D86F7BD-8674-4234-86DC-2E748E0AD7C5}"/>
    <cellStyle name="20% - Accent5 2 4 2 3 2 2 3" xfId="31429" xr:uid="{476CED78-3439-4C8D-917E-A88DD3311DE2}"/>
    <cellStyle name="20% - Accent5 2 4 2 3 2 3" xfId="14961" xr:uid="{7CFC37F8-AB5F-4013-B01D-CE771D3C5B33}"/>
    <cellStyle name="20% - Accent5 2 4 2 3 2 3 2" xfId="36959" xr:uid="{18FAED39-FDAC-4B12-990A-118A40B631B8}"/>
    <cellStyle name="20% - Accent5 2 4 2 3 2 4" xfId="25952" xr:uid="{D75B16BD-13C1-4132-B5F7-9261C665AF8C}"/>
    <cellStyle name="20% - Accent5 2 4 2 3 3" xfId="7685" xr:uid="{DC07363E-1EA9-44AE-B89D-96E751E5B17B}"/>
    <cellStyle name="20% - Accent5 2 4 2 3 3 2" xfId="18732" xr:uid="{1B8346A7-F58F-44F9-9DCA-78503EB78A80}"/>
    <cellStyle name="20% - Accent5 2 4 2 3 3 2 2" xfId="40730" xr:uid="{3B6B021F-FFFB-4CED-A720-1D5CD772873F}"/>
    <cellStyle name="20% - Accent5 2 4 2 3 3 3" xfId="29723" xr:uid="{8CD773CC-FA75-4751-AC30-4C9304486841}"/>
    <cellStyle name="20% - Accent5 2 4 2 3 4" xfId="13252" xr:uid="{B08AC408-8F2E-44FC-8234-6E1DE4EA5D0B}"/>
    <cellStyle name="20% - Accent5 2 4 2 3 4 2" xfId="35250" xr:uid="{1F6970A9-6646-47E9-B8CB-8050487EE6E0}"/>
    <cellStyle name="20% - Accent5 2 4 2 3 5" xfId="24241" xr:uid="{B956CF5C-8565-48D0-8A20-364900FFDA8E}"/>
    <cellStyle name="20% - Accent5 2 4 2 4" xfId="3895" xr:uid="{0E047013-B674-4123-BDAE-F87155FB4138}"/>
    <cellStyle name="20% - Accent5 2 4 2 4 2" xfId="9388" xr:uid="{9BE2DDF5-87B7-4490-8208-87CFBB4FEF3B}"/>
    <cellStyle name="20% - Accent5 2 4 2 4 2 2" xfId="20435" xr:uid="{E3628A0A-6D91-46F0-9668-78192959F3C4}"/>
    <cellStyle name="20% - Accent5 2 4 2 4 2 2 2" xfId="42433" xr:uid="{3FDDD2EB-B134-4E8E-B658-047087F31181}"/>
    <cellStyle name="20% - Accent5 2 4 2 4 2 3" xfId="31426" xr:uid="{3BB85B56-E87F-482B-8B8E-C005B4E374DF}"/>
    <cellStyle name="20% - Accent5 2 4 2 4 3" xfId="14958" xr:uid="{1CF21485-C567-49F8-BA10-F5C1A35F9A75}"/>
    <cellStyle name="20% - Accent5 2 4 2 4 3 2" xfId="36956" xr:uid="{C427B3B5-6C00-472C-8546-28662E6FF0D3}"/>
    <cellStyle name="20% - Accent5 2 4 2 4 4" xfId="25949" xr:uid="{FE75C941-3904-4311-89FD-2F08407F1845}"/>
    <cellStyle name="20% - Accent5 2 4 2 5" xfId="6324" xr:uid="{432697CB-2DE9-49D3-944C-F33DB0C3FAD5}"/>
    <cellStyle name="20% - Accent5 2 4 2 5 2" xfId="17372" xr:uid="{058FAFA2-CF08-4A4D-A981-2E2492C42F1A}"/>
    <cellStyle name="20% - Accent5 2 4 2 5 2 2" xfId="39370" xr:uid="{A63ACBC5-F6A4-42AF-97AD-8B7D23FEF96F}"/>
    <cellStyle name="20% - Accent5 2 4 2 5 3" xfId="28363" xr:uid="{7756377C-392E-46FE-B4D6-0EC5C94D5C90}"/>
    <cellStyle name="20% - Accent5 2 4 2 6" xfId="11894" xr:uid="{E7F11D62-6E9A-428B-9893-9FD5C09C8EAD}"/>
    <cellStyle name="20% - Accent5 2 4 2 6 2" xfId="33892" xr:uid="{0F633E2F-F935-4A21-A61C-C424704EF687}"/>
    <cellStyle name="20% - Accent5 2 4 2 7" xfId="22881" xr:uid="{60A32FFA-A59C-4CAE-A805-45375B74813D}"/>
    <cellStyle name="20% - Accent5 2 4 3" xfId="1183" xr:uid="{848D559F-6DC4-46E5-931A-79220C020C87}"/>
    <cellStyle name="20% - Accent5 2 4 3 2" xfId="2545" xr:uid="{96422E4A-8B00-4FC9-A4B8-A2C03F9737E0}"/>
    <cellStyle name="20% - Accent5 2 4 3 2 2" xfId="3900" xr:uid="{951229AF-AE1B-406C-A67A-7A56A50BDDA3}"/>
    <cellStyle name="20% - Accent5 2 4 3 2 2 2" xfId="9393" xr:uid="{1439A81C-6D5D-485A-BE47-119885DC77CF}"/>
    <cellStyle name="20% - Accent5 2 4 3 2 2 2 2" xfId="20440" xr:uid="{235E4290-137D-4E16-AE4A-C18D50E31085}"/>
    <cellStyle name="20% - Accent5 2 4 3 2 2 2 2 2" xfId="42438" xr:uid="{90859AA0-4057-4368-9FD1-7B19A63B9558}"/>
    <cellStyle name="20% - Accent5 2 4 3 2 2 2 3" xfId="31431" xr:uid="{C5DA22E7-76EA-44D0-9149-C3E9F5095E34}"/>
    <cellStyle name="20% - Accent5 2 4 3 2 2 3" xfId="14963" xr:uid="{823E12E9-0441-43C1-B48B-D2EAA579F712}"/>
    <cellStyle name="20% - Accent5 2 4 3 2 2 3 2" xfId="36961" xr:uid="{8EA3C967-0955-40EE-8565-32D63EA61D4B}"/>
    <cellStyle name="20% - Accent5 2 4 3 2 2 4" xfId="25954" xr:uid="{A6369456-44FA-4885-921B-3D2DB1AED2D9}"/>
    <cellStyle name="20% - Accent5 2 4 3 2 3" xfId="8046" xr:uid="{22F5588D-67C2-4DD0-8AE8-94FA4682D4EB}"/>
    <cellStyle name="20% - Accent5 2 4 3 2 3 2" xfId="19093" xr:uid="{71FD2DFA-F5E7-4CEB-8233-AB28F40867C1}"/>
    <cellStyle name="20% - Accent5 2 4 3 2 3 2 2" xfId="41091" xr:uid="{5BBE4B91-0ABC-483A-A496-E9C996D0C469}"/>
    <cellStyle name="20% - Accent5 2 4 3 2 3 3" xfId="30084" xr:uid="{93FC2CD3-5B1B-431E-A1BB-64085D4894E1}"/>
    <cellStyle name="20% - Accent5 2 4 3 2 4" xfId="13613" xr:uid="{5A3E3BC0-479F-420E-8E19-50850F25C038}"/>
    <cellStyle name="20% - Accent5 2 4 3 2 4 2" xfId="35611" xr:uid="{40A3FDED-DD34-4E9A-BD14-DC6ECB5F8163}"/>
    <cellStyle name="20% - Accent5 2 4 3 2 5" xfId="24602" xr:uid="{3FCE1C3F-9B4E-44B2-AB64-65AD8E87613C}"/>
    <cellStyle name="20% - Accent5 2 4 3 3" xfId="3899" xr:uid="{FFF79DBB-022B-467E-8BBF-C77D5E36C5BD}"/>
    <cellStyle name="20% - Accent5 2 4 3 3 2" xfId="9392" xr:uid="{2A64B791-A66A-4D02-96C3-A6B40010EA30}"/>
    <cellStyle name="20% - Accent5 2 4 3 3 2 2" xfId="20439" xr:uid="{CBD930DB-7405-4078-843F-318905D7695D}"/>
    <cellStyle name="20% - Accent5 2 4 3 3 2 2 2" xfId="42437" xr:uid="{2DE54E9D-2667-4AF3-A7F4-E6DC66E10381}"/>
    <cellStyle name="20% - Accent5 2 4 3 3 2 3" xfId="31430" xr:uid="{5E4D6013-8772-4875-8447-42F1613935B9}"/>
    <cellStyle name="20% - Accent5 2 4 3 3 3" xfId="14962" xr:uid="{66385F3A-C9A1-48C6-9FEE-FD0A487A3865}"/>
    <cellStyle name="20% - Accent5 2 4 3 3 3 2" xfId="36960" xr:uid="{A2BD38F2-A307-4968-A5D9-EA9FD981C517}"/>
    <cellStyle name="20% - Accent5 2 4 3 3 4" xfId="25953" xr:uid="{6EAC302E-32B3-4D61-B90C-E3935533B3CC}"/>
    <cellStyle name="20% - Accent5 2 4 3 4" xfId="6685" xr:uid="{5C071BAF-EA5C-4F66-90A8-85FE8C069A0A}"/>
    <cellStyle name="20% - Accent5 2 4 3 4 2" xfId="17733" xr:uid="{43E3D313-4C87-47EB-9C14-B1870D7EE48B}"/>
    <cellStyle name="20% - Accent5 2 4 3 4 2 2" xfId="39731" xr:uid="{550D76C1-CD6C-468E-95E2-2ABC6F6F6DA1}"/>
    <cellStyle name="20% - Accent5 2 4 3 4 3" xfId="28724" xr:uid="{D44C0441-7D16-4E19-8DB5-9010C8340FBF}"/>
    <cellStyle name="20% - Accent5 2 4 3 5" xfId="12253" xr:uid="{B272B059-8B7C-4F26-B121-ABFD58A2AB7A}"/>
    <cellStyle name="20% - Accent5 2 4 3 5 2" xfId="34251" xr:uid="{8A36FF1A-8FC8-42F5-BF0D-A02A8E421703}"/>
    <cellStyle name="20% - Accent5 2 4 3 6" xfId="23242" xr:uid="{BB54B5D5-0188-49B1-B82D-87F9EE1FCB86}"/>
    <cellStyle name="20% - Accent5 2 4 4" xfId="1865" xr:uid="{7D580209-10AF-48DC-8065-E135A9AE0AC7}"/>
    <cellStyle name="20% - Accent5 2 4 4 2" xfId="3901" xr:uid="{FB7000D0-565E-4C1C-9632-75BECC15C558}"/>
    <cellStyle name="20% - Accent5 2 4 4 2 2" xfId="9394" xr:uid="{B0F35381-3C41-4861-B548-82EFCA898188}"/>
    <cellStyle name="20% - Accent5 2 4 4 2 2 2" xfId="20441" xr:uid="{1C30015C-91ED-4EAB-B410-D1BCDAE83E6F}"/>
    <cellStyle name="20% - Accent5 2 4 4 2 2 2 2" xfId="42439" xr:uid="{4C705487-C71B-40E9-AA42-DAE9F03BF9C8}"/>
    <cellStyle name="20% - Accent5 2 4 4 2 2 3" xfId="31432" xr:uid="{57E97B5B-A0DD-4F66-B508-AD5E24920C30}"/>
    <cellStyle name="20% - Accent5 2 4 4 2 3" xfId="14964" xr:uid="{8DE53192-CF5A-4922-822C-8F770FD31386}"/>
    <cellStyle name="20% - Accent5 2 4 4 2 3 2" xfId="36962" xr:uid="{46E60B0D-5760-4F24-817F-6231FFA303EE}"/>
    <cellStyle name="20% - Accent5 2 4 4 2 4" xfId="25955" xr:uid="{649E02A4-8D03-48DC-ABF2-3AB505A95E79}"/>
    <cellStyle name="20% - Accent5 2 4 4 3" xfId="7366" xr:uid="{54869E49-0027-4D6B-8AB8-E7E8BFA77FBB}"/>
    <cellStyle name="20% - Accent5 2 4 4 3 2" xfId="18413" xr:uid="{664E3C66-3EBA-4CB8-8DE0-1F8C10B4BE77}"/>
    <cellStyle name="20% - Accent5 2 4 4 3 2 2" xfId="40411" xr:uid="{2B5A2FAF-FEE3-4101-B764-DBB5E1854A64}"/>
    <cellStyle name="20% - Accent5 2 4 4 3 3" xfId="29404" xr:uid="{9D65A61C-F9F0-4D35-8D51-C79D8BAE8EFD}"/>
    <cellStyle name="20% - Accent5 2 4 4 4" xfId="12933" xr:uid="{BD54E1BB-4D7F-47DE-90D5-F09230EB385E}"/>
    <cellStyle name="20% - Accent5 2 4 4 4 2" xfId="34931" xr:uid="{6BE4ACC0-F85D-457A-A0F2-24F5DF835FC8}"/>
    <cellStyle name="20% - Accent5 2 4 4 5" xfId="23922" xr:uid="{0BE1E982-BEFA-4ED1-879E-20AB1C3DDD7D}"/>
    <cellStyle name="20% - Accent5 2 4 5" xfId="3894" xr:uid="{03EDDB14-8784-4A97-9547-8A51B7B43874}"/>
    <cellStyle name="20% - Accent5 2 4 5 2" xfId="9387" xr:uid="{AE65C2E3-2F89-4E34-815F-95FB87BC7E0F}"/>
    <cellStyle name="20% - Accent5 2 4 5 2 2" xfId="20434" xr:uid="{DD8AF2A4-89D0-4AC2-984C-3B96E1B47902}"/>
    <cellStyle name="20% - Accent5 2 4 5 2 2 2" xfId="42432" xr:uid="{2733A35E-FFF6-4F16-A1D1-CD555CA87E43}"/>
    <cellStyle name="20% - Accent5 2 4 5 2 3" xfId="31425" xr:uid="{BB985C75-5AC7-4EFA-ADF6-0555FAF79677}"/>
    <cellStyle name="20% - Accent5 2 4 5 3" xfId="14957" xr:uid="{5D8BFD5B-0E59-4AF0-85D6-AAA4F921C7B2}"/>
    <cellStyle name="20% - Accent5 2 4 5 3 2" xfId="36955" xr:uid="{9CE089AA-031D-4872-AC76-784CE0E7EDD4}"/>
    <cellStyle name="20% - Accent5 2 4 5 4" xfId="25948" xr:uid="{8125BFBD-CED1-4064-BD0D-51F12861560F}"/>
    <cellStyle name="20% - Accent5 2 4 6" xfId="5992" xr:uid="{03145988-079A-4A2B-9A95-3F97D3391796}"/>
    <cellStyle name="20% - Accent5 2 4 6 2" xfId="17041" xr:uid="{2980D253-BB52-43DC-B2C6-69B52D22DFF1}"/>
    <cellStyle name="20% - Accent5 2 4 6 2 2" xfId="39039" xr:uid="{A274FC05-E224-4EA3-8018-32D20EAE6B9F}"/>
    <cellStyle name="20% - Accent5 2 4 6 3" xfId="28032" xr:uid="{E9C0BCE5-11C7-4744-AC7C-87FBD630BDEC}"/>
    <cellStyle name="20% - Accent5 2 4 7" xfId="11576" xr:uid="{2478E730-F585-4FB0-A214-0BBBD8AA2EF6}"/>
    <cellStyle name="20% - Accent5 2 4 7 2" xfId="33574" xr:uid="{C111C72F-348D-4AA9-B4BE-2A50F3B66535}"/>
    <cellStyle name="20% - Accent5 2 4 8" xfId="22562" xr:uid="{3CF8D7F0-8A25-4C0D-9F2F-84A231C5A538}"/>
    <cellStyle name="20% - Accent5 2 5" xfId="642" xr:uid="{9B584D48-0756-4B2A-A593-692B2543A8C5}"/>
    <cellStyle name="20% - Accent5 2 5 2" xfId="1366" xr:uid="{075DF6F1-9102-4B58-BEED-09D9E7580692}"/>
    <cellStyle name="20% - Accent5 2 5 2 2" xfId="2727" xr:uid="{A4F8673D-E7EC-45A3-A2E7-F6EE5DD76ACA}"/>
    <cellStyle name="20% - Accent5 2 5 2 2 2" xfId="3904" xr:uid="{7B99FD0F-0AC1-4BF9-B646-59BAA1483C19}"/>
    <cellStyle name="20% - Accent5 2 5 2 2 2 2" xfId="9397" xr:uid="{B4BA2968-8560-4D7E-B1AE-B0BFA53C2E7F}"/>
    <cellStyle name="20% - Accent5 2 5 2 2 2 2 2" xfId="20444" xr:uid="{E8414BBA-3A9B-4329-8C6B-113A6ADA2DD0}"/>
    <cellStyle name="20% - Accent5 2 5 2 2 2 2 2 2" xfId="42442" xr:uid="{18E6547D-9A88-4BD0-B1F3-7E4D64C8DADB}"/>
    <cellStyle name="20% - Accent5 2 5 2 2 2 2 3" xfId="31435" xr:uid="{8B01A71F-23F2-429D-A7E7-518E6BF7AFB2}"/>
    <cellStyle name="20% - Accent5 2 5 2 2 2 3" xfId="14967" xr:uid="{61310BC4-0C29-4B5C-B16A-8C6D14A9FCFC}"/>
    <cellStyle name="20% - Accent5 2 5 2 2 2 3 2" xfId="36965" xr:uid="{D02FEC91-624D-4FC6-A410-5B7C267FF84D}"/>
    <cellStyle name="20% - Accent5 2 5 2 2 2 4" xfId="25958" xr:uid="{E1899D13-96B0-41EB-9672-BFBED9AE2E17}"/>
    <cellStyle name="20% - Accent5 2 5 2 2 3" xfId="8228" xr:uid="{80529D7F-8B1C-4CB9-8893-DC2CAEE1BA5B}"/>
    <cellStyle name="20% - Accent5 2 5 2 2 3 2" xfId="19275" xr:uid="{7B4C5C7F-13DB-47FF-87AE-531DF61CF29B}"/>
    <cellStyle name="20% - Accent5 2 5 2 2 3 2 2" xfId="41273" xr:uid="{0444E211-5141-46F0-B1CF-763AB33C39F7}"/>
    <cellStyle name="20% - Accent5 2 5 2 2 3 3" xfId="30266" xr:uid="{6113D29E-BA4E-4133-8662-C20422908ABA}"/>
    <cellStyle name="20% - Accent5 2 5 2 2 4" xfId="13795" xr:uid="{70896006-4F2D-4CD1-8C56-DD6F525702F6}"/>
    <cellStyle name="20% - Accent5 2 5 2 2 4 2" xfId="35793" xr:uid="{842AE996-A855-4F16-B8C3-D86959634B6F}"/>
    <cellStyle name="20% - Accent5 2 5 2 2 5" xfId="24784" xr:uid="{41D68D9A-FEF8-4B26-A02F-8CFDB6964080}"/>
    <cellStyle name="20% - Accent5 2 5 2 3" xfId="3903" xr:uid="{56991D26-43AF-43BF-ADF5-A5A402C39B92}"/>
    <cellStyle name="20% - Accent5 2 5 2 3 2" xfId="9396" xr:uid="{FAF1272E-0531-4854-B0D5-230A2B822566}"/>
    <cellStyle name="20% - Accent5 2 5 2 3 2 2" xfId="20443" xr:uid="{287683B0-C37D-45FB-A3CA-319F174DB231}"/>
    <cellStyle name="20% - Accent5 2 5 2 3 2 2 2" xfId="42441" xr:uid="{F0551703-2036-44AF-A43D-BFF0BB5C249B}"/>
    <cellStyle name="20% - Accent5 2 5 2 3 2 3" xfId="31434" xr:uid="{DAABBE0B-F651-4363-80C0-614181AF80AC}"/>
    <cellStyle name="20% - Accent5 2 5 2 3 3" xfId="14966" xr:uid="{FE4EDA43-4177-4F38-8159-BE1A7985A23F}"/>
    <cellStyle name="20% - Accent5 2 5 2 3 3 2" xfId="36964" xr:uid="{7D468DC7-D511-4C40-A787-F496731A8742}"/>
    <cellStyle name="20% - Accent5 2 5 2 3 4" xfId="25957" xr:uid="{1125E896-9C9C-4FE8-89DE-A7D0CD548866}"/>
    <cellStyle name="20% - Accent5 2 5 2 4" xfId="6867" xr:uid="{5A09C023-C7E6-4CCC-B485-2D928883ECC8}"/>
    <cellStyle name="20% - Accent5 2 5 2 4 2" xfId="17915" xr:uid="{B7235ACB-A4D1-4D1C-9D9A-17D2A00E02C3}"/>
    <cellStyle name="20% - Accent5 2 5 2 4 2 2" xfId="39913" xr:uid="{46870CF4-E811-459E-BCEF-712D540262C8}"/>
    <cellStyle name="20% - Accent5 2 5 2 4 3" xfId="28906" xr:uid="{F24C516B-2724-432B-8C0D-EEEBED328624}"/>
    <cellStyle name="20% - Accent5 2 5 2 5" xfId="12435" xr:uid="{B7948190-CC14-4D67-881B-28B7C4D99FFF}"/>
    <cellStyle name="20% - Accent5 2 5 2 5 2" xfId="34433" xr:uid="{8C4C3A05-6DCB-4B3D-81FE-AD0E6492A26A}"/>
    <cellStyle name="20% - Accent5 2 5 2 6" xfId="23424" xr:uid="{08B154F2-D0F0-41F8-98CB-B1A7AB93C264}"/>
    <cellStyle name="20% - Accent5 2 5 3" xfId="2047" xr:uid="{A3A36AB7-D32F-481F-8E2C-46F9197A16C6}"/>
    <cellStyle name="20% - Accent5 2 5 3 2" xfId="3905" xr:uid="{2A0864B1-6E4D-4EBB-8967-FC5AD123205F}"/>
    <cellStyle name="20% - Accent5 2 5 3 2 2" xfId="9398" xr:uid="{9C713683-7853-4BA4-86E0-015F47D7C668}"/>
    <cellStyle name="20% - Accent5 2 5 3 2 2 2" xfId="20445" xr:uid="{CC99A26D-BC41-48F0-A864-73EAA953E52F}"/>
    <cellStyle name="20% - Accent5 2 5 3 2 2 2 2" xfId="42443" xr:uid="{E3F9F769-8EB2-4C51-BF9F-CEAA23B33D74}"/>
    <cellStyle name="20% - Accent5 2 5 3 2 2 3" xfId="31436" xr:uid="{023BCBD1-E381-4091-BB11-338367800E3B}"/>
    <cellStyle name="20% - Accent5 2 5 3 2 3" xfId="14968" xr:uid="{8DA75A1D-03D4-498F-B09E-6132FD1DEA60}"/>
    <cellStyle name="20% - Accent5 2 5 3 2 3 2" xfId="36966" xr:uid="{2799DE29-6A57-4E66-B495-6F2B1BB8BB24}"/>
    <cellStyle name="20% - Accent5 2 5 3 2 4" xfId="25959" xr:uid="{761B2C33-DFED-409F-A08E-1A751AFB9699}"/>
    <cellStyle name="20% - Accent5 2 5 3 3" xfId="7548" xr:uid="{2D4516F7-18F3-4485-8238-4B6DD0BB6EB1}"/>
    <cellStyle name="20% - Accent5 2 5 3 3 2" xfId="18595" xr:uid="{95108005-BF5D-4A72-81BE-D874CED88AFB}"/>
    <cellStyle name="20% - Accent5 2 5 3 3 2 2" xfId="40593" xr:uid="{E34D3F1E-8BA5-4994-82B3-7D648E59748A}"/>
    <cellStyle name="20% - Accent5 2 5 3 3 3" xfId="29586" xr:uid="{BBED01BD-E239-4A16-A5A1-CEAD890BD3CD}"/>
    <cellStyle name="20% - Accent5 2 5 3 4" xfId="13115" xr:uid="{D3DEB3AE-A625-4E9A-BFED-046A6781E189}"/>
    <cellStyle name="20% - Accent5 2 5 3 4 2" xfId="35113" xr:uid="{E133DAEC-3D3D-4B5A-955F-04BEBAFB0E7A}"/>
    <cellStyle name="20% - Accent5 2 5 3 5" xfId="24104" xr:uid="{E075046D-4790-4DB0-B25C-D1CB9D77649E}"/>
    <cellStyle name="20% - Accent5 2 5 4" xfId="3902" xr:uid="{3DA45B78-49F2-410F-AE29-36879B2304FC}"/>
    <cellStyle name="20% - Accent5 2 5 4 2" xfId="9395" xr:uid="{4F0E4898-43E4-40D4-AA85-02B0F031FFB3}"/>
    <cellStyle name="20% - Accent5 2 5 4 2 2" xfId="20442" xr:uid="{381BD8DD-152C-4253-9817-01A657DF6947}"/>
    <cellStyle name="20% - Accent5 2 5 4 2 2 2" xfId="42440" xr:uid="{39E7D191-D372-4167-A790-015FDD3F1A64}"/>
    <cellStyle name="20% - Accent5 2 5 4 2 3" xfId="31433" xr:uid="{F733D4FE-979E-4612-8D00-59D916C705BE}"/>
    <cellStyle name="20% - Accent5 2 5 4 3" xfId="14965" xr:uid="{7DD04F76-B09D-4081-BD2A-16DC8FF68A02}"/>
    <cellStyle name="20% - Accent5 2 5 4 3 2" xfId="36963" xr:uid="{22CB0AEF-EE40-47F4-B19C-5BB9E5AB0379}"/>
    <cellStyle name="20% - Accent5 2 5 4 4" xfId="25956" xr:uid="{083CF592-0636-470E-AB62-7521D1511968}"/>
    <cellStyle name="20% - Accent5 2 5 5" xfId="6187" xr:uid="{5E353F2B-355C-41BE-9945-9545F8B142EE}"/>
    <cellStyle name="20% - Accent5 2 5 5 2" xfId="17235" xr:uid="{965A51CE-EA2C-443E-B415-F963CFE3F718}"/>
    <cellStyle name="20% - Accent5 2 5 5 2 2" xfId="39233" xr:uid="{238C2D5A-499E-4B00-9D46-4D0B645FA8FE}"/>
    <cellStyle name="20% - Accent5 2 5 5 3" xfId="28226" xr:uid="{30BA698A-4DB7-4F2C-B412-47D985AA2450}"/>
    <cellStyle name="20% - Accent5 2 5 6" xfId="11757" xr:uid="{7EB87AA2-1BB0-4681-A8F5-DDF3BAD9796F}"/>
    <cellStyle name="20% - Accent5 2 5 6 2" xfId="33755" xr:uid="{C7A9908F-93F1-48C3-B4EC-385D7985FB48}"/>
    <cellStyle name="20% - Accent5 2 5 7" xfId="22744" xr:uid="{6E5E1528-8A41-4D07-9EAF-796490FB352E}"/>
    <cellStyle name="20% - Accent5 2 6" xfId="1046" xr:uid="{9461A5A9-65ED-411E-9571-9CB3BA51D0AC}"/>
    <cellStyle name="20% - Accent5 2 6 2" xfId="2408" xr:uid="{1D3084AA-0DDB-4673-AAC0-913C77D74D90}"/>
    <cellStyle name="20% - Accent5 2 6 2 2" xfId="3907" xr:uid="{69526CDA-EE3B-4A5E-ACAD-FE9D1BDD7BEB}"/>
    <cellStyle name="20% - Accent5 2 6 2 2 2" xfId="9400" xr:uid="{F2663663-6B2E-414A-A3A8-99C98D784F51}"/>
    <cellStyle name="20% - Accent5 2 6 2 2 2 2" xfId="20447" xr:uid="{10ECD676-6D40-4EC7-B5B6-C517D33058F1}"/>
    <cellStyle name="20% - Accent5 2 6 2 2 2 2 2" xfId="42445" xr:uid="{7D3CFA2A-ED7B-427C-9F25-5F94F371B711}"/>
    <cellStyle name="20% - Accent5 2 6 2 2 2 3" xfId="31438" xr:uid="{29852614-114A-4C9D-9069-5BE1D1656745}"/>
    <cellStyle name="20% - Accent5 2 6 2 2 3" xfId="14970" xr:uid="{0163FDAA-B0D0-433D-BB01-99EECD398ACC}"/>
    <cellStyle name="20% - Accent5 2 6 2 2 3 2" xfId="36968" xr:uid="{4E37732E-03F9-42C4-A24F-AAB88312CAA0}"/>
    <cellStyle name="20% - Accent5 2 6 2 2 4" xfId="25961" xr:uid="{817AE7CC-0102-4DF3-9B46-5B5A45883F89}"/>
    <cellStyle name="20% - Accent5 2 6 2 3" xfId="7909" xr:uid="{167F4BEE-6FA0-4736-8738-C5504098DD13}"/>
    <cellStyle name="20% - Accent5 2 6 2 3 2" xfId="18956" xr:uid="{C8910DA3-0666-43A6-8496-5483C052435E}"/>
    <cellStyle name="20% - Accent5 2 6 2 3 2 2" xfId="40954" xr:uid="{B5FA60EE-9831-4BEC-B784-3E071CF3D5BC}"/>
    <cellStyle name="20% - Accent5 2 6 2 3 3" xfId="29947" xr:uid="{2FBEE683-3AD5-4055-B28B-D53D14EB40CA}"/>
    <cellStyle name="20% - Accent5 2 6 2 4" xfId="13476" xr:uid="{52F0005A-B149-4FD2-9836-CA5D8FAC6D69}"/>
    <cellStyle name="20% - Accent5 2 6 2 4 2" xfId="35474" xr:uid="{F9BA2756-716D-4F43-860B-3641FE79D1F7}"/>
    <cellStyle name="20% - Accent5 2 6 2 5" xfId="24465" xr:uid="{F9681130-6BB6-40F6-91C9-D8599AC9FB53}"/>
    <cellStyle name="20% - Accent5 2 6 3" xfId="3906" xr:uid="{96B5F214-81C6-418E-AD75-3731EE70388C}"/>
    <cellStyle name="20% - Accent5 2 6 3 2" xfId="9399" xr:uid="{45EDCDED-5F99-4EA8-8722-594A1362042C}"/>
    <cellStyle name="20% - Accent5 2 6 3 2 2" xfId="20446" xr:uid="{2B1F47EE-B771-4ED8-9A17-E9C163430F4C}"/>
    <cellStyle name="20% - Accent5 2 6 3 2 2 2" xfId="42444" xr:uid="{1B2F85C1-76C5-47E9-AE55-A74748C0D8B8}"/>
    <cellStyle name="20% - Accent5 2 6 3 2 3" xfId="31437" xr:uid="{F335DCAA-136E-4CDC-846D-AB28037BB7F3}"/>
    <cellStyle name="20% - Accent5 2 6 3 3" xfId="14969" xr:uid="{5C76B64A-2091-4A99-A21A-7B51E1031782}"/>
    <cellStyle name="20% - Accent5 2 6 3 3 2" xfId="36967" xr:uid="{06D59557-7F6C-48F3-B48D-0E3E8DD18B43}"/>
    <cellStyle name="20% - Accent5 2 6 3 4" xfId="25960" xr:uid="{CA4C326E-577C-4E74-9285-D700434683AC}"/>
    <cellStyle name="20% - Accent5 2 6 4" xfId="6548" xr:uid="{5448C32C-7CDC-49AA-99F2-8A5C2CD857CF}"/>
    <cellStyle name="20% - Accent5 2 6 4 2" xfId="17596" xr:uid="{F809167C-7B81-423D-B7A4-9D6DC2409442}"/>
    <cellStyle name="20% - Accent5 2 6 4 2 2" xfId="39594" xr:uid="{4086BB4D-3685-4CF8-9BBE-CA838FBDF4F7}"/>
    <cellStyle name="20% - Accent5 2 6 4 3" xfId="28587" xr:uid="{F3E3863C-4E66-4D0F-8EC7-882A863E6233}"/>
    <cellStyle name="20% - Accent5 2 6 5" xfId="12116" xr:uid="{53EBB884-FAD3-4F9B-B8F6-1387079EFCDF}"/>
    <cellStyle name="20% - Accent5 2 6 5 2" xfId="34114" xr:uid="{1E5E4B2D-CF8A-40FA-83B5-8B0733BAFA75}"/>
    <cellStyle name="20% - Accent5 2 6 6" xfId="23105" xr:uid="{CC62C61E-ECE1-4EEA-A2B2-3F9E9A07B7F6}"/>
    <cellStyle name="20% - Accent5 2 7" xfId="1728" xr:uid="{2FF37D65-D149-46A7-A804-243547D72AA2}"/>
    <cellStyle name="20% - Accent5 2 7 2" xfId="3908" xr:uid="{D2D28E4B-C958-4A8B-85AC-7A592B428031}"/>
    <cellStyle name="20% - Accent5 2 7 2 2" xfId="9401" xr:uid="{2E93455D-D0CA-46A0-941B-7BB828B33840}"/>
    <cellStyle name="20% - Accent5 2 7 2 2 2" xfId="20448" xr:uid="{7C17CF5B-BE4C-441E-940E-0812E7CA671F}"/>
    <cellStyle name="20% - Accent5 2 7 2 2 2 2" xfId="42446" xr:uid="{C91EA5A5-760F-409B-A123-F3FF1E63FA95}"/>
    <cellStyle name="20% - Accent5 2 7 2 2 3" xfId="31439" xr:uid="{D4423122-C87E-42FA-B0B6-2CA8762DFE14}"/>
    <cellStyle name="20% - Accent5 2 7 2 3" xfId="14971" xr:uid="{817D2AA2-88BE-43EC-AAAE-8C7E38E9746B}"/>
    <cellStyle name="20% - Accent5 2 7 2 3 2" xfId="36969" xr:uid="{EAAA3B1C-8551-4BAE-8388-C72FA88C0420}"/>
    <cellStyle name="20% - Accent5 2 7 2 4" xfId="25962" xr:uid="{853DDCB2-A5C3-4CE0-B33B-33DF2449F874}"/>
    <cellStyle name="20% - Accent5 2 7 3" xfId="7229" xr:uid="{786DEFB0-2225-4DC8-AE47-BE2153EE6758}"/>
    <cellStyle name="20% - Accent5 2 7 3 2" xfId="18276" xr:uid="{78D9766B-766C-433E-9B93-9EB90BD0789B}"/>
    <cellStyle name="20% - Accent5 2 7 3 2 2" xfId="40274" xr:uid="{432B675C-8E37-4613-89B8-6F2808E09C8B}"/>
    <cellStyle name="20% - Accent5 2 7 3 3" xfId="29267" xr:uid="{FB35AEDB-5892-4F1A-A039-3E8AB90A5067}"/>
    <cellStyle name="20% - Accent5 2 7 4" xfId="12796" xr:uid="{D5343C70-1B59-4C05-9530-9A3AC8DEF647}"/>
    <cellStyle name="20% - Accent5 2 7 4 2" xfId="34794" xr:uid="{62F8857F-14C6-4F1F-A659-F4C3F2048C98}"/>
    <cellStyle name="20% - Accent5 2 7 5" xfId="23785" xr:uid="{F163A567-A2EE-4BFE-8AA5-EB1F076DA0D9}"/>
    <cellStyle name="20% - Accent5 2 8" xfId="3845" xr:uid="{9A4CFC3D-556E-49FC-9A07-455F71C5FA81}"/>
    <cellStyle name="20% - Accent5 2 8 2" xfId="9338" xr:uid="{9EA9E042-878E-4176-AFA3-7F6A4B6342CB}"/>
    <cellStyle name="20% - Accent5 2 8 2 2" xfId="20385" xr:uid="{45DB02A4-8A6E-428A-8956-697A05F5867C}"/>
    <cellStyle name="20% - Accent5 2 8 2 2 2" xfId="42383" xr:uid="{5A71B097-9C66-4854-BD2B-06B29FE974FE}"/>
    <cellStyle name="20% - Accent5 2 8 2 3" xfId="31376" xr:uid="{CF4CF801-E0E3-47C2-9909-1D9E92E1FCF0}"/>
    <cellStyle name="20% - Accent5 2 8 3" xfId="14908" xr:uid="{B7CCD929-6B46-4261-A084-7485612E1D35}"/>
    <cellStyle name="20% - Accent5 2 8 3 2" xfId="36906" xr:uid="{53B0CD6D-EE7E-4A51-87EF-73C6EA407946}"/>
    <cellStyle name="20% - Accent5 2 8 4" xfId="25899" xr:uid="{75100674-D0A5-45C3-8AAA-7E6AD7836A1E}"/>
    <cellStyle name="20% - Accent5 2 9" xfId="5855" xr:uid="{EB069AA6-ED79-4B3E-BE3B-C6A8430984D6}"/>
    <cellStyle name="20% - Accent5 2 9 2" xfId="16904" xr:uid="{AA419F1D-6E14-41B3-BE4D-54FE0A82C339}"/>
    <cellStyle name="20% - Accent5 2 9 2 2" xfId="38902" xr:uid="{BCDCF143-2A24-47C1-BD1C-BB864BBD4CE4}"/>
    <cellStyle name="20% - Accent5 2 9 3" xfId="27895" xr:uid="{45027885-D9D9-4A51-944F-022FF516E0A5}"/>
    <cellStyle name="20% - Accent5 20" xfId="3089" xr:uid="{88F0565D-5EF7-4830-8270-46412182AE43}"/>
    <cellStyle name="20% - Accent5 20 2" xfId="3909" xr:uid="{02FC3D92-4773-4904-9720-BCE0B2ECBCBE}"/>
    <cellStyle name="20% - Accent5 20 2 2" xfId="9402" xr:uid="{76A6FB13-E175-44B9-84DA-C8D866C22E89}"/>
    <cellStyle name="20% - Accent5 20 2 2 2" xfId="20449" xr:uid="{0148D25D-B161-47D6-B1D6-BB88194A3CA2}"/>
    <cellStyle name="20% - Accent5 20 2 2 2 2" xfId="42447" xr:uid="{283906D3-2DBD-453D-9273-95523FFA0E79}"/>
    <cellStyle name="20% - Accent5 20 2 2 3" xfId="31440" xr:uid="{A4DB4AF4-A596-4E56-A9BF-CF23C2D6FA8F}"/>
    <cellStyle name="20% - Accent5 20 2 3" xfId="14972" xr:uid="{FC3B9919-2CC8-484D-B895-E96AE0FF1757}"/>
    <cellStyle name="20% - Accent5 20 2 3 2" xfId="36970" xr:uid="{3337BD3A-8C3C-489D-80AA-DBE93DC05CDE}"/>
    <cellStyle name="20% - Accent5 20 2 4" xfId="25963" xr:uid="{6AF3FE9C-C001-40CB-ACDC-459809AEB99F}"/>
    <cellStyle name="20% - Accent5 20 3" xfId="8587" xr:uid="{C2D87CC8-8DBF-44B8-999C-098EC2F0449B}"/>
    <cellStyle name="20% - Accent5 20 3 2" xfId="19634" xr:uid="{AB264A8E-051E-474C-9A17-F3C4A124BC03}"/>
    <cellStyle name="20% - Accent5 20 3 2 2" xfId="41632" xr:uid="{1F8A3564-F502-403E-93EE-D95D02617216}"/>
    <cellStyle name="20% - Accent5 20 3 3" xfId="30625" xr:uid="{F4856041-DF21-4CF4-AD48-A126B741B584}"/>
    <cellStyle name="20% - Accent5 20 4" xfId="14152" xr:uid="{7990FE18-992A-4F3D-B763-B55840F81EA2}"/>
    <cellStyle name="20% - Accent5 20 4 2" xfId="36150" xr:uid="{F51B90CE-B96C-4D37-A531-16E6E292482F}"/>
    <cellStyle name="20% - Accent5 20 5" xfId="25143" xr:uid="{ED758590-6ABA-41FA-A7A4-3335FCC90BF1}"/>
    <cellStyle name="20% - Accent5 21" xfId="6157" xr:uid="{1A6D64F4-A132-4FE4-A26B-CA459090A4AF}"/>
    <cellStyle name="20% - Accent5 21 2" xfId="17206" xr:uid="{AB62548C-C323-426A-86E6-93B38154B25B}"/>
    <cellStyle name="20% - Accent5 21 2 2" xfId="39204" xr:uid="{1F746440-43D5-4A37-A7D3-F60664ADBA94}"/>
    <cellStyle name="20% - Accent5 21 3" xfId="28197" xr:uid="{3D9547B1-2A25-410A-999D-81692C655A5D}"/>
    <cellStyle name="20% - Accent5 22" xfId="11321" xr:uid="{1260A701-7ABA-42E4-BE10-E2F53547D941}"/>
    <cellStyle name="20% - Accent5 22 2" xfId="22368" xr:uid="{96A4E1A1-6E77-4412-B788-464AEE7DB30B}"/>
    <cellStyle name="20% - Accent5 22 2 2" xfId="44366" xr:uid="{39BF21AB-F9DD-432B-B40E-F31708910144}"/>
    <cellStyle name="20% - Accent5 22 3" xfId="33359" xr:uid="{873C13F0-B4A9-4207-86AB-CFCA36423CEF}"/>
    <cellStyle name="20% - Accent5 23" xfId="11335" xr:uid="{DDC72270-CD95-4CFB-8B51-30AB4F593EB1}"/>
    <cellStyle name="20% - Accent5 23 2" xfId="22382" xr:uid="{AC9830B6-E53D-44EC-9C64-809A9705807E}"/>
    <cellStyle name="20% - Accent5 23 2 2" xfId="44380" xr:uid="{6F51E3F4-4F3F-4ADD-8D1F-36B2E33B4B19}"/>
    <cellStyle name="20% - Accent5 23 3" xfId="33373" xr:uid="{E6B5C589-7967-459D-B57D-031FF5F0302A}"/>
    <cellStyle name="20% - Accent5 24" xfId="11349" xr:uid="{1063C229-5E04-4930-94BE-142C5BAA0111}"/>
    <cellStyle name="20% - Accent5 24 2" xfId="22396" xr:uid="{2D683D51-8291-4A7F-9420-C89D96DAC1D1}"/>
    <cellStyle name="20% - Accent5 24 2 2" xfId="44394" xr:uid="{25602D99-E5DF-42A2-A472-763AFE72AA79}"/>
    <cellStyle name="20% - Accent5 24 3" xfId="33387" xr:uid="{885FF2AD-E256-431B-AC83-8621FD63AB72}"/>
    <cellStyle name="20% - Accent5 25" xfId="11363" xr:uid="{99240DA5-5C1F-4F6B-945B-93798D44BEDF}"/>
    <cellStyle name="20% - Accent5 25 2" xfId="22409" xr:uid="{DB1D693D-CF61-49DE-97ED-8CCB7D6F6682}"/>
    <cellStyle name="20% - Accent5 25 2 2" xfId="44407" xr:uid="{19776A63-0DC2-4D27-87FF-DB07BBFF2F69}"/>
    <cellStyle name="20% - Accent5 25 3" xfId="33401" xr:uid="{897FDCEE-655A-4B09-832A-30FB6BD9875D}"/>
    <cellStyle name="20% - Accent5 26" xfId="11422" xr:uid="{584CDDCF-3BEC-4B39-B94B-D88F4E6D43E3}"/>
    <cellStyle name="20% - Accent5 27" xfId="11377" xr:uid="{B0300C8C-BEB1-4396-B14C-68209731C8F5}"/>
    <cellStyle name="20% - Accent5 27 2" xfId="33415" xr:uid="{DE15E2BE-2CBC-4668-86E4-FBD25DA62AC8}"/>
    <cellStyle name="20% - Accent5 28" xfId="44421" xr:uid="{F2E14CC8-90BF-43EB-B82E-35D8286BD8F8}"/>
    <cellStyle name="20% - Accent5 29" xfId="44435" xr:uid="{815F9788-6700-4435-A8B4-C5F9B5D9C97E}"/>
    <cellStyle name="20% - Accent5 3" xfId="265" xr:uid="{B188A1FD-D806-4820-AF87-0EF943CD63E0}"/>
    <cellStyle name="20% - Accent5 3 10" xfId="22455" xr:uid="{5E881F09-94E4-41FC-B00F-01B90E43AC18}"/>
    <cellStyle name="20% - Accent5 3 2" xfId="301" xr:uid="{362D6DC3-F1AB-436B-8BEF-6AE19C023177}"/>
    <cellStyle name="20% - Accent5 3 2 2" xfId="480" xr:uid="{5D10B447-2F31-4B30-9A22-A0026AD44648}"/>
    <cellStyle name="20% - Accent5 3 2 2 2" xfId="843" xr:uid="{69BC5A62-22BA-4C0A-ADFD-B850089D6130}"/>
    <cellStyle name="20% - Accent5 3 2 2 2 2" xfId="1567" xr:uid="{BE872824-84EC-4D62-9413-41CDE963E92A}"/>
    <cellStyle name="20% - Accent5 3 2 2 2 2 2" xfId="2928" xr:uid="{C6D5DECF-2863-4619-9ABE-31B488E88FB9}"/>
    <cellStyle name="20% - Accent5 3 2 2 2 2 2 2" xfId="3915" xr:uid="{5E4B91AB-5BBE-4E30-B8BE-FE9A8ED159AD}"/>
    <cellStyle name="20% - Accent5 3 2 2 2 2 2 2 2" xfId="9408" xr:uid="{A4CD9285-8699-4293-8BB3-C0B4AFAFC4B5}"/>
    <cellStyle name="20% - Accent5 3 2 2 2 2 2 2 2 2" xfId="20455" xr:uid="{2FA4923D-13B2-4A4A-9139-C93ABBA49BB6}"/>
    <cellStyle name="20% - Accent5 3 2 2 2 2 2 2 2 2 2" xfId="42453" xr:uid="{6DB28672-01DF-4DF8-AEA0-C45C53FF450D}"/>
    <cellStyle name="20% - Accent5 3 2 2 2 2 2 2 2 3" xfId="31446" xr:uid="{0568F76F-E165-4F61-8FCE-B3C2A26EE5E1}"/>
    <cellStyle name="20% - Accent5 3 2 2 2 2 2 2 3" xfId="14978" xr:uid="{2336BB86-10FC-404C-AAF6-4102F8D402EA}"/>
    <cellStyle name="20% - Accent5 3 2 2 2 2 2 2 3 2" xfId="36976" xr:uid="{2A6A46C1-7CC2-43F7-B90E-9A739F6EAC31}"/>
    <cellStyle name="20% - Accent5 3 2 2 2 2 2 2 4" xfId="25969" xr:uid="{BDA0CB0C-FF69-4544-B3FF-E70D8BB6FB6E}"/>
    <cellStyle name="20% - Accent5 3 2 2 2 2 2 3" xfId="8429" xr:uid="{86998F72-9658-4601-A2AF-9666E7D6F409}"/>
    <cellStyle name="20% - Accent5 3 2 2 2 2 2 3 2" xfId="19476" xr:uid="{BAE9E3E7-1B0F-484A-9A72-27D60C2EBEE0}"/>
    <cellStyle name="20% - Accent5 3 2 2 2 2 2 3 2 2" xfId="41474" xr:uid="{7185B145-8CC0-49C1-B4DE-852696BA0722}"/>
    <cellStyle name="20% - Accent5 3 2 2 2 2 2 3 3" xfId="30467" xr:uid="{0D1235C3-A056-42B7-B301-480C0FD5F2DD}"/>
    <cellStyle name="20% - Accent5 3 2 2 2 2 2 4" xfId="13996" xr:uid="{FDA0CC69-7B39-4017-BFDB-0AF12BECC64A}"/>
    <cellStyle name="20% - Accent5 3 2 2 2 2 2 4 2" xfId="35994" xr:uid="{91BA1C46-28FB-4A8E-B23C-618F817C26D2}"/>
    <cellStyle name="20% - Accent5 3 2 2 2 2 2 5" xfId="24985" xr:uid="{670FA73B-33D4-45A3-BEFC-12ADBBE94D38}"/>
    <cellStyle name="20% - Accent5 3 2 2 2 2 3" xfId="3914" xr:uid="{D9B6DF5A-3295-4B87-9781-87D4FA1BF791}"/>
    <cellStyle name="20% - Accent5 3 2 2 2 2 3 2" xfId="9407" xr:uid="{F0003238-FCB5-4A5E-80D7-C2D64DB10561}"/>
    <cellStyle name="20% - Accent5 3 2 2 2 2 3 2 2" xfId="20454" xr:uid="{FF738D68-99E3-45C0-AE24-86078451ACAE}"/>
    <cellStyle name="20% - Accent5 3 2 2 2 2 3 2 2 2" xfId="42452" xr:uid="{8E61425B-95D2-4B84-838A-5E391B5CDB75}"/>
    <cellStyle name="20% - Accent5 3 2 2 2 2 3 2 3" xfId="31445" xr:uid="{3BB2DDBC-0E85-4F9D-B201-A6C581EBDC05}"/>
    <cellStyle name="20% - Accent5 3 2 2 2 2 3 3" xfId="14977" xr:uid="{14B35983-3913-4EE0-9548-B30FF68FD924}"/>
    <cellStyle name="20% - Accent5 3 2 2 2 2 3 3 2" xfId="36975" xr:uid="{F71BA4AD-C314-466D-8AE1-83C0B72598D2}"/>
    <cellStyle name="20% - Accent5 3 2 2 2 2 3 4" xfId="25968" xr:uid="{74405203-CA69-43C8-9655-BD0D60283335}"/>
    <cellStyle name="20% - Accent5 3 2 2 2 2 4" xfId="7068" xr:uid="{74F6AC25-F0DF-46A8-833E-95021CDC328F}"/>
    <cellStyle name="20% - Accent5 3 2 2 2 2 4 2" xfId="18116" xr:uid="{C58AC2B2-69BC-4D37-9258-5A75D70053BB}"/>
    <cellStyle name="20% - Accent5 3 2 2 2 2 4 2 2" xfId="40114" xr:uid="{082FC151-36C5-4B6A-9127-EE069A93371C}"/>
    <cellStyle name="20% - Accent5 3 2 2 2 2 4 3" xfId="29107" xr:uid="{6C8A2974-1523-456D-A0BB-4576D27169CF}"/>
    <cellStyle name="20% - Accent5 3 2 2 2 2 5" xfId="12636" xr:uid="{FA5077DF-877A-4595-B905-6E06B4D0BA1B}"/>
    <cellStyle name="20% - Accent5 3 2 2 2 2 5 2" xfId="34634" xr:uid="{53715389-13E3-4989-9B57-B58EA4DC3684}"/>
    <cellStyle name="20% - Accent5 3 2 2 2 2 6" xfId="23625" xr:uid="{8C190F59-7CFB-4FF5-BDD5-A1502FA50165}"/>
    <cellStyle name="20% - Accent5 3 2 2 2 3" xfId="2248" xr:uid="{CA4982F1-B1D0-41B4-A82B-DB42D965BC96}"/>
    <cellStyle name="20% - Accent5 3 2 2 2 3 2" xfId="3916" xr:uid="{CA71D92B-8C07-498A-B9D8-5C204004BE31}"/>
    <cellStyle name="20% - Accent5 3 2 2 2 3 2 2" xfId="9409" xr:uid="{2A2B57F9-1049-4128-AB3C-9FF063154466}"/>
    <cellStyle name="20% - Accent5 3 2 2 2 3 2 2 2" xfId="20456" xr:uid="{13F3A6BE-2574-4618-BC07-F486D1FD45DF}"/>
    <cellStyle name="20% - Accent5 3 2 2 2 3 2 2 2 2" xfId="42454" xr:uid="{7466421C-A152-4241-BFBF-F826F3A0845E}"/>
    <cellStyle name="20% - Accent5 3 2 2 2 3 2 2 3" xfId="31447" xr:uid="{D9FD91AF-545D-4C7A-8FF7-77D870CBB5CB}"/>
    <cellStyle name="20% - Accent5 3 2 2 2 3 2 3" xfId="14979" xr:uid="{C473ED51-05F4-4C39-8CB5-DA5783CB39AF}"/>
    <cellStyle name="20% - Accent5 3 2 2 2 3 2 3 2" xfId="36977" xr:uid="{22BABB47-1EA3-490B-AA2F-52C11D9C4F78}"/>
    <cellStyle name="20% - Accent5 3 2 2 2 3 2 4" xfId="25970" xr:uid="{F2A890A6-1956-48D8-A467-15ADEA8863E5}"/>
    <cellStyle name="20% - Accent5 3 2 2 2 3 3" xfId="7749" xr:uid="{020D54FE-BD95-4CB5-85BE-DF566BC1DB4B}"/>
    <cellStyle name="20% - Accent5 3 2 2 2 3 3 2" xfId="18796" xr:uid="{6382DEC4-3649-4E84-AE56-7F9C337CDCF7}"/>
    <cellStyle name="20% - Accent5 3 2 2 2 3 3 2 2" xfId="40794" xr:uid="{452AD0D1-88C9-48D2-BB35-61613F15A03E}"/>
    <cellStyle name="20% - Accent5 3 2 2 2 3 3 3" xfId="29787" xr:uid="{4E9ED9A1-9EB0-43FD-98F5-F204346186BD}"/>
    <cellStyle name="20% - Accent5 3 2 2 2 3 4" xfId="13316" xr:uid="{C307F67D-336D-41DA-9BAC-FA813B3E2094}"/>
    <cellStyle name="20% - Accent5 3 2 2 2 3 4 2" xfId="35314" xr:uid="{07D667BF-5382-4409-9C46-42576A51E757}"/>
    <cellStyle name="20% - Accent5 3 2 2 2 3 5" xfId="24305" xr:uid="{B5CE0EEE-72BA-449A-B938-58739EA02349}"/>
    <cellStyle name="20% - Accent5 3 2 2 2 4" xfId="3913" xr:uid="{828C9673-0C72-4C88-92DC-864640F9961F}"/>
    <cellStyle name="20% - Accent5 3 2 2 2 4 2" xfId="9406" xr:uid="{FAB966D8-7369-4B0A-B7AA-66DF39059AF8}"/>
    <cellStyle name="20% - Accent5 3 2 2 2 4 2 2" xfId="20453" xr:uid="{F243E468-3CD5-4D30-BAE8-A0834BF9C870}"/>
    <cellStyle name="20% - Accent5 3 2 2 2 4 2 2 2" xfId="42451" xr:uid="{0DB8C7A7-F68D-4592-A7B4-31399175E302}"/>
    <cellStyle name="20% - Accent5 3 2 2 2 4 2 3" xfId="31444" xr:uid="{7FFFF847-56DE-46E9-861B-C5161E72B804}"/>
    <cellStyle name="20% - Accent5 3 2 2 2 4 3" xfId="14976" xr:uid="{8532747E-45FB-4930-B668-23A9CC17787B}"/>
    <cellStyle name="20% - Accent5 3 2 2 2 4 3 2" xfId="36974" xr:uid="{CC09EC26-3A91-4F75-994C-A3053C9AF8A2}"/>
    <cellStyle name="20% - Accent5 3 2 2 2 4 4" xfId="25967" xr:uid="{A73E854C-744C-429D-AC84-13A85788CBDD}"/>
    <cellStyle name="20% - Accent5 3 2 2 2 5" xfId="6388" xr:uid="{8A79026F-6F97-432D-9D25-55FF65054EAD}"/>
    <cellStyle name="20% - Accent5 3 2 2 2 5 2" xfId="17436" xr:uid="{6D0E05BC-C3F3-4411-83EF-0D73FD0CC5EC}"/>
    <cellStyle name="20% - Accent5 3 2 2 2 5 2 2" xfId="39434" xr:uid="{62D33B69-699A-45C0-B283-F0E90456CFFA}"/>
    <cellStyle name="20% - Accent5 3 2 2 2 5 3" xfId="28427" xr:uid="{FAEBF4E6-D5C6-4B29-92EB-48F8410F7A76}"/>
    <cellStyle name="20% - Accent5 3 2 2 2 6" xfId="11958" xr:uid="{1CA95D7F-E956-4061-B7E7-2B0049451016}"/>
    <cellStyle name="20% - Accent5 3 2 2 2 6 2" xfId="33956" xr:uid="{440EC26A-ADC4-4433-AC0D-D6586F1F1AC4}"/>
    <cellStyle name="20% - Accent5 3 2 2 2 7" xfId="22945" xr:uid="{B7420BEC-6FD8-4556-B794-4A973B7AEA92}"/>
    <cellStyle name="20% - Accent5 3 2 2 3" xfId="1247" xr:uid="{07AE3EAB-9020-40EE-A78F-0AB3ECAF251C}"/>
    <cellStyle name="20% - Accent5 3 2 2 3 2" xfId="2609" xr:uid="{90CF7F30-CAA0-47E6-8AFE-2DC9B96BC6D6}"/>
    <cellStyle name="20% - Accent5 3 2 2 3 2 2" xfId="3918" xr:uid="{15BAFF60-16BC-4322-99E1-A4564C5DA32B}"/>
    <cellStyle name="20% - Accent5 3 2 2 3 2 2 2" xfId="9411" xr:uid="{F234BA5D-41F0-4BE6-B1E9-DE8AE1B780A5}"/>
    <cellStyle name="20% - Accent5 3 2 2 3 2 2 2 2" xfId="20458" xr:uid="{608B276D-2C1F-49B3-8DB7-F6E71D3FA1C6}"/>
    <cellStyle name="20% - Accent5 3 2 2 3 2 2 2 2 2" xfId="42456" xr:uid="{3185FE83-7CDC-4E79-8456-3D644C99FB22}"/>
    <cellStyle name="20% - Accent5 3 2 2 3 2 2 2 3" xfId="31449" xr:uid="{B9AA7980-FD0D-4442-8440-6656A586C506}"/>
    <cellStyle name="20% - Accent5 3 2 2 3 2 2 3" xfId="14981" xr:uid="{382B0493-5448-4CDD-96FC-C276191A7C03}"/>
    <cellStyle name="20% - Accent5 3 2 2 3 2 2 3 2" xfId="36979" xr:uid="{6002893F-7259-452C-AFBB-3369903611C8}"/>
    <cellStyle name="20% - Accent5 3 2 2 3 2 2 4" xfId="25972" xr:uid="{350DD693-8688-454C-BAB9-EC84FEECD70F}"/>
    <cellStyle name="20% - Accent5 3 2 2 3 2 3" xfId="8110" xr:uid="{6560868B-4D0C-44D5-A0E6-CAA370D86A31}"/>
    <cellStyle name="20% - Accent5 3 2 2 3 2 3 2" xfId="19157" xr:uid="{702E9740-1503-4F66-A8D3-049A60B0A106}"/>
    <cellStyle name="20% - Accent5 3 2 2 3 2 3 2 2" xfId="41155" xr:uid="{D48EE2DF-04FC-4836-B795-8839A9804DA9}"/>
    <cellStyle name="20% - Accent5 3 2 2 3 2 3 3" xfId="30148" xr:uid="{4D6E978D-689B-49F2-A6AB-F537E3467E3B}"/>
    <cellStyle name="20% - Accent5 3 2 2 3 2 4" xfId="13677" xr:uid="{B5CD1DD1-D3E7-42A5-9B45-D63356254D12}"/>
    <cellStyle name="20% - Accent5 3 2 2 3 2 4 2" xfId="35675" xr:uid="{F5FCCE02-5B9E-495F-AF0D-4FDCFFB4D5B1}"/>
    <cellStyle name="20% - Accent5 3 2 2 3 2 5" xfId="24666" xr:uid="{09A3B2B9-D1F0-49AB-93B2-2A11D7C3F020}"/>
    <cellStyle name="20% - Accent5 3 2 2 3 3" xfId="3917" xr:uid="{ADDD87AF-0775-4E2E-9127-A0E60B3BF75A}"/>
    <cellStyle name="20% - Accent5 3 2 2 3 3 2" xfId="9410" xr:uid="{33BB062D-EC3C-47F1-97FA-1190D332AAE0}"/>
    <cellStyle name="20% - Accent5 3 2 2 3 3 2 2" xfId="20457" xr:uid="{AF8584B4-353E-4591-BF7D-CF2A55D0B949}"/>
    <cellStyle name="20% - Accent5 3 2 2 3 3 2 2 2" xfId="42455" xr:uid="{DD7119C7-8C6C-419D-BE71-0C1393903452}"/>
    <cellStyle name="20% - Accent5 3 2 2 3 3 2 3" xfId="31448" xr:uid="{1EC12067-19EA-4A1D-9CF6-D81DCE998111}"/>
    <cellStyle name="20% - Accent5 3 2 2 3 3 3" xfId="14980" xr:uid="{D234BC4F-4F23-4035-A6DD-6F9016166121}"/>
    <cellStyle name="20% - Accent5 3 2 2 3 3 3 2" xfId="36978" xr:uid="{9FA73C84-22D5-43B2-98DD-E8AC946F00C6}"/>
    <cellStyle name="20% - Accent5 3 2 2 3 3 4" xfId="25971" xr:uid="{736AEC9E-1A1B-41CA-B62B-12BCD6B5CA1B}"/>
    <cellStyle name="20% - Accent5 3 2 2 3 4" xfId="6749" xr:uid="{DBE5031C-6BB8-4189-A1A5-9B67C0784F14}"/>
    <cellStyle name="20% - Accent5 3 2 2 3 4 2" xfId="17797" xr:uid="{1BF63E81-F796-4305-813E-161560999E23}"/>
    <cellStyle name="20% - Accent5 3 2 2 3 4 2 2" xfId="39795" xr:uid="{0DCE65CA-C0F7-4BCD-91FD-250DFC12C8D6}"/>
    <cellStyle name="20% - Accent5 3 2 2 3 4 3" xfId="28788" xr:uid="{CEE7FE68-CA1F-46A3-A4CF-2A7AADC52C14}"/>
    <cellStyle name="20% - Accent5 3 2 2 3 5" xfId="12317" xr:uid="{4D8E19D3-D97C-4BAB-8CC2-7E392CD99496}"/>
    <cellStyle name="20% - Accent5 3 2 2 3 5 2" xfId="34315" xr:uid="{E67855F8-FD16-4751-A606-A1B070E10362}"/>
    <cellStyle name="20% - Accent5 3 2 2 3 6" xfId="23306" xr:uid="{6C507F1E-C7B2-45A6-9A70-536C43B16979}"/>
    <cellStyle name="20% - Accent5 3 2 2 4" xfId="1929" xr:uid="{31FBB089-80A6-4E0D-81B3-D52C21989DA4}"/>
    <cellStyle name="20% - Accent5 3 2 2 4 2" xfId="3919" xr:uid="{EE0C0398-D1E3-46EE-B8D9-C4737E55E806}"/>
    <cellStyle name="20% - Accent5 3 2 2 4 2 2" xfId="9412" xr:uid="{7A6833D8-75B8-42FB-888F-5BE710DD3DE6}"/>
    <cellStyle name="20% - Accent5 3 2 2 4 2 2 2" xfId="20459" xr:uid="{138D95EB-0EC6-4F19-9ACD-D193F364516F}"/>
    <cellStyle name="20% - Accent5 3 2 2 4 2 2 2 2" xfId="42457" xr:uid="{270BFA63-AF9A-4B97-BC4F-C3D4B83084E6}"/>
    <cellStyle name="20% - Accent5 3 2 2 4 2 2 3" xfId="31450" xr:uid="{487FADBC-0534-4AAC-8956-47D9B041F518}"/>
    <cellStyle name="20% - Accent5 3 2 2 4 2 3" xfId="14982" xr:uid="{F0B86ADE-7EA1-4371-8908-4A9BEDFEE22E}"/>
    <cellStyle name="20% - Accent5 3 2 2 4 2 3 2" xfId="36980" xr:uid="{D2FBFBBC-AFDF-4E35-9F8A-4C5BF86C716F}"/>
    <cellStyle name="20% - Accent5 3 2 2 4 2 4" xfId="25973" xr:uid="{89F1FFE3-93A6-4AD0-A9A5-BD434512B5FD}"/>
    <cellStyle name="20% - Accent5 3 2 2 4 3" xfId="7430" xr:uid="{FBFE12B8-26F9-4166-9B83-67DE556DB892}"/>
    <cellStyle name="20% - Accent5 3 2 2 4 3 2" xfId="18477" xr:uid="{11ECE33B-2561-4748-9167-12231BD1665B}"/>
    <cellStyle name="20% - Accent5 3 2 2 4 3 2 2" xfId="40475" xr:uid="{6B6F8DD3-D754-4566-B5D0-21D331E13244}"/>
    <cellStyle name="20% - Accent5 3 2 2 4 3 3" xfId="29468" xr:uid="{7BA692BB-349F-4156-A5E6-B18524E28AD4}"/>
    <cellStyle name="20% - Accent5 3 2 2 4 4" xfId="12997" xr:uid="{6B04CDCB-DB62-452D-9FFF-0D02F4E3EF51}"/>
    <cellStyle name="20% - Accent5 3 2 2 4 4 2" xfId="34995" xr:uid="{83E4D214-B13C-4CA7-A90B-F5A852D444DF}"/>
    <cellStyle name="20% - Accent5 3 2 2 4 5" xfId="23986" xr:uid="{0737F861-02DE-4BD4-8927-C57FCBC4F704}"/>
    <cellStyle name="20% - Accent5 3 2 2 5" xfId="3912" xr:uid="{3D11C1B2-8042-4E19-B5F0-BDE1DC024241}"/>
    <cellStyle name="20% - Accent5 3 2 2 5 2" xfId="9405" xr:uid="{FCFF10A3-85C1-4398-91B8-1B21AF2E85B8}"/>
    <cellStyle name="20% - Accent5 3 2 2 5 2 2" xfId="20452" xr:uid="{07D29594-B4AB-4F17-AA47-A0F58751677D}"/>
    <cellStyle name="20% - Accent5 3 2 2 5 2 2 2" xfId="42450" xr:uid="{92E44FCD-9D65-40A3-B2B4-9067178C6824}"/>
    <cellStyle name="20% - Accent5 3 2 2 5 2 3" xfId="31443" xr:uid="{A21D241D-8B3A-4007-9823-CA6C9983CA48}"/>
    <cellStyle name="20% - Accent5 3 2 2 5 3" xfId="14975" xr:uid="{12F6D8B3-8612-4720-9F89-9A61171325D4}"/>
    <cellStyle name="20% - Accent5 3 2 2 5 3 2" xfId="36973" xr:uid="{9070D619-8016-4FC6-BA30-A3D2A3467925}"/>
    <cellStyle name="20% - Accent5 3 2 2 5 4" xfId="25966" xr:uid="{7AA8F574-19C2-4B18-8974-4E1B2EA2F433}"/>
    <cellStyle name="20% - Accent5 3 2 2 6" xfId="6056" xr:uid="{C9DEF916-22A5-4367-8FF8-04D71BCCB237}"/>
    <cellStyle name="20% - Accent5 3 2 2 6 2" xfId="17105" xr:uid="{8F139AB9-5906-456E-8042-6167E7BA6B7F}"/>
    <cellStyle name="20% - Accent5 3 2 2 6 2 2" xfId="39103" xr:uid="{574FC382-ACF8-43E5-9BA4-3993D90336CD}"/>
    <cellStyle name="20% - Accent5 3 2 2 6 3" xfId="28096" xr:uid="{AF339AAB-A8F1-430F-8FE1-739B26D16623}"/>
    <cellStyle name="20% - Accent5 3 2 2 7" xfId="11640" xr:uid="{504BB1B5-1771-4ABF-98F3-B05BED0B2FF7}"/>
    <cellStyle name="20% - Accent5 3 2 2 7 2" xfId="33638" xr:uid="{65932698-C13B-4984-9567-2ACC94B17424}"/>
    <cellStyle name="20% - Accent5 3 2 2 8" xfId="22626" xr:uid="{8AD5BE3C-B618-4B5C-BA26-02463D624C34}"/>
    <cellStyle name="20% - Accent5 3 2 3" xfId="706" xr:uid="{B409C758-AC78-45A8-90EF-4F861636C220}"/>
    <cellStyle name="20% - Accent5 3 2 3 2" xfId="1430" xr:uid="{F45BAF6B-E734-437F-B878-3E5A2DA548B7}"/>
    <cellStyle name="20% - Accent5 3 2 3 2 2" xfId="2791" xr:uid="{E23B1996-DB6F-4083-9896-90D7C77E567E}"/>
    <cellStyle name="20% - Accent5 3 2 3 2 2 2" xfId="3922" xr:uid="{4038584B-4EDA-4533-9F39-54D69FCCD0C0}"/>
    <cellStyle name="20% - Accent5 3 2 3 2 2 2 2" xfId="9415" xr:uid="{A6B1E4A5-3A42-4B20-AD1D-A671DBF201E6}"/>
    <cellStyle name="20% - Accent5 3 2 3 2 2 2 2 2" xfId="20462" xr:uid="{EC824763-27EE-40FE-9C64-E779E9E5D862}"/>
    <cellStyle name="20% - Accent5 3 2 3 2 2 2 2 2 2" xfId="42460" xr:uid="{C3C3B936-BBC8-4DC5-BEA5-5EBEB996BACF}"/>
    <cellStyle name="20% - Accent5 3 2 3 2 2 2 2 3" xfId="31453" xr:uid="{5B8AE8CF-EF30-4181-AE52-41A5B3C2B2AD}"/>
    <cellStyle name="20% - Accent5 3 2 3 2 2 2 3" xfId="14985" xr:uid="{333F4699-64EF-45C6-8C96-5955A0E556FD}"/>
    <cellStyle name="20% - Accent5 3 2 3 2 2 2 3 2" xfId="36983" xr:uid="{A0A66033-F888-43D0-A6A1-088298470989}"/>
    <cellStyle name="20% - Accent5 3 2 3 2 2 2 4" xfId="25976" xr:uid="{1FBA335C-BE1C-44FD-84BA-4DAEF7BD50E2}"/>
    <cellStyle name="20% - Accent5 3 2 3 2 2 3" xfId="8292" xr:uid="{1C44ED7F-2E33-43D2-8342-CDE0644BD426}"/>
    <cellStyle name="20% - Accent5 3 2 3 2 2 3 2" xfId="19339" xr:uid="{502F7341-BCD2-41DC-AD96-1B74EA13A11A}"/>
    <cellStyle name="20% - Accent5 3 2 3 2 2 3 2 2" xfId="41337" xr:uid="{5822DC22-ED7E-46B3-AD14-A59EEAF6AD95}"/>
    <cellStyle name="20% - Accent5 3 2 3 2 2 3 3" xfId="30330" xr:uid="{4B722EAE-E356-4E4D-8390-CFFBBA3F08E5}"/>
    <cellStyle name="20% - Accent5 3 2 3 2 2 4" xfId="13859" xr:uid="{583A50AE-AE9E-4B92-AE9F-C74DFBAEF471}"/>
    <cellStyle name="20% - Accent5 3 2 3 2 2 4 2" xfId="35857" xr:uid="{60225484-39DE-49A3-841E-E71B5BAA748E}"/>
    <cellStyle name="20% - Accent5 3 2 3 2 2 5" xfId="24848" xr:uid="{DB9A3097-5D22-45AD-BEB1-AC2A66A8E7B1}"/>
    <cellStyle name="20% - Accent5 3 2 3 2 3" xfId="3921" xr:uid="{93CF751A-22A0-418B-9878-9AD24E3171A5}"/>
    <cellStyle name="20% - Accent5 3 2 3 2 3 2" xfId="9414" xr:uid="{E7A1C30D-5543-4554-A86B-958CCDE03F5B}"/>
    <cellStyle name="20% - Accent5 3 2 3 2 3 2 2" xfId="20461" xr:uid="{2D9140F7-B7B7-4BDA-B976-B8628D66D980}"/>
    <cellStyle name="20% - Accent5 3 2 3 2 3 2 2 2" xfId="42459" xr:uid="{5D869049-14C1-4262-9AFD-85C66C33ECCE}"/>
    <cellStyle name="20% - Accent5 3 2 3 2 3 2 3" xfId="31452" xr:uid="{F576EED7-26B9-4694-8E7A-F4F114E10D96}"/>
    <cellStyle name="20% - Accent5 3 2 3 2 3 3" xfId="14984" xr:uid="{7735F1F0-1981-41AE-BB55-C1FFB84287CC}"/>
    <cellStyle name="20% - Accent5 3 2 3 2 3 3 2" xfId="36982" xr:uid="{CAB9DE74-4130-4078-9252-1244BBC93CE5}"/>
    <cellStyle name="20% - Accent5 3 2 3 2 3 4" xfId="25975" xr:uid="{912185C9-8A89-41B2-87E6-59C1F880BFC4}"/>
    <cellStyle name="20% - Accent5 3 2 3 2 4" xfId="6931" xr:uid="{7ECF9DE3-4DB8-47CB-A9FB-2FF056EDEA56}"/>
    <cellStyle name="20% - Accent5 3 2 3 2 4 2" xfId="17979" xr:uid="{E92F55AC-FDE5-4CEB-B5BB-D3CB08C16A7D}"/>
    <cellStyle name="20% - Accent5 3 2 3 2 4 2 2" xfId="39977" xr:uid="{8ADAA3EC-D18C-4745-9C62-1A143500DFAE}"/>
    <cellStyle name="20% - Accent5 3 2 3 2 4 3" xfId="28970" xr:uid="{C6300775-43F4-45A3-85C4-98557A6B4136}"/>
    <cellStyle name="20% - Accent5 3 2 3 2 5" xfId="12499" xr:uid="{7750FDFE-5F55-4C9A-997A-1D7D962BBD83}"/>
    <cellStyle name="20% - Accent5 3 2 3 2 5 2" xfId="34497" xr:uid="{5F957669-E1B0-41EF-9000-8BC0CE6994F4}"/>
    <cellStyle name="20% - Accent5 3 2 3 2 6" xfId="23488" xr:uid="{9F75E516-07CC-4423-A5B5-8D923F577AA4}"/>
    <cellStyle name="20% - Accent5 3 2 3 3" xfId="2111" xr:uid="{37B83E05-B818-4E74-AA5A-AF6930C83752}"/>
    <cellStyle name="20% - Accent5 3 2 3 3 2" xfId="3923" xr:uid="{1185EDE6-016F-4904-99FE-919125CBA707}"/>
    <cellStyle name="20% - Accent5 3 2 3 3 2 2" xfId="9416" xr:uid="{5A96ADEE-9C7A-48D5-87F4-A0CD298E9450}"/>
    <cellStyle name="20% - Accent5 3 2 3 3 2 2 2" xfId="20463" xr:uid="{D5CBD402-C3B2-49F8-ADBD-3954D2D4CA05}"/>
    <cellStyle name="20% - Accent5 3 2 3 3 2 2 2 2" xfId="42461" xr:uid="{29A82018-1F99-4A2E-A97B-FC2CD1756AE4}"/>
    <cellStyle name="20% - Accent5 3 2 3 3 2 2 3" xfId="31454" xr:uid="{5C869CA2-031F-4586-8232-631A1565DE77}"/>
    <cellStyle name="20% - Accent5 3 2 3 3 2 3" xfId="14986" xr:uid="{D5491CEC-92E3-4679-B0D7-16C9437013C1}"/>
    <cellStyle name="20% - Accent5 3 2 3 3 2 3 2" xfId="36984" xr:uid="{CFFB2A8E-C5E0-42A6-8BF4-72380CE53F0B}"/>
    <cellStyle name="20% - Accent5 3 2 3 3 2 4" xfId="25977" xr:uid="{1D0ECE6F-01FD-4004-B0BB-59251B21672F}"/>
    <cellStyle name="20% - Accent5 3 2 3 3 3" xfId="7612" xr:uid="{3ABB7FA7-9CA7-475E-BE18-EF1030C1CF71}"/>
    <cellStyle name="20% - Accent5 3 2 3 3 3 2" xfId="18659" xr:uid="{8F7286A2-1D34-4867-9297-02B3A361AC26}"/>
    <cellStyle name="20% - Accent5 3 2 3 3 3 2 2" xfId="40657" xr:uid="{A1156F3D-A1F8-4642-B6BB-A4E5839814BE}"/>
    <cellStyle name="20% - Accent5 3 2 3 3 3 3" xfId="29650" xr:uid="{1F0DB88C-04AC-4BE6-8423-F600F4578DF9}"/>
    <cellStyle name="20% - Accent5 3 2 3 3 4" xfId="13179" xr:uid="{5673DAAD-9D1C-4CEC-BD5A-0A37F232DD61}"/>
    <cellStyle name="20% - Accent5 3 2 3 3 4 2" xfId="35177" xr:uid="{6E0A336A-700C-408B-B114-EDA10B1EE212}"/>
    <cellStyle name="20% - Accent5 3 2 3 3 5" xfId="24168" xr:uid="{AA32618B-B942-48CC-946C-F7A220587499}"/>
    <cellStyle name="20% - Accent5 3 2 3 4" xfId="3920" xr:uid="{21D80A16-5651-4871-BF88-F5F49F426ACE}"/>
    <cellStyle name="20% - Accent5 3 2 3 4 2" xfId="9413" xr:uid="{E8B4C830-A9A2-45FF-B23A-92A57C383BA6}"/>
    <cellStyle name="20% - Accent5 3 2 3 4 2 2" xfId="20460" xr:uid="{BAFF875B-6E07-48F3-9E5F-F657A75FFC84}"/>
    <cellStyle name="20% - Accent5 3 2 3 4 2 2 2" xfId="42458" xr:uid="{B6DB4961-73F3-4CB9-B79E-7AAE3EB17FCF}"/>
    <cellStyle name="20% - Accent5 3 2 3 4 2 3" xfId="31451" xr:uid="{FAB7E05A-4063-4837-A5F1-423B8C9FA2B5}"/>
    <cellStyle name="20% - Accent5 3 2 3 4 3" xfId="14983" xr:uid="{38D6F309-C416-4587-8349-33358274F23F}"/>
    <cellStyle name="20% - Accent5 3 2 3 4 3 2" xfId="36981" xr:uid="{6268BA11-9C61-494F-B535-1592F55FF233}"/>
    <cellStyle name="20% - Accent5 3 2 3 4 4" xfId="25974" xr:uid="{3253139F-6A53-43AD-A49E-0A01823050A6}"/>
    <cellStyle name="20% - Accent5 3 2 3 5" xfId="6251" xr:uid="{C7DE27B0-BEB2-4755-A09B-93C788047545}"/>
    <cellStyle name="20% - Accent5 3 2 3 5 2" xfId="17299" xr:uid="{37C809E0-03E9-478B-9ED9-8150A194DFB8}"/>
    <cellStyle name="20% - Accent5 3 2 3 5 2 2" xfId="39297" xr:uid="{E39DF4D3-68D4-49E9-A2B5-E094ABC246B0}"/>
    <cellStyle name="20% - Accent5 3 2 3 5 3" xfId="28290" xr:uid="{F69F9345-BC12-487A-AA3E-4D7F77BF298F}"/>
    <cellStyle name="20% - Accent5 3 2 3 6" xfId="11821" xr:uid="{DD5929C6-8F04-45D0-B520-3B92F2382171}"/>
    <cellStyle name="20% - Accent5 3 2 3 6 2" xfId="33819" xr:uid="{C9858128-665B-436C-AA29-E5FE2D9C1488}"/>
    <cellStyle name="20% - Accent5 3 2 3 7" xfId="22808" xr:uid="{34E0E5EA-6E6E-4039-B657-E66934B0175B}"/>
    <cellStyle name="20% - Accent5 3 2 4" xfId="1110" xr:uid="{4FD1937C-0D73-4236-BBCC-DE9E98ED5E2A}"/>
    <cellStyle name="20% - Accent5 3 2 4 2" xfId="2472" xr:uid="{0C8371F7-285C-4DF7-B226-27C16C30CA49}"/>
    <cellStyle name="20% - Accent5 3 2 4 2 2" xfId="3925" xr:uid="{3F24BCFC-D89D-4B5A-8354-A01CD87A87ED}"/>
    <cellStyle name="20% - Accent5 3 2 4 2 2 2" xfId="9418" xr:uid="{67A7650E-5587-4FDF-A498-17C3A7A4D729}"/>
    <cellStyle name="20% - Accent5 3 2 4 2 2 2 2" xfId="20465" xr:uid="{4BC20983-40FD-4C59-8802-C615190F5E35}"/>
    <cellStyle name="20% - Accent5 3 2 4 2 2 2 2 2" xfId="42463" xr:uid="{D1F56D1A-D3B4-468F-8051-BE307C0BBBF5}"/>
    <cellStyle name="20% - Accent5 3 2 4 2 2 2 3" xfId="31456" xr:uid="{1DAF0D72-E445-4AEA-A67C-85E0C38ABCC3}"/>
    <cellStyle name="20% - Accent5 3 2 4 2 2 3" xfId="14988" xr:uid="{3C65EB43-4498-401A-9DD3-57ACF5B8ABCC}"/>
    <cellStyle name="20% - Accent5 3 2 4 2 2 3 2" xfId="36986" xr:uid="{D6C9DC4D-B437-4CB0-98B6-32E83877EEF2}"/>
    <cellStyle name="20% - Accent5 3 2 4 2 2 4" xfId="25979" xr:uid="{97C2AB37-B28F-4D0D-9B93-3F5CADA9FB6F}"/>
    <cellStyle name="20% - Accent5 3 2 4 2 3" xfId="7973" xr:uid="{F3F24410-08E1-495A-8111-CAA81A55620D}"/>
    <cellStyle name="20% - Accent5 3 2 4 2 3 2" xfId="19020" xr:uid="{644551DE-3A4B-4924-B914-231392CC9F2B}"/>
    <cellStyle name="20% - Accent5 3 2 4 2 3 2 2" xfId="41018" xr:uid="{942FC748-B94B-4A7A-BDF9-597FBF0F455D}"/>
    <cellStyle name="20% - Accent5 3 2 4 2 3 3" xfId="30011" xr:uid="{94E601E8-CB28-4C88-93DD-29F286C832F0}"/>
    <cellStyle name="20% - Accent5 3 2 4 2 4" xfId="13540" xr:uid="{B977AF6A-6BEA-49C6-A94E-6F50172499ED}"/>
    <cellStyle name="20% - Accent5 3 2 4 2 4 2" xfId="35538" xr:uid="{6E08D56B-B2D9-4009-88C9-D3DFD62FD089}"/>
    <cellStyle name="20% - Accent5 3 2 4 2 5" xfId="24529" xr:uid="{3173BC13-8CCC-4395-B3CF-26E694102D89}"/>
    <cellStyle name="20% - Accent5 3 2 4 3" xfId="3924" xr:uid="{E76FD8C7-15EE-4BC1-AE9A-354D86193B53}"/>
    <cellStyle name="20% - Accent5 3 2 4 3 2" xfId="9417" xr:uid="{504538AA-447D-44D6-83B5-C222E42D0242}"/>
    <cellStyle name="20% - Accent5 3 2 4 3 2 2" xfId="20464" xr:uid="{EB0DAEE8-B720-43E8-A8E7-C66C08CC91E1}"/>
    <cellStyle name="20% - Accent5 3 2 4 3 2 2 2" xfId="42462" xr:uid="{DB98CA00-4B36-471D-BACF-0A6A9CD5DC9F}"/>
    <cellStyle name="20% - Accent5 3 2 4 3 2 3" xfId="31455" xr:uid="{A91A5C84-2FC2-4108-8BD5-C1EF81084A57}"/>
    <cellStyle name="20% - Accent5 3 2 4 3 3" xfId="14987" xr:uid="{D15BB2BD-21B9-4E4B-ABA8-0F1B1B712E2A}"/>
    <cellStyle name="20% - Accent5 3 2 4 3 3 2" xfId="36985" xr:uid="{CC567A0E-05DC-48D6-A42C-381BB7A8043C}"/>
    <cellStyle name="20% - Accent5 3 2 4 3 4" xfId="25978" xr:uid="{402857D5-F687-4EA3-B662-2B8D47925733}"/>
    <cellStyle name="20% - Accent5 3 2 4 4" xfId="6612" xr:uid="{EC019BAB-9A84-4ED3-BC13-AE4AFFD14782}"/>
    <cellStyle name="20% - Accent5 3 2 4 4 2" xfId="17660" xr:uid="{03F45991-4DF0-4E04-8621-75551AABAD84}"/>
    <cellStyle name="20% - Accent5 3 2 4 4 2 2" xfId="39658" xr:uid="{A5679FAE-C7FE-42E7-AE23-0EA9E08B1C08}"/>
    <cellStyle name="20% - Accent5 3 2 4 4 3" xfId="28651" xr:uid="{7F6F4AC8-F314-4F36-87BF-96FE4EF1DA9E}"/>
    <cellStyle name="20% - Accent5 3 2 4 5" xfId="12180" xr:uid="{A1A9BDD2-F48A-43CA-94CA-69A23DB6807A}"/>
    <cellStyle name="20% - Accent5 3 2 4 5 2" xfId="34178" xr:uid="{F13BBB22-FE5E-4CCB-A153-4CBE1F5D4235}"/>
    <cellStyle name="20% - Accent5 3 2 4 6" xfId="23169" xr:uid="{5D42C7F3-F280-4EBA-9569-8654B2AFB022}"/>
    <cellStyle name="20% - Accent5 3 2 5" xfId="1792" xr:uid="{1EB5CF22-1017-499B-BC61-D9382D3225E4}"/>
    <cellStyle name="20% - Accent5 3 2 5 2" xfId="3926" xr:uid="{7BF34EB1-E6C9-47A0-B2BA-1A0313F1CF94}"/>
    <cellStyle name="20% - Accent5 3 2 5 2 2" xfId="9419" xr:uid="{AE1C67F0-FD5F-4DA3-B444-987CDDD22E4E}"/>
    <cellStyle name="20% - Accent5 3 2 5 2 2 2" xfId="20466" xr:uid="{F34A4369-5F48-42AC-B346-F3704D31FE5F}"/>
    <cellStyle name="20% - Accent5 3 2 5 2 2 2 2" xfId="42464" xr:uid="{50A9BB15-4EA2-48C9-843B-CA5CA311A824}"/>
    <cellStyle name="20% - Accent5 3 2 5 2 2 3" xfId="31457" xr:uid="{D20CAA39-7524-411A-8FC3-A192E3DF0106}"/>
    <cellStyle name="20% - Accent5 3 2 5 2 3" xfId="14989" xr:uid="{A56B59CF-45A2-4D5E-A074-AACDE52F5C07}"/>
    <cellStyle name="20% - Accent5 3 2 5 2 3 2" xfId="36987" xr:uid="{232E38EA-993A-4812-A87B-2DCC4A4E5A77}"/>
    <cellStyle name="20% - Accent5 3 2 5 2 4" xfId="25980" xr:uid="{65C361BE-84F3-4E93-9274-6FF28A01EDD2}"/>
    <cellStyle name="20% - Accent5 3 2 5 3" xfId="7293" xr:uid="{832E5C3F-6C7A-4A59-9A51-3ABEF0C4C975}"/>
    <cellStyle name="20% - Accent5 3 2 5 3 2" xfId="18340" xr:uid="{0450B805-D8E6-4A6D-B665-75CD4B646F22}"/>
    <cellStyle name="20% - Accent5 3 2 5 3 2 2" xfId="40338" xr:uid="{1C0E3C5A-3693-4796-BCD5-23D797C69C6A}"/>
    <cellStyle name="20% - Accent5 3 2 5 3 3" xfId="29331" xr:uid="{DDB7D231-F520-42C7-A709-B9FEAF7FDCB9}"/>
    <cellStyle name="20% - Accent5 3 2 5 4" xfId="12860" xr:uid="{E905AC11-C248-42E5-98A2-FD4DF048D93B}"/>
    <cellStyle name="20% - Accent5 3 2 5 4 2" xfId="34858" xr:uid="{C777078C-0A7B-44CA-921C-670AED30BDE5}"/>
    <cellStyle name="20% - Accent5 3 2 5 5" xfId="23849" xr:uid="{1950DAA1-70B8-4ECC-847E-FD6161C0B725}"/>
    <cellStyle name="20% - Accent5 3 2 6" xfId="3911" xr:uid="{623166D6-FE45-4982-9885-7B5BF182265E}"/>
    <cellStyle name="20% - Accent5 3 2 6 2" xfId="9404" xr:uid="{85BDD218-C2E8-491F-B2A7-E366551D89EA}"/>
    <cellStyle name="20% - Accent5 3 2 6 2 2" xfId="20451" xr:uid="{48AEB129-7A97-4D50-944E-ECA53E2CAA8F}"/>
    <cellStyle name="20% - Accent5 3 2 6 2 2 2" xfId="42449" xr:uid="{6C650D5C-1CAF-413D-8751-6001197A5B04}"/>
    <cellStyle name="20% - Accent5 3 2 6 2 3" xfId="31442" xr:uid="{1B58DF55-4379-4FE4-B4F3-E90FDB112A53}"/>
    <cellStyle name="20% - Accent5 3 2 6 3" xfId="14974" xr:uid="{BD6D406D-BB3F-4E4B-842E-E8D3D105A000}"/>
    <cellStyle name="20% - Accent5 3 2 6 3 2" xfId="36972" xr:uid="{B92C554A-C107-4154-AF01-8FD7F7E49770}"/>
    <cellStyle name="20% - Accent5 3 2 6 4" xfId="25965" xr:uid="{15480A83-DD1A-48D4-9D92-C07B91DE77D4}"/>
    <cellStyle name="20% - Accent5 3 2 7" xfId="5919" xr:uid="{8C1461DB-ED15-4B52-8021-65CEB4AA21C3}"/>
    <cellStyle name="20% - Accent5 3 2 7 2" xfId="16968" xr:uid="{13C04784-BC3A-41F9-8C10-C20348988F00}"/>
    <cellStyle name="20% - Accent5 3 2 7 2 2" xfId="38966" xr:uid="{7DB7770B-2D18-42BD-BFD5-2BFA17B836F5}"/>
    <cellStyle name="20% - Accent5 3 2 7 3" xfId="27959" xr:uid="{92385AAF-44D4-4C1E-BED5-D910C4604329}"/>
    <cellStyle name="20% - Accent5 3 2 8" xfId="11503" xr:uid="{54FF229A-B85C-42EB-9F53-28CA75FD685C}"/>
    <cellStyle name="20% - Accent5 3 2 8 2" xfId="33501" xr:uid="{863C71BC-05EC-4AF7-B356-EF057464A0A9}"/>
    <cellStyle name="20% - Accent5 3 2 9" xfId="22489" xr:uid="{3CCEEC19-D55D-4581-8088-F1FAD2FB9AD2}"/>
    <cellStyle name="20% - Accent5 3 3" xfId="446" xr:uid="{755472D0-5268-4896-90F8-4E1D4C0E04A3}"/>
    <cellStyle name="20% - Accent5 3 3 2" xfId="809" xr:uid="{9A30A4A1-9E11-4787-8621-1C98BA1C5D44}"/>
    <cellStyle name="20% - Accent5 3 3 2 2" xfId="1533" xr:uid="{A6A65C46-F177-4DD0-A2BB-D912DC67CFB9}"/>
    <cellStyle name="20% - Accent5 3 3 2 2 2" xfId="2894" xr:uid="{257B6973-F695-49D9-AF2F-2485555A2A70}"/>
    <cellStyle name="20% - Accent5 3 3 2 2 2 2" xfId="3930" xr:uid="{D5AAB405-AF69-443B-BFA0-593549C9FCFA}"/>
    <cellStyle name="20% - Accent5 3 3 2 2 2 2 2" xfId="9423" xr:uid="{2F946B86-2AD5-4C74-BE59-B7C8DB47696E}"/>
    <cellStyle name="20% - Accent5 3 3 2 2 2 2 2 2" xfId="20470" xr:uid="{EC9F23F6-7EA0-40AA-BEAF-4D8C7AC92629}"/>
    <cellStyle name="20% - Accent5 3 3 2 2 2 2 2 2 2" xfId="42468" xr:uid="{BF56B8B1-4917-44EA-9FC7-15AB37C9359E}"/>
    <cellStyle name="20% - Accent5 3 3 2 2 2 2 2 3" xfId="31461" xr:uid="{EE8E4653-05BA-429F-847D-32D7C96C3CBD}"/>
    <cellStyle name="20% - Accent5 3 3 2 2 2 2 3" xfId="14993" xr:uid="{EE7545C2-872D-4B3B-8BC9-8754D8B3E08B}"/>
    <cellStyle name="20% - Accent5 3 3 2 2 2 2 3 2" xfId="36991" xr:uid="{EBEF2F70-5A67-4B62-A424-0C7614766B61}"/>
    <cellStyle name="20% - Accent5 3 3 2 2 2 2 4" xfId="25984" xr:uid="{12294F66-01EE-4426-BC90-BC65C17637DA}"/>
    <cellStyle name="20% - Accent5 3 3 2 2 2 3" xfId="8395" xr:uid="{9CB2C99F-888A-4815-87CE-68EC94BE252B}"/>
    <cellStyle name="20% - Accent5 3 3 2 2 2 3 2" xfId="19442" xr:uid="{44A57C5A-5341-457D-82AF-34BC829884F0}"/>
    <cellStyle name="20% - Accent5 3 3 2 2 2 3 2 2" xfId="41440" xr:uid="{310B8DD2-9A16-499F-A99A-BDB2B520581D}"/>
    <cellStyle name="20% - Accent5 3 3 2 2 2 3 3" xfId="30433" xr:uid="{48AC4816-A5BE-4556-82BD-6C5E3B5AEF02}"/>
    <cellStyle name="20% - Accent5 3 3 2 2 2 4" xfId="13962" xr:uid="{F681A7F1-DD9B-423B-8EC7-1A4D80BB60CA}"/>
    <cellStyle name="20% - Accent5 3 3 2 2 2 4 2" xfId="35960" xr:uid="{6DCDF9C8-68B3-4C01-8E74-A46DD3A2C94D}"/>
    <cellStyle name="20% - Accent5 3 3 2 2 2 5" xfId="24951" xr:uid="{2D49ED48-7896-4842-902F-31A5E65A6370}"/>
    <cellStyle name="20% - Accent5 3 3 2 2 3" xfId="3929" xr:uid="{B3333424-DC23-4462-AFE6-1939ECABBC07}"/>
    <cellStyle name="20% - Accent5 3 3 2 2 3 2" xfId="9422" xr:uid="{CF1D0924-AA2B-45FF-B1C8-552C59F3B5B0}"/>
    <cellStyle name="20% - Accent5 3 3 2 2 3 2 2" xfId="20469" xr:uid="{87D0CCEB-413C-4CEC-AF3C-32CEADFB2914}"/>
    <cellStyle name="20% - Accent5 3 3 2 2 3 2 2 2" xfId="42467" xr:uid="{CD5E7D2B-BB57-45E5-B738-19A07C73DE7E}"/>
    <cellStyle name="20% - Accent5 3 3 2 2 3 2 3" xfId="31460" xr:uid="{6D577A54-24A5-4073-B88A-BCE1760CF371}"/>
    <cellStyle name="20% - Accent5 3 3 2 2 3 3" xfId="14992" xr:uid="{DEB95DCB-EDB2-4E2F-BAE7-454D10F26E1D}"/>
    <cellStyle name="20% - Accent5 3 3 2 2 3 3 2" xfId="36990" xr:uid="{ABB72718-D43A-448B-AB96-CF3E6B5A9430}"/>
    <cellStyle name="20% - Accent5 3 3 2 2 3 4" xfId="25983" xr:uid="{3BE7296C-5825-422C-A27F-BC16F71E9CDE}"/>
    <cellStyle name="20% - Accent5 3 3 2 2 4" xfId="7034" xr:uid="{6C01620D-6F47-4D10-B637-FA5EC6DF0A43}"/>
    <cellStyle name="20% - Accent5 3 3 2 2 4 2" xfId="18082" xr:uid="{57248793-B9A5-4E76-8FC4-5DC4DABADBB8}"/>
    <cellStyle name="20% - Accent5 3 3 2 2 4 2 2" xfId="40080" xr:uid="{2A9B2FB8-A14C-4D54-B8C4-CCB9F3BB0297}"/>
    <cellStyle name="20% - Accent5 3 3 2 2 4 3" xfId="29073" xr:uid="{77117E24-5183-44FE-B185-468BE732A221}"/>
    <cellStyle name="20% - Accent5 3 3 2 2 5" xfId="12602" xr:uid="{5182E6EF-5C75-4085-B1A4-8314838E6C23}"/>
    <cellStyle name="20% - Accent5 3 3 2 2 5 2" xfId="34600" xr:uid="{95679B41-A0F2-4367-BFC5-5DACDB40BE66}"/>
    <cellStyle name="20% - Accent5 3 3 2 2 6" xfId="23591" xr:uid="{8EFEE0DF-3004-40CE-9CA0-789E29F58597}"/>
    <cellStyle name="20% - Accent5 3 3 2 3" xfId="2214" xr:uid="{D90D59D0-4D2B-4B37-9415-2B6A9C4112CB}"/>
    <cellStyle name="20% - Accent5 3 3 2 3 2" xfId="3931" xr:uid="{015AE51E-A776-480C-9396-8641A51FD13D}"/>
    <cellStyle name="20% - Accent5 3 3 2 3 2 2" xfId="9424" xr:uid="{F9A315DE-F24B-470A-801D-6BD4E05514F0}"/>
    <cellStyle name="20% - Accent5 3 3 2 3 2 2 2" xfId="20471" xr:uid="{BAF5092E-4781-433B-AA57-0661109EB68F}"/>
    <cellStyle name="20% - Accent5 3 3 2 3 2 2 2 2" xfId="42469" xr:uid="{68C05488-71BC-4219-AC49-E9B1D8BDC395}"/>
    <cellStyle name="20% - Accent5 3 3 2 3 2 2 3" xfId="31462" xr:uid="{4A303035-4498-463A-81CF-52ED75254F1C}"/>
    <cellStyle name="20% - Accent5 3 3 2 3 2 3" xfId="14994" xr:uid="{701893EE-F4F4-4AAB-A2E9-F8E330E37A05}"/>
    <cellStyle name="20% - Accent5 3 3 2 3 2 3 2" xfId="36992" xr:uid="{0E1D7098-06EE-4DC0-8403-6950762696BF}"/>
    <cellStyle name="20% - Accent5 3 3 2 3 2 4" xfId="25985" xr:uid="{157932A0-5EC1-4B9F-A7C0-C0B906214DCC}"/>
    <cellStyle name="20% - Accent5 3 3 2 3 3" xfId="7715" xr:uid="{28645830-7B1C-4100-AD9E-65C0D258439A}"/>
    <cellStyle name="20% - Accent5 3 3 2 3 3 2" xfId="18762" xr:uid="{A347B048-7A73-40EB-9F39-0357524EB01B}"/>
    <cellStyle name="20% - Accent5 3 3 2 3 3 2 2" xfId="40760" xr:uid="{8AF6CF6E-A3CF-47F8-8D81-DC291F918A0C}"/>
    <cellStyle name="20% - Accent5 3 3 2 3 3 3" xfId="29753" xr:uid="{99C4BA4E-ED96-46AE-A780-1A236F8A0228}"/>
    <cellStyle name="20% - Accent5 3 3 2 3 4" xfId="13282" xr:uid="{F11F80DE-7AA6-4B46-9823-50CAD233C169}"/>
    <cellStyle name="20% - Accent5 3 3 2 3 4 2" xfId="35280" xr:uid="{DAF8EA61-2812-497F-A5E7-F0B6276B9BA0}"/>
    <cellStyle name="20% - Accent5 3 3 2 3 5" xfId="24271" xr:uid="{22252BAA-AF1F-4B48-85B9-0BD01141122F}"/>
    <cellStyle name="20% - Accent5 3 3 2 4" xfId="3928" xr:uid="{8C1CAF4F-63D0-4CC2-939C-B80334EABF45}"/>
    <cellStyle name="20% - Accent5 3 3 2 4 2" xfId="9421" xr:uid="{CC4C378F-8DA5-4EE9-B928-355C61B07E2D}"/>
    <cellStyle name="20% - Accent5 3 3 2 4 2 2" xfId="20468" xr:uid="{09F84628-646A-45ED-B487-F2549BECF524}"/>
    <cellStyle name="20% - Accent5 3 3 2 4 2 2 2" xfId="42466" xr:uid="{3FC8CFAF-25D4-4B6D-9088-73D540A1F9ED}"/>
    <cellStyle name="20% - Accent5 3 3 2 4 2 3" xfId="31459" xr:uid="{B4D8364C-2BE7-416F-82E3-BE6F93AF080D}"/>
    <cellStyle name="20% - Accent5 3 3 2 4 3" xfId="14991" xr:uid="{0F0E45A2-62CC-4840-AF7A-8B329C8B447E}"/>
    <cellStyle name="20% - Accent5 3 3 2 4 3 2" xfId="36989" xr:uid="{B8A0A0BC-14FE-4224-AF28-4FD3AE633208}"/>
    <cellStyle name="20% - Accent5 3 3 2 4 4" xfId="25982" xr:uid="{ED0E947D-DCFB-4D88-81C1-680055294BBC}"/>
    <cellStyle name="20% - Accent5 3 3 2 5" xfId="6354" xr:uid="{992BF11A-D5BB-4101-A39C-996FB5483ED9}"/>
    <cellStyle name="20% - Accent5 3 3 2 5 2" xfId="17402" xr:uid="{47C3CE43-71B4-4C74-9DD5-46E12BB268A2}"/>
    <cellStyle name="20% - Accent5 3 3 2 5 2 2" xfId="39400" xr:uid="{641637C0-B302-4283-B5F9-6BA2E9F0249E}"/>
    <cellStyle name="20% - Accent5 3 3 2 5 3" xfId="28393" xr:uid="{AF334D6C-A96B-45BF-A544-BF54E84B038D}"/>
    <cellStyle name="20% - Accent5 3 3 2 6" xfId="11924" xr:uid="{2415C609-7D9C-45FB-B15D-C50F7EE10201}"/>
    <cellStyle name="20% - Accent5 3 3 2 6 2" xfId="33922" xr:uid="{E5B8EE23-068F-4D1A-9039-7EF6D4D80456}"/>
    <cellStyle name="20% - Accent5 3 3 2 7" xfId="22911" xr:uid="{C854EA15-5B84-471A-8CA9-2EB856321A29}"/>
    <cellStyle name="20% - Accent5 3 3 3" xfId="1213" xr:uid="{7DE9BA40-9353-4134-AB02-5700515AB630}"/>
    <cellStyle name="20% - Accent5 3 3 3 2" xfId="2575" xr:uid="{261E1C09-2B82-4374-B4A7-9985D8E07FCD}"/>
    <cellStyle name="20% - Accent5 3 3 3 2 2" xfId="3933" xr:uid="{E575F2AF-B5AE-44C1-AAE1-9BB59AF5A309}"/>
    <cellStyle name="20% - Accent5 3 3 3 2 2 2" xfId="9426" xr:uid="{C9C1F81A-EC88-4CBE-A518-7C245DA5428B}"/>
    <cellStyle name="20% - Accent5 3 3 3 2 2 2 2" xfId="20473" xr:uid="{DAC6B5D5-4623-4DD1-8039-1A49326720BC}"/>
    <cellStyle name="20% - Accent5 3 3 3 2 2 2 2 2" xfId="42471" xr:uid="{E9796816-1B59-49A3-9EC3-87FDAF35779D}"/>
    <cellStyle name="20% - Accent5 3 3 3 2 2 2 3" xfId="31464" xr:uid="{1BC1464C-D9A3-4E57-8A54-3A19A9BE7545}"/>
    <cellStyle name="20% - Accent5 3 3 3 2 2 3" xfId="14996" xr:uid="{C63B4161-5EB8-46F1-8FDC-DE3368BE8A90}"/>
    <cellStyle name="20% - Accent5 3 3 3 2 2 3 2" xfId="36994" xr:uid="{560E9C73-D48E-45F2-9A77-C9DE82D4F142}"/>
    <cellStyle name="20% - Accent5 3 3 3 2 2 4" xfId="25987" xr:uid="{847F9B2A-8150-4C51-8273-3AB444282405}"/>
    <cellStyle name="20% - Accent5 3 3 3 2 3" xfId="8076" xr:uid="{3B9DB908-AD60-499F-B23F-2AE9B92EFCC1}"/>
    <cellStyle name="20% - Accent5 3 3 3 2 3 2" xfId="19123" xr:uid="{7AFF1034-6BFE-4E47-851D-93380169D1A2}"/>
    <cellStyle name="20% - Accent5 3 3 3 2 3 2 2" xfId="41121" xr:uid="{7ED1903E-E822-434E-AF4A-F22F6148B24C}"/>
    <cellStyle name="20% - Accent5 3 3 3 2 3 3" xfId="30114" xr:uid="{84662B94-D242-4622-BDF4-6F4E7DBB8125}"/>
    <cellStyle name="20% - Accent5 3 3 3 2 4" xfId="13643" xr:uid="{D7EDDACB-A15D-4E7C-B518-230BAD2C7036}"/>
    <cellStyle name="20% - Accent5 3 3 3 2 4 2" xfId="35641" xr:uid="{758A4896-9E1B-4A35-BB18-DDC42D9C76B4}"/>
    <cellStyle name="20% - Accent5 3 3 3 2 5" xfId="24632" xr:uid="{9DF57BA7-BFF9-4CED-9991-C3DA84856B06}"/>
    <cellStyle name="20% - Accent5 3 3 3 3" xfId="3932" xr:uid="{16BA887D-0855-425C-B588-FC0140D07292}"/>
    <cellStyle name="20% - Accent5 3 3 3 3 2" xfId="9425" xr:uid="{DE3779E6-E31B-4D52-9A52-A25669AB4083}"/>
    <cellStyle name="20% - Accent5 3 3 3 3 2 2" xfId="20472" xr:uid="{F509959C-4FA6-4618-A053-1AA6500F23C9}"/>
    <cellStyle name="20% - Accent5 3 3 3 3 2 2 2" xfId="42470" xr:uid="{45A38245-A44F-4660-B258-A3E99342ADB2}"/>
    <cellStyle name="20% - Accent5 3 3 3 3 2 3" xfId="31463" xr:uid="{3E8C5BC3-F1D3-4727-B09A-2891BC241CA2}"/>
    <cellStyle name="20% - Accent5 3 3 3 3 3" xfId="14995" xr:uid="{2E0882D1-5116-4B1A-85C1-F7B8C904AB04}"/>
    <cellStyle name="20% - Accent5 3 3 3 3 3 2" xfId="36993" xr:uid="{289F5782-E7E4-414A-BC19-97BA4BAA351A}"/>
    <cellStyle name="20% - Accent5 3 3 3 3 4" xfId="25986" xr:uid="{5C907400-6363-42A3-92B7-81F1FD8BA4F0}"/>
    <cellStyle name="20% - Accent5 3 3 3 4" xfId="6715" xr:uid="{A6D94151-3DE7-434D-990C-E2E590164EAC}"/>
    <cellStyle name="20% - Accent5 3 3 3 4 2" xfId="17763" xr:uid="{EC43A544-FCED-4E6F-88C2-06F1A9E47AD6}"/>
    <cellStyle name="20% - Accent5 3 3 3 4 2 2" xfId="39761" xr:uid="{639668DB-9888-4B18-8747-6FBFE3905CAB}"/>
    <cellStyle name="20% - Accent5 3 3 3 4 3" xfId="28754" xr:uid="{6EAD3EAE-DC55-4BED-8007-2FE9C9A8E8A1}"/>
    <cellStyle name="20% - Accent5 3 3 3 5" xfId="12283" xr:uid="{22847A21-7877-4F25-9ED4-7104E1665E8A}"/>
    <cellStyle name="20% - Accent5 3 3 3 5 2" xfId="34281" xr:uid="{FD3A6B3D-D7B0-45DD-A634-12BDE027BE95}"/>
    <cellStyle name="20% - Accent5 3 3 3 6" xfId="23272" xr:uid="{5B2FDD6E-C6F7-4140-8E79-39E312BF06A6}"/>
    <cellStyle name="20% - Accent5 3 3 4" xfId="1895" xr:uid="{465D5726-AA30-4CFA-A7BA-0C6636CF1DAE}"/>
    <cellStyle name="20% - Accent5 3 3 4 2" xfId="3934" xr:uid="{9AD0D033-2025-4E47-8A12-79FC0B671192}"/>
    <cellStyle name="20% - Accent5 3 3 4 2 2" xfId="9427" xr:uid="{97A96505-62E1-469C-8858-3186F1BA5A57}"/>
    <cellStyle name="20% - Accent5 3 3 4 2 2 2" xfId="20474" xr:uid="{5C4942A5-83EF-478B-8CC1-E4B9ED986AB7}"/>
    <cellStyle name="20% - Accent5 3 3 4 2 2 2 2" xfId="42472" xr:uid="{3FCD4A3B-C7AB-46A2-9340-78D4B6E13678}"/>
    <cellStyle name="20% - Accent5 3 3 4 2 2 3" xfId="31465" xr:uid="{75FD238B-EA78-490E-B314-B5755FF705D6}"/>
    <cellStyle name="20% - Accent5 3 3 4 2 3" xfId="14997" xr:uid="{EDF32C1F-1706-40DE-A6A7-8D1FA1A850B1}"/>
    <cellStyle name="20% - Accent5 3 3 4 2 3 2" xfId="36995" xr:uid="{D0C97CB2-512E-4833-8594-75BC69DD34DD}"/>
    <cellStyle name="20% - Accent5 3 3 4 2 4" xfId="25988" xr:uid="{985A6F63-64ED-4307-8B36-E1F173F3209D}"/>
    <cellStyle name="20% - Accent5 3 3 4 3" xfId="7396" xr:uid="{0DF55012-C8D9-4889-9ACB-74E9E6FEC85B}"/>
    <cellStyle name="20% - Accent5 3 3 4 3 2" xfId="18443" xr:uid="{680BA469-CFCE-4DDF-AEEC-A5CE52E94E25}"/>
    <cellStyle name="20% - Accent5 3 3 4 3 2 2" xfId="40441" xr:uid="{8327FAB7-F941-431C-A67F-A18961FD973F}"/>
    <cellStyle name="20% - Accent5 3 3 4 3 3" xfId="29434" xr:uid="{96FE0008-A129-4FD8-9C6D-B7315415E78C}"/>
    <cellStyle name="20% - Accent5 3 3 4 4" xfId="12963" xr:uid="{5C897EF0-E192-4CE1-B8AB-D4773CDEC0C4}"/>
    <cellStyle name="20% - Accent5 3 3 4 4 2" xfId="34961" xr:uid="{C0B21BB1-79CA-4F35-98F2-233462727488}"/>
    <cellStyle name="20% - Accent5 3 3 4 5" xfId="23952" xr:uid="{32E0F182-C5E9-4EC4-B42F-F0566D955D8E}"/>
    <cellStyle name="20% - Accent5 3 3 5" xfId="3927" xr:uid="{4EF31853-7AFE-4FB3-8522-DA784A7BBFF4}"/>
    <cellStyle name="20% - Accent5 3 3 5 2" xfId="9420" xr:uid="{6DEF5C80-F277-41B9-90FD-A69358CEBC64}"/>
    <cellStyle name="20% - Accent5 3 3 5 2 2" xfId="20467" xr:uid="{22B9FA18-DCDA-45F6-B611-75AC277DD416}"/>
    <cellStyle name="20% - Accent5 3 3 5 2 2 2" xfId="42465" xr:uid="{746DA2CA-D48A-4B5F-B7C8-FF6737654F3B}"/>
    <cellStyle name="20% - Accent5 3 3 5 2 3" xfId="31458" xr:uid="{97CEBDB4-16A7-4166-8456-BBA76C729B46}"/>
    <cellStyle name="20% - Accent5 3 3 5 3" xfId="14990" xr:uid="{206BC897-C22D-4576-894B-972D0C714F6C}"/>
    <cellStyle name="20% - Accent5 3 3 5 3 2" xfId="36988" xr:uid="{8883C026-FD2C-4007-B7A5-628C574D4B95}"/>
    <cellStyle name="20% - Accent5 3 3 5 4" xfId="25981" xr:uid="{861A2E25-9492-43EF-9B6A-277CB741E2D6}"/>
    <cellStyle name="20% - Accent5 3 3 6" xfId="6022" xr:uid="{40EC9952-6038-42CC-AC0F-BFEA88425B8F}"/>
    <cellStyle name="20% - Accent5 3 3 6 2" xfId="17071" xr:uid="{B7811EA8-14EA-4014-A4A7-081AA62A603A}"/>
    <cellStyle name="20% - Accent5 3 3 6 2 2" xfId="39069" xr:uid="{67F6B10A-9162-49D0-8B91-930EA4ACF1E6}"/>
    <cellStyle name="20% - Accent5 3 3 6 3" xfId="28062" xr:uid="{FBC9AB3F-81A1-4254-B987-047DCD3872D9}"/>
    <cellStyle name="20% - Accent5 3 3 7" xfId="11606" xr:uid="{0FD28546-C034-4B16-B110-20E68815DC00}"/>
    <cellStyle name="20% - Accent5 3 3 7 2" xfId="33604" xr:uid="{4DB8AE6C-A9D9-4E18-871F-EFB15AA3BBAB}"/>
    <cellStyle name="20% - Accent5 3 3 8" xfId="22592" xr:uid="{076C9CF7-947F-485F-A6BB-9FCCDF864194}"/>
    <cellStyle name="20% - Accent5 3 4" xfId="672" xr:uid="{BC4E07DD-FAF9-4047-A4AA-5CD003592BB5}"/>
    <cellStyle name="20% - Accent5 3 4 2" xfId="1396" xr:uid="{678B61FF-7846-4492-B525-4CB9E1E6DB0A}"/>
    <cellStyle name="20% - Accent5 3 4 2 2" xfId="2757" xr:uid="{93251C18-013A-40F0-8A23-B61BB056428E}"/>
    <cellStyle name="20% - Accent5 3 4 2 2 2" xfId="3937" xr:uid="{573785B5-082F-49F0-B7F3-F7EF7725EE95}"/>
    <cellStyle name="20% - Accent5 3 4 2 2 2 2" xfId="9430" xr:uid="{5B758461-3605-4A26-9AC1-36752252C5EC}"/>
    <cellStyle name="20% - Accent5 3 4 2 2 2 2 2" xfId="20477" xr:uid="{A94382EE-E9AF-47C9-9824-A9596D3D9085}"/>
    <cellStyle name="20% - Accent5 3 4 2 2 2 2 2 2" xfId="42475" xr:uid="{0085BB96-C2E8-4C48-8C2D-510EE9D84435}"/>
    <cellStyle name="20% - Accent5 3 4 2 2 2 2 3" xfId="31468" xr:uid="{30D78FA1-646C-44EF-92D7-F1D0796A7CF9}"/>
    <cellStyle name="20% - Accent5 3 4 2 2 2 3" xfId="15000" xr:uid="{AA9280BD-3C13-4DC8-B2BD-909DFCD76D2D}"/>
    <cellStyle name="20% - Accent5 3 4 2 2 2 3 2" xfId="36998" xr:uid="{86A9B243-7009-4A5B-B4D3-046346AF5835}"/>
    <cellStyle name="20% - Accent5 3 4 2 2 2 4" xfId="25991" xr:uid="{3A39ADB0-EF43-40F2-B89A-AD7D09A964F3}"/>
    <cellStyle name="20% - Accent5 3 4 2 2 3" xfId="8258" xr:uid="{E682511C-224A-477C-82CA-0D4EDAC42819}"/>
    <cellStyle name="20% - Accent5 3 4 2 2 3 2" xfId="19305" xr:uid="{7D5E9637-6B6C-4272-923C-96C295839F8A}"/>
    <cellStyle name="20% - Accent5 3 4 2 2 3 2 2" xfId="41303" xr:uid="{4E6F91F9-1C77-4F07-A9B5-C0CCEAF09CA1}"/>
    <cellStyle name="20% - Accent5 3 4 2 2 3 3" xfId="30296" xr:uid="{A760520F-FF6E-4CF5-8277-6E39B931CA9A}"/>
    <cellStyle name="20% - Accent5 3 4 2 2 4" xfId="13825" xr:uid="{85B1E9F4-DF6A-43BF-9115-C401479E8F72}"/>
    <cellStyle name="20% - Accent5 3 4 2 2 4 2" xfId="35823" xr:uid="{2520551A-3357-492E-9AE8-26EA030E1D9F}"/>
    <cellStyle name="20% - Accent5 3 4 2 2 5" xfId="24814" xr:uid="{2A913EDF-1D2F-4D85-8F60-17C320843239}"/>
    <cellStyle name="20% - Accent5 3 4 2 3" xfId="3936" xr:uid="{F024AEE9-1F45-402E-B921-792E27A6BE01}"/>
    <cellStyle name="20% - Accent5 3 4 2 3 2" xfId="9429" xr:uid="{146BEE87-C24A-42E5-A58F-EB340434D7C2}"/>
    <cellStyle name="20% - Accent5 3 4 2 3 2 2" xfId="20476" xr:uid="{5DF0AACC-692A-44E7-AF8B-93ED71CF751B}"/>
    <cellStyle name="20% - Accent5 3 4 2 3 2 2 2" xfId="42474" xr:uid="{4444A7A8-054E-48CC-B3C3-8CC11162CB5B}"/>
    <cellStyle name="20% - Accent5 3 4 2 3 2 3" xfId="31467" xr:uid="{C83DFC7B-D5B4-4DBE-AB0A-E376BF83DE1B}"/>
    <cellStyle name="20% - Accent5 3 4 2 3 3" xfId="14999" xr:uid="{1443A238-A6E5-4D06-9C9A-DF3B7B24206D}"/>
    <cellStyle name="20% - Accent5 3 4 2 3 3 2" xfId="36997" xr:uid="{28B21DCE-B924-4A49-9369-7E1B30B4CFCC}"/>
    <cellStyle name="20% - Accent5 3 4 2 3 4" xfId="25990" xr:uid="{F6631154-1185-4A80-B6CB-AE9331DFF18F}"/>
    <cellStyle name="20% - Accent5 3 4 2 4" xfId="6897" xr:uid="{35BE6CE9-D429-48B5-BB84-A8F3E4A86755}"/>
    <cellStyle name="20% - Accent5 3 4 2 4 2" xfId="17945" xr:uid="{0CDA37A3-4A32-4E39-AD72-A87895793A5F}"/>
    <cellStyle name="20% - Accent5 3 4 2 4 2 2" xfId="39943" xr:uid="{5D5C1044-A244-4676-8040-FC10D2B100C9}"/>
    <cellStyle name="20% - Accent5 3 4 2 4 3" xfId="28936" xr:uid="{E0E3959B-62C5-43F0-8BE6-66A614CAAA97}"/>
    <cellStyle name="20% - Accent5 3 4 2 5" xfId="12465" xr:uid="{CED11F68-F884-4325-8CC0-15AF838DDD9E}"/>
    <cellStyle name="20% - Accent5 3 4 2 5 2" xfId="34463" xr:uid="{5D46A706-B3FE-4089-8C77-7D4D2209F49A}"/>
    <cellStyle name="20% - Accent5 3 4 2 6" xfId="23454" xr:uid="{ADE6EE10-9C98-4A74-81D1-5FD411658914}"/>
    <cellStyle name="20% - Accent5 3 4 3" xfId="2077" xr:uid="{BC0992F6-2AE0-4501-B36C-E2F7C718590A}"/>
    <cellStyle name="20% - Accent5 3 4 3 2" xfId="3938" xr:uid="{54B1C0AC-103A-471A-9A8A-79D904D7B98D}"/>
    <cellStyle name="20% - Accent5 3 4 3 2 2" xfId="9431" xr:uid="{62BF6201-FC06-4FA0-AF34-8153301EBA62}"/>
    <cellStyle name="20% - Accent5 3 4 3 2 2 2" xfId="20478" xr:uid="{F9FA7414-B16D-4DEB-AA0B-72B6F8B28A21}"/>
    <cellStyle name="20% - Accent5 3 4 3 2 2 2 2" xfId="42476" xr:uid="{12B58712-0F75-41C9-B686-E7C076C125C8}"/>
    <cellStyle name="20% - Accent5 3 4 3 2 2 3" xfId="31469" xr:uid="{B727BCC3-7E0F-484D-A847-3F0F65169BB0}"/>
    <cellStyle name="20% - Accent5 3 4 3 2 3" xfId="15001" xr:uid="{3E9CDCAD-3908-46E2-B072-61AB5EC3B00F}"/>
    <cellStyle name="20% - Accent5 3 4 3 2 3 2" xfId="36999" xr:uid="{ADC94E26-0780-4780-ADE7-21055DFDCC5A}"/>
    <cellStyle name="20% - Accent5 3 4 3 2 4" xfId="25992" xr:uid="{17186DA8-6ECD-4C60-A480-9AAD2ED5E616}"/>
    <cellStyle name="20% - Accent5 3 4 3 3" xfId="7578" xr:uid="{76D4B65D-8D29-4D80-83F1-A5C7797CF67F}"/>
    <cellStyle name="20% - Accent5 3 4 3 3 2" xfId="18625" xr:uid="{B8CB6F8E-7C92-4DA6-A998-951818C11FF6}"/>
    <cellStyle name="20% - Accent5 3 4 3 3 2 2" xfId="40623" xr:uid="{18A1D748-5034-4F7B-8157-37F4EE4E007B}"/>
    <cellStyle name="20% - Accent5 3 4 3 3 3" xfId="29616" xr:uid="{149C717F-DEAE-407E-8412-C07960FA8422}"/>
    <cellStyle name="20% - Accent5 3 4 3 4" xfId="13145" xr:uid="{4540A153-A33C-45E2-BDF1-D338A6637D55}"/>
    <cellStyle name="20% - Accent5 3 4 3 4 2" xfId="35143" xr:uid="{7784EF8B-074F-435F-980E-0BA96C9B5209}"/>
    <cellStyle name="20% - Accent5 3 4 3 5" xfId="24134" xr:uid="{50141282-D14F-4DF7-9207-1C070CBC9718}"/>
    <cellStyle name="20% - Accent5 3 4 4" xfId="3935" xr:uid="{D0DADE54-C3D6-4DFD-91E6-BC8679E8757C}"/>
    <cellStyle name="20% - Accent5 3 4 4 2" xfId="9428" xr:uid="{AF95A327-9BC0-4E35-8326-18A4FF30EE20}"/>
    <cellStyle name="20% - Accent5 3 4 4 2 2" xfId="20475" xr:uid="{9A76F352-2C2D-4EF0-9180-D94F6AE4A0B1}"/>
    <cellStyle name="20% - Accent5 3 4 4 2 2 2" xfId="42473" xr:uid="{5EC4AED5-AB67-44C0-81B6-1B0DD8E9C903}"/>
    <cellStyle name="20% - Accent5 3 4 4 2 3" xfId="31466" xr:uid="{3CC1C2F6-3445-4F07-A93F-08BDAFF6ADFA}"/>
    <cellStyle name="20% - Accent5 3 4 4 3" xfId="14998" xr:uid="{8B5479A4-14EC-4873-AA8C-EB4E731BF153}"/>
    <cellStyle name="20% - Accent5 3 4 4 3 2" xfId="36996" xr:uid="{7D94D280-A500-4B20-94C7-9D782BA81A55}"/>
    <cellStyle name="20% - Accent5 3 4 4 4" xfId="25989" xr:uid="{A1BBC0E1-70CD-4758-BEE6-5B95A3526333}"/>
    <cellStyle name="20% - Accent5 3 4 5" xfId="6217" xr:uid="{FE48BD60-04C3-4D1F-AC86-1C9C33BC642E}"/>
    <cellStyle name="20% - Accent5 3 4 5 2" xfId="17265" xr:uid="{1E7A39EB-A6FE-4401-BAA9-A17586B1330B}"/>
    <cellStyle name="20% - Accent5 3 4 5 2 2" xfId="39263" xr:uid="{E484234B-1BD0-4AFA-8C21-AEF80D037DA2}"/>
    <cellStyle name="20% - Accent5 3 4 5 3" xfId="28256" xr:uid="{73B9D491-98B1-4CD0-9EF2-B4EC44F67857}"/>
    <cellStyle name="20% - Accent5 3 4 6" xfId="11787" xr:uid="{4565DD4F-ED2C-4080-9E7F-9992BDDC947B}"/>
    <cellStyle name="20% - Accent5 3 4 6 2" xfId="33785" xr:uid="{0A423744-7CD6-4F2E-8A60-78FD0FCE58DF}"/>
    <cellStyle name="20% - Accent5 3 4 7" xfId="22774" xr:uid="{04BAD336-7B86-47C2-89F4-D9C879DD6F3B}"/>
    <cellStyle name="20% - Accent5 3 5" xfId="1076" xr:uid="{9128E47A-7554-4C49-A6DE-A17F4BDFE68B}"/>
    <cellStyle name="20% - Accent5 3 5 2" xfId="2438" xr:uid="{EC6516D6-E819-44E9-B7C9-96818252D695}"/>
    <cellStyle name="20% - Accent5 3 5 2 2" xfId="3940" xr:uid="{614A92F7-831C-402A-A790-BFD6F0ECECFD}"/>
    <cellStyle name="20% - Accent5 3 5 2 2 2" xfId="9433" xr:uid="{425686B3-5CF2-4B28-A496-A1DEE009F760}"/>
    <cellStyle name="20% - Accent5 3 5 2 2 2 2" xfId="20480" xr:uid="{EC13C0A9-3B9C-40B0-8F00-569B24E9C1E2}"/>
    <cellStyle name="20% - Accent5 3 5 2 2 2 2 2" xfId="42478" xr:uid="{BF0335B6-8FE1-4B90-AA32-1271E011D802}"/>
    <cellStyle name="20% - Accent5 3 5 2 2 2 3" xfId="31471" xr:uid="{67E7B62F-2DAB-455E-9EB1-7A414203CCF6}"/>
    <cellStyle name="20% - Accent5 3 5 2 2 3" xfId="15003" xr:uid="{E32B2965-F865-4206-9B8F-26F11819AEF9}"/>
    <cellStyle name="20% - Accent5 3 5 2 2 3 2" xfId="37001" xr:uid="{DEABC462-3EAD-436C-90EB-8F2CE6D38507}"/>
    <cellStyle name="20% - Accent5 3 5 2 2 4" xfId="25994" xr:uid="{D994AFBF-6195-497E-A47D-7B9EEECFD316}"/>
    <cellStyle name="20% - Accent5 3 5 2 3" xfId="7939" xr:uid="{BB0998B3-6107-473E-A597-6FF9BCC62A24}"/>
    <cellStyle name="20% - Accent5 3 5 2 3 2" xfId="18986" xr:uid="{E2FABF30-DBFB-47F6-8CAF-FD3E0E8DD211}"/>
    <cellStyle name="20% - Accent5 3 5 2 3 2 2" xfId="40984" xr:uid="{1958D845-80BB-48AC-87D8-2A49E770C08A}"/>
    <cellStyle name="20% - Accent5 3 5 2 3 3" xfId="29977" xr:uid="{DCB1E3D9-E93F-434D-A04F-A03899690BCD}"/>
    <cellStyle name="20% - Accent5 3 5 2 4" xfId="13506" xr:uid="{6C6FD794-34B4-4EF5-9F36-D5735F63D568}"/>
    <cellStyle name="20% - Accent5 3 5 2 4 2" xfId="35504" xr:uid="{A518B160-6A44-4886-8267-2C669E17E6C3}"/>
    <cellStyle name="20% - Accent5 3 5 2 5" xfId="24495" xr:uid="{2B4B8809-47A7-4A28-BAAA-2D77092AA2FB}"/>
    <cellStyle name="20% - Accent5 3 5 3" xfId="3939" xr:uid="{91B904A3-EADE-4548-AB17-CF8429546A36}"/>
    <cellStyle name="20% - Accent5 3 5 3 2" xfId="9432" xr:uid="{070227C9-8AF9-4940-B47C-C3954D6124AD}"/>
    <cellStyle name="20% - Accent5 3 5 3 2 2" xfId="20479" xr:uid="{379BAAF1-E4D4-4D5D-9364-EA7D944AA93D}"/>
    <cellStyle name="20% - Accent5 3 5 3 2 2 2" xfId="42477" xr:uid="{1F9647F7-93A3-4C5D-A684-67B3D2B5FFB5}"/>
    <cellStyle name="20% - Accent5 3 5 3 2 3" xfId="31470" xr:uid="{75A6A0AE-48B0-47E5-9ADB-C188D9FF559C}"/>
    <cellStyle name="20% - Accent5 3 5 3 3" xfId="15002" xr:uid="{6E7DE975-DEDE-4AAD-A5F3-29CCB0E78800}"/>
    <cellStyle name="20% - Accent5 3 5 3 3 2" xfId="37000" xr:uid="{11CC233F-B349-4F1D-8A80-B214EE848B9F}"/>
    <cellStyle name="20% - Accent5 3 5 3 4" xfId="25993" xr:uid="{7C57878B-13F9-4095-A9D5-DA3AF3057612}"/>
    <cellStyle name="20% - Accent5 3 5 4" xfId="6578" xr:uid="{5A3DE225-6C09-42A3-B0B6-47327008AFF3}"/>
    <cellStyle name="20% - Accent5 3 5 4 2" xfId="17626" xr:uid="{D59B9D06-50D7-489B-BE18-C1B6BFB1A2EE}"/>
    <cellStyle name="20% - Accent5 3 5 4 2 2" xfId="39624" xr:uid="{E9C54219-B71D-494D-937E-A9AECBF98ADA}"/>
    <cellStyle name="20% - Accent5 3 5 4 3" xfId="28617" xr:uid="{14C297CD-F6F9-4510-9DC1-DD4E35BA59C5}"/>
    <cellStyle name="20% - Accent5 3 5 5" xfId="12146" xr:uid="{6059E046-7D11-4B0A-A2F1-989B9995CA46}"/>
    <cellStyle name="20% - Accent5 3 5 5 2" xfId="34144" xr:uid="{A31D9BE1-8CC0-453E-9679-6EFBC9071050}"/>
    <cellStyle name="20% - Accent5 3 5 6" xfId="23135" xr:uid="{BEC3B9F2-F91F-43A3-BB2B-57BCA873A08D}"/>
    <cellStyle name="20% - Accent5 3 6" xfId="1758" xr:uid="{09F5813D-9CBA-40B6-9FE0-E06213B33909}"/>
    <cellStyle name="20% - Accent5 3 6 2" xfId="3941" xr:uid="{7E30D42E-5478-450D-81C7-B62D18BA825F}"/>
    <cellStyle name="20% - Accent5 3 6 2 2" xfId="9434" xr:uid="{E1F49D28-6993-4342-8906-1871913E9A12}"/>
    <cellStyle name="20% - Accent5 3 6 2 2 2" xfId="20481" xr:uid="{453F500A-878D-4BB4-978C-A90057505689}"/>
    <cellStyle name="20% - Accent5 3 6 2 2 2 2" xfId="42479" xr:uid="{839BE26F-D1E7-465C-B31E-0177DDEB86F7}"/>
    <cellStyle name="20% - Accent5 3 6 2 2 3" xfId="31472" xr:uid="{28932686-1854-46E6-A03D-E7D55EA56422}"/>
    <cellStyle name="20% - Accent5 3 6 2 3" xfId="15004" xr:uid="{8EE7E2FB-461E-4445-AF1D-C087B7ABE67E}"/>
    <cellStyle name="20% - Accent5 3 6 2 3 2" xfId="37002" xr:uid="{B21873AA-FF3A-482C-982A-48B6260CDA95}"/>
    <cellStyle name="20% - Accent5 3 6 2 4" xfId="25995" xr:uid="{CDAEFB8C-BB4B-4EB4-84E6-681FDF1CB692}"/>
    <cellStyle name="20% - Accent5 3 6 3" xfId="7259" xr:uid="{55E343BE-6D96-40FB-92DA-E215F2F02A8B}"/>
    <cellStyle name="20% - Accent5 3 6 3 2" xfId="18306" xr:uid="{8D288DEC-7088-4347-B0AF-D7B92D52A288}"/>
    <cellStyle name="20% - Accent5 3 6 3 2 2" xfId="40304" xr:uid="{B7C1F0FE-00DE-42DB-AC46-520CF8A7B847}"/>
    <cellStyle name="20% - Accent5 3 6 3 3" xfId="29297" xr:uid="{9211DA45-FFDC-4CE3-9111-776896A9CA56}"/>
    <cellStyle name="20% - Accent5 3 6 4" xfId="12826" xr:uid="{B0B65536-94B2-4817-80C1-3F62DE9F8963}"/>
    <cellStyle name="20% - Accent5 3 6 4 2" xfId="34824" xr:uid="{D6BDE582-5A0D-4C23-B16B-015E27CD339C}"/>
    <cellStyle name="20% - Accent5 3 6 5" xfId="23815" xr:uid="{9EB95B7D-FE5C-4C12-A50D-1E3A39C43B89}"/>
    <cellStyle name="20% - Accent5 3 7" xfId="3910" xr:uid="{2C8B899B-E468-4C18-A789-449447F9AC33}"/>
    <cellStyle name="20% - Accent5 3 7 2" xfId="9403" xr:uid="{F2573147-EE8F-4B9F-97E9-0D537D54D279}"/>
    <cellStyle name="20% - Accent5 3 7 2 2" xfId="20450" xr:uid="{D7283976-0B14-450D-AD4C-762B6A9EE0A7}"/>
    <cellStyle name="20% - Accent5 3 7 2 2 2" xfId="42448" xr:uid="{439D510E-89F2-4547-B6E4-3BA9E7EE663D}"/>
    <cellStyle name="20% - Accent5 3 7 2 3" xfId="31441" xr:uid="{77B31773-475A-46EF-A375-8A7D616115BB}"/>
    <cellStyle name="20% - Accent5 3 7 3" xfId="14973" xr:uid="{C525B942-8F4B-4E7D-BF23-C4959645C466}"/>
    <cellStyle name="20% - Accent5 3 7 3 2" xfId="36971" xr:uid="{5C15B5A7-5157-49FD-A37A-D7D424DF8540}"/>
    <cellStyle name="20% - Accent5 3 7 4" xfId="25964" xr:uid="{D858F638-6991-4FC6-B002-FEF6AA4B08DA}"/>
    <cellStyle name="20% - Accent5 3 8" xfId="5885" xr:uid="{C800ABCB-3FE5-450D-B160-0F3323EA6F92}"/>
    <cellStyle name="20% - Accent5 3 8 2" xfId="16934" xr:uid="{A1B2A773-12FC-44A7-9198-1FBE6BC883C4}"/>
    <cellStyle name="20% - Accent5 3 8 2 2" xfId="38932" xr:uid="{B523CC46-DCF0-4F02-B9C9-165033118434}"/>
    <cellStyle name="20% - Accent5 3 8 3" xfId="27925" xr:uid="{88E93F8D-33AF-426A-8388-F71DA762E9DF}"/>
    <cellStyle name="20% - Accent5 3 9" xfId="11469" xr:uid="{FE48E485-D219-4B3C-B5F5-5EB8F49B8DB6}"/>
    <cellStyle name="20% - Accent5 3 9 2" xfId="33467" xr:uid="{CD904AF8-E67C-423F-8D1E-5A405E1A2575}"/>
    <cellStyle name="20% - Accent5 30" xfId="44446" xr:uid="{762132AC-8836-4BE7-BA2A-B15E5F4CC952}"/>
    <cellStyle name="20% - Accent5 31" xfId="44462" xr:uid="{AAB621EA-5858-40BA-B17A-8164CCA5D241}"/>
    <cellStyle name="20% - Accent5 32" xfId="189" xr:uid="{509DF2C6-0390-4D8D-9885-C225898AFBCA}"/>
    <cellStyle name="20% - Accent5 4" xfId="281" xr:uid="{B50FA30C-27E1-4CAB-9B78-20E7F024B4B0}"/>
    <cellStyle name="20% - Accent5 4 2" xfId="462" xr:uid="{95E4C853-B753-4C6A-BED1-1F84DB52703D}"/>
    <cellStyle name="20% - Accent5 4 2 2" xfId="825" xr:uid="{71438630-196A-4CE5-A087-EEA2A2A32D79}"/>
    <cellStyle name="20% - Accent5 4 2 2 2" xfId="1549" xr:uid="{4A50D613-DB46-4D87-A3E2-3BD445B9CC21}"/>
    <cellStyle name="20% - Accent5 4 2 2 2 2" xfId="2910" xr:uid="{17C321B9-CCE5-4F66-8558-BC0C75B31C6B}"/>
    <cellStyle name="20% - Accent5 4 2 2 2 2 2" xfId="3946" xr:uid="{39E32193-BF23-4B1C-80D3-0D5495CB3958}"/>
    <cellStyle name="20% - Accent5 4 2 2 2 2 2 2" xfId="9439" xr:uid="{5D7335ED-7F4D-4153-A8DD-F0D3265A6EBA}"/>
    <cellStyle name="20% - Accent5 4 2 2 2 2 2 2 2" xfId="20486" xr:uid="{270D806D-0260-42B1-92E2-03E1A3655D81}"/>
    <cellStyle name="20% - Accent5 4 2 2 2 2 2 2 2 2" xfId="42484" xr:uid="{3F87FFC1-1466-48A3-B43C-CD54BCAD95A6}"/>
    <cellStyle name="20% - Accent5 4 2 2 2 2 2 2 3" xfId="31477" xr:uid="{B49BE69D-91CC-4B3E-95C6-A9DC6C70BC2F}"/>
    <cellStyle name="20% - Accent5 4 2 2 2 2 2 3" xfId="15009" xr:uid="{6A221EBA-ECB0-41C6-84C9-21405990A4BD}"/>
    <cellStyle name="20% - Accent5 4 2 2 2 2 2 3 2" xfId="37007" xr:uid="{75722811-29D1-433D-A9DD-EEE22F282D6C}"/>
    <cellStyle name="20% - Accent5 4 2 2 2 2 2 4" xfId="26000" xr:uid="{6B480EF1-C9CE-43AC-9D53-CFFE6A9155CA}"/>
    <cellStyle name="20% - Accent5 4 2 2 2 2 3" xfId="8411" xr:uid="{0FEBBCAC-E16D-4241-8459-26F6BD9A25BC}"/>
    <cellStyle name="20% - Accent5 4 2 2 2 2 3 2" xfId="19458" xr:uid="{70B8B68B-B11D-47B0-9268-B471016955D4}"/>
    <cellStyle name="20% - Accent5 4 2 2 2 2 3 2 2" xfId="41456" xr:uid="{AB29AF4C-8966-4FEC-A540-90B72E481681}"/>
    <cellStyle name="20% - Accent5 4 2 2 2 2 3 3" xfId="30449" xr:uid="{CDE55764-A20E-4EC8-8704-EB77329D6471}"/>
    <cellStyle name="20% - Accent5 4 2 2 2 2 4" xfId="13978" xr:uid="{655B029E-4D16-43B8-89FC-B983EDAF088F}"/>
    <cellStyle name="20% - Accent5 4 2 2 2 2 4 2" xfId="35976" xr:uid="{2FDDAF5D-04F1-408F-9F22-048728023463}"/>
    <cellStyle name="20% - Accent5 4 2 2 2 2 5" xfId="24967" xr:uid="{CB7471AE-30AA-4279-BB9B-F2A607D52318}"/>
    <cellStyle name="20% - Accent5 4 2 2 2 3" xfId="3945" xr:uid="{35F84F0E-7E4D-401C-B136-035D6E75CD22}"/>
    <cellStyle name="20% - Accent5 4 2 2 2 3 2" xfId="9438" xr:uid="{251D0A51-82C4-46E9-8BFC-F915AA406387}"/>
    <cellStyle name="20% - Accent5 4 2 2 2 3 2 2" xfId="20485" xr:uid="{8ABB6309-459E-4E61-92F1-E3C8D97FE8FA}"/>
    <cellStyle name="20% - Accent5 4 2 2 2 3 2 2 2" xfId="42483" xr:uid="{AF1844EC-E87B-4936-9054-1DA3D2E4645F}"/>
    <cellStyle name="20% - Accent5 4 2 2 2 3 2 3" xfId="31476" xr:uid="{87D4D8EC-F5D9-4AF2-AF86-19E2F7778B74}"/>
    <cellStyle name="20% - Accent5 4 2 2 2 3 3" xfId="15008" xr:uid="{BABAE227-398D-45EF-9325-055FF3939B4D}"/>
    <cellStyle name="20% - Accent5 4 2 2 2 3 3 2" xfId="37006" xr:uid="{F5668829-8670-42FF-9B46-2C6A81E2AD67}"/>
    <cellStyle name="20% - Accent5 4 2 2 2 3 4" xfId="25999" xr:uid="{9A1EFEF9-96D0-4E4F-811E-E0A724E9DC9D}"/>
    <cellStyle name="20% - Accent5 4 2 2 2 4" xfId="7050" xr:uid="{D08859CA-E64C-474D-81CB-693DDB839DEC}"/>
    <cellStyle name="20% - Accent5 4 2 2 2 4 2" xfId="18098" xr:uid="{FC48E651-2B2D-4A81-B8FF-609F4AFCB627}"/>
    <cellStyle name="20% - Accent5 4 2 2 2 4 2 2" xfId="40096" xr:uid="{39F711BD-AB82-4014-8358-8B37231DD88D}"/>
    <cellStyle name="20% - Accent5 4 2 2 2 4 3" xfId="29089" xr:uid="{823FD1FA-6F03-4F24-82B5-ADDADCA2C15C}"/>
    <cellStyle name="20% - Accent5 4 2 2 2 5" xfId="12618" xr:uid="{D3EF7552-43BC-46F5-A3F9-CF733DEBA7D6}"/>
    <cellStyle name="20% - Accent5 4 2 2 2 5 2" xfId="34616" xr:uid="{E213B811-7773-4A9C-B344-7D9ECB643517}"/>
    <cellStyle name="20% - Accent5 4 2 2 2 6" xfId="23607" xr:uid="{D40DFC69-94F1-47A0-A12B-8900367795DF}"/>
    <cellStyle name="20% - Accent5 4 2 2 3" xfId="2230" xr:uid="{E86F4106-D01D-4586-AC83-8B3E955C466A}"/>
    <cellStyle name="20% - Accent5 4 2 2 3 2" xfId="3947" xr:uid="{D9AA77CB-87D2-40F8-A745-EA6ADE125064}"/>
    <cellStyle name="20% - Accent5 4 2 2 3 2 2" xfId="9440" xr:uid="{A7C242D2-83A9-41D8-9832-0FB61EA147B9}"/>
    <cellStyle name="20% - Accent5 4 2 2 3 2 2 2" xfId="20487" xr:uid="{B7C4F84E-139F-4650-B9F3-0F14BFD31C2C}"/>
    <cellStyle name="20% - Accent5 4 2 2 3 2 2 2 2" xfId="42485" xr:uid="{1512D34A-2302-4326-B17F-FE7B45622274}"/>
    <cellStyle name="20% - Accent5 4 2 2 3 2 2 3" xfId="31478" xr:uid="{A9BEA198-BA87-4E6C-A781-8EFF6D422734}"/>
    <cellStyle name="20% - Accent5 4 2 2 3 2 3" xfId="15010" xr:uid="{8F9A60A6-FE0B-4B67-8B22-5AE4F637365F}"/>
    <cellStyle name="20% - Accent5 4 2 2 3 2 3 2" xfId="37008" xr:uid="{1F190191-200B-4EEE-8234-711B5CBF7D26}"/>
    <cellStyle name="20% - Accent5 4 2 2 3 2 4" xfId="26001" xr:uid="{603C9516-7E0F-42C0-81CE-6937A21302D6}"/>
    <cellStyle name="20% - Accent5 4 2 2 3 3" xfId="7731" xr:uid="{84B03C8E-0783-458E-9C27-B434E250747D}"/>
    <cellStyle name="20% - Accent5 4 2 2 3 3 2" xfId="18778" xr:uid="{25292FA5-BBDE-47D9-A137-71DEF82B78F1}"/>
    <cellStyle name="20% - Accent5 4 2 2 3 3 2 2" xfId="40776" xr:uid="{1148DA2A-B23C-4C2B-84D4-9D585A920D6C}"/>
    <cellStyle name="20% - Accent5 4 2 2 3 3 3" xfId="29769" xr:uid="{DFA8C11A-3306-46F5-8457-B1EB5BFC7202}"/>
    <cellStyle name="20% - Accent5 4 2 2 3 4" xfId="13298" xr:uid="{CEDA98B8-E92A-4EF6-A54B-2F6A7093AACD}"/>
    <cellStyle name="20% - Accent5 4 2 2 3 4 2" xfId="35296" xr:uid="{44F7B5B7-120F-4B37-B12D-38F0A4D2BF2E}"/>
    <cellStyle name="20% - Accent5 4 2 2 3 5" xfId="24287" xr:uid="{B9AE3496-4B47-4DA0-B9C9-88F26B276498}"/>
    <cellStyle name="20% - Accent5 4 2 2 4" xfId="3944" xr:uid="{5DF82F23-D3E4-4DDA-BA6E-853D3CB5D832}"/>
    <cellStyle name="20% - Accent5 4 2 2 4 2" xfId="9437" xr:uid="{460B3DF0-4065-4A97-8706-CFD8A0E03D58}"/>
    <cellStyle name="20% - Accent5 4 2 2 4 2 2" xfId="20484" xr:uid="{9E61D35B-E5A9-4E35-9B3B-C5EC8E835516}"/>
    <cellStyle name="20% - Accent5 4 2 2 4 2 2 2" xfId="42482" xr:uid="{1B6EFCF7-0C33-478B-962A-997E1FB49B1F}"/>
    <cellStyle name="20% - Accent5 4 2 2 4 2 3" xfId="31475" xr:uid="{55C29C7D-BE7D-442D-A5E0-733BE3D404AC}"/>
    <cellStyle name="20% - Accent5 4 2 2 4 3" xfId="15007" xr:uid="{FFA555AD-7599-46B5-84A5-88D88CE16842}"/>
    <cellStyle name="20% - Accent5 4 2 2 4 3 2" xfId="37005" xr:uid="{A2F58B52-8495-41D2-BB80-C5DC22E81D52}"/>
    <cellStyle name="20% - Accent5 4 2 2 4 4" xfId="25998" xr:uid="{4FA5BE23-AE15-498A-AD50-A5CE129DECDD}"/>
    <cellStyle name="20% - Accent5 4 2 2 5" xfId="6370" xr:uid="{74B3B226-4676-485A-8341-9B7E2268A2D3}"/>
    <cellStyle name="20% - Accent5 4 2 2 5 2" xfId="17418" xr:uid="{79EFF650-3AB5-483B-82D3-3C90488B38EB}"/>
    <cellStyle name="20% - Accent5 4 2 2 5 2 2" xfId="39416" xr:uid="{2D09285D-1232-4AB1-B6FB-C345D7C96BBE}"/>
    <cellStyle name="20% - Accent5 4 2 2 5 3" xfId="28409" xr:uid="{E9A665A1-91BA-40ED-8818-38143C637BAD}"/>
    <cellStyle name="20% - Accent5 4 2 2 6" xfId="11940" xr:uid="{6A182201-3319-482B-89CD-45B02E882DE8}"/>
    <cellStyle name="20% - Accent5 4 2 2 6 2" xfId="33938" xr:uid="{8607C3A3-878C-4EF6-BE94-646148B58315}"/>
    <cellStyle name="20% - Accent5 4 2 2 7" xfId="22927" xr:uid="{909F9017-8663-4CCE-97D4-15DBB52D5562}"/>
    <cellStyle name="20% - Accent5 4 2 3" xfId="1229" xr:uid="{BE26B2A0-6934-47CC-B9ED-2DD16821CB1E}"/>
    <cellStyle name="20% - Accent5 4 2 3 2" xfId="2591" xr:uid="{3BBC08E1-67FC-4BDE-9395-332B105AA65E}"/>
    <cellStyle name="20% - Accent5 4 2 3 2 2" xfId="3949" xr:uid="{20482089-74FF-4CB4-AEC5-AE9C80889CF3}"/>
    <cellStyle name="20% - Accent5 4 2 3 2 2 2" xfId="9442" xr:uid="{EFDE0096-F0B2-4B06-BEE5-385340D08D42}"/>
    <cellStyle name="20% - Accent5 4 2 3 2 2 2 2" xfId="20489" xr:uid="{3113D937-D98F-44E2-B58E-CCA03BB89BF3}"/>
    <cellStyle name="20% - Accent5 4 2 3 2 2 2 2 2" xfId="42487" xr:uid="{B4FEC466-45B7-42FF-A940-894F451A2C48}"/>
    <cellStyle name="20% - Accent5 4 2 3 2 2 2 3" xfId="31480" xr:uid="{BA671947-8947-4476-8B55-6A8B47FBFD0B}"/>
    <cellStyle name="20% - Accent5 4 2 3 2 2 3" xfId="15012" xr:uid="{E6A7F412-2489-4D54-9FA9-5E29FCF89D53}"/>
    <cellStyle name="20% - Accent5 4 2 3 2 2 3 2" xfId="37010" xr:uid="{CC08948D-CBE6-46BF-848F-6506AD632ED1}"/>
    <cellStyle name="20% - Accent5 4 2 3 2 2 4" xfId="26003" xr:uid="{0DD3DC1D-3819-432A-A3E3-23AD6D81A35B}"/>
    <cellStyle name="20% - Accent5 4 2 3 2 3" xfId="8092" xr:uid="{1BE8C2E7-855E-432E-865F-DD713741039C}"/>
    <cellStyle name="20% - Accent5 4 2 3 2 3 2" xfId="19139" xr:uid="{7091B98A-A9BA-4D70-94BB-F83BF7EAE096}"/>
    <cellStyle name="20% - Accent5 4 2 3 2 3 2 2" xfId="41137" xr:uid="{11B3E11C-120C-4D5C-91E3-E52048F123E8}"/>
    <cellStyle name="20% - Accent5 4 2 3 2 3 3" xfId="30130" xr:uid="{AFCD537C-F814-424D-A587-66A868A28187}"/>
    <cellStyle name="20% - Accent5 4 2 3 2 4" xfId="13659" xr:uid="{DDB2B828-380E-4F5B-8246-55EB3E1D5403}"/>
    <cellStyle name="20% - Accent5 4 2 3 2 4 2" xfId="35657" xr:uid="{2E591171-7221-43FB-9E55-11FA07977217}"/>
    <cellStyle name="20% - Accent5 4 2 3 2 5" xfId="24648" xr:uid="{DDE85C24-9066-48F5-A6F1-B57E244E667F}"/>
    <cellStyle name="20% - Accent5 4 2 3 3" xfId="3948" xr:uid="{E6D79419-0BA8-4688-8114-DD9D839AF6C9}"/>
    <cellStyle name="20% - Accent5 4 2 3 3 2" xfId="9441" xr:uid="{FAFC8C80-948F-4B45-A311-565452C7EDCD}"/>
    <cellStyle name="20% - Accent5 4 2 3 3 2 2" xfId="20488" xr:uid="{C1E6ED02-4C4E-4C58-9C51-D6146E37412A}"/>
    <cellStyle name="20% - Accent5 4 2 3 3 2 2 2" xfId="42486" xr:uid="{D49C8180-729B-4729-8944-47BA7B704A8A}"/>
    <cellStyle name="20% - Accent5 4 2 3 3 2 3" xfId="31479" xr:uid="{E37C3369-6860-4490-AC98-66C48A80C00F}"/>
    <cellStyle name="20% - Accent5 4 2 3 3 3" xfId="15011" xr:uid="{FBA5EEFF-30D8-415E-B533-3785467152F8}"/>
    <cellStyle name="20% - Accent5 4 2 3 3 3 2" xfId="37009" xr:uid="{3E1561B0-6CF2-456C-AB58-D7AF996C4F40}"/>
    <cellStyle name="20% - Accent5 4 2 3 3 4" xfId="26002" xr:uid="{284AACBB-144A-43C5-900E-BD8079C91598}"/>
    <cellStyle name="20% - Accent5 4 2 3 4" xfId="6731" xr:uid="{E236E70D-46FF-4502-B101-BE88D4BB9305}"/>
    <cellStyle name="20% - Accent5 4 2 3 4 2" xfId="17779" xr:uid="{AEE7BCE4-7FDC-45DE-A7E1-546AA58025BB}"/>
    <cellStyle name="20% - Accent5 4 2 3 4 2 2" xfId="39777" xr:uid="{0214D48F-CB35-45D0-90ED-42F9D5A1705E}"/>
    <cellStyle name="20% - Accent5 4 2 3 4 3" xfId="28770" xr:uid="{36528812-6292-40EE-8F9A-B72ECCC3DFD4}"/>
    <cellStyle name="20% - Accent5 4 2 3 5" xfId="12299" xr:uid="{F48CA106-1E48-475D-A034-4658E0CD828E}"/>
    <cellStyle name="20% - Accent5 4 2 3 5 2" xfId="34297" xr:uid="{21D20762-30AF-48C8-85E5-521EE593492B}"/>
    <cellStyle name="20% - Accent5 4 2 3 6" xfId="23288" xr:uid="{F6DDF30C-7B31-4991-AB16-3288C3087BD6}"/>
    <cellStyle name="20% - Accent5 4 2 4" xfId="1911" xr:uid="{E19281AE-972C-4931-BD89-54AC47F7770A}"/>
    <cellStyle name="20% - Accent5 4 2 4 2" xfId="3950" xr:uid="{E2DB104F-4F15-4E5A-9597-2ACD7C8024EA}"/>
    <cellStyle name="20% - Accent5 4 2 4 2 2" xfId="9443" xr:uid="{0C555DA6-8756-4375-802E-FEBACA9B31C9}"/>
    <cellStyle name="20% - Accent5 4 2 4 2 2 2" xfId="20490" xr:uid="{4C27BE01-AF3D-408F-A768-FFD290845D8F}"/>
    <cellStyle name="20% - Accent5 4 2 4 2 2 2 2" xfId="42488" xr:uid="{A1DCD6E5-E416-42AB-8E3F-D50402956202}"/>
    <cellStyle name="20% - Accent5 4 2 4 2 2 3" xfId="31481" xr:uid="{2749CC93-4E3C-48E3-A1AB-2B52B33D2A2C}"/>
    <cellStyle name="20% - Accent5 4 2 4 2 3" xfId="15013" xr:uid="{ED5B08BE-84FE-4442-B83D-FDCF120FDFC9}"/>
    <cellStyle name="20% - Accent5 4 2 4 2 3 2" xfId="37011" xr:uid="{4771E973-D36C-4E00-9A9E-DEE18CC6FE8B}"/>
    <cellStyle name="20% - Accent5 4 2 4 2 4" xfId="26004" xr:uid="{624B8189-24A5-4DD6-A4C4-E69ED684771C}"/>
    <cellStyle name="20% - Accent5 4 2 4 3" xfId="7412" xr:uid="{F0827EDE-9FD2-407A-BD61-0A58D97E998F}"/>
    <cellStyle name="20% - Accent5 4 2 4 3 2" xfId="18459" xr:uid="{4970C067-3F57-4D1E-82A4-F85F6962E05E}"/>
    <cellStyle name="20% - Accent5 4 2 4 3 2 2" xfId="40457" xr:uid="{493CAB09-C2E7-432D-9703-83A526FE85AE}"/>
    <cellStyle name="20% - Accent5 4 2 4 3 3" xfId="29450" xr:uid="{F51B52E1-2354-4868-B665-9EFA3E3DB9ED}"/>
    <cellStyle name="20% - Accent5 4 2 4 4" xfId="12979" xr:uid="{39CA80E4-70F8-45B7-86D5-FD0122AA54FD}"/>
    <cellStyle name="20% - Accent5 4 2 4 4 2" xfId="34977" xr:uid="{C5DEC022-2829-4A5C-8FBF-8A2A3A0AE355}"/>
    <cellStyle name="20% - Accent5 4 2 4 5" xfId="23968" xr:uid="{94942984-4CF7-4AD0-BD25-2A94CEE4BF43}"/>
    <cellStyle name="20% - Accent5 4 2 5" xfId="3943" xr:uid="{C2DD2051-3D00-4B5E-9764-68DDDAF39DAD}"/>
    <cellStyle name="20% - Accent5 4 2 5 2" xfId="9436" xr:uid="{5140D90B-750E-4773-BE4B-17103A3A19DE}"/>
    <cellStyle name="20% - Accent5 4 2 5 2 2" xfId="20483" xr:uid="{46122EA2-4987-4E78-8A35-AB1B674B0B8D}"/>
    <cellStyle name="20% - Accent5 4 2 5 2 2 2" xfId="42481" xr:uid="{C5BB2F7F-51B3-4162-9077-5184034433FB}"/>
    <cellStyle name="20% - Accent5 4 2 5 2 3" xfId="31474" xr:uid="{3F00C209-FA85-49AA-A9E4-1787292D60D5}"/>
    <cellStyle name="20% - Accent5 4 2 5 3" xfId="15006" xr:uid="{E8B67AFD-ED75-451E-B301-3C581A71447E}"/>
    <cellStyle name="20% - Accent5 4 2 5 3 2" xfId="37004" xr:uid="{8148A60A-745A-4C9B-A5A1-45936FCD6F7A}"/>
    <cellStyle name="20% - Accent5 4 2 5 4" xfId="25997" xr:uid="{A421A146-44E8-431D-AD4C-58E02DFB3A50}"/>
    <cellStyle name="20% - Accent5 4 2 6" xfId="6038" xr:uid="{6F1A9CFE-CDF1-411A-8260-CEF0C7D2AA95}"/>
    <cellStyle name="20% - Accent5 4 2 6 2" xfId="17087" xr:uid="{1524EE78-EDA0-4F6B-8884-442F64124DAE}"/>
    <cellStyle name="20% - Accent5 4 2 6 2 2" xfId="39085" xr:uid="{8BA709B4-6C42-4DE8-992A-734EFC41B2B4}"/>
    <cellStyle name="20% - Accent5 4 2 6 3" xfId="28078" xr:uid="{3CF850CF-5108-40B4-BDCC-6948268BCF94}"/>
    <cellStyle name="20% - Accent5 4 2 7" xfId="11622" xr:uid="{0F81F3FF-9AA8-4734-A389-D35513522824}"/>
    <cellStyle name="20% - Accent5 4 2 7 2" xfId="33620" xr:uid="{637E1F4B-6399-4534-B2C4-A4993032A60F}"/>
    <cellStyle name="20% - Accent5 4 2 8" xfId="22608" xr:uid="{8ABA5E82-EABE-4F01-A069-99E62B4CE874}"/>
    <cellStyle name="20% - Accent5 4 3" xfId="688" xr:uid="{D3FBEF2E-29AC-4C10-93C7-EDC146D96D02}"/>
    <cellStyle name="20% - Accent5 4 3 2" xfId="1412" xr:uid="{151E6E90-D5F9-4D47-8A51-EC521630C16A}"/>
    <cellStyle name="20% - Accent5 4 3 2 2" xfId="2773" xr:uid="{FD4347AB-1675-4B84-BB2E-AF2A1117B244}"/>
    <cellStyle name="20% - Accent5 4 3 2 2 2" xfId="3953" xr:uid="{B44C3504-AD15-406B-B25E-E2B65D8FE393}"/>
    <cellStyle name="20% - Accent5 4 3 2 2 2 2" xfId="9446" xr:uid="{9B11DC75-ABAE-44AB-865C-F77356F769C5}"/>
    <cellStyle name="20% - Accent5 4 3 2 2 2 2 2" xfId="20493" xr:uid="{B20881F0-E206-4938-8100-BADD9151AA38}"/>
    <cellStyle name="20% - Accent5 4 3 2 2 2 2 2 2" xfId="42491" xr:uid="{B744D082-4D41-4063-91F4-51A9F40AC7F4}"/>
    <cellStyle name="20% - Accent5 4 3 2 2 2 2 3" xfId="31484" xr:uid="{07029A04-DE52-4F1A-8D78-8E7800E2FAE0}"/>
    <cellStyle name="20% - Accent5 4 3 2 2 2 3" xfId="15016" xr:uid="{2EB567ED-F553-4A66-9B50-B67F745B02FE}"/>
    <cellStyle name="20% - Accent5 4 3 2 2 2 3 2" xfId="37014" xr:uid="{69DFD636-F7E5-4F1A-9F13-AF0A31D0350A}"/>
    <cellStyle name="20% - Accent5 4 3 2 2 2 4" xfId="26007" xr:uid="{2DAA9240-9373-48E2-BCFE-6A6FE0C34F14}"/>
    <cellStyle name="20% - Accent5 4 3 2 2 3" xfId="8274" xr:uid="{9AFADD36-1D1B-4370-917D-6A92993ACFE6}"/>
    <cellStyle name="20% - Accent5 4 3 2 2 3 2" xfId="19321" xr:uid="{AFFE4C22-5988-424A-B55E-78D5BA08635A}"/>
    <cellStyle name="20% - Accent5 4 3 2 2 3 2 2" xfId="41319" xr:uid="{F6FFF378-88A9-48E5-84CC-DB5257BB7304}"/>
    <cellStyle name="20% - Accent5 4 3 2 2 3 3" xfId="30312" xr:uid="{3CC9EBED-F4BF-4ECF-8E5D-4458B9BF9572}"/>
    <cellStyle name="20% - Accent5 4 3 2 2 4" xfId="13841" xr:uid="{B40E97A2-5514-456A-941F-C960F574E3CB}"/>
    <cellStyle name="20% - Accent5 4 3 2 2 4 2" xfId="35839" xr:uid="{C22F4427-C133-4C2A-8B1F-A690772C4145}"/>
    <cellStyle name="20% - Accent5 4 3 2 2 5" xfId="24830" xr:uid="{A3E70480-510E-4BA8-87BD-B409C014C13F}"/>
    <cellStyle name="20% - Accent5 4 3 2 3" xfId="3952" xr:uid="{58C110C2-2F95-4091-92E8-1BD91D9012BF}"/>
    <cellStyle name="20% - Accent5 4 3 2 3 2" xfId="9445" xr:uid="{70D4A216-4E15-42E2-80BA-9EE91DD7E9F3}"/>
    <cellStyle name="20% - Accent5 4 3 2 3 2 2" xfId="20492" xr:uid="{6C1BD009-9B6B-42BD-B244-B96ED2DCFAD8}"/>
    <cellStyle name="20% - Accent5 4 3 2 3 2 2 2" xfId="42490" xr:uid="{B568B722-62C4-4C25-9505-F5BE9BE644E7}"/>
    <cellStyle name="20% - Accent5 4 3 2 3 2 3" xfId="31483" xr:uid="{63197042-9691-4105-8B7B-BE8250A2246B}"/>
    <cellStyle name="20% - Accent5 4 3 2 3 3" xfId="15015" xr:uid="{750C1342-3F46-4408-94E8-3EFAEE49F378}"/>
    <cellStyle name="20% - Accent5 4 3 2 3 3 2" xfId="37013" xr:uid="{2742A8BD-170C-4D4E-A4D7-84A6329BFE33}"/>
    <cellStyle name="20% - Accent5 4 3 2 3 4" xfId="26006" xr:uid="{961CCEDA-E388-4CD2-B4D0-ED410AC5C492}"/>
    <cellStyle name="20% - Accent5 4 3 2 4" xfId="6913" xr:uid="{54E30140-006E-488E-B52B-6DE53DF8EA86}"/>
    <cellStyle name="20% - Accent5 4 3 2 4 2" xfId="17961" xr:uid="{BAAEC63A-A21F-4302-87F5-C0217836E94A}"/>
    <cellStyle name="20% - Accent5 4 3 2 4 2 2" xfId="39959" xr:uid="{FB8F1F0A-9402-4EDC-ACF1-1AD30983CF51}"/>
    <cellStyle name="20% - Accent5 4 3 2 4 3" xfId="28952" xr:uid="{0927FD45-B1E9-4786-A645-870DAFCDA0A8}"/>
    <cellStyle name="20% - Accent5 4 3 2 5" xfId="12481" xr:uid="{227C08EA-12D5-4AA7-938E-5834A5A39669}"/>
    <cellStyle name="20% - Accent5 4 3 2 5 2" xfId="34479" xr:uid="{654D27D9-3B3A-41D8-A793-6C8128E5B627}"/>
    <cellStyle name="20% - Accent5 4 3 2 6" xfId="23470" xr:uid="{A2160A04-22F5-47B4-8E51-16D2C3E36D13}"/>
    <cellStyle name="20% - Accent5 4 3 3" xfId="2093" xr:uid="{0A0927B7-30BB-4A97-BFBD-6446C50D3B0E}"/>
    <cellStyle name="20% - Accent5 4 3 3 2" xfId="3954" xr:uid="{1DD7FA60-6AEA-4389-944F-76CEDD26FE5B}"/>
    <cellStyle name="20% - Accent5 4 3 3 2 2" xfId="9447" xr:uid="{0685774F-A7BB-4E03-8BB1-5D6EAAC4E7E2}"/>
    <cellStyle name="20% - Accent5 4 3 3 2 2 2" xfId="20494" xr:uid="{CDE9FE2D-4BF8-46A6-B242-D3F0A9B8862D}"/>
    <cellStyle name="20% - Accent5 4 3 3 2 2 2 2" xfId="42492" xr:uid="{BDBC7AF0-079D-44F6-B8EB-953AA34B5CD0}"/>
    <cellStyle name="20% - Accent5 4 3 3 2 2 3" xfId="31485" xr:uid="{BBEAC3DC-E712-4C39-A067-BA3E5E85E2DF}"/>
    <cellStyle name="20% - Accent5 4 3 3 2 3" xfId="15017" xr:uid="{3F4C9FB7-735C-4D5B-8CA0-D46CDB092CF7}"/>
    <cellStyle name="20% - Accent5 4 3 3 2 3 2" xfId="37015" xr:uid="{B54839AE-D8DB-4B2A-AB5F-C2B6D0F008B4}"/>
    <cellStyle name="20% - Accent5 4 3 3 2 4" xfId="26008" xr:uid="{53310C91-7EE1-4F36-96F9-D1985EE237DE}"/>
    <cellStyle name="20% - Accent5 4 3 3 3" xfId="7594" xr:uid="{832958BB-2A3B-4801-B8AE-0A29886FC685}"/>
    <cellStyle name="20% - Accent5 4 3 3 3 2" xfId="18641" xr:uid="{DE424AF7-8C79-4636-957E-BA5AFF3F6A56}"/>
    <cellStyle name="20% - Accent5 4 3 3 3 2 2" xfId="40639" xr:uid="{7B1130C5-D2F5-41CF-B752-BE19A60548AC}"/>
    <cellStyle name="20% - Accent5 4 3 3 3 3" xfId="29632" xr:uid="{37EE0BB4-9E99-4332-A447-8C1E12297E75}"/>
    <cellStyle name="20% - Accent5 4 3 3 4" xfId="13161" xr:uid="{AE541403-1EC0-468F-A664-E8A9B440887F}"/>
    <cellStyle name="20% - Accent5 4 3 3 4 2" xfId="35159" xr:uid="{04B5FB4A-AD02-4146-BE14-4DEA4F78F598}"/>
    <cellStyle name="20% - Accent5 4 3 3 5" xfId="24150" xr:uid="{18501C10-674E-479D-9B39-9474867F30F7}"/>
    <cellStyle name="20% - Accent5 4 3 4" xfId="3951" xr:uid="{DDC8E24C-7A5F-41A7-8D3A-A8590FC09CC4}"/>
    <cellStyle name="20% - Accent5 4 3 4 2" xfId="9444" xr:uid="{D138602D-3CA0-47C7-A8E0-75EF29EC9934}"/>
    <cellStyle name="20% - Accent5 4 3 4 2 2" xfId="20491" xr:uid="{7F898D37-86EE-4163-8B16-3E6B30768633}"/>
    <cellStyle name="20% - Accent5 4 3 4 2 2 2" xfId="42489" xr:uid="{E2F2B798-BCF2-4810-80A3-FB88EAEBCDA5}"/>
    <cellStyle name="20% - Accent5 4 3 4 2 3" xfId="31482" xr:uid="{5264C887-3E73-4F57-8A5C-90CC28D180D7}"/>
    <cellStyle name="20% - Accent5 4 3 4 3" xfId="15014" xr:uid="{AEA9BCA2-A11C-4E6A-AF6E-37E8C2BFF175}"/>
    <cellStyle name="20% - Accent5 4 3 4 3 2" xfId="37012" xr:uid="{87A2EB90-D944-415F-ADDA-C5653F2B54C9}"/>
    <cellStyle name="20% - Accent5 4 3 4 4" xfId="26005" xr:uid="{3C9B40FA-B9CD-46FB-95CF-0F7F631D0525}"/>
    <cellStyle name="20% - Accent5 4 3 5" xfId="6233" xr:uid="{A3356D31-DC85-4F1D-A6B3-4F7FCE0AD65E}"/>
    <cellStyle name="20% - Accent5 4 3 5 2" xfId="17281" xr:uid="{CB885741-1EEE-46A9-A1E5-71FA9971A6FA}"/>
    <cellStyle name="20% - Accent5 4 3 5 2 2" xfId="39279" xr:uid="{FCE5540A-1AD3-4057-B831-1B60F9522520}"/>
    <cellStyle name="20% - Accent5 4 3 5 3" xfId="28272" xr:uid="{ADFB94FE-DD0F-47A4-BD4C-CD90353FD322}"/>
    <cellStyle name="20% - Accent5 4 3 6" xfId="11803" xr:uid="{BB7E13C0-0C69-4F38-8912-183122001702}"/>
    <cellStyle name="20% - Accent5 4 3 6 2" xfId="33801" xr:uid="{F806A4B5-DF4D-4016-BE43-6C9FC7B3DE69}"/>
    <cellStyle name="20% - Accent5 4 3 7" xfId="22790" xr:uid="{DCAE8F3F-557B-4B34-9098-D88E7E600E27}"/>
    <cellStyle name="20% - Accent5 4 4" xfId="1092" xr:uid="{D8926A44-DD97-41C9-946F-78D7785F9C99}"/>
    <cellStyle name="20% - Accent5 4 4 2" xfId="2454" xr:uid="{77C6D61E-FCBF-4099-A4BC-81225F87E15E}"/>
    <cellStyle name="20% - Accent5 4 4 2 2" xfId="3956" xr:uid="{C63B8F26-B9DF-43B9-916E-D298E1D6FCD6}"/>
    <cellStyle name="20% - Accent5 4 4 2 2 2" xfId="9449" xr:uid="{ADCE6B94-4D1B-4E30-9678-0141AE577ECF}"/>
    <cellStyle name="20% - Accent5 4 4 2 2 2 2" xfId="20496" xr:uid="{903E1188-B12C-4DA5-9DEA-F8B0091315CE}"/>
    <cellStyle name="20% - Accent5 4 4 2 2 2 2 2" xfId="42494" xr:uid="{E6AC7A94-2A5E-4A12-B1A1-9D9DD69E8EAF}"/>
    <cellStyle name="20% - Accent5 4 4 2 2 2 3" xfId="31487" xr:uid="{5E0137FC-860B-49A4-9CA3-9719CA1820AC}"/>
    <cellStyle name="20% - Accent5 4 4 2 2 3" xfId="15019" xr:uid="{85CEF03C-F34D-443C-8035-BE0E311DF6E7}"/>
    <cellStyle name="20% - Accent5 4 4 2 2 3 2" xfId="37017" xr:uid="{73315BF7-E386-4263-B39C-B29B616117CB}"/>
    <cellStyle name="20% - Accent5 4 4 2 2 4" xfId="26010" xr:uid="{A5EE2B95-7A3C-415B-9BC4-65B926EB3F3E}"/>
    <cellStyle name="20% - Accent5 4 4 2 3" xfId="7955" xr:uid="{02B2083A-4945-4E2B-9526-7905D6BD390C}"/>
    <cellStyle name="20% - Accent5 4 4 2 3 2" xfId="19002" xr:uid="{28C98C47-2DF0-4BF6-939D-EEF29BC5125F}"/>
    <cellStyle name="20% - Accent5 4 4 2 3 2 2" xfId="41000" xr:uid="{71331FDF-F9FD-4A02-9678-4FF34AE81328}"/>
    <cellStyle name="20% - Accent5 4 4 2 3 3" xfId="29993" xr:uid="{1E4FA23D-EFF7-4279-82FB-64B16DCACBBE}"/>
    <cellStyle name="20% - Accent5 4 4 2 4" xfId="13522" xr:uid="{727DD362-A49E-4F26-A535-D46B3754BE8E}"/>
    <cellStyle name="20% - Accent5 4 4 2 4 2" xfId="35520" xr:uid="{0C799ACF-C343-400A-B04D-333F1B2CFE5F}"/>
    <cellStyle name="20% - Accent5 4 4 2 5" xfId="24511" xr:uid="{BA71429E-D088-47C7-BDAF-35E35E94CB5E}"/>
    <cellStyle name="20% - Accent5 4 4 3" xfId="3955" xr:uid="{91B2863D-B9B2-4C78-819B-311CAA1211CC}"/>
    <cellStyle name="20% - Accent5 4 4 3 2" xfId="9448" xr:uid="{B355526C-1F12-410F-B122-133A49FB35B3}"/>
    <cellStyle name="20% - Accent5 4 4 3 2 2" xfId="20495" xr:uid="{F4CA7264-E27A-4122-8E1F-03C88250C651}"/>
    <cellStyle name="20% - Accent5 4 4 3 2 2 2" xfId="42493" xr:uid="{8CFDD8F2-D7DC-4F16-A75F-2485FF9C0B9B}"/>
    <cellStyle name="20% - Accent5 4 4 3 2 3" xfId="31486" xr:uid="{1C3AC365-071E-43B0-8A44-92F7B1A1078E}"/>
    <cellStyle name="20% - Accent5 4 4 3 3" xfId="15018" xr:uid="{5118725E-9620-452B-A348-4CFD329A7D25}"/>
    <cellStyle name="20% - Accent5 4 4 3 3 2" xfId="37016" xr:uid="{C8CDC1C5-8609-4FE9-ADF5-F7151D36E84E}"/>
    <cellStyle name="20% - Accent5 4 4 3 4" xfId="26009" xr:uid="{6A1B06D5-A640-4FEE-9058-1C86F38ADF28}"/>
    <cellStyle name="20% - Accent5 4 4 4" xfId="6594" xr:uid="{D28C1056-4541-4D8E-8816-49AB5453A156}"/>
    <cellStyle name="20% - Accent5 4 4 4 2" xfId="17642" xr:uid="{1366ECBD-9878-4EA9-B847-DE75C39B910A}"/>
    <cellStyle name="20% - Accent5 4 4 4 2 2" xfId="39640" xr:uid="{C417B26D-EBA7-408C-8781-4F666F4B5619}"/>
    <cellStyle name="20% - Accent5 4 4 4 3" xfId="28633" xr:uid="{ADAD4417-BE48-482F-B516-E64650B5B94F}"/>
    <cellStyle name="20% - Accent5 4 4 5" xfId="12162" xr:uid="{486E449B-10DC-4AAF-AD36-2CE8496F4B56}"/>
    <cellStyle name="20% - Accent5 4 4 5 2" xfId="34160" xr:uid="{7C98ECD1-D2E5-40C5-9942-3FDBEBA3A1E8}"/>
    <cellStyle name="20% - Accent5 4 4 6" xfId="23151" xr:uid="{03BE4174-62E5-451E-8736-CBB46FFF63B3}"/>
    <cellStyle name="20% - Accent5 4 5" xfId="1774" xr:uid="{B830A9FE-40F2-4B2A-B64C-71D0B8045197}"/>
    <cellStyle name="20% - Accent5 4 5 2" xfId="3957" xr:uid="{84E7E8AA-2A78-482D-9EF9-1B558F7A45A9}"/>
    <cellStyle name="20% - Accent5 4 5 2 2" xfId="9450" xr:uid="{589298F4-23E6-49C7-92C9-4F986EB2D68D}"/>
    <cellStyle name="20% - Accent5 4 5 2 2 2" xfId="20497" xr:uid="{93E0C3CC-0349-47A8-AAA8-00B72DF080A7}"/>
    <cellStyle name="20% - Accent5 4 5 2 2 2 2" xfId="42495" xr:uid="{EAADAC1F-8568-4628-A736-2C4E8C427315}"/>
    <cellStyle name="20% - Accent5 4 5 2 2 3" xfId="31488" xr:uid="{9071FB7A-6BFB-4D95-9582-0C9E8FD7538A}"/>
    <cellStyle name="20% - Accent5 4 5 2 3" xfId="15020" xr:uid="{DC34AB5B-EB7C-49C3-B7B8-9B8E38BEC403}"/>
    <cellStyle name="20% - Accent5 4 5 2 3 2" xfId="37018" xr:uid="{5FFC4250-8703-426B-BE8F-47FECE21E1B6}"/>
    <cellStyle name="20% - Accent5 4 5 2 4" xfId="26011" xr:uid="{CDD3B14B-925E-4A2E-8F23-6F14A8120A66}"/>
    <cellStyle name="20% - Accent5 4 5 3" xfId="7275" xr:uid="{BF0DA7FA-72AD-4667-B290-D289BB54F2AD}"/>
    <cellStyle name="20% - Accent5 4 5 3 2" xfId="18322" xr:uid="{3EA490E6-B019-4AB2-9E1F-3054FD0FA465}"/>
    <cellStyle name="20% - Accent5 4 5 3 2 2" xfId="40320" xr:uid="{F6290069-411F-4897-B646-0244297B5B84}"/>
    <cellStyle name="20% - Accent5 4 5 3 3" xfId="29313" xr:uid="{B7AF1CDD-6CB4-4B79-B79B-BC7C137BE990}"/>
    <cellStyle name="20% - Accent5 4 5 4" xfId="12842" xr:uid="{ADAA8705-DCAF-4545-8EE2-16AEB503DC4B}"/>
    <cellStyle name="20% - Accent5 4 5 4 2" xfId="34840" xr:uid="{67BFD6C6-C3FD-4E7C-A09A-D2CA9CA5F438}"/>
    <cellStyle name="20% - Accent5 4 5 5" xfId="23831" xr:uid="{12659DF7-71A4-4674-86D6-E8DA8937B80F}"/>
    <cellStyle name="20% - Accent5 4 6" xfId="3942" xr:uid="{AD9F1907-5149-4E12-B94F-E4664417CE78}"/>
    <cellStyle name="20% - Accent5 4 6 2" xfId="9435" xr:uid="{FA4009B6-A658-4B03-8D49-0E1F67F445A9}"/>
    <cellStyle name="20% - Accent5 4 6 2 2" xfId="20482" xr:uid="{73A085D6-B6D2-4CAB-8FB9-30FAFCA15EE2}"/>
    <cellStyle name="20% - Accent5 4 6 2 2 2" xfId="42480" xr:uid="{DFF7E74B-458F-4B51-BEF3-A5B758F1B590}"/>
    <cellStyle name="20% - Accent5 4 6 2 3" xfId="31473" xr:uid="{CD3A5AE6-9D2F-4C40-AADF-0EB7CD94339F}"/>
    <cellStyle name="20% - Accent5 4 6 3" xfId="15005" xr:uid="{6C16186D-4551-4601-80D4-2B0AB1861EE5}"/>
    <cellStyle name="20% - Accent5 4 6 3 2" xfId="37003" xr:uid="{0090473F-447E-47BE-8C7E-0F37E27130EF}"/>
    <cellStyle name="20% - Accent5 4 6 4" xfId="25996" xr:uid="{75FE8832-1EBF-42BF-A134-3B2F756040C4}"/>
    <cellStyle name="20% - Accent5 4 7" xfId="5901" xr:uid="{B5FCB734-BB20-4243-B07C-B062F8CA24BD}"/>
    <cellStyle name="20% - Accent5 4 7 2" xfId="16950" xr:uid="{551DFF34-1EC0-42CC-B7F0-4DEA30F1BFE9}"/>
    <cellStyle name="20% - Accent5 4 7 2 2" xfId="38948" xr:uid="{D3E3F59D-668F-4ACD-AF71-1ABC9EE8A97B}"/>
    <cellStyle name="20% - Accent5 4 7 3" xfId="27941" xr:uid="{1AE30E9D-DA0E-4824-B536-8E3496588155}"/>
    <cellStyle name="20% - Accent5 4 8" xfId="11485" xr:uid="{7F5F0785-694C-40BD-AA0A-4E6E5B67BD8B}"/>
    <cellStyle name="20% - Accent5 4 8 2" xfId="33483" xr:uid="{47247ADC-601E-46C1-942D-8CB5664EB974}"/>
    <cellStyle name="20% - Accent5 4 9" xfId="22471" xr:uid="{EC20BBDE-4472-435C-9700-6D5F9C79EF42}"/>
    <cellStyle name="20% - Accent5 5" xfId="343" xr:uid="{B525174F-6C7A-487F-B87C-9F388135A12E}"/>
    <cellStyle name="20% - Accent5 5 2" xfId="522" xr:uid="{CD54580B-060D-49C2-87E5-38E840E2569D}"/>
    <cellStyle name="20% - Accent5 5 2 2" xfId="885" xr:uid="{AE22C68C-EFC9-42A8-A65D-CBEBD4662E09}"/>
    <cellStyle name="20% - Accent5 5 2 2 2" xfId="1609" xr:uid="{38E7D377-BA3A-4E05-8477-F3107018A837}"/>
    <cellStyle name="20% - Accent5 5 2 2 2 2" xfId="2970" xr:uid="{55D417DB-AD44-4CD2-8D7D-883775786C99}"/>
    <cellStyle name="20% - Accent5 5 2 2 2 2 2" xfId="3962" xr:uid="{83CDDBF5-A4FD-4401-AB51-766BA6854C87}"/>
    <cellStyle name="20% - Accent5 5 2 2 2 2 2 2" xfId="9455" xr:uid="{291ADE8F-A42C-4F2F-9AA1-15805C3D617D}"/>
    <cellStyle name="20% - Accent5 5 2 2 2 2 2 2 2" xfId="20502" xr:uid="{928C0EDF-9161-4E1F-992F-9CB0EBE42EE5}"/>
    <cellStyle name="20% - Accent5 5 2 2 2 2 2 2 2 2" xfId="42500" xr:uid="{AFD3E366-57CA-47FD-9AEC-E969E17181F3}"/>
    <cellStyle name="20% - Accent5 5 2 2 2 2 2 2 3" xfId="31493" xr:uid="{954AE657-64A9-46B3-B066-30A32FE6BCED}"/>
    <cellStyle name="20% - Accent5 5 2 2 2 2 2 3" xfId="15025" xr:uid="{48F64944-4F4E-45B2-99D9-ED1A1E52DA16}"/>
    <cellStyle name="20% - Accent5 5 2 2 2 2 2 3 2" xfId="37023" xr:uid="{AE673E85-A4DB-41ED-BC9E-11DF5A8B1282}"/>
    <cellStyle name="20% - Accent5 5 2 2 2 2 2 4" xfId="26016" xr:uid="{43BCB22F-1E8D-45EE-93D5-407D2C585B0E}"/>
    <cellStyle name="20% - Accent5 5 2 2 2 2 3" xfId="8471" xr:uid="{D7CF54A1-5B55-4826-94CA-FC162BAC5A89}"/>
    <cellStyle name="20% - Accent5 5 2 2 2 2 3 2" xfId="19518" xr:uid="{9ED51B6D-A307-4F54-9510-68726BD09DAA}"/>
    <cellStyle name="20% - Accent5 5 2 2 2 2 3 2 2" xfId="41516" xr:uid="{DCA60327-44C6-4415-AB7C-135C82E3B53A}"/>
    <cellStyle name="20% - Accent5 5 2 2 2 2 3 3" xfId="30509" xr:uid="{C1CF7AAE-CC8C-4B72-BBBC-FF08D788EF29}"/>
    <cellStyle name="20% - Accent5 5 2 2 2 2 4" xfId="14038" xr:uid="{120E7123-CC1E-4CCE-92E6-1AE584CD5637}"/>
    <cellStyle name="20% - Accent5 5 2 2 2 2 4 2" xfId="36036" xr:uid="{6033E92D-C17F-43C7-B694-13B23353C0AE}"/>
    <cellStyle name="20% - Accent5 5 2 2 2 2 5" xfId="25027" xr:uid="{2FEAD9E2-C03C-4DA8-B872-250DC64425E8}"/>
    <cellStyle name="20% - Accent5 5 2 2 2 3" xfId="3961" xr:uid="{DF0F22A3-8936-41A1-9C9E-C7775EC3321F}"/>
    <cellStyle name="20% - Accent5 5 2 2 2 3 2" xfId="9454" xr:uid="{1938E4E3-CB4F-4DC2-B1FE-6AD1ECD97C15}"/>
    <cellStyle name="20% - Accent5 5 2 2 2 3 2 2" xfId="20501" xr:uid="{740D36D8-46D2-4AD5-9B17-8114DF869060}"/>
    <cellStyle name="20% - Accent5 5 2 2 2 3 2 2 2" xfId="42499" xr:uid="{B30382A0-3925-4E6C-BD32-BB224925441D}"/>
    <cellStyle name="20% - Accent5 5 2 2 2 3 2 3" xfId="31492" xr:uid="{10030209-A80D-4389-B708-ECDD03925436}"/>
    <cellStyle name="20% - Accent5 5 2 2 2 3 3" xfId="15024" xr:uid="{00985268-5825-455A-8B51-3BD569042CD1}"/>
    <cellStyle name="20% - Accent5 5 2 2 2 3 3 2" xfId="37022" xr:uid="{2F4451A5-5B75-4E8D-BE7D-B35066715660}"/>
    <cellStyle name="20% - Accent5 5 2 2 2 3 4" xfId="26015" xr:uid="{3C281173-79A2-48CD-A42A-7938837CE2C5}"/>
    <cellStyle name="20% - Accent5 5 2 2 2 4" xfId="7110" xr:uid="{16736B1B-599A-41E6-B6E1-49D071F67793}"/>
    <cellStyle name="20% - Accent5 5 2 2 2 4 2" xfId="18158" xr:uid="{5C6D201E-A957-4CD9-8E09-49C9274E8450}"/>
    <cellStyle name="20% - Accent5 5 2 2 2 4 2 2" xfId="40156" xr:uid="{64464731-651D-4F0D-AC36-EF5233BC39A8}"/>
    <cellStyle name="20% - Accent5 5 2 2 2 4 3" xfId="29149" xr:uid="{62BFB03C-8C52-4DA3-A047-186E65177849}"/>
    <cellStyle name="20% - Accent5 5 2 2 2 5" xfId="12678" xr:uid="{3719FDE8-D755-42D5-A0B8-36B79D86C78A}"/>
    <cellStyle name="20% - Accent5 5 2 2 2 5 2" xfId="34676" xr:uid="{D901EE92-554A-43DD-92C4-2BDC38EA84C0}"/>
    <cellStyle name="20% - Accent5 5 2 2 2 6" xfId="23667" xr:uid="{3DB8EAC9-51D4-47C8-B44E-F4F0FEFE501D}"/>
    <cellStyle name="20% - Accent5 5 2 2 3" xfId="2290" xr:uid="{A2740F23-2B83-4C52-BD98-4A15EF43FB5A}"/>
    <cellStyle name="20% - Accent5 5 2 2 3 2" xfId="3963" xr:uid="{D47A12B0-0FC1-4AC3-809A-AC1B799F75A7}"/>
    <cellStyle name="20% - Accent5 5 2 2 3 2 2" xfId="9456" xr:uid="{FC71EB60-8A8E-4DC7-8D8E-D92594C22BBA}"/>
    <cellStyle name="20% - Accent5 5 2 2 3 2 2 2" xfId="20503" xr:uid="{40060341-2C9C-4088-A097-A345305CC8F0}"/>
    <cellStyle name="20% - Accent5 5 2 2 3 2 2 2 2" xfId="42501" xr:uid="{C29B9972-6543-4D49-B12D-94D7B8216B52}"/>
    <cellStyle name="20% - Accent5 5 2 2 3 2 2 3" xfId="31494" xr:uid="{EE103351-AD46-4DF3-80CA-C52F8541E806}"/>
    <cellStyle name="20% - Accent5 5 2 2 3 2 3" xfId="15026" xr:uid="{5F88987B-C8EC-42DA-8E26-9E0241C3B918}"/>
    <cellStyle name="20% - Accent5 5 2 2 3 2 3 2" xfId="37024" xr:uid="{94C457AE-E56E-452F-912D-00B9E2AD8797}"/>
    <cellStyle name="20% - Accent5 5 2 2 3 2 4" xfId="26017" xr:uid="{D31E0119-F984-461E-A32D-B585DB012B2C}"/>
    <cellStyle name="20% - Accent5 5 2 2 3 3" xfId="7791" xr:uid="{7E1C3F10-D910-44EE-8D3A-E38949AEBA21}"/>
    <cellStyle name="20% - Accent5 5 2 2 3 3 2" xfId="18838" xr:uid="{7523FCBB-8822-467F-8A6F-2FF062D5ADD5}"/>
    <cellStyle name="20% - Accent5 5 2 2 3 3 2 2" xfId="40836" xr:uid="{9A5EC583-3887-48D6-94BF-849F4CAA08D9}"/>
    <cellStyle name="20% - Accent5 5 2 2 3 3 3" xfId="29829" xr:uid="{F00CE544-93C1-4FC6-8769-40B955139F13}"/>
    <cellStyle name="20% - Accent5 5 2 2 3 4" xfId="13358" xr:uid="{535FFA89-FCBD-4FB4-A40A-A2DF10A38E47}"/>
    <cellStyle name="20% - Accent5 5 2 2 3 4 2" xfId="35356" xr:uid="{89C26968-5BB0-45CB-9693-20E031EE9D99}"/>
    <cellStyle name="20% - Accent5 5 2 2 3 5" xfId="24347" xr:uid="{F199A2B3-2CAE-4E49-835E-84BC675677C8}"/>
    <cellStyle name="20% - Accent5 5 2 2 4" xfId="3960" xr:uid="{F81E7A71-3925-4AC3-B384-7F576E924B93}"/>
    <cellStyle name="20% - Accent5 5 2 2 4 2" xfId="9453" xr:uid="{C2E1AAC1-08C0-4888-A312-CC518597FD0D}"/>
    <cellStyle name="20% - Accent5 5 2 2 4 2 2" xfId="20500" xr:uid="{0FC6F90D-B713-4994-9E29-636E1E551E5F}"/>
    <cellStyle name="20% - Accent5 5 2 2 4 2 2 2" xfId="42498" xr:uid="{78F07270-891B-4EA0-8FB9-26700024068D}"/>
    <cellStyle name="20% - Accent5 5 2 2 4 2 3" xfId="31491" xr:uid="{32B0BE2E-D5FE-4267-BA81-1AA2C1B0AF94}"/>
    <cellStyle name="20% - Accent5 5 2 2 4 3" xfId="15023" xr:uid="{D11E226F-82CB-49D9-9AB0-59B0430C0119}"/>
    <cellStyle name="20% - Accent5 5 2 2 4 3 2" xfId="37021" xr:uid="{FBADEC30-F9D1-473E-92E7-3D8FD71704A9}"/>
    <cellStyle name="20% - Accent5 5 2 2 4 4" xfId="26014" xr:uid="{18620872-0735-4C09-84D0-0B253B1C2C0E}"/>
    <cellStyle name="20% - Accent5 5 2 2 5" xfId="6430" xr:uid="{BD63D8E9-B3DE-4F74-A534-714B3B3AC7AD}"/>
    <cellStyle name="20% - Accent5 5 2 2 5 2" xfId="17478" xr:uid="{F19F9DD4-EEC0-4241-99F6-E12BF6F18D66}"/>
    <cellStyle name="20% - Accent5 5 2 2 5 2 2" xfId="39476" xr:uid="{65665CD3-BCAC-43D1-AE53-D05BEB48B093}"/>
    <cellStyle name="20% - Accent5 5 2 2 5 3" xfId="28469" xr:uid="{146DC35A-349D-4568-9593-6BFFE287281F}"/>
    <cellStyle name="20% - Accent5 5 2 2 6" xfId="12000" xr:uid="{7F43547B-74F6-4D8A-9EE2-E4B52B7B2CD2}"/>
    <cellStyle name="20% - Accent5 5 2 2 6 2" xfId="33998" xr:uid="{5CA70F36-9CAE-4B79-9CB1-6CD1E62E9231}"/>
    <cellStyle name="20% - Accent5 5 2 2 7" xfId="22987" xr:uid="{B1CBE91E-2F48-4FEE-B6B7-CB1DA8560757}"/>
    <cellStyle name="20% - Accent5 5 2 3" xfId="1289" xr:uid="{C5911B7C-F526-49AE-B571-A94052CF2C2C}"/>
    <cellStyle name="20% - Accent5 5 2 3 2" xfId="2651" xr:uid="{921B0347-30F3-47EE-9355-DCB94E62FAE8}"/>
    <cellStyle name="20% - Accent5 5 2 3 2 2" xfId="3965" xr:uid="{231A3319-9995-4199-901E-30F31EEB1CED}"/>
    <cellStyle name="20% - Accent5 5 2 3 2 2 2" xfId="9458" xr:uid="{9C5EE4E2-A5AB-403F-92F6-B8204ABEEDEE}"/>
    <cellStyle name="20% - Accent5 5 2 3 2 2 2 2" xfId="20505" xr:uid="{E19EBB42-EB11-4CD1-96D9-DE0A9F9C5A59}"/>
    <cellStyle name="20% - Accent5 5 2 3 2 2 2 2 2" xfId="42503" xr:uid="{3810D52A-0A1E-4036-85CA-6829CE279440}"/>
    <cellStyle name="20% - Accent5 5 2 3 2 2 2 3" xfId="31496" xr:uid="{579BD0A7-9EA5-4E23-AC4C-185A16C93634}"/>
    <cellStyle name="20% - Accent5 5 2 3 2 2 3" xfId="15028" xr:uid="{C7C9DEF0-1CBC-49D9-9A61-11119C9123F3}"/>
    <cellStyle name="20% - Accent5 5 2 3 2 2 3 2" xfId="37026" xr:uid="{6BE34DCF-73CB-42F4-9246-3EAA39A650AF}"/>
    <cellStyle name="20% - Accent5 5 2 3 2 2 4" xfId="26019" xr:uid="{318142BE-1880-4AF7-B084-302FDEFD48C4}"/>
    <cellStyle name="20% - Accent5 5 2 3 2 3" xfId="8152" xr:uid="{6E834D83-4185-4BA3-9011-1FE048ED4E97}"/>
    <cellStyle name="20% - Accent5 5 2 3 2 3 2" xfId="19199" xr:uid="{A74CE4E3-998F-4863-8BC6-02D222C77266}"/>
    <cellStyle name="20% - Accent5 5 2 3 2 3 2 2" xfId="41197" xr:uid="{82027FE7-6739-4505-93B8-C6E1030BA6D8}"/>
    <cellStyle name="20% - Accent5 5 2 3 2 3 3" xfId="30190" xr:uid="{6AA19DED-EEB9-45AB-A785-ECE3E0450C20}"/>
    <cellStyle name="20% - Accent5 5 2 3 2 4" xfId="13719" xr:uid="{CD551AFC-C8CE-4AEE-A3F0-8892554EBD88}"/>
    <cellStyle name="20% - Accent5 5 2 3 2 4 2" xfId="35717" xr:uid="{CFF33308-6229-402E-9A6F-9B5ACF71C1F9}"/>
    <cellStyle name="20% - Accent5 5 2 3 2 5" xfId="24708" xr:uid="{BA89F939-F20E-4B3C-A924-0F2E6D79A07D}"/>
    <cellStyle name="20% - Accent5 5 2 3 3" xfId="3964" xr:uid="{B4BD9AD4-C7F0-440C-8B39-97C861AEADF7}"/>
    <cellStyle name="20% - Accent5 5 2 3 3 2" xfId="9457" xr:uid="{4AA7E793-BD51-469C-A22F-E3AC4083A811}"/>
    <cellStyle name="20% - Accent5 5 2 3 3 2 2" xfId="20504" xr:uid="{489B1837-F144-49B8-9EB2-7198C54DCB67}"/>
    <cellStyle name="20% - Accent5 5 2 3 3 2 2 2" xfId="42502" xr:uid="{679C4CBD-CA5D-4A88-9B06-601FAAC80C15}"/>
    <cellStyle name="20% - Accent5 5 2 3 3 2 3" xfId="31495" xr:uid="{DD8AC962-703E-41F1-988B-8E9160D13E66}"/>
    <cellStyle name="20% - Accent5 5 2 3 3 3" xfId="15027" xr:uid="{0A3BA2C9-AFA3-4E99-BCEA-5ABF79BD59C3}"/>
    <cellStyle name="20% - Accent5 5 2 3 3 3 2" xfId="37025" xr:uid="{37D8E9E6-53F0-4064-9FB6-C204F2FC0576}"/>
    <cellStyle name="20% - Accent5 5 2 3 3 4" xfId="26018" xr:uid="{EB7A5ED9-76D8-4BB4-A117-C9808D01507E}"/>
    <cellStyle name="20% - Accent5 5 2 3 4" xfId="6791" xr:uid="{184531AF-F056-4B27-90BD-53832CF6FF5E}"/>
    <cellStyle name="20% - Accent5 5 2 3 4 2" xfId="17839" xr:uid="{490450B7-8FBF-4F79-B035-B27B58DC6EDE}"/>
    <cellStyle name="20% - Accent5 5 2 3 4 2 2" xfId="39837" xr:uid="{D7C778A9-3F30-4683-81A7-14E712443134}"/>
    <cellStyle name="20% - Accent5 5 2 3 4 3" xfId="28830" xr:uid="{E29AE4A0-43FE-4462-B103-E8686AC05F29}"/>
    <cellStyle name="20% - Accent5 5 2 3 5" xfId="12359" xr:uid="{322D2173-0B58-43E5-B44F-B3467A2C6E67}"/>
    <cellStyle name="20% - Accent5 5 2 3 5 2" xfId="34357" xr:uid="{8C4D84F1-5EAA-40F7-A4F6-6C610D6E0C9A}"/>
    <cellStyle name="20% - Accent5 5 2 3 6" xfId="23348" xr:uid="{C0FF8B3E-E4E1-40C8-8993-083D7DA477CF}"/>
    <cellStyle name="20% - Accent5 5 2 4" xfId="1971" xr:uid="{595460EF-6DE0-4541-8C1F-3463FEDD37DC}"/>
    <cellStyle name="20% - Accent5 5 2 4 2" xfId="3966" xr:uid="{C31068CD-5CF1-4B09-A853-C79E3E7981D2}"/>
    <cellStyle name="20% - Accent5 5 2 4 2 2" xfId="9459" xr:uid="{CC20EEFF-9464-4A83-A2D8-3F3687AAA805}"/>
    <cellStyle name="20% - Accent5 5 2 4 2 2 2" xfId="20506" xr:uid="{A6F055AE-9761-4CC5-92CD-164574B46ADF}"/>
    <cellStyle name="20% - Accent5 5 2 4 2 2 2 2" xfId="42504" xr:uid="{2CA9397F-74B7-4B70-B88E-FFB692A92622}"/>
    <cellStyle name="20% - Accent5 5 2 4 2 2 3" xfId="31497" xr:uid="{738AAF88-A7C9-4257-8EFC-52D668B1E980}"/>
    <cellStyle name="20% - Accent5 5 2 4 2 3" xfId="15029" xr:uid="{38602FE1-802B-4465-9599-AAC03FA854E1}"/>
    <cellStyle name="20% - Accent5 5 2 4 2 3 2" xfId="37027" xr:uid="{C981D637-7699-497F-A53B-4801DB2AB803}"/>
    <cellStyle name="20% - Accent5 5 2 4 2 4" xfId="26020" xr:uid="{4C308D47-990B-42C1-818F-9E6EF3DE14D5}"/>
    <cellStyle name="20% - Accent5 5 2 4 3" xfId="7472" xr:uid="{F84D7629-95B9-4302-ACBC-478E1FAFE807}"/>
    <cellStyle name="20% - Accent5 5 2 4 3 2" xfId="18519" xr:uid="{78A1D34E-403D-40F4-8883-DEE9400B6AB6}"/>
    <cellStyle name="20% - Accent5 5 2 4 3 2 2" xfId="40517" xr:uid="{A186FCC3-FBD0-4462-BC65-0135E747A68E}"/>
    <cellStyle name="20% - Accent5 5 2 4 3 3" xfId="29510" xr:uid="{983D988D-C282-4A15-B1E7-4377214F0456}"/>
    <cellStyle name="20% - Accent5 5 2 4 4" xfId="13039" xr:uid="{5E7F9061-3B9D-4075-A4D6-676F5966200C}"/>
    <cellStyle name="20% - Accent5 5 2 4 4 2" xfId="35037" xr:uid="{51122FDB-CC68-4AE6-B912-A99E7694111D}"/>
    <cellStyle name="20% - Accent5 5 2 4 5" xfId="24028" xr:uid="{E82A1E7E-494C-40C0-AE26-A35C84E3E077}"/>
    <cellStyle name="20% - Accent5 5 2 5" xfId="3959" xr:uid="{889C1900-7A5D-4912-BB1D-A7BCE69D2396}"/>
    <cellStyle name="20% - Accent5 5 2 5 2" xfId="9452" xr:uid="{78A7C37F-6C03-459B-A6CA-B9FBE988BB84}"/>
    <cellStyle name="20% - Accent5 5 2 5 2 2" xfId="20499" xr:uid="{86EA284B-EB42-4374-B0BF-3EC17B143B5A}"/>
    <cellStyle name="20% - Accent5 5 2 5 2 2 2" xfId="42497" xr:uid="{F60B8E84-7851-4ED3-8772-48F5788E5FDB}"/>
    <cellStyle name="20% - Accent5 5 2 5 2 3" xfId="31490" xr:uid="{2A141F9E-A8F3-454A-8EBC-DD0920AD5C5A}"/>
    <cellStyle name="20% - Accent5 5 2 5 3" xfId="15022" xr:uid="{E83022CE-E978-4EFF-8A71-7F396359ED02}"/>
    <cellStyle name="20% - Accent5 5 2 5 3 2" xfId="37020" xr:uid="{1AF7A4FD-C6D1-49B3-9550-5F57EBC45C31}"/>
    <cellStyle name="20% - Accent5 5 2 5 4" xfId="26013" xr:uid="{9A61ABC3-18EA-4E73-9677-984CF0728274}"/>
    <cellStyle name="20% - Accent5 5 2 6" xfId="6098" xr:uid="{3B59D748-1A9A-4EE0-8049-926CC44A396F}"/>
    <cellStyle name="20% - Accent5 5 2 6 2" xfId="17147" xr:uid="{6BDC3553-2B46-4210-BA5E-8B78FF934C86}"/>
    <cellStyle name="20% - Accent5 5 2 6 2 2" xfId="39145" xr:uid="{884DA39C-B9F2-4170-A58A-30E3B5C6EFA3}"/>
    <cellStyle name="20% - Accent5 5 2 6 3" xfId="28138" xr:uid="{C9A7F698-4EBA-429E-B440-60EA99AAA967}"/>
    <cellStyle name="20% - Accent5 5 2 7" xfId="11682" xr:uid="{83D417B1-B69B-447E-8693-EA1D7FB855ED}"/>
    <cellStyle name="20% - Accent5 5 2 7 2" xfId="33680" xr:uid="{DE8D7941-8BF0-4F86-BFBA-B5F9FC7BED22}"/>
    <cellStyle name="20% - Accent5 5 2 8" xfId="22668" xr:uid="{F9DEA017-A868-4CD2-942C-BC695AE89DA9}"/>
    <cellStyle name="20% - Accent5 5 3" xfId="748" xr:uid="{540D3E19-2091-4112-8213-CFE97385F927}"/>
    <cellStyle name="20% - Accent5 5 3 2" xfId="1472" xr:uid="{51F15925-104E-44D8-9C79-1044E13D63B3}"/>
    <cellStyle name="20% - Accent5 5 3 2 2" xfId="2833" xr:uid="{0E8AD9C2-BCDB-4302-B978-F0974457B8B5}"/>
    <cellStyle name="20% - Accent5 5 3 2 2 2" xfId="3969" xr:uid="{4CA9B2D9-0ABC-4EF0-BFDC-943CFE174807}"/>
    <cellStyle name="20% - Accent5 5 3 2 2 2 2" xfId="9462" xr:uid="{EC054FA6-A25B-40FC-8850-67D0BC9D0BBD}"/>
    <cellStyle name="20% - Accent5 5 3 2 2 2 2 2" xfId="20509" xr:uid="{A9D1CC29-5F78-4951-947E-68A73949F1A9}"/>
    <cellStyle name="20% - Accent5 5 3 2 2 2 2 2 2" xfId="42507" xr:uid="{04617B65-8FE3-46B3-876B-BED25542558D}"/>
    <cellStyle name="20% - Accent5 5 3 2 2 2 2 3" xfId="31500" xr:uid="{E629F346-005D-4A80-B4CD-785FD728BF78}"/>
    <cellStyle name="20% - Accent5 5 3 2 2 2 3" xfId="15032" xr:uid="{A307EE8C-8C22-4784-9F1C-ACD17165F6CD}"/>
    <cellStyle name="20% - Accent5 5 3 2 2 2 3 2" xfId="37030" xr:uid="{DA32EB71-272E-4C78-AAB3-119C4169B866}"/>
    <cellStyle name="20% - Accent5 5 3 2 2 2 4" xfId="26023" xr:uid="{F1FD624C-25D4-4585-B9E4-4D045F82E238}"/>
    <cellStyle name="20% - Accent5 5 3 2 2 3" xfId="8334" xr:uid="{EB6F56F5-320D-42DD-A053-E39FE1075CE6}"/>
    <cellStyle name="20% - Accent5 5 3 2 2 3 2" xfId="19381" xr:uid="{D9790F32-C50D-4B50-9BE7-EC37C2821666}"/>
    <cellStyle name="20% - Accent5 5 3 2 2 3 2 2" xfId="41379" xr:uid="{E61BB291-D575-4C54-9DE9-3920D63FC7A6}"/>
    <cellStyle name="20% - Accent5 5 3 2 2 3 3" xfId="30372" xr:uid="{60FDAD88-4631-4C7E-B75C-92CBD21B8529}"/>
    <cellStyle name="20% - Accent5 5 3 2 2 4" xfId="13901" xr:uid="{0EBA53C9-4C14-45C2-A9E6-7AF3155B050F}"/>
    <cellStyle name="20% - Accent5 5 3 2 2 4 2" xfId="35899" xr:uid="{B8993D22-69E2-4DB1-9059-D1C39E5CA422}"/>
    <cellStyle name="20% - Accent5 5 3 2 2 5" xfId="24890" xr:uid="{DDDF9388-5319-4AFA-8A6E-CF6CAD08D856}"/>
    <cellStyle name="20% - Accent5 5 3 2 3" xfId="3968" xr:uid="{0C0C48D7-1D56-490C-8255-2EDF7686E575}"/>
    <cellStyle name="20% - Accent5 5 3 2 3 2" xfId="9461" xr:uid="{FF3E16B6-BE59-43E9-A1E0-48EE7B8E92D8}"/>
    <cellStyle name="20% - Accent5 5 3 2 3 2 2" xfId="20508" xr:uid="{53327D5D-84C8-4C3B-9986-D2DD7089650B}"/>
    <cellStyle name="20% - Accent5 5 3 2 3 2 2 2" xfId="42506" xr:uid="{750B5E1A-5CAD-42B7-B6B2-33157D52AD00}"/>
    <cellStyle name="20% - Accent5 5 3 2 3 2 3" xfId="31499" xr:uid="{92141B49-D940-4D14-B7C6-A497C52CE03B}"/>
    <cellStyle name="20% - Accent5 5 3 2 3 3" xfId="15031" xr:uid="{02A6F6E1-9AC4-490F-9C55-D67179056A9C}"/>
    <cellStyle name="20% - Accent5 5 3 2 3 3 2" xfId="37029" xr:uid="{4FF6FAD2-51AA-4E09-9C08-1A7E446C8E54}"/>
    <cellStyle name="20% - Accent5 5 3 2 3 4" xfId="26022" xr:uid="{0A979647-AEB8-4144-BFBA-603D56FCF134}"/>
    <cellStyle name="20% - Accent5 5 3 2 4" xfId="6973" xr:uid="{BF9A88FE-7AA1-4C9D-B607-6554B32A6089}"/>
    <cellStyle name="20% - Accent5 5 3 2 4 2" xfId="18021" xr:uid="{177C4EE1-4360-49E1-BB27-DA539A2EA246}"/>
    <cellStyle name="20% - Accent5 5 3 2 4 2 2" xfId="40019" xr:uid="{D0A70A51-2882-4F48-95AD-CB2B37178D3E}"/>
    <cellStyle name="20% - Accent5 5 3 2 4 3" xfId="29012" xr:uid="{DC4E6B74-BA40-4222-AF18-F2C1C7BD6131}"/>
    <cellStyle name="20% - Accent5 5 3 2 5" xfId="12541" xr:uid="{529DFAD7-6C07-41C9-979F-7EC668036B11}"/>
    <cellStyle name="20% - Accent5 5 3 2 5 2" xfId="34539" xr:uid="{DC1F860F-250F-4576-9A8E-65EB697B7AFA}"/>
    <cellStyle name="20% - Accent5 5 3 2 6" xfId="23530" xr:uid="{90C374F9-6AFF-4185-8BC0-4796BBEABB38}"/>
    <cellStyle name="20% - Accent5 5 3 3" xfId="2153" xr:uid="{8E75E115-4166-4755-8902-BA66CE12D022}"/>
    <cellStyle name="20% - Accent5 5 3 3 2" xfId="3970" xr:uid="{442C5F34-8D80-4BB1-997E-653CF63D6EE1}"/>
    <cellStyle name="20% - Accent5 5 3 3 2 2" xfId="9463" xr:uid="{62BFE9A1-7498-4516-9AE5-611EB0D1DDBA}"/>
    <cellStyle name="20% - Accent5 5 3 3 2 2 2" xfId="20510" xr:uid="{8448D54C-A761-4B72-B830-B292AA10CC45}"/>
    <cellStyle name="20% - Accent5 5 3 3 2 2 2 2" xfId="42508" xr:uid="{08CD1465-420C-443D-AF2E-0F46B3A417DF}"/>
    <cellStyle name="20% - Accent5 5 3 3 2 2 3" xfId="31501" xr:uid="{9EC777B5-02CE-468F-ACF3-78A5F34EB80A}"/>
    <cellStyle name="20% - Accent5 5 3 3 2 3" xfId="15033" xr:uid="{5C01D802-30F2-4813-ADB5-0499063F1056}"/>
    <cellStyle name="20% - Accent5 5 3 3 2 3 2" xfId="37031" xr:uid="{05021D4F-9811-43F9-8377-4B435972424A}"/>
    <cellStyle name="20% - Accent5 5 3 3 2 4" xfId="26024" xr:uid="{2F85B576-0685-4C98-9069-351B196CBCDE}"/>
    <cellStyle name="20% - Accent5 5 3 3 3" xfId="7654" xr:uid="{B23B927F-CAE3-4490-BF49-AAAC905EC5F1}"/>
    <cellStyle name="20% - Accent5 5 3 3 3 2" xfId="18701" xr:uid="{2EAC0337-ACA9-4641-82ED-711D1CA12287}"/>
    <cellStyle name="20% - Accent5 5 3 3 3 2 2" xfId="40699" xr:uid="{DEC24EAE-724E-4542-8DD6-09A24920F3B3}"/>
    <cellStyle name="20% - Accent5 5 3 3 3 3" xfId="29692" xr:uid="{6AA2F0ED-4742-406F-9917-3BDDB6E83536}"/>
    <cellStyle name="20% - Accent5 5 3 3 4" xfId="13221" xr:uid="{203F6C0B-BE38-4709-8244-B50F4CB2512C}"/>
    <cellStyle name="20% - Accent5 5 3 3 4 2" xfId="35219" xr:uid="{6500AF52-2F5B-4581-93C8-F9062C0702BC}"/>
    <cellStyle name="20% - Accent5 5 3 3 5" xfId="24210" xr:uid="{82349A99-04AE-47A6-8AC3-A00378538283}"/>
    <cellStyle name="20% - Accent5 5 3 4" xfId="3967" xr:uid="{1896E618-8263-4C89-9978-6A078BB9B4BE}"/>
    <cellStyle name="20% - Accent5 5 3 4 2" xfId="9460" xr:uid="{0B5EB226-38B0-445A-A44F-7F2DE27970AB}"/>
    <cellStyle name="20% - Accent5 5 3 4 2 2" xfId="20507" xr:uid="{3A0EC3F2-7D19-4981-A0E5-96755652A01E}"/>
    <cellStyle name="20% - Accent5 5 3 4 2 2 2" xfId="42505" xr:uid="{541317F9-3C2A-47DC-B0FA-AA1FDE2D37FC}"/>
    <cellStyle name="20% - Accent5 5 3 4 2 3" xfId="31498" xr:uid="{378C62F0-8648-4E4C-8E1F-172128E5180F}"/>
    <cellStyle name="20% - Accent5 5 3 4 3" xfId="15030" xr:uid="{34954581-BED6-47EE-A6A8-95C1B63148F3}"/>
    <cellStyle name="20% - Accent5 5 3 4 3 2" xfId="37028" xr:uid="{5F7632BB-7AF8-4337-8876-C681DFE93BAA}"/>
    <cellStyle name="20% - Accent5 5 3 4 4" xfId="26021" xr:uid="{200329DD-FBF5-4132-969A-6DDA5767C501}"/>
    <cellStyle name="20% - Accent5 5 3 5" xfId="6293" xr:uid="{ED5B7C64-DFF6-48B2-92E0-CEF950486C10}"/>
    <cellStyle name="20% - Accent5 5 3 5 2" xfId="17341" xr:uid="{BB25AC06-EBE2-4859-B8B6-4FB4998EC702}"/>
    <cellStyle name="20% - Accent5 5 3 5 2 2" xfId="39339" xr:uid="{DBA279B5-0F45-4AE9-9C3B-E23193B85F46}"/>
    <cellStyle name="20% - Accent5 5 3 5 3" xfId="28332" xr:uid="{6D8A0CBD-E925-4342-9E9A-E5A9BABE6444}"/>
    <cellStyle name="20% - Accent5 5 3 6" xfId="11863" xr:uid="{26311A33-1327-4915-9AD0-A5FE8312DC2D}"/>
    <cellStyle name="20% - Accent5 5 3 6 2" xfId="33861" xr:uid="{11620145-BB13-44D9-A93A-284D7B25013E}"/>
    <cellStyle name="20% - Accent5 5 3 7" xfId="22850" xr:uid="{3BC20220-C48C-4805-84BB-9B22C4F8E8A9}"/>
    <cellStyle name="20% - Accent5 5 4" xfId="1152" xr:uid="{14FA46AB-1DFB-4BD2-A9DA-CFF50894E58A}"/>
    <cellStyle name="20% - Accent5 5 4 2" xfId="2514" xr:uid="{A9AF39F9-661E-4BF1-B875-6E96216C3B79}"/>
    <cellStyle name="20% - Accent5 5 4 2 2" xfId="3972" xr:uid="{BD1C9276-00A4-4BC6-8CBE-811895FCB1B5}"/>
    <cellStyle name="20% - Accent5 5 4 2 2 2" xfId="9465" xr:uid="{6FEB7E25-7587-4271-A599-935A95E06AB9}"/>
    <cellStyle name="20% - Accent5 5 4 2 2 2 2" xfId="20512" xr:uid="{C0B19ED7-17CC-4778-9EA9-B947917DC6CE}"/>
    <cellStyle name="20% - Accent5 5 4 2 2 2 2 2" xfId="42510" xr:uid="{6E002D60-C0BA-4058-9C6A-79D56277E909}"/>
    <cellStyle name="20% - Accent5 5 4 2 2 2 3" xfId="31503" xr:uid="{427F51C3-D90D-4BC8-9FEC-CE5E129E4881}"/>
    <cellStyle name="20% - Accent5 5 4 2 2 3" xfId="15035" xr:uid="{3A1A9ED6-1E98-4C12-98AA-C82E7B8D1EA7}"/>
    <cellStyle name="20% - Accent5 5 4 2 2 3 2" xfId="37033" xr:uid="{C861CA30-AEE5-42DC-89F1-DA29858C98A1}"/>
    <cellStyle name="20% - Accent5 5 4 2 2 4" xfId="26026" xr:uid="{EEB5D5C3-6389-4E43-AA6A-60536D61080F}"/>
    <cellStyle name="20% - Accent5 5 4 2 3" xfId="8015" xr:uid="{38191441-FC97-4B76-B498-BD6E6491375B}"/>
    <cellStyle name="20% - Accent5 5 4 2 3 2" xfId="19062" xr:uid="{952E4786-5B14-4BAD-BBE7-D0E7FFA9F645}"/>
    <cellStyle name="20% - Accent5 5 4 2 3 2 2" xfId="41060" xr:uid="{6EC90EA2-93EB-4082-B92B-C535696BFE48}"/>
    <cellStyle name="20% - Accent5 5 4 2 3 3" xfId="30053" xr:uid="{96259DA3-3A40-4FCC-B77D-DBFA017C2183}"/>
    <cellStyle name="20% - Accent5 5 4 2 4" xfId="13582" xr:uid="{DA734228-C1B2-4EF2-9BB8-C0C5FB3DBBAE}"/>
    <cellStyle name="20% - Accent5 5 4 2 4 2" xfId="35580" xr:uid="{27C2923B-51A7-462D-8F8B-FD6F88DA38BD}"/>
    <cellStyle name="20% - Accent5 5 4 2 5" xfId="24571" xr:uid="{4A529115-ED9B-4EAE-AF6F-16999A426766}"/>
    <cellStyle name="20% - Accent5 5 4 3" xfId="3971" xr:uid="{C6BDB29D-DD51-4F95-854E-15F5C7662150}"/>
    <cellStyle name="20% - Accent5 5 4 3 2" xfId="9464" xr:uid="{0983FFB3-0CB2-4AA2-B9D3-FA1A66539E2C}"/>
    <cellStyle name="20% - Accent5 5 4 3 2 2" xfId="20511" xr:uid="{85761066-179D-407C-9C8D-BD983FCD2FDD}"/>
    <cellStyle name="20% - Accent5 5 4 3 2 2 2" xfId="42509" xr:uid="{8576EAEF-99D4-4D66-B3D3-D837BA656579}"/>
    <cellStyle name="20% - Accent5 5 4 3 2 3" xfId="31502" xr:uid="{968FFFFA-A8C5-4458-B0BA-E508A2D7E8C7}"/>
    <cellStyle name="20% - Accent5 5 4 3 3" xfId="15034" xr:uid="{6685B2B8-5DC7-4511-A754-46D576E46A49}"/>
    <cellStyle name="20% - Accent5 5 4 3 3 2" xfId="37032" xr:uid="{EA31A7E0-A69E-45DF-91B9-67F5831DBFE2}"/>
    <cellStyle name="20% - Accent5 5 4 3 4" xfId="26025" xr:uid="{AF965EBC-C6C8-49BE-8438-8CD01B13CCEF}"/>
    <cellStyle name="20% - Accent5 5 4 4" xfId="6654" xr:uid="{909A592A-1E2F-4A6B-84BB-CB9471FF2D0B}"/>
    <cellStyle name="20% - Accent5 5 4 4 2" xfId="17702" xr:uid="{B4EFAD41-968D-4717-A098-699828204E36}"/>
    <cellStyle name="20% - Accent5 5 4 4 2 2" xfId="39700" xr:uid="{0F6C1FA6-AD5B-4276-AB63-E68A46D79B70}"/>
    <cellStyle name="20% - Accent5 5 4 4 3" xfId="28693" xr:uid="{2047CB33-F7FC-4720-B8EF-1CEAFDCA77E0}"/>
    <cellStyle name="20% - Accent5 5 4 5" xfId="12222" xr:uid="{986C244D-CCF6-4104-9E10-C86CF5AABCF3}"/>
    <cellStyle name="20% - Accent5 5 4 5 2" xfId="34220" xr:uid="{AFEBD6E7-17CB-4BB4-99F2-1DEAB1778ABC}"/>
    <cellStyle name="20% - Accent5 5 4 6" xfId="23211" xr:uid="{E3095FB7-B05B-4523-8129-8C88B1D608AF}"/>
    <cellStyle name="20% - Accent5 5 5" xfId="1834" xr:uid="{1309C670-1F67-4629-9B50-A67C87F54EE6}"/>
    <cellStyle name="20% - Accent5 5 5 2" xfId="3973" xr:uid="{FF3DEDA9-A77B-4D2F-9A45-0A7D5FFBB063}"/>
    <cellStyle name="20% - Accent5 5 5 2 2" xfId="9466" xr:uid="{047AF8DD-A796-49C7-B5FC-F76E58DF11EB}"/>
    <cellStyle name="20% - Accent5 5 5 2 2 2" xfId="20513" xr:uid="{1D103AA7-F6D1-4D13-BD46-A6F94AD091A3}"/>
    <cellStyle name="20% - Accent5 5 5 2 2 2 2" xfId="42511" xr:uid="{715E700A-44E4-4FC3-A556-C0562C17C6AF}"/>
    <cellStyle name="20% - Accent5 5 5 2 2 3" xfId="31504" xr:uid="{82EA393E-D9F9-4F1A-9904-7359D4D0C527}"/>
    <cellStyle name="20% - Accent5 5 5 2 3" xfId="15036" xr:uid="{ADE262BA-6BED-4F86-B399-F30E4291C625}"/>
    <cellStyle name="20% - Accent5 5 5 2 3 2" xfId="37034" xr:uid="{D4F2384F-6E1A-46F3-9ADA-15705840F103}"/>
    <cellStyle name="20% - Accent5 5 5 2 4" xfId="26027" xr:uid="{578E24D0-18A3-4B37-B6A0-ED4BA4E2CB2E}"/>
    <cellStyle name="20% - Accent5 5 5 3" xfId="7335" xr:uid="{FCDC37DA-9F31-40D2-B8CE-78726684AE3B}"/>
    <cellStyle name="20% - Accent5 5 5 3 2" xfId="18382" xr:uid="{8549C778-C2DD-4C1F-B6F7-07E5E409CEE7}"/>
    <cellStyle name="20% - Accent5 5 5 3 2 2" xfId="40380" xr:uid="{6E7FA9CB-FF3F-4078-8F31-176038A310B2}"/>
    <cellStyle name="20% - Accent5 5 5 3 3" xfId="29373" xr:uid="{0C24D963-5C1F-4E57-8567-1E98CDB0C975}"/>
    <cellStyle name="20% - Accent5 5 5 4" xfId="12902" xr:uid="{DEC8A21C-EAD1-4CC2-A09C-DF8F738831FF}"/>
    <cellStyle name="20% - Accent5 5 5 4 2" xfId="34900" xr:uid="{3F7DDB57-A56D-48E7-AC5A-7F6E7D486DC0}"/>
    <cellStyle name="20% - Accent5 5 5 5" xfId="23891" xr:uid="{2E74511E-2994-4F68-9CE9-CC7211D1EBA8}"/>
    <cellStyle name="20% - Accent5 5 6" xfId="3958" xr:uid="{BE3A7A38-F572-4699-9BA7-A5165B604713}"/>
    <cellStyle name="20% - Accent5 5 6 2" xfId="9451" xr:uid="{229CC18E-9AA4-46EE-BA9F-E44706262F78}"/>
    <cellStyle name="20% - Accent5 5 6 2 2" xfId="20498" xr:uid="{54D98372-B97E-420F-BCBC-DB4AAFA3609D}"/>
    <cellStyle name="20% - Accent5 5 6 2 2 2" xfId="42496" xr:uid="{3775B86D-BBA0-4285-97BF-720B23ED56CF}"/>
    <cellStyle name="20% - Accent5 5 6 2 3" xfId="31489" xr:uid="{D62B7AD9-63B8-4223-8113-40E859804561}"/>
    <cellStyle name="20% - Accent5 5 6 3" xfId="15021" xr:uid="{C9DDFBDA-9409-4522-9DD8-329FC1CC3CF7}"/>
    <cellStyle name="20% - Accent5 5 6 3 2" xfId="37019" xr:uid="{A81277E3-C840-4D15-AE2E-F6D0C3E2E221}"/>
    <cellStyle name="20% - Accent5 5 6 4" xfId="26012" xr:uid="{B499F27A-FC99-4F08-A636-0A9244732FF3}"/>
    <cellStyle name="20% - Accent5 5 7" xfId="5961" xr:uid="{72DB518E-8EBC-4EFA-AF80-FE3B2B88BCE0}"/>
    <cellStyle name="20% - Accent5 5 7 2" xfId="17010" xr:uid="{A64628F1-F340-4510-9316-633FA93456B1}"/>
    <cellStyle name="20% - Accent5 5 7 2 2" xfId="39008" xr:uid="{627FDAAC-254E-456D-B667-9C7809909362}"/>
    <cellStyle name="20% - Accent5 5 7 3" xfId="28001" xr:uid="{8625E8AA-68E4-4718-9C9B-8C4FC79D530F}"/>
    <cellStyle name="20% - Accent5 5 8" xfId="11545" xr:uid="{33D1F470-ABAB-4AB9-97A6-6A6B3A5D59DF}"/>
    <cellStyle name="20% - Accent5 5 8 2" xfId="33543" xr:uid="{640BF397-59C6-4BF2-AF9F-51A57B0B295F}"/>
    <cellStyle name="20% - Accent5 5 9" xfId="22531" xr:uid="{B3E0C2DA-0F96-45E7-B4AD-CFF631F06B96}"/>
    <cellStyle name="20% - Accent5 6" xfId="399" xr:uid="{E1E7C974-5192-4A00-8F65-DAD351EB3A5E}"/>
    <cellStyle name="20% - Accent5 7" xfId="358" xr:uid="{70B73DBA-4A9F-4748-9839-CC99120212B7}"/>
    <cellStyle name="20% - Accent5 7 2" xfId="763" xr:uid="{8D3570D5-5093-47DF-9F5B-F112C8F90137}"/>
    <cellStyle name="20% - Accent5 7 2 2" xfId="1487" xr:uid="{2A82AE50-657D-4E8C-BB87-7F99D7C15600}"/>
    <cellStyle name="20% - Accent5 7 2 2 2" xfId="2848" xr:uid="{FCADCC87-AE05-4191-AC9A-BC10471C0082}"/>
    <cellStyle name="20% - Accent5 7 2 2 2 2" xfId="3977" xr:uid="{E2272AB9-5447-4433-8A8F-42CBB07CBA15}"/>
    <cellStyle name="20% - Accent5 7 2 2 2 2 2" xfId="9470" xr:uid="{4DDE6512-07C9-4C7A-A77A-CA7F05566C74}"/>
    <cellStyle name="20% - Accent5 7 2 2 2 2 2 2" xfId="20517" xr:uid="{74A79F61-2E5E-491A-B557-9FEE04677950}"/>
    <cellStyle name="20% - Accent5 7 2 2 2 2 2 2 2" xfId="42515" xr:uid="{C7EA1EC6-D63F-4767-A4B7-EFC281951A1A}"/>
    <cellStyle name="20% - Accent5 7 2 2 2 2 2 3" xfId="31508" xr:uid="{5202DCA3-EDBC-4EB1-BE90-EDBDAC4295BF}"/>
    <cellStyle name="20% - Accent5 7 2 2 2 2 3" xfId="15040" xr:uid="{D2248D33-B095-454C-BC5C-8CBB9A12AABB}"/>
    <cellStyle name="20% - Accent5 7 2 2 2 2 3 2" xfId="37038" xr:uid="{852DE2DB-4A59-4033-B04E-4A3588DC1E4D}"/>
    <cellStyle name="20% - Accent5 7 2 2 2 2 4" xfId="26031" xr:uid="{75EA6BF1-8544-496B-946E-80977F6F7C6D}"/>
    <cellStyle name="20% - Accent5 7 2 2 2 3" xfId="8349" xr:uid="{A4566696-533E-4666-BE0B-8FF66E5019CB}"/>
    <cellStyle name="20% - Accent5 7 2 2 2 3 2" xfId="19396" xr:uid="{DBD7EA17-E6D8-4729-AEAD-44F9B9E457FE}"/>
    <cellStyle name="20% - Accent5 7 2 2 2 3 2 2" xfId="41394" xr:uid="{26C20ED3-C4A8-4382-91FD-42DF90AB160C}"/>
    <cellStyle name="20% - Accent5 7 2 2 2 3 3" xfId="30387" xr:uid="{45EE925C-CA9C-4A3A-A016-5FADE6178094}"/>
    <cellStyle name="20% - Accent5 7 2 2 2 4" xfId="13916" xr:uid="{308F96F9-881D-4660-8ACD-7AE4E1EEEE0F}"/>
    <cellStyle name="20% - Accent5 7 2 2 2 4 2" xfId="35914" xr:uid="{39F8895B-2D04-4AE6-9DD1-76952770B27B}"/>
    <cellStyle name="20% - Accent5 7 2 2 2 5" xfId="24905" xr:uid="{D5DA9695-926E-48AE-947D-079656379CAC}"/>
    <cellStyle name="20% - Accent5 7 2 2 3" xfId="3976" xr:uid="{A0E576A0-B1DA-4D37-9101-7FD613F632B3}"/>
    <cellStyle name="20% - Accent5 7 2 2 3 2" xfId="9469" xr:uid="{72E328C7-83EE-4EA7-8D5A-79A8602D64E3}"/>
    <cellStyle name="20% - Accent5 7 2 2 3 2 2" xfId="20516" xr:uid="{71C5A32A-594D-4748-A223-D449F4E16B09}"/>
    <cellStyle name="20% - Accent5 7 2 2 3 2 2 2" xfId="42514" xr:uid="{89979227-0744-4F12-B48C-44A32B5E64F5}"/>
    <cellStyle name="20% - Accent5 7 2 2 3 2 3" xfId="31507" xr:uid="{90098A2E-E30B-432D-9263-38073FD4C44A}"/>
    <cellStyle name="20% - Accent5 7 2 2 3 3" xfId="15039" xr:uid="{B90151DC-5501-4CB0-8016-8D231D046BDD}"/>
    <cellStyle name="20% - Accent5 7 2 2 3 3 2" xfId="37037" xr:uid="{7CE49C69-74AA-41C6-ADA1-E721C3883AD6}"/>
    <cellStyle name="20% - Accent5 7 2 2 3 4" xfId="26030" xr:uid="{7FCE2FBA-1BB8-4FA0-A969-A33EF420603F}"/>
    <cellStyle name="20% - Accent5 7 2 2 4" xfId="6988" xr:uid="{1CEEFF8B-D9B8-4140-9C5B-36709E4EE408}"/>
    <cellStyle name="20% - Accent5 7 2 2 4 2" xfId="18036" xr:uid="{C353A43D-123A-4BD5-BD52-8E70CBDA61D6}"/>
    <cellStyle name="20% - Accent5 7 2 2 4 2 2" xfId="40034" xr:uid="{3F9A37EC-F8C7-4B6B-8BC3-230F87156834}"/>
    <cellStyle name="20% - Accent5 7 2 2 4 3" xfId="29027" xr:uid="{7BF86C6A-DC64-4BC0-886E-6098831294B0}"/>
    <cellStyle name="20% - Accent5 7 2 2 5" xfId="12556" xr:uid="{599C3E37-23F4-43C9-9B04-E8B7C46769A0}"/>
    <cellStyle name="20% - Accent5 7 2 2 5 2" xfId="34554" xr:uid="{F0C290BB-DB63-4852-AE09-2607FDA1A7CF}"/>
    <cellStyle name="20% - Accent5 7 2 2 6" xfId="23545" xr:uid="{9E851C8B-7754-42B8-AD2D-341B11B21A1D}"/>
    <cellStyle name="20% - Accent5 7 2 3" xfId="2168" xr:uid="{B464A949-E2BD-434A-BEF1-A09B4F78B360}"/>
    <cellStyle name="20% - Accent5 7 2 3 2" xfId="3978" xr:uid="{4E2B5B86-DF25-4E52-A3C8-FB77531A494F}"/>
    <cellStyle name="20% - Accent5 7 2 3 2 2" xfId="9471" xr:uid="{2F68524D-6646-476E-8BF6-50247A8C2D35}"/>
    <cellStyle name="20% - Accent5 7 2 3 2 2 2" xfId="20518" xr:uid="{F10C420B-6CDE-4D13-9BD1-CC2A35E2C423}"/>
    <cellStyle name="20% - Accent5 7 2 3 2 2 2 2" xfId="42516" xr:uid="{A11A72B5-234B-4386-AEE6-1973C7523043}"/>
    <cellStyle name="20% - Accent5 7 2 3 2 2 3" xfId="31509" xr:uid="{2253424B-566E-4F6C-A042-36B2EA7E76C9}"/>
    <cellStyle name="20% - Accent5 7 2 3 2 3" xfId="15041" xr:uid="{73B5FEAF-93F9-40FA-A816-4F6D2944EC3C}"/>
    <cellStyle name="20% - Accent5 7 2 3 2 3 2" xfId="37039" xr:uid="{E0602767-1E25-4D94-9C35-71F0123C102A}"/>
    <cellStyle name="20% - Accent5 7 2 3 2 4" xfId="26032" xr:uid="{716D1474-805E-4E2E-B848-DDB8A6F303B5}"/>
    <cellStyle name="20% - Accent5 7 2 3 3" xfId="7669" xr:uid="{BFF42099-58D8-46C6-B9FB-CFC8396555DF}"/>
    <cellStyle name="20% - Accent5 7 2 3 3 2" xfId="18716" xr:uid="{ECDD9503-85E6-4036-A42E-B11576D5F6A5}"/>
    <cellStyle name="20% - Accent5 7 2 3 3 2 2" xfId="40714" xr:uid="{60AEBABA-2A53-46B6-9892-A0CF255A4DF8}"/>
    <cellStyle name="20% - Accent5 7 2 3 3 3" xfId="29707" xr:uid="{C02357C9-97EE-40DA-8943-0F02C4CC411E}"/>
    <cellStyle name="20% - Accent5 7 2 3 4" xfId="13236" xr:uid="{4B0F2B30-A5F3-4C82-99DE-467931A37E84}"/>
    <cellStyle name="20% - Accent5 7 2 3 4 2" xfId="35234" xr:uid="{A646B5E6-3332-4991-B022-5155FBB21A59}"/>
    <cellStyle name="20% - Accent5 7 2 3 5" xfId="24225" xr:uid="{8CB7AD95-4CD6-40E8-8676-5FD9C6D0129D}"/>
    <cellStyle name="20% - Accent5 7 2 4" xfId="3975" xr:uid="{B8719C31-91F5-46FB-BDF9-8AE26EFF05CC}"/>
    <cellStyle name="20% - Accent5 7 2 4 2" xfId="9468" xr:uid="{C03346F7-67EE-4439-B887-D00DA2D144C4}"/>
    <cellStyle name="20% - Accent5 7 2 4 2 2" xfId="20515" xr:uid="{A63DBC0F-0A27-40A0-8031-4B585EEAD831}"/>
    <cellStyle name="20% - Accent5 7 2 4 2 2 2" xfId="42513" xr:uid="{F87306CE-3BFF-43EA-B4BC-51801B40389C}"/>
    <cellStyle name="20% - Accent5 7 2 4 2 3" xfId="31506" xr:uid="{401E8C81-B4CF-413A-B12D-9CCE81A4D699}"/>
    <cellStyle name="20% - Accent5 7 2 4 3" xfId="15038" xr:uid="{935EF997-9BB0-4928-8AB8-63A1928FB657}"/>
    <cellStyle name="20% - Accent5 7 2 4 3 2" xfId="37036" xr:uid="{DDEC7641-AE7D-4B49-A747-AF8EB861A275}"/>
    <cellStyle name="20% - Accent5 7 2 4 4" xfId="26029" xr:uid="{EA2D24F5-5BA5-4389-B1DC-AD3FDA2D2B13}"/>
    <cellStyle name="20% - Accent5 7 2 5" xfId="6308" xr:uid="{B277272B-96E5-4A59-AD0C-478D839DE2C0}"/>
    <cellStyle name="20% - Accent5 7 2 5 2" xfId="17356" xr:uid="{AAE70290-B919-489A-90E5-E911520A6F8E}"/>
    <cellStyle name="20% - Accent5 7 2 5 2 2" xfId="39354" xr:uid="{07BB04CB-8D91-47AE-B640-E703CBEFBEFB}"/>
    <cellStyle name="20% - Accent5 7 2 5 3" xfId="28347" xr:uid="{7024DAD5-58D0-44C0-9F2B-E9D9888495A0}"/>
    <cellStyle name="20% - Accent5 7 2 6" xfId="11878" xr:uid="{9116AF59-C519-461D-AAC0-20B2AFEA6125}"/>
    <cellStyle name="20% - Accent5 7 2 6 2" xfId="33876" xr:uid="{5707E6F9-B696-42E8-80A0-5ED67B781454}"/>
    <cellStyle name="20% - Accent5 7 2 7" xfId="22865" xr:uid="{BCB96F2C-822A-4CE9-8C75-6DADD9708FF5}"/>
    <cellStyle name="20% - Accent5 7 3" xfId="1167" xr:uid="{70EB4E7C-8237-4C99-AEB1-F74127F41F66}"/>
    <cellStyle name="20% - Accent5 7 3 2" xfId="2529" xr:uid="{3883F7AA-B35D-4412-9C3E-76BDCF3BA6F5}"/>
    <cellStyle name="20% - Accent5 7 3 2 2" xfId="3980" xr:uid="{10BCF14C-5C7C-4183-9416-2482F4E451A4}"/>
    <cellStyle name="20% - Accent5 7 3 2 2 2" xfId="9473" xr:uid="{3C67B8E5-9186-4322-9C24-41BF6CBC90FA}"/>
    <cellStyle name="20% - Accent5 7 3 2 2 2 2" xfId="20520" xr:uid="{79CD7240-CECA-4995-8367-C08E1F1B821B}"/>
    <cellStyle name="20% - Accent5 7 3 2 2 2 2 2" xfId="42518" xr:uid="{B67F8AC2-B5AD-44DA-9196-4075C827A8C5}"/>
    <cellStyle name="20% - Accent5 7 3 2 2 2 3" xfId="31511" xr:uid="{9EB4C1C4-3D67-43B4-8173-3679E0BDEA6C}"/>
    <cellStyle name="20% - Accent5 7 3 2 2 3" xfId="15043" xr:uid="{2AE45328-B128-4510-9A15-440D1A26710B}"/>
    <cellStyle name="20% - Accent5 7 3 2 2 3 2" xfId="37041" xr:uid="{4A7F5727-7C4A-42A4-A31F-CD0C3D98CDA9}"/>
    <cellStyle name="20% - Accent5 7 3 2 2 4" xfId="26034" xr:uid="{6E1A89F7-7B90-4E43-B46A-C4BA07288BEF}"/>
    <cellStyle name="20% - Accent5 7 3 2 3" xfId="8030" xr:uid="{4F2B0A01-A212-4D13-9A22-22331282BCF1}"/>
    <cellStyle name="20% - Accent5 7 3 2 3 2" xfId="19077" xr:uid="{6B0B200B-72D6-4885-BB66-0038A1D7CDA6}"/>
    <cellStyle name="20% - Accent5 7 3 2 3 2 2" xfId="41075" xr:uid="{1BAD76D9-CA5D-40B3-815C-2DBBFE4F2F3E}"/>
    <cellStyle name="20% - Accent5 7 3 2 3 3" xfId="30068" xr:uid="{F9EABA4F-03CA-40EE-89BB-929A07DD70EB}"/>
    <cellStyle name="20% - Accent5 7 3 2 4" xfId="13597" xr:uid="{E254746F-AF12-4EC1-A38D-5E26A8773C54}"/>
    <cellStyle name="20% - Accent5 7 3 2 4 2" xfId="35595" xr:uid="{E1BC4174-E5B2-4F7F-928E-C347BF95F34E}"/>
    <cellStyle name="20% - Accent5 7 3 2 5" xfId="24586" xr:uid="{7CC06C20-92A0-4FD0-B1C0-B35DEF3A91E5}"/>
    <cellStyle name="20% - Accent5 7 3 3" xfId="3979" xr:uid="{730859B5-D64F-4C4F-8B87-FFDA95B80355}"/>
    <cellStyle name="20% - Accent5 7 3 3 2" xfId="9472" xr:uid="{A3E0B8D2-796F-4B9A-ACAD-A392F13DC028}"/>
    <cellStyle name="20% - Accent5 7 3 3 2 2" xfId="20519" xr:uid="{F8FCD0D8-07CD-451D-87A7-22D2C317581F}"/>
    <cellStyle name="20% - Accent5 7 3 3 2 2 2" xfId="42517" xr:uid="{6CA1664F-812D-4019-B2F7-686804182DBD}"/>
    <cellStyle name="20% - Accent5 7 3 3 2 3" xfId="31510" xr:uid="{24CFDEE2-522C-4F8E-91EA-C54A7E4F14A2}"/>
    <cellStyle name="20% - Accent5 7 3 3 3" xfId="15042" xr:uid="{A96EFC35-6E4C-4E59-A275-1463DBD61824}"/>
    <cellStyle name="20% - Accent5 7 3 3 3 2" xfId="37040" xr:uid="{64EA17F9-B2EF-48D4-9F3D-689C6F04D34A}"/>
    <cellStyle name="20% - Accent5 7 3 3 4" xfId="26033" xr:uid="{0CCFF7DB-EF97-48F7-B720-CFA4AAF516B3}"/>
    <cellStyle name="20% - Accent5 7 3 4" xfId="6669" xr:uid="{6663CB3F-C480-441D-8230-3D093297C688}"/>
    <cellStyle name="20% - Accent5 7 3 4 2" xfId="17717" xr:uid="{FC74198C-AB44-4DF5-8690-7F9044789FE2}"/>
    <cellStyle name="20% - Accent5 7 3 4 2 2" xfId="39715" xr:uid="{498DF761-5A14-4EB6-9A8D-A742FB53BDFB}"/>
    <cellStyle name="20% - Accent5 7 3 4 3" xfId="28708" xr:uid="{4B39A5CB-F098-4D8B-BAB9-453B63426001}"/>
    <cellStyle name="20% - Accent5 7 3 5" xfId="12237" xr:uid="{06BCD1E0-8435-4FA3-B66D-113D3C5C362F}"/>
    <cellStyle name="20% - Accent5 7 3 5 2" xfId="34235" xr:uid="{F5A488C4-5B81-441C-A115-BAD3FF02F8AD}"/>
    <cellStyle name="20% - Accent5 7 3 6" xfId="23226" xr:uid="{41C2D3A9-AEFB-41FB-948F-D938496FD502}"/>
    <cellStyle name="20% - Accent5 7 4" xfId="1849" xr:uid="{9DC7E2DF-D3B1-4709-9D2A-CAC52181DBF0}"/>
    <cellStyle name="20% - Accent5 7 4 2" xfId="3981" xr:uid="{2F70092A-C6E1-4DE5-BDF9-FA87D61AF3AA}"/>
    <cellStyle name="20% - Accent5 7 4 2 2" xfId="9474" xr:uid="{BE335FF8-1AD0-45F1-BA88-7439FB1DF29C}"/>
    <cellStyle name="20% - Accent5 7 4 2 2 2" xfId="20521" xr:uid="{AC35732C-AB4C-469A-AE16-9D2D7827C46D}"/>
    <cellStyle name="20% - Accent5 7 4 2 2 2 2" xfId="42519" xr:uid="{549602F9-D228-4D13-A527-59B0BEFAFC97}"/>
    <cellStyle name="20% - Accent5 7 4 2 2 3" xfId="31512" xr:uid="{1979E776-99C3-4CC2-966B-18D08C97B3D0}"/>
    <cellStyle name="20% - Accent5 7 4 2 3" xfId="15044" xr:uid="{3B76E0B3-EB1B-4791-92E4-513885846BEB}"/>
    <cellStyle name="20% - Accent5 7 4 2 3 2" xfId="37042" xr:uid="{F7CEB6A1-E866-47AA-B1F6-C28DBDA73C4D}"/>
    <cellStyle name="20% - Accent5 7 4 2 4" xfId="26035" xr:uid="{CE44C60C-A728-4230-BD51-D57F9C9C0A3F}"/>
    <cellStyle name="20% - Accent5 7 4 3" xfId="7350" xr:uid="{898A34FA-4B1D-4DED-B32E-1A829FC033C5}"/>
    <cellStyle name="20% - Accent5 7 4 3 2" xfId="18397" xr:uid="{CAAAFBA3-5BAA-4442-AF49-DE7F3E84B8BE}"/>
    <cellStyle name="20% - Accent5 7 4 3 2 2" xfId="40395" xr:uid="{A62A286E-F72E-4972-8F2C-D7A785262055}"/>
    <cellStyle name="20% - Accent5 7 4 3 3" xfId="29388" xr:uid="{B2D3EB9D-697E-4B43-8300-5664F49C9429}"/>
    <cellStyle name="20% - Accent5 7 4 4" xfId="12917" xr:uid="{2A6B4462-1B49-403F-9D50-3FC86F40D7FD}"/>
    <cellStyle name="20% - Accent5 7 4 4 2" xfId="34915" xr:uid="{005AF363-88A9-44FA-AA9D-D002E8F0F397}"/>
    <cellStyle name="20% - Accent5 7 4 5" xfId="23906" xr:uid="{CF926568-9F2C-407A-967C-DA60EAEAA5C1}"/>
    <cellStyle name="20% - Accent5 7 5" xfId="3974" xr:uid="{07769159-0156-4349-904A-10F064066393}"/>
    <cellStyle name="20% - Accent5 7 5 2" xfId="9467" xr:uid="{E833A93D-C1BC-4870-9C3E-ACC1DDF70B27}"/>
    <cellStyle name="20% - Accent5 7 5 2 2" xfId="20514" xr:uid="{58ABFE2D-A897-4753-8BD5-278D69B5CBD7}"/>
    <cellStyle name="20% - Accent5 7 5 2 2 2" xfId="42512" xr:uid="{8F822C7A-EAE7-4E38-8512-061A29B530E5}"/>
    <cellStyle name="20% - Accent5 7 5 2 3" xfId="31505" xr:uid="{F4FB2E32-ECF5-409E-AD6D-2BDD57C59DA5}"/>
    <cellStyle name="20% - Accent5 7 5 3" xfId="15037" xr:uid="{46412E40-F5E3-4505-A1E2-2482BA3376A4}"/>
    <cellStyle name="20% - Accent5 7 5 3 2" xfId="37035" xr:uid="{7794708E-208D-4B1A-B440-EBF95793EC7B}"/>
    <cellStyle name="20% - Accent5 7 5 4" xfId="26028" xr:uid="{FF56E12D-53FC-4594-A544-7BA100505A4B}"/>
    <cellStyle name="20% - Accent5 7 6" xfId="5976" xr:uid="{1FCCCC48-3CCE-4254-B95F-93EB80A2765A}"/>
    <cellStyle name="20% - Accent5 7 6 2" xfId="17025" xr:uid="{B1E01B1E-7657-4DCB-A156-AF0ED7EBEF88}"/>
    <cellStyle name="20% - Accent5 7 6 2 2" xfId="39023" xr:uid="{9DACF637-C810-4A39-A299-1DEA10DE92FD}"/>
    <cellStyle name="20% - Accent5 7 6 3" xfId="28016" xr:uid="{BE3F4213-9606-486A-9F97-7D4F0132A8D3}"/>
    <cellStyle name="20% - Accent5 7 7" xfId="11560" xr:uid="{BF08874D-1077-4493-92E8-6CD3D4F35AFF}"/>
    <cellStyle name="20% - Accent5 7 7 2" xfId="33558" xr:uid="{807D18F7-2620-4867-8C7A-C21E8EA0B391}"/>
    <cellStyle name="20% - Accent5 7 8" xfId="22546" xr:uid="{039928C1-8593-4B96-AE43-604BA91BA7A5}"/>
    <cellStyle name="20% - Accent5 8" xfId="537" xr:uid="{C266095A-9600-4E9E-A372-1624480E3948}"/>
    <cellStyle name="20% - Accent5 8 2" xfId="900" xr:uid="{6B632696-5540-447B-9C7E-B0C04BF1DB78}"/>
    <cellStyle name="20% - Accent5 8 2 2" xfId="1624" xr:uid="{4DE8D1BB-7DEE-44D5-A024-3757AFE2D8F3}"/>
    <cellStyle name="20% - Accent5 8 2 2 2" xfId="2985" xr:uid="{7510C6F4-1419-43BF-AFD2-628BE12049C0}"/>
    <cellStyle name="20% - Accent5 8 2 2 2 2" xfId="3985" xr:uid="{E1885EF6-3E16-41A2-94FD-AB2E524E5155}"/>
    <cellStyle name="20% - Accent5 8 2 2 2 2 2" xfId="9478" xr:uid="{9DF7554A-2799-4802-8C12-C375F5D326C4}"/>
    <cellStyle name="20% - Accent5 8 2 2 2 2 2 2" xfId="20525" xr:uid="{F6CF97C7-346E-4072-B6F4-AE8A10DCC1EF}"/>
    <cellStyle name="20% - Accent5 8 2 2 2 2 2 2 2" xfId="42523" xr:uid="{02C6B1D3-75A4-43EE-8743-ACEC5053A12C}"/>
    <cellStyle name="20% - Accent5 8 2 2 2 2 2 3" xfId="31516" xr:uid="{4C2FC295-D814-4295-AC71-00FFA2CC223C}"/>
    <cellStyle name="20% - Accent5 8 2 2 2 2 3" xfId="15048" xr:uid="{7CADF4C5-8D36-426A-80FD-1F49C468D52E}"/>
    <cellStyle name="20% - Accent5 8 2 2 2 2 3 2" xfId="37046" xr:uid="{31E6841B-00DA-4F1E-B6B1-1376D46A167C}"/>
    <cellStyle name="20% - Accent5 8 2 2 2 2 4" xfId="26039" xr:uid="{C5DBBFB9-D50A-4BD7-B29E-90FE771B4A02}"/>
    <cellStyle name="20% - Accent5 8 2 2 2 3" xfId="8486" xr:uid="{B38F25B3-BB1E-4BE9-AE19-0BF04F082C5D}"/>
    <cellStyle name="20% - Accent5 8 2 2 2 3 2" xfId="19533" xr:uid="{844CFA97-A037-4CE4-8176-348A3B70F8F9}"/>
    <cellStyle name="20% - Accent5 8 2 2 2 3 2 2" xfId="41531" xr:uid="{FA49FF52-DE9D-4422-9E1D-F19DE22361FA}"/>
    <cellStyle name="20% - Accent5 8 2 2 2 3 3" xfId="30524" xr:uid="{CF5FD63D-09A3-44EB-AF8D-702C5963347D}"/>
    <cellStyle name="20% - Accent5 8 2 2 2 4" xfId="14053" xr:uid="{A7C889F0-25A2-4E19-8C88-BC338BEE1127}"/>
    <cellStyle name="20% - Accent5 8 2 2 2 4 2" xfId="36051" xr:uid="{62173DF2-884C-4AD8-8A86-1C0F72EFCBB5}"/>
    <cellStyle name="20% - Accent5 8 2 2 2 5" xfId="25042" xr:uid="{E1A58BD9-F3E3-4899-838D-DDE4C7FCCF7B}"/>
    <cellStyle name="20% - Accent5 8 2 2 3" xfId="3984" xr:uid="{64879BD1-C47F-452F-92AE-9BCEDE37952F}"/>
    <cellStyle name="20% - Accent5 8 2 2 3 2" xfId="9477" xr:uid="{7DA69D71-80DD-4BAB-BAD3-E5B89626D6BD}"/>
    <cellStyle name="20% - Accent5 8 2 2 3 2 2" xfId="20524" xr:uid="{CC88BEA5-961C-4784-9559-5557831D8EA1}"/>
    <cellStyle name="20% - Accent5 8 2 2 3 2 2 2" xfId="42522" xr:uid="{35587FE5-63D5-40CB-8E78-E434A360E7AE}"/>
    <cellStyle name="20% - Accent5 8 2 2 3 2 3" xfId="31515" xr:uid="{D8076310-FF52-4D22-B6E4-E882A8C0F600}"/>
    <cellStyle name="20% - Accent5 8 2 2 3 3" xfId="15047" xr:uid="{6E41C183-5D28-4D87-B300-66531A700CC2}"/>
    <cellStyle name="20% - Accent5 8 2 2 3 3 2" xfId="37045" xr:uid="{CB532B08-260E-4FF2-A3E4-4DB84C1C937A}"/>
    <cellStyle name="20% - Accent5 8 2 2 3 4" xfId="26038" xr:uid="{C10E9C4F-12F9-4903-989F-074BC3A47A6C}"/>
    <cellStyle name="20% - Accent5 8 2 2 4" xfId="7125" xr:uid="{F50C9F27-3980-4892-9195-57C94E074F67}"/>
    <cellStyle name="20% - Accent5 8 2 2 4 2" xfId="18173" xr:uid="{7B1B351C-FC82-4E91-BC2F-97645355CE9D}"/>
    <cellStyle name="20% - Accent5 8 2 2 4 2 2" xfId="40171" xr:uid="{7994F7C7-F995-4024-BF65-60FB3A0E903A}"/>
    <cellStyle name="20% - Accent5 8 2 2 4 3" xfId="29164" xr:uid="{A09434B9-2BCE-474D-A3EE-AD56F80084AC}"/>
    <cellStyle name="20% - Accent5 8 2 2 5" xfId="12693" xr:uid="{877DC418-AF00-4206-8F3B-9B94AEDEAB43}"/>
    <cellStyle name="20% - Accent5 8 2 2 5 2" xfId="34691" xr:uid="{98AA18B3-7948-465A-92CB-468311276032}"/>
    <cellStyle name="20% - Accent5 8 2 2 6" xfId="23682" xr:uid="{3FF972A3-90B9-426F-87FA-EFE2D5FF5F5A}"/>
    <cellStyle name="20% - Accent5 8 2 3" xfId="2305" xr:uid="{BFA6433A-41AE-4C51-927F-D8BE9AD4E931}"/>
    <cellStyle name="20% - Accent5 8 2 3 2" xfId="3986" xr:uid="{E55B960A-2418-4407-B9BA-1EBB35524808}"/>
    <cellStyle name="20% - Accent5 8 2 3 2 2" xfId="9479" xr:uid="{ECBE5BB5-CF47-488A-B59E-6ED60A0EF95A}"/>
    <cellStyle name="20% - Accent5 8 2 3 2 2 2" xfId="20526" xr:uid="{154604F4-8B11-47E5-9FB0-A0D307C0392E}"/>
    <cellStyle name="20% - Accent5 8 2 3 2 2 2 2" xfId="42524" xr:uid="{D75E7418-41E6-438E-800D-8D7A8AD5CF12}"/>
    <cellStyle name="20% - Accent5 8 2 3 2 2 3" xfId="31517" xr:uid="{C80860C7-6B25-48EB-9ABD-6C37D3FCD9D2}"/>
    <cellStyle name="20% - Accent5 8 2 3 2 3" xfId="15049" xr:uid="{28563C37-20DA-4473-B037-09E53F6C9213}"/>
    <cellStyle name="20% - Accent5 8 2 3 2 3 2" xfId="37047" xr:uid="{9B83D64F-8433-4C98-8E78-A3C8CC602D41}"/>
    <cellStyle name="20% - Accent5 8 2 3 2 4" xfId="26040" xr:uid="{E23126C4-7121-4168-B94D-CDD3EB84FE4E}"/>
    <cellStyle name="20% - Accent5 8 2 3 3" xfId="7806" xr:uid="{D0F993AB-F7E4-4494-8A63-55D61F811152}"/>
    <cellStyle name="20% - Accent5 8 2 3 3 2" xfId="18853" xr:uid="{27E93F4D-2F9B-4924-BC19-C8A47CA1EC62}"/>
    <cellStyle name="20% - Accent5 8 2 3 3 2 2" xfId="40851" xr:uid="{B7144313-4255-4114-9C16-6A66409C00D8}"/>
    <cellStyle name="20% - Accent5 8 2 3 3 3" xfId="29844" xr:uid="{E71DEBF6-0443-4B16-A75A-6119DDD1B608}"/>
    <cellStyle name="20% - Accent5 8 2 3 4" xfId="13373" xr:uid="{8AE9D435-A5B3-47E7-87E9-60472FC9E70E}"/>
    <cellStyle name="20% - Accent5 8 2 3 4 2" xfId="35371" xr:uid="{A0EB8274-04E8-41E4-8DED-9BF9ED859F80}"/>
    <cellStyle name="20% - Accent5 8 2 3 5" xfId="24362" xr:uid="{F024E3A9-F318-4D29-87E9-6B502DA47E6F}"/>
    <cellStyle name="20% - Accent5 8 2 4" xfId="3983" xr:uid="{B42BE3C2-9A98-442C-AF94-0A7AC90E6591}"/>
    <cellStyle name="20% - Accent5 8 2 4 2" xfId="9476" xr:uid="{9D36986B-9FCF-4981-95DD-83ED93504660}"/>
    <cellStyle name="20% - Accent5 8 2 4 2 2" xfId="20523" xr:uid="{B38FA713-B0AD-401B-B47C-304B49321963}"/>
    <cellStyle name="20% - Accent5 8 2 4 2 2 2" xfId="42521" xr:uid="{E60A5766-1235-4E11-A265-4053C53A9370}"/>
    <cellStyle name="20% - Accent5 8 2 4 2 3" xfId="31514" xr:uid="{4330D270-56DD-4E09-BA3E-86444C9239A0}"/>
    <cellStyle name="20% - Accent5 8 2 4 3" xfId="15046" xr:uid="{7BEB4556-20E4-4D85-AF5F-EC0A925FE5AF}"/>
    <cellStyle name="20% - Accent5 8 2 4 3 2" xfId="37044" xr:uid="{02E44A81-E307-46B7-BB45-C5A6E1046399}"/>
    <cellStyle name="20% - Accent5 8 2 4 4" xfId="26037" xr:uid="{EFE6EF91-0537-4F60-A8A0-ED884F755558}"/>
    <cellStyle name="20% - Accent5 8 2 5" xfId="6445" xr:uid="{42D7CC4B-5B7F-42AD-BFDD-6E2DD14C1CFC}"/>
    <cellStyle name="20% - Accent5 8 2 5 2" xfId="17493" xr:uid="{0BDB4C44-C8AB-451C-A2D7-517C68E57B3E}"/>
    <cellStyle name="20% - Accent5 8 2 5 2 2" xfId="39491" xr:uid="{3BAFB8F3-E61D-4CF4-8C0A-EB0D32A20A14}"/>
    <cellStyle name="20% - Accent5 8 2 5 3" xfId="28484" xr:uid="{9D159A23-7506-464D-9307-93A71595F01D}"/>
    <cellStyle name="20% - Accent5 8 2 6" xfId="12015" xr:uid="{A2309B35-803E-45AC-861A-175DDD92275A}"/>
    <cellStyle name="20% - Accent5 8 2 6 2" xfId="34013" xr:uid="{59D62D4F-4003-4A20-B13D-65F015847C31}"/>
    <cellStyle name="20% - Accent5 8 2 7" xfId="23002" xr:uid="{C63DD90D-14D4-4C51-8DCB-BDB423809266}"/>
    <cellStyle name="20% - Accent5 8 3" xfId="1304" xr:uid="{42994C6B-A3B9-49B9-A87D-A5284167603C}"/>
    <cellStyle name="20% - Accent5 8 3 2" xfId="2666" xr:uid="{54DAAF27-9398-4D86-BC5F-1F0122323609}"/>
    <cellStyle name="20% - Accent5 8 3 2 2" xfId="3988" xr:uid="{C2BCBD90-297C-4D6F-8B3C-579B85644BEA}"/>
    <cellStyle name="20% - Accent5 8 3 2 2 2" xfId="9481" xr:uid="{F7182F91-E25D-433C-9E6B-031AECF1CCCE}"/>
    <cellStyle name="20% - Accent5 8 3 2 2 2 2" xfId="20528" xr:uid="{A793124A-FDF2-47D8-801B-5D4AD2E19ECC}"/>
    <cellStyle name="20% - Accent5 8 3 2 2 2 2 2" xfId="42526" xr:uid="{7861F305-2D71-4785-A78A-076C3AEA304A}"/>
    <cellStyle name="20% - Accent5 8 3 2 2 2 3" xfId="31519" xr:uid="{6C234898-5924-471E-A886-7A47DBFE21CE}"/>
    <cellStyle name="20% - Accent5 8 3 2 2 3" xfId="15051" xr:uid="{ECBFF479-AC4F-4F10-9BE5-143CCB2EA731}"/>
    <cellStyle name="20% - Accent5 8 3 2 2 3 2" xfId="37049" xr:uid="{2F9EDCE5-692F-44B8-862A-7D8E46C44602}"/>
    <cellStyle name="20% - Accent5 8 3 2 2 4" xfId="26042" xr:uid="{67E1E25F-DF32-46B1-A949-5B425EB8CBB2}"/>
    <cellStyle name="20% - Accent5 8 3 2 3" xfId="8167" xr:uid="{2A5EDBBD-CE26-41B7-B4E2-1DA1B113CA17}"/>
    <cellStyle name="20% - Accent5 8 3 2 3 2" xfId="19214" xr:uid="{7260DC53-22AF-429A-B747-CD270E621D97}"/>
    <cellStyle name="20% - Accent5 8 3 2 3 2 2" xfId="41212" xr:uid="{8D374C54-676A-4BF9-B996-94B1D9BC1BE4}"/>
    <cellStyle name="20% - Accent5 8 3 2 3 3" xfId="30205" xr:uid="{5BA48F8F-96D1-4C10-B1B1-7314BF164BB0}"/>
    <cellStyle name="20% - Accent5 8 3 2 4" xfId="13734" xr:uid="{A18F7D81-DB83-4DA3-A5EF-1319FFF57213}"/>
    <cellStyle name="20% - Accent5 8 3 2 4 2" xfId="35732" xr:uid="{0B0DA522-FDE9-4C48-BFFB-4D4AAF0662CE}"/>
    <cellStyle name="20% - Accent5 8 3 2 5" xfId="24723" xr:uid="{C0F5EE12-3147-445E-9100-2E076BD65CB2}"/>
    <cellStyle name="20% - Accent5 8 3 3" xfId="3987" xr:uid="{24500A70-18E7-462E-9F0E-B7877555EBAB}"/>
    <cellStyle name="20% - Accent5 8 3 3 2" xfId="9480" xr:uid="{FDD7EEF8-011E-4FA6-9C6D-0307552463E3}"/>
    <cellStyle name="20% - Accent5 8 3 3 2 2" xfId="20527" xr:uid="{38A172F5-C74D-414E-832D-D1A90B3BD442}"/>
    <cellStyle name="20% - Accent5 8 3 3 2 2 2" xfId="42525" xr:uid="{56891C7E-76AE-46FD-8F4C-E1CD050C94B0}"/>
    <cellStyle name="20% - Accent5 8 3 3 2 3" xfId="31518" xr:uid="{F3D97479-3EDE-4F8A-8D74-373082D53E55}"/>
    <cellStyle name="20% - Accent5 8 3 3 3" xfId="15050" xr:uid="{E74C6B82-8F9E-42E6-98B4-C966AD5D53A6}"/>
    <cellStyle name="20% - Accent5 8 3 3 3 2" xfId="37048" xr:uid="{4F22171C-1B16-4C95-8703-481800031D7F}"/>
    <cellStyle name="20% - Accent5 8 3 3 4" xfId="26041" xr:uid="{E13D7CA0-913A-4861-8434-960B2C11F1A7}"/>
    <cellStyle name="20% - Accent5 8 3 4" xfId="6806" xr:uid="{FE9A553D-4321-45E2-9C6D-66C5C6BD9806}"/>
    <cellStyle name="20% - Accent5 8 3 4 2" xfId="17854" xr:uid="{D4CC37FF-8527-496B-846C-21CC915375C9}"/>
    <cellStyle name="20% - Accent5 8 3 4 2 2" xfId="39852" xr:uid="{EBEF4556-35B5-456F-83A3-F8DF717CB484}"/>
    <cellStyle name="20% - Accent5 8 3 4 3" xfId="28845" xr:uid="{4EC5B6A6-B422-4145-8B33-44878BA03D89}"/>
    <cellStyle name="20% - Accent5 8 3 5" xfId="12374" xr:uid="{D01B6905-78B8-4096-8E8C-AF2177C72359}"/>
    <cellStyle name="20% - Accent5 8 3 5 2" xfId="34372" xr:uid="{2AD54349-EE15-4511-9B46-9AA02FA3A314}"/>
    <cellStyle name="20% - Accent5 8 3 6" xfId="23363" xr:uid="{922B1B86-DF7D-4898-89CF-F7579BC50364}"/>
    <cellStyle name="20% - Accent5 8 4" xfId="1986" xr:uid="{090D88A8-CCD0-42DE-9615-4AE6FA6B2A13}"/>
    <cellStyle name="20% - Accent5 8 4 2" xfId="3989" xr:uid="{2B9CD424-A154-4F26-AF4A-45B176ABBEA4}"/>
    <cellStyle name="20% - Accent5 8 4 2 2" xfId="9482" xr:uid="{3540A98B-11EA-45F3-AB61-5792D7A599B5}"/>
    <cellStyle name="20% - Accent5 8 4 2 2 2" xfId="20529" xr:uid="{880C1D65-386F-4AB2-8BE0-B04D64D57893}"/>
    <cellStyle name="20% - Accent5 8 4 2 2 2 2" xfId="42527" xr:uid="{1E6B9B38-0C74-45DE-8C60-371F39F3B311}"/>
    <cellStyle name="20% - Accent5 8 4 2 2 3" xfId="31520" xr:uid="{BFA8A5DA-A80D-47FF-A8FB-093A529BB027}"/>
    <cellStyle name="20% - Accent5 8 4 2 3" xfId="15052" xr:uid="{CC4B9B50-2D18-4A3A-8A23-08C786DE7639}"/>
    <cellStyle name="20% - Accent5 8 4 2 3 2" xfId="37050" xr:uid="{771C8F97-88DB-46EC-B0BF-0952FA7E3BA0}"/>
    <cellStyle name="20% - Accent5 8 4 2 4" xfId="26043" xr:uid="{144AF092-022D-4A6A-9D59-8BC914CFCA49}"/>
    <cellStyle name="20% - Accent5 8 4 3" xfId="7487" xr:uid="{F537275A-52D6-4E94-B040-B2F0E12C4F21}"/>
    <cellStyle name="20% - Accent5 8 4 3 2" xfId="18534" xr:uid="{5C1158A2-8911-490D-AD6A-AAEBD01FF6B7}"/>
    <cellStyle name="20% - Accent5 8 4 3 2 2" xfId="40532" xr:uid="{3FBA40A1-EDEA-452A-906E-C4713ECBA8D9}"/>
    <cellStyle name="20% - Accent5 8 4 3 3" xfId="29525" xr:uid="{D86B25B7-8201-46B4-B22F-BDDF2A87A9B0}"/>
    <cellStyle name="20% - Accent5 8 4 4" xfId="13054" xr:uid="{A4F7DF44-724F-465B-B342-85FD75A6C36D}"/>
    <cellStyle name="20% - Accent5 8 4 4 2" xfId="35052" xr:uid="{C95DB50C-197D-48BD-A140-CB939D821F41}"/>
    <cellStyle name="20% - Accent5 8 4 5" xfId="24043" xr:uid="{0AD6209C-20FE-45EE-94B0-6327044C7793}"/>
    <cellStyle name="20% - Accent5 8 5" xfId="3982" xr:uid="{954B0DB2-BFB1-43E3-8D56-093D230D3042}"/>
    <cellStyle name="20% - Accent5 8 5 2" xfId="9475" xr:uid="{72BE3964-4025-4314-8EEC-388BEFC0B50C}"/>
    <cellStyle name="20% - Accent5 8 5 2 2" xfId="20522" xr:uid="{8EB13530-F558-42BF-8A2B-40059694FCFA}"/>
    <cellStyle name="20% - Accent5 8 5 2 2 2" xfId="42520" xr:uid="{C34B7DF2-7521-4918-83FB-EFA9A2E4569B}"/>
    <cellStyle name="20% - Accent5 8 5 2 3" xfId="31513" xr:uid="{365C03E1-C81B-45AE-9333-567B1E535486}"/>
    <cellStyle name="20% - Accent5 8 5 3" xfId="15045" xr:uid="{171A50FD-8354-418E-B894-E0F40BFF66C3}"/>
    <cellStyle name="20% - Accent5 8 5 3 2" xfId="37043" xr:uid="{29DE1E7F-87A7-409B-81BF-BE74132A31A6}"/>
    <cellStyle name="20% - Accent5 8 5 4" xfId="26036" xr:uid="{D300866E-F921-47BE-A559-E1D45F7241F0}"/>
    <cellStyle name="20% - Accent5 8 6" xfId="6113" xr:uid="{E5874360-64FB-489B-9C6E-2169C09EDD37}"/>
    <cellStyle name="20% - Accent5 8 6 2" xfId="17162" xr:uid="{C8940D26-1D8A-4B06-9C27-2436FFC5CB35}"/>
    <cellStyle name="20% - Accent5 8 6 2 2" xfId="39160" xr:uid="{90798769-89B6-42F9-A3FD-AA412DE0E987}"/>
    <cellStyle name="20% - Accent5 8 6 3" xfId="28153" xr:uid="{4AA2FAA8-788A-4D5C-8CF5-248D0CE11D9B}"/>
    <cellStyle name="20% - Accent5 8 7" xfId="11697" xr:uid="{E44371E8-3393-4288-B0FF-3B443AB5BD90}"/>
    <cellStyle name="20% - Accent5 8 7 2" xfId="33695" xr:uid="{69EB090A-38D9-4A57-ABD0-8D0C3C9DFE4D}"/>
    <cellStyle name="20% - Accent5 8 8" xfId="22683" xr:uid="{38E06C2E-5703-48F9-A82D-83785BA5C17A}"/>
    <cellStyle name="20% - Accent5 9" xfId="551" xr:uid="{8B9EBA65-A569-42FB-B7F1-368E84DC88D2}"/>
    <cellStyle name="20% - Accent5 9 2" xfId="914" xr:uid="{0DF1477B-7174-4D13-ABED-B2D4E957CFB0}"/>
    <cellStyle name="20% - Accent5 9 2 2" xfId="1638" xr:uid="{A624D2D3-2BF0-411E-92E8-A3998DA9EF0F}"/>
    <cellStyle name="20% - Accent5 9 2 2 2" xfId="2999" xr:uid="{3A79CFC1-9997-48F4-A412-EB9F80344D59}"/>
    <cellStyle name="20% - Accent5 9 2 2 2 2" xfId="3993" xr:uid="{77D47ADB-9115-44C9-B122-4D79CCB962F3}"/>
    <cellStyle name="20% - Accent5 9 2 2 2 2 2" xfId="9486" xr:uid="{27BDFF52-179D-49FF-B85F-CB6B1D48FE3E}"/>
    <cellStyle name="20% - Accent5 9 2 2 2 2 2 2" xfId="20533" xr:uid="{B064CC77-C855-4B79-9E75-9B1AEDF43428}"/>
    <cellStyle name="20% - Accent5 9 2 2 2 2 2 2 2" xfId="42531" xr:uid="{18EB2FF8-C0FE-4A3F-BD66-AF97148B544F}"/>
    <cellStyle name="20% - Accent5 9 2 2 2 2 2 3" xfId="31524" xr:uid="{11EAEE45-B08F-497C-BDC6-D135D6A7FEFD}"/>
    <cellStyle name="20% - Accent5 9 2 2 2 2 3" xfId="15056" xr:uid="{B7C4404E-AD6B-4006-A29A-3A3AA9978BFE}"/>
    <cellStyle name="20% - Accent5 9 2 2 2 2 3 2" xfId="37054" xr:uid="{BB974723-F8F3-4BC3-86B5-E8F2635E9BA0}"/>
    <cellStyle name="20% - Accent5 9 2 2 2 2 4" xfId="26047" xr:uid="{8047741C-7918-464A-A115-9387FE442B03}"/>
    <cellStyle name="20% - Accent5 9 2 2 2 3" xfId="8500" xr:uid="{E719D43A-76E0-4D72-963C-5468ACA7227C}"/>
    <cellStyle name="20% - Accent5 9 2 2 2 3 2" xfId="19547" xr:uid="{617C0B7C-210D-4D01-B718-16F85ECB2BF3}"/>
    <cellStyle name="20% - Accent5 9 2 2 2 3 2 2" xfId="41545" xr:uid="{A7428DF9-0F89-4366-90F5-CF45C5586D1B}"/>
    <cellStyle name="20% - Accent5 9 2 2 2 3 3" xfId="30538" xr:uid="{5337D38E-DA67-4B2D-B76E-C5459D9CCEFB}"/>
    <cellStyle name="20% - Accent5 9 2 2 2 4" xfId="14067" xr:uid="{1705C1C6-2EA2-4C99-A892-60D3831338E4}"/>
    <cellStyle name="20% - Accent5 9 2 2 2 4 2" xfId="36065" xr:uid="{00C62092-AE85-4535-9E64-296F5A43A778}"/>
    <cellStyle name="20% - Accent5 9 2 2 2 5" xfId="25056" xr:uid="{C57FF165-D04C-4E7E-8379-6EB72B5B63C9}"/>
    <cellStyle name="20% - Accent5 9 2 2 3" xfId="3992" xr:uid="{F12B8583-2F46-4067-8D40-F9904203E7F4}"/>
    <cellStyle name="20% - Accent5 9 2 2 3 2" xfId="9485" xr:uid="{38CE46C6-FD97-43CD-9964-31FC893DFE2F}"/>
    <cellStyle name="20% - Accent5 9 2 2 3 2 2" xfId="20532" xr:uid="{9C7ED238-5E97-4354-933C-7346DFDC701D}"/>
    <cellStyle name="20% - Accent5 9 2 2 3 2 2 2" xfId="42530" xr:uid="{2F95C3BF-9575-42EE-B1B3-396AF595549F}"/>
    <cellStyle name="20% - Accent5 9 2 2 3 2 3" xfId="31523" xr:uid="{30845408-AB55-4E31-86C3-FF429CA5C072}"/>
    <cellStyle name="20% - Accent5 9 2 2 3 3" xfId="15055" xr:uid="{83A3D8DC-BD44-4B54-9338-62F893DAA27C}"/>
    <cellStyle name="20% - Accent5 9 2 2 3 3 2" xfId="37053" xr:uid="{C80489E4-C722-4607-8812-B059B50F1323}"/>
    <cellStyle name="20% - Accent5 9 2 2 3 4" xfId="26046" xr:uid="{54EA810E-2C0D-4C2A-9D88-EFCD5C3B11F6}"/>
    <cellStyle name="20% - Accent5 9 2 2 4" xfId="7139" xr:uid="{D3EC6CB1-630E-4F1F-9324-53EB372E5473}"/>
    <cellStyle name="20% - Accent5 9 2 2 4 2" xfId="18187" xr:uid="{F39B5387-19AA-48FA-B426-2606B0FB72A6}"/>
    <cellStyle name="20% - Accent5 9 2 2 4 2 2" xfId="40185" xr:uid="{1985D9A3-6BFA-4DA5-A19F-E0923C94DD94}"/>
    <cellStyle name="20% - Accent5 9 2 2 4 3" xfId="29178" xr:uid="{B4EA0314-CA52-4CB5-830B-71B054CB79AE}"/>
    <cellStyle name="20% - Accent5 9 2 2 5" xfId="12707" xr:uid="{19610DE3-B556-477F-8D97-97DB3A3F6D75}"/>
    <cellStyle name="20% - Accent5 9 2 2 5 2" xfId="34705" xr:uid="{8A65F900-136E-4148-9AC7-140269264FE0}"/>
    <cellStyle name="20% - Accent5 9 2 2 6" xfId="23696" xr:uid="{9BBE0D40-8B53-44BC-84D2-C6D340C412B2}"/>
    <cellStyle name="20% - Accent5 9 2 3" xfId="2319" xr:uid="{12C942EF-1889-4F7B-A333-92B309157E7A}"/>
    <cellStyle name="20% - Accent5 9 2 3 2" xfId="3994" xr:uid="{A50BE361-7C8E-49DA-9403-941ADA7CA70C}"/>
    <cellStyle name="20% - Accent5 9 2 3 2 2" xfId="9487" xr:uid="{AC68E349-3EDB-443E-B01D-62F239EC4D33}"/>
    <cellStyle name="20% - Accent5 9 2 3 2 2 2" xfId="20534" xr:uid="{965E198A-9CEC-4A73-8C07-E309362279AC}"/>
    <cellStyle name="20% - Accent5 9 2 3 2 2 2 2" xfId="42532" xr:uid="{329827FA-15AA-4B46-82E5-07E49D21B06A}"/>
    <cellStyle name="20% - Accent5 9 2 3 2 2 3" xfId="31525" xr:uid="{9B3F0A3C-5B86-41DA-AB4D-7A2447AA27DB}"/>
    <cellStyle name="20% - Accent5 9 2 3 2 3" xfId="15057" xr:uid="{9D31DFA9-F6CF-40DC-9DD6-DA4025AA0AD5}"/>
    <cellStyle name="20% - Accent5 9 2 3 2 3 2" xfId="37055" xr:uid="{2BF05E2A-3E84-4836-BD09-AA3DC691C736}"/>
    <cellStyle name="20% - Accent5 9 2 3 2 4" xfId="26048" xr:uid="{03F82BEA-BABA-4DF9-AA77-D81259C8B41A}"/>
    <cellStyle name="20% - Accent5 9 2 3 3" xfId="7820" xr:uid="{4ED91410-7D75-4CF2-B5AC-29D057C0E5BB}"/>
    <cellStyle name="20% - Accent5 9 2 3 3 2" xfId="18867" xr:uid="{5F299E11-CE3F-402B-A3B6-4CEEF32E3672}"/>
    <cellStyle name="20% - Accent5 9 2 3 3 2 2" xfId="40865" xr:uid="{311469BC-F19F-4853-A439-89FB0FB55311}"/>
    <cellStyle name="20% - Accent5 9 2 3 3 3" xfId="29858" xr:uid="{309BC712-EC68-4DCD-9B9F-02AE2E55484F}"/>
    <cellStyle name="20% - Accent5 9 2 3 4" xfId="13387" xr:uid="{95F3D4E0-08CE-4257-9CDA-98C3FC9167F3}"/>
    <cellStyle name="20% - Accent5 9 2 3 4 2" xfId="35385" xr:uid="{635BF1B6-CF67-4719-8CDE-F8FE31D830FA}"/>
    <cellStyle name="20% - Accent5 9 2 3 5" xfId="24376" xr:uid="{BD461C71-8824-4627-B679-AD8F0B2E4D97}"/>
    <cellStyle name="20% - Accent5 9 2 4" xfId="3991" xr:uid="{A9E37D95-633E-43E0-84FA-111E4D35EFFF}"/>
    <cellStyle name="20% - Accent5 9 2 4 2" xfId="9484" xr:uid="{BFF704B2-3726-4E18-8120-F5E9252A3494}"/>
    <cellStyle name="20% - Accent5 9 2 4 2 2" xfId="20531" xr:uid="{0BA2FD77-4DDF-409E-B52B-232FB4A45316}"/>
    <cellStyle name="20% - Accent5 9 2 4 2 2 2" xfId="42529" xr:uid="{1DD26874-F802-4113-A283-1A998315F520}"/>
    <cellStyle name="20% - Accent5 9 2 4 2 3" xfId="31522" xr:uid="{D29B583F-0573-4E77-AA24-711A48CCAE5C}"/>
    <cellStyle name="20% - Accent5 9 2 4 3" xfId="15054" xr:uid="{26F9A739-9C62-4439-8F32-1CAFC5AFEC78}"/>
    <cellStyle name="20% - Accent5 9 2 4 3 2" xfId="37052" xr:uid="{4320B420-A8C3-4BBC-83A8-C589E6F131FD}"/>
    <cellStyle name="20% - Accent5 9 2 4 4" xfId="26045" xr:uid="{4CAE2381-CB32-4518-89FD-78596A8B6732}"/>
    <cellStyle name="20% - Accent5 9 2 5" xfId="6459" xr:uid="{DFA74537-1823-4B0A-92B5-D236F66ACFC1}"/>
    <cellStyle name="20% - Accent5 9 2 5 2" xfId="17507" xr:uid="{06F9FCC6-F316-4D38-8998-578A9C3A5187}"/>
    <cellStyle name="20% - Accent5 9 2 5 2 2" xfId="39505" xr:uid="{F89C8FBB-37B4-415E-BF09-0E2094A44A02}"/>
    <cellStyle name="20% - Accent5 9 2 5 3" xfId="28498" xr:uid="{992D4B65-1C94-4E24-B02E-D5DF2A14E2D8}"/>
    <cellStyle name="20% - Accent5 9 2 6" xfId="12029" xr:uid="{EB9A4243-20A4-46A6-B19A-7A8A75F7E471}"/>
    <cellStyle name="20% - Accent5 9 2 6 2" xfId="34027" xr:uid="{3E75E9CF-726C-453B-86EC-B7F6194ED185}"/>
    <cellStyle name="20% - Accent5 9 2 7" xfId="23016" xr:uid="{11B5B91B-ED32-4769-B12E-2FBD3DE1447D}"/>
    <cellStyle name="20% - Accent5 9 3" xfId="1318" xr:uid="{132DC4B4-5BA2-4DB7-9F7E-3E7B8CCEFFE6}"/>
    <cellStyle name="20% - Accent5 9 3 2" xfId="2680" xr:uid="{8800D548-CE68-47AE-B662-F02AC1CD6845}"/>
    <cellStyle name="20% - Accent5 9 3 2 2" xfId="3996" xr:uid="{E611582D-519D-4189-9E0F-E02AEB591716}"/>
    <cellStyle name="20% - Accent5 9 3 2 2 2" xfId="9489" xr:uid="{BD5C67C0-5780-48DB-8470-EFA209BCD93B}"/>
    <cellStyle name="20% - Accent5 9 3 2 2 2 2" xfId="20536" xr:uid="{6A9991E3-BAEA-4771-B087-426552CCF503}"/>
    <cellStyle name="20% - Accent5 9 3 2 2 2 2 2" xfId="42534" xr:uid="{C0C86A6F-9CF6-48BA-9B36-047A8A4CDECE}"/>
    <cellStyle name="20% - Accent5 9 3 2 2 2 3" xfId="31527" xr:uid="{C6A56573-332A-4806-A6F5-15BE62D159AB}"/>
    <cellStyle name="20% - Accent5 9 3 2 2 3" xfId="15059" xr:uid="{D345A8ED-145B-4500-8F9B-5A797ED55368}"/>
    <cellStyle name="20% - Accent5 9 3 2 2 3 2" xfId="37057" xr:uid="{53D5936F-A973-4591-905B-AA409235B4F0}"/>
    <cellStyle name="20% - Accent5 9 3 2 2 4" xfId="26050" xr:uid="{EB5DAAB7-8BC7-466C-BFD2-B58EEF890BC4}"/>
    <cellStyle name="20% - Accent5 9 3 2 3" xfId="8181" xr:uid="{C3107222-2DA6-47FE-8503-17706842E05C}"/>
    <cellStyle name="20% - Accent5 9 3 2 3 2" xfId="19228" xr:uid="{C54947BF-CD74-463A-85EA-A79B0E2C35F9}"/>
    <cellStyle name="20% - Accent5 9 3 2 3 2 2" xfId="41226" xr:uid="{C91BEC9F-D8F4-4DEB-B178-8B5A996E5B34}"/>
    <cellStyle name="20% - Accent5 9 3 2 3 3" xfId="30219" xr:uid="{C84EBE82-D686-4F6E-852D-72968D15F4BD}"/>
    <cellStyle name="20% - Accent5 9 3 2 4" xfId="13748" xr:uid="{6ABA4B48-5A06-473D-884B-E64132AF5847}"/>
    <cellStyle name="20% - Accent5 9 3 2 4 2" xfId="35746" xr:uid="{A8BE2790-5B4D-4B00-B19E-8C32863F7B47}"/>
    <cellStyle name="20% - Accent5 9 3 2 5" xfId="24737" xr:uid="{F0D3F973-416F-4BB2-BE02-6525D18B5EDC}"/>
    <cellStyle name="20% - Accent5 9 3 3" xfId="3995" xr:uid="{E81E7C69-D73B-48EA-B3C9-DB4A8A1FA94C}"/>
    <cellStyle name="20% - Accent5 9 3 3 2" xfId="9488" xr:uid="{61ACA48E-7157-45AE-9FEC-46F9B1EBE590}"/>
    <cellStyle name="20% - Accent5 9 3 3 2 2" xfId="20535" xr:uid="{F9F17F6D-47F2-4792-9745-AFB9FF5FC8C3}"/>
    <cellStyle name="20% - Accent5 9 3 3 2 2 2" xfId="42533" xr:uid="{6D95599A-253B-492A-8368-3112504E74C9}"/>
    <cellStyle name="20% - Accent5 9 3 3 2 3" xfId="31526" xr:uid="{5372B8F1-F80B-4078-BCDC-A93A33C78F3F}"/>
    <cellStyle name="20% - Accent5 9 3 3 3" xfId="15058" xr:uid="{626B3428-0A12-4A5A-AC03-70912600D045}"/>
    <cellStyle name="20% - Accent5 9 3 3 3 2" xfId="37056" xr:uid="{CD37D807-5E89-46BF-9B28-8790E0879626}"/>
    <cellStyle name="20% - Accent5 9 3 3 4" xfId="26049" xr:uid="{1E855415-ED54-4E6F-991E-1C0BC267B386}"/>
    <cellStyle name="20% - Accent5 9 3 4" xfId="6820" xr:uid="{95507972-CC8C-4F68-851B-94A3136A8B0C}"/>
    <cellStyle name="20% - Accent5 9 3 4 2" xfId="17868" xr:uid="{5FB5D624-4635-4CDF-BCB7-B2BB7EBCD394}"/>
    <cellStyle name="20% - Accent5 9 3 4 2 2" xfId="39866" xr:uid="{F9AD79B3-A2F7-4D2D-B047-8AE0082481F4}"/>
    <cellStyle name="20% - Accent5 9 3 4 3" xfId="28859" xr:uid="{5EDA2AA0-B290-44CE-B386-919D101A47DB}"/>
    <cellStyle name="20% - Accent5 9 3 5" xfId="12388" xr:uid="{D5A85457-D4A0-41A3-B180-178AAA7FBEDF}"/>
    <cellStyle name="20% - Accent5 9 3 5 2" xfId="34386" xr:uid="{95B53B4A-A231-47B2-8E7C-8471AEBD08F6}"/>
    <cellStyle name="20% - Accent5 9 3 6" xfId="23377" xr:uid="{4456E187-F18E-4A68-9066-44C5CCE5F0BD}"/>
    <cellStyle name="20% - Accent5 9 4" xfId="2000" xr:uid="{4BE0AA01-9E8B-45D3-BE21-9761F79E8ACA}"/>
    <cellStyle name="20% - Accent5 9 4 2" xfId="3997" xr:uid="{DE5FC4A4-C049-4FE3-80BB-B0408CC366EA}"/>
    <cellStyle name="20% - Accent5 9 4 2 2" xfId="9490" xr:uid="{B9D4D432-6AB1-40F9-B5D5-E26250B04301}"/>
    <cellStyle name="20% - Accent5 9 4 2 2 2" xfId="20537" xr:uid="{BE853101-2ECE-426F-8A1D-EB7641ED5F8C}"/>
    <cellStyle name="20% - Accent5 9 4 2 2 2 2" xfId="42535" xr:uid="{EA235DE5-5ABF-4C34-BF6F-898FD3FD3DAE}"/>
    <cellStyle name="20% - Accent5 9 4 2 2 3" xfId="31528" xr:uid="{0FE9D3FE-4DB2-4362-9786-555E0339A74E}"/>
    <cellStyle name="20% - Accent5 9 4 2 3" xfId="15060" xr:uid="{C8557E07-8027-4F4A-97E4-3F2449C3BF79}"/>
    <cellStyle name="20% - Accent5 9 4 2 3 2" xfId="37058" xr:uid="{CB1E1C63-EDB5-4A4B-98F2-4786CD8C9654}"/>
    <cellStyle name="20% - Accent5 9 4 2 4" xfId="26051" xr:uid="{5CED522D-8EA9-4D75-ACB1-98FDD6FD0104}"/>
    <cellStyle name="20% - Accent5 9 4 3" xfId="7501" xr:uid="{C1F8CA37-973C-4DFF-9789-2B085A1E923B}"/>
    <cellStyle name="20% - Accent5 9 4 3 2" xfId="18548" xr:uid="{2CAA0F1F-F0B2-46D3-9E18-F7F64FF4D370}"/>
    <cellStyle name="20% - Accent5 9 4 3 2 2" xfId="40546" xr:uid="{C57C03E3-89DE-471F-A8B4-0978AC52AD6D}"/>
    <cellStyle name="20% - Accent5 9 4 3 3" xfId="29539" xr:uid="{7092B0B7-0DBD-47EF-BC2F-B20DC3EB25E6}"/>
    <cellStyle name="20% - Accent5 9 4 4" xfId="13068" xr:uid="{2891296A-518C-4645-8942-212E7954ACC2}"/>
    <cellStyle name="20% - Accent5 9 4 4 2" xfId="35066" xr:uid="{1E718231-5962-46FB-B9DC-C18228917D7B}"/>
    <cellStyle name="20% - Accent5 9 4 5" xfId="24057" xr:uid="{83DDFDA7-27D7-4195-BE59-6242DFEDB318}"/>
    <cellStyle name="20% - Accent5 9 5" xfId="3990" xr:uid="{270E2ED9-8BFC-43AF-B850-9195DB578FCD}"/>
    <cellStyle name="20% - Accent5 9 5 2" xfId="9483" xr:uid="{43FAFE2F-367F-47C9-88F7-638BAEEE0128}"/>
    <cellStyle name="20% - Accent5 9 5 2 2" xfId="20530" xr:uid="{7A155F1E-035F-4514-B260-71353250AFC0}"/>
    <cellStyle name="20% - Accent5 9 5 2 2 2" xfId="42528" xr:uid="{811192CD-CE2E-44FE-904C-CF9967ACD483}"/>
    <cellStyle name="20% - Accent5 9 5 2 3" xfId="31521" xr:uid="{A1112D02-B1F0-4E68-ADDB-732EE762CF28}"/>
    <cellStyle name="20% - Accent5 9 5 3" xfId="15053" xr:uid="{EA23C633-3FCC-4991-B32F-F385787383D7}"/>
    <cellStyle name="20% - Accent5 9 5 3 2" xfId="37051" xr:uid="{07646E3C-5F21-4F07-9889-FC8C8EFED8B5}"/>
    <cellStyle name="20% - Accent5 9 5 4" xfId="26044" xr:uid="{437BB91A-4BE4-4BAC-8A82-0FAC5AED912E}"/>
    <cellStyle name="20% - Accent5 9 6" xfId="6127" xr:uid="{BD3F8461-D4A0-4D4E-9D2E-01234F94C2FE}"/>
    <cellStyle name="20% - Accent5 9 6 2" xfId="17176" xr:uid="{85CE1E16-5278-419C-8C55-114012146903}"/>
    <cellStyle name="20% - Accent5 9 6 2 2" xfId="39174" xr:uid="{91992075-607E-403C-8F12-8E511FB3ABA6}"/>
    <cellStyle name="20% - Accent5 9 6 3" xfId="28167" xr:uid="{0697E92B-6704-49BA-8440-5B1BB5B6FDC3}"/>
    <cellStyle name="20% - Accent5 9 7" xfId="11711" xr:uid="{9FEC9193-DDF5-4C6D-8D9D-AA3112734A8E}"/>
    <cellStyle name="20% - Accent5 9 7 2" xfId="33709" xr:uid="{5965E2E8-38F2-4399-800F-A9B99844F0BC}"/>
    <cellStyle name="20% - Accent5 9 8" xfId="22697" xr:uid="{9B782282-77DF-4DA4-83E2-E01FAD1718E1}"/>
    <cellStyle name="20% - Accent6 10" xfId="568" xr:uid="{F337117E-8C20-48E1-9204-A88C50847496}"/>
    <cellStyle name="20% - Accent6 10 2" xfId="931" xr:uid="{126B0E28-4F44-4AEF-A416-7679FB19FACA}"/>
    <cellStyle name="20% - Accent6 10 2 2" xfId="1655" xr:uid="{67D33342-8760-47E7-95C7-F4B7E243A05E}"/>
    <cellStyle name="20% - Accent6 10 2 2 2" xfId="3016" xr:uid="{34B1F99B-9A4B-45AC-AC6F-9057925E1285}"/>
    <cellStyle name="20% - Accent6 10 2 2 2 2" xfId="4001" xr:uid="{2FE9259C-B2CD-4717-B2AC-9410F5A627D5}"/>
    <cellStyle name="20% - Accent6 10 2 2 2 2 2" xfId="9494" xr:uid="{51EE11C0-A133-4BBF-83C5-C0114DCE0A43}"/>
    <cellStyle name="20% - Accent6 10 2 2 2 2 2 2" xfId="20541" xr:uid="{14620CA8-4BE2-4AAE-BC89-FCF9F510AE97}"/>
    <cellStyle name="20% - Accent6 10 2 2 2 2 2 2 2" xfId="42539" xr:uid="{A89D61CE-86BD-47E6-9087-AE5788AA6334}"/>
    <cellStyle name="20% - Accent6 10 2 2 2 2 2 3" xfId="31532" xr:uid="{6C44C8AC-3EC5-45F2-8E38-17FBB78F17AF}"/>
    <cellStyle name="20% - Accent6 10 2 2 2 2 3" xfId="15064" xr:uid="{57DC9185-3BFA-4F73-973A-E3BF3A72D6C6}"/>
    <cellStyle name="20% - Accent6 10 2 2 2 2 3 2" xfId="37062" xr:uid="{A47EF0EA-2056-442B-88B8-24404FB8A63E}"/>
    <cellStyle name="20% - Accent6 10 2 2 2 2 4" xfId="26055" xr:uid="{BA24E97A-23DE-49ED-A99D-09BE9CFD4C18}"/>
    <cellStyle name="20% - Accent6 10 2 2 2 3" xfId="8517" xr:uid="{42DEAAE5-2308-40DF-B2BD-DAEA9DA2F271}"/>
    <cellStyle name="20% - Accent6 10 2 2 2 3 2" xfId="19564" xr:uid="{FE1FA227-740A-4114-A432-AC733CF69AB8}"/>
    <cellStyle name="20% - Accent6 10 2 2 2 3 2 2" xfId="41562" xr:uid="{92C46D78-ADA0-4916-9E3C-F6715FCD6641}"/>
    <cellStyle name="20% - Accent6 10 2 2 2 3 3" xfId="30555" xr:uid="{34D80B8E-EA2C-4783-AF97-9BDF49F90EE6}"/>
    <cellStyle name="20% - Accent6 10 2 2 2 4" xfId="14084" xr:uid="{70C56275-46C8-490C-B909-76EF5E5EDDCC}"/>
    <cellStyle name="20% - Accent6 10 2 2 2 4 2" xfId="36082" xr:uid="{A6B10EB9-11DA-4600-9FDF-C8703D69F9B3}"/>
    <cellStyle name="20% - Accent6 10 2 2 2 5" xfId="25073" xr:uid="{EB20CC44-175B-4A33-B188-000C41D1C5DE}"/>
    <cellStyle name="20% - Accent6 10 2 2 3" xfId="4000" xr:uid="{4F724135-96AA-49E7-99F9-5D99E04CAC07}"/>
    <cellStyle name="20% - Accent6 10 2 2 3 2" xfId="9493" xr:uid="{6CBB0E86-46B4-44C0-A8E6-C55D1B401B0C}"/>
    <cellStyle name="20% - Accent6 10 2 2 3 2 2" xfId="20540" xr:uid="{04E0B673-EA5C-4914-8DF6-309EB20B9D07}"/>
    <cellStyle name="20% - Accent6 10 2 2 3 2 2 2" xfId="42538" xr:uid="{7D5D4C4C-DAE1-4096-9B77-EE9BF6987474}"/>
    <cellStyle name="20% - Accent6 10 2 2 3 2 3" xfId="31531" xr:uid="{E9767376-57A8-4470-8851-CE6C241FC8AD}"/>
    <cellStyle name="20% - Accent6 10 2 2 3 3" xfId="15063" xr:uid="{55B30231-CBD9-43F2-9510-864D8C044C26}"/>
    <cellStyle name="20% - Accent6 10 2 2 3 3 2" xfId="37061" xr:uid="{994DA646-CEB7-47EE-9599-37045F6ED603}"/>
    <cellStyle name="20% - Accent6 10 2 2 3 4" xfId="26054" xr:uid="{78E3C58D-D465-4383-9F3D-F5450BD5C6A0}"/>
    <cellStyle name="20% - Accent6 10 2 2 4" xfId="7156" xr:uid="{7C902D3C-4055-4F58-A4AC-217FD618228C}"/>
    <cellStyle name="20% - Accent6 10 2 2 4 2" xfId="18204" xr:uid="{E284BB2E-06BD-47C8-9208-A7B3EECB55BF}"/>
    <cellStyle name="20% - Accent6 10 2 2 4 2 2" xfId="40202" xr:uid="{4984557A-87DA-4FC4-A05E-D88F6ADB9DBA}"/>
    <cellStyle name="20% - Accent6 10 2 2 4 3" xfId="29195" xr:uid="{AEDBA045-FDDF-41AA-A54B-3951E0646C87}"/>
    <cellStyle name="20% - Accent6 10 2 2 5" xfId="12724" xr:uid="{DE17593C-625E-4DBF-A1C7-FFB63EF66D42}"/>
    <cellStyle name="20% - Accent6 10 2 2 5 2" xfId="34722" xr:uid="{E1855FC8-3FD0-4A00-B0CD-FAE88D573AFE}"/>
    <cellStyle name="20% - Accent6 10 2 2 6" xfId="23713" xr:uid="{D7DE8F2A-647E-4DEE-970B-ABDFBFD11794}"/>
    <cellStyle name="20% - Accent6 10 2 3" xfId="2336" xr:uid="{AC23634A-91CF-4345-A62E-DC3EB3DD2F41}"/>
    <cellStyle name="20% - Accent6 10 2 3 2" xfId="4002" xr:uid="{2F9E89AD-3469-4F58-972D-172E30A0F70F}"/>
    <cellStyle name="20% - Accent6 10 2 3 2 2" xfId="9495" xr:uid="{87A9B3CE-4E0F-4119-AB4A-DD59EB7DF133}"/>
    <cellStyle name="20% - Accent6 10 2 3 2 2 2" xfId="20542" xr:uid="{C2B98439-8552-4C1E-9688-A9272884B3A6}"/>
    <cellStyle name="20% - Accent6 10 2 3 2 2 2 2" xfId="42540" xr:uid="{A66F04A9-BC59-43D3-8D7E-55F742306BBF}"/>
    <cellStyle name="20% - Accent6 10 2 3 2 2 3" xfId="31533" xr:uid="{6ED0D96D-B9F2-49B1-82C9-10F0DFE50651}"/>
    <cellStyle name="20% - Accent6 10 2 3 2 3" xfId="15065" xr:uid="{32503D8B-FE39-4454-9014-A0020E340C9D}"/>
    <cellStyle name="20% - Accent6 10 2 3 2 3 2" xfId="37063" xr:uid="{0549731D-11A7-4E37-A22B-CBB52726802C}"/>
    <cellStyle name="20% - Accent6 10 2 3 2 4" xfId="26056" xr:uid="{B6FD8FBF-6247-46E7-81C8-5703A24EE8F8}"/>
    <cellStyle name="20% - Accent6 10 2 3 3" xfId="7837" xr:uid="{D17DE1B9-AB1B-4FD0-A53E-9D2DCEB8F525}"/>
    <cellStyle name="20% - Accent6 10 2 3 3 2" xfId="18884" xr:uid="{9161E8A7-D1CD-473F-B1A3-BCFF0334F4E0}"/>
    <cellStyle name="20% - Accent6 10 2 3 3 2 2" xfId="40882" xr:uid="{4E342C8F-9926-4AF0-BFD0-D76AEB4DC7E4}"/>
    <cellStyle name="20% - Accent6 10 2 3 3 3" xfId="29875" xr:uid="{748056DF-C840-4F6E-B6D4-D6348BEDA4BC}"/>
    <cellStyle name="20% - Accent6 10 2 3 4" xfId="13404" xr:uid="{8D43BE36-D059-4D0A-8744-B77CD404E317}"/>
    <cellStyle name="20% - Accent6 10 2 3 4 2" xfId="35402" xr:uid="{67891831-B00D-47E4-A267-94FF3783D242}"/>
    <cellStyle name="20% - Accent6 10 2 3 5" xfId="24393" xr:uid="{DE0CB0BF-B597-49CC-B808-17CF029B442A}"/>
    <cellStyle name="20% - Accent6 10 2 4" xfId="3999" xr:uid="{BBFFC97E-84CB-4603-BC35-EB66BB19903A}"/>
    <cellStyle name="20% - Accent6 10 2 4 2" xfId="9492" xr:uid="{C22190DD-5E2E-482D-AB39-18D409F208E4}"/>
    <cellStyle name="20% - Accent6 10 2 4 2 2" xfId="20539" xr:uid="{54B48ACC-FDF0-4F8F-A7CD-7ABCA2841FA8}"/>
    <cellStyle name="20% - Accent6 10 2 4 2 2 2" xfId="42537" xr:uid="{25BD0F1C-1DDC-4C46-BB7F-A8496ACF5434}"/>
    <cellStyle name="20% - Accent6 10 2 4 2 3" xfId="31530" xr:uid="{ABCCF48E-7BEA-430F-BAEE-5B7060D4BCC6}"/>
    <cellStyle name="20% - Accent6 10 2 4 3" xfId="15062" xr:uid="{ED6766FF-DFC2-4F3E-8738-6636DF6A8942}"/>
    <cellStyle name="20% - Accent6 10 2 4 3 2" xfId="37060" xr:uid="{F44D3B56-511E-4C7E-A1F4-8F0C89C334EC}"/>
    <cellStyle name="20% - Accent6 10 2 4 4" xfId="26053" xr:uid="{E80E1ECA-200D-41B1-AD13-0240463A821D}"/>
    <cellStyle name="20% - Accent6 10 2 5" xfId="6476" xr:uid="{F61A67C1-31C7-47BA-9696-F90366D93380}"/>
    <cellStyle name="20% - Accent6 10 2 5 2" xfId="17524" xr:uid="{016CEA1C-48EA-4A06-A835-57DFACBDD3E0}"/>
    <cellStyle name="20% - Accent6 10 2 5 2 2" xfId="39522" xr:uid="{49800FC2-ADA7-41B6-9D43-287596E17109}"/>
    <cellStyle name="20% - Accent6 10 2 5 3" xfId="28515" xr:uid="{01F01802-8D11-4588-8095-D6F67035938D}"/>
    <cellStyle name="20% - Accent6 10 2 6" xfId="12046" xr:uid="{51CC24B8-A737-4BB8-956F-66A6EFAEAAE4}"/>
    <cellStyle name="20% - Accent6 10 2 6 2" xfId="34044" xr:uid="{D3470889-0118-40CF-8CFD-AE02FEC3E9DF}"/>
    <cellStyle name="20% - Accent6 10 2 7" xfId="23033" xr:uid="{1F702609-0938-40EF-8BD5-754DD158924F}"/>
    <cellStyle name="20% - Accent6 10 3" xfId="1335" xr:uid="{42B79052-C102-4F3D-9630-603F4B5F6133}"/>
    <cellStyle name="20% - Accent6 10 3 2" xfId="2697" xr:uid="{2A9807BA-7783-4F2E-AC8C-A0FF839EDE6D}"/>
    <cellStyle name="20% - Accent6 10 3 2 2" xfId="4004" xr:uid="{02654608-FD6D-4F1C-B7FD-37841F96963F}"/>
    <cellStyle name="20% - Accent6 10 3 2 2 2" xfId="9497" xr:uid="{4B9751EB-AD77-4DF9-80AE-BB4A1173D8C6}"/>
    <cellStyle name="20% - Accent6 10 3 2 2 2 2" xfId="20544" xr:uid="{42956277-9B1B-45EE-B7E0-472BC4296E11}"/>
    <cellStyle name="20% - Accent6 10 3 2 2 2 2 2" xfId="42542" xr:uid="{C313D71C-2FAF-44A9-B364-2B0BDA638960}"/>
    <cellStyle name="20% - Accent6 10 3 2 2 2 3" xfId="31535" xr:uid="{2F627E7E-EF7C-46B0-AF51-1324CDF99076}"/>
    <cellStyle name="20% - Accent6 10 3 2 2 3" xfId="15067" xr:uid="{A2A2F8D2-CFA5-4560-B2AF-245F66116108}"/>
    <cellStyle name="20% - Accent6 10 3 2 2 3 2" xfId="37065" xr:uid="{4AFB7A3C-98FE-4A26-926F-E41C7FAFE290}"/>
    <cellStyle name="20% - Accent6 10 3 2 2 4" xfId="26058" xr:uid="{806B9247-F6E2-4CA2-8F3C-0C0EDD40E698}"/>
    <cellStyle name="20% - Accent6 10 3 2 3" xfId="8198" xr:uid="{C0EC13C4-F151-4CDD-BF88-90F01503F183}"/>
    <cellStyle name="20% - Accent6 10 3 2 3 2" xfId="19245" xr:uid="{24C896DB-570C-40BB-9546-02E6903FBA0D}"/>
    <cellStyle name="20% - Accent6 10 3 2 3 2 2" xfId="41243" xr:uid="{87442BB6-63CB-4094-8B95-361D4599E431}"/>
    <cellStyle name="20% - Accent6 10 3 2 3 3" xfId="30236" xr:uid="{511553A4-B477-4448-9ED8-150DA0EFF376}"/>
    <cellStyle name="20% - Accent6 10 3 2 4" xfId="13765" xr:uid="{3D292E88-7083-46E3-A429-0E8B558404F8}"/>
    <cellStyle name="20% - Accent6 10 3 2 4 2" xfId="35763" xr:uid="{B5197368-686C-4E4F-8338-123B4B2887E1}"/>
    <cellStyle name="20% - Accent6 10 3 2 5" xfId="24754" xr:uid="{5DFE2510-E158-438B-945C-07F551D2A915}"/>
    <cellStyle name="20% - Accent6 10 3 3" xfId="4003" xr:uid="{373C63E0-227D-467B-9F23-D160208B0B33}"/>
    <cellStyle name="20% - Accent6 10 3 3 2" xfId="9496" xr:uid="{54BCA1DF-A604-41A2-ABCB-885F432E7AA3}"/>
    <cellStyle name="20% - Accent6 10 3 3 2 2" xfId="20543" xr:uid="{1E5BFF31-022C-4FED-9914-977874DB4B8C}"/>
    <cellStyle name="20% - Accent6 10 3 3 2 2 2" xfId="42541" xr:uid="{4293918D-196E-455C-8C99-05BBB4967B0F}"/>
    <cellStyle name="20% - Accent6 10 3 3 2 3" xfId="31534" xr:uid="{EB4F09DC-6A9B-45B1-B86B-BFBE3EABFB5F}"/>
    <cellStyle name="20% - Accent6 10 3 3 3" xfId="15066" xr:uid="{FF3D7204-D4FB-484E-948F-25DFB882B543}"/>
    <cellStyle name="20% - Accent6 10 3 3 3 2" xfId="37064" xr:uid="{6DCB7D9C-AA17-4D2A-BA3F-2076CF62F01E}"/>
    <cellStyle name="20% - Accent6 10 3 3 4" xfId="26057" xr:uid="{C2E0C526-3E22-4D93-BEE5-94BC9D0449DF}"/>
    <cellStyle name="20% - Accent6 10 3 4" xfId="6837" xr:uid="{51D5E43C-376D-40AB-AF5F-016AF66455D3}"/>
    <cellStyle name="20% - Accent6 10 3 4 2" xfId="17885" xr:uid="{3F060C0F-7D6E-4440-965B-E271F1BDCF63}"/>
    <cellStyle name="20% - Accent6 10 3 4 2 2" xfId="39883" xr:uid="{5CDE7C7F-0D61-4E86-A37D-7713E8187F18}"/>
    <cellStyle name="20% - Accent6 10 3 4 3" xfId="28876" xr:uid="{24C68771-52EA-4D16-AC38-D298D60722FC}"/>
    <cellStyle name="20% - Accent6 10 3 5" xfId="12405" xr:uid="{E4F62DA9-9637-47F4-8281-8A2A4ABE663D}"/>
    <cellStyle name="20% - Accent6 10 3 5 2" xfId="34403" xr:uid="{0DDEE06C-A705-4429-B551-53C7F5089FD9}"/>
    <cellStyle name="20% - Accent6 10 3 6" xfId="23394" xr:uid="{47AD0A79-5C80-48B5-AD14-CF233F6591E6}"/>
    <cellStyle name="20% - Accent6 10 4" xfId="2017" xr:uid="{9A9BD010-F650-4C41-A339-072BEECA90FC}"/>
    <cellStyle name="20% - Accent6 10 4 2" xfId="4005" xr:uid="{897BBA96-459C-475D-B279-46E3CA7CDEBE}"/>
    <cellStyle name="20% - Accent6 10 4 2 2" xfId="9498" xr:uid="{30A86EFC-50A8-4C02-98A6-C89BE3D1A05B}"/>
    <cellStyle name="20% - Accent6 10 4 2 2 2" xfId="20545" xr:uid="{FFBCA26A-D443-4B75-AED3-0A00B474BD25}"/>
    <cellStyle name="20% - Accent6 10 4 2 2 2 2" xfId="42543" xr:uid="{5135E7F5-16A1-47EC-A8A1-8E51F3AFBDD1}"/>
    <cellStyle name="20% - Accent6 10 4 2 2 3" xfId="31536" xr:uid="{12B7179D-DB3E-4DFA-86CD-F21A2A308F7E}"/>
    <cellStyle name="20% - Accent6 10 4 2 3" xfId="15068" xr:uid="{12DFD147-67EA-4735-A865-51ECC042A9F4}"/>
    <cellStyle name="20% - Accent6 10 4 2 3 2" xfId="37066" xr:uid="{20A1B7F4-DA04-40DD-A87F-039F524467FE}"/>
    <cellStyle name="20% - Accent6 10 4 2 4" xfId="26059" xr:uid="{49EA7378-D610-4FDD-976A-D39769A3D862}"/>
    <cellStyle name="20% - Accent6 10 4 3" xfId="7518" xr:uid="{BE4FE00F-B3BF-4C8E-B4B9-DE4479B92656}"/>
    <cellStyle name="20% - Accent6 10 4 3 2" xfId="18565" xr:uid="{AB150CE6-9F3E-421B-8FD1-4FAF6CBA2A70}"/>
    <cellStyle name="20% - Accent6 10 4 3 2 2" xfId="40563" xr:uid="{6906AA06-EC26-4A86-846E-64F93CF58058}"/>
    <cellStyle name="20% - Accent6 10 4 3 3" xfId="29556" xr:uid="{AB715162-F923-4286-9AFD-14433E346B00}"/>
    <cellStyle name="20% - Accent6 10 4 4" xfId="13085" xr:uid="{4FF73FAD-23FC-403F-8E2E-F10400C38B3E}"/>
    <cellStyle name="20% - Accent6 10 4 4 2" xfId="35083" xr:uid="{70C93BDC-F4A0-4D9B-900A-2F9FC9B7F7AF}"/>
    <cellStyle name="20% - Accent6 10 4 5" xfId="24074" xr:uid="{628DC18B-1658-4FB3-A4A1-71FF6C2B5611}"/>
    <cellStyle name="20% - Accent6 10 5" xfId="3998" xr:uid="{B527A9B1-2915-492B-BD97-40BB25106DAB}"/>
    <cellStyle name="20% - Accent6 10 5 2" xfId="9491" xr:uid="{3302D418-640F-4134-A651-BD564D51919B}"/>
    <cellStyle name="20% - Accent6 10 5 2 2" xfId="20538" xr:uid="{9D09F300-C3A1-43CA-92DB-894ABE1058B5}"/>
    <cellStyle name="20% - Accent6 10 5 2 2 2" xfId="42536" xr:uid="{22AD5467-73C8-4945-9DD8-E155612A7BBA}"/>
    <cellStyle name="20% - Accent6 10 5 2 3" xfId="31529" xr:uid="{A29706E8-4BDB-4A2C-A2EB-18DDCEF85560}"/>
    <cellStyle name="20% - Accent6 10 5 3" xfId="15061" xr:uid="{F72B0AF1-CFF1-4EEC-A787-ECD00B61C9B9}"/>
    <cellStyle name="20% - Accent6 10 5 3 2" xfId="37059" xr:uid="{968B64EA-A72C-4530-8442-CCFC365AE8C4}"/>
    <cellStyle name="20% - Accent6 10 5 4" xfId="26052" xr:uid="{7B19F72D-D1CD-4743-AB00-A36DDB4EDA2D}"/>
    <cellStyle name="20% - Accent6 10 6" xfId="6144" xr:uid="{F7891C84-A3A6-4FB5-8A4B-DC04946804FE}"/>
    <cellStyle name="20% - Accent6 10 6 2" xfId="17193" xr:uid="{35EBBFB0-102E-4CA9-9792-549C94C10C26}"/>
    <cellStyle name="20% - Accent6 10 6 2 2" xfId="39191" xr:uid="{6A150043-F697-450A-B73C-96C29B094B80}"/>
    <cellStyle name="20% - Accent6 10 6 3" xfId="28184" xr:uid="{B9EF79DB-B3A9-4EBF-B98F-74F369DFA04E}"/>
    <cellStyle name="20% - Accent6 10 7" xfId="11727" xr:uid="{97B6B91D-AAA3-482B-8445-F18059254623}"/>
    <cellStyle name="20% - Accent6 10 7 2" xfId="33725" xr:uid="{6AA6F7D0-13FC-4D40-83B0-C97174304398}"/>
    <cellStyle name="20% - Accent6 10 8" xfId="22714" xr:uid="{2C12297A-1898-42A6-BDB4-CF05B0A29B36}"/>
    <cellStyle name="20% - Accent6 11" xfId="587" xr:uid="{73D1BFEE-085D-4618-B039-DCA5511F9F9E}"/>
    <cellStyle name="20% - Accent6 11 2" xfId="1352" xr:uid="{DD816E55-45BE-4522-AB28-69E7DE7CA338}"/>
    <cellStyle name="20% - Accent6 11 2 2" xfId="2713" xr:uid="{684A332D-BB49-462D-ADB3-9B28C4456A79}"/>
    <cellStyle name="20% - Accent6 11 2 2 2" xfId="4008" xr:uid="{CA129B04-6198-46C4-863D-B227CCBBADD3}"/>
    <cellStyle name="20% - Accent6 11 2 2 2 2" xfId="9500" xr:uid="{E7BB2611-0323-4540-8F5C-7453A52B2314}"/>
    <cellStyle name="20% - Accent6 11 2 2 2 2 2" xfId="20547" xr:uid="{D574917F-21BA-4975-96CA-0AF01A5BEE84}"/>
    <cellStyle name="20% - Accent6 11 2 2 2 2 2 2" xfId="42545" xr:uid="{B4FF738C-D064-4E9C-9A37-24069F4C8B37}"/>
    <cellStyle name="20% - Accent6 11 2 2 2 2 3" xfId="31538" xr:uid="{15D312D7-F553-4D3E-BE0B-4894CCCE9F75}"/>
    <cellStyle name="20% - Accent6 11 2 2 2 3" xfId="15071" xr:uid="{4B356A34-64E9-4084-BD8E-9D62BB6E252E}"/>
    <cellStyle name="20% - Accent6 11 2 2 2 3 2" xfId="37069" xr:uid="{84E8113B-7A49-4B46-8536-D918E04B9F8A}"/>
    <cellStyle name="20% - Accent6 11 2 2 2 4" xfId="26062" xr:uid="{2D4F8AFA-A1B6-44C9-9066-7F8F7E1A710F}"/>
    <cellStyle name="20% - Accent6 11 2 2 3" xfId="8214" xr:uid="{B86EB702-6ED1-406D-8935-BD0E24737470}"/>
    <cellStyle name="20% - Accent6 11 2 2 3 2" xfId="19261" xr:uid="{3A74972F-7C5D-46CA-863E-84079F1BAAF8}"/>
    <cellStyle name="20% - Accent6 11 2 2 3 2 2" xfId="41259" xr:uid="{EBA12E6C-B0B0-4318-A33C-C54D80119891}"/>
    <cellStyle name="20% - Accent6 11 2 2 3 3" xfId="30252" xr:uid="{A0C20852-B213-4485-BD1B-322F8B8DA34F}"/>
    <cellStyle name="20% - Accent6 11 2 2 4" xfId="13781" xr:uid="{95CF8DA2-DF6F-499D-B85B-B4E8D1E1581C}"/>
    <cellStyle name="20% - Accent6 11 2 2 4 2" xfId="35779" xr:uid="{FE5CADEE-2066-48DF-A993-7CB758901A5F}"/>
    <cellStyle name="20% - Accent6 11 2 2 5" xfId="24770" xr:uid="{E58F49F9-4852-4E18-B84C-7379B88440C4}"/>
    <cellStyle name="20% - Accent6 11 2 3" xfId="4007" xr:uid="{8708F2EE-0EDA-42AE-905B-EDB8E50F29C4}"/>
    <cellStyle name="20% - Accent6 11 2 3 2" xfId="9499" xr:uid="{E3BA4981-3283-4E0A-96F3-914142D43F3E}"/>
    <cellStyle name="20% - Accent6 11 2 3 2 2" xfId="20546" xr:uid="{B017D6E5-F5C6-4CA7-88D1-C75BF77A4C59}"/>
    <cellStyle name="20% - Accent6 11 2 3 2 2 2" xfId="42544" xr:uid="{022DFB06-356E-441E-9C84-1C074F46B196}"/>
    <cellStyle name="20% - Accent6 11 2 3 2 3" xfId="31537" xr:uid="{2CA93670-3BCE-46D1-9F96-213E2A3D62B9}"/>
    <cellStyle name="20% - Accent6 11 2 3 3" xfId="15070" xr:uid="{97038F43-CBAB-41C7-ABEC-571A1EC26BF6}"/>
    <cellStyle name="20% - Accent6 11 2 3 3 2" xfId="37068" xr:uid="{97C6D487-1E0E-4B72-BA5F-E794E4FD4E2A}"/>
    <cellStyle name="20% - Accent6 11 2 3 4" xfId="26061" xr:uid="{0D914255-851A-4BD9-9714-F35B58E30E64}"/>
    <cellStyle name="20% - Accent6 11 2 4" xfId="6853" xr:uid="{00B20948-8F0A-4187-BD70-8CCFD31C10ED}"/>
    <cellStyle name="20% - Accent6 11 2 4 2" xfId="17901" xr:uid="{D5FB2D3B-DB8D-4813-BE1B-36FDF8C1C94D}"/>
    <cellStyle name="20% - Accent6 11 2 4 2 2" xfId="39899" xr:uid="{A1BC436A-1233-4F25-AEC9-AACBA0455159}"/>
    <cellStyle name="20% - Accent6 11 2 4 3" xfId="28892" xr:uid="{482AF0BA-B44D-4CAF-9F76-448369A40760}"/>
    <cellStyle name="20% - Accent6 11 2 5" xfId="12421" xr:uid="{A1563943-A832-4B27-A5E7-DD2C595EE220}"/>
    <cellStyle name="20% - Accent6 11 2 5 2" xfId="34419" xr:uid="{760EB5BA-C70D-4525-9772-94414A3711EF}"/>
    <cellStyle name="20% - Accent6 11 2 6" xfId="23410" xr:uid="{86CFF9A6-6729-431A-96F1-208CD3D1BB86}"/>
    <cellStyle name="20% - Accent6 11 3" xfId="2033" xr:uid="{8EC9FBEC-8AD0-4451-81F0-66FE3C19F44C}"/>
    <cellStyle name="20% - Accent6 11 3 2" xfId="4009" xr:uid="{0F2E35D6-FC32-4459-B441-129BC24E2F92}"/>
    <cellStyle name="20% - Accent6 11 3 2 2" xfId="9501" xr:uid="{CC0584A5-3DF9-4FDF-A166-2B39CC605668}"/>
    <cellStyle name="20% - Accent6 11 3 2 2 2" xfId="20548" xr:uid="{D8807012-4E6E-4D33-A998-619A3B8E4A42}"/>
    <cellStyle name="20% - Accent6 11 3 2 2 2 2" xfId="42546" xr:uid="{C94D2E33-97C3-49F5-920F-425263DCA3D9}"/>
    <cellStyle name="20% - Accent6 11 3 2 2 3" xfId="31539" xr:uid="{9FFAB428-4517-4AB6-B69C-EA70B59D0231}"/>
    <cellStyle name="20% - Accent6 11 3 2 3" xfId="15072" xr:uid="{3CBFA9C4-805C-4A8B-83F3-66C25964C367}"/>
    <cellStyle name="20% - Accent6 11 3 2 3 2" xfId="37070" xr:uid="{158E8240-82EF-4465-9F6F-BD81818DD7E2}"/>
    <cellStyle name="20% - Accent6 11 3 2 4" xfId="26063" xr:uid="{E2323A01-5736-4F4F-9C67-81569814AA42}"/>
    <cellStyle name="20% - Accent6 11 3 3" xfId="7534" xr:uid="{6B17C028-67B5-4FE4-BA79-AADD24E39CDF}"/>
    <cellStyle name="20% - Accent6 11 3 3 2" xfId="18581" xr:uid="{CB25DA96-F02F-47C4-A6BC-BD8DC2BDF614}"/>
    <cellStyle name="20% - Accent6 11 3 3 2 2" xfId="40579" xr:uid="{393B6B4D-E2CD-4EE2-90F9-0153E1D47FDA}"/>
    <cellStyle name="20% - Accent6 11 3 3 3" xfId="29572" xr:uid="{DBFD040E-3336-41F0-81F8-12BB250CA33D}"/>
    <cellStyle name="20% - Accent6 11 3 4" xfId="13101" xr:uid="{E91F6404-81B6-4A70-8C36-927D7414038F}"/>
    <cellStyle name="20% - Accent6 11 3 4 2" xfId="35099" xr:uid="{C340905E-521E-4649-8DD9-C31FD0BB4F8E}"/>
    <cellStyle name="20% - Accent6 11 3 5" xfId="24090" xr:uid="{56720594-66A2-4B52-8366-D28277599E10}"/>
    <cellStyle name="20% - Accent6 11 4" xfId="4006" xr:uid="{66506D6A-A31D-427B-8C8A-BC018B5A454A}"/>
    <cellStyle name="20% - Accent6 11 4 2" xfId="6174" xr:uid="{0FE5177D-E55D-4283-A170-C4F1C1195CA5}"/>
    <cellStyle name="20% - Accent6 11 4 2 2" xfId="17222" xr:uid="{6D2FEF1F-8220-4A8A-A15B-1B21538E740F}"/>
    <cellStyle name="20% - Accent6 11 4 2 2 2" xfId="39220" xr:uid="{BA703479-DF0F-48FC-9F4A-3074C0FB6339}"/>
    <cellStyle name="20% - Accent6 11 4 2 3" xfId="28213" xr:uid="{1D09A583-B90D-4E72-9550-EAB1A8708197}"/>
    <cellStyle name="20% - Accent6 11 4 3" xfId="15069" xr:uid="{8509DC56-C20A-42BC-BE46-16AF4E130F68}"/>
    <cellStyle name="20% - Accent6 11 4 3 2" xfId="37067" xr:uid="{E7F6CB12-B8AC-48FB-BC88-D27C779E97FE}"/>
    <cellStyle name="20% - Accent6 11 4 4" xfId="26060" xr:uid="{62F8C8DB-2986-4BAD-A545-3B7E98DDD150}"/>
    <cellStyle name="20% - Accent6 11 5" xfId="5843" xr:uid="{CA190004-E378-484C-AE00-763158092357}"/>
    <cellStyle name="20% - Accent6 11 6" xfId="11743" xr:uid="{9A3C0E97-7ED5-491A-9181-8D9D070F9B78}"/>
    <cellStyle name="20% - Accent6 11 6 2" xfId="33741" xr:uid="{8DC25720-D3B1-4868-9CCF-479A10DE27EF}"/>
    <cellStyle name="20% - Accent6 11 7" xfId="22730" xr:uid="{22332E93-8813-4933-AFEB-07F642B7B5AF}"/>
    <cellStyle name="20% - Accent6 12" xfId="629" xr:uid="{6737D8FA-9937-4A31-AE99-AC7C6CC22590}"/>
    <cellStyle name="20% - Accent6 13" xfId="948" xr:uid="{F81F12CA-41DC-4B69-8BEE-D8D9AA3E369F}"/>
    <cellStyle name="20% - Accent6 13 2" xfId="1672" xr:uid="{736EB49C-DA86-4994-8C0D-156053921845}"/>
    <cellStyle name="20% - Accent6 13 2 2" xfId="3032" xr:uid="{08F17190-9ABD-4607-8EFE-3D7B6CBB7AF0}"/>
    <cellStyle name="20% - Accent6 13 2 2 2" xfId="4012" xr:uid="{018210D1-FB82-4BDF-A501-2395332E9E0C}"/>
    <cellStyle name="20% - Accent6 13 2 2 2 2" xfId="9504" xr:uid="{C72D7223-EF79-4B7F-BCD9-CB09C9B01ECE}"/>
    <cellStyle name="20% - Accent6 13 2 2 2 2 2" xfId="20551" xr:uid="{437A39A8-76FC-49AA-BFBB-C92B667BADC7}"/>
    <cellStyle name="20% - Accent6 13 2 2 2 2 2 2" xfId="42549" xr:uid="{23C6305F-191E-4C0E-855B-88C407DFEC62}"/>
    <cellStyle name="20% - Accent6 13 2 2 2 2 3" xfId="31542" xr:uid="{9C987DC5-C133-43FA-BA84-00001F2BD8E6}"/>
    <cellStyle name="20% - Accent6 13 2 2 2 3" xfId="15075" xr:uid="{DD461C3E-5C49-43DB-BCD9-EBDDEF43AE81}"/>
    <cellStyle name="20% - Accent6 13 2 2 2 3 2" xfId="37073" xr:uid="{2C2BD67C-0310-48F4-95B6-EE0279323F0D}"/>
    <cellStyle name="20% - Accent6 13 2 2 2 4" xfId="26066" xr:uid="{EAA9ACB3-5AC6-44A6-8DB8-814625C3C9C8}"/>
    <cellStyle name="20% - Accent6 13 2 2 3" xfId="8533" xr:uid="{218C71BC-93BB-4AC9-BD53-CBD727A286EF}"/>
    <cellStyle name="20% - Accent6 13 2 2 3 2" xfId="19580" xr:uid="{543E13E4-21B5-4B76-9FF6-46BE0D28EEA3}"/>
    <cellStyle name="20% - Accent6 13 2 2 3 2 2" xfId="41578" xr:uid="{9C2BA42B-6B39-4295-89A5-5E15AB176CFA}"/>
    <cellStyle name="20% - Accent6 13 2 2 3 3" xfId="30571" xr:uid="{5FC98FB2-3D30-406E-92A7-5DB65F24C10F}"/>
    <cellStyle name="20% - Accent6 13 2 2 4" xfId="14100" xr:uid="{CD6ED053-F757-4B90-ABC3-200FA03E27CA}"/>
    <cellStyle name="20% - Accent6 13 2 2 4 2" xfId="36098" xr:uid="{BFDC2F76-4219-4A70-B5D6-0E57D5E1987E}"/>
    <cellStyle name="20% - Accent6 13 2 2 5" xfId="25089" xr:uid="{A6DC2999-F97A-4BAB-9F00-A61E4F43807E}"/>
    <cellStyle name="20% - Accent6 13 2 3" xfId="4011" xr:uid="{EED325EB-7A6C-4CFC-B2C7-865462B5F869}"/>
    <cellStyle name="20% - Accent6 13 2 3 2" xfId="9503" xr:uid="{57770838-6C24-4505-B8EF-5937D9B03F20}"/>
    <cellStyle name="20% - Accent6 13 2 3 2 2" xfId="20550" xr:uid="{243E8D4F-FA2A-4F85-87D7-8C3E5AF61E94}"/>
    <cellStyle name="20% - Accent6 13 2 3 2 2 2" xfId="42548" xr:uid="{AA458B96-1081-42E0-8B63-BD4C32DF68AC}"/>
    <cellStyle name="20% - Accent6 13 2 3 2 3" xfId="31541" xr:uid="{7BE0C96A-F1AB-4410-9C46-950CB7083D11}"/>
    <cellStyle name="20% - Accent6 13 2 3 3" xfId="15074" xr:uid="{6AB72FAD-DD3B-4796-A6D6-14548C9636BE}"/>
    <cellStyle name="20% - Accent6 13 2 3 3 2" xfId="37072" xr:uid="{05F40473-18AA-41FF-91B4-6720172F6730}"/>
    <cellStyle name="20% - Accent6 13 2 3 4" xfId="26065" xr:uid="{B4BA3E7D-2F7D-4CD0-A8DE-B065DAF513AA}"/>
    <cellStyle name="20% - Accent6 13 2 4" xfId="7172" xr:uid="{AD106FD0-7A27-4EF8-A40D-07E4372177B5}"/>
    <cellStyle name="20% - Accent6 13 2 4 2" xfId="18220" xr:uid="{41301A18-D1AB-4D15-98D7-62A06C2BBD3D}"/>
    <cellStyle name="20% - Accent6 13 2 4 2 2" xfId="40218" xr:uid="{75C02008-6BDF-41AD-BA67-EE4174CFB638}"/>
    <cellStyle name="20% - Accent6 13 2 4 3" xfId="29211" xr:uid="{B70310F8-51DA-46B2-812B-329062FA1CE2}"/>
    <cellStyle name="20% - Accent6 13 2 5" xfId="12740" xr:uid="{E8CB75C7-29D1-4988-BFD8-1C5C9AE43CE5}"/>
    <cellStyle name="20% - Accent6 13 2 5 2" xfId="34738" xr:uid="{2A0B76E4-2B3A-46A3-9B4D-0C5A4B218CAF}"/>
    <cellStyle name="20% - Accent6 13 2 6" xfId="23729" xr:uid="{BBBE3D3E-0834-4DA1-826F-FBF13913F794}"/>
    <cellStyle name="20% - Accent6 13 3" xfId="2352" xr:uid="{6E011268-4281-427B-A9CB-0329C9674F8A}"/>
    <cellStyle name="20% - Accent6 13 3 2" xfId="4013" xr:uid="{D4702AB1-1932-4A96-A0C5-3BFE9F140714}"/>
    <cellStyle name="20% - Accent6 13 3 2 2" xfId="9505" xr:uid="{A3CE2427-099C-4C2E-8B1D-CF8DC4750D42}"/>
    <cellStyle name="20% - Accent6 13 3 2 2 2" xfId="20552" xr:uid="{90C5F732-81B7-42A6-ACA2-EABC6A687B8C}"/>
    <cellStyle name="20% - Accent6 13 3 2 2 2 2" xfId="42550" xr:uid="{186E3662-CEA6-4A95-A6F8-5EECC4D8735D}"/>
    <cellStyle name="20% - Accent6 13 3 2 2 3" xfId="31543" xr:uid="{7B304655-94B5-48D3-AED4-C358F5C7F487}"/>
    <cellStyle name="20% - Accent6 13 3 2 3" xfId="15076" xr:uid="{18AAB70E-A129-4CD7-BFC5-36974AB84203}"/>
    <cellStyle name="20% - Accent6 13 3 2 3 2" xfId="37074" xr:uid="{16E3A291-853E-4D25-8B76-D6A58C362378}"/>
    <cellStyle name="20% - Accent6 13 3 2 4" xfId="26067" xr:uid="{190C3EA8-D077-41EA-B80C-CF44494F4E1A}"/>
    <cellStyle name="20% - Accent6 13 3 3" xfId="7853" xr:uid="{C941681B-373E-4A7C-98C2-F0BF51367985}"/>
    <cellStyle name="20% - Accent6 13 3 3 2" xfId="18900" xr:uid="{1D6400D1-DC96-4806-A327-1926D29FE42A}"/>
    <cellStyle name="20% - Accent6 13 3 3 2 2" xfId="40898" xr:uid="{A2588AE4-F36E-4179-8228-C7B3D0B1F394}"/>
    <cellStyle name="20% - Accent6 13 3 3 3" xfId="29891" xr:uid="{27E2C2B6-A69C-4FFF-B031-D8E380286340}"/>
    <cellStyle name="20% - Accent6 13 3 4" xfId="13420" xr:uid="{2654BE07-8DB9-443D-BF99-CC4997C7F8A3}"/>
    <cellStyle name="20% - Accent6 13 3 4 2" xfId="35418" xr:uid="{C0718962-1D2A-4871-9040-F68FEDFEDA38}"/>
    <cellStyle name="20% - Accent6 13 3 5" xfId="24409" xr:uid="{76AF7F32-4C70-4827-8672-354ED5790853}"/>
    <cellStyle name="20% - Accent6 13 4" xfId="4010" xr:uid="{0293CEBC-DFA9-4329-82B5-0E59F6515004}"/>
    <cellStyle name="20% - Accent6 13 4 2" xfId="9502" xr:uid="{FDCECA23-F806-4099-BF1C-29AE98F4CC23}"/>
    <cellStyle name="20% - Accent6 13 4 2 2" xfId="20549" xr:uid="{95527F61-7FE3-474F-90B4-15968A23D826}"/>
    <cellStyle name="20% - Accent6 13 4 2 2 2" xfId="42547" xr:uid="{4186A3CC-0E96-4A52-8F82-6D8CC5189EA5}"/>
    <cellStyle name="20% - Accent6 13 4 2 3" xfId="31540" xr:uid="{1B401F04-FDDC-4784-AEA2-2EA032AAF73E}"/>
    <cellStyle name="20% - Accent6 13 4 3" xfId="15073" xr:uid="{994183AE-7F75-4DEE-AB12-33BC408872AD}"/>
    <cellStyle name="20% - Accent6 13 4 3 2" xfId="37071" xr:uid="{44F4F1C5-0E40-41B8-B110-418F40AE0223}"/>
    <cellStyle name="20% - Accent6 13 4 4" xfId="26064" xr:uid="{2200C80B-B332-4B07-97D7-B4C60256FEEF}"/>
    <cellStyle name="20% - Accent6 13 5" xfId="6492" xr:uid="{CFFCA04D-AEB4-4E58-98A1-ACAEC78146A1}"/>
    <cellStyle name="20% - Accent6 13 5 2" xfId="17540" xr:uid="{FD6A4D0B-830F-44C4-9B98-C2592D808EE7}"/>
    <cellStyle name="20% - Accent6 13 5 2 2" xfId="39538" xr:uid="{17A491FF-6C3D-4797-8730-7EE091A56CC5}"/>
    <cellStyle name="20% - Accent6 13 5 3" xfId="28531" xr:uid="{2490DC03-E89D-421B-A663-70B8E5165356}"/>
    <cellStyle name="20% - Accent6 13 6" xfId="12061" xr:uid="{76552ACD-9C3A-4211-8ECA-BEC75B67F95E}"/>
    <cellStyle name="20% - Accent6 13 6 2" xfId="34059" xr:uid="{B4D40122-52EE-4315-9BEF-331F74542796}"/>
    <cellStyle name="20% - Accent6 13 7" xfId="23049" xr:uid="{8099F354-2B96-48D7-989B-B6D3266DB0FF}"/>
    <cellStyle name="20% - Accent6 14" xfId="962" xr:uid="{6D891AF4-C7E5-4ADB-9983-66160015D7F2}"/>
    <cellStyle name="20% - Accent6 14 2" xfId="1686" xr:uid="{919971CE-696A-44E8-85D5-21FAFAD587AD}"/>
    <cellStyle name="20% - Accent6 14 2 2" xfId="3046" xr:uid="{812A9664-861F-4735-8948-321D83ACB8B0}"/>
    <cellStyle name="20% - Accent6 14 2 2 2" xfId="4016" xr:uid="{4896C861-4B47-41AD-8A87-87B3075A50BB}"/>
    <cellStyle name="20% - Accent6 14 2 2 2 2" xfId="9508" xr:uid="{16211D61-D866-4CFD-977A-D8C626F6E89A}"/>
    <cellStyle name="20% - Accent6 14 2 2 2 2 2" xfId="20555" xr:uid="{5D5DF204-4064-4E22-A1D1-82B0398AC337}"/>
    <cellStyle name="20% - Accent6 14 2 2 2 2 2 2" xfId="42553" xr:uid="{90A0674B-030C-44F4-AEC1-73837788BFAC}"/>
    <cellStyle name="20% - Accent6 14 2 2 2 2 3" xfId="31546" xr:uid="{064427FA-8C47-4923-B65F-6CB0C2794FCF}"/>
    <cellStyle name="20% - Accent6 14 2 2 2 3" xfId="15079" xr:uid="{CB189FAC-0007-4ED6-956D-0316BACA5D32}"/>
    <cellStyle name="20% - Accent6 14 2 2 2 3 2" xfId="37077" xr:uid="{B37E0E56-315D-4FD8-B932-FB7F9DCE55C6}"/>
    <cellStyle name="20% - Accent6 14 2 2 2 4" xfId="26070" xr:uid="{BC20F0DB-58DF-48B6-98F6-B034EA742046}"/>
    <cellStyle name="20% - Accent6 14 2 2 3" xfId="8547" xr:uid="{B17B1DAD-ED54-4AC2-8AD6-7DFABDC9D670}"/>
    <cellStyle name="20% - Accent6 14 2 2 3 2" xfId="19594" xr:uid="{04F81AEA-883E-457B-99DB-D08ED3FA591D}"/>
    <cellStyle name="20% - Accent6 14 2 2 3 2 2" xfId="41592" xr:uid="{708E40FD-CCAD-4C2E-9F45-7D5C13BBD2B6}"/>
    <cellStyle name="20% - Accent6 14 2 2 3 3" xfId="30585" xr:uid="{354C0789-BA6B-4F9A-BF89-4E77A0B913AD}"/>
    <cellStyle name="20% - Accent6 14 2 2 4" xfId="14114" xr:uid="{5064CC89-4844-40DC-83AB-64B7CA364EB5}"/>
    <cellStyle name="20% - Accent6 14 2 2 4 2" xfId="36112" xr:uid="{8194F02C-C87E-4C17-B0B7-299262510BBB}"/>
    <cellStyle name="20% - Accent6 14 2 2 5" xfId="25103" xr:uid="{B70DA4D8-7B8B-4171-B80E-66770BBFEBD9}"/>
    <cellStyle name="20% - Accent6 14 2 3" xfId="4015" xr:uid="{ED6FD4D5-84FE-4B29-8D13-36BD3355CBD9}"/>
    <cellStyle name="20% - Accent6 14 2 3 2" xfId="9507" xr:uid="{4DA9AC83-472F-4137-B937-BFA79CE1515A}"/>
    <cellStyle name="20% - Accent6 14 2 3 2 2" xfId="20554" xr:uid="{70B14E40-5B4A-49B7-B3B6-BF66BC55FE0C}"/>
    <cellStyle name="20% - Accent6 14 2 3 2 2 2" xfId="42552" xr:uid="{421319A4-5515-43A5-B9F9-42A99866BFCD}"/>
    <cellStyle name="20% - Accent6 14 2 3 2 3" xfId="31545" xr:uid="{ED5AC0CC-863A-4CF2-99E2-5170DE6C608F}"/>
    <cellStyle name="20% - Accent6 14 2 3 3" xfId="15078" xr:uid="{5D8BF43D-10B9-4A6C-9024-D8506743804D}"/>
    <cellStyle name="20% - Accent6 14 2 3 3 2" xfId="37076" xr:uid="{DC8A08E1-7FFA-4A9E-81C9-9ECA55C62C06}"/>
    <cellStyle name="20% - Accent6 14 2 3 4" xfId="26069" xr:uid="{B1F2508C-22A8-46A5-BD08-6570B0999C0B}"/>
    <cellStyle name="20% - Accent6 14 2 4" xfId="7186" xr:uid="{7AE50ACE-94A5-434E-925B-45441A37FF43}"/>
    <cellStyle name="20% - Accent6 14 2 4 2" xfId="18234" xr:uid="{1D90D11B-6C0A-4C08-B072-38D6B06BBD7B}"/>
    <cellStyle name="20% - Accent6 14 2 4 2 2" xfId="40232" xr:uid="{E0F59C82-916B-4593-8163-CA7381C676A8}"/>
    <cellStyle name="20% - Accent6 14 2 4 3" xfId="29225" xr:uid="{518503DD-D337-4BD3-896A-707621EC3C4F}"/>
    <cellStyle name="20% - Accent6 14 2 5" xfId="12754" xr:uid="{D8ED7390-A017-49DE-8D82-F6F5C7C14AB8}"/>
    <cellStyle name="20% - Accent6 14 2 5 2" xfId="34752" xr:uid="{165DC661-3D10-4700-A1DF-F70DF581A56A}"/>
    <cellStyle name="20% - Accent6 14 2 6" xfId="23743" xr:uid="{76AA1710-1A41-4BB7-8DEB-A53F8C2A0C66}"/>
    <cellStyle name="20% - Accent6 14 3" xfId="2366" xr:uid="{F675F1F3-655D-4CAC-8D6E-E6FA2B5B2F7E}"/>
    <cellStyle name="20% - Accent6 14 3 2" xfId="4017" xr:uid="{E7F73D81-B6C0-4B07-852F-E5D837D65EAB}"/>
    <cellStyle name="20% - Accent6 14 3 2 2" xfId="9509" xr:uid="{008421FD-F33D-4D48-935B-9924C5FEC499}"/>
    <cellStyle name="20% - Accent6 14 3 2 2 2" xfId="20556" xr:uid="{A083EA0E-E3E3-453B-8B4E-D07F7C6FEFEC}"/>
    <cellStyle name="20% - Accent6 14 3 2 2 2 2" xfId="42554" xr:uid="{D4AE4BEC-CADF-4535-941E-A68AB220BA03}"/>
    <cellStyle name="20% - Accent6 14 3 2 2 3" xfId="31547" xr:uid="{16D2AE6B-5E66-40CD-8BCC-8166AAAF5A3A}"/>
    <cellStyle name="20% - Accent6 14 3 2 3" xfId="15080" xr:uid="{85B213F0-D7F9-4800-86A5-75691E87D998}"/>
    <cellStyle name="20% - Accent6 14 3 2 3 2" xfId="37078" xr:uid="{75EF2B49-825E-46A5-A8B7-C37121EFD5F8}"/>
    <cellStyle name="20% - Accent6 14 3 2 4" xfId="26071" xr:uid="{355445E7-913B-4F9F-B01F-040B8107740A}"/>
    <cellStyle name="20% - Accent6 14 3 3" xfId="7867" xr:uid="{600B1584-B659-4B64-9ABB-DEBD4C06AE7B}"/>
    <cellStyle name="20% - Accent6 14 3 3 2" xfId="18914" xr:uid="{EC0932E9-47B3-48E6-B631-5FC9272BCA9D}"/>
    <cellStyle name="20% - Accent6 14 3 3 2 2" xfId="40912" xr:uid="{9F3768D1-7B21-42B5-9BB3-5F271E0B2CC0}"/>
    <cellStyle name="20% - Accent6 14 3 3 3" xfId="29905" xr:uid="{62E95964-8315-4F52-A943-1F9BDA021092}"/>
    <cellStyle name="20% - Accent6 14 3 4" xfId="13434" xr:uid="{C086F3C1-C3D5-4F2B-BC91-628B5B5EA1D5}"/>
    <cellStyle name="20% - Accent6 14 3 4 2" xfId="35432" xr:uid="{988615AC-BF07-4D31-BE89-5228B8076E78}"/>
    <cellStyle name="20% - Accent6 14 3 5" xfId="24423" xr:uid="{7A956335-28BB-4285-B482-D307A49B8B97}"/>
    <cellStyle name="20% - Accent6 14 4" xfId="4014" xr:uid="{EF94D814-233C-48E5-85B5-6E77D080EE88}"/>
    <cellStyle name="20% - Accent6 14 4 2" xfId="9506" xr:uid="{1D81632C-FF8A-4B23-8A75-2BA159E5E504}"/>
    <cellStyle name="20% - Accent6 14 4 2 2" xfId="20553" xr:uid="{9CF35071-B747-4C03-9CE2-9ADAE39E2D3B}"/>
    <cellStyle name="20% - Accent6 14 4 2 2 2" xfId="42551" xr:uid="{F7972951-DC29-4867-8334-22FFC0270EF1}"/>
    <cellStyle name="20% - Accent6 14 4 2 3" xfId="31544" xr:uid="{795A69F3-9490-4BF8-BEFE-62F2DF891EA7}"/>
    <cellStyle name="20% - Accent6 14 4 3" xfId="15077" xr:uid="{03D97CAE-443A-4E47-9F93-F0D7E4C24AE7}"/>
    <cellStyle name="20% - Accent6 14 4 3 2" xfId="37075" xr:uid="{60BFF392-7F60-4FE5-93DB-9D5188D512AB}"/>
    <cellStyle name="20% - Accent6 14 4 4" xfId="26068" xr:uid="{1DD5C7C7-98F8-44F2-BA99-3A01760FEDB0}"/>
    <cellStyle name="20% - Accent6 14 5" xfId="6506" xr:uid="{9992D0A3-6100-4883-B0DD-9E8FFC401801}"/>
    <cellStyle name="20% - Accent6 14 5 2" xfId="17554" xr:uid="{B94CE650-ED7B-4858-9703-4466E2C2D193}"/>
    <cellStyle name="20% - Accent6 14 5 2 2" xfId="39552" xr:uid="{DA476739-567B-4B3F-A9D0-C6569219DBED}"/>
    <cellStyle name="20% - Accent6 14 5 3" xfId="28545" xr:uid="{4D71B1F9-3383-49A8-828E-3EF82DC0D0D1}"/>
    <cellStyle name="20% - Accent6 14 6" xfId="12074" xr:uid="{4A62D012-FE22-48B1-A0E8-7B556A674D54}"/>
    <cellStyle name="20% - Accent6 14 6 2" xfId="34072" xr:uid="{FEDCFCF7-2DF1-4006-BEA5-E4CE2F908651}"/>
    <cellStyle name="20% - Accent6 14 7" xfId="23063" xr:uid="{A5F409AC-4321-45B0-8CF3-E18ED7554B21}"/>
    <cellStyle name="20% - Accent6 15" xfId="976" xr:uid="{7F826172-1092-4C3D-AD5C-389CB5146CB3}"/>
    <cellStyle name="20% - Accent6 15 2" xfId="1700" xr:uid="{1A9F21B1-8437-40C0-9B18-EE8FAFAF259C}"/>
    <cellStyle name="20% - Accent6 15 2 2" xfId="3060" xr:uid="{E5397DA7-7AFB-481B-89C2-6D978ACDD742}"/>
    <cellStyle name="20% - Accent6 15 2 2 2" xfId="4020" xr:uid="{217713C2-B3B1-409F-9C01-E1FBA986895B}"/>
    <cellStyle name="20% - Accent6 15 2 2 2 2" xfId="9512" xr:uid="{FA41E219-01AA-44DA-8139-9F66E284A87A}"/>
    <cellStyle name="20% - Accent6 15 2 2 2 2 2" xfId="20559" xr:uid="{C85DA9F8-62A8-473B-85B3-5AB7A62840F5}"/>
    <cellStyle name="20% - Accent6 15 2 2 2 2 2 2" xfId="42557" xr:uid="{1ED48795-C0E3-48AF-A714-973D98873C6E}"/>
    <cellStyle name="20% - Accent6 15 2 2 2 2 3" xfId="31550" xr:uid="{F5E167E5-AB82-4E6B-8FC6-0712B2C9DEFA}"/>
    <cellStyle name="20% - Accent6 15 2 2 2 3" xfId="15083" xr:uid="{C643A618-82D9-48E5-AAEA-565DF536049E}"/>
    <cellStyle name="20% - Accent6 15 2 2 2 3 2" xfId="37081" xr:uid="{E8DFB6CA-AAF8-47F7-AC75-0942C737B8A4}"/>
    <cellStyle name="20% - Accent6 15 2 2 2 4" xfId="26074" xr:uid="{20444D5B-08D1-4295-B61A-5FCB2E13BDFF}"/>
    <cellStyle name="20% - Accent6 15 2 2 3" xfId="8561" xr:uid="{CB8B226A-B935-46B8-BE00-63E473CFF35B}"/>
    <cellStyle name="20% - Accent6 15 2 2 3 2" xfId="19608" xr:uid="{97F776FB-8989-40D5-8D73-86E131E6AC6A}"/>
    <cellStyle name="20% - Accent6 15 2 2 3 2 2" xfId="41606" xr:uid="{07F346D6-CFDF-4672-B040-09CB2D269EED}"/>
    <cellStyle name="20% - Accent6 15 2 2 3 3" xfId="30599" xr:uid="{0A7786CC-C418-461D-B2F9-0BB390567A51}"/>
    <cellStyle name="20% - Accent6 15 2 2 4" xfId="14128" xr:uid="{3154302A-57BA-4BFD-BF93-AB2E9159BA83}"/>
    <cellStyle name="20% - Accent6 15 2 2 4 2" xfId="36126" xr:uid="{DE00C528-BE02-484D-8CCD-E298B3770737}"/>
    <cellStyle name="20% - Accent6 15 2 2 5" xfId="25117" xr:uid="{31E3A583-8BA1-403D-AAA6-CCBC3D560801}"/>
    <cellStyle name="20% - Accent6 15 2 3" xfId="4019" xr:uid="{1EFEA37C-E8A0-4C92-92B3-B6173B20650C}"/>
    <cellStyle name="20% - Accent6 15 2 3 2" xfId="9511" xr:uid="{7A07AD39-D6C8-4B00-9879-45C23FD7D849}"/>
    <cellStyle name="20% - Accent6 15 2 3 2 2" xfId="20558" xr:uid="{9C7C1BF9-A13E-4C8B-A6CA-6F32B1DF28F2}"/>
    <cellStyle name="20% - Accent6 15 2 3 2 2 2" xfId="42556" xr:uid="{11B23C98-9177-4144-8C2C-CC59F9BCB31A}"/>
    <cellStyle name="20% - Accent6 15 2 3 2 3" xfId="31549" xr:uid="{416C4C75-6FEA-4F1D-B0C4-61BE964DFFC2}"/>
    <cellStyle name="20% - Accent6 15 2 3 3" xfId="15082" xr:uid="{F56A2F03-61E1-458E-A36C-580AB2656A40}"/>
    <cellStyle name="20% - Accent6 15 2 3 3 2" xfId="37080" xr:uid="{0F31EEF1-73C5-4630-B1C8-F01788E87DAE}"/>
    <cellStyle name="20% - Accent6 15 2 3 4" xfId="26073" xr:uid="{942FBA69-E535-4F71-AD93-AC8F90FA9BD3}"/>
    <cellStyle name="20% - Accent6 15 2 4" xfId="7200" xr:uid="{0311098D-EEF4-48A5-9EE6-CFBB838B4DB0}"/>
    <cellStyle name="20% - Accent6 15 2 4 2" xfId="18248" xr:uid="{05870666-18F2-470A-9F2C-DAC2E44DA868}"/>
    <cellStyle name="20% - Accent6 15 2 4 2 2" xfId="40246" xr:uid="{8BAB809A-691C-4FC8-A6B5-B6C0A7763E73}"/>
    <cellStyle name="20% - Accent6 15 2 4 3" xfId="29239" xr:uid="{B1004FE1-5DCC-457B-B290-EF0817699ACD}"/>
    <cellStyle name="20% - Accent6 15 2 5" xfId="12768" xr:uid="{8C4BE23B-8AD3-4690-BF1C-13C5D62C5733}"/>
    <cellStyle name="20% - Accent6 15 2 5 2" xfId="34766" xr:uid="{C3EFC097-743B-41C2-B69F-470D4F4B7AF0}"/>
    <cellStyle name="20% - Accent6 15 2 6" xfId="23757" xr:uid="{02E08E62-DFCF-48C6-9679-5D2895D65265}"/>
    <cellStyle name="20% - Accent6 15 3" xfId="2380" xr:uid="{EA3BCE2B-B95B-4311-9386-034436B91BAA}"/>
    <cellStyle name="20% - Accent6 15 3 2" xfId="4021" xr:uid="{DDB4993C-4EDF-47E0-B0BF-ABA7165EB299}"/>
    <cellStyle name="20% - Accent6 15 3 2 2" xfId="9513" xr:uid="{EEF9F848-A08D-438E-8171-7BE307D05986}"/>
    <cellStyle name="20% - Accent6 15 3 2 2 2" xfId="20560" xr:uid="{3D045F7C-B94A-4228-8970-8DC09E84F79B}"/>
    <cellStyle name="20% - Accent6 15 3 2 2 2 2" xfId="42558" xr:uid="{89514F0D-D1D5-4294-B159-A6D76E677EB3}"/>
    <cellStyle name="20% - Accent6 15 3 2 2 3" xfId="31551" xr:uid="{363309CA-48BC-4DCC-A375-B05766D0DD93}"/>
    <cellStyle name="20% - Accent6 15 3 2 3" xfId="15084" xr:uid="{324AD3B6-1CAA-46F7-93E4-FA7F655EF069}"/>
    <cellStyle name="20% - Accent6 15 3 2 3 2" xfId="37082" xr:uid="{541CB245-5709-4829-A1FE-44082C40F1E5}"/>
    <cellStyle name="20% - Accent6 15 3 2 4" xfId="26075" xr:uid="{47F3F147-FAAE-459F-A015-9104963D6E33}"/>
    <cellStyle name="20% - Accent6 15 3 3" xfId="7881" xr:uid="{6A47ECC6-7682-42AF-A6A6-D6BD8FC43C2E}"/>
    <cellStyle name="20% - Accent6 15 3 3 2" xfId="18928" xr:uid="{2E988A43-2909-4CC8-A38C-8F623339245E}"/>
    <cellStyle name="20% - Accent6 15 3 3 2 2" xfId="40926" xr:uid="{B49E9B6B-1BE9-45F1-9515-0DBC473AA204}"/>
    <cellStyle name="20% - Accent6 15 3 3 3" xfId="29919" xr:uid="{0691E2AA-6E91-4D1D-B05B-B43AFAA77F8A}"/>
    <cellStyle name="20% - Accent6 15 3 4" xfId="13448" xr:uid="{555F59B9-5A2F-4DE9-852D-47208C7DE3D4}"/>
    <cellStyle name="20% - Accent6 15 3 4 2" xfId="35446" xr:uid="{179D66DC-98FF-4FC5-B5AB-0F45F1A2EEDC}"/>
    <cellStyle name="20% - Accent6 15 3 5" xfId="24437" xr:uid="{F81DFCF4-BEBB-4F29-864B-59208C3A1E53}"/>
    <cellStyle name="20% - Accent6 15 4" xfId="4018" xr:uid="{50D24617-37C2-4E2C-BD56-2F5A489620E4}"/>
    <cellStyle name="20% - Accent6 15 4 2" xfId="9510" xr:uid="{17E21F0A-1A2E-45A3-8CE3-F5C468A51754}"/>
    <cellStyle name="20% - Accent6 15 4 2 2" xfId="20557" xr:uid="{8903599E-8600-41ED-93BB-E76C6D6258F2}"/>
    <cellStyle name="20% - Accent6 15 4 2 2 2" xfId="42555" xr:uid="{BD281268-C6F7-41F5-BDB8-751AD414BB7D}"/>
    <cellStyle name="20% - Accent6 15 4 2 3" xfId="31548" xr:uid="{C5828A37-9419-4C2D-AAF8-9B9381D2783C}"/>
    <cellStyle name="20% - Accent6 15 4 3" xfId="15081" xr:uid="{135CCA33-07DD-4C98-A719-7160D1CCC47E}"/>
    <cellStyle name="20% - Accent6 15 4 3 2" xfId="37079" xr:uid="{17A945B4-1CB1-44DB-BF2C-4362AE57F208}"/>
    <cellStyle name="20% - Accent6 15 4 4" xfId="26072" xr:uid="{CE8A288F-C5DF-4FEE-98CD-74F6B8CC1E51}"/>
    <cellStyle name="20% - Accent6 15 5" xfId="6520" xr:uid="{74059D62-C9F1-4D4E-A373-CB57DE6D225C}"/>
    <cellStyle name="20% - Accent6 15 5 2" xfId="17568" xr:uid="{97ED23D2-2EF3-433B-A95E-91C1CD51BA7B}"/>
    <cellStyle name="20% - Accent6 15 5 2 2" xfId="39566" xr:uid="{2827C676-D7C3-4100-8FFF-45D1C2AFE3DB}"/>
    <cellStyle name="20% - Accent6 15 5 3" xfId="28559" xr:uid="{AC7B528D-BEEE-4286-AC4B-B2C76E1ED0F9}"/>
    <cellStyle name="20% - Accent6 15 6" xfId="12088" xr:uid="{61E28414-240B-4A6F-AC43-6CA70259C654}"/>
    <cellStyle name="20% - Accent6 15 6 2" xfId="34086" xr:uid="{686E6167-A5AD-4C2C-9F0B-31DAFCE26B3A}"/>
    <cellStyle name="20% - Accent6 15 7" xfId="23077" xr:uid="{02434B5B-43B7-4907-9011-6A506037411A}"/>
    <cellStyle name="20% - Accent6 16" xfId="1033" xr:uid="{57E9BF0C-57CB-4328-A154-950A6677BA3D}"/>
    <cellStyle name="20% - Accent6 17" xfId="990" xr:uid="{65F9BEA7-48D4-47B9-8676-4B4C1FB44D8E}"/>
    <cellStyle name="20% - Accent6 17 2" xfId="2394" xr:uid="{BF9C7361-48A3-4D0D-93F7-8A01AE0FC532}"/>
    <cellStyle name="20% - Accent6 17 2 2" xfId="4023" xr:uid="{8F2A2F1E-BC09-4EC0-A818-5F79D679C2FB}"/>
    <cellStyle name="20% - Accent6 17 2 2 2" xfId="9515" xr:uid="{50274058-3127-4C3C-BEF7-2A18D546E7CE}"/>
    <cellStyle name="20% - Accent6 17 2 2 2 2" xfId="20562" xr:uid="{2743795C-5FBD-4059-908B-602360E5927B}"/>
    <cellStyle name="20% - Accent6 17 2 2 2 2 2" xfId="42560" xr:uid="{D8CCEC16-D7C5-4E11-AB46-CF698634C0A1}"/>
    <cellStyle name="20% - Accent6 17 2 2 2 3" xfId="31553" xr:uid="{FDAF13A9-8F77-45F5-A891-6FF128A195A9}"/>
    <cellStyle name="20% - Accent6 17 2 2 3" xfId="15086" xr:uid="{18117341-D3CD-40B3-97FD-FA0E8A31D296}"/>
    <cellStyle name="20% - Accent6 17 2 2 3 2" xfId="37084" xr:uid="{E5CA25B0-1BBE-4E54-8576-6C0C63B50219}"/>
    <cellStyle name="20% - Accent6 17 2 2 4" xfId="26077" xr:uid="{E86AC697-FFD6-4B97-AE20-05E6A41F578E}"/>
    <cellStyle name="20% - Accent6 17 2 3" xfId="7895" xr:uid="{A9DEF029-4726-4977-8B06-80518277F14D}"/>
    <cellStyle name="20% - Accent6 17 2 3 2" xfId="18942" xr:uid="{C469642E-EB08-42A3-AE98-7DBDEB05B9FF}"/>
    <cellStyle name="20% - Accent6 17 2 3 2 2" xfId="40940" xr:uid="{8EC009DA-F0AE-4FCD-9B98-75EC1956B0A8}"/>
    <cellStyle name="20% - Accent6 17 2 3 3" xfId="29933" xr:uid="{A01721DC-08BC-4D64-B05E-D966B3384CF6}"/>
    <cellStyle name="20% - Accent6 17 2 4" xfId="13462" xr:uid="{13845CB4-5DEB-4A47-83BA-1823A05BD2F5}"/>
    <cellStyle name="20% - Accent6 17 2 4 2" xfId="35460" xr:uid="{77F995E8-4711-4564-8200-332A5439FED1}"/>
    <cellStyle name="20% - Accent6 17 2 5" xfId="24451" xr:uid="{39AF19AB-5408-4024-A0E4-5D4666767E57}"/>
    <cellStyle name="20% - Accent6 17 3" xfId="4022" xr:uid="{8DA0514F-696F-4A64-B789-9842CD1DCFA3}"/>
    <cellStyle name="20% - Accent6 17 3 2" xfId="9514" xr:uid="{239F4235-0001-4785-861F-3364E374A860}"/>
    <cellStyle name="20% - Accent6 17 3 2 2" xfId="20561" xr:uid="{A3EF3E16-3F97-40A6-B4D8-23DB27B4367A}"/>
    <cellStyle name="20% - Accent6 17 3 2 2 2" xfId="42559" xr:uid="{2078C52E-4C00-4096-B91E-E0F59BF5026F}"/>
    <cellStyle name="20% - Accent6 17 3 2 3" xfId="31552" xr:uid="{771C37C2-F639-4B38-84E3-194347CB84E3}"/>
    <cellStyle name="20% - Accent6 17 3 3" xfId="15085" xr:uid="{EDD8AD65-6B1B-449A-BB1A-494229D7FD8B}"/>
    <cellStyle name="20% - Accent6 17 3 3 2" xfId="37083" xr:uid="{D6BA66C1-A3E4-4220-9B22-604D53B36E34}"/>
    <cellStyle name="20% - Accent6 17 3 4" xfId="26076" xr:uid="{410CB7D2-D060-4B11-8757-71CA37DAD31D}"/>
    <cellStyle name="20% - Accent6 17 4" xfId="6534" xr:uid="{527E4FBE-4416-4457-A365-9EF8BE15FA65}"/>
    <cellStyle name="20% - Accent6 17 4 2" xfId="17582" xr:uid="{B076E259-629A-4F22-B092-B5E7C15DFAC6}"/>
    <cellStyle name="20% - Accent6 17 4 2 2" xfId="39580" xr:uid="{6A1F03D2-3B34-4D0D-A024-98D2B0D2D253}"/>
    <cellStyle name="20% - Accent6 17 4 3" xfId="28573" xr:uid="{3E95E145-B4BF-4175-B051-75759D56400A}"/>
    <cellStyle name="20% - Accent6 17 5" xfId="12102" xr:uid="{C6533782-4968-4B47-82AF-1686E4E877B3}"/>
    <cellStyle name="20% - Accent6 17 5 2" xfId="34100" xr:uid="{C7379F93-1407-4A7C-8B50-DF62DC526464}"/>
    <cellStyle name="20% - Accent6 17 6" xfId="23091" xr:uid="{9E9A6C07-4EBE-41D2-8EDB-B8DDDB90EC48}"/>
    <cellStyle name="20% - Accent6 18" xfId="1714" xr:uid="{518D8215-276B-42B1-85AC-6CE67090DB74}"/>
    <cellStyle name="20% - Accent6 18 2" xfId="4024" xr:uid="{30CC4B9C-BCD6-4D3C-901A-3B6DC0FB556B}"/>
    <cellStyle name="20% - Accent6 18 2 2" xfId="9516" xr:uid="{1135E517-9C9C-4A6A-A9E9-DEF15F1EC3A2}"/>
    <cellStyle name="20% - Accent6 18 2 2 2" xfId="20563" xr:uid="{A128CA19-1A27-4E97-8C6A-4E5349F90E2B}"/>
    <cellStyle name="20% - Accent6 18 2 2 2 2" xfId="42561" xr:uid="{977CC2C0-282D-4911-9DAD-AF25B2EBA7D0}"/>
    <cellStyle name="20% - Accent6 18 2 2 3" xfId="31554" xr:uid="{CDF0C64F-414F-44F7-A947-285C1D69EF5C}"/>
    <cellStyle name="20% - Accent6 18 2 3" xfId="15087" xr:uid="{D3376632-2E4B-46F1-8A59-3772BCCBE6D0}"/>
    <cellStyle name="20% - Accent6 18 2 3 2" xfId="37085" xr:uid="{E5A2F572-8121-46F0-AE50-5C869E80B24D}"/>
    <cellStyle name="20% - Accent6 18 2 4" xfId="26078" xr:uid="{0AC80AC4-1A21-427C-A6C4-0BB5196C1A69}"/>
    <cellStyle name="20% - Accent6 18 3" xfId="7215" xr:uid="{A2AE2AAD-33EB-4047-83E1-C7658ED73B06}"/>
    <cellStyle name="20% - Accent6 18 3 2" xfId="18262" xr:uid="{AAD3DFA4-9283-41FF-8053-0855AA52D1B3}"/>
    <cellStyle name="20% - Accent6 18 3 2 2" xfId="40260" xr:uid="{C78A4797-08DB-4CED-A8CD-9E8589E3024F}"/>
    <cellStyle name="20% - Accent6 18 3 3" xfId="29253" xr:uid="{12214BC2-3504-4DC5-92F8-5DBDF397D061}"/>
    <cellStyle name="20% - Accent6 18 4" xfId="12782" xr:uid="{0203DA39-AB72-4C35-9948-622E433023BD}"/>
    <cellStyle name="20% - Accent6 18 4 2" xfId="34780" xr:uid="{D3BD1FB4-9171-4E1F-BD02-6CA440E29ECC}"/>
    <cellStyle name="20% - Accent6 18 5" xfId="23771" xr:uid="{C3C5C4D9-FB29-40DB-A763-8E2477C1AF40}"/>
    <cellStyle name="20% - Accent6 19" xfId="3074" xr:uid="{92D14DDB-0108-4AB0-928A-8119F663CC52}"/>
    <cellStyle name="20% - Accent6 19 2" xfId="4025" xr:uid="{DCE15921-52F6-4E06-AC11-95A011D80B42}"/>
    <cellStyle name="20% - Accent6 19 2 2" xfId="9517" xr:uid="{BCE15B3B-CD94-4E84-8E79-B92E64093A52}"/>
    <cellStyle name="20% - Accent6 19 2 2 2" xfId="20564" xr:uid="{A08DD620-6E38-425E-B4BB-4BB8D07C53CD}"/>
    <cellStyle name="20% - Accent6 19 2 2 2 2" xfId="42562" xr:uid="{5CC3E9F0-12FD-447F-A07C-67D22F3C2EFA}"/>
    <cellStyle name="20% - Accent6 19 2 2 3" xfId="31555" xr:uid="{C6896C62-C821-46C7-93E9-3CE1A7256EFB}"/>
    <cellStyle name="20% - Accent6 19 2 3" xfId="15088" xr:uid="{91613AA6-5148-4A79-A595-1486EFBEE6D2}"/>
    <cellStyle name="20% - Accent6 19 2 3 2" xfId="37086" xr:uid="{6291BD94-44A3-446C-9E2E-081849435A94}"/>
    <cellStyle name="20% - Accent6 19 2 4" xfId="26079" xr:uid="{02A2912C-6020-4582-8534-8BAB4CD30B67}"/>
    <cellStyle name="20% - Accent6 19 3" xfId="8575" xr:uid="{2B352BC3-479D-4466-9CF1-CF595EBD3712}"/>
    <cellStyle name="20% - Accent6 19 3 2" xfId="19622" xr:uid="{C2B9F17F-CBD4-4EF9-B296-B02411793BFF}"/>
    <cellStyle name="20% - Accent6 19 3 2 2" xfId="41620" xr:uid="{4C8FA129-34A8-41FB-9DAE-AD00FB7463DB}"/>
    <cellStyle name="20% - Accent6 19 3 3" xfId="30613" xr:uid="{A87FA8B9-0D97-438A-BA76-4ACB8572C30A}"/>
    <cellStyle name="20% - Accent6 19 4" xfId="14141" xr:uid="{A25FB18D-A3C6-491E-925A-8B9C62ADAFD2}"/>
    <cellStyle name="20% - Accent6 19 4 2" xfId="36139" xr:uid="{86C8112F-D955-4FDC-B141-86A97AA5FC66}"/>
    <cellStyle name="20% - Accent6 19 5" xfId="25131" xr:uid="{A65951E2-9078-4B08-9121-57F4FFE5F8F8}"/>
    <cellStyle name="20% - Accent6 2" xfId="236" xr:uid="{FE0A267E-4497-456F-A43B-F7926A06A175}"/>
    <cellStyle name="20% - Accent6 2 10" xfId="11441" xr:uid="{5694546C-4367-4927-8A56-D3EC2A4FADB4}"/>
    <cellStyle name="20% - Accent6 2 10 2" xfId="33439" xr:uid="{165BDDF2-4AFB-4515-830F-E85B1C9721C9}"/>
    <cellStyle name="20% - Accent6 2 11" xfId="22427" xr:uid="{FD62A14B-C4B5-4FE0-A067-AED15EFD132E}"/>
    <cellStyle name="20% - Accent6 2 2" xfId="253" xr:uid="{5B380A4E-DAA3-4D34-9E9F-E56799BC4E48}"/>
    <cellStyle name="20% - Accent6 2 2 10" xfId="22443" xr:uid="{4AAD2EDA-AEC1-4E52-8670-C3376359D50B}"/>
    <cellStyle name="20% - Accent6 2 2 2" xfId="303" xr:uid="{8EC363C3-B708-4739-9C11-DC249D0F6C8D}"/>
    <cellStyle name="20% - Accent6 2 2 2 2" xfId="482" xr:uid="{4CAEF772-767A-4BA3-B12B-0A5C652CF202}"/>
    <cellStyle name="20% - Accent6 2 2 2 2 2" xfId="845" xr:uid="{D9E243D3-5D1F-4328-89F3-3B02E90BB6F7}"/>
    <cellStyle name="20% - Accent6 2 2 2 2 2 2" xfId="1569" xr:uid="{2BDB793E-3E6E-4FBE-847C-B683D067FD41}"/>
    <cellStyle name="20% - Accent6 2 2 2 2 2 2 2" xfId="2930" xr:uid="{622EC084-EA2B-4D10-8323-02F7DD692BE7}"/>
    <cellStyle name="20% - Accent6 2 2 2 2 2 2 2 2" xfId="4032" xr:uid="{42F575D5-78CC-484E-91E0-A500FED0B6A9}"/>
    <cellStyle name="20% - Accent6 2 2 2 2 2 2 2 2 2" xfId="9524" xr:uid="{C22517DA-2C9C-42FB-80F3-227551EC2518}"/>
    <cellStyle name="20% - Accent6 2 2 2 2 2 2 2 2 2 2" xfId="20571" xr:uid="{112B280B-1316-42CD-B824-1101601A5FF6}"/>
    <cellStyle name="20% - Accent6 2 2 2 2 2 2 2 2 2 2 2" xfId="42569" xr:uid="{0E41885E-3BD4-4776-A5F4-9B7AC7542FB2}"/>
    <cellStyle name="20% - Accent6 2 2 2 2 2 2 2 2 2 3" xfId="31562" xr:uid="{B831893E-A6AD-446F-8F53-F341012D1527}"/>
    <cellStyle name="20% - Accent6 2 2 2 2 2 2 2 2 3" xfId="15095" xr:uid="{E77F2740-FAF8-4CA3-82DC-C27E64362244}"/>
    <cellStyle name="20% - Accent6 2 2 2 2 2 2 2 2 3 2" xfId="37093" xr:uid="{C167ECE4-DA31-4651-8173-5A6EAE133879}"/>
    <cellStyle name="20% - Accent6 2 2 2 2 2 2 2 2 4" xfId="26086" xr:uid="{615D81FE-C8AB-49B7-9CB9-AF469319ACC3}"/>
    <cellStyle name="20% - Accent6 2 2 2 2 2 2 2 3" xfId="8431" xr:uid="{5188DAA9-0820-4D73-BDDB-F6575703E918}"/>
    <cellStyle name="20% - Accent6 2 2 2 2 2 2 2 3 2" xfId="19478" xr:uid="{897B2265-06CB-4048-8D25-2C0286B3F64C}"/>
    <cellStyle name="20% - Accent6 2 2 2 2 2 2 2 3 2 2" xfId="41476" xr:uid="{BB689962-3218-45B0-A4C7-72CB12F5724B}"/>
    <cellStyle name="20% - Accent6 2 2 2 2 2 2 2 3 3" xfId="30469" xr:uid="{6177DEF6-DB87-46DF-92B9-A67233DE3CA9}"/>
    <cellStyle name="20% - Accent6 2 2 2 2 2 2 2 4" xfId="13998" xr:uid="{07E18F7E-73A2-4C21-8391-E4A7B4EC58D7}"/>
    <cellStyle name="20% - Accent6 2 2 2 2 2 2 2 4 2" xfId="35996" xr:uid="{AC11D85D-74B7-4B09-A014-7183131F41F6}"/>
    <cellStyle name="20% - Accent6 2 2 2 2 2 2 2 5" xfId="24987" xr:uid="{C3266A25-D7A6-4F5E-898D-BFA03E441B9E}"/>
    <cellStyle name="20% - Accent6 2 2 2 2 2 2 3" xfId="4031" xr:uid="{C8800190-E640-4C69-BD5E-1CB151E6386F}"/>
    <cellStyle name="20% - Accent6 2 2 2 2 2 2 3 2" xfId="9523" xr:uid="{67EA56EC-FFF9-4846-BCCF-4CF1843ECE89}"/>
    <cellStyle name="20% - Accent6 2 2 2 2 2 2 3 2 2" xfId="20570" xr:uid="{924C366B-9862-47DC-B40E-ACAA432D1EDA}"/>
    <cellStyle name="20% - Accent6 2 2 2 2 2 2 3 2 2 2" xfId="42568" xr:uid="{9DB7514B-CCB3-4E06-89BD-B21C958AB95E}"/>
    <cellStyle name="20% - Accent6 2 2 2 2 2 2 3 2 3" xfId="31561" xr:uid="{1A09B10B-84C7-49B3-9828-0E47FFB6BC6B}"/>
    <cellStyle name="20% - Accent6 2 2 2 2 2 2 3 3" xfId="15094" xr:uid="{56E1EB3F-8E17-4959-8D24-074110A64A82}"/>
    <cellStyle name="20% - Accent6 2 2 2 2 2 2 3 3 2" xfId="37092" xr:uid="{7B2F6A33-57B1-42FB-8164-028F8766CDC9}"/>
    <cellStyle name="20% - Accent6 2 2 2 2 2 2 3 4" xfId="26085" xr:uid="{FFC80A11-9A9E-40CD-B558-5CFCE312FFA6}"/>
    <cellStyle name="20% - Accent6 2 2 2 2 2 2 4" xfId="7070" xr:uid="{51B91AE8-1629-441F-972F-7662774FD942}"/>
    <cellStyle name="20% - Accent6 2 2 2 2 2 2 4 2" xfId="18118" xr:uid="{80690A44-A70F-4EA9-ADC5-833211137401}"/>
    <cellStyle name="20% - Accent6 2 2 2 2 2 2 4 2 2" xfId="40116" xr:uid="{E2D4B349-7849-4C24-8EDA-986A8BC4447C}"/>
    <cellStyle name="20% - Accent6 2 2 2 2 2 2 4 3" xfId="29109" xr:uid="{6B921DC2-30B4-49D3-BEC7-837DAE50291B}"/>
    <cellStyle name="20% - Accent6 2 2 2 2 2 2 5" xfId="12638" xr:uid="{57ECBF01-1D66-4909-9511-36343BD094CE}"/>
    <cellStyle name="20% - Accent6 2 2 2 2 2 2 5 2" xfId="34636" xr:uid="{DEDB7967-76AE-49A9-A705-89C7E626802F}"/>
    <cellStyle name="20% - Accent6 2 2 2 2 2 2 6" xfId="23627" xr:uid="{6A854B58-47F7-473D-9DC1-D3412EBF589C}"/>
    <cellStyle name="20% - Accent6 2 2 2 2 2 3" xfId="2250" xr:uid="{CAA846D4-1157-4D85-B054-230BADD77D8E}"/>
    <cellStyle name="20% - Accent6 2 2 2 2 2 3 2" xfId="4033" xr:uid="{341ED1D8-F593-4938-A25E-8555A15C1700}"/>
    <cellStyle name="20% - Accent6 2 2 2 2 2 3 2 2" xfId="9525" xr:uid="{DFDE532A-5485-41DB-A2D9-BF246A949E2D}"/>
    <cellStyle name="20% - Accent6 2 2 2 2 2 3 2 2 2" xfId="20572" xr:uid="{E54A8D95-57A9-4B8B-A229-40363EF2CB84}"/>
    <cellStyle name="20% - Accent6 2 2 2 2 2 3 2 2 2 2" xfId="42570" xr:uid="{B8E917E2-D210-425F-9FD4-370AFA19C5B3}"/>
    <cellStyle name="20% - Accent6 2 2 2 2 2 3 2 2 3" xfId="31563" xr:uid="{99E786F5-A408-4E41-8379-04EC8010A861}"/>
    <cellStyle name="20% - Accent6 2 2 2 2 2 3 2 3" xfId="15096" xr:uid="{204F8267-B48C-4EEF-B092-9949A91DDA9B}"/>
    <cellStyle name="20% - Accent6 2 2 2 2 2 3 2 3 2" xfId="37094" xr:uid="{0CD03808-37AA-435C-8F6B-00280FC18843}"/>
    <cellStyle name="20% - Accent6 2 2 2 2 2 3 2 4" xfId="26087" xr:uid="{75F56CBB-9FEE-460C-B0BB-CD5CD80ABF55}"/>
    <cellStyle name="20% - Accent6 2 2 2 2 2 3 3" xfId="7751" xr:uid="{D1181740-1809-48F2-88BA-B05DB370D490}"/>
    <cellStyle name="20% - Accent6 2 2 2 2 2 3 3 2" xfId="18798" xr:uid="{A101E276-AE05-4C22-A57C-B7C54AFC0B46}"/>
    <cellStyle name="20% - Accent6 2 2 2 2 2 3 3 2 2" xfId="40796" xr:uid="{CACE9361-937B-494E-94AA-52454B05C8F9}"/>
    <cellStyle name="20% - Accent6 2 2 2 2 2 3 3 3" xfId="29789" xr:uid="{DE5BCA41-B3F7-496F-9985-4F1C73268587}"/>
    <cellStyle name="20% - Accent6 2 2 2 2 2 3 4" xfId="13318" xr:uid="{18BDB54A-D322-4B0E-8F9A-3B728535CAEC}"/>
    <cellStyle name="20% - Accent6 2 2 2 2 2 3 4 2" xfId="35316" xr:uid="{B431F656-AE12-45C7-9633-A0EB50067107}"/>
    <cellStyle name="20% - Accent6 2 2 2 2 2 3 5" xfId="24307" xr:uid="{CE51DACC-3F38-48B6-99BB-CF9529ED4DD1}"/>
    <cellStyle name="20% - Accent6 2 2 2 2 2 4" xfId="4030" xr:uid="{E06C4482-6059-4B94-8912-8855EA12694A}"/>
    <cellStyle name="20% - Accent6 2 2 2 2 2 4 2" xfId="9522" xr:uid="{9EE63AE6-6277-4E5C-BEB6-E1506EDDBACE}"/>
    <cellStyle name="20% - Accent6 2 2 2 2 2 4 2 2" xfId="20569" xr:uid="{02293CCF-30EF-4954-9964-6EE530171FD8}"/>
    <cellStyle name="20% - Accent6 2 2 2 2 2 4 2 2 2" xfId="42567" xr:uid="{5C3537B8-2861-4111-8000-0AA7E7A07320}"/>
    <cellStyle name="20% - Accent6 2 2 2 2 2 4 2 3" xfId="31560" xr:uid="{D38A5835-FA5E-4EE1-86AB-2AC421FD32C3}"/>
    <cellStyle name="20% - Accent6 2 2 2 2 2 4 3" xfId="15093" xr:uid="{E9DE47DA-BE05-45C3-85A4-516901A4A2EA}"/>
    <cellStyle name="20% - Accent6 2 2 2 2 2 4 3 2" xfId="37091" xr:uid="{D590D000-6527-4D39-94BF-00917AC31D4C}"/>
    <cellStyle name="20% - Accent6 2 2 2 2 2 4 4" xfId="26084" xr:uid="{8AC022AA-793D-4A36-91CA-FABA6193B0EC}"/>
    <cellStyle name="20% - Accent6 2 2 2 2 2 5" xfId="6390" xr:uid="{2D126B74-7ECB-47BE-A039-9B30D490CFB8}"/>
    <cellStyle name="20% - Accent6 2 2 2 2 2 5 2" xfId="17438" xr:uid="{E23DC58F-8AAA-4D74-954B-6D5D43D60159}"/>
    <cellStyle name="20% - Accent6 2 2 2 2 2 5 2 2" xfId="39436" xr:uid="{44919F18-A4F2-487F-9DB2-27AF2929F335}"/>
    <cellStyle name="20% - Accent6 2 2 2 2 2 5 3" xfId="28429" xr:uid="{800F33BE-E976-4309-A7D4-3EF96D6F41C2}"/>
    <cellStyle name="20% - Accent6 2 2 2 2 2 6" xfId="11960" xr:uid="{4CE953FB-74DE-4CBF-8C43-F3121890F275}"/>
    <cellStyle name="20% - Accent6 2 2 2 2 2 6 2" xfId="33958" xr:uid="{67F77329-B537-4DF4-A595-CD6942DE1995}"/>
    <cellStyle name="20% - Accent6 2 2 2 2 2 7" xfId="22947" xr:uid="{A06A4F27-14B7-4593-9213-854A348E5F79}"/>
    <cellStyle name="20% - Accent6 2 2 2 2 3" xfId="1249" xr:uid="{9CAFA477-6952-4BF5-A28F-CE126E9AFF81}"/>
    <cellStyle name="20% - Accent6 2 2 2 2 3 2" xfId="2611" xr:uid="{49C74703-8704-478C-9FDF-FCDB7F5A1EB9}"/>
    <cellStyle name="20% - Accent6 2 2 2 2 3 2 2" xfId="4035" xr:uid="{A1175E5B-60C3-495E-84A4-0DF34D1802C1}"/>
    <cellStyle name="20% - Accent6 2 2 2 2 3 2 2 2" xfId="9527" xr:uid="{855FBC12-8F22-490B-9712-BCE7B00CF2DA}"/>
    <cellStyle name="20% - Accent6 2 2 2 2 3 2 2 2 2" xfId="20574" xr:uid="{0468B280-43C2-45D9-BFAF-5BFC51912A07}"/>
    <cellStyle name="20% - Accent6 2 2 2 2 3 2 2 2 2 2" xfId="42572" xr:uid="{548E59B7-3102-4BFA-8AEF-C7BCF88984F2}"/>
    <cellStyle name="20% - Accent6 2 2 2 2 3 2 2 2 3" xfId="31565" xr:uid="{E6BB0123-DF4F-4F6A-813E-2DD0928CF629}"/>
    <cellStyle name="20% - Accent6 2 2 2 2 3 2 2 3" xfId="15098" xr:uid="{39993C65-A789-4B12-A79E-296ACF68CF4B}"/>
    <cellStyle name="20% - Accent6 2 2 2 2 3 2 2 3 2" xfId="37096" xr:uid="{4E7231D5-47EA-4F03-AD34-5F36216F13BC}"/>
    <cellStyle name="20% - Accent6 2 2 2 2 3 2 2 4" xfId="26089" xr:uid="{63BA41A5-4B3F-43E0-84FB-0A525F17D3B2}"/>
    <cellStyle name="20% - Accent6 2 2 2 2 3 2 3" xfId="8112" xr:uid="{03AF01E4-F2FB-4D25-8A41-B15CCA2C33FA}"/>
    <cellStyle name="20% - Accent6 2 2 2 2 3 2 3 2" xfId="19159" xr:uid="{76CEA846-20AF-4BA4-B500-010B2B3EE172}"/>
    <cellStyle name="20% - Accent6 2 2 2 2 3 2 3 2 2" xfId="41157" xr:uid="{A2A8AA22-386A-4479-BA1B-ED495D5A3662}"/>
    <cellStyle name="20% - Accent6 2 2 2 2 3 2 3 3" xfId="30150" xr:uid="{3E280E17-4FDD-43AA-A9D1-116E475775FF}"/>
    <cellStyle name="20% - Accent6 2 2 2 2 3 2 4" xfId="13679" xr:uid="{4FB84E08-B638-4551-A98D-7D9F71B6B6E7}"/>
    <cellStyle name="20% - Accent6 2 2 2 2 3 2 4 2" xfId="35677" xr:uid="{58463E2A-2D55-4775-96B4-FEDF3A864739}"/>
    <cellStyle name="20% - Accent6 2 2 2 2 3 2 5" xfId="24668" xr:uid="{06407D9A-4751-47D0-B22F-5E243E20C953}"/>
    <cellStyle name="20% - Accent6 2 2 2 2 3 3" xfId="4034" xr:uid="{9626F97D-60EE-4037-A1ED-194AACAA4574}"/>
    <cellStyle name="20% - Accent6 2 2 2 2 3 3 2" xfId="9526" xr:uid="{86D7CD9A-0B25-49BD-93F2-A7877ADA2CD8}"/>
    <cellStyle name="20% - Accent6 2 2 2 2 3 3 2 2" xfId="20573" xr:uid="{DC9C1E4F-87EE-4613-A4D7-461CF328FF2E}"/>
    <cellStyle name="20% - Accent6 2 2 2 2 3 3 2 2 2" xfId="42571" xr:uid="{E0200D17-76B2-4086-9221-C4C701CC78F6}"/>
    <cellStyle name="20% - Accent6 2 2 2 2 3 3 2 3" xfId="31564" xr:uid="{8682DF91-CA55-43B4-A490-07DAF68258F4}"/>
    <cellStyle name="20% - Accent6 2 2 2 2 3 3 3" xfId="15097" xr:uid="{4D1AE042-8973-4E9D-B081-ECDB9B1624E0}"/>
    <cellStyle name="20% - Accent6 2 2 2 2 3 3 3 2" xfId="37095" xr:uid="{E8610573-4A56-442A-80D8-758DAD40A708}"/>
    <cellStyle name="20% - Accent6 2 2 2 2 3 3 4" xfId="26088" xr:uid="{859140DF-DA2B-47B4-B666-3779FF496F4F}"/>
    <cellStyle name="20% - Accent6 2 2 2 2 3 4" xfId="6751" xr:uid="{11505838-08AE-421E-8CBD-EF41A27FDD75}"/>
    <cellStyle name="20% - Accent6 2 2 2 2 3 4 2" xfId="17799" xr:uid="{3C75C9F9-92F2-4DA1-94AF-5F35BD01489E}"/>
    <cellStyle name="20% - Accent6 2 2 2 2 3 4 2 2" xfId="39797" xr:uid="{1C284F43-DD65-4B23-B9B3-710B376C3FF9}"/>
    <cellStyle name="20% - Accent6 2 2 2 2 3 4 3" xfId="28790" xr:uid="{7B6212B7-16DB-40C5-90C3-AE52B8A5A6BC}"/>
    <cellStyle name="20% - Accent6 2 2 2 2 3 5" xfId="12319" xr:uid="{121397AD-79E6-4359-B951-641E3B50BA57}"/>
    <cellStyle name="20% - Accent6 2 2 2 2 3 5 2" xfId="34317" xr:uid="{90A2F66C-6F46-4E71-ADA6-96C3E728721B}"/>
    <cellStyle name="20% - Accent6 2 2 2 2 3 6" xfId="23308" xr:uid="{44F20CEB-127D-4110-A971-77E422834F39}"/>
    <cellStyle name="20% - Accent6 2 2 2 2 4" xfId="1931" xr:uid="{5276EE4D-7E98-48F7-A2F4-9B3D6EE50694}"/>
    <cellStyle name="20% - Accent6 2 2 2 2 4 2" xfId="4036" xr:uid="{8B6F9786-B6B9-46C5-8131-C7479A64B137}"/>
    <cellStyle name="20% - Accent6 2 2 2 2 4 2 2" xfId="9528" xr:uid="{79DFAF98-0093-4A37-A96A-F06E2688CB7C}"/>
    <cellStyle name="20% - Accent6 2 2 2 2 4 2 2 2" xfId="20575" xr:uid="{17FCFAF3-CC91-4FCA-8896-C1868ABDF3C0}"/>
    <cellStyle name="20% - Accent6 2 2 2 2 4 2 2 2 2" xfId="42573" xr:uid="{BC8E5B29-AC59-4D9B-BD4B-E769EFF44580}"/>
    <cellStyle name="20% - Accent6 2 2 2 2 4 2 2 3" xfId="31566" xr:uid="{A61B1E4F-C271-4257-8752-B12B51AB1767}"/>
    <cellStyle name="20% - Accent6 2 2 2 2 4 2 3" xfId="15099" xr:uid="{2213E16A-678F-4F1C-820F-12DD2074A1B5}"/>
    <cellStyle name="20% - Accent6 2 2 2 2 4 2 3 2" xfId="37097" xr:uid="{0EEF311C-B979-4EB8-BB52-1DE54265A32B}"/>
    <cellStyle name="20% - Accent6 2 2 2 2 4 2 4" xfId="26090" xr:uid="{148D28AE-62FF-42C0-A4AB-231BA7AC337D}"/>
    <cellStyle name="20% - Accent6 2 2 2 2 4 3" xfId="7432" xr:uid="{4F6233B7-F54E-4595-A459-60C7426F0B23}"/>
    <cellStyle name="20% - Accent6 2 2 2 2 4 3 2" xfId="18479" xr:uid="{63588C89-9566-4603-A393-A318C630686A}"/>
    <cellStyle name="20% - Accent6 2 2 2 2 4 3 2 2" xfId="40477" xr:uid="{3FD9D786-D74C-4C6F-A008-9520E88BA8F9}"/>
    <cellStyle name="20% - Accent6 2 2 2 2 4 3 3" xfId="29470" xr:uid="{38F588E4-3F9B-49C0-A804-E9008FCCA475}"/>
    <cellStyle name="20% - Accent6 2 2 2 2 4 4" xfId="12999" xr:uid="{0CED1F61-324C-4ACC-B915-D548C0FCFB82}"/>
    <cellStyle name="20% - Accent6 2 2 2 2 4 4 2" xfId="34997" xr:uid="{BACFDB11-EE1F-47E9-9F9C-CBAA760D1E36}"/>
    <cellStyle name="20% - Accent6 2 2 2 2 4 5" xfId="23988" xr:uid="{0B14B5A3-8B40-4B3A-B63B-599B9B18C3A7}"/>
    <cellStyle name="20% - Accent6 2 2 2 2 5" xfId="4029" xr:uid="{FAED6EBB-3F6D-4DA8-998D-FF9888F68358}"/>
    <cellStyle name="20% - Accent6 2 2 2 2 5 2" xfId="9521" xr:uid="{6FD24820-F34F-4FC7-94AD-7CDB6C06F733}"/>
    <cellStyle name="20% - Accent6 2 2 2 2 5 2 2" xfId="20568" xr:uid="{FDA65A13-B22A-4EA6-A209-8F1B65D6EF7F}"/>
    <cellStyle name="20% - Accent6 2 2 2 2 5 2 2 2" xfId="42566" xr:uid="{7A001350-8B78-4DB5-8EC9-E6A8C5C0936E}"/>
    <cellStyle name="20% - Accent6 2 2 2 2 5 2 3" xfId="31559" xr:uid="{7BB14DF7-83AC-43AC-91D5-4FB42D9307A3}"/>
    <cellStyle name="20% - Accent6 2 2 2 2 5 3" xfId="15092" xr:uid="{E49EEDF5-3B72-43FD-BA89-68FFCC208CE1}"/>
    <cellStyle name="20% - Accent6 2 2 2 2 5 3 2" xfId="37090" xr:uid="{0366DBD5-8F70-4ED9-8973-CE73E371A3B9}"/>
    <cellStyle name="20% - Accent6 2 2 2 2 5 4" xfId="26083" xr:uid="{99582422-8B94-40F9-9EF2-112886ACE574}"/>
    <cellStyle name="20% - Accent6 2 2 2 2 6" xfId="6058" xr:uid="{71518432-CE2E-4EE5-826F-15A49F91AEF6}"/>
    <cellStyle name="20% - Accent6 2 2 2 2 6 2" xfId="17107" xr:uid="{29253496-BAC3-43C2-ADAA-FF057C64FF6D}"/>
    <cellStyle name="20% - Accent6 2 2 2 2 6 2 2" xfId="39105" xr:uid="{9AEA404F-CE93-4DCB-898E-3897D0557C3F}"/>
    <cellStyle name="20% - Accent6 2 2 2 2 6 3" xfId="28098" xr:uid="{15E94E29-7AEE-4598-BF47-1F559CB8AEE0}"/>
    <cellStyle name="20% - Accent6 2 2 2 2 7" xfId="11642" xr:uid="{AF9FCD2D-779B-43F6-91F2-83656FCEFEB2}"/>
    <cellStyle name="20% - Accent6 2 2 2 2 7 2" xfId="33640" xr:uid="{46EA36DA-9E5F-4489-B3AD-FE090911A39A}"/>
    <cellStyle name="20% - Accent6 2 2 2 2 8" xfId="22628" xr:uid="{4A9672C6-F64F-4AF6-8B13-C56B7D66C429}"/>
    <cellStyle name="20% - Accent6 2 2 2 3" xfId="708" xr:uid="{C48BAEA7-99EA-432F-BD4C-2E58D270851A}"/>
    <cellStyle name="20% - Accent6 2 2 2 3 2" xfId="1432" xr:uid="{9907E0CD-A025-40FB-BD97-018B077AC98B}"/>
    <cellStyle name="20% - Accent6 2 2 2 3 2 2" xfId="2793" xr:uid="{EAD09216-A321-4931-B78E-8CC98124EB70}"/>
    <cellStyle name="20% - Accent6 2 2 2 3 2 2 2" xfId="4039" xr:uid="{2461A943-5089-42AB-ADF3-92C7DC323058}"/>
    <cellStyle name="20% - Accent6 2 2 2 3 2 2 2 2" xfId="9531" xr:uid="{59969AA8-113A-4399-9BB8-E984B97DA294}"/>
    <cellStyle name="20% - Accent6 2 2 2 3 2 2 2 2 2" xfId="20578" xr:uid="{BDEFE216-F070-4A76-BA85-A7371270CBA1}"/>
    <cellStyle name="20% - Accent6 2 2 2 3 2 2 2 2 2 2" xfId="42576" xr:uid="{289E15AC-02C3-44BA-A260-DF26AE3FA10D}"/>
    <cellStyle name="20% - Accent6 2 2 2 3 2 2 2 2 3" xfId="31569" xr:uid="{347547F6-D0C2-4A7B-BABD-3BBAD26BABE6}"/>
    <cellStyle name="20% - Accent6 2 2 2 3 2 2 2 3" xfId="15102" xr:uid="{0211D93C-2588-4073-AC30-FA9435A5216D}"/>
    <cellStyle name="20% - Accent6 2 2 2 3 2 2 2 3 2" xfId="37100" xr:uid="{0069B179-A082-48EF-957E-E19039E464C4}"/>
    <cellStyle name="20% - Accent6 2 2 2 3 2 2 2 4" xfId="26093" xr:uid="{2D8B1CA8-A635-491B-AE58-419209260290}"/>
    <cellStyle name="20% - Accent6 2 2 2 3 2 2 3" xfId="8294" xr:uid="{7F0C8559-BB33-4E1E-8543-4B349E0F9823}"/>
    <cellStyle name="20% - Accent6 2 2 2 3 2 2 3 2" xfId="19341" xr:uid="{7243FC31-967E-44A2-B8FA-5142A49B3D78}"/>
    <cellStyle name="20% - Accent6 2 2 2 3 2 2 3 2 2" xfId="41339" xr:uid="{367D8437-3050-4D17-BC06-27F8875ED491}"/>
    <cellStyle name="20% - Accent6 2 2 2 3 2 2 3 3" xfId="30332" xr:uid="{6C7D5140-08DB-4D3D-935D-6FA2C9F879A1}"/>
    <cellStyle name="20% - Accent6 2 2 2 3 2 2 4" xfId="13861" xr:uid="{5637EC39-1070-4289-842F-44D1479ED325}"/>
    <cellStyle name="20% - Accent6 2 2 2 3 2 2 4 2" xfId="35859" xr:uid="{9A7B6914-860E-4D8E-A756-EE70FB48E210}"/>
    <cellStyle name="20% - Accent6 2 2 2 3 2 2 5" xfId="24850" xr:uid="{8BD20134-799F-40ED-B2FF-8E43C22DEFBE}"/>
    <cellStyle name="20% - Accent6 2 2 2 3 2 3" xfId="4038" xr:uid="{76F6C5DF-3750-43B2-B7E5-F9510B37A096}"/>
    <cellStyle name="20% - Accent6 2 2 2 3 2 3 2" xfId="9530" xr:uid="{28BB359E-6262-4BC5-8AB0-5867FD16C178}"/>
    <cellStyle name="20% - Accent6 2 2 2 3 2 3 2 2" xfId="20577" xr:uid="{F27490D1-0A37-4E8E-803A-84A0198BCC7D}"/>
    <cellStyle name="20% - Accent6 2 2 2 3 2 3 2 2 2" xfId="42575" xr:uid="{B21658BE-45EC-41B7-86B7-9BC55D2AB784}"/>
    <cellStyle name="20% - Accent6 2 2 2 3 2 3 2 3" xfId="31568" xr:uid="{86DCC1D3-BA02-4452-B164-7C0D35BE591B}"/>
    <cellStyle name="20% - Accent6 2 2 2 3 2 3 3" xfId="15101" xr:uid="{83D025BE-37F7-4704-B7B3-63D4796D5487}"/>
    <cellStyle name="20% - Accent6 2 2 2 3 2 3 3 2" xfId="37099" xr:uid="{1CF24FFF-276B-4D28-8396-BC21F58C23D9}"/>
    <cellStyle name="20% - Accent6 2 2 2 3 2 3 4" xfId="26092" xr:uid="{5E74BD6E-F9A1-4E6E-ADB8-42D00A8EE0A9}"/>
    <cellStyle name="20% - Accent6 2 2 2 3 2 4" xfId="6933" xr:uid="{C23C18FA-C560-4A93-9AD0-99217BA16167}"/>
    <cellStyle name="20% - Accent6 2 2 2 3 2 4 2" xfId="17981" xr:uid="{9D9C33B5-F685-4656-9591-E47871E12A8F}"/>
    <cellStyle name="20% - Accent6 2 2 2 3 2 4 2 2" xfId="39979" xr:uid="{B070E79F-BFAF-4AFC-89B8-4BDAD8509B71}"/>
    <cellStyle name="20% - Accent6 2 2 2 3 2 4 3" xfId="28972" xr:uid="{2D2F46C5-75DE-47D1-A868-3D67B1ACE54F}"/>
    <cellStyle name="20% - Accent6 2 2 2 3 2 5" xfId="12501" xr:uid="{834E5EDE-6E34-44BE-B6C3-6CB011A01C88}"/>
    <cellStyle name="20% - Accent6 2 2 2 3 2 5 2" xfId="34499" xr:uid="{8ED0186C-6584-4305-8482-09DA472AC389}"/>
    <cellStyle name="20% - Accent6 2 2 2 3 2 6" xfId="23490" xr:uid="{1BE0F4D7-8261-4FA2-80E4-4BA30F839482}"/>
    <cellStyle name="20% - Accent6 2 2 2 3 3" xfId="2113" xr:uid="{7B66D026-71EB-4349-978B-73BB5D51EC13}"/>
    <cellStyle name="20% - Accent6 2 2 2 3 3 2" xfId="4040" xr:uid="{5B0F2DA2-FCA0-448F-8408-181EEA7BAE98}"/>
    <cellStyle name="20% - Accent6 2 2 2 3 3 2 2" xfId="9532" xr:uid="{1F4BBE46-DC35-4B44-8754-B7144AC77CFE}"/>
    <cellStyle name="20% - Accent6 2 2 2 3 3 2 2 2" xfId="20579" xr:uid="{72A0C0EC-57BA-4793-9876-2F8075BB0475}"/>
    <cellStyle name="20% - Accent6 2 2 2 3 3 2 2 2 2" xfId="42577" xr:uid="{2F6DB7F4-9397-4175-A9AB-9FF29AC1E86E}"/>
    <cellStyle name="20% - Accent6 2 2 2 3 3 2 2 3" xfId="31570" xr:uid="{6425B6CB-7912-4DAC-8CEB-BF637148744C}"/>
    <cellStyle name="20% - Accent6 2 2 2 3 3 2 3" xfId="15103" xr:uid="{46331432-9B3C-4134-82B4-74E07C88E84F}"/>
    <cellStyle name="20% - Accent6 2 2 2 3 3 2 3 2" xfId="37101" xr:uid="{A44B4B2D-4E95-475D-9EA2-264A166A2961}"/>
    <cellStyle name="20% - Accent6 2 2 2 3 3 2 4" xfId="26094" xr:uid="{5DE73AF5-1E7E-4EEE-867F-6117F51EDC0B}"/>
    <cellStyle name="20% - Accent6 2 2 2 3 3 3" xfId="7614" xr:uid="{1F9A2B36-C69F-4EB1-9647-4F3820A57666}"/>
    <cellStyle name="20% - Accent6 2 2 2 3 3 3 2" xfId="18661" xr:uid="{E44BA13C-929C-4900-8348-64D9752BE596}"/>
    <cellStyle name="20% - Accent6 2 2 2 3 3 3 2 2" xfId="40659" xr:uid="{2F03A36E-74D0-4E22-8B2B-F67040C6FD8D}"/>
    <cellStyle name="20% - Accent6 2 2 2 3 3 3 3" xfId="29652" xr:uid="{44F83CED-B263-41FC-99D3-8CC3F3BF52A3}"/>
    <cellStyle name="20% - Accent6 2 2 2 3 3 4" xfId="13181" xr:uid="{E3FDB7B3-7F84-48CB-9724-51B0810AD297}"/>
    <cellStyle name="20% - Accent6 2 2 2 3 3 4 2" xfId="35179" xr:uid="{38FB03BA-CA24-403E-9282-4B08853877E1}"/>
    <cellStyle name="20% - Accent6 2 2 2 3 3 5" xfId="24170" xr:uid="{0165B400-A017-45DE-8F34-11ACB1FAB44C}"/>
    <cellStyle name="20% - Accent6 2 2 2 3 4" xfId="4037" xr:uid="{E82D7A3D-337C-4128-BD2E-CF9BC7FDEB76}"/>
    <cellStyle name="20% - Accent6 2 2 2 3 4 2" xfId="9529" xr:uid="{D238D478-A444-41DD-B95B-9D72EBC2871B}"/>
    <cellStyle name="20% - Accent6 2 2 2 3 4 2 2" xfId="20576" xr:uid="{02C910C7-FF35-42AC-891C-64C102402C48}"/>
    <cellStyle name="20% - Accent6 2 2 2 3 4 2 2 2" xfId="42574" xr:uid="{2B6BBDF1-FCCE-418A-8CA1-E73D83E58AA5}"/>
    <cellStyle name="20% - Accent6 2 2 2 3 4 2 3" xfId="31567" xr:uid="{2DC8AFE7-01F2-4584-B376-0841B3B51F19}"/>
    <cellStyle name="20% - Accent6 2 2 2 3 4 3" xfId="15100" xr:uid="{86808560-FBE5-4065-8975-1E5AB85C3B09}"/>
    <cellStyle name="20% - Accent6 2 2 2 3 4 3 2" xfId="37098" xr:uid="{19D8B0D9-A6D9-434D-A654-4C8B1C163062}"/>
    <cellStyle name="20% - Accent6 2 2 2 3 4 4" xfId="26091" xr:uid="{66B5C516-CD91-41F2-9D2E-09EAD017CD58}"/>
    <cellStyle name="20% - Accent6 2 2 2 3 5" xfId="6253" xr:uid="{7FDE5ED0-AE87-46ED-AA77-856322D4E8AB}"/>
    <cellStyle name="20% - Accent6 2 2 2 3 5 2" xfId="17301" xr:uid="{E8AEE29D-5125-4669-B019-CEEF0334027A}"/>
    <cellStyle name="20% - Accent6 2 2 2 3 5 2 2" xfId="39299" xr:uid="{827513DE-74FB-477C-905F-8593D279C3B1}"/>
    <cellStyle name="20% - Accent6 2 2 2 3 5 3" xfId="28292" xr:uid="{28D7FD8A-92F5-4E99-B8FE-EDDDF2692325}"/>
    <cellStyle name="20% - Accent6 2 2 2 3 6" xfId="11823" xr:uid="{3236D079-8080-4055-914F-2BA2FAF699A2}"/>
    <cellStyle name="20% - Accent6 2 2 2 3 6 2" xfId="33821" xr:uid="{6DE2227C-7C05-4376-9FD5-B3BDCDC5F6F0}"/>
    <cellStyle name="20% - Accent6 2 2 2 3 7" xfId="22810" xr:uid="{2BB8BDF5-20EF-4E8E-8C68-B2D9FB6550A6}"/>
    <cellStyle name="20% - Accent6 2 2 2 4" xfId="1112" xr:uid="{59265B32-941C-4D3C-B1D6-FD29A0E1BC96}"/>
    <cellStyle name="20% - Accent6 2 2 2 4 2" xfId="2474" xr:uid="{72922257-644C-4F48-A6D4-186FCF4F25B4}"/>
    <cellStyle name="20% - Accent6 2 2 2 4 2 2" xfId="4042" xr:uid="{974C0DEA-6E78-4FC7-ABD7-0B560FCA9B33}"/>
    <cellStyle name="20% - Accent6 2 2 2 4 2 2 2" xfId="9534" xr:uid="{D352A8F1-C7B8-4DA5-B440-BF63C05BD541}"/>
    <cellStyle name="20% - Accent6 2 2 2 4 2 2 2 2" xfId="20581" xr:uid="{BD270C21-9A7E-4A8E-A6BA-651EE4F5B22C}"/>
    <cellStyle name="20% - Accent6 2 2 2 4 2 2 2 2 2" xfId="42579" xr:uid="{FE9A549F-F1F9-4FCB-8B48-7A7C7D7F6400}"/>
    <cellStyle name="20% - Accent6 2 2 2 4 2 2 2 3" xfId="31572" xr:uid="{5D1C6D53-1732-4E78-AF2D-B25D93B2AAA8}"/>
    <cellStyle name="20% - Accent6 2 2 2 4 2 2 3" xfId="15105" xr:uid="{3949D70E-47B2-4EBC-BDE2-1749192C87CD}"/>
    <cellStyle name="20% - Accent6 2 2 2 4 2 2 3 2" xfId="37103" xr:uid="{A752F428-FD37-41E3-99F9-E1A18B40B89D}"/>
    <cellStyle name="20% - Accent6 2 2 2 4 2 2 4" xfId="26096" xr:uid="{FC6E94AC-D014-4267-86DE-803ADE03C5AA}"/>
    <cellStyle name="20% - Accent6 2 2 2 4 2 3" xfId="7975" xr:uid="{7260D8C4-0867-46BF-9EA5-4EA8F1073526}"/>
    <cellStyle name="20% - Accent6 2 2 2 4 2 3 2" xfId="19022" xr:uid="{70710C41-A9D6-4E30-9552-D602C16DD3EE}"/>
    <cellStyle name="20% - Accent6 2 2 2 4 2 3 2 2" xfId="41020" xr:uid="{3CF51961-A6B8-406A-9924-9BCC7D88AB8D}"/>
    <cellStyle name="20% - Accent6 2 2 2 4 2 3 3" xfId="30013" xr:uid="{A48009C7-E4FE-4BEE-AAC7-E1E05510C9E2}"/>
    <cellStyle name="20% - Accent6 2 2 2 4 2 4" xfId="13542" xr:uid="{C71B1DCD-9CE0-4F9E-9B87-85AFA57EA698}"/>
    <cellStyle name="20% - Accent6 2 2 2 4 2 4 2" xfId="35540" xr:uid="{6838CD82-EAAC-44CB-B3AE-92264079D3DD}"/>
    <cellStyle name="20% - Accent6 2 2 2 4 2 5" xfId="24531" xr:uid="{F95943C4-A315-4770-9C0A-4E3A52107A27}"/>
    <cellStyle name="20% - Accent6 2 2 2 4 3" xfId="4041" xr:uid="{029439F4-1921-4067-A099-A9273A8ECBCA}"/>
    <cellStyle name="20% - Accent6 2 2 2 4 3 2" xfId="9533" xr:uid="{334B0ABC-9443-46E5-BFCD-9D161E4928D3}"/>
    <cellStyle name="20% - Accent6 2 2 2 4 3 2 2" xfId="20580" xr:uid="{406228FF-6BE1-485D-B6B4-E67A1E9E5292}"/>
    <cellStyle name="20% - Accent6 2 2 2 4 3 2 2 2" xfId="42578" xr:uid="{DEA2A5AA-492B-4CDE-A47A-7CC074E46B59}"/>
    <cellStyle name="20% - Accent6 2 2 2 4 3 2 3" xfId="31571" xr:uid="{CBC28107-94F8-4CBF-8770-38A3E795C893}"/>
    <cellStyle name="20% - Accent6 2 2 2 4 3 3" xfId="15104" xr:uid="{8055A41E-6F10-40A1-A46C-F18B5936F8F9}"/>
    <cellStyle name="20% - Accent6 2 2 2 4 3 3 2" xfId="37102" xr:uid="{966A2284-BD58-48CF-8287-F9F45B444AE7}"/>
    <cellStyle name="20% - Accent6 2 2 2 4 3 4" xfId="26095" xr:uid="{B79D4F36-07D0-4CE6-8110-298576F0AA4C}"/>
    <cellStyle name="20% - Accent6 2 2 2 4 4" xfId="6614" xr:uid="{C9399F95-DD1F-4B0C-90A0-282FFB457708}"/>
    <cellStyle name="20% - Accent6 2 2 2 4 4 2" xfId="17662" xr:uid="{7CF62968-6749-4543-989E-7149D36CC398}"/>
    <cellStyle name="20% - Accent6 2 2 2 4 4 2 2" xfId="39660" xr:uid="{2BF69B00-0AB5-4B2D-AF9A-F8AB7BF737A8}"/>
    <cellStyle name="20% - Accent6 2 2 2 4 4 3" xfId="28653" xr:uid="{8D9D51AA-4689-424D-A38F-1770CD30283E}"/>
    <cellStyle name="20% - Accent6 2 2 2 4 5" xfId="12182" xr:uid="{352548FB-1CB4-44A1-85D2-C292BECAEC76}"/>
    <cellStyle name="20% - Accent6 2 2 2 4 5 2" xfId="34180" xr:uid="{9DD78CEF-1608-446B-A7D2-2B6A8E3FFF98}"/>
    <cellStyle name="20% - Accent6 2 2 2 4 6" xfId="23171" xr:uid="{780C4436-2A4B-43E9-9AC5-1F5601454F67}"/>
    <cellStyle name="20% - Accent6 2 2 2 5" xfId="1794" xr:uid="{743ABF4A-889A-4F1E-851E-40241FE8C6AF}"/>
    <cellStyle name="20% - Accent6 2 2 2 5 2" xfId="4043" xr:uid="{2B0B4C2D-EA48-4A8E-9372-34FC3DB6C028}"/>
    <cellStyle name="20% - Accent6 2 2 2 5 2 2" xfId="9535" xr:uid="{75491DD3-40FF-4077-B4B0-65E868E096EC}"/>
    <cellStyle name="20% - Accent6 2 2 2 5 2 2 2" xfId="20582" xr:uid="{A5731288-415E-4AAA-B23A-8354C14BE4AB}"/>
    <cellStyle name="20% - Accent6 2 2 2 5 2 2 2 2" xfId="42580" xr:uid="{83BAAF85-4145-4E16-B83E-C9D27526E100}"/>
    <cellStyle name="20% - Accent6 2 2 2 5 2 2 3" xfId="31573" xr:uid="{CC71CCD1-3A27-4240-A77E-5E792EAAC7A1}"/>
    <cellStyle name="20% - Accent6 2 2 2 5 2 3" xfId="15106" xr:uid="{A556EB3F-090A-41D1-85FC-AE73853B22F2}"/>
    <cellStyle name="20% - Accent6 2 2 2 5 2 3 2" xfId="37104" xr:uid="{3DE8A755-FA65-448C-A49F-AA700A111B4B}"/>
    <cellStyle name="20% - Accent6 2 2 2 5 2 4" xfId="26097" xr:uid="{3B9C8A58-3CF2-4293-8A8C-AAE28D8D4D1B}"/>
    <cellStyle name="20% - Accent6 2 2 2 5 3" xfId="7295" xr:uid="{91FC6DF6-5E50-40BE-B2AB-EF261B7E009E}"/>
    <cellStyle name="20% - Accent6 2 2 2 5 3 2" xfId="18342" xr:uid="{6237D5A0-2ACF-4A7C-A752-7D911A1DC99F}"/>
    <cellStyle name="20% - Accent6 2 2 2 5 3 2 2" xfId="40340" xr:uid="{41C58FCC-914F-4E66-B71E-A8F142B3741C}"/>
    <cellStyle name="20% - Accent6 2 2 2 5 3 3" xfId="29333" xr:uid="{44026FEB-0F75-408E-BFD3-1751C1BAF5F3}"/>
    <cellStyle name="20% - Accent6 2 2 2 5 4" xfId="12862" xr:uid="{938300E9-8B5C-45CC-96E6-92BEB4E68694}"/>
    <cellStyle name="20% - Accent6 2 2 2 5 4 2" xfId="34860" xr:uid="{DA93AD60-F35A-4540-A88B-23D22D5B4D3B}"/>
    <cellStyle name="20% - Accent6 2 2 2 5 5" xfId="23851" xr:uid="{E6772CDC-FD4F-498B-B89A-552F75047335}"/>
    <cellStyle name="20% - Accent6 2 2 2 6" xfId="4028" xr:uid="{5535BEC0-E043-4092-9B74-6E73FA15AC24}"/>
    <cellStyle name="20% - Accent6 2 2 2 6 2" xfId="9520" xr:uid="{AE4A2FAC-79AF-4685-840E-B54808B65727}"/>
    <cellStyle name="20% - Accent6 2 2 2 6 2 2" xfId="20567" xr:uid="{D18DFC21-BEEC-4F34-8FF9-94E95ABA26FD}"/>
    <cellStyle name="20% - Accent6 2 2 2 6 2 2 2" xfId="42565" xr:uid="{55BB0AF2-4544-4B83-9A3B-475607562209}"/>
    <cellStyle name="20% - Accent6 2 2 2 6 2 3" xfId="31558" xr:uid="{72C4D051-9A77-4AAD-B261-5788D8B43EFE}"/>
    <cellStyle name="20% - Accent6 2 2 2 6 3" xfId="15091" xr:uid="{2AE6AEEA-4910-4686-ABCB-F4AF0185E78F}"/>
    <cellStyle name="20% - Accent6 2 2 2 6 3 2" xfId="37089" xr:uid="{3ED5BDC0-51AC-4B72-82ED-3CB9D6BBECD9}"/>
    <cellStyle name="20% - Accent6 2 2 2 6 4" xfId="26082" xr:uid="{CFFDAF45-9310-41E5-95E4-E5421B9C0B89}"/>
    <cellStyle name="20% - Accent6 2 2 2 7" xfId="5921" xr:uid="{3616D7CA-6514-4EFC-91F5-0371D6EFCF1C}"/>
    <cellStyle name="20% - Accent6 2 2 2 7 2" xfId="16970" xr:uid="{2E1CDD78-B933-4020-8B81-347CBE5A8A2B}"/>
    <cellStyle name="20% - Accent6 2 2 2 7 2 2" xfId="38968" xr:uid="{0DA265B1-273C-4D3D-8420-E9B9C7E4D700}"/>
    <cellStyle name="20% - Accent6 2 2 2 7 3" xfId="27961" xr:uid="{712D53A9-B5D9-498D-BE7E-DAF56DBABD37}"/>
    <cellStyle name="20% - Accent6 2 2 2 8" xfId="11505" xr:uid="{1E1D46C6-20A6-4291-9DB3-AEEC44AE3F62}"/>
    <cellStyle name="20% - Accent6 2 2 2 8 2" xfId="33503" xr:uid="{9B7BA8FA-1A7D-45C9-9A79-B1B7776899FB}"/>
    <cellStyle name="20% - Accent6 2 2 2 9" xfId="22491" xr:uid="{597B9AFF-A8E6-4269-A580-750588A564FE}"/>
    <cellStyle name="20% - Accent6 2 2 3" xfId="434" xr:uid="{ADCC3FB1-70E1-4199-B468-38D3B464D8C4}"/>
    <cellStyle name="20% - Accent6 2 2 3 2" xfId="797" xr:uid="{A95D69CF-00D5-4ECD-AD08-D85957E1BDF4}"/>
    <cellStyle name="20% - Accent6 2 2 3 2 2" xfId="1521" xr:uid="{0D2AAE0A-AD34-49B6-8A17-F61656C83A52}"/>
    <cellStyle name="20% - Accent6 2 2 3 2 2 2" xfId="2882" xr:uid="{CAB9DDCA-FAE6-4433-992A-06042C1AD3A7}"/>
    <cellStyle name="20% - Accent6 2 2 3 2 2 2 2" xfId="4047" xr:uid="{75DA4EBD-FA32-4CB6-BB82-A0E81CFB6FF7}"/>
    <cellStyle name="20% - Accent6 2 2 3 2 2 2 2 2" xfId="9539" xr:uid="{E27E2CC5-BA30-4CBB-A2DD-0644659E8CB4}"/>
    <cellStyle name="20% - Accent6 2 2 3 2 2 2 2 2 2" xfId="20586" xr:uid="{3D6313C9-27AE-4234-BFE8-79E15394E2FE}"/>
    <cellStyle name="20% - Accent6 2 2 3 2 2 2 2 2 2 2" xfId="42584" xr:uid="{B8730029-F8B8-4EFA-93F2-741966D08B56}"/>
    <cellStyle name="20% - Accent6 2 2 3 2 2 2 2 2 3" xfId="31577" xr:uid="{3CD85097-C807-4EBD-999A-7AED5FE9F7E0}"/>
    <cellStyle name="20% - Accent6 2 2 3 2 2 2 2 3" xfId="15110" xr:uid="{BB16D8A3-27BE-4CFD-A210-B93D10A24626}"/>
    <cellStyle name="20% - Accent6 2 2 3 2 2 2 2 3 2" xfId="37108" xr:uid="{33E9C22B-9649-4D16-BB85-48E73C0B0375}"/>
    <cellStyle name="20% - Accent6 2 2 3 2 2 2 2 4" xfId="26101" xr:uid="{94B38209-C5E3-4150-9AEF-EBE7FDF913EF}"/>
    <cellStyle name="20% - Accent6 2 2 3 2 2 2 3" xfId="8383" xr:uid="{D1EF6D5C-073D-4581-A338-8F18335D1B17}"/>
    <cellStyle name="20% - Accent6 2 2 3 2 2 2 3 2" xfId="19430" xr:uid="{A0E9EC12-8AD0-4419-A8A8-00022BB63583}"/>
    <cellStyle name="20% - Accent6 2 2 3 2 2 2 3 2 2" xfId="41428" xr:uid="{BE8682BC-005C-4A44-BFB8-2A3C767703AE}"/>
    <cellStyle name="20% - Accent6 2 2 3 2 2 2 3 3" xfId="30421" xr:uid="{E730D0FA-8AB3-4D07-B270-2CA9B2A8039A}"/>
    <cellStyle name="20% - Accent6 2 2 3 2 2 2 4" xfId="13950" xr:uid="{07327CF2-D236-417F-A7B3-A25C0FE55EA2}"/>
    <cellStyle name="20% - Accent6 2 2 3 2 2 2 4 2" xfId="35948" xr:uid="{B3CC98B8-9573-413F-B186-85BF410ED91A}"/>
    <cellStyle name="20% - Accent6 2 2 3 2 2 2 5" xfId="24939" xr:uid="{68276F46-5E11-4C83-A01A-31C91DEA953D}"/>
    <cellStyle name="20% - Accent6 2 2 3 2 2 3" xfId="4046" xr:uid="{7D40718A-E92B-4113-9875-62A5F15E974E}"/>
    <cellStyle name="20% - Accent6 2 2 3 2 2 3 2" xfId="9538" xr:uid="{8170FF43-B648-420E-BE6B-4C57A393B053}"/>
    <cellStyle name="20% - Accent6 2 2 3 2 2 3 2 2" xfId="20585" xr:uid="{9ADDCB58-5935-42A4-A091-9BD3724D4D35}"/>
    <cellStyle name="20% - Accent6 2 2 3 2 2 3 2 2 2" xfId="42583" xr:uid="{A40124F6-DB81-43C0-8009-FB7D1FE3DDCC}"/>
    <cellStyle name="20% - Accent6 2 2 3 2 2 3 2 3" xfId="31576" xr:uid="{6A08E1B8-F98E-4799-9EAF-D5A8BD6EB323}"/>
    <cellStyle name="20% - Accent6 2 2 3 2 2 3 3" xfId="15109" xr:uid="{5CBB41C9-0221-4861-8DBC-A2DE291136FC}"/>
    <cellStyle name="20% - Accent6 2 2 3 2 2 3 3 2" xfId="37107" xr:uid="{67B9CA47-19AE-4F36-A646-2D620952DB46}"/>
    <cellStyle name="20% - Accent6 2 2 3 2 2 3 4" xfId="26100" xr:uid="{18CF9C06-630E-4DBA-A121-CDD4165ABB04}"/>
    <cellStyle name="20% - Accent6 2 2 3 2 2 4" xfId="7022" xr:uid="{5EA6F16E-0D74-4B4C-95B4-9F500EB95CF4}"/>
    <cellStyle name="20% - Accent6 2 2 3 2 2 4 2" xfId="18070" xr:uid="{552693A4-3511-43D3-B2DD-E3C842FBD964}"/>
    <cellStyle name="20% - Accent6 2 2 3 2 2 4 2 2" xfId="40068" xr:uid="{FFFE9C3D-F4FC-4E6A-ADB9-A340F6A1AE8B}"/>
    <cellStyle name="20% - Accent6 2 2 3 2 2 4 3" xfId="29061" xr:uid="{EE839B06-4CB2-4970-A735-BADBA2C3980A}"/>
    <cellStyle name="20% - Accent6 2 2 3 2 2 5" xfId="12590" xr:uid="{8CA7CA8E-59CD-4CF0-8B73-86AC4CF21E7B}"/>
    <cellStyle name="20% - Accent6 2 2 3 2 2 5 2" xfId="34588" xr:uid="{956F82CC-5AE1-44BA-B9C7-F8C7C84000EE}"/>
    <cellStyle name="20% - Accent6 2 2 3 2 2 6" xfId="23579" xr:uid="{1AD2DE14-9CB8-4CC3-9C13-0C924F41C7C5}"/>
    <cellStyle name="20% - Accent6 2 2 3 2 3" xfId="2202" xr:uid="{23E4B42C-E43F-4A1A-A08C-B52EFEAD5767}"/>
    <cellStyle name="20% - Accent6 2 2 3 2 3 2" xfId="4048" xr:uid="{DF2AE0E0-F6CC-44B4-9FF4-E95EEB0FA114}"/>
    <cellStyle name="20% - Accent6 2 2 3 2 3 2 2" xfId="9540" xr:uid="{EA72F0B7-2507-4D02-9D17-A51EB3CDFACC}"/>
    <cellStyle name="20% - Accent6 2 2 3 2 3 2 2 2" xfId="20587" xr:uid="{B209374F-9ED3-4A02-926D-6FA0DE4F134D}"/>
    <cellStyle name="20% - Accent6 2 2 3 2 3 2 2 2 2" xfId="42585" xr:uid="{BE67C9CE-8138-4F16-B87F-9468F509C73B}"/>
    <cellStyle name="20% - Accent6 2 2 3 2 3 2 2 3" xfId="31578" xr:uid="{1FE26BB4-211E-471E-B673-D1869117A356}"/>
    <cellStyle name="20% - Accent6 2 2 3 2 3 2 3" xfId="15111" xr:uid="{70F68DE6-6B62-4ED2-910D-01FB50FA3FA2}"/>
    <cellStyle name="20% - Accent6 2 2 3 2 3 2 3 2" xfId="37109" xr:uid="{E09F02B8-B155-413F-BF4D-D81535F2C7CF}"/>
    <cellStyle name="20% - Accent6 2 2 3 2 3 2 4" xfId="26102" xr:uid="{1F28CECB-3591-4BCD-B129-E84F38DEE786}"/>
    <cellStyle name="20% - Accent6 2 2 3 2 3 3" xfId="7703" xr:uid="{B8313F47-1D93-4231-B0C8-273576CCDC43}"/>
    <cellStyle name="20% - Accent6 2 2 3 2 3 3 2" xfId="18750" xr:uid="{756EB4DA-4296-4BA5-BA4B-FC83DDD405AF}"/>
    <cellStyle name="20% - Accent6 2 2 3 2 3 3 2 2" xfId="40748" xr:uid="{625E8218-17ED-455C-BDFA-BAAC9B749726}"/>
    <cellStyle name="20% - Accent6 2 2 3 2 3 3 3" xfId="29741" xr:uid="{A6071ECA-DA50-4BC1-8A4F-DD4877BDC0EF}"/>
    <cellStyle name="20% - Accent6 2 2 3 2 3 4" xfId="13270" xr:uid="{8FFD7381-88B9-499B-810A-325AB21F925C}"/>
    <cellStyle name="20% - Accent6 2 2 3 2 3 4 2" xfId="35268" xr:uid="{A42C3416-0CC2-4E3A-AEE2-01DE070FDAE7}"/>
    <cellStyle name="20% - Accent6 2 2 3 2 3 5" xfId="24259" xr:uid="{B295796F-EBCC-44B8-A8E0-E1D4A1CF1B50}"/>
    <cellStyle name="20% - Accent6 2 2 3 2 4" xfId="4045" xr:uid="{1351DABF-8393-4338-B4DB-CD9EDF503C31}"/>
    <cellStyle name="20% - Accent6 2 2 3 2 4 2" xfId="9537" xr:uid="{EA4FF474-2141-4C7A-96FF-CE0A5F0D4515}"/>
    <cellStyle name="20% - Accent6 2 2 3 2 4 2 2" xfId="20584" xr:uid="{0BEE88F2-8C32-4B8F-BFEC-E749B254B2D1}"/>
    <cellStyle name="20% - Accent6 2 2 3 2 4 2 2 2" xfId="42582" xr:uid="{A4CCF3EA-ED61-435C-8625-4FE23ED9E66F}"/>
    <cellStyle name="20% - Accent6 2 2 3 2 4 2 3" xfId="31575" xr:uid="{16E479D2-1997-4436-ABF8-E5CE15F759BD}"/>
    <cellStyle name="20% - Accent6 2 2 3 2 4 3" xfId="15108" xr:uid="{960B42C5-CEE6-47FE-B951-62DEB1AA8A63}"/>
    <cellStyle name="20% - Accent6 2 2 3 2 4 3 2" xfId="37106" xr:uid="{DBAA502B-0230-465A-AA1D-686E4BE3A7AE}"/>
    <cellStyle name="20% - Accent6 2 2 3 2 4 4" xfId="26099" xr:uid="{2E1A9796-209C-479F-9A33-1E7C361B1F09}"/>
    <cellStyle name="20% - Accent6 2 2 3 2 5" xfId="6342" xr:uid="{927AA4D8-3C21-4476-98E8-24D0572565D7}"/>
    <cellStyle name="20% - Accent6 2 2 3 2 5 2" xfId="17390" xr:uid="{7BDE96A8-1218-4598-84CC-CAE3D5CAE242}"/>
    <cellStyle name="20% - Accent6 2 2 3 2 5 2 2" xfId="39388" xr:uid="{EEBE9404-8EE0-47A5-8A42-4F6173E3D4B4}"/>
    <cellStyle name="20% - Accent6 2 2 3 2 5 3" xfId="28381" xr:uid="{A04233BF-3F69-417F-827D-4F5CA0251FE4}"/>
    <cellStyle name="20% - Accent6 2 2 3 2 6" xfId="11912" xr:uid="{C77853D3-8AD9-4C21-AD2B-1D887DC9F910}"/>
    <cellStyle name="20% - Accent6 2 2 3 2 6 2" xfId="33910" xr:uid="{D486956F-CDDC-456C-B972-74652678A431}"/>
    <cellStyle name="20% - Accent6 2 2 3 2 7" xfId="22899" xr:uid="{FF3CBFBB-1FAD-4172-B1D4-93347B17008A}"/>
    <cellStyle name="20% - Accent6 2 2 3 3" xfId="1201" xr:uid="{567027CC-9CF7-4FF3-BC55-6332BF07F286}"/>
    <cellStyle name="20% - Accent6 2 2 3 3 2" xfId="2563" xr:uid="{8AE566A9-8F1C-46B8-84AB-738CB8DA701E}"/>
    <cellStyle name="20% - Accent6 2 2 3 3 2 2" xfId="4050" xr:uid="{C1FB06AB-9900-4CAA-9F35-7CA15247B218}"/>
    <cellStyle name="20% - Accent6 2 2 3 3 2 2 2" xfId="9542" xr:uid="{4CBAC52D-4710-4AA8-A983-CD3D5932255A}"/>
    <cellStyle name="20% - Accent6 2 2 3 3 2 2 2 2" xfId="20589" xr:uid="{14D88B28-AEE3-4488-A014-7B6B43F4B879}"/>
    <cellStyle name="20% - Accent6 2 2 3 3 2 2 2 2 2" xfId="42587" xr:uid="{A85A1388-E15F-4EF1-8C50-3F7992D3F9BD}"/>
    <cellStyle name="20% - Accent6 2 2 3 3 2 2 2 3" xfId="31580" xr:uid="{D7BDE3CB-7A9A-4734-BE37-6B89E212CD88}"/>
    <cellStyle name="20% - Accent6 2 2 3 3 2 2 3" xfId="15113" xr:uid="{48F38A8E-8B65-4AF7-8B00-27ACEF01A246}"/>
    <cellStyle name="20% - Accent6 2 2 3 3 2 2 3 2" xfId="37111" xr:uid="{CC4071BD-038F-4088-B4DB-9E363B1E4480}"/>
    <cellStyle name="20% - Accent6 2 2 3 3 2 2 4" xfId="26104" xr:uid="{9CE0E0F0-0331-4B52-A023-CEB7F4ABF2FC}"/>
    <cellStyle name="20% - Accent6 2 2 3 3 2 3" xfId="8064" xr:uid="{DA828E67-04AF-4C80-8889-2E5DFC43CF7B}"/>
    <cellStyle name="20% - Accent6 2 2 3 3 2 3 2" xfId="19111" xr:uid="{417F2F81-3563-4555-B2DE-F194C2163AFF}"/>
    <cellStyle name="20% - Accent6 2 2 3 3 2 3 2 2" xfId="41109" xr:uid="{319A5CD1-1BEB-4481-9F6F-BD44C7A6F518}"/>
    <cellStyle name="20% - Accent6 2 2 3 3 2 3 3" xfId="30102" xr:uid="{8D1C93E1-332C-4814-BBBD-4E25488AB9D6}"/>
    <cellStyle name="20% - Accent6 2 2 3 3 2 4" xfId="13631" xr:uid="{2BE0E3EC-063C-4EA9-A696-5B74D5F570B1}"/>
    <cellStyle name="20% - Accent6 2 2 3 3 2 4 2" xfId="35629" xr:uid="{D0AF0786-6938-4B11-B14C-6BA3C5D4B62F}"/>
    <cellStyle name="20% - Accent6 2 2 3 3 2 5" xfId="24620" xr:uid="{0106F04E-D2FA-4930-A3ED-3465C0E3DEAA}"/>
    <cellStyle name="20% - Accent6 2 2 3 3 3" xfId="4049" xr:uid="{6869C456-5AF1-4218-BEA0-6AA52C07481C}"/>
    <cellStyle name="20% - Accent6 2 2 3 3 3 2" xfId="9541" xr:uid="{DD98CA1A-72D4-4480-B415-ECDDB6ED18F5}"/>
    <cellStyle name="20% - Accent6 2 2 3 3 3 2 2" xfId="20588" xr:uid="{BAD3919F-E2F0-43A7-9FBB-4BE27AD294AA}"/>
    <cellStyle name="20% - Accent6 2 2 3 3 3 2 2 2" xfId="42586" xr:uid="{5A8456D8-F8CE-4179-BA23-BBAF2AAC547E}"/>
    <cellStyle name="20% - Accent6 2 2 3 3 3 2 3" xfId="31579" xr:uid="{549FFD7B-903C-4ED7-A21A-4957FA9FEEB8}"/>
    <cellStyle name="20% - Accent6 2 2 3 3 3 3" xfId="15112" xr:uid="{B1A19E9A-86EF-4343-908A-684456A6F884}"/>
    <cellStyle name="20% - Accent6 2 2 3 3 3 3 2" xfId="37110" xr:uid="{9907094F-0C4F-46C7-A8B4-048F12B7543C}"/>
    <cellStyle name="20% - Accent6 2 2 3 3 3 4" xfId="26103" xr:uid="{5E10E1E3-4E29-4695-BC95-D82D537C08D8}"/>
    <cellStyle name="20% - Accent6 2 2 3 3 4" xfId="6703" xr:uid="{F53CC302-BCF5-4801-832C-3D8E450F7E2A}"/>
    <cellStyle name="20% - Accent6 2 2 3 3 4 2" xfId="17751" xr:uid="{BDA0131A-F197-4E2E-9E20-CE56539EF3FA}"/>
    <cellStyle name="20% - Accent6 2 2 3 3 4 2 2" xfId="39749" xr:uid="{CC42AAEF-E492-4E15-8284-55890407CCE1}"/>
    <cellStyle name="20% - Accent6 2 2 3 3 4 3" xfId="28742" xr:uid="{1FBB8509-2A9D-427A-9C9D-0E5FC605BCC4}"/>
    <cellStyle name="20% - Accent6 2 2 3 3 5" xfId="12271" xr:uid="{1D4FAAB5-0BAE-4B36-940A-594A7CD35387}"/>
    <cellStyle name="20% - Accent6 2 2 3 3 5 2" xfId="34269" xr:uid="{7BBB0AB1-130E-488F-B61E-1F8D23E1DBDE}"/>
    <cellStyle name="20% - Accent6 2 2 3 3 6" xfId="23260" xr:uid="{B0DC91CD-A54A-4DD3-A20D-0C5788096C64}"/>
    <cellStyle name="20% - Accent6 2 2 3 4" xfId="1883" xr:uid="{6621DCD7-9BEC-469D-8630-6BFDF614663F}"/>
    <cellStyle name="20% - Accent6 2 2 3 4 2" xfId="4051" xr:uid="{819D5337-4B83-461E-9A90-2966ADF081F9}"/>
    <cellStyle name="20% - Accent6 2 2 3 4 2 2" xfId="9543" xr:uid="{6869223A-084F-4881-B214-98FEAA726C17}"/>
    <cellStyle name="20% - Accent6 2 2 3 4 2 2 2" xfId="20590" xr:uid="{F5AE41EC-85F0-4F9E-B28D-545949D2F598}"/>
    <cellStyle name="20% - Accent6 2 2 3 4 2 2 2 2" xfId="42588" xr:uid="{28C7BA88-69FA-49D1-9F08-2F5E2A0EB461}"/>
    <cellStyle name="20% - Accent6 2 2 3 4 2 2 3" xfId="31581" xr:uid="{9CAD9E2E-9CC4-45A3-B4A6-5A154B9BCA7F}"/>
    <cellStyle name="20% - Accent6 2 2 3 4 2 3" xfId="15114" xr:uid="{F2CA6BE1-719D-4424-B7AE-073E8665753D}"/>
    <cellStyle name="20% - Accent6 2 2 3 4 2 3 2" xfId="37112" xr:uid="{523F78BB-0D56-4399-88DE-625A87F2EFAF}"/>
    <cellStyle name="20% - Accent6 2 2 3 4 2 4" xfId="26105" xr:uid="{75A82A2B-E8C2-4C60-A4E7-9D8A36B3BB83}"/>
    <cellStyle name="20% - Accent6 2 2 3 4 3" xfId="7384" xr:uid="{64A01A23-AC31-49A5-824B-42D662DBB165}"/>
    <cellStyle name="20% - Accent6 2 2 3 4 3 2" xfId="18431" xr:uid="{2C861759-2705-4BA0-B65C-BD5DCA25E19A}"/>
    <cellStyle name="20% - Accent6 2 2 3 4 3 2 2" xfId="40429" xr:uid="{D99A0C85-0AAD-406E-A84F-E7DF294B80BB}"/>
    <cellStyle name="20% - Accent6 2 2 3 4 3 3" xfId="29422" xr:uid="{CB054260-FA41-45B0-BB79-A61112DBF792}"/>
    <cellStyle name="20% - Accent6 2 2 3 4 4" xfId="12951" xr:uid="{B13B0990-4C8A-47FC-9F57-82E53CDBC414}"/>
    <cellStyle name="20% - Accent6 2 2 3 4 4 2" xfId="34949" xr:uid="{3E9D9578-E25B-493E-A59B-D5098C6E800C}"/>
    <cellStyle name="20% - Accent6 2 2 3 4 5" xfId="23940" xr:uid="{A471DFF7-2FC8-46A0-8B49-EFF18E01FAEF}"/>
    <cellStyle name="20% - Accent6 2 2 3 5" xfId="4044" xr:uid="{E01AA111-F7C6-4C06-B974-9ED4262C6F46}"/>
    <cellStyle name="20% - Accent6 2 2 3 5 2" xfId="9536" xr:uid="{A8BC42F5-2FAF-4AEC-8ACF-E50D416BC643}"/>
    <cellStyle name="20% - Accent6 2 2 3 5 2 2" xfId="20583" xr:uid="{1DDC9201-6A35-4F67-8D4A-CE2BCFAF85B4}"/>
    <cellStyle name="20% - Accent6 2 2 3 5 2 2 2" xfId="42581" xr:uid="{A46F9744-4BC0-46ED-8A5B-75A7F999A770}"/>
    <cellStyle name="20% - Accent6 2 2 3 5 2 3" xfId="31574" xr:uid="{764D34D8-5EFC-4CA2-A466-751DEE114355}"/>
    <cellStyle name="20% - Accent6 2 2 3 5 3" xfId="15107" xr:uid="{E25A2231-9DF0-4462-8017-AADC5CD7C907}"/>
    <cellStyle name="20% - Accent6 2 2 3 5 3 2" xfId="37105" xr:uid="{427BB779-F498-4AF7-9B78-2BBE620B0D1F}"/>
    <cellStyle name="20% - Accent6 2 2 3 5 4" xfId="26098" xr:uid="{3D0097F6-9A4A-4EA4-8CDC-6919E380EE24}"/>
    <cellStyle name="20% - Accent6 2 2 3 6" xfId="6010" xr:uid="{EE7C8D66-2B43-4CCC-9FC7-6546F81F16E4}"/>
    <cellStyle name="20% - Accent6 2 2 3 6 2" xfId="17059" xr:uid="{ED0029B6-27C5-4524-AEC5-FE492DA468E9}"/>
    <cellStyle name="20% - Accent6 2 2 3 6 2 2" xfId="39057" xr:uid="{97697A19-692E-4376-AAE6-B13B62C710EC}"/>
    <cellStyle name="20% - Accent6 2 2 3 6 3" xfId="28050" xr:uid="{23D3331A-8AF7-49EB-A6AC-F83D1A373C31}"/>
    <cellStyle name="20% - Accent6 2 2 3 7" xfId="11594" xr:uid="{1D286DE7-13FC-4557-874E-530BC5D165E4}"/>
    <cellStyle name="20% - Accent6 2 2 3 7 2" xfId="33592" xr:uid="{96C3E12A-3BE9-483A-99BA-C6C6C75FCF74}"/>
    <cellStyle name="20% - Accent6 2 2 3 8" xfId="22580" xr:uid="{BDEEED41-5DE7-45F7-8C39-02A87F8E9A08}"/>
    <cellStyle name="20% - Accent6 2 2 4" xfId="660" xr:uid="{F5EC7177-E33B-4AF4-B7F2-5802B370C91E}"/>
    <cellStyle name="20% - Accent6 2 2 4 2" xfId="1384" xr:uid="{F0DF7354-4F28-4785-94B3-C739DCE85E2D}"/>
    <cellStyle name="20% - Accent6 2 2 4 2 2" xfId="2745" xr:uid="{AEB6FF0E-5C74-42CB-B804-996AEBAA88D9}"/>
    <cellStyle name="20% - Accent6 2 2 4 2 2 2" xfId="4054" xr:uid="{00E3ACF7-3B5A-4675-8A71-CF87B2A10DE8}"/>
    <cellStyle name="20% - Accent6 2 2 4 2 2 2 2" xfId="9546" xr:uid="{34F35783-D408-4D03-A76A-B0C025FF630E}"/>
    <cellStyle name="20% - Accent6 2 2 4 2 2 2 2 2" xfId="20593" xr:uid="{72FE0BCB-9C09-4F10-A1D3-F4EC865C8E43}"/>
    <cellStyle name="20% - Accent6 2 2 4 2 2 2 2 2 2" xfId="42591" xr:uid="{F67CC310-2AAE-4BAF-85CA-D35EEEDC15EE}"/>
    <cellStyle name="20% - Accent6 2 2 4 2 2 2 2 3" xfId="31584" xr:uid="{95F0F613-AC99-4287-9051-D4AFE7F3A4CF}"/>
    <cellStyle name="20% - Accent6 2 2 4 2 2 2 3" xfId="15117" xr:uid="{45A8F9F9-D3A7-4F5A-B0CD-DE9599167E68}"/>
    <cellStyle name="20% - Accent6 2 2 4 2 2 2 3 2" xfId="37115" xr:uid="{95F9C4C1-6CFA-465D-80C2-599EB734A12D}"/>
    <cellStyle name="20% - Accent6 2 2 4 2 2 2 4" xfId="26108" xr:uid="{930B9027-1B23-4C13-9DC2-2FA9B2BB1C19}"/>
    <cellStyle name="20% - Accent6 2 2 4 2 2 3" xfId="8246" xr:uid="{0192C7B4-B181-4C32-8690-E84D16EC154A}"/>
    <cellStyle name="20% - Accent6 2 2 4 2 2 3 2" xfId="19293" xr:uid="{7C8A72E3-6BED-45BA-BC00-07A59799C409}"/>
    <cellStyle name="20% - Accent6 2 2 4 2 2 3 2 2" xfId="41291" xr:uid="{3490A0A9-D206-4138-8625-9B342ADE0240}"/>
    <cellStyle name="20% - Accent6 2 2 4 2 2 3 3" xfId="30284" xr:uid="{CC2C7F0E-C4EE-48B8-80CB-53D07B64193B}"/>
    <cellStyle name="20% - Accent6 2 2 4 2 2 4" xfId="13813" xr:uid="{386F2912-96FF-48ED-9530-A7D62742F766}"/>
    <cellStyle name="20% - Accent6 2 2 4 2 2 4 2" xfId="35811" xr:uid="{301514E1-09BF-4939-BBF2-BD2D8D522204}"/>
    <cellStyle name="20% - Accent6 2 2 4 2 2 5" xfId="24802" xr:uid="{433CBE34-6C3A-42A4-8E6B-66D734376124}"/>
    <cellStyle name="20% - Accent6 2 2 4 2 3" xfId="4053" xr:uid="{C4C5224F-A05E-4406-867B-65C4C5D6FB51}"/>
    <cellStyle name="20% - Accent6 2 2 4 2 3 2" xfId="9545" xr:uid="{EC26C26C-D2AC-418C-973B-2D7D26F95324}"/>
    <cellStyle name="20% - Accent6 2 2 4 2 3 2 2" xfId="20592" xr:uid="{B8D44792-E814-4118-8E67-D3B81EBC8FF3}"/>
    <cellStyle name="20% - Accent6 2 2 4 2 3 2 2 2" xfId="42590" xr:uid="{04CA4FD5-03C7-4039-AABC-DBF5C6CCE96F}"/>
    <cellStyle name="20% - Accent6 2 2 4 2 3 2 3" xfId="31583" xr:uid="{25D95003-3295-4097-A9A7-075D7D81160B}"/>
    <cellStyle name="20% - Accent6 2 2 4 2 3 3" xfId="15116" xr:uid="{36317F8F-C303-4E98-95B1-CEAEE0FE46F1}"/>
    <cellStyle name="20% - Accent6 2 2 4 2 3 3 2" xfId="37114" xr:uid="{8595E24B-28A4-46D6-96F0-F767454B8264}"/>
    <cellStyle name="20% - Accent6 2 2 4 2 3 4" xfId="26107" xr:uid="{2F8B77C5-393F-4729-909E-AE516B364D47}"/>
    <cellStyle name="20% - Accent6 2 2 4 2 4" xfId="6885" xr:uid="{FAE62009-9F23-48E4-9E82-62DFC6DE8423}"/>
    <cellStyle name="20% - Accent6 2 2 4 2 4 2" xfId="17933" xr:uid="{6EE6BB6E-A802-40E3-AD45-C04273781C81}"/>
    <cellStyle name="20% - Accent6 2 2 4 2 4 2 2" xfId="39931" xr:uid="{F96F0876-0F8A-4A49-B647-7F20ED685965}"/>
    <cellStyle name="20% - Accent6 2 2 4 2 4 3" xfId="28924" xr:uid="{BF25F394-F312-4681-8334-2535EA4A6C13}"/>
    <cellStyle name="20% - Accent6 2 2 4 2 5" xfId="12453" xr:uid="{5C9B0968-9DA0-45C8-902A-FCC8D0A4262E}"/>
    <cellStyle name="20% - Accent6 2 2 4 2 5 2" xfId="34451" xr:uid="{190BC591-C9BA-4F11-B287-4B11B31381FB}"/>
    <cellStyle name="20% - Accent6 2 2 4 2 6" xfId="23442" xr:uid="{9C415B24-A89A-48EE-A011-FF10DE277F64}"/>
    <cellStyle name="20% - Accent6 2 2 4 3" xfId="2065" xr:uid="{24A78720-EE0D-4768-83D0-B005DDD775B4}"/>
    <cellStyle name="20% - Accent6 2 2 4 3 2" xfId="4055" xr:uid="{38D41B96-4CCC-4232-A7E3-22F49BEF5060}"/>
    <cellStyle name="20% - Accent6 2 2 4 3 2 2" xfId="9547" xr:uid="{1290FD93-BF08-46E7-A5F3-46781A7B1441}"/>
    <cellStyle name="20% - Accent6 2 2 4 3 2 2 2" xfId="20594" xr:uid="{66BC2BB6-385A-4570-BA76-782DFCEFC478}"/>
    <cellStyle name="20% - Accent6 2 2 4 3 2 2 2 2" xfId="42592" xr:uid="{38D799B8-E7C5-456B-BBE4-48C97D584F10}"/>
    <cellStyle name="20% - Accent6 2 2 4 3 2 2 3" xfId="31585" xr:uid="{B7A2291E-FBE6-4C27-9FFB-EA787E762718}"/>
    <cellStyle name="20% - Accent6 2 2 4 3 2 3" xfId="15118" xr:uid="{45484262-3E1D-4141-BA83-FB9D556D7077}"/>
    <cellStyle name="20% - Accent6 2 2 4 3 2 3 2" xfId="37116" xr:uid="{5ACBA89C-A9D1-43F8-8CAF-4E0F7DEE46F4}"/>
    <cellStyle name="20% - Accent6 2 2 4 3 2 4" xfId="26109" xr:uid="{528D4E12-D942-4F4F-9E95-C9BD3606AA92}"/>
    <cellStyle name="20% - Accent6 2 2 4 3 3" xfId="7566" xr:uid="{C793245A-13D0-4BA9-8C1B-12F544482CDD}"/>
    <cellStyle name="20% - Accent6 2 2 4 3 3 2" xfId="18613" xr:uid="{13709429-485A-43A6-AD6C-ABD0EF7237E3}"/>
    <cellStyle name="20% - Accent6 2 2 4 3 3 2 2" xfId="40611" xr:uid="{74ECD769-08F7-4BCF-8322-6CE85153737E}"/>
    <cellStyle name="20% - Accent6 2 2 4 3 3 3" xfId="29604" xr:uid="{265B35C1-523E-4EB1-AF59-5F558DAF9BDB}"/>
    <cellStyle name="20% - Accent6 2 2 4 3 4" xfId="13133" xr:uid="{E3A64FD9-245C-4EF1-9969-8A4B0744CFCD}"/>
    <cellStyle name="20% - Accent6 2 2 4 3 4 2" xfId="35131" xr:uid="{2ADAE697-B7F6-4F48-955C-0D0CAD5FD253}"/>
    <cellStyle name="20% - Accent6 2 2 4 3 5" xfId="24122" xr:uid="{5FD96C77-899F-4BDB-B004-DA0146049E24}"/>
    <cellStyle name="20% - Accent6 2 2 4 4" xfId="4052" xr:uid="{691E05CF-3D30-4F55-BC1E-A220E08C6C20}"/>
    <cellStyle name="20% - Accent6 2 2 4 4 2" xfId="9544" xr:uid="{9BF05EC6-619E-4840-BEFE-7368C0BAF4D5}"/>
    <cellStyle name="20% - Accent6 2 2 4 4 2 2" xfId="20591" xr:uid="{690D8606-38CA-418D-971D-6B8ECCD9FBF8}"/>
    <cellStyle name="20% - Accent6 2 2 4 4 2 2 2" xfId="42589" xr:uid="{AD47BFD2-45ED-4859-A95A-8C77A5124AC0}"/>
    <cellStyle name="20% - Accent6 2 2 4 4 2 3" xfId="31582" xr:uid="{745425A2-1E60-47FF-8B84-1CD4275BB540}"/>
    <cellStyle name="20% - Accent6 2 2 4 4 3" xfId="15115" xr:uid="{15C39C57-132D-4489-AE96-A0A3A242A260}"/>
    <cellStyle name="20% - Accent6 2 2 4 4 3 2" xfId="37113" xr:uid="{9D8ED63D-DFD9-4345-A37F-0CBA059AE484}"/>
    <cellStyle name="20% - Accent6 2 2 4 4 4" xfId="26106" xr:uid="{947CAD7E-1E02-4466-A46B-F755BE5A8F0D}"/>
    <cellStyle name="20% - Accent6 2 2 4 5" xfId="6205" xr:uid="{C6EDD60C-E108-4A43-85F8-77B9A49F4F98}"/>
    <cellStyle name="20% - Accent6 2 2 4 5 2" xfId="17253" xr:uid="{C8E14463-104A-46B4-9318-1A70DEC8FA45}"/>
    <cellStyle name="20% - Accent6 2 2 4 5 2 2" xfId="39251" xr:uid="{13580F7B-4264-43BE-8EDC-D9935E582AE2}"/>
    <cellStyle name="20% - Accent6 2 2 4 5 3" xfId="28244" xr:uid="{52714DD6-8BE0-428C-8286-21FB37546CE4}"/>
    <cellStyle name="20% - Accent6 2 2 4 6" xfId="11775" xr:uid="{6A5ED4A9-B219-4A45-A409-85F160DD5DC7}"/>
    <cellStyle name="20% - Accent6 2 2 4 6 2" xfId="33773" xr:uid="{8C8093E0-E10F-46CF-9913-58485EA105BB}"/>
    <cellStyle name="20% - Accent6 2 2 4 7" xfId="22762" xr:uid="{65CDCAAE-45B4-412B-AD3D-9FBDF9646B79}"/>
    <cellStyle name="20% - Accent6 2 2 5" xfId="1064" xr:uid="{96D3B736-16AE-458E-81C5-474A7AA3AA83}"/>
    <cellStyle name="20% - Accent6 2 2 5 2" xfId="2426" xr:uid="{E966750B-BEE7-4466-88E6-ADB435C4737A}"/>
    <cellStyle name="20% - Accent6 2 2 5 2 2" xfId="4057" xr:uid="{832D22F4-55C9-4067-8E2E-CAAA5E93B87A}"/>
    <cellStyle name="20% - Accent6 2 2 5 2 2 2" xfId="9549" xr:uid="{FD0AA02D-4136-4D0D-BAB9-C4298459504C}"/>
    <cellStyle name="20% - Accent6 2 2 5 2 2 2 2" xfId="20596" xr:uid="{AA667862-2F4C-44DA-A64F-C428BDB8BD7D}"/>
    <cellStyle name="20% - Accent6 2 2 5 2 2 2 2 2" xfId="42594" xr:uid="{133904EB-9EFC-4460-8B90-D2D8E6AFE96D}"/>
    <cellStyle name="20% - Accent6 2 2 5 2 2 2 3" xfId="31587" xr:uid="{77509F50-3D8F-4EA5-837F-AAD1C59BD6BB}"/>
    <cellStyle name="20% - Accent6 2 2 5 2 2 3" xfId="15120" xr:uid="{427C9B6E-A5B3-4CD3-AC4C-F00DCB9B0F04}"/>
    <cellStyle name="20% - Accent6 2 2 5 2 2 3 2" xfId="37118" xr:uid="{1E1A6C2D-C498-4AE9-B106-78FD63D9183A}"/>
    <cellStyle name="20% - Accent6 2 2 5 2 2 4" xfId="26111" xr:uid="{80C4D926-645F-4827-BD5B-1A44997EB759}"/>
    <cellStyle name="20% - Accent6 2 2 5 2 3" xfId="7927" xr:uid="{84C92FB7-93C0-4DE2-B28A-7B465DE846AD}"/>
    <cellStyle name="20% - Accent6 2 2 5 2 3 2" xfId="18974" xr:uid="{88AE1BC2-DACE-42EA-9594-C227F17BF029}"/>
    <cellStyle name="20% - Accent6 2 2 5 2 3 2 2" xfId="40972" xr:uid="{08CAB35D-1933-4CEE-A2F1-321C702BB00A}"/>
    <cellStyle name="20% - Accent6 2 2 5 2 3 3" xfId="29965" xr:uid="{BC9960F8-BFCB-4809-9823-A0DA9B4A2FCE}"/>
    <cellStyle name="20% - Accent6 2 2 5 2 4" xfId="13494" xr:uid="{6326702C-1658-4572-825F-A3E980D59DD6}"/>
    <cellStyle name="20% - Accent6 2 2 5 2 4 2" xfId="35492" xr:uid="{20BF41AD-1C8B-4C0A-9547-109BBAE517AB}"/>
    <cellStyle name="20% - Accent6 2 2 5 2 5" xfId="24483" xr:uid="{FD82779E-DE0D-45A3-9D0D-5BFE9A2D841A}"/>
    <cellStyle name="20% - Accent6 2 2 5 3" xfId="4056" xr:uid="{80A44E00-C840-4F36-99C6-CCA66983EC78}"/>
    <cellStyle name="20% - Accent6 2 2 5 3 2" xfId="9548" xr:uid="{85660E76-EC94-4438-B12E-4A01D75033EE}"/>
    <cellStyle name="20% - Accent6 2 2 5 3 2 2" xfId="20595" xr:uid="{90673B00-6FDE-43FA-8541-362EE1FE0B37}"/>
    <cellStyle name="20% - Accent6 2 2 5 3 2 2 2" xfId="42593" xr:uid="{FDB9A23A-5E23-41DB-A2DC-6BFC62DC8147}"/>
    <cellStyle name="20% - Accent6 2 2 5 3 2 3" xfId="31586" xr:uid="{4CDA558A-9C12-4A59-AF7E-B405FDAA3F12}"/>
    <cellStyle name="20% - Accent6 2 2 5 3 3" xfId="15119" xr:uid="{B5516EAE-5A6B-4E89-98AD-3C57180D5310}"/>
    <cellStyle name="20% - Accent6 2 2 5 3 3 2" xfId="37117" xr:uid="{A5CA38E5-C434-45DA-8E40-F3D91A43F9E4}"/>
    <cellStyle name="20% - Accent6 2 2 5 3 4" xfId="26110" xr:uid="{8588593A-B9DC-424E-AE33-C3EE83891066}"/>
    <cellStyle name="20% - Accent6 2 2 5 4" xfId="6566" xr:uid="{A90A8A81-9EFF-4DB6-A077-22248CEC0020}"/>
    <cellStyle name="20% - Accent6 2 2 5 4 2" xfId="17614" xr:uid="{A34FC29A-BB5D-47BF-AA4F-63B0EFD4D5CA}"/>
    <cellStyle name="20% - Accent6 2 2 5 4 2 2" xfId="39612" xr:uid="{F0138438-E485-444E-B09F-DBEC13B2E15A}"/>
    <cellStyle name="20% - Accent6 2 2 5 4 3" xfId="28605" xr:uid="{36060CB3-EF7C-48FF-9EBD-B9FB4BB5FAF2}"/>
    <cellStyle name="20% - Accent6 2 2 5 5" xfId="12134" xr:uid="{47938718-4A23-4D7A-9DC9-FC69EC661A8D}"/>
    <cellStyle name="20% - Accent6 2 2 5 5 2" xfId="34132" xr:uid="{0425F4CD-D683-4077-BBDA-57DD6633CF0A}"/>
    <cellStyle name="20% - Accent6 2 2 5 6" xfId="23123" xr:uid="{1BBA7340-300B-49F1-80AD-C153C4CF2C36}"/>
    <cellStyle name="20% - Accent6 2 2 6" xfId="1746" xr:uid="{07C3E859-9F72-4550-9C81-E0BA95A162A7}"/>
    <cellStyle name="20% - Accent6 2 2 6 2" xfId="4058" xr:uid="{248202C6-F49C-406E-87AF-4FF6ACFED50D}"/>
    <cellStyle name="20% - Accent6 2 2 6 2 2" xfId="9550" xr:uid="{7C8A9F19-16BC-4F4C-B0B7-6DE1A795EEBE}"/>
    <cellStyle name="20% - Accent6 2 2 6 2 2 2" xfId="20597" xr:uid="{45367986-FA7A-4D6D-A205-CFC572E30322}"/>
    <cellStyle name="20% - Accent6 2 2 6 2 2 2 2" xfId="42595" xr:uid="{86F8BB61-3D7C-4687-874A-28716601187E}"/>
    <cellStyle name="20% - Accent6 2 2 6 2 2 3" xfId="31588" xr:uid="{DFCEB54A-312C-4A8D-9619-9310DD84972A}"/>
    <cellStyle name="20% - Accent6 2 2 6 2 3" xfId="15121" xr:uid="{4CFA4F7B-DF19-4BD9-B054-3D1474C4A6DE}"/>
    <cellStyle name="20% - Accent6 2 2 6 2 3 2" xfId="37119" xr:uid="{CDD19569-C1E5-49C9-BA72-C8213C7C1482}"/>
    <cellStyle name="20% - Accent6 2 2 6 2 4" xfId="26112" xr:uid="{F7E835C4-245D-4401-995F-AA40659A7E74}"/>
    <cellStyle name="20% - Accent6 2 2 6 3" xfId="7247" xr:uid="{3E2FF814-CE35-4661-ADA1-2916CEC49015}"/>
    <cellStyle name="20% - Accent6 2 2 6 3 2" xfId="18294" xr:uid="{FEC6DAB7-73BA-40F0-96D6-CA45836344E0}"/>
    <cellStyle name="20% - Accent6 2 2 6 3 2 2" xfId="40292" xr:uid="{56E7F09B-7F66-4852-85A0-7D1ADA9119BE}"/>
    <cellStyle name="20% - Accent6 2 2 6 3 3" xfId="29285" xr:uid="{C94A9F30-C4C6-485D-8EC1-9CFDDDF385CA}"/>
    <cellStyle name="20% - Accent6 2 2 6 4" xfId="12814" xr:uid="{9B4762E8-AAEE-48BB-8DBA-6A9E28837FD5}"/>
    <cellStyle name="20% - Accent6 2 2 6 4 2" xfId="34812" xr:uid="{8180971B-2599-480E-8D5B-A78CD303154D}"/>
    <cellStyle name="20% - Accent6 2 2 6 5" xfId="23803" xr:uid="{F1A560EE-627F-4035-96F1-C22172E941E2}"/>
    <cellStyle name="20% - Accent6 2 2 7" xfId="4027" xr:uid="{6E0D110F-00F6-4B4F-A3B1-FD1BFBB9EA1E}"/>
    <cellStyle name="20% - Accent6 2 2 7 2" xfId="9519" xr:uid="{F7DE800C-0DD4-4B2B-B5E5-8A51B6162BC7}"/>
    <cellStyle name="20% - Accent6 2 2 7 2 2" xfId="20566" xr:uid="{62196A03-DD7C-4731-A151-D9444E551B35}"/>
    <cellStyle name="20% - Accent6 2 2 7 2 2 2" xfId="42564" xr:uid="{01BAA2EC-6776-4BDD-B581-7580C2055B9B}"/>
    <cellStyle name="20% - Accent6 2 2 7 2 3" xfId="31557" xr:uid="{5AB87F1C-0864-4197-825D-85B8239C9B05}"/>
    <cellStyle name="20% - Accent6 2 2 7 3" xfId="15090" xr:uid="{C2D9C90E-116B-41E7-B604-2F05AF153C03}"/>
    <cellStyle name="20% - Accent6 2 2 7 3 2" xfId="37088" xr:uid="{16271A11-EE7C-41E7-9FA1-F0E2A2F4DB8C}"/>
    <cellStyle name="20% - Accent6 2 2 7 4" xfId="26081" xr:uid="{1440A85C-751C-4818-A6DE-9B7E2C6721D2}"/>
    <cellStyle name="20% - Accent6 2 2 8" xfId="5873" xr:uid="{7C6F7331-B295-4354-8BC0-BF42BDA245A6}"/>
    <cellStyle name="20% - Accent6 2 2 8 2" xfId="16922" xr:uid="{300A59F4-F50F-4A70-A5D9-952CB61279D2}"/>
    <cellStyle name="20% - Accent6 2 2 8 2 2" xfId="38920" xr:uid="{ECE5F92A-477B-4B66-A825-BFB2A9031F32}"/>
    <cellStyle name="20% - Accent6 2 2 8 3" xfId="27913" xr:uid="{A20AEF1B-85C4-481D-A4AB-26279E3E453E}"/>
    <cellStyle name="20% - Accent6 2 2 9" xfId="11457" xr:uid="{9D8CD789-5C12-4D62-AF41-EE3D460854F0}"/>
    <cellStyle name="20% - Accent6 2 2 9 2" xfId="33455" xr:uid="{3720670C-9026-4C7B-8264-D50BA94DD5C1}"/>
    <cellStyle name="20% - Accent6 2 3" xfId="302" xr:uid="{8AD06AB5-641D-4D06-990C-505DBF1DC137}"/>
    <cellStyle name="20% - Accent6 2 3 2" xfId="481" xr:uid="{77C050F5-A84D-42D0-B348-60680E13F51C}"/>
    <cellStyle name="20% - Accent6 2 3 2 2" xfId="844" xr:uid="{11BE220F-B078-4EF0-A0A9-FAF2D170114F}"/>
    <cellStyle name="20% - Accent6 2 3 2 2 2" xfId="1568" xr:uid="{47745E80-61A9-4A7E-A5B3-49BAA755493D}"/>
    <cellStyle name="20% - Accent6 2 3 2 2 2 2" xfId="2929" xr:uid="{04451B8B-EF55-4BFD-812B-71550A1A4B38}"/>
    <cellStyle name="20% - Accent6 2 3 2 2 2 2 2" xfId="4063" xr:uid="{12C5C95B-40BA-4476-A08F-8DBB08E5F317}"/>
    <cellStyle name="20% - Accent6 2 3 2 2 2 2 2 2" xfId="9555" xr:uid="{3201A2C7-254B-4FB5-BAC3-9B0EA65E37F2}"/>
    <cellStyle name="20% - Accent6 2 3 2 2 2 2 2 2 2" xfId="20602" xr:uid="{FC53597C-43FA-4C0F-9D1A-F6812941AF53}"/>
    <cellStyle name="20% - Accent6 2 3 2 2 2 2 2 2 2 2" xfId="42600" xr:uid="{FB8C4153-2D59-46D6-994B-869B70EB9FF9}"/>
    <cellStyle name="20% - Accent6 2 3 2 2 2 2 2 2 3" xfId="31593" xr:uid="{CD685DC9-FD59-4437-9EAD-CD6796A346F3}"/>
    <cellStyle name="20% - Accent6 2 3 2 2 2 2 2 3" xfId="15126" xr:uid="{9E1CBC6C-1B24-459A-9D42-DF2331E0507D}"/>
    <cellStyle name="20% - Accent6 2 3 2 2 2 2 2 3 2" xfId="37124" xr:uid="{42F64A33-AE3E-4A05-AF9F-35321FD2B52A}"/>
    <cellStyle name="20% - Accent6 2 3 2 2 2 2 2 4" xfId="26117" xr:uid="{569524AE-7A57-4C32-850B-D331E2200617}"/>
    <cellStyle name="20% - Accent6 2 3 2 2 2 2 3" xfId="8430" xr:uid="{65E62CC7-4304-4C29-BA57-30F2E09FE0B8}"/>
    <cellStyle name="20% - Accent6 2 3 2 2 2 2 3 2" xfId="19477" xr:uid="{B6BBCBC1-A662-4877-B97F-54D9DA8ABF76}"/>
    <cellStyle name="20% - Accent6 2 3 2 2 2 2 3 2 2" xfId="41475" xr:uid="{9BE08E50-1417-4547-9314-A7C398AABF28}"/>
    <cellStyle name="20% - Accent6 2 3 2 2 2 2 3 3" xfId="30468" xr:uid="{A07AA1ED-B229-4BED-AB7A-E770244B7917}"/>
    <cellStyle name="20% - Accent6 2 3 2 2 2 2 4" xfId="13997" xr:uid="{4E62DFDD-199F-496A-AE40-A19DE27ED0B1}"/>
    <cellStyle name="20% - Accent6 2 3 2 2 2 2 4 2" xfId="35995" xr:uid="{5A08D729-1AD4-4A6E-8406-4B4E57C87B98}"/>
    <cellStyle name="20% - Accent6 2 3 2 2 2 2 5" xfId="24986" xr:uid="{15BD1E43-CD89-48E8-85D4-F9E232C50972}"/>
    <cellStyle name="20% - Accent6 2 3 2 2 2 3" xfId="4062" xr:uid="{B165224D-6EAC-4BD8-B630-4784C1D4A126}"/>
    <cellStyle name="20% - Accent6 2 3 2 2 2 3 2" xfId="9554" xr:uid="{DB43C206-49D4-4D55-9FA4-5133AF73079C}"/>
    <cellStyle name="20% - Accent6 2 3 2 2 2 3 2 2" xfId="20601" xr:uid="{27F2945F-817D-4BAC-9ACF-307D89A0AD90}"/>
    <cellStyle name="20% - Accent6 2 3 2 2 2 3 2 2 2" xfId="42599" xr:uid="{1095FC74-807E-40CC-AD67-1F96EBCAA221}"/>
    <cellStyle name="20% - Accent6 2 3 2 2 2 3 2 3" xfId="31592" xr:uid="{E2060AA7-5600-43F1-AC76-40D2731B57FF}"/>
    <cellStyle name="20% - Accent6 2 3 2 2 2 3 3" xfId="15125" xr:uid="{8EEA4925-E515-4696-9ACC-EDD6DD557FF5}"/>
    <cellStyle name="20% - Accent6 2 3 2 2 2 3 3 2" xfId="37123" xr:uid="{D2528C4C-329E-4439-A237-B4077571DBD9}"/>
    <cellStyle name="20% - Accent6 2 3 2 2 2 3 4" xfId="26116" xr:uid="{7F3DBCF9-C978-4F69-B50F-285811B82FA8}"/>
    <cellStyle name="20% - Accent6 2 3 2 2 2 4" xfId="7069" xr:uid="{90FF9C70-7A4B-4A0B-8C6C-7F2ED33019FC}"/>
    <cellStyle name="20% - Accent6 2 3 2 2 2 4 2" xfId="18117" xr:uid="{1C6B7E9A-329D-48F1-A04B-A10094F63FB9}"/>
    <cellStyle name="20% - Accent6 2 3 2 2 2 4 2 2" xfId="40115" xr:uid="{A73D72DD-A020-43D4-B58B-4ECEB74C26C6}"/>
    <cellStyle name="20% - Accent6 2 3 2 2 2 4 3" xfId="29108" xr:uid="{E99C1414-159C-43D4-9907-A1DF39F715C8}"/>
    <cellStyle name="20% - Accent6 2 3 2 2 2 5" xfId="12637" xr:uid="{1EA33647-5906-4432-8968-5913A15F8868}"/>
    <cellStyle name="20% - Accent6 2 3 2 2 2 5 2" xfId="34635" xr:uid="{F630D090-5F46-4631-BAC8-38E8AE48E3DB}"/>
    <cellStyle name="20% - Accent6 2 3 2 2 2 6" xfId="23626" xr:uid="{CE190BED-131C-42CE-A682-91FF5A7168BD}"/>
    <cellStyle name="20% - Accent6 2 3 2 2 3" xfId="2249" xr:uid="{25CBA086-EFF6-4BF3-9F17-26CCCA5E7EB2}"/>
    <cellStyle name="20% - Accent6 2 3 2 2 3 2" xfId="4064" xr:uid="{97A5C331-280A-4A61-A301-B8FE24381A42}"/>
    <cellStyle name="20% - Accent6 2 3 2 2 3 2 2" xfId="9556" xr:uid="{53CAA236-ECE9-497C-B341-15FA49189E8C}"/>
    <cellStyle name="20% - Accent6 2 3 2 2 3 2 2 2" xfId="20603" xr:uid="{DFFF1539-1B6A-4C6A-95B8-4B899AA739F9}"/>
    <cellStyle name="20% - Accent6 2 3 2 2 3 2 2 2 2" xfId="42601" xr:uid="{D7C0F4DA-6CEE-4249-BC61-B16D3C3CEB3B}"/>
    <cellStyle name="20% - Accent6 2 3 2 2 3 2 2 3" xfId="31594" xr:uid="{5463A144-45E7-4378-A1F4-73F79EDC5605}"/>
    <cellStyle name="20% - Accent6 2 3 2 2 3 2 3" xfId="15127" xr:uid="{BE5D3295-450A-4C59-BC64-2DA312D83E38}"/>
    <cellStyle name="20% - Accent6 2 3 2 2 3 2 3 2" xfId="37125" xr:uid="{03287AA1-DE4E-4CE4-9BC3-E61F05068317}"/>
    <cellStyle name="20% - Accent6 2 3 2 2 3 2 4" xfId="26118" xr:uid="{91564F4D-6067-4A97-B943-E25A6A3FBB64}"/>
    <cellStyle name="20% - Accent6 2 3 2 2 3 3" xfId="7750" xr:uid="{BB18E6CE-E5F7-4320-8772-E3C2375F1634}"/>
    <cellStyle name="20% - Accent6 2 3 2 2 3 3 2" xfId="18797" xr:uid="{45A58D9F-5F0F-4FEF-8179-E9DAD3ECA636}"/>
    <cellStyle name="20% - Accent6 2 3 2 2 3 3 2 2" xfId="40795" xr:uid="{038F2CCE-62B9-43A6-9D58-66F696CD84A2}"/>
    <cellStyle name="20% - Accent6 2 3 2 2 3 3 3" xfId="29788" xr:uid="{51911995-E8D8-4E26-AA2C-333D792F0513}"/>
    <cellStyle name="20% - Accent6 2 3 2 2 3 4" xfId="13317" xr:uid="{E21DA2B0-A9DD-4C4B-B5B7-F478F205DFBA}"/>
    <cellStyle name="20% - Accent6 2 3 2 2 3 4 2" xfId="35315" xr:uid="{DE7B78D6-36E7-4977-9782-62D4C1146A44}"/>
    <cellStyle name="20% - Accent6 2 3 2 2 3 5" xfId="24306" xr:uid="{B986A6AB-780A-444B-9480-6B2ABD502EC7}"/>
    <cellStyle name="20% - Accent6 2 3 2 2 4" xfId="4061" xr:uid="{67E704F9-8BC5-4300-AC82-7CFBE0B486B9}"/>
    <cellStyle name="20% - Accent6 2 3 2 2 4 2" xfId="9553" xr:uid="{4C0AB2C8-18AC-4776-82DD-C23007A0803A}"/>
    <cellStyle name="20% - Accent6 2 3 2 2 4 2 2" xfId="20600" xr:uid="{B980C265-32CC-4EDF-BF87-3722AFC56578}"/>
    <cellStyle name="20% - Accent6 2 3 2 2 4 2 2 2" xfId="42598" xr:uid="{A7E8DB59-8604-4BDD-B471-4E7E71B1FCAA}"/>
    <cellStyle name="20% - Accent6 2 3 2 2 4 2 3" xfId="31591" xr:uid="{99E72FC8-2E1E-4842-88E5-DE28C66950D3}"/>
    <cellStyle name="20% - Accent6 2 3 2 2 4 3" xfId="15124" xr:uid="{77FC7D65-F338-4236-9EA1-B5320990B34B}"/>
    <cellStyle name="20% - Accent6 2 3 2 2 4 3 2" xfId="37122" xr:uid="{9A7FEF66-4B8B-49FF-8DA0-5DEE61623A52}"/>
    <cellStyle name="20% - Accent6 2 3 2 2 4 4" xfId="26115" xr:uid="{08873385-56BF-4F08-A3F2-961D30923E54}"/>
    <cellStyle name="20% - Accent6 2 3 2 2 5" xfId="6389" xr:uid="{99EB6BB0-FC0C-4AD6-854B-AA35D23D197F}"/>
    <cellStyle name="20% - Accent6 2 3 2 2 5 2" xfId="17437" xr:uid="{9C303C9C-9DF7-46E4-8D8D-CEEAF1B04CD7}"/>
    <cellStyle name="20% - Accent6 2 3 2 2 5 2 2" xfId="39435" xr:uid="{CD8E2031-1129-4B86-9886-4620FEFB34E4}"/>
    <cellStyle name="20% - Accent6 2 3 2 2 5 3" xfId="28428" xr:uid="{76F4F6A1-763C-48FD-AD04-D1449FF6E64D}"/>
    <cellStyle name="20% - Accent6 2 3 2 2 6" xfId="11959" xr:uid="{3C169C0B-1E85-4777-A3D7-34BDCA468F7F}"/>
    <cellStyle name="20% - Accent6 2 3 2 2 6 2" xfId="33957" xr:uid="{96921F27-5F1E-403B-82FD-FA1726882FFD}"/>
    <cellStyle name="20% - Accent6 2 3 2 2 7" xfId="22946" xr:uid="{86BAFD3D-DA29-43D2-A7DB-B532767CB437}"/>
    <cellStyle name="20% - Accent6 2 3 2 3" xfId="1248" xr:uid="{33F9D735-2795-4339-A5D4-9A46976F32BE}"/>
    <cellStyle name="20% - Accent6 2 3 2 3 2" xfId="2610" xr:uid="{803DAB76-8585-48E1-8AAE-1B5A9337AF6A}"/>
    <cellStyle name="20% - Accent6 2 3 2 3 2 2" xfId="4066" xr:uid="{55CC28EC-2CCF-4AFE-84AA-E70D69397575}"/>
    <cellStyle name="20% - Accent6 2 3 2 3 2 2 2" xfId="9558" xr:uid="{84662E48-40FB-48AA-A6E0-8B7E2DF5D78C}"/>
    <cellStyle name="20% - Accent6 2 3 2 3 2 2 2 2" xfId="20605" xr:uid="{44C85108-FEBC-4BD0-9D1D-D7ADC39486D4}"/>
    <cellStyle name="20% - Accent6 2 3 2 3 2 2 2 2 2" xfId="42603" xr:uid="{9DC68890-D42E-459E-BAF4-4689DBE88326}"/>
    <cellStyle name="20% - Accent6 2 3 2 3 2 2 2 3" xfId="31596" xr:uid="{C64EDAA7-C998-4BE6-8C8B-67B2FE959FC8}"/>
    <cellStyle name="20% - Accent6 2 3 2 3 2 2 3" xfId="15129" xr:uid="{10FE5471-00AA-4F74-984A-90A574D82708}"/>
    <cellStyle name="20% - Accent6 2 3 2 3 2 2 3 2" xfId="37127" xr:uid="{09A8C39D-87CE-48E9-9590-533F8E041828}"/>
    <cellStyle name="20% - Accent6 2 3 2 3 2 2 4" xfId="26120" xr:uid="{C2D00EEB-C2A4-4D05-B054-E1FF42C95329}"/>
    <cellStyle name="20% - Accent6 2 3 2 3 2 3" xfId="8111" xr:uid="{8B7DD115-A8CE-4C08-B85A-150DE76FF78F}"/>
    <cellStyle name="20% - Accent6 2 3 2 3 2 3 2" xfId="19158" xr:uid="{5C49CD71-88D9-4506-B9D3-3F7F50E1C2AB}"/>
    <cellStyle name="20% - Accent6 2 3 2 3 2 3 2 2" xfId="41156" xr:uid="{3455D21F-D0ED-4C06-9094-BB8465D29490}"/>
    <cellStyle name="20% - Accent6 2 3 2 3 2 3 3" xfId="30149" xr:uid="{19A9DE1B-427E-456E-8B60-82FA9847520D}"/>
    <cellStyle name="20% - Accent6 2 3 2 3 2 4" xfId="13678" xr:uid="{DDD6339D-D9C6-46F5-9544-6513EC82122E}"/>
    <cellStyle name="20% - Accent6 2 3 2 3 2 4 2" xfId="35676" xr:uid="{21033F70-31ED-4F5C-9765-D970B0B216E3}"/>
    <cellStyle name="20% - Accent6 2 3 2 3 2 5" xfId="24667" xr:uid="{1BFD7411-E16C-479F-AE63-62CD9A27BD4D}"/>
    <cellStyle name="20% - Accent6 2 3 2 3 3" xfId="4065" xr:uid="{8C74D062-E12B-4387-86C1-FD2F6A21D3FC}"/>
    <cellStyle name="20% - Accent6 2 3 2 3 3 2" xfId="9557" xr:uid="{B41D6935-7917-4433-9097-F6F7257F7742}"/>
    <cellStyle name="20% - Accent6 2 3 2 3 3 2 2" xfId="20604" xr:uid="{C3BC4215-BF56-422D-ADA4-55FD523C2D64}"/>
    <cellStyle name="20% - Accent6 2 3 2 3 3 2 2 2" xfId="42602" xr:uid="{14A278AB-CB9C-49A4-BF84-BECBEA7791A6}"/>
    <cellStyle name="20% - Accent6 2 3 2 3 3 2 3" xfId="31595" xr:uid="{4B04FC2A-6305-4CF3-8FD2-03EA0BA52156}"/>
    <cellStyle name="20% - Accent6 2 3 2 3 3 3" xfId="15128" xr:uid="{928654DA-41E3-4C97-B88E-40231E26418F}"/>
    <cellStyle name="20% - Accent6 2 3 2 3 3 3 2" xfId="37126" xr:uid="{93D74D83-A8DC-4B97-B263-D466EFB0200B}"/>
    <cellStyle name="20% - Accent6 2 3 2 3 3 4" xfId="26119" xr:uid="{C0461574-AEB5-4565-A3FB-5142768FCA15}"/>
    <cellStyle name="20% - Accent6 2 3 2 3 4" xfId="6750" xr:uid="{3B2C716F-C707-43FC-BA83-BC2E15CB1880}"/>
    <cellStyle name="20% - Accent6 2 3 2 3 4 2" xfId="17798" xr:uid="{6DB326A8-B41C-4B2E-BAFC-9B5B7DA7EF3E}"/>
    <cellStyle name="20% - Accent6 2 3 2 3 4 2 2" xfId="39796" xr:uid="{6515C5E8-D362-4449-984E-8038230E1954}"/>
    <cellStyle name="20% - Accent6 2 3 2 3 4 3" xfId="28789" xr:uid="{8BAAB02F-A3E4-4D16-A0B1-6B2E8B3C3A80}"/>
    <cellStyle name="20% - Accent6 2 3 2 3 5" xfId="12318" xr:uid="{83A86755-C018-4981-B525-C92D56A27707}"/>
    <cellStyle name="20% - Accent6 2 3 2 3 5 2" xfId="34316" xr:uid="{33566D2B-E219-4FF0-A999-18B932E1F550}"/>
    <cellStyle name="20% - Accent6 2 3 2 3 6" xfId="23307" xr:uid="{B65CB78D-6103-4BFE-96D8-9ABD964D0AC8}"/>
    <cellStyle name="20% - Accent6 2 3 2 4" xfId="1930" xr:uid="{411029D8-68DB-499E-877E-586A9AF3B007}"/>
    <cellStyle name="20% - Accent6 2 3 2 4 2" xfId="4067" xr:uid="{B94BCEA7-101B-4B25-BFE9-90D872902926}"/>
    <cellStyle name="20% - Accent6 2 3 2 4 2 2" xfId="9559" xr:uid="{C760F882-FC1A-4AED-BCF4-ADDE053BB439}"/>
    <cellStyle name="20% - Accent6 2 3 2 4 2 2 2" xfId="20606" xr:uid="{A348A7A7-2104-4F3B-8EEC-062B7AB15CD8}"/>
    <cellStyle name="20% - Accent6 2 3 2 4 2 2 2 2" xfId="42604" xr:uid="{B9DBC2C7-B5FA-4F3B-A044-3478AF11D162}"/>
    <cellStyle name="20% - Accent6 2 3 2 4 2 2 3" xfId="31597" xr:uid="{3A3C2307-90AB-44AF-A49C-DE84D5009C83}"/>
    <cellStyle name="20% - Accent6 2 3 2 4 2 3" xfId="15130" xr:uid="{1C5B1F94-A50C-40DE-A7E8-987E4346157A}"/>
    <cellStyle name="20% - Accent6 2 3 2 4 2 3 2" xfId="37128" xr:uid="{1BE47969-6D85-46C1-8487-0EAD2077ECB8}"/>
    <cellStyle name="20% - Accent6 2 3 2 4 2 4" xfId="26121" xr:uid="{EFBCB82C-9F34-4EB4-98EA-5BC4FE1DA145}"/>
    <cellStyle name="20% - Accent6 2 3 2 4 3" xfId="7431" xr:uid="{EEB1A498-A124-4994-A456-4A0566FC2DCA}"/>
    <cellStyle name="20% - Accent6 2 3 2 4 3 2" xfId="18478" xr:uid="{C1FBF6D1-494B-4764-B054-29A7D2D66EF7}"/>
    <cellStyle name="20% - Accent6 2 3 2 4 3 2 2" xfId="40476" xr:uid="{71703505-5FFA-446B-ADDB-BF2FA8FA5F92}"/>
    <cellStyle name="20% - Accent6 2 3 2 4 3 3" xfId="29469" xr:uid="{EA5F2322-3375-41DF-B1F5-EEAC2F9A2526}"/>
    <cellStyle name="20% - Accent6 2 3 2 4 4" xfId="12998" xr:uid="{3F9A5AA5-E39B-48B7-9A2A-E68AC0AA278E}"/>
    <cellStyle name="20% - Accent6 2 3 2 4 4 2" xfId="34996" xr:uid="{7D518292-99C6-4275-A02B-371D79B416F5}"/>
    <cellStyle name="20% - Accent6 2 3 2 4 5" xfId="23987" xr:uid="{EFEB9182-E829-49AC-8476-6E984C4AAC71}"/>
    <cellStyle name="20% - Accent6 2 3 2 5" xfId="4060" xr:uid="{91E5D227-9FA7-4A47-8EAF-B57B3669A9B5}"/>
    <cellStyle name="20% - Accent6 2 3 2 5 2" xfId="9552" xr:uid="{DC38A7B9-BC0C-4794-9D9A-768588E7A13A}"/>
    <cellStyle name="20% - Accent6 2 3 2 5 2 2" xfId="20599" xr:uid="{D8D95012-CC2E-493B-AA24-C133C8DA2813}"/>
    <cellStyle name="20% - Accent6 2 3 2 5 2 2 2" xfId="42597" xr:uid="{C4DA412E-07DF-4F2D-A8C5-3B9928C56DDB}"/>
    <cellStyle name="20% - Accent6 2 3 2 5 2 3" xfId="31590" xr:uid="{A7E91BF0-0C60-479D-8615-FA2ECD3C23D8}"/>
    <cellStyle name="20% - Accent6 2 3 2 5 3" xfId="15123" xr:uid="{29BA22E6-25A4-40FA-88B0-2D9390A5580B}"/>
    <cellStyle name="20% - Accent6 2 3 2 5 3 2" xfId="37121" xr:uid="{65CDDD98-59E1-42C7-A018-39CBABE86E01}"/>
    <cellStyle name="20% - Accent6 2 3 2 5 4" xfId="26114" xr:uid="{432D62DC-2943-4BFA-AFAE-7459BB4968D2}"/>
    <cellStyle name="20% - Accent6 2 3 2 6" xfId="6057" xr:uid="{D7F3345F-E18E-476B-974D-63ADFCA1CCA4}"/>
    <cellStyle name="20% - Accent6 2 3 2 6 2" xfId="17106" xr:uid="{06B8FE93-944B-4457-A234-27AAF3192204}"/>
    <cellStyle name="20% - Accent6 2 3 2 6 2 2" xfId="39104" xr:uid="{F66544E1-6929-4EC3-88A2-7E20D54D37CB}"/>
    <cellStyle name="20% - Accent6 2 3 2 6 3" xfId="28097" xr:uid="{6C2E2C8B-AC90-429E-85B6-E92CF1A2AF9D}"/>
    <cellStyle name="20% - Accent6 2 3 2 7" xfId="11641" xr:uid="{F73C28C4-1E36-4689-A0A5-71311F77BBF3}"/>
    <cellStyle name="20% - Accent6 2 3 2 7 2" xfId="33639" xr:uid="{FEA1AC85-60F4-44A3-BF15-C438D49CE836}"/>
    <cellStyle name="20% - Accent6 2 3 2 8" xfId="22627" xr:uid="{5A20CE78-49F0-42DD-B2A5-0025CC88A841}"/>
    <cellStyle name="20% - Accent6 2 3 3" xfId="707" xr:uid="{EF008D59-0E7F-45DD-9209-DF5E4611BD4B}"/>
    <cellStyle name="20% - Accent6 2 3 3 2" xfId="1431" xr:uid="{BA2E636E-7969-42A4-BC6A-6F1721965798}"/>
    <cellStyle name="20% - Accent6 2 3 3 2 2" xfId="2792" xr:uid="{E8787C02-CA5D-43F9-AEC9-F312451FD23D}"/>
    <cellStyle name="20% - Accent6 2 3 3 2 2 2" xfId="4070" xr:uid="{988E46A3-D306-4E80-9EBD-90680D325308}"/>
    <cellStyle name="20% - Accent6 2 3 3 2 2 2 2" xfId="9562" xr:uid="{DEF47244-3971-4FFF-ADAD-B5542067EB51}"/>
    <cellStyle name="20% - Accent6 2 3 3 2 2 2 2 2" xfId="20609" xr:uid="{84AEE143-E7EC-4662-9B46-223A447FD063}"/>
    <cellStyle name="20% - Accent6 2 3 3 2 2 2 2 2 2" xfId="42607" xr:uid="{93216A69-A71B-4A08-862E-6B8A9C5F089F}"/>
    <cellStyle name="20% - Accent6 2 3 3 2 2 2 2 3" xfId="31600" xr:uid="{4033ACC9-4DAC-4B05-87F3-CA05EF924E97}"/>
    <cellStyle name="20% - Accent6 2 3 3 2 2 2 3" xfId="15133" xr:uid="{BECE79B5-4705-4F18-A084-40F9FF4ADE9C}"/>
    <cellStyle name="20% - Accent6 2 3 3 2 2 2 3 2" xfId="37131" xr:uid="{F82AF457-377E-4A70-8A2A-F5E5F4A952BB}"/>
    <cellStyle name="20% - Accent6 2 3 3 2 2 2 4" xfId="26124" xr:uid="{C1479C33-0591-44F5-BDB8-F43160383597}"/>
    <cellStyle name="20% - Accent6 2 3 3 2 2 3" xfId="8293" xr:uid="{2B04BA6F-EC40-4137-83BE-EC3606C78089}"/>
    <cellStyle name="20% - Accent6 2 3 3 2 2 3 2" xfId="19340" xr:uid="{0BDD3215-DCAC-4590-93AF-37D593B2B53D}"/>
    <cellStyle name="20% - Accent6 2 3 3 2 2 3 2 2" xfId="41338" xr:uid="{E3084A03-96EB-4709-BDA7-E192E4A3118E}"/>
    <cellStyle name="20% - Accent6 2 3 3 2 2 3 3" xfId="30331" xr:uid="{216AAE48-F7EA-4385-B2D2-A57CD5F2DF09}"/>
    <cellStyle name="20% - Accent6 2 3 3 2 2 4" xfId="13860" xr:uid="{93F055C1-B204-4621-BA9F-052F6645EA21}"/>
    <cellStyle name="20% - Accent6 2 3 3 2 2 4 2" xfId="35858" xr:uid="{8615F9CF-6F8B-4A2F-B58F-67E47EEFC27A}"/>
    <cellStyle name="20% - Accent6 2 3 3 2 2 5" xfId="24849" xr:uid="{8E1B85D3-B1EB-4A7B-BDCC-8B7DDD104A8A}"/>
    <cellStyle name="20% - Accent6 2 3 3 2 3" xfId="4069" xr:uid="{E24D6B7A-429D-4338-B391-7188AC21C129}"/>
    <cellStyle name="20% - Accent6 2 3 3 2 3 2" xfId="9561" xr:uid="{7E21F796-4D2A-477F-8D9F-22059410A77E}"/>
    <cellStyle name="20% - Accent6 2 3 3 2 3 2 2" xfId="20608" xr:uid="{E1E6398C-E354-4C20-9FF4-A37E63DC4575}"/>
    <cellStyle name="20% - Accent6 2 3 3 2 3 2 2 2" xfId="42606" xr:uid="{EE2EB412-1737-42A4-9760-DC944234B1EF}"/>
    <cellStyle name="20% - Accent6 2 3 3 2 3 2 3" xfId="31599" xr:uid="{F1DAE908-9CDC-41A4-8525-DC94468CFF2F}"/>
    <cellStyle name="20% - Accent6 2 3 3 2 3 3" xfId="15132" xr:uid="{0BDCDD9E-69B4-4CA7-9E9D-CB30F637D95D}"/>
    <cellStyle name="20% - Accent6 2 3 3 2 3 3 2" xfId="37130" xr:uid="{8463C174-6BE9-4233-A202-6CC5DA6DF907}"/>
    <cellStyle name="20% - Accent6 2 3 3 2 3 4" xfId="26123" xr:uid="{31084793-C5E0-4CBB-9BE3-632A7F099449}"/>
    <cellStyle name="20% - Accent6 2 3 3 2 4" xfId="6932" xr:uid="{4DD93C38-9C78-496F-B0A0-E86A415D6E62}"/>
    <cellStyle name="20% - Accent6 2 3 3 2 4 2" xfId="17980" xr:uid="{B2B60DEC-7DA5-4F9B-829C-013DE012B799}"/>
    <cellStyle name="20% - Accent6 2 3 3 2 4 2 2" xfId="39978" xr:uid="{EBDFEA22-6187-4E68-8809-03F111E6930C}"/>
    <cellStyle name="20% - Accent6 2 3 3 2 4 3" xfId="28971" xr:uid="{BB58927C-50AB-41CE-A4A8-DE89ED6CCC76}"/>
    <cellStyle name="20% - Accent6 2 3 3 2 5" xfId="12500" xr:uid="{7B559458-3F3C-4B87-8D42-02EBF04F0C16}"/>
    <cellStyle name="20% - Accent6 2 3 3 2 5 2" xfId="34498" xr:uid="{CAFF2919-AD0A-4F33-9A3B-EB32A59589B7}"/>
    <cellStyle name="20% - Accent6 2 3 3 2 6" xfId="23489" xr:uid="{736642EB-0191-4FEA-B0E8-7E065C67DA16}"/>
    <cellStyle name="20% - Accent6 2 3 3 3" xfId="2112" xr:uid="{2A507AAE-FCA1-4595-B44E-5986265313DB}"/>
    <cellStyle name="20% - Accent6 2 3 3 3 2" xfId="4071" xr:uid="{A07BC1FD-BEDA-4923-9D24-36EB9C72136B}"/>
    <cellStyle name="20% - Accent6 2 3 3 3 2 2" xfId="9563" xr:uid="{5A4BF596-AB7D-4088-9D80-30C115311800}"/>
    <cellStyle name="20% - Accent6 2 3 3 3 2 2 2" xfId="20610" xr:uid="{8EC1074F-853E-407E-A7C8-28CDE5C5D06E}"/>
    <cellStyle name="20% - Accent6 2 3 3 3 2 2 2 2" xfId="42608" xr:uid="{0DFCA1EB-DE62-48F4-A68A-24721A2F192E}"/>
    <cellStyle name="20% - Accent6 2 3 3 3 2 2 3" xfId="31601" xr:uid="{F210DD65-6AA4-4D44-8E22-53593F1CE124}"/>
    <cellStyle name="20% - Accent6 2 3 3 3 2 3" xfId="15134" xr:uid="{7717D21F-EA36-490C-B8A6-73B5AB18AFAB}"/>
    <cellStyle name="20% - Accent6 2 3 3 3 2 3 2" xfId="37132" xr:uid="{AF9B6281-5C47-41FF-88A0-573FE59ECC8F}"/>
    <cellStyle name="20% - Accent6 2 3 3 3 2 4" xfId="26125" xr:uid="{FE508509-B6DD-430C-82C5-8E821661B835}"/>
    <cellStyle name="20% - Accent6 2 3 3 3 3" xfId="7613" xr:uid="{D56BB1D2-4CB2-4F21-BF71-309F1D175CAE}"/>
    <cellStyle name="20% - Accent6 2 3 3 3 3 2" xfId="18660" xr:uid="{53B13E02-ADFE-4C89-9C2C-C3D4CD86379E}"/>
    <cellStyle name="20% - Accent6 2 3 3 3 3 2 2" xfId="40658" xr:uid="{ED8CE790-7D61-4F2E-9CE0-162A7F145D15}"/>
    <cellStyle name="20% - Accent6 2 3 3 3 3 3" xfId="29651" xr:uid="{A235A350-B7E9-458F-AD76-81D84270C878}"/>
    <cellStyle name="20% - Accent6 2 3 3 3 4" xfId="13180" xr:uid="{1AAC70A5-94EC-4DD8-B68A-82C7E32DA22A}"/>
    <cellStyle name="20% - Accent6 2 3 3 3 4 2" xfId="35178" xr:uid="{8C27B156-F98F-4279-872E-6102D1121F86}"/>
    <cellStyle name="20% - Accent6 2 3 3 3 5" xfId="24169" xr:uid="{B293E031-CFA1-4CA8-86B6-0F41528C20DF}"/>
    <cellStyle name="20% - Accent6 2 3 3 4" xfId="4068" xr:uid="{D8ADAC71-2FF1-461F-910A-EF69E1F03B9F}"/>
    <cellStyle name="20% - Accent6 2 3 3 4 2" xfId="9560" xr:uid="{9246DD26-2E43-4387-B4D6-AF9ECD77EC08}"/>
    <cellStyle name="20% - Accent6 2 3 3 4 2 2" xfId="20607" xr:uid="{A4161F90-C970-4681-A75B-13A993702F72}"/>
    <cellStyle name="20% - Accent6 2 3 3 4 2 2 2" xfId="42605" xr:uid="{82F70FC6-154A-448E-BAEF-8CD77E92B88E}"/>
    <cellStyle name="20% - Accent6 2 3 3 4 2 3" xfId="31598" xr:uid="{A8D07614-56FD-4CB2-BA18-76D49440379B}"/>
    <cellStyle name="20% - Accent6 2 3 3 4 3" xfId="15131" xr:uid="{22B214FC-A03F-4864-9337-C42291ACC51C}"/>
    <cellStyle name="20% - Accent6 2 3 3 4 3 2" xfId="37129" xr:uid="{86715E80-F93F-4E1A-A367-B34A3B67A709}"/>
    <cellStyle name="20% - Accent6 2 3 3 4 4" xfId="26122" xr:uid="{811233E8-5AEA-4F9F-A777-204813EB6F35}"/>
    <cellStyle name="20% - Accent6 2 3 3 5" xfId="6252" xr:uid="{C18F688B-7902-49FB-81C5-15967E2DA5E9}"/>
    <cellStyle name="20% - Accent6 2 3 3 5 2" xfId="17300" xr:uid="{703786D6-F65E-4FF7-AD33-6757E26B89E3}"/>
    <cellStyle name="20% - Accent6 2 3 3 5 2 2" xfId="39298" xr:uid="{AD79F42A-291D-4239-80A1-92FDB8344D98}"/>
    <cellStyle name="20% - Accent6 2 3 3 5 3" xfId="28291" xr:uid="{ADE221A7-CF32-40CB-9E8A-609D0DF4A8E6}"/>
    <cellStyle name="20% - Accent6 2 3 3 6" xfId="11822" xr:uid="{2D72434B-44DE-45A2-88A5-7EF118C71220}"/>
    <cellStyle name="20% - Accent6 2 3 3 6 2" xfId="33820" xr:uid="{CA3756F7-EE67-4DAA-A2CA-FFF126EF3D19}"/>
    <cellStyle name="20% - Accent6 2 3 3 7" xfId="22809" xr:uid="{C6D4FFDD-CF4B-492E-AEDA-88A562FE5AEB}"/>
    <cellStyle name="20% - Accent6 2 3 4" xfId="1111" xr:uid="{76070A51-A0A5-4BD0-A1FB-8783DDE233B0}"/>
    <cellStyle name="20% - Accent6 2 3 4 2" xfId="2473" xr:uid="{A191A7BF-AAE7-4328-9B29-B3219CF5EEDA}"/>
    <cellStyle name="20% - Accent6 2 3 4 2 2" xfId="4073" xr:uid="{BD7094E1-3D3E-47FF-A254-9FA6D7603599}"/>
    <cellStyle name="20% - Accent6 2 3 4 2 2 2" xfId="9565" xr:uid="{0B897310-C575-4AD5-9A16-5F4F0980D087}"/>
    <cellStyle name="20% - Accent6 2 3 4 2 2 2 2" xfId="20612" xr:uid="{86735B21-D3E1-4FC2-9595-85CCFBECA604}"/>
    <cellStyle name="20% - Accent6 2 3 4 2 2 2 2 2" xfId="42610" xr:uid="{60FF8A36-9B6F-4F5E-B3CA-2C5534744DB1}"/>
    <cellStyle name="20% - Accent6 2 3 4 2 2 2 3" xfId="31603" xr:uid="{D0E13701-4EE2-4CFA-8EC7-0A6A157D204B}"/>
    <cellStyle name="20% - Accent6 2 3 4 2 2 3" xfId="15136" xr:uid="{355DB6BF-CC3E-4893-9234-F29FD6AEFA7A}"/>
    <cellStyle name="20% - Accent6 2 3 4 2 2 3 2" xfId="37134" xr:uid="{44210426-E9BF-4E13-9DBE-025F2FBFF595}"/>
    <cellStyle name="20% - Accent6 2 3 4 2 2 4" xfId="26127" xr:uid="{6736720C-FFDC-4BDC-B725-C66F12596287}"/>
    <cellStyle name="20% - Accent6 2 3 4 2 3" xfId="7974" xr:uid="{5ABF8D2D-CC19-422F-B638-B6F9889D2513}"/>
    <cellStyle name="20% - Accent6 2 3 4 2 3 2" xfId="19021" xr:uid="{0C04B1BA-012B-459B-8AC2-521C73A3E87D}"/>
    <cellStyle name="20% - Accent6 2 3 4 2 3 2 2" xfId="41019" xr:uid="{373F27B6-47A1-4D07-9EE1-2D2E5F10129F}"/>
    <cellStyle name="20% - Accent6 2 3 4 2 3 3" xfId="30012" xr:uid="{9FBDF692-98E7-4C39-AB5C-EF7ACCB0D512}"/>
    <cellStyle name="20% - Accent6 2 3 4 2 4" xfId="13541" xr:uid="{06E69302-EDF7-4694-AD63-4D05A50DFFE2}"/>
    <cellStyle name="20% - Accent6 2 3 4 2 4 2" xfId="35539" xr:uid="{45480A71-C008-4A28-8D6F-E16A1DA12C66}"/>
    <cellStyle name="20% - Accent6 2 3 4 2 5" xfId="24530" xr:uid="{8E258D68-745D-497C-83A7-47498C2870B7}"/>
    <cellStyle name="20% - Accent6 2 3 4 3" xfId="4072" xr:uid="{3CAE980C-61D9-4F0F-BB69-D5BA5263CC56}"/>
    <cellStyle name="20% - Accent6 2 3 4 3 2" xfId="9564" xr:uid="{48E6E553-80D5-4B4D-A8EB-4A11BAE4A064}"/>
    <cellStyle name="20% - Accent6 2 3 4 3 2 2" xfId="20611" xr:uid="{A397BBAF-92D5-44C8-9764-FC7C03D83A9B}"/>
    <cellStyle name="20% - Accent6 2 3 4 3 2 2 2" xfId="42609" xr:uid="{4C0AC56D-CAC8-4660-AF6C-E35FF0D1F161}"/>
    <cellStyle name="20% - Accent6 2 3 4 3 2 3" xfId="31602" xr:uid="{73EE0229-8558-4A86-AC55-9EF84ECFD53F}"/>
    <cellStyle name="20% - Accent6 2 3 4 3 3" xfId="15135" xr:uid="{F6AEEFC9-2523-418C-92A7-207455712F02}"/>
    <cellStyle name="20% - Accent6 2 3 4 3 3 2" xfId="37133" xr:uid="{1167480A-8ED8-440B-ABA6-A2CC066ED3F1}"/>
    <cellStyle name="20% - Accent6 2 3 4 3 4" xfId="26126" xr:uid="{4720FC45-B631-410E-A04E-B6C61FEE6294}"/>
    <cellStyle name="20% - Accent6 2 3 4 4" xfId="6613" xr:uid="{75DA944F-EBD7-41AE-B6CD-FB2869F9004E}"/>
    <cellStyle name="20% - Accent6 2 3 4 4 2" xfId="17661" xr:uid="{D71807F5-ADC7-41A6-9F2E-E1B06A23B4C0}"/>
    <cellStyle name="20% - Accent6 2 3 4 4 2 2" xfId="39659" xr:uid="{91F77519-29DA-4422-B6D1-653F3BD3671D}"/>
    <cellStyle name="20% - Accent6 2 3 4 4 3" xfId="28652" xr:uid="{2D5E087E-1474-451C-B0D2-980A5CB13B62}"/>
    <cellStyle name="20% - Accent6 2 3 4 5" xfId="12181" xr:uid="{DAB82D3D-5ADE-4861-A07A-B7EE346ADFC9}"/>
    <cellStyle name="20% - Accent6 2 3 4 5 2" xfId="34179" xr:uid="{6ED2D4DD-D6CE-4C80-87A4-38E7FF2FF2F2}"/>
    <cellStyle name="20% - Accent6 2 3 4 6" xfId="23170" xr:uid="{C13136FB-5A64-4DBA-A807-69D09505D8C3}"/>
    <cellStyle name="20% - Accent6 2 3 5" xfId="1793" xr:uid="{91C3A8A5-AB88-4ADD-9DEF-81CA1AC83514}"/>
    <cellStyle name="20% - Accent6 2 3 5 2" xfId="4074" xr:uid="{BA2C8086-03A7-48F4-8AA9-578CEB8A34D4}"/>
    <cellStyle name="20% - Accent6 2 3 5 2 2" xfId="9566" xr:uid="{8CB3F0B8-5E06-4BDE-AB89-FD90C6813E58}"/>
    <cellStyle name="20% - Accent6 2 3 5 2 2 2" xfId="20613" xr:uid="{FF4F83A9-9751-4D4D-A4A0-CEB439C34599}"/>
    <cellStyle name="20% - Accent6 2 3 5 2 2 2 2" xfId="42611" xr:uid="{52A8368F-1C96-4516-AA3B-4A49BEA47DE0}"/>
    <cellStyle name="20% - Accent6 2 3 5 2 2 3" xfId="31604" xr:uid="{66E30266-5CA8-4B53-B05C-26262D0886A8}"/>
    <cellStyle name="20% - Accent6 2 3 5 2 3" xfId="15137" xr:uid="{38FF15E8-DF82-480B-ACAC-2E20F4B511AF}"/>
    <cellStyle name="20% - Accent6 2 3 5 2 3 2" xfId="37135" xr:uid="{07C5999A-1529-4539-8A8B-3C4581237F82}"/>
    <cellStyle name="20% - Accent6 2 3 5 2 4" xfId="26128" xr:uid="{8062045F-F76E-4CB9-B5A4-9FBAC49C526C}"/>
    <cellStyle name="20% - Accent6 2 3 5 3" xfId="7294" xr:uid="{3F3B86CE-B1AC-4473-8863-94021702A46F}"/>
    <cellStyle name="20% - Accent6 2 3 5 3 2" xfId="18341" xr:uid="{A7F52EF4-1940-4092-9E8C-3F4B0EA27AF7}"/>
    <cellStyle name="20% - Accent6 2 3 5 3 2 2" xfId="40339" xr:uid="{A8E91467-C072-47E2-95D2-364B78381F19}"/>
    <cellStyle name="20% - Accent6 2 3 5 3 3" xfId="29332" xr:uid="{C8917A6A-D1AC-4F4D-82F7-3BA1A9F07D4B}"/>
    <cellStyle name="20% - Accent6 2 3 5 4" xfId="12861" xr:uid="{9A4FFE9C-D44C-41FA-84AC-6A9F3BB7A8E7}"/>
    <cellStyle name="20% - Accent6 2 3 5 4 2" xfId="34859" xr:uid="{2E0D01CF-91D8-4CFD-8B12-930F49BF52AF}"/>
    <cellStyle name="20% - Accent6 2 3 5 5" xfId="23850" xr:uid="{43A87176-A27A-41D8-8367-36167C1D20CD}"/>
    <cellStyle name="20% - Accent6 2 3 6" xfId="4059" xr:uid="{7AC46C8E-716C-4E53-BD9B-A1F5480F1BF9}"/>
    <cellStyle name="20% - Accent6 2 3 6 2" xfId="9551" xr:uid="{690CD4F3-3CD5-4432-820F-0F0D74DE264E}"/>
    <cellStyle name="20% - Accent6 2 3 6 2 2" xfId="20598" xr:uid="{06CE5608-2290-47C3-8944-7CC79ADD55E0}"/>
    <cellStyle name="20% - Accent6 2 3 6 2 2 2" xfId="42596" xr:uid="{93AB0EA5-88DB-4457-A296-1E2EAE23CE88}"/>
    <cellStyle name="20% - Accent6 2 3 6 2 3" xfId="31589" xr:uid="{8885589A-AFD2-48F5-97BA-789ACCC5610C}"/>
    <cellStyle name="20% - Accent6 2 3 6 3" xfId="15122" xr:uid="{D2C9F97B-63D2-4412-9431-A138124CAF76}"/>
    <cellStyle name="20% - Accent6 2 3 6 3 2" xfId="37120" xr:uid="{8062FAB4-0C97-4479-AFEA-AD07CC72870A}"/>
    <cellStyle name="20% - Accent6 2 3 6 4" xfId="26113" xr:uid="{0664FCA4-9E7B-4B6D-8FD1-911CCA91CF67}"/>
    <cellStyle name="20% - Accent6 2 3 7" xfId="5920" xr:uid="{A9999B31-FD7A-4816-B66E-D071DD7A86C7}"/>
    <cellStyle name="20% - Accent6 2 3 7 2" xfId="16969" xr:uid="{6D4274A5-28EE-48C7-9C56-5E919BDED2A0}"/>
    <cellStyle name="20% - Accent6 2 3 7 2 2" xfId="38967" xr:uid="{E19BC7C7-E6BF-47A7-850C-AC1F55420A1E}"/>
    <cellStyle name="20% - Accent6 2 3 7 3" xfId="27960" xr:uid="{B2A3DDC1-ABCB-4591-B520-01165CE8FD1C}"/>
    <cellStyle name="20% - Accent6 2 3 8" xfId="11504" xr:uid="{FB2DCFF0-E071-4DDA-8DA7-94321BF3365C}"/>
    <cellStyle name="20% - Accent6 2 3 8 2" xfId="33502" xr:uid="{D7311168-AFC0-4C76-A9F3-47925846AD7A}"/>
    <cellStyle name="20% - Accent6 2 3 9" xfId="22490" xr:uid="{8EFA6D0E-691D-45D8-9253-6BF90A0A890B}"/>
    <cellStyle name="20% - Accent6 2 4" xfId="418" xr:uid="{014E068F-58E0-40A2-8349-799DEDFF625B}"/>
    <cellStyle name="20% - Accent6 2 4 2" xfId="781" xr:uid="{F2476A05-4284-4F38-A279-E694EFD3E2CA}"/>
    <cellStyle name="20% - Accent6 2 4 2 2" xfId="1505" xr:uid="{D280C646-4EC1-46C2-9B51-4E7F2985D7F9}"/>
    <cellStyle name="20% - Accent6 2 4 2 2 2" xfId="2866" xr:uid="{A7206781-8A6C-4C70-98A6-911BE3AD050F}"/>
    <cellStyle name="20% - Accent6 2 4 2 2 2 2" xfId="4078" xr:uid="{EA736853-66CE-44DF-90AF-9797C7D546AC}"/>
    <cellStyle name="20% - Accent6 2 4 2 2 2 2 2" xfId="9570" xr:uid="{0E288E73-D302-407A-B3F0-582392604996}"/>
    <cellStyle name="20% - Accent6 2 4 2 2 2 2 2 2" xfId="20617" xr:uid="{B2EB93D7-C324-42FF-A2A7-4939927AC03C}"/>
    <cellStyle name="20% - Accent6 2 4 2 2 2 2 2 2 2" xfId="42615" xr:uid="{B77F8FCC-5F6F-4C3C-8E97-EB6D857BE498}"/>
    <cellStyle name="20% - Accent6 2 4 2 2 2 2 2 3" xfId="31608" xr:uid="{DBED4313-808E-4327-A1BA-6F8A35FDF948}"/>
    <cellStyle name="20% - Accent6 2 4 2 2 2 2 3" xfId="15141" xr:uid="{E6665BAD-D5EA-44DF-B820-5B6331CDEB6E}"/>
    <cellStyle name="20% - Accent6 2 4 2 2 2 2 3 2" xfId="37139" xr:uid="{8365AEA4-648F-43C1-9795-1B48FB6C0EB2}"/>
    <cellStyle name="20% - Accent6 2 4 2 2 2 2 4" xfId="26132" xr:uid="{F7EE9EC7-1555-48AE-B0BF-DA0C4AF36672}"/>
    <cellStyle name="20% - Accent6 2 4 2 2 2 3" xfId="8367" xr:uid="{283103F5-C026-4737-BDA9-C2CA1FB6AC5C}"/>
    <cellStyle name="20% - Accent6 2 4 2 2 2 3 2" xfId="19414" xr:uid="{94200343-59A0-4123-931B-BEB916F739C3}"/>
    <cellStyle name="20% - Accent6 2 4 2 2 2 3 2 2" xfId="41412" xr:uid="{25670EDB-4911-4E3B-BEF3-7B76456B68A4}"/>
    <cellStyle name="20% - Accent6 2 4 2 2 2 3 3" xfId="30405" xr:uid="{06EEB969-F48D-44A2-BA65-831649C4A137}"/>
    <cellStyle name="20% - Accent6 2 4 2 2 2 4" xfId="13934" xr:uid="{6CDC817D-1C8B-4E02-BDD4-1B7A22B751D6}"/>
    <cellStyle name="20% - Accent6 2 4 2 2 2 4 2" xfId="35932" xr:uid="{19609F9C-323F-4227-A8D6-BD49665E08E3}"/>
    <cellStyle name="20% - Accent6 2 4 2 2 2 5" xfId="24923" xr:uid="{32400DD7-B996-411D-9DA1-E71BF59051BD}"/>
    <cellStyle name="20% - Accent6 2 4 2 2 3" xfId="4077" xr:uid="{922FD616-FCC2-4DFA-A0F0-5B1C404E7604}"/>
    <cellStyle name="20% - Accent6 2 4 2 2 3 2" xfId="9569" xr:uid="{F5006E5F-B58D-4138-9EEC-2101A1766C99}"/>
    <cellStyle name="20% - Accent6 2 4 2 2 3 2 2" xfId="20616" xr:uid="{AA5930FD-D6D1-4766-A25E-51394B9CFD97}"/>
    <cellStyle name="20% - Accent6 2 4 2 2 3 2 2 2" xfId="42614" xr:uid="{FE0A358B-1C98-4AD3-AEEC-2462125014C6}"/>
    <cellStyle name="20% - Accent6 2 4 2 2 3 2 3" xfId="31607" xr:uid="{BA13E10F-96B5-427A-BCAE-B78084F874B7}"/>
    <cellStyle name="20% - Accent6 2 4 2 2 3 3" xfId="15140" xr:uid="{643B819B-3373-438E-9B23-EE3D3ECE908E}"/>
    <cellStyle name="20% - Accent6 2 4 2 2 3 3 2" xfId="37138" xr:uid="{42A13665-E457-4AD8-9758-DF0EEC9BCC56}"/>
    <cellStyle name="20% - Accent6 2 4 2 2 3 4" xfId="26131" xr:uid="{00B8F34E-9DD0-42D3-985D-1AFD3AAA403F}"/>
    <cellStyle name="20% - Accent6 2 4 2 2 4" xfId="7006" xr:uid="{2D9255CC-A245-452D-AD59-7F525C882FAC}"/>
    <cellStyle name="20% - Accent6 2 4 2 2 4 2" xfId="18054" xr:uid="{3590074A-D3DF-4739-B58E-E91FD2F69758}"/>
    <cellStyle name="20% - Accent6 2 4 2 2 4 2 2" xfId="40052" xr:uid="{15391368-4EDD-4154-8FBA-021DE1AB4259}"/>
    <cellStyle name="20% - Accent6 2 4 2 2 4 3" xfId="29045" xr:uid="{2F84DC28-ED91-4411-B3AD-EB32B5840ABE}"/>
    <cellStyle name="20% - Accent6 2 4 2 2 5" xfId="12574" xr:uid="{B08E8848-AC06-4970-8031-224A1ECDFD67}"/>
    <cellStyle name="20% - Accent6 2 4 2 2 5 2" xfId="34572" xr:uid="{7420C04A-4399-4B7D-8C6B-FF68816C125D}"/>
    <cellStyle name="20% - Accent6 2 4 2 2 6" xfId="23563" xr:uid="{272A6D9A-1D50-4595-8EB7-A5CCAF1F7BF8}"/>
    <cellStyle name="20% - Accent6 2 4 2 3" xfId="2186" xr:uid="{F4379F37-78FA-487D-939B-CBF415E99895}"/>
    <cellStyle name="20% - Accent6 2 4 2 3 2" xfId="4079" xr:uid="{147610D0-E832-44A9-B049-7841C4175D2E}"/>
    <cellStyle name="20% - Accent6 2 4 2 3 2 2" xfId="9571" xr:uid="{2DF9646F-4E38-4C6D-9394-40CA8C07F3B5}"/>
    <cellStyle name="20% - Accent6 2 4 2 3 2 2 2" xfId="20618" xr:uid="{87AEB6E2-5D8F-4261-A280-E0B8758F81FF}"/>
    <cellStyle name="20% - Accent6 2 4 2 3 2 2 2 2" xfId="42616" xr:uid="{8F2DC36D-AA27-42D0-AC47-5D540C586CC9}"/>
    <cellStyle name="20% - Accent6 2 4 2 3 2 2 3" xfId="31609" xr:uid="{6F06BF71-3AE3-4284-8D6C-761D33685E87}"/>
    <cellStyle name="20% - Accent6 2 4 2 3 2 3" xfId="15142" xr:uid="{E79509C5-73AF-4B95-A322-B7EDA7964AD4}"/>
    <cellStyle name="20% - Accent6 2 4 2 3 2 3 2" xfId="37140" xr:uid="{1D8524CB-C9F4-48DC-B24A-4781A20AA583}"/>
    <cellStyle name="20% - Accent6 2 4 2 3 2 4" xfId="26133" xr:uid="{9EFB120B-6FBA-42CD-A9A2-6AE3C3CF37BA}"/>
    <cellStyle name="20% - Accent6 2 4 2 3 3" xfId="7687" xr:uid="{766D7BF5-837A-4C46-BF88-846A71AFBE3D}"/>
    <cellStyle name="20% - Accent6 2 4 2 3 3 2" xfId="18734" xr:uid="{A5059FBF-6CF6-45CB-ACCE-708A1F76AE4A}"/>
    <cellStyle name="20% - Accent6 2 4 2 3 3 2 2" xfId="40732" xr:uid="{512BB94B-C0C0-4D33-9F0F-324D72290F17}"/>
    <cellStyle name="20% - Accent6 2 4 2 3 3 3" xfId="29725" xr:uid="{56C700F5-F975-4718-A73C-6199FA7B6BDE}"/>
    <cellStyle name="20% - Accent6 2 4 2 3 4" xfId="13254" xr:uid="{038E89D9-02B6-45CA-BC06-E5B3CD622611}"/>
    <cellStyle name="20% - Accent6 2 4 2 3 4 2" xfId="35252" xr:uid="{918DC7AF-66A4-4B42-9ECA-5BF07B494A4E}"/>
    <cellStyle name="20% - Accent6 2 4 2 3 5" xfId="24243" xr:uid="{87893F45-2532-4C3D-85A1-B7D5F0D296B5}"/>
    <cellStyle name="20% - Accent6 2 4 2 4" xfId="4076" xr:uid="{E4C588C1-2BBA-4721-9768-2B0C2C39A8AA}"/>
    <cellStyle name="20% - Accent6 2 4 2 4 2" xfId="9568" xr:uid="{31F7A62A-D96F-4D80-8570-6E7270E44720}"/>
    <cellStyle name="20% - Accent6 2 4 2 4 2 2" xfId="20615" xr:uid="{ECC620E9-6A0F-45B5-A911-C857B50F4FD4}"/>
    <cellStyle name="20% - Accent6 2 4 2 4 2 2 2" xfId="42613" xr:uid="{06E3DA12-50D9-493F-B0BB-5264B49235B6}"/>
    <cellStyle name="20% - Accent6 2 4 2 4 2 3" xfId="31606" xr:uid="{8D4E267B-881D-4181-A324-1D325BC65CE3}"/>
    <cellStyle name="20% - Accent6 2 4 2 4 3" xfId="15139" xr:uid="{18D8AC37-E0A2-4058-BDD4-A16290F59981}"/>
    <cellStyle name="20% - Accent6 2 4 2 4 3 2" xfId="37137" xr:uid="{FD3F8A46-D1E5-41C2-84CF-24B4F35BBDB5}"/>
    <cellStyle name="20% - Accent6 2 4 2 4 4" xfId="26130" xr:uid="{2ED054F1-3905-4E84-8F34-C661F4B20FCD}"/>
    <cellStyle name="20% - Accent6 2 4 2 5" xfId="6326" xr:uid="{D1D9C4A1-C91D-44A3-B173-56B5CC7AB845}"/>
    <cellStyle name="20% - Accent6 2 4 2 5 2" xfId="17374" xr:uid="{E38FEE78-1903-4425-8C02-64D01181588A}"/>
    <cellStyle name="20% - Accent6 2 4 2 5 2 2" xfId="39372" xr:uid="{46ADA098-96B4-4D74-8889-05FC605D762F}"/>
    <cellStyle name="20% - Accent6 2 4 2 5 3" xfId="28365" xr:uid="{BA101546-E613-4FB8-A77C-77F5AE08BCD4}"/>
    <cellStyle name="20% - Accent6 2 4 2 6" xfId="11896" xr:uid="{0E80BD7E-B7B4-4C8F-A1EF-269694A6A576}"/>
    <cellStyle name="20% - Accent6 2 4 2 6 2" xfId="33894" xr:uid="{4E4096F4-3B16-4578-831F-5C91E3D4BC07}"/>
    <cellStyle name="20% - Accent6 2 4 2 7" xfId="22883" xr:uid="{9551A005-EA3F-43A6-ADB8-39826E59CB5B}"/>
    <cellStyle name="20% - Accent6 2 4 3" xfId="1185" xr:uid="{BFC8A599-6998-4BF0-8129-8E3EE3C5F790}"/>
    <cellStyle name="20% - Accent6 2 4 3 2" xfId="2547" xr:uid="{C51D6501-0E4D-4A84-8405-E7DCD68794AF}"/>
    <cellStyle name="20% - Accent6 2 4 3 2 2" xfId="4081" xr:uid="{6BBC2F35-8D83-4767-93E6-9D1EABA73EC8}"/>
    <cellStyle name="20% - Accent6 2 4 3 2 2 2" xfId="9573" xr:uid="{6B5ACE0B-8F4C-4873-A3F4-72FD58A00229}"/>
    <cellStyle name="20% - Accent6 2 4 3 2 2 2 2" xfId="20620" xr:uid="{AC713ECF-9532-4E7D-A3BB-051581DD7B4E}"/>
    <cellStyle name="20% - Accent6 2 4 3 2 2 2 2 2" xfId="42618" xr:uid="{997FB088-AA9B-4EBB-AC46-4759FCA5EB75}"/>
    <cellStyle name="20% - Accent6 2 4 3 2 2 2 3" xfId="31611" xr:uid="{3403AAC0-7470-47F4-BF6C-5E2005941101}"/>
    <cellStyle name="20% - Accent6 2 4 3 2 2 3" xfId="15144" xr:uid="{3173B13E-9012-45FC-8F56-A6C865392116}"/>
    <cellStyle name="20% - Accent6 2 4 3 2 2 3 2" xfId="37142" xr:uid="{26C3367E-BA13-49A8-B821-3615072390FC}"/>
    <cellStyle name="20% - Accent6 2 4 3 2 2 4" xfId="26135" xr:uid="{C20B772D-905D-48BC-B95F-2BE9499FE4B5}"/>
    <cellStyle name="20% - Accent6 2 4 3 2 3" xfId="8048" xr:uid="{3DE1FE8F-F024-412A-A503-131C0FB91B8B}"/>
    <cellStyle name="20% - Accent6 2 4 3 2 3 2" xfId="19095" xr:uid="{796D9435-9E5D-4AE1-82A6-CD96169CC30B}"/>
    <cellStyle name="20% - Accent6 2 4 3 2 3 2 2" xfId="41093" xr:uid="{ECAF7CD7-823B-4045-A05B-01D562EF97D2}"/>
    <cellStyle name="20% - Accent6 2 4 3 2 3 3" xfId="30086" xr:uid="{976255E4-51CF-408A-AB9F-4633D10A879A}"/>
    <cellStyle name="20% - Accent6 2 4 3 2 4" xfId="13615" xr:uid="{2DC60A45-F3C5-49F3-8A11-AA044829577E}"/>
    <cellStyle name="20% - Accent6 2 4 3 2 4 2" xfId="35613" xr:uid="{7B608B2D-8109-4B27-B7B7-26E82458D143}"/>
    <cellStyle name="20% - Accent6 2 4 3 2 5" xfId="24604" xr:uid="{31DDC56B-6FCC-4A02-880B-6ABAC3D59215}"/>
    <cellStyle name="20% - Accent6 2 4 3 3" xfId="4080" xr:uid="{E11EF2C5-F64A-4C78-BB32-5E5CC0F1933E}"/>
    <cellStyle name="20% - Accent6 2 4 3 3 2" xfId="9572" xr:uid="{5C12E894-D44C-47C5-8F9F-307006814D6B}"/>
    <cellStyle name="20% - Accent6 2 4 3 3 2 2" xfId="20619" xr:uid="{4DEEA05C-8E25-42D8-8B68-A54A32B8EBB0}"/>
    <cellStyle name="20% - Accent6 2 4 3 3 2 2 2" xfId="42617" xr:uid="{1F6CCE1C-AF76-451A-B7A3-F7C126FABCA6}"/>
    <cellStyle name="20% - Accent6 2 4 3 3 2 3" xfId="31610" xr:uid="{6E3DA22A-498B-4589-8E5F-994B541A83EC}"/>
    <cellStyle name="20% - Accent6 2 4 3 3 3" xfId="15143" xr:uid="{AD9CE8C1-72E0-4124-B4C2-9CE868C1DB1D}"/>
    <cellStyle name="20% - Accent6 2 4 3 3 3 2" xfId="37141" xr:uid="{21D8879B-D857-4F86-B944-8F417466F083}"/>
    <cellStyle name="20% - Accent6 2 4 3 3 4" xfId="26134" xr:uid="{DDC1EF49-6514-4E11-A1E3-EEA73C8931C8}"/>
    <cellStyle name="20% - Accent6 2 4 3 4" xfId="6687" xr:uid="{847A5530-5E88-4BAB-A7B5-E2DD67118BC0}"/>
    <cellStyle name="20% - Accent6 2 4 3 4 2" xfId="17735" xr:uid="{FF6502C0-972A-4AA5-B7A1-6DFFB18B7DBA}"/>
    <cellStyle name="20% - Accent6 2 4 3 4 2 2" xfId="39733" xr:uid="{12A7A21A-5838-4B5F-B989-90CBD6621C85}"/>
    <cellStyle name="20% - Accent6 2 4 3 4 3" xfId="28726" xr:uid="{8BF2853A-73FA-43AD-930F-1B937EB9C783}"/>
    <cellStyle name="20% - Accent6 2 4 3 5" xfId="12255" xr:uid="{9D93919D-5BCB-4320-B4B1-C5A433C24A37}"/>
    <cellStyle name="20% - Accent6 2 4 3 5 2" xfId="34253" xr:uid="{C1E4F1E1-C55F-484F-8597-6B181966BEBC}"/>
    <cellStyle name="20% - Accent6 2 4 3 6" xfId="23244" xr:uid="{E36C5D20-F063-444E-95E6-547E84176343}"/>
    <cellStyle name="20% - Accent6 2 4 4" xfId="1867" xr:uid="{1B383AE3-FEB5-4E8F-8AA6-93964B0BBAE4}"/>
    <cellStyle name="20% - Accent6 2 4 4 2" xfId="4082" xr:uid="{69A95025-6559-4511-A881-80172D70120F}"/>
    <cellStyle name="20% - Accent6 2 4 4 2 2" xfId="9574" xr:uid="{85C62A4B-17F9-414C-9D98-1C1E31B038D0}"/>
    <cellStyle name="20% - Accent6 2 4 4 2 2 2" xfId="20621" xr:uid="{CD680DE6-7812-4DD5-B960-74DFB10DF781}"/>
    <cellStyle name="20% - Accent6 2 4 4 2 2 2 2" xfId="42619" xr:uid="{8739AC62-5A1A-4A80-BDBE-03E31CC074B6}"/>
    <cellStyle name="20% - Accent6 2 4 4 2 2 3" xfId="31612" xr:uid="{50B4A262-EB3E-42A6-8300-4B4B1A11BF8D}"/>
    <cellStyle name="20% - Accent6 2 4 4 2 3" xfId="15145" xr:uid="{711B73F1-BFDF-4134-8F02-2C3202EB00D4}"/>
    <cellStyle name="20% - Accent6 2 4 4 2 3 2" xfId="37143" xr:uid="{7EB157F7-59A5-4D5B-A085-FAF6AC1CE04C}"/>
    <cellStyle name="20% - Accent6 2 4 4 2 4" xfId="26136" xr:uid="{6C006148-E333-4429-9486-4A3E53788EF3}"/>
    <cellStyle name="20% - Accent6 2 4 4 3" xfId="7368" xr:uid="{2A81FF6C-E915-4848-8C1E-316072195F79}"/>
    <cellStyle name="20% - Accent6 2 4 4 3 2" xfId="18415" xr:uid="{E729103F-18D6-473F-A7E3-0BCC81F8FCD8}"/>
    <cellStyle name="20% - Accent6 2 4 4 3 2 2" xfId="40413" xr:uid="{7D8E9C8C-5992-40A4-8577-4D26E2FFB706}"/>
    <cellStyle name="20% - Accent6 2 4 4 3 3" xfId="29406" xr:uid="{9AFDB2BB-1D65-4A91-8419-0C32527CE810}"/>
    <cellStyle name="20% - Accent6 2 4 4 4" xfId="12935" xr:uid="{6908BCFE-A5EE-414E-BBC6-D0DA341E561C}"/>
    <cellStyle name="20% - Accent6 2 4 4 4 2" xfId="34933" xr:uid="{85105532-7FDC-4D64-9660-AAA8CD45260D}"/>
    <cellStyle name="20% - Accent6 2 4 4 5" xfId="23924" xr:uid="{89F674B0-8886-4F49-A2B0-990868564379}"/>
    <cellStyle name="20% - Accent6 2 4 5" xfId="4075" xr:uid="{9EBB2463-3260-47BA-A890-A628234B4AA7}"/>
    <cellStyle name="20% - Accent6 2 4 5 2" xfId="9567" xr:uid="{A89D9070-58F3-4CA3-A7BF-5BCDF1A42A4A}"/>
    <cellStyle name="20% - Accent6 2 4 5 2 2" xfId="20614" xr:uid="{E7C379A2-C8DA-4DEC-802E-9C4D4A1A0A78}"/>
    <cellStyle name="20% - Accent6 2 4 5 2 2 2" xfId="42612" xr:uid="{DC7C4EF7-1A68-4270-995E-F3DA74B0E38B}"/>
    <cellStyle name="20% - Accent6 2 4 5 2 3" xfId="31605" xr:uid="{339EC63A-B059-4027-AF46-0344D8885142}"/>
    <cellStyle name="20% - Accent6 2 4 5 3" xfId="15138" xr:uid="{255EC15E-ECAD-4610-B048-B27254228628}"/>
    <cellStyle name="20% - Accent6 2 4 5 3 2" xfId="37136" xr:uid="{24862BBF-F0E2-4EF1-A39E-00123A659A4C}"/>
    <cellStyle name="20% - Accent6 2 4 5 4" xfId="26129" xr:uid="{52CD65CE-5215-4D42-B936-85D6372410F3}"/>
    <cellStyle name="20% - Accent6 2 4 6" xfId="5994" xr:uid="{23540C69-FB63-496D-BF42-98452F0336AC}"/>
    <cellStyle name="20% - Accent6 2 4 6 2" xfId="17043" xr:uid="{D0440C50-4902-4B85-ACC2-CFD0F09BB2D4}"/>
    <cellStyle name="20% - Accent6 2 4 6 2 2" xfId="39041" xr:uid="{627CADD3-7978-4DDD-BF05-6D3BCFA82C1C}"/>
    <cellStyle name="20% - Accent6 2 4 6 3" xfId="28034" xr:uid="{FFA15119-1EFB-4A80-A8D0-CECB4EFD42BE}"/>
    <cellStyle name="20% - Accent6 2 4 7" xfId="11578" xr:uid="{C84502BD-A78C-4BA9-80F6-4D00EB9D8D28}"/>
    <cellStyle name="20% - Accent6 2 4 7 2" xfId="33576" xr:uid="{9E946D7C-E38A-4272-9D1B-87B1247B0B39}"/>
    <cellStyle name="20% - Accent6 2 4 8" xfId="22564" xr:uid="{F294B922-A4B5-4247-A569-8A96A7B6809E}"/>
    <cellStyle name="20% - Accent6 2 5" xfId="644" xr:uid="{1F4B382B-A57A-49BB-8B5B-E3B46CCC20B8}"/>
    <cellStyle name="20% - Accent6 2 5 2" xfId="1368" xr:uid="{D3E7B3B7-9EB9-443F-A3CC-30E550969799}"/>
    <cellStyle name="20% - Accent6 2 5 2 2" xfId="2729" xr:uid="{C3938A61-7E12-4901-B479-F2F8C63E549A}"/>
    <cellStyle name="20% - Accent6 2 5 2 2 2" xfId="4085" xr:uid="{3FD9C690-CAB2-42B5-9E63-3EBCDA52A697}"/>
    <cellStyle name="20% - Accent6 2 5 2 2 2 2" xfId="9577" xr:uid="{72C5C2BD-F135-4EF4-BCCA-025387DCF62A}"/>
    <cellStyle name="20% - Accent6 2 5 2 2 2 2 2" xfId="20624" xr:uid="{AA61622C-95A5-41C6-BC48-3435426B3BAF}"/>
    <cellStyle name="20% - Accent6 2 5 2 2 2 2 2 2" xfId="42622" xr:uid="{A83FE89C-DCD3-467E-96C2-DA7EBEECF2BB}"/>
    <cellStyle name="20% - Accent6 2 5 2 2 2 2 3" xfId="31615" xr:uid="{14CEFB78-910E-4CA7-9BCF-37E00B0E6E7B}"/>
    <cellStyle name="20% - Accent6 2 5 2 2 2 3" xfId="15148" xr:uid="{931D0E25-93D0-4D86-972E-F3AE8DC93E91}"/>
    <cellStyle name="20% - Accent6 2 5 2 2 2 3 2" xfId="37146" xr:uid="{0665F92F-BC9F-4C26-9897-20980F484F9F}"/>
    <cellStyle name="20% - Accent6 2 5 2 2 2 4" xfId="26139" xr:uid="{91C4D02F-0099-40EE-91E1-40DBE5D96031}"/>
    <cellStyle name="20% - Accent6 2 5 2 2 3" xfId="8230" xr:uid="{CA9579DD-766E-4D41-A36A-AE835D23CD94}"/>
    <cellStyle name="20% - Accent6 2 5 2 2 3 2" xfId="19277" xr:uid="{E100CB71-C53E-4841-8EBF-0A6839EB00AD}"/>
    <cellStyle name="20% - Accent6 2 5 2 2 3 2 2" xfId="41275" xr:uid="{D7C48CA9-B218-410C-92D0-A84D937A0D61}"/>
    <cellStyle name="20% - Accent6 2 5 2 2 3 3" xfId="30268" xr:uid="{8CBF2AFE-72AE-4B8B-B70D-10A7BF310FCA}"/>
    <cellStyle name="20% - Accent6 2 5 2 2 4" xfId="13797" xr:uid="{FC9B667F-076F-4404-A039-50253F73DCDE}"/>
    <cellStyle name="20% - Accent6 2 5 2 2 4 2" xfId="35795" xr:uid="{0536F5ED-A712-4F35-8E5E-89F881585D03}"/>
    <cellStyle name="20% - Accent6 2 5 2 2 5" xfId="24786" xr:uid="{04195FFE-2B96-4B72-86D2-10E4A66F57AB}"/>
    <cellStyle name="20% - Accent6 2 5 2 3" xfId="4084" xr:uid="{4C37C60E-7531-467F-97B2-03E25111F5F0}"/>
    <cellStyle name="20% - Accent6 2 5 2 3 2" xfId="9576" xr:uid="{9260A05C-4707-4641-AB88-D04E9885B778}"/>
    <cellStyle name="20% - Accent6 2 5 2 3 2 2" xfId="20623" xr:uid="{D6EABD33-02C9-45BA-A2BA-2FE62951567D}"/>
    <cellStyle name="20% - Accent6 2 5 2 3 2 2 2" xfId="42621" xr:uid="{BF6664FB-5B9D-4E10-B3BD-A7E32262E5CE}"/>
    <cellStyle name="20% - Accent6 2 5 2 3 2 3" xfId="31614" xr:uid="{75376844-9473-4294-ACA8-9FFF713687DC}"/>
    <cellStyle name="20% - Accent6 2 5 2 3 3" xfId="15147" xr:uid="{B1DDEDE9-7EAE-4BE2-AE47-98083AB957CD}"/>
    <cellStyle name="20% - Accent6 2 5 2 3 3 2" xfId="37145" xr:uid="{DEAFE92B-E375-42E0-A5B4-7E16B68FFD8F}"/>
    <cellStyle name="20% - Accent6 2 5 2 3 4" xfId="26138" xr:uid="{55B986C1-1F04-4213-AA43-CEA178AA0A38}"/>
    <cellStyle name="20% - Accent6 2 5 2 4" xfId="6869" xr:uid="{E645BFF7-2345-473F-BD2B-C108E806E12B}"/>
    <cellStyle name="20% - Accent6 2 5 2 4 2" xfId="17917" xr:uid="{27E17E0F-0551-417B-82A1-FF2E436A03B6}"/>
    <cellStyle name="20% - Accent6 2 5 2 4 2 2" xfId="39915" xr:uid="{24A86981-E04B-4EA2-B230-3A902B10EA26}"/>
    <cellStyle name="20% - Accent6 2 5 2 4 3" xfId="28908" xr:uid="{059E31AA-AFE4-4909-BC30-D193DE2472DB}"/>
    <cellStyle name="20% - Accent6 2 5 2 5" xfId="12437" xr:uid="{FE58FBFF-A7A5-4906-AA2A-7EBDBA198315}"/>
    <cellStyle name="20% - Accent6 2 5 2 5 2" xfId="34435" xr:uid="{E7973A35-148C-442F-8FDE-EF9413387458}"/>
    <cellStyle name="20% - Accent6 2 5 2 6" xfId="23426" xr:uid="{AF7A4F79-C817-4737-969E-0633A4DE11B8}"/>
    <cellStyle name="20% - Accent6 2 5 3" xfId="2049" xr:uid="{B968FDBE-C470-4AEA-A5FE-80F4481A2168}"/>
    <cellStyle name="20% - Accent6 2 5 3 2" xfId="4086" xr:uid="{1DAF3D86-EA10-47C9-803A-1579A05EEC1E}"/>
    <cellStyle name="20% - Accent6 2 5 3 2 2" xfId="9578" xr:uid="{75007463-16B1-46D6-9B35-2869EB38354A}"/>
    <cellStyle name="20% - Accent6 2 5 3 2 2 2" xfId="20625" xr:uid="{5DE21774-F674-4FD3-861C-10A5610DE49B}"/>
    <cellStyle name="20% - Accent6 2 5 3 2 2 2 2" xfId="42623" xr:uid="{D4C484CD-547D-4F16-888E-6C3FC2025A8F}"/>
    <cellStyle name="20% - Accent6 2 5 3 2 2 3" xfId="31616" xr:uid="{0D8895EC-9917-4A52-847A-D0F07E9E0BB7}"/>
    <cellStyle name="20% - Accent6 2 5 3 2 3" xfId="15149" xr:uid="{49927F77-BDAC-4C6E-A9BB-19B360949DAA}"/>
    <cellStyle name="20% - Accent6 2 5 3 2 3 2" xfId="37147" xr:uid="{596E41E1-22B5-4A44-8D77-FD72170F2B81}"/>
    <cellStyle name="20% - Accent6 2 5 3 2 4" xfId="26140" xr:uid="{EF1D1849-194E-44D5-A7D0-DD2B2B04CFCE}"/>
    <cellStyle name="20% - Accent6 2 5 3 3" xfId="7550" xr:uid="{77E31EAC-A9D8-4592-A8FD-0CF716A7920E}"/>
    <cellStyle name="20% - Accent6 2 5 3 3 2" xfId="18597" xr:uid="{579F6DEC-614A-4B65-B3F5-F5953134DB19}"/>
    <cellStyle name="20% - Accent6 2 5 3 3 2 2" xfId="40595" xr:uid="{C805807B-0110-4FC2-A8C1-18E4BF4ED7F2}"/>
    <cellStyle name="20% - Accent6 2 5 3 3 3" xfId="29588" xr:uid="{89BF91EA-4433-42AB-A8D7-FBBC6D0F6F28}"/>
    <cellStyle name="20% - Accent6 2 5 3 4" xfId="13117" xr:uid="{E9308423-2868-46F2-B239-B6B4575D98DD}"/>
    <cellStyle name="20% - Accent6 2 5 3 4 2" xfId="35115" xr:uid="{9459BF15-6B04-4508-AFB2-E2133D115376}"/>
    <cellStyle name="20% - Accent6 2 5 3 5" xfId="24106" xr:uid="{11A1B6F7-CCC5-4584-AD1D-5C86ABE9FB9D}"/>
    <cellStyle name="20% - Accent6 2 5 4" xfId="4083" xr:uid="{8CF57591-D257-4311-A201-81CF4EE73DD5}"/>
    <cellStyle name="20% - Accent6 2 5 4 2" xfId="9575" xr:uid="{F7373930-03A7-41F3-AFE0-28484D3F7331}"/>
    <cellStyle name="20% - Accent6 2 5 4 2 2" xfId="20622" xr:uid="{BC39E1E3-B993-45C7-BABC-FCE63C576EF0}"/>
    <cellStyle name="20% - Accent6 2 5 4 2 2 2" xfId="42620" xr:uid="{21B19ADE-8B91-4655-B733-4103933DF4FA}"/>
    <cellStyle name="20% - Accent6 2 5 4 2 3" xfId="31613" xr:uid="{375FC370-628A-4571-8783-115C6FCE257E}"/>
    <cellStyle name="20% - Accent6 2 5 4 3" xfId="15146" xr:uid="{CF3E7697-06BC-4DEC-AAA7-393162AFEC66}"/>
    <cellStyle name="20% - Accent6 2 5 4 3 2" xfId="37144" xr:uid="{9C40686C-5F21-4940-B6C7-DD53DBA8AAB2}"/>
    <cellStyle name="20% - Accent6 2 5 4 4" xfId="26137" xr:uid="{652D660D-AC6C-4F31-9EFC-C069ED0FE89D}"/>
    <cellStyle name="20% - Accent6 2 5 5" xfId="6189" xr:uid="{A6AF1CD2-C670-4FCC-BAFC-F5C04B6ECF4E}"/>
    <cellStyle name="20% - Accent6 2 5 5 2" xfId="17237" xr:uid="{D5E820E9-0548-406D-AC45-3E79C91EDEC7}"/>
    <cellStyle name="20% - Accent6 2 5 5 2 2" xfId="39235" xr:uid="{F516F0E2-6A51-4410-96B5-C93A611DAF8E}"/>
    <cellStyle name="20% - Accent6 2 5 5 3" xfId="28228" xr:uid="{25FB0ECB-B0F0-46ED-A6A8-A329B494EF4E}"/>
    <cellStyle name="20% - Accent6 2 5 6" xfId="11759" xr:uid="{F0DD2309-2ED3-4F53-8400-687CE7B81FFE}"/>
    <cellStyle name="20% - Accent6 2 5 6 2" xfId="33757" xr:uid="{EBC9BA16-549E-4F90-B194-1F14039E8838}"/>
    <cellStyle name="20% - Accent6 2 5 7" xfId="22746" xr:uid="{8BB4EB65-64B9-4D2E-8F3E-99F8582AE0D7}"/>
    <cellStyle name="20% - Accent6 2 6" xfId="1048" xr:uid="{B8C5EADA-BE87-456D-93EF-E9CB465D29DB}"/>
    <cellStyle name="20% - Accent6 2 6 2" xfId="2410" xr:uid="{77EB7DAD-D6AD-4A54-9720-7E7668D84606}"/>
    <cellStyle name="20% - Accent6 2 6 2 2" xfId="4088" xr:uid="{2A78B22A-3779-4F11-8A9B-9BF2934CDE2A}"/>
    <cellStyle name="20% - Accent6 2 6 2 2 2" xfId="9580" xr:uid="{381573F6-805E-44BC-AFE1-4B0B8EC723DE}"/>
    <cellStyle name="20% - Accent6 2 6 2 2 2 2" xfId="20627" xr:uid="{79265E89-DF6A-49D1-B3E9-4FBBE71CE205}"/>
    <cellStyle name="20% - Accent6 2 6 2 2 2 2 2" xfId="42625" xr:uid="{717B8B80-93B3-491A-AEE8-1FF08EC785F1}"/>
    <cellStyle name="20% - Accent6 2 6 2 2 2 3" xfId="31618" xr:uid="{02A70A84-3103-4BBB-ADD1-64C3664F48DD}"/>
    <cellStyle name="20% - Accent6 2 6 2 2 3" xfId="15151" xr:uid="{48BA107E-0F63-4125-9BA6-2FC2BD980F3F}"/>
    <cellStyle name="20% - Accent6 2 6 2 2 3 2" xfId="37149" xr:uid="{082F161E-CA35-4AE6-8B57-506858EBAD03}"/>
    <cellStyle name="20% - Accent6 2 6 2 2 4" xfId="26142" xr:uid="{54E4864A-0A1F-4327-B9E9-DE04513AD902}"/>
    <cellStyle name="20% - Accent6 2 6 2 3" xfId="7911" xr:uid="{E5B1BD13-BB29-4521-AC3A-F573BF59E7C8}"/>
    <cellStyle name="20% - Accent6 2 6 2 3 2" xfId="18958" xr:uid="{AAB38113-3C5B-45CB-9E37-EDB3A164B925}"/>
    <cellStyle name="20% - Accent6 2 6 2 3 2 2" xfId="40956" xr:uid="{530DB01A-99CD-4FFD-AC50-54B6C1C5CBC6}"/>
    <cellStyle name="20% - Accent6 2 6 2 3 3" xfId="29949" xr:uid="{236EC2F4-B6F7-4A9E-B137-52D4810947EA}"/>
    <cellStyle name="20% - Accent6 2 6 2 4" xfId="13478" xr:uid="{00D7B1FA-711E-4642-97F5-3A272965C44D}"/>
    <cellStyle name="20% - Accent6 2 6 2 4 2" xfId="35476" xr:uid="{B5ABAD8F-F5F0-4AEA-BC7E-8CE0EF6A6C7F}"/>
    <cellStyle name="20% - Accent6 2 6 2 5" xfId="24467" xr:uid="{8DC15F78-5908-4383-82F9-3EA45467AF01}"/>
    <cellStyle name="20% - Accent6 2 6 3" xfId="4087" xr:uid="{01F677D5-2CFE-49CB-B0FA-0019C6C03A0E}"/>
    <cellStyle name="20% - Accent6 2 6 3 2" xfId="9579" xr:uid="{A0420BD8-430C-4021-B7F1-3FD1CABE41A9}"/>
    <cellStyle name="20% - Accent6 2 6 3 2 2" xfId="20626" xr:uid="{6165DDA4-12BB-46A0-AECF-8F379DB4177E}"/>
    <cellStyle name="20% - Accent6 2 6 3 2 2 2" xfId="42624" xr:uid="{AE3998BA-6943-41B2-884A-E79A9AB9DFF4}"/>
    <cellStyle name="20% - Accent6 2 6 3 2 3" xfId="31617" xr:uid="{ED722150-C0F6-423F-9EB1-46190537B360}"/>
    <cellStyle name="20% - Accent6 2 6 3 3" xfId="15150" xr:uid="{C142A10E-6638-41F6-B1DF-52F6540D5BA8}"/>
    <cellStyle name="20% - Accent6 2 6 3 3 2" xfId="37148" xr:uid="{6FF62F54-D835-4266-B879-F53B47512B59}"/>
    <cellStyle name="20% - Accent6 2 6 3 4" xfId="26141" xr:uid="{7040C851-599E-4414-B36A-1E1AF25D747D}"/>
    <cellStyle name="20% - Accent6 2 6 4" xfId="6550" xr:uid="{BB4DBB1B-B8EC-419A-83A0-C87119DF0D2F}"/>
    <cellStyle name="20% - Accent6 2 6 4 2" xfId="17598" xr:uid="{30ABB0A7-1959-4963-8CE1-4CC172E3E12B}"/>
    <cellStyle name="20% - Accent6 2 6 4 2 2" xfId="39596" xr:uid="{3A8D5B8D-9856-49FF-B513-E661A105DAEB}"/>
    <cellStyle name="20% - Accent6 2 6 4 3" xfId="28589" xr:uid="{C25561D3-FFA2-4F53-95ED-E691AA91E4DE}"/>
    <cellStyle name="20% - Accent6 2 6 5" xfId="12118" xr:uid="{8D5DF62D-E0C1-45AB-977A-8E06270FA9BB}"/>
    <cellStyle name="20% - Accent6 2 6 5 2" xfId="34116" xr:uid="{52D428BC-1BE8-4D01-BAF7-DE421292F2B2}"/>
    <cellStyle name="20% - Accent6 2 6 6" xfId="23107" xr:uid="{E2D29FB3-8BA1-4179-BD6B-D741936F4CF4}"/>
    <cellStyle name="20% - Accent6 2 7" xfId="1730" xr:uid="{E74FBBA1-3AD3-4087-943C-7F850A140554}"/>
    <cellStyle name="20% - Accent6 2 7 2" xfId="4089" xr:uid="{C9436A73-D41E-4C3A-AF9B-23B839F98CFB}"/>
    <cellStyle name="20% - Accent6 2 7 2 2" xfId="9581" xr:uid="{8936B4D7-BB04-4D4A-A508-5D0B1B3F03B8}"/>
    <cellStyle name="20% - Accent6 2 7 2 2 2" xfId="20628" xr:uid="{0B32AA12-4532-444B-BA06-6DB174FDE19D}"/>
    <cellStyle name="20% - Accent6 2 7 2 2 2 2" xfId="42626" xr:uid="{3558567B-8430-4B4D-8722-83E5976720BC}"/>
    <cellStyle name="20% - Accent6 2 7 2 2 3" xfId="31619" xr:uid="{574133F2-2121-429F-B45D-B8CCE64E849E}"/>
    <cellStyle name="20% - Accent6 2 7 2 3" xfId="15152" xr:uid="{315EA4CD-E73D-4ADB-BC9C-9819003A676C}"/>
    <cellStyle name="20% - Accent6 2 7 2 3 2" xfId="37150" xr:uid="{9E71B0C9-4727-41E3-B10E-4498CE59EEFD}"/>
    <cellStyle name="20% - Accent6 2 7 2 4" xfId="26143" xr:uid="{72780F63-1543-4707-8EBB-765719552DF5}"/>
    <cellStyle name="20% - Accent6 2 7 3" xfId="7231" xr:uid="{34382E83-51C5-4519-985B-66737C082595}"/>
    <cellStyle name="20% - Accent6 2 7 3 2" xfId="18278" xr:uid="{005C2873-0C3C-4BDD-ABC3-698E364D7802}"/>
    <cellStyle name="20% - Accent6 2 7 3 2 2" xfId="40276" xr:uid="{AF373C2B-27D7-4041-A34D-186F5C436CBB}"/>
    <cellStyle name="20% - Accent6 2 7 3 3" xfId="29269" xr:uid="{F888367B-1F79-48D2-A84A-BA1E65962488}"/>
    <cellStyle name="20% - Accent6 2 7 4" xfId="12798" xr:uid="{4BFE279B-C43C-427D-9E7F-F90263439501}"/>
    <cellStyle name="20% - Accent6 2 7 4 2" xfId="34796" xr:uid="{8D80CE25-63EC-4CB1-9776-55A252A9BA67}"/>
    <cellStyle name="20% - Accent6 2 7 5" xfId="23787" xr:uid="{F0AD7086-C4DD-4E1E-B4BF-179548ACBB97}"/>
    <cellStyle name="20% - Accent6 2 8" xfId="4026" xr:uid="{7BAFD912-9C79-4868-A812-7C38C6CF353E}"/>
    <cellStyle name="20% - Accent6 2 8 2" xfId="9518" xr:uid="{0651C684-B0A2-4F81-88C9-EE89E4023302}"/>
    <cellStyle name="20% - Accent6 2 8 2 2" xfId="20565" xr:uid="{ECF7FB99-F1B1-42C2-9E96-DF7928D6CD62}"/>
    <cellStyle name="20% - Accent6 2 8 2 2 2" xfId="42563" xr:uid="{DF9A2C7B-590A-401C-ACB1-49F3A2EE586F}"/>
    <cellStyle name="20% - Accent6 2 8 2 3" xfId="31556" xr:uid="{972780B8-B7FD-4545-A009-FA31EE43CA1E}"/>
    <cellStyle name="20% - Accent6 2 8 3" xfId="15089" xr:uid="{BD988C61-3BF3-4C24-AEA4-150CB8A5F482}"/>
    <cellStyle name="20% - Accent6 2 8 3 2" xfId="37087" xr:uid="{EC8840E7-246D-4609-886E-92EA328CC597}"/>
    <cellStyle name="20% - Accent6 2 8 4" xfId="26080" xr:uid="{51BE4FFC-CA41-489A-B943-486491D4E2F5}"/>
    <cellStyle name="20% - Accent6 2 9" xfId="5857" xr:uid="{AF75202E-2E60-41C8-8254-92C8A1122311}"/>
    <cellStyle name="20% - Accent6 2 9 2" xfId="16906" xr:uid="{DA3A7BD8-B84B-4993-9294-653475AD361F}"/>
    <cellStyle name="20% - Accent6 2 9 2 2" xfId="38904" xr:uid="{2DDC3CAA-05FD-40A1-935E-613129D8DF7C}"/>
    <cellStyle name="20% - Accent6 2 9 3" xfId="27897" xr:uid="{9A80BF26-9BB2-4A2C-B772-DBEBD6C65748}"/>
    <cellStyle name="20% - Accent6 20" xfId="3091" xr:uid="{8D771FBB-D162-46BF-B7C0-8B632455528E}"/>
    <cellStyle name="20% - Accent6 20 2" xfId="4090" xr:uid="{6CE47C19-73DC-4A05-B784-F384F564D768}"/>
    <cellStyle name="20% - Accent6 20 2 2" xfId="9582" xr:uid="{1FC89B9C-5653-4E7F-8654-9F0A391B5527}"/>
    <cellStyle name="20% - Accent6 20 2 2 2" xfId="20629" xr:uid="{D72CED42-9F64-4F27-8F45-C12AF5C7B4E2}"/>
    <cellStyle name="20% - Accent6 20 2 2 2 2" xfId="42627" xr:uid="{0A6E02B3-51CD-46C8-B487-29A2AC35D8B8}"/>
    <cellStyle name="20% - Accent6 20 2 2 3" xfId="31620" xr:uid="{DF187710-48E5-4E70-A2FC-A6D3B5423AE3}"/>
    <cellStyle name="20% - Accent6 20 2 3" xfId="15153" xr:uid="{0DA79CE3-43C2-4DE4-AD2D-B576A99C5F58}"/>
    <cellStyle name="20% - Accent6 20 2 3 2" xfId="37151" xr:uid="{A6EBBD18-9223-4F17-95BC-3FC552E79895}"/>
    <cellStyle name="20% - Accent6 20 2 4" xfId="26144" xr:uid="{94E067A4-B87A-4881-B3AB-8BE353DEEC1D}"/>
    <cellStyle name="20% - Accent6 20 3" xfId="8589" xr:uid="{F9E9D060-FB33-4FEA-9AAD-A7FDC0E1D2A8}"/>
    <cellStyle name="20% - Accent6 20 3 2" xfId="19636" xr:uid="{9DAD1EE3-C7F4-49FE-9568-B3F46475F59D}"/>
    <cellStyle name="20% - Accent6 20 3 2 2" xfId="41634" xr:uid="{148D6DA9-AA6C-45A1-8A7A-7B2B790B959C}"/>
    <cellStyle name="20% - Accent6 20 3 3" xfId="30627" xr:uid="{AF546D5A-B2DF-489B-B10A-8F138B3FCF00}"/>
    <cellStyle name="20% - Accent6 20 4" xfId="14154" xr:uid="{1A23BB72-B5AC-41B1-BF7B-B93785996F45}"/>
    <cellStyle name="20% - Accent6 20 4 2" xfId="36152" xr:uid="{176C4493-AF19-43D1-A3F1-95CAD0046310}"/>
    <cellStyle name="20% - Accent6 20 5" xfId="25145" xr:uid="{53925476-EBAE-421F-8141-6A65FC449864}"/>
    <cellStyle name="20% - Accent6 21" xfId="6159" xr:uid="{A49EE2F4-872D-4D81-89A6-C7B3BC6CCDD9}"/>
    <cellStyle name="20% - Accent6 21 2" xfId="17208" xr:uid="{8D3923A1-A33D-400E-8661-4327922AF8AA}"/>
    <cellStyle name="20% - Accent6 21 2 2" xfId="39206" xr:uid="{6A000BE3-8DAD-45A4-BF8D-BE7C764E5DE3}"/>
    <cellStyle name="20% - Accent6 21 3" xfId="28199" xr:uid="{06E613F1-CF6C-47DA-A2EC-96C00289C885}"/>
    <cellStyle name="20% - Accent6 22" xfId="11323" xr:uid="{CF2DCF5C-46D5-476A-908E-DFD90974B6A0}"/>
    <cellStyle name="20% - Accent6 22 2" xfId="22370" xr:uid="{0B2954F9-D77E-48C6-9359-EE51F6B874AD}"/>
    <cellStyle name="20% - Accent6 22 2 2" xfId="44368" xr:uid="{89F149D2-EF97-4349-94E5-7CDCA55B215D}"/>
    <cellStyle name="20% - Accent6 22 3" xfId="33361" xr:uid="{90CE37AD-1C4C-4C24-B7CA-15CA99E8B681}"/>
    <cellStyle name="20% - Accent6 23" xfId="11337" xr:uid="{2F979CA5-BF2D-483B-9B87-127F3AB74546}"/>
    <cellStyle name="20% - Accent6 23 2" xfId="22384" xr:uid="{11065AD5-8706-4147-BF5B-D3F386D1D1C2}"/>
    <cellStyle name="20% - Accent6 23 2 2" xfId="44382" xr:uid="{CE6001C7-925A-47B1-9F0A-A4C97E91BDF0}"/>
    <cellStyle name="20% - Accent6 23 3" xfId="33375" xr:uid="{F586C33F-2DB2-4367-91F8-A8A6CDDD3427}"/>
    <cellStyle name="20% - Accent6 24" xfId="11351" xr:uid="{64A909E6-E1BB-44C8-BF58-AB16682F6559}"/>
    <cellStyle name="20% - Accent6 24 2" xfId="22398" xr:uid="{B1119477-9988-4708-977D-D29AF063B80D}"/>
    <cellStyle name="20% - Accent6 24 2 2" xfId="44396" xr:uid="{440AF580-EB03-4FD5-9D01-CEEE507AA0DC}"/>
    <cellStyle name="20% - Accent6 24 3" xfId="33389" xr:uid="{63E94B1F-8AFF-4541-8549-396A18DA83E5}"/>
    <cellStyle name="20% - Accent6 25" xfId="11365" xr:uid="{86E61C0D-1FCB-4B79-A8DE-F58F38C0CCEB}"/>
    <cellStyle name="20% - Accent6 25 2" xfId="22411" xr:uid="{53BAF0D9-2FE0-4680-B342-F9236AAD435C}"/>
    <cellStyle name="20% - Accent6 25 2 2" xfId="44409" xr:uid="{3EBD22B7-3196-464C-A33A-1028EDD65EDB}"/>
    <cellStyle name="20% - Accent6 25 3" xfId="33403" xr:uid="{4515A369-95DE-4D1A-8759-095F0F4FF406}"/>
    <cellStyle name="20% - Accent6 26" xfId="11426" xr:uid="{063B5C9D-D803-40A9-84BD-459742C63692}"/>
    <cellStyle name="20% - Accent6 27" xfId="11379" xr:uid="{AB362ED1-71CD-4996-AAE5-1A9401E3174F}"/>
    <cellStyle name="20% - Accent6 27 2" xfId="33417" xr:uid="{99701C72-49AA-4418-BA0E-4FD06BAB732E}"/>
    <cellStyle name="20% - Accent6 28" xfId="44423" xr:uid="{18D1AD7B-13AF-46D6-ACAE-005F3DC9123C}"/>
    <cellStyle name="20% - Accent6 29" xfId="44437" xr:uid="{57008410-DA18-464D-B8BA-4E37047224A4}"/>
    <cellStyle name="20% - Accent6 3" xfId="267" xr:uid="{DE12CA28-429D-40D8-B748-E3D7F1BCB59E}"/>
    <cellStyle name="20% - Accent6 3 10" xfId="22457" xr:uid="{049395A7-A75F-4373-AAC4-6A2FC63041C4}"/>
    <cellStyle name="20% - Accent6 3 2" xfId="304" xr:uid="{B205C99E-B4EC-421A-B60C-0C8EBF882701}"/>
    <cellStyle name="20% - Accent6 3 2 2" xfId="483" xr:uid="{B52F6821-66CA-4DB4-A452-635D5C8FB42F}"/>
    <cellStyle name="20% - Accent6 3 2 2 2" xfId="846" xr:uid="{9A699AEA-0700-46D5-8F09-FC094A7E4646}"/>
    <cellStyle name="20% - Accent6 3 2 2 2 2" xfId="1570" xr:uid="{80311435-23D7-41DF-A520-E7F04B57987D}"/>
    <cellStyle name="20% - Accent6 3 2 2 2 2 2" xfId="2931" xr:uid="{2BE9F641-5E63-47DD-9178-8C130C5BD9B8}"/>
    <cellStyle name="20% - Accent6 3 2 2 2 2 2 2" xfId="4096" xr:uid="{66065C41-DE3F-45A5-9649-4491468978CF}"/>
    <cellStyle name="20% - Accent6 3 2 2 2 2 2 2 2" xfId="9588" xr:uid="{A729847C-183B-4CB5-9885-0B18096121C7}"/>
    <cellStyle name="20% - Accent6 3 2 2 2 2 2 2 2 2" xfId="20635" xr:uid="{DB53F1E2-D533-4650-94F5-2378B9A9AA23}"/>
    <cellStyle name="20% - Accent6 3 2 2 2 2 2 2 2 2 2" xfId="42633" xr:uid="{1AC2ABA2-B1B0-47DE-8667-CCAAC3C41E36}"/>
    <cellStyle name="20% - Accent6 3 2 2 2 2 2 2 2 3" xfId="31626" xr:uid="{43466023-1599-46E6-97D2-1E8BED369699}"/>
    <cellStyle name="20% - Accent6 3 2 2 2 2 2 2 3" xfId="15159" xr:uid="{94269A70-34CF-46DD-9EE3-9D015A0C7E7F}"/>
    <cellStyle name="20% - Accent6 3 2 2 2 2 2 2 3 2" xfId="37157" xr:uid="{432C174F-9DC7-4048-A353-0F5A9CB64BCD}"/>
    <cellStyle name="20% - Accent6 3 2 2 2 2 2 2 4" xfId="26150" xr:uid="{47C89E64-1380-4A87-92D0-47111B9C5954}"/>
    <cellStyle name="20% - Accent6 3 2 2 2 2 2 3" xfId="8432" xr:uid="{4955AFB1-38FB-4F54-A682-BE7127445B67}"/>
    <cellStyle name="20% - Accent6 3 2 2 2 2 2 3 2" xfId="19479" xr:uid="{4F9AF858-AFCF-4161-B61F-CC9052010A5A}"/>
    <cellStyle name="20% - Accent6 3 2 2 2 2 2 3 2 2" xfId="41477" xr:uid="{B5528DC3-A593-4209-AE52-F6AB87A0EC8F}"/>
    <cellStyle name="20% - Accent6 3 2 2 2 2 2 3 3" xfId="30470" xr:uid="{6F88F23D-184A-49DD-B116-77DA84E9C8BC}"/>
    <cellStyle name="20% - Accent6 3 2 2 2 2 2 4" xfId="13999" xr:uid="{873E4605-AC2B-437C-9A37-8C254ACC2710}"/>
    <cellStyle name="20% - Accent6 3 2 2 2 2 2 4 2" xfId="35997" xr:uid="{08EAC35B-AB73-4454-BEC4-18F36D4C2C58}"/>
    <cellStyle name="20% - Accent6 3 2 2 2 2 2 5" xfId="24988" xr:uid="{C06BDFCF-3C90-45EE-8819-69053D90F2AC}"/>
    <cellStyle name="20% - Accent6 3 2 2 2 2 3" xfId="4095" xr:uid="{AD871989-F127-456F-88EA-6CFA75D6DC58}"/>
    <cellStyle name="20% - Accent6 3 2 2 2 2 3 2" xfId="9587" xr:uid="{D15AD2D2-B690-4DC6-B81E-F86B2F7C537A}"/>
    <cellStyle name="20% - Accent6 3 2 2 2 2 3 2 2" xfId="20634" xr:uid="{78344DCF-97CF-4B97-897D-D752437C7E21}"/>
    <cellStyle name="20% - Accent6 3 2 2 2 2 3 2 2 2" xfId="42632" xr:uid="{F82C4543-8256-44F5-BD8B-C3C5791A2221}"/>
    <cellStyle name="20% - Accent6 3 2 2 2 2 3 2 3" xfId="31625" xr:uid="{1B3CE99A-2990-4A06-8010-17C7FBCF1857}"/>
    <cellStyle name="20% - Accent6 3 2 2 2 2 3 3" xfId="15158" xr:uid="{5EA169CC-52E3-4E55-90BC-B75E529A1604}"/>
    <cellStyle name="20% - Accent6 3 2 2 2 2 3 3 2" xfId="37156" xr:uid="{3ED0101A-7C51-410F-A7AC-D4994BB9290C}"/>
    <cellStyle name="20% - Accent6 3 2 2 2 2 3 4" xfId="26149" xr:uid="{19E7BD21-F751-4A4A-8F79-F6C4BFA212ED}"/>
    <cellStyle name="20% - Accent6 3 2 2 2 2 4" xfId="7071" xr:uid="{D262BE6F-BA7F-4FED-93FD-4E15FF754F9A}"/>
    <cellStyle name="20% - Accent6 3 2 2 2 2 4 2" xfId="18119" xr:uid="{47B02D97-B0B1-42E2-B392-D5568AE5345F}"/>
    <cellStyle name="20% - Accent6 3 2 2 2 2 4 2 2" xfId="40117" xr:uid="{CBC811B3-167E-4E5A-B2CD-FECF03E6F79B}"/>
    <cellStyle name="20% - Accent6 3 2 2 2 2 4 3" xfId="29110" xr:uid="{E346B602-8B4A-4E9D-B071-F9476AA6E9FB}"/>
    <cellStyle name="20% - Accent6 3 2 2 2 2 5" xfId="12639" xr:uid="{2B72E237-1570-45B1-9285-596300588323}"/>
    <cellStyle name="20% - Accent6 3 2 2 2 2 5 2" xfId="34637" xr:uid="{3CA70151-C710-4F49-B192-CEDD029D017A}"/>
    <cellStyle name="20% - Accent6 3 2 2 2 2 6" xfId="23628" xr:uid="{E77338BA-18F1-421E-BFAE-5F04598D7F8B}"/>
    <cellStyle name="20% - Accent6 3 2 2 2 3" xfId="2251" xr:uid="{4E748AFA-F14F-4EC7-8413-056C8752C103}"/>
    <cellStyle name="20% - Accent6 3 2 2 2 3 2" xfId="4097" xr:uid="{5045162A-E911-411C-AC74-357870B57781}"/>
    <cellStyle name="20% - Accent6 3 2 2 2 3 2 2" xfId="9589" xr:uid="{197CA4E3-B275-4B0E-BD2B-75A64BD7CDE7}"/>
    <cellStyle name="20% - Accent6 3 2 2 2 3 2 2 2" xfId="20636" xr:uid="{7B5449AC-B190-427C-913E-D7D06869E7E7}"/>
    <cellStyle name="20% - Accent6 3 2 2 2 3 2 2 2 2" xfId="42634" xr:uid="{AF7ACB9A-0271-4E1C-9241-95ADB9817077}"/>
    <cellStyle name="20% - Accent6 3 2 2 2 3 2 2 3" xfId="31627" xr:uid="{93BB0F46-3342-4BD5-AE35-0E40252051B5}"/>
    <cellStyle name="20% - Accent6 3 2 2 2 3 2 3" xfId="15160" xr:uid="{B023019D-89E9-4F1B-AF63-F787E9A11CF3}"/>
    <cellStyle name="20% - Accent6 3 2 2 2 3 2 3 2" xfId="37158" xr:uid="{E9AB7A7F-72CF-4A95-8A51-5A4CFD7AF2D3}"/>
    <cellStyle name="20% - Accent6 3 2 2 2 3 2 4" xfId="26151" xr:uid="{EFC479DB-3D1E-4F29-8F35-941F9EC6278A}"/>
    <cellStyle name="20% - Accent6 3 2 2 2 3 3" xfId="7752" xr:uid="{8F5FBF1D-A918-4EC1-8D61-16680BB22A18}"/>
    <cellStyle name="20% - Accent6 3 2 2 2 3 3 2" xfId="18799" xr:uid="{37D81A58-FBEA-4A0E-8EE6-1FDD6113B95E}"/>
    <cellStyle name="20% - Accent6 3 2 2 2 3 3 2 2" xfId="40797" xr:uid="{C560821E-2832-4095-8E3E-258F72F2296C}"/>
    <cellStyle name="20% - Accent6 3 2 2 2 3 3 3" xfId="29790" xr:uid="{6830D397-AF53-4BA9-B2C9-95CC4F9932A9}"/>
    <cellStyle name="20% - Accent6 3 2 2 2 3 4" xfId="13319" xr:uid="{A221C655-CBF1-45D3-B40F-CBC1F6B070D7}"/>
    <cellStyle name="20% - Accent6 3 2 2 2 3 4 2" xfId="35317" xr:uid="{A9803CAC-B828-4BF5-A71A-6CE3F1D80E8C}"/>
    <cellStyle name="20% - Accent6 3 2 2 2 3 5" xfId="24308" xr:uid="{A0137049-4E22-41EA-97BE-52F169506004}"/>
    <cellStyle name="20% - Accent6 3 2 2 2 4" xfId="4094" xr:uid="{C3CD794C-9342-48AC-8212-1D528B1E8104}"/>
    <cellStyle name="20% - Accent6 3 2 2 2 4 2" xfId="9586" xr:uid="{58C1C261-9792-4D7D-903F-759EE09D798D}"/>
    <cellStyle name="20% - Accent6 3 2 2 2 4 2 2" xfId="20633" xr:uid="{35BC31D5-4DBC-434D-8241-1158B0891CB8}"/>
    <cellStyle name="20% - Accent6 3 2 2 2 4 2 2 2" xfId="42631" xr:uid="{A9F5C211-F7D0-4BBB-96B8-2E6FAD44C059}"/>
    <cellStyle name="20% - Accent6 3 2 2 2 4 2 3" xfId="31624" xr:uid="{6859BF72-84E6-4995-A92C-DC8F907CAB48}"/>
    <cellStyle name="20% - Accent6 3 2 2 2 4 3" xfId="15157" xr:uid="{19C9AC8B-60A8-4462-88BC-16217C1037B4}"/>
    <cellStyle name="20% - Accent6 3 2 2 2 4 3 2" xfId="37155" xr:uid="{B7E2F971-0508-48AC-9784-942D386692C5}"/>
    <cellStyle name="20% - Accent6 3 2 2 2 4 4" xfId="26148" xr:uid="{91D2F7DB-2975-455B-B448-8E2F20550574}"/>
    <cellStyle name="20% - Accent6 3 2 2 2 5" xfId="6391" xr:uid="{D10596B2-C92F-4984-8EE8-CD482EFCAC19}"/>
    <cellStyle name="20% - Accent6 3 2 2 2 5 2" xfId="17439" xr:uid="{71A0264D-6AF5-4832-A47F-DB396D2FDF76}"/>
    <cellStyle name="20% - Accent6 3 2 2 2 5 2 2" xfId="39437" xr:uid="{DC6F08AC-67D9-4986-A06F-C6EEF8A72AA6}"/>
    <cellStyle name="20% - Accent6 3 2 2 2 5 3" xfId="28430" xr:uid="{7C9B2DF0-0619-41C8-A295-1522BFBF6706}"/>
    <cellStyle name="20% - Accent6 3 2 2 2 6" xfId="11961" xr:uid="{65CC980F-357B-4051-BCAD-BC73B00C166F}"/>
    <cellStyle name="20% - Accent6 3 2 2 2 6 2" xfId="33959" xr:uid="{FF20B1F1-00F3-47A3-9D31-2FB03F9859C3}"/>
    <cellStyle name="20% - Accent6 3 2 2 2 7" xfId="22948" xr:uid="{ED57F8CD-4864-4707-98C3-3ADBBD1B470F}"/>
    <cellStyle name="20% - Accent6 3 2 2 3" xfId="1250" xr:uid="{F3A1BCEB-4425-4FCC-A2B0-4837DD034CE2}"/>
    <cellStyle name="20% - Accent6 3 2 2 3 2" xfId="2612" xr:uid="{0EA2DE46-61A0-4CE0-A993-F7BE2AB2D6EC}"/>
    <cellStyle name="20% - Accent6 3 2 2 3 2 2" xfId="4099" xr:uid="{46BAD2FE-94DF-42E2-8D56-270F7947611A}"/>
    <cellStyle name="20% - Accent6 3 2 2 3 2 2 2" xfId="9591" xr:uid="{3C8EA8BB-07BC-4F24-BDC8-051D66B59CE5}"/>
    <cellStyle name="20% - Accent6 3 2 2 3 2 2 2 2" xfId="20638" xr:uid="{8A1E9E44-8AB0-461E-8134-4AEF494F40A5}"/>
    <cellStyle name="20% - Accent6 3 2 2 3 2 2 2 2 2" xfId="42636" xr:uid="{A1E30A50-1140-423A-9988-1926CFB96AEA}"/>
    <cellStyle name="20% - Accent6 3 2 2 3 2 2 2 3" xfId="31629" xr:uid="{F7FBA457-9323-40BB-A975-7E7254BA77A4}"/>
    <cellStyle name="20% - Accent6 3 2 2 3 2 2 3" xfId="15162" xr:uid="{1BA541C8-F9A4-4878-805B-9CB25CF81EF6}"/>
    <cellStyle name="20% - Accent6 3 2 2 3 2 2 3 2" xfId="37160" xr:uid="{4BCA23F3-885A-4FFE-89B9-8A7F1EAFDEDF}"/>
    <cellStyle name="20% - Accent6 3 2 2 3 2 2 4" xfId="26153" xr:uid="{5EAA459C-6163-4D8D-8B7B-C8ACE8CECA29}"/>
    <cellStyle name="20% - Accent6 3 2 2 3 2 3" xfId="8113" xr:uid="{FCAD4597-5647-4EFC-AAF3-B8B65DB623A3}"/>
    <cellStyle name="20% - Accent6 3 2 2 3 2 3 2" xfId="19160" xr:uid="{6F1EFFEB-5C69-4A7D-8492-411FAA1D54DA}"/>
    <cellStyle name="20% - Accent6 3 2 2 3 2 3 2 2" xfId="41158" xr:uid="{E88943B7-A89F-4F22-AB7C-E0B23A37B252}"/>
    <cellStyle name="20% - Accent6 3 2 2 3 2 3 3" xfId="30151" xr:uid="{88AD3C21-38E7-492B-942F-8B1790617EC1}"/>
    <cellStyle name="20% - Accent6 3 2 2 3 2 4" xfId="13680" xr:uid="{72931FAA-743D-47FD-82F3-7B8D71A0FA82}"/>
    <cellStyle name="20% - Accent6 3 2 2 3 2 4 2" xfId="35678" xr:uid="{0AB024D9-7CEF-440E-94DC-EDD4B2A11869}"/>
    <cellStyle name="20% - Accent6 3 2 2 3 2 5" xfId="24669" xr:uid="{06FAAA24-9E70-4A27-B11E-CAA26D3CFF39}"/>
    <cellStyle name="20% - Accent6 3 2 2 3 3" xfId="4098" xr:uid="{794923DD-FF43-4E54-8E90-FCDE17B08329}"/>
    <cellStyle name="20% - Accent6 3 2 2 3 3 2" xfId="9590" xr:uid="{149CA772-E009-4AF6-A355-69EF13F6199E}"/>
    <cellStyle name="20% - Accent6 3 2 2 3 3 2 2" xfId="20637" xr:uid="{67000042-D6E7-4EC4-A524-654D03468B72}"/>
    <cellStyle name="20% - Accent6 3 2 2 3 3 2 2 2" xfId="42635" xr:uid="{18719A45-6893-4EFB-907C-F6DB3521B4A2}"/>
    <cellStyle name="20% - Accent6 3 2 2 3 3 2 3" xfId="31628" xr:uid="{992113D1-6E95-4B94-9E7B-6C0F094CB036}"/>
    <cellStyle name="20% - Accent6 3 2 2 3 3 3" xfId="15161" xr:uid="{8CCA5142-8B57-4D7A-9CBE-B4A7C8623B88}"/>
    <cellStyle name="20% - Accent6 3 2 2 3 3 3 2" xfId="37159" xr:uid="{2C6F9676-FFDF-4F45-B0E9-9C28E28FA0D7}"/>
    <cellStyle name="20% - Accent6 3 2 2 3 3 4" xfId="26152" xr:uid="{B4170145-61E2-4B70-90E7-AB17218A54A6}"/>
    <cellStyle name="20% - Accent6 3 2 2 3 4" xfId="6752" xr:uid="{0ADBF291-EB3C-42F3-9B20-F9912B39686F}"/>
    <cellStyle name="20% - Accent6 3 2 2 3 4 2" xfId="17800" xr:uid="{566E1D3B-B356-4D68-A1D1-3AE5184EF906}"/>
    <cellStyle name="20% - Accent6 3 2 2 3 4 2 2" xfId="39798" xr:uid="{304F7F18-C71E-44F1-A682-8E909A2D8872}"/>
    <cellStyle name="20% - Accent6 3 2 2 3 4 3" xfId="28791" xr:uid="{6CAF3D98-250F-4FAF-A5E0-D8662DA03616}"/>
    <cellStyle name="20% - Accent6 3 2 2 3 5" xfId="12320" xr:uid="{1EBE534A-003F-4D1C-A419-1DB06B45BF57}"/>
    <cellStyle name="20% - Accent6 3 2 2 3 5 2" xfId="34318" xr:uid="{D71C233E-9801-4255-9748-38960172A78F}"/>
    <cellStyle name="20% - Accent6 3 2 2 3 6" xfId="23309" xr:uid="{0EB5423E-0F26-40EA-83C5-5356FBA0001E}"/>
    <cellStyle name="20% - Accent6 3 2 2 4" xfId="1932" xr:uid="{B5A06D9F-313A-4BD4-80B5-64832272AA83}"/>
    <cellStyle name="20% - Accent6 3 2 2 4 2" xfId="4100" xr:uid="{78438A70-12C1-4FE9-B1D7-DD39B6281528}"/>
    <cellStyle name="20% - Accent6 3 2 2 4 2 2" xfId="9592" xr:uid="{3DE0E03C-74EB-493F-A950-B5C677AC26FA}"/>
    <cellStyle name="20% - Accent6 3 2 2 4 2 2 2" xfId="20639" xr:uid="{F9F53D72-3268-4323-9211-696A8F606060}"/>
    <cellStyle name="20% - Accent6 3 2 2 4 2 2 2 2" xfId="42637" xr:uid="{BB61199D-4060-4C48-825A-2C5D48A7BF08}"/>
    <cellStyle name="20% - Accent6 3 2 2 4 2 2 3" xfId="31630" xr:uid="{4F8D0999-355D-4EB1-A603-6FA76B2470A7}"/>
    <cellStyle name="20% - Accent6 3 2 2 4 2 3" xfId="15163" xr:uid="{6F7AA76E-410D-4A69-A833-B7817ABBB469}"/>
    <cellStyle name="20% - Accent6 3 2 2 4 2 3 2" xfId="37161" xr:uid="{78B2AD42-02A7-4A70-BF38-27CBD29AA516}"/>
    <cellStyle name="20% - Accent6 3 2 2 4 2 4" xfId="26154" xr:uid="{7115EB62-9ED1-4038-AE99-FFF4DE88CD21}"/>
    <cellStyle name="20% - Accent6 3 2 2 4 3" xfId="7433" xr:uid="{A1F01FAF-9D22-45C6-A074-3066ED17EEAE}"/>
    <cellStyle name="20% - Accent6 3 2 2 4 3 2" xfId="18480" xr:uid="{D9B96940-B1C5-417E-A395-D80B3C8721DF}"/>
    <cellStyle name="20% - Accent6 3 2 2 4 3 2 2" xfId="40478" xr:uid="{8781A8BD-B453-45CA-A460-915650501A4F}"/>
    <cellStyle name="20% - Accent6 3 2 2 4 3 3" xfId="29471" xr:uid="{251C33BB-CDF2-4EAE-B700-3AE0585F3163}"/>
    <cellStyle name="20% - Accent6 3 2 2 4 4" xfId="13000" xr:uid="{6C0EF343-55F6-478B-A3F3-9FADCC200C8B}"/>
    <cellStyle name="20% - Accent6 3 2 2 4 4 2" xfId="34998" xr:uid="{8E8AA5A6-5E77-42CA-B061-DF1AF08E24CD}"/>
    <cellStyle name="20% - Accent6 3 2 2 4 5" xfId="23989" xr:uid="{AD5352C9-5E89-4299-8FA6-5613BAD7C399}"/>
    <cellStyle name="20% - Accent6 3 2 2 5" xfId="4093" xr:uid="{89002618-60AA-4C7C-88F3-6719CFD5FD86}"/>
    <cellStyle name="20% - Accent6 3 2 2 5 2" xfId="9585" xr:uid="{B0B2B32D-A5AD-4963-A20E-0D7DD90BF4AF}"/>
    <cellStyle name="20% - Accent6 3 2 2 5 2 2" xfId="20632" xr:uid="{2F357186-35E6-4E9A-A4B9-CF61BF643F4F}"/>
    <cellStyle name="20% - Accent6 3 2 2 5 2 2 2" xfId="42630" xr:uid="{6AA5B7CC-665B-47E6-9B1D-B0569A9353F3}"/>
    <cellStyle name="20% - Accent6 3 2 2 5 2 3" xfId="31623" xr:uid="{2939B739-CB7C-4AE0-A354-696854AFA69E}"/>
    <cellStyle name="20% - Accent6 3 2 2 5 3" xfId="15156" xr:uid="{5BA25D41-09FF-4D0E-80BF-D13A7D543174}"/>
    <cellStyle name="20% - Accent6 3 2 2 5 3 2" xfId="37154" xr:uid="{E102527D-21B6-428A-917A-452E10FEA5C9}"/>
    <cellStyle name="20% - Accent6 3 2 2 5 4" xfId="26147" xr:uid="{2563CA76-60D3-4EC5-9BFB-70A50C09F30C}"/>
    <cellStyle name="20% - Accent6 3 2 2 6" xfId="6059" xr:uid="{EA9905B3-A6FD-4B18-884A-F02AC219C08E}"/>
    <cellStyle name="20% - Accent6 3 2 2 6 2" xfId="17108" xr:uid="{E8C8E748-619E-459D-A24D-22424B17D31F}"/>
    <cellStyle name="20% - Accent6 3 2 2 6 2 2" xfId="39106" xr:uid="{7EAE88C1-94E1-4224-BCD9-1D30FF67CD5B}"/>
    <cellStyle name="20% - Accent6 3 2 2 6 3" xfId="28099" xr:uid="{2E30F5F2-985D-4B87-AB81-1A9C3E06708B}"/>
    <cellStyle name="20% - Accent6 3 2 2 7" xfId="11643" xr:uid="{1F9243DA-71DA-4BA9-9471-992654678B97}"/>
    <cellStyle name="20% - Accent6 3 2 2 7 2" xfId="33641" xr:uid="{AA2E458C-02ED-4827-941D-92AEC6B58A37}"/>
    <cellStyle name="20% - Accent6 3 2 2 8" xfId="22629" xr:uid="{65AF00C1-BC53-42D2-808C-502ABD982BCF}"/>
    <cellStyle name="20% - Accent6 3 2 3" xfId="709" xr:uid="{02C2391B-FE3B-4DF1-9EB6-D2F223B3400E}"/>
    <cellStyle name="20% - Accent6 3 2 3 2" xfId="1433" xr:uid="{AEEDEE4B-8367-4F51-AFBA-AB71EA568E06}"/>
    <cellStyle name="20% - Accent6 3 2 3 2 2" xfId="2794" xr:uid="{5AB32E50-DDD4-4D17-8E8A-D7D6D8AC7E48}"/>
    <cellStyle name="20% - Accent6 3 2 3 2 2 2" xfId="4103" xr:uid="{5A19C894-A07B-448F-A000-469E2C1B5EB4}"/>
    <cellStyle name="20% - Accent6 3 2 3 2 2 2 2" xfId="9595" xr:uid="{D073FFC8-AC2E-49A2-A3E5-FB2C0F509CDE}"/>
    <cellStyle name="20% - Accent6 3 2 3 2 2 2 2 2" xfId="20642" xr:uid="{A2F99ABE-50BA-4A3B-B63B-127FD9227698}"/>
    <cellStyle name="20% - Accent6 3 2 3 2 2 2 2 2 2" xfId="42640" xr:uid="{D9573BED-46EE-4FAE-B299-FF989FB0F761}"/>
    <cellStyle name="20% - Accent6 3 2 3 2 2 2 2 3" xfId="31633" xr:uid="{F85B7AB1-9057-46B9-B83A-7A9C595E0AA5}"/>
    <cellStyle name="20% - Accent6 3 2 3 2 2 2 3" xfId="15166" xr:uid="{09EE761A-71BE-47EC-BB42-3317C11D7118}"/>
    <cellStyle name="20% - Accent6 3 2 3 2 2 2 3 2" xfId="37164" xr:uid="{A367E033-239A-49E6-B667-C7C0869CA662}"/>
    <cellStyle name="20% - Accent6 3 2 3 2 2 2 4" xfId="26157" xr:uid="{5F7EAAB3-44FB-440C-BC0D-F0A4A044E21E}"/>
    <cellStyle name="20% - Accent6 3 2 3 2 2 3" xfId="8295" xr:uid="{23D6A5A7-ED49-488D-B9AB-406AD4AD887F}"/>
    <cellStyle name="20% - Accent6 3 2 3 2 2 3 2" xfId="19342" xr:uid="{65D32944-AD62-4CBE-9351-56A43CC30A9C}"/>
    <cellStyle name="20% - Accent6 3 2 3 2 2 3 2 2" xfId="41340" xr:uid="{D20476BF-4D55-4ECC-A2A4-525ACC7D08EE}"/>
    <cellStyle name="20% - Accent6 3 2 3 2 2 3 3" xfId="30333" xr:uid="{1F159C35-1FDD-49A6-B37A-DB4A5BC84F84}"/>
    <cellStyle name="20% - Accent6 3 2 3 2 2 4" xfId="13862" xr:uid="{AD3C96BB-D325-4B5D-8A0C-DAE966007B54}"/>
    <cellStyle name="20% - Accent6 3 2 3 2 2 4 2" xfId="35860" xr:uid="{4AFDB8C9-E4EA-490F-8866-68FB5E90B6DD}"/>
    <cellStyle name="20% - Accent6 3 2 3 2 2 5" xfId="24851" xr:uid="{A1B5D809-200F-4FAF-8016-05BD9FBF97F9}"/>
    <cellStyle name="20% - Accent6 3 2 3 2 3" xfId="4102" xr:uid="{B64C0134-61D0-46EA-80BE-11953FD1A1D7}"/>
    <cellStyle name="20% - Accent6 3 2 3 2 3 2" xfId="9594" xr:uid="{D87F0D68-480C-4D45-B6D2-45FF2F5C1D8D}"/>
    <cellStyle name="20% - Accent6 3 2 3 2 3 2 2" xfId="20641" xr:uid="{72971E4E-3742-41C9-9BD1-3D539AC2B8CD}"/>
    <cellStyle name="20% - Accent6 3 2 3 2 3 2 2 2" xfId="42639" xr:uid="{A02C0069-4898-4B34-9140-E9DB8BD9043F}"/>
    <cellStyle name="20% - Accent6 3 2 3 2 3 2 3" xfId="31632" xr:uid="{CEE34540-A8D2-4FC6-B2D0-78EFAF5ADEF0}"/>
    <cellStyle name="20% - Accent6 3 2 3 2 3 3" xfId="15165" xr:uid="{D0D8647A-EA8F-448D-BFF2-C921DC2CB4F8}"/>
    <cellStyle name="20% - Accent6 3 2 3 2 3 3 2" xfId="37163" xr:uid="{DE20A778-1C0D-4CF2-A6CF-50D09F955731}"/>
    <cellStyle name="20% - Accent6 3 2 3 2 3 4" xfId="26156" xr:uid="{74C53A6A-7DDA-4CD0-9AFA-9C884B148565}"/>
    <cellStyle name="20% - Accent6 3 2 3 2 4" xfId="6934" xr:uid="{681D4749-F362-4F46-9B6A-D75886D1FCCE}"/>
    <cellStyle name="20% - Accent6 3 2 3 2 4 2" xfId="17982" xr:uid="{4EE7EF0C-91E1-47BF-9DB0-BE0DE2098067}"/>
    <cellStyle name="20% - Accent6 3 2 3 2 4 2 2" xfId="39980" xr:uid="{44861D19-BEED-4227-A6DF-15B109D15A6D}"/>
    <cellStyle name="20% - Accent6 3 2 3 2 4 3" xfId="28973" xr:uid="{39FFA382-F9DE-496D-ACEE-C2981C963C61}"/>
    <cellStyle name="20% - Accent6 3 2 3 2 5" xfId="12502" xr:uid="{C9256DC1-EA0D-4658-A6FC-72515B848932}"/>
    <cellStyle name="20% - Accent6 3 2 3 2 5 2" xfId="34500" xr:uid="{040919E7-B45A-431A-B59A-05B0A81CD960}"/>
    <cellStyle name="20% - Accent6 3 2 3 2 6" xfId="23491" xr:uid="{1CB18A73-A063-4F90-89E8-5CDAD94F6039}"/>
    <cellStyle name="20% - Accent6 3 2 3 3" xfId="2114" xr:uid="{8578ED9F-C27B-4F4A-ACBD-E15514ACE5B5}"/>
    <cellStyle name="20% - Accent6 3 2 3 3 2" xfId="4104" xr:uid="{251DB1F9-9EE7-481E-B134-294665CE631D}"/>
    <cellStyle name="20% - Accent6 3 2 3 3 2 2" xfId="9596" xr:uid="{ED9CC235-12DC-4AD6-9731-E98D037DE7DE}"/>
    <cellStyle name="20% - Accent6 3 2 3 3 2 2 2" xfId="20643" xr:uid="{EB9149AE-AD4C-49DD-A66F-44BEBC8C49B2}"/>
    <cellStyle name="20% - Accent6 3 2 3 3 2 2 2 2" xfId="42641" xr:uid="{A5E1FA14-C702-42D9-980A-284A926C1473}"/>
    <cellStyle name="20% - Accent6 3 2 3 3 2 2 3" xfId="31634" xr:uid="{93CC702E-687A-46E3-83AA-A5365C4CD578}"/>
    <cellStyle name="20% - Accent6 3 2 3 3 2 3" xfId="15167" xr:uid="{BB95A96E-48CC-49B0-B26F-06D8794BC1DC}"/>
    <cellStyle name="20% - Accent6 3 2 3 3 2 3 2" xfId="37165" xr:uid="{70714825-EBC7-44CE-BF5F-9BCA2F719BE7}"/>
    <cellStyle name="20% - Accent6 3 2 3 3 2 4" xfId="26158" xr:uid="{47CFD5D6-9BF2-4A44-9A19-F967996516A0}"/>
    <cellStyle name="20% - Accent6 3 2 3 3 3" xfId="7615" xr:uid="{8702DCE9-B93B-45D0-8A7F-E3F71556BF8F}"/>
    <cellStyle name="20% - Accent6 3 2 3 3 3 2" xfId="18662" xr:uid="{92273D8E-DFDA-4688-9F28-3B988DC660DF}"/>
    <cellStyle name="20% - Accent6 3 2 3 3 3 2 2" xfId="40660" xr:uid="{D11AAFCB-5D42-472B-BC5C-29ABF68B2458}"/>
    <cellStyle name="20% - Accent6 3 2 3 3 3 3" xfId="29653" xr:uid="{C2818656-6246-48F4-8560-84E19E1A30EB}"/>
    <cellStyle name="20% - Accent6 3 2 3 3 4" xfId="13182" xr:uid="{61755A63-E5FB-4B2C-AF2B-00E529615CDC}"/>
    <cellStyle name="20% - Accent6 3 2 3 3 4 2" xfId="35180" xr:uid="{5021268B-38A4-4163-A59A-F36F5BE7858E}"/>
    <cellStyle name="20% - Accent6 3 2 3 3 5" xfId="24171" xr:uid="{C30733E6-149D-4CCA-A644-B16572588266}"/>
    <cellStyle name="20% - Accent6 3 2 3 4" xfId="4101" xr:uid="{BEA8C6D4-D969-4D77-9470-361DF5028A96}"/>
    <cellStyle name="20% - Accent6 3 2 3 4 2" xfId="9593" xr:uid="{88CBF49A-D3A7-4FAD-993D-490718AFF1F1}"/>
    <cellStyle name="20% - Accent6 3 2 3 4 2 2" xfId="20640" xr:uid="{76F097EA-AD4D-4700-8536-1D25925AA07A}"/>
    <cellStyle name="20% - Accent6 3 2 3 4 2 2 2" xfId="42638" xr:uid="{C0438EC0-351B-446D-AD02-89B104408B9A}"/>
    <cellStyle name="20% - Accent6 3 2 3 4 2 3" xfId="31631" xr:uid="{2F97CDF5-735C-446C-8AFE-60C923C159BA}"/>
    <cellStyle name="20% - Accent6 3 2 3 4 3" xfId="15164" xr:uid="{F9354295-83FE-4856-B37A-BBA0820CC17E}"/>
    <cellStyle name="20% - Accent6 3 2 3 4 3 2" xfId="37162" xr:uid="{A93A6806-F6A3-421D-9C22-CD3B8B859806}"/>
    <cellStyle name="20% - Accent6 3 2 3 4 4" xfId="26155" xr:uid="{82E508CA-8A01-45BD-9F32-7515D5870126}"/>
    <cellStyle name="20% - Accent6 3 2 3 5" xfId="6254" xr:uid="{5E5E531E-0E79-499F-9B03-AC8516767C51}"/>
    <cellStyle name="20% - Accent6 3 2 3 5 2" xfId="17302" xr:uid="{FDDEA058-1A94-4B47-A290-AD45C600EA6E}"/>
    <cellStyle name="20% - Accent6 3 2 3 5 2 2" xfId="39300" xr:uid="{B06DEA48-2E6E-4F3D-AFC1-C31F4DAE8E1F}"/>
    <cellStyle name="20% - Accent6 3 2 3 5 3" xfId="28293" xr:uid="{763D5F3D-01B6-47BB-8A7C-509CC30E2B4B}"/>
    <cellStyle name="20% - Accent6 3 2 3 6" xfId="11824" xr:uid="{AAA8FF0A-177F-4DFE-A929-1ADC93A92A69}"/>
    <cellStyle name="20% - Accent6 3 2 3 6 2" xfId="33822" xr:uid="{6E5E9BBD-6CE3-4C25-A789-90E98F98B39E}"/>
    <cellStyle name="20% - Accent6 3 2 3 7" xfId="22811" xr:uid="{2ADC84B9-15CA-4C76-B8F5-3A10A8088D5E}"/>
    <cellStyle name="20% - Accent6 3 2 4" xfId="1113" xr:uid="{CD76A4B9-8FA1-4634-BF16-9F9A4D93E274}"/>
    <cellStyle name="20% - Accent6 3 2 4 2" xfId="2475" xr:uid="{F0CDF526-D2D8-47A9-A0BA-A6DAB4D0419F}"/>
    <cellStyle name="20% - Accent6 3 2 4 2 2" xfId="4106" xr:uid="{A612CA9D-D444-4A21-95BE-CB78C2DF6BD7}"/>
    <cellStyle name="20% - Accent6 3 2 4 2 2 2" xfId="9598" xr:uid="{40536328-3CF0-45A7-A087-2C1088D7EF88}"/>
    <cellStyle name="20% - Accent6 3 2 4 2 2 2 2" xfId="20645" xr:uid="{070A6F04-0306-48F2-AA32-A64C685E42A9}"/>
    <cellStyle name="20% - Accent6 3 2 4 2 2 2 2 2" xfId="42643" xr:uid="{991B2956-573B-4DB6-83EC-6AD3F6FFACF4}"/>
    <cellStyle name="20% - Accent6 3 2 4 2 2 2 3" xfId="31636" xr:uid="{3E418FD4-F7CD-4496-9071-07C894AB4210}"/>
    <cellStyle name="20% - Accent6 3 2 4 2 2 3" xfId="15169" xr:uid="{2E4AF3BF-556A-48DF-A116-BE7E9B7D8A13}"/>
    <cellStyle name="20% - Accent6 3 2 4 2 2 3 2" xfId="37167" xr:uid="{FD9516DE-096C-4397-A413-60C0F3274723}"/>
    <cellStyle name="20% - Accent6 3 2 4 2 2 4" xfId="26160" xr:uid="{462111B1-2D0B-4845-A20A-7E6EA62E1406}"/>
    <cellStyle name="20% - Accent6 3 2 4 2 3" xfId="7976" xr:uid="{4D59D2FE-F415-4A1D-A074-BA546623FA0A}"/>
    <cellStyle name="20% - Accent6 3 2 4 2 3 2" xfId="19023" xr:uid="{65199317-43FE-455E-A489-9CABA0EE6913}"/>
    <cellStyle name="20% - Accent6 3 2 4 2 3 2 2" xfId="41021" xr:uid="{AC4E64D4-5C71-4C5D-864E-1B0CB83FE019}"/>
    <cellStyle name="20% - Accent6 3 2 4 2 3 3" xfId="30014" xr:uid="{95A9AEED-B82A-4CAC-ADF7-CA08BC1999B3}"/>
    <cellStyle name="20% - Accent6 3 2 4 2 4" xfId="13543" xr:uid="{6E692FCB-37E4-44BD-8795-2D67A3B853C7}"/>
    <cellStyle name="20% - Accent6 3 2 4 2 4 2" xfId="35541" xr:uid="{2BBA17E0-A570-46B3-A85D-D172EA2F84B4}"/>
    <cellStyle name="20% - Accent6 3 2 4 2 5" xfId="24532" xr:uid="{17F2DC4C-B42B-4AC4-AA08-97B3768E0C85}"/>
    <cellStyle name="20% - Accent6 3 2 4 3" xfId="4105" xr:uid="{EB64EAE7-87DC-4E80-9BFA-92F1B44FF289}"/>
    <cellStyle name="20% - Accent6 3 2 4 3 2" xfId="9597" xr:uid="{AFD46D5F-814C-4597-99B2-B662055DF4A8}"/>
    <cellStyle name="20% - Accent6 3 2 4 3 2 2" xfId="20644" xr:uid="{FD25CEF1-93AE-4B95-9EF8-4750F28B508E}"/>
    <cellStyle name="20% - Accent6 3 2 4 3 2 2 2" xfId="42642" xr:uid="{9FC4EF3D-0792-4051-9C87-B0A854D92FD4}"/>
    <cellStyle name="20% - Accent6 3 2 4 3 2 3" xfId="31635" xr:uid="{BF5C180D-B981-4A8F-B2F6-A19B3E0C0308}"/>
    <cellStyle name="20% - Accent6 3 2 4 3 3" xfId="15168" xr:uid="{C3083D07-4C20-4720-9E92-26CA23FF025B}"/>
    <cellStyle name="20% - Accent6 3 2 4 3 3 2" xfId="37166" xr:uid="{202B8612-7936-4A20-93CC-2FCFC792CE55}"/>
    <cellStyle name="20% - Accent6 3 2 4 3 4" xfId="26159" xr:uid="{5F849898-01FE-40F8-AFE5-FCAC53F95C54}"/>
    <cellStyle name="20% - Accent6 3 2 4 4" xfId="6615" xr:uid="{A6980175-8007-4FC4-B3CC-E10CD99ADE41}"/>
    <cellStyle name="20% - Accent6 3 2 4 4 2" xfId="17663" xr:uid="{07FE94DE-9264-4289-8909-FA7BFBFE85B5}"/>
    <cellStyle name="20% - Accent6 3 2 4 4 2 2" xfId="39661" xr:uid="{FCEA92B1-59BA-4C5C-92C9-38FACBB58CD5}"/>
    <cellStyle name="20% - Accent6 3 2 4 4 3" xfId="28654" xr:uid="{87BC3A3C-CCC4-47E4-87C6-4AD20E2F4D22}"/>
    <cellStyle name="20% - Accent6 3 2 4 5" xfId="12183" xr:uid="{054C0BCA-FFF7-497A-9E53-CEE0F5C1D0B0}"/>
    <cellStyle name="20% - Accent6 3 2 4 5 2" xfId="34181" xr:uid="{98C675F5-24A3-41A5-9542-C9438B2DADAD}"/>
    <cellStyle name="20% - Accent6 3 2 4 6" xfId="23172" xr:uid="{2C69E910-3031-4E24-8EB5-D03ABD8EE15A}"/>
    <cellStyle name="20% - Accent6 3 2 5" xfId="1795" xr:uid="{5DF5B4DE-CFD9-4CAC-A750-B7998EA1DC73}"/>
    <cellStyle name="20% - Accent6 3 2 5 2" xfId="4107" xr:uid="{F679D8F3-2880-4CA0-8BC6-53F6700D75AE}"/>
    <cellStyle name="20% - Accent6 3 2 5 2 2" xfId="9599" xr:uid="{4B903520-4595-4517-A26F-70A32DDDBF6D}"/>
    <cellStyle name="20% - Accent6 3 2 5 2 2 2" xfId="20646" xr:uid="{3A392470-FB41-4939-B233-8A28537A3407}"/>
    <cellStyle name="20% - Accent6 3 2 5 2 2 2 2" xfId="42644" xr:uid="{DA40189A-FD1A-4E6E-B5FC-253C79880438}"/>
    <cellStyle name="20% - Accent6 3 2 5 2 2 3" xfId="31637" xr:uid="{1040DE61-6AD6-44E0-BDE9-279896B0FF81}"/>
    <cellStyle name="20% - Accent6 3 2 5 2 3" xfId="15170" xr:uid="{108328B3-709D-45D6-8475-BCCD407D54A7}"/>
    <cellStyle name="20% - Accent6 3 2 5 2 3 2" xfId="37168" xr:uid="{FE1CFFB8-EC90-4957-966E-39B2D0EADF68}"/>
    <cellStyle name="20% - Accent6 3 2 5 2 4" xfId="26161" xr:uid="{33918315-1AE0-4617-B572-7F70EB692599}"/>
    <cellStyle name="20% - Accent6 3 2 5 3" xfId="7296" xr:uid="{D2412137-8C1E-40F4-B97B-17639870F2E8}"/>
    <cellStyle name="20% - Accent6 3 2 5 3 2" xfId="18343" xr:uid="{DB45BE78-754C-46B1-A48B-F5B6600A5553}"/>
    <cellStyle name="20% - Accent6 3 2 5 3 2 2" xfId="40341" xr:uid="{F8B051FC-E881-4FFE-AA37-80AE7E36ADF7}"/>
    <cellStyle name="20% - Accent6 3 2 5 3 3" xfId="29334" xr:uid="{58262BDD-25B2-41BD-BB7D-B6C92E6F84FE}"/>
    <cellStyle name="20% - Accent6 3 2 5 4" xfId="12863" xr:uid="{5B12731C-B16D-4980-AEBC-7AF04DF990C7}"/>
    <cellStyle name="20% - Accent6 3 2 5 4 2" xfId="34861" xr:uid="{0468B462-A14F-4BDA-AE32-77165CC589E3}"/>
    <cellStyle name="20% - Accent6 3 2 5 5" xfId="23852" xr:uid="{B912C5E3-512F-4726-86E6-7311C1D46275}"/>
    <cellStyle name="20% - Accent6 3 2 6" xfId="4092" xr:uid="{ADA612CF-1880-47BC-8CE4-46BE66DCC7DE}"/>
    <cellStyle name="20% - Accent6 3 2 6 2" xfId="9584" xr:uid="{9F8FBE90-42C2-45B0-8527-ED95FAF1E905}"/>
    <cellStyle name="20% - Accent6 3 2 6 2 2" xfId="20631" xr:uid="{7FBD21C1-7CAF-4C09-9A91-C01B4D802C50}"/>
    <cellStyle name="20% - Accent6 3 2 6 2 2 2" xfId="42629" xr:uid="{158AB84A-2621-44C8-8C92-D8F9A6A3E0F9}"/>
    <cellStyle name="20% - Accent6 3 2 6 2 3" xfId="31622" xr:uid="{4EA872FD-AF82-45C5-87A7-4D8CE6D1D039}"/>
    <cellStyle name="20% - Accent6 3 2 6 3" xfId="15155" xr:uid="{1FD77BF2-F00E-427B-9AFE-E07BAB9A24F1}"/>
    <cellStyle name="20% - Accent6 3 2 6 3 2" xfId="37153" xr:uid="{8AD14E46-90EF-4878-B120-2C9EF6F847FD}"/>
    <cellStyle name="20% - Accent6 3 2 6 4" xfId="26146" xr:uid="{A0882B08-8B3A-462B-BD18-C4B1B6BE1241}"/>
    <cellStyle name="20% - Accent6 3 2 7" xfId="5922" xr:uid="{57B7C1FB-0A03-4590-9674-70BC3F15D351}"/>
    <cellStyle name="20% - Accent6 3 2 7 2" xfId="16971" xr:uid="{26110A07-D780-4A0F-8E86-35DD1F67066F}"/>
    <cellStyle name="20% - Accent6 3 2 7 2 2" xfId="38969" xr:uid="{091B6D6C-D175-4D5A-8B1F-D90141F61BD8}"/>
    <cellStyle name="20% - Accent6 3 2 7 3" xfId="27962" xr:uid="{F110AF1E-2DD8-4D75-825F-67F7AA10748C}"/>
    <cellStyle name="20% - Accent6 3 2 8" xfId="11506" xr:uid="{CEE38209-6646-4018-B862-4E6C2C7F0D70}"/>
    <cellStyle name="20% - Accent6 3 2 8 2" xfId="33504" xr:uid="{23AC9396-7E06-4F0B-9A89-9E2E888B5009}"/>
    <cellStyle name="20% - Accent6 3 2 9" xfId="22492" xr:uid="{C7859DCA-1C37-40C7-8279-494EFED9E25F}"/>
    <cellStyle name="20% - Accent6 3 3" xfId="448" xr:uid="{EF22D8C6-D8E8-4B48-A04D-25B632934666}"/>
    <cellStyle name="20% - Accent6 3 3 2" xfId="811" xr:uid="{1D33176E-FBC7-4D17-BF52-183F1D1CA097}"/>
    <cellStyle name="20% - Accent6 3 3 2 2" xfId="1535" xr:uid="{184D581A-4729-4D6E-8FFE-BB8259A01DD7}"/>
    <cellStyle name="20% - Accent6 3 3 2 2 2" xfId="2896" xr:uid="{7B98A412-8124-4DAF-8FBE-78DEB9B46A78}"/>
    <cellStyle name="20% - Accent6 3 3 2 2 2 2" xfId="4111" xr:uid="{1F56AA74-F12D-4392-8F91-E701E9E78683}"/>
    <cellStyle name="20% - Accent6 3 3 2 2 2 2 2" xfId="9603" xr:uid="{E5E0DB70-9FD9-4719-954A-425C18C50CF2}"/>
    <cellStyle name="20% - Accent6 3 3 2 2 2 2 2 2" xfId="20650" xr:uid="{0A077C97-458A-4120-9736-C23D4E144E5B}"/>
    <cellStyle name="20% - Accent6 3 3 2 2 2 2 2 2 2" xfId="42648" xr:uid="{18A8663D-B31D-499B-927D-122F73010151}"/>
    <cellStyle name="20% - Accent6 3 3 2 2 2 2 2 3" xfId="31641" xr:uid="{F4EB72C6-440B-46E3-B89A-C4E4CEE51473}"/>
    <cellStyle name="20% - Accent6 3 3 2 2 2 2 3" xfId="15174" xr:uid="{244D90A1-DE41-4E24-A1D5-B1BEB144020C}"/>
    <cellStyle name="20% - Accent6 3 3 2 2 2 2 3 2" xfId="37172" xr:uid="{8A6165D4-7714-49A1-9BB0-836F3C0076B1}"/>
    <cellStyle name="20% - Accent6 3 3 2 2 2 2 4" xfId="26165" xr:uid="{C9B1B15F-BDCE-40DC-9EB7-FD5DE5D23777}"/>
    <cellStyle name="20% - Accent6 3 3 2 2 2 3" xfId="8397" xr:uid="{F917F496-7216-4F93-8EB6-CF37FEBA982C}"/>
    <cellStyle name="20% - Accent6 3 3 2 2 2 3 2" xfId="19444" xr:uid="{F73D2DDB-00FD-46D2-8A2A-415EA54D3CA3}"/>
    <cellStyle name="20% - Accent6 3 3 2 2 2 3 2 2" xfId="41442" xr:uid="{D846A930-6FA8-4C5B-AB5E-99A865E031DA}"/>
    <cellStyle name="20% - Accent6 3 3 2 2 2 3 3" xfId="30435" xr:uid="{078A0E08-325A-4F07-8F68-A63A64D3D35E}"/>
    <cellStyle name="20% - Accent6 3 3 2 2 2 4" xfId="13964" xr:uid="{8CB7EBD8-70EF-4603-9D6D-FA34DCF8DB19}"/>
    <cellStyle name="20% - Accent6 3 3 2 2 2 4 2" xfId="35962" xr:uid="{35B107FC-5399-40D8-9711-BF292F681CA2}"/>
    <cellStyle name="20% - Accent6 3 3 2 2 2 5" xfId="24953" xr:uid="{29184D56-EB0C-4763-AEA8-242DBA0EA798}"/>
    <cellStyle name="20% - Accent6 3 3 2 2 3" xfId="4110" xr:uid="{1DC3CA72-469B-48F8-8249-4C954F0861C9}"/>
    <cellStyle name="20% - Accent6 3 3 2 2 3 2" xfId="9602" xr:uid="{B54FF22A-F99B-4307-B04C-A52AE59D84D8}"/>
    <cellStyle name="20% - Accent6 3 3 2 2 3 2 2" xfId="20649" xr:uid="{4DDFF1E6-0694-45F4-834C-7F8B6709E87C}"/>
    <cellStyle name="20% - Accent6 3 3 2 2 3 2 2 2" xfId="42647" xr:uid="{60235444-A021-4C8A-90AC-21A5E5544C14}"/>
    <cellStyle name="20% - Accent6 3 3 2 2 3 2 3" xfId="31640" xr:uid="{F69098E5-602A-4228-814D-0E6C512FEFC3}"/>
    <cellStyle name="20% - Accent6 3 3 2 2 3 3" xfId="15173" xr:uid="{B78DEEA0-E5DB-48D9-8CFB-DCDC5584F4F9}"/>
    <cellStyle name="20% - Accent6 3 3 2 2 3 3 2" xfId="37171" xr:uid="{E52C9E30-9051-43C2-A448-620EABB291A8}"/>
    <cellStyle name="20% - Accent6 3 3 2 2 3 4" xfId="26164" xr:uid="{E73F383C-C621-455A-AE2A-CC5E3C5BF92F}"/>
    <cellStyle name="20% - Accent6 3 3 2 2 4" xfId="7036" xr:uid="{2626A006-57CD-45E3-9548-84021EE4D1E9}"/>
    <cellStyle name="20% - Accent6 3 3 2 2 4 2" xfId="18084" xr:uid="{54553811-68B0-42F8-9F83-A20C37BFB568}"/>
    <cellStyle name="20% - Accent6 3 3 2 2 4 2 2" xfId="40082" xr:uid="{385FFB34-FB2A-40BD-94EC-C2676A7317FE}"/>
    <cellStyle name="20% - Accent6 3 3 2 2 4 3" xfId="29075" xr:uid="{369CFB4E-D6BB-4AC3-96E6-306EC4C36A84}"/>
    <cellStyle name="20% - Accent6 3 3 2 2 5" xfId="12604" xr:uid="{0A02381C-D27C-4E4D-8B7E-6F1476357F97}"/>
    <cellStyle name="20% - Accent6 3 3 2 2 5 2" xfId="34602" xr:uid="{33332901-65D5-4359-BFD4-8CABD92F3BBA}"/>
    <cellStyle name="20% - Accent6 3 3 2 2 6" xfId="23593" xr:uid="{B7D57286-96C6-4224-85E1-B14704DDEB86}"/>
    <cellStyle name="20% - Accent6 3 3 2 3" xfId="2216" xr:uid="{C49B579C-29C9-4C71-883E-397A174AFFE3}"/>
    <cellStyle name="20% - Accent6 3 3 2 3 2" xfId="4112" xr:uid="{29261B3D-3696-4FE6-AE20-829AD8206440}"/>
    <cellStyle name="20% - Accent6 3 3 2 3 2 2" xfId="9604" xr:uid="{D9853F28-1EB7-4A2C-90CB-7F6D2742F59B}"/>
    <cellStyle name="20% - Accent6 3 3 2 3 2 2 2" xfId="20651" xr:uid="{B3A6942F-C9F6-4DED-9401-1F86D8B690B0}"/>
    <cellStyle name="20% - Accent6 3 3 2 3 2 2 2 2" xfId="42649" xr:uid="{C3EEDB89-34FA-4FA5-BB00-955EAA713F37}"/>
    <cellStyle name="20% - Accent6 3 3 2 3 2 2 3" xfId="31642" xr:uid="{8DA2CBC2-1E41-4A81-882A-863633D4E2FD}"/>
    <cellStyle name="20% - Accent6 3 3 2 3 2 3" xfId="15175" xr:uid="{CED1537A-50A3-4193-928F-D12D159B4C03}"/>
    <cellStyle name="20% - Accent6 3 3 2 3 2 3 2" xfId="37173" xr:uid="{55A49FB6-CCFA-4FF4-B99A-CC1FBD16E27A}"/>
    <cellStyle name="20% - Accent6 3 3 2 3 2 4" xfId="26166" xr:uid="{7D1E41A3-DE76-4557-BA5D-D87CC4DEA406}"/>
    <cellStyle name="20% - Accent6 3 3 2 3 3" xfId="7717" xr:uid="{8BFB09A2-9D58-434C-BF2D-144D08822DBB}"/>
    <cellStyle name="20% - Accent6 3 3 2 3 3 2" xfId="18764" xr:uid="{D38C7908-2227-4728-87B4-C697AD8F96E3}"/>
    <cellStyle name="20% - Accent6 3 3 2 3 3 2 2" xfId="40762" xr:uid="{46971281-15DB-41F9-8488-B86701E2E973}"/>
    <cellStyle name="20% - Accent6 3 3 2 3 3 3" xfId="29755" xr:uid="{0CDCE00B-3BED-4152-B080-F40404151B40}"/>
    <cellStyle name="20% - Accent6 3 3 2 3 4" xfId="13284" xr:uid="{C7D9AA2C-F633-49B0-B18F-AB93ED3F5030}"/>
    <cellStyle name="20% - Accent6 3 3 2 3 4 2" xfId="35282" xr:uid="{916372FD-6851-4544-88FB-54466E197CF6}"/>
    <cellStyle name="20% - Accent6 3 3 2 3 5" xfId="24273" xr:uid="{1305712F-6DC9-4774-B0A5-A435999FFD32}"/>
    <cellStyle name="20% - Accent6 3 3 2 4" xfId="4109" xr:uid="{A4C5BEC4-D6C0-4066-A5E3-363CE4EAE91F}"/>
    <cellStyle name="20% - Accent6 3 3 2 4 2" xfId="9601" xr:uid="{4A82A80F-FF7C-490B-B8E4-DE7B48723D7C}"/>
    <cellStyle name="20% - Accent6 3 3 2 4 2 2" xfId="20648" xr:uid="{1F794C05-3276-4476-9FBE-6339072A1633}"/>
    <cellStyle name="20% - Accent6 3 3 2 4 2 2 2" xfId="42646" xr:uid="{CA834D49-66A5-4851-9696-2EFB737EA5AB}"/>
    <cellStyle name="20% - Accent6 3 3 2 4 2 3" xfId="31639" xr:uid="{22B36613-2DFB-44A1-B93E-26BC6BDF5B36}"/>
    <cellStyle name="20% - Accent6 3 3 2 4 3" xfId="15172" xr:uid="{479E0545-9CA4-459E-BD1D-922FB51148AC}"/>
    <cellStyle name="20% - Accent6 3 3 2 4 3 2" xfId="37170" xr:uid="{BC292FB1-23B1-40F1-BE46-D2899175A92B}"/>
    <cellStyle name="20% - Accent6 3 3 2 4 4" xfId="26163" xr:uid="{6B37F210-8276-4005-BFF1-A8B9E2E6EFAB}"/>
    <cellStyle name="20% - Accent6 3 3 2 5" xfId="6356" xr:uid="{0B37877C-DAF4-4644-8B7A-C0F1B54BA507}"/>
    <cellStyle name="20% - Accent6 3 3 2 5 2" xfId="17404" xr:uid="{35495F0D-B8FA-414F-8248-CBFB5BB93E92}"/>
    <cellStyle name="20% - Accent6 3 3 2 5 2 2" xfId="39402" xr:uid="{67653589-FD4D-4684-8D02-F20408C8C3E1}"/>
    <cellStyle name="20% - Accent6 3 3 2 5 3" xfId="28395" xr:uid="{E1D9F169-6510-4CD4-B892-D97690EEE7CA}"/>
    <cellStyle name="20% - Accent6 3 3 2 6" xfId="11926" xr:uid="{5F27AAB6-9754-4668-B67A-967E09FD4569}"/>
    <cellStyle name="20% - Accent6 3 3 2 6 2" xfId="33924" xr:uid="{E70C6C52-D9DE-41E3-929C-852F5F37948B}"/>
    <cellStyle name="20% - Accent6 3 3 2 7" xfId="22913" xr:uid="{E5B13387-BFD5-4BBE-8B45-BFB24DE49178}"/>
    <cellStyle name="20% - Accent6 3 3 3" xfId="1215" xr:uid="{2A9AAE76-41FF-475A-A2A9-A8247D9784C8}"/>
    <cellStyle name="20% - Accent6 3 3 3 2" xfId="2577" xr:uid="{72904E44-AB09-4C41-A68E-52A299DE09B7}"/>
    <cellStyle name="20% - Accent6 3 3 3 2 2" xfId="4114" xr:uid="{7A56A0A9-94BC-46FE-913F-EE574716AA54}"/>
    <cellStyle name="20% - Accent6 3 3 3 2 2 2" xfId="9606" xr:uid="{5C8177B0-B894-44EE-A9E7-8C9357CC245E}"/>
    <cellStyle name="20% - Accent6 3 3 3 2 2 2 2" xfId="20653" xr:uid="{1A948A06-A49F-410F-BA9A-BE0F1A028832}"/>
    <cellStyle name="20% - Accent6 3 3 3 2 2 2 2 2" xfId="42651" xr:uid="{DB3DEBD7-6551-4898-852C-AC23793B57FB}"/>
    <cellStyle name="20% - Accent6 3 3 3 2 2 2 3" xfId="31644" xr:uid="{D16BA145-5031-40CE-8853-2442EB742199}"/>
    <cellStyle name="20% - Accent6 3 3 3 2 2 3" xfId="15177" xr:uid="{81D74E7C-7008-4F6F-80B5-E28D34F650F4}"/>
    <cellStyle name="20% - Accent6 3 3 3 2 2 3 2" xfId="37175" xr:uid="{A1C40954-79B4-4FBE-83AC-B44908EA329A}"/>
    <cellStyle name="20% - Accent6 3 3 3 2 2 4" xfId="26168" xr:uid="{499F7E7D-D5A0-4CF9-8560-726364897273}"/>
    <cellStyle name="20% - Accent6 3 3 3 2 3" xfId="8078" xr:uid="{1F3B9C4A-529F-44C9-B98E-830F02C3544A}"/>
    <cellStyle name="20% - Accent6 3 3 3 2 3 2" xfId="19125" xr:uid="{633D5668-25FA-4FD5-9134-1D5B70EB2ECF}"/>
    <cellStyle name="20% - Accent6 3 3 3 2 3 2 2" xfId="41123" xr:uid="{9309EE9E-C055-4F1F-A6B9-2206EA58FC39}"/>
    <cellStyle name="20% - Accent6 3 3 3 2 3 3" xfId="30116" xr:uid="{976F6316-6577-4717-91F0-1A5944C7170D}"/>
    <cellStyle name="20% - Accent6 3 3 3 2 4" xfId="13645" xr:uid="{4A351A9C-6214-47ED-ACDB-D81D2433DB12}"/>
    <cellStyle name="20% - Accent6 3 3 3 2 4 2" xfId="35643" xr:uid="{A04B604D-1160-4D65-93C9-2B7D8C1BE077}"/>
    <cellStyle name="20% - Accent6 3 3 3 2 5" xfId="24634" xr:uid="{1D762296-6864-4BA9-9348-5CFE19C726EC}"/>
    <cellStyle name="20% - Accent6 3 3 3 3" xfId="4113" xr:uid="{81456E9D-4E26-4226-8DDB-DA91B9948BE1}"/>
    <cellStyle name="20% - Accent6 3 3 3 3 2" xfId="9605" xr:uid="{DB7E8EB3-44A7-4EE6-BC8C-896E4CD6040A}"/>
    <cellStyle name="20% - Accent6 3 3 3 3 2 2" xfId="20652" xr:uid="{D412D68A-2477-4233-BFF9-ECEDA1C27E06}"/>
    <cellStyle name="20% - Accent6 3 3 3 3 2 2 2" xfId="42650" xr:uid="{C8F85657-349C-4711-BFFA-57D0A9687802}"/>
    <cellStyle name="20% - Accent6 3 3 3 3 2 3" xfId="31643" xr:uid="{91808CF5-D297-4280-8F23-833EA2ECAA89}"/>
    <cellStyle name="20% - Accent6 3 3 3 3 3" xfId="15176" xr:uid="{6370E638-72E8-4481-8488-662F7DEAE672}"/>
    <cellStyle name="20% - Accent6 3 3 3 3 3 2" xfId="37174" xr:uid="{E63F45B6-28B4-4EC7-883D-EB8301434D80}"/>
    <cellStyle name="20% - Accent6 3 3 3 3 4" xfId="26167" xr:uid="{8E1D1EDE-4645-4361-A680-BDCCCA9CF540}"/>
    <cellStyle name="20% - Accent6 3 3 3 4" xfId="6717" xr:uid="{5A092D1D-5551-4E68-BC1F-971B6ED93A7C}"/>
    <cellStyle name="20% - Accent6 3 3 3 4 2" xfId="17765" xr:uid="{13B9E6B4-4394-4A09-96E2-5BD1CFAEF6A2}"/>
    <cellStyle name="20% - Accent6 3 3 3 4 2 2" xfId="39763" xr:uid="{CEAFEEEB-E62C-48C8-9E38-881CCE1CC051}"/>
    <cellStyle name="20% - Accent6 3 3 3 4 3" xfId="28756" xr:uid="{FE9C41DC-B1B6-4206-B282-4D30054FBE18}"/>
    <cellStyle name="20% - Accent6 3 3 3 5" xfId="12285" xr:uid="{0D84E0CE-3354-4E33-87B0-407683508903}"/>
    <cellStyle name="20% - Accent6 3 3 3 5 2" xfId="34283" xr:uid="{7515489E-56E6-4F92-97DC-6CB8B48FA289}"/>
    <cellStyle name="20% - Accent6 3 3 3 6" xfId="23274" xr:uid="{A31BD49E-9BB6-4E02-A3CA-8C31CF7D2EE3}"/>
    <cellStyle name="20% - Accent6 3 3 4" xfId="1897" xr:uid="{5FC8C52A-F170-4A6F-9C21-BF8DB83A708B}"/>
    <cellStyle name="20% - Accent6 3 3 4 2" xfId="4115" xr:uid="{B804A610-30E4-497D-B18C-B4502AFF0BFD}"/>
    <cellStyle name="20% - Accent6 3 3 4 2 2" xfId="9607" xr:uid="{65F8D2B8-B3AE-4846-B9C6-0B40770F0025}"/>
    <cellStyle name="20% - Accent6 3 3 4 2 2 2" xfId="20654" xr:uid="{9C4597ED-49AD-4F75-9912-7EC0658F32D3}"/>
    <cellStyle name="20% - Accent6 3 3 4 2 2 2 2" xfId="42652" xr:uid="{64CA99B2-4654-4765-9CEB-815727AADB57}"/>
    <cellStyle name="20% - Accent6 3 3 4 2 2 3" xfId="31645" xr:uid="{815E94F1-E72B-4404-9480-D9A8D2CAB77A}"/>
    <cellStyle name="20% - Accent6 3 3 4 2 3" xfId="15178" xr:uid="{A0D0538F-AB1E-4E8F-8592-F71718C16E3B}"/>
    <cellStyle name="20% - Accent6 3 3 4 2 3 2" xfId="37176" xr:uid="{E3E14BBF-0CA7-458F-9D61-5939D9A58AE1}"/>
    <cellStyle name="20% - Accent6 3 3 4 2 4" xfId="26169" xr:uid="{0C6E2528-F565-4353-8695-5EE2DDBAFF97}"/>
    <cellStyle name="20% - Accent6 3 3 4 3" xfId="7398" xr:uid="{861F5172-D539-47A0-B691-51861843FE7B}"/>
    <cellStyle name="20% - Accent6 3 3 4 3 2" xfId="18445" xr:uid="{694239D2-BBE4-4A1C-8DA2-C38219D25C24}"/>
    <cellStyle name="20% - Accent6 3 3 4 3 2 2" xfId="40443" xr:uid="{219D8EC6-7D41-4F6B-BF69-686F1C3CAB4C}"/>
    <cellStyle name="20% - Accent6 3 3 4 3 3" xfId="29436" xr:uid="{61B0367E-6294-421D-B778-19E7E5AF6072}"/>
    <cellStyle name="20% - Accent6 3 3 4 4" xfId="12965" xr:uid="{F12B8FFA-6A59-48F2-A81E-6A8E20DE62B5}"/>
    <cellStyle name="20% - Accent6 3 3 4 4 2" xfId="34963" xr:uid="{0D77FE47-A6FD-4CC1-8163-4DC2D4BB00C5}"/>
    <cellStyle name="20% - Accent6 3 3 4 5" xfId="23954" xr:uid="{37B66EAF-7672-40A3-8ADE-A85E67C60E9E}"/>
    <cellStyle name="20% - Accent6 3 3 5" xfId="4108" xr:uid="{5865D0FD-B1DE-4F4C-8EE4-5951CF09707B}"/>
    <cellStyle name="20% - Accent6 3 3 5 2" xfId="9600" xr:uid="{348DCDDB-6247-4589-B0F2-C0C7FEDBEB7C}"/>
    <cellStyle name="20% - Accent6 3 3 5 2 2" xfId="20647" xr:uid="{0875E656-2F32-40CF-84EB-646E003B43B2}"/>
    <cellStyle name="20% - Accent6 3 3 5 2 2 2" xfId="42645" xr:uid="{1023AC4B-6E62-44D6-ACC1-A39F3C3F184B}"/>
    <cellStyle name="20% - Accent6 3 3 5 2 3" xfId="31638" xr:uid="{C9B6CA69-FB68-43FC-A896-CBA4F9B4BF1B}"/>
    <cellStyle name="20% - Accent6 3 3 5 3" xfId="15171" xr:uid="{33B7DDFC-A1A6-4C84-9EB8-48E058486E18}"/>
    <cellStyle name="20% - Accent6 3 3 5 3 2" xfId="37169" xr:uid="{53620432-3CB8-41C3-B451-12CA4DF75174}"/>
    <cellStyle name="20% - Accent6 3 3 5 4" xfId="26162" xr:uid="{21DA39F4-FD26-4DAE-800B-0309499DF147}"/>
    <cellStyle name="20% - Accent6 3 3 6" xfId="6024" xr:uid="{14EF6E04-E686-45EC-A3B7-AAC41D11A7C6}"/>
    <cellStyle name="20% - Accent6 3 3 6 2" xfId="17073" xr:uid="{44D498AF-4DDE-4C43-826F-D4426F89EEBE}"/>
    <cellStyle name="20% - Accent6 3 3 6 2 2" xfId="39071" xr:uid="{655B4852-4BD0-441F-9C60-087C3FBE4C34}"/>
    <cellStyle name="20% - Accent6 3 3 6 3" xfId="28064" xr:uid="{32677337-62D2-4E97-B230-C8E27EE9B05D}"/>
    <cellStyle name="20% - Accent6 3 3 7" xfId="11608" xr:uid="{DA2EF13B-732E-4B51-86B3-CD09B3BF4B40}"/>
    <cellStyle name="20% - Accent6 3 3 7 2" xfId="33606" xr:uid="{8CC6B535-EF9F-46BA-BDB0-F12D71144492}"/>
    <cellStyle name="20% - Accent6 3 3 8" xfId="22594" xr:uid="{FC492E12-32DF-4E43-A7A5-669E1C17F585}"/>
    <cellStyle name="20% - Accent6 3 4" xfId="674" xr:uid="{654A3FC9-C751-4836-ADD7-244953F75D38}"/>
    <cellStyle name="20% - Accent6 3 4 2" xfId="1398" xr:uid="{DB3BDD43-4970-4F2A-83EA-0333FDF1A3DB}"/>
    <cellStyle name="20% - Accent6 3 4 2 2" xfId="2759" xr:uid="{305A8341-1B80-4D1D-B477-526EE42EAA4D}"/>
    <cellStyle name="20% - Accent6 3 4 2 2 2" xfId="4118" xr:uid="{5AD02775-139C-4C08-B3E2-5CE384AD533D}"/>
    <cellStyle name="20% - Accent6 3 4 2 2 2 2" xfId="9610" xr:uid="{B6B17A84-7299-431B-90F0-38EFACE4C960}"/>
    <cellStyle name="20% - Accent6 3 4 2 2 2 2 2" xfId="20657" xr:uid="{37D4FA01-9760-4451-B2BE-05A06D8E4456}"/>
    <cellStyle name="20% - Accent6 3 4 2 2 2 2 2 2" xfId="42655" xr:uid="{C38CB440-F67E-4525-9A3D-5BD68EC69FC1}"/>
    <cellStyle name="20% - Accent6 3 4 2 2 2 2 3" xfId="31648" xr:uid="{22ABF337-A370-432D-B644-9725F848D87E}"/>
    <cellStyle name="20% - Accent6 3 4 2 2 2 3" xfId="15181" xr:uid="{43FA4A90-6C9E-446C-B408-FCAAABA37490}"/>
    <cellStyle name="20% - Accent6 3 4 2 2 2 3 2" xfId="37179" xr:uid="{48F6432D-67CD-4153-87D6-04BE0B873E8A}"/>
    <cellStyle name="20% - Accent6 3 4 2 2 2 4" xfId="26172" xr:uid="{F4B92858-4B26-42DA-BC64-095803000497}"/>
    <cellStyle name="20% - Accent6 3 4 2 2 3" xfId="8260" xr:uid="{5D930C01-92AC-40B7-87C9-6664F2D4248B}"/>
    <cellStyle name="20% - Accent6 3 4 2 2 3 2" xfId="19307" xr:uid="{5C55E504-C9D2-4904-9B4A-870100C54D62}"/>
    <cellStyle name="20% - Accent6 3 4 2 2 3 2 2" xfId="41305" xr:uid="{CA2C10E8-CF81-4B28-A080-87C41BCE531A}"/>
    <cellStyle name="20% - Accent6 3 4 2 2 3 3" xfId="30298" xr:uid="{8CD19834-E17D-43BF-A194-05D97B013AF0}"/>
    <cellStyle name="20% - Accent6 3 4 2 2 4" xfId="13827" xr:uid="{A6487C37-84B0-46C2-B410-60C016A50DEF}"/>
    <cellStyle name="20% - Accent6 3 4 2 2 4 2" xfId="35825" xr:uid="{11B76B90-42CF-4058-BD9D-E86FAE308645}"/>
    <cellStyle name="20% - Accent6 3 4 2 2 5" xfId="24816" xr:uid="{1BA06D68-5492-476B-AEA7-86F37D5DD3A4}"/>
    <cellStyle name="20% - Accent6 3 4 2 3" xfId="4117" xr:uid="{1578D516-0783-478B-A342-828DCE79C0BC}"/>
    <cellStyle name="20% - Accent6 3 4 2 3 2" xfId="9609" xr:uid="{07BAAFBC-5D29-4C70-B1B1-F76F100274FE}"/>
    <cellStyle name="20% - Accent6 3 4 2 3 2 2" xfId="20656" xr:uid="{FA60D8CC-43B2-462C-B476-0540787BB158}"/>
    <cellStyle name="20% - Accent6 3 4 2 3 2 2 2" xfId="42654" xr:uid="{A692A97C-A18D-4365-B154-407FA2289189}"/>
    <cellStyle name="20% - Accent6 3 4 2 3 2 3" xfId="31647" xr:uid="{52AECF95-3978-42E3-BB9B-9AB413D9EEAB}"/>
    <cellStyle name="20% - Accent6 3 4 2 3 3" xfId="15180" xr:uid="{5F40AA17-74E6-482F-9280-543F2DBF14C1}"/>
    <cellStyle name="20% - Accent6 3 4 2 3 3 2" xfId="37178" xr:uid="{663060DA-E043-4CE3-BB5E-99DF7B46D224}"/>
    <cellStyle name="20% - Accent6 3 4 2 3 4" xfId="26171" xr:uid="{8C13366B-57A5-46BE-AFCB-AFDEB39A611C}"/>
    <cellStyle name="20% - Accent6 3 4 2 4" xfId="6899" xr:uid="{62849FD4-9AEF-4C7B-8CE2-8C84638E97D5}"/>
    <cellStyle name="20% - Accent6 3 4 2 4 2" xfId="17947" xr:uid="{96941DA1-1684-45D1-AFAD-A41D6A09518A}"/>
    <cellStyle name="20% - Accent6 3 4 2 4 2 2" xfId="39945" xr:uid="{1B143942-D835-4BCE-BEB0-6501E3157726}"/>
    <cellStyle name="20% - Accent6 3 4 2 4 3" xfId="28938" xr:uid="{F260586E-0B9E-4F29-8B7C-FC9AAF0244CE}"/>
    <cellStyle name="20% - Accent6 3 4 2 5" xfId="12467" xr:uid="{AC1B3107-1579-4EB9-B5A6-F96E65D1BB18}"/>
    <cellStyle name="20% - Accent6 3 4 2 5 2" xfId="34465" xr:uid="{F545279F-7D74-4BD4-B20E-B67A19AB9C28}"/>
    <cellStyle name="20% - Accent6 3 4 2 6" xfId="23456" xr:uid="{88B1D8FF-4F04-42EE-8838-F49E8DF1E1D1}"/>
    <cellStyle name="20% - Accent6 3 4 3" xfId="2079" xr:uid="{B30896AE-166B-4441-9F8B-42CAAF819111}"/>
    <cellStyle name="20% - Accent6 3 4 3 2" xfId="4119" xr:uid="{9A3E4027-916B-42AB-BD8A-BAA374465AD6}"/>
    <cellStyle name="20% - Accent6 3 4 3 2 2" xfId="9611" xr:uid="{C2023F06-BF23-46A0-BCD6-1647C2DBA091}"/>
    <cellStyle name="20% - Accent6 3 4 3 2 2 2" xfId="20658" xr:uid="{4CF3A06E-1052-4FF4-B1B4-B22D169BCC9B}"/>
    <cellStyle name="20% - Accent6 3 4 3 2 2 2 2" xfId="42656" xr:uid="{ED325CBF-0516-4A81-8CB9-BFD9E31783F8}"/>
    <cellStyle name="20% - Accent6 3 4 3 2 2 3" xfId="31649" xr:uid="{C2995720-C17E-444A-9D6F-E5B70ACC8B16}"/>
    <cellStyle name="20% - Accent6 3 4 3 2 3" xfId="15182" xr:uid="{583A0DBA-4F7D-4EDA-B0DE-30909EF7DFD2}"/>
    <cellStyle name="20% - Accent6 3 4 3 2 3 2" xfId="37180" xr:uid="{03B5A2AC-2B74-495D-A1C8-0E71FC8F9A1A}"/>
    <cellStyle name="20% - Accent6 3 4 3 2 4" xfId="26173" xr:uid="{50BB0AB1-8C94-4936-BA25-9461A9D3BF6D}"/>
    <cellStyle name="20% - Accent6 3 4 3 3" xfId="7580" xr:uid="{7FE518FA-9E1D-4B46-A9C5-1C3B6BA08227}"/>
    <cellStyle name="20% - Accent6 3 4 3 3 2" xfId="18627" xr:uid="{AF40E6F4-F57E-42DE-A50C-0937696B5733}"/>
    <cellStyle name="20% - Accent6 3 4 3 3 2 2" xfId="40625" xr:uid="{BAD0C9E6-0AEF-4F4B-B694-1D4884F88BB6}"/>
    <cellStyle name="20% - Accent6 3 4 3 3 3" xfId="29618" xr:uid="{1170CEEE-2AC0-41E7-A987-24616E990787}"/>
    <cellStyle name="20% - Accent6 3 4 3 4" xfId="13147" xr:uid="{9115445B-1588-4641-848C-48D36A6B7317}"/>
    <cellStyle name="20% - Accent6 3 4 3 4 2" xfId="35145" xr:uid="{249ACBAE-D6B2-4634-83D7-AA873AC995D3}"/>
    <cellStyle name="20% - Accent6 3 4 3 5" xfId="24136" xr:uid="{FD61C40C-9B37-460C-B7C1-76EAF7037A96}"/>
    <cellStyle name="20% - Accent6 3 4 4" xfId="4116" xr:uid="{9F44CE51-D27C-4580-BE96-41B9ECFF9A8F}"/>
    <cellStyle name="20% - Accent6 3 4 4 2" xfId="9608" xr:uid="{B5406C0C-5E62-4FE8-B0A8-2B3174427841}"/>
    <cellStyle name="20% - Accent6 3 4 4 2 2" xfId="20655" xr:uid="{3AA38DA1-2482-4E38-B505-C8F93D04E6A1}"/>
    <cellStyle name="20% - Accent6 3 4 4 2 2 2" xfId="42653" xr:uid="{C5E95DAA-A8A2-4D4A-B64F-1235F7F38B3A}"/>
    <cellStyle name="20% - Accent6 3 4 4 2 3" xfId="31646" xr:uid="{42FB987A-DA2B-453D-8C65-C629F0A4C2EC}"/>
    <cellStyle name="20% - Accent6 3 4 4 3" xfId="15179" xr:uid="{D6185ACE-5338-4291-86AF-9870C5BB1F58}"/>
    <cellStyle name="20% - Accent6 3 4 4 3 2" xfId="37177" xr:uid="{D241AA4D-1B2F-4B5A-8E01-33387509B520}"/>
    <cellStyle name="20% - Accent6 3 4 4 4" xfId="26170" xr:uid="{296F95E0-7692-4B24-921D-872B98B2067B}"/>
    <cellStyle name="20% - Accent6 3 4 5" xfId="6219" xr:uid="{CA08CD9F-F570-4A4D-A6DB-C375A9C02048}"/>
    <cellStyle name="20% - Accent6 3 4 5 2" xfId="17267" xr:uid="{5372FD4D-4599-4351-B0A5-F6BF63FEEB92}"/>
    <cellStyle name="20% - Accent6 3 4 5 2 2" xfId="39265" xr:uid="{D9D81047-27A0-4DAC-8C4D-05504FDEFE47}"/>
    <cellStyle name="20% - Accent6 3 4 5 3" xfId="28258" xr:uid="{4B756F56-9D33-41D5-A1AD-95B039174FED}"/>
    <cellStyle name="20% - Accent6 3 4 6" xfId="11789" xr:uid="{41F843D9-0B19-4E1E-ACAC-3DF2BA215F41}"/>
    <cellStyle name="20% - Accent6 3 4 6 2" xfId="33787" xr:uid="{DE51E97C-89E4-48C4-9E03-237BB1572FC2}"/>
    <cellStyle name="20% - Accent6 3 4 7" xfId="22776" xr:uid="{40E7A69D-BAC4-458E-9DF2-82E16B3E7C16}"/>
    <cellStyle name="20% - Accent6 3 5" xfId="1078" xr:uid="{1A128077-4513-4DFF-A6A7-7D37414C6EB0}"/>
    <cellStyle name="20% - Accent6 3 5 2" xfId="2440" xr:uid="{19CFCA76-3D7D-4EE0-9E49-4712ED0E3B01}"/>
    <cellStyle name="20% - Accent6 3 5 2 2" xfId="4121" xr:uid="{B99A93CD-D80D-4A42-9DF6-CA87156D0038}"/>
    <cellStyle name="20% - Accent6 3 5 2 2 2" xfId="9613" xr:uid="{EBFCB163-BF6E-4FB3-A217-C0D54CE728E7}"/>
    <cellStyle name="20% - Accent6 3 5 2 2 2 2" xfId="20660" xr:uid="{2932D5BB-9451-4F73-B69E-53CD1A2B9303}"/>
    <cellStyle name="20% - Accent6 3 5 2 2 2 2 2" xfId="42658" xr:uid="{9479C642-CED5-4287-B9AC-16A1D981BBB6}"/>
    <cellStyle name="20% - Accent6 3 5 2 2 2 3" xfId="31651" xr:uid="{C60BA202-9566-41B5-8579-FDFFD6F6316A}"/>
    <cellStyle name="20% - Accent6 3 5 2 2 3" xfId="15184" xr:uid="{D3A4D882-B99E-4CAD-9D9A-0F3D306C226F}"/>
    <cellStyle name="20% - Accent6 3 5 2 2 3 2" xfId="37182" xr:uid="{BC33CD21-9856-4D33-B749-BECFB5BB3727}"/>
    <cellStyle name="20% - Accent6 3 5 2 2 4" xfId="26175" xr:uid="{087035F9-B401-4F22-9281-0BDC8FA915BE}"/>
    <cellStyle name="20% - Accent6 3 5 2 3" xfId="7941" xr:uid="{4701C38E-38C4-4058-902E-DA1E9F1A437C}"/>
    <cellStyle name="20% - Accent6 3 5 2 3 2" xfId="18988" xr:uid="{B4F4CA26-523C-4B89-AD4E-85416057BD11}"/>
    <cellStyle name="20% - Accent6 3 5 2 3 2 2" xfId="40986" xr:uid="{0C303DC5-F258-46FA-9303-51AF1470C872}"/>
    <cellStyle name="20% - Accent6 3 5 2 3 3" xfId="29979" xr:uid="{163FA8CF-4321-4A67-86FE-B4157A93385C}"/>
    <cellStyle name="20% - Accent6 3 5 2 4" xfId="13508" xr:uid="{5BF2093F-6F56-423C-8099-2733231A02FB}"/>
    <cellStyle name="20% - Accent6 3 5 2 4 2" xfId="35506" xr:uid="{4BA95B19-4077-4D6F-9172-A674F9D634A7}"/>
    <cellStyle name="20% - Accent6 3 5 2 5" xfId="24497" xr:uid="{5DFA6BF1-C98D-4333-9EE7-BAE6B4C146C2}"/>
    <cellStyle name="20% - Accent6 3 5 3" xfId="4120" xr:uid="{3CDCCDE7-CDF0-499C-AE7C-4533447BCB91}"/>
    <cellStyle name="20% - Accent6 3 5 3 2" xfId="9612" xr:uid="{7D89FEB8-C29B-4FD5-BA56-617DE0813456}"/>
    <cellStyle name="20% - Accent6 3 5 3 2 2" xfId="20659" xr:uid="{B9D97E77-1DFE-4B24-AA9A-B81CD507EBA0}"/>
    <cellStyle name="20% - Accent6 3 5 3 2 2 2" xfId="42657" xr:uid="{3A6D1B55-BC0F-4421-B98B-73169ABCD702}"/>
    <cellStyle name="20% - Accent6 3 5 3 2 3" xfId="31650" xr:uid="{A018638F-4E31-44FC-92AC-FB01563C1B75}"/>
    <cellStyle name="20% - Accent6 3 5 3 3" xfId="15183" xr:uid="{FFFA3588-843E-4D39-885B-63D550954FD6}"/>
    <cellStyle name="20% - Accent6 3 5 3 3 2" xfId="37181" xr:uid="{9279ACA5-64C8-4439-AC30-17A24B534832}"/>
    <cellStyle name="20% - Accent6 3 5 3 4" xfId="26174" xr:uid="{B30CD0B2-A9F0-4F7B-B833-D45BA3A07026}"/>
    <cellStyle name="20% - Accent6 3 5 4" xfId="6580" xr:uid="{2BBB635A-0F01-48DB-ACC6-5A03DE7F9B4D}"/>
    <cellStyle name="20% - Accent6 3 5 4 2" xfId="17628" xr:uid="{E30EDA17-0A45-46FE-ABAF-B99E4F59621C}"/>
    <cellStyle name="20% - Accent6 3 5 4 2 2" xfId="39626" xr:uid="{729867AE-9920-4F96-8221-83569F46DDE1}"/>
    <cellStyle name="20% - Accent6 3 5 4 3" xfId="28619" xr:uid="{77E83924-CB3A-446B-A2A3-18882B0D54BD}"/>
    <cellStyle name="20% - Accent6 3 5 5" xfId="12148" xr:uid="{882C49F6-3D3F-4FF1-9230-ED08BD32A87A}"/>
    <cellStyle name="20% - Accent6 3 5 5 2" xfId="34146" xr:uid="{4078919A-6C28-4473-9900-C080950DCFF7}"/>
    <cellStyle name="20% - Accent6 3 5 6" xfId="23137" xr:uid="{EC11AC03-5A07-4167-AF29-0C23E9CB9438}"/>
    <cellStyle name="20% - Accent6 3 6" xfId="1760" xr:uid="{5088549E-2457-423A-A5D5-A2366EFC542C}"/>
    <cellStyle name="20% - Accent6 3 6 2" xfId="4122" xr:uid="{8E7D6D34-41C2-4AE1-A224-5B4E7B4F663E}"/>
    <cellStyle name="20% - Accent6 3 6 2 2" xfId="9614" xr:uid="{2D470CD1-6711-4DB0-B6A9-99FE760E07A6}"/>
    <cellStyle name="20% - Accent6 3 6 2 2 2" xfId="20661" xr:uid="{BA3516C8-F5A8-4DA4-9631-2E260D1DBFE4}"/>
    <cellStyle name="20% - Accent6 3 6 2 2 2 2" xfId="42659" xr:uid="{D8DFCE9F-074F-4B9D-B605-249950D75F5B}"/>
    <cellStyle name="20% - Accent6 3 6 2 2 3" xfId="31652" xr:uid="{DA46E64F-A459-436F-B44A-D79A7169AEDF}"/>
    <cellStyle name="20% - Accent6 3 6 2 3" xfId="15185" xr:uid="{A37B4E6F-86F4-4B37-A47E-B57F96FE1623}"/>
    <cellStyle name="20% - Accent6 3 6 2 3 2" xfId="37183" xr:uid="{FCC071EA-90B1-4465-BBE3-E0B530286B51}"/>
    <cellStyle name="20% - Accent6 3 6 2 4" xfId="26176" xr:uid="{AC44B2EF-C83B-42F7-AFAA-9BBB9650A546}"/>
    <cellStyle name="20% - Accent6 3 6 3" xfId="7261" xr:uid="{3776B4B7-0154-4910-9D9F-6630BAEEA1A4}"/>
    <cellStyle name="20% - Accent6 3 6 3 2" xfId="18308" xr:uid="{40C31043-AEE2-4CBA-BF35-A1CD6A10A73F}"/>
    <cellStyle name="20% - Accent6 3 6 3 2 2" xfId="40306" xr:uid="{685954AA-335F-4E06-8FAC-AEEB0FB0FA0C}"/>
    <cellStyle name="20% - Accent6 3 6 3 3" xfId="29299" xr:uid="{37E51139-54AD-49A6-B5DC-7A6DDB4AC12D}"/>
    <cellStyle name="20% - Accent6 3 6 4" xfId="12828" xr:uid="{72D87A2B-566B-4EE6-AA4E-74FE9A24265D}"/>
    <cellStyle name="20% - Accent6 3 6 4 2" xfId="34826" xr:uid="{98EDA444-2F7D-491E-ACA6-ACF2BFFD6C52}"/>
    <cellStyle name="20% - Accent6 3 6 5" xfId="23817" xr:uid="{CCF27529-7BB7-424A-8691-CABE2CB55A1F}"/>
    <cellStyle name="20% - Accent6 3 7" xfId="4091" xr:uid="{891A0079-7BDA-454F-85B3-FF92C23C03D1}"/>
    <cellStyle name="20% - Accent6 3 7 2" xfId="9583" xr:uid="{7FC09E5B-BA28-4BFE-B5A6-D16B92F88DD4}"/>
    <cellStyle name="20% - Accent6 3 7 2 2" xfId="20630" xr:uid="{446E4841-2460-4D62-9D0D-9A1E854DB8FC}"/>
    <cellStyle name="20% - Accent6 3 7 2 2 2" xfId="42628" xr:uid="{7248F320-34E9-4E07-B29B-DA226A5BEF93}"/>
    <cellStyle name="20% - Accent6 3 7 2 3" xfId="31621" xr:uid="{A54AEF6B-0594-45A2-95AA-F460C5FD01D2}"/>
    <cellStyle name="20% - Accent6 3 7 3" xfId="15154" xr:uid="{DC6EB73C-34F1-4C9F-B0D8-3AF074A845C5}"/>
    <cellStyle name="20% - Accent6 3 7 3 2" xfId="37152" xr:uid="{5F554FB5-DD3C-423B-9829-D1C1500E9CAB}"/>
    <cellStyle name="20% - Accent6 3 7 4" xfId="26145" xr:uid="{65ADB8A4-5965-44A7-9C54-D3F27A57E271}"/>
    <cellStyle name="20% - Accent6 3 8" xfId="5887" xr:uid="{D63D58F9-F41F-430D-BC02-AEFCEB6F7AE8}"/>
    <cellStyle name="20% - Accent6 3 8 2" xfId="16936" xr:uid="{FEA78B0D-02B3-4638-8BFE-750B17023F37}"/>
    <cellStyle name="20% - Accent6 3 8 2 2" xfId="38934" xr:uid="{44B5539D-999F-471D-9195-3EA39AD3746E}"/>
    <cellStyle name="20% - Accent6 3 8 3" xfId="27927" xr:uid="{94AAEEE4-059A-4508-A495-7CE6A37E9B3C}"/>
    <cellStyle name="20% - Accent6 3 9" xfId="11471" xr:uid="{39D83778-C57D-431E-BABB-3BE36B26D06D}"/>
    <cellStyle name="20% - Accent6 3 9 2" xfId="33469" xr:uid="{BFE05C5F-FA85-4551-993D-3C3174DF75DD}"/>
    <cellStyle name="20% - Accent6 30" xfId="44447" xr:uid="{4AA7E9EA-DF9F-47CC-B9DF-8A156D494112}"/>
    <cellStyle name="20% - Accent6 31" xfId="44463" xr:uid="{8B3C5AA5-A834-47FD-B01C-B9C53C109A65}"/>
    <cellStyle name="20% - Accent6 32" xfId="193" xr:uid="{B2EF4F37-9F57-473C-A53B-5E0775468A65}"/>
    <cellStyle name="20% - Accent6 4" xfId="283" xr:uid="{B24431E4-F0B4-45AE-9DC4-33C44BC3199A}"/>
    <cellStyle name="20% - Accent6 4 2" xfId="464" xr:uid="{9022E677-B582-414F-8162-2BEEDBFD3149}"/>
    <cellStyle name="20% - Accent6 4 2 2" xfId="827" xr:uid="{347243D7-B070-40E2-BAB4-46B27A94EE63}"/>
    <cellStyle name="20% - Accent6 4 2 2 2" xfId="1551" xr:uid="{C97098B5-0573-47C5-A0CC-FA4CF0D70417}"/>
    <cellStyle name="20% - Accent6 4 2 2 2 2" xfId="2912" xr:uid="{4ACD577E-84DD-4020-8BB5-797BE826FF19}"/>
    <cellStyle name="20% - Accent6 4 2 2 2 2 2" xfId="4127" xr:uid="{C74104C6-B27B-4D0F-97BE-7B1661DB443A}"/>
    <cellStyle name="20% - Accent6 4 2 2 2 2 2 2" xfId="9619" xr:uid="{9F33136D-FA19-4456-BC7E-50523D0B505E}"/>
    <cellStyle name="20% - Accent6 4 2 2 2 2 2 2 2" xfId="20666" xr:uid="{3DDA9340-2BAF-4D52-8E80-D26A7DD622E2}"/>
    <cellStyle name="20% - Accent6 4 2 2 2 2 2 2 2 2" xfId="42664" xr:uid="{C943874E-A55E-47A1-B073-67923D4B1C44}"/>
    <cellStyle name="20% - Accent6 4 2 2 2 2 2 2 3" xfId="31657" xr:uid="{376D7E70-504A-447B-B96F-CB9A66CEC23E}"/>
    <cellStyle name="20% - Accent6 4 2 2 2 2 2 3" xfId="15190" xr:uid="{564D40F5-15E2-4B01-B767-9DA248A1DBB5}"/>
    <cellStyle name="20% - Accent6 4 2 2 2 2 2 3 2" xfId="37188" xr:uid="{52E4E21C-9E9C-4A8D-9202-C6789B4E297C}"/>
    <cellStyle name="20% - Accent6 4 2 2 2 2 2 4" xfId="26181" xr:uid="{BC686D81-6D4D-4092-B97C-E36A336E4FE3}"/>
    <cellStyle name="20% - Accent6 4 2 2 2 2 3" xfId="8413" xr:uid="{3BCF0D4F-8A2E-4406-A528-3FF60DC60875}"/>
    <cellStyle name="20% - Accent6 4 2 2 2 2 3 2" xfId="19460" xr:uid="{DA5B9E08-48FF-45FE-BDEA-1A3AA7272EE8}"/>
    <cellStyle name="20% - Accent6 4 2 2 2 2 3 2 2" xfId="41458" xr:uid="{61B93B86-51B7-477F-A601-D69DE2233B54}"/>
    <cellStyle name="20% - Accent6 4 2 2 2 2 3 3" xfId="30451" xr:uid="{E36947AE-1559-4604-981F-64294BA435A9}"/>
    <cellStyle name="20% - Accent6 4 2 2 2 2 4" xfId="13980" xr:uid="{BB4ADE91-6180-4436-9ABE-434FAFD6E213}"/>
    <cellStyle name="20% - Accent6 4 2 2 2 2 4 2" xfId="35978" xr:uid="{4D3B14A1-9E2E-4D9F-B496-73EA9C3645BA}"/>
    <cellStyle name="20% - Accent6 4 2 2 2 2 5" xfId="24969" xr:uid="{F40C4A07-4446-4802-A86E-556EA6F5C00C}"/>
    <cellStyle name="20% - Accent6 4 2 2 2 3" xfId="4126" xr:uid="{F9205622-BDA7-4D72-873D-CD64615C8DA6}"/>
    <cellStyle name="20% - Accent6 4 2 2 2 3 2" xfId="9618" xr:uid="{0B13E4B3-B767-405B-8944-D8BCFABBBF2E}"/>
    <cellStyle name="20% - Accent6 4 2 2 2 3 2 2" xfId="20665" xr:uid="{F0BD3B0B-6362-48B0-92F5-A7C7920ADB49}"/>
    <cellStyle name="20% - Accent6 4 2 2 2 3 2 2 2" xfId="42663" xr:uid="{D4BDC3CC-028B-47EC-B122-66F8E12E1323}"/>
    <cellStyle name="20% - Accent6 4 2 2 2 3 2 3" xfId="31656" xr:uid="{14E96563-1138-4621-909F-A92F43E6E898}"/>
    <cellStyle name="20% - Accent6 4 2 2 2 3 3" xfId="15189" xr:uid="{83F892B6-F46A-4345-8BF5-9C68A17D17F8}"/>
    <cellStyle name="20% - Accent6 4 2 2 2 3 3 2" xfId="37187" xr:uid="{B7EA0EFC-56AE-459C-A52A-0C5448B89A5F}"/>
    <cellStyle name="20% - Accent6 4 2 2 2 3 4" xfId="26180" xr:uid="{3404EA8C-6BB3-40B5-8672-36C994D71105}"/>
    <cellStyle name="20% - Accent6 4 2 2 2 4" xfId="7052" xr:uid="{1B36B1E4-93C8-40E3-A0AD-9C88506EA12E}"/>
    <cellStyle name="20% - Accent6 4 2 2 2 4 2" xfId="18100" xr:uid="{921004EC-C006-4FF4-98E6-A3462D26BA9D}"/>
    <cellStyle name="20% - Accent6 4 2 2 2 4 2 2" xfId="40098" xr:uid="{61312347-5B42-400D-B6AF-4BAEF15AD1DA}"/>
    <cellStyle name="20% - Accent6 4 2 2 2 4 3" xfId="29091" xr:uid="{0DF45D41-86D5-4E5A-9185-4F9DFE5E30A3}"/>
    <cellStyle name="20% - Accent6 4 2 2 2 5" xfId="12620" xr:uid="{BEDB61F6-28FF-4D60-91DB-A651326BB882}"/>
    <cellStyle name="20% - Accent6 4 2 2 2 5 2" xfId="34618" xr:uid="{476F0D3C-1BA9-47A1-80E4-6A35CC862114}"/>
    <cellStyle name="20% - Accent6 4 2 2 2 6" xfId="23609" xr:uid="{A281F9FF-4D1D-4CE5-900D-817492DF5819}"/>
    <cellStyle name="20% - Accent6 4 2 2 3" xfId="2232" xr:uid="{EB920F05-43B7-47A5-A5A8-2CBA0C0DF275}"/>
    <cellStyle name="20% - Accent6 4 2 2 3 2" xfId="4128" xr:uid="{87BCAA50-D84E-4C6F-BB72-D1415FBA9722}"/>
    <cellStyle name="20% - Accent6 4 2 2 3 2 2" xfId="9620" xr:uid="{9D175364-A06B-4B92-8C15-F445378B25AC}"/>
    <cellStyle name="20% - Accent6 4 2 2 3 2 2 2" xfId="20667" xr:uid="{AF754FA8-4832-430F-A748-718224AA0C87}"/>
    <cellStyle name="20% - Accent6 4 2 2 3 2 2 2 2" xfId="42665" xr:uid="{80802785-9C92-4CC1-867B-0D603428FED5}"/>
    <cellStyle name="20% - Accent6 4 2 2 3 2 2 3" xfId="31658" xr:uid="{692DC775-5B59-4E36-BB09-33B20DD9E353}"/>
    <cellStyle name="20% - Accent6 4 2 2 3 2 3" xfId="15191" xr:uid="{87FA5C93-8B94-459A-A422-3CD5907DE7D0}"/>
    <cellStyle name="20% - Accent6 4 2 2 3 2 3 2" xfId="37189" xr:uid="{D36E1635-7B2D-4470-A6E5-B7DDDEAD5B72}"/>
    <cellStyle name="20% - Accent6 4 2 2 3 2 4" xfId="26182" xr:uid="{15D4B7F3-F15D-4B0F-B4AD-46841BD998BC}"/>
    <cellStyle name="20% - Accent6 4 2 2 3 3" xfId="7733" xr:uid="{986C6978-4E38-4779-BBA6-C84AAA349EC6}"/>
    <cellStyle name="20% - Accent6 4 2 2 3 3 2" xfId="18780" xr:uid="{E65F8803-352F-46B9-A73D-3C1A316B82F2}"/>
    <cellStyle name="20% - Accent6 4 2 2 3 3 2 2" xfId="40778" xr:uid="{1A81C836-21B4-4CAF-82B9-D81D0CFD26EA}"/>
    <cellStyle name="20% - Accent6 4 2 2 3 3 3" xfId="29771" xr:uid="{96E1CF5F-77C3-4DC2-8D20-E82D38A14D78}"/>
    <cellStyle name="20% - Accent6 4 2 2 3 4" xfId="13300" xr:uid="{D539CBDB-E9ED-4A16-B21A-7ED6DFCBDCE1}"/>
    <cellStyle name="20% - Accent6 4 2 2 3 4 2" xfId="35298" xr:uid="{AECBBDCF-AB7C-4C4C-B289-BF5E0B4BD56D}"/>
    <cellStyle name="20% - Accent6 4 2 2 3 5" xfId="24289" xr:uid="{73ED0B35-10D2-40E0-A290-FEB2B4679386}"/>
    <cellStyle name="20% - Accent6 4 2 2 4" xfId="4125" xr:uid="{1B26AA66-BE2F-49C7-8174-DBEF0923AAB6}"/>
    <cellStyle name="20% - Accent6 4 2 2 4 2" xfId="9617" xr:uid="{F12B5421-8AAA-48D9-ADE0-1146F44299D8}"/>
    <cellStyle name="20% - Accent6 4 2 2 4 2 2" xfId="20664" xr:uid="{1997B869-9828-42ED-8BC8-E6B72330AFFC}"/>
    <cellStyle name="20% - Accent6 4 2 2 4 2 2 2" xfId="42662" xr:uid="{189C6D6D-74CB-4644-B021-88D064383CC5}"/>
    <cellStyle name="20% - Accent6 4 2 2 4 2 3" xfId="31655" xr:uid="{D6C2922F-B765-40B0-B6B2-F35BBECA6C20}"/>
    <cellStyle name="20% - Accent6 4 2 2 4 3" xfId="15188" xr:uid="{CA7F8B88-F4E2-4CB8-B5B1-CEEB0FB3188A}"/>
    <cellStyle name="20% - Accent6 4 2 2 4 3 2" xfId="37186" xr:uid="{190F0948-FE34-4007-99BC-A2372F114EF8}"/>
    <cellStyle name="20% - Accent6 4 2 2 4 4" xfId="26179" xr:uid="{F4C6E3E6-D4C8-4DF2-9A24-012D41850FE7}"/>
    <cellStyle name="20% - Accent6 4 2 2 5" xfId="6372" xr:uid="{116070AA-8FA9-4FDD-94F4-3174351B70B7}"/>
    <cellStyle name="20% - Accent6 4 2 2 5 2" xfId="17420" xr:uid="{FBE0108C-CB18-4538-B29C-9AC00321CD57}"/>
    <cellStyle name="20% - Accent6 4 2 2 5 2 2" xfId="39418" xr:uid="{CE238686-3D1C-4DF0-BCD8-5F713CB39892}"/>
    <cellStyle name="20% - Accent6 4 2 2 5 3" xfId="28411" xr:uid="{E2222A04-F139-451C-8953-75AA1E4B7982}"/>
    <cellStyle name="20% - Accent6 4 2 2 6" xfId="11942" xr:uid="{36B36BC1-94C4-4B25-A452-255C8A4AD708}"/>
    <cellStyle name="20% - Accent6 4 2 2 6 2" xfId="33940" xr:uid="{8E845755-C99B-401D-B414-2E452AB4EBE9}"/>
    <cellStyle name="20% - Accent6 4 2 2 7" xfId="22929" xr:uid="{CCB26A3B-3CE4-4E9C-B800-D83493518BEB}"/>
    <cellStyle name="20% - Accent6 4 2 3" xfId="1231" xr:uid="{85B74544-8DE2-43A4-8EED-A061FBCD92F5}"/>
    <cellStyle name="20% - Accent6 4 2 3 2" xfId="2593" xr:uid="{DBED0B35-046D-4A73-9710-E12BD3A45A80}"/>
    <cellStyle name="20% - Accent6 4 2 3 2 2" xfId="4130" xr:uid="{305DB11E-15B1-4B7E-A3DD-4A2D9647356E}"/>
    <cellStyle name="20% - Accent6 4 2 3 2 2 2" xfId="9622" xr:uid="{342FC925-82F2-45A4-B9D3-6EA8F8CE1557}"/>
    <cellStyle name="20% - Accent6 4 2 3 2 2 2 2" xfId="20669" xr:uid="{B11A803C-464E-447D-8859-0FB9BE5A947D}"/>
    <cellStyle name="20% - Accent6 4 2 3 2 2 2 2 2" xfId="42667" xr:uid="{E1F573FA-7918-4DD5-9D2C-ED86F533E336}"/>
    <cellStyle name="20% - Accent6 4 2 3 2 2 2 3" xfId="31660" xr:uid="{58CFA627-32DA-4763-B285-1D8CA922A617}"/>
    <cellStyle name="20% - Accent6 4 2 3 2 2 3" xfId="15193" xr:uid="{F79E74DF-7FCB-43C1-850B-78EF8B4E6211}"/>
    <cellStyle name="20% - Accent6 4 2 3 2 2 3 2" xfId="37191" xr:uid="{9EC72FA8-C96E-4141-BE81-7AA2EAE4F6DB}"/>
    <cellStyle name="20% - Accent6 4 2 3 2 2 4" xfId="26184" xr:uid="{87719916-A2D0-401E-B860-3D7D9437C708}"/>
    <cellStyle name="20% - Accent6 4 2 3 2 3" xfId="8094" xr:uid="{DE1BF905-F25D-4D13-8931-43F280BB60C3}"/>
    <cellStyle name="20% - Accent6 4 2 3 2 3 2" xfId="19141" xr:uid="{566C981D-5879-45B7-9E6F-5EA9444775C0}"/>
    <cellStyle name="20% - Accent6 4 2 3 2 3 2 2" xfId="41139" xr:uid="{5080611E-07AF-4C16-A974-EA4197DD107D}"/>
    <cellStyle name="20% - Accent6 4 2 3 2 3 3" xfId="30132" xr:uid="{1DA582B3-301D-4719-B5BD-CA8B19CCAB90}"/>
    <cellStyle name="20% - Accent6 4 2 3 2 4" xfId="13661" xr:uid="{7DE8B84E-BBD4-4776-B705-3DDBB76B8DF0}"/>
    <cellStyle name="20% - Accent6 4 2 3 2 4 2" xfId="35659" xr:uid="{A85507CE-7627-4C74-92CE-0FB98B2A1E22}"/>
    <cellStyle name="20% - Accent6 4 2 3 2 5" xfId="24650" xr:uid="{3FBD6B22-3521-4956-A26E-22C8D07A36C3}"/>
    <cellStyle name="20% - Accent6 4 2 3 3" xfId="4129" xr:uid="{144BC2DD-AF1C-4A62-85CD-247588371E84}"/>
    <cellStyle name="20% - Accent6 4 2 3 3 2" xfId="9621" xr:uid="{079C84A9-5794-4DC3-BDFA-F95E05FEE156}"/>
    <cellStyle name="20% - Accent6 4 2 3 3 2 2" xfId="20668" xr:uid="{F61C29F4-2FF9-49BC-976D-63F592D5208A}"/>
    <cellStyle name="20% - Accent6 4 2 3 3 2 2 2" xfId="42666" xr:uid="{04EC2FC4-378C-49E3-A3D1-0DC132EDE064}"/>
    <cellStyle name="20% - Accent6 4 2 3 3 2 3" xfId="31659" xr:uid="{3882AD8A-A0E3-4E62-8EB2-7E25B4B99C0D}"/>
    <cellStyle name="20% - Accent6 4 2 3 3 3" xfId="15192" xr:uid="{6ED09177-7C52-47AE-9526-0AE2A8DD4800}"/>
    <cellStyle name="20% - Accent6 4 2 3 3 3 2" xfId="37190" xr:uid="{6C5059BC-641B-442D-AB49-5390975453A8}"/>
    <cellStyle name="20% - Accent6 4 2 3 3 4" xfId="26183" xr:uid="{AEA8E086-5A29-4597-8A8C-ACA783825F7F}"/>
    <cellStyle name="20% - Accent6 4 2 3 4" xfId="6733" xr:uid="{1D51F038-1236-471A-958B-88109A0FBA89}"/>
    <cellStyle name="20% - Accent6 4 2 3 4 2" xfId="17781" xr:uid="{6FEA297B-C2F4-4A64-81D1-CECFF34C0BC2}"/>
    <cellStyle name="20% - Accent6 4 2 3 4 2 2" xfId="39779" xr:uid="{FC3139C4-5456-4B1A-A429-481CF6B9CBCB}"/>
    <cellStyle name="20% - Accent6 4 2 3 4 3" xfId="28772" xr:uid="{4BA40BD0-BCF9-468A-B935-471FC685EE62}"/>
    <cellStyle name="20% - Accent6 4 2 3 5" xfId="12301" xr:uid="{CED19B72-BB97-429F-B1D1-6E9FC498CC7F}"/>
    <cellStyle name="20% - Accent6 4 2 3 5 2" xfId="34299" xr:uid="{7B776A61-3C2E-4584-8F34-90D2D2EB6C24}"/>
    <cellStyle name="20% - Accent6 4 2 3 6" xfId="23290" xr:uid="{6730C2B7-2D29-4965-A127-35C67BD4A67E}"/>
    <cellStyle name="20% - Accent6 4 2 4" xfId="1913" xr:uid="{1CF360E8-1C84-4E94-8132-119F3DB1147F}"/>
    <cellStyle name="20% - Accent6 4 2 4 2" xfId="4131" xr:uid="{1F42FF02-A29E-4E63-89E4-6EE56B0E8ED9}"/>
    <cellStyle name="20% - Accent6 4 2 4 2 2" xfId="9623" xr:uid="{3FC7DB4D-016F-4E46-BEA9-6F9E1199E6B1}"/>
    <cellStyle name="20% - Accent6 4 2 4 2 2 2" xfId="20670" xr:uid="{314FA4B2-9C5C-4821-AC05-949231F4BCA4}"/>
    <cellStyle name="20% - Accent6 4 2 4 2 2 2 2" xfId="42668" xr:uid="{E065FE6E-33A6-42A3-B9E1-A1BF11EC953D}"/>
    <cellStyle name="20% - Accent6 4 2 4 2 2 3" xfId="31661" xr:uid="{C4F06783-D45E-4379-B140-BDFC5BAAF155}"/>
    <cellStyle name="20% - Accent6 4 2 4 2 3" xfId="15194" xr:uid="{275C873D-7297-480F-9658-B8ED38F33B48}"/>
    <cellStyle name="20% - Accent6 4 2 4 2 3 2" xfId="37192" xr:uid="{0B43585C-8AAB-43B7-973D-91DE48F38804}"/>
    <cellStyle name="20% - Accent6 4 2 4 2 4" xfId="26185" xr:uid="{B69FA2F8-A1D8-45A2-B068-9D0EF26E79AA}"/>
    <cellStyle name="20% - Accent6 4 2 4 3" xfId="7414" xr:uid="{91965546-E79B-4C0A-ABAB-DADE694A14A6}"/>
    <cellStyle name="20% - Accent6 4 2 4 3 2" xfId="18461" xr:uid="{C801F5B9-B4FC-4932-8C1C-7CCC32C17C21}"/>
    <cellStyle name="20% - Accent6 4 2 4 3 2 2" xfId="40459" xr:uid="{C7524E5D-3F36-4034-A790-0A9B63D8772D}"/>
    <cellStyle name="20% - Accent6 4 2 4 3 3" xfId="29452" xr:uid="{74589996-6F3D-4546-93B9-DE0C5C70E3C4}"/>
    <cellStyle name="20% - Accent6 4 2 4 4" xfId="12981" xr:uid="{60DCC4D3-C385-4FA4-B06C-A2D533864EED}"/>
    <cellStyle name="20% - Accent6 4 2 4 4 2" xfId="34979" xr:uid="{DD94A205-7B7D-4EAC-93E5-0B269492D25E}"/>
    <cellStyle name="20% - Accent6 4 2 4 5" xfId="23970" xr:uid="{45618D60-97B4-4949-A90A-B5FB527CDD6B}"/>
    <cellStyle name="20% - Accent6 4 2 5" xfId="4124" xr:uid="{E045FDF3-2652-4A6F-BB46-A3D0AFE93591}"/>
    <cellStyle name="20% - Accent6 4 2 5 2" xfId="9616" xr:uid="{8760DFDF-78C4-4CC0-B625-295BB926C429}"/>
    <cellStyle name="20% - Accent6 4 2 5 2 2" xfId="20663" xr:uid="{FADE7940-A34F-4FF9-9856-E09DCDBD976B}"/>
    <cellStyle name="20% - Accent6 4 2 5 2 2 2" xfId="42661" xr:uid="{90405DFC-1C78-453E-9ACF-D459FD208A50}"/>
    <cellStyle name="20% - Accent6 4 2 5 2 3" xfId="31654" xr:uid="{37CA3966-1DC0-4718-9506-0D6D3E39E25D}"/>
    <cellStyle name="20% - Accent6 4 2 5 3" xfId="15187" xr:uid="{BF6ECB02-A997-4819-AFDE-099189C7DA69}"/>
    <cellStyle name="20% - Accent6 4 2 5 3 2" xfId="37185" xr:uid="{58C16277-8855-4FE8-9CF4-86A374D8C193}"/>
    <cellStyle name="20% - Accent6 4 2 5 4" xfId="26178" xr:uid="{865A4004-6AC9-42BD-B5A0-11EB42455188}"/>
    <cellStyle name="20% - Accent6 4 2 6" xfId="6040" xr:uid="{BB9956CD-2325-4225-8927-D7DEFC2D0A84}"/>
    <cellStyle name="20% - Accent6 4 2 6 2" xfId="17089" xr:uid="{822C2075-C788-420C-A36B-B4AF8087376E}"/>
    <cellStyle name="20% - Accent6 4 2 6 2 2" xfId="39087" xr:uid="{04D9F834-7DD5-429D-AEDE-B77A5B307F29}"/>
    <cellStyle name="20% - Accent6 4 2 6 3" xfId="28080" xr:uid="{07BB92A8-C945-4249-95D7-EF44B9DC021E}"/>
    <cellStyle name="20% - Accent6 4 2 7" xfId="11624" xr:uid="{11F22729-6315-443B-9167-F27B65DF4922}"/>
    <cellStyle name="20% - Accent6 4 2 7 2" xfId="33622" xr:uid="{06E4473E-D7A9-415C-AC6B-AC420D765876}"/>
    <cellStyle name="20% - Accent6 4 2 8" xfId="22610" xr:uid="{713007DC-A661-4FE2-A6C4-D2DC522B6578}"/>
    <cellStyle name="20% - Accent6 4 3" xfId="690" xr:uid="{75D603E4-1FE3-41A7-88A7-EC69EA3A6C96}"/>
    <cellStyle name="20% - Accent6 4 3 2" xfId="1414" xr:uid="{11341991-29E1-4D62-BBC3-E0F591266E75}"/>
    <cellStyle name="20% - Accent6 4 3 2 2" xfId="2775" xr:uid="{BC4ED3F1-10F2-44D4-8011-2C223BD5A2EF}"/>
    <cellStyle name="20% - Accent6 4 3 2 2 2" xfId="4134" xr:uid="{D3455CC0-AFC8-46DF-BF16-C61D3F612109}"/>
    <cellStyle name="20% - Accent6 4 3 2 2 2 2" xfId="9626" xr:uid="{6DD698B3-EE17-4D6E-8AEF-9567851C0BAE}"/>
    <cellStyle name="20% - Accent6 4 3 2 2 2 2 2" xfId="20673" xr:uid="{2D4945F9-7070-4932-8860-828EAE19741B}"/>
    <cellStyle name="20% - Accent6 4 3 2 2 2 2 2 2" xfId="42671" xr:uid="{06A4BBFE-E4A2-41E8-A3C1-CC6803E744F1}"/>
    <cellStyle name="20% - Accent6 4 3 2 2 2 2 3" xfId="31664" xr:uid="{B21F0BEB-2D7B-4681-8062-6AC7D56FF5A6}"/>
    <cellStyle name="20% - Accent6 4 3 2 2 2 3" xfId="15197" xr:uid="{9E0B4587-49CE-456F-9FA2-647DD7920C88}"/>
    <cellStyle name="20% - Accent6 4 3 2 2 2 3 2" xfId="37195" xr:uid="{E3194A8F-2B3A-4EB5-AB4C-1E8AA9CF723D}"/>
    <cellStyle name="20% - Accent6 4 3 2 2 2 4" xfId="26188" xr:uid="{3E08E3AD-86EC-4891-87ED-3FEF7E892357}"/>
    <cellStyle name="20% - Accent6 4 3 2 2 3" xfId="8276" xr:uid="{DA29459B-49F4-47C3-92E2-0CC403DFC3FA}"/>
    <cellStyle name="20% - Accent6 4 3 2 2 3 2" xfId="19323" xr:uid="{B784765A-4834-4287-807C-5F9371B36EC8}"/>
    <cellStyle name="20% - Accent6 4 3 2 2 3 2 2" xfId="41321" xr:uid="{B1428704-EE49-4F62-BB2B-DCE6D4CCD612}"/>
    <cellStyle name="20% - Accent6 4 3 2 2 3 3" xfId="30314" xr:uid="{3DC76DF3-2330-4478-9A6D-5426D22B3B88}"/>
    <cellStyle name="20% - Accent6 4 3 2 2 4" xfId="13843" xr:uid="{9BB175AA-9DA4-47B9-8A68-63D2E33374D8}"/>
    <cellStyle name="20% - Accent6 4 3 2 2 4 2" xfId="35841" xr:uid="{DF5941AC-FFF0-40B9-8D8B-A812237E8525}"/>
    <cellStyle name="20% - Accent6 4 3 2 2 5" xfId="24832" xr:uid="{F1242CEF-A8E1-4F51-9EE8-6FF5E575F1C6}"/>
    <cellStyle name="20% - Accent6 4 3 2 3" xfId="4133" xr:uid="{0ABD3121-939C-40CA-82C2-E6D6AA976FC1}"/>
    <cellStyle name="20% - Accent6 4 3 2 3 2" xfId="9625" xr:uid="{DC070AD8-BAFD-4928-81C9-94E87B87D914}"/>
    <cellStyle name="20% - Accent6 4 3 2 3 2 2" xfId="20672" xr:uid="{9CE2DDE8-5BE2-42BF-BC36-C0C5E4BB16D5}"/>
    <cellStyle name="20% - Accent6 4 3 2 3 2 2 2" xfId="42670" xr:uid="{5D6983DD-8D93-4801-A1A0-48E77892A084}"/>
    <cellStyle name="20% - Accent6 4 3 2 3 2 3" xfId="31663" xr:uid="{EC587DBB-4350-46E4-83B0-083599D97D7A}"/>
    <cellStyle name="20% - Accent6 4 3 2 3 3" xfId="15196" xr:uid="{5634118B-D748-47A2-84E0-C0A6DEAB276F}"/>
    <cellStyle name="20% - Accent6 4 3 2 3 3 2" xfId="37194" xr:uid="{76051E72-9303-4F56-AEE4-DBFB6CD1228D}"/>
    <cellStyle name="20% - Accent6 4 3 2 3 4" xfId="26187" xr:uid="{D44A1CAB-10D3-4F4B-9229-BC2C71844019}"/>
    <cellStyle name="20% - Accent6 4 3 2 4" xfId="6915" xr:uid="{3BF042E4-A73D-4F7C-BB80-85A2A4987D25}"/>
    <cellStyle name="20% - Accent6 4 3 2 4 2" xfId="17963" xr:uid="{84B39F1F-0EE7-4BC7-A05B-1002D2178F78}"/>
    <cellStyle name="20% - Accent6 4 3 2 4 2 2" xfId="39961" xr:uid="{5F468F9F-2E38-4CE6-88D6-A4BF7B53CF6E}"/>
    <cellStyle name="20% - Accent6 4 3 2 4 3" xfId="28954" xr:uid="{26FBC126-E007-49BC-A5CB-1C601431A761}"/>
    <cellStyle name="20% - Accent6 4 3 2 5" xfId="12483" xr:uid="{43B2B134-43E3-4009-935A-0DBD6F271BC4}"/>
    <cellStyle name="20% - Accent6 4 3 2 5 2" xfId="34481" xr:uid="{CB5415E6-89A6-4A3A-B793-DA3D13CC29FC}"/>
    <cellStyle name="20% - Accent6 4 3 2 6" xfId="23472" xr:uid="{F3409257-1794-489B-A60D-BAE29FDD9A82}"/>
    <cellStyle name="20% - Accent6 4 3 3" xfId="2095" xr:uid="{41F6E148-A139-4B80-8AE4-90DAED550EEF}"/>
    <cellStyle name="20% - Accent6 4 3 3 2" xfId="4135" xr:uid="{D4E91C9C-E91B-4C49-8149-58B0ED86F283}"/>
    <cellStyle name="20% - Accent6 4 3 3 2 2" xfId="9627" xr:uid="{37616358-58EE-4D97-A5F7-DEFCC5CBDACC}"/>
    <cellStyle name="20% - Accent6 4 3 3 2 2 2" xfId="20674" xr:uid="{3A679347-B8CB-443B-A1E5-F70E5D9E6029}"/>
    <cellStyle name="20% - Accent6 4 3 3 2 2 2 2" xfId="42672" xr:uid="{352F69F4-9052-4DB4-8540-D30035512027}"/>
    <cellStyle name="20% - Accent6 4 3 3 2 2 3" xfId="31665" xr:uid="{742A1D3F-6EF5-4557-A0AC-E70A7A2DC0DD}"/>
    <cellStyle name="20% - Accent6 4 3 3 2 3" xfId="15198" xr:uid="{37C5A3DD-30C5-4FFB-9264-0BCB2B07E4A3}"/>
    <cellStyle name="20% - Accent6 4 3 3 2 3 2" xfId="37196" xr:uid="{9DF6E69F-76EE-4083-892D-61772A02A296}"/>
    <cellStyle name="20% - Accent6 4 3 3 2 4" xfId="26189" xr:uid="{B1AD8FE9-7AC2-44A1-8B58-AA86E17D3EFB}"/>
    <cellStyle name="20% - Accent6 4 3 3 3" xfId="7596" xr:uid="{4787CFB2-D1C8-4FAC-A176-A35AB8649968}"/>
    <cellStyle name="20% - Accent6 4 3 3 3 2" xfId="18643" xr:uid="{4034AA7A-4D8F-44BC-9C09-8D3D8EDF5C31}"/>
    <cellStyle name="20% - Accent6 4 3 3 3 2 2" xfId="40641" xr:uid="{9C06247A-383F-400D-BB4E-C98BA54037E2}"/>
    <cellStyle name="20% - Accent6 4 3 3 3 3" xfId="29634" xr:uid="{DEB3D7B6-CF8D-4E90-B7BF-0430132745CD}"/>
    <cellStyle name="20% - Accent6 4 3 3 4" xfId="13163" xr:uid="{06A38E8C-5CC7-4F14-93A0-5311371D7729}"/>
    <cellStyle name="20% - Accent6 4 3 3 4 2" xfId="35161" xr:uid="{E84BE1AF-C712-4ED0-A254-A463663208D7}"/>
    <cellStyle name="20% - Accent6 4 3 3 5" xfId="24152" xr:uid="{2F628AB6-E9FE-4A50-9FB9-B38EA8F7A281}"/>
    <cellStyle name="20% - Accent6 4 3 4" xfId="4132" xr:uid="{EEF424A0-90A7-4DB4-A7AF-00BD76460FF7}"/>
    <cellStyle name="20% - Accent6 4 3 4 2" xfId="9624" xr:uid="{262273C1-837C-4270-9657-AB728D26591F}"/>
    <cellStyle name="20% - Accent6 4 3 4 2 2" xfId="20671" xr:uid="{939527F9-E573-4325-AE93-2FC74DF98B8B}"/>
    <cellStyle name="20% - Accent6 4 3 4 2 2 2" xfId="42669" xr:uid="{25ACD1EA-3E5B-4001-8437-FC9E0775BA61}"/>
    <cellStyle name="20% - Accent6 4 3 4 2 3" xfId="31662" xr:uid="{8330E40A-6917-4FE5-B552-35DD0C04F1D8}"/>
    <cellStyle name="20% - Accent6 4 3 4 3" xfId="15195" xr:uid="{386BA01F-67CA-43E7-AFEF-EE977FB4CCE5}"/>
    <cellStyle name="20% - Accent6 4 3 4 3 2" xfId="37193" xr:uid="{6343CAFA-606E-4BC1-9D3B-0DD6591F4035}"/>
    <cellStyle name="20% - Accent6 4 3 4 4" xfId="26186" xr:uid="{353BE3E6-3733-4E7C-AA60-0FBF8261DCE6}"/>
    <cellStyle name="20% - Accent6 4 3 5" xfId="6235" xr:uid="{001D8B3A-6C18-45A5-A459-76F8803EF8D2}"/>
    <cellStyle name="20% - Accent6 4 3 5 2" xfId="17283" xr:uid="{38D4B66A-2A47-453B-AD73-9FFE93FBAC4B}"/>
    <cellStyle name="20% - Accent6 4 3 5 2 2" xfId="39281" xr:uid="{6047E964-9022-4594-93AA-5F8D1FF05D8B}"/>
    <cellStyle name="20% - Accent6 4 3 5 3" xfId="28274" xr:uid="{623359CB-52D7-4C51-BF6B-D69C6D721E01}"/>
    <cellStyle name="20% - Accent6 4 3 6" xfId="11805" xr:uid="{588F1B18-4A60-4640-833C-2FD756CE3FEB}"/>
    <cellStyle name="20% - Accent6 4 3 6 2" xfId="33803" xr:uid="{74F55FF1-5D75-426B-984D-3E017E7E751A}"/>
    <cellStyle name="20% - Accent6 4 3 7" xfId="22792" xr:uid="{8F769D51-A31B-4AD7-8B43-209967F329E8}"/>
    <cellStyle name="20% - Accent6 4 4" xfId="1094" xr:uid="{51B98792-914D-4BC3-B7C8-0730E1F59090}"/>
    <cellStyle name="20% - Accent6 4 4 2" xfId="2456" xr:uid="{EC4C3FFA-5494-4267-BCA3-AD1515BE53A8}"/>
    <cellStyle name="20% - Accent6 4 4 2 2" xfId="4137" xr:uid="{8D4CF3DA-C77A-4955-A9D4-27F7E3C44A81}"/>
    <cellStyle name="20% - Accent6 4 4 2 2 2" xfId="9629" xr:uid="{82DE5C41-04AA-4821-87A5-FFBFA614493B}"/>
    <cellStyle name="20% - Accent6 4 4 2 2 2 2" xfId="20676" xr:uid="{611CB081-DE1C-42E8-AA4C-0D9FBD701EA6}"/>
    <cellStyle name="20% - Accent6 4 4 2 2 2 2 2" xfId="42674" xr:uid="{3EF9AAC7-E915-4214-A9F8-BD7AA16EF8C1}"/>
    <cellStyle name="20% - Accent6 4 4 2 2 2 3" xfId="31667" xr:uid="{824E9E0B-9AF4-4B38-90F0-1040E674E87B}"/>
    <cellStyle name="20% - Accent6 4 4 2 2 3" xfId="15200" xr:uid="{EF216149-B031-4208-A70E-65408A3BB951}"/>
    <cellStyle name="20% - Accent6 4 4 2 2 3 2" xfId="37198" xr:uid="{90DC8C28-2B1C-4E90-B48A-42CA25B057A3}"/>
    <cellStyle name="20% - Accent6 4 4 2 2 4" xfId="26191" xr:uid="{B03DAE9C-0EA0-49FC-BC24-700F7196B81C}"/>
    <cellStyle name="20% - Accent6 4 4 2 3" xfId="7957" xr:uid="{6C04B75A-0F35-4CFD-8F9A-8BBFDE09A921}"/>
    <cellStyle name="20% - Accent6 4 4 2 3 2" xfId="19004" xr:uid="{00E708AB-B770-466A-A526-5946E107EDEC}"/>
    <cellStyle name="20% - Accent6 4 4 2 3 2 2" xfId="41002" xr:uid="{B7C1ACB5-ED4C-4877-A4F0-A8EFF7A81147}"/>
    <cellStyle name="20% - Accent6 4 4 2 3 3" xfId="29995" xr:uid="{85BF84D0-D895-4E60-9E11-370FDABB1A0E}"/>
    <cellStyle name="20% - Accent6 4 4 2 4" xfId="13524" xr:uid="{F5E5BAF6-5A9E-4DDD-80F0-2A0150AA1F08}"/>
    <cellStyle name="20% - Accent6 4 4 2 4 2" xfId="35522" xr:uid="{61EDF240-CBC1-45EB-BD01-9B91ECA66A4B}"/>
    <cellStyle name="20% - Accent6 4 4 2 5" xfId="24513" xr:uid="{31BD0DEE-F709-470F-A8F1-A8AD87FAEF4C}"/>
    <cellStyle name="20% - Accent6 4 4 3" xfId="4136" xr:uid="{C47F2296-4448-49BF-A0C2-F9E764EC2969}"/>
    <cellStyle name="20% - Accent6 4 4 3 2" xfId="9628" xr:uid="{F7F37F73-5DEC-4C58-AFFC-709A8DDAE735}"/>
    <cellStyle name="20% - Accent6 4 4 3 2 2" xfId="20675" xr:uid="{BECCAEE0-EA8A-40D5-9AF8-53068C3741C8}"/>
    <cellStyle name="20% - Accent6 4 4 3 2 2 2" xfId="42673" xr:uid="{F14F9CB0-0487-4960-BF9E-E8D65C59E2D7}"/>
    <cellStyle name="20% - Accent6 4 4 3 2 3" xfId="31666" xr:uid="{5A51472A-E21D-4FA6-B841-B469AA053EEB}"/>
    <cellStyle name="20% - Accent6 4 4 3 3" xfId="15199" xr:uid="{2F8BEA21-0C86-42CF-955A-EBCF33114200}"/>
    <cellStyle name="20% - Accent6 4 4 3 3 2" xfId="37197" xr:uid="{C973EDA2-2906-40BC-A6D8-AA9F8C05C646}"/>
    <cellStyle name="20% - Accent6 4 4 3 4" xfId="26190" xr:uid="{2F44C842-323D-41D7-9CE6-EE39CB462B00}"/>
    <cellStyle name="20% - Accent6 4 4 4" xfId="6596" xr:uid="{0B88EB33-BC45-4E24-8C08-8F9E04091A7C}"/>
    <cellStyle name="20% - Accent6 4 4 4 2" xfId="17644" xr:uid="{A1F7D98D-5968-4F1C-A18E-0E0296804432}"/>
    <cellStyle name="20% - Accent6 4 4 4 2 2" xfId="39642" xr:uid="{9CA37DE3-7AFF-4EF6-814B-857DA2AE2987}"/>
    <cellStyle name="20% - Accent6 4 4 4 3" xfId="28635" xr:uid="{B83E368D-771C-40C2-B777-20ADE2343887}"/>
    <cellStyle name="20% - Accent6 4 4 5" xfId="12164" xr:uid="{5AE9814B-8D6A-4DEA-9969-34DC1AF87CB9}"/>
    <cellStyle name="20% - Accent6 4 4 5 2" xfId="34162" xr:uid="{09E790D5-3C58-4992-A81D-EE1A1955F813}"/>
    <cellStyle name="20% - Accent6 4 4 6" xfId="23153" xr:uid="{13B007E9-798F-4596-89A4-C30137761590}"/>
    <cellStyle name="20% - Accent6 4 5" xfId="1776" xr:uid="{52E79F66-CE07-4522-B448-7F4FFCFBBAB1}"/>
    <cellStyle name="20% - Accent6 4 5 2" xfId="4138" xr:uid="{9C2D114D-08F9-4FD5-A04C-3E5657BAB389}"/>
    <cellStyle name="20% - Accent6 4 5 2 2" xfId="9630" xr:uid="{C9FCECE6-2B80-4D54-965B-3775EB89AADD}"/>
    <cellStyle name="20% - Accent6 4 5 2 2 2" xfId="20677" xr:uid="{9D0BB5AD-E8EC-4DBE-9604-704DF40EA5B2}"/>
    <cellStyle name="20% - Accent6 4 5 2 2 2 2" xfId="42675" xr:uid="{2B1D194A-D66F-41A3-B76C-F7E70E60E723}"/>
    <cellStyle name="20% - Accent6 4 5 2 2 3" xfId="31668" xr:uid="{C10B94EA-BBF2-4CDB-BF88-81D6C26BD6A0}"/>
    <cellStyle name="20% - Accent6 4 5 2 3" xfId="15201" xr:uid="{5E41E92A-2596-4DF8-A8B5-B71C2B49A019}"/>
    <cellStyle name="20% - Accent6 4 5 2 3 2" xfId="37199" xr:uid="{EE7E4716-2993-4BBB-9C65-C62B51931603}"/>
    <cellStyle name="20% - Accent6 4 5 2 4" xfId="26192" xr:uid="{9200DD0B-3B41-4846-9B30-8B9A7997C8DF}"/>
    <cellStyle name="20% - Accent6 4 5 3" xfId="7277" xr:uid="{C3576C12-BA8E-408E-BF0F-E872F2071CCD}"/>
    <cellStyle name="20% - Accent6 4 5 3 2" xfId="18324" xr:uid="{D58ED38D-882B-47A6-ADE4-94E1CDD05EF4}"/>
    <cellStyle name="20% - Accent6 4 5 3 2 2" xfId="40322" xr:uid="{0E673111-A406-40D1-8D1E-3D6E1F8EF65C}"/>
    <cellStyle name="20% - Accent6 4 5 3 3" xfId="29315" xr:uid="{33F15203-4E5F-4776-B75E-8A908BFB230C}"/>
    <cellStyle name="20% - Accent6 4 5 4" xfId="12844" xr:uid="{FBBF20C8-38AB-44EB-970C-1E1A7A571160}"/>
    <cellStyle name="20% - Accent6 4 5 4 2" xfId="34842" xr:uid="{7E81A508-F1FC-4D8F-A6E5-2B81E28D29BC}"/>
    <cellStyle name="20% - Accent6 4 5 5" xfId="23833" xr:uid="{AB7E5241-051E-41E5-A0BA-7A5DD3B9F3CB}"/>
    <cellStyle name="20% - Accent6 4 6" xfId="4123" xr:uid="{D2C90658-7B4A-47F9-9173-D8B75B629599}"/>
    <cellStyle name="20% - Accent6 4 6 2" xfId="9615" xr:uid="{1E2E624A-294B-4F86-86B5-8E755D241041}"/>
    <cellStyle name="20% - Accent6 4 6 2 2" xfId="20662" xr:uid="{32534591-6DFE-4089-8CC7-31E8C6A54C79}"/>
    <cellStyle name="20% - Accent6 4 6 2 2 2" xfId="42660" xr:uid="{3673493A-B76F-4175-AAD9-C5204F8785DE}"/>
    <cellStyle name="20% - Accent6 4 6 2 3" xfId="31653" xr:uid="{AAA89119-0A30-4623-8137-25AACAE9DD07}"/>
    <cellStyle name="20% - Accent6 4 6 3" xfId="15186" xr:uid="{25DC4BCC-CF9B-41C9-9559-6C4799C20BA4}"/>
    <cellStyle name="20% - Accent6 4 6 3 2" xfId="37184" xr:uid="{D865D6C3-C831-43CD-8798-1B3ED38B5590}"/>
    <cellStyle name="20% - Accent6 4 6 4" xfId="26177" xr:uid="{E9E54291-B745-4AB3-88FF-6BD1087E7AA0}"/>
    <cellStyle name="20% - Accent6 4 7" xfId="5903" xr:uid="{F3BD57D3-32CF-4A9B-85A5-772BE54FA2F7}"/>
    <cellStyle name="20% - Accent6 4 7 2" xfId="16952" xr:uid="{615018F9-1E58-4CD3-8198-3BE6C5FC02FD}"/>
    <cellStyle name="20% - Accent6 4 7 2 2" xfId="38950" xr:uid="{31EC41DC-AADE-4655-B0A3-F2B136EC7B36}"/>
    <cellStyle name="20% - Accent6 4 7 3" xfId="27943" xr:uid="{35C1D197-A934-49A6-A361-0AA0B5F67728}"/>
    <cellStyle name="20% - Accent6 4 8" xfId="11487" xr:uid="{D9D9D90D-6948-46D9-91D4-46858A4855D8}"/>
    <cellStyle name="20% - Accent6 4 8 2" xfId="33485" xr:uid="{4EDA395B-4371-47C3-B687-EC128F2DFC88}"/>
    <cellStyle name="20% - Accent6 4 9" xfId="22473" xr:uid="{49B2F063-1F0C-4834-9F25-313089B6110D}"/>
    <cellStyle name="20% - Accent6 5" xfId="345" xr:uid="{886E5323-FA29-4B2A-9A25-69876CC80E64}"/>
    <cellStyle name="20% - Accent6 5 2" xfId="524" xr:uid="{7BC3704F-9152-4315-A5C4-DB85BB238F0F}"/>
    <cellStyle name="20% - Accent6 5 2 2" xfId="887" xr:uid="{6F5DDE47-10F0-4DD7-B547-DAED74C0C58A}"/>
    <cellStyle name="20% - Accent6 5 2 2 2" xfId="1611" xr:uid="{34493AC0-FD5B-444A-A6DD-CC427B49843E}"/>
    <cellStyle name="20% - Accent6 5 2 2 2 2" xfId="2972" xr:uid="{BD2DC500-A9D9-4D53-8880-D9F9A584702B}"/>
    <cellStyle name="20% - Accent6 5 2 2 2 2 2" xfId="4143" xr:uid="{68FE1190-A04F-4D1C-817E-C10E9FCEE2B2}"/>
    <cellStyle name="20% - Accent6 5 2 2 2 2 2 2" xfId="9635" xr:uid="{2C61D040-03E7-4723-B05B-EDE5E5643013}"/>
    <cellStyle name="20% - Accent6 5 2 2 2 2 2 2 2" xfId="20682" xr:uid="{D2B2E266-87FB-4077-9910-48DF59BB4CE8}"/>
    <cellStyle name="20% - Accent6 5 2 2 2 2 2 2 2 2" xfId="42680" xr:uid="{1B5BE135-4105-47A3-92C7-01F67DA7D47B}"/>
    <cellStyle name="20% - Accent6 5 2 2 2 2 2 2 3" xfId="31673" xr:uid="{B03DF99F-E3E3-48F3-A95C-486F51C32AF7}"/>
    <cellStyle name="20% - Accent6 5 2 2 2 2 2 3" xfId="15206" xr:uid="{C0CD3933-9D6B-4CD0-A90E-77DF82033E16}"/>
    <cellStyle name="20% - Accent6 5 2 2 2 2 2 3 2" xfId="37204" xr:uid="{40A49616-9A6A-4822-B09D-BD284BD89DF0}"/>
    <cellStyle name="20% - Accent6 5 2 2 2 2 2 4" xfId="26197" xr:uid="{FD3705EA-9356-48AC-8684-B17FB1147E8A}"/>
    <cellStyle name="20% - Accent6 5 2 2 2 2 3" xfId="8473" xr:uid="{CF486E52-9FE1-4A10-ACE7-DBF5610CA6F3}"/>
    <cellStyle name="20% - Accent6 5 2 2 2 2 3 2" xfId="19520" xr:uid="{5F631FCF-7923-4BE0-88BC-59A88ABEC432}"/>
    <cellStyle name="20% - Accent6 5 2 2 2 2 3 2 2" xfId="41518" xr:uid="{0912639C-E615-45B5-8898-C9F5EB27FD17}"/>
    <cellStyle name="20% - Accent6 5 2 2 2 2 3 3" xfId="30511" xr:uid="{03CC1A70-56E6-45EA-9DF5-05FA64105090}"/>
    <cellStyle name="20% - Accent6 5 2 2 2 2 4" xfId="14040" xr:uid="{4FD5C8D7-5F6E-4A93-995A-70A437308645}"/>
    <cellStyle name="20% - Accent6 5 2 2 2 2 4 2" xfId="36038" xr:uid="{26440585-89E0-4F00-95AE-40FA263B7BB9}"/>
    <cellStyle name="20% - Accent6 5 2 2 2 2 5" xfId="25029" xr:uid="{ECA1EA7E-82D1-4FEB-92C1-3C458E798308}"/>
    <cellStyle name="20% - Accent6 5 2 2 2 3" xfId="4142" xr:uid="{ED7B34D3-08DF-41BD-A8AF-41D362DC23EE}"/>
    <cellStyle name="20% - Accent6 5 2 2 2 3 2" xfId="9634" xr:uid="{082F8F73-93F7-49E4-9B0C-FE764CBC7FB4}"/>
    <cellStyle name="20% - Accent6 5 2 2 2 3 2 2" xfId="20681" xr:uid="{61C5C56A-78B7-4584-8EF8-14E2C6C72453}"/>
    <cellStyle name="20% - Accent6 5 2 2 2 3 2 2 2" xfId="42679" xr:uid="{3F75457A-BFB3-4E5A-969B-CD74D7FED83B}"/>
    <cellStyle name="20% - Accent6 5 2 2 2 3 2 3" xfId="31672" xr:uid="{364D1B2B-5BDC-4C28-B634-1DC5E6955005}"/>
    <cellStyle name="20% - Accent6 5 2 2 2 3 3" xfId="15205" xr:uid="{4B9D1334-88E9-4A92-9DF5-1516508A699E}"/>
    <cellStyle name="20% - Accent6 5 2 2 2 3 3 2" xfId="37203" xr:uid="{1D0BD1CD-5BB5-45A4-8710-39B42E4D4577}"/>
    <cellStyle name="20% - Accent6 5 2 2 2 3 4" xfId="26196" xr:uid="{616BBF5E-3470-43F7-BD63-4846892E1AD4}"/>
    <cellStyle name="20% - Accent6 5 2 2 2 4" xfId="7112" xr:uid="{0D7536AE-3254-4DE1-B73D-730B83B54DB6}"/>
    <cellStyle name="20% - Accent6 5 2 2 2 4 2" xfId="18160" xr:uid="{D5E9A66C-1E91-42EB-975E-EE1B4F41CA0F}"/>
    <cellStyle name="20% - Accent6 5 2 2 2 4 2 2" xfId="40158" xr:uid="{3AB5628B-8ACB-49D0-B4C4-F75173FD818D}"/>
    <cellStyle name="20% - Accent6 5 2 2 2 4 3" xfId="29151" xr:uid="{8BBD508C-8638-479B-BCDA-1BC52E401C9F}"/>
    <cellStyle name="20% - Accent6 5 2 2 2 5" xfId="12680" xr:uid="{874C2C6B-F40F-4498-BCAE-44A32861CEF5}"/>
    <cellStyle name="20% - Accent6 5 2 2 2 5 2" xfId="34678" xr:uid="{150DA8C7-EF64-4AB5-8AF8-2CCF0B198A76}"/>
    <cellStyle name="20% - Accent6 5 2 2 2 6" xfId="23669" xr:uid="{43B35204-AA8A-41AF-BFF4-6C90F23B33F8}"/>
    <cellStyle name="20% - Accent6 5 2 2 3" xfId="2292" xr:uid="{97DF1F16-CC4D-40D8-AF16-0214F0B59EB4}"/>
    <cellStyle name="20% - Accent6 5 2 2 3 2" xfId="4144" xr:uid="{D63456A0-BF38-452F-8C05-01A14AC1E15C}"/>
    <cellStyle name="20% - Accent6 5 2 2 3 2 2" xfId="9636" xr:uid="{B30D6EFA-61DB-4794-8DD8-7981DD916C67}"/>
    <cellStyle name="20% - Accent6 5 2 2 3 2 2 2" xfId="20683" xr:uid="{85BFB5D8-6857-4762-9919-52E894FDB41B}"/>
    <cellStyle name="20% - Accent6 5 2 2 3 2 2 2 2" xfId="42681" xr:uid="{8431B0E3-7B5B-4259-810F-8720A88D6D6F}"/>
    <cellStyle name="20% - Accent6 5 2 2 3 2 2 3" xfId="31674" xr:uid="{B13B7E2D-F46B-4637-BB9A-29467B9D6F31}"/>
    <cellStyle name="20% - Accent6 5 2 2 3 2 3" xfId="15207" xr:uid="{3B77A79B-C129-4D50-9F2B-D667A7E9B25C}"/>
    <cellStyle name="20% - Accent6 5 2 2 3 2 3 2" xfId="37205" xr:uid="{BC066CC3-6E54-4115-AC85-7B1BDEA19151}"/>
    <cellStyle name="20% - Accent6 5 2 2 3 2 4" xfId="26198" xr:uid="{2D7C537C-58EB-4505-BB9C-A91844CFA68D}"/>
    <cellStyle name="20% - Accent6 5 2 2 3 3" xfId="7793" xr:uid="{4FB16530-CCCA-4870-A4F1-1EECE8551713}"/>
    <cellStyle name="20% - Accent6 5 2 2 3 3 2" xfId="18840" xr:uid="{19A44404-12C1-4F6A-9C78-559DE528F390}"/>
    <cellStyle name="20% - Accent6 5 2 2 3 3 2 2" xfId="40838" xr:uid="{980539D5-28C6-4E81-9F1F-B01EEB37E647}"/>
    <cellStyle name="20% - Accent6 5 2 2 3 3 3" xfId="29831" xr:uid="{FF0C98A7-6390-4F3E-8581-98C50C40932C}"/>
    <cellStyle name="20% - Accent6 5 2 2 3 4" xfId="13360" xr:uid="{87296FF6-BDE4-4E34-A55D-FA3FADF5E1D8}"/>
    <cellStyle name="20% - Accent6 5 2 2 3 4 2" xfId="35358" xr:uid="{A0C929E1-9267-4184-9BD5-0947538E2445}"/>
    <cellStyle name="20% - Accent6 5 2 2 3 5" xfId="24349" xr:uid="{F3D8B8C2-DE84-4D9B-ABA5-56CCAAF5286F}"/>
    <cellStyle name="20% - Accent6 5 2 2 4" xfId="4141" xr:uid="{161229CD-1E75-4B2E-9CA8-596954EFCF8F}"/>
    <cellStyle name="20% - Accent6 5 2 2 4 2" xfId="9633" xr:uid="{BD3E0AED-0040-4C11-8B55-235F48D54541}"/>
    <cellStyle name="20% - Accent6 5 2 2 4 2 2" xfId="20680" xr:uid="{C4D2849F-79F2-454E-9A6C-8AD03C11C67E}"/>
    <cellStyle name="20% - Accent6 5 2 2 4 2 2 2" xfId="42678" xr:uid="{564BBF68-654A-446E-9C0D-DD9AA1042C9A}"/>
    <cellStyle name="20% - Accent6 5 2 2 4 2 3" xfId="31671" xr:uid="{D3D193BE-D1F8-4429-BEBD-4158C3E58878}"/>
    <cellStyle name="20% - Accent6 5 2 2 4 3" xfId="15204" xr:uid="{45DE868F-BF10-4CBC-8CC1-946F992435DA}"/>
    <cellStyle name="20% - Accent6 5 2 2 4 3 2" xfId="37202" xr:uid="{F37C054E-A668-49D1-88FC-942E12F95816}"/>
    <cellStyle name="20% - Accent6 5 2 2 4 4" xfId="26195" xr:uid="{9832738B-00A6-4625-921E-F18A6650DD21}"/>
    <cellStyle name="20% - Accent6 5 2 2 5" xfId="6432" xr:uid="{B4900BEE-C594-4F5A-9B6F-91CD3B43D290}"/>
    <cellStyle name="20% - Accent6 5 2 2 5 2" xfId="17480" xr:uid="{FE56D4B4-DEAD-4CE5-A0B1-84F6418F86E5}"/>
    <cellStyle name="20% - Accent6 5 2 2 5 2 2" xfId="39478" xr:uid="{8DC32951-8A13-42C5-B5D9-7DAF311A1881}"/>
    <cellStyle name="20% - Accent6 5 2 2 5 3" xfId="28471" xr:uid="{391F172C-FAB6-4CFF-845A-84FEA019993E}"/>
    <cellStyle name="20% - Accent6 5 2 2 6" xfId="12002" xr:uid="{28CCAEBE-3CD9-4F30-ADD5-F0C311DA2880}"/>
    <cellStyle name="20% - Accent6 5 2 2 6 2" xfId="34000" xr:uid="{ABF2113E-E16A-4FF7-8F8C-63C3D058CA6E}"/>
    <cellStyle name="20% - Accent6 5 2 2 7" xfId="22989" xr:uid="{445A76B7-8E21-4F6E-B97A-B7C5A4453436}"/>
    <cellStyle name="20% - Accent6 5 2 3" xfId="1291" xr:uid="{917F4324-DA06-43F2-BF97-5E3B66EE3187}"/>
    <cellStyle name="20% - Accent6 5 2 3 2" xfId="2653" xr:uid="{2B4C0667-6EF5-4967-A5E6-E47C281590A5}"/>
    <cellStyle name="20% - Accent6 5 2 3 2 2" xfId="4146" xr:uid="{2721280C-030E-46BE-954B-2F5CB6CC599C}"/>
    <cellStyle name="20% - Accent6 5 2 3 2 2 2" xfId="9638" xr:uid="{8F20CE01-EF9D-446D-8C58-8F1FC1EB5884}"/>
    <cellStyle name="20% - Accent6 5 2 3 2 2 2 2" xfId="20685" xr:uid="{B3276022-34E8-454C-BA76-FB030D45C685}"/>
    <cellStyle name="20% - Accent6 5 2 3 2 2 2 2 2" xfId="42683" xr:uid="{D1F4A4C1-45D1-4E23-B637-4F4920E9D717}"/>
    <cellStyle name="20% - Accent6 5 2 3 2 2 2 3" xfId="31676" xr:uid="{5E9B8567-2A01-4555-815E-A09B560E4E2B}"/>
    <cellStyle name="20% - Accent6 5 2 3 2 2 3" xfId="15209" xr:uid="{D52D5519-1D47-4520-825F-565F7A6E636C}"/>
    <cellStyle name="20% - Accent6 5 2 3 2 2 3 2" xfId="37207" xr:uid="{413634DD-3726-44A3-86BA-E6DBED8882C5}"/>
    <cellStyle name="20% - Accent6 5 2 3 2 2 4" xfId="26200" xr:uid="{5332199D-8C8E-442B-A7DC-2DF0F5FDE949}"/>
    <cellStyle name="20% - Accent6 5 2 3 2 3" xfId="8154" xr:uid="{6482033D-FFCC-4970-8AB8-453B3C1DEC02}"/>
    <cellStyle name="20% - Accent6 5 2 3 2 3 2" xfId="19201" xr:uid="{B3BA8C9D-286B-45D7-8571-FA4B0CFB5FCC}"/>
    <cellStyle name="20% - Accent6 5 2 3 2 3 2 2" xfId="41199" xr:uid="{8FB87B0F-F448-4670-A2C0-458725E6349E}"/>
    <cellStyle name="20% - Accent6 5 2 3 2 3 3" xfId="30192" xr:uid="{29B3728F-2538-49B5-92D2-0B3F3BCF6360}"/>
    <cellStyle name="20% - Accent6 5 2 3 2 4" xfId="13721" xr:uid="{1878D2B1-F0C3-48E8-A7B2-F3FD7727AC2F}"/>
    <cellStyle name="20% - Accent6 5 2 3 2 4 2" xfId="35719" xr:uid="{99C69DA2-537D-411E-911F-F9E7C3BC9E28}"/>
    <cellStyle name="20% - Accent6 5 2 3 2 5" xfId="24710" xr:uid="{99E36BE0-E18A-4E53-B59A-D783E34876E3}"/>
    <cellStyle name="20% - Accent6 5 2 3 3" xfId="4145" xr:uid="{6D343895-A747-4B35-9E3E-866E656F167E}"/>
    <cellStyle name="20% - Accent6 5 2 3 3 2" xfId="9637" xr:uid="{2833B312-49A5-4AC8-AD8E-599CCFB07E56}"/>
    <cellStyle name="20% - Accent6 5 2 3 3 2 2" xfId="20684" xr:uid="{672DBC9B-E771-4A56-B56A-6E5FE996644D}"/>
    <cellStyle name="20% - Accent6 5 2 3 3 2 2 2" xfId="42682" xr:uid="{C85BD4AB-0D28-4834-8E1E-4FE1464FBD97}"/>
    <cellStyle name="20% - Accent6 5 2 3 3 2 3" xfId="31675" xr:uid="{15759874-9FDD-4241-BF49-A70476F73B98}"/>
    <cellStyle name="20% - Accent6 5 2 3 3 3" xfId="15208" xr:uid="{22B35970-CC00-4F55-A295-37A61E05AC6F}"/>
    <cellStyle name="20% - Accent6 5 2 3 3 3 2" xfId="37206" xr:uid="{A36D002F-1A9E-4027-8C58-EB0F850DD6F7}"/>
    <cellStyle name="20% - Accent6 5 2 3 3 4" xfId="26199" xr:uid="{C443565C-08E4-4BFD-A7D2-5FCAB0FFE7FB}"/>
    <cellStyle name="20% - Accent6 5 2 3 4" xfId="6793" xr:uid="{B473C913-4B8E-4405-AA09-A51B1A03EA97}"/>
    <cellStyle name="20% - Accent6 5 2 3 4 2" xfId="17841" xr:uid="{32140F98-1A4C-459C-8077-E3E7274292BF}"/>
    <cellStyle name="20% - Accent6 5 2 3 4 2 2" xfId="39839" xr:uid="{0DC87D28-2484-4448-A87B-57FACECA9178}"/>
    <cellStyle name="20% - Accent6 5 2 3 4 3" xfId="28832" xr:uid="{E1C3E43D-41BA-4EE8-AF4C-9306A7F950A8}"/>
    <cellStyle name="20% - Accent6 5 2 3 5" xfId="12361" xr:uid="{25238C8C-13AB-4D94-BFB3-1897920D9648}"/>
    <cellStyle name="20% - Accent6 5 2 3 5 2" xfId="34359" xr:uid="{BC091FC1-2255-4732-A9E8-94699C7DE7BA}"/>
    <cellStyle name="20% - Accent6 5 2 3 6" xfId="23350" xr:uid="{5A5DCA2A-BB64-4972-8D88-5BFF4038618F}"/>
    <cellStyle name="20% - Accent6 5 2 4" xfId="1973" xr:uid="{F34384E5-30C1-4469-935F-E0EE5522DC5E}"/>
    <cellStyle name="20% - Accent6 5 2 4 2" xfId="4147" xr:uid="{7BAE9233-3D66-4FD2-939B-9D6CFFC05F61}"/>
    <cellStyle name="20% - Accent6 5 2 4 2 2" xfId="9639" xr:uid="{9098F3A1-D5F5-41E3-9125-E2B423BB60F2}"/>
    <cellStyle name="20% - Accent6 5 2 4 2 2 2" xfId="20686" xr:uid="{6CD87673-C60D-402E-B3F0-51BD6C356416}"/>
    <cellStyle name="20% - Accent6 5 2 4 2 2 2 2" xfId="42684" xr:uid="{4ED6D211-0C7E-4135-AB3A-031160A55E02}"/>
    <cellStyle name="20% - Accent6 5 2 4 2 2 3" xfId="31677" xr:uid="{A52BC8AE-651E-4704-9D6F-EE0BB12F7531}"/>
    <cellStyle name="20% - Accent6 5 2 4 2 3" xfId="15210" xr:uid="{E8C51D6E-EADD-4455-ABB8-0DBE11682DF2}"/>
    <cellStyle name="20% - Accent6 5 2 4 2 3 2" xfId="37208" xr:uid="{01476879-C765-4A19-B33A-A4C6F61A298F}"/>
    <cellStyle name="20% - Accent6 5 2 4 2 4" xfId="26201" xr:uid="{031437A3-CE09-4F1C-8351-D3F164EC0D9A}"/>
    <cellStyle name="20% - Accent6 5 2 4 3" xfId="7474" xr:uid="{A8833BB6-CAC1-4AFF-8566-B60C065ECAB1}"/>
    <cellStyle name="20% - Accent6 5 2 4 3 2" xfId="18521" xr:uid="{A78E7360-C5DA-46BB-B48D-E41C70861F26}"/>
    <cellStyle name="20% - Accent6 5 2 4 3 2 2" xfId="40519" xr:uid="{3098064E-A4B0-4C6B-B728-ACB4E9F5BF26}"/>
    <cellStyle name="20% - Accent6 5 2 4 3 3" xfId="29512" xr:uid="{0E056CC8-92B5-4B68-81E5-D6D44C185E39}"/>
    <cellStyle name="20% - Accent6 5 2 4 4" xfId="13041" xr:uid="{8D165457-D92C-4043-9695-53482829EA92}"/>
    <cellStyle name="20% - Accent6 5 2 4 4 2" xfId="35039" xr:uid="{755AA4E7-BD6C-4C2E-9E6A-D40C64EB3290}"/>
    <cellStyle name="20% - Accent6 5 2 4 5" xfId="24030" xr:uid="{F825E7C3-2925-445A-8F1F-B54EE26E8A45}"/>
    <cellStyle name="20% - Accent6 5 2 5" xfId="4140" xr:uid="{DC17A78F-FC21-4287-9650-797577D933D6}"/>
    <cellStyle name="20% - Accent6 5 2 5 2" xfId="9632" xr:uid="{CE21C48A-1FD0-4D56-9411-CA11BB118394}"/>
    <cellStyle name="20% - Accent6 5 2 5 2 2" xfId="20679" xr:uid="{6371A6BD-F4A4-4DA3-B342-C614561AF65E}"/>
    <cellStyle name="20% - Accent6 5 2 5 2 2 2" xfId="42677" xr:uid="{24337841-B625-484B-9F58-8FF9BA852EA2}"/>
    <cellStyle name="20% - Accent6 5 2 5 2 3" xfId="31670" xr:uid="{E3CC257A-F6D2-478C-9A61-53FC82D884DE}"/>
    <cellStyle name="20% - Accent6 5 2 5 3" xfId="15203" xr:uid="{52C9E78C-5BAE-4897-AC88-C3363A2469E5}"/>
    <cellStyle name="20% - Accent6 5 2 5 3 2" xfId="37201" xr:uid="{8602A423-F5DD-4FDD-8D27-0423BC747D93}"/>
    <cellStyle name="20% - Accent6 5 2 5 4" xfId="26194" xr:uid="{1D0E6EB9-DF77-4BB9-A3A5-2F73229D06D9}"/>
    <cellStyle name="20% - Accent6 5 2 6" xfId="6100" xr:uid="{A9660C71-AE48-46DA-A8BA-AF2C6F153AFC}"/>
    <cellStyle name="20% - Accent6 5 2 6 2" xfId="17149" xr:uid="{284F0895-EE81-458C-9540-5E147E25A77A}"/>
    <cellStyle name="20% - Accent6 5 2 6 2 2" xfId="39147" xr:uid="{1C78A0F4-16A0-41BA-A7E4-65F234BC7AD1}"/>
    <cellStyle name="20% - Accent6 5 2 6 3" xfId="28140" xr:uid="{AB8C5DAF-5F20-4A96-98B9-FD8D0703B234}"/>
    <cellStyle name="20% - Accent6 5 2 7" xfId="11684" xr:uid="{86B75006-B9AE-40E4-AD19-627EE7AA2457}"/>
    <cellStyle name="20% - Accent6 5 2 7 2" xfId="33682" xr:uid="{302D8032-E55C-484C-A911-F5832EEC3C73}"/>
    <cellStyle name="20% - Accent6 5 2 8" xfId="22670" xr:uid="{428F4F05-7C8A-4669-811E-C8D49B57C3EB}"/>
    <cellStyle name="20% - Accent6 5 3" xfId="750" xr:uid="{7DC3E36C-BFE6-4C8A-A2DC-67601414D9F2}"/>
    <cellStyle name="20% - Accent6 5 3 2" xfId="1474" xr:uid="{BC49F3CE-2574-4B07-A252-7E669715DF6A}"/>
    <cellStyle name="20% - Accent6 5 3 2 2" xfId="2835" xr:uid="{E616F874-2263-4429-A82E-5A93AFDBB5E2}"/>
    <cellStyle name="20% - Accent6 5 3 2 2 2" xfId="4150" xr:uid="{29A917A6-45E6-4469-B0EB-11784539334D}"/>
    <cellStyle name="20% - Accent6 5 3 2 2 2 2" xfId="9642" xr:uid="{4CA6AD14-26DD-44EF-8C00-3EFAC9FFDDD8}"/>
    <cellStyle name="20% - Accent6 5 3 2 2 2 2 2" xfId="20689" xr:uid="{A3CD4772-3C2F-4D07-B74F-2261DED50E6A}"/>
    <cellStyle name="20% - Accent6 5 3 2 2 2 2 2 2" xfId="42687" xr:uid="{0F225540-8AB1-443A-8370-E300A6E2FD24}"/>
    <cellStyle name="20% - Accent6 5 3 2 2 2 2 3" xfId="31680" xr:uid="{3750AB3F-8437-4DA5-A10D-2B1D657F94A7}"/>
    <cellStyle name="20% - Accent6 5 3 2 2 2 3" xfId="15213" xr:uid="{8F902BC9-CD02-4824-8545-524CBC97E550}"/>
    <cellStyle name="20% - Accent6 5 3 2 2 2 3 2" xfId="37211" xr:uid="{3A1F1569-8DE0-4B48-9121-D5C654F91A69}"/>
    <cellStyle name="20% - Accent6 5 3 2 2 2 4" xfId="26204" xr:uid="{5DAE5567-836D-46FB-A459-CAF8C8BCFBCC}"/>
    <cellStyle name="20% - Accent6 5 3 2 2 3" xfId="8336" xr:uid="{B49101EB-36D3-494E-B34D-E5AFDA649C33}"/>
    <cellStyle name="20% - Accent6 5 3 2 2 3 2" xfId="19383" xr:uid="{3D30D073-7A12-4684-817A-7B7E527F7767}"/>
    <cellStyle name="20% - Accent6 5 3 2 2 3 2 2" xfId="41381" xr:uid="{854AA356-2009-490B-85BE-7AC0F2C0A411}"/>
    <cellStyle name="20% - Accent6 5 3 2 2 3 3" xfId="30374" xr:uid="{2D1625D7-B97F-4E26-8B26-3782632F2E93}"/>
    <cellStyle name="20% - Accent6 5 3 2 2 4" xfId="13903" xr:uid="{176582E7-1065-4F84-A27E-0CBD8C25634A}"/>
    <cellStyle name="20% - Accent6 5 3 2 2 4 2" xfId="35901" xr:uid="{667404AF-DB31-4F8B-9EBD-5A612B022CF2}"/>
    <cellStyle name="20% - Accent6 5 3 2 2 5" xfId="24892" xr:uid="{7AE728F1-E7AE-4AD3-9549-7A51723D960F}"/>
    <cellStyle name="20% - Accent6 5 3 2 3" xfId="4149" xr:uid="{6E99B999-97B7-4563-B6EB-ECB924AAA451}"/>
    <cellStyle name="20% - Accent6 5 3 2 3 2" xfId="9641" xr:uid="{61D70855-30BC-4F32-97C4-9F9D5C6F9589}"/>
    <cellStyle name="20% - Accent6 5 3 2 3 2 2" xfId="20688" xr:uid="{D2099F1D-11ED-4C48-8418-4C054A362A29}"/>
    <cellStyle name="20% - Accent6 5 3 2 3 2 2 2" xfId="42686" xr:uid="{7737BCC9-2349-4915-A017-290F3795B189}"/>
    <cellStyle name="20% - Accent6 5 3 2 3 2 3" xfId="31679" xr:uid="{19C70848-B25F-43C3-AC11-2BBA76D5235D}"/>
    <cellStyle name="20% - Accent6 5 3 2 3 3" xfId="15212" xr:uid="{16A1D8BB-A0A1-4C1F-B3CC-BE59922C0678}"/>
    <cellStyle name="20% - Accent6 5 3 2 3 3 2" xfId="37210" xr:uid="{A2345FFB-834A-4458-9401-07D0C4A05A68}"/>
    <cellStyle name="20% - Accent6 5 3 2 3 4" xfId="26203" xr:uid="{FD89F825-9BAA-48D5-9B7F-F6EEAFDD04E7}"/>
    <cellStyle name="20% - Accent6 5 3 2 4" xfId="6975" xr:uid="{A0CE01E4-CAD2-4155-AA05-0C6CD4DCA77D}"/>
    <cellStyle name="20% - Accent6 5 3 2 4 2" xfId="18023" xr:uid="{72C0B056-B50B-4C54-AE6E-3AD10EAB708C}"/>
    <cellStyle name="20% - Accent6 5 3 2 4 2 2" xfId="40021" xr:uid="{AD9621FC-6E9D-46A4-984E-416F569CA808}"/>
    <cellStyle name="20% - Accent6 5 3 2 4 3" xfId="29014" xr:uid="{654B1F5B-1505-4DF2-898F-84C680DCAAB9}"/>
    <cellStyle name="20% - Accent6 5 3 2 5" xfId="12543" xr:uid="{209A4D74-EBF3-4B3D-9617-0AECEBB1530C}"/>
    <cellStyle name="20% - Accent6 5 3 2 5 2" xfId="34541" xr:uid="{40C87A07-26BF-4185-950B-BA151AEBA46E}"/>
    <cellStyle name="20% - Accent6 5 3 2 6" xfId="23532" xr:uid="{A3375EC1-7391-4AED-BAB8-3A55BF02E1AF}"/>
    <cellStyle name="20% - Accent6 5 3 3" xfId="2155" xr:uid="{19EDF14B-30F4-42C7-9A3C-5540805B154B}"/>
    <cellStyle name="20% - Accent6 5 3 3 2" xfId="4151" xr:uid="{01F117CE-3CE0-41D2-9BF4-AA0C0379687E}"/>
    <cellStyle name="20% - Accent6 5 3 3 2 2" xfId="9643" xr:uid="{AE7C0322-C30E-40EC-8B8E-338E3AE34A34}"/>
    <cellStyle name="20% - Accent6 5 3 3 2 2 2" xfId="20690" xr:uid="{E2DE4907-007F-42E5-B5DD-B72DD6C867AB}"/>
    <cellStyle name="20% - Accent6 5 3 3 2 2 2 2" xfId="42688" xr:uid="{DCD5FC3F-1F89-4FA2-A1CA-38FBA38D340B}"/>
    <cellStyle name="20% - Accent6 5 3 3 2 2 3" xfId="31681" xr:uid="{E47C48CB-24A2-4D2E-BA07-1BDE78BA2EF2}"/>
    <cellStyle name="20% - Accent6 5 3 3 2 3" xfId="15214" xr:uid="{CEB44E6E-47E3-4C37-9A97-F7F1499E70BB}"/>
    <cellStyle name="20% - Accent6 5 3 3 2 3 2" xfId="37212" xr:uid="{63D509FD-8A24-454B-8598-1064E5476206}"/>
    <cellStyle name="20% - Accent6 5 3 3 2 4" xfId="26205" xr:uid="{1022391F-43E6-42E9-8734-C224BCD332BA}"/>
    <cellStyle name="20% - Accent6 5 3 3 3" xfId="7656" xr:uid="{11E40025-6C5C-416C-9299-66435E4E241D}"/>
    <cellStyle name="20% - Accent6 5 3 3 3 2" xfId="18703" xr:uid="{3BAA3E4E-8507-4530-A3DB-9D9F95864E2B}"/>
    <cellStyle name="20% - Accent6 5 3 3 3 2 2" xfId="40701" xr:uid="{53345F10-2970-43C6-A7A6-CC6514C1743A}"/>
    <cellStyle name="20% - Accent6 5 3 3 3 3" xfId="29694" xr:uid="{27E5A07C-2CD2-46A1-986D-63FA78640AEE}"/>
    <cellStyle name="20% - Accent6 5 3 3 4" xfId="13223" xr:uid="{2AE3C241-FDD6-4CFD-9199-2D8905295F4F}"/>
    <cellStyle name="20% - Accent6 5 3 3 4 2" xfId="35221" xr:uid="{5C455E60-7370-45E2-AACD-7C750ADD6C80}"/>
    <cellStyle name="20% - Accent6 5 3 3 5" xfId="24212" xr:uid="{24207FE1-667F-407E-9CB5-2AF97876516E}"/>
    <cellStyle name="20% - Accent6 5 3 4" xfId="4148" xr:uid="{A7E122B7-6C08-48B7-A6EF-C3DEB32CB62F}"/>
    <cellStyle name="20% - Accent6 5 3 4 2" xfId="9640" xr:uid="{7C707EFD-3A30-4DD9-AFF6-E274122913AA}"/>
    <cellStyle name="20% - Accent6 5 3 4 2 2" xfId="20687" xr:uid="{1B41C86F-B0F6-48DC-A29F-3A46F0E5F7B8}"/>
    <cellStyle name="20% - Accent6 5 3 4 2 2 2" xfId="42685" xr:uid="{0AA3C67B-31B2-48DE-AE1C-02302C0E6326}"/>
    <cellStyle name="20% - Accent6 5 3 4 2 3" xfId="31678" xr:uid="{8728C2BF-66B5-4E00-B09B-DCB73A499F32}"/>
    <cellStyle name="20% - Accent6 5 3 4 3" xfId="15211" xr:uid="{63DF158C-B53A-4063-A303-C0687D310712}"/>
    <cellStyle name="20% - Accent6 5 3 4 3 2" xfId="37209" xr:uid="{C3CB9077-0DA6-4AF0-AED4-92A60F15D5B0}"/>
    <cellStyle name="20% - Accent6 5 3 4 4" xfId="26202" xr:uid="{FA0BB1B0-EF6B-4A52-A8A2-8F69151305AD}"/>
    <cellStyle name="20% - Accent6 5 3 5" xfId="6295" xr:uid="{55186CE5-F0A3-444A-9040-F3B2A0BD765A}"/>
    <cellStyle name="20% - Accent6 5 3 5 2" xfId="17343" xr:uid="{1205AB6A-F105-4FE6-B692-3EC44DC6F757}"/>
    <cellStyle name="20% - Accent6 5 3 5 2 2" xfId="39341" xr:uid="{C4ACF5D6-00F6-4CBE-A7DE-01BA188B2811}"/>
    <cellStyle name="20% - Accent6 5 3 5 3" xfId="28334" xr:uid="{9563B3A6-FCEE-49D9-801F-4B5A8B99BAA7}"/>
    <cellStyle name="20% - Accent6 5 3 6" xfId="11865" xr:uid="{CA780A40-99ED-4A1A-877E-5AC2B9445785}"/>
    <cellStyle name="20% - Accent6 5 3 6 2" xfId="33863" xr:uid="{6D20BF4E-23E9-49A4-952E-97ADC98C089C}"/>
    <cellStyle name="20% - Accent6 5 3 7" xfId="22852" xr:uid="{52B6E194-0717-48A4-9877-23CF425E209C}"/>
    <cellStyle name="20% - Accent6 5 4" xfId="1154" xr:uid="{CFEC3C2B-175A-4105-82E0-625B0727B851}"/>
    <cellStyle name="20% - Accent6 5 4 2" xfId="2516" xr:uid="{69BBE7B5-0561-4791-AE22-4E49EE9D159C}"/>
    <cellStyle name="20% - Accent6 5 4 2 2" xfId="4153" xr:uid="{B85B0AA5-DAA6-4E2E-8908-2498DBF7235F}"/>
    <cellStyle name="20% - Accent6 5 4 2 2 2" xfId="9645" xr:uid="{F9BCC117-0BDD-4AAC-ACF9-0AF7580956DB}"/>
    <cellStyle name="20% - Accent6 5 4 2 2 2 2" xfId="20692" xr:uid="{2CE83524-3A14-4DBC-99BE-4F713011568E}"/>
    <cellStyle name="20% - Accent6 5 4 2 2 2 2 2" xfId="42690" xr:uid="{05CC1AF1-1D5F-4960-BE55-D64FEE9BB99C}"/>
    <cellStyle name="20% - Accent6 5 4 2 2 2 3" xfId="31683" xr:uid="{A80123E2-2FCB-495E-A6AB-4FDF83CC375E}"/>
    <cellStyle name="20% - Accent6 5 4 2 2 3" xfId="15216" xr:uid="{626591F3-8FB5-4A2E-A7BA-2FEF1EB9336F}"/>
    <cellStyle name="20% - Accent6 5 4 2 2 3 2" xfId="37214" xr:uid="{4315DCD8-37B3-4E29-A61C-B11480E4522C}"/>
    <cellStyle name="20% - Accent6 5 4 2 2 4" xfId="26207" xr:uid="{177948BB-4049-43B1-93DB-9412C0D79E39}"/>
    <cellStyle name="20% - Accent6 5 4 2 3" xfId="8017" xr:uid="{2FF3AC5D-F590-4328-B45F-D614FEB2F05A}"/>
    <cellStyle name="20% - Accent6 5 4 2 3 2" xfId="19064" xr:uid="{1811E130-3F55-4D16-A3A8-3385F9254BA6}"/>
    <cellStyle name="20% - Accent6 5 4 2 3 2 2" xfId="41062" xr:uid="{E82C93BB-76E0-4E5B-A3A2-93D928A67AE3}"/>
    <cellStyle name="20% - Accent6 5 4 2 3 3" xfId="30055" xr:uid="{FFF41891-A916-4F40-901B-49410C6E0FEB}"/>
    <cellStyle name="20% - Accent6 5 4 2 4" xfId="13584" xr:uid="{15CD118E-43BE-4649-8238-43F0CBDC7376}"/>
    <cellStyle name="20% - Accent6 5 4 2 4 2" xfId="35582" xr:uid="{EAE91A9F-A6CA-41E3-91AC-7F17E6237F21}"/>
    <cellStyle name="20% - Accent6 5 4 2 5" xfId="24573" xr:uid="{5FA678A1-565E-43ED-BADC-665029463235}"/>
    <cellStyle name="20% - Accent6 5 4 3" xfId="4152" xr:uid="{13360B1E-0FD0-45FE-89C5-61FC2D29E3CD}"/>
    <cellStyle name="20% - Accent6 5 4 3 2" xfId="9644" xr:uid="{42794AB9-B1EB-46BC-B679-45EB76391699}"/>
    <cellStyle name="20% - Accent6 5 4 3 2 2" xfId="20691" xr:uid="{F592E73A-D508-48A5-B71E-A871704D8E68}"/>
    <cellStyle name="20% - Accent6 5 4 3 2 2 2" xfId="42689" xr:uid="{094CABC3-76CB-44F5-8AC7-CE5A80AE51B7}"/>
    <cellStyle name="20% - Accent6 5 4 3 2 3" xfId="31682" xr:uid="{D87350E0-CC71-4B40-A056-BA35E0E3C521}"/>
    <cellStyle name="20% - Accent6 5 4 3 3" xfId="15215" xr:uid="{C4CDF936-0337-465B-A041-59F74912DB8E}"/>
    <cellStyle name="20% - Accent6 5 4 3 3 2" xfId="37213" xr:uid="{7AE9736A-9C79-482A-A31A-A0CE6BFDDE8A}"/>
    <cellStyle name="20% - Accent6 5 4 3 4" xfId="26206" xr:uid="{2EC6617C-DD3A-4D14-95D4-D535DA68AA78}"/>
    <cellStyle name="20% - Accent6 5 4 4" xfId="6656" xr:uid="{136676C5-FB56-43CC-8560-8146AC6D0F95}"/>
    <cellStyle name="20% - Accent6 5 4 4 2" xfId="17704" xr:uid="{EBE90369-5C4F-4B27-8BA1-D3A6FE8E40E8}"/>
    <cellStyle name="20% - Accent6 5 4 4 2 2" xfId="39702" xr:uid="{6DC47D65-AF21-4DFD-845B-FCF93FB6189A}"/>
    <cellStyle name="20% - Accent6 5 4 4 3" xfId="28695" xr:uid="{A757CBFD-9F56-4B47-832F-8C4AC2805BE2}"/>
    <cellStyle name="20% - Accent6 5 4 5" xfId="12224" xr:uid="{1C27B27A-F1C0-4E66-BC31-AD818095DCA2}"/>
    <cellStyle name="20% - Accent6 5 4 5 2" xfId="34222" xr:uid="{02CDB537-4D71-4B43-8853-DE40CE3CB9DE}"/>
    <cellStyle name="20% - Accent6 5 4 6" xfId="23213" xr:uid="{89D7E17E-9BD6-40AC-AF10-FF38404E8046}"/>
    <cellStyle name="20% - Accent6 5 5" xfId="1836" xr:uid="{416E6645-64BC-4E6B-99A4-74CF9935D200}"/>
    <cellStyle name="20% - Accent6 5 5 2" xfId="4154" xr:uid="{B566B603-DAA9-48D7-82C5-07A0065DAA2C}"/>
    <cellStyle name="20% - Accent6 5 5 2 2" xfId="9646" xr:uid="{B9783EBB-7BAE-4221-848A-6C9BA7DAE3DB}"/>
    <cellStyle name="20% - Accent6 5 5 2 2 2" xfId="20693" xr:uid="{F62D8159-2BF4-47CD-AA36-15C4C87823B0}"/>
    <cellStyle name="20% - Accent6 5 5 2 2 2 2" xfId="42691" xr:uid="{76F7D9F8-CC03-49DC-83C0-744B5E5C77BB}"/>
    <cellStyle name="20% - Accent6 5 5 2 2 3" xfId="31684" xr:uid="{5A4EFE17-52FE-4A52-8817-CBFBC769102A}"/>
    <cellStyle name="20% - Accent6 5 5 2 3" xfId="15217" xr:uid="{9204D837-61A8-4674-8794-4158FA3EF15C}"/>
    <cellStyle name="20% - Accent6 5 5 2 3 2" xfId="37215" xr:uid="{482C8249-6B00-4EDF-AF3E-4FE5A850C2D8}"/>
    <cellStyle name="20% - Accent6 5 5 2 4" xfId="26208" xr:uid="{89BBBD30-6EC2-4F9F-BC2B-5DEC982DD264}"/>
    <cellStyle name="20% - Accent6 5 5 3" xfId="7337" xr:uid="{C598F820-E2C1-4C3A-84D5-4E9B6550FC8F}"/>
    <cellStyle name="20% - Accent6 5 5 3 2" xfId="18384" xr:uid="{E6A4A86C-9BC2-454E-8FC9-CDC15E058965}"/>
    <cellStyle name="20% - Accent6 5 5 3 2 2" xfId="40382" xr:uid="{608C94E5-A3EF-4B2B-B25A-2D33761FAC3D}"/>
    <cellStyle name="20% - Accent6 5 5 3 3" xfId="29375" xr:uid="{F83B8762-FDF6-4C38-A7A8-4692B3C3A598}"/>
    <cellStyle name="20% - Accent6 5 5 4" xfId="12904" xr:uid="{BFBA0434-8F0C-4EAC-82F9-629A3447421C}"/>
    <cellStyle name="20% - Accent6 5 5 4 2" xfId="34902" xr:uid="{2CF8E6F6-EB9D-416D-950A-75581FD2C6B3}"/>
    <cellStyle name="20% - Accent6 5 5 5" xfId="23893" xr:uid="{0DA1AD6B-9A2A-46CB-B492-EE7BB58C00B8}"/>
    <cellStyle name="20% - Accent6 5 6" xfId="4139" xr:uid="{06EF1FDD-BB2A-4529-A381-DC5B87D4FA97}"/>
    <cellStyle name="20% - Accent6 5 6 2" xfId="9631" xr:uid="{9B33D5E4-0552-48E7-B299-F8B49AABF117}"/>
    <cellStyle name="20% - Accent6 5 6 2 2" xfId="20678" xr:uid="{486A2E6E-C3C1-4999-8E88-2C499A904FBA}"/>
    <cellStyle name="20% - Accent6 5 6 2 2 2" xfId="42676" xr:uid="{F14D0149-4059-41BF-9D39-D28B29FF508B}"/>
    <cellStyle name="20% - Accent6 5 6 2 3" xfId="31669" xr:uid="{7F735836-C52B-4BBE-9D23-CF0C94AB48DE}"/>
    <cellStyle name="20% - Accent6 5 6 3" xfId="15202" xr:uid="{0DC8B2EA-6D61-405F-8059-EEC40D63F6BB}"/>
    <cellStyle name="20% - Accent6 5 6 3 2" xfId="37200" xr:uid="{DE4E1C11-AC54-4A34-B1D5-1A0645108698}"/>
    <cellStyle name="20% - Accent6 5 6 4" xfId="26193" xr:uid="{39F672C8-9ED1-43DA-976B-CF25F89B0FD9}"/>
    <cellStyle name="20% - Accent6 5 7" xfId="5963" xr:uid="{4D2778D4-8F55-42A4-9EAD-32FF14AAFB91}"/>
    <cellStyle name="20% - Accent6 5 7 2" xfId="17012" xr:uid="{CED82CE1-C528-4720-A4DF-1A922D508A04}"/>
    <cellStyle name="20% - Accent6 5 7 2 2" xfId="39010" xr:uid="{807E0492-609F-498F-A0F1-A0A5433BBBBC}"/>
    <cellStyle name="20% - Accent6 5 7 3" xfId="28003" xr:uid="{791899BF-6BA7-4C4D-9BCC-211EC3FC6402}"/>
    <cellStyle name="20% - Accent6 5 8" xfId="11547" xr:uid="{04A1B540-6BCC-4EF5-94A5-224780892CFD}"/>
    <cellStyle name="20% - Accent6 5 8 2" xfId="33545" xr:uid="{99CA48AC-BC85-4AB3-994F-8354E4F6B2BD}"/>
    <cellStyle name="20% - Accent6 5 9" xfId="22533" xr:uid="{14401FEA-4C09-41D4-A69B-ADAEDD7A26DA}"/>
    <cellStyle name="20% - Accent6 6" xfId="403" xr:uid="{4E36410E-CD42-4363-8BA8-4697C93DF7E6}"/>
    <cellStyle name="20% - Accent6 7" xfId="360" xr:uid="{B5B66129-9B75-40AA-84BF-183F080394C4}"/>
    <cellStyle name="20% - Accent6 7 2" xfId="765" xr:uid="{250F4F12-FE39-4EBC-BF8D-D17CC3E24A29}"/>
    <cellStyle name="20% - Accent6 7 2 2" xfId="1489" xr:uid="{BF4897E9-CF3E-4A1F-8069-BCFEECDE982D}"/>
    <cellStyle name="20% - Accent6 7 2 2 2" xfId="2850" xr:uid="{D7755E02-D2EE-446B-8F79-1BB67747A3B3}"/>
    <cellStyle name="20% - Accent6 7 2 2 2 2" xfId="4158" xr:uid="{43B6F706-6EDB-49EE-A731-210CB13B5CF3}"/>
    <cellStyle name="20% - Accent6 7 2 2 2 2 2" xfId="9650" xr:uid="{FD9215B1-1C23-475B-B9AC-53B63549CADE}"/>
    <cellStyle name="20% - Accent6 7 2 2 2 2 2 2" xfId="20697" xr:uid="{4C9C9250-83DF-4726-AE65-4B7640595AFC}"/>
    <cellStyle name="20% - Accent6 7 2 2 2 2 2 2 2" xfId="42695" xr:uid="{9F180394-6C48-4059-978F-51987BCBD8F9}"/>
    <cellStyle name="20% - Accent6 7 2 2 2 2 2 3" xfId="31688" xr:uid="{883809EC-6852-41F2-BF68-D5963D425DB0}"/>
    <cellStyle name="20% - Accent6 7 2 2 2 2 3" xfId="15221" xr:uid="{D98F90C4-A5FC-4502-8A01-7424D0B24A97}"/>
    <cellStyle name="20% - Accent6 7 2 2 2 2 3 2" xfId="37219" xr:uid="{9DABED9B-51A9-424D-A9C0-84B9F063E24A}"/>
    <cellStyle name="20% - Accent6 7 2 2 2 2 4" xfId="26212" xr:uid="{CF4613C8-68C3-418B-8BFB-D6864D353CF7}"/>
    <cellStyle name="20% - Accent6 7 2 2 2 3" xfId="8351" xr:uid="{7CF4D64F-6AE4-4507-9730-880CB8119835}"/>
    <cellStyle name="20% - Accent6 7 2 2 2 3 2" xfId="19398" xr:uid="{8A2D85D0-AA0F-4DFC-8017-E8C1FB48879B}"/>
    <cellStyle name="20% - Accent6 7 2 2 2 3 2 2" xfId="41396" xr:uid="{E151DFA1-0B1B-4B0C-B22C-0C6AF6A20B06}"/>
    <cellStyle name="20% - Accent6 7 2 2 2 3 3" xfId="30389" xr:uid="{C6C29F3B-0299-4D8D-A271-F419028535F5}"/>
    <cellStyle name="20% - Accent6 7 2 2 2 4" xfId="13918" xr:uid="{3155BB39-C905-4E82-8E12-07637E6F1B23}"/>
    <cellStyle name="20% - Accent6 7 2 2 2 4 2" xfId="35916" xr:uid="{B3E55413-2F65-43B7-AB01-E89112A1BCF0}"/>
    <cellStyle name="20% - Accent6 7 2 2 2 5" xfId="24907" xr:uid="{C1361777-59D7-429B-A934-C3055F0EAB90}"/>
    <cellStyle name="20% - Accent6 7 2 2 3" xfId="4157" xr:uid="{6101E320-6B62-44ED-BF85-9483B113C843}"/>
    <cellStyle name="20% - Accent6 7 2 2 3 2" xfId="9649" xr:uid="{573EE776-6D31-4059-94D6-D8B0A676F4E3}"/>
    <cellStyle name="20% - Accent6 7 2 2 3 2 2" xfId="20696" xr:uid="{9E60F398-97D7-4ECD-8A9A-4BB095D9E146}"/>
    <cellStyle name="20% - Accent6 7 2 2 3 2 2 2" xfId="42694" xr:uid="{16424E28-C057-4047-9F51-49333EB258FD}"/>
    <cellStyle name="20% - Accent6 7 2 2 3 2 3" xfId="31687" xr:uid="{ACC16DEA-6178-43B4-B832-8746BF3E9E34}"/>
    <cellStyle name="20% - Accent6 7 2 2 3 3" xfId="15220" xr:uid="{7A1239E7-E0AD-4BD7-A38B-8EB595B8003E}"/>
    <cellStyle name="20% - Accent6 7 2 2 3 3 2" xfId="37218" xr:uid="{5BC6D6F6-8424-45AD-8CEC-431C573C0B54}"/>
    <cellStyle name="20% - Accent6 7 2 2 3 4" xfId="26211" xr:uid="{67AA5D1F-B736-4CE0-8B7A-51E1D8F250CB}"/>
    <cellStyle name="20% - Accent6 7 2 2 4" xfId="6990" xr:uid="{8164B7B4-5A67-4400-AB85-8D68B2E17467}"/>
    <cellStyle name="20% - Accent6 7 2 2 4 2" xfId="18038" xr:uid="{609C6C4E-9243-4DC4-8A1D-C9BE2B1A5B20}"/>
    <cellStyle name="20% - Accent6 7 2 2 4 2 2" xfId="40036" xr:uid="{4EDE3C8D-1E1D-4B58-8074-9236FEB40ECF}"/>
    <cellStyle name="20% - Accent6 7 2 2 4 3" xfId="29029" xr:uid="{6DA34137-17FF-4737-834A-B27953FEB13B}"/>
    <cellStyle name="20% - Accent6 7 2 2 5" xfId="12558" xr:uid="{7C562D49-23FE-40EA-9067-664E3464C86C}"/>
    <cellStyle name="20% - Accent6 7 2 2 5 2" xfId="34556" xr:uid="{197E7A68-1285-44C6-89D5-41C690D2EDA0}"/>
    <cellStyle name="20% - Accent6 7 2 2 6" xfId="23547" xr:uid="{98D4566D-0455-48DC-9490-0AF9D981317C}"/>
    <cellStyle name="20% - Accent6 7 2 3" xfId="2170" xr:uid="{EBD3FA90-88A0-4A2B-B0E9-2DB02E3289A8}"/>
    <cellStyle name="20% - Accent6 7 2 3 2" xfId="4159" xr:uid="{1EBC2B2A-C747-4C03-80DE-30D94AFB8502}"/>
    <cellStyle name="20% - Accent6 7 2 3 2 2" xfId="9651" xr:uid="{D8808025-5461-4EE1-B8C2-1869DA8D0BC3}"/>
    <cellStyle name="20% - Accent6 7 2 3 2 2 2" xfId="20698" xr:uid="{16674526-986C-445B-921E-030321130747}"/>
    <cellStyle name="20% - Accent6 7 2 3 2 2 2 2" xfId="42696" xr:uid="{C0F3C788-20EC-415C-8BCE-1902CEE8671D}"/>
    <cellStyle name="20% - Accent6 7 2 3 2 2 3" xfId="31689" xr:uid="{5810BBAC-1642-42DF-91C9-E9AA8C96B4DC}"/>
    <cellStyle name="20% - Accent6 7 2 3 2 3" xfId="15222" xr:uid="{35FD6E33-8AC2-463B-8D67-B41B57EE3856}"/>
    <cellStyle name="20% - Accent6 7 2 3 2 3 2" xfId="37220" xr:uid="{6730ECCD-4B65-4032-B2E1-46315CA5E840}"/>
    <cellStyle name="20% - Accent6 7 2 3 2 4" xfId="26213" xr:uid="{D671ABB5-103E-4290-8C3C-E90632FD41B0}"/>
    <cellStyle name="20% - Accent6 7 2 3 3" xfId="7671" xr:uid="{6496AB0C-9E5D-4F4C-8C97-2A273A1780D3}"/>
    <cellStyle name="20% - Accent6 7 2 3 3 2" xfId="18718" xr:uid="{7A3CB0E9-F149-4D03-B84A-C198CF4BC2BA}"/>
    <cellStyle name="20% - Accent6 7 2 3 3 2 2" xfId="40716" xr:uid="{BE3252F0-49E6-496E-8EEC-F68CD69B142D}"/>
    <cellStyle name="20% - Accent6 7 2 3 3 3" xfId="29709" xr:uid="{F14B9BD9-1194-4CBE-870E-E1CC5ADD32A0}"/>
    <cellStyle name="20% - Accent6 7 2 3 4" xfId="13238" xr:uid="{21795A08-5B97-4BC9-99B0-654673AB4378}"/>
    <cellStyle name="20% - Accent6 7 2 3 4 2" xfId="35236" xr:uid="{DB2F129C-7F23-443A-AA7C-9D0B2DE94A36}"/>
    <cellStyle name="20% - Accent6 7 2 3 5" xfId="24227" xr:uid="{9D98B251-D51F-4479-BEFA-4E0DDF17A050}"/>
    <cellStyle name="20% - Accent6 7 2 4" xfId="4156" xr:uid="{ED3ADC17-63B0-4A40-90D2-68A20FD5E5B4}"/>
    <cellStyle name="20% - Accent6 7 2 4 2" xfId="9648" xr:uid="{76B31526-54EA-4B39-9C53-AAE4BFFE05A2}"/>
    <cellStyle name="20% - Accent6 7 2 4 2 2" xfId="20695" xr:uid="{A3C1F3AE-5E5F-4845-882B-F6FF64B25F92}"/>
    <cellStyle name="20% - Accent6 7 2 4 2 2 2" xfId="42693" xr:uid="{BB270431-8E1D-4FD9-B70D-3BFF73DFB9D7}"/>
    <cellStyle name="20% - Accent6 7 2 4 2 3" xfId="31686" xr:uid="{0100DF81-E2D8-4707-BD81-C8AB5B592B58}"/>
    <cellStyle name="20% - Accent6 7 2 4 3" xfId="15219" xr:uid="{D85FE606-2D61-4B00-A0CB-FE7CFE61EE82}"/>
    <cellStyle name="20% - Accent6 7 2 4 3 2" xfId="37217" xr:uid="{537E6869-BA62-4DB9-B627-E0BFE4081587}"/>
    <cellStyle name="20% - Accent6 7 2 4 4" xfId="26210" xr:uid="{D4386A03-2FD2-4475-B9DA-FE0127E9E53C}"/>
    <cellStyle name="20% - Accent6 7 2 5" xfId="6310" xr:uid="{F86C3D5A-E70F-49C0-A473-AD576ABC390E}"/>
    <cellStyle name="20% - Accent6 7 2 5 2" xfId="17358" xr:uid="{6284E4CE-3D47-434F-9EC6-708CBE32C11E}"/>
    <cellStyle name="20% - Accent6 7 2 5 2 2" xfId="39356" xr:uid="{79AB9017-D4B8-4123-8412-5C270BD479E6}"/>
    <cellStyle name="20% - Accent6 7 2 5 3" xfId="28349" xr:uid="{31D2191C-F3C2-49BD-B72D-7345D8AE3395}"/>
    <cellStyle name="20% - Accent6 7 2 6" xfId="11880" xr:uid="{95ECADD2-DFFB-4852-92A6-DE5289827CB4}"/>
    <cellStyle name="20% - Accent6 7 2 6 2" xfId="33878" xr:uid="{5398E90B-C260-405D-A31D-E240BC7975A7}"/>
    <cellStyle name="20% - Accent6 7 2 7" xfId="22867" xr:uid="{A188E4FA-BCC1-4C67-892F-84C4AB242551}"/>
    <cellStyle name="20% - Accent6 7 3" xfId="1169" xr:uid="{74696B81-73E4-4358-91EA-86CAAFBAF832}"/>
    <cellStyle name="20% - Accent6 7 3 2" xfId="2531" xr:uid="{F8B0DCD2-62A3-44AC-81B7-E2ABD77E09B0}"/>
    <cellStyle name="20% - Accent6 7 3 2 2" xfId="4161" xr:uid="{B68EF525-BAD1-46C3-9D12-716E6796450D}"/>
    <cellStyle name="20% - Accent6 7 3 2 2 2" xfId="9653" xr:uid="{A7AE3EBD-7731-413B-B7DC-85026DF44FA0}"/>
    <cellStyle name="20% - Accent6 7 3 2 2 2 2" xfId="20700" xr:uid="{C6CEEC8E-B7EB-4FD1-98E2-E9A69CCCB176}"/>
    <cellStyle name="20% - Accent6 7 3 2 2 2 2 2" xfId="42698" xr:uid="{4312C1F6-3721-439F-BF93-F0568DB4F6BD}"/>
    <cellStyle name="20% - Accent6 7 3 2 2 2 3" xfId="31691" xr:uid="{C73A3994-94A6-40DD-B450-20E7686D2C80}"/>
    <cellStyle name="20% - Accent6 7 3 2 2 3" xfId="15224" xr:uid="{DFE7474F-9587-4E4C-B383-5C4F78661208}"/>
    <cellStyle name="20% - Accent6 7 3 2 2 3 2" xfId="37222" xr:uid="{528F13EE-D7E4-48C0-BD84-FE52B1DE6E99}"/>
    <cellStyle name="20% - Accent6 7 3 2 2 4" xfId="26215" xr:uid="{D264433E-7844-4C50-B3F5-84867A3179A0}"/>
    <cellStyle name="20% - Accent6 7 3 2 3" xfId="8032" xr:uid="{363568CF-FD30-4CD4-996F-A8C880092A0B}"/>
    <cellStyle name="20% - Accent6 7 3 2 3 2" xfId="19079" xr:uid="{0F2833CB-5A0F-43A9-BE50-9E63CA3F598D}"/>
    <cellStyle name="20% - Accent6 7 3 2 3 2 2" xfId="41077" xr:uid="{556DABC8-690B-49A8-8484-237DE056E319}"/>
    <cellStyle name="20% - Accent6 7 3 2 3 3" xfId="30070" xr:uid="{ACC9DBBD-4A47-4203-A64F-D566EB3435C7}"/>
    <cellStyle name="20% - Accent6 7 3 2 4" xfId="13599" xr:uid="{3F049158-4FF0-4299-BBF2-008FA50F6698}"/>
    <cellStyle name="20% - Accent6 7 3 2 4 2" xfId="35597" xr:uid="{E48AD649-792D-4CBF-89CD-DF84FAE8B26B}"/>
    <cellStyle name="20% - Accent6 7 3 2 5" xfId="24588" xr:uid="{9FD91EB5-1A93-4BC8-85F0-B53738AEFEEF}"/>
    <cellStyle name="20% - Accent6 7 3 3" xfId="4160" xr:uid="{491FF552-83EF-4EC8-986E-17865107BDA9}"/>
    <cellStyle name="20% - Accent6 7 3 3 2" xfId="9652" xr:uid="{54122BFD-874C-4941-BBDF-C9445CB3A062}"/>
    <cellStyle name="20% - Accent6 7 3 3 2 2" xfId="20699" xr:uid="{9429128B-CC2B-41CD-B9F4-BE5A00CD459C}"/>
    <cellStyle name="20% - Accent6 7 3 3 2 2 2" xfId="42697" xr:uid="{371D9A73-8C75-4AE3-B11E-EE9D6E3F6FFA}"/>
    <cellStyle name="20% - Accent6 7 3 3 2 3" xfId="31690" xr:uid="{738E8DCD-0018-4320-8C95-28C5C7F634D2}"/>
    <cellStyle name="20% - Accent6 7 3 3 3" xfId="15223" xr:uid="{355560B1-BA60-42E9-9C12-5112642132C5}"/>
    <cellStyle name="20% - Accent6 7 3 3 3 2" xfId="37221" xr:uid="{807AEC6C-7186-41A6-ABF8-780CA130D7A2}"/>
    <cellStyle name="20% - Accent6 7 3 3 4" xfId="26214" xr:uid="{0408BB83-651E-4ECC-AA35-502C6694D4BC}"/>
    <cellStyle name="20% - Accent6 7 3 4" xfId="6671" xr:uid="{AF96F2BF-2541-49AF-AF15-B53AE2D92320}"/>
    <cellStyle name="20% - Accent6 7 3 4 2" xfId="17719" xr:uid="{705925CB-8FD8-4979-A569-37E430ABF70E}"/>
    <cellStyle name="20% - Accent6 7 3 4 2 2" xfId="39717" xr:uid="{0370866D-4828-4010-BD96-C39EA8F75743}"/>
    <cellStyle name="20% - Accent6 7 3 4 3" xfId="28710" xr:uid="{FF4C3217-0F06-4A8F-8D76-AAFBEFB4F33B}"/>
    <cellStyle name="20% - Accent6 7 3 5" xfId="12239" xr:uid="{4116797E-8568-4F2C-B472-85CDD975831A}"/>
    <cellStyle name="20% - Accent6 7 3 5 2" xfId="34237" xr:uid="{2D72D813-20C7-42C8-8B56-686D068C38F4}"/>
    <cellStyle name="20% - Accent6 7 3 6" xfId="23228" xr:uid="{812E295F-0B0F-4DF1-A543-3154143748FB}"/>
    <cellStyle name="20% - Accent6 7 4" xfId="1851" xr:uid="{76FCEDF4-D051-475E-924C-004093F3251B}"/>
    <cellStyle name="20% - Accent6 7 4 2" xfId="4162" xr:uid="{BB001143-E7B2-4A12-ACFB-092253DBB65D}"/>
    <cellStyle name="20% - Accent6 7 4 2 2" xfId="9654" xr:uid="{0AC23205-7EB0-450D-A54F-1720A6CB0152}"/>
    <cellStyle name="20% - Accent6 7 4 2 2 2" xfId="20701" xr:uid="{7137B1D8-1D88-4054-9377-3859AD61F083}"/>
    <cellStyle name="20% - Accent6 7 4 2 2 2 2" xfId="42699" xr:uid="{F68CDC3F-8291-4869-A7DB-6621A4A86BDA}"/>
    <cellStyle name="20% - Accent6 7 4 2 2 3" xfId="31692" xr:uid="{1CA8AB67-E80E-4529-9F8F-6241EDE5E2E5}"/>
    <cellStyle name="20% - Accent6 7 4 2 3" xfId="15225" xr:uid="{92750A21-DC8F-4555-BCDB-F00048803C80}"/>
    <cellStyle name="20% - Accent6 7 4 2 3 2" xfId="37223" xr:uid="{EA21D15E-EE8E-46C9-84A0-03EB67BDD631}"/>
    <cellStyle name="20% - Accent6 7 4 2 4" xfId="26216" xr:uid="{93D8F5A6-8CE6-42F0-BC1F-821056B85943}"/>
    <cellStyle name="20% - Accent6 7 4 3" xfId="7352" xr:uid="{93984BED-5521-4648-B3DC-A9DB4FB0F232}"/>
    <cellStyle name="20% - Accent6 7 4 3 2" xfId="18399" xr:uid="{6F89E083-D53F-4A96-8B52-717ADF2F809C}"/>
    <cellStyle name="20% - Accent6 7 4 3 2 2" xfId="40397" xr:uid="{8F54B61D-4E0A-428F-87C3-719A0EE9E7CD}"/>
    <cellStyle name="20% - Accent6 7 4 3 3" xfId="29390" xr:uid="{32DB67E5-7A94-459B-A667-B122EB395455}"/>
    <cellStyle name="20% - Accent6 7 4 4" xfId="12919" xr:uid="{D697E267-F303-41CC-8BBB-8F5757B8EE6A}"/>
    <cellStyle name="20% - Accent6 7 4 4 2" xfId="34917" xr:uid="{40F550AF-EE3D-40F5-8043-F0EF74E7FC32}"/>
    <cellStyle name="20% - Accent6 7 4 5" xfId="23908" xr:uid="{6B6FEF94-4EB9-4201-9F09-F62907A47D6F}"/>
    <cellStyle name="20% - Accent6 7 5" xfId="4155" xr:uid="{01D84A40-1CB3-4801-B76A-49838BB91695}"/>
    <cellStyle name="20% - Accent6 7 5 2" xfId="9647" xr:uid="{B948A510-32D7-4297-8E98-0BB2FBA03EB3}"/>
    <cellStyle name="20% - Accent6 7 5 2 2" xfId="20694" xr:uid="{29BA5068-7DD8-4C73-95FD-809CB31EA49E}"/>
    <cellStyle name="20% - Accent6 7 5 2 2 2" xfId="42692" xr:uid="{DC5E0E1D-6799-446F-B3D9-8AB1988561A6}"/>
    <cellStyle name="20% - Accent6 7 5 2 3" xfId="31685" xr:uid="{4E5FADC6-CBB6-48FC-AD33-CCA90145B40E}"/>
    <cellStyle name="20% - Accent6 7 5 3" xfId="15218" xr:uid="{C12A6FF4-EF79-4631-8CE6-2C8818CD179D}"/>
    <cellStyle name="20% - Accent6 7 5 3 2" xfId="37216" xr:uid="{E7792CF9-24B1-43CF-8197-D093FBB0BB27}"/>
    <cellStyle name="20% - Accent6 7 5 4" xfId="26209" xr:uid="{28B0F37E-0E97-4D15-A2F7-7D31C74FF288}"/>
    <cellStyle name="20% - Accent6 7 6" xfId="5978" xr:uid="{1CB23D5E-488D-4B15-8988-E70538F10D24}"/>
    <cellStyle name="20% - Accent6 7 6 2" xfId="17027" xr:uid="{AC12D51D-1CCF-435E-8ACC-FEBB4889DE2F}"/>
    <cellStyle name="20% - Accent6 7 6 2 2" xfId="39025" xr:uid="{CD797E35-B00B-4614-8756-B7E22BFC6CC8}"/>
    <cellStyle name="20% - Accent6 7 6 3" xfId="28018" xr:uid="{40898574-F810-4EAD-82D1-4371401EB71B}"/>
    <cellStyle name="20% - Accent6 7 7" xfId="11562" xr:uid="{9D6CD126-736C-4A14-A478-EA116B3867FD}"/>
    <cellStyle name="20% - Accent6 7 7 2" xfId="33560" xr:uid="{85CFDA87-C274-4A0B-AB05-105907FDAD32}"/>
    <cellStyle name="20% - Accent6 7 8" xfId="22548" xr:uid="{553C1FBD-0929-4704-BF49-E861E438EE38}"/>
    <cellStyle name="20% - Accent6 8" xfId="539" xr:uid="{2E3F3D2E-C92A-42F4-B756-B92344FA3585}"/>
    <cellStyle name="20% - Accent6 8 2" xfId="902" xr:uid="{B0CA1942-009D-4E41-8D9D-89240C63C72A}"/>
    <cellStyle name="20% - Accent6 8 2 2" xfId="1626" xr:uid="{4723D177-E002-4A9C-A717-29D8CE424125}"/>
    <cellStyle name="20% - Accent6 8 2 2 2" xfId="2987" xr:uid="{05D104F4-D524-4D7F-9195-924B147BD9EE}"/>
    <cellStyle name="20% - Accent6 8 2 2 2 2" xfId="4166" xr:uid="{CAB008B7-B8E8-4052-8B85-E526300E272F}"/>
    <cellStyle name="20% - Accent6 8 2 2 2 2 2" xfId="9658" xr:uid="{7E528682-7EE0-4D83-B3CD-8119B6B10805}"/>
    <cellStyle name="20% - Accent6 8 2 2 2 2 2 2" xfId="20705" xr:uid="{7756F5F8-5669-4F95-B21F-E7C452957AAF}"/>
    <cellStyle name="20% - Accent6 8 2 2 2 2 2 2 2" xfId="42703" xr:uid="{54006ADE-EE4F-4B85-A72A-5E82B3F3833C}"/>
    <cellStyle name="20% - Accent6 8 2 2 2 2 2 3" xfId="31696" xr:uid="{B16CC3EF-65D9-4C65-B17E-E39AC243C3FE}"/>
    <cellStyle name="20% - Accent6 8 2 2 2 2 3" xfId="15229" xr:uid="{EA38F35B-B173-45DE-BAEF-D15BBA45E940}"/>
    <cellStyle name="20% - Accent6 8 2 2 2 2 3 2" xfId="37227" xr:uid="{CCC86528-1FEA-4F3F-9BA6-9AF112979013}"/>
    <cellStyle name="20% - Accent6 8 2 2 2 2 4" xfId="26220" xr:uid="{8BAD3B2A-F9C4-4A37-9F3B-AF295AE5D57C}"/>
    <cellStyle name="20% - Accent6 8 2 2 2 3" xfId="8488" xr:uid="{66027003-E554-48CA-9F03-517C24EA2370}"/>
    <cellStyle name="20% - Accent6 8 2 2 2 3 2" xfId="19535" xr:uid="{E5B8C07F-C22F-4106-A307-A1D78025C19E}"/>
    <cellStyle name="20% - Accent6 8 2 2 2 3 2 2" xfId="41533" xr:uid="{666F8A58-AB22-4E65-B3F8-020FE3996BFF}"/>
    <cellStyle name="20% - Accent6 8 2 2 2 3 3" xfId="30526" xr:uid="{5D196E37-9C14-4444-BF64-B14323A59030}"/>
    <cellStyle name="20% - Accent6 8 2 2 2 4" xfId="14055" xr:uid="{D2A8CC03-2EF0-4437-BF7D-DD9910D45F18}"/>
    <cellStyle name="20% - Accent6 8 2 2 2 4 2" xfId="36053" xr:uid="{448312DD-1D5D-43FE-BC11-6C6B24F2C17A}"/>
    <cellStyle name="20% - Accent6 8 2 2 2 5" xfId="25044" xr:uid="{0962D462-33D2-49B9-969D-2EA2D11DA1C4}"/>
    <cellStyle name="20% - Accent6 8 2 2 3" xfId="4165" xr:uid="{FF62C6E0-EB7A-447E-ABFE-50638EE62F8C}"/>
    <cellStyle name="20% - Accent6 8 2 2 3 2" xfId="9657" xr:uid="{9E5266D2-4056-4073-AA33-74D77543815D}"/>
    <cellStyle name="20% - Accent6 8 2 2 3 2 2" xfId="20704" xr:uid="{69651C39-D538-4373-A2FB-2FBEDBBCCC30}"/>
    <cellStyle name="20% - Accent6 8 2 2 3 2 2 2" xfId="42702" xr:uid="{3C86E7E4-5F38-41E8-A271-4AE2B1F0AC2E}"/>
    <cellStyle name="20% - Accent6 8 2 2 3 2 3" xfId="31695" xr:uid="{7DBB287F-5009-4C76-BA0D-7F9FA69FE288}"/>
    <cellStyle name="20% - Accent6 8 2 2 3 3" xfId="15228" xr:uid="{D1D83207-E834-4E00-9906-2C15C3668212}"/>
    <cellStyle name="20% - Accent6 8 2 2 3 3 2" xfId="37226" xr:uid="{86BBC0E8-8487-4B08-851D-51E393835484}"/>
    <cellStyle name="20% - Accent6 8 2 2 3 4" xfId="26219" xr:uid="{4CF28753-353E-4EF9-965E-D8C602D5152D}"/>
    <cellStyle name="20% - Accent6 8 2 2 4" xfId="7127" xr:uid="{6F427FA4-4BB2-4E33-B9CF-B9CA55447CC7}"/>
    <cellStyle name="20% - Accent6 8 2 2 4 2" xfId="18175" xr:uid="{80CB8B94-800A-4455-AE1F-A43A349CBB29}"/>
    <cellStyle name="20% - Accent6 8 2 2 4 2 2" xfId="40173" xr:uid="{69130EA7-0E6F-40A1-9F79-86D742CC0170}"/>
    <cellStyle name="20% - Accent6 8 2 2 4 3" xfId="29166" xr:uid="{6203B4AB-8239-42D9-956C-B8350AA2F8DA}"/>
    <cellStyle name="20% - Accent6 8 2 2 5" xfId="12695" xr:uid="{3FFE3E2A-E2DE-4F84-9D04-3C2870C27A8A}"/>
    <cellStyle name="20% - Accent6 8 2 2 5 2" xfId="34693" xr:uid="{A9D57ED3-348C-4061-AF09-B9F662C8A35F}"/>
    <cellStyle name="20% - Accent6 8 2 2 6" xfId="23684" xr:uid="{A86E79E8-4F5D-4E79-B226-D28216735863}"/>
    <cellStyle name="20% - Accent6 8 2 3" xfId="2307" xr:uid="{971295C1-4085-476C-9F96-EC802F1450E4}"/>
    <cellStyle name="20% - Accent6 8 2 3 2" xfId="4167" xr:uid="{D524FB05-89F5-4AC9-8C6D-3E0A1F58200F}"/>
    <cellStyle name="20% - Accent6 8 2 3 2 2" xfId="9659" xr:uid="{AE3FD7E9-B176-4A0A-8A3A-76657CBB83E0}"/>
    <cellStyle name="20% - Accent6 8 2 3 2 2 2" xfId="20706" xr:uid="{B6D49F38-EAC6-4B58-ABEB-9B518F969A99}"/>
    <cellStyle name="20% - Accent6 8 2 3 2 2 2 2" xfId="42704" xr:uid="{BCC21CB1-215B-4827-BFB7-DD8885ECC1C6}"/>
    <cellStyle name="20% - Accent6 8 2 3 2 2 3" xfId="31697" xr:uid="{C1407B54-B825-4409-AF24-A2CF09CC60DE}"/>
    <cellStyle name="20% - Accent6 8 2 3 2 3" xfId="15230" xr:uid="{0EE068BB-AA53-437D-9C49-A9F11732B21A}"/>
    <cellStyle name="20% - Accent6 8 2 3 2 3 2" xfId="37228" xr:uid="{44930DC8-B943-46BF-B427-61B05F591033}"/>
    <cellStyle name="20% - Accent6 8 2 3 2 4" xfId="26221" xr:uid="{5F8836EB-390E-4CBE-BA8B-80A4F82CCE32}"/>
    <cellStyle name="20% - Accent6 8 2 3 3" xfId="7808" xr:uid="{CACAC293-B477-40F8-A775-B7FAAB9A5767}"/>
    <cellStyle name="20% - Accent6 8 2 3 3 2" xfId="18855" xr:uid="{66E19063-E787-4093-8842-59177198EF0E}"/>
    <cellStyle name="20% - Accent6 8 2 3 3 2 2" xfId="40853" xr:uid="{F8BD842A-1C03-4DB7-A122-0FD7424FD05F}"/>
    <cellStyle name="20% - Accent6 8 2 3 3 3" xfId="29846" xr:uid="{E49A2EF3-32FA-4353-85F3-DB0CBD0ADC1B}"/>
    <cellStyle name="20% - Accent6 8 2 3 4" xfId="13375" xr:uid="{49F0B6AA-0F6C-433A-8B8B-77F8725B2BE3}"/>
    <cellStyle name="20% - Accent6 8 2 3 4 2" xfId="35373" xr:uid="{0EF24A85-1E6F-48CC-A3C6-EEF8EDDC9B3B}"/>
    <cellStyle name="20% - Accent6 8 2 3 5" xfId="24364" xr:uid="{884A8F83-BB09-4D72-9EBA-AE68D864AEB2}"/>
    <cellStyle name="20% - Accent6 8 2 4" xfId="4164" xr:uid="{50E58E82-FE69-4965-8355-3DA0B6B7724A}"/>
    <cellStyle name="20% - Accent6 8 2 4 2" xfId="9656" xr:uid="{07FF7BE2-1876-4E2D-BDD4-E32FBCD59368}"/>
    <cellStyle name="20% - Accent6 8 2 4 2 2" xfId="20703" xr:uid="{B8A7E1C6-A80C-43F5-9B9B-B29C9CF4D63F}"/>
    <cellStyle name="20% - Accent6 8 2 4 2 2 2" xfId="42701" xr:uid="{4E5FA0CD-50C7-4F61-917F-5649C15EC05D}"/>
    <cellStyle name="20% - Accent6 8 2 4 2 3" xfId="31694" xr:uid="{10AD0223-DA2B-4D42-A95A-B1681FBE9985}"/>
    <cellStyle name="20% - Accent6 8 2 4 3" xfId="15227" xr:uid="{C2D46095-9CF9-46E7-8414-5EAAEC465797}"/>
    <cellStyle name="20% - Accent6 8 2 4 3 2" xfId="37225" xr:uid="{AD1D73C5-C47C-4CEB-B241-233502937F2D}"/>
    <cellStyle name="20% - Accent6 8 2 4 4" xfId="26218" xr:uid="{D1E83B25-82E2-45C2-A5BF-8E2A42B0EEE9}"/>
    <cellStyle name="20% - Accent6 8 2 5" xfId="6447" xr:uid="{A6568277-25B5-4981-8584-474E73E71A66}"/>
    <cellStyle name="20% - Accent6 8 2 5 2" xfId="17495" xr:uid="{FB8F707A-F488-45DD-9D4C-E128C2C49B7E}"/>
    <cellStyle name="20% - Accent6 8 2 5 2 2" xfId="39493" xr:uid="{3FBC2ED7-E22D-4E24-ADEE-266F7365A7CF}"/>
    <cellStyle name="20% - Accent6 8 2 5 3" xfId="28486" xr:uid="{77E7AF7E-C364-4573-B098-F999F41FEECA}"/>
    <cellStyle name="20% - Accent6 8 2 6" xfId="12017" xr:uid="{A5B0BDA5-07B7-49BE-9BAD-BC825703CB59}"/>
    <cellStyle name="20% - Accent6 8 2 6 2" xfId="34015" xr:uid="{D0CF354A-E13C-4797-B4CC-0BA304E6E04F}"/>
    <cellStyle name="20% - Accent6 8 2 7" xfId="23004" xr:uid="{831A65EF-066C-49EF-9169-F34B5E7B2635}"/>
    <cellStyle name="20% - Accent6 8 3" xfId="1306" xr:uid="{B1356123-AA47-479C-BDF9-1FB60FFA3A26}"/>
    <cellStyle name="20% - Accent6 8 3 2" xfId="2668" xr:uid="{9289144A-8DE0-49CC-8041-B8E866BE708D}"/>
    <cellStyle name="20% - Accent6 8 3 2 2" xfId="4169" xr:uid="{6A67F8B9-AE2E-43B9-A0E3-FFCADF1BF828}"/>
    <cellStyle name="20% - Accent6 8 3 2 2 2" xfId="9661" xr:uid="{6A3E8241-4092-4819-9EB5-37F6B5EC228F}"/>
    <cellStyle name="20% - Accent6 8 3 2 2 2 2" xfId="20708" xr:uid="{2BAE52BB-FA20-4741-A775-5A6BDC716898}"/>
    <cellStyle name="20% - Accent6 8 3 2 2 2 2 2" xfId="42706" xr:uid="{B2A719F0-3947-4F5B-B5BE-8D0950AD9D76}"/>
    <cellStyle name="20% - Accent6 8 3 2 2 2 3" xfId="31699" xr:uid="{F65CB411-A3B8-4E82-8875-ADA5DB39C1C4}"/>
    <cellStyle name="20% - Accent6 8 3 2 2 3" xfId="15232" xr:uid="{4D163E63-7421-4CAB-8BA8-194C680510AC}"/>
    <cellStyle name="20% - Accent6 8 3 2 2 3 2" xfId="37230" xr:uid="{AA43830D-F6AF-4126-BCD1-ED9A4DA16F27}"/>
    <cellStyle name="20% - Accent6 8 3 2 2 4" xfId="26223" xr:uid="{F3D25DBD-6262-4407-B74A-5B2599EC7BE1}"/>
    <cellStyle name="20% - Accent6 8 3 2 3" xfId="8169" xr:uid="{58C46B11-7033-4BD6-8D92-EDACA8076E79}"/>
    <cellStyle name="20% - Accent6 8 3 2 3 2" xfId="19216" xr:uid="{55CDEA30-E18C-4F42-92A2-D1171B32577C}"/>
    <cellStyle name="20% - Accent6 8 3 2 3 2 2" xfId="41214" xr:uid="{5D5AA84E-3FFF-4CF1-B118-DA2BF8A2B80E}"/>
    <cellStyle name="20% - Accent6 8 3 2 3 3" xfId="30207" xr:uid="{4C365C89-9C06-4F61-B174-7693B1C2A71D}"/>
    <cellStyle name="20% - Accent6 8 3 2 4" xfId="13736" xr:uid="{A7E627D2-296C-4EE4-81E4-D3524682B0BE}"/>
    <cellStyle name="20% - Accent6 8 3 2 4 2" xfId="35734" xr:uid="{4432D852-168A-4AEC-A332-957F581B62D1}"/>
    <cellStyle name="20% - Accent6 8 3 2 5" xfId="24725" xr:uid="{DCB5ABBF-F5AB-4C30-BF69-6C9C0FEF136F}"/>
    <cellStyle name="20% - Accent6 8 3 3" xfId="4168" xr:uid="{8C34FA7A-0400-4C63-A0F6-4E0DAF4AE879}"/>
    <cellStyle name="20% - Accent6 8 3 3 2" xfId="9660" xr:uid="{D5B1CE7A-4880-4A9A-A913-C5822E3BDA7D}"/>
    <cellStyle name="20% - Accent6 8 3 3 2 2" xfId="20707" xr:uid="{D4C8998C-1947-47C6-832A-4DF381EA0C8C}"/>
    <cellStyle name="20% - Accent6 8 3 3 2 2 2" xfId="42705" xr:uid="{BD84FA26-036D-4519-B0CC-B0E13C2CF8E4}"/>
    <cellStyle name="20% - Accent6 8 3 3 2 3" xfId="31698" xr:uid="{9A447D27-BCA5-4131-9C77-4E9D5056B59C}"/>
    <cellStyle name="20% - Accent6 8 3 3 3" xfId="15231" xr:uid="{F238C4B5-F4EB-4666-B028-BFD2507D7BC6}"/>
    <cellStyle name="20% - Accent6 8 3 3 3 2" xfId="37229" xr:uid="{B0406885-120E-466C-BF87-924E2C35756E}"/>
    <cellStyle name="20% - Accent6 8 3 3 4" xfId="26222" xr:uid="{91C1031B-0EAC-4C4B-8CD5-FBFBE01CAE4A}"/>
    <cellStyle name="20% - Accent6 8 3 4" xfId="6808" xr:uid="{9F981855-FAAC-4A36-A12C-E60FF1A8F7C4}"/>
    <cellStyle name="20% - Accent6 8 3 4 2" xfId="17856" xr:uid="{0128051A-EF23-4062-9353-81419545BEDD}"/>
    <cellStyle name="20% - Accent6 8 3 4 2 2" xfId="39854" xr:uid="{3C39AD7B-E697-4F9F-95F7-87EC36D58F7F}"/>
    <cellStyle name="20% - Accent6 8 3 4 3" xfId="28847" xr:uid="{C4606625-087C-41D1-93C3-F8FA86AEE104}"/>
    <cellStyle name="20% - Accent6 8 3 5" xfId="12376" xr:uid="{47E5C6EB-4A05-43E9-88B3-1D98704253DE}"/>
    <cellStyle name="20% - Accent6 8 3 5 2" xfId="34374" xr:uid="{E271CFE5-E910-4CBD-9ACA-DF5CF51D97B1}"/>
    <cellStyle name="20% - Accent6 8 3 6" xfId="23365" xr:uid="{0C967221-DA40-4516-A50E-50594273C052}"/>
    <cellStyle name="20% - Accent6 8 4" xfId="1988" xr:uid="{2B758B52-4FD9-4B73-8CA5-427CC0C4D6F1}"/>
    <cellStyle name="20% - Accent6 8 4 2" xfId="4170" xr:uid="{BD460640-7129-40D9-AEF9-B9FC044715C1}"/>
    <cellStyle name="20% - Accent6 8 4 2 2" xfId="9662" xr:uid="{AD236253-14AF-4E62-8F33-CC1DE4101306}"/>
    <cellStyle name="20% - Accent6 8 4 2 2 2" xfId="20709" xr:uid="{3373AAE4-08C5-4F08-B426-DC3E67841064}"/>
    <cellStyle name="20% - Accent6 8 4 2 2 2 2" xfId="42707" xr:uid="{16A9D286-0FAA-40A2-BAFD-9DAAC2699AEF}"/>
    <cellStyle name="20% - Accent6 8 4 2 2 3" xfId="31700" xr:uid="{808EE303-1BEC-4CBC-B99F-75A22FB90916}"/>
    <cellStyle name="20% - Accent6 8 4 2 3" xfId="15233" xr:uid="{7B5FFECD-41FA-48D4-B9DE-E85471C4FD78}"/>
    <cellStyle name="20% - Accent6 8 4 2 3 2" xfId="37231" xr:uid="{E7CCAE5A-4B33-4E35-AD02-3A4F5C2DFB17}"/>
    <cellStyle name="20% - Accent6 8 4 2 4" xfId="26224" xr:uid="{7CBAEA7C-7A3B-443E-953E-1AA5CC121248}"/>
    <cellStyle name="20% - Accent6 8 4 3" xfId="7489" xr:uid="{32FE9123-1988-405B-9D4E-9AA4AFB02F58}"/>
    <cellStyle name="20% - Accent6 8 4 3 2" xfId="18536" xr:uid="{1B870DF7-5C7E-4A95-82E2-BFE4513177FA}"/>
    <cellStyle name="20% - Accent6 8 4 3 2 2" xfId="40534" xr:uid="{00BE6E19-004F-4F81-B819-570559C06AE6}"/>
    <cellStyle name="20% - Accent6 8 4 3 3" xfId="29527" xr:uid="{B4765826-9FA7-4CB6-B536-9F8B3B826DFB}"/>
    <cellStyle name="20% - Accent6 8 4 4" xfId="13056" xr:uid="{E54EC461-34C8-4068-BA31-7735E88E24E8}"/>
    <cellStyle name="20% - Accent6 8 4 4 2" xfId="35054" xr:uid="{1F3675D8-8B44-4265-A45C-DB097D49EDB1}"/>
    <cellStyle name="20% - Accent6 8 4 5" xfId="24045" xr:uid="{7202E9ED-5908-4066-B8D3-94E965097064}"/>
    <cellStyle name="20% - Accent6 8 5" xfId="4163" xr:uid="{196EF5CA-BCFD-4990-B705-E62FCFF554F3}"/>
    <cellStyle name="20% - Accent6 8 5 2" xfId="9655" xr:uid="{65C930E8-118A-4B04-82BA-44E3FCE55E50}"/>
    <cellStyle name="20% - Accent6 8 5 2 2" xfId="20702" xr:uid="{0C83F3B1-E475-448B-96D6-656831631D92}"/>
    <cellStyle name="20% - Accent6 8 5 2 2 2" xfId="42700" xr:uid="{9FF198F9-4324-4B55-B56D-754E8C60493D}"/>
    <cellStyle name="20% - Accent6 8 5 2 3" xfId="31693" xr:uid="{1BB5F1A0-4A19-4587-8040-87A176E9C754}"/>
    <cellStyle name="20% - Accent6 8 5 3" xfId="15226" xr:uid="{C76C168F-2BBB-4E64-AAD9-B6052968E56A}"/>
    <cellStyle name="20% - Accent6 8 5 3 2" xfId="37224" xr:uid="{355DE938-48D4-4DDD-A975-8630FD402BC2}"/>
    <cellStyle name="20% - Accent6 8 5 4" xfId="26217" xr:uid="{2B5C2B9A-A564-4E10-A280-A94A4060FE5B}"/>
    <cellStyle name="20% - Accent6 8 6" xfId="6115" xr:uid="{A3D33C60-3561-4155-8F0C-C44B915A5A9B}"/>
    <cellStyle name="20% - Accent6 8 6 2" xfId="17164" xr:uid="{88A9A088-A40B-4035-8C60-5F07ACAFB21E}"/>
    <cellStyle name="20% - Accent6 8 6 2 2" xfId="39162" xr:uid="{28F424C5-F3AB-4DE4-8BEB-FCB121E43413}"/>
    <cellStyle name="20% - Accent6 8 6 3" xfId="28155" xr:uid="{7C014502-7A5F-4AAB-A495-42765EF4159E}"/>
    <cellStyle name="20% - Accent6 8 7" xfId="11699" xr:uid="{A230D0A7-73C7-4007-BAB4-7D59CDAEDE16}"/>
    <cellStyle name="20% - Accent6 8 7 2" xfId="33697" xr:uid="{6BBD32CD-C4BA-4A45-A1F8-D56D591B393F}"/>
    <cellStyle name="20% - Accent6 8 8" xfId="22685" xr:uid="{A9D92C20-BC8D-47F7-96C2-DD1CCDC5D95C}"/>
    <cellStyle name="20% - Accent6 9" xfId="553" xr:uid="{4A620317-CDFC-47A2-91B4-069F9C47AD8F}"/>
    <cellStyle name="20% - Accent6 9 2" xfId="916" xr:uid="{5E75A85C-2842-45EA-9568-CB275A4F15A2}"/>
    <cellStyle name="20% - Accent6 9 2 2" xfId="1640" xr:uid="{DC06A3EC-290B-4DCE-B8A9-83BBCB24FD4F}"/>
    <cellStyle name="20% - Accent6 9 2 2 2" xfId="3001" xr:uid="{900C5908-BF9E-43B2-8557-BA287CF04BB4}"/>
    <cellStyle name="20% - Accent6 9 2 2 2 2" xfId="4174" xr:uid="{64403551-4517-44BE-A43B-FD1F7B0A9E36}"/>
    <cellStyle name="20% - Accent6 9 2 2 2 2 2" xfId="9666" xr:uid="{E23AA3E3-9E9D-4D42-9807-44480432153D}"/>
    <cellStyle name="20% - Accent6 9 2 2 2 2 2 2" xfId="20713" xr:uid="{ECDD04C0-64D7-42EF-AACA-710B2BADB22D}"/>
    <cellStyle name="20% - Accent6 9 2 2 2 2 2 2 2" xfId="42711" xr:uid="{91818914-E409-426A-94F2-3A3101C2896D}"/>
    <cellStyle name="20% - Accent6 9 2 2 2 2 2 3" xfId="31704" xr:uid="{AD3021D7-B3C5-4528-815B-D0DC6CDF21E2}"/>
    <cellStyle name="20% - Accent6 9 2 2 2 2 3" xfId="15237" xr:uid="{04BA771E-A805-4669-A462-949AD8C505E9}"/>
    <cellStyle name="20% - Accent6 9 2 2 2 2 3 2" xfId="37235" xr:uid="{1497F7E6-3709-43F2-9745-B60A476D49B7}"/>
    <cellStyle name="20% - Accent6 9 2 2 2 2 4" xfId="26228" xr:uid="{E2B64279-95E7-46FB-A81D-54E1BDA241C8}"/>
    <cellStyle name="20% - Accent6 9 2 2 2 3" xfId="8502" xr:uid="{CDE451DF-A77F-4124-BFF4-56963BD8F910}"/>
    <cellStyle name="20% - Accent6 9 2 2 2 3 2" xfId="19549" xr:uid="{8C688507-1C4D-4F2B-BF66-4E21474D45D4}"/>
    <cellStyle name="20% - Accent6 9 2 2 2 3 2 2" xfId="41547" xr:uid="{39B79C4E-82D5-42BC-94D2-77A023FED64E}"/>
    <cellStyle name="20% - Accent6 9 2 2 2 3 3" xfId="30540" xr:uid="{C923614A-7924-41DB-955A-649CF61B897F}"/>
    <cellStyle name="20% - Accent6 9 2 2 2 4" xfId="14069" xr:uid="{7E61A8AD-9285-40D3-AA33-B5B9ACE4712B}"/>
    <cellStyle name="20% - Accent6 9 2 2 2 4 2" xfId="36067" xr:uid="{384E1FA4-E755-4842-86A2-1DD109A1ABA3}"/>
    <cellStyle name="20% - Accent6 9 2 2 2 5" xfId="25058" xr:uid="{3F7E91FC-3A66-4F6C-B440-AE43680C4282}"/>
    <cellStyle name="20% - Accent6 9 2 2 3" xfId="4173" xr:uid="{9D0E03E1-4731-47D4-9F5A-729A3235B861}"/>
    <cellStyle name="20% - Accent6 9 2 2 3 2" xfId="9665" xr:uid="{B7BD021D-E418-4E9F-86B7-E44BC659D265}"/>
    <cellStyle name="20% - Accent6 9 2 2 3 2 2" xfId="20712" xr:uid="{EA4120EE-EFA7-4587-9C09-0781C3C92985}"/>
    <cellStyle name="20% - Accent6 9 2 2 3 2 2 2" xfId="42710" xr:uid="{12F9298D-4584-4B8B-9AF7-11D89FC26782}"/>
    <cellStyle name="20% - Accent6 9 2 2 3 2 3" xfId="31703" xr:uid="{EF9C32A9-1FB2-43BF-93C5-0FA959962260}"/>
    <cellStyle name="20% - Accent6 9 2 2 3 3" xfId="15236" xr:uid="{F497813B-8D5B-4F03-A05D-702F679BA07A}"/>
    <cellStyle name="20% - Accent6 9 2 2 3 3 2" xfId="37234" xr:uid="{49DE04C8-EAB0-4623-B9C6-141D640352E5}"/>
    <cellStyle name="20% - Accent6 9 2 2 3 4" xfId="26227" xr:uid="{8DC92D0C-CF7B-404F-A6D2-E8A89D8D12CA}"/>
    <cellStyle name="20% - Accent6 9 2 2 4" xfId="7141" xr:uid="{3AD1F257-1796-41B2-8119-EA0EFBF26A91}"/>
    <cellStyle name="20% - Accent6 9 2 2 4 2" xfId="18189" xr:uid="{DA0B86EF-341D-4A76-96B6-7424ACE7D0E6}"/>
    <cellStyle name="20% - Accent6 9 2 2 4 2 2" xfId="40187" xr:uid="{D45C672E-6B41-4B3E-A277-304CDEC1D9B3}"/>
    <cellStyle name="20% - Accent6 9 2 2 4 3" xfId="29180" xr:uid="{B52934C8-BFE1-4DAB-9D0D-421C23FEDEF8}"/>
    <cellStyle name="20% - Accent6 9 2 2 5" xfId="12709" xr:uid="{FE73F623-FA56-48B4-B0D3-4A42B04B3A98}"/>
    <cellStyle name="20% - Accent6 9 2 2 5 2" xfId="34707" xr:uid="{932D472B-D29E-4CB3-9D75-7265B07B0DAF}"/>
    <cellStyle name="20% - Accent6 9 2 2 6" xfId="23698" xr:uid="{E708B7D0-DC77-4588-A4BB-199D498D834E}"/>
    <cellStyle name="20% - Accent6 9 2 3" xfId="2321" xr:uid="{BBE52D0A-529C-4AFF-80A0-E68DE6A94724}"/>
    <cellStyle name="20% - Accent6 9 2 3 2" xfId="4175" xr:uid="{75E968D7-4716-44E1-A466-336AE7A02161}"/>
    <cellStyle name="20% - Accent6 9 2 3 2 2" xfId="9667" xr:uid="{FDA540DE-3CA0-41CA-9166-C972E2A7A33C}"/>
    <cellStyle name="20% - Accent6 9 2 3 2 2 2" xfId="20714" xr:uid="{C7DC1CEF-F0C3-47B1-82E8-0B4977E3AED4}"/>
    <cellStyle name="20% - Accent6 9 2 3 2 2 2 2" xfId="42712" xr:uid="{02C6CE97-1437-4ABC-945D-42EFD7B71CD9}"/>
    <cellStyle name="20% - Accent6 9 2 3 2 2 3" xfId="31705" xr:uid="{9A1B321E-1353-4584-801C-EAC121AAF003}"/>
    <cellStyle name="20% - Accent6 9 2 3 2 3" xfId="15238" xr:uid="{F9FE690D-73E6-467A-92F5-5D5B37FAD4E1}"/>
    <cellStyle name="20% - Accent6 9 2 3 2 3 2" xfId="37236" xr:uid="{D701A8F1-C4B4-435C-B1D7-8B9105F1AD9F}"/>
    <cellStyle name="20% - Accent6 9 2 3 2 4" xfId="26229" xr:uid="{AA2F9323-6E1B-440E-99C6-DAE965F5A9C7}"/>
    <cellStyle name="20% - Accent6 9 2 3 3" xfId="7822" xr:uid="{5918EABC-8EB8-40D0-8F98-D2DF2A416477}"/>
    <cellStyle name="20% - Accent6 9 2 3 3 2" xfId="18869" xr:uid="{B814150A-0497-414E-B334-7E8E6AA30A55}"/>
    <cellStyle name="20% - Accent6 9 2 3 3 2 2" xfId="40867" xr:uid="{E7C7C05D-8F6D-4401-81AE-7E547AFA3333}"/>
    <cellStyle name="20% - Accent6 9 2 3 3 3" xfId="29860" xr:uid="{1AF8C761-103B-44F0-8D91-560D52C71714}"/>
    <cellStyle name="20% - Accent6 9 2 3 4" xfId="13389" xr:uid="{97A2E9F7-8262-4818-A95D-6C21E1141F0E}"/>
    <cellStyle name="20% - Accent6 9 2 3 4 2" xfId="35387" xr:uid="{2F572609-DF5B-4304-AF29-C5212E68BE1C}"/>
    <cellStyle name="20% - Accent6 9 2 3 5" xfId="24378" xr:uid="{5B5780D4-423E-45C8-BF33-F0163EA021DF}"/>
    <cellStyle name="20% - Accent6 9 2 4" xfId="4172" xr:uid="{D1A915AA-A86D-4F3A-BDDF-F6C66CF2CF8C}"/>
    <cellStyle name="20% - Accent6 9 2 4 2" xfId="9664" xr:uid="{932DCE41-0027-43AE-8B88-35E0FD3E5F0E}"/>
    <cellStyle name="20% - Accent6 9 2 4 2 2" xfId="20711" xr:uid="{4AB2E582-720E-406E-86C4-655A75EDB086}"/>
    <cellStyle name="20% - Accent6 9 2 4 2 2 2" xfId="42709" xr:uid="{C3868BEE-F050-46BE-B672-98DC45F92353}"/>
    <cellStyle name="20% - Accent6 9 2 4 2 3" xfId="31702" xr:uid="{0EA21F90-73B4-4E40-850D-C8D5317D685B}"/>
    <cellStyle name="20% - Accent6 9 2 4 3" xfId="15235" xr:uid="{27957354-DBE4-485A-A5E1-84768A015008}"/>
    <cellStyle name="20% - Accent6 9 2 4 3 2" xfId="37233" xr:uid="{C94606E6-3881-4B94-85BC-0482E2E2A7E3}"/>
    <cellStyle name="20% - Accent6 9 2 4 4" xfId="26226" xr:uid="{1CFA6B65-1B19-4E01-AF7C-17F21933B583}"/>
    <cellStyle name="20% - Accent6 9 2 5" xfId="6461" xr:uid="{E41A9758-5217-4D93-B3C7-18396CFDCC35}"/>
    <cellStyle name="20% - Accent6 9 2 5 2" xfId="17509" xr:uid="{45ACA0E3-3A9D-4C8D-A95A-0ABA5F099AF7}"/>
    <cellStyle name="20% - Accent6 9 2 5 2 2" xfId="39507" xr:uid="{237B7A0E-C8D7-439A-9E22-F7DF19E41DEC}"/>
    <cellStyle name="20% - Accent6 9 2 5 3" xfId="28500" xr:uid="{3DF376B2-1D6D-4B66-9A70-6A28D5960346}"/>
    <cellStyle name="20% - Accent6 9 2 6" xfId="12031" xr:uid="{0CDEFB2D-AC50-4D99-B0E7-77D41A93D4C6}"/>
    <cellStyle name="20% - Accent6 9 2 6 2" xfId="34029" xr:uid="{BE8DEA39-6DE1-4540-8A78-AAF161AE7EA2}"/>
    <cellStyle name="20% - Accent6 9 2 7" xfId="23018" xr:uid="{4899F674-BDD6-4844-86D6-B97E9ECA43D8}"/>
    <cellStyle name="20% - Accent6 9 3" xfId="1320" xr:uid="{29000C08-AA52-4659-B17E-C7270F9B0950}"/>
    <cellStyle name="20% - Accent6 9 3 2" xfId="2682" xr:uid="{6FFCE9B8-9AC0-4E2A-B90C-88B73D8541FB}"/>
    <cellStyle name="20% - Accent6 9 3 2 2" xfId="4177" xr:uid="{CA0C8249-ABF3-4BFD-BEB0-DCD6B40A01D2}"/>
    <cellStyle name="20% - Accent6 9 3 2 2 2" xfId="9669" xr:uid="{402BB060-0436-4316-A59F-0AA0FA118DC7}"/>
    <cellStyle name="20% - Accent6 9 3 2 2 2 2" xfId="20716" xr:uid="{4358784E-12CC-4C50-AB2B-7127D9E84725}"/>
    <cellStyle name="20% - Accent6 9 3 2 2 2 2 2" xfId="42714" xr:uid="{7EB0902C-06C3-447E-AE2F-8A9010A1DBCA}"/>
    <cellStyle name="20% - Accent6 9 3 2 2 2 3" xfId="31707" xr:uid="{FB560D96-56F9-4184-A09B-0A4C214C4A1B}"/>
    <cellStyle name="20% - Accent6 9 3 2 2 3" xfId="15240" xr:uid="{3DEE17BC-2DC4-4883-97EA-1F193C734CED}"/>
    <cellStyle name="20% - Accent6 9 3 2 2 3 2" xfId="37238" xr:uid="{FBB113DF-BE84-4927-82F8-4554B1EBE436}"/>
    <cellStyle name="20% - Accent6 9 3 2 2 4" xfId="26231" xr:uid="{60D97EC8-71FE-4ED8-8E33-94B9F2B5FD3E}"/>
    <cellStyle name="20% - Accent6 9 3 2 3" xfId="8183" xr:uid="{91CB1760-941E-458C-85D5-0B3E816338DB}"/>
    <cellStyle name="20% - Accent6 9 3 2 3 2" xfId="19230" xr:uid="{47A84EFD-144A-42F1-9584-EC0C76A0187D}"/>
    <cellStyle name="20% - Accent6 9 3 2 3 2 2" xfId="41228" xr:uid="{84706189-2E72-4257-8AD9-7A823DE93C6D}"/>
    <cellStyle name="20% - Accent6 9 3 2 3 3" xfId="30221" xr:uid="{6141EC19-F632-4206-9EEF-F26D483E81A4}"/>
    <cellStyle name="20% - Accent6 9 3 2 4" xfId="13750" xr:uid="{33F89C07-246E-497C-BD92-E49F0115F67E}"/>
    <cellStyle name="20% - Accent6 9 3 2 4 2" xfId="35748" xr:uid="{0F40400D-72DB-4FB7-BEEB-AF450E8941A7}"/>
    <cellStyle name="20% - Accent6 9 3 2 5" xfId="24739" xr:uid="{6E97549B-FADE-4E1A-8DD4-6FC73E512C2A}"/>
    <cellStyle name="20% - Accent6 9 3 3" xfId="4176" xr:uid="{EFC77563-EC8F-42C8-AB75-FB3F19DEC7D9}"/>
    <cellStyle name="20% - Accent6 9 3 3 2" xfId="9668" xr:uid="{34828DE0-06E3-4D64-836E-181F26617738}"/>
    <cellStyle name="20% - Accent6 9 3 3 2 2" xfId="20715" xr:uid="{FFA1D25D-F4EC-4D66-B4F1-339327DCA448}"/>
    <cellStyle name="20% - Accent6 9 3 3 2 2 2" xfId="42713" xr:uid="{101F48C1-2BD4-401C-A9B5-8F6F7706BB8A}"/>
    <cellStyle name="20% - Accent6 9 3 3 2 3" xfId="31706" xr:uid="{EDA70A7D-469D-44CB-97AD-D02891BCBD74}"/>
    <cellStyle name="20% - Accent6 9 3 3 3" xfId="15239" xr:uid="{009DEFCA-111F-4D9C-988D-3DF7C93E29C3}"/>
    <cellStyle name="20% - Accent6 9 3 3 3 2" xfId="37237" xr:uid="{68382ED7-E319-4436-9E77-CB0A96A5F569}"/>
    <cellStyle name="20% - Accent6 9 3 3 4" xfId="26230" xr:uid="{88970ABF-ABDA-47B9-8C06-BC021B2C2FCB}"/>
    <cellStyle name="20% - Accent6 9 3 4" xfId="6822" xr:uid="{70CD3188-2C15-41D1-AA6D-279B33DB236A}"/>
    <cellStyle name="20% - Accent6 9 3 4 2" xfId="17870" xr:uid="{C530991C-C1B2-4CC4-A5EA-D3FB70AE4075}"/>
    <cellStyle name="20% - Accent6 9 3 4 2 2" xfId="39868" xr:uid="{D05E1CDC-D242-414B-A242-C4CE9BAFBD6E}"/>
    <cellStyle name="20% - Accent6 9 3 4 3" xfId="28861" xr:uid="{0D63DC6E-3041-42F0-AE02-F93F3BCD98B8}"/>
    <cellStyle name="20% - Accent6 9 3 5" xfId="12390" xr:uid="{F31EDE82-24D3-492D-9E80-5710CA772B6E}"/>
    <cellStyle name="20% - Accent6 9 3 5 2" xfId="34388" xr:uid="{B3595355-42E4-46F4-A0E0-8CDCD6106245}"/>
    <cellStyle name="20% - Accent6 9 3 6" xfId="23379" xr:uid="{1C72D74A-7F83-4845-8204-936D35AD8BE3}"/>
    <cellStyle name="20% - Accent6 9 4" xfId="2002" xr:uid="{41416F62-53C6-4913-9F9D-704799119F62}"/>
    <cellStyle name="20% - Accent6 9 4 2" xfId="4178" xr:uid="{5245B31F-5CEF-428C-B24C-ABE236CCB6A8}"/>
    <cellStyle name="20% - Accent6 9 4 2 2" xfId="9670" xr:uid="{0E5BD6B6-C8DB-4882-84AA-2F298D7EBB18}"/>
    <cellStyle name="20% - Accent6 9 4 2 2 2" xfId="20717" xr:uid="{6DDFC6CB-1D94-4A2E-8EFF-715A113DB256}"/>
    <cellStyle name="20% - Accent6 9 4 2 2 2 2" xfId="42715" xr:uid="{02F5E409-9CD5-4176-90B8-244E99700142}"/>
    <cellStyle name="20% - Accent6 9 4 2 2 3" xfId="31708" xr:uid="{63D4BD59-B3E6-441E-80E1-6C50CFA051CE}"/>
    <cellStyle name="20% - Accent6 9 4 2 3" xfId="15241" xr:uid="{21FD9050-C922-4BC4-9E0A-A2F351EDF84F}"/>
    <cellStyle name="20% - Accent6 9 4 2 3 2" xfId="37239" xr:uid="{D150C3B8-6BEE-4882-8E36-970C12A9589C}"/>
    <cellStyle name="20% - Accent6 9 4 2 4" xfId="26232" xr:uid="{2E38F557-C783-4768-A642-68C11F22A753}"/>
    <cellStyle name="20% - Accent6 9 4 3" xfId="7503" xr:uid="{AC9E4753-7FAB-4EA3-8D3B-00EE044DCF33}"/>
    <cellStyle name="20% - Accent6 9 4 3 2" xfId="18550" xr:uid="{ABE045D5-D32A-44D3-AAA2-F1D0CE0EE9E6}"/>
    <cellStyle name="20% - Accent6 9 4 3 2 2" xfId="40548" xr:uid="{EB42180C-AB6F-45F7-AC06-EE67B2381773}"/>
    <cellStyle name="20% - Accent6 9 4 3 3" xfId="29541" xr:uid="{EE10EF49-87DC-4CA2-A5CE-4E4DA60A32D2}"/>
    <cellStyle name="20% - Accent6 9 4 4" xfId="13070" xr:uid="{679E6F42-24D6-4C9B-BE82-F2B62C597AB9}"/>
    <cellStyle name="20% - Accent6 9 4 4 2" xfId="35068" xr:uid="{F870B24B-64B6-433F-A3D9-C11663C1F9D4}"/>
    <cellStyle name="20% - Accent6 9 4 5" xfId="24059" xr:uid="{188551EA-0017-429E-9467-C747452C7BD8}"/>
    <cellStyle name="20% - Accent6 9 5" xfId="4171" xr:uid="{13D41020-A443-4659-9699-6F43ECA56531}"/>
    <cellStyle name="20% - Accent6 9 5 2" xfId="9663" xr:uid="{0A575ECF-937B-46AD-B14C-6E65AF845036}"/>
    <cellStyle name="20% - Accent6 9 5 2 2" xfId="20710" xr:uid="{12F33103-9782-43DF-90A6-910E8DEE4582}"/>
    <cellStyle name="20% - Accent6 9 5 2 2 2" xfId="42708" xr:uid="{06048E6B-0393-48DE-8F83-D240739ED167}"/>
    <cellStyle name="20% - Accent6 9 5 2 3" xfId="31701" xr:uid="{FB62E897-393D-428D-861E-79E67C3B81C0}"/>
    <cellStyle name="20% - Accent6 9 5 3" xfId="15234" xr:uid="{C066B2FF-AAF5-4B31-9D5C-D60A50347893}"/>
    <cellStyle name="20% - Accent6 9 5 3 2" xfId="37232" xr:uid="{849C8122-63A6-4940-83C9-7F5C0A62E64C}"/>
    <cellStyle name="20% - Accent6 9 5 4" xfId="26225" xr:uid="{CC9CFB99-F9AD-4FF9-AF10-783C2D6445B3}"/>
    <cellStyle name="20% - Accent6 9 6" xfId="6129" xr:uid="{CD949DE7-670D-483D-ABC7-FE4D871B4E39}"/>
    <cellStyle name="20% - Accent6 9 6 2" xfId="17178" xr:uid="{1FCBF0D5-20CD-4A67-9BFC-448BFC390255}"/>
    <cellStyle name="20% - Accent6 9 6 2 2" xfId="39176" xr:uid="{FCC3476A-C4F1-48EC-8C37-4695A9B0FAAA}"/>
    <cellStyle name="20% - Accent6 9 6 3" xfId="28169" xr:uid="{21D8A2FF-0491-420E-9FC1-D0B9B18F9069}"/>
    <cellStyle name="20% - Accent6 9 7" xfId="11713" xr:uid="{71AC4A0D-D20A-4A36-B8D4-FAF07522E747}"/>
    <cellStyle name="20% - Accent6 9 7 2" xfId="33711" xr:uid="{5A056742-EAD6-48D4-9FB2-B975C607DD74}"/>
    <cellStyle name="20% - Accent6 9 8" xfId="22699" xr:uid="{CCADC51F-A0D0-4AE8-A939-222E8A5758D7}"/>
    <cellStyle name="40% - Accent1 10" xfId="559" xr:uid="{67D66468-EF50-4506-AA3B-2722F4DA1E78}"/>
    <cellStyle name="40% - Accent1 10 2" xfId="922" xr:uid="{5E7CCD4E-F146-4DA2-B293-D740284638CC}"/>
    <cellStyle name="40% - Accent1 10 2 2" xfId="1646" xr:uid="{B6450F00-10D8-4424-8938-455FFCC29A95}"/>
    <cellStyle name="40% - Accent1 10 2 2 2" xfId="3007" xr:uid="{5CBB6AF0-D0DC-4E17-ADD4-05D2E4D90D65}"/>
    <cellStyle name="40% - Accent1 10 2 2 2 2" xfId="4182" xr:uid="{912A115C-FB6D-43B4-884E-48CEFC4005D6}"/>
    <cellStyle name="40% - Accent1 10 2 2 2 2 2" xfId="9674" xr:uid="{5C73CE28-EEEE-48D6-91A2-51A5764CF051}"/>
    <cellStyle name="40% - Accent1 10 2 2 2 2 2 2" xfId="20721" xr:uid="{E74B608F-2B21-4040-B559-D6CB0FEB26BE}"/>
    <cellStyle name="40% - Accent1 10 2 2 2 2 2 2 2" xfId="42719" xr:uid="{CC141F33-09D1-4D27-9035-6CDB2EA0E31E}"/>
    <cellStyle name="40% - Accent1 10 2 2 2 2 2 3" xfId="31712" xr:uid="{40AA2F69-DB59-4A27-8191-5E891934E66E}"/>
    <cellStyle name="40% - Accent1 10 2 2 2 2 3" xfId="15245" xr:uid="{9004DBB7-2A74-410F-AFB4-6A1256015651}"/>
    <cellStyle name="40% - Accent1 10 2 2 2 2 3 2" xfId="37243" xr:uid="{3F12AD1D-5638-4F03-8F2D-14D3F3A1DD22}"/>
    <cellStyle name="40% - Accent1 10 2 2 2 2 4" xfId="26236" xr:uid="{61C48702-405E-48E2-8DC6-AD8B5C010128}"/>
    <cellStyle name="40% - Accent1 10 2 2 2 3" xfId="8508" xr:uid="{9309C1E8-C91A-4137-95EE-D09CADEA15CA}"/>
    <cellStyle name="40% - Accent1 10 2 2 2 3 2" xfId="19555" xr:uid="{EAB8A47B-F96C-4F45-8057-6F8E75D550A4}"/>
    <cellStyle name="40% - Accent1 10 2 2 2 3 2 2" xfId="41553" xr:uid="{066BCE12-F2E3-45E3-A6DF-429714EB19A5}"/>
    <cellStyle name="40% - Accent1 10 2 2 2 3 3" xfId="30546" xr:uid="{3E7E863C-6CBD-4E83-9770-3EA518BE3739}"/>
    <cellStyle name="40% - Accent1 10 2 2 2 4" xfId="14075" xr:uid="{0304277A-AF7A-4601-BD46-727DB146A853}"/>
    <cellStyle name="40% - Accent1 10 2 2 2 4 2" xfId="36073" xr:uid="{7BE06B3B-035F-4CF8-BBA7-E86758F0EB68}"/>
    <cellStyle name="40% - Accent1 10 2 2 2 5" xfId="25064" xr:uid="{5F256880-17B1-4B99-AAA8-1351B3344BD0}"/>
    <cellStyle name="40% - Accent1 10 2 2 3" xfId="4181" xr:uid="{E853DF29-7D59-469C-838E-8A4E7A1DE571}"/>
    <cellStyle name="40% - Accent1 10 2 2 3 2" xfId="9673" xr:uid="{46FF9B1C-A51C-4C1A-A277-B0436DEBD73E}"/>
    <cellStyle name="40% - Accent1 10 2 2 3 2 2" xfId="20720" xr:uid="{B882089C-34B7-4021-B370-7DCB35E13634}"/>
    <cellStyle name="40% - Accent1 10 2 2 3 2 2 2" xfId="42718" xr:uid="{E3D33322-8931-4E60-BBB3-9001C69921A3}"/>
    <cellStyle name="40% - Accent1 10 2 2 3 2 3" xfId="31711" xr:uid="{A063744A-B3BD-4870-8523-D411C33BEAFD}"/>
    <cellStyle name="40% - Accent1 10 2 2 3 3" xfId="15244" xr:uid="{01306A9E-8187-4E7A-B501-F880DF9F7D3A}"/>
    <cellStyle name="40% - Accent1 10 2 2 3 3 2" xfId="37242" xr:uid="{40AF9E79-C339-42DA-AEAA-19CAEB1315AB}"/>
    <cellStyle name="40% - Accent1 10 2 2 3 4" xfId="26235" xr:uid="{980A6B53-1FB9-4C53-B207-2D08DF9C06E6}"/>
    <cellStyle name="40% - Accent1 10 2 2 4" xfId="7147" xr:uid="{37DCCF70-AB8D-409D-A9F3-4598F3BAAABA}"/>
    <cellStyle name="40% - Accent1 10 2 2 4 2" xfId="18195" xr:uid="{B998E5B1-82B3-4F89-9815-9AFE255E4824}"/>
    <cellStyle name="40% - Accent1 10 2 2 4 2 2" xfId="40193" xr:uid="{D01F3517-5A8F-41EE-8C02-CF1D9A289A9B}"/>
    <cellStyle name="40% - Accent1 10 2 2 4 3" xfId="29186" xr:uid="{D2843BF7-4064-4843-86AA-0515C63BD619}"/>
    <cellStyle name="40% - Accent1 10 2 2 5" xfId="12715" xr:uid="{94FAAD2D-6407-45F7-843B-82C51300D675}"/>
    <cellStyle name="40% - Accent1 10 2 2 5 2" xfId="34713" xr:uid="{EC152977-7AD3-4B52-8AC2-E336DCED59C5}"/>
    <cellStyle name="40% - Accent1 10 2 2 6" xfId="23704" xr:uid="{2DDFE4AD-C60B-4919-8E8B-75DC66766536}"/>
    <cellStyle name="40% - Accent1 10 2 3" xfId="2327" xr:uid="{65BBA3D8-7BDE-40D8-A318-6006D2E80513}"/>
    <cellStyle name="40% - Accent1 10 2 3 2" xfId="4183" xr:uid="{46125488-A2C4-430C-8F3C-4D7388DB123C}"/>
    <cellStyle name="40% - Accent1 10 2 3 2 2" xfId="9675" xr:uid="{BE12FEBE-0143-43B6-9C25-5CF57DCA1C6A}"/>
    <cellStyle name="40% - Accent1 10 2 3 2 2 2" xfId="20722" xr:uid="{6792D679-FF52-4439-877A-BD21D07CEF4D}"/>
    <cellStyle name="40% - Accent1 10 2 3 2 2 2 2" xfId="42720" xr:uid="{D025214B-CF58-444A-9829-5AD566600A9E}"/>
    <cellStyle name="40% - Accent1 10 2 3 2 2 3" xfId="31713" xr:uid="{8C72530F-378F-45A1-8FB0-95A842F74DD6}"/>
    <cellStyle name="40% - Accent1 10 2 3 2 3" xfId="15246" xr:uid="{3DD7A889-3007-4DF7-8C5B-E42E99EDA5E1}"/>
    <cellStyle name="40% - Accent1 10 2 3 2 3 2" xfId="37244" xr:uid="{7534088A-1650-473D-A917-9DED4179B50D}"/>
    <cellStyle name="40% - Accent1 10 2 3 2 4" xfId="26237" xr:uid="{6D2E9AFB-69C1-413E-9050-953457C4F1BC}"/>
    <cellStyle name="40% - Accent1 10 2 3 3" xfId="7828" xr:uid="{FFD8FFA4-B85A-4887-8631-7F71DE249EC3}"/>
    <cellStyle name="40% - Accent1 10 2 3 3 2" xfId="18875" xr:uid="{75CE2EEC-B890-40A7-B9C7-02A654FE0CF6}"/>
    <cellStyle name="40% - Accent1 10 2 3 3 2 2" xfId="40873" xr:uid="{F1E9F64C-024E-4043-9220-DE3D5DA3921D}"/>
    <cellStyle name="40% - Accent1 10 2 3 3 3" xfId="29866" xr:uid="{4CCE8C08-2BD6-43A9-9D3E-C492F4D7326B}"/>
    <cellStyle name="40% - Accent1 10 2 3 4" xfId="13395" xr:uid="{8FB2D3B9-DFD3-4990-BC5F-088F50703F77}"/>
    <cellStyle name="40% - Accent1 10 2 3 4 2" xfId="35393" xr:uid="{4A102D51-C494-49E7-8FA7-0FA859641B44}"/>
    <cellStyle name="40% - Accent1 10 2 3 5" xfId="24384" xr:uid="{B22B2378-625F-4F16-8700-CD878F31EDAE}"/>
    <cellStyle name="40% - Accent1 10 2 4" xfId="4180" xr:uid="{79146B4F-0FB1-46FD-AAFB-6C77E1361F34}"/>
    <cellStyle name="40% - Accent1 10 2 4 2" xfId="9672" xr:uid="{DDB9636C-49D4-4324-80ED-236C4CE6EEDC}"/>
    <cellStyle name="40% - Accent1 10 2 4 2 2" xfId="20719" xr:uid="{C3508FBE-D7A3-45CC-9E97-4B0A38EED9BF}"/>
    <cellStyle name="40% - Accent1 10 2 4 2 2 2" xfId="42717" xr:uid="{0F9ADC14-A43F-4F5D-9BF4-12A9C35B99A1}"/>
    <cellStyle name="40% - Accent1 10 2 4 2 3" xfId="31710" xr:uid="{D4A01CA6-65CD-49B8-AF3F-76E875BF6AEB}"/>
    <cellStyle name="40% - Accent1 10 2 4 3" xfId="15243" xr:uid="{A18644EA-DCB0-41B8-B45D-813CAEA9E414}"/>
    <cellStyle name="40% - Accent1 10 2 4 3 2" xfId="37241" xr:uid="{BAE06A1F-A848-45F0-9E49-E4E0481FEEA3}"/>
    <cellStyle name="40% - Accent1 10 2 4 4" xfId="26234" xr:uid="{E3A63CC7-91B0-4464-98CE-2E25003819BF}"/>
    <cellStyle name="40% - Accent1 10 2 5" xfId="6467" xr:uid="{965EC0F2-0D6C-42C5-8D32-EC19472B3D85}"/>
    <cellStyle name="40% - Accent1 10 2 5 2" xfId="17515" xr:uid="{ED372630-E71E-4B1F-880D-2538C5953802}"/>
    <cellStyle name="40% - Accent1 10 2 5 2 2" xfId="39513" xr:uid="{2459526B-76B7-42FB-A7C5-02349EDA837F}"/>
    <cellStyle name="40% - Accent1 10 2 5 3" xfId="28506" xr:uid="{A06C2938-47EF-42D4-BC13-90773B017EF0}"/>
    <cellStyle name="40% - Accent1 10 2 6" xfId="12037" xr:uid="{8F1A1702-9BB0-4D6A-8E35-823EB357024F}"/>
    <cellStyle name="40% - Accent1 10 2 6 2" xfId="34035" xr:uid="{3C4EAAB6-AF5B-4490-98FC-CE57455695F6}"/>
    <cellStyle name="40% - Accent1 10 2 7" xfId="23024" xr:uid="{A987BC38-4CA4-4B62-82E3-676D9BCB1748}"/>
    <cellStyle name="40% - Accent1 10 3" xfId="1326" xr:uid="{225AF1FB-5F72-4889-BEC7-A767C7DE509A}"/>
    <cellStyle name="40% - Accent1 10 3 2" xfId="2688" xr:uid="{BE48B4D4-79EB-4ABF-BD49-90FF0CBE0264}"/>
    <cellStyle name="40% - Accent1 10 3 2 2" xfId="4185" xr:uid="{B69AB61A-1B25-46E1-ACFB-2AE48594B6E9}"/>
    <cellStyle name="40% - Accent1 10 3 2 2 2" xfId="9677" xr:uid="{52190A1A-CDD6-4FCB-9023-7653FFF0FB5D}"/>
    <cellStyle name="40% - Accent1 10 3 2 2 2 2" xfId="20724" xr:uid="{89F35CAD-A133-4108-BFEF-FCC1B6A9E95A}"/>
    <cellStyle name="40% - Accent1 10 3 2 2 2 2 2" xfId="42722" xr:uid="{7AA61F22-55D0-46E6-9EF8-32D31FF0DE9E}"/>
    <cellStyle name="40% - Accent1 10 3 2 2 2 3" xfId="31715" xr:uid="{FCEF7916-8139-48B4-A207-A2FBAA4847BF}"/>
    <cellStyle name="40% - Accent1 10 3 2 2 3" xfId="15248" xr:uid="{02B16366-686E-4AE1-A395-5F9B923D7DE0}"/>
    <cellStyle name="40% - Accent1 10 3 2 2 3 2" xfId="37246" xr:uid="{7063E93A-45F7-4CA6-A32E-4A5FA526B880}"/>
    <cellStyle name="40% - Accent1 10 3 2 2 4" xfId="26239" xr:uid="{E94F8780-054A-48EF-BE95-F7D420149D6A}"/>
    <cellStyle name="40% - Accent1 10 3 2 3" xfId="8189" xr:uid="{023DFF80-2364-4716-8968-67D198D4E15D}"/>
    <cellStyle name="40% - Accent1 10 3 2 3 2" xfId="19236" xr:uid="{941C7560-71E2-448A-82F9-F9DC51449D7D}"/>
    <cellStyle name="40% - Accent1 10 3 2 3 2 2" xfId="41234" xr:uid="{1BF49F72-D954-4603-B535-9F6DFD65C6C1}"/>
    <cellStyle name="40% - Accent1 10 3 2 3 3" xfId="30227" xr:uid="{80816DCE-8E43-4A56-990C-73C9F409B2C1}"/>
    <cellStyle name="40% - Accent1 10 3 2 4" xfId="13756" xr:uid="{7A135308-4C77-4625-8DFA-2B3531661123}"/>
    <cellStyle name="40% - Accent1 10 3 2 4 2" xfId="35754" xr:uid="{43B225D9-3CA7-4B72-BC59-FABEAF0FE798}"/>
    <cellStyle name="40% - Accent1 10 3 2 5" xfId="24745" xr:uid="{CC0F6E58-CCF7-4623-AB53-2A2DA6104EEE}"/>
    <cellStyle name="40% - Accent1 10 3 3" xfId="4184" xr:uid="{2CDC2CE8-4A0F-4951-9A15-74594467504D}"/>
    <cellStyle name="40% - Accent1 10 3 3 2" xfId="9676" xr:uid="{FB2EDA8D-EDC2-47D3-B0FA-4C047DA73326}"/>
    <cellStyle name="40% - Accent1 10 3 3 2 2" xfId="20723" xr:uid="{776BCF37-FBE5-41DB-B7DA-42A147F35FE5}"/>
    <cellStyle name="40% - Accent1 10 3 3 2 2 2" xfId="42721" xr:uid="{266CCE88-CCE0-406B-943A-C79157F63C98}"/>
    <cellStyle name="40% - Accent1 10 3 3 2 3" xfId="31714" xr:uid="{0DF03303-4C36-4287-ABD1-41010A6E3424}"/>
    <cellStyle name="40% - Accent1 10 3 3 3" xfId="15247" xr:uid="{033E5B19-415E-4FD1-BB08-C5297AA1DFC1}"/>
    <cellStyle name="40% - Accent1 10 3 3 3 2" xfId="37245" xr:uid="{8689DFD0-5A55-41F9-BF4A-95359FD9B875}"/>
    <cellStyle name="40% - Accent1 10 3 3 4" xfId="26238" xr:uid="{5EE11ECB-65CF-4ED9-AB5F-F61F414DC7A3}"/>
    <cellStyle name="40% - Accent1 10 3 4" xfId="6828" xr:uid="{52AE46F5-FC89-43EF-98B6-3A9DC8E559A4}"/>
    <cellStyle name="40% - Accent1 10 3 4 2" xfId="17876" xr:uid="{F299F19D-35B6-4066-AE1D-F096D54D86B0}"/>
    <cellStyle name="40% - Accent1 10 3 4 2 2" xfId="39874" xr:uid="{DE773E25-52EF-4C38-96CE-031F0B81342A}"/>
    <cellStyle name="40% - Accent1 10 3 4 3" xfId="28867" xr:uid="{F332C8BA-E1ED-420C-8B48-E75100C48280}"/>
    <cellStyle name="40% - Accent1 10 3 5" xfId="12396" xr:uid="{3F2A8091-C2DE-479F-9D62-D0546759BF91}"/>
    <cellStyle name="40% - Accent1 10 3 5 2" xfId="34394" xr:uid="{BA791832-44FB-417F-A840-5EB62706A900}"/>
    <cellStyle name="40% - Accent1 10 3 6" xfId="23385" xr:uid="{BC7A8688-5284-4CAE-B8BB-0BBC89CA7AAA}"/>
    <cellStyle name="40% - Accent1 10 4" xfId="2008" xr:uid="{585748D4-7DCA-4DE4-9E86-D525AF773FA0}"/>
    <cellStyle name="40% - Accent1 10 4 2" xfId="4186" xr:uid="{F922F9FC-C36E-4A3F-9AFC-FCB1509229D3}"/>
    <cellStyle name="40% - Accent1 10 4 2 2" xfId="9678" xr:uid="{A18383F2-E425-4404-A495-5C867D5011D8}"/>
    <cellStyle name="40% - Accent1 10 4 2 2 2" xfId="20725" xr:uid="{68DA03CF-B027-4DD8-998B-18FFAE9D1FC6}"/>
    <cellStyle name="40% - Accent1 10 4 2 2 2 2" xfId="42723" xr:uid="{1894A749-2E51-4FEA-83F9-210000538B3A}"/>
    <cellStyle name="40% - Accent1 10 4 2 2 3" xfId="31716" xr:uid="{E56E2A3A-115B-4FED-9DB0-DC2D0EA73A4B}"/>
    <cellStyle name="40% - Accent1 10 4 2 3" xfId="15249" xr:uid="{2E1E6C9C-6EB7-4A0D-B6BC-17D8B3D9FD9B}"/>
    <cellStyle name="40% - Accent1 10 4 2 3 2" xfId="37247" xr:uid="{025800BF-CDC3-42DB-ADD4-D14C7A261BE0}"/>
    <cellStyle name="40% - Accent1 10 4 2 4" xfId="26240" xr:uid="{2CAFA941-E754-4201-94DA-038C7ECD5E82}"/>
    <cellStyle name="40% - Accent1 10 4 3" xfId="7509" xr:uid="{B70E00C8-4857-4818-A9D0-B8F52D67E873}"/>
    <cellStyle name="40% - Accent1 10 4 3 2" xfId="18556" xr:uid="{AD99C2EC-0881-4648-8DBD-4109E1A2BDC9}"/>
    <cellStyle name="40% - Accent1 10 4 3 2 2" xfId="40554" xr:uid="{CE2DD2E0-B105-4F50-81CC-667EE267E24F}"/>
    <cellStyle name="40% - Accent1 10 4 3 3" xfId="29547" xr:uid="{7EC0B6D1-0922-4ED2-AAFA-B5AD96B9925D}"/>
    <cellStyle name="40% - Accent1 10 4 4" xfId="13076" xr:uid="{D19F517E-3B24-430D-80E0-AB4E309F9907}"/>
    <cellStyle name="40% - Accent1 10 4 4 2" xfId="35074" xr:uid="{A6269141-8ACC-4B24-B932-A6919AD35E2B}"/>
    <cellStyle name="40% - Accent1 10 4 5" xfId="24065" xr:uid="{8D31053D-70C8-450B-BCF1-A3B40C1371DE}"/>
    <cellStyle name="40% - Accent1 10 5" xfId="4179" xr:uid="{9D1F2EE4-D4B9-4DCC-82D2-575463933311}"/>
    <cellStyle name="40% - Accent1 10 5 2" xfId="9671" xr:uid="{8CC2CDFE-7D8B-415A-AFA3-50AFCDE992B7}"/>
    <cellStyle name="40% - Accent1 10 5 2 2" xfId="20718" xr:uid="{9B2B49E6-0CB2-4F86-856A-5408CBD0F7AA}"/>
    <cellStyle name="40% - Accent1 10 5 2 2 2" xfId="42716" xr:uid="{9A651EE3-77FE-4013-AE18-A051CEB81F07}"/>
    <cellStyle name="40% - Accent1 10 5 2 3" xfId="31709" xr:uid="{53EF9FEF-FD39-402C-A340-CEF24C5BBABB}"/>
    <cellStyle name="40% - Accent1 10 5 3" xfId="15242" xr:uid="{A02B9A87-ED73-40BD-A643-06C065685492}"/>
    <cellStyle name="40% - Accent1 10 5 3 2" xfId="37240" xr:uid="{2CC3F122-EDA5-4E50-9176-62B5F5A2C439}"/>
    <cellStyle name="40% - Accent1 10 5 4" xfId="26233" xr:uid="{7D905DBE-CA32-4E9C-A187-90DA651E9E60}"/>
    <cellStyle name="40% - Accent1 10 6" xfId="6135" xr:uid="{02980B49-F2C3-448A-BF58-C6A6CFD0DBC1}"/>
    <cellStyle name="40% - Accent1 10 6 2" xfId="17184" xr:uid="{CAE93376-E081-4662-8BF3-A64C10870955}"/>
    <cellStyle name="40% - Accent1 10 6 2 2" xfId="39182" xr:uid="{5E424906-4565-459C-BC29-0BE4A59AB9BA}"/>
    <cellStyle name="40% - Accent1 10 6 3" xfId="28175" xr:uid="{4B5BB91F-D304-4B55-B92A-AC7D2F91BA6C}"/>
    <cellStyle name="40% - Accent1 10 7" xfId="11718" xr:uid="{80DE9714-CC70-4414-817F-2F6031568B7D}"/>
    <cellStyle name="40% - Accent1 10 7 2" xfId="33716" xr:uid="{7CAAEEBC-BBFB-4929-A657-117264B99C27}"/>
    <cellStyle name="40% - Accent1 10 8" xfId="22705" xr:uid="{EDC7FA2F-170C-498D-88F0-055E6423AD57}"/>
    <cellStyle name="40% - Accent1 11" xfId="578" xr:uid="{647F756E-0DB9-439F-8B01-A8B855879A8A}"/>
    <cellStyle name="40% - Accent1 11 2" xfId="1343" xr:uid="{5C8C66A0-1D95-4D31-A34E-4EF7AD90AC90}"/>
    <cellStyle name="40% - Accent1 11 2 2" xfId="2704" xr:uid="{5F6F8BA4-CBD3-48E6-BB67-885D14DAF3D7}"/>
    <cellStyle name="40% - Accent1 11 2 2 2" xfId="4189" xr:uid="{CCDDD02A-848D-4689-B663-B5AC59CFDF88}"/>
    <cellStyle name="40% - Accent1 11 2 2 2 2" xfId="9680" xr:uid="{6DAAB358-089E-4D22-A0B6-20B0291257C2}"/>
    <cellStyle name="40% - Accent1 11 2 2 2 2 2" xfId="20727" xr:uid="{17D41BD4-FE33-4094-B565-57A8EC6B6EFB}"/>
    <cellStyle name="40% - Accent1 11 2 2 2 2 2 2" xfId="42725" xr:uid="{5CD3603C-0B9B-40C3-91F8-99CBA4B5133B}"/>
    <cellStyle name="40% - Accent1 11 2 2 2 2 3" xfId="31718" xr:uid="{ED56722A-BAB7-4841-B270-80894906A3B0}"/>
    <cellStyle name="40% - Accent1 11 2 2 2 3" xfId="15252" xr:uid="{9E5A129C-B28A-40FD-8CD9-0136250AC23A}"/>
    <cellStyle name="40% - Accent1 11 2 2 2 3 2" xfId="37250" xr:uid="{4E94D04C-7B03-4437-AA4B-F881B5E6A1B0}"/>
    <cellStyle name="40% - Accent1 11 2 2 2 4" xfId="26243" xr:uid="{8F06158E-14AD-427A-BC5F-339F43C195D2}"/>
    <cellStyle name="40% - Accent1 11 2 2 3" xfId="8205" xr:uid="{A8C82CB7-CEBB-43C8-A10A-1040A128BC02}"/>
    <cellStyle name="40% - Accent1 11 2 2 3 2" xfId="19252" xr:uid="{A28C2A07-31C5-451E-8109-35EF1E0950BF}"/>
    <cellStyle name="40% - Accent1 11 2 2 3 2 2" xfId="41250" xr:uid="{4B87F921-C1F2-4938-9CB4-60C002EFE797}"/>
    <cellStyle name="40% - Accent1 11 2 2 3 3" xfId="30243" xr:uid="{6CBB12BB-30E5-4EDF-881F-0F6C419822AE}"/>
    <cellStyle name="40% - Accent1 11 2 2 4" xfId="13772" xr:uid="{892EF2BF-2736-4A0C-A27F-255F8FB732F9}"/>
    <cellStyle name="40% - Accent1 11 2 2 4 2" xfId="35770" xr:uid="{76CFAA9B-A3DF-4924-A527-BF736E7F5285}"/>
    <cellStyle name="40% - Accent1 11 2 2 5" xfId="24761" xr:uid="{C7FF7DF6-1012-4469-A77A-3A70FA67F4BC}"/>
    <cellStyle name="40% - Accent1 11 2 3" xfId="4188" xr:uid="{5288357C-4B2B-4C5A-AC6A-F919F7049102}"/>
    <cellStyle name="40% - Accent1 11 2 3 2" xfId="9679" xr:uid="{38087B4A-93CA-4687-8F19-8D0F0A08333F}"/>
    <cellStyle name="40% - Accent1 11 2 3 2 2" xfId="20726" xr:uid="{CCBAD3CB-8519-432D-B4D6-9A6B53F32DD8}"/>
    <cellStyle name="40% - Accent1 11 2 3 2 2 2" xfId="42724" xr:uid="{BBD1030F-D845-473A-9C42-0D72F21AB285}"/>
    <cellStyle name="40% - Accent1 11 2 3 2 3" xfId="31717" xr:uid="{59BAA774-1816-4D27-832F-4D072734FF0F}"/>
    <cellStyle name="40% - Accent1 11 2 3 3" xfId="15251" xr:uid="{DFFC96EB-AEC9-4FA6-8712-5A2529CED0CD}"/>
    <cellStyle name="40% - Accent1 11 2 3 3 2" xfId="37249" xr:uid="{8ED176C8-28A7-4766-A706-1B730CC578D4}"/>
    <cellStyle name="40% - Accent1 11 2 3 4" xfId="26242" xr:uid="{F204F86D-D4CB-4E9E-9016-2E2B648C5FDD}"/>
    <cellStyle name="40% - Accent1 11 2 4" xfId="6844" xr:uid="{308B1141-68D6-4095-A3F8-76E503C6244E}"/>
    <cellStyle name="40% - Accent1 11 2 4 2" xfId="17892" xr:uid="{CD7196E8-533E-4382-8347-723E5A90D081}"/>
    <cellStyle name="40% - Accent1 11 2 4 2 2" xfId="39890" xr:uid="{504EB99D-E0F1-432D-B028-8F290FE0091B}"/>
    <cellStyle name="40% - Accent1 11 2 4 3" xfId="28883" xr:uid="{86F71DE3-7F82-4D72-9463-81979F86875B}"/>
    <cellStyle name="40% - Accent1 11 2 5" xfId="12412" xr:uid="{AFC5772B-4FBC-4B2D-A8DE-39A5CEB6D609}"/>
    <cellStyle name="40% - Accent1 11 2 5 2" xfId="34410" xr:uid="{D2BE9568-9AE2-47E6-A9C8-A6133B7BFA44}"/>
    <cellStyle name="40% - Accent1 11 2 6" xfId="23401" xr:uid="{028F331B-8C77-4C4E-976B-EFBAAB2FB49C}"/>
    <cellStyle name="40% - Accent1 11 3" xfId="2024" xr:uid="{426A77D7-209A-4F37-9E1E-1C4665547285}"/>
    <cellStyle name="40% - Accent1 11 3 2" xfId="4190" xr:uid="{C9F23264-C7CD-4B69-9A79-57BB835E73F1}"/>
    <cellStyle name="40% - Accent1 11 3 2 2" xfId="9681" xr:uid="{69CA22EE-510B-44AC-803D-108677C1EE90}"/>
    <cellStyle name="40% - Accent1 11 3 2 2 2" xfId="20728" xr:uid="{0F9693F5-DC35-4E8A-845B-DF4B17AE2DEB}"/>
    <cellStyle name="40% - Accent1 11 3 2 2 2 2" xfId="42726" xr:uid="{98E1BB01-F320-4602-85FD-2A7357DAAD50}"/>
    <cellStyle name="40% - Accent1 11 3 2 2 3" xfId="31719" xr:uid="{74C9D0C2-702D-49FB-9D4B-09473FFF88A9}"/>
    <cellStyle name="40% - Accent1 11 3 2 3" xfId="15253" xr:uid="{F7B0298F-E0E6-455C-9514-274C2824421D}"/>
    <cellStyle name="40% - Accent1 11 3 2 3 2" xfId="37251" xr:uid="{DFAEEDCB-E618-4C26-9B43-429DE010CD6E}"/>
    <cellStyle name="40% - Accent1 11 3 2 4" xfId="26244" xr:uid="{D018F99A-F08E-4DE2-9F94-22A5F9FCF401}"/>
    <cellStyle name="40% - Accent1 11 3 3" xfId="7525" xr:uid="{95A74AA8-59D1-4FFB-BDD0-B48883C66AA7}"/>
    <cellStyle name="40% - Accent1 11 3 3 2" xfId="18572" xr:uid="{0F8B62D0-F690-4F48-B8CA-CECB84F93E10}"/>
    <cellStyle name="40% - Accent1 11 3 3 2 2" xfId="40570" xr:uid="{5A5F90CE-9A29-4E5F-B4C7-CFCD2E9DF910}"/>
    <cellStyle name="40% - Accent1 11 3 3 3" xfId="29563" xr:uid="{BC65BF71-A1C0-4B21-85BF-D3192CA7B553}"/>
    <cellStyle name="40% - Accent1 11 3 4" xfId="13092" xr:uid="{52374529-B359-4E69-ABE7-0F518A6D65A4}"/>
    <cellStyle name="40% - Accent1 11 3 4 2" xfId="35090" xr:uid="{BAE85733-D1BC-45B5-8547-85A3C70698C7}"/>
    <cellStyle name="40% - Accent1 11 3 5" xfId="24081" xr:uid="{9254BC6D-FC11-4617-94F0-855CDCC76735}"/>
    <cellStyle name="40% - Accent1 11 4" xfId="4187" xr:uid="{5EE9060A-BEA9-4184-A7AF-D7C49DACECE4}"/>
    <cellStyle name="40% - Accent1 11 4 2" xfId="6165" xr:uid="{CF8F7A00-A53B-4745-8D50-6E9B95FA8270}"/>
    <cellStyle name="40% - Accent1 11 4 2 2" xfId="17213" xr:uid="{CBCAABC2-75B4-48B1-9BD9-C843AEFAD38B}"/>
    <cellStyle name="40% - Accent1 11 4 2 2 2" xfId="39211" xr:uid="{E7FC5D0F-6B22-40B3-9E4E-958027806E99}"/>
    <cellStyle name="40% - Accent1 11 4 2 3" xfId="28204" xr:uid="{5B30B442-79C0-41D6-A87D-019281DC12EE}"/>
    <cellStyle name="40% - Accent1 11 4 3" xfId="15250" xr:uid="{EC105242-737F-4629-8B82-37C0E246D299}"/>
    <cellStyle name="40% - Accent1 11 4 3 2" xfId="37248" xr:uid="{1861874B-3942-48BA-BB06-32147BAE1397}"/>
    <cellStyle name="40% - Accent1 11 4 4" xfId="26241" xr:uid="{5C3925F9-8C76-4B37-A20E-A15CB435B4DB}"/>
    <cellStyle name="40% - Accent1 11 5" xfId="5834" xr:uid="{A3F9E623-825A-462F-B447-FE0425894E03}"/>
    <cellStyle name="40% - Accent1 11 6" xfId="11734" xr:uid="{161E9A10-ED62-41CE-BB95-6D126935536A}"/>
    <cellStyle name="40% - Accent1 11 6 2" xfId="33732" xr:uid="{819C3294-F08F-42C7-B2CE-43EE7355662F}"/>
    <cellStyle name="40% - Accent1 11 7" xfId="22721" xr:uid="{635D8443-BAC9-453C-A2CD-5BC2B11B78F1}"/>
    <cellStyle name="40% - Accent1 12" xfId="610" xr:uid="{16E1D4AF-3207-4A3B-9DF6-70B72ED7F387}"/>
    <cellStyle name="40% - Accent1 13" xfId="939" xr:uid="{1B5596B3-27D8-4533-961E-D66859A91119}"/>
    <cellStyle name="40% - Accent1 13 2" xfId="1663" xr:uid="{6589BF61-3F26-4413-97A1-97439D08D6F6}"/>
    <cellStyle name="40% - Accent1 13 2 2" xfId="3023" xr:uid="{B038F19A-6AE7-4370-AE46-083F4954064D}"/>
    <cellStyle name="40% - Accent1 13 2 2 2" xfId="4193" xr:uid="{CF671C49-0275-4F87-B907-EF33F01C9208}"/>
    <cellStyle name="40% - Accent1 13 2 2 2 2" xfId="9684" xr:uid="{DC3D17CA-B65A-4F21-8BEF-B07F8518173E}"/>
    <cellStyle name="40% - Accent1 13 2 2 2 2 2" xfId="20731" xr:uid="{307B442C-CD8A-43FF-B9EE-03D6C77F55EE}"/>
    <cellStyle name="40% - Accent1 13 2 2 2 2 2 2" xfId="42729" xr:uid="{8F3DBD6A-7415-42E9-A86A-A689475846F7}"/>
    <cellStyle name="40% - Accent1 13 2 2 2 2 3" xfId="31722" xr:uid="{4713CFE5-5E74-4F26-BED6-9B8F0D5BFF8E}"/>
    <cellStyle name="40% - Accent1 13 2 2 2 3" xfId="15256" xr:uid="{643C0CBB-9430-4690-B36F-D6F2C315642B}"/>
    <cellStyle name="40% - Accent1 13 2 2 2 3 2" xfId="37254" xr:uid="{3F713E1D-142D-42A8-A205-2B29BEF2EBB2}"/>
    <cellStyle name="40% - Accent1 13 2 2 2 4" xfId="26247" xr:uid="{CF4B5661-1556-42BC-8122-D26B623BD121}"/>
    <cellStyle name="40% - Accent1 13 2 2 3" xfId="8524" xr:uid="{EEE951F0-7D01-469C-851E-DAF3958FA6A9}"/>
    <cellStyle name="40% - Accent1 13 2 2 3 2" xfId="19571" xr:uid="{C43D68FA-8DFA-4FAE-ADFB-3D60A37450D9}"/>
    <cellStyle name="40% - Accent1 13 2 2 3 2 2" xfId="41569" xr:uid="{C9DB86E5-DE97-47EF-A668-4785FC006781}"/>
    <cellStyle name="40% - Accent1 13 2 2 3 3" xfId="30562" xr:uid="{5D53EF9A-095C-4790-9D16-E494C7BF9782}"/>
    <cellStyle name="40% - Accent1 13 2 2 4" xfId="14091" xr:uid="{3820F04E-5AD5-49FE-95B7-0F17BC383D3C}"/>
    <cellStyle name="40% - Accent1 13 2 2 4 2" xfId="36089" xr:uid="{4ED427AF-7420-4DDB-86E3-DC850DD710D8}"/>
    <cellStyle name="40% - Accent1 13 2 2 5" xfId="25080" xr:uid="{22EDE1E8-349D-468E-9061-9FAC0F87EC38}"/>
    <cellStyle name="40% - Accent1 13 2 3" xfId="4192" xr:uid="{94720EBE-CAF7-40E4-9F9F-89EC23936D4B}"/>
    <cellStyle name="40% - Accent1 13 2 3 2" xfId="9683" xr:uid="{0D247A26-E983-4205-AEB3-93B1C17F525C}"/>
    <cellStyle name="40% - Accent1 13 2 3 2 2" xfId="20730" xr:uid="{608C7B6E-1936-42DB-96AA-D66EAAF75A46}"/>
    <cellStyle name="40% - Accent1 13 2 3 2 2 2" xfId="42728" xr:uid="{D4707664-A0DD-455D-8D2F-F3D9D779E361}"/>
    <cellStyle name="40% - Accent1 13 2 3 2 3" xfId="31721" xr:uid="{01109717-CE00-4B98-B190-F25514C786AA}"/>
    <cellStyle name="40% - Accent1 13 2 3 3" xfId="15255" xr:uid="{687270B2-CF22-4EA2-B561-3C3198760B5C}"/>
    <cellStyle name="40% - Accent1 13 2 3 3 2" xfId="37253" xr:uid="{ECD95525-7F42-48AC-8D72-89436862ED6E}"/>
    <cellStyle name="40% - Accent1 13 2 3 4" xfId="26246" xr:uid="{7BA82381-ADFE-4DE7-999A-F21B04ED2286}"/>
    <cellStyle name="40% - Accent1 13 2 4" xfId="7163" xr:uid="{6DDE26A7-1E5D-4AFA-BC98-C041815146C6}"/>
    <cellStyle name="40% - Accent1 13 2 4 2" xfId="18211" xr:uid="{D7643483-52A0-49C8-8866-5385A742F7E5}"/>
    <cellStyle name="40% - Accent1 13 2 4 2 2" xfId="40209" xr:uid="{FFB43129-6B05-4A7B-9FD2-B9FF7A811AEA}"/>
    <cellStyle name="40% - Accent1 13 2 4 3" xfId="29202" xr:uid="{F1B9885D-53E4-4857-8995-C69F868EF029}"/>
    <cellStyle name="40% - Accent1 13 2 5" xfId="12731" xr:uid="{FFA285E4-57A3-4D15-B6E7-66BDF18C544D}"/>
    <cellStyle name="40% - Accent1 13 2 5 2" xfId="34729" xr:uid="{F56159F7-70B4-479D-A680-553E73510471}"/>
    <cellStyle name="40% - Accent1 13 2 6" xfId="23720" xr:uid="{A189989A-54CB-4F05-991C-C0880D8D9EA4}"/>
    <cellStyle name="40% - Accent1 13 3" xfId="2343" xr:uid="{5CEE6207-6923-4EFC-B0A5-CA07C32E57DB}"/>
    <cellStyle name="40% - Accent1 13 3 2" xfId="4194" xr:uid="{51531523-BBA6-4554-81C7-D86CC7702D95}"/>
    <cellStyle name="40% - Accent1 13 3 2 2" xfId="9685" xr:uid="{C7CEA7A2-D943-440E-864E-EDFB9BE34C69}"/>
    <cellStyle name="40% - Accent1 13 3 2 2 2" xfId="20732" xr:uid="{CBB42A27-99D1-42F1-935D-6D3B462ECE4E}"/>
    <cellStyle name="40% - Accent1 13 3 2 2 2 2" xfId="42730" xr:uid="{B75423C8-F4B1-483C-87CE-2129506C6CD9}"/>
    <cellStyle name="40% - Accent1 13 3 2 2 3" xfId="31723" xr:uid="{C4EE5C15-1FE0-4085-98C0-8DC195B54059}"/>
    <cellStyle name="40% - Accent1 13 3 2 3" xfId="15257" xr:uid="{1C3D5754-E99F-482F-8689-0682B3234DFB}"/>
    <cellStyle name="40% - Accent1 13 3 2 3 2" xfId="37255" xr:uid="{906BC96B-E13D-4690-8492-D67E56E801AA}"/>
    <cellStyle name="40% - Accent1 13 3 2 4" xfId="26248" xr:uid="{E0DCFCC7-D746-43C1-9ED9-AEE82BF3528E}"/>
    <cellStyle name="40% - Accent1 13 3 3" xfId="7844" xr:uid="{9CCD13FF-6706-437B-91E4-5E72F4BB97F1}"/>
    <cellStyle name="40% - Accent1 13 3 3 2" xfId="18891" xr:uid="{18631DCF-3A0D-4FF7-B898-9BE24103B539}"/>
    <cellStyle name="40% - Accent1 13 3 3 2 2" xfId="40889" xr:uid="{3786AFB4-C585-4859-A8A3-7629979BE8F4}"/>
    <cellStyle name="40% - Accent1 13 3 3 3" xfId="29882" xr:uid="{B70861BD-230C-4E79-BE76-B5AD78A6A7B0}"/>
    <cellStyle name="40% - Accent1 13 3 4" xfId="13411" xr:uid="{84440B3A-8AAA-4AB0-8AE4-1760CDEF9891}"/>
    <cellStyle name="40% - Accent1 13 3 4 2" xfId="35409" xr:uid="{233B26D4-6A47-4AFF-8397-6442C67FD659}"/>
    <cellStyle name="40% - Accent1 13 3 5" xfId="24400" xr:uid="{2093B1D5-94AD-4F8A-BEE7-F6203BF7A189}"/>
    <cellStyle name="40% - Accent1 13 4" xfId="4191" xr:uid="{C004AD9E-874F-4C76-B0A3-E64D047DF8E1}"/>
    <cellStyle name="40% - Accent1 13 4 2" xfId="9682" xr:uid="{FF0ABE28-CE32-4D6B-83BB-24CF492B63B6}"/>
    <cellStyle name="40% - Accent1 13 4 2 2" xfId="20729" xr:uid="{D5C395BB-569C-4345-906A-A7F544436EC1}"/>
    <cellStyle name="40% - Accent1 13 4 2 2 2" xfId="42727" xr:uid="{4A6F7444-BF9E-4EEC-8108-EA9FF322888B}"/>
    <cellStyle name="40% - Accent1 13 4 2 3" xfId="31720" xr:uid="{6C0C1407-3D87-4E7D-A20F-F3B0B6CE09C8}"/>
    <cellStyle name="40% - Accent1 13 4 3" xfId="15254" xr:uid="{7BE7F7D9-E1A0-43EB-8D54-118A8071AE42}"/>
    <cellStyle name="40% - Accent1 13 4 3 2" xfId="37252" xr:uid="{8D9E61E1-5472-457B-80A4-6CD7CAD4AADD}"/>
    <cellStyle name="40% - Accent1 13 4 4" xfId="26245" xr:uid="{1E11A4AC-D1A1-4471-BF13-2FAD0D46B330}"/>
    <cellStyle name="40% - Accent1 13 5" xfId="6483" xr:uid="{622D686A-6BCC-4C5D-8114-33009F5879D2}"/>
    <cellStyle name="40% - Accent1 13 5 2" xfId="17531" xr:uid="{08B4949C-0C3C-4A39-8BF1-C0E1F880F324}"/>
    <cellStyle name="40% - Accent1 13 5 2 2" xfId="39529" xr:uid="{F2C80380-A367-462C-A96A-A200556588A5}"/>
    <cellStyle name="40% - Accent1 13 5 3" xfId="28522" xr:uid="{67FFD567-CB18-4A6D-9AB3-84AE6FFCCA62}"/>
    <cellStyle name="40% - Accent1 13 6" xfId="12052" xr:uid="{0EB26D86-4C0C-4BA2-8E05-CB4BDE58239E}"/>
    <cellStyle name="40% - Accent1 13 6 2" xfId="34050" xr:uid="{42118F4B-8BF5-469D-8FEB-687F8031F338}"/>
    <cellStyle name="40% - Accent1 13 7" xfId="23040" xr:uid="{F2BFEF34-55AE-46C2-B6D5-E98D5E9887F5}"/>
    <cellStyle name="40% - Accent1 14" xfId="953" xr:uid="{152996D8-9DD4-44B7-8F71-2DC5101FD380}"/>
    <cellStyle name="40% - Accent1 14 2" xfId="1677" xr:uid="{0F0D9A49-5689-45E2-B7CE-9CE6731969A5}"/>
    <cellStyle name="40% - Accent1 14 2 2" xfId="3037" xr:uid="{06E3163E-7611-4146-8212-5D51611086FB}"/>
    <cellStyle name="40% - Accent1 14 2 2 2" xfId="4197" xr:uid="{FCA0A1A5-5F75-4F0B-B5FC-08BE3D7E7410}"/>
    <cellStyle name="40% - Accent1 14 2 2 2 2" xfId="9688" xr:uid="{F08A845A-7CA8-4E9F-ADD4-063B50E99243}"/>
    <cellStyle name="40% - Accent1 14 2 2 2 2 2" xfId="20735" xr:uid="{C8D86595-BC46-4769-8B29-A0BE9E7796DB}"/>
    <cellStyle name="40% - Accent1 14 2 2 2 2 2 2" xfId="42733" xr:uid="{543A13BF-B494-44EF-9772-5E9470D5CCF2}"/>
    <cellStyle name="40% - Accent1 14 2 2 2 2 3" xfId="31726" xr:uid="{1AD770CA-4200-4BA9-86B7-B136070F057F}"/>
    <cellStyle name="40% - Accent1 14 2 2 2 3" xfId="15260" xr:uid="{A7257C6D-68C7-4C07-B17E-353856B82EB1}"/>
    <cellStyle name="40% - Accent1 14 2 2 2 3 2" xfId="37258" xr:uid="{2659F59D-7FAA-4048-BF12-BEF6573157E0}"/>
    <cellStyle name="40% - Accent1 14 2 2 2 4" xfId="26251" xr:uid="{699B63A8-8222-471E-AB59-934E2A3499B6}"/>
    <cellStyle name="40% - Accent1 14 2 2 3" xfId="8538" xr:uid="{92E13460-3E3A-4D96-B9DF-C000D8930151}"/>
    <cellStyle name="40% - Accent1 14 2 2 3 2" xfId="19585" xr:uid="{286A9AF4-BE4E-455E-9359-53080B91B35E}"/>
    <cellStyle name="40% - Accent1 14 2 2 3 2 2" xfId="41583" xr:uid="{25F7B76C-B949-4052-8D57-1E83930FE785}"/>
    <cellStyle name="40% - Accent1 14 2 2 3 3" xfId="30576" xr:uid="{E30FEC67-E4B8-405F-BCCB-F1C75075B54A}"/>
    <cellStyle name="40% - Accent1 14 2 2 4" xfId="14105" xr:uid="{FC66610E-6FE3-49AA-8FDE-4CAA56CF9A78}"/>
    <cellStyle name="40% - Accent1 14 2 2 4 2" xfId="36103" xr:uid="{C3D45CF6-8076-446A-B983-2027B3ED8EFE}"/>
    <cellStyle name="40% - Accent1 14 2 2 5" xfId="25094" xr:uid="{BEC6AAAF-8F6E-4A51-93D8-31C7D92C79A7}"/>
    <cellStyle name="40% - Accent1 14 2 3" xfId="4196" xr:uid="{D9C6A36F-7C20-4B44-921E-4C92C8F3D60D}"/>
    <cellStyle name="40% - Accent1 14 2 3 2" xfId="9687" xr:uid="{F8EE2555-A8F4-46B6-B02D-69BF29CF4134}"/>
    <cellStyle name="40% - Accent1 14 2 3 2 2" xfId="20734" xr:uid="{34733888-2431-4F98-9110-E907E0021F1F}"/>
    <cellStyle name="40% - Accent1 14 2 3 2 2 2" xfId="42732" xr:uid="{6AA8EEB1-D93F-417B-ACC8-76C74E81BCB8}"/>
    <cellStyle name="40% - Accent1 14 2 3 2 3" xfId="31725" xr:uid="{D6760C72-7BDF-4422-9FC3-E3B8B711440D}"/>
    <cellStyle name="40% - Accent1 14 2 3 3" xfId="15259" xr:uid="{9E6E8C7F-5B19-49A4-B3D9-55D4485506CE}"/>
    <cellStyle name="40% - Accent1 14 2 3 3 2" xfId="37257" xr:uid="{CA536D06-8B71-4121-9ABB-B03CDD5D0AAD}"/>
    <cellStyle name="40% - Accent1 14 2 3 4" xfId="26250" xr:uid="{3FF2A222-5F36-4395-BD3D-6BADFD702AEA}"/>
    <cellStyle name="40% - Accent1 14 2 4" xfId="7177" xr:uid="{9D0A03AF-63EA-47D4-B079-847FEBC840EE}"/>
    <cellStyle name="40% - Accent1 14 2 4 2" xfId="18225" xr:uid="{1DFA8CF6-151C-493C-9A04-0130EFFA9ABA}"/>
    <cellStyle name="40% - Accent1 14 2 4 2 2" xfId="40223" xr:uid="{6A008630-3E45-447D-851C-B8B7BA299CD8}"/>
    <cellStyle name="40% - Accent1 14 2 4 3" xfId="29216" xr:uid="{35AF4776-6CB4-4997-9E92-1FEA9E992A5C}"/>
    <cellStyle name="40% - Accent1 14 2 5" xfId="12745" xr:uid="{17CA0616-D5DF-4E2C-ADA7-83CB55F60960}"/>
    <cellStyle name="40% - Accent1 14 2 5 2" xfId="34743" xr:uid="{029A6AE5-282C-4DCA-9FC4-6860BC1E386C}"/>
    <cellStyle name="40% - Accent1 14 2 6" xfId="23734" xr:uid="{4F65E65F-F8B1-497D-BCE2-1DC03B9C5CBC}"/>
    <cellStyle name="40% - Accent1 14 3" xfId="2357" xr:uid="{BE52CE17-6934-44F8-A4FB-6CDF02F93B00}"/>
    <cellStyle name="40% - Accent1 14 3 2" xfId="4198" xr:uid="{FD370A77-E607-4E20-8A4B-B001804652CA}"/>
    <cellStyle name="40% - Accent1 14 3 2 2" xfId="9689" xr:uid="{C3918404-7BA1-4FC9-8F06-0E9226B25546}"/>
    <cellStyle name="40% - Accent1 14 3 2 2 2" xfId="20736" xr:uid="{7747C449-210A-4400-BA1F-B6E79DCDB651}"/>
    <cellStyle name="40% - Accent1 14 3 2 2 2 2" xfId="42734" xr:uid="{1E2AF72C-58E5-4C87-9007-5F2258BBE658}"/>
    <cellStyle name="40% - Accent1 14 3 2 2 3" xfId="31727" xr:uid="{4AFAF42B-4BC7-4119-B13F-7E284AB86975}"/>
    <cellStyle name="40% - Accent1 14 3 2 3" xfId="15261" xr:uid="{FFAD1DC2-A39C-4191-9705-ADFAA690972F}"/>
    <cellStyle name="40% - Accent1 14 3 2 3 2" xfId="37259" xr:uid="{2E5FBABA-ED54-4481-9455-EFEBB133E95F}"/>
    <cellStyle name="40% - Accent1 14 3 2 4" xfId="26252" xr:uid="{3F3CE293-2501-4CAC-B6D8-C43288F5DAD9}"/>
    <cellStyle name="40% - Accent1 14 3 3" xfId="7858" xr:uid="{B82A9D00-BADA-49FA-A90E-E31CFC3C87E7}"/>
    <cellStyle name="40% - Accent1 14 3 3 2" xfId="18905" xr:uid="{BF111ED4-58E7-4712-A2E1-18CA8AB0B98D}"/>
    <cellStyle name="40% - Accent1 14 3 3 2 2" xfId="40903" xr:uid="{77619088-9546-44AF-80D4-5670E3E78856}"/>
    <cellStyle name="40% - Accent1 14 3 3 3" xfId="29896" xr:uid="{EA6D66ED-F9C6-493F-B452-C335C34D24B9}"/>
    <cellStyle name="40% - Accent1 14 3 4" xfId="13425" xr:uid="{3AC38E3F-1C84-44D5-853C-87E1D219AE13}"/>
    <cellStyle name="40% - Accent1 14 3 4 2" xfId="35423" xr:uid="{077C36C5-290B-4C00-99AF-FADA9775804B}"/>
    <cellStyle name="40% - Accent1 14 3 5" xfId="24414" xr:uid="{3818166E-00CA-415B-B745-F351E81743B1}"/>
    <cellStyle name="40% - Accent1 14 4" xfId="4195" xr:uid="{B0D72882-5A27-44ED-90D5-17E133EDCB6D}"/>
    <cellStyle name="40% - Accent1 14 4 2" xfId="9686" xr:uid="{3A9DFE08-BC35-446D-A7F5-4B9A312A4E72}"/>
    <cellStyle name="40% - Accent1 14 4 2 2" xfId="20733" xr:uid="{A2DAE877-DB11-44D3-9D2C-A9F80299DAD3}"/>
    <cellStyle name="40% - Accent1 14 4 2 2 2" xfId="42731" xr:uid="{5C951151-31C6-497E-A130-395CDDBE588E}"/>
    <cellStyle name="40% - Accent1 14 4 2 3" xfId="31724" xr:uid="{235322DD-248C-4464-9C37-CDF2C70CBBB7}"/>
    <cellStyle name="40% - Accent1 14 4 3" xfId="15258" xr:uid="{52B19B24-30A6-427C-B94D-513C1932FFCF}"/>
    <cellStyle name="40% - Accent1 14 4 3 2" xfId="37256" xr:uid="{E3AE7EC7-35DC-4143-ADAF-BA4B767C5D1F}"/>
    <cellStyle name="40% - Accent1 14 4 4" xfId="26249" xr:uid="{6C98AEA0-2B2F-4D7F-B849-0CC2FDFE322B}"/>
    <cellStyle name="40% - Accent1 14 5" xfId="6497" xr:uid="{8C9DFF4C-A83A-4E40-891E-B22357075E4C}"/>
    <cellStyle name="40% - Accent1 14 5 2" xfId="17545" xr:uid="{856ED66C-E2A4-4432-8789-D2490BC09533}"/>
    <cellStyle name="40% - Accent1 14 5 2 2" xfId="39543" xr:uid="{865D9343-67E1-43C8-B588-F196647B1FFB}"/>
    <cellStyle name="40% - Accent1 14 5 3" xfId="28536" xr:uid="{4C8CD0A6-E52C-433E-BAEB-045D929598C6}"/>
    <cellStyle name="40% - Accent1 14 6" xfId="12065" xr:uid="{C9F2C226-6203-42F4-B88A-D5BD3227C2B9}"/>
    <cellStyle name="40% - Accent1 14 6 2" xfId="34063" xr:uid="{5ED92C9F-3D2F-4A40-B197-879C76A8AE76}"/>
    <cellStyle name="40% - Accent1 14 7" xfId="23054" xr:uid="{C70EEEDB-9A3D-479C-B869-D270E9FBB493}"/>
    <cellStyle name="40% - Accent1 15" xfId="967" xr:uid="{0E12AE71-D2E9-4D35-87EA-CB469E0E20B7}"/>
    <cellStyle name="40% - Accent1 15 2" xfId="1691" xr:uid="{B8D3EBE5-3FD1-4DC5-825E-C07A929EF70E}"/>
    <cellStyle name="40% - Accent1 15 2 2" xfId="3051" xr:uid="{93CBD0A0-B5AB-47DE-A3D7-3B2A2B28872B}"/>
    <cellStyle name="40% - Accent1 15 2 2 2" xfId="4201" xr:uid="{5EE8D783-EA9C-49EB-BA60-27B99426A3FC}"/>
    <cellStyle name="40% - Accent1 15 2 2 2 2" xfId="9692" xr:uid="{8C8A07E3-9C7A-4A7A-B2E3-63D1A354C068}"/>
    <cellStyle name="40% - Accent1 15 2 2 2 2 2" xfId="20739" xr:uid="{D88E33FC-F486-4F50-B9FE-4911E8B2457A}"/>
    <cellStyle name="40% - Accent1 15 2 2 2 2 2 2" xfId="42737" xr:uid="{3B732A6A-1C4D-45C3-8C66-ADA83AA617CC}"/>
    <cellStyle name="40% - Accent1 15 2 2 2 2 3" xfId="31730" xr:uid="{B218D838-E79B-4503-85BB-0FCD4568C217}"/>
    <cellStyle name="40% - Accent1 15 2 2 2 3" xfId="15264" xr:uid="{7662BD65-06DE-4BE9-938B-15D0D4CB8085}"/>
    <cellStyle name="40% - Accent1 15 2 2 2 3 2" xfId="37262" xr:uid="{62A9B602-D095-44A9-BDD6-3F5A8EE3EF7C}"/>
    <cellStyle name="40% - Accent1 15 2 2 2 4" xfId="26255" xr:uid="{B3AE31E7-9371-4AFA-8037-58DDC55C0B78}"/>
    <cellStyle name="40% - Accent1 15 2 2 3" xfId="8552" xr:uid="{0CEDE192-FF6F-4B44-8AE2-DE316971D8C5}"/>
    <cellStyle name="40% - Accent1 15 2 2 3 2" xfId="19599" xr:uid="{383B9455-D31C-4C6E-AC9C-69A9515E0C7E}"/>
    <cellStyle name="40% - Accent1 15 2 2 3 2 2" xfId="41597" xr:uid="{BA25B541-BCBA-49FA-93CE-2B4CEB038C82}"/>
    <cellStyle name="40% - Accent1 15 2 2 3 3" xfId="30590" xr:uid="{49CF76AF-AE76-4481-9EB7-154CB492E768}"/>
    <cellStyle name="40% - Accent1 15 2 2 4" xfId="14119" xr:uid="{259113D8-FA57-4A74-9711-E94EC890C893}"/>
    <cellStyle name="40% - Accent1 15 2 2 4 2" xfId="36117" xr:uid="{284F746D-11C9-4AA6-8581-57E041489311}"/>
    <cellStyle name="40% - Accent1 15 2 2 5" xfId="25108" xr:uid="{9C0742A8-6B18-4B3B-99BD-F343B8ACFE20}"/>
    <cellStyle name="40% - Accent1 15 2 3" xfId="4200" xr:uid="{C8780134-60DB-4EC2-9289-133713C481C0}"/>
    <cellStyle name="40% - Accent1 15 2 3 2" xfId="9691" xr:uid="{D5F6E29B-81F2-4192-8828-41408F0CB7E4}"/>
    <cellStyle name="40% - Accent1 15 2 3 2 2" xfId="20738" xr:uid="{C1976E1F-1085-4659-B556-AB44E17132A4}"/>
    <cellStyle name="40% - Accent1 15 2 3 2 2 2" xfId="42736" xr:uid="{5D5FECD3-C9CB-426E-8F5B-44837B90F494}"/>
    <cellStyle name="40% - Accent1 15 2 3 2 3" xfId="31729" xr:uid="{9406C2C3-97D0-4CE9-92B5-0FC40A3B4885}"/>
    <cellStyle name="40% - Accent1 15 2 3 3" xfId="15263" xr:uid="{77215C6F-2A81-4E4A-B6FC-2ACA801CE85E}"/>
    <cellStyle name="40% - Accent1 15 2 3 3 2" xfId="37261" xr:uid="{B5F32E42-A984-404B-B4F8-0AA29646B157}"/>
    <cellStyle name="40% - Accent1 15 2 3 4" xfId="26254" xr:uid="{44F36597-59AA-4C6A-800F-04F28ED69BD6}"/>
    <cellStyle name="40% - Accent1 15 2 4" xfId="7191" xr:uid="{C9D325D3-187E-4DE5-A0D6-65C67673258E}"/>
    <cellStyle name="40% - Accent1 15 2 4 2" xfId="18239" xr:uid="{783A05EF-77E1-45F0-B1D8-69EB6128206C}"/>
    <cellStyle name="40% - Accent1 15 2 4 2 2" xfId="40237" xr:uid="{8DCA24E9-A386-4F57-8C41-6ACDCA3E7518}"/>
    <cellStyle name="40% - Accent1 15 2 4 3" xfId="29230" xr:uid="{99094429-9450-48E7-8BB8-7A713C0E4899}"/>
    <cellStyle name="40% - Accent1 15 2 5" xfId="12759" xr:uid="{2268D2AD-80D7-4E36-A48F-1D0F5AB05C9D}"/>
    <cellStyle name="40% - Accent1 15 2 5 2" xfId="34757" xr:uid="{7AE7893A-44A6-46CA-A02B-C4B06FA4E9C5}"/>
    <cellStyle name="40% - Accent1 15 2 6" xfId="23748" xr:uid="{E7AA86D4-7EA3-4585-B0E3-58B4EF130545}"/>
    <cellStyle name="40% - Accent1 15 3" xfId="2371" xr:uid="{7306537D-09FD-4080-AFBF-66DFE10CA8E3}"/>
    <cellStyle name="40% - Accent1 15 3 2" xfId="4202" xr:uid="{55279A33-6DCB-4BA5-8411-D5E129A25100}"/>
    <cellStyle name="40% - Accent1 15 3 2 2" xfId="9693" xr:uid="{A325E055-8193-4407-AD35-F67941B2891C}"/>
    <cellStyle name="40% - Accent1 15 3 2 2 2" xfId="20740" xr:uid="{A7EF9188-C7E3-40C2-B8FD-660B356547E9}"/>
    <cellStyle name="40% - Accent1 15 3 2 2 2 2" xfId="42738" xr:uid="{B07C351E-1190-4AC8-ACA8-371D39AD907F}"/>
    <cellStyle name="40% - Accent1 15 3 2 2 3" xfId="31731" xr:uid="{7079335C-1FC3-4771-A841-2F2E29EEA08A}"/>
    <cellStyle name="40% - Accent1 15 3 2 3" xfId="15265" xr:uid="{49653295-82C9-442F-8374-BC2451592F73}"/>
    <cellStyle name="40% - Accent1 15 3 2 3 2" xfId="37263" xr:uid="{79182620-4020-406A-83F6-77F002FD03AD}"/>
    <cellStyle name="40% - Accent1 15 3 2 4" xfId="26256" xr:uid="{E16E7916-F3FB-4593-8BA1-8C8D19FCB423}"/>
    <cellStyle name="40% - Accent1 15 3 3" xfId="7872" xr:uid="{4C931535-0434-41CB-A61C-E005EE929535}"/>
    <cellStyle name="40% - Accent1 15 3 3 2" xfId="18919" xr:uid="{C7FCC5DB-740E-4681-BE74-08B99E1F2991}"/>
    <cellStyle name="40% - Accent1 15 3 3 2 2" xfId="40917" xr:uid="{6947407C-9F81-4650-80BA-92B1797CD6A9}"/>
    <cellStyle name="40% - Accent1 15 3 3 3" xfId="29910" xr:uid="{30821629-12DF-426B-B8D8-085C787A09B3}"/>
    <cellStyle name="40% - Accent1 15 3 4" xfId="13439" xr:uid="{789DA7E9-3319-4623-A772-4EE6A54B0519}"/>
    <cellStyle name="40% - Accent1 15 3 4 2" xfId="35437" xr:uid="{E8878CD8-42F7-4409-8738-D4F5B3E134E6}"/>
    <cellStyle name="40% - Accent1 15 3 5" xfId="24428" xr:uid="{006F9CAE-1B0A-45E1-80B5-7FF28E25119A}"/>
    <cellStyle name="40% - Accent1 15 4" xfId="4199" xr:uid="{7062EE8B-C790-4BD5-8D0F-E761F650C596}"/>
    <cellStyle name="40% - Accent1 15 4 2" xfId="9690" xr:uid="{649FA651-4D26-4DDE-B193-60C59CE8E2D7}"/>
    <cellStyle name="40% - Accent1 15 4 2 2" xfId="20737" xr:uid="{4A1F43AB-A911-4614-9F8A-6C59A9B581ED}"/>
    <cellStyle name="40% - Accent1 15 4 2 2 2" xfId="42735" xr:uid="{C83AAEA6-E93B-449C-BF1A-32CEE75B5F6D}"/>
    <cellStyle name="40% - Accent1 15 4 2 3" xfId="31728" xr:uid="{9ECFB2BF-CC46-4317-91C6-0CBFA2E431EE}"/>
    <cellStyle name="40% - Accent1 15 4 3" xfId="15262" xr:uid="{9EC34381-4118-491F-87D8-96672F84D197}"/>
    <cellStyle name="40% - Accent1 15 4 3 2" xfId="37260" xr:uid="{1FF21700-8616-492F-ABAF-275993A0386C}"/>
    <cellStyle name="40% - Accent1 15 4 4" xfId="26253" xr:uid="{91FE0B1A-9F8D-4A28-A58C-03247D0B6C8A}"/>
    <cellStyle name="40% - Accent1 15 5" xfId="6511" xr:uid="{1CA3C1BA-7382-4050-8711-0DAC19B2569B}"/>
    <cellStyle name="40% - Accent1 15 5 2" xfId="17559" xr:uid="{69D62184-FD9B-472D-8A5D-DD7D01BB638C}"/>
    <cellStyle name="40% - Accent1 15 5 2 2" xfId="39557" xr:uid="{5D97C927-77F6-4295-95BB-1535DEE16549}"/>
    <cellStyle name="40% - Accent1 15 5 3" xfId="28550" xr:uid="{21CBFDFA-C957-4069-A4EE-9F92B617C523}"/>
    <cellStyle name="40% - Accent1 15 6" xfId="12079" xr:uid="{76038B5C-D627-4BD0-8991-43A6F6392B19}"/>
    <cellStyle name="40% - Accent1 15 6 2" xfId="34077" xr:uid="{12F32806-F1EA-444A-B31A-EB67773F2A8F}"/>
    <cellStyle name="40% - Accent1 15 7" xfId="23068" xr:uid="{C1B226BA-AF15-473F-95CF-9219DF0B62C4}"/>
    <cellStyle name="40% - Accent1 16" xfId="1014" xr:uid="{8161B844-E584-48DD-BAB6-F58D4EFFED11}"/>
    <cellStyle name="40% - Accent1 17" xfId="981" xr:uid="{C0504F6F-AAAC-4037-B1F2-F566A5C66C28}"/>
    <cellStyle name="40% - Accent1 17 2" xfId="2385" xr:uid="{F6E9D444-0870-4D63-9E74-CCF4683F2424}"/>
    <cellStyle name="40% - Accent1 17 2 2" xfId="4204" xr:uid="{3B6F7773-5CAE-4C38-8472-B3F8D98F408B}"/>
    <cellStyle name="40% - Accent1 17 2 2 2" xfId="9695" xr:uid="{2519191E-E5AF-4DD7-9407-703FCAA21F91}"/>
    <cellStyle name="40% - Accent1 17 2 2 2 2" xfId="20742" xr:uid="{3BC6F93D-DA7F-46C4-9804-3B87EADB807C}"/>
    <cellStyle name="40% - Accent1 17 2 2 2 2 2" xfId="42740" xr:uid="{76471353-380F-4432-90FF-BB26915AF01C}"/>
    <cellStyle name="40% - Accent1 17 2 2 2 3" xfId="31733" xr:uid="{A92B8C34-C934-47C0-992C-B8FC6742F574}"/>
    <cellStyle name="40% - Accent1 17 2 2 3" xfId="15267" xr:uid="{06FB69AD-E147-407C-834A-E9BC4FD8FC1C}"/>
    <cellStyle name="40% - Accent1 17 2 2 3 2" xfId="37265" xr:uid="{CA6A3678-6AE6-4266-84C4-3C268F9CC6D4}"/>
    <cellStyle name="40% - Accent1 17 2 2 4" xfId="26258" xr:uid="{4F306B6D-D8BB-4009-B6B5-865947BF7E86}"/>
    <cellStyle name="40% - Accent1 17 2 3" xfId="7886" xr:uid="{0120891A-2E47-4BE1-BFF2-D734B97A4149}"/>
    <cellStyle name="40% - Accent1 17 2 3 2" xfId="18933" xr:uid="{DFA01F5C-4328-4BA4-849B-ADBCA2307971}"/>
    <cellStyle name="40% - Accent1 17 2 3 2 2" xfId="40931" xr:uid="{3457184C-B4F4-4FB6-8B62-5B12CE72CC09}"/>
    <cellStyle name="40% - Accent1 17 2 3 3" xfId="29924" xr:uid="{021782E8-EF9C-43E7-88C1-F8A641D48762}"/>
    <cellStyle name="40% - Accent1 17 2 4" xfId="13453" xr:uid="{2B0B4AF0-180D-40D7-96CF-DA1219E9E911}"/>
    <cellStyle name="40% - Accent1 17 2 4 2" xfId="35451" xr:uid="{F6D61D21-DA42-4B21-A9DB-8F8963B3839D}"/>
    <cellStyle name="40% - Accent1 17 2 5" xfId="24442" xr:uid="{349687A9-975F-44BE-8117-9DEEA02623FC}"/>
    <cellStyle name="40% - Accent1 17 3" xfId="4203" xr:uid="{67B0F525-F914-457C-A775-7CC7273F46E0}"/>
    <cellStyle name="40% - Accent1 17 3 2" xfId="9694" xr:uid="{A9BA75B8-888D-4F0C-BEF7-7DECF2D4377B}"/>
    <cellStyle name="40% - Accent1 17 3 2 2" xfId="20741" xr:uid="{0744D8DC-C674-47E7-A608-5D702E87E10A}"/>
    <cellStyle name="40% - Accent1 17 3 2 2 2" xfId="42739" xr:uid="{77207A5D-C62A-46D4-9D3D-123FB847EBF9}"/>
    <cellStyle name="40% - Accent1 17 3 2 3" xfId="31732" xr:uid="{4A8CB53F-4B8A-4747-AAB4-B7F866F5DA66}"/>
    <cellStyle name="40% - Accent1 17 3 3" xfId="15266" xr:uid="{ACF1F813-65B5-45E8-8BD4-9BFAA2412DFD}"/>
    <cellStyle name="40% - Accent1 17 3 3 2" xfId="37264" xr:uid="{98886A98-F5C6-41A3-9DA6-9CCEA908D3F5}"/>
    <cellStyle name="40% - Accent1 17 3 4" xfId="26257" xr:uid="{CF1A2AA7-0B90-4C0A-BAD0-536A7C2FF548}"/>
    <cellStyle name="40% - Accent1 17 4" xfId="6525" xr:uid="{9B3E6B30-41BE-401F-B842-90EDFE482D41}"/>
    <cellStyle name="40% - Accent1 17 4 2" xfId="17573" xr:uid="{AE96D870-D658-4CC4-B888-799F54358A67}"/>
    <cellStyle name="40% - Accent1 17 4 2 2" xfId="39571" xr:uid="{2B55DB51-BEFF-4FFF-B0D8-943380E41745}"/>
    <cellStyle name="40% - Accent1 17 4 3" xfId="28564" xr:uid="{EC9B9017-5F73-4224-A62B-0B31BA099E02}"/>
    <cellStyle name="40% - Accent1 17 5" xfId="12093" xr:uid="{21591133-1B42-424B-9330-33667E900E67}"/>
    <cellStyle name="40% - Accent1 17 5 2" xfId="34091" xr:uid="{5EFE9C1B-FAA0-4938-BA7D-963B5293E77A}"/>
    <cellStyle name="40% - Accent1 17 6" xfId="23082" xr:uid="{318D8CD8-978F-4785-871B-DE49C94BA642}"/>
    <cellStyle name="40% - Accent1 18" xfId="1705" xr:uid="{ED4AC4B7-62EC-4920-AF34-936563D024BE}"/>
    <cellStyle name="40% - Accent1 18 2" xfId="4205" xr:uid="{C6EAA0B7-6968-489A-97D2-D0D3DC08C68E}"/>
    <cellStyle name="40% - Accent1 18 2 2" xfId="9696" xr:uid="{A98F48F1-BE9F-4ABD-B3C2-C62A5DE1C09A}"/>
    <cellStyle name="40% - Accent1 18 2 2 2" xfId="20743" xr:uid="{6B4496BF-67D5-4204-BAEF-CD2D99367E90}"/>
    <cellStyle name="40% - Accent1 18 2 2 2 2" xfId="42741" xr:uid="{415DCD07-5FEC-4DE5-A14F-D89156DC5890}"/>
    <cellStyle name="40% - Accent1 18 2 2 3" xfId="31734" xr:uid="{C0106EEC-D5F1-48BE-A1C8-891F7C686B45}"/>
    <cellStyle name="40% - Accent1 18 2 3" xfId="15268" xr:uid="{F4398523-FA85-42ED-A0D5-3B876A920716}"/>
    <cellStyle name="40% - Accent1 18 2 3 2" xfId="37266" xr:uid="{8DE12B63-5418-487D-BD6E-5B0B20CB54E8}"/>
    <cellStyle name="40% - Accent1 18 2 4" xfId="26259" xr:uid="{4987EA2A-C5D4-4DC0-A612-CE10576EC3D7}"/>
    <cellStyle name="40% - Accent1 18 3" xfId="7206" xr:uid="{CE159C62-2E49-439E-88B4-F7D94623D7B7}"/>
    <cellStyle name="40% - Accent1 18 3 2" xfId="18253" xr:uid="{0DDB514A-3898-4C91-9491-DD37090333EA}"/>
    <cellStyle name="40% - Accent1 18 3 2 2" xfId="40251" xr:uid="{E68DA932-FDB2-4151-9B88-533C8BC399DF}"/>
    <cellStyle name="40% - Accent1 18 3 3" xfId="29244" xr:uid="{CC86A7D4-5AB3-410E-8E4A-CC781B714B15}"/>
    <cellStyle name="40% - Accent1 18 4" xfId="12773" xr:uid="{2279E1E6-20E0-46C3-B572-4626CD54D9AF}"/>
    <cellStyle name="40% - Accent1 18 4 2" xfId="34771" xr:uid="{9E2B8507-6313-40C7-AA93-2CF36C1637D2}"/>
    <cellStyle name="40% - Accent1 18 5" xfId="23762" xr:uid="{5EA170AD-42A6-4415-8C8B-F75806931C9D}"/>
    <cellStyle name="40% - Accent1 19" xfId="3065" xr:uid="{85E661F9-23BE-4AC9-9964-CCFDC6DA4E49}"/>
    <cellStyle name="40% - Accent1 19 2" xfId="4206" xr:uid="{4197BF2A-E364-4B63-8304-FFB7851653E6}"/>
    <cellStyle name="40% - Accent1 19 2 2" xfId="9697" xr:uid="{E5392108-3B78-4BF1-BAC7-1F7D0D4B8FDA}"/>
    <cellStyle name="40% - Accent1 19 2 2 2" xfId="20744" xr:uid="{CC3BEEB0-B21D-4FA6-B3C2-A0936A496240}"/>
    <cellStyle name="40% - Accent1 19 2 2 2 2" xfId="42742" xr:uid="{9103872C-DFA7-4299-9552-D5CD2ADFD708}"/>
    <cellStyle name="40% - Accent1 19 2 2 3" xfId="31735" xr:uid="{A0B6BCBD-A07D-482E-8D6C-0161FE31BFD1}"/>
    <cellStyle name="40% - Accent1 19 2 3" xfId="15269" xr:uid="{1D4DD36E-E1A4-46E7-80B9-2E9AD96117F9}"/>
    <cellStyle name="40% - Accent1 19 2 3 2" xfId="37267" xr:uid="{47FCF0A4-6943-45D2-AE3F-AAD9C59FB48D}"/>
    <cellStyle name="40% - Accent1 19 2 4" xfId="26260" xr:uid="{F3747BAD-2976-4980-AD97-F562D24E5464}"/>
    <cellStyle name="40% - Accent1 19 3" xfId="8566" xr:uid="{A56895D0-42E0-4A37-87A5-5C14899D65EB}"/>
    <cellStyle name="40% - Accent1 19 3 2" xfId="19613" xr:uid="{006805A1-DE82-4508-97BF-2AAE505938AC}"/>
    <cellStyle name="40% - Accent1 19 3 2 2" xfId="41611" xr:uid="{8E7CF316-E2F1-4722-AE06-5BDC0C2031E7}"/>
    <cellStyle name="40% - Accent1 19 3 3" xfId="30604" xr:uid="{6A6F568E-88E9-4C2F-AD3E-0AD414F121D6}"/>
    <cellStyle name="40% - Accent1 19 4" xfId="14132" xr:uid="{C9BDE9F5-B11C-42CD-9DAD-783CF2F8C4A1}"/>
    <cellStyle name="40% - Accent1 19 4 2" xfId="36130" xr:uid="{9BF0EF7A-0421-4712-8E18-EE1DC715F5FD}"/>
    <cellStyle name="40% - Accent1 19 5" xfId="25122" xr:uid="{7661E884-E1FE-4E0D-B112-B50E4167A28F}"/>
    <cellStyle name="40% - Accent1 2" xfId="217" xr:uid="{9C60F094-D065-4B1A-B8D3-27178C946789}"/>
    <cellStyle name="40% - Accent1 2 10" xfId="11432" xr:uid="{4A572FC9-3657-4A7E-B3B0-F1A6734A998F}"/>
    <cellStyle name="40% - Accent1 2 10 2" xfId="33430" xr:uid="{EE3A9776-45BF-415A-A454-FC2F5CF158D0}"/>
    <cellStyle name="40% - Accent1 2 11" xfId="22418" xr:uid="{CCB68523-6404-459B-90A6-87026828F91C}"/>
    <cellStyle name="40% - Accent1 2 2" xfId="244" xr:uid="{CC6B7794-3A84-4A67-B1AE-B32B8F983DD6}"/>
    <cellStyle name="40% - Accent1 2 2 10" xfId="22434" xr:uid="{BAF3FB89-0F57-4B32-AE51-CA6B3645A49D}"/>
    <cellStyle name="40% - Accent1 2 2 2" xfId="306" xr:uid="{5F32468F-7DD2-4630-AECD-7E3F4648488E}"/>
    <cellStyle name="40% - Accent1 2 2 2 2" xfId="485" xr:uid="{46B008F8-D45A-4760-97D3-6051D2889950}"/>
    <cellStyle name="40% - Accent1 2 2 2 2 2" xfId="848" xr:uid="{0D0CBFC2-5ADD-4BFF-8841-F6AA2B6A041F}"/>
    <cellStyle name="40% - Accent1 2 2 2 2 2 2" xfId="1572" xr:uid="{5CA770AD-2BF6-4D48-9A28-7A5B21F11AF2}"/>
    <cellStyle name="40% - Accent1 2 2 2 2 2 2 2" xfId="2933" xr:uid="{C226120D-ACAC-44B3-95C0-40AA545C8231}"/>
    <cellStyle name="40% - Accent1 2 2 2 2 2 2 2 2" xfId="4213" xr:uid="{9B9D9AC9-701F-4DE9-94ED-83905DFD6156}"/>
    <cellStyle name="40% - Accent1 2 2 2 2 2 2 2 2 2" xfId="9704" xr:uid="{BDA0BCBE-69FC-49DA-8610-C50AFD0EDF6B}"/>
    <cellStyle name="40% - Accent1 2 2 2 2 2 2 2 2 2 2" xfId="20751" xr:uid="{AFBA111D-93C1-49CE-926C-4B3CFC9DDE16}"/>
    <cellStyle name="40% - Accent1 2 2 2 2 2 2 2 2 2 2 2" xfId="42749" xr:uid="{CE206D17-3416-4FD0-9ACD-993A4477D281}"/>
    <cellStyle name="40% - Accent1 2 2 2 2 2 2 2 2 2 3" xfId="31742" xr:uid="{9487D343-F0FC-4DE3-A47A-6D98B9DB1ED8}"/>
    <cellStyle name="40% - Accent1 2 2 2 2 2 2 2 2 3" xfId="15276" xr:uid="{6101799F-C9F0-40AD-8647-3A71E026FCA2}"/>
    <cellStyle name="40% - Accent1 2 2 2 2 2 2 2 2 3 2" xfId="37274" xr:uid="{5940D81B-3FD4-428D-962F-0EA77E5F688C}"/>
    <cellStyle name="40% - Accent1 2 2 2 2 2 2 2 2 4" xfId="26267" xr:uid="{33141B28-FCEB-4263-8215-443243B6A2B6}"/>
    <cellStyle name="40% - Accent1 2 2 2 2 2 2 2 3" xfId="8434" xr:uid="{108C448D-A4E7-4316-ADA7-61B43D82D065}"/>
    <cellStyle name="40% - Accent1 2 2 2 2 2 2 2 3 2" xfId="19481" xr:uid="{4C3877AF-0FEA-4620-A9F1-43AD0E2A565F}"/>
    <cellStyle name="40% - Accent1 2 2 2 2 2 2 2 3 2 2" xfId="41479" xr:uid="{E91A5FB1-532A-43B3-A083-D7A88B78CAB1}"/>
    <cellStyle name="40% - Accent1 2 2 2 2 2 2 2 3 3" xfId="30472" xr:uid="{FFF426EF-0FF3-4EE7-8F65-CE3699DC2B33}"/>
    <cellStyle name="40% - Accent1 2 2 2 2 2 2 2 4" xfId="14001" xr:uid="{2B9E8895-33C5-4608-B5CB-DF23474CB7BB}"/>
    <cellStyle name="40% - Accent1 2 2 2 2 2 2 2 4 2" xfId="35999" xr:uid="{2933044E-3BB5-42FC-AF98-0098EE07306D}"/>
    <cellStyle name="40% - Accent1 2 2 2 2 2 2 2 5" xfId="24990" xr:uid="{CB35E3A9-2734-4D0A-8E82-962DC1092F54}"/>
    <cellStyle name="40% - Accent1 2 2 2 2 2 2 3" xfId="4212" xr:uid="{A25B84CC-6CB9-4EF7-8A4C-6950FE7171CC}"/>
    <cellStyle name="40% - Accent1 2 2 2 2 2 2 3 2" xfId="9703" xr:uid="{81CCDF39-7374-4956-9330-FB5B2907CF53}"/>
    <cellStyle name="40% - Accent1 2 2 2 2 2 2 3 2 2" xfId="20750" xr:uid="{DE574D2F-ED0F-424D-9C26-E3611652EF6C}"/>
    <cellStyle name="40% - Accent1 2 2 2 2 2 2 3 2 2 2" xfId="42748" xr:uid="{9CD8ABC4-3369-41F7-AB72-499BCD76A478}"/>
    <cellStyle name="40% - Accent1 2 2 2 2 2 2 3 2 3" xfId="31741" xr:uid="{ED862A7E-EAD6-4BDA-A333-3615229DCD5C}"/>
    <cellStyle name="40% - Accent1 2 2 2 2 2 2 3 3" xfId="15275" xr:uid="{EA0C6CDC-BEAA-4275-AEEE-0308A88A0BBB}"/>
    <cellStyle name="40% - Accent1 2 2 2 2 2 2 3 3 2" xfId="37273" xr:uid="{3043C278-17E6-43C8-B55E-1C45658DC49D}"/>
    <cellStyle name="40% - Accent1 2 2 2 2 2 2 3 4" xfId="26266" xr:uid="{61CCD426-EEC9-46B7-813B-EC9CB4A18E8E}"/>
    <cellStyle name="40% - Accent1 2 2 2 2 2 2 4" xfId="7073" xr:uid="{F3A817BA-9AF6-4B58-B6DD-7AFE837CF5FF}"/>
    <cellStyle name="40% - Accent1 2 2 2 2 2 2 4 2" xfId="18121" xr:uid="{E90A41C9-BC33-4E3A-9625-ADF9082105BD}"/>
    <cellStyle name="40% - Accent1 2 2 2 2 2 2 4 2 2" xfId="40119" xr:uid="{54218D92-9D6A-467E-9E75-B51813FCA45D}"/>
    <cellStyle name="40% - Accent1 2 2 2 2 2 2 4 3" xfId="29112" xr:uid="{3EAA9C06-EB77-4290-9ADA-67619B9ECAE6}"/>
    <cellStyle name="40% - Accent1 2 2 2 2 2 2 5" xfId="12641" xr:uid="{8B3578D0-2F01-472D-98AA-3C44D322ABBF}"/>
    <cellStyle name="40% - Accent1 2 2 2 2 2 2 5 2" xfId="34639" xr:uid="{87CFCB6F-BDC1-415D-A346-DAF5F307D2A7}"/>
    <cellStyle name="40% - Accent1 2 2 2 2 2 2 6" xfId="23630" xr:uid="{20F9D37B-2391-4181-B3A6-EC7EF4C2FCDE}"/>
    <cellStyle name="40% - Accent1 2 2 2 2 2 3" xfId="2253" xr:uid="{FCE8E2C0-6842-4B08-A2CC-6F5CF500AA21}"/>
    <cellStyle name="40% - Accent1 2 2 2 2 2 3 2" xfId="4214" xr:uid="{17D0C1BA-652D-4FAA-8B25-1325C93BDD6A}"/>
    <cellStyle name="40% - Accent1 2 2 2 2 2 3 2 2" xfId="9705" xr:uid="{FB0A2150-B568-409A-989B-7CBD62917B0F}"/>
    <cellStyle name="40% - Accent1 2 2 2 2 2 3 2 2 2" xfId="20752" xr:uid="{5CF92CF8-2C08-433F-A01E-129025578B95}"/>
    <cellStyle name="40% - Accent1 2 2 2 2 2 3 2 2 2 2" xfId="42750" xr:uid="{825C5A6D-4F26-4705-A93E-3385D3587C76}"/>
    <cellStyle name="40% - Accent1 2 2 2 2 2 3 2 2 3" xfId="31743" xr:uid="{C9BE2BC2-D36E-4B7E-8840-D655EA61AD09}"/>
    <cellStyle name="40% - Accent1 2 2 2 2 2 3 2 3" xfId="15277" xr:uid="{393D6650-1C16-4449-AFF0-772ED3F17C30}"/>
    <cellStyle name="40% - Accent1 2 2 2 2 2 3 2 3 2" xfId="37275" xr:uid="{600CFB3E-87FF-4616-80F4-BFFBB24A6037}"/>
    <cellStyle name="40% - Accent1 2 2 2 2 2 3 2 4" xfId="26268" xr:uid="{2653F7FB-6B00-4312-839A-4E9D0A96FC83}"/>
    <cellStyle name="40% - Accent1 2 2 2 2 2 3 3" xfId="7754" xr:uid="{CB39DBCA-55AA-43C3-A964-79587020F15A}"/>
    <cellStyle name="40% - Accent1 2 2 2 2 2 3 3 2" xfId="18801" xr:uid="{CD3E6E4E-BE58-469F-ACFB-7713E5948090}"/>
    <cellStyle name="40% - Accent1 2 2 2 2 2 3 3 2 2" xfId="40799" xr:uid="{6FD658F7-0A61-43B7-8D69-7710E42831C9}"/>
    <cellStyle name="40% - Accent1 2 2 2 2 2 3 3 3" xfId="29792" xr:uid="{9B387EC3-086E-4BBC-8DA0-2E80ECB881E3}"/>
    <cellStyle name="40% - Accent1 2 2 2 2 2 3 4" xfId="13321" xr:uid="{07B022C0-40A6-43AA-AB40-B1A7BE3D5AD2}"/>
    <cellStyle name="40% - Accent1 2 2 2 2 2 3 4 2" xfId="35319" xr:uid="{F6F65EB2-052D-43D0-8EE5-F1B958AEF468}"/>
    <cellStyle name="40% - Accent1 2 2 2 2 2 3 5" xfId="24310" xr:uid="{422A0C0B-5368-4F16-8BD6-C53BFB110A1E}"/>
    <cellStyle name="40% - Accent1 2 2 2 2 2 4" xfId="4211" xr:uid="{AB2CD987-EF30-44E1-99A1-F54BD0F75964}"/>
    <cellStyle name="40% - Accent1 2 2 2 2 2 4 2" xfId="9702" xr:uid="{2FCDD8B2-B920-48BC-8846-B6B441643345}"/>
    <cellStyle name="40% - Accent1 2 2 2 2 2 4 2 2" xfId="20749" xr:uid="{E49F5E8D-935E-4350-BC9D-7F56E8ED2813}"/>
    <cellStyle name="40% - Accent1 2 2 2 2 2 4 2 2 2" xfId="42747" xr:uid="{C403463B-2779-40C7-8A44-F851D89407CC}"/>
    <cellStyle name="40% - Accent1 2 2 2 2 2 4 2 3" xfId="31740" xr:uid="{ED631825-FDE1-4AE0-8A5D-21D0792510EB}"/>
    <cellStyle name="40% - Accent1 2 2 2 2 2 4 3" xfId="15274" xr:uid="{0DD48AC3-2662-438C-ABA8-60EC0DB002CB}"/>
    <cellStyle name="40% - Accent1 2 2 2 2 2 4 3 2" xfId="37272" xr:uid="{3ACC3CC3-EEA2-4322-AC90-CE2845625DD4}"/>
    <cellStyle name="40% - Accent1 2 2 2 2 2 4 4" xfId="26265" xr:uid="{AC185F2D-3EBD-491F-A29B-943A40A5D596}"/>
    <cellStyle name="40% - Accent1 2 2 2 2 2 5" xfId="6393" xr:uid="{78A58FD5-0BD7-482F-97DC-437409607529}"/>
    <cellStyle name="40% - Accent1 2 2 2 2 2 5 2" xfId="17441" xr:uid="{72D5BDE8-3C75-4C6C-A02F-199FD2FD6F77}"/>
    <cellStyle name="40% - Accent1 2 2 2 2 2 5 2 2" xfId="39439" xr:uid="{B949D1C4-3315-4827-87A1-80AA4BF6D26A}"/>
    <cellStyle name="40% - Accent1 2 2 2 2 2 5 3" xfId="28432" xr:uid="{088B26FC-1168-4DD8-B79F-AA0D509543E0}"/>
    <cellStyle name="40% - Accent1 2 2 2 2 2 6" xfId="11963" xr:uid="{D864B190-F669-4505-B026-B9CDB1502B8A}"/>
    <cellStyle name="40% - Accent1 2 2 2 2 2 6 2" xfId="33961" xr:uid="{7EA94C32-0564-4FB3-96BC-9225DBC9850E}"/>
    <cellStyle name="40% - Accent1 2 2 2 2 2 7" xfId="22950" xr:uid="{7AD703F8-E4B6-4B7C-ADCD-D27CC4162DB4}"/>
    <cellStyle name="40% - Accent1 2 2 2 2 3" xfId="1252" xr:uid="{BACF9537-0750-4C44-9324-42D4587DEF61}"/>
    <cellStyle name="40% - Accent1 2 2 2 2 3 2" xfId="2614" xr:uid="{77A210A7-9E1F-4B69-A858-33C341AAA1B1}"/>
    <cellStyle name="40% - Accent1 2 2 2 2 3 2 2" xfId="4216" xr:uid="{C2A34782-FD28-4905-B920-3528AE22BBAA}"/>
    <cellStyle name="40% - Accent1 2 2 2 2 3 2 2 2" xfId="9707" xr:uid="{8C1665D0-7EBA-439B-ACCA-58E5EE7D8A47}"/>
    <cellStyle name="40% - Accent1 2 2 2 2 3 2 2 2 2" xfId="20754" xr:uid="{3A32AE2A-73A4-4EDA-8AE5-B46DD5E92E3B}"/>
    <cellStyle name="40% - Accent1 2 2 2 2 3 2 2 2 2 2" xfId="42752" xr:uid="{14280113-7C1C-4F17-A673-CFBA2F9F064B}"/>
    <cellStyle name="40% - Accent1 2 2 2 2 3 2 2 2 3" xfId="31745" xr:uid="{CCDCC9BF-CD97-4406-933A-5500100BFA6B}"/>
    <cellStyle name="40% - Accent1 2 2 2 2 3 2 2 3" xfId="15279" xr:uid="{2AB3DE34-CE27-4CF7-91B8-75EB3847C095}"/>
    <cellStyle name="40% - Accent1 2 2 2 2 3 2 2 3 2" xfId="37277" xr:uid="{9884592D-13C1-4096-B7EB-CD402E524D9F}"/>
    <cellStyle name="40% - Accent1 2 2 2 2 3 2 2 4" xfId="26270" xr:uid="{A46DDA8B-4E8E-4B89-A28D-E2D2C397477F}"/>
    <cellStyle name="40% - Accent1 2 2 2 2 3 2 3" xfId="8115" xr:uid="{69AF9F72-0AB7-4329-A2C3-E0575161B977}"/>
    <cellStyle name="40% - Accent1 2 2 2 2 3 2 3 2" xfId="19162" xr:uid="{B244B376-B7B2-4944-96A2-72DD2BDC6DD7}"/>
    <cellStyle name="40% - Accent1 2 2 2 2 3 2 3 2 2" xfId="41160" xr:uid="{8CA85942-A345-407F-ACC8-CCB80DCD8938}"/>
    <cellStyle name="40% - Accent1 2 2 2 2 3 2 3 3" xfId="30153" xr:uid="{47767F88-4FC1-4076-954C-28DF2200480F}"/>
    <cellStyle name="40% - Accent1 2 2 2 2 3 2 4" xfId="13682" xr:uid="{2A79E57E-6C41-474D-AC15-8A768B94AC4B}"/>
    <cellStyle name="40% - Accent1 2 2 2 2 3 2 4 2" xfId="35680" xr:uid="{45937FDC-DE54-4102-9B2A-B18A90334BFA}"/>
    <cellStyle name="40% - Accent1 2 2 2 2 3 2 5" xfId="24671" xr:uid="{9AF87382-85C2-4390-A670-D4A00AA646F9}"/>
    <cellStyle name="40% - Accent1 2 2 2 2 3 3" xfId="4215" xr:uid="{98ED242D-2E6A-4DEF-9718-212E14D566F9}"/>
    <cellStyle name="40% - Accent1 2 2 2 2 3 3 2" xfId="9706" xr:uid="{AA5B5ED2-BD25-4071-8352-1346E7A81714}"/>
    <cellStyle name="40% - Accent1 2 2 2 2 3 3 2 2" xfId="20753" xr:uid="{48D97E22-0169-483A-9666-DF42FC4A5F04}"/>
    <cellStyle name="40% - Accent1 2 2 2 2 3 3 2 2 2" xfId="42751" xr:uid="{9E39C58C-1544-45FB-9EFA-58934DC720D4}"/>
    <cellStyle name="40% - Accent1 2 2 2 2 3 3 2 3" xfId="31744" xr:uid="{C6E4CE12-AA97-44D3-B2F4-5F7DAC011CC9}"/>
    <cellStyle name="40% - Accent1 2 2 2 2 3 3 3" xfId="15278" xr:uid="{1E515929-C52C-482F-A967-297464D2CE0C}"/>
    <cellStyle name="40% - Accent1 2 2 2 2 3 3 3 2" xfId="37276" xr:uid="{187B4284-797B-4606-B408-97A038D7DDB2}"/>
    <cellStyle name="40% - Accent1 2 2 2 2 3 3 4" xfId="26269" xr:uid="{1497B2B6-5863-4370-AF54-284BBEA94FBD}"/>
    <cellStyle name="40% - Accent1 2 2 2 2 3 4" xfId="6754" xr:uid="{6D56ACCE-4DC7-4CD6-945A-B78D54D2FD0C}"/>
    <cellStyle name="40% - Accent1 2 2 2 2 3 4 2" xfId="17802" xr:uid="{6E3D037E-4538-4597-9972-ECDD1B798EC2}"/>
    <cellStyle name="40% - Accent1 2 2 2 2 3 4 2 2" xfId="39800" xr:uid="{94CC1449-0265-426F-BE66-D4945D155016}"/>
    <cellStyle name="40% - Accent1 2 2 2 2 3 4 3" xfId="28793" xr:uid="{2DFD8C2D-6BF3-4A21-B836-6EBBC20CB956}"/>
    <cellStyle name="40% - Accent1 2 2 2 2 3 5" xfId="12322" xr:uid="{1F8EFDAD-170C-43CD-B8AD-65E9F2A3C808}"/>
    <cellStyle name="40% - Accent1 2 2 2 2 3 5 2" xfId="34320" xr:uid="{D0E2C9D4-3904-4BCB-8E66-F1E398F70A9E}"/>
    <cellStyle name="40% - Accent1 2 2 2 2 3 6" xfId="23311" xr:uid="{315B6F96-420B-45C8-A936-BA2205CC730C}"/>
    <cellStyle name="40% - Accent1 2 2 2 2 4" xfId="1934" xr:uid="{75FA2474-2F71-4C88-B786-914F9FBAB04E}"/>
    <cellStyle name="40% - Accent1 2 2 2 2 4 2" xfId="4217" xr:uid="{D8692E2F-E475-4428-BFD0-213CFC6C8CED}"/>
    <cellStyle name="40% - Accent1 2 2 2 2 4 2 2" xfId="9708" xr:uid="{6816DD26-91EA-4700-ACBC-B5322F413888}"/>
    <cellStyle name="40% - Accent1 2 2 2 2 4 2 2 2" xfId="20755" xr:uid="{3575C949-690B-4F54-9DAB-338703B5D555}"/>
    <cellStyle name="40% - Accent1 2 2 2 2 4 2 2 2 2" xfId="42753" xr:uid="{D7686D6A-97A5-4882-AB9E-075D87646DFE}"/>
    <cellStyle name="40% - Accent1 2 2 2 2 4 2 2 3" xfId="31746" xr:uid="{D66A592A-8093-4261-9A6B-CD75FEB3BB1B}"/>
    <cellStyle name="40% - Accent1 2 2 2 2 4 2 3" xfId="15280" xr:uid="{1853271B-C932-44A3-9C4B-A1EB6F64B5EC}"/>
    <cellStyle name="40% - Accent1 2 2 2 2 4 2 3 2" xfId="37278" xr:uid="{8C0D03EF-AC56-41FF-9C45-37187EF8DA64}"/>
    <cellStyle name="40% - Accent1 2 2 2 2 4 2 4" xfId="26271" xr:uid="{B93A0222-EA15-40F6-A1A1-4D28EA79C4C6}"/>
    <cellStyle name="40% - Accent1 2 2 2 2 4 3" xfId="7435" xr:uid="{6AECB027-9D51-43F1-A285-0127C9A91F8D}"/>
    <cellStyle name="40% - Accent1 2 2 2 2 4 3 2" xfId="18482" xr:uid="{C36F5C3B-9EF6-49CE-A00B-A90363CAFC08}"/>
    <cellStyle name="40% - Accent1 2 2 2 2 4 3 2 2" xfId="40480" xr:uid="{A0BF13B6-E5D5-447A-AD04-22FF4BFEE205}"/>
    <cellStyle name="40% - Accent1 2 2 2 2 4 3 3" xfId="29473" xr:uid="{1487A8E6-A634-4791-882F-7B18FE3B20FE}"/>
    <cellStyle name="40% - Accent1 2 2 2 2 4 4" xfId="13002" xr:uid="{80EAB125-5F23-4285-A410-81D093E47CDA}"/>
    <cellStyle name="40% - Accent1 2 2 2 2 4 4 2" xfId="35000" xr:uid="{183ACD80-5BAF-42C1-9BDC-902F5AD907CE}"/>
    <cellStyle name="40% - Accent1 2 2 2 2 4 5" xfId="23991" xr:uid="{58685062-FBF8-488E-B823-1D83835F636F}"/>
    <cellStyle name="40% - Accent1 2 2 2 2 5" xfId="4210" xr:uid="{3F9791A3-88CB-43AA-907D-A48FC015C815}"/>
    <cellStyle name="40% - Accent1 2 2 2 2 5 2" xfId="9701" xr:uid="{3178BF50-8DBC-4716-B600-D303382D1D7A}"/>
    <cellStyle name="40% - Accent1 2 2 2 2 5 2 2" xfId="20748" xr:uid="{F670F858-C5A8-4385-8EB0-38D8A520D86A}"/>
    <cellStyle name="40% - Accent1 2 2 2 2 5 2 2 2" xfId="42746" xr:uid="{10DDD9A4-B629-4887-9E94-70054B7EF7E4}"/>
    <cellStyle name="40% - Accent1 2 2 2 2 5 2 3" xfId="31739" xr:uid="{43A99C55-EC25-4327-AE19-77723C25BA8B}"/>
    <cellStyle name="40% - Accent1 2 2 2 2 5 3" xfId="15273" xr:uid="{D61D5496-533E-4B9C-AC4E-4A4FD807142C}"/>
    <cellStyle name="40% - Accent1 2 2 2 2 5 3 2" xfId="37271" xr:uid="{F2B07F17-CF9D-4EDA-987F-F8CDB236820C}"/>
    <cellStyle name="40% - Accent1 2 2 2 2 5 4" xfId="26264" xr:uid="{16F613EA-4E5B-4867-B4B3-1585FC4AEF5D}"/>
    <cellStyle name="40% - Accent1 2 2 2 2 6" xfId="6061" xr:uid="{153887EF-3F07-433F-8491-113311F0E93D}"/>
    <cellStyle name="40% - Accent1 2 2 2 2 6 2" xfId="17110" xr:uid="{45C4D2AA-B60B-4F8A-A49E-F71E61893B4C}"/>
    <cellStyle name="40% - Accent1 2 2 2 2 6 2 2" xfId="39108" xr:uid="{69BE6D32-2B4A-446F-813D-71B0C56D345F}"/>
    <cellStyle name="40% - Accent1 2 2 2 2 6 3" xfId="28101" xr:uid="{09ECE1DB-692B-46EA-9ADE-5FFA61260CA9}"/>
    <cellStyle name="40% - Accent1 2 2 2 2 7" xfId="11645" xr:uid="{E8600F31-CC6E-4CE1-8C51-6029F3937996}"/>
    <cellStyle name="40% - Accent1 2 2 2 2 7 2" xfId="33643" xr:uid="{484F1AD9-FC09-47C3-869D-7F7C5B796FF9}"/>
    <cellStyle name="40% - Accent1 2 2 2 2 8" xfId="22631" xr:uid="{6BB2DA8C-DE50-4B14-AC5B-C6985614C9CA}"/>
    <cellStyle name="40% - Accent1 2 2 2 3" xfId="711" xr:uid="{097CB1EF-ED90-4A42-9AB2-CFF61FB15AFF}"/>
    <cellStyle name="40% - Accent1 2 2 2 3 2" xfId="1435" xr:uid="{BF577F9B-9DC0-4E7E-9B81-9D404D590D52}"/>
    <cellStyle name="40% - Accent1 2 2 2 3 2 2" xfId="2796" xr:uid="{C4E29224-13BE-4BFB-A933-B644B09289F2}"/>
    <cellStyle name="40% - Accent1 2 2 2 3 2 2 2" xfId="4220" xr:uid="{1B9AEF63-9AB0-4BC8-BDF5-EFDC70CDA102}"/>
    <cellStyle name="40% - Accent1 2 2 2 3 2 2 2 2" xfId="9711" xr:uid="{5A35B501-529F-4F4C-8CC6-E3B34B202C19}"/>
    <cellStyle name="40% - Accent1 2 2 2 3 2 2 2 2 2" xfId="20758" xr:uid="{3AA146E5-21E7-4031-8138-00E23B443778}"/>
    <cellStyle name="40% - Accent1 2 2 2 3 2 2 2 2 2 2" xfId="42756" xr:uid="{47C107E1-8639-48B9-B723-0379F0C94A16}"/>
    <cellStyle name="40% - Accent1 2 2 2 3 2 2 2 2 3" xfId="31749" xr:uid="{010DBB3A-3EA1-4627-9D50-101D6989F65E}"/>
    <cellStyle name="40% - Accent1 2 2 2 3 2 2 2 3" xfId="15283" xr:uid="{DF54E0F2-482A-4216-AA93-BA10D94EABAF}"/>
    <cellStyle name="40% - Accent1 2 2 2 3 2 2 2 3 2" xfId="37281" xr:uid="{4C83639F-A4F7-41A1-8E3D-880C25CBD979}"/>
    <cellStyle name="40% - Accent1 2 2 2 3 2 2 2 4" xfId="26274" xr:uid="{4FF34C22-8D4F-45DE-88AB-524A1F4DE6AD}"/>
    <cellStyle name="40% - Accent1 2 2 2 3 2 2 3" xfId="8297" xr:uid="{EE113F00-2F6D-4257-A8A0-6C2862C0E405}"/>
    <cellStyle name="40% - Accent1 2 2 2 3 2 2 3 2" xfId="19344" xr:uid="{02660E75-6568-4E21-A697-49A3A5398922}"/>
    <cellStyle name="40% - Accent1 2 2 2 3 2 2 3 2 2" xfId="41342" xr:uid="{7020A748-38D5-4C11-BACD-38F9DC09A36F}"/>
    <cellStyle name="40% - Accent1 2 2 2 3 2 2 3 3" xfId="30335" xr:uid="{FAB102C0-C6A7-45FA-92E7-2628C19615C1}"/>
    <cellStyle name="40% - Accent1 2 2 2 3 2 2 4" xfId="13864" xr:uid="{BE065D12-82FC-46CE-9040-001E8C32AA36}"/>
    <cellStyle name="40% - Accent1 2 2 2 3 2 2 4 2" xfId="35862" xr:uid="{9BF0B230-AC5D-4AAB-995B-15286CA03DF0}"/>
    <cellStyle name="40% - Accent1 2 2 2 3 2 2 5" xfId="24853" xr:uid="{B92647C3-5C3D-42A6-82F2-FBB166E61063}"/>
    <cellStyle name="40% - Accent1 2 2 2 3 2 3" xfId="4219" xr:uid="{DEC676AE-D700-4448-A01F-93C5FD69E1F1}"/>
    <cellStyle name="40% - Accent1 2 2 2 3 2 3 2" xfId="9710" xr:uid="{EECCD1A1-BC40-4A36-886D-CB17E971F4D7}"/>
    <cellStyle name="40% - Accent1 2 2 2 3 2 3 2 2" xfId="20757" xr:uid="{D9F190BD-5C61-4A50-BDE1-73B73126E364}"/>
    <cellStyle name="40% - Accent1 2 2 2 3 2 3 2 2 2" xfId="42755" xr:uid="{3E0FF1EC-A368-402C-8C71-D0B78A726AAD}"/>
    <cellStyle name="40% - Accent1 2 2 2 3 2 3 2 3" xfId="31748" xr:uid="{AAD1EDF7-AC34-4E6B-A7A6-D7C68EF22908}"/>
    <cellStyle name="40% - Accent1 2 2 2 3 2 3 3" xfId="15282" xr:uid="{17CB3487-4E86-4A92-BDE4-A8D1E9F7C93A}"/>
    <cellStyle name="40% - Accent1 2 2 2 3 2 3 3 2" xfId="37280" xr:uid="{B61947CE-B4E8-4F7D-971D-B90D99B39609}"/>
    <cellStyle name="40% - Accent1 2 2 2 3 2 3 4" xfId="26273" xr:uid="{A7B00ACF-6474-4566-99D3-878254D63DB3}"/>
    <cellStyle name="40% - Accent1 2 2 2 3 2 4" xfId="6936" xr:uid="{E7FE4E42-8142-481E-957D-40A1347BA7E6}"/>
    <cellStyle name="40% - Accent1 2 2 2 3 2 4 2" xfId="17984" xr:uid="{A0CBAFC3-5DF1-4543-8597-E9028E9B1684}"/>
    <cellStyle name="40% - Accent1 2 2 2 3 2 4 2 2" xfId="39982" xr:uid="{212084D7-6CAC-419D-9672-E05B20B79F7E}"/>
    <cellStyle name="40% - Accent1 2 2 2 3 2 4 3" xfId="28975" xr:uid="{91DD6B77-7D22-4ACB-AE33-AFF16115C857}"/>
    <cellStyle name="40% - Accent1 2 2 2 3 2 5" xfId="12504" xr:uid="{C741942F-B641-4049-A6B3-8150D80D22DB}"/>
    <cellStyle name="40% - Accent1 2 2 2 3 2 5 2" xfId="34502" xr:uid="{E5185EE0-2ED6-4E78-855F-EB0637A8B7E0}"/>
    <cellStyle name="40% - Accent1 2 2 2 3 2 6" xfId="23493" xr:uid="{508B9E6C-D153-4AF0-B5FA-C334D5EA4873}"/>
    <cellStyle name="40% - Accent1 2 2 2 3 3" xfId="2116" xr:uid="{7C19662F-779B-4BA1-8156-33A475ED0B37}"/>
    <cellStyle name="40% - Accent1 2 2 2 3 3 2" xfId="4221" xr:uid="{422915AF-6807-47DE-BC71-B8ADD1F09F73}"/>
    <cellStyle name="40% - Accent1 2 2 2 3 3 2 2" xfId="9712" xr:uid="{65EA444D-BDE0-4D1C-A2C0-D3382EB26D14}"/>
    <cellStyle name="40% - Accent1 2 2 2 3 3 2 2 2" xfId="20759" xr:uid="{FE7A0966-22FB-4FEA-9E6D-A54A50976EB4}"/>
    <cellStyle name="40% - Accent1 2 2 2 3 3 2 2 2 2" xfId="42757" xr:uid="{369B0F50-9EB0-4E7E-A779-7392B896DAF5}"/>
    <cellStyle name="40% - Accent1 2 2 2 3 3 2 2 3" xfId="31750" xr:uid="{37F31CED-79C2-4F84-8FA3-98DE832F378E}"/>
    <cellStyle name="40% - Accent1 2 2 2 3 3 2 3" xfId="15284" xr:uid="{7FDC1D96-C10F-42B3-9574-9B2399927D2D}"/>
    <cellStyle name="40% - Accent1 2 2 2 3 3 2 3 2" xfId="37282" xr:uid="{4DABA3DA-7392-43CF-B889-84CADEE1B0DB}"/>
    <cellStyle name="40% - Accent1 2 2 2 3 3 2 4" xfId="26275" xr:uid="{0890593E-6148-487D-81F0-838BA5C10E0D}"/>
    <cellStyle name="40% - Accent1 2 2 2 3 3 3" xfId="7617" xr:uid="{F932B72C-C20F-4156-9055-59513CD42BAB}"/>
    <cellStyle name="40% - Accent1 2 2 2 3 3 3 2" xfId="18664" xr:uid="{8EC91F63-1843-4060-953B-D0EF5ACA312D}"/>
    <cellStyle name="40% - Accent1 2 2 2 3 3 3 2 2" xfId="40662" xr:uid="{F554E242-A9CA-4920-8633-7B65C44DCDCA}"/>
    <cellStyle name="40% - Accent1 2 2 2 3 3 3 3" xfId="29655" xr:uid="{F4A48DE9-FAA5-4546-ADAE-DF240DDF1340}"/>
    <cellStyle name="40% - Accent1 2 2 2 3 3 4" xfId="13184" xr:uid="{315F37AA-2DFC-4684-B510-52CDD4576E36}"/>
    <cellStyle name="40% - Accent1 2 2 2 3 3 4 2" xfId="35182" xr:uid="{513C83FD-085B-487C-A532-B3CC551A90BA}"/>
    <cellStyle name="40% - Accent1 2 2 2 3 3 5" xfId="24173" xr:uid="{1F22C133-B943-4CB9-9780-082D4F06A567}"/>
    <cellStyle name="40% - Accent1 2 2 2 3 4" xfId="4218" xr:uid="{94E86FDB-97E7-4486-958C-326C7505603A}"/>
    <cellStyle name="40% - Accent1 2 2 2 3 4 2" xfId="9709" xr:uid="{F6C4209C-253A-4D19-9FFA-C076472AC77E}"/>
    <cellStyle name="40% - Accent1 2 2 2 3 4 2 2" xfId="20756" xr:uid="{31E3F9D1-9D35-411E-9C81-F355880D3438}"/>
    <cellStyle name="40% - Accent1 2 2 2 3 4 2 2 2" xfId="42754" xr:uid="{DB0451DF-747C-4DE9-A6EF-9F229BA984C2}"/>
    <cellStyle name="40% - Accent1 2 2 2 3 4 2 3" xfId="31747" xr:uid="{0A683F00-E466-4ACA-B6FD-45F75149652C}"/>
    <cellStyle name="40% - Accent1 2 2 2 3 4 3" xfId="15281" xr:uid="{0A014DAA-9AE8-430A-8354-C21CA38B13AF}"/>
    <cellStyle name="40% - Accent1 2 2 2 3 4 3 2" xfId="37279" xr:uid="{1AA4C362-D837-46BD-AAB7-4759052035A2}"/>
    <cellStyle name="40% - Accent1 2 2 2 3 4 4" xfId="26272" xr:uid="{FF35690A-7864-4703-999D-2A6A50F15B9B}"/>
    <cellStyle name="40% - Accent1 2 2 2 3 5" xfId="6256" xr:uid="{68D06C21-F9AB-4A34-8546-8BB99C7A345C}"/>
    <cellStyle name="40% - Accent1 2 2 2 3 5 2" xfId="17304" xr:uid="{0233E8B7-6198-4450-AA34-D5ED9FE110A7}"/>
    <cellStyle name="40% - Accent1 2 2 2 3 5 2 2" xfId="39302" xr:uid="{AEFECF3B-BA11-41A2-97A9-FC83CA4412AF}"/>
    <cellStyle name="40% - Accent1 2 2 2 3 5 3" xfId="28295" xr:uid="{CD141719-B34F-4395-8F26-9C7C2BD651B5}"/>
    <cellStyle name="40% - Accent1 2 2 2 3 6" xfId="11826" xr:uid="{147D7BC7-0E96-41EC-B405-82C6523B898A}"/>
    <cellStyle name="40% - Accent1 2 2 2 3 6 2" xfId="33824" xr:uid="{9748CD82-26A5-4F86-8690-5222D60F5074}"/>
    <cellStyle name="40% - Accent1 2 2 2 3 7" xfId="22813" xr:uid="{2136D744-B910-488F-A5F7-AAAC4736D4F2}"/>
    <cellStyle name="40% - Accent1 2 2 2 4" xfId="1115" xr:uid="{DCAB77D3-8E56-4AC3-9A6C-AE8412AA8423}"/>
    <cellStyle name="40% - Accent1 2 2 2 4 2" xfId="2477" xr:uid="{C6A64BD9-5408-44BB-8DEA-F461B6061C26}"/>
    <cellStyle name="40% - Accent1 2 2 2 4 2 2" xfId="4223" xr:uid="{24F79C3A-E007-4C47-B947-7CCEC8AA3C0E}"/>
    <cellStyle name="40% - Accent1 2 2 2 4 2 2 2" xfId="9714" xr:uid="{AC4B4915-F904-43E6-8BAC-A38194A5AFDF}"/>
    <cellStyle name="40% - Accent1 2 2 2 4 2 2 2 2" xfId="20761" xr:uid="{60235ED7-7070-44B0-8F7B-0969C826F811}"/>
    <cellStyle name="40% - Accent1 2 2 2 4 2 2 2 2 2" xfId="42759" xr:uid="{BDCAD808-6D6E-4A01-8F00-201C4515CFFE}"/>
    <cellStyle name="40% - Accent1 2 2 2 4 2 2 2 3" xfId="31752" xr:uid="{5B11833F-43CC-4AB2-8B1B-F2855E47266B}"/>
    <cellStyle name="40% - Accent1 2 2 2 4 2 2 3" xfId="15286" xr:uid="{07278C62-6197-4EE7-88EA-0B8A562E8ED6}"/>
    <cellStyle name="40% - Accent1 2 2 2 4 2 2 3 2" xfId="37284" xr:uid="{FB77C471-CC61-4521-B336-8C0483836633}"/>
    <cellStyle name="40% - Accent1 2 2 2 4 2 2 4" xfId="26277" xr:uid="{FDC6F26F-2DE4-41A2-8377-2279E42FE5F6}"/>
    <cellStyle name="40% - Accent1 2 2 2 4 2 3" xfId="7978" xr:uid="{52A9C326-5E6E-4BAB-85B9-EEAF038A4C67}"/>
    <cellStyle name="40% - Accent1 2 2 2 4 2 3 2" xfId="19025" xr:uid="{E285055A-35B1-4E2A-9D49-81D8767DCE82}"/>
    <cellStyle name="40% - Accent1 2 2 2 4 2 3 2 2" xfId="41023" xr:uid="{1034F06A-AC73-4431-9ABF-D07A75B095B7}"/>
    <cellStyle name="40% - Accent1 2 2 2 4 2 3 3" xfId="30016" xr:uid="{4CE1E36D-2216-4DEB-9EE8-3D66509012AE}"/>
    <cellStyle name="40% - Accent1 2 2 2 4 2 4" xfId="13545" xr:uid="{A22717C3-0DC5-4259-9242-594CF0B318AA}"/>
    <cellStyle name="40% - Accent1 2 2 2 4 2 4 2" xfId="35543" xr:uid="{1D8DF099-D2D2-42FF-9943-40F38E6B3A7F}"/>
    <cellStyle name="40% - Accent1 2 2 2 4 2 5" xfId="24534" xr:uid="{9176A57C-43AC-453D-80C1-36CD98DA73B6}"/>
    <cellStyle name="40% - Accent1 2 2 2 4 3" xfId="4222" xr:uid="{40C7DD2C-39DE-4293-89DB-5C8D5E6EB3A0}"/>
    <cellStyle name="40% - Accent1 2 2 2 4 3 2" xfId="9713" xr:uid="{7B84FD5D-12FA-42B5-BCC8-822F5B3A1958}"/>
    <cellStyle name="40% - Accent1 2 2 2 4 3 2 2" xfId="20760" xr:uid="{274348B1-871B-41BD-A671-0D94420A16CE}"/>
    <cellStyle name="40% - Accent1 2 2 2 4 3 2 2 2" xfId="42758" xr:uid="{AE6479B2-D82A-4DE6-B60F-DDA1011066C2}"/>
    <cellStyle name="40% - Accent1 2 2 2 4 3 2 3" xfId="31751" xr:uid="{ED80790E-3537-43ED-BC70-E46D1631B024}"/>
    <cellStyle name="40% - Accent1 2 2 2 4 3 3" xfId="15285" xr:uid="{7E9E90FB-8BBA-45F4-A267-82B220B4FC96}"/>
    <cellStyle name="40% - Accent1 2 2 2 4 3 3 2" xfId="37283" xr:uid="{09B867B0-561C-42F8-9C93-F733FFB5D822}"/>
    <cellStyle name="40% - Accent1 2 2 2 4 3 4" xfId="26276" xr:uid="{7900229F-F369-4924-B8DD-162089D0414B}"/>
    <cellStyle name="40% - Accent1 2 2 2 4 4" xfId="6617" xr:uid="{7E53632F-E6EB-4D87-95D5-2A174EFAFACC}"/>
    <cellStyle name="40% - Accent1 2 2 2 4 4 2" xfId="17665" xr:uid="{8B78D085-4029-4F3C-88AE-00BEC3E74ADC}"/>
    <cellStyle name="40% - Accent1 2 2 2 4 4 2 2" xfId="39663" xr:uid="{633DCE2B-47DC-4D9B-A981-D5019B438598}"/>
    <cellStyle name="40% - Accent1 2 2 2 4 4 3" xfId="28656" xr:uid="{C4134293-003E-4E0B-8D41-EE7E6E0C9F2D}"/>
    <cellStyle name="40% - Accent1 2 2 2 4 5" xfId="12185" xr:uid="{2C6CB7DB-B7AD-4509-B406-53C135C44F22}"/>
    <cellStyle name="40% - Accent1 2 2 2 4 5 2" xfId="34183" xr:uid="{AF5336F8-6787-46D3-8785-435DE47EF1BA}"/>
    <cellStyle name="40% - Accent1 2 2 2 4 6" xfId="23174" xr:uid="{10EB7B5C-5FF7-48BC-B668-02F4A906AC20}"/>
    <cellStyle name="40% - Accent1 2 2 2 5" xfId="1797" xr:uid="{CA7E7366-A32B-411A-96BB-0485AF44C74A}"/>
    <cellStyle name="40% - Accent1 2 2 2 5 2" xfId="4224" xr:uid="{E91420C7-6987-4B7C-A192-D1552CD42110}"/>
    <cellStyle name="40% - Accent1 2 2 2 5 2 2" xfId="9715" xr:uid="{D265535D-9B9B-4B3B-8384-24D0AFC4B55F}"/>
    <cellStyle name="40% - Accent1 2 2 2 5 2 2 2" xfId="20762" xr:uid="{3786A22C-D845-4DCB-B423-F24FF3DEE52D}"/>
    <cellStyle name="40% - Accent1 2 2 2 5 2 2 2 2" xfId="42760" xr:uid="{8B6B1C1C-B88F-4AC7-9949-3D18BA75552C}"/>
    <cellStyle name="40% - Accent1 2 2 2 5 2 2 3" xfId="31753" xr:uid="{1A66EFFB-1A6A-4FF5-B580-5321859AEA36}"/>
    <cellStyle name="40% - Accent1 2 2 2 5 2 3" xfId="15287" xr:uid="{00C91143-C8A8-407B-A287-963994DA15B5}"/>
    <cellStyle name="40% - Accent1 2 2 2 5 2 3 2" xfId="37285" xr:uid="{45F393EB-A0AB-49A8-AD63-AA7E6AA92CDF}"/>
    <cellStyle name="40% - Accent1 2 2 2 5 2 4" xfId="26278" xr:uid="{52FD5919-7FD6-4309-90A6-21CB27D111AB}"/>
    <cellStyle name="40% - Accent1 2 2 2 5 3" xfId="7298" xr:uid="{6405F582-C64B-43B6-B9D3-317E72DE9CBE}"/>
    <cellStyle name="40% - Accent1 2 2 2 5 3 2" xfId="18345" xr:uid="{5027691E-0D99-4051-A792-93B351D78859}"/>
    <cellStyle name="40% - Accent1 2 2 2 5 3 2 2" xfId="40343" xr:uid="{7B02B120-3EB7-4B13-9D78-00331588FBDA}"/>
    <cellStyle name="40% - Accent1 2 2 2 5 3 3" xfId="29336" xr:uid="{C5FA01A0-C7B1-461C-AB1D-D7732F137428}"/>
    <cellStyle name="40% - Accent1 2 2 2 5 4" xfId="12865" xr:uid="{2C0D9406-AF16-4D4C-BF1F-73A214D605B2}"/>
    <cellStyle name="40% - Accent1 2 2 2 5 4 2" xfId="34863" xr:uid="{BC86B499-B459-4007-B49C-16C98E1E4E43}"/>
    <cellStyle name="40% - Accent1 2 2 2 5 5" xfId="23854" xr:uid="{5334E514-2922-478A-9AE2-8429DACD86FF}"/>
    <cellStyle name="40% - Accent1 2 2 2 6" xfId="4209" xr:uid="{7AACD7BB-A13D-4F48-8855-7D01AB9336CE}"/>
    <cellStyle name="40% - Accent1 2 2 2 6 2" xfId="9700" xr:uid="{783B2456-26A8-416E-A040-DB8B8C02DE8E}"/>
    <cellStyle name="40% - Accent1 2 2 2 6 2 2" xfId="20747" xr:uid="{E0813F50-F168-4486-B7C0-028AE8CA11E3}"/>
    <cellStyle name="40% - Accent1 2 2 2 6 2 2 2" xfId="42745" xr:uid="{3DC31A0B-41C8-470E-B187-2979D2CFB93B}"/>
    <cellStyle name="40% - Accent1 2 2 2 6 2 3" xfId="31738" xr:uid="{849B2737-7FBF-44FF-99C5-904F9CA4C896}"/>
    <cellStyle name="40% - Accent1 2 2 2 6 3" xfId="15272" xr:uid="{9105A339-E18F-4A19-AA32-DBF1B166033E}"/>
    <cellStyle name="40% - Accent1 2 2 2 6 3 2" xfId="37270" xr:uid="{D403CDFB-A842-4BFC-8349-DB329B43A769}"/>
    <cellStyle name="40% - Accent1 2 2 2 6 4" xfId="26263" xr:uid="{1F343D60-0E87-4E2D-8C41-667C702622CB}"/>
    <cellStyle name="40% - Accent1 2 2 2 7" xfId="5924" xr:uid="{33A63A4D-79D7-4BF0-B1B3-80D9A7E5BDA7}"/>
    <cellStyle name="40% - Accent1 2 2 2 7 2" xfId="16973" xr:uid="{5F40D8BA-7247-4BB2-B14C-9E5189B58BC3}"/>
    <cellStyle name="40% - Accent1 2 2 2 7 2 2" xfId="38971" xr:uid="{C3782C57-3386-4BEB-BDE9-779479F4E1A7}"/>
    <cellStyle name="40% - Accent1 2 2 2 7 3" xfId="27964" xr:uid="{44B51979-5A07-48B1-8AAD-5A378C95A424}"/>
    <cellStyle name="40% - Accent1 2 2 2 8" xfId="11508" xr:uid="{E60A7627-BA99-46D8-A984-A5F67FAF97E3}"/>
    <cellStyle name="40% - Accent1 2 2 2 8 2" xfId="33506" xr:uid="{FB650EE1-D078-4356-94BB-1992593C701B}"/>
    <cellStyle name="40% - Accent1 2 2 2 9" xfId="22494" xr:uid="{9A2CB9E3-5140-4104-A5B5-7BC86F678D77}"/>
    <cellStyle name="40% - Accent1 2 2 3" xfId="425" xr:uid="{DC5B1F11-1F7E-402D-8EFE-C63D8F655D2E}"/>
    <cellStyle name="40% - Accent1 2 2 3 2" xfId="788" xr:uid="{840A12F6-498C-46FD-A0DA-CEA1DE2701A7}"/>
    <cellStyle name="40% - Accent1 2 2 3 2 2" xfId="1512" xr:uid="{8E33DA61-A661-4161-8045-895DB0CB7417}"/>
    <cellStyle name="40% - Accent1 2 2 3 2 2 2" xfId="2873" xr:uid="{6437053C-8DAA-45D2-A26B-1D04FC800CD8}"/>
    <cellStyle name="40% - Accent1 2 2 3 2 2 2 2" xfId="4228" xr:uid="{71E35244-DA04-4A98-AF5A-2C1F57CF61D1}"/>
    <cellStyle name="40% - Accent1 2 2 3 2 2 2 2 2" xfId="9719" xr:uid="{377DEC41-CA7B-4C58-B53E-345148ACBE75}"/>
    <cellStyle name="40% - Accent1 2 2 3 2 2 2 2 2 2" xfId="20766" xr:uid="{459631A4-E1CC-4F1F-B250-7C0900CF1974}"/>
    <cellStyle name="40% - Accent1 2 2 3 2 2 2 2 2 2 2" xfId="42764" xr:uid="{25178745-5DC5-4152-90DF-0AE26513E0A6}"/>
    <cellStyle name="40% - Accent1 2 2 3 2 2 2 2 2 3" xfId="31757" xr:uid="{FEC4DADF-C45C-4FE6-B84D-718FD51CB30F}"/>
    <cellStyle name="40% - Accent1 2 2 3 2 2 2 2 3" xfId="15291" xr:uid="{79698B0E-5CB5-4FE1-B551-12C18520EC4C}"/>
    <cellStyle name="40% - Accent1 2 2 3 2 2 2 2 3 2" xfId="37289" xr:uid="{B3F25130-20AB-4167-B283-2295B21DF2A0}"/>
    <cellStyle name="40% - Accent1 2 2 3 2 2 2 2 4" xfId="26282" xr:uid="{3AF7A34B-0236-405C-8A56-338DFA8920A7}"/>
    <cellStyle name="40% - Accent1 2 2 3 2 2 2 3" xfId="8374" xr:uid="{A79840E8-C8EC-448D-8B01-876D9825CCF0}"/>
    <cellStyle name="40% - Accent1 2 2 3 2 2 2 3 2" xfId="19421" xr:uid="{C2352F03-275A-4FBC-BC43-8D15255B6356}"/>
    <cellStyle name="40% - Accent1 2 2 3 2 2 2 3 2 2" xfId="41419" xr:uid="{300AA8CC-9D3C-44A3-A48E-B2EFDD0FEB7B}"/>
    <cellStyle name="40% - Accent1 2 2 3 2 2 2 3 3" xfId="30412" xr:uid="{9199E137-9FC0-4B4F-BC0B-B39C38527767}"/>
    <cellStyle name="40% - Accent1 2 2 3 2 2 2 4" xfId="13941" xr:uid="{A99215DE-063F-4F77-A122-0C95572E8AB6}"/>
    <cellStyle name="40% - Accent1 2 2 3 2 2 2 4 2" xfId="35939" xr:uid="{E405EE6E-7DFC-4D3C-8CE5-00B8F2BA17CC}"/>
    <cellStyle name="40% - Accent1 2 2 3 2 2 2 5" xfId="24930" xr:uid="{C64D465A-459B-496B-827A-87F0D5BDB7CC}"/>
    <cellStyle name="40% - Accent1 2 2 3 2 2 3" xfId="4227" xr:uid="{07D7BC31-2295-4DEB-A5F2-F6CDDA70325D}"/>
    <cellStyle name="40% - Accent1 2 2 3 2 2 3 2" xfId="9718" xr:uid="{BB9B0E64-8846-4B03-9A84-E7F6BF3ED2F7}"/>
    <cellStyle name="40% - Accent1 2 2 3 2 2 3 2 2" xfId="20765" xr:uid="{F58F2399-2EBC-4A7B-AA18-3FE98B782402}"/>
    <cellStyle name="40% - Accent1 2 2 3 2 2 3 2 2 2" xfId="42763" xr:uid="{7380D2DA-B854-478D-A535-DA4C774429FE}"/>
    <cellStyle name="40% - Accent1 2 2 3 2 2 3 2 3" xfId="31756" xr:uid="{D917DA73-232D-477B-A81E-B20A89275E19}"/>
    <cellStyle name="40% - Accent1 2 2 3 2 2 3 3" xfId="15290" xr:uid="{2874163E-E7A9-4948-87A6-3569C561DF91}"/>
    <cellStyle name="40% - Accent1 2 2 3 2 2 3 3 2" xfId="37288" xr:uid="{78189BFC-6421-4006-8880-557326FE1554}"/>
    <cellStyle name="40% - Accent1 2 2 3 2 2 3 4" xfId="26281" xr:uid="{49FC34D9-A167-4C2F-A6E5-861EACE5177C}"/>
    <cellStyle name="40% - Accent1 2 2 3 2 2 4" xfId="7013" xr:uid="{532847B7-CD32-4959-9F57-46BD067D3A06}"/>
    <cellStyle name="40% - Accent1 2 2 3 2 2 4 2" xfId="18061" xr:uid="{82334B1B-EB2C-47FC-9372-AE49B2A06FCA}"/>
    <cellStyle name="40% - Accent1 2 2 3 2 2 4 2 2" xfId="40059" xr:uid="{955738E3-5E91-4CAF-9520-2C396F9769EE}"/>
    <cellStyle name="40% - Accent1 2 2 3 2 2 4 3" xfId="29052" xr:uid="{AF032C87-2EAF-4139-94F9-8A21EBD80C25}"/>
    <cellStyle name="40% - Accent1 2 2 3 2 2 5" xfId="12581" xr:uid="{920E57A3-44CC-4ABA-B360-86751B604696}"/>
    <cellStyle name="40% - Accent1 2 2 3 2 2 5 2" xfId="34579" xr:uid="{6BB3C95E-5907-48F4-B7D7-84D9DBC85BC1}"/>
    <cellStyle name="40% - Accent1 2 2 3 2 2 6" xfId="23570" xr:uid="{D7084269-8A9E-4FA9-9201-532FF63ECE24}"/>
    <cellStyle name="40% - Accent1 2 2 3 2 3" xfId="2193" xr:uid="{EFF38047-E991-4CE2-87C3-8DE473B566CB}"/>
    <cellStyle name="40% - Accent1 2 2 3 2 3 2" xfId="4229" xr:uid="{21E7CDA7-2C5C-4545-87B4-353C93771CB9}"/>
    <cellStyle name="40% - Accent1 2 2 3 2 3 2 2" xfId="9720" xr:uid="{F8FD4227-74FC-4B92-9B28-C31C60947480}"/>
    <cellStyle name="40% - Accent1 2 2 3 2 3 2 2 2" xfId="20767" xr:uid="{51393D73-621E-48F1-ABBF-E35C8954EB8E}"/>
    <cellStyle name="40% - Accent1 2 2 3 2 3 2 2 2 2" xfId="42765" xr:uid="{441DC201-8075-45F4-9A99-10B23A8A9199}"/>
    <cellStyle name="40% - Accent1 2 2 3 2 3 2 2 3" xfId="31758" xr:uid="{3F22445F-3056-47C2-B2DD-A8393ADB0390}"/>
    <cellStyle name="40% - Accent1 2 2 3 2 3 2 3" xfId="15292" xr:uid="{B20E8D84-8C49-4B8F-BF26-12804284E54D}"/>
    <cellStyle name="40% - Accent1 2 2 3 2 3 2 3 2" xfId="37290" xr:uid="{3A4066BF-4BC0-4179-8E5F-7B6E975D36F0}"/>
    <cellStyle name="40% - Accent1 2 2 3 2 3 2 4" xfId="26283" xr:uid="{9712A853-34A2-47E4-A03A-25D8FA28BEAA}"/>
    <cellStyle name="40% - Accent1 2 2 3 2 3 3" xfId="7694" xr:uid="{C4287E9C-3BA4-4F9A-B558-6B7E3CF0B978}"/>
    <cellStyle name="40% - Accent1 2 2 3 2 3 3 2" xfId="18741" xr:uid="{19B69410-A5E1-4E01-9DED-92617A3890E6}"/>
    <cellStyle name="40% - Accent1 2 2 3 2 3 3 2 2" xfId="40739" xr:uid="{9BECA986-F570-4B42-9763-24C3B9A67197}"/>
    <cellStyle name="40% - Accent1 2 2 3 2 3 3 3" xfId="29732" xr:uid="{CB3EB580-E0B6-4665-B45E-C79E7EF41C48}"/>
    <cellStyle name="40% - Accent1 2 2 3 2 3 4" xfId="13261" xr:uid="{69939594-421F-4A02-ABD4-AA454962A8B2}"/>
    <cellStyle name="40% - Accent1 2 2 3 2 3 4 2" xfId="35259" xr:uid="{6FDA177E-6E33-4302-AD0D-3B917380596F}"/>
    <cellStyle name="40% - Accent1 2 2 3 2 3 5" xfId="24250" xr:uid="{F50087E5-D16F-45BD-B669-8DC239A63C0B}"/>
    <cellStyle name="40% - Accent1 2 2 3 2 4" xfId="4226" xr:uid="{90E78751-1E02-4324-97DC-50F0580D1145}"/>
    <cellStyle name="40% - Accent1 2 2 3 2 4 2" xfId="9717" xr:uid="{183DBAB8-718D-4442-A902-FD6BAA011810}"/>
    <cellStyle name="40% - Accent1 2 2 3 2 4 2 2" xfId="20764" xr:uid="{BD877645-B094-4A2E-B526-F913E24DF977}"/>
    <cellStyle name="40% - Accent1 2 2 3 2 4 2 2 2" xfId="42762" xr:uid="{C009E764-3346-4BD0-9166-5F40D6AAEAC9}"/>
    <cellStyle name="40% - Accent1 2 2 3 2 4 2 3" xfId="31755" xr:uid="{304D54A5-5A40-4F2E-9BB4-6BB2F9D81C83}"/>
    <cellStyle name="40% - Accent1 2 2 3 2 4 3" xfId="15289" xr:uid="{D7800680-295A-4C93-8AC3-CA50862CFE89}"/>
    <cellStyle name="40% - Accent1 2 2 3 2 4 3 2" xfId="37287" xr:uid="{CAB2E54E-7BDA-4DE7-89E9-8DC9B7D1AA65}"/>
    <cellStyle name="40% - Accent1 2 2 3 2 4 4" xfId="26280" xr:uid="{3BE246C9-7DCF-46FD-9958-F42E67906C27}"/>
    <cellStyle name="40% - Accent1 2 2 3 2 5" xfId="6333" xr:uid="{2702B9F2-E819-4FC4-8FE6-3558DB5A127F}"/>
    <cellStyle name="40% - Accent1 2 2 3 2 5 2" xfId="17381" xr:uid="{33D0D1B9-011E-4B3F-AEDF-147C6CB2CBC9}"/>
    <cellStyle name="40% - Accent1 2 2 3 2 5 2 2" xfId="39379" xr:uid="{8589BEB8-0CA8-4508-8306-757BB3F05E33}"/>
    <cellStyle name="40% - Accent1 2 2 3 2 5 3" xfId="28372" xr:uid="{43CEDCFF-8CA8-4CBE-A329-8A38FFE656C4}"/>
    <cellStyle name="40% - Accent1 2 2 3 2 6" xfId="11903" xr:uid="{2580EA94-9665-4546-A8C2-09218BDCA373}"/>
    <cellStyle name="40% - Accent1 2 2 3 2 6 2" xfId="33901" xr:uid="{F7E7AEA8-A421-4B10-9AB9-567A2DEB4805}"/>
    <cellStyle name="40% - Accent1 2 2 3 2 7" xfId="22890" xr:uid="{611FDA92-4F5F-4E93-91AA-3A39CC63B2C9}"/>
    <cellStyle name="40% - Accent1 2 2 3 3" xfId="1192" xr:uid="{6AE0685B-14A4-4BE8-8D0B-FB84529AAEE0}"/>
    <cellStyle name="40% - Accent1 2 2 3 3 2" xfId="2554" xr:uid="{81743014-148B-4BA4-A491-28DE930F3FC9}"/>
    <cellStyle name="40% - Accent1 2 2 3 3 2 2" xfId="4231" xr:uid="{9E1FC508-1E91-43FC-81DE-13850F6EA44D}"/>
    <cellStyle name="40% - Accent1 2 2 3 3 2 2 2" xfId="9722" xr:uid="{41679104-EB97-4CC3-A1A1-18F0BD2685A6}"/>
    <cellStyle name="40% - Accent1 2 2 3 3 2 2 2 2" xfId="20769" xr:uid="{DF9F1553-0A9D-44DA-A9A9-9025D0EE43E9}"/>
    <cellStyle name="40% - Accent1 2 2 3 3 2 2 2 2 2" xfId="42767" xr:uid="{467BA48D-9820-4612-80F3-1F85A336AA45}"/>
    <cellStyle name="40% - Accent1 2 2 3 3 2 2 2 3" xfId="31760" xr:uid="{7C36B114-2709-4689-B32F-45301D7AF0B5}"/>
    <cellStyle name="40% - Accent1 2 2 3 3 2 2 3" xfId="15294" xr:uid="{5BC1EFCA-E756-4F36-A78A-D06BB0CB2F76}"/>
    <cellStyle name="40% - Accent1 2 2 3 3 2 2 3 2" xfId="37292" xr:uid="{D0FBC8C5-2FB3-4146-AC54-83C3688EF01C}"/>
    <cellStyle name="40% - Accent1 2 2 3 3 2 2 4" xfId="26285" xr:uid="{3B85B97E-8EA7-41F8-AD32-EE2FC070A777}"/>
    <cellStyle name="40% - Accent1 2 2 3 3 2 3" xfId="8055" xr:uid="{E2677AF4-0BA1-4779-A722-BB03E6791952}"/>
    <cellStyle name="40% - Accent1 2 2 3 3 2 3 2" xfId="19102" xr:uid="{632C8591-5E78-4B89-AA44-8386E8BA229D}"/>
    <cellStyle name="40% - Accent1 2 2 3 3 2 3 2 2" xfId="41100" xr:uid="{C5B150F2-A589-4CE5-AD4A-65B13CF9040B}"/>
    <cellStyle name="40% - Accent1 2 2 3 3 2 3 3" xfId="30093" xr:uid="{05EA5C29-632C-4E89-B523-01E07319FAE5}"/>
    <cellStyle name="40% - Accent1 2 2 3 3 2 4" xfId="13622" xr:uid="{EEC8EC44-A4BF-42E9-B45A-CB6F7951AA65}"/>
    <cellStyle name="40% - Accent1 2 2 3 3 2 4 2" xfId="35620" xr:uid="{821DD3D1-E6AB-4963-AA75-FDBFF4CA737F}"/>
    <cellStyle name="40% - Accent1 2 2 3 3 2 5" xfId="24611" xr:uid="{6217A4E8-7E24-4BF1-A0B8-F3249503EF31}"/>
    <cellStyle name="40% - Accent1 2 2 3 3 3" xfId="4230" xr:uid="{E6453083-A3D8-407D-8A31-68DD2C052170}"/>
    <cellStyle name="40% - Accent1 2 2 3 3 3 2" xfId="9721" xr:uid="{BE5886BF-B4AE-41E5-80AE-D9F44F7DB6A2}"/>
    <cellStyle name="40% - Accent1 2 2 3 3 3 2 2" xfId="20768" xr:uid="{E8FE5799-F8FA-457E-B1C3-D3FFDFB61244}"/>
    <cellStyle name="40% - Accent1 2 2 3 3 3 2 2 2" xfId="42766" xr:uid="{45CD7216-35A4-4025-A740-786DC96A75F4}"/>
    <cellStyle name="40% - Accent1 2 2 3 3 3 2 3" xfId="31759" xr:uid="{890D8BAC-455D-49E7-B4E4-1F50054967F6}"/>
    <cellStyle name="40% - Accent1 2 2 3 3 3 3" xfId="15293" xr:uid="{73CDBE71-D0B9-497C-A644-1101E725D4D1}"/>
    <cellStyle name="40% - Accent1 2 2 3 3 3 3 2" xfId="37291" xr:uid="{18597388-40CA-42D1-8212-0165688E7A55}"/>
    <cellStyle name="40% - Accent1 2 2 3 3 3 4" xfId="26284" xr:uid="{FE986BE4-FA10-4D41-AFEC-A8A81D94CC14}"/>
    <cellStyle name="40% - Accent1 2 2 3 3 4" xfId="6694" xr:uid="{A9A80BF3-AB08-4493-80AB-FA7E55DBBA34}"/>
    <cellStyle name="40% - Accent1 2 2 3 3 4 2" xfId="17742" xr:uid="{58C72E7A-A410-4D79-AB8D-6E1DC44A5F94}"/>
    <cellStyle name="40% - Accent1 2 2 3 3 4 2 2" xfId="39740" xr:uid="{06CDB0C4-BECD-4F68-8A8E-76F809ACAEBA}"/>
    <cellStyle name="40% - Accent1 2 2 3 3 4 3" xfId="28733" xr:uid="{420C70C4-D63B-434E-9885-09F337A60D97}"/>
    <cellStyle name="40% - Accent1 2 2 3 3 5" xfId="12262" xr:uid="{EC22622C-CE04-48D4-8BC6-7AB486589B71}"/>
    <cellStyle name="40% - Accent1 2 2 3 3 5 2" xfId="34260" xr:uid="{258CCD76-7F43-4F95-BE31-E9512692F47A}"/>
    <cellStyle name="40% - Accent1 2 2 3 3 6" xfId="23251" xr:uid="{63140CEC-3AE8-4C51-A9CF-510559EF79F0}"/>
    <cellStyle name="40% - Accent1 2 2 3 4" xfId="1874" xr:uid="{F02EC478-EF7C-4888-85A0-7117620371F6}"/>
    <cellStyle name="40% - Accent1 2 2 3 4 2" xfId="4232" xr:uid="{92BA3B1E-4A94-4CF7-866A-9ADC00956756}"/>
    <cellStyle name="40% - Accent1 2 2 3 4 2 2" xfId="9723" xr:uid="{F3DD80B5-6726-491C-9BF2-4B54CE41992B}"/>
    <cellStyle name="40% - Accent1 2 2 3 4 2 2 2" xfId="20770" xr:uid="{B09C1ED1-CF59-49D8-8F56-BCB8DC950F94}"/>
    <cellStyle name="40% - Accent1 2 2 3 4 2 2 2 2" xfId="42768" xr:uid="{71F77246-55B2-4F4E-999E-05F3247A988C}"/>
    <cellStyle name="40% - Accent1 2 2 3 4 2 2 3" xfId="31761" xr:uid="{CF78AED2-3CE8-47C4-9531-51352DFFA72D}"/>
    <cellStyle name="40% - Accent1 2 2 3 4 2 3" xfId="15295" xr:uid="{0D9921C3-BA66-496A-B413-6F5A190DD6A2}"/>
    <cellStyle name="40% - Accent1 2 2 3 4 2 3 2" xfId="37293" xr:uid="{1AA477DB-F4F1-4E24-925E-4404957CC3B0}"/>
    <cellStyle name="40% - Accent1 2 2 3 4 2 4" xfId="26286" xr:uid="{DB1640F3-D98B-4B43-ACF0-47B1814D3629}"/>
    <cellStyle name="40% - Accent1 2 2 3 4 3" xfId="7375" xr:uid="{6E40AE40-7D0C-473B-A7B8-104C6FEE5AEB}"/>
    <cellStyle name="40% - Accent1 2 2 3 4 3 2" xfId="18422" xr:uid="{C065B9B6-04F4-4E67-B0B5-954B6713ACF5}"/>
    <cellStyle name="40% - Accent1 2 2 3 4 3 2 2" xfId="40420" xr:uid="{566BC973-8B87-40B8-A1F2-ECAC8A29E22C}"/>
    <cellStyle name="40% - Accent1 2 2 3 4 3 3" xfId="29413" xr:uid="{C5A325D5-BF97-4520-B6E3-18F269B60611}"/>
    <cellStyle name="40% - Accent1 2 2 3 4 4" xfId="12942" xr:uid="{35B18344-D055-449D-A224-8B3F589B81CF}"/>
    <cellStyle name="40% - Accent1 2 2 3 4 4 2" xfId="34940" xr:uid="{F889E75A-62E1-49C0-9431-F4E372564B34}"/>
    <cellStyle name="40% - Accent1 2 2 3 4 5" xfId="23931" xr:uid="{940D0511-D7DC-45B8-9518-41DF5D1D69A3}"/>
    <cellStyle name="40% - Accent1 2 2 3 5" xfId="4225" xr:uid="{598507CF-AD4A-4644-9432-57729C00C963}"/>
    <cellStyle name="40% - Accent1 2 2 3 5 2" xfId="9716" xr:uid="{65AADB80-91A5-4A9B-B9D4-E80C0BEF4423}"/>
    <cellStyle name="40% - Accent1 2 2 3 5 2 2" xfId="20763" xr:uid="{4A8B0EBE-06CC-4DC4-ABEF-1C6338FCF741}"/>
    <cellStyle name="40% - Accent1 2 2 3 5 2 2 2" xfId="42761" xr:uid="{3EC1FC08-7D64-43DB-AF2A-76BB91896727}"/>
    <cellStyle name="40% - Accent1 2 2 3 5 2 3" xfId="31754" xr:uid="{8BA29ABD-4DD8-4B34-892E-E944E6D9B120}"/>
    <cellStyle name="40% - Accent1 2 2 3 5 3" xfId="15288" xr:uid="{40A437AC-A331-4287-B271-C6B7387550D9}"/>
    <cellStyle name="40% - Accent1 2 2 3 5 3 2" xfId="37286" xr:uid="{AC133880-7335-43BA-B9B1-ACBC0B78CDE8}"/>
    <cellStyle name="40% - Accent1 2 2 3 5 4" xfId="26279" xr:uid="{44C26064-389A-41BA-A2FF-7090598B6A2C}"/>
    <cellStyle name="40% - Accent1 2 2 3 6" xfId="6001" xr:uid="{85977C29-8B1B-4BB5-8B63-0469B62F6A90}"/>
    <cellStyle name="40% - Accent1 2 2 3 6 2" xfId="17050" xr:uid="{84240979-15B3-4997-A85E-D5F3ECE9CEAE}"/>
    <cellStyle name="40% - Accent1 2 2 3 6 2 2" xfId="39048" xr:uid="{C03B3FC4-6CA3-4D98-B821-E45ED2B87DD8}"/>
    <cellStyle name="40% - Accent1 2 2 3 6 3" xfId="28041" xr:uid="{1EBBCBA9-0752-4235-A56D-75315972666F}"/>
    <cellStyle name="40% - Accent1 2 2 3 7" xfId="11585" xr:uid="{9C2DA358-EFC7-4623-9F05-3761485C9CC1}"/>
    <cellStyle name="40% - Accent1 2 2 3 7 2" xfId="33583" xr:uid="{1CF7AD20-5EC4-4F9E-AE0A-08EAFF05F208}"/>
    <cellStyle name="40% - Accent1 2 2 3 8" xfId="22571" xr:uid="{43300328-7958-46BF-AA80-0DE5077790F3}"/>
    <cellStyle name="40% - Accent1 2 2 4" xfId="651" xr:uid="{81C9DEC9-47C8-485D-895F-07DB8B69DA49}"/>
    <cellStyle name="40% - Accent1 2 2 4 2" xfId="1375" xr:uid="{F6A6B02E-C75E-4496-9B3C-4B95D26AC90A}"/>
    <cellStyle name="40% - Accent1 2 2 4 2 2" xfId="2736" xr:uid="{41853670-6A02-482E-B4C0-C77862D3B589}"/>
    <cellStyle name="40% - Accent1 2 2 4 2 2 2" xfId="4235" xr:uid="{3A99FD62-5819-47FF-A88A-D243B89D5D65}"/>
    <cellStyle name="40% - Accent1 2 2 4 2 2 2 2" xfId="9726" xr:uid="{06156213-D075-4C43-890B-614CD9695A61}"/>
    <cellStyle name="40% - Accent1 2 2 4 2 2 2 2 2" xfId="20773" xr:uid="{562C1547-71BB-4909-AE3B-4F22E6AECAD2}"/>
    <cellStyle name="40% - Accent1 2 2 4 2 2 2 2 2 2" xfId="42771" xr:uid="{B8F883EA-9C62-4ACC-907C-48DF7A6A6C37}"/>
    <cellStyle name="40% - Accent1 2 2 4 2 2 2 2 3" xfId="31764" xr:uid="{82508962-24F4-497B-8C70-95AFD63C909C}"/>
    <cellStyle name="40% - Accent1 2 2 4 2 2 2 3" xfId="15298" xr:uid="{B782E130-115D-421C-8E10-7BD7C23AC65D}"/>
    <cellStyle name="40% - Accent1 2 2 4 2 2 2 3 2" xfId="37296" xr:uid="{6E5863B9-E984-4375-8017-48A3AB8718BB}"/>
    <cellStyle name="40% - Accent1 2 2 4 2 2 2 4" xfId="26289" xr:uid="{65500F6F-F0EC-4BC8-B254-3EE64B254DA0}"/>
    <cellStyle name="40% - Accent1 2 2 4 2 2 3" xfId="8237" xr:uid="{47521B58-C367-4342-B990-9B6510F6B7DF}"/>
    <cellStyle name="40% - Accent1 2 2 4 2 2 3 2" xfId="19284" xr:uid="{B15461E4-9DBC-4632-8B24-E60ABD15F719}"/>
    <cellStyle name="40% - Accent1 2 2 4 2 2 3 2 2" xfId="41282" xr:uid="{D8E13759-8C8A-4F20-8F22-376416FC0623}"/>
    <cellStyle name="40% - Accent1 2 2 4 2 2 3 3" xfId="30275" xr:uid="{D9593D59-AD25-468B-B964-D2470FCE61EF}"/>
    <cellStyle name="40% - Accent1 2 2 4 2 2 4" xfId="13804" xr:uid="{89058312-D358-41C8-87AF-68B58063BFD8}"/>
    <cellStyle name="40% - Accent1 2 2 4 2 2 4 2" xfId="35802" xr:uid="{5CA32053-F280-4BA2-B4CB-845325D86767}"/>
    <cellStyle name="40% - Accent1 2 2 4 2 2 5" xfId="24793" xr:uid="{833D4205-E434-43E0-9426-EDB541D222E6}"/>
    <cellStyle name="40% - Accent1 2 2 4 2 3" xfId="4234" xr:uid="{34719D5B-D3B9-40F1-A605-BDADF3AB7025}"/>
    <cellStyle name="40% - Accent1 2 2 4 2 3 2" xfId="9725" xr:uid="{3D1B28C9-DB8C-4206-AE70-B83C794F5297}"/>
    <cellStyle name="40% - Accent1 2 2 4 2 3 2 2" xfId="20772" xr:uid="{0071628C-37BD-4D0D-883D-2B46F18AB3AF}"/>
    <cellStyle name="40% - Accent1 2 2 4 2 3 2 2 2" xfId="42770" xr:uid="{81E65842-C2A8-4B7D-A333-D0F624C6407F}"/>
    <cellStyle name="40% - Accent1 2 2 4 2 3 2 3" xfId="31763" xr:uid="{9F69CCEB-84FA-4C82-AE63-0DE2DDE1F795}"/>
    <cellStyle name="40% - Accent1 2 2 4 2 3 3" xfId="15297" xr:uid="{BC60A6C6-B0BA-4697-8E64-8C3285F1CDF6}"/>
    <cellStyle name="40% - Accent1 2 2 4 2 3 3 2" xfId="37295" xr:uid="{C3AA7C92-E8BA-444D-B217-5B31BD9FC2B2}"/>
    <cellStyle name="40% - Accent1 2 2 4 2 3 4" xfId="26288" xr:uid="{EF0B67A3-8DBF-4C00-819E-2B0CAF0BE2F5}"/>
    <cellStyle name="40% - Accent1 2 2 4 2 4" xfId="6876" xr:uid="{132B69E4-3EEF-4FF8-AB56-1765319B577D}"/>
    <cellStyle name="40% - Accent1 2 2 4 2 4 2" xfId="17924" xr:uid="{9778096C-4BE9-4EC0-B796-304C75B3E7D4}"/>
    <cellStyle name="40% - Accent1 2 2 4 2 4 2 2" xfId="39922" xr:uid="{8E8461F8-1152-47C2-B31B-E58C44636F5D}"/>
    <cellStyle name="40% - Accent1 2 2 4 2 4 3" xfId="28915" xr:uid="{31285846-56CC-44A9-AC47-6D8208360D7D}"/>
    <cellStyle name="40% - Accent1 2 2 4 2 5" xfId="12444" xr:uid="{36567361-B6AD-482C-911D-107DFC54643E}"/>
    <cellStyle name="40% - Accent1 2 2 4 2 5 2" xfId="34442" xr:uid="{50E38DB5-076D-4A7A-988E-48D5079BE684}"/>
    <cellStyle name="40% - Accent1 2 2 4 2 6" xfId="23433" xr:uid="{6EEFDBB2-C05D-4BC2-9624-9ED6E5041BFA}"/>
    <cellStyle name="40% - Accent1 2 2 4 3" xfId="2056" xr:uid="{E3567855-D695-4745-BE7C-1E516F58746E}"/>
    <cellStyle name="40% - Accent1 2 2 4 3 2" xfId="4236" xr:uid="{CE8E562A-3298-4046-B96F-9E8FD409EB7F}"/>
    <cellStyle name="40% - Accent1 2 2 4 3 2 2" xfId="9727" xr:uid="{8B6FBC56-9D53-458F-887C-D3333DFFDA62}"/>
    <cellStyle name="40% - Accent1 2 2 4 3 2 2 2" xfId="20774" xr:uid="{0F49A341-FF47-429B-AC2E-89FC0B28BF0F}"/>
    <cellStyle name="40% - Accent1 2 2 4 3 2 2 2 2" xfId="42772" xr:uid="{027C7C81-0CFF-4612-9782-5BEBC88AF347}"/>
    <cellStyle name="40% - Accent1 2 2 4 3 2 2 3" xfId="31765" xr:uid="{DA357097-6D78-489E-9BB4-4CC141361233}"/>
    <cellStyle name="40% - Accent1 2 2 4 3 2 3" xfId="15299" xr:uid="{B21CB138-11BB-44F7-B195-4456D506E794}"/>
    <cellStyle name="40% - Accent1 2 2 4 3 2 3 2" xfId="37297" xr:uid="{E3CCEE9B-FA1E-4C0D-982F-181128F33A84}"/>
    <cellStyle name="40% - Accent1 2 2 4 3 2 4" xfId="26290" xr:uid="{A159E9B2-16B6-4C40-ADBE-CF4C622EDA8B}"/>
    <cellStyle name="40% - Accent1 2 2 4 3 3" xfId="7557" xr:uid="{10A4AD1E-B411-489B-86FA-D357D0949806}"/>
    <cellStyle name="40% - Accent1 2 2 4 3 3 2" xfId="18604" xr:uid="{7B7EC76C-E1AE-4183-AF46-72ADC916271D}"/>
    <cellStyle name="40% - Accent1 2 2 4 3 3 2 2" xfId="40602" xr:uid="{B10B54D4-99AA-4CAE-8E30-EB3E8AE15567}"/>
    <cellStyle name="40% - Accent1 2 2 4 3 3 3" xfId="29595" xr:uid="{CBAAECD0-76BB-46F3-825C-15ED25EEA5D1}"/>
    <cellStyle name="40% - Accent1 2 2 4 3 4" xfId="13124" xr:uid="{FFA6463B-F0D2-4C62-9B95-1D70955ED8D5}"/>
    <cellStyle name="40% - Accent1 2 2 4 3 4 2" xfId="35122" xr:uid="{EA478EDB-56E9-4A83-BCF7-21211433DB5B}"/>
    <cellStyle name="40% - Accent1 2 2 4 3 5" xfId="24113" xr:uid="{B8F1F2BF-73A5-4D06-9284-1E81B85C1999}"/>
    <cellStyle name="40% - Accent1 2 2 4 4" xfId="4233" xr:uid="{DBF8930E-180B-4409-8F44-1E578AEE1C6B}"/>
    <cellStyle name="40% - Accent1 2 2 4 4 2" xfId="9724" xr:uid="{9D5D6820-6A34-44A5-B4D1-DA268AA97DC0}"/>
    <cellStyle name="40% - Accent1 2 2 4 4 2 2" xfId="20771" xr:uid="{D3305F5F-7250-400E-8BF7-CDE9E85E4E32}"/>
    <cellStyle name="40% - Accent1 2 2 4 4 2 2 2" xfId="42769" xr:uid="{E63E7094-C875-498D-9C7E-66111FAA93B5}"/>
    <cellStyle name="40% - Accent1 2 2 4 4 2 3" xfId="31762" xr:uid="{5F7C4019-7C24-4C25-B6D4-690819D2F59B}"/>
    <cellStyle name="40% - Accent1 2 2 4 4 3" xfId="15296" xr:uid="{BAA5C531-9384-486D-B47F-1E52533ADEDC}"/>
    <cellStyle name="40% - Accent1 2 2 4 4 3 2" xfId="37294" xr:uid="{41A1E803-C0F5-4052-AC2D-CBF10AD53AFA}"/>
    <cellStyle name="40% - Accent1 2 2 4 4 4" xfId="26287" xr:uid="{463A84FA-64E3-4CEB-8346-2C76BB7C975B}"/>
    <cellStyle name="40% - Accent1 2 2 4 5" xfId="6196" xr:uid="{83F736B1-25C2-4288-B004-86760957A1B8}"/>
    <cellStyle name="40% - Accent1 2 2 4 5 2" xfId="17244" xr:uid="{EFADF2AE-9A49-4BEA-BDB0-5D0B38803281}"/>
    <cellStyle name="40% - Accent1 2 2 4 5 2 2" xfId="39242" xr:uid="{1ED8F31B-4BFE-453B-9907-6925B5484BD6}"/>
    <cellStyle name="40% - Accent1 2 2 4 5 3" xfId="28235" xr:uid="{5AA56D04-118E-4534-BEC8-33CE19CB73BD}"/>
    <cellStyle name="40% - Accent1 2 2 4 6" xfId="11766" xr:uid="{18E1DDC1-F4D8-4FDA-BB24-B5B822CAFDB4}"/>
    <cellStyle name="40% - Accent1 2 2 4 6 2" xfId="33764" xr:uid="{535C044A-D5FF-4411-8CD7-94D24278F623}"/>
    <cellStyle name="40% - Accent1 2 2 4 7" xfId="22753" xr:uid="{BA080A77-6942-4028-8EAC-B5737CBFCD66}"/>
    <cellStyle name="40% - Accent1 2 2 5" xfId="1055" xr:uid="{92400D0C-A44F-4723-941A-055FA7C09841}"/>
    <cellStyle name="40% - Accent1 2 2 5 2" xfId="2417" xr:uid="{5245164C-9715-4553-8692-3B68F85A0930}"/>
    <cellStyle name="40% - Accent1 2 2 5 2 2" xfId="4238" xr:uid="{91727227-574E-4CE3-87E8-BFE62A9EC980}"/>
    <cellStyle name="40% - Accent1 2 2 5 2 2 2" xfId="9729" xr:uid="{00885E4B-718C-42F4-84E2-D84031C6C9EA}"/>
    <cellStyle name="40% - Accent1 2 2 5 2 2 2 2" xfId="20776" xr:uid="{A1BF2F09-2C59-41C5-96DF-4ACB29854508}"/>
    <cellStyle name="40% - Accent1 2 2 5 2 2 2 2 2" xfId="42774" xr:uid="{4D28F32C-E36D-4E15-A7AC-FFE993DB06C6}"/>
    <cellStyle name="40% - Accent1 2 2 5 2 2 2 3" xfId="31767" xr:uid="{0B0931F4-906D-4EDB-B841-FC0C544773FB}"/>
    <cellStyle name="40% - Accent1 2 2 5 2 2 3" xfId="15301" xr:uid="{4D0906D4-758E-4E04-8B35-55A45135F25D}"/>
    <cellStyle name="40% - Accent1 2 2 5 2 2 3 2" xfId="37299" xr:uid="{F3EFBFC6-6C2A-4A36-B6AA-E267B4D4EBDE}"/>
    <cellStyle name="40% - Accent1 2 2 5 2 2 4" xfId="26292" xr:uid="{2A839E0F-A96C-4AB0-94B8-97D5F3C7F9D4}"/>
    <cellStyle name="40% - Accent1 2 2 5 2 3" xfId="7918" xr:uid="{40A8822D-13FA-4BD5-8E81-995BD9F8FE28}"/>
    <cellStyle name="40% - Accent1 2 2 5 2 3 2" xfId="18965" xr:uid="{6487FFC1-E56C-4AB8-B36A-6DC579618B77}"/>
    <cellStyle name="40% - Accent1 2 2 5 2 3 2 2" xfId="40963" xr:uid="{D3459A83-D4C3-4085-AEF3-C0D53524E352}"/>
    <cellStyle name="40% - Accent1 2 2 5 2 3 3" xfId="29956" xr:uid="{7FDDFF4A-FD34-43E0-9612-23781C7AA040}"/>
    <cellStyle name="40% - Accent1 2 2 5 2 4" xfId="13485" xr:uid="{D617DA82-F64F-40BB-AFCC-1C282F20103E}"/>
    <cellStyle name="40% - Accent1 2 2 5 2 4 2" xfId="35483" xr:uid="{E11E8B23-140C-45A4-A135-9000827720DE}"/>
    <cellStyle name="40% - Accent1 2 2 5 2 5" xfId="24474" xr:uid="{2952A60C-DA5F-49EC-97BC-C12096C5842B}"/>
    <cellStyle name="40% - Accent1 2 2 5 3" xfId="4237" xr:uid="{27C02B1A-9C28-4847-AC91-39A8068E2AF8}"/>
    <cellStyle name="40% - Accent1 2 2 5 3 2" xfId="9728" xr:uid="{E43FFD26-5D11-4A1F-A7F7-2089792FBD4D}"/>
    <cellStyle name="40% - Accent1 2 2 5 3 2 2" xfId="20775" xr:uid="{C90DB1DC-5012-4622-A822-BE2B44E099A6}"/>
    <cellStyle name="40% - Accent1 2 2 5 3 2 2 2" xfId="42773" xr:uid="{DD537229-54CE-4CBF-B477-025147CD8FD5}"/>
    <cellStyle name="40% - Accent1 2 2 5 3 2 3" xfId="31766" xr:uid="{1E941AB2-D821-4F1F-8AE0-2DBA0C160030}"/>
    <cellStyle name="40% - Accent1 2 2 5 3 3" xfId="15300" xr:uid="{8E30AF66-58FD-4D3C-B909-16805A870F81}"/>
    <cellStyle name="40% - Accent1 2 2 5 3 3 2" xfId="37298" xr:uid="{C12CC7B5-7479-4A9A-AC2F-A5650B7B1024}"/>
    <cellStyle name="40% - Accent1 2 2 5 3 4" xfId="26291" xr:uid="{489F9804-57A3-44E1-859F-B3C052681C14}"/>
    <cellStyle name="40% - Accent1 2 2 5 4" xfId="6557" xr:uid="{9F9D7217-2F71-44A3-81D9-49B47ED91CDA}"/>
    <cellStyle name="40% - Accent1 2 2 5 4 2" xfId="17605" xr:uid="{BF7375B5-E2BA-4978-8854-88B53CF725CC}"/>
    <cellStyle name="40% - Accent1 2 2 5 4 2 2" xfId="39603" xr:uid="{40C7FC87-A91B-4504-BF5B-09E84ACD5076}"/>
    <cellStyle name="40% - Accent1 2 2 5 4 3" xfId="28596" xr:uid="{3B65ED3E-228D-4C87-ADC7-924DDF56462D}"/>
    <cellStyle name="40% - Accent1 2 2 5 5" xfId="12125" xr:uid="{E4614A87-9FCD-423D-A27D-320ADB113F62}"/>
    <cellStyle name="40% - Accent1 2 2 5 5 2" xfId="34123" xr:uid="{365BFDEA-9D22-4134-98FB-03F8AC45F484}"/>
    <cellStyle name="40% - Accent1 2 2 5 6" xfId="23114" xr:uid="{F7551D98-B27A-40F2-856E-C76FAC8F372C}"/>
    <cellStyle name="40% - Accent1 2 2 6" xfId="1737" xr:uid="{0C9C44D6-77FB-44A0-B994-42F748D0AA89}"/>
    <cellStyle name="40% - Accent1 2 2 6 2" xfId="4239" xr:uid="{9231B61F-6DA3-4952-834E-36BD2D43886B}"/>
    <cellStyle name="40% - Accent1 2 2 6 2 2" xfId="9730" xr:uid="{76025DFB-F8F2-4D92-A7E3-83B7A75B7EBD}"/>
    <cellStyle name="40% - Accent1 2 2 6 2 2 2" xfId="20777" xr:uid="{D2CCCA3C-85C0-463B-9345-0A66E0651680}"/>
    <cellStyle name="40% - Accent1 2 2 6 2 2 2 2" xfId="42775" xr:uid="{342090BB-E60D-454F-BD0F-CF614885A8C4}"/>
    <cellStyle name="40% - Accent1 2 2 6 2 2 3" xfId="31768" xr:uid="{D56C8DC9-4549-41E6-B7A7-C378676716CC}"/>
    <cellStyle name="40% - Accent1 2 2 6 2 3" xfId="15302" xr:uid="{D1DF21CC-C638-425F-A023-85AD63EB9EAF}"/>
    <cellStyle name="40% - Accent1 2 2 6 2 3 2" xfId="37300" xr:uid="{7641EB38-66DD-4752-A116-5F5C97A80FFF}"/>
    <cellStyle name="40% - Accent1 2 2 6 2 4" xfId="26293" xr:uid="{59C33AB2-1FD5-409A-AA5D-6A9B78172686}"/>
    <cellStyle name="40% - Accent1 2 2 6 3" xfId="7238" xr:uid="{AB7AB630-E4A8-4B5D-AF06-759C538EE260}"/>
    <cellStyle name="40% - Accent1 2 2 6 3 2" xfId="18285" xr:uid="{A0A25BFF-29B9-41C7-BE4D-7CE458B03717}"/>
    <cellStyle name="40% - Accent1 2 2 6 3 2 2" xfId="40283" xr:uid="{4353B2FB-D6E1-4566-AD61-A2FB055CF3EC}"/>
    <cellStyle name="40% - Accent1 2 2 6 3 3" xfId="29276" xr:uid="{3B7A5DCA-52F3-41F2-B7BF-F0582D49039B}"/>
    <cellStyle name="40% - Accent1 2 2 6 4" xfId="12805" xr:uid="{B30F14A1-2C1B-4A6F-BCE6-2A545A948801}"/>
    <cellStyle name="40% - Accent1 2 2 6 4 2" xfId="34803" xr:uid="{5CC718A2-2368-4595-BD7C-8DBE8615C1F0}"/>
    <cellStyle name="40% - Accent1 2 2 6 5" xfId="23794" xr:uid="{08375684-269A-4DBC-873C-5BC9C946E37F}"/>
    <cellStyle name="40% - Accent1 2 2 7" xfId="4208" xr:uid="{EB394223-FF54-4DE7-83F9-F738F41CA48D}"/>
    <cellStyle name="40% - Accent1 2 2 7 2" xfId="9699" xr:uid="{ACD8948A-8CD4-43AC-A386-449733BDDDE4}"/>
    <cellStyle name="40% - Accent1 2 2 7 2 2" xfId="20746" xr:uid="{C2C88FD4-61B5-4F2D-B8BC-03830C363CBF}"/>
    <cellStyle name="40% - Accent1 2 2 7 2 2 2" xfId="42744" xr:uid="{FD4B21C1-BC0C-4AE3-8F52-F1C280B22E86}"/>
    <cellStyle name="40% - Accent1 2 2 7 2 3" xfId="31737" xr:uid="{3558615C-1593-4E3E-AC50-646C7D8B6D76}"/>
    <cellStyle name="40% - Accent1 2 2 7 3" xfId="15271" xr:uid="{8C8E1E01-B8E6-4C32-AED4-0618049F3646}"/>
    <cellStyle name="40% - Accent1 2 2 7 3 2" xfId="37269" xr:uid="{007C36B2-C6D6-47FA-887E-6C62B3B8B9EF}"/>
    <cellStyle name="40% - Accent1 2 2 7 4" xfId="26262" xr:uid="{C367F639-DBF5-4DAF-8FA9-C6BFB0B6E1F8}"/>
    <cellStyle name="40% - Accent1 2 2 8" xfId="5864" xr:uid="{9CE3A6CD-36CB-4494-93B7-7D6DF4D3AFEA}"/>
    <cellStyle name="40% - Accent1 2 2 8 2" xfId="16913" xr:uid="{9AD1B732-BF09-4C69-82A0-8320537CBB4B}"/>
    <cellStyle name="40% - Accent1 2 2 8 2 2" xfId="38911" xr:uid="{9D71D2E5-1654-4390-8B00-A4086CBDCC9A}"/>
    <cellStyle name="40% - Accent1 2 2 8 3" xfId="27904" xr:uid="{6C944CDB-3C0F-41B2-BD49-F8BDFF9CC1BA}"/>
    <cellStyle name="40% - Accent1 2 2 9" xfId="11448" xr:uid="{79B6C6CD-6670-4986-A298-C35B9A1C4193}"/>
    <cellStyle name="40% - Accent1 2 2 9 2" xfId="33446" xr:uid="{6FCBB09C-A3F1-41C4-BA55-5C4E61B8A20E}"/>
    <cellStyle name="40% - Accent1 2 3" xfId="305" xr:uid="{22517341-79F2-4AB2-BAF6-1503333978DA}"/>
    <cellStyle name="40% - Accent1 2 3 2" xfId="484" xr:uid="{07AF2C83-0CE9-4FD5-9203-1D8C46DA837E}"/>
    <cellStyle name="40% - Accent1 2 3 2 2" xfId="847" xr:uid="{F29CBE66-A0C2-47D8-803D-C8AF51C453DF}"/>
    <cellStyle name="40% - Accent1 2 3 2 2 2" xfId="1571" xr:uid="{3FF7BB00-7A2E-4B7F-8CE1-3B85BC9709AD}"/>
    <cellStyle name="40% - Accent1 2 3 2 2 2 2" xfId="2932" xr:uid="{4BDBF747-8316-4DC4-8BEC-F3FB944B844A}"/>
    <cellStyle name="40% - Accent1 2 3 2 2 2 2 2" xfId="4244" xr:uid="{0A88E6AD-AA23-4E75-970D-2C8F11E8FF78}"/>
    <cellStyle name="40% - Accent1 2 3 2 2 2 2 2 2" xfId="9735" xr:uid="{88625AB9-5124-46F3-828A-E365B712A073}"/>
    <cellStyle name="40% - Accent1 2 3 2 2 2 2 2 2 2" xfId="20782" xr:uid="{B0BFD345-35D6-4CA7-B12B-496A6F0AAD0B}"/>
    <cellStyle name="40% - Accent1 2 3 2 2 2 2 2 2 2 2" xfId="42780" xr:uid="{84646152-91FF-4277-8DE8-7D3FC156F802}"/>
    <cellStyle name="40% - Accent1 2 3 2 2 2 2 2 2 3" xfId="31773" xr:uid="{D5C8E261-F5BA-45E3-92E5-C1331F5AAB24}"/>
    <cellStyle name="40% - Accent1 2 3 2 2 2 2 2 3" xfId="15307" xr:uid="{BF1F8011-4A0E-4FFE-AEF1-893B417FEEC3}"/>
    <cellStyle name="40% - Accent1 2 3 2 2 2 2 2 3 2" xfId="37305" xr:uid="{A2B5A112-8846-4691-8F63-A3F622826EB6}"/>
    <cellStyle name="40% - Accent1 2 3 2 2 2 2 2 4" xfId="26298" xr:uid="{B4F64875-AC07-4563-99DF-018D0F1D9495}"/>
    <cellStyle name="40% - Accent1 2 3 2 2 2 2 3" xfId="8433" xr:uid="{4A01C3DC-E801-4953-B763-81AA134BC15B}"/>
    <cellStyle name="40% - Accent1 2 3 2 2 2 2 3 2" xfId="19480" xr:uid="{A726CEDC-E87A-4603-94BC-8331AE3A58FF}"/>
    <cellStyle name="40% - Accent1 2 3 2 2 2 2 3 2 2" xfId="41478" xr:uid="{3E737BE5-2E9C-457F-B665-0C8F3E40F1E2}"/>
    <cellStyle name="40% - Accent1 2 3 2 2 2 2 3 3" xfId="30471" xr:uid="{CC97666D-8AC8-4DC3-8632-5F5FFD566998}"/>
    <cellStyle name="40% - Accent1 2 3 2 2 2 2 4" xfId="14000" xr:uid="{41A92834-67AF-4018-9C8D-634E21569E3B}"/>
    <cellStyle name="40% - Accent1 2 3 2 2 2 2 4 2" xfId="35998" xr:uid="{BAEA6EDF-8089-4A70-8CED-AD2A85BB20FB}"/>
    <cellStyle name="40% - Accent1 2 3 2 2 2 2 5" xfId="24989" xr:uid="{D44C14BD-260C-40AC-98E5-F3B5836A5AC1}"/>
    <cellStyle name="40% - Accent1 2 3 2 2 2 3" xfId="4243" xr:uid="{1007BE7D-0606-4640-9DF9-E919B8A2DCB6}"/>
    <cellStyle name="40% - Accent1 2 3 2 2 2 3 2" xfId="9734" xr:uid="{72B9A312-F61A-4334-8996-0B295C10DF1F}"/>
    <cellStyle name="40% - Accent1 2 3 2 2 2 3 2 2" xfId="20781" xr:uid="{F6A88758-A731-46EB-9B53-392FEDC910AC}"/>
    <cellStyle name="40% - Accent1 2 3 2 2 2 3 2 2 2" xfId="42779" xr:uid="{6FBF3E96-E1B0-4CB7-B374-4CDC84EA13FC}"/>
    <cellStyle name="40% - Accent1 2 3 2 2 2 3 2 3" xfId="31772" xr:uid="{8F0A8555-A620-4296-B34F-73A1FD7FC6A6}"/>
    <cellStyle name="40% - Accent1 2 3 2 2 2 3 3" xfId="15306" xr:uid="{ECC49176-4623-41B6-8B2E-6A4738BCCA4B}"/>
    <cellStyle name="40% - Accent1 2 3 2 2 2 3 3 2" xfId="37304" xr:uid="{86F2748A-393E-40ED-9CED-F2A54FE60DE5}"/>
    <cellStyle name="40% - Accent1 2 3 2 2 2 3 4" xfId="26297" xr:uid="{49EA2B98-8ABC-48B7-999D-F65B062E8154}"/>
    <cellStyle name="40% - Accent1 2 3 2 2 2 4" xfId="7072" xr:uid="{13E14D6A-F0E6-46A8-9ACF-FF797D828527}"/>
    <cellStyle name="40% - Accent1 2 3 2 2 2 4 2" xfId="18120" xr:uid="{5E67410C-482F-466C-8006-517373C83127}"/>
    <cellStyle name="40% - Accent1 2 3 2 2 2 4 2 2" xfId="40118" xr:uid="{24C94D34-7109-48DE-AE25-2C2956CCBEB8}"/>
    <cellStyle name="40% - Accent1 2 3 2 2 2 4 3" xfId="29111" xr:uid="{65504796-611F-4E99-9032-113C007412BE}"/>
    <cellStyle name="40% - Accent1 2 3 2 2 2 5" xfId="12640" xr:uid="{42C613D5-F626-4FB6-A946-2B15B03E18FF}"/>
    <cellStyle name="40% - Accent1 2 3 2 2 2 5 2" xfId="34638" xr:uid="{A42B102A-6AD5-46B9-8394-E0303F04C535}"/>
    <cellStyle name="40% - Accent1 2 3 2 2 2 6" xfId="23629" xr:uid="{F191CB45-FBB9-4214-8CF5-E7127E340DDD}"/>
    <cellStyle name="40% - Accent1 2 3 2 2 3" xfId="2252" xr:uid="{51F9A90E-7CA3-47AB-A6A0-D8F55B90F6A8}"/>
    <cellStyle name="40% - Accent1 2 3 2 2 3 2" xfId="4245" xr:uid="{2BF9D271-FEC7-490D-BBA6-456E1EAC3637}"/>
    <cellStyle name="40% - Accent1 2 3 2 2 3 2 2" xfId="9736" xr:uid="{4FA59DB6-6AEA-465A-A18F-B354BDF4B85F}"/>
    <cellStyle name="40% - Accent1 2 3 2 2 3 2 2 2" xfId="20783" xr:uid="{DD327372-D8F5-4B49-9C2A-D0A242F69A5E}"/>
    <cellStyle name="40% - Accent1 2 3 2 2 3 2 2 2 2" xfId="42781" xr:uid="{E3A93D11-7655-47BA-A2F2-F72FC46B18EB}"/>
    <cellStyle name="40% - Accent1 2 3 2 2 3 2 2 3" xfId="31774" xr:uid="{5EFB6FD9-D447-4AE3-9AF6-9140CDE35630}"/>
    <cellStyle name="40% - Accent1 2 3 2 2 3 2 3" xfId="15308" xr:uid="{6A8D343D-1022-469C-9588-B1B56F3EEBA3}"/>
    <cellStyle name="40% - Accent1 2 3 2 2 3 2 3 2" xfId="37306" xr:uid="{A7488425-BC65-411F-A024-A82E0A0EB10D}"/>
    <cellStyle name="40% - Accent1 2 3 2 2 3 2 4" xfId="26299" xr:uid="{7BEA9D43-BA40-4F78-82EE-01493902E286}"/>
    <cellStyle name="40% - Accent1 2 3 2 2 3 3" xfId="7753" xr:uid="{432A6D9F-6546-4AB7-88F5-3961B0F81B14}"/>
    <cellStyle name="40% - Accent1 2 3 2 2 3 3 2" xfId="18800" xr:uid="{C12ED172-B21D-4E3C-82C1-98F3E128A756}"/>
    <cellStyle name="40% - Accent1 2 3 2 2 3 3 2 2" xfId="40798" xr:uid="{5A77891D-F46D-49EA-8E42-968F664E7DC7}"/>
    <cellStyle name="40% - Accent1 2 3 2 2 3 3 3" xfId="29791" xr:uid="{A581950C-6B9F-4844-8CA0-8AAA3ED50008}"/>
    <cellStyle name="40% - Accent1 2 3 2 2 3 4" xfId="13320" xr:uid="{E80CAD61-738A-4A96-AC7F-414A1282DE73}"/>
    <cellStyle name="40% - Accent1 2 3 2 2 3 4 2" xfId="35318" xr:uid="{DA1A5B41-F095-40B9-AD1C-D1BB5CFC451E}"/>
    <cellStyle name="40% - Accent1 2 3 2 2 3 5" xfId="24309" xr:uid="{F4CE7D4E-C7FD-4DB9-B92D-786DA1609C2D}"/>
    <cellStyle name="40% - Accent1 2 3 2 2 4" xfId="4242" xr:uid="{5E138287-5FF0-4FEC-9E4A-49EF0E13E9BA}"/>
    <cellStyle name="40% - Accent1 2 3 2 2 4 2" xfId="9733" xr:uid="{25BC3711-AE55-4642-B3B5-58778323B733}"/>
    <cellStyle name="40% - Accent1 2 3 2 2 4 2 2" xfId="20780" xr:uid="{B1F78452-4D29-4F98-9FAA-9578F9702E98}"/>
    <cellStyle name="40% - Accent1 2 3 2 2 4 2 2 2" xfId="42778" xr:uid="{106D3FAA-F0D3-4801-9448-4DE486C94942}"/>
    <cellStyle name="40% - Accent1 2 3 2 2 4 2 3" xfId="31771" xr:uid="{E1922310-7F70-47B7-8731-2F0303115823}"/>
    <cellStyle name="40% - Accent1 2 3 2 2 4 3" xfId="15305" xr:uid="{6CDAB16B-6D91-4001-A800-B7210E6867F4}"/>
    <cellStyle name="40% - Accent1 2 3 2 2 4 3 2" xfId="37303" xr:uid="{D3F6E692-8B03-48EC-85CC-357F506EF199}"/>
    <cellStyle name="40% - Accent1 2 3 2 2 4 4" xfId="26296" xr:uid="{CBECBEDC-49DE-43E0-93C0-2B371B376121}"/>
    <cellStyle name="40% - Accent1 2 3 2 2 5" xfId="6392" xr:uid="{433E7475-235A-44FC-B4E2-CD94A2845F7E}"/>
    <cellStyle name="40% - Accent1 2 3 2 2 5 2" xfId="17440" xr:uid="{5915CDBF-AC3D-4A68-B5F4-61A85BC193E9}"/>
    <cellStyle name="40% - Accent1 2 3 2 2 5 2 2" xfId="39438" xr:uid="{0A28E800-9F23-46F8-9577-B25D63A09800}"/>
    <cellStyle name="40% - Accent1 2 3 2 2 5 3" xfId="28431" xr:uid="{C4CDE5E7-61DD-4155-9338-AAF447D6BF92}"/>
    <cellStyle name="40% - Accent1 2 3 2 2 6" xfId="11962" xr:uid="{C4ED5DFB-B9C7-40EC-96F2-40D6E2C919C8}"/>
    <cellStyle name="40% - Accent1 2 3 2 2 6 2" xfId="33960" xr:uid="{6430F55B-233A-4778-AC9A-ABB859BBEE46}"/>
    <cellStyle name="40% - Accent1 2 3 2 2 7" xfId="22949" xr:uid="{4A6FEFBC-87DA-444D-8036-EA268FBC7091}"/>
    <cellStyle name="40% - Accent1 2 3 2 3" xfId="1251" xr:uid="{20809F52-4370-4E5F-8D43-75675B5AA12E}"/>
    <cellStyle name="40% - Accent1 2 3 2 3 2" xfId="2613" xr:uid="{3AEEBBB8-42B6-4550-9E45-1D1316A226E2}"/>
    <cellStyle name="40% - Accent1 2 3 2 3 2 2" xfId="4247" xr:uid="{E15D726C-9E9C-43EB-ABE2-D8CB2131E61E}"/>
    <cellStyle name="40% - Accent1 2 3 2 3 2 2 2" xfId="9738" xr:uid="{56C6AFBD-6C62-41A8-990A-299E2013E8D4}"/>
    <cellStyle name="40% - Accent1 2 3 2 3 2 2 2 2" xfId="20785" xr:uid="{BCDB2FC8-C725-43EA-B66A-36BCF062442B}"/>
    <cellStyle name="40% - Accent1 2 3 2 3 2 2 2 2 2" xfId="42783" xr:uid="{943E5D4B-DEA5-41C0-B351-0ADDDC9BB564}"/>
    <cellStyle name="40% - Accent1 2 3 2 3 2 2 2 3" xfId="31776" xr:uid="{D42B297D-A188-4722-A839-A0EE82D9B94D}"/>
    <cellStyle name="40% - Accent1 2 3 2 3 2 2 3" xfId="15310" xr:uid="{0E277A22-6A3F-4F34-B429-A1B2C9BA184C}"/>
    <cellStyle name="40% - Accent1 2 3 2 3 2 2 3 2" xfId="37308" xr:uid="{35476931-9FDA-4F4C-ABA2-A33DB302E80A}"/>
    <cellStyle name="40% - Accent1 2 3 2 3 2 2 4" xfId="26301" xr:uid="{27276B24-126A-44BA-907A-302C640D6092}"/>
    <cellStyle name="40% - Accent1 2 3 2 3 2 3" xfId="8114" xr:uid="{4468913E-E3F2-4D67-B574-4E51F3D015C6}"/>
    <cellStyle name="40% - Accent1 2 3 2 3 2 3 2" xfId="19161" xr:uid="{57A21D45-BB21-452C-AE1E-2EAE4D5EF6BB}"/>
    <cellStyle name="40% - Accent1 2 3 2 3 2 3 2 2" xfId="41159" xr:uid="{0486126C-DF49-494A-9E51-92495F9E0215}"/>
    <cellStyle name="40% - Accent1 2 3 2 3 2 3 3" xfId="30152" xr:uid="{2BCD244A-A57C-439A-94FC-8A984C8488A2}"/>
    <cellStyle name="40% - Accent1 2 3 2 3 2 4" xfId="13681" xr:uid="{C3F9EFB1-6844-41E4-9576-3575617C7897}"/>
    <cellStyle name="40% - Accent1 2 3 2 3 2 4 2" xfId="35679" xr:uid="{6D5EB402-7183-4819-9D60-3AFEE55752EF}"/>
    <cellStyle name="40% - Accent1 2 3 2 3 2 5" xfId="24670" xr:uid="{1E2D9F66-C5D5-460B-83F3-FC6A287F9E7B}"/>
    <cellStyle name="40% - Accent1 2 3 2 3 3" xfId="4246" xr:uid="{413693C9-7421-48D3-A630-536B92057DF6}"/>
    <cellStyle name="40% - Accent1 2 3 2 3 3 2" xfId="9737" xr:uid="{56F0FF02-61A4-4E31-9221-F09B2DB7E54F}"/>
    <cellStyle name="40% - Accent1 2 3 2 3 3 2 2" xfId="20784" xr:uid="{FB7E10D3-2213-4B21-8EBC-22F1EF2FDF27}"/>
    <cellStyle name="40% - Accent1 2 3 2 3 3 2 2 2" xfId="42782" xr:uid="{1E77A801-FCA3-49BE-9678-1D27E443C5F4}"/>
    <cellStyle name="40% - Accent1 2 3 2 3 3 2 3" xfId="31775" xr:uid="{3B8E4CFE-D20C-4EDC-9D5B-5EB46B8D1B3F}"/>
    <cellStyle name="40% - Accent1 2 3 2 3 3 3" xfId="15309" xr:uid="{0046399F-4969-4A5D-9CAE-196216F68957}"/>
    <cellStyle name="40% - Accent1 2 3 2 3 3 3 2" xfId="37307" xr:uid="{D83D8DE1-3AC9-4D84-A56F-54479D4CA3F0}"/>
    <cellStyle name="40% - Accent1 2 3 2 3 3 4" xfId="26300" xr:uid="{4EF27CD2-7A7A-49F4-8E7F-7D95CF953CBD}"/>
    <cellStyle name="40% - Accent1 2 3 2 3 4" xfId="6753" xr:uid="{4AB8CCDD-0CB9-4BB9-A242-046729FC00D6}"/>
    <cellStyle name="40% - Accent1 2 3 2 3 4 2" xfId="17801" xr:uid="{63E8F5F0-C73D-4829-B969-FFB6642C9F23}"/>
    <cellStyle name="40% - Accent1 2 3 2 3 4 2 2" xfId="39799" xr:uid="{D1572394-D774-4F37-9A02-D460073457D8}"/>
    <cellStyle name="40% - Accent1 2 3 2 3 4 3" xfId="28792" xr:uid="{574095CD-1A12-4689-A210-FC7D86DDAA12}"/>
    <cellStyle name="40% - Accent1 2 3 2 3 5" xfId="12321" xr:uid="{92783A98-49DF-4B4B-AADB-F79B14790FDD}"/>
    <cellStyle name="40% - Accent1 2 3 2 3 5 2" xfId="34319" xr:uid="{647F3A0D-2476-4E10-84AB-5FB90F2B962E}"/>
    <cellStyle name="40% - Accent1 2 3 2 3 6" xfId="23310" xr:uid="{7A66CA18-BEFB-4749-84A2-8031622C5C7D}"/>
    <cellStyle name="40% - Accent1 2 3 2 4" xfId="1933" xr:uid="{2D464F7C-7370-4897-8F1E-FCCEF0DB8A1C}"/>
    <cellStyle name="40% - Accent1 2 3 2 4 2" xfId="4248" xr:uid="{091FFBF9-3D2C-489B-A6E3-1E293D43CF8B}"/>
    <cellStyle name="40% - Accent1 2 3 2 4 2 2" xfId="9739" xr:uid="{8B8057F1-8B22-4175-8FFB-B36858B2A4BC}"/>
    <cellStyle name="40% - Accent1 2 3 2 4 2 2 2" xfId="20786" xr:uid="{07BB5F3D-ADCE-413C-8A8E-64A38392ECDE}"/>
    <cellStyle name="40% - Accent1 2 3 2 4 2 2 2 2" xfId="42784" xr:uid="{9FF87EA2-3EDC-48D0-8F6C-31F0759B854F}"/>
    <cellStyle name="40% - Accent1 2 3 2 4 2 2 3" xfId="31777" xr:uid="{59E630F7-27FE-4A16-95AD-EDAEB384508E}"/>
    <cellStyle name="40% - Accent1 2 3 2 4 2 3" xfId="15311" xr:uid="{60103E67-EF3C-4CC5-8656-0D2353903350}"/>
    <cellStyle name="40% - Accent1 2 3 2 4 2 3 2" xfId="37309" xr:uid="{3398F4DF-BCDA-464B-A65E-4CBC6009DD53}"/>
    <cellStyle name="40% - Accent1 2 3 2 4 2 4" xfId="26302" xr:uid="{750FADF2-1DB1-4E1E-A642-3A3FEA70C4C9}"/>
    <cellStyle name="40% - Accent1 2 3 2 4 3" xfId="7434" xr:uid="{AC814F3D-788E-4F2C-9CE6-0316C2F4F56D}"/>
    <cellStyle name="40% - Accent1 2 3 2 4 3 2" xfId="18481" xr:uid="{74DB1BBA-B987-430B-8AB7-0A0DDB3E083A}"/>
    <cellStyle name="40% - Accent1 2 3 2 4 3 2 2" xfId="40479" xr:uid="{DC1EC285-1203-4DA1-B70D-D6C9FCDD6091}"/>
    <cellStyle name="40% - Accent1 2 3 2 4 3 3" xfId="29472" xr:uid="{21608896-58FC-4C2D-8CAA-D87609E4CD0C}"/>
    <cellStyle name="40% - Accent1 2 3 2 4 4" xfId="13001" xr:uid="{67433273-89A4-4730-998C-0916B062CF47}"/>
    <cellStyle name="40% - Accent1 2 3 2 4 4 2" xfId="34999" xr:uid="{51A52C15-06CC-4AE7-9EED-ED7DF35974A9}"/>
    <cellStyle name="40% - Accent1 2 3 2 4 5" xfId="23990" xr:uid="{F36D9CDA-887A-47F4-AEBD-C7F069DF5C21}"/>
    <cellStyle name="40% - Accent1 2 3 2 5" xfId="4241" xr:uid="{910A5701-5668-46CB-BE30-A5DA1808C30E}"/>
    <cellStyle name="40% - Accent1 2 3 2 5 2" xfId="9732" xr:uid="{56EB957D-B560-4EB7-9696-EC572B4F3334}"/>
    <cellStyle name="40% - Accent1 2 3 2 5 2 2" xfId="20779" xr:uid="{D99F8E20-CD6D-4A28-B783-FAB617E59F1C}"/>
    <cellStyle name="40% - Accent1 2 3 2 5 2 2 2" xfId="42777" xr:uid="{8224D20B-06F7-4411-A5D9-867245237490}"/>
    <cellStyle name="40% - Accent1 2 3 2 5 2 3" xfId="31770" xr:uid="{AA488474-A4C2-4716-BC45-F584F0A64C4D}"/>
    <cellStyle name="40% - Accent1 2 3 2 5 3" xfId="15304" xr:uid="{B924B122-85FF-4C88-8901-986090B4680E}"/>
    <cellStyle name="40% - Accent1 2 3 2 5 3 2" xfId="37302" xr:uid="{85C2B296-F243-4391-8C28-C54D3598A668}"/>
    <cellStyle name="40% - Accent1 2 3 2 5 4" xfId="26295" xr:uid="{4D3C4CE9-68E7-4B4A-806A-DC497980C7FE}"/>
    <cellStyle name="40% - Accent1 2 3 2 6" xfId="6060" xr:uid="{F47A0A7D-FAD6-40DD-AD44-578516979EE8}"/>
    <cellStyle name="40% - Accent1 2 3 2 6 2" xfId="17109" xr:uid="{97A69143-84E7-430B-8AFD-3F28E0226A5D}"/>
    <cellStyle name="40% - Accent1 2 3 2 6 2 2" xfId="39107" xr:uid="{2CCC452C-EC8B-4F73-8BAE-9BA0E10F2860}"/>
    <cellStyle name="40% - Accent1 2 3 2 6 3" xfId="28100" xr:uid="{ABC5CB75-1B7A-4069-A6A5-22202650A0FD}"/>
    <cellStyle name="40% - Accent1 2 3 2 7" xfId="11644" xr:uid="{FEFB7C0C-C3F3-446C-B3E4-2AB23EB2B7D5}"/>
    <cellStyle name="40% - Accent1 2 3 2 7 2" xfId="33642" xr:uid="{47CAD437-64CE-4E33-B69B-686CB924A1EF}"/>
    <cellStyle name="40% - Accent1 2 3 2 8" xfId="22630" xr:uid="{B28EF33A-9D3F-4F0B-A6C8-1D65575A5380}"/>
    <cellStyle name="40% - Accent1 2 3 3" xfId="710" xr:uid="{AAFD84EC-6DE2-4702-A226-C32E0334EE7E}"/>
    <cellStyle name="40% - Accent1 2 3 3 2" xfId="1434" xr:uid="{1FD6BBAC-53B7-4D83-BE1A-DE8D679FE000}"/>
    <cellStyle name="40% - Accent1 2 3 3 2 2" xfId="2795" xr:uid="{E217797E-B9EB-4267-8E78-F6AE4EE6E636}"/>
    <cellStyle name="40% - Accent1 2 3 3 2 2 2" xfId="4251" xr:uid="{FFCF49FA-A6BF-43E8-B8E7-D51C180904A2}"/>
    <cellStyle name="40% - Accent1 2 3 3 2 2 2 2" xfId="9742" xr:uid="{D3154EB0-32D4-48B2-85C4-8CEC853F35D8}"/>
    <cellStyle name="40% - Accent1 2 3 3 2 2 2 2 2" xfId="20789" xr:uid="{83C32803-3295-45DC-9E35-CD505B6D764B}"/>
    <cellStyle name="40% - Accent1 2 3 3 2 2 2 2 2 2" xfId="42787" xr:uid="{E4BFAF40-CA4B-443E-A8EB-AA6B17790D9E}"/>
    <cellStyle name="40% - Accent1 2 3 3 2 2 2 2 3" xfId="31780" xr:uid="{82A87172-CA07-4F3C-A025-0018655A4791}"/>
    <cellStyle name="40% - Accent1 2 3 3 2 2 2 3" xfId="15314" xr:uid="{F9BAACDE-5B8D-4CDA-B35B-65034E0CC66F}"/>
    <cellStyle name="40% - Accent1 2 3 3 2 2 2 3 2" xfId="37312" xr:uid="{0F6773F4-150F-430E-87B9-5C1093520341}"/>
    <cellStyle name="40% - Accent1 2 3 3 2 2 2 4" xfId="26305" xr:uid="{CBA43380-ABFA-457C-AEE1-162A16F15B2D}"/>
    <cellStyle name="40% - Accent1 2 3 3 2 2 3" xfId="8296" xr:uid="{F1DD26CD-9ADE-4966-BC49-063AA027AA8F}"/>
    <cellStyle name="40% - Accent1 2 3 3 2 2 3 2" xfId="19343" xr:uid="{03EC8164-AF59-4291-B817-F376C6DD2E9B}"/>
    <cellStyle name="40% - Accent1 2 3 3 2 2 3 2 2" xfId="41341" xr:uid="{51E43F49-0231-4709-B739-F665EFF1E542}"/>
    <cellStyle name="40% - Accent1 2 3 3 2 2 3 3" xfId="30334" xr:uid="{79057727-0F7D-48ED-8B52-0BA8DD9F8574}"/>
    <cellStyle name="40% - Accent1 2 3 3 2 2 4" xfId="13863" xr:uid="{A0A443DD-ED5A-482F-89A7-0A1398DC08F1}"/>
    <cellStyle name="40% - Accent1 2 3 3 2 2 4 2" xfId="35861" xr:uid="{40C7CDE7-5092-47C7-84E0-7F26D4F28A7E}"/>
    <cellStyle name="40% - Accent1 2 3 3 2 2 5" xfId="24852" xr:uid="{24AC3F39-B96A-4A8D-8520-926C219676AE}"/>
    <cellStyle name="40% - Accent1 2 3 3 2 3" xfId="4250" xr:uid="{CADD66F4-D786-4531-BB30-EAE7681D5C43}"/>
    <cellStyle name="40% - Accent1 2 3 3 2 3 2" xfId="9741" xr:uid="{821697BF-336D-4736-B6B2-F561EA6AC09B}"/>
    <cellStyle name="40% - Accent1 2 3 3 2 3 2 2" xfId="20788" xr:uid="{7DB33E71-2A18-4E99-9D4A-7B8CD68C7D5F}"/>
    <cellStyle name="40% - Accent1 2 3 3 2 3 2 2 2" xfId="42786" xr:uid="{44A62366-E240-430B-AB81-45818ECE2B21}"/>
    <cellStyle name="40% - Accent1 2 3 3 2 3 2 3" xfId="31779" xr:uid="{C62B7F97-49EB-48F1-8F25-02F4DD088B3B}"/>
    <cellStyle name="40% - Accent1 2 3 3 2 3 3" xfId="15313" xr:uid="{B7552AD9-705B-47DE-AAA9-606B6A1C74BF}"/>
    <cellStyle name="40% - Accent1 2 3 3 2 3 3 2" xfId="37311" xr:uid="{C2A57FEE-0A15-4478-B41F-E7BD12E985C1}"/>
    <cellStyle name="40% - Accent1 2 3 3 2 3 4" xfId="26304" xr:uid="{9126EC98-57BA-4D24-B8B5-2618C0AD1D29}"/>
    <cellStyle name="40% - Accent1 2 3 3 2 4" xfId="6935" xr:uid="{8DC1E873-014E-4EA5-B4E9-F41264DD030C}"/>
    <cellStyle name="40% - Accent1 2 3 3 2 4 2" xfId="17983" xr:uid="{938CD2A6-D78A-45D4-B6A8-066BDBF6A5C6}"/>
    <cellStyle name="40% - Accent1 2 3 3 2 4 2 2" xfId="39981" xr:uid="{B30C96E1-7286-42BD-8900-26E9563DBF07}"/>
    <cellStyle name="40% - Accent1 2 3 3 2 4 3" xfId="28974" xr:uid="{E5F28469-CF51-4D7F-A58B-E042FBC98ED0}"/>
    <cellStyle name="40% - Accent1 2 3 3 2 5" xfId="12503" xr:uid="{F70D3525-16A0-4012-BEF4-AF24725D7472}"/>
    <cellStyle name="40% - Accent1 2 3 3 2 5 2" xfId="34501" xr:uid="{AC5F3AC4-CAEB-43DB-BEAA-47D418344C33}"/>
    <cellStyle name="40% - Accent1 2 3 3 2 6" xfId="23492" xr:uid="{B56F13F3-BECF-493A-8C92-4B6E11CD0A95}"/>
    <cellStyle name="40% - Accent1 2 3 3 3" xfId="2115" xr:uid="{8C6E1292-402E-4B32-9795-A2E73C59DCA9}"/>
    <cellStyle name="40% - Accent1 2 3 3 3 2" xfId="4252" xr:uid="{7EEF6C7C-9828-497A-A660-2C06F7CE9364}"/>
    <cellStyle name="40% - Accent1 2 3 3 3 2 2" xfId="9743" xr:uid="{A87F674E-616B-48E1-B5D4-7A875E5644A7}"/>
    <cellStyle name="40% - Accent1 2 3 3 3 2 2 2" xfId="20790" xr:uid="{81989C21-64F6-47F0-902C-F94963D4289C}"/>
    <cellStyle name="40% - Accent1 2 3 3 3 2 2 2 2" xfId="42788" xr:uid="{079D9A1F-171B-4E7B-B720-96F9D54F96B8}"/>
    <cellStyle name="40% - Accent1 2 3 3 3 2 2 3" xfId="31781" xr:uid="{80FC0D04-EBFB-4FCF-AD92-11688C8D4E65}"/>
    <cellStyle name="40% - Accent1 2 3 3 3 2 3" xfId="15315" xr:uid="{16D041F0-0271-4772-BEAF-34B344191C8D}"/>
    <cellStyle name="40% - Accent1 2 3 3 3 2 3 2" xfId="37313" xr:uid="{C74BD6D3-540C-4DD1-A226-E29F2D1B7636}"/>
    <cellStyle name="40% - Accent1 2 3 3 3 2 4" xfId="26306" xr:uid="{34433964-16C3-4CF4-854F-EC7725133606}"/>
    <cellStyle name="40% - Accent1 2 3 3 3 3" xfId="7616" xr:uid="{F7302917-6768-4A7F-ACC6-091D40FB5BC5}"/>
    <cellStyle name="40% - Accent1 2 3 3 3 3 2" xfId="18663" xr:uid="{890F389B-6882-4317-BDD0-D1708B6DC3FA}"/>
    <cellStyle name="40% - Accent1 2 3 3 3 3 2 2" xfId="40661" xr:uid="{48F64BE8-FD24-4189-AAEC-49E2AA927E52}"/>
    <cellStyle name="40% - Accent1 2 3 3 3 3 3" xfId="29654" xr:uid="{586C5E13-4CBC-4BEC-B3E7-1D170F6D95C4}"/>
    <cellStyle name="40% - Accent1 2 3 3 3 4" xfId="13183" xr:uid="{674610E1-82AD-4A10-A7E8-B0FE30AE18C7}"/>
    <cellStyle name="40% - Accent1 2 3 3 3 4 2" xfId="35181" xr:uid="{E5C33130-EB21-41CE-A792-9DC45E5BC5E8}"/>
    <cellStyle name="40% - Accent1 2 3 3 3 5" xfId="24172" xr:uid="{CB23900D-F9C0-40BE-9D14-5E3137AB3C6E}"/>
    <cellStyle name="40% - Accent1 2 3 3 4" xfId="4249" xr:uid="{DEF8EA08-1044-41B6-86E4-5135AF33E05E}"/>
    <cellStyle name="40% - Accent1 2 3 3 4 2" xfId="9740" xr:uid="{24681331-204D-46A6-B3C7-DE68EC426236}"/>
    <cellStyle name="40% - Accent1 2 3 3 4 2 2" xfId="20787" xr:uid="{B35DB021-4175-4337-8549-E3B612DAC3C6}"/>
    <cellStyle name="40% - Accent1 2 3 3 4 2 2 2" xfId="42785" xr:uid="{46C6EF55-8601-4623-AB1F-965BFDEACF02}"/>
    <cellStyle name="40% - Accent1 2 3 3 4 2 3" xfId="31778" xr:uid="{228A1778-F642-4819-B789-338774545F18}"/>
    <cellStyle name="40% - Accent1 2 3 3 4 3" xfId="15312" xr:uid="{98B18FB1-19D2-4BD0-B354-9055D86045A9}"/>
    <cellStyle name="40% - Accent1 2 3 3 4 3 2" xfId="37310" xr:uid="{B0806850-AE59-4F71-87AC-A7D89C2C4FC0}"/>
    <cellStyle name="40% - Accent1 2 3 3 4 4" xfId="26303" xr:uid="{43A965A1-3CA2-41CD-9C7B-7B3B05556D0D}"/>
    <cellStyle name="40% - Accent1 2 3 3 5" xfId="6255" xr:uid="{EF345742-3599-473C-AA5F-27212B7EA2B9}"/>
    <cellStyle name="40% - Accent1 2 3 3 5 2" xfId="17303" xr:uid="{7A1B818C-8C03-41D4-9061-BE991A06650E}"/>
    <cellStyle name="40% - Accent1 2 3 3 5 2 2" xfId="39301" xr:uid="{469A5EF6-9983-4610-B4DF-97D8C3E564D8}"/>
    <cellStyle name="40% - Accent1 2 3 3 5 3" xfId="28294" xr:uid="{8437B50A-70B6-4FB4-B981-18E075E51F5A}"/>
    <cellStyle name="40% - Accent1 2 3 3 6" xfId="11825" xr:uid="{A3C97400-1EED-46C1-80EB-01767B3067BD}"/>
    <cellStyle name="40% - Accent1 2 3 3 6 2" xfId="33823" xr:uid="{BED39F68-02C6-4D53-9DD8-D6EB4C6C7949}"/>
    <cellStyle name="40% - Accent1 2 3 3 7" xfId="22812" xr:uid="{2C1517CD-7AE1-4674-ACF5-132A7FFC0BB1}"/>
    <cellStyle name="40% - Accent1 2 3 4" xfId="1114" xr:uid="{A3E26FC2-F13D-4A29-871F-9775B0D30B1D}"/>
    <cellStyle name="40% - Accent1 2 3 4 2" xfId="2476" xr:uid="{172E2B60-59C9-43F8-9CBA-AF2DA6A20A9A}"/>
    <cellStyle name="40% - Accent1 2 3 4 2 2" xfId="4254" xr:uid="{63026AC6-0D9C-465A-A433-7F3A3986937F}"/>
    <cellStyle name="40% - Accent1 2 3 4 2 2 2" xfId="9745" xr:uid="{3D924FEC-EB61-49A6-9890-7E6540B4CF00}"/>
    <cellStyle name="40% - Accent1 2 3 4 2 2 2 2" xfId="20792" xr:uid="{686B910F-5D73-45BD-B767-273ABA17B8B6}"/>
    <cellStyle name="40% - Accent1 2 3 4 2 2 2 2 2" xfId="42790" xr:uid="{63760729-CF7E-4DED-BB60-03394287ACCB}"/>
    <cellStyle name="40% - Accent1 2 3 4 2 2 2 3" xfId="31783" xr:uid="{E9D6FF93-C703-4DD7-AD90-C87673D02C95}"/>
    <cellStyle name="40% - Accent1 2 3 4 2 2 3" xfId="15317" xr:uid="{77AF81E0-1614-4357-8460-8B62650A88C2}"/>
    <cellStyle name="40% - Accent1 2 3 4 2 2 3 2" xfId="37315" xr:uid="{E54C13E2-61C3-4C60-8B2F-3A4BF969D487}"/>
    <cellStyle name="40% - Accent1 2 3 4 2 2 4" xfId="26308" xr:uid="{D448A7ED-CBAF-41F1-A3AC-90A0F2B58B10}"/>
    <cellStyle name="40% - Accent1 2 3 4 2 3" xfId="7977" xr:uid="{94792DC6-D997-4FA8-BA25-1426944AE0F0}"/>
    <cellStyle name="40% - Accent1 2 3 4 2 3 2" xfId="19024" xr:uid="{CBCD2C89-BE51-4209-AEE6-946ABFA1D32F}"/>
    <cellStyle name="40% - Accent1 2 3 4 2 3 2 2" xfId="41022" xr:uid="{5F158471-D43B-4337-9D68-17BADF9B9190}"/>
    <cellStyle name="40% - Accent1 2 3 4 2 3 3" xfId="30015" xr:uid="{F1009842-EC6A-48DB-9596-3F8082E0DC1F}"/>
    <cellStyle name="40% - Accent1 2 3 4 2 4" xfId="13544" xr:uid="{429BF3F0-14B6-4E9C-915B-71CE62745130}"/>
    <cellStyle name="40% - Accent1 2 3 4 2 4 2" xfId="35542" xr:uid="{35C9694B-5F05-452A-A583-3D96F0ADD4FF}"/>
    <cellStyle name="40% - Accent1 2 3 4 2 5" xfId="24533" xr:uid="{9398B0EE-BD49-4DF1-A2F1-F3C810BA20A5}"/>
    <cellStyle name="40% - Accent1 2 3 4 3" xfId="4253" xr:uid="{0BEC6CD5-0816-465F-8988-8B395E4D5F81}"/>
    <cellStyle name="40% - Accent1 2 3 4 3 2" xfId="9744" xr:uid="{6B477400-3F47-4B49-BA21-69442FD290CB}"/>
    <cellStyle name="40% - Accent1 2 3 4 3 2 2" xfId="20791" xr:uid="{FEFAF2DD-97BC-4EEE-BCEE-41EDAC4EF4BF}"/>
    <cellStyle name="40% - Accent1 2 3 4 3 2 2 2" xfId="42789" xr:uid="{E4BDF5E6-D40B-4F2A-A5C3-FDF7E3232D8C}"/>
    <cellStyle name="40% - Accent1 2 3 4 3 2 3" xfId="31782" xr:uid="{6C3E86B3-E2A1-4D29-89B1-58EF26AEB347}"/>
    <cellStyle name="40% - Accent1 2 3 4 3 3" xfId="15316" xr:uid="{E4B9B7D1-0F32-4CC1-B650-974A8567C092}"/>
    <cellStyle name="40% - Accent1 2 3 4 3 3 2" xfId="37314" xr:uid="{F3977D38-3A6A-4414-A7F8-E8B7AC84AD75}"/>
    <cellStyle name="40% - Accent1 2 3 4 3 4" xfId="26307" xr:uid="{12D49C03-EDBB-4BF6-82A0-2725F08440C5}"/>
    <cellStyle name="40% - Accent1 2 3 4 4" xfId="6616" xr:uid="{B703FBED-B4E4-47F5-B3F5-6DC4CF3BDBDF}"/>
    <cellStyle name="40% - Accent1 2 3 4 4 2" xfId="17664" xr:uid="{EAEFD1A4-9CFE-4D47-960C-F6E8EA91F764}"/>
    <cellStyle name="40% - Accent1 2 3 4 4 2 2" xfId="39662" xr:uid="{09BBAE19-2BF5-471E-AB1F-117F6D857DE8}"/>
    <cellStyle name="40% - Accent1 2 3 4 4 3" xfId="28655" xr:uid="{E59E2A1D-F780-4DF5-B821-DD8F175EE192}"/>
    <cellStyle name="40% - Accent1 2 3 4 5" xfId="12184" xr:uid="{8B7AEF44-CE93-4D67-8606-2163321F0144}"/>
    <cellStyle name="40% - Accent1 2 3 4 5 2" xfId="34182" xr:uid="{F726ECD9-8D08-4439-9064-71270331D000}"/>
    <cellStyle name="40% - Accent1 2 3 4 6" xfId="23173" xr:uid="{2A009750-2259-4C20-92F5-DB25B96369FB}"/>
    <cellStyle name="40% - Accent1 2 3 5" xfId="1796" xr:uid="{2526D573-493D-428F-8DFF-2823A509AF3D}"/>
    <cellStyle name="40% - Accent1 2 3 5 2" xfId="4255" xr:uid="{2DCB64FE-A2D9-429C-BDDC-F7E02ED76B4B}"/>
    <cellStyle name="40% - Accent1 2 3 5 2 2" xfId="9746" xr:uid="{20DD0F78-8B34-4704-A195-FC7DD1D7ECDF}"/>
    <cellStyle name="40% - Accent1 2 3 5 2 2 2" xfId="20793" xr:uid="{A79B8F4D-506F-494D-B096-88555F19F07C}"/>
    <cellStyle name="40% - Accent1 2 3 5 2 2 2 2" xfId="42791" xr:uid="{1E347970-F7DA-4E44-9A4B-9EF50D276775}"/>
    <cellStyle name="40% - Accent1 2 3 5 2 2 3" xfId="31784" xr:uid="{AC9CB419-787E-4FA3-A079-E6E41A32C3CE}"/>
    <cellStyle name="40% - Accent1 2 3 5 2 3" xfId="15318" xr:uid="{D963F8BB-643E-409D-A78B-3A311C7251E4}"/>
    <cellStyle name="40% - Accent1 2 3 5 2 3 2" xfId="37316" xr:uid="{629D08FE-148A-4BB8-B40C-5CAFCF9E0D0D}"/>
    <cellStyle name="40% - Accent1 2 3 5 2 4" xfId="26309" xr:uid="{AE22F04F-C4A2-45E6-A5EA-4751863F7FCD}"/>
    <cellStyle name="40% - Accent1 2 3 5 3" xfId="7297" xr:uid="{F264DCA2-198A-41D4-9324-E5435EEC290C}"/>
    <cellStyle name="40% - Accent1 2 3 5 3 2" xfId="18344" xr:uid="{1A5FA0ED-39C7-4E40-B2B2-5C252AE6D647}"/>
    <cellStyle name="40% - Accent1 2 3 5 3 2 2" xfId="40342" xr:uid="{859720BB-C7BA-4D69-A96F-4D2459043CBF}"/>
    <cellStyle name="40% - Accent1 2 3 5 3 3" xfId="29335" xr:uid="{86E034CA-3D69-438E-AF50-66014B914764}"/>
    <cellStyle name="40% - Accent1 2 3 5 4" xfId="12864" xr:uid="{165F96A0-F5D0-4C23-8232-010F7E4FE5A9}"/>
    <cellStyle name="40% - Accent1 2 3 5 4 2" xfId="34862" xr:uid="{B2DCBB0F-63BB-4BC7-A606-56EA57044231}"/>
    <cellStyle name="40% - Accent1 2 3 5 5" xfId="23853" xr:uid="{2F6E7AE4-6752-45A8-A12E-66E208DB59AA}"/>
    <cellStyle name="40% - Accent1 2 3 6" xfId="4240" xr:uid="{84A09799-E544-4BC1-B2D2-EA79160B6C2F}"/>
    <cellStyle name="40% - Accent1 2 3 6 2" xfId="9731" xr:uid="{B34BE7C2-0257-4F16-814A-ED9905BCC32F}"/>
    <cellStyle name="40% - Accent1 2 3 6 2 2" xfId="20778" xr:uid="{C89EBCD5-7F88-4A0D-A61E-5B9E55B98E2C}"/>
    <cellStyle name="40% - Accent1 2 3 6 2 2 2" xfId="42776" xr:uid="{17FCD48C-26FB-42DE-8415-E67B9DB5C16C}"/>
    <cellStyle name="40% - Accent1 2 3 6 2 3" xfId="31769" xr:uid="{2EE70460-6D6D-4193-A22C-3105B26CEE61}"/>
    <cellStyle name="40% - Accent1 2 3 6 3" xfId="15303" xr:uid="{264E4F2A-65EC-47E2-8ECD-04215F37AFD7}"/>
    <cellStyle name="40% - Accent1 2 3 6 3 2" xfId="37301" xr:uid="{3F523C1D-03ED-418E-95FE-BB6132733BE0}"/>
    <cellStyle name="40% - Accent1 2 3 6 4" xfId="26294" xr:uid="{D4FE0E4D-FFB0-4A0E-8D0D-2F50A4548134}"/>
    <cellStyle name="40% - Accent1 2 3 7" xfId="5923" xr:uid="{4E095BD0-B258-46E4-80A3-8156C4DFB188}"/>
    <cellStyle name="40% - Accent1 2 3 7 2" xfId="16972" xr:uid="{988A7F92-B44B-47C4-8EEC-D0B74D713056}"/>
    <cellStyle name="40% - Accent1 2 3 7 2 2" xfId="38970" xr:uid="{64879BF8-FCEC-4998-ABB5-F767EAE98CCD}"/>
    <cellStyle name="40% - Accent1 2 3 7 3" xfId="27963" xr:uid="{7BB8FC24-EE66-46C1-A9EA-0D68FED094D9}"/>
    <cellStyle name="40% - Accent1 2 3 8" xfId="11507" xr:uid="{35133DAF-461A-42FD-88AE-049BF088A901}"/>
    <cellStyle name="40% - Accent1 2 3 8 2" xfId="33505" xr:uid="{6E0E97E4-C5CF-4686-8FF5-3197D04EA713}"/>
    <cellStyle name="40% - Accent1 2 3 9" xfId="22493" xr:uid="{8451A431-E9AC-4AD5-9218-10D10219BAAB}"/>
    <cellStyle name="40% - Accent1 2 4" xfId="409" xr:uid="{18C9510F-12F7-480F-9538-19ACFA500B51}"/>
    <cellStyle name="40% - Accent1 2 4 2" xfId="772" xr:uid="{20B55DED-F08C-4723-BBB2-77C806C1EA8F}"/>
    <cellStyle name="40% - Accent1 2 4 2 2" xfId="1496" xr:uid="{30C5D032-9225-4F45-B9C5-CF922A989386}"/>
    <cellStyle name="40% - Accent1 2 4 2 2 2" xfId="2857" xr:uid="{2E1008F3-02C0-405F-81BA-9A8533254081}"/>
    <cellStyle name="40% - Accent1 2 4 2 2 2 2" xfId="4259" xr:uid="{2C27289A-D6EF-45E2-9D13-A97EEA41AB13}"/>
    <cellStyle name="40% - Accent1 2 4 2 2 2 2 2" xfId="9750" xr:uid="{6A59DC21-8FA9-4261-9ED8-F1FF80A0AD51}"/>
    <cellStyle name="40% - Accent1 2 4 2 2 2 2 2 2" xfId="20797" xr:uid="{A35DE363-A041-44B3-B3A6-5812DA73C46F}"/>
    <cellStyle name="40% - Accent1 2 4 2 2 2 2 2 2 2" xfId="42795" xr:uid="{14162B1B-8248-443D-AA1D-0B112C9ADC76}"/>
    <cellStyle name="40% - Accent1 2 4 2 2 2 2 2 3" xfId="31788" xr:uid="{AFE5486E-8CB4-4288-9256-5C42C1D476B4}"/>
    <cellStyle name="40% - Accent1 2 4 2 2 2 2 3" xfId="15322" xr:uid="{324B2E08-AA26-4E78-8864-98FD3193D62B}"/>
    <cellStyle name="40% - Accent1 2 4 2 2 2 2 3 2" xfId="37320" xr:uid="{EE45F1A1-429B-4976-B60E-DAC34018BFB4}"/>
    <cellStyle name="40% - Accent1 2 4 2 2 2 2 4" xfId="26313" xr:uid="{F882256E-4FDF-4262-8C4D-12AC72065460}"/>
    <cellStyle name="40% - Accent1 2 4 2 2 2 3" xfId="8358" xr:uid="{C841C1EB-A516-45E2-8EF1-8BDC15837843}"/>
    <cellStyle name="40% - Accent1 2 4 2 2 2 3 2" xfId="19405" xr:uid="{C1221829-65F6-4063-8294-8B72C807AA3F}"/>
    <cellStyle name="40% - Accent1 2 4 2 2 2 3 2 2" xfId="41403" xr:uid="{808A6A18-2F95-4C83-9CFF-66C781182820}"/>
    <cellStyle name="40% - Accent1 2 4 2 2 2 3 3" xfId="30396" xr:uid="{02D028A8-4006-4792-9D16-C077E5390E55}"/>
    <cellStyle name="40% - Accent1 2 4 2 2 2 4" xfId="13925" xr:uid="{3A0E7398-5875-4638-A357-31DA392491C5}"/>
    <cellStyle name="40% - Accent1 2 4 2 2 2 4 2" xfId="35923" xr:uid="{BA77F76F-4615-4EB8-B25F-379A43DE9324}"/>
    <cellStyle name="40% - Accent1 2 4 2 2 2 5" xfId="24914" xr:uid="{4512D6C2-D229-4EFD-9FF4-CF4E08AE19BA}"/>
    <cellStyle name="40% - Accent1 2 4 2 2 3" xfId="4258" xr:uid="{0A2FC80F-6F11-4638-A3D7-80A8FDC513A5}"/>
    <cellStyle name="40% - Accent1 2 4 2 2 3 2" xfId="9749" xr:uid="{E77755EF-8354-42EC-99BE-09D869654282}"/>
    <cellStyle name="40% - Accent1 2 4 2 2 3 2 2" xfId="20796" xr:uid="{57F8AC71-EC85-475B-BE64-79E6A4A2C91A}"/>
    <cellStyle name="40% - Accent1 2 4 2 2 3 2 2 2" xfId="42794" xr:uid="{1D1C1D45-86D7-4361-9673-2581E2A22644}"/>
    <cellStyle name="40% - Accent1 2 4 2 2 3 2 3" xfId="31787" xr:uid="{4FBED3C1-E073-42DD-B0FB-7D762F6DDF29}"/>
    <cellStyle name="40% - Accent1 2 4 2 2 3 3" xfId="15321" xr:uid="{CCED2002-2E45-46F0-965A-AA8FAE03BBF2}"/>
    <cellStyle name="40% - Accent1 2 4 2 2 3 3 2" xfId="37319" xr:uid="{8D9A823E-8C80-4837-9D68-903A05D60DF7}"/>
    <cellStyle name="40% - Accent1 2 4 2 2 3 4" xfId="26312" xr:uid="{5A3E630C-65FE-42D6-971D-C3EA405D4075}"/>
    <cellStyle name="40% - Accent1 2 4 2 2 4" xfId="6997" xr:uid="{BE4D922E-676B-4837-BEE6-5C30D7C78F7D}"/>
    <cellStyle name="40% - Accent1 2 4 2 2 4 2" xfId="18045" xr:uid="{DAB99220-C984-4BE4-8339-6322DDFBAE68}"/>
    <cellStyle name="40% - Accent1 2 4 2 2 4 2 2" xfId="40043" xr:uid="{2FB073D1-B1AF-4C7F-B026-46E2AD82D003}"/>
    <cellStyle name="40% - Accent1 2 4 2 2 4 3" xfId="29036" xr:uid="{506C3F1E-8B78-4129-B103-E696385BC828}"/>
    <cellStyle name="40% - Accent1 2 4 2 2 5" xfId="12565" xr:uid="{FB9410CE-F76F-4EC7-BAED-91C6CBCB0B28}"/>
    <cellStyle name="40% - Accent1 2 4 2 2 5 2" xfId="34563" xr:uid="{F430B614-01C0-4975-9D56-54F6124A261C}"/>
    <cellStyle name="40% - Accent1 2 4 2 2 6" xfId="23554" xr:uid="{09AC2DBB-6335-46EB-9700-51FDB942A320}"/>
    <cellStyle name="40% - Accent1 2 4 2 3" xfId="2177" xr:uid="{2A67AE0B-29A2-4D5E-A477-9517E766F632}"/>
    <cellStyle name="40% - Accent1 2 4 2 3 2" xfId="4260" xr:uid="{6CBE3ECF-86EB-4220-A83A-4501F37AE266}"/>
    <cellStyle name="40% - Accent1 2 4 2 3 2 2" xfId="9751" xr:uid="{8658F492-D6D2-4AB0-B486-CD28A805773F}"/>
    <cellStyle name="40% - Accent1 2 4 2 3 2 2 2" xfId="20798" xr:uid="{D364863B-E41B-41B6-8BD5-584EBB6A8B86}"/>
    <cellStyle name="40% - Accent1 2 4 2 3 2 2 2 2" xfId="42796" xr:uid="{2B4AEB20-69F2-40CE-8377-F8B9373D4F85}"/>
    <cellStyle name="40% - Accent1 2 4 2 3 2 2 3" xfId="31789" xr:uid="{6FF58090-A15E-47CE-834F-12B8426E3203}"/>
    <cellStyle name="40% - Accent1 2 4 2 3 2 3" xfId="15323" xr:uid="{D2C4C33C-C8C6-4664-8F32-B8A511CA28EA}"/>
    <cellStyle name="40% - Accent1 2 4 2 3 2 3 2" xfId="37321" xr:uid="{72583B6D-50BA-4083-83C3-F55EB5A0F51E}"/>
    <cellStyle name="40% - Accent1 2 4 2 3 2 4" xfId="26314" xr:uid="{FE8F2A50-09CC-4CB8-89CC-0BAA3B509018}"/>
    <cellStyle name="40% - Accent1 2 4 2 3 3" xfId="7678" xr:uid="{1E5139CA-10A3-4EC9-9046-4FD95F874BCC}"/>
    <cellStyle name="40% - Accent1 2 4 2 3 3 2" xfId="18725" xr:uid="{5571AD8D-EE1B-4455-9293-7214A2DCA211}"/>
    <cellStyle name="40% - Accent1 2 4 2 3 3 2 2" xfId="40723" xr:uid="{61298E88-6BB5-4ACA-88F4-268920EDED6F}"/>
    <cellStyle name="40% - Accent1 2 4 2 3 3 3" xfId="29716" xr:uid="{1134367C-B68D-4A22-9803-C94351AFFDE7}"/>
    <cellStyle name="40% - Accent1 2 4 2 3 4" xfId="13245" xr:uid="{7342EDE1-163B-4FCC-938F-983EE779C970}"/>
    <cellStyle name="40% - Accent1 2 4 2 3 4 2" xfId="35243" xr:uid="{90540F7C-FF4A-4A3D-A5CA-FA1DA5F217D9}"/>
    <cellStyle name="40% - Accent1 2 4 2 3 5" xfId="24234" xr:uid="{470B8340-C4EA-4777-B729-FE48E75219E2}"/>
    <cellStyle name="40% - Accent1 2 4 2 4" xfId="4257" xr:uid="{461B60A6-DBA3-4407-9507-27BE70D2524E}"/>
    <cellStyle name="40% - Accent1 2 4 2 4 2" xfId="9748" xr:uid="{24D76D63-75DE-4DCF-858F-5DC19EFCD73E}"/>
    <cellStyle name="40% - Accent1 2 4 2 4 2 2" xfId="20795" xr:uid="{0A4B5E29-01EC-421A-8FB2-B7193128D32C}"/>
    <cellStyle name="40% - Accent1 2 4 2 4 2 2 2" xfId="42793" xr:uid="{2B2F8A22-D357-4564-9CDC-9438192EFDD2}"/>
    <cellStyle name="40% - Accent1 2 4 2 4 2 3" xfId="31786" xr:uid="{D3A15206-64AC-4687-A38E-92D0F463506D}"/>
    <cellStyle name="40% - Accent1 2 4 2 4 3" xfId="15320" xr:uid="{80824828-258C-43BB-B796-6E5550B65C8C}"/>
    <cellStyle name="40% - Accent1 2 4 2 4 3 2" xfId="37318" xr:uid="{6075C916-379B-4714-8DB8-A34894B8CEBC}"/>
    <cellStyle name="40% - Accent1 2 4 2 4 4" xfId="26311" xr:uid="{A92CE057-E605-45DD-99CE-CCB340EF519E}"/>
    <cellStyle name="40% - Accent1 2 4 2 5" xfId="6317" xr:uid="{D3819658-C425-4FE0-B885-47228881A7D4}"/>
    <cellStyle name="40% - Accent1 2 4 2 5 2" xfId="17365" xr:uid="{713957DF-B793-4010-AE26-2F69B4266BF3}"/>
    <cellStyle name="40% - Accent1 2 4 2 5 2 2" xfId="39363" xr:uid="{31CA98F5-66C7-41DC-9A94-D320A47B83A4}"/>
    <cellStyle name="40% - Accent1 2 4 2 5 3" xfId="28356" xr:uid="{06C8218C-A280-4273-9A46-59D9C615D711}"/>
    <cellStyle name="40% - Accent1 2 4 2 6" xfId="11887" xr:uid="{378CB98E-40A4-48A9-80B5-7F88F8DEC0F1}"/>
    <cellStyle name="40% - Accent1 2 4 2 6 2" xfId="33885" xr:uid="{CF6A00D6-7458-4774-9D6D-C49A02742A15}"/>
    <cellStyle name="40% - Accent1 2 4 2 7" xfId="22874" xr:uid="{745F469F-0A4B-452B-95CD-193AD085829A}"/>
    <cellStyle name="40% - Accent1 2 4 3" xfId="1176" xr:uid="{05C59787-51F9-4FAF-953B-B019BAFE00F6}"/>
    <cellStyle name="40% - Accent1 2 4 3 2" xfId="2538" xr:uid="{FBCBD13A-F0BF-437F-A884-4F331D2B1A86}"/>
    <cellStyle name="40% - Accent1 2 4 3 2 2" xfId="4262" xr:uid="{B2771C01-9510-44F5-B799-2B9F37087852}"/>
    <cellStyle name="40% - Accent1 2 4 3 2 2 2" xfId="9753" xr:uid="{BB45CD8C-50C2-429B-8201-46F1D790FB7A}"/>
    <cellStyle name="40% - Accent1 2 4 3 2 2 2 2" xfId="20800" xr:uid="{5541F828-B925-44FA-B0F6-2E9D05DA6C5F}"/>
    <cellStyle name="40% - Accent1 2 4 3 2 2 2 2 2" xfId="42798" xr:uid="{412003EF-AA0D-4E43-859B-03D4CB0B21BB}"/>
    <cellStyle name="40% - Accent1 2 4 3 2 2 2 3" xfId="31791" xr:uid="{A1A0639D-D45F-4C26-AE4E-C955CE017101}"/>
    <cellStyle name="40% - Accent1 2 4 3 2 2 3" xfId="15325" xr:uid="{112A4E1E-8D87-470B-8A41-30BF9049E2B5}"/>
    <cellStyle name="40% - Accent1 2 4 3 2 2 3 2" xfId="37323" xr:uid="{A75387F7-5084-4725-A114-172A61E0EFB5}"/>
    <cellStyle name="40% - Accent1 2 4 3 2 2 4" xfId="26316" xr:uid="{AE0973E3-43C0-4570-88C5-1FB508CD2397}"/>
    <cellStyle name="40% - Accent1 2 4 3 2 3" xfId="8039" xr:uid="{7B98E835-955A-4AB4-BD9C-2F3041FCEE52}"/>
    <cellStyle name="40% - Accent1 2 4 3 2 3 2" xfId="19086" xr:uid="{AA5B6F90-3B52-4875-83EF-FE64FA17E64C}"/>
    <cellStyle name="40% - Accent1 2 4 3 2 3 2 2" xfId="41084" xr:uid="{BAF6EBE0-C1FF-466B-9B86-7DB27A53B231}"/>
    <cellStyle name="40% - Accent1 2 4 3 2 3 3" xfId="30077" xr:uid="{EF8CCA44-333C-4840-BAE0-F7F726424077}"/>
    <cellStyle name="40% - Accent1 2 4 3 2 4" xfId="13606" xr:uid="{D565031F-D853-4049-A00E-3743E4441A76}"/>
    <cellStyle name="40% - Accent1 2 4 3 2 4 2" xfId="35604" xr:uid="{690C4B00-BCDA-4CCB-ADFA-03B4AA278E96}"/>
    <cellStyle name="40% - Accent1 2 4 3 2 5" xfId="24595" xr:uid="{0B02B9CC-0A6C-44B8-AE8A-3606F028245D}"/>
    <cellStyle name="40% - Accent1 2 4 3 3" xfId="4261" xr:uid="{932E433F-B74C-452F-B667-87B15B53F5BC}"/>
    <cellStyle name="40% - Accent1 2 4 3 3 2" xfId="9752" xr:uid="{7A6F4FD2-3C96-4CD6-B113-195CFBC48459}"/>
    <cellStyle name="40% - Accent1 2 4 3 3 2 2" xfId="20799" xr:uid="{B5D3980C-9144-4950-BA9F-D58F7DC8E86A}"/>
    <cellStyle name="40% - Accent1 2 4 3 3 2 2 2" xfId="42797" xr:uid="{924194AC-9F36-4B89-9540-7C72174C811E}"/>
    <cellStyle name="40% - Accent1 2 4 3 3 2 3" xfId="31790" xr:uid="{CA7987B3-10B6-4EFF-95BE-1FE2F3C1BBB5}"/>
    <cellStyle name="40% - Accent1 2 4 3 3 3" xfId="15324" xr:uid="{EFDC1B3F-9EF9-4135-BD9B-C8C5D8618CB1}"/>
    <cellStyle name="40% - Accent1 2 4 3 3 3 2" xfId="37322" xr:uid="{E6072933-090E-49AE-A7AA-61CF348B6BBB}"/>
    <cellStyle name="40% - Accent1 2 4 3 3 4" xfId="26315" xr:uid="{2412E229-C155-4B96-B653-E10283420A12}"/>
    <cellStyle name="40% - Accent1 2 4 3 4" xfId="6678" xr:uid="{61293A90-2F09-408E-8B71-17D7CC5B0FF5}"/>
    <cellStyle name="40% - Accent1 2 4 3 4 2" xfId="17726" xr:uid="{21AB9EFD-870A-4D60-BB3B-51B7136AD8AC}"/>
    <cellStyle name="40% - Accent1 2 4 3 4 2 2" xfId="39724" xr:uid="{BC951FE0-DEEA-43C0-83D5-9F2B9A7AB8CF}"/>
    <cellStyle name="40% - Accent1 2 4 3 4 3" xfId="28717" xr:uid="{F1712DF8-41FF-447D-B390-8D7B239D9FDE}"/>
    <cellStyle name="40% - Accent1 2 4 3 5" xfId="12246" xr:uid="{9EDBE33D-EF10-4A21-9CAB-7B1EE35F7D6A}"/>
    <cellStyle name="40% - Accent1 2 4 3 5 2" xfId="34244" xr:uid="{DDE88415-2B45-4884-85C2-1D5D2D3DC6FF}"/>
    <cellStyle name="40% - Accent1 2 4 3 6" xfId="23235" xr:uid="{9A6FEF3F-4E26-478E-8367-8B536B09A2DE}"/>
    <cellStyle name="40% - Accent1 2 4 4" xfId="1858" xr:uid="{11E091F5-4F4B-4D6F-B1B0-2205B692B8D0}"/>
    <cellStyle name="40% - Accent1 2 4 4 2" xfId="4263" xr:uid="{E5E51EBE-FA25-40E2-9774-214FB10B3084}"/>
    <cellStyle name="40% - Accent1 2 4 4 2 2" xfId="9754" xr:uid="{9C0BD244-8AD6-4262-9ACC-192B82555287}"/>
    <cellStyle name="40% - Accent1 2 4 4 2 2 2" xfId="20801" xr:uid="{9660FE79-47A1-4352-934E-96A5862B23B3}"/>
    <cellStyle name="40% - Accent1 2 4 4 2 2 2 2" xfId="42799" xr:uid="{5D11AE7F-7286-443A-BC0A-160F5FFC94BF}"/>
    <cellStyle name="40% - Accent1 2 4 4 2 2 3" xfId="31792" xr:uid="{0A994C9B-3C86-4945-AAD6-23B25C42B52D}"/>
    <cellStyle name="40% - Accent1 2 4 4 2 3" xfId="15326" xr:uid="{73212937-6CF6-464F-9820-6EFA48D99355}"/>
    <cellStyle name="40% - Accent1 2 4 4 2 3 2" xfId="37324" xr:uid="{18A7AB08-1AC1-4D0F-982C-41B58C37B02B}"/>
    <cellStyle name="40% - Accent1 2 4 4 2 4" xfId="26317" xr:uid="{3C1B707B-3007-4BA4-9FBE-0EED9463BC8F}"/>
    <cellStyle name="40% - Accent1 2 4 4 3" xfId="7359" xr:uid="{FFB2ED2D-755C-4269-BAAB-E3836DA59983}"/>
    <cellStyle name="40% - Accent1 2 4 4 3 2" xfId="18406" xr:uid="{05925DD3-0E77-49AA-8E42-EC07D95C2DAF}"/>
    <cellStyle name="40% - Accent1 2 4 4 3 2 2" xfId="40404" xr:uid="{9D81E185-B2D7-4D2D-9863-B65133C42FCA}"/>
    <cellStyle name="40% - Accent1 2 4 4 3 3" xfId="29397" xr:uid="{71947523-1D58-4274-A681-C22865F7D80E}"/>
    <cellStyle name="40% - Accent1 2 4 4 4" xfId="12926" xr:uid="{18F1D540-B574-47CA-BDE3-278D72F96C86}"/>
    <cellStyle name="40% - Accent1 2 4 4 4 2" xfId="34924" xr:uid="{9DB1FDC1-F9A8-47FA-A519-D46CF9ECD66B}"/>
    <cellStyle name="40% - Accent1 2 4 4 5" xfId="23915" xr:uid="{5362DB2A-A8F6-47A3-BF6B-B506D8345E28}"/>
    <cellStyle name="40% - Accent1 2 4 5" xfId="4256" xr:uid="{298DD605-50A0-4A07-9234-E641B855EE20}"/>
    <cellStyle name="40% - Accent1 2 4 5 2" xfId="9747" xr:uid="{DB59D1B6-D06F-48B7-AA9B-3E2C1E3080C7}"/>
    <cellStyle name="40% - Accent1 2 4 5 2 2" xfId="20794" xr:uid="{49CE0BEE-630C-4D5F-8E70-8C4196029EBC}"/>
    <cellStyle name="40% - Accent1 2 4 5 2 2 2" xfId="42792" xr:uid="{5EBB4006-2B77-455A-810B-D2BA335575E0}"/>
    <cellStyle name="40% - Accent1 2 4 5 2 3" xfId="31785" xr:uid="{920B5E11-8385-4F6E-9B7D-EFB6AF4E66C1}"/>
    <cellStyle name="40% - Accent1 2 4 5 3" xfId="15319" xr:uid="{DC58AFE0-F187-4CC5-BE60-D88A81C7F9A5}"/>
    <cellStyle name="40% - Accent1 2 4 5 3 2" xfId="37317" xr:uid="{AD798591-CA66-470A-8FA7-D977B469A2A8}"/>
    <cellStyle name="40% - Accent1 2 4 5 4" xfId="26310" xr:uid="{FECF44B9-282D-4523-8052-2A642A1207B6}"/>
    <cellStyle name="40% - Accent1 2 4 6" xfId="5985" xr:uid="{94AE33B2-1092-4A37-9903-A3212A0E12C2}"/>
    <cellStyle name="40% - Accent1 2 4 6 2" xfId="17034" xr:uid="{0A8E97C5-6663-4752-8683-9FF4BB970522}"/>
    <cellStyle name="40% - Accent1 2 4 6 2 2" xfId="39032" xr:uid="{925CF3E5-E98F-4068-9D1F-1C9F0DAA925A}"/>
    <cellStyle name="40% - Accent1 2 4 6 3" xfId="28025" xr:uid="{B0A503E7-DF5F-4379-A98F-1938F04BA24C}"/>
    <cellStyle name="40% - Accent1 2 4 7" xfId="11569" xr:uid="{AA894A59-A32C-4503-A559-301B0656ABF0}"/>
    <cellStyle name="40% - Accent1 2 4 7 2" xfId="33567" xr:uid="{665CC838-CA09-47C1-A2A9-D4CE20430BCA}"/>
    <cellStyle name="40% - Accent1 2 4 8" xfId="22555" xr:uid="{EE7F5FF9-68D8-4991-92B4-39C5DA8E1642}"/>
    <cellStyle name="40% - Accent1 2 5" xfId="635" xr:uid="{00A518D6-EDA9-4AC1-AAB2-78B7EBF316E9}"/>
    <cellStyle name="40% - Accent1 2 5 2" xfId="1359" xr:uid="{6769E562-4412-4C27-A27A-9570B539B8E8}"/>
    <cellStyle name="40% - Accent1 2 5 2 2" xfId="2720" xr:uid="{F6ECA6D4-1AC9-44BC-A497-66084BF420E0}"/>
    <cellStyle name="40% - Accent1 2 5 2 2 2" xfId="4266" xr:uid="{529D1B31-51A4-471E-938F-5784AD9616A5}"/>
    <cellStyle name="40% - Accent1 2 5 2 2 2 2" xfId="9757" xr:uid="{44CE7285-9AB9-4F7B-B020-C74E35DEEED8}"/>
    <cellStyle name="40% - Accent1 2 5 2 2 2 2 2" xfId="20804" xr:uid="{A29173B0-6126-4444-ABD7-20CF5C8CBB34}"/>
    <cellStyle name="40% - Accent1 2 5 2 2 2 2 2 2" xfId="42802" xr:uid="{D69B43BC-5F3C-4269-ABC6-DED1D7950901}"/>
    <cellStyle name="40% - Accent1 2 5 2 2 2 2 3" xfId="31795" xr:uid="{3A601911-6D9E-4191-938A-876650612AAE}"/>
    <cellStyle name="40% - Accent1 2 5 2 2 2 3" xfId="15329" xr:uid="{5136EF87-37CA-47BA-BD47-9BF7785C8FA4}"/>
    <cellStyle name="40% - Accent1 2 5 2 2 2 3 2" xfId="37327" xr:uid="{4C1EF28F-86A0-4742-AB7B-7D6FFF709CFE}"/>
    <cellStyle name="40% - Accent1 2 5 2 2 2 4" xfId="26320" xr:uid="{923A0C6A-C853-41AD-BF6B-3229B09698F6}"/>
    <cellStyle name="40% - Accent1 2 5 2 2 3" xfId="8221" xr:uid="{CC5953DD-CE0E-48BD-A229-0C3B69C27312}"/>
    <cellStyle name="40% - Accent1 2 5 2 2 3 2" xfId="19268" xr:uid="{0644570B-B19D-435D-99E7-FE724A42419F}"/>
    <cellStyle name="40% - Accent1 2 5 2 2 3 2 2" xfId="41266" xr:uid="{0BF8EC96-5FCD-47E9-98A4-6CEE9B3D351D}"/>
    <cellStyle name="40% - Accent1 2 5 2 2 3 3" xfId="30259" xr:uid="{F150DC0D-C269-4C2C-801B-DC92C92EE753}"/>
    <cellStyle name="40% - Accent1 2 5 2 2 4" xfId="13788" xr:uid="{F201D589-27D8-4F8A-B74B-8CBFA347C294}"/>
    <cellStyle name="40% - Accent1 2 5 2 2 4 2" xfId="35786" xr:uid="{E37CF92F-BDC5-445D-B0B1-BF54DAD57E51}"/>
    <cellStyle name="40% - Accent1 2 5 2 2 5" xfId="24777" xr:uid="{6F55E4A6-1D19-4736-8CBB-89C76ABFA30E}"/>
    <cellStyle name="40% - Accent1 2 5 2 3" xfId="4265" xr:uid="{CC0FF53F-7FCD-4CB2-A960-04981C28461D}"/>
    <cellStyle name="40% - Accent1 2 5 2 3 2" xfId="9756" xr:uid="{4FF61775-17AC-4E27-8C1B-0A852395B58B}"/>
    <cellStyle name="40% - Accent1 2 5 2 3 2 2" xfId="20803" xr:uid="{075EEA02-CF82-4246-AB5A-171348709439}"/>
    <cellStyle name="40% - Accent1 2 5 2 3 2 2 2" xfId="42801" xr:uid="{52D95B5E-2AAA-46E4-B3CC-628B7EB7D44E}"/>
    <cellStyle name="40% - Accent1 2 5 2 3 2 3" xfId="31794" xr:uid="{4E7D60DA-DA01-404A-B3E7-D587F27FCDC8}"/>
    <cellStyle name="40% - Accent1 2 5 2 3 3" xfId="15328" xr:uid="{090478B9-0AFC-4B26-A765-833189D074C9}"/>
    <cellStyle name="40% - Accent1 2 5 2 3 3 2" xfId="37326" xr:uid="{7E34D5F7-ED45-445B-951E-FA66963BA2E7}"/>
    <cellStyle name="40% - Accent1 2 5 2 3 4" xfId="26319" xr:uid="{8CB8E033-7963-4AA6-BAE2-5C9961D7C0A4}"/>
    <cellStyle name="40% - Accent1 2 5 2 4" xfId="6860" xr:uid="{6CB97967-BCEC-4A8E-A140-3C0362E10B5A}"/>
    <cellStyle name="40% - Accent1 2 5 2 4 2" xfId="17908" xr:uid="{B9DBAA16-2028-4277-AE20-E1ABC37186B5}"/>
    <cellStyle name="40% - Accent1 2 5 2 4 2 2" xfId="39906" xr:uid="{5BEAFF49-C646-4A3D-9A38-3A6DF1A3AA21}"/>
    <cellStyle name="40% - Accent1 2 5 2 4 3" xfId="28899" xr:uid="{D2DE4E08-909E-49EB-9088-11DECF11BDF9}"/>
    <cellStyle name="40% - Accent1 2 5 2 5" xfId="12428" xr:uid="{86B1E550-2016-4E69-B21C-392F5775CB79}"/>
    <cellStyle name="40% - Accent1 2 5 2 5 2" xfId="34426" xr:uid="{E2C40014-13B7-4ED7-B94D-3D9DE9B56664}"/>
    <cellStyle name="40% - Accent1 2 5 2 6" xfId="23417" xr:uid="{02F3F13D-2B53-4C22-86F6-AA962478FBD3}"/>
    <cellStyle name="40% - Accent1 2 5 3" xfId="2040" xr:uid="{35D5DAA8-0DB1-4669-A1D1-57EA38A355CE}"/>
    <cellStyle name="40% - Accent1 2 5 3 2" xfId="4267" xr:uid="{3F251BD4-1154-4955-88EB-4A4844DC4B07}"/>
    <cellStyle name="40% - Accent1 2 5 3 2 2" xfId="9758" xr:uid="{52B0CC27-F88F-4F56-8E99-AC8B7CE2086E}"/>
    <cellStyle name="40% - Accent1 2 5 3 2 2 2" xfId="20805" xr:uid="{C58321CB-6D5E-4CDE-8391-108B8C92FAB2}"/>
    <cellStyle name="40% - Accent1 2 5 3 2 2 2 2" xfId="42803" xr:uid="{EC56BF7F-44C6-4A29-82E7-E6B7EB226D75}"/>
    <cellStyle name="40% - Accent1 2 5 3 2 2 3" xfId="31796" xr:uid="{C7846C48-539E-41C2-B04E-02F4ABD71BDA}"/>
    <cellStyle name="40% - Accent1 2 5 3 2 3" xfId="15330" xr:uid="{8E6A730F-8E23-4B0C-AA3D-B0DD016DD71D}"/>
    <cellStyle name="40% - Accent1 2 5 3 2 3 2" xfId="37328" xr:uid="{7826C5AD-FFBB-4738-8D8D-9C9A85D6E382}"/>
    <cellStyle name="40% - Accent1 2 5 3 2 4" xfId="26321" xr:uid="{F68F36A1-0709-497D-86FF-1A11F261FF11}"/>
    <cellStyle name="40% - Accent1 2 5 3 3" xfId="7541" xr:uid="{8B14972B-8DC4-4337-B19A-A3CFE9C7D22C}"/>
    <cellStyle name="40% - Accent1 2 5 3 3 2" xfId="18588" xr:uid="{9B378C26-8C25-43C0-A0DC-C2807FD0B1D2}"/>
    <cellStyle name="40% - Accent1 2 5 3 3 2 2" xfId="40586" xr:uid="{13033E82-1326-4A23-B035-A07EB8FEDF41}"/>
    <cellStyle name="40% - Accent1 2 5 3 3 3" xfId="29579" xr:uid="{A33D35A9-72E5-4702-8638-C9B3574408F9}"/>
    <cellStyle name="40% - Accent1 2 5 3 4" xfId="13108" xr:uid="{7F47AD36-1BED-47ED-84DF-686E5CEDD868}"/>
    <cellStyle name="40% - Accent1 2 5 3 4 2" xfId="35106" xr:uid="{581A5C5A-9966-4694-B668-4429E0517B14}"/>
    <cellStyle name="40% - Accent1 2 5 3 5" xfId="24097" xr:uid="{CA45809D-FBEE-4A05-A949-757C2E2F6063}"/>
    <cellStyle name="40% - Accent1 2 5 4" xfId="4264" xr:uid="{502FC8BC-3162-4B22-ACBA-20D4934466F3}"/>
    <cellStyle name="40% - Accent1 2 5 4 2" xfId="9755" xr:uid="{5EE159AC-1A67-4887-9A1C-A90BB7BDC740}"/>
    <cellStyle name="40% - Accent1 2 5 4 2 2" xfId="20802" xr:uid="{CA32A71B-F86C-47B0-80C7-91B3CBCCC8B3}"/>
    <cellStyle name="40% - Accent1 2 5 4 2 2 2" xfId="42800" xr:uid="{2901DCD4-7C77-4CCD-8955-E2832EE1F87E}"/>
    <cellStyle name="40% - Accent1 2 5 4 2 3" xfId="31793" xr:uid="{4BE7FB00-0A79-4E34-A8A1-B80CCFC9C5FC}"/>
    <cellStyle name="40% - Accent1 2 5 4 3" xfId="15327" xr:uid="{9385785C-168D-451F-A941-8AECA2F15B2E}"/>
    <cellStyle name="40% - Accent1 2 5 4 3 2" xfId="37325" xr:uid="{215A50AF-901E-40E4-9E44-8804BEC9EECD}"/>
    <cellStyle name="40% - Accent1 2 5 4 4" xfId="26318" xr:uid="{53BD0A6C-1792-4830-948E-A492D7F4EFA2}"/>
    <cellStyle name="40% - Accent1 2 5 5" xfId="6180" xr:uid="{A4E0617A-A3A0-474C-AE30-0E7D6B27445F}"/>
    <cellStyle name="40% - Accent1 2 5 5 2" xfId="17228" xr:uid="{164E873E-30A2-47B5-A1C4-5C3E0B858B0F}"/>
    <cellStyle name="40% - Accent1 2 5 5 2 2" xfId="39226" xr:uid="{98508E1C-40E2-4473-9124-C1D4F8AA5ED4}"/>
    <cellStyle name="40% - Accent1 2 5 5 3" xfId="28219" xr:uid="{4D1525F5-22DC-4F28-AEDD-F7B2D17C3D78}"/>
    <cellStyle name="40% - Accent1 2 5 6" xfId="11750" xr:uid="{3975996B-816D-4DE4-97F9-4C2E17E8BA6F}"/>
    <cellStyle name="40% - Accent1 2 5 6 2" xfId="33748" xr:uid="{D3FCEFD3-6B6F-46AE-8565-0C671D213130}"/>
    <cellStyle name="40% - Accent1 2 5 7" xfId="22737" xr:uid="{440EB4DF-26FA-4821-ACB0-2DA4FDBC7569}"/>
    <cellStyle name="40% - Accent1 2 6" xfId="1039" xr:uid="{8BD998F2-D529-4634-9F56-57C6284B8133}"/>
    <cellStyle name="40% - Accent1 2 6 2" xfId="2401" xr:uid="{76E8ADF4-4D90-485B-8299-7756D0C03FCA}"/>
    <cellStyle name="40% - Accent1 2 6 2 2" xfId="4269" xr:uid="{E66B46C8-D3D8-4B5D-B384-126C32797BBE}"/>
    <cellStyle name="40% - Accent1 2 6 2 2 2" xfId="9760" xr:uid="{D6F7D16F-A128-444F-8D96-D36E29C89379}"/>
    <cellStyle name="40% - Accent1 2 6 2 2 2 2" xfId="20807" xr:uid="{7A957D6B-82BA-4403-A0F5-D687CF42D7D1}"/>
    <cellStyle name="40% - Accent1 2 6 2 2 2 2 2" xfId="42805" xr:uid="{649940E1-883D-4FBE-A1FC-92532E40C024}"/>
    <cellStyle name="40% - Accent1 2 6 2 2 2 3" xfId="31798" xr:uid="{1118F4D7-5390-440B-BD09-5DFE30642B4E}"/>
    <cellStyle name="40% - Accent1 2 6 2 2 3" xfId="15332" xr:uid="{E2D4AF12-4EF0-45D6-9ED1-12D191A010AB}"/>
    <cellStyle name="40% - Accent1 2 6 2 2 3 2" xfId="37330" xr:uid="{2DE6F243-1BEE-436A-BDCE-1693B7040013}"/>
    <cellStyle name="40% - Accent1 2 6 2 2 4" xfId="26323" xr:uid="{D2DC97F8-B29D-4D7B-8949-8A8D65E17508}"/>
    <cellStyle name="40% - Accent1 2 6 2 3" xfId="7902" xr:uid="{9AD64A86-A53D-40FE-B564-2BC51037DEFD}"/>
    <cellStyle name="40% - Accent1 2 6 2 3 2" xfId="18949" xr:uid="{A9024F3E-C82B-4219-9DD4-5DEF65C85978}"/>
    <cellStyle name="40% - Accent1 2 6 2 3 2 2" xfId="40947" xr:uid="{A10B5D6E-4FC0-4A88-BBB8-0C5940F543E6}"/>
    <cellStyle name="40% - Accent1 2 6 2 3 3" xfId="29940" xr:uid="{D6D3A43B-FC99-4A20-9C2D-15010E0AF383}"/>
    <cellStyle name="40% - Accent1 2 6 2 4" xfId="13469" xr:uid="{BA4F1BF9-B412-4D46-8D88-AD5F311D0DDD}"/>
    <cellStyle name="40% - Accent1 2 6 2 4 2" xfId="35467" xr:uid="{0138960B-F9BB-449F-A9D0-75F950321B41}"/>
    <cellStyle name="40% - Accent1 2 6 2 5" xfId="24458" xr:uid="{B153F10F-AA44-414A-AEE3-E51FB6A1D6A3}"/>
    <cellStyle name="40% - Accent1 2 6 3" xfId="4268" xr:uid="{2F8A64D2-E124-47C4-BE56-35B13849B9EE}"/>
    <cellStyle name="40% - Accent1 2 6 3 2" xfId="9759" xr:uid="{F9CB7F85-9EFD-47AC-A145-3563572CA3E9}"/>
    <cellStyle name="40% - Accent1 2 6 3 2 2" xfId="20806" xr:uid="{1BC69D14-611C-4107-9D8C-86B9BDF1728D}"/>
    <cellStyle name="40% - Accent1 2 6 3 2 2 2" xfId="42804" xr:uid="{4C650CF3-8502-41E6-A424-84DDFF04E9A4}"/>
    <cellStyle name="40% - Accent1 2 6 3 2 3" xfId="31797" xr:uid="{20BDD1ED-1ED8-4BC2-917B-8F8AC9908B29}"/>
    <cellStyle name="40% - Accent1 2 6 3 3" xfId="15331" xr:uid="{FDAA2B7A-07DE-41C8-A44D-8989F37AE515}"/>
    <cellStyle name="40% - Accent1 2 6 3 3 2" xfId="37329" xr:uid="{39130007-7FC1-440D-8F64-8385D9EA0E8D}"/>
    <cellStyle name="40% - Accent1 2 6 3 4" xfId="26322" xr:uid="{819287D5-B724-4052-A02B-1B3AA42E4FB5}"/>
    <cellStyle name="40% - Accent1 2 6 4" xfId="6541" xr:uid="{9B26328D-DDCF-497E-9765-FBF8117AD4EE}"/>
    <cellStyle name="40% - Accent1 2 6 4 2" xfId="17589" xr:uid="{D21C137C-E766-45D6-A548-6CBBABC51E76}"/>
    <cellStyle name="40% - Accent1 2 6 4 2 2" xfId="39587" xr:uid="{3F78948F-7DDB-4B28-AC2D-9059C5E08E85}"/>
    <cellStyle name="40% - Accent1 2 6 4 3" xfId="28580" xr:uid="{8E69F62E-BF99-45E4-9DC6-7A267CB4723C}"/>
    <cellStyle name="40% - Accent1 2 6 5" xfId="12109" xr:uid="{AAC3F29A-057E-48E0-B209-CB9D86C0ABD4}"/>
    <cellStyle name="40% - Accent1 2 6 5 2" xfId="34107" xr:uid="{8197D56C-F42E-4560-8E02-10C896B367E7}"/>
    <cellStyle name="40% - Accent1 2 6 6" xfId="23098" xr:uid="{B652F33C-9E8E-4A7B-B83B-BC145C3E0814}"/>
    <cellStyle name="40% - Accent1 2 7" xfId="1721" xr:uid="{E4B3896E-AB5C-4012-9853-57FC704458B4}"/>
    <cellStyle name="40% - Accent1 2 7 2" xfId="4270" xr:uid="{8E30D0E5-B7E6-4A34-9656-DBFC771CFA79}"/>
    <cellStyle name="40% - Accent1 2 7 2 2" xfId="9761" xr:uid="{EF2BDC04-8D91-4692-8B4F-A9E26E94D4E3}"/>
    <cellStyle name="40% - Accent1 2 7 2 2 2" xfId="20808" xr:uid="{052F0271-81C8-4EBE-8C05-76227D8E1B71}"/>
    <cellStyle name="40% - Accent1 2 7 2 2 2 2" xfId="42806" xr:uid="{70C63817-A64F-48C4-9971-C49D53FB958A}"/>
    <cellStyle name="40% - Accent1 2 7 2 2 3" xfId="31799" xr:uid="{40EBA510-AC97-4B42-A0CB-28D3DF4E6ACB}"/>
    <cellStyle name="40% - Accent1 2 7 2 3" xfId="15333" xr:uid="{1FA97839-9327-4A9A-A0BB-325770603945}"/>
    <cellStyle name="40% - Accent1 2 7 2 3 2" xfId="37331" xr:uid="{15AF05D6-D4D2-477F-BD6A-74D451150AB4}"/>
    <cellStyle name="40% - Accent1 2 7 2 4" xfId="26324" xr:uid="{A56694F6-364C-467A-A893-D47ECA2C72FF}"/>
    <cellStyle name="40% - Accent1 2 7 3" xfId="7222" xr:uid="{B369242B-9B1A-4572-A436-0FBECC1A0FF6}"/>
    <cellStyle name="40% - Accent1 2 7 3 2" xfId="18269" xr:uid="{B8AE82FA-2E6A-49F5-8B15-157EDF44BE59}"/>
    <cellStyle name="40% - Accent1 2 7 3 2 2" xfId="40267" xr:uid="{055C9F4C-8FD8-49BD-BD27-11F1D5EF0B8F}"/>
    <cellStyle name="40% - Accent1 2 7 3 3" xfId="29260" xr:uid="{AB04076E-C745-4160-ABFA-10A3C0FF7BA5}"/>
    <cellStyle name="40% - Accent1 2 7 4" xfId="12789" xr:uid="{8BBA7232-AAB3-4019-A4B2-FBF7768A8D63}"/>
    <cellStyle name="40% - Accent1 2 7 4 2" xfId="34787" xr:uid="{4F2A2A9C-8720-4D26-8BE1-FEE2739E8B96}"/>
    <cellStyle name="40% - Accent1 2 7 5" xfId="23778" xr:uid="{9264ADEB-5D26-4CF5-8E37-009A4BC85C80}"/>
    <cellStyle name="40% - Accent1 2 8" xfId="4207" xr:uid="{6FB22CB5-872B-4F02-B2E5-4274BDC04B22}"/>
    <cellStyle name="40% - Accent1 2 8 2" xfId="9698" xr:uid="{9A253BEB-FC2E-459B-8A2E-7CA1BA9193E9}"/>
    <cellStyle name="40% - Accent1 2 8 2 2" xfId="20745" xr:uid="{9D739050-921B-4979-984F-E14D95E49767}"/>
    <cellStyle name="40% - Accent1 2 8 2 2 2" xfId="42743" xr:uid="{38ECC616-2F36-40FC-B22F-A0315FBA7769}"/>
    <cellStyle name="40% - Accent1 2 8 2 3" xfId="31736" xr:uid="{7152BEE3-3945-4A6F-A1B9-B6E4BC586471}"/>
    <cellStyle name="40% - Accent1 2 8 3" xfId="15270" xr:uid="{49E5FCB2-B802-4899-8B45-64239762AACF}"/>
    <cellStyle name="40% - Accent1 2 8 3 2" xfId="37268" xr:uid="{96521574-BCAD-4262-805F-31513CB9C97E}"/>
    <cellStyle name="40% - Accent1 2 8 4" xfId="26261" xr:uid="{F4A01184-2A69-4E7A-AC69-6342934F5226}"/>
    <cellStyle name="40% - Accent1 2 9" xfId="5848" xr:uid="{392312E9-865B-4D25-871C-2930A76FA611}"/>
    <cellStyle name="40% - Accent1 2 9 2" xfId="16897" xr:uid="{C12EFCA2-8BB7-4FFF-8870-D012A8034B2C}"/>
    <cellStyle name="40% - Accent1 2 9 2 2" xfId="38895" xr:uid="{986F96B2-2FA9-4D1D-9C2A-517D04BDDF05}"/>
    <cellStyle name="40% - Accent1 2 9 3" xfId="27888" xr:uid="{A2839F19-E4DD-451A-8719-66D819CCF11B}"/>
    <cellStyle name="40% - Accent1 20" xfId="3082" xr:uid="{CAAD73F6-2C20-4472-A952-0440354344E1}"/>
    <cellStyle name="40% - Accent1 20 2" xfId="4271" xr:uid="{2BE1BFEE-6809-485F-8C74-C87D639ED658}"/>
    <cellStyle name="40% - Accent1 20 2 2" xfId="9762" xr:uid="{B1FA8E92-1484-4B75-B3D8-6F2533190DB7}"/>
    <cellStyle name="40% - Accent1 20 2 2 2" xfId="20809" xr:uid="{0BA3F172-C1BC-492A-9162-CC8BC520E5A8}"/>
    <cellStyle name="40% - Accent1 20 2 2 2 2" xfId="42807" xr:uid="{AC20150B-B3A7-4EA7-97CD-885024FD5369}"/>
    <cellStyle name="40% - Accent1 20 2 2 3" xfId="31800" xr:uid="{6A40D8E4-FA4A-45C7-A932-2BED12851EC8}"/>
    <cellStyle name="40% - Accent1 20 2 3" xfId="15334" xr:uid="{DBB64866-3205-49B8-B106-986C5749AAB9}"/>
    <cellStyle name="40% - Accent1 20 2 3 2" xfId="37332" xr:uid="{C226F45F-EDD0-4C85-8001-3ECBE5C9ABDE}"/>
    <cellStyle name="40% - Accent1 20 2 4" xfId="26325" xr:uid="{6FC548E0-3F97-4410-8F78-956C6E267247}"/>
    <cellStyle name="40% - Accent1 20 3" xfId="8580" xr:uid="{870CEA6B-5772-4E64-9B1D-3D279B1460BD}"/>
    <cellStyle name="40% - Accent1 20 3 2" xfId="19627" xr:uid="{09C82F06-69B6-4D28-9A38-955B61CECB4E}"/>
    <cellStyle name="40% - Accent1 20 3 2 2" xfId="41625" xr:uid="{43B8EA6C-367C-4EA0-8EA1-A5AAD7F4EF71}"/>
    <cellStyle name="40% - Accent1 20 3 3" xfId="30618" xr:uid="{43D27D58-5D4D-426A-9021-504C59CB107E}"/>
    <cellStyle name="40% - Accent1 20 4" xfId="14145" xr:uid="{518F1929-44D5-4DDA-BC8F-2060733E01A9}"/>
    <cellStyle name="40% - Accent1 20 4 2" xfId="36143" xr:uid="{E7AFBCF1-6C3D-414D-9883-7D8642A8119E}"/>
    <cellStyle name="40% - Accent1 20 5" xfId="25136" xr:uid="{8A96167C-A2F0-4FAF-9031-828189CD69B7}"/>
    <cellStyle name="40% - Accent1 21" xfId="6150" xr:uid="{2566E850-4E7C-4C90-93FA-D7C0257F2CA9}"/>
    <cellStyle name="40% - Accent1 21 2" xfId="17199" xr:uid="{1605D46C-2658-4FE1-BCAD-4CDE7E13A960}"/>
    <cellStyle name="40% - Accent1 21 2 2" xfId="39197" xr:uid="{AB5F9B7B-793B-4D39-9195-0246556DB8B6}"/>
    <cellStyle name="40% - Accent1 21 3" xfId="28190" xr:uid="{AD101F50-9263-4536-BC09-7B1702C4A02A}"/>
    <cellStyle name="40% - Accent1 22" xfId="11314" xr:uid="{66B7718A-E920-4950-AC16-E13064076A12}"/>
    <cellStyle name="40% - Accent1 22 2" xfId="22361" xr:uid="{10EFE6C5-AB8F-412A-BC41-FFEA83A9E883}"/>
    <cellStyle name="40% - Accent1 22 2 2" xfId="44359" xr:uid="{F9F1CE4C-69E7-498E-8C84-321920AAA212}"/>
    <cellStyle name="40% - Accent1 22 3" xfId="33352" xr:uid="{4E93C16B-5C3D-42BD-828B-D8D7591850D8}"/>
    <cellStyle name="40% - Accent1 23" xfId="11328" xr:uid="{9ADB3419-2EF1-4AFB-8606-5C883AA1AA75}"/>
    <cellStyle name="40% - Accent1 23 2" xfId="22375" xr:uid="{81C0EB6A-7EB7-4191-BF4C-A84A549A614A}"/>
    <cellStyle name="40% - Accent1 23 2 2" xfId="44373" xr:uid="{3753D061-E361-4093-AFB8-D24BDAC5903C}"/>
    <cellStyle name="40% - Accent1 23 3" xfId="33366" xr:uid="{18F9C34C-9628-4E8A-A963-0DFA577B6F82}"/>
    <cellStyle name="40% - Accent1 24" xfId="11342" xr:uid="{1280AC5E-2A60-44A5-A6BB-7288FF09F79E}"/>
    <cellStyle name="40% - Accent1 24 2" xfId="22389" xr:uid="{6665AF48-C602-4221-8EB0-5D668826CCC5}"/>
    <cellStyle name="40% - Accent1 24 2 2" xfId="44387" xr:uid="{41125165-405C-44BB-AE4F-C095738445FF}"/>
    <cellStyle name="40% - Accent1 24 3" xfId="33380" xr:uid="{5E8AE314-F8D4-47CD-91E1-4279BA6EF087}"/>
    <cellStyle name="40% - Accent1 25" xfId="11356" xr:uid="{30E91EF9-C7BB-4BB8-AE95-CAE93527373E}"/>
    <cellStyle name="40% - Accent1 25 2" xfId="22402" xr:uid="{61187E23-C63F-40FF-B3E4-C4691C41BE31}"/>
    <cellStyle name="40% - Accent1 25 2 2" xfId="44400" xr:uid="{45BDA554-6091-427D-BC8D-4097EF8FE04A}"/>
    <cellStyle name="40% - Accent1 25 3" xfId="33394" xr:uid="{96AA6039-DC68-46C1-A183-A737AEF785E6}"/>
    <cellStyle name="40% - Accent1 26" xfId="11407" xr:uid="{2873C905-7A2F-4F89-BE1F-CCF87E50BB19}"/>
    <cellStyle name="40% - Accent1 27" xfId="11370" xr:uid="{A8E17DA4-EEE2-4531-AE3B-F7BF646888ED}"/>
    <cellStyle name="40% - Accent1 27 2" xfId="33408" xr:uid="{EEE0DE90-FEB4-4B23-893A-D932113DD431}"/>
    <cellStyle name="40% - Accent1 28" xfId="44414" xr:uid="{A51B96CE-0FE2-489F-B1F7-012329FDACD4}"/>
    <cellStyle name="40% - Accent1 29" xfId="44428" xr:uid="{45CBE87B-8F80-4ED1-B997-BE720255E558}"/>
    <cellStyle name="40% - Accent1 3" xfId="258" xr:uid="{213ACD91-4784-4BC7-A9DC-594FC73DDBA6}"/>
    <cellStyle name="40% - Accent1 3 10" xfId="22448" xr:uid="{4DF8F7EE-DD4A-4FEA-8F09-E77090BBB2BF}"/>
    <cellStyle name="40% - Accent1 3 2" xfId="307" xr:uid="{86BDBF82-B897-480E-B824-67E256916E20}"/>
    <cellStyle name="40% - Accent1 3 2 2" xfId="486" xr:uid="{D1FB0426-12CE-4293-A8CF-133F7BA7CA01}"/>
    <cellStyle name="40% - Accent1 3 2 2 2" xfId="849" xr:uid="{34181552-CF63-49B8-93BD-272AB73D4B3A}"/>
    <cellStyle name="40% - Accent1 3 2 2 2 2" xfId="1573" xr:uid="{190468D8-F29D-4599-875F-E8D9CB57683A}"/>
    <cellStyle name="40% - Accent1 3 2 2 2 2 2" xfId="2934" xr:uid="{9F510F80-2AFE-4A40-94CD-9D6A0DFECAB7}"/>
    <cellStyle name="40% - Accent1 3 2 2 2 2 2 2" xfId="4277" xr:uid="{5BCC4BDB-A10C-45BE-A3C7-412A9354E721}"/>
    <cellStyle name="40% - Accent1 3 2 2 2 2 2 2 2" xfId="9768" xr:uid="{C43D044E-DB68-408D-8939-80357FEBE9D7}"/>
    <cellStyle name="40% - Accent1 3 2 2 2 2 2 2 2 2" xfId="20815" xr:uid="{FFC593EC-97AB-4411-9F21-39499EC28CB9}"/>
    <cellStyle name="40% - Accent1 3 2 2 2 2 2 2 2 2 2" xfId="42813" xr:uid="{1A407803-88AA-43BC-85DB-A9791B45E57B}"/>
    <cellStyle name="40% - Accent1 3 2 2 2 2 2 2 2 3" xfId="31806" xr:uid="{0011FB70-CD14-48A6-9579-7DB65D3E372E}"/>
    <cellStyle name="40% - Accent1 3 2 2 2 2 2 2 3" xfId="15340" xr:uid="{08AD9DDA-9D6D-4C3C-8A1C-BA925DECD765}"/>
    <cellStyle name="40% - Accent1 3 2 2 2 2 2 2 3 2" xfId="37338" xr:uid="{15FDFE72-82C1-4A5B-B316-192D31BA0788}"/>
    <cellStyle name="40% - Accent1 3 2 2 2 2 2 2 4" xfId="26331" xr:uid="{6A36BC0F-63FB-43D2-AEAA-BBB192EA617F}"/>
    <cellStyle name="40% - Accent1 3 2 2 2 2 2 3" xfId="8435" xr:uid="{DB6010A5-6E26-464A-BC23-5CE869717F5A}"/>
    <cellStyle name="40% - Accent1 3 2 2 2 2 2 3 2" xfId="19482" xr:uid="{44561F96-88B4-4187-ACF8-0CBB2541C8C4}"/>
    <cellStyle name="40% - Accent1 3 2 2 2 2 2 3 2 2" xfId="41480" xr:uid="{53CCAAA0-D5AA-43BD-B218-3A8EB681C2CB}"/>
    <cellStyle name="40% - Accent1 3 2 2 2 2 2 3 3" xfId="30473" xr:uid="{EFAC305A-B46A-42AB-BB7A-D73603940EC1}"/>
    <cellStyle name="40% - Accent1 3 2 2 2 2 2 4" xfId="14002" xr:uid="{364356B6-CAF4-4540-92A6-7E1F1BA57EDD}"/>
    <cellStyle name="40% - Accent1 3 2 2 2 2 2 4 2" xfId="36000" xr:uid="{B0C7BB9B-0B49-4295-A7C2-DC159E810B4B}"/>
    <cellStyle name="40% - Accent1 3 2 2 2 2 2 5" xfId="24991" xr:uid="{031DBB12-DAF9-4B3A-948C-05106ED1619D}"/>
    <cellStyle name="40% - Accent1 3 2 2 2 2 3" xfId="4276" xr:uid="{8DD268E3-C547-4426-B1B5-E5CEC2745019}"/>
    <cellStyle name="40% - Accent1 3 2 2 2 2 3 2" xfId="9767" xr:uid="{0D784DB7-7FB9-477C-A6DD-E2944CD1196C}"/>
    <cellStyle name="40% - Accent1 3 2 2 2 2 3 2 2" xfId="20814" xr:uid="{511C5F1B-A621-4543-856D-170151C6D820}"/>
    <cellStyle name="40% - Accent1 3 2 2 2 2 3 2 2 2" xfId="42812" xr:uid="{DBC9BBB2-8E0C-4123-AEFC-F58BFF29AB64}"/>
    <cellStyle name="40% - Accent1 3 2 2 2 2 3 2 3" xfId="31805" xr:uid="{A6C54DFD-E3C1-4F19-A9D3-C2FDE71DD4C1}"/>
    <cellStyle name="40% - Accent1 3 2 2 2 2 3 3" xfId="15339" xr:uid="{AA86A49D-40D3-43C6-8848-5CD82C553463}"/>
    <cellStyle name="40% - Accent1 3 2 2 2 2 3 3 2" xfId="37337" xr:uid="{A4590C7E-2A63-46D3-838E-97EE1E1021CC}"/>
    <cellStyle name="40% - Accent1 3 2 2 2 2 3 4" xfId="26330" xr:uid="{86B16270-A9FA-4B53-BD30-B44BC26DAD4C}"/>
    <cellStyle name="40% - Accent1 3 2 2 2 2 4" xfId="7074" xr:uid="{C460EAAA-4FC8-4D52-88D7-4C97937A7B96}"/>
    <cellStyle name="40% - Accent1 3 2 2 2 2 4 2" xfId="18122" xr:uid="{C0FC0EEC-9D6E-406A-A9A5-69D64BC98D9F}"/>
    <cellStyle name="40% - Accent1 3 2 2 2 2 4 2 2" xfId="40120" xr:uid="{5838294B-377A-4B68-9715-114220DB7BC3}"/>
    <cellStyle name="40% - Accent1 3 2 2 2 2 4 3" xfId="29113" xr:uid="{5D9B1C57-D57E-4280-8A6C-15E2FA10EACC}"/>
    <cellStyle name="40% - Accent1 3 2 2 2 2 5" xfId="12642" xr:uid="{C78D96EB-ACEC-4ECF-9434-6C10A839D05D}"/>
    <cellStyle name="40% - Accent1 3 2 2 2 2 5 2" xfId="34640" xr:uid="{1962A731-6327-4669-8EF2-599FF735654C}"/>
    <cellStyle name="40% - Accent1 3 2 2 2 2 6" xfId="23631" xr:uid="{DE8DBE0B-017A-4FE5-8F29-0F27FC455D07}"/>
    <cellStyle name="40% - Accent1 3 2 2 2 3" xfId="2254" xr:uid="{FB0BF4BF-A3E7-4B2C-8553-324B6BCB887E}"/>
    <cellStyle name="40% - Accent1 3 2 2 2 3 2" xfId="4278" xr:uid="{FE3F6673-E8D1-4E5C-B382-D554332F0FBF}"/>
    <cellStyle name="40% - Accent1 3 2 2 2 3 2 2" xfId="9769" xr:uid="{1E66A2B5-5F2F-4FF1-885A-15A70F13427E}"/>
    <cellStyle name="40% - Accent1 3 2 2 2 3 2 2 2" xfId="20816" xr:uid="{4A7AE65C-F120-4FD7-A339-C26E30623D41}"/>
    <cellStyle name="40% - Accent1 3 2 2 2 3 2 2 2 2" xfId="42814" xr:uid="{9A245402-8960-4399-A6FB-6795800662B2}"/>
    <cellStyle name="40% - Accent1 3 2 2 2 3 2 2 3" xfId="31807" xr:uid="{609AA178-FE09-4741-AC42-94747D1F0F6E}"/>
    <cellStyle name="40% - Accent1 3 2 2 2 3 2 3" xfId="15341" xr:uid="{00DDC3C1-85E6-4514-AEBE-078ED7F0DA40}"/>
    <cellStyle name="40% - Accent1 3 2 2 2 3 2 3 2" xfId="37339" xr:uid="{53522E1F-4EF8-4827-8CA9-6C919B26922C}"/>
    <cellStyle name="40% - Accent1 3 2 2 2 3 2 4" xfId="26332" xr:uid="{EE2E8E25-3FB3-477D-8583-A185E39BA14A}"/>
    <cellStyle name="40% - Accent1 3 2 2 2 3 3" xfId="7755" xr:uid="{F109B616-345C-4822-92EE-A28F5DFFA722}"/>
    <cellStyle name="40% - Accent1 3 2 2 2 3 3 2" xfId="18802" xr:uid="{D4C3FF2E-1B68-4D7C-9765-B3D3E40B2BCE}"/>
    <cellStyle name="40% - Accent1 3 2 2 2 3 3 2 2" xfId="40800" xr:uid="{44E883F6-F365-4603-9065-C1843C3E4ADC}"/>
    <cellStyle name="40% - Accent1 3 2 2 2 3 3 3" xfId="29793" xr:uid="{9C636358-D86E-451A-8B12-29EB327445FA}"/>
    <cellStyle name="40% - Accent1 3 2 2 2 3 4" xfId="13322" xr:uid="{90FDD13C-3CA2-4743-A720-CB75515FAD8F}"/>
    <cellStyle name="40% - Accent1 3 2 2 2 3 4 2" xfId="35320" xr:uid="{E24674B9-4C54-482C-8903-D3CF91BFC4CC}"/>
    <cellStyle name="40% - Accent1 3 2 2 2 3 5" xfId="24311" xr:uid="{0EA770F6-B587-4632-BB90-6076272080EF}"/>
    <cellStyle name="40% - Accent1 3 2 2 2 4" xfId="4275" xr:uid="{823EE41A-EDD5-406C-8A05-2286ADD8ECEE}"/>
    <cellStyle name="40% - Accent1 3 2 2 2 4 2" xfId="9766" xr:uid="{6F44A93A-B58B-48EF-837F-CDBEF3919C6F}"/>
    <cellStyle name="40% - Accent1 3 2 2 2 4 2 2" xfId="20813" xr:uid="{BAF136DE-CBB3-4742-9A5C-BF4527F0B7CD}"/>
    <cellStyle name="40% - Accent1 3 2 2 2 4 2 2 2" xfId="42811" xr:uid="{819D5DA5-B7D6-4373-B0E3-AB26ADB0C49C}"/>
    <cellStyle name="40% - Accent1 3 2 2 2 4 2 3" xfId="31804" xr:uid="{2FE4CC2C-1112-4C94-8296-6EF33FF07F8A}"/>
    <cellStyle name="40% - Accent1 3 2 2 2 4 3" xfId="15338" xr:uid="{E553743B-A40E-4CE3-84BF-6C00C73F7DC9}"/>
    <cellStyle name="40% - Accent1 3 2 2 2 4 3 2" xfId="37336" xr:uid="{388B549F-6625-44DF-ADC9-C378AA6678D2}"/>
    <cellStyle name="40% - Accent1 3 2 2 2 4 4" xfId="26329" xr:uid="{E0860166-BC97-413F-80C6-2C420F8C20F1}"/>
    <cellStyle name="40% - Accent1 3 2 2 2 5" xfId="6394" xr:uid="{2BDB5546-386D-4652-A5F2-245504E50F89}"/>
    <cellStyle name="40% - Accent1 3 2 2 2 5 2" xfId="17442" xr:uid="{73353CDA-5FE2-488A-BD4D-46DA04B3F147}"/>
    <cellStyle name="40% - Accent1 3 2 2 2 5 2 2" xfId="39440" xr:uid="{7A4EC5B4-0733-40CF-B820-273EFEBCA199}"/>
    <cellStyle name="40% - Accent1 3 2 2 2 5 3" xfId="28433" xr:uid="{841DC9C9-DB20-4CB8-98A5-4DEB7BBDC365}"/>
    <cellStyle name="40% - Accent1 3 2 2 2 6" xfId="11964" xr:uid="{2D4C7D9C-19E4-4254-95A6-70385C791638}"/>
    <cellStyle name="40% - Accent1 3 2 2 2 6 2" xfId="33962" xr:uid="{9137280F-200B-4E74-835B-A407B767783E}"/>
    <cellStyle name="40% - Accent1 3 2 2 2 7" xfId="22951" xr:uid="{D5C6EF8F-3986-4FB5-B58D-09405A77DC58}"/>
    <cellStyle name="40% - Accent1 3 2 2 3" xfId="1253" xr:uid="{51028719-6942-4C2D-B1C4-A9DFD7324E8A}"/>
    <cellStyle name="40% - Accent1 3 2 2 3 2" xfId="2615" xr:uid="{BA7568AF-2C28-4DD7-897C-37F8B92D4A3D}"/>
    <cellStyle name="40% - Accent1 3 2 2 3 2 2" xfId="4280" xr:uid="{FA08F80D-2628-4162-A55B-5EC298024AA2}"/>
    <cellStyle name="40% - Accent1 3 2 2 3 2 2 2" xfId="9771" xr:uid="{E465CDD0-08E9-4663-9187-B8A89E8247B8}"/>
    <cellStyle name="40% - Accent1 3 2 2 3 2 2 2 2" xfId="20818" xr:uid="{2E59D916-2C3A-47F7-AD97-ED5933E05D8D}"/>
    <cellStyle name="40% - Accent1 3 2 2 3 2 2 2 2 2" xfId="42816" xr:uid="{C11017CC-D98D-41F8-ACDB-8726EFB264BF}"/>
    <cellStyle name="40% - Accent1 3 2 2 3 2 2 2 3" xfId="31809" xr:uid="{45F4C3F0-A081-4A45-8095-399146C777F9}"/>
    <cellStyle name="40% - Accent1 3 2 2 3 2 2 3" xfId="15343" xr:uid="{D4A39B45-DAD6-4DF7-A0E0-A61422390F72}"/>
    <cellStyle name="40% - Accent1 3 2 2 3 2 2 3 2" xfId="37341" xr:uid="{7E2C38EB-8D99-45DB-9473-F975624DA520}"/>
    <cellStyle name="40% - Accent1 3 2 2 3 2 2 4" xfId="26334" xr:uid="{955A1D23-2B4A-4FC6-87BB-91354683A16F}"/>
    <cellStyle name="40% - Accent1 3 2 2 3 2 3" xfId="8116" xr:uid="{7D011683-8FD4-4659-8D84-D420E01F304B}"/>
    <cellStyle name="40% - Accent1 3 2 2 3 2 3 2" xfId="19163" xr:uid="{12BA707D-2F9E-4EDA-84F5-6C7437AC0189}"/>
    <cellStyle name="40% - Accent1 3 2 2 3 2 3 2 2" xfId="41161" xr:uid="{2968CD21-71E8-43C2-B616-B640A31B7FE7}"/>
    <cellStyle name="40% - Accent1 3 2 2 3 2 3 3" xfId="30154" xr:uid="{325FBDB3-BB13-4490-8339-66912E302160}"/>
    <cellStyle name="40% - Accent1 3 2 2 3 2 4" xfId="13683" xr:uid="{46124531-90B6-4597-BEA2-C6605EF84097}"/>
    <cellStyle name="40% - Accent1 3 2 2 3 2 4 2" xfId="35681" xr:uid="{69200605-FFB5-4D31-AFC6-C74CAA4867CB}"/>
    <cellStyle name="40% - Accent1 3 2 2 3 2 5" xfId="24672" xr:uid="{97E5B56C-BA8A-4E2B-8622-BBA5BC0F35F1}"/>
    <cellStyle name="40% - Accent1 3 2 2 3 3" xfId="4279" xr:uid="{4D3D2E3C-6B90-4E48-BBA5-B9D96963998A}"/>
    <cellStyle name="40% - Accent1 3 2 2 3 3 2" xfId="9770" xr:uid="{F5EE400F-944C-481B-AE86-8736983B766D}"/>
    <cellStyle name="40% - Accent1 3 2 2 3 3 2 2" xfId="20817" xr:uid="{73D82687-49DF-4F52-B9E5-338B9FBC49DF}"/>
    <cellStyle name="40% - Accent1 3 2 2 3 3 2 2 2" xfId="42815" xr:uid="{CDE3B1F6-53AB-4170-844E-9CCC5D07F68A}"/>
    <cellStyle name="40% - Accent1 3 2 2 3 3 2 3" xfId="31808" xr:uid="{A7CD5CB7-A3C3-4D6C-A925-4B388166219C}"/>
    <cellStyle name="40% - Accent1 3 2 2 3 3 3" xfId="15342" xr:uid="{F09C4013-3455-4007-BC1C-D3A715E85068}"/>
    <cellStyle name="40% - Accent1 3 2 2 3 3 3 2" xfId="37340" xr:uid="{39FF43AA-C32F-41AC-BED0-1AE9CA1458F3}"/>
    <cellStyle name="40% - Accent1 3 2 2 3 3 4" xfId="26333" xr:uid="{FE7D9686-EDDA-40EC-A639-28C072CE763A}"/>
    <cellStyle name="40% - Accent1 3 2 2 3 4" xfId="6755" xr:uid="{515A5D4E-5088-4D2E-90E7-D8E4EC81B51B}"/>
    <cellStyle name="40% - Accent1 3 2 2 3 4 2" xfId="17803" xr:uid="{B4E2BB88-517A-4B74-B291-0E906D5A7F64}"/>
    <cellStyle name="40% - Accent1 3 2 2 3 4 2 2" xfId="39801" xr:uid="{997CF83B-7CCD-4C5D-AE60-E08EB23284B9}"/>
    <cellStyle name="40% - Accent1 3 2 2 3 4 3" xfId="28794" xr:uid="{D0CCC271-68AF-4955-8E7B-150EA69D1A20}"/>
    <cellStyle name="40% - Accent1 3 2 2 3 5" xfId="12323" xr:uid="{3F5A5A0F-F905-496F-961A-51801714E390}"/>
    <cellStyle name="40% - Accent1 3 2 2 3 5 2" xfId="34321" xr:uid="{FC82AA78-89BA-48AC-B59F-08E942F8E7F4}"/>
    <cellStyle name="40% - Accent1 3 2 2 3 6" xfId="23312" xr:uid="{43076F22-43E9-4C31-B662-5EAA615CA198}"/>
    <cellStyle name="40% - Accent1 3 2 2 4" xfId="1935" xr:uid="{AB58747E-2882-4EA8-8EA2-2078A1F83371}"/>
    <cellStyle name="40% - Accent1 3 2 2 4 2" xfId="4281" xr:uid="{BE0C185D-7EBE-4BCF-A530-F1C75070CE75}"/>
    <cellStyle name="40% - Accent1 3 2 2 4 2 2" xfId="9772" xr:uid="{64E6EACD-D6BC-4E04-BB76-73A5D5E5F35F}"/>
    <cellStyle name="40% - Accent1 3 2 2 4 2 2 2" xfId="20819" xr:uid="{3CBB3A8C-1C59-4560-AC3C-96E470DFD013}"/>
    <cellStyle name="40% - Accent1 3 2 2 4 2 2 2 2" xfId="42817" xr:uid="{D194B8AD-CAD6-4595-B8A3-9D69C38ED015}"/>
    <cellStyle name="40% - Accent1 3 2 2 4 2 2 3" xfId="31810" xr:uid="{6A18E23E-419C-4AB1-B60E-FD2A8CC9F20F}"/>
    <cellStyle name="40% - Accent1 3 2 2 4 2 3" xfId="15344" xr:uid="{8940F679-F084-4B3F-943F-AE2CBA375376}"/>
    <cellStyle name="40% - Accent1 3 2 2 4 2 3 2" xfId="37342" xr:uid="{E0869AC3-14F3-480F-BEA3-7D9263F8B472}"/>
    <cellStyle name="40% - Accent1 3 2 2 4 2 4" xfId="26335" xr:uid="{50B378EF-2FAD-46B1-9FD5-9E8D9C1E63F7}"/>
    <cellStyle name="40% - Accent1 3 2 2 4 3" xfId="7436" xr:uid="{D66E2BD5-72E3-44D2-8440-04D8114498BF}"/>
    <cellStyle name="40% - Accent1 3 2 2 4 3 2" xfId="18483" xr:uid="{F85029DD-E58A-4809-AFD3-279098FD5601}"/>
    <cellStyle name="40% - Accent1 3 2 2 4 3 2 2" xfId="40481" xr:uid="{F412D9FC-7EB4-4620-B837-EF78B3E92ED7}"/>
    <cellStyle name="40% - Accent1 3 2 2 4 3 3" xfId="29474" xr:uid="{F4867BB3-9126-482F-B271-523452F7C36E}"/>
    <cellStyle name="40% - Accent1 3 2 2 4 4" xfId="13003" xr:uid="{06FF72DE-A567-4678-82F2-F4231A795417}"/>
    <cellStyle name="40% - Accent1 3 2 2 4 4 2" xfId="35001" xr:uid="{60E0086A-372C-45BF-8F97-F8AE4C7B37F3}"/>
    <cellStyle name="40% - Accent1 3 2 2 4 5" xfId="23992" xr:uid="{427CAD7C-356A-44D9-BB2E-6DF4C3FAFB67}"/>
    <cellStyle name="40% - Accent1 3 2 2 5" xfId="4274" xr:uid="{77BDBDD7-B05B-44C4-9949-84E294831EF7}"/>
    <cellStyle name="40% - Accent1 3 2 2 5 2" xfId="9765" xr:uid="{FAF87642-42A0-4449-97F6-BA6DE748BBE1}"/>
    <cellStyle name="40% - Accent1 3 2 2 5 2 2" xfId="20812" xr:uid="{DCDD634A-74AB-4B84-906A-08FB6B0FCE35}"/>
    <cellStyle name="40% - Accent1 3 2 2 5 2 2 2" xfId="42810" xr:uid="{67FF9D64-DBD5-49EE-959A-EEAD5E13541A}"/>
    <cellStyle name="40% - Accent1 3 2 2 5 2 3" xfId="31803" xr:uid="{2AC61E0E-0E57-4B5F-A983-32CE39FF5C08}"/>
    <cellStyle name="40% - Accent1 3 2 2 5 3" xfId="15337" xr:uid="{F44F5084-A1C7-4130-A94F-5D46BEB6BF34}"/>
    <cellStyle name="40% - Accent1 3 2 2 5 3 2" xfId="37335" xr:uid="{CE64BE8C-B4E8-471C-99AD-5837BD9B8BA7}"/>
    <cellStyle name="40% - Accent1 3 2 2 5 4" xfId="26328" xr:uid="{33E34B5A-24F7-4CA7-974F-B7A30F89497E}"/>
    <cellStyle name="40% - Accent1 3 2 2 6" xfId="6062" xr:uid="{92166E03-B9A5-464A-BEDD-1E3EBBD56D90}"/>
    <cellStyle name="40% - Accent1 3 2 2 6 2" xfId="17111" xr:uid="{CAA89FCD-DCA3-47B3-8B6F-C2EDD4362EC7}"/>
    <cellStyle name="40% - Accent1 3 2 2 6 2 2" xfId="39109" xr:uid="{381FA526-5245-425D-8347-E5D8B32A6437}"/>
    <cellStyle name="40% - Accent1 3 2 2 6 3" xfId="28102" xr:uid="{C038DBB0-970B-42E1-A652-FAADE82AE1AF}"/>
    <cellStyle name="40% - Accent1 3 2 2 7" xfId="11646" xr:uid="{F7CC229C-63CA-4EBA-97B7-A5BB4F8ABB07}"/>
    <cellStyle name="40% - Accent1 3 2 2 7 2" xfId="33644" xr:uid="{6E6AC94B-D496-4FB3-8B27-6F3356269EF2}"/>
    <cellStyle name="40% - Accent1 3 2 2 8" xfId="22632" xr:uid="{3B136352-8154-4FFC-9A8F-EC3C1146E12C}"/>
    <cellStyle name="40% - Accent1 3 2 3" xfId="712" xr:uid="{C4DC438F-C9B9-480B-B502-CB7979E3995B}"/>
    <cellStyle name="40% - Accent1 3 2 3 2" xfId="1436" xr:uid="{BB94F11A-5215-4EB5-B311-8632320E2098}"/>
    <cellStyle name="40% - Accent1 3 2 3 2 2" xfId="2797" xr:uid="{B5816382-AE18-4776-BC44-EB33038C973F}"/>
    <cellStyle name="40% - Accent1 3 2 3 2 2 2" xfId="4284" xr:uid="{5CF0F7B1-2205-4FBA-9BFA-22D9493EE416}"/>
    <cellStyle name="40% - Accent1 3 2 3 2 2 2 2" xfId="9775" xr:uid="{2F4245DC-8D5F-4FCE-B01F-713336754287}"/>
    <cellStyle name="40% - Accent1 3 2 3 2 2 2 2 2" xfId="20822" xr:uid="{CE567DF9-78B8-4D20-A2DF-0289A879C7CA}"/>
    <cellStyle name="40% - Accent1 3 2 3 2 2 2 2 2 2" xfId="42820" xr:uid="{C50DA107-6386-49C8-8DB1-0EFACF1B2AD0}"/>
    <cellStyle name="40% - Accent1 3 2 3 2 2 2 2 3" xfId="31813" xr:uid="{EA581544-A383-4C95-AEDD-F3B36998F78F}"/>
    <cellStyle name="40% - Accent1 3 2 3 2 2 2 3" xfId="15347" xr:uid="{8F7D4B5B-E5C9-4CA1-8989-C7470365CCB8}"/>
    <cellStyle name="40% - Accent1 3 2 3 2 2 2 3 2" xfId="37345" xr:uid="{9719502D-66F6-40D9-A43C-D425716E7024}"/>
    <cellStyle name="40% - Accent1 3 2 3 2 2 2 4" xfId="26338" xr:uid="{FE639CD6-95BD-421F-80BC-B1214456970C}"/>
    <cellStyle name="40% - Accent1 3 2 3 2 2 3" xfId="8298" xr:uid="{594247BD-49B7-4427-A033-EAD69BE7B14B}"/>
    <cellStyle name="40% - Accent1 3 2 3 2 2 3 2" xfId="19345" xr:uid="{90C0E5BE-5923-4D01-B4C3-6F313E943E3D}"/>
    <cellStyle name="40% - Accent1 3 2 3 2 2 3 2 2" xfId="41343" xr:uid="{BB7B2BEF-2DAC-4814-99ED-C8347D569522}"/>
    <cellStyle name="40% - Accent1 3 2 3 2 2 3 3" xfId="30336" xr:uid="{BAFF02C4-28DC-466C-A612-670C370C0D24}"/>
    <cellStyle name="40% - Accent1 3 2 3 2 2 4" xfId="13865" xr:uid="{028E3C3B-B0E3-45B1-9752-8564A7D26664}"/>
    <cellStyle name="40% - Accent1 3 2 3 2 2 4 2" xfId="35863" xr:uid="{4898AF24-1F01-4457-AB67-6182BFBEE55B}"/>
    <cellStyle name="40% - Accent1 3 2 3 2 2 5" xfId="24854" xr:uid="{152C1EA0-9B10-4D49-B0A8-063B0B035F5C}"/>
    <cellStyle name="40% - Accent1 3 2 3 2 3" xfId="4283" xr:uid="{C70503B1-5F5E-42B7-8C36-53C42BD8A352}"/>
    <cellStyle name="40% - Accent1 3 2 3 2 3 2" xfId="9774" xr:uid="{474E8A88-1979-4DDD-8E3F-3415CF9047FA}"/>
    <cellStyle name="40% - Accent1 3 2 3 2 3 2 2" xfId="20821" xr:uid="{BD8E71D2-C6F7-497B-887D-E1B81D217354}"/>
    <cellStyle name="40% - Accent1 3 2 3 2 3 2 2 2" xfId="42819" xr:uid="{99327B79-A2F9-491A-8FEC-E67EF15D5DAE}"/>
    <cellStyle name="40% - Accent1 3 2 3 2 3 2 3" xfId="31812" xr:uid="{636B6AA7-9828-4759-9C7F-F64EE857E60C}"/>
    <cellStyle name="40% - Accent1 3 2 3 2 3 3" xfId="15346" xr:uid="{FE157C69-B9DF-4058-BB2F-D36B327E3E31}"/>
    <cellStyle name="40% - Accent1 3 2 3 2 3 3 2" xfId="37344" xr:uid="{198447E4-91F0-40FA-8BB7-322CBF27C7C8}"/>
    <cellStyle name="40% - Accent1 3 2 3 2 3 4" xfId="26337" xr:uid="{F3AB0129-EE23-461C-ABB6-3ED26B4BB5D4}"/>
    <cellStyle name="40% - Accent1 3 2 3 2 4" xfId="6937" xr:uid="{17770519-9F01-485B-A3E5-206DF14CFF86}"/>
    <cellStyle name="40% - Accent1 3 2 3 2 4 2" xfId="17985" xr:uid="{71911E15-4A9E-4663-A80F-D44D8DF6C3E9}"/>
    <cellStyle name="40% - Accent1 3 2 3 2 4 2 2" xfId="39983" xr:uid="{33327AB1-6C31-4923-8420-871D157FA3E3}"/>
    <cellStyle name="40% - Accent1 3 2 3 2 4 3" xfId="28976" xr:uid="{0FB9C6CC-AC2E-40CC-8ED8-6A7ED12009D1}"/>
    <cellStyle name="40% - Accent1 3 2 3 2 5" xfId="12505" xr:uid="{57D7C561-927D-4486-8C82-09DE8771B14E}"/>
    <cellStyle name="40% - Accent1 3 2 3 2 5 2" xfId="34503" xr:uid="{1B3AD943-200F-45AF-A918-8E6C156C3894}"/>
    <cellStyle name="40% - Accent1 3 2 3 2 6" xfId="23494" xr:uid="{64A0E2C6-390F-409E-8123-1A8C63A44FEE}"/>
    <cellStyle name="40% - Accent1 3 2 3 3" xfId="2117" xr:uid="{7E8A3003-5902-47C0-B7E6-35734781A3BF}"/>
    <cellStyle name="40% - Accent1 3 2 3 3 2" xfId="4285" xr:uid="{53B78390-ED31-4687-853B-BF1915616600}"/>
    <cellStyle name="40% - Accent1 3 2 3 3 2 2" xfId="9776" xr:uid="{A84AFACB-32F9-4A46-9C68-2BB1D13963CA}"/>
    <cellStyle name="40% - Accent1 3 2 3 3 2 2 2" xfId="20823" xr:uid="{BA34B0AB-62A8-4EF3-ABC1-8AB68D094658}"/>
    <cellStyle name="40% - Accent1 3 2 3 3 2 2 2 2" xfId="42821" xr:uid="{CAD1D43A-C80F-481C-BBC1-5BD3F720D220}"/>
    <cellStyle name="40% - Accent1 3 2 3 3 2 2 3" xfId="31814" xr:uid="{FF8AEBE1-F242-4131-9689-15013198979B}"/>
    <cellStyle name="40% - Accent1 3 2 3 3 2 3" xfId="15348" xr:uid="{B987A88C-5621-40DD-B8F9-D5A10059F85E}"/>
    <cellStyle name="40% - Accent1 3 2 3 3 2 3 2" xfId="37346" xr:uid="{32BA6759-A30B-41BF-9AC5-A6D6A79CF5FA}"/>
    <cellStyle name="40% - Accent1 3 2 3 3 2 4" xfId="26339" xr:uid="{2B3D8560-4C20-4ACF-A23C-13F8120C5A4A}"/>
    <cellStyle name="40% - Accent1 3 2 3 3 3" xfId="7618" xr:uid="{F5C66780-4D1E-42C9-841E-80917129DE3E}"/>
    <cellStyle name="40% - Accent1 3 2 3 3 3 2" xfId="18665" xr:uid="{B9FE79C2-3B1B-46C4-A5CD-39A1D4928210}"/>
    <cellStyle name="40% - Accent1 3 2 3 3 3 2 2" xfId="40663" xr:uid="{265A3F15-D99A-4342-BF68-628E6C7F1F66}"/>
    <cellStyle name="40% - Accent1 3 2 3 3 3 3" xfId="29656" xr:uid="{F40C2A45-71E0-46EB-963D-256C05F5486C}"/>
    <cellStyle name="40% - Accent1 3 2 3 3 4" xfId="13185" xr:uid="{AD16FBB7-42E8-4C71-AEB5-5BBC2DD22E2C}"/>
    <cellStyle name="40% - Accent1 3 2 3 3 4 2" xfId="35183" xr:uid="{ED4D35A3-35AB-4C87-B207-99C89F07AFB8}"/>
    <cellStyle name="40% - Accent1 3 2 3 3 5" xfId="24174" xr:uid="{5CFE1B3F-BEF1-4052-B5F6-E236C7907141}"/>
    <cellStyle name="40% - Accent1 3 2 3 4" xfId="4282" xr:uid="{86801DD6-A36A-414D-B676-2E7C77CC8DCD}"/>
    <cellStyle name="40% - Accent1 3 2 3 4 2" xfId="9773" xr:uid="{B450B23A-1ED5-4530-BA27-35A7C772E402}"/>
    <cellStyle name="40% - Accent1 3 2 3 4 2 2" xfId="20820" xr:uid="{E3263890-25FE-411F-A0FC-B4A152764E97}"/>
    <cellStyle name="40% - Accent1 3 2 3 4 2 2 2" xfId="42818" xr:uid="{BBD9BED9-21FE-4F13-B928-27DE377153D4}"/>
    <cellStyle name="40% - Accent1 3 2 3 4 2 3" xfId="31811" xr:uid="{1F1E9576-DFE7-4D26-86AE-9E14F0AD1781}"/>
    <cellStyle name="40% - Accent1 3 2 3 4 3" xfId="15345" xr:uid="{2C69AB82-03A5-40FC-8E36-1F574BD198D3}"/>
    <cellStyle name="40% - Accent1 3 2 3 4 3 2" xfId="37343" xr:uid="{18CA841C-D57C-4314-A082-F73D5E86AFA8}"/>
    <cellStyle name="40% - Accent1 3 2 3 4 4" xfId="26336" xr:uid="{D05534FC-179A-4112-A076-A9BE23C51D23}"/>
    <cellStyle name="40% - Accent1 3 2 3 5" xfId="6257" xr:uid="{D7FA8063-B9B2-4B95-87F8-69905E37F29E}"/>
    <cellStyle name="40% - Accent1 3 2 3 5 2" xfId="17305" xr:uid="{136C5CBA-D936-4EED-B00F-951356414B84}"/>
    <cellStyle name="40% - Accent1 3 2 3 5 2 2" xfId="39303" xr:uid="{39D38924-3421-458C-9575-B78BAD7D86DA}"/>
    <cellStyle name="40% - Accent1 3 2 3 5 3" xfId="28296" xr:uid="{D3F7EFF8-27F0-48D4-93A6-33C63B57E7B2}"/>
    <cellStyle name="40% - Accent1 3 2 3 6" xfId="11827" xr:uid="{3B1B52D3-1205-4055-8BE8-11E2A312D139}"/>
    <cellStyle name="40% - Accent1 3 2 3 6 2" xfId="33825" xr:uid="{A7053971-BA66-4DCD-A234-E3B269051C60}"/>
    <cellStyle name="40% - Accent1 3 2 3 7" xfId="22814" xr:uid="{E4F760C7-5A3B-40AB-A891-BE4F117DD3EB}"/>
    <cellStyle name="40% - Accent1 3 2 4" xfId="1116" xr:uid="{A4FAEBEF-5F86-4764-8B86-8BAE2CE04762}"/>
    <cellStyle name="40% - Accent1 3 2 4 2" xfId="2478" xr:uid="{8DF6B664-5424-43CD-9A96-475EA1C9972D}"/>
    <cellStyle name="40% - Accent1 3 2 4 2 2" xfId="4287" xr:uid="{30A874F7-F518-4B38-AFCC-10FA215EFA1F}"/>
    <cellStyle name="40% - Accent1 3 2 4 2 2 2" xfId="9778" xr:uid="{F72B2543-CCE3-412E-B8F5-232EF7EA1139}"/>
    <cellStyle name="40% - Accent1 3 2 4 2 2 2 2" xfId="20825" xr:uid="{04715CA1-6A8D-44C6-9976-365E4CC55F94}"/>
    <cellStyle name="40% - Accent1 3 2 4 2 2 2 2 2" xfId="42823" xr:uid="{F269994A-2D04-4095-99CB-833D2EB71B2C}"/>
    <cellStyle name="40% - Accent1 3 2 4 2 2 2 3" xfId="31816" xr:uid="{9E7ABDF0-EE6A-4717-B31C-5FA55D08B3FC}"/>
    <cellStyle name="40% - Accent1 3 2 4 2 2 3" xfId="15350" xr:uid="{D1C531EE-20DE-45EF-B881-646C24EA0701}"/>
    <cellStyle name="40% - Accent1 3 2 4 2 2 3 2" xfId="37348" xr:uid="{986B94CE-D916-4DD2-8920-B3B967379BB4}"/>
    <cellStyle name="40% - Accent1 3 2 4 2 2 4" xfId="26341" xr:uid="{5516D7F0-2F84-4812-8F26-83B548F431C7}"/>
    <cellStyle name="40% - Accent1 3 2 4 2 3" xfId="7979" xr:uid="{E2D1A601-F466-4014-B232-DA2F6D9AECF0}"/>
    <cellStyle name="40% - Accent1 3 2 4 2 3 2" xfId="19026" xr:uid="{03F26F70-A2C6-40B2-8C60-384AB46144FA}"/>
    <cellStyle name="40% - Accent1 3 2 4 2 3 2 2" xfId="41024" xr:uid="{4FD74232-734F-4DF6-9E1D-386DAEE82849}"/>
    <cellStyle name="40% - Accent1 3 2 4 2 3 3" xfId="30017" xr:uid="{B54EB715-03BA-4D08-926D-251E353D7CBC}"/>
    <cellStyle name="40% - Accent1 3 2 4 2 4" xfId="13546" xr:uid="{43D26D8F-DC8F-40E8-8E6B-93059D0EBF62}"/>
    <cellStyle name="40% - Accent1 3 2 4 2 4 2" xfId="35544" xr:uid="{A1BEFC81-BF6D-4ACC-AB63-61A13FB0D680}"/>
    <cellStyle name="40% - Accent1 3 2 4 2 5" xfId="24535" xr:uid="{7E1B1ADB-10E7-483E-BB37-A1A20900F8A4}"/>
    <cellStyle name="40% - Accent1 3 2 4 3" xfId="4286" xr:uid="{07358A04-4C0E-409C-A9DF-ED74E26A351C}"/>
    <cellStyle name="40% - Accent1 3 2 4 3 2" xfId="9777" xr:uid="{8B6C5AD1-5D3C-4595-8C2A-A9C0ED6039B6}"/>
    <cellStyle name="40% - Accent1 3 2 4 3 2 2" xfId="20824" xr:uid="{0C4597FE-06CF-4876-8591-65341DED1D8C}"/>
    <cellStyle name="40% - Accent1 3 2 4 3 2 2 2" xfId="42822" xr:uid="{4208B02E-1F24-46A2-A6E6-4B289FA6E85C}"/>
    <cellStyle name="40% - Accent1 3 2 4 3 2 3" xfId="31815" xr:uid="{C45250B5-B5CC-4825-9C40-015FAB1FDFF5}"/>
    <cellStyle name="40% - Accent1 3 2 4 3 3" xfId="15349" xr:uid="{74FBEB1F-E1F4-4659-A51D-643FB4294E25}"/>
    <cellStyle name="40% - Accent1 3 2 4 3 3 2" xfId="37347" xr:uid="{F3D1DF70-3A22-435F-8004-BEDF0E944AC6}"/>
    <cellStyle name="40% - Accent1 3 2 4 3 4" xfId="26340" xr:uid="{EC05F66F-29D6-4308-A26D-242968AC908C}"/>
    <cellStyle name="40% - Accent1 3 2 4 4" xfId="6618" xr:uid="{795AD678-4115-4644-ABA4-210774B73F40}"/>
    <cellStyle name="40% - Accent1 3 2 4 4 2" xfId="17666" xr:uid="{9A485BA8-9D79-4B40-9DA7-022589BB58EE}"/>
    <cellStyle name="40% - Accent1 3 2 4 4 2 2" xfId="39664" xr:uid="{D2D220AE-F0BF-4052-85B7-46951DC33DAA}"/>
    <cellStyle name="40% - Accent1 3 2 4 4 3" xfId="28657" xr:uid="{C6BAAA83-CF19-48AA-AB53-5E04A2EDEF98}"/>
    <cellStyle name="40% - Accent1 3 2 4 5" xfId="12186" xr:uid="{926F9183-F107-4C76-8A51-176489B2F02C}"/>
    <cellStyle name="40% - Accent1 3 2 4 5 2" xfId="34184" xr:uid="{B4EA0428-241B-4520-9D98-D6D3AC7B36A9}"/>
    <cellStyle name="40% - Accent1 3 2 4 6" xfId="23175" xr:uid="{B081D335-2531-4DE6-A724-69BDBCA06557}"/>
    <cellStyle name="40% - Accent1 3 2 5" xfId="1798" xr:uid="{CB2FCF69-0D86-437A-9A89-22B862DC6B88}"/>
    <cellStyle name="40% - Accent1 3 2 5 2" xfId="4288" xr:uid="{807022A0-99BB-4C84-95AF-745DDA430187}"/>
    <cellStyle name="40% - Accent1 3 2 5 2 2" xfId="9779" xr:uid="{C0E53CCE-74CF-45B2-8465-EEC4E1B7629A}"/>
    <cellStyle name="40% - Accent1 3 2 5 2 2 2" xfId="20826" xr:uid="{A96E1ACC-283F-4548-8CCC-ACBE83812C64}"/>
    <cellStyle name="40% - Accent1 3 2 5 2 2 2 2" xfId="42824" xr:uid="{CF0F3545-D0B5-460C-B140-0F4FE72E5DE7}"/>
    <cellStyle name="40% - Accent1 3 2 5 2 2 3" xfId="31817" xr:uid="{33C7C553-B3B7-40A6-8BC0-2332740BD02F}"/>
    <cellStyle name="40% - Accent1 3 2 5 2 3" xfId="15351" xr:uid="{7265DF07-02A6-4182-A6EB-4DF4415060B9}"/>
    <cellStyle name="40% - Accent1 3 2 5 2 3 2" xfId="37349" xr:uid="{76487A72-023A-46F5-8955-CD35AD6492CC}"/>
    <cellStyle name="40% - Accent1 3 2 5 2 4" xfId="26342" xr:uid="{60C5C560-43C0-4D0E-B60C-1DC4043A0823}"/>
    <cellStyle name="40% - Accent1 3 2 5 3" xfId="7299" xr:uid="{737E2BA8-5E57-4E0C-8181-AE2F84B892CD}"/>
    <cellStyle name="40% - Accent1 3 2 5 3 2" xfId="18346" xr:uid="{C3E5D97C-C573-4E6E-8AE7-0ED4A2181731}"/>
    <cellStyle name="40% - Accent1 3 2 5 3 2 2" xfId="40344" xr:uid="{59F245BA-DE61-48AE-9CB9-86F5956FA646}"/>
    <cellStyle name="40% - Accent1 3 2 5 3 3" xfId="29337" xr:uid="{E49B9F3C-6D36-4636-83EC-BE129F1725B2}"/>
    <cellStyle name="40% - Accent1 3 2 5 4" xfId="12866" xr:uid="{38292D4D-4ECE-4695-B904-FFD60E5F113A}"/>
    <cellStyle name="40% - Accent1 3 2 5 4 2" xfId="34864" xr:uid="{76E7F495-D18A-444C-AF25-8736BA10F22A}"/>
    <cellStyle name="40% - Accent1 3 2 5 5" xfId="23855" xr:uid="{73F30A21-FA2B-4272-9654-C9373E304A95}"/>
    <cellStyle name="40% - Accent1 3 2 6" xfId="4273" xr:uid="{D4D3937E-FFEE-402F-B4DF-AE9E0DEECF6C}"/>
    <cellStyle name="40% - Accent1 3 2 6 2" xfId="9764" xr:uid="{F7CADBC3-A79C-4A6A-A464-8F108984BD2D}"/>
    <cellStyle name="40% - Accent1 3 2 6 2 2" xfId="20811" xr:uid="{34E0E076-6401-48E5-9610-BD99FBA31632}"/>
    <cellStyle name="40% - Accent1 3 2 6 2 2 2" xfId="42809" xr:uid="{B637C186-792E-4C3E-B7CE-B373766AB0F3}"/>
    <cellStyle name="40% - Accent1 3 2 6 2 3" xfId="31802" xr:uid="{2857A388-29B9-44A5-9E6C-73ACA6452E9D}"/>
    <cellStyle name="40% - Accent1 3 2 6 3" xfId="15336" xr:uid="{E6309E8D-8F14-44E7-9CE3-D384B4802257}"/>
    <cellStyle name="40% - Accent1 3 2 6 3 2" xfId="37334" xr:uid="{8C7B729D-0567-46D5-8407-BF5AF3BA1760}"/>
    <cellStyle name="40% - Accent1 3 2 6 4" xfId="26327" xr:uid="{B78B9353-5CE4-4BAE-A6E6-C431129FF5B2}"/>
    <cellStyle name="40% - Accent1 3 2 7" xfId="5925" xr:uid="{7AF993D6-8E52-4B04-9956-DA841D3FA8B4}"/>
    <cellStyle name="40% - Accent1 3 2 7 2" xfId="16974" xr:uid="{378AE60E-8E67-4A23-B1B8-B96C38EB479F}"/>
    <cellStyle name="40% - Accent1 3 2 7 2 2" xfId="38972" xr:uid="{AB6F121F-BE3A-4094-8CE6-1CB2092CE1ED}"/>
    <cellStyle name="40% - Accent1 3 2 7 3" xfId="27965" xr:uid="{1DBB09FA-DE5D-44DD-9F3F-99C092D27197}"/>
    <cellStyle name="40% - Accent1 3 2 8" xfId="11509" xr:uid="{8B8ED48B-9617-4384-A1CA-C5344E30A442}"/>
    <cellStyle name="40% - Accent1 3 2 8 2" xfId="33507" xr:uid="{3B53AE8A-4C99-4CA9-B759-C31E8C45ADEF}"/>
    <cellStyle name="40% - Accent1 3 2 9" xfId="22495" xr:uid="{F12B3F04-96EC-495D-99D6-CFABBB31BD1F}"/>
    <cellStyle name="40% - Accent1 3 3" xfId="439" xr:uid="{27E46AA4-7EDB-4456-AF49-336A25BABB60}"/>
    <cellStyle name="40% - Accent1 3 3 2" xfId="802" xr:uid="{1E104F51-2EC0-4ED0-86FD-C55D2711CE57}"/>
    <cellStyle name="40% - Accent1 3 3 2 2" xfId="1526" xr:uid="{F901D766-E474-4F73-B68A-DAA539476D33}"/>
    <cellStyle name="40% - Accent1 3 3 2 2 2" xfId="2887" xr:uid="{C6B2D6E1-17CC-47AC-B329-DA733DD436FA}"/>
    <cellStyle name="40% - Accent1 3 3 2 2 2 2" xfId="4292" xr:uid="{12F2DEA0-3FC9-4424-9B54-5503E3D872AA}"/>
    <cellStyle name="40% - Accent1 3 3 2 2 2 2 2" xfId="9783" xr:uid="{5E6BDE78-9D72-4744-9BAE-F8539AA51B9C}"/>
    <cellStyle name="40% - Accent1 3 3 2 2 2 2 2 2" xfId="20830" xr:uid="{AFF8FEE9-68DF-4163-A677-4F238851899B}"/>
    <cellStyle name="40% - Accent1 3 3 2 2 2 2 2 2 2" xfId="42828" xr:uid="{3E4E41F4-1878-4E7F-AB31-392CF91C985B}"/>
    <cellStyle name="40% - Accent1 3 3 2 2 2 2 2 3" xfId="31821" xr:uid="{AD76E10D-91BD-417D-971C-10F0E61BBABF}"/>
    <cellStyle name="40% - Accent1 3 3 2 2 2 2 3" xfId="15355" xr:uid="{B05130DE-3496-4912-B2BB-97C7A11E8C0A}"/>
    <cellStyle name="40% - Accent1 3 3 2 2 2 2 3 2" xfId="37353" xr:uid="{BC576924-B8FD-4BE9-9D7A-7589219EC0F6}"/>
    <cellStyle name="40% - Accent1 3 3 2 2 2 2 4" xfId="26346" xr:uid="{DEAE93DE-90CE-4E79-947B-A2371973FDD6}"/>
    <cellStyle name="40% - Accent1 3 3 2 2 2 3" xfId="8388" xr:uid="{417C0233-70F3-4CC3-A6CC-611BB627456D}"/>
    <cellStyle name="40% - Accent1 3 3 2 2 2 3 2" xfId="19435" xr:uid="{C281E68F-E3CF-4A96-9DCE-A4E2D0AC105F}"/>
    <cellStyle name="40% - Accent1 3 3 2 2 2 3 2 2" xfId="41433" xr:uid="{8A879D04-9BF4-495B-8661-12B200818625}"/>
    <cellStyle name="40% - Accent1 3 3 2 2 2 3 3" xfId="30426" xr:uid="{179C436E-6D20-4AE8-94DC-3B6119B8BFD4}"/>
    <cellStyle name="40% - Accent1 3 3 2 2 2 4" xfId="13955" xr:uid="{B44C7CF7-921B-4EE5-A106-233A55A249DC}"/>
    <cellStyle name="40% - Accent1 3 3 2 2 2 4 2" xfId="35953" xr:uid="{BDF93982-A19D-4090-9C44-BD34700DC8A5}"/>
    <cellStyle name="40% - Accent1 3 3 2 2 2 5" xfId="24944" xr:uid="{5477CEBD-D5FD-4FED-90E6-7A1A878AC694}"/>
    <cellStyle name="40% - Accent1 3 3 2 2 3" xfId="4291" xr:uid="{12302DF1-065D-43B4-B6BA-148D233188DC}"/>
    <cellStyle name="40% - Accent1 3 3 2 2 3 2" xfId="9782" xr:uid="{DD829A6E-CD1A-4CDE-873B-F27193C1257E}"/>
    <cellStyle name="40% - Accent1 3 3 2 2 3 2 2" xfId="20829" xr:uid="{2D314C51-8B59-43B0-A241-3ECD176B408E}"/>
    <cellStyle name="40% - Accent1 3 3 2 2 3 2 2 2" xfId="42827" xr:uid="{80F64405-3CEE-46FD-AF55-987356C0B075}"/>
    <cellStyle name="40% - Accent1 3 3 2 2 3 2 3" xfId="31820" xr:uid="{041D3AF9-5945-4F48-9511-8003987B3C67}"/>
    <cellStyle name="40% - Accent1 3 3 2 2 3 3" xfId="15354" xr:uid="{F864DD77-CEB5-4FE5-B66A-9EA43EB9B4F3}"/>
    <cellStyle name="40% - Accent1 3 3 2 2 3 3 2" xfId="37352" xr:uid="{B247A1BE-B490-45E4-A133-3B4B57BE6494}"/>
    <cellStyle name="40% - Accent1 3 3 2 2 3 4" xfId="26345" xr:uid="{634D06A3-F9BA-46A7-AEA0-A51C06A7CAC1}"/>
    <cellStyle name="40% - Accent1 3 3 2 2 4" xfId="7027" xr:uid="{30805C18-E5B4-4FB0-B67C-540163FC5D43}"/>
    <cellStyle name="40% - Accent1 3 3 2 2 4 2" xfId="18075" xr:uid="{FE031339-10E3-4483-9908-75799F29D1D2}"/>
    <cellStyle name="40% - Accent1 3 3 2 2 4 2 2" xfId="40073" xr:uid="{BB712681-7AEA-49A7-8C5E-47B82CD8BD56}"/>
    <cellStyle name="40% - Accent1 3 3 2 2 4 3" xfId="29066" xr:uid="{434E4E0C-2838-48D4-9016-7DAA1F3E2EF7}"/>
    <cellStyle name="40% - Accent1 3 3 2 2 5" xfId="12595" xr:uid="{C40553D2-14B4-4AC4-990A-1BC2C6BBA0C7}"/>
    <cellStyle name="40% - Accent1 3 3 2 2 5 2" xfId="34593" xr:uid="{E0969C9B-B2CE-40A9-8D1B-744C1FB790E1}"/>
    <cellStyle name="40% - Accent1 3 3 2 2 6" xfId="23584" xr:uid="{879F7816-6095-4859-BAA8-D3D328BF360C}"/>
    <cellStyle name="40% - Accent1 3 3 2 3" xfId="2207" xr:uid="{D41041D6-B27E-4F63-A7B0-C2F78062D761}"/>
    <cellStyle name="40% - Accent1 3 3 2 3 2" xfId="4293" xr:uid="{C08C7A98-C2C9-4015-B6C0-9CE563DA6B23}"/>
    <cellStyle name="40% - Accent1 3 3 2 3 2 2" xfId="9784" xr:uid="{F416A1C8-156A-48DA-B144-DEC2E6AF3B35}"/>
    <cellStyle name="40% - Accent1 3 3 2 3 2 2 2" xfId="20831" xr:uid="{94219891-5129-4D32-A2CB-C9B61388B238}"/>
    <cellStyle name="40% - Accent1 3 3 2 3 2 2 2 2" xfId="42829" xr:uid="{21ED0B64-1998-4A59-9A4E-514277A047CA}"/>
    <cellStyle name="40% - Accent1 3 3 2 3 2 2 3" xfId="31822" xr:uid="{334DDCA1-0129-4AC5-8370-6F14D0985960}"/>
    <cellStyle name="40% - Accent1 3 3 2 3 2 3" xfId="15356" xr:uid="{25B364BA-1139-44E6-B5B5-3248709FA3D0}"/>
    <cellStyle name="40% - Accent1 3 3 2 3 2 3 2" xfId="37354" xr:uid="{6A3B3AA1-8D9A-48BB-BEB0-4B264DF8AEDB}"/>
    <cellStyle name="40% - Accent1 3 3 2 3 2 4" xfId="26347" xr:uid="{86C3BE31-DC74-4A54-B57C-1F365DF9F79B}"/>
    <cellStyle name="40% - Accent1 3 3 2 3 3" xfId="7708" xr:uid="{8298B2F9-FD5A-4FE5-B372-6E019BABF900}"/>
    <cellStyle name="40% - Accent1 3 3 2 3 3 2" xfId="18755" xr:uid="{A0808B4B-45FF-49CD-A5AB-82B936B52030}"/>
    <cellStyle name="40% - Accent1 3 3 2 3 3 2 2" xfId="40753" xr:uid="{4FAA1F08-3FC9-4676-B6ED-CBACFCBF5573}"/>
    <cellStyle name="40% - Accent1 3 3 2 3 3 3" xfId="29746" xr:uid="{545E3D83-E140-4CCE-B14D-766E1118DC84}"/>
    <cellStyle name="40% - Accent1 3 3 2 3 4" xfId="13275" xr:uid="{82C6418D-BBAE-400C-8830-43557D19EFC4}"/>
    <cellStyle name="40% - Accent1 3 3 2 3 4 2" xfId="35273" xr:uid="{99B8A24D-4E1C-469B-85A9-F7D079C55C50}"/>
    <cellStyle name="40% - Accent1 3 3 2 3 5" xfId="24264" xr:uid="{34DD3B0E-AB23-4634-A5DF-BC06024F66D3}"/>
    <cellStyle name="40% - Accent1 3 3 2 4" xfId="4290" xr:uid="{8195DFDB-03E6-4D43-A05C-15EC63AF73A7}"/>
    <cellStyle name="40% - Accent1 3 3 2 4 2" xfId="9781" xr:uid="{85256968-7513-447F-B13B-EE746737A9AA}"/>
    <cellStyle name="40% - Accent1 3 3 2 4 2 2" xfId="20828" xr:uid="{1AA3CBA7-5998-4594-8944-7A84D64757F0}"/>
    <cellStyle name="40% - Accent1 3 3 2 4 2 2 2" xfId="42826" xr:uid="{BA2A79BB-F7FF-45B3-BDB4-9B09A2450F6C}"/>
    <cellStyle name="40% - Accent1 3 3 2 4 2 3" xfId="31819" xr:uid="{9B37A9A5-669B-4659-A35C-DCAFCEB6F742}"/>
    <cellStyle name="40% - Accent1 3 3 2 4 3" xfId="15353" xr:uid="{2C8F2917-1763-468A-A833-279716CF3855}"/>
    <cellStyle name="40% - Accent1 3 3 2 4 3 2" xfId="37351" xr:uid="{E56555E2-EA1F-4116-A777-94D35375DE17}"/>
    <cellStyle name="40% - Accent1 3 3 2 4 4" xfId="26344" xr:uid="{08868922-539B-422D-99B4-87DEAF136B0B}"/>
    <cellStyle name="40% - Accent1 3 3 2 5" xfId="6347" xr:uid="{A9241E42-47E9-4D3F-95A3-ECBDE176E7A6}"/>
    <cellStyle name="40% - Accent1 3 3 2 5 2" xfId="17395" xr:uid="{D0A2C514-0F94-4419-8337-1175E43F53C4}"/>
    <cellStyle name="40% - Accent1 3 3 2 5 2 2" xfId="39393" xr:uid="{7D859078-EFBB-41F6-9680-C360FA926C69}"/>
    <cellStyle name="40% - Accent1 3 3 2 5 3" xfId="28386" xr:uid="{CBD40F3A-66C9-450E-ADB9-446B4ACE192F}"/>
    <cellStyle name="40% - Accent1 3 3 2 6" xfId="11917" xr:uid="{DACE7774-78DB-4B80-9C1F-78AD1E658C9B}"/>
    <cellStyle name="40% - Accent1 3 3 2 6 2" xfId="33915" xr:uid="{55C0FBF3-82BF-45BE-88D8-DCB0F3C0403A}"/>
    <cellStyle name="40% - Accent1 3 3 2 7" xfId="22904" xr:uid="{0EB83EC6-AA1F-42F6-AA06-BC179E4D90C7}"/>
    <cellStyle name="40% - Accent1 3 3 3" xfId="1206" xr:uid="{8BDEEE4D-97AE-4C2A-94E8-121D08B8947F}"/>
    <cellStyle name="40% - Accent1 3 3 3 2" xfId="2568" xr:uid="{B309332E-7FB4-4E6D-81AA-9953593958A2}"/>
    <cellStyle name="40% - Accent1 3 3 3 2 2" xfId="4295" xr:uid="{8D82253F-DAA5-461B-81AB-3240E971430E}"/>
    <cellStyle name="40% - Accent1 3 3 3 2 2 2" xfId="9786" xr:uid="{32876D7E-1718-4B6A-BF3A-90F056F10E73}"/>
    <cellStyle name="40% - Accent1 3 3 3 2 2 2 2" xfId="20833" xr:uid="{63A0987D-A801-40F3-9F8A-11DE14C215A2}"/>
    <cellStyle name="40% - Accent1 3 3 3 2 2 2 2 2" xfId="42831" xr:uid="{84305811-C0D3-4F8A-9C7D-288F5022CF58}"/>
    <cellStyle name="40% - Accent1 3 3 3 2 2 2 3" xfId="31824" xr:uid="{A5AB1A93-E02F-4D56-B6DF-24DC07FC6547}"/>
    <cellStyle name="40% - Accent1 3 3 3 2 2 3" xfId="15358" xr:uid="{674710EF-C6C1-43F3-913C-CC4C2B1A2EFD}"/>
    <cellStyle name="40% - Accent1 3 3 3 2 2 3 2" xfId="37356" xr:uid="{6FD7C47E-22DB-4828-AE2B-20A4BBB01D8F}"/>
    <cellStyle name="40% - Accent1 3 3 3 2 2 4" xfId="26349" xr:uid="{D7DA6048-3E1A-4180-A232-F269F4E298BE}"/>
    <cellStyle name="40% - Accent1 3 3 3 2 3" xfId="8069" xr:uid="{849904DE-09DA-403D-8CB9-96A21EE5D624}"/>
    <cellStyle name="40% - Accent1 3 3 3 2 3 2" xfId="19116" xr:uid="{904396A1-13EA-4830-AF29-3AB041C04481}"/>
    <cellStyle name="40% - Accent1 3 3 3 2 3 2 2" xfId="41114" xr:uid="{BA469732-F744-4DB7-A7D3-1F770D4887D5}"/>
    <cellStyle name="40% - Accent1 3 3 3 2 3 3" xfId="30107" xr:uid="{751D3389-C695-4B63-97FD-916631B08A5F}"/>
    <cellStyle name="40% - Accent1 3 3 3 2 4" xfId="13636" xr:uid="{0D697982-1ADA-41BB-9E15-F3A346DC490D}"/>
    <cellStyle name="40% - Accent1 3 3 3 2 4 2" xfId="35634" xr:uid="{BB7478CF-0180-4501-8DB8-FB919586C41E}"/>
    <cellStyle name="40% - Accent1 3 3 3 2 5" xfId="24625" xr:uid="{8DD155B0-6938-4DF7-B6EA-49E3AD458D75}"/>
    <cellStyle name="40% - Accent1 3 3 3 3" xfId="4294" xr:uid="{5200256D-29E5-4E2F-8655-E6C974C8078A}"/>
    <cellStyle name="40% - Accent1 3 3 3 3 2" xfId="9785" xr:uid="{32F57961-DB1B-4C96-A590-DE05D6F8F605}"/>
    <cellStyle name="40% - Accent1 3 3 3 3 2 2" xfId="20832" xr:uid="{CFEC6732-FF37-4711-8055-DD2DEA7EC3EE}"/>
    <cellStyle name="40% - Accent1 3 3 3 3 2 2 2" xfId="42830" xr:uid="{ED8E8DAE-9462-4E4C-911D-6D82F8E562FF}"/>
    <cellStyle name="40% - Accent1 3 3 3 3 2 3" xfId="31823" xr:uid="{4D99DE9A-738D-4BA5-9AF2-41ABD4B275EF}"/>
    <cellStyle name="40% - Accent1 3 3 3 3 3" xfId="15357" xr:uid="{7B967852-F293-4F64-951D-3FF5BFC3E93E}"/>
    <cellStyle name="40% - Accent1 3 3 3 3 3 2" xfId="37355" xr:uid="{EB69F96B-7A00-45FA-AC71-15CCC02DAEB9}"/>
    <cellStyle name="40% - Accent1 3 3 3 3 4" xfId="26348" xr:uid="{99CD4790-8E4B-4466-AFA8-ABF55B30F41B}"/>
    <cellStyle name="40% - Accent1 3 3 3 4" xfId="6708" xr:uid="{8A063F3A-1135-4322-A7FC-543121BE1CE8}"/>
    <cellStyle name="40% - Accent1 3 3 3 4 2" xfId="17756" xr:uid="{EE9E4D80-0054-4CF2-A259-5FAB233A28ED}"/>
    <cellStyle name="40% - Accent1 3 3 3 4 2 2" xfId="39754" xr:uid="{9A4EDB74-E074-4371-B9B7-DF8AD2DF9363}"/>
    <cellStyle name="40% - Accent1 3 3 3 4 3" xfId="28747" xr:uid="{C85BA522-415E-4B3C-BA51-786C159269FE}"/>
    <cellStyle name="40% - Accent1 3 3 3 5" xfId="12276" xr:uid="{D582B7D7-D784-4D82-A35B-E6515C1D6E0E}"/>
    <cellStyle name="40% - Accent1 3 3 3 5 2" xfId="34274" xr:uid="{107AD3F9-2AF4-4873-9F7B-EB51E2B0E5DE}"/>
    <cellStyle name="40% - Accent1 3 3 3 6" xfId="23265" xr:uid="{8DD3AE7D-EFF6-44CA-8DBD-351B79FFB7A9}"/>
    <cellStyle name="40% - Accent1 3 3 4" xfId="1888" xr:uid="{2548F9CA-A889-422B-81DF-04A4751D2791}"/>
    <cellStyle name="40% - Accent1 3 3 4 2" xfId="4296" xr:uid="{E2FC09DE-0316-4623-B84E-7CDB1A82F1B5}"/>
    <cellStyle name="40% - Accent1 3 3 4 2 2" xfId="9787" xr:uid="{659A2F7A-97A8-4105-B62A-C85D156C17CA}"/>
    <cellStyle name="40% - Accent1 3 3 4 2 2 2" xfId="20834" xr:uid="{C3116F89-49DF-4DC8-BD04-38EA65E2160D}"/>
    <cellStyle name="40% - Accent1 3 3 4 2 2 2 2" xfId="42832" xr:uid="{E69D6904-FDE0-4B5D-8E08-194D9681F947}"/>
    <cellStyle name="40% - Accent1 3 3 4 2 2 3" xfId="31825" xr:uid="{B948CC00-0EE7-4BF3-AB44-EDB4356C3F93}"/>
    <cellStyle name="40% - Accent1 3 3 4 2 3" xfId="15359" xr:uid="{24D2AD49-6B68-434C-A53B-93E096295EC1}"/>
    <cellStyle name="40% - Accent1 3 3 4 2 3 2" xfId="37357" xr:uid="{B81CFA8A-E537-4607-AB40-A65FC403430A}"/>
    <cellStyle name="40% - Accent1 3 3 4 2 4" xfId="26350" xr:uid="{32F63403-C9E1-4A11-9721-2866FBD8C439}"/>
    <cellStyle name="40% - Accent1 3 3 4 3" xfId="7389" xr:uid="{9E45C3D7-8DC9-4F16-9227-003BB4444FD9}"/>
    <cellStyle name="40% - Accent1 3 3 4 3 2" xfId="18436" xr:uid="{3497296D-D25A-4074-BEF4-6F841DE7C918}"/>
    <cellStyle name="40% - Accent1 3 3 4 3 2 2" xfId="40434" xr:uid="{807BA55C-1CB4-49CE-A5F1-239B0A7F1611}"/>
    <cellStyle name="40% - Accent1 3 3 4 3 3" xfId="29427" xr:uid="{38382528-6C8C-4DE8-B52A-DD7AF5ED2BC4}"/>
    <cellStyle name="40% - Accent1 3 3 4 4" xfId="12956" xr:uid="{D935A14C-4140-499E-8FDD-0DA54EE05032}"/>
    <cellStyle name="40% - Accent1 3 3 4 4 2" xfId="34954" xr:uid="{D6071059-6B38-4020-AAE4-A3D8A3C02D04}"/>
    <cellStyle name="40% - Accent1 3 3 4 5" xfId="23945" xr:uid="{14094824-9D90-4600-838B-4E55A5A933A4}"/>
    <cellStyle name="40% - Accent1 3 3 5" xfId="4289" xr:uid="{E907CC42-CB2D-4172-95D9-692336599BB7}"/>
    <cellStyle name="40% - Accent1 3 3 5 2" xfId="9780" xr:uid="{A9CDECC5-0D57-4847-A8BC-8285DEB78C1C}"/>
    <cellStyle name="40% - Accent1 3 3 5 2 2" xfId="20827" xr:uid="{7E714DC7-0ACD-4D76-9744-69FD8A353B93}"/>
    <cellStyle name="40% - Accent1 3 3 5 2 2 2" xfId="42825" xr:uid="{6FF0F650-97C1-449A-B8E5-643F6E13C4B2}"/>
    <cellStyle name="40% - Accent1 3 3 5 2 3" xfId="31818" xr:uid="{4ED9F56C-A8B4-48CD-8CD9-505E511607CA}"/>
    <cellStyle name="40% - Accent1 3 3 5 3" xfId="15352" xr:uid="{EC7CBCB1-0691-4CB1-B398-822347897DBC}"/>
    <cellStyle name="40% - Accent1 3 3 5 3 2" xfId="37350" xr:uid="{94CD657F-490E-4996-ABF9-83A70C9EE8ED}"/>
    <cellStyle name="40% - Accent1 3 3 5 4" xfId="26343" xr:uid="{8272BDD8-41B1-4003-9981-38B7B1B16FEC}"/>
    <cellStyle name="40% - Accent1 3 3 6" xfId="6015" xr:uid="{537A52E5-F814-40F8-8B45-5B98903DD590}"/>
    <cellStyle name="40% - Accent1 3 3 6 2" xfId="17064" xr:uid="{13AD722A-96FC-42B5-91D9-9F96B9024808}"/>
    <cellStyle name="40% - Accent1 3 3 6 2 2" xfId="39062" xr:uid="{D8A411B6-2471-4EE1-AAC1-848F90614B2E}"/>
    <cellStyle name="40% - Accent1 3 3 6 3" xfId="28055" xr:uid="{F0DE291B-AAFB-4F3B-970A-5ACA53CB761D}"/>
    <cellStyle name="40% - Accent1 3 3 7" xfId="11599" xr:uid="{51CECB70-8BC8-4116-900C-B1DF097B9F5D}"/>
    <cellStyle name="40% - Accent1 3 3 7 2" xfId="33597" xr:uid="{6BC1EF96-9C5D-4E5C-91C8-A047DC79949E}"/>
    <cellStyle name="40% - Accent1 3 3 8" xfId="22585" xr:uid="{8DF8EDB9-4D69-43B2-A6A2-AAF14CAD40B3}"/>
    <cellStyle name="40% - Accent1 3 4" xfId="665" xr:uid="{20CE6E21-02D1-4148-B38F-BD14AA276051}"/>
    <cellStyle name="40% - Accent1 3 4 2" xfId="1389" xr:uid="{245690B1-8A59-4FC6-B230-73CB43484DC2}"/>
    <cellStyle name="40% - Accent1 3 4 2 2" xfId="2750" xr:uid="{E455885F-4C66-4CC0-915F-F9D1B8EDB602}"/>
    <cellStyle name="40% - Accent1 3 4 2 2 2" xfId="4299" xr:uid="{ED1EA54A-3E64-4CA2-BC15-452AD67783FF}"/>
    <cellStyle name="40% - Accent1 3 4 2 2 2 2" xfId="9790" xr:uid="{B71D7129-4088-4AC6-8726-9F9593E5D114}"/>
    <cellStyle name="40% - Accent1 3 4 2 2 2 2 2" xfId="20837" xr:uid="{8A80CD6B-E23D-4BE7-A3FB-2A7A60EE7252}"/>
    <cellStyle name="40% - Accent1 3 4 2 2 2 2 2 2" xfId="42835" xr:uid="{F20111E3-D4E2-4B52-AE2D-38016101F05C}"/>
    <cellStyle name="40% - Accent1 3 4 2 2 2 2 3" xfId="31828" xr:uid="{B615F431-8E25-4E30-8A6E-37F882999148}"/>
    <cellStyle name="40% - Accent1 3 4 2 2 2 3" xfId="15362" xr:uid="{7EFBE16B-800A-4312-B248-61853A7C832C}"/>
    <cellStyle name="40% - Accent1 3 4 2 2 2 3 2" xfId="37360" xr:uid="{BE162383-F9E9-4972-936D-402665E0188F}"/>
    <cellStyle name="40% - Accent1 3 4 2 2 2 4" xfId="26353" xr:uid="{77B1817C-5959-4ED1-A988-743F4670C1A0}"/>
    <cellStyle name="40% - Accent1 3 4 2 2 3" xfId="8251" xr:uid="{6E9AF532-5B24-4C53-8CDE-B92F1F7E083B}"/>
    <cellStyle name="40% - Accent1 3 4 2 2 3 2" xfId="19298" xr:uid="{6579F010-21B6-4973-B361-2A39941F7708}"/>
    <cellStyle name="40% - Accent1 3 4 2 2 3 2 2" xfId="41296" xr:uid="{EB51A65C-40E5-42A4-8A9D-9B562B2E0F50}"/>
    <cellStyle name="40% - Accent1 3 4 2 2 3 3" xfId="30289" xr:uid="{9FD6CC22-13F4-4A25-A159-8F44886D261C}"/>
    <cellStyle name="40% - Accent1 3 4 2 2 4" xfId="13818" xr:uid="{47617E0D-E9CA-4C32-938D-3BB03A17FC89}"/>
    <cellStyle name="40% - Accent1 3 4 2 2 4 2" xfId="35816" xr:uid="{98EA0840-B080-4224-9725-2EF085A44F2D}"/>
    <cellStyle name="40% - Accent1 3 4 2 2 5" xfId="24807" xr:uid="{482480F9-E796-44CD-8D55-783CAA548130}"/>
    <cellStyle name="40% - Accent1 3 4 2 3" xfId="4298" xr:uid="{F9B1234F-066D-4E69-A1C7-181E69F4E283}"/>
    <cellStyle name="40% - Accent1 3 4 2 3 2" xfId="9789" xr:uid="{D4B07FA2-F304-4A8C-ABCC-C2639C3A88FB}"/>
    <cellStyle name="40% - Accent1 3 4 2 3 2 2" xfId="20836" xr:uid="{B812735B-2E7C-494E-BA3B-F91FA96195BF}"/>
    <cellStyle name="40% - Accent1 3 4 2 3 2 2 2" xfId="42834" xr:uid="{27216D4D-22F9-46FD-89D5-997066E803EE}"/>
    <cellStyle name="40% - Accent1 3 4 2 3 2 3" xfId="31827" xr:uid="{1D5EC80B-1937-493B-85B1-FCFF56E784B6}"/>
    <cellStyle name="40% - Accent1 3 4 2 3 3" xfId="15361" xr:uid="{38A6F102-27E8-4EC1-B7DE-F09A4C691CA4}"/>
    <cellStyle name="40% - Accent1 3 4 2 3 3 2" xfId="37359" xr:uid="{661C2E27-AAD8-4182-9006-9C36CBBED1CF}"/>
    <cellStyle name="40% - Accent1 3 4 2 3 4" xfId="26352" xr:uid="{E0481E24-AEF7-466A-8C44-A2517F60E210}"/>
    <cellStyle name="40% - Accent1 3 4 2 4" xfId="6890" xr:uid="{12155340-C884-408D-BDB5-05AF4C4DB998}"/>
    <cellStyle name="40% - Accent1 3 4 2 4 2" xfId="17938" xr:uid="{FD347521-B1A0-4FFF-9BAE-C61A2B4A5D6E}"/>
    <cellStyle name="40% - Accent1 3 4 2 4 2 2" xfId="39936" xr:uid="{8A5A5E56-32CB-4599-B80D-454362A142BB}"/>
    <cellStyle name="40% - Accent1 3 4 2 4 3" xfId="28929" xr:uid="{1B188C17-ABEB-425B-9D92-22A8D10C4DF4}"/>
    <cellStyle name="40% - Accent1 3 4 2 5" xfId="12458" xr:uid="{BA5F10D6-DFF0-44FB-93DC-08A7E5C6B883}"/>
    <cellStyle name="40% - Accent1 3 4 2 5 2" xfId="34456" xr:uid="{7F83C1EC-D681-4BDA-BB0C-A11205C421C7}"/>
    <cellStyle name="40% - Accent1 3 4 2 6" xfId="23447" xr:uid="{C3FE12F7-3A10-44A4-AC16-F0F180B234AC}"/>
    <cellStyle name="40% - Accent1 3 4 3" xfId="2070" xr:uid="{2C2D9D1F-DBBD-4FD3-8F89-AE6750801A3C}"/>
    <cellStyle name="40% - Accent1 3 4 3 2" xfId="4300" xr:uid="{9D145480-D294-402C-A454-88F4C8C0993A}"/>
    <cellStyle name="40% - Accent1 3 4 3 2 2" xfId="9791" xr:uid="{C6F50277-AF09-49A6-8BED-474C93A22371}"/>
    <cellStyle name="40% - Accent1 3 4 3 2 2 2" xfId="20838" xr:uid="{F83BA317-EAB6-45C5-98F1-D43C81D98D02}"/>
    <cellStyle name="40% - Accent1 3 4 3 2 2 2 2" xfId="42836" xr:uid="{A459B6D7-79FE-4893-BE6A-7E937F5D3099}"/>
    <cellStyle name="40% - Accent1 3 4 3 2 2 3" xfId="31829" xr:uid="{E087B4ED-3294-45E9-AB48-1E816A5ACCCA}"/>
    <cellStyle name="40% - Accent1 3 4 3 2 3" xfId="15363" xr:uid="{B1F98C41-F81B-4371-A6F3-3D56FDC39144}"/>
    <cellStyle name="40% - Accent1 3 4 3 2 3 2" xfId="37361" xr:uid="{477FDC33-00FB-4A3C-8832-CF43D9C50C1E}"/>
    <cellStyle name="40% - Accent1 3 4 3 2 4" xfId="26354" xr:uid="{E1453D78-EC31-40F4-8E86-AA954EF41B9A}"/>
    <cellStyle name="40% - Accent1 3 4 3 3" xfId="7571" xr:uid="{D1D477D6-ECF1-465C-996B-E6DE1AA06110}"/>
    <cellStyle name="40% - Accent1 3 4 3 3 2" xfId="18618" xr:uid="{6264FF86-653E-4476-92B1-D387263FBA00}"/>
    <cellStyle name="40% - Accent1 3 4 3 3 2 2" xfId="40616" xr:uid="{E895A109-4B9B-436F-8038-FF3335ECBF3A}"/>
    <cellStyle name="40% - Accent1 3 4 3 3 3" xfId="29609" xr:uid="{3EAE2E9C-16B0-4CC0-9076-95CB43370058}"/>
    <cellStyle name="40% - Accent1 3 4 3 4" xfId="13138" xr:uid="{AE75F061-3DA2-44AE-B627-5987E1B42CBF}"/>
    <cellStyle name="40% - Accent1 3 4 3 4 2" xfId="35136" xr:uid="{914A875B-FDF3-4DE2-9633-B44714521882}"/>
    <cellStyle name="40% - Accent1 3 4 3 5" xfId="24127" xr:uid="{2ADEC3FF-A6B6-4331-9314-0A4EF3B359A5}"/>
    <cellStyle name="40% - Accent1 3 4 4" xfId="4297" xr:uid="{EA8292C4-B45F-4107-9B39-E245F4E28FA6}"/>
    <cellStyle name="40% - Accent1 3 4 4 2" xfId="9788" xr:uid="{E02B8E71-9769-4C9A-8D19-E3ED3B40598B}"/>
    <cellStyle name="40% - Accent1 3 4 4 2 2" xfId="20835" xr:uid="{FC1D6D74-8F85-4E16-AB98-370B9C4A5A28}"/>
    <cellStyle name="40% - Accent1 3 4 4 2 2 2" xfId="42833" xr:uid="{7E49C692-D542-4C49-BA38-15BB90B643DE}"/>
    <cellStyle name="40% - Accent1 3 4 4 2 3" xfId="31826" xr:uid="{4208CBD1-AFF7-4799-ADAA-438E47EBF847}"/>
    <cellStyle name="40% - Accent1 3 4 4 3" xfId="15360" xr:uid="{D4854825-3464-4D47-8688-7A412BC0BE2C}"/>
    <cellStyle name="40% - Accent1 3 4 4 3 2" xfId="37358" xr:uid="{68D70397-AAB8-4562-AB4C-6262A7440D74}"/>
    <cellStyle name="40% - Accent1 3 4 4 4" xfId="26351" xr:uid="{3EA89763-1D19-48E4-84A8-3CF492A9F5CE}"/>
    <cellStyle name="40% - Accent1 3 4 5" xfId="6210" xr:uid="{459BA8EE-1A04-46AF-B181-9080BC21E382}"/>
    <cellStyle name="40% - Accent1 3 4 5 2" xfId="17258" xr:uid="{9CC3BC30-EF89-4C58-8276-FE7F675C4AB3}"/>
    <cellStyle name="40% - Accent1 3 4 5 2 2" xfId="39256" xr:uid="{84B0C514-F682-4373-B2A0-BD7A7355E157}"/>
    <cellStyle name="40% - Accent1 3 4 5 3" xfId="28249" xr:uid="{E2F2B203-999A-43F7-A16B-6171E64755D1}"/>
    <cellStyle name="40% - Accent1 3 4 6" xfId="11780" xr:uid="{7157ED59-91D8-4207-8488-2114957D1A81}"/>
    <cellStyle name="40% - Accent1 3 4 6 2" xfId="33778" xr:uid="{5B4DA0F1-E4E7-4967-90B5-24CDDA89C7B1}"/>
    <cellStyle name="40% - Accent1 3 4 7" xfId="22767" xr:uid="{1BC0752A-236D-4628-813F-F1600BE8D209}"/>
    <cellStyle name="40% - Accent1 3 5" xfId="1069" xr:uid="{7BBD00FE-2D6B-42D9-8E83-9995DDC55D16}"/>
    <cellStyle name="40% - Accent1 3 5 2" xfId="2431" xr:uid="{2D383C9A-C363-49C8-A4B2-7EA73130F15E}"/>
    <cellStyle name="40% - Accent1 3 5 2 2" xfId="4302" xr:uid="{516EB9C4-F3FC-4C2C-B7C4-0CC00C029088}"/>
    <cellStyle name="40% - Accent1 3 5 2 2 2" xfId="9793" xr:uid="{12E4E4CF-7AD7-4642-923D-1BE35E912F29}"/>
    <cellStyle name="40% - Accent1 3 5 2 2 2 2" xfId="20840" xr:uid="{07D02C07-6D78-4EA7-AD29-F5BE72CA2746}"/>
    <cellStyle name="40% - Accent1 3 5 2 2 2 2 2" xfId="42838" xr:uid="{F5419765-47D4-47F6-88BD-549507609497}"/>
    <cellStyle name="40% - Accent1 3 5 2 2 2 3" xfId="31831" xr:uid="{1DB1C32C-5276-44D0-80AF-6576C273A970}"/>
    <cellStyle name="40% - Accent1 3 5 2 2 3" xfId="15365" xr:uid="{6C045903-0742-4E6A-BDD3-08024DD7D070}"/>
    <cellStyle name="40% - Accent1 3 5 2 2 3 2" xfId="37363" xr:uid="{54A3697B-CF32-4ED8-A05C-2DD85738ED87}"/>
    <cellStyle name="40% - Accent1 3 5 2 2 4" xfId="26356" xr:uid="{1A145CE6-190E-4CAD-AD30-F509EBBCB052}"/>
    <cellStyle name="40% - Accent1 3 5 2 3" xfId="7932" xr:uid="{E3E23449-0CFE-4F7B-B9CE-86A597569439}"/>
    <cellStyle name="40% - Accent1 3 5 2 3 2" xfId="18979" xr:uid="{179E6F63-545A-4D83-972B-180E856BA085}"/>
    <cellStyle name="40% - Accent1 3 5 2 3 2 2" xfId="40977" xr:uid="{AAEDFFFF-2C60-4FF6-A3B1-D5D78974C008}"/>
    <cellStyle name="40% - Accent1 3 5 2 3 3" xfId="29970" xr:uid="{B2E1F98B-FD4A-4636-B28D-0D36E5D01721}"/>
    <cellStyle name="40% - Accent1 3 5 2 4" xfId="13499" xr:uid="{6CFFE7B3-A42E-424A-B206-B2C535B746BD}"/>
    <cellStyle name="40% - Accent1 3 5 2 4 2" xfId="35497" xr:uid="{A6534DF5-9D33-4B34-9C2F-541514138C73}"/>
    <cellStyle name="40% - Accent1 3 5 2 5" xfId="24488" xr:uid="{809BFAF4-6308-4432-B778-17F597DC9100}"/>
    <cellStyle name="40% - Accent1 3 5 3" xfId="4301" xr:uid="{B289D98D-F42E-4CA1-A02D-4E8ABA77D578}"/>
    <cellStyle name="40% - Accent1 3 5 3 2" xfId="9792" xr:uid="{9110E5A1-FC98-42D1-8709-C9097A4F1020}"/>
    <cellStyle name="40% - Accent1 3 5 3 2 2" xfId="20839" xr:uid="{2AD4518E-81AE-4E11-9E96-3188AF207A33}"/>
    <cellStyle name="40% - Accent1 3 5 3 2 2 2" xfId="42837" xr:uid="{DEFC771F-9B92-4D96-9932-D773E8E1F9FB}"/>
    <cellStyle name="40% - Accent1 3 5 3 2 3" xfId="31830" xr:uid="{6F1B3856-F622-4CA3-A040-B9891B60DD1D}"/>
    <cellStyle name="40% - Accent1 3 5 3 3" xfId="15364" xr:uid="{BBF93E3F-3999-4C95-A8C6-ACC3D777988D}"/>
    <cellStyle name="40% - Accent1 3 5 3 3 2" xfId="37362" xr:uid="{B31E11D8-21D0-45B1-A865-B7257A5330BA}"/>
    <cellStyle name="40% - Accent1 3 5 3 4" xfId="26355" xr:uid="{3F84688C-9F11-480D-8E79-84394754E7BF}"/>
    <cellStyle name="40% - Accent1 3 5 4" xfId="6571" xr:uid="{FDC7BAB8-65E8-4DA2-9EB3-4C4FB627585F}"/>
    <cellStyle name="40% - Accent1 3 5 4 2" xfId="17619" xr:uid="{5F9136F1-2989-4CEF-94AC-D1F1EC816B6F}"/>
    <cellStyle name="40% - Accent1 3 5 4 2 2" xfId="39617" xr:uid="{056386D4-2EEA-483A-AEA3-B3901DEB8F51}"/>
    <cellStyle name="40% - Accent1 3 5 4 3" xfId="28610" xr:uid="{52F56D99-CA97-47EE-9919-8AE73C6F44BC}"/>
    <cellStyle name="40% - Accent1 3 5 5" xfId="12139" xr:uid="{8D898BE4-990E-4783-B96C-48E4F0CD00C4}"/>
    <cellStyle name="40% - Accent1 3 5 5 2" xfId="34137" xr:uid="{A8341AA5-0B5E-4DC4-B69F-065B82C6820E}"/>
    <cellStyle name="40% - Accent1 3 5 6" xfId="23128" xr:uid="{50200D3A-C7F6-4B97-8E42-DD3C74DF1C30}"/>
    <cellStyle name="40% - Accent1 3 6" xfId="1751" xr:uid="{E96E8685-2869-4D9B-9A52-04E9E39671F0}"/>
    <cellStyle name="40% - Accent1 3 6 2" xfId="4303" xr:uid="{60BB9599-305E-4DC7-971C-146C27662128}"/>
    <cellStyle name="40% - Accent1 3 6 2 2" xfId="9794" xr:uid="{78ABCDD4-9EB4-4805-988C-115814D614ED}"/>
    <cellStyle name="40% - Accent1 3 6 2 2 2" xfId="20841" xr:uid="{4B0D394C-B598-4AF9-8BF8-6ED7DDEFD6DB}"/>
    <cellStyle name="40% - Accent1 3 6 2 2 2 2" xfId="42839" xr:uid="{409E4E71-14E4-4361-B830-1762EF7A21AF}"/>
    <cellStyle name="40% - Accent1 3 6 2 2 3" xfId="31832" xr:uid="{9E22F127-08A4-49F6-9C1F-848501F0ECB9}"/>
    <cellStyle name="40% - Accent1 3 6 2 3" xfId="15366" xr:uid="{9E80FE41-D154-4C97-8558-5BAA45EBEDC8}"/>
    <cellStyle name="40% - Accent1 3 6 2 3 2" xfId="37364" xr:uid="{DE53C95E-7E24-4DA0-B20D-D657F65AD845}"/>
    <cellStyle name="40% - Accent1 3 6 2 4" xfId="26357" xr:uid="{2261DF32-21A4-41C1-B9AA-C9B912CED2D1}"/>
    <cellStyle name="40% - Accent1 3 6 3" xfId="7252" xr:uid="{567FBCA4-7A3A-4E1E-B8CA-A43712F02FF3}"/>
    <cellStyle name="40% - Accent1 3 6 3 2" xfId="18299" xr:uid="{49AE010E-E092-4B96-9781-B79932A0FC4A}"/>
    <cellStyle name="40% - Accent1 3 6 3 2 2" xfId="40297" xr:uid="{76881A58-81F7-4A0B-A316-AFFF715BF9EE}"/>
    <cellStyle name="40% - Accent1 3 6 3 3" xfId="29290" xr:uid="{9B020428-1055-45C7-916E-5995A777BC59}"/>
    <cellStyle name="40% - Accent1 3 6 4" xfId="12819" xr:uid="{69E19214-31A7-4EAF-9ACA-BDFE0457557D}"/>
    <cellStyle name="40% - Accent1 3 6 4 2" xfId="34817" xr:uid="{DCA5BC4C-97F0-4584-9412-B65D1F793471}"/>
    <cellStyle name="40% - Accent1 3 6 5" xfId="23808" xr:uid="{3DABEE18-E853-476C-99B9-011A84DC768D}"/>
    <cellStyle name="40% - Accent1 3 7" xfId="4272" xr:uid="{759AAF08-4838-4E7C-9BA1-D7D518CCC2FB}"/>
    <cellStyle name="40% - Accent1 3 7 2" xfId="9763" xr:uid="{1BF01A35-2110-4A24-BFB6-52D0D60B7746}"/>
    <cellStyle name="40% - Accent1 3 7 2 2" xfId="20810" xr:uid="{9CD0CB56-3D1C-4387-9919-D9511CEDBAEB}"/>
    <cellStyle name="40% - Accent1 3 7 2 2 2" xfId="42808" xr:uid="{83286D8E-2CE7-4549-B2BF-706922E14FC6}"/>
    <cellStyle name="40% - Accent1 3 7 2 3" xfId="31801" xr:uid="{065D9FB3-E823-4E3E-8245-88E26EAEE1CE}"/>
    <cellStyle name="40% - Accent1 3 7 3" xfId="15335" xr:uid="{A24A5405-D735-4516-AAB9-35AA4BD703E0}"/>
    <cellStyle name="40% - Accent1 3 7 3 2" xfId="37333" xr:uid="{40F80EA5-5F8E-4970-BA0A-25BF7478F5FD}"/>
    <cellStyle name="40% - Accent1 3 7 4" xfId="26326" xr:uid="{53F603B6-BE3D-44EE-A5F3-F68FAF7D3603}"/>
    <cellStyle name="40% - Accent1 3 8" xfId="5878" xr:uid="{C65314AC-B65E-45BD-B66C-5A6047317623}"/>
    <cellStyle name="40% - Accent1 3 8 2" xfId="16927" xr:uid="{C275E45E-BFAB-4177-A9EF-CD78C0F54899}"/>
    <cellStyle name="40% - Accent1 3 8 2 2" xfId="38925" xr:uid="{F7AAB7D8-6DB5-496B-ADA1-9F42C2C91016}"/>
    <cellStyle name="40% - Accent1 3 8 3" xfId="27918" xr:uid="{EE42EE18-63B7-4B8C-9DFC-3DE183B37D43}"/>
    <cellStyle name="40% - Accent1 3 9" xfId="11462" xr:uid="{C9C5BDE9-FD30-4FEF-BE99-31093B3C1238}"/>
    <cellStyle name="40% - Accent1 3 9 2" xfId="33460" xr:uid="{18151C35-25B1-43A3-8FA7-66E7F185EA60}"/>
    <cellStyle name="40% - Accent1 30" xfId="44448" xr:uid="{E781E913-56EA-4890-AF29-AF262D1BC725}"/>
    <cellStyle name="40% - Accent1 31" xfId="44464" xr:uid="{329AA3F7-B056-46E5-A619-60059079E459}"/>
    <cellStyle name="40% - Accent1 32" xfId="174" xr:uid="{87539F96-8750-48BD-ABD0-5DD88DD88A47}"/>
    <cellStyle name="40% - Accent1 4" xfId="274" xr:uid="{AEFC1EE3-D73A-44E0-85E3-EE60E0ED8872}"/>
    <cellStyle name="40% - Accent1 4 2" xfId="455" xr:uid="{55C9556B-8B15-4542-B8FD-7E087C52F4E6}"/>
    <cellStyle name="40% - Accent1 4 2 2" xfId="818" xr:uid="{6D646293-9125-4345-8C6C-19DCD8935C71}"/>
    <cellStyle name="40% - Accent1 4 2 2 2" xfId="1542" xr:uid="{5E1025B1-FFD2-49C4-8DC9-41DC420633CE}"/>
    <cellStyle name="40% - Accent1 4 2 2 2 2" xfId="2903" xr:uid="{4029DDB0-443E-4602-85F6-A3ED0B221434}"/>
    <cellStyle name="40% - Accent1 4 2 2 2 2 2" xfId="4308" xr:uid="{83C951B0-DA58-4171-9F96-483E273EF775}"/>
    <cellStyle name="40% - Accent1 4 2 2 2 2 2 2" xfId="9799" xr:uid="{5DD8DCDE-CEBB-4EDC-A201-96E63E867B22}"/>
    <cellStyle name="40% - Accent1 4 2 2 2 2 2 2 2" xfId="20846" xr:uid="{D5CAC4C2-BFB7-4C1C-950A-8732B882842B}"/>
    <cellStyle name="40% - Accent1 4 2 2 2 2 2 2 2 2" xfId="42844" xr:uid="{DD05E5DA-0CF8-49A1-A591-0BF31FF1EDF7}"/>
    <cellStyle name="40% - Accent1 4 2 2 2 2 2 2 3" xfId="31837" xr:uid="{45D62474-B4FC-4D9D-9AD6-90B7E086F7F0}"/>
    <cellStyle name="40% - Accent1 4 2 2 2 2 2 3" xfId="15371" xr:uid="{AF585106-E882-48E5-8089-D97F583E4684}"/>
    <cellStyle name="40% - Accent1 4 2 2 2 2 2 3 2" xfId="37369" xr:uid="{2D70899C-C0A5-4B5F-9AD6-AEA82A79A520}"/>
    <cellStyle name="40% - Accent1 4 2 2 2 2 2 4" xfId="26362" xr:uid="{BF2E4506-9307-4CCA-B530-BBBE49B0B5F7}"/>
    <cellStyle name="40% - Accent1 4 2 2 2 2 3" xfId="8404" xr:uid="{B95ED02A-7255-4CB2-AE26-9FB2E72C299A}"/>
    <cellStyle name="40% - Accent1 4 2 2 2 2 3 2" xfId="19451" xr:uid="{78B6C821-4880-454C-967B-96F6BDBCE6D8}"/>
    <cellStyle name="40% - Accent1 4 2 2 2 2 3 2 2" xfId="41449" xr:uid="{17C220E4-88E6-459F-91C2-A9D6311E5A7F}"/>
    <cellStyle name="40% - Accent1 4 2 2 2 2 3 3" xfId="30442" xr:uid="{C56FA597-B2B9-4E99-80D8-722CC9B76536}"/>
    <cellStyle name="40% - Accent1 4 2 2 2 2 4" xfId="13971" xr:uid="{68B1E776-CAC5-445E-852B-0FF81B9DC325}"/>
    <cellStyle name="40% - Accent1 4 2 2 2 2 4 2" xfId="35969" xr:uid="{E4533CB1-E2D4-48CA-9925-54ED371D4A44}"/>
    <cellStyle name="40% - Accent1 4 2 2 2 2 5" xfId="24960" xr:uid="{18D8D5F7-487B-469B-867A-76AB68D75CD0}"/>
    <cellStyle name="40% - Accent1 4 2 2 2 3" xfId="4307" xr:uid="{C5F95BD2-E6C8-495F-8CD4-E9F22096BA8F}"/>
    <cellStyle name="40% - Accent1 4 2 2 2 3 2" xfId="9798" xr:uid="{5C6DB633-331C-4978-BBAF-5FDB48AA728A}"/>
    <cellStyle name="40% - Accent1 4 2 2 2 3 2 2" xfId="20845" xr:uid="{18617E4E-AA3E-440C-8EFC-7EFC3948B0B7}"/>
    <cellStyle name="40% - Accent1 4 2 2 2 3 2 2 2" xfId="42843" xr:uid="{8C5029EF-E75A-48F6-892B-2FFB1DC4A049}"/>
    <cellStyle name="40% - Accent1 4 2 2 2 3 2 3" xfId="31836" xr:uid="{63966C6C-036A-4363-9EDA-34EDED24FC6E}"/>
    <cellStyle name="40% - Accent1 4 2 2 2 3 3" xfId="15370" xr:uid="{EB2F5F85-CCAC-4356-89BC-A32401CAA1B0}"/>
    <cellStyle name="40% - Accent1 4 2 2 2 3 3 2" xfId="37368" xr:uid="{FFB5632D-7DD0-4157-A73D-2A165B96D110}"/>
    <cellStyle name="40% - Accent1 4 2 2 2 3 4" xfId="26361" xr:uid="{1E71FD45-7567-4DC1-87CE-6C6994F02273}"/>
    <cellStyle name="40% - Accent1 4 2 2 2 4" xfId="7043" xr:uid="{3387CD1F-43AA-47A6-B553-16A3357F1724}"/>
    <cellStyle name="40% - Accent1 4 2 2 2 4 2" xfId="18091" xr:uid="{9F3B4689-2ED5-4B35-9E31-1793DCDD60B5}"/>
    <cellStyle name="40% - Accent1 4 2 2 2 4 2 2" xfId="40089" xr:uid="{4E5DC8C4-FF40-4436-873D-7B5A8B31F10F}"/>
    <cellStyle name="40% - Accent1 4 2 2 2 4 3" xfId="29082" xr:uid="{4CA1A580-D6FC-4BBE-9169-B7641961AB7C}"/>
    <cellStyle name="40% - Accent1 4 2 2 2 5" xfId="12611" xr:uid="{939CE37F-A4A9-44CD-97C0-B8DE157CCC9A}"/>
    <cellStyle name="40% - Accent1 4 2 2 2 5 2" xfId="34609" xr:uid="{82843602-26A0-4F60-8300-45D2FF3C928D}"/>
    <cellStyle name="40% - Accent1 4 2 2 2 6" xfId="23600" xr:uid="{752A4714-9C57-430C-8795-2D8C002F7AE7}"/>
    <cellStyle name="40% - Accent1 4 2 2 3" xfId="2223" xr:uid="{55EBC528-4BFC-46EB-9820-3422E53AF396}"/>
    <cellStyle name="40% - Accent1 4 2 2 3 2" xfId="4309" xr:uid="{11692572-80D7-4366-9D24-72537AF06D92}"/>
    <cellStyle name="40% - Accent1 4 2 2 3 2 2" xfId="9800" xr:uid="{5D7C4687-0B49-4F1C-8153-1CBBE98FD443}"/>
    <cellStyle name="40% - Accent1 4 2 2 3 2 2 2" xfId="20847" xr:uid="{43D61F4A-C8C2-4784-B308-759CD797353E}"/>
    <cellStyle name="40% - Accent1 4 2 2 3 2 2 2 2" xfId="42845" xr:uid="{222EB53E-0776-4715-A015-379D4D21167F}"/>
    <cellStyle name="40% - Accent1 4 2 2 3 2 2 3" xfId="31838" xr:uid="{62CE2D36-38F8-425A-A0DF-F70F91BD754D}"/>
    <cellStyle name="40% - Accent1 4 2 2 3 2 3" xfId="15372" xr:uid="{B46C6830-5F95-4549-952A-10DBD1F5EE6B}"/>
    <cellStyle name="40% - Accent1 4 2 2 3 2 3 2" xfId="37370" xr:uid="{584A218A-7D61-4B04-9877-6CEF112BBC16}"/>
    <cellStyle name="40% - Accent1 4 2 2 3 2 4" xfId="26363" xr:uid="{7D2B0896-FA76-4495-AC59-2EA6D8FFA084}"/>
    <cellStyle name="40% - Accent1 4 2 2 3 3" xfId="7724" xr:uid="{7CADFD05-D214-4780-8000-2B36B9D38B9F}"/>
    <cellStyle name="40% - Accent1 4 2 2 3 3 2" xfId="18771" xr:uid="{80CF9F16-04FE-4BA1-817D-752F7D7103B8}"/>
    <cellStyle name="40% - Accent1 4 2 2 3 3 2 2" xfId="40769" xr:uid="{311159C7-9111-4BA0-A2E2-0F28F280677E}"/>
    <cellStyle name="40% - Accent1 4 2 2 3 3 3" xfId="29762" xr:uid="{F043AFB4-2414-48B2-864D-9C1EDDF7B7AC}"/>
    <cellStyle name="40% - Accent1 4 2 2 3 4" xfId="13291" xr:uid="{483EDD38-7605-4C0C-871F-77D5E0809C6E}"/>
    <cellStyle name="40% - Accent1 4 2 2 3 4 2" xfId="35289" xr:uid="{E42C8952-3A62-431E-AB51-1C9CCED1F8B0}"/>
    <cellStyle name="40% - Accent1 4 2 2 3 5" xfId="24280" xr:uid="{EB282C01-A249-4BA4-9716-EA70E1028DBF}"/>
    <cellStyle name="40% - Accent1 4 2 2 4" xfId="4306" xr:uid="{027CFD5E-F446-4135-B3F8-B506E653F74C}"/>
    <cellStyle name="40% - Accent1 4 2 2 4 2" xfId="9797" xr:uid="{ABE75C46-29C7-421C-A91A-6932469670E7}"/>
    <cellStyle name="40% - Accent1 4 2 2 4 2 2" xfId="20844" xr:uid="{9BAA2E36-0D95-4497-A5D1-21A91B9A4AA1}"/>
    <cellStyle name="40% - Accent1 4 2 2 4 2 2 2" xfId="42842" xr:uid="{7D3B8287-C925-417E-BA5D-7E19D7D088D8}"/>
    <cellStyle name="40% - Accent1 4 2 2 4 2 3" xfId="31835" xr:uid="{DB97759A-B97D-46A5-BAAB-507C144A7C61}"/>
    <cellStyle name="40% - Accent1 4 2 2 4 3" xfId="15369" xr:uid="{A456A3E1-6A18-4E0D-9BB9-80C23AB99F6D}"/>
    <cellStyle name="40% - Accent1 4 2 2 4 3 2" xfId="37367" xr:uid="{395D9DCE-A3B9-4BB8-85BE-53E0FA1F6EBF}"/>
    <cellStyle name="40% - Accent1 4 2 2 4 4" xfId="26360" xr:uid="{9143AA45-F561-4423-ABA1-6E28107A235D}"/>
    <cellStyle name="40% - Accent1 4 2 2 5" xfId="6363" xr:uid="{430C0675-02C7-4220-A49E-E7B39AE8E1F3}"/>
    <cellStyle name="40% - Accent1 4 2 2 5 2" xfId="17411" xr:uid="{F2D6E11C-43F3-4DA0-BF70-601CFAE1C204}"/>
    <cellStyle name="40% - Accent1 4 2 2 5 2 2" xfId="39409" xr:uid="{8B963876-1E02-41BD-9CA0-E02D37555953}"/>
    <cellStyle name="40% - Accent1 4 2 2 5 3" xfId="28402" xr:uid="{2CA0176D-562F-4A05-9FA0-C7ABC99553D7}"/>
    <cellStyle name="40% - Accent1 4 2 2 6" xfId="11933" xr:uid="{5615DF8F-9574-4C41-93B0-27FF17FBEFB4}"/>
    <cellStyle name="40% - Accent1 4 2 2 6 2" xfId="33931" xr:uid="{FD233F92-F58D-4C47-BE29-B365440A2F37}"/>
    <cellStyle name="40% - Accent1 4 2 2 7" xfId="22920" xr:uid="{6817873A-92C1-42CD-AFDC-3DD6565D03FB}"/>
    <cellStyle name="40% - Accent1 4 2 3" xfId="1222" xr:uid="{658C91E5-6CB0-485F-8B9E-FDFCFB9A8FA8}"/>
    <cellStyle name="40% - Accent1 4 2 3 2" xfId="2584" xr:uid="{B7FDCE36-1FCA-4A7D-B237-D27C9925E4B4}"/>
    <cellStyle name="40% - Accent1 4 2 3 2 2" xfId="4311" xr:uid="{5866C01F-D845-486E-A30D-47D98064B86A}"/>
    <cellStyle name="40% - Accent1 4 2 3 2 2 2" xfId="9802" xr:uid="{0A0D79F6-C46F-466B-BE4D-9D5E45669F8F}"/>
    <cellStyle name="40% - Accent1 4 2 3 2 2 2 2" xfId="20849" xr:uid="{5EB44671-EA5C-4540-95E8-22FCCED70D19}"/>
    <cellStyle name="40% - Accent1 4 2 3 2 2 2 2 2" xfId="42847" xr:uid="{97B06A79-5799-48DA-928F-82766CDE7AF9}"/>
    <cellStyle name="40% - Accent1 4 2 3 2 2 2 3" xfId="31840" xr:uid="{2FE09C0E-44B5-49DE-B006-9A517F9923E7}"/>
    <cellStyle name="40% - Accent1 4 2 3 2 2 3" xfId="15374" xr:uid="{7D585667-08F3-4885-AE00-15C4F0C87634}"/>
    <cellStyle name="40% - Accent1 4 2 3 2 2 3 2" xfId="37372" xr:uid="{3B43F7B5-CAAE-41D0-B5C9-5FB2FF0804DE}"/>
    <cellStyle name="40% - Accent1 4 2 3 2 2 4" xfId="26365" xr:uid="{42948472-0A12-4665-8830-FC9F68748BC4}"/>
    <cellStyle name="40% - Accent1 4 2 3 2 3" xfId="8085" xr:uid="{106CF82A-0DFC-41E6-9F69-C73E01486234}"/>
    <cellStyle name="40% - Accent1 4 2 3 2 3 2" xfId="19132" xr:uid="{461B31CA-47EC-44CD-A0D1-09268EEF03D0}"/>
    <cellStyle name="40% - Accent1 4 2 3 2 3 2 2" xfId="41130" xr:uid="{527BDB08-FFC0-46C4-8E56-CC04A3DB68AE}"/>
    <cellStyle name="40% - Accent1 4 2 3 2 3 3" xfId="30123" xr:uid="{F4F8277E-A917-4FBA-8D9A-2C7548B2F31B}"/>
    <cellStyle name="40% - Accent1 4 2 3 2 4" xfId="13652" xr:uid="{67A3A869-5DB9-45CB-857C-DA3A023C2F10}"/>
    <cellStyle name="40% - Accent1 4 2 3 2 4 2" xfId="35650" xr:uid="{A6E5ABFF-73CA-442B-BD87-B6BE814ABD57}"/>
    <cellStyle name="40% - Accent1 4 2 3 2 5" xfId="24641" xr:uid="{BC09576A-26EB-4AC5-AA01-CA1BE2A8E4F6}"/>
    <cellStyle name="40% - Accent1 4 2 3 3" xfId="4310" xr:uid="{6FCF80BA-60A8-4687-91FA-CFC7FB62FBF9}"/>
    <cellStyle name="40% - Accent1 4 2 3 3 2" xfId="9801" xr:uid="{8F9EAB86-9A4B-4DD6-AC13-F64FF79EA131}"/>
    <cellStyle name="40% - Accent1 4 2 3 3 2 2" xfId="20848" xr:uid="{415ECF84-747B-41AF-83DA-4AF94140EEB6}"/>
    <cellStyle name="40% - Accent1 4 2 3 3 2 2 2" xfId="42846" xr:uid="{DEB850AF-9E3D-4A19-906A-B4B0BCCF04EC}"/>
    <cellStyle name="40% - Accent1 4 2 3 3 2 3" xfId="31839" xr:uid="{3B3C99B7-D74F-4D51-B031-46280CCC9F95}"/>
    <cellStyle name="40% - Accent1 4 2 3 3 3" xfId="15373" xr:uid="{78545743-B6E9-46C0-8E51-090A6431DA8A}"/>
    <cellStyle name="40% - Accent1 4 2 3 3 3 2" xfId="37371" xr:uid="{76F37524-28A6-4846-98E4-91683C721CD7}"/>
    <cellStyle name="40% - Accent1 4 2 3 3 4" xfId="26364" xr:uid="{74937EA8-7C3B-4304-886C-288AE08640CB}"/>
    <cellStyle name="40% - Accent1 4 2 3 4" xfId="6724" xr:uid="{2CB3215F-267F-4571-90F3-C6137774F8D7}"/>
    <cellStyle name="40% - Accent1 4 2 3 4 2" xfId="17772" xr:uid="{B839AD9B-92D6-42A9-87DC-15F71DD094A8}"/>
    <cellStyle name="40% - Accent1 4 2 3 4 2 2" xfId="39770" xr:uid="{9493744C-2233-497F-82D3-C212AF127562}"/>
    <cellStyle name="40% - Accent1 4 2 3 4 3" xfId="28763" xr:uid="{06E13A8A-07B4-4A5F-BB29-3DE9C15B4F97}"/>
    <cellStyle name="40% - Accent1 4 2 3 5" xfId="12292" xr:uid="{E2C22017-94DF-4EFD-B87C-9735BFB66646}"/>
    <cellStyle name="40% - Accent1 4 2 3 5 2" xfId="34290" xr:uid="{CC1CAA6D-34FC-4162-8D2C-7BE9782BB56F}"/>
    <cellStyle name="40% - Accent1 4 2 3 6" xfId="23281" xr:uid="{8E0EC13B-1A27-4FDA-BCC1-D80389A803D3}"/>
    <cellStyle name="40% - Accent1 4 2 4" xfId="1904" xr:uid="{592C46EB-4EFA-4C3B-AAE3-E6F52FBEF8BD}"/>
    <cellStyle name="40% - Accent1 4 2 4 2" xfId="4312" xr:uid="{1C2D3603-83F0-43A1-8C81-76BEE89ACA6C}"/>
    <cellStyle name="40% - Accent1 4 2 4 2 2" xfId="9803" xr:uid="{3E16F80B-C4F8-49EC-AD01-91456A31E5DC}"/>
    <cellStyle name="40% - Accent1 4 2 4 2 2 2" xfId="20850" xr:uid="{5193262F-F496-464A-A26B-9FA25BA3B0C7}"/>
    <cellStyle name="40% - Accent1 4 2 4 2 2 2 2" xfId="42848" xr:uid="{2993C05E-59E4-4B6F-909C-61F3B8B5D63F}"/>
    <cellStyle name="40% - Accent1 4 2 4 2 2 3" xfId="31841" xr:uid="{5DF6A8C1-1740-42E1-A59C-E5F1CDBD41D1}"/>
    <cellStyle name="40% - Accent1 4 2 4 2 3" xfId="15375" xr:uid="{EEB98885-FCD7-4583-AEC3-C3626B7DA8EB}"/>
    <cellStyle name="40% - Accent1 4 2 4 2 3 2" xfId="37373" xr:uid="{49BB252B-40CB-49DA-8554-16F6EF5062D2}"/>
    <cellStyle name="40% - Accent1 4 2 4 2 4" xfId="26366" xr:uid="{36587305-47B6-4C75-9208-DB64B38EA638}"/>
    <cellStyle name="40% - Accent1 4 2 4 3" xfId="7405" xr:uid="{388BFF27-1231-4230-9574-A078F09E0F0C}"/>
    <cellStyle name="40% - Accent1 4 2 4 3 2" xfId="18452" xr:uid="{AAC1C4D1-4906-48FC-A2BF-003E6AB6B9E5}"/>
    <cellStyle name="40% - Accent1 4 2 4 3 2 2" xfId="40450" xr:uid="{82E2CF87-8A1F-4BCC-94FB-FF8FBB151B5A}"/>
    <cellStyle name="40% - Accent1 4 2 4 3 3" xfId="29443" xr:uid="{C3C15E89-C7B6-4E07-A742-8275DD729AE7}"/>
    <cellStyle name="40% - Accent1 4 2 4 4" xfId="12972" xr:uid="{A49CF58D-F1B7-4410-A25A-059A8364D85D}"/>
    <cellStyle name="40% - Accent1 4 2 4 4 2" xfId="34970" xr:uid="{E8760F56-AC59-48BB-B73C-3DC1B996C64B}"/>
    <cellStyle name="40% - Accent1 4 2 4 5" xfId="23961" xr:uid="{27B9B74D-1A9A-4751-ABD9-E6177A865C4A}"/>
    <cellStyle name="40% - Accent1 4 2 5" xfId="4305" xr:uid="{5EA3CC92-D598-4BB5-93EF-004D196E3C6E}"/>
    <cellStyle name="40% - Accent1 4 2 5 2" xfId="9796" xr:uid="{E7BDBACE-579D-44B3-B2A5-00E03237CAB3}"/>
    <cellStyle name="40% - Accent1 4 2 5 2 2" xfId="20843" xr:uid="{8FA3BE09-A834-4738-A476-D1A626DCF7FD}"/>
    <cellStyle name="40% - Accent1 4 2 5 2 2 2" xfId="42841" xr:uid="{4475AB3E-1A59-4C05-B400-271226EF3678}"/>
    <cellStyle name="40% - Accent1 4 2 5 2 3" xfId="31834" xr:uid="{6D9EB014-9B7C-4E71-BC3D-D4ECF9E9F726}"/>
    <cellStyle name="40% - Accent1 4 2 5 3" xfId="15368" xr:uid="{DBB16371-D1C1-4183-BBCB-4E20A460EF06}"/>
    <cellStyle name="40% - Accent1 4 2 5 3 2" xfId="37366" xr:uid="{9E05C5B4-522D-4C78-A337-5460D0C24F1F}"/>
    <cellStyle name="40% - Accent1 4 2 5 4" xfId="26359" xr:uid="{06D1CE5F-DD14-424B-8875-52527DD3C0D4}"/>
    <cellStyle name="40% - Accent1 4 2 6" xfId="6031" xr:uid="{F5CEF3CD-98EE-4074-B292-A40C41931313}"/>
    <cellStyle name="40% - Accent1 4 2 6 2" xfId="17080" xr:uid="{BAA483B0-B58A-4BF6-BCC2-7BC32089EAEC}"/>
    <cellStyle name="40% - Accent1 4 2 6 2 2" xfId="39078" xr:uid="{BC61F450-15F5-40B2-9766-B309B36363A9}"/>
    <cellStyle name="40% - Accent1 4 2 6 3" xfId="28071" xr:uid="{7F187AB6-DB81-4259-8554-4819A1B961DC}"/>
    <cellStyle name="40% - Accent1 4 2 7" xfId="11615" xr:uid="{0736CAEE-14B2-40CC-8625-10302CC748C4}"/>
    <cellStyle name="40% - Accent1 4 2 7 2" xfId="33613" xr:uid="{FB871162-216D-4F2A-8367-A8100FC8236D}"/>
    <cellStyle name="40% - Accent1 4 2 8" xfId="22601" xr:uid="{77441DB6-6353-4456-BAE5-66BCD1579E81}"/>
    <cellStyle name="40% - Accent1 4 3" xfId="681" xr:uid="{0BE1D508-4E55-45F0-8F3E-D43084B94DDB}"/>
    <cellStyle name="40% - Accent1 4 3 2" xfId="1405" xr:uid="{BDBAE9BA-74EC-4FF0-818C-B0150555EB4C}"/>
    <cellStyle name="40% - Accent1 4 3 2 2" xfId="2766" xr:uid="{B4C68F17-96A9-4C6D-8A34-1306404F3505}"/>
    <cellStyle name="40% - Accent1 4 3 2 2 2" xfId="4315" xr:uid="{753F9A7D-59BF-4D23-8870-0B5BE9AD81F5}"/>
    <cellStyle name="40% - Accent1 4 3 2 2 2 2" xfId="9806" xr:uid="{5A3E756F-66B5-49AF-B21C-24B15A6E7901}"/>
    <cellStyle name="40% - Accent1 4 3 2 2 2 2 2" xfId="20853" xr:uid="{2F414772-DBA2-456E-A40B-BE989E6F9D78}"/>
    <cellStyle name="40% - Accent1 4 3 2 2 2 2 2 2" xfId="42851" xr:uid="{F6A6B9C1-CD98-49F4-8EBF-5C8AB43D3356}"/>
    <cellStyle name="40% - Accent1 4 3 2 2 2 2 3" xfId="31844" xr:uid="{46209961-CDB7-4BF6-9527-98710932B205}"/>
    <cellStyle name="40% - Accent1 4 3 2 2 2 3" xfId="15378" xr:uid="{B32B4443-E57D-4FC7-BBC3-719A4871A149}"/>
    <cellStyle name="40% - Accent1 4 3 2 2 2 3 2" xfId="37376" xr:uid="{DD80AB26-4A0A-41DB-AA3B-05B70FA4EE56}"/>
    <cellStyle name="40% - Accent1 4 3 2 2 2 4" xfId="26369" xr:uid="{77846548-A87C-452E-9B29-049DDB5C639A}"/>
    <cellStyle name="40% - Accent1 4 3 2 2 3" xfId="8267" xr:uid="{F593CA5B-6DEB-49C9-AA23-8AF2AC0F8342}"/>
    <cellStyle name="40% - Accent1 4 3 2 2 3 2" xfId="19314" xr:uid="{36CA9395-A761-4D3C-B5AA-D79E8B7D4482}"/>
    <cellStyle name="40% - Accent1 4 3 2 2 3 2 2" xfId="41312" xr:uid="{2C3701D5-A158-4BBA-B92B-145B2BE4AC46}"/>
    <cellStyle name="40% - Accent1 4 3 2 2 3 3" xfId="30305" xr:uid="{BCA14B83-79F9-49DE-814C-274E69F4E5D9}"/>
    <cellStyle name="40% - Accent1 4 3 2 2 4" xfId="13834" xr:uid="{8C2B2A89-4E98-4FC5-B921-322F97AC4B3F}"/>
    <cellStyle name="40% - Accent1 4 3 2 2 4 2" xfId="35832" xr:uid="{E1269576-FCE7-4567-AE4C-9174A6953AE3}"/>
    <cellStyle name="40% - Accent1 4 3 2 2 5" xfId="24823" xr:uid="{67659BC9-CFB5-4F68-949A-4E17B06E47C1}"/>
    <cellStyle name="40% - Accent1 4 3 2 3" xfId="4314" xr:uid="{8E584539-0AAE-4D90-B0C2-6A066D436328}"/>
    <cellStyle name="40% - Accent1 4 3 2 3 2" xfId="9805" xr:uid="{B55F46D1-18B3-4C22-B020-A9A9503B70B3}"/>
    <cellStyle name="40% - Accent1 4 3 2 3 2 2" xfId="20852" xr:uid="{5E9C9D3E-8A8F-491F-A4B0-494869D65418}"/>
    <cellStyle name="40% - Accent1 4 3 2 3 2 2 2" xfId="42850" xr:uid="{2B60F7A0-B59E-47A9-B00F-423B63699977}"/>
    <cellStyle name="40% - Accent1 4 3 2 3 2 3" xfId="31843" xr:uid="{7AB2689C-B7A1-4EF7-8F23-3312F9251A3C}"/>
    <cellStyle name="40% - Accent1 4 3 2 3 3" xfId="15377" xr:uid="{268375EC-2647-4AE4-834E-A0080BD74FAA}"/>
    <cellStyle name="40% - Accent1 4 3 2 3 3 2" xfId="37375" xr:uid="{9443C2A7-A8C0-4023-ACC3-010BC201BD1A}"/>
    <cellStyle name="40% - Accent1 4 3 2 3 4" xfId="26368" xr:uid="{D358789D-56C3-41D9-B854-22F276E8B900}"/>
    <cellStyle name="40% - Accent1 4 3 2 4" xfId="6906" xr:uid="{5DB6602C-2F93-4336-8EEC-4F8637830103}"/>
    <cellStyle name="40% - Accent1 4 3 2 4 2" xfId="17954" xr:uid="{D981B79E-F001-49C1-A6BC-0D751D6FFABC}"/>
    <cellStyle name="40% - Accent1 4 3 2 4 2 2" xfId="39952" xr:uid="{AF0249C9-9DC3-4AD7-9854-7D3D9699BD1C}"/>
    <cellStyle name="40% - Accent1 4 3 2 4 3" xfId="28945" xr:uid="{79856756-2D13-44AA-9090-B1B8C82E8F31}"/>
    <cellStyle name="40% - Accent1 4 3 2 5" xfId="12474" xr:uid="{4F9581F2-B9EE-4F7C-B474-1DD26574C754}"/>
    <cellStyle name="40% - Accent1 4 3 2 5 2" xfId="34472" xr:uid="{3F879CA8-648B-4019-8E0C-208A430A5759}"/>
    <cellStyle name="40% - Accent1 4 3 2 6" xfId="23463" xr:uid="{FCEFAF5D-1B53-4529-818B-D39FBC8FBC1D}"/>
    <cellStyle name="40% - Accent1 4 3 3" xfId="2086" xr:uid="{D849EB86-C5B1-4472-9634-34AEC0AB42C6}"/>
    <cellStyle name="40% - Accent1 4 3 3 2" xfId="4316" xr:uid="{B7E7E48D-47B4-446D-BA92-2F337CF7015A}"/>
    <cellStyle name="40% - Accent1 4 3 3 2 2" xfId="9807" xr:uid="{282ABD44-221D-4BF4-81BD-283EF813466C}"/>
    <cellStyle name="40% - Accent1 4 3 3 2 2 2" xfId="20854" xr:uid="{039D6DFF-E73F-4139-851A-E433ED8FE379}"/>
    <cellStyle name="40% - Accent1 4 3 3 2 2 2 2" xfId="42852" xr:uid="{4D49D29A-67EF-4B52-AC63-C44AC809A70B}"/>
    <cellStyle name="40% - Accent1 4 3 3 2 2 3" xfId="31845" xr:uid="{A9F1D5D2-0B83-4E25-AAC4-815BAC0BF7F9}"/>
    <cellStyle name="40% - Accent1 4 3 3 2 3" xfId="15379" xr:uid="{107AD52A-9A00-49F7-8F98-BAC0AFA62B44}"/>
    <cellStyle name="40% - Accent1 4 3 3 2 3 2" xfId="37377" xr:uid="{541D597C-8E91-4A31-8C5D-72A8805F6965}"/>
    <cellStyle name="40% - Accent1 4 3 3 2 4" xfId="26370" xr:uid="{0C32C10A-43AE-4F8D-A8DA-A397BE31C2A8}"/>
    <cellStyle name="40% - Accent1 4 3 3 3" xfId="7587" xr:uid="{D1B66092-A9C9-4C02-B392-47F14B0B43A3}"/>
    <cellStyle name="40% - Accent1 4 3 3 3 2" xfId="18634" xr:uid="{435CA80E-72C7-4D41-872B-9F4EA0B710CA}"/>
    <cellStyle name="40% - Accent1 4 3 3 3 2 2" xfId="40632" xr:uid="{2F4ECB7E-A9CC-43B4-AA1A-4B56DAEDE51B}"/>
    <cellStyle name="40% - Accent1 4 3 3 3 3" xfId="29625" xr:uid="{04E7D8F4-F7ED-492F-BE9E-0E8B184DE858}"/>
    <cellStyle name="40% - Accent1 4 3 3 4" xfId="13154" xr:uid="{3B4FD041-1A74-4C0A-AE66-A58CD21B29BB}"/>
    <cellStyle name="40% - Accent1 4 3 3 4 2" xfId="35152" xr:uid="{E78FD6D5-D66B-419C-B471-1FFA6356ACF7}"/>
    <cellStyle name="40% - Accent1 4 3 3 5" xfId="24143" xr:uid="{D0E77CAD-7FF0-4199-80F9-8F3DE7D124A0}"/>
    <cellStyle name="40% - Accent1 4 3 4" xfId="4313" xr:uid="{188B5B61-78E3-42A8-A807-0AEE4363C627}"/>
    <cellStyle name="40% - Accent1 4 3 4 2" xfId="9804" xr:uid="{2CC15685-24EB-4303-B7BC-7EF5B7E8CF48}"/>
    <cellStyle name="40% - Accent1 4 3 4 2 2" xfId="20851" xr:uid="{F18E7099-8FDD-49B2-A409-43A989C9EC31}"/>
    <cellStyle name="40% - Accent1 4 3 4 2 2 2" xfId="42849" xr:uid="{8CC1F7C1-0362-4B04-BC07-A2D3C6934839}"/>
    <cellStyle name="40% - Accent1 4 3 4 2 3" xfId="31842" xr:uid="{8703A03E-8F75-42A7-AEAB-2E04DFC2DE03}"/>
    <cellStyle name="40% - Accent1 4 3 4 3" xfId="15376" xr:uid="{52A83AC0-EDE7-4DF2-A493-E95C0839C470}"/>
    <cellStyle name="40% - Accent1 4 3 4 3 2" xfId="37374" xr:uid="{439A2E19-2DFC-4F9A-88AB-7CC6B4748CD8}"/>
    <cellStyle name="40% - Accent1 4 3 4 4" xfId="26367" xr:uid="{CC3FC85F-51F3-4AF8-8F93-3E5AB7E9BB6C}"/>
    <cellStyle name="40% - Accent1 4 3 5" xfId="6226" xr:uid="{BE195950-F714-4E71-AB8D-86538AADC2F2}"/>
    <cellStyle name="40% - Accent1 4 3 5 2" xfId="17274" xr:uid="{3B86638B-25EF-43CF-B4DA-24911B3B4929}"/>
    <cellStyle name="40% - Accent1 4 3 5 2 2" xfId="39272" xr:uid="{DDBCBE9E-DA1A-4E05-89F7-24C9BD816917}"/>
    <cellStyle name="40% - Accent1 4 3 5 3" xfId="28265" xr:uid="{6282CF98-B6A6-4032-8E2F-751BE697C3EE}"/>
    <cellStyle name="40% - Accent1 4 3 6" xfId="11796" xr:uid="{A35669A4-6AF8-4D12-9E04-223BB25E7D18}"/>
    <cellStyle name="40% - Accent1 4 3 6 2" xfId="33794" xr:uid="{785EC47E-03EF-460D-BBD1-A06AB36D136F}"/>
    <cellStyle name="40% - Accent1 4 3 7" xfId="22783" xr:uid="{CC6D3473-1BE7-4062-8FB2-F58AED155CD3}"/>
    <cellStyle name="40% - Accent1 4 4" xfId="1085" xr:uid="{12796A90-27FA-4524-A784-3C03F83FED51}"/>
    <cellStyle name="40% - Accent1 4 4 2" xfId="2447" xr:uid="{2C508DAD-496D-4822-BEEA-8B934DA92780}"/>
    <cellStyle name="40% - Accent1 4 4 2 2" xfId="4318" xr:uid="{809EEED2-770D-451D-BE76-07554F3D6BF8}"/>
    <cellStyle name="40% - Accent1 4 4 2 2 2" xfId="9809" xr:uid="{4DFFEB9D-0A22-4AE6-89AE-3C057659F8DB}"/>
    <cellStyle name="40% - Accent1 4 4 2 2 2 2" xfId="20856" xr:uid="{14B0C464-9B69-4779-990F-622D7B8DA724}"/>
    <cellStyle name="40% - Accent1 4 4 2 2 2 2 2" xfId="42854" xr:uid="{BE9B0185-E614-4EAA-82BE-39EF4F152E3E}"/>
    <cellStyle name="40% - Accent1 4 4 2 2 2 3" xfId="31847" xr:uid="{228343BB-E5B6-4DC2-A9E5-9D806D0BFE2A}"/>
    <cellStyle name="40% - Accent1 4 4 2 2 3" xfId="15381" xr:uid="{080747DA-8BB1-44B4-8274-734CB93B0412}"/>
    <cellStyle name="40% - Accent1 4 4 2 2 3 2" xfId="37379" xr:uid="{3EC0546D-2DE0-46A2-9AD3-CC03689CBF2B}"/>
    <cellStyle name="40% - Accent1 4 4 2 2 4" xfId="26372" xr:uid="{8012C850-3FC0-406F-9EC5-972EF8852CC4}"/>
    <cellStyle name="40% - Accent1 4 4 2 3" xfId="7948" xr:uid="{257634EE-8B72-45CC-A04F-00CF8DBE94DA}"/>
    <cellStyle name="40% - Accent1 4 4 2 3 2" xfId="18995" xr:uid="{88459FB4-845B-4860-87C6-C8F70144E029}"/>
    <cellStyle name="40% - Accent1 4 4 2 3 2 2" xfId="40993" xr:uid="{C647C459-9A55-41F0-B76A-63AFAFC46511}"/>
    <cellStyle name="40% - Accent1 4 4 2 3 3" xfId="29986" xr:uid="{4F6CE675-3A4B-4104-9F90-942C21102056}"/>
    <cellStyle name="40% - Accent1 4 4 2 4" xfId="13515" xr:uid="{48DC5558-277A-471F-9E98-A18FFBEDA10A}"/>
    <cellStyle name="40% - Accent1 4 4 2 4 2" xfId="35513" xr:uid="{C5206BEA-7C09-49B3-9FFF-39F31241C7C4}"/>
    <cellStyle name="40% - Accent1 4 4 2 5" xfId="24504" xr:uid="{E51BE014-55D7-4675-8EE9-8F47D7B400CD}"/>
    <cellStyle name="40% - Accent1 4 4 3" xfId="4317" xr:uid="{633E57EC-E25D-4E32-AEF8-A91085E0AC0B}"/>
    <cellStyle name="40% - Accent1 4 4 3 2" xfId="9808" xr:uid="{765E9857-ABC2-4190-B885-86E5BB8858A8}"/>
    <cellStyle name="40% - Accent1 4 4 3 2 2" xfId="20855" xr:uid="{763A14D9-C0F5-4042-BC30-C8C4640850E7}"/>
    <cellStyle name="40% - Accent1 4 4 3 2 2 2" xfId="42853" xr:uid="{2762BAC3-9959-45E1-87A6-9F3C337E5A83}"/>
    <cellStyle name="40% - Accent1 4 4 3 2 3" xfId="31846" xr:uid="{0C36E759-86E4-4C65-8073-48BB36B739F0}"/>
    <cellStyle name="40% - Accent1 4 4 3 3" xfId="15380" xr:uid="{25A07DA0-6CBC-4732-B045-FFBBD0FBB4B5}"/>
    <cellStyle name="40% - Accent1 4 4 3 3 2" xfId="37378" xr:uid="{C5AC4650-DC11-4B9B-8623-A8B469686334}"/>
    <cellStyle name="40% - Accent1 4 4 3 4" xfId="26371" xr:uid="{FF56C1F7-AAA2-4DEF-BF79-B075D9BBF667}"/>
    <cellStyle name="40% - Accent1 4 4 4" xfId="6587" xr:uid="{DA797BA9-B912-4664-A806-2CB0E436FCD0}"/>
    <cellStyle name="40% - Accent1 4 4 4 2" xfId="17635" xr:uid="{FBCD0F44-05A4-475D-B54C-5B8C42D85F28}"/>
    <cellStyle name="40% - Accent1 4 4 4 2 2" xfId="39633" xr:uid="{388D58ED-4EE3-47FD-B416-5B8C3C64263F}"/>
    <cellStyle name="40% - Accent1 4 4 4 3" xfId="28626" xr:uid="{4A2AB9DB-1AEA-486D-816C-8ED7BB53315E}"/>
    <cellStyle name="40% - Accent1 4 4 5" xfId="12155" xr:uid="{5D6DA3C8-16B5-40A9-AB19-20891AF371D3}"/>
    <cellStyle name="40% - Accent1 4 4 5 2" xfId="34153" xr:uid="{0F25C614-0BD4-4119-A4DB-514EAEBFDC64}"/>
    <cellStyle name="40% - Accent1 4 4 6" xfId="23144" xr:uid="{86C605A7-C8A3-43C9-8E7E-84F8BB47B50B}"/>
    <cellStyle name="40% - Accent1 4 5" xfId="1767" xr:uid="{E8A01B1D-81C4-4134-A88F-4C2D8952BDE4}"/>
    <cellStyle name="40% - Accent1 4 5 2" xfId="4319" xr:uid="{56A23D70-A3D4-4848-91F8-6B2ADBD47D2B}"/>
    <cellStyle name="40% - Accent1 4 5 2 2" xfId="9810" xr:uid="{F1F13DC6-5162-423F-85EA-4CB52B1B0A66}"/>
    <cellStyle name="40% - Accent1 4 5 2 2 2" xfId="20857" xr:uid="{3F3D6F55-12E9-4D14-9D9F-B8E92BE10903}"/>
    <cellStyle name="40% - Accent1 4 5 2 2 2 2" xfId="42855" xr:uid="{2491B022-C402-43D2-9ADE-F9F20F0F296F}"/>
    <cellStyle name="40% - Accent1 4 5 2 2 3" xfId="31848" xr:uid="{74110165-EF47-4AC9-A7E4-585AD9202E67}"/>
    <cellStyle name="40% - Accent1 4 5 2 3" xfId="15382" xr:uid="{425D115E-928E-48E3-B94D-A510BC3AC088}"/>
    <cellStyle name="40% - Accent1 4 5 2 3 2" xfId="37380" xr:uid="{791F3F6F-634B-43BA-A75A-866D2D3DB26F}"/>
    <cellStyle name="40% - Accent1 4 5 2 4" xfId="26373" xr:uid="{42504E56-E72D-4196-A777-8D26CD7C1E8E}"/>
    <cellStyle name="40% - Accent1 4 5 3" xfId="7268" xr:uid="{89BDA77A-CE86-4E62-B0DD-3D49A39EAAE1}"/>
    <cellStyle name="40% - Accent1 4 5 3 2" xfId="18315" xr:uid="{FB6E2914-11CE-48E5-A40C-0283A9AB115B}"/>
    <cellStyle name="40% - Accent1 4 5 3 2 2" xfId="40313" xr:uid="{C0820C8C-218E-4E2F-99ED-B0F09E9B6EE5}"/>
    <cellStyle name="40% - Accent1 4 5 3 3" xfId="29306" xr:uid="{BBB1FCA2-1E75-475B-8D50-39A29671FA9A}"/>
    <cellStyle name="40% - Accent1 4 5 4" xfId="12835" xr:uid="{535A63FE-B787-4103-9127-278C5943DD16}"/>
    <cellStyle name="40% - Accent1 4 5 4 2" xfId="34833" xr:uid="{AF4551CB-A649-4B5C-BA46-968BA168705A}"/>
    <cellStyle name="40% - Accent1 4 5 5" xfId="23824" xr:uid="{B3BA6E4F-2EE0-4858-BD11-402F8DD7DFD8}"/>
    <cellStyle name="40% - Accent1 4 6" xfId="4304" xr:uid="{DE91563B-132A-4F48-B8F8-A141327C346C}"/>
    <cellStyle name="40% - Accent1 4 6 2" xfId="9795" xr:uid="{93C13D2A-3C24-462B-8B9B-FB60F6EDF734}"/>
    <cellStyle name="40% - Accent1 4 6 2 2" xfId="20842" xr:uid="{C98882D1-C382-4592-A7E8-A5542B895C76}"/>
    <cellStyle name="40% - Accent1 4 6 2 2 2" xfId="42840" xr:uid="{79E90A37-4041-4351-8FBF-BDE7951068B6}"/>
    <cellStyle name="40% - Accent1 4 6 2 3" xfId="31833" xr:uid="{2E1F9AF1-2A3D-4778-B1FB-F83413E238BF}"/>
    <cellStyle name="40% - Accent1 4 6 3" xfId="15367" xr:uid="{3CBAABEB-D1F5-45CA-8B29-31763FCDDC3F}"/>
    <cellStyle name="40% - Accent1 4 6 3 2" xfId="37365" xr:uid="{2B92595F-9692-4087-AAD4-CC98A158455C}"/>
    <cellStyle name="40% - Accent1 4 6 4" xfId="26358" xr:uid="{0C33EDF2-E870-4DEF-A849-E95FCA017059}"/>
    <cellStyle name="40% - Accent1 4 7" xfId="5894" xr:uid="{CDAE597F-0E1A-46F4-BFFB-041FA104AAC9}"/>
    <cellStyle name="40% - Accent1 4 7 2" xfId="16943" xr:uid="{26AAFAF5-A3FB-4935-AFB0-E55850FAD28F}"/>
    <cellStyle name="40% - Accent1 4 7 2 2" xfId="38941" xr:uid="{622D2724-FA56-44A3-9D93-C3E61CE0FAD2}"/>
    <cellStyle name="40% - Accent1 4 7 3" xfId="27934" xr:uid="{6760383D-5CD8-4F1D-B6CE-1AFB82E9563B}"/>
    <cellStyle name="40% - Accent1 4 8" xfId="11478" xr:uid="{5156E8A1-097D-4474-A042-7BBBE862C5D1}"/>
    <cellStyle name="40% - Accent1 4 8 2" xfId="33476" xr:uid="{EED06DB6-1AD4-41F4-9F18-40BE6C180A62}"/>
    <cellStyle name="40% - Accent1 4 9" xfId="22464" xr:uid="{E77C1C4B-AD19-4C14-9F54-1F898F55FFA4}"/>
    <cellStyle name="40% - Accent1 5" xfId="336" xr:uid="{D7552318-48BB-488C-B201-7F5DBF5FD105}"/>
    <cellStyle name="40% - Accent1 5 2" xfId="515" xr:uid="{1E4C7077-20B3-406C-894D-E2EE521BEB04}"/>
    <cellStyle name="40% - Accent1 5 2 2" xfId="878" xr:uid="{CDD9C5C9-FC80-469B-A698-970A70427279}"/>
    <cellStyle name="40% - Accent1 5 2 2 2" xfId="1602" xr:uid="{BA6B5C63-97CF-4C4F-B0FE-F067A212D447}"/>
    <cellStyle name="40% - Accent1 5 2 2 2 2" xfId="2963" xr:uid="{9FAE9137-12A2-4255-B9F4-3BD3DCF45E68}"/>
    <cellStyle name="40% - Accent1 5 2 2 2 2 2" xfId="4324" xr:uid="{32AE5B3E-BC77-4203-BAEE-E7DEA5FF18D8}"/>
    <cellStyle name="40% - Accent1 5 2 2 2 2 2 2" xfId="9815" xr:uid="{DA68F77B-7727-4046-9C8F-006E655FDF35}"/>
    <cellStyle name="40% - Accent1 5 2 2 2 2 2 2 2" xfId="20862" xr:uid="{7615333B-99CE-41EE-92A0-972A59D2D14E}"/>
    <cellStyle name="40% - Accent1 5 2 2 2 2 2 2 2 2" xfId="42860" xr:uid="{7C6FD1B8-AE41-4556-AE14-0E2B6C4D632C}"/>
    <cellStyle name="40% - Accent1 5 2 2 2 2 2 2 3" xfId="31853" xr:uid="{0A32CCD3-151D-4CCB-91AB-9F3D56951EE2}"/>
    <cellStyle name="40% - Accent1 5 2 2 2 2 2 3" xfId="15387" xr:uid="{D0C84251-C3C9-4F39-9341-7B1B9ECF9990}"/>
    <cellStyle name="40% - Accent1 5 2 2 2 2 2 3 2" xfId="37385" xr:uid="{046E52D6-2C8A-4DD3-B341-F0343683F2A3}"/>
    <cellStyle name="40% - Accent1 5 2 2 2 2 2 4" xfId="26378" xr:uid="{4FD4CBD9-B13A-4909-836A-B61A2A2A96BA}"/>
    <cellStyle name="40% - Accent1 5 2 2 2 2 3" xfId="8464" xr:uid="{1888C4B3-8892-4EAE-AD55-5631A2DC2B02}"/>
    <cellStyle name="40% - Accent1 5 2 2 2 2 3 2" xfId="19511" xr:uid="{D3DBCF5A-72ED-4B77-A162-352E489E1AB5}"/>
    <cellStyle name="40% - Accent1 5 2 2 2 2 3 2 2" xfId="41509" xr:uid="{6670EB40-D307-4908-A510-D474E6E45EE9}"/>
    <cellStyle name="40% - Accent1 5 2 2 2 2 3 3" xfId="30502" xr:uid="{50E4728C-B44A-4690-9EC0-C83F509109E9}"/>
    <cellStyle name="40% - Accent1 5 2 2 2 2 4" xfId="14031" xr:uid="{365DCA9B-4F79-4A9A-8547-D13EB2999DD1}"/>
    <cellStyle name="40% - Accent1 5 2 2 2 2 4 2" xfId="36029" xr:uid="{F326EC8E-CACF-4748-819B-8AB7DF170894}"/>
    <cellStyle name="40% - Accent1 5 2 2 2 2 5" xfId="25020" xr:uid="{586024FD-94DF-4D38-99DB-4EC3FD81666D}"/>
    <cellStyle name="40% - Accent1 5 2 2 2 3" xfId="4323" xr:uid="{7E44C7B3-F8E0-4199-946A-20CED9F12A2C}"/>
    <cellStyle name="40% - Accent1 5 2 2 2 3 2" xfId="9814" xr:uid="{9E41AE33-B607-47EC-9D9C-EC1E8E5AFEFB}"/>
    <cellStyle name="40% - Accent1 5 2 2 2 3 2 2" xfId="20861" xr:uid="{E9C5C20A-CAAB-4F26-ACD9-B2BEBC24494B}"/>
    <cellStyle name="40% - Accent1 5 2 2 2 3 2 2 2" xfId="42859" xr:uid="{BDAF5043-6F30-4F48-A264-F62C0F1B5E54}"/>
    <cellStyle name="40% - Accent1 5 2 2 2 3 2 3" xfId="31852" xr:uid="{F44661AF-9A94-4D2A-9113-F424CF199117}"/>
    <cellStyle name="40% - Accent1 5 2 2 2 3 3" xfId="15386" xr:uid="{7320C1EA-C593-4B7F-AD78-ED83F1920E9F}"/>
    <cellStyle name="40% - Accent1 5 2 2 2 3 3 2" xfId="37384" xr:uid="{40CF9B53-0AFD-4F5B-A19F-3FEB2BEE3B8C}"/>
    <cellStyle name="40% - Accent1 5 2 2 2 3 4" xfId="26377" xr:uid="{59124147-A3F8-4B3D-9BD0-E29CE3422B2E}"/>
    <cellStyle name="40% - Accent1 5 2 2 2 4" xfId="7103" xr:uid="{41573907-7987-4409-9ECE-AD8B42A9CB8C}"/>
    <cellStyle name="40% - Accent1 5 2 2 2 4 2" xfId="18151" xr:uid="{A8167523-671B-43EA-B3B9-0A565BEB2CAC}"/>
    <cellStyle name="40% - Accent1 5 2 2 2 4 2 2" xfId="40149" xr:uid="{E3039F16-B184-4FC5-B7E1-65996BCF2F42}"/>
    <cellStyle name="40% - Accent1 5 2 2 2 4 3" xfId="29142" xr:uid="{9AD5EE4B-7C1C-4681-A050-9E73C3193A5E}"/>
    <cellStyle name="40% - Accent1 5 2 2 2 5" xfId="12671" xr:uid="{3442AE4F-BABA-4B25-A0F5-06259244B6FE}"/>
    <cellStyle name="40% - Accent1 5 2 2 2 5 2" xfId="34669" xr:uid="{E162503C-F1BA-4A61-862F-D660538B22A9}"/>
    <cellStyle name="40% - Accent1 5 2 2 2 6" xfId="23660" xr:uid="{0BB8814A-F577-4189-9811-FF3811994DDC}"/>
    <cellStyle name="40% - Accent1 5 2 2 3" xfId="2283" xr:uid="{D0B9B7B8-3889-4344-93B4-600BBDEAEBFE}"/>
    <cellStyle name="40% - Accent1 5 2 2 3 2" xfId="4325" xr:uid="{3CFED719-B143-47AA-B7A1-4CD9BCAA0BC5}"/>
    <cellStyle name="40% - Accent1 5 2 2 3 2 2" xfId="9816" xr:uid="{04D59555-EB1B-43EF-80BC-5E0189DE5446}"/>
    <cellStyle name="40% - Accent1 5 2 2 3 2 2 2" xfId="20863" xr:uid="{855588F7-7B03-4792-9E84-A1065182F763}"/>
    <cellStyle name="40% - Accent1 5 2 2 3 2 2 2 2" xfId="42861" xr:uid="{416BF942-B84F-4D3E-8FFE-6C47CF1670D2}"/>
    <cellStyle name="40% - Accent1 5 2 2 3 2 2 3" xfId="31854" xr:uid="{F6A9AADA-7914-432E-88D5-0A4EF10FFC8A}"/>
    <cellStyle name="40% - Accent1 5 2 2 3 2 3" xfId="15388" xr:uid="{2A29D28E-5FA6-4CDC-9723-AEEA15C2EFE5}"/>
    <cellStyle name="40% - Accent1 5 2 2 3 2 3 2" xfId="37386" xr:uid="{F5D7FE65-C3B0-475C-8BEB-261E905897BC}"/>
    <cellStyle name="40% - Accent1 5 2 2 3 2 4" xfId="26379" xr:uid="{89A68EA0-4275-4FB9-88BA-320BD86C877C}"/>
    <cellStyle name="40% - Accent1 5 2 2 3 3" xfId="7784" xr:uid="{3C438A83-236C-4FE3-9D4D-FCBCF1626521}"/>
    <cellStyle name="40% - Accent1 5 2 2 3 3 2" xfId="18831" xr:uid="{6D0D875A-59C8-4753-B074-B56704B2C06D}"/>
    <cellStyle name="40% - Accent1 5 2 2 3 3 2 2" xfId="40829" xr:uid="{71A9AF38-1200-4859-B411-9285B93CCC3A}"/>
    <cellStyle name="40% - Accent1 5 2 2 3 3 3" xfId="29822" xr:uid="{5785ABD6-FE41-4400-9E65-BDCAE2B56DBA}"/>
    <cellStyle name="40% - Accent1 5 2 2 3 4" xfId="13351" xr:uid="{1B21EDDB-5C3A-47E9-AF2D-F5D5AB460A22}"/>
    <cellStyle name="40% - Accent1 5 2 2 3 4 2" xfId="35349" xr:uid="{5ABCB388-30F2-4A25-B615-B66E48200929}"/>
    <cellStyle name="40% - Accent1 5 2 2 3 5" xfId="24340" xr:uid="{818240FE-E076-4CC3-9165-C56DDB7BAA4E}"/>
    <cellStyle name="40% - Accent1 5 2 2 4" xfId="4322" xr:uid="{730F20A5-2DC6-4C49-8D37-7EB94463272F}"/>
    <cellStyle name="40% - Accent1 5 2 2 4 2" xfId="9813" xr:uid="{BB63903D-9112-47AE-BD43-A24552C2E90A}"/>
    <cellStyle name="40% - Accent1 5 2 2 4 2 2" xfId="20860" xr:uid="{5B2A489B-249D-4F86-8F13-5A32026FF770}"/>
    <cellStyle name="40% - Accent1 5 2 2 4 2 2 2" xfId="42858" xr:uid="{94A703E2-746B-4184-8C6C-E5E6948E1E08}"/>
    <cellStyle name="40% - Accent1 5 2 2 4 2 3" xfId="31851" xr:uid="{AD16DEF0-1F98-4BCC-BE97-AF3DBD469F08}"/>
    <cellStyle name="40% - Accent1 5 2 2 4 3" xfId="15385" xr:uid="{99EC1A22-A078-443B-9177-83560BD472D0}"/>
    <cellStyle name="40% - Accent1 5 2 2 4 3 2" xfId="37383" xr:uid="{28A181B9-415F-4E6B-A1A5-5BCD168247BE}"/>
    <cellStyle name="40% - Accent1 5 2 2 4 4" xfId="26376" xr:uid="{14F183FA-049F-463A-BBA8-7E7F2A079A3A}"/>
    <cellStyle name="40% - Accent1 5 2 2 5" xfId="6423" xr:uid="{17C8E097-B7B6-4DCF-9D9C-C6963921E891}"/>
    <cellStyle name="40% - Accent1 5 2 2 5 2" xfId="17471" xr:uid="{7C51C692-DA76-4D6F-8074-319B14BB7973}"/>
    <cellStyle name="40% - Accent1 5 2 2 5 2 2" xfId="39469" xr:uid="{14447DD4-CC26-4AF6-9FE6-D7460BF790C9}"/>
    <cellStyle name="40% - Accent1 5 2 2 5 3" xfId="28462" xr:uid="{EBEF4002-5730-45C6-BCF8-6FDC3FF7E904}"/>
    <cellStyle name="40% - Accent1 5 2 2 6" xfId="11993" xr:uid="{7D255E92-BB6C-4C7C-BCFA-7A868AD22240}"/>
    <cellStyle name="40% - Accent1 5 2 2 6 2" xfId="33991" xr:uid="{F42F612B-CA09-4780-926B-4EB0483095EF}"/>
    <cellStyle name="40% - Accent1 5 2 2 7" xfId="22980" xr:uid="{0E5BC47F-FDB5-4A72-826C-1BD8FA5617C9}"/>
    <cellStyle name="40% - Accent1 5 2 3" xfId="1282" xr:uid="{16063E10-C43D-469D-BDBB-63AE47B9C0C5}"/>
    <cellStyle name="40% - Accent1 5 2 3 2" xfId="2644" xr:uid="{4B7F511E-82CD-4068-A8DF-FC4563E24760}"/>
    <cellStyle name="40% - Accent1 5 2 3 2 2" xfId="4327" xr:uid="{8E780D5D-B5ED-474F-9AB2-23A93C44F3C8}"/>
    <cellStyle name="40% - Accent1 5 2 3 2 2 2" xfId="9818" xr:uid="{2BC46B74-7932-43D1-8641-D29F8366310D}"/>
    <cellStyle name="40% - Accent1 5 2 3 2 2 2 2" xfId="20865" xr:uid="{477D4D63-48A1-4939-9AA4-C13BA6041278}"/>
    <cellStyle name="40% - Accent1 5 2 3 2 2 2 2 2" xfId="42863" xr:uid="{3E9EB727-1A3F-43A8-B990-06C190CB3990}"/>
    <cellStyle name="40% - Accent1 5 2 3 2 2 2 3" xfId="31856" xr:uid="{C203820F-D7B3-4E3C-AC4D-3F9A50469E79}"/>
    <cellStyle name="40% - Accent1 5 2 3 2 2 3" xfId="15390" xr:uid="{F2F9B92E-58D0-4DB6-8904-DCE58DC62914}"/>
    <cellStyle name="40% - Accent1 5 2 3 2 2 3 2" xfId="37388" xr:uid="{DA29ABF6-31F5-42D9-8019-DA6381EF7DFB}"/>
    <cellStyle name="40% - Accent1 5 2 3 2 2 4" xfId="26381" xr:uid="{A8C80EAD-1B20-4EA1-AFE5-E5DB7A3EC8ED}"/>
    <cellStyle name="40% - Accent1 5 2 3 2 3" xfId="8145" xr:uid="{88EA9D2F-D095-4AB0-9725-C1108F3B2718}"/>
    <cellStyle name="40% - Accent1 5 2 3 2 3 2" xfId="19192" xr:uid="{59F5FA01-A60F-4C04-A6BC-E72440070C6B}"/>
    <cellStyle name="40% - Accent1 5 2 3 2 3 2 2" xfId="41190" xr:uid="{96CE9659-4E42-4C84-A564-2A5D8CC17918}"/>
    <cellStyle name="40% - Accent1 5 2 3 2 3 3" xfId="30183" xr:uid="{80D37FE0-416E-476A-AE68-22C291546409}"/>
    <cellStyle name="40% - Accent1 5 2 3 2 4" xfId="13712" xr:uid="{16383EA0-788A-4886-900A-DF1F215A39DE}"/>
    <cellStyle name="40% - Accent1 5 2 3 2 4 2" xfId="35710" xr:uid="{9DDFE5DA-3DE6-4A7D-BA07-61BEBD2916C9}"/>
    <cellStyle name="40% - Accent1 5 2 3 2 5" xfId="24701" xr:uid="{9F89EC13-0D61-43ED-B7CA-7755854F9818}"/>
    <cellStyle name="40% - Accent1 5 2 3 3" xfId="4326" xr:uid="{824E7E92-D31B-4F14-8DE7-13BABD429D25}"/>
    <cellStyle name="40% - Accent1 5 2 3 3 2" xfId="9817" xr:uid="{449F36A4-D85F-4948-B966-4B2B41F360E4}"/>
    <cellStyle name="40% - Accent1 5 2 3 3 2 2" xfId="20864" xr:uid="{18DA9B2C-340A-4387-B060-DC0D08D581EF}"/>
    <cellStyle name="40% - Accent1 5 2 3 3 2 2 2" xfId="42862" xr:uid="{E1831DB6-9E03-4AC3-BDAC-3253D3E03871}"/>
    <cellStyle name="40% - Accent1 5 2 3 3 2 3" xfId="31855" xr:uid="{F3963768-4205-4AB8-8422-01CBEFE29250}"/>
    <cellStyle name="40% - Accent1 5 2 3 3 3" xfId="15389" xr:uid="{71B04560-6DDA-46FC-9AD1-AD55E5D7F3BA}"/>
    <cellStyle name="40% - Accent1 5 2 3 3 3 2" xfId="37387" xr:uid="{084342BA-B384-4E19-B26F-F01939482B38}"/>
    <cellStyle name="40% - Accent1 5 2 3 3 4" xfId="26380" xr:uid="{BC65AA9D-D41C-4713-A720-9491812B59D7}"/>
    <cellStyle name="40% - Accent1 5 2 3 4" xfId="6784" xr:uid="{420C20B6-159D-495A-802B-CD9D30440302}"/>
    <cellStyle name="40% - Accent1 5 2 3 4 2" xfId="17832" xr:uid="{5016C6BA-17A9-431A-A54B-5EE369176F59}"/>
    <cellStyle name="40% - Accent1 5 2 3 4 2 2" xfId="39830" xr:uid="{2B856745-A13B-453D-8F04-0443E436876C}"/>
    <cellStyle name="40% - Accent1 5 2 3 4 3" xfId="28823" xr:uid="{80D23359-699E-474B-9600-7838C18781E1}"/>
    <cellStyle name="40% - Accent1 5 2 3 5" xfId="12352" xr:uid="{60503EB9-C315-4B0F-8BAE-EF7FF0E87EB6}"/>
    <cellStyle name="40% - Accent1 5 2 3 5 2" xfId="34350" xr:uid="{B7D32C73-B281-48DB-96FB-0EC3D5310BF5}"/>
    <cellStyle name="40% - Accent1 5 2 3 6" xfId="23341" xr:uid="{0A611327-46A7-444A-9410-07BFFDC0CF9E}"/>
    <cellStyle name="40% - Accent1 5 2 4" xfId="1964" xr:uid="{8FAD1F68-4C8D-4AD1-849C-C90B04753565}"/>
    <cellStyle name="40% - Accent1 5 2 4 2" xfId="4328" xr:uid="{89735805-120C-43F1-9AEB-960271FC3914}"/>
    <cellStyle name="40% - Accent1 5 2 4 2 2" xfId="9819" xr:uid="{682A4491-67B6-4865-AFB0-BD2DC562B99D}"/>
    <cellStyle name="40% - Accent1 5 2 4 2 2 2" xfId="20866" xr:uid="{99184813-8E7D-45C7-8A2A-D2F8DF0EA6C4}"/>
    <cellStyle name="40% - Accent1 5 2 4 2 2 2 2" xfId="42864" xr:uid="{C844D602-18BB-417C-B6A2-887062DAD8D3}"/>
    <cellStyle name="40% - Accent1 5 2 4 2 2 3" xfId="31857" xr:uid="{E9522318-DC5E-426A-BFC9-3466E3FBB545}"/>
    <cellStyle name="40% - Accent1 5 2 4 2 3" xfId="15391" xr:uid="{1333B11A-9EC4-44E2-88C2-6382C5ACB8EF}"/>
    <cellStyle name="40% - Accent1 5 2 4 2 3 2" xfId="37389" xr:uid="{CA908FBC-9BFD-4E8D-842D-34300CCF6FA9}"/>
    <cellStyle name="40% - Accent1 5 2 4 2 4" xfId="26382" xr:uid="{6A7B1FA2-FCB6-4183-8F5C-C42B1CD5457A}"/>
    <cellStyle name="40% - Accent1 5 2 4 3" xfId="7465" xr:uid="{389022D4-FE99-46E5-A209-1A2162AB0355}"/>
    <cellStyle name="40% - Accent1 5 2 4 3 2" xfId="18512" xr:uid="{9DF8B81D-0D23-4CD4-A134-3A47086E2F36}"/>
    <cellStyle name="40% - Accent1 5 2 4 3 2 2" xfId="40510" xr:uid="{B48DC923-CD9D-48EA-98BF-F0C66B969EEE}"/>
    <cellStyle name="40% - Accent1 5 2 4 3 3" xfId="29503" xr:uid="{C173BAA1-D00D-43D2-BD10-9A4C300740F9}"/>
    <cellStyle name="40% - Accent1 5 2 4 4" xfId="13032" xr:uid="{7C39235B-BB24-4903-841C-176F9442FE2D}"/>
    <cellStyle name="40% - Accent1 5 2 4 4 2" xfId="35030" xr:uid="{18B84B05-7A77-41B3-8D20-ECBAE60399FB}"/>
    <cellStyle name="40% - Accent1 5 2 4 5" xfId="24021" xr:uid="{39ABC98F-2FDD-4600-A885-ACCD3E539FC0}"/>
    <cellStyle name="40% - Accent1 5 2 5" xfId="4321" xr:uid="{32CFB9FD-2151-445F-A5F8-3C86DF89762C}"/>
    <cellStyle name="40% - Accent1 5 2 5 2" xfId="9812" xr:uid="{62DC5B40-C9F3-4E63-8BCA-31324712E914}"/>
    <cellStyle name="40% - Accent1 5 2 5 2 2" xfId="20859" xr:uid="{855D5F78-A109-4BE3-963E-B796C7F2F9B0}"/>
    <cellStyle name="40% - Accent1 5 2 5 2 2 2" xfId="42857" xr:uid="{EDAFAA9C-E4BF-4B9C-BFBA-BA705A964A19}"/>
    <cellStyle name="40% - Accent1 5 2 5 2 3" xfId="31850" xr:uid="{273AAD0B-F9BA-499C-A137-670D970C5956}"/>
    <cellStyle name="40% - Accent1 5 2 5 3" xfId="15384" xr:uid="{7F260F7B-1C63-42DA-957A-21F852BF1BC3}"/>
    <cellStyle name="40% - Accent1 5 2 5 3 2" xfId="37382" xr:uid="{AA81312A-5590-4D35-B472-068103A87B18}"/>
    <cellStyle name="40% - Accent1 5 2 5 4" xfId="26375" xr:uid="{0E49FC6E-CD2E-4EC0-8DAD-CF8B3AC73F77}"/>
    <cellStyle name="40% - Accent1 5 2 6" xfId="6091" xr:uid="{C0AD3730-50AA-4958-8C81-E747F3C3A3A2}"/>
    <cellStyle name="40% - Accent1 5 2 6 2" xfId="17140" xr:uid="{84A332B5-7471-4805-A4FB-A9E70473A4A0}"/>
    <cellStyle name="40% - Accent1 5 2 6 2 2" xfId="39138" xr:uid="{36ACB417-FD22-4D10-981B-FCBD3E3D094D}"/>
    <cellStyle name="40% - Accent1 5 2 6 3" xfId="28131" xr:uid="{4017186F-CCC5-4E67-82E8-769799BE76A2}"/>
    <cellStyle name="40% - Accent1 5 2 7" xfId="11675" xr:uid="{6225DCD5-9E4C-4E95-83F8-F9A6C8E1D8F8}"/>
    <cellStyle name="40% - Accent1 5 2 7 2" xfId="33673" xr:uid="{3DD08048-6014-4419-A4BB-DF7A0C8F2047}"/>
    <cellStyle name="40% - Accent1 5 2 8" xfId="22661" xr:uid="{E0F020FC-C591-41EE-BDF8-0CF9D1E2D68F}"/>
    <cellStyle name="40% - Accent1 5 3" xfId="741" xr:uid="{25F8D055-1265-4A8F-9B57-BE27C77298DB}"/>
    <cellStyle name="40% - Accent1 5 3 2" xfId="1465" xr:uid="{3F78C916-8D93-4C0F-9938-58F7BE689D6F}"/>
    <cellStyle name="40% - Accent1 5 3 2 2" xfId="2826" xr:uid="{07E6354E-7512-4CB8-BAE1-406648E373A3}"/>
    <cellStyle name="40% - Accent1 5 3 2 2 2" xfId="4331" xr:uid="{10F26B1A-C088-49ED-B5B4-7372EDFE1A6D}"/>
    <cellStyle name="40% - Accent1 5 3 2 2 2 2" xfId="9822" xr:uid="{66AFE9E8-A785-4A21-9030-E4E46FB147DB}"/>
    <cellStyle name="40% - Accent1 5 3 2 2 2 2 2" xfId="20869" xr:uid="{5692CE33-C0B9-48CB-93FB-D4F85ED47701}"/>
    <cellStyle name="40% - Accent1 5 3 2 2 2 2 2 2" xfId="42867" xr:uid="{0EF6010E-7D2F-48C4-95EC-BFE36F234B80}"/>
    <cellStyle name="40% - Accent1 5 3 2 2 2 2 3" xfId="31860" xr:uid="{BE02CDBF-A211-4B8F-83D1-A46D3A403BFB}"/>
    <cellStyle name="40% - Accent1 5 3 2 2 2 3" xfId="15394" xr:uid="{EE617335-D626-4213-B27D-CC6EF5D8D692}"/>
    <cellStyle name="40% - Accent1 5 3 2 2 2 3 2" xfId="37392" xr:uid="{68F6FB31-81C6-46A1-BB1A-408B2FD680F7}"/>
    <cellStyle name="40% - Accent1 5 3 2 2 2 4" xfId="26385" xr:uid="{1B328EBE-CED5-4134-82A9-69B887B0B9EF}"/>
    <cellStyle name="40% - Accent1 5 3 2 2 3" xfId="8327" xr:uid="{6D365D71-31B8-4D05-B8EE-C1BC3C3CA1D3}"/>
    <cellStyle name="40% - Accent1 5 3 2 2 3 2" xfId="19374" xr:uid="{D4F44D5F-62C3-4A0D-9B48-CAD3C6651E3A}"/>
    <cellStyle name="40% - Accent1 5 3 2 2 3 2 2" xfId="41372" xr:uid="{D0BD59FC-9F0D-42C0-B6BC-0BE96B9E7D47}"/>
    <cellStyle name="40% - Accent1 5 3 2 2 3 3" xfId="30365" xr:uid="{D40180CA-E6BC-4D89-B9AA-B0FC6EE7A0A6}"/>
    <cellStyle name="40% - Accent1 5 3 2 2 4" xfId="13894" xr:uid="{70741FCD-A890-44B0-B2CC-FEA1725B08FD}"/>
    <cellStyle name="40% - Accent1 5 3 2 2 4 2" xfId="35892" xr:uid="{99531B42-B2E4-44A9-9AC6-66195426FB9F}"/>
    <cellStyle name="40% - Accent1 5 3 2 2 5" xfId="24883" xr:uid="{F26525DD-9FC3-4A38-B806-82BEDBA53D59}"/>
    <cellStyle name="40% - Accent1 5 3 2 3" xfId="4330" xr:uid="{3BA233A3-D395-4CDD-87C1-1D403EDCD28B}"/>
    <cellStyle name="40% - Accent1 5 3 2 3 2" xfId="9821" xr:uid="{DC7CD21B-C5E3-4A6B-9E4A-7E7716C1749F}"/>
    <cellStyle name="40% - Accent1 5 3 2 3 2 2" xfId="20868" xr:uid="{349DB366-4381-41CD-9BCB-0D736CFC912D}"/>
    <cellStyle name="40% - Accent1 5 3 2 3 2 2 2" xfId="42866" xr:uid="{69C0B9C9-AD0F-4073-A103-D73187DC1555}"/>
    <cellStyle name="40% - Accent1 5 3 2 3 2 3" xfId="31859" xr:uid="{0F29BD14-4D33-4B60-B010-14EFCBC490A0}"/>
    <cellStyle name="40% - Accent1 5 3 2 3 3" xfId="15393" xr:uid="{45BF1802-D53B-476E-B623-44BC5F538274}"/>
    <cellStyle name="40% - Accent1 5 3 2 3 3 2" xfId="37391" xr:uid="{3B5FD221-7460-4DC6-93C2-B9D7E21499F7}"/>
    <cellStyle name="40% - Accent1 5 3 2 3 4" xfId="26384" xr:uid="{37919AB3-740C-49D4-AC29-5F05CB83AA2B}"/>
    <cellStyle name="40% - Accent1 5 3 2 4" xfId="6966" xr:uid="{95D514BF-3958-45EF-ABDE-92E62A92FC45}"/>
    <cellStyle name="40% - Accent1 5 3 2 4 2" xfId="18014" xr:uid="{875826A9-DEE7-4DCC-9FF9-5D2179FD3E45}"/>
    <cellStyle name="40% - Accent1 5 3 2 4 2 2" xfId="40012" xr:uid="{8879C243-45FA-45AC-89E9-6AE3D1A6E002}"/>
    <cellStyle name="40% - Accent1 5 3 2 4 3" xfId="29005" xr:uid="{BAAF1EEF-6122-4F06-9C2E-9DC5FA63A0AA}"/>
    <cellStyle name="40% - Accent1 5 3 2 5" xfId="12534" xr:uid="{A28E96CD-25BC-4984-825A-865A5FF0B047}"/>
    <cellStyle name="40% - Accent1 5 3 2 5 2" xfId="34532" xr:uid="{B35E4377-17E8-4EB3-BE56-32F62B0B9F0D}"/>
    <cellStyle name="40% - Accent1 5 3 2 6" xfId="23523" xr:uid="{67B234EA-AFFE-4B7C-BBC7-9B7EE18908E8}"/>
    <cellStyle name="40% - Accent1 5 3 3" xfId="2146" xr:uid="{3ED5A71A-D3BA-42CB-B77C-286FEBEEE65F}"/>
    <cellStyle name="40% - Accent1 5 3 3 2" xfId="4332" xr:uid="{12C92C23-907D-4648-9116-255098C0133D}"/>
    <cellStyle name="40% - Accent1 5 3 3 2 2" xfId="9823" xr:uid="{97BC81AB-9108-4F87-A7E9-90C72D4A7E81}"/>
    <cellStyle name="40% - Accent1 5 3 3 2 2 2" xfId="20870" xr:uid="{8FC0DBBB-1379-499E-8556-455240B59788}"/>
    <cellStyle name="40% - Accent1 5 3 3 2 2 2 2" xfId="42868" xr:uid="{C6CE1A5D-D60E-4B1A-A18A-13E95E5A8E59}"/>
    <cellStyle name="40% - Accent1 5 3 3 2 2 3" xfId="31861" xr:uid="{EB0398F3-F8B6-48DC-98FB-5D72E7AD0F7D}"/>
    <cellStyle name="40% - Accent1 5 3 3 2 3" xfId="15395" xr:uid="{49C43A5C-9EA1-4C93-B40D-BFF0B859B2A6}"/>
    <cellStyle name="40% - Accent1 5 3 3 2 3 2" xfId="37393" xr:uid="{0E8DA779-9156-4606-88F2-55049157B951}"/>
    <cellStyle name="40% - Accent1 5 3 3 2 4" xfId="26386" xr:uid="{0404EFF0-4CE5-412A-AF23-634D2398DDDF}"/>
    <cellStyle name="40% - Accent1 5 3 3 3" xfId="7647" xr:uid="{A0A0328A-EA04-4B78-93F8-A1BEED299753}"/>
    <cellStyle name="40% - Accent1 5 3 3 3 2" xfId="18694" xr:uid="{544FE8D0-4BA5-4BEB-A165-9CBF6F1B2B28}"/>
    <cellStyle name="40% - Accent1 5 3 3 3 2 2" xfId="40692" xr:uid="{32D17480-38F0-4C75-931A-B6DE85821197}"/>
    <cellStyle name="40% - Accent1 5 3 3 3 3" xfId="29685" xr:uid="{701AFF81-10EE-447A-9F7E-616DA51BDE7C}"/>
    <cellStyle name="40% - Accent1 5 3 3 4" xfId="13214" xr:uid="{A3D5DBF9-8C84-496C-B55C-8C2A1B2BD797}"/>
    <cellStyle name="40% - Accent1 5 3 3 4 2" xfId="35212" xr:uid="{C56602DB-FDCF-4705-957F-A6308510E96E}"/>
    <cellStyle name="40% - Accent1 5 3 3 5" xfId="24203" xr:uid="{043DF5CD-F144-4847-A971-9C0D0F774F93}"/>
    <cellStyle name="40% - Accent1 5 3 4" xfId="4329" xr:uid="{A3D98951-1D99-4EDC-A91E-5BF04F580E3B}"/>
    <cellStyle name="40% - Accent1 5 3 4 2" xfId="9820" xr:uid="{BA89BB3A-F319-4405-A64C-A5A449FC1777}"/>
    <cellStyle name="40% - Accent1 5 3 4 2 2" xfId="20867" xr:uid="{DFAC62BD-EBAE-485D-A246-5EA5CAFB8890}"/>
    <cellStyle name="40% - Accent1 5 3 4 2 2 2" xfId="42865" xr:uid="{77E25476-083D-4F1F-B125-6A9B270250AB}"/>
    <cellStyle name="40% - Accent1 5 3 4 2 3" xfId="31858" xr:uid="{CB6C140D-F906-48AD-845C-BC3D69E61838}"/>
    <cellStyle name="40% - Accent1 5 3 4 3" xfId="15392" xr:uid="{D6E80D28-1197-4643-BB91-EA5FB12EAD21}"/>
    <cellStyle name="40% - Accent1 5 3 4 3 2" xfId="37390" xr:uid="{0B6218D6-7C46-45BB-A588-F2E7637F3CC8}"/>
    <cellStyle name="40% - Accent1 5 3 4 4" xfId="26383" xr:uid="{35D6FAD6-890D-463A-8EDB-330E18394B44}"/>
    <cellStyle name="40% - Accent1 5 3 5" xfId="6286" xr:uid="{5A6CD6FD-CC1F-4B50-8F29-C69DB5242338}"/>
    <cellStyle name="40% - Accent1 5 3 5 2" xfId="17334" xr:uid="{48C77FFA-1A02-4798-B997-FC0B7242D3D3}"/>
    <cellStyle name="40% - Accent1 5 3 5 2 2" xfId="39332" xr:uid="{AA02DE52-9B19-4239-A2A9-5D70981F2D78}"/>
    <cellStyle name="40% - Accent1 5 3 5 3" xfId="28325" xr:uid="{3B432D17-FFA4-472B-A0BE-DE758488B14D}"/>
    <cellStyle name="40% - Accent1 5 3 6" xfId="11856" xr:uid="{BD3F954E-EE95-41C9-8D2B-4800E149A087}"/>
    <cellStyle name="40% - Accent1 5 3 6 2" xfId="33854" xr:uid="{67DAAC31-0E80-4BF1-9A7B-B680A9B5C95D}"/>
    <cellStyle name="40% - Accent1 5 3 7" xfId="22843" xr:uid="{08658F3D-7276-40E7-AEDB-9C830F642F1D}"/>
    <cellStyle name="40% - Accent1 5 4" xfId="1145" xr:uid="{B5C1D3E1-A4BB-4AC5-9620-3E3EAE4B3C55}"/>
    <cellStyle name="40% - Accent1 5 4 2" xfId="2507" xr:uid="{DDD4CC7D-4902-4C75-AE3A-77413A956286}"/>
    <cellStyle name="40% - Accent1 5 4 2 2" xfId="4334" xr:uid="{8F85230C-D0BD-425B-AE84-4104C847E13C}"/>
    <cellStyle name="40% - Accent1 5 4 2 2 2" xfId="9825" xr:uid="{727B181C-5BA7-495D-9136-264734A93F38}"/>
    <cellStyle name="40% - Accent1 5 4 2 2 2 2" xfId="20872" xr:uid="{8011FE29-FD44-4230-A5CF-40B13203544A}"/>
    <cellStyle name="40% - Accent1 5 4 2 2 2 2 2" xfId="42870" xr:uid="{2588EA55-61BB-4108-95A1-4A9AC58CDC32}"/>
    <cellStyle name="40% - Accent1 5 4 2 2 2 3" xfId="31863" xr:uid="{92844FD6-103A-40B3-9886-DFE993D8596C}"/>
    <cellStyle name="40% - Accent1 5 4 2 2 3" xfId="15397" xr:uid="{2977DB2C-E3DF-455B-98C0-C144147FC319}"/>
    <cellStyle name="40% - Accent1 5 4 2 2 3 2" xfId="37395" xr:uid="{413EFEAD-DD4B-4C59-811F-5C38F87C9A30}"/>
    <cellStyle name="40% - Accent1 5 4 2 2 4" xfId="26388" xr:uid="{862C59A2-4E24-4A2A-ACCA-BAA28945BDCB}"/>
    <cellStyle name="40% - Accent1 5 4 2 3" xfId="8008" xr:uid="{C9842037-CE6C-4724-BFDF-D5C5FA8567FD}"/>
    <cellStyle name="40% - Accent1 5 4 2 3 2" xfId="19055" xr:uid="{D80EFCFF-E502-46C3-A598-B1B38ECE84D5}"/>
    <cellStyle name="40% - Accent1 5 4 2 3 2 2" xfId="41053" xr:uid="{FB9E7218-5D34-46D9-928A-88E94A9C1AA3}"/>
    <cellStyle name="40% - Accent1 5 4 2 3 3" xfId="30046" xr:uid="{0A138686-B3BB-45C1-9652-8095BB13C466}"/>
    <cellStyle name="40% - Accent1 5 4 2 4" xfId="13575" xr:uid="{CF9334D8-E0A7-4F4B-94FB-1BA9E301B68A}"/>
    <cellStyle name="40% - Accent1 5 4 2 4 2" xfId="35573" xr:uid="{9936CE58-1684-4B97-843E-EB4509398AD5}"/>
    <cellStyle name="40% - Accent1 5 4 2 5" xfId="24564" xr:uid="{9C07B528-2B89-4956-B1CF-3B474C72B538}"/>
    <cellStyle name="40% - Accent1 5 4 3" xfId="4333" xr:uid="{54C99151-3017-4FD9-AA92-015A1C5E635D}"/>
    <cellStyle name="40% - Accent1 5 4 3 2" xfId="9824" xr:uid="{D925F831-0178-47FB-B6A6-90CC3FA88846}"/>
    <cellStyle name="40% - Accent1 5 4 3 2 2" xfId="20871" xr:uid="{CAA054A7-4F11-4DFB-AF87-969198CFCCBE}"/>
    <cellStyle name="40% - Accent1 5 4 3 2 2 2" xfId="42869" xr:uid="{10731571-31C3-49E7-B7E9-8D43B39E38DC}"/>
    <cellStyle name="40% - Accent1 5 4 3 2 3" xfId="31862" xr:uid="{8A85AE1F-1E5E-454A-A8BF-37F94316F710}"/>
    <cellStyle name="40% - Accent1 5 4 3 3" xfId="15396" xr:uid="{1FC14199-DBC3-4308-84F5-E28F1F09D0CF}"/>
    <cellStyle name="40% - Accent1 5 4 3 3 2" xfId="37394" xr:uid="{A0B3E354-C4DC-4DA0-95C4-7ABF07C230D0}"/>
    <cellStyle name="40% - Accent1 5 4 3 4" xfId="26387" xr:uid="{992E6861-381F-47AB-A02B-C586E1428C5D}"/>
    <cellStyle name="40% - Accent1 5 4 4" xfId="6647" xr:uid="{C79B148A-1928-43A6-B366-876BD392AFAA}"/>
    <cellStyle name="40% - Accent1 5 4 4 2" xfId="17695" xr:uid="{5A2ADAA9-889E-4DB1-972E-D2FDA1E17928}"/>
    <cellStyle name="40% - Accent1 5 4 4 2 2" xfId="39693" xr:uid="{F2E414C1-C2A5-4CD5-8100-3D8E6123F676}"/>
    <cellStyle name="40% - Accent1 5 4 4 3" xfId="28686" xr:uid="{2E833D56-8E7B-422A-A082-68E986BC3715}"/>
    <cellStyle name="40% - Accent1 5 4 5" xfId="12215" xr:uid="{881FE4EA-2CFD-40A8-BAE6-AED896CC35EE}"/>
    <cellStyle name="40% - Accent1 5 4 5 2" xfId="34213" xr:uid="{3F800726-172A-4B10-B04C-FE93268331F4}"/>
    <cellStyle name="40% - Accent1 5 4 6" xfId="23204" xr:uid="{95E78C9B-3F26-4B5C-8040-0A55E7A095DF}"/>
    <cellStyle name="40% - Accent1 5 5" xfId="1827" xr:uid="{1C0EC19A-663A-47A9-B87F-A4E453F489E4}"/>
    <cellStyle name="40% - Accent1 5 5 2" xfId="4335" xr:uid="{DE96F5BB-C475-4C01-AAB4-99679830605C}"/>
    <cellStyle name="40% - Accent1 5 5 2 2" xfId="9826" xr:uid="{4EB25B51-B004-4452-83E5-3973DA645129}"/>
    <cellStyle name="40% - Accent1 5 5 2 2 2" xfId="20873" xr:uid="{997B0253-D4FC-4D98-9545-85F5D30106DA}"/>
    <cellStyle name="40% - Accent1 5 5 2 2 2 2" xfId="42871" xr:uid="{315D6DDB-7081-4264-9BE8-51265BB112D1}"/>
    <cellStyle name="40% - Accent1 5 5 2 2 3" xfId="31864" xr:uid="{6DCF7B39-2AC5-4A39-880E-383035DFAD3C}"/>
    <cellStyle name="40% - Accent1 5 5 2 3" xfId="15398" xr:uid="{7640675B-B2DC-460A-AD38-AC879821448F}"/>
    <cellStyle name="40% - Accent1 5 5 2 3 2" xfId="37396" xr:uid="{9E1F0622-3FD3-47BF-ABAF-369B96289FF4}"/>
    <cellStyle name="40% - Accent1 5 5 2 4" xfId="26389" xr:uid="{9604C42F-CF63-40B9-AC1E-BBFD54794626}"/>
    <cellStyle name="40% - Accent1 5 5 3" xfId="7328" xr:uid="{02147181-DFAB-40EF-8945-485A17533DC1}"/>
    <cellStyle name="40% - Accent1 5 5 3 2" xfId="18375" xr:uid="{D34ACDEA-8032-4542-B55C-E4CFEF7944F0}"/>
    <cellStyle name="40% - Accent1 5 5 3 2 2" xfId="40373" xr:uid="{FC940E89-FA9A-485A-A3D8-4C9B02E222A7}"/>
    <cellStyle name="40% - Accent1 5 5 3 3" xfId="29366" xr:uid="{17DDDCFF-4E92-41B7-83DD-4E007927730D}"/>
    <cellStyle name="40% - Accent1 5 5 4" xfId="12895" xr:uid="{8BBF1B88-4E7F-4C35-886D-6F7066266F83}"/>
    <cellStyle name="40% - Accent1 5 5 4 2" xfId="34893" xr:uid="{A665BE33-1C38-4FA2-8442-1BE632AF9399}"/>
    <cellStyle name="40% - Accent1 5 5 5" xfId="23884" xr:uid="{CCA4EDC2-238C-4B54-A697-21984CDD57C5}"/>
    <cellStyle name="40% - Accent1 5 6" xfId="4320" xr:uid="{091902D0-9F43-46F1-BB2A-38E506381A65}"/>
    <cellStyle name="40% - Accent1 5 6 2" xfId="9811" xr:uid="{F2D21F03-DBCB-4AF2-8C14-FB0FE57652C7}"/>
    <cellStyle name="40% - Accent1 5 6 2 2" xfId="20858" xr:uid="{5EFC9204-6E73-4138-A47D-E9F361CB985C}"/>
    <cellStyle name="40% - Accent1 5 6 2 2 2" xfId="42856" xr:uid="{21C721F6-E7AB-4783-BCD8-270DF77C5B16}"/>
    <cellStyle name="40% - Accent1 5 6 2 3" xfId="31849" xr:uid="{8E1DF3FA-48C4-4B2A-BF8C-0B0E2E287862}"/>
    <cellStyle name="40% - Accent1 5 6 3" xfId="15383" xr:uid="{7AE5E2EE-1A66-4442-BA85-422FA88F2F99}"/>
    <cellStyle name="40% - Accent1 5 6 3 2" xfId="37381" xr:uid="{B7B6CE1E-051C-455F-AE8C-661ECA26FFD8}"/>
    <cellStyle name="40% - Accent1 5 6 4" xfId="26374" xr:uid="{73E75FD2-433C-41D6-A5AC-41569E330A56}"/>
    <cellStyle name="40% - Accent1 5 7" xfId="5954" xr:uid="{3EEEF708-7D53-48E5-8A28-B7C381F3690A}"/>
    <cellStyle name="40% - Accent1 5 7 2" xfId="17003" xr:uid="{0F34720D-4EB9-4A98-9CED-533E0FCF1935}"/>
    <cellStyle name="40% - Accent1 5 7 2 2" xfId="39001" xr:uid="{7F51E318-D782-40CC-81B9-786FBA6D392B}"/>
    <cellStyle name="40% - Accent1 5 7 3" xfId="27994" xr:uid="{0C1202BE-BE44-437F-8269-0A6400B7FF7E}"/>
    <cellStyle name="40% - Accent1 5 8" xfId="11538" xr:uid="{08286D9B-5F69-4C5F-8F83-0A967D17A885}"/>
    <cellStyle name="40% - Accent1 5 8 2" xfId="33536" xr:uid="{C4D61C75-67B3-42F0-82FB-4B9EA991A5E2}"/>
    <cellStyle name="40% - Accent1 5 9" xfId="22524" xr:uid="{6BCF3EA0-5834-48C2-8769-5662CB5E0E63}"/>
    <cellStyle name="40% - Accent1 6" xfId="384" xr:uid="{25DBCA79-5309-4E4B-B1AE-DE2955C24FFC}"/>
    <cellStyle name="40% - Accent1 7" xfId="351" xr:uid="{2089BC85-94E2-41F4-ACD1-986528B19261}"/>
    <cellStyle name="40% - Accent1 7 2" xfId="756" xr:uid="{C9E596CF-3C62-4053-8570-C83EAB070E5E}"/>
    <cellStyle name="40% - Accent1 7 2 2" xfId="1480" xr:uid="{E82E89D4-3BC7-425B-BC89-7743DA5EDA1E}"/>
    <cellStyle name="40% - Accent1 7 2 2 2" xfId="2841" xr:uid="{61ED6098-61AA-4A2B-B7AB-56B7DB61897E}"/>
    <cellStyle name="40% - Accent1 7 2 2 2 2" xfId="4339" xr:uid="{C82178EC-771A-44BB-98BB-646FDA24A444}"/>
    <cellStyle name="40% - Accent1 7 2 2 2 2 2" xfId="9830" xr:uid="{29824BF3-7F66-4237-AC42-CF5C242AC479}"/>
    <cellStyle name="40% - Accent1 7 2 2 2 2 2 2" xfId="20877" xr:uid="{82A41925-E0F1-48D6-BED6-9E1E84BAD2D4}"/>
    <cellStyle name="40% - Accent1 7 2 2 2 2 2 2 2" xfId="42875" xr:uid="{9B7D992A-1940-4C6D-907E-740ECC35FEB0}"/>
    <cellStyle name="40% - Accent1 7 2 2 2 2 2 3" xfId="31868" xr:uid="{4F27D782-E722-4D48-A793-F77C69831333}"/>
    <cellStyle name="40% - Accent1 7 2 2 2 2 3" xfId="15402" xr:uid="{356E67FD-1BE0-45CE-A58D-0A8AFFDE41A1}"/>
    <cellStyle name="40% - Accent1 7 2 2 2 2 3 2" xfId="37400" xr:uid="{FA26C971-E64A-4EB4-8796-8D15E66A5E7D}"/>
    <cellStyle name="40% - Accent1 7 2 2 2 2 4" xfId="26393" xr:uid="{6F8CEA61-B302-46C3-893C-43E1548CA658}"/>
    <cellStyle name="40% - Accent1 7 2 2 2 3" xfId="8342" xr:uid="{F66479AF-DDFE-408B-A7F6-220C5336748E}"/>
    <cellStyle name="40% - Accent1 7 2 2 2 3 2" xfId="19389" xr:uid="{34B91195-E489-40DD-869E-A38F938B3ED0}"/>
    <cellStyle name="40% - Accent1 7 2 2 2 3 2 2" xfId="41387" xr:uid="{AB479140-4DEF-4CDF-B43A-1F4D376E63C8}"/>
    <cellStyle name="40% - Accent1 7 2 2 2 3 3" xfId="30380" xr:uid="{DA65020F-228E-4F3E-9AB2-BA725CEF26FF}"/>
    <cellStyle name="40% - Accent1 7 2 2 2 4" xfId="13909" xr:uid="{E3412F6B-3AB8-4F31-992E-8FB11105904B}"/>
    <cellStyle name="40% - Accent1 7 2 2 2 4 2" xfId="35907" xr:uid="{9C525870-4B56-48F1-A810-3E3439435939}"/>
    <cellStyle name="40% - Accent1 7 2 2 2 5" xfId="24898" xr:uid="{9932004B-8858-4754-A144-2180B4812927}"/>
    <cellStyle name="40% - Accent1 7 2 2 3" xfId="4338" xr:uid="{85595AAE-0424-4CC6-BF5B-7F7532C0D59F}"/>
    <cellStyle name="40% - Accent1 7 2 2 3 2" xfId="9829" xr:uid="{403D87C2-01D2-473B-82EB-E623B57D29D7}"/>
    <cellStyle name="40% - Accent1 7 2 2 3 2 2" xfId="20876" xr:uid="{7C3856E9-6C67-4225-AE3A-EF5CC6C17D4E}"/>
    <cellStyle name="40% - Accent1 7 2 2 3 2 2 2" xfId="42874" xr:uid="{A6ED5CF3-08A5-49A0-8EFE-F547CC3553CC}"/>
    <cellStyle name="40% - Accent1 7 2 2 3 2 3" xfId="31867" xr:uid="{8AE4D999-43A0-40F5-B102-209B45995BAF}"/>
    <cellStyle name="40% - Accent1 7 2 2 3 3" xfId="15401" xr:uid="{09B9D9E1-87F7-4A91-8AAE-98E2BFD6B19C}"/>
    <cellStyle name="40% - Accent1 7 2 2 3 3 2" xfId="37399" xr:uid="{79CA851B-E471-43E6-86A6-78C3448ACFB5}"/>
    <cellStyle name="40% - Accent1 7 2 2 3 4" xfId="26392" xr:uid="{BBA8226F-6E4E-4FA1-83A3-46D06B8785E3}"/>
    <cellStyle name="40% - Accent1 7 2 2 4" xfId="6981" xr:uid="{173C2FC7-0502-4D6E-A510-69FEF586677E}"/>
    <cellStyle name="40% - Accent1 7 2 2 4 2" xfId="18029" xr:uid="{F18E43B7-7211-4B10-9469-5C24E1BBC2A9}"/>
    <cellStyle name="40% - Accent1 7 2 2 4 2 2" xfId="40027" xr:uid="{D6E188A1-42A8-4FD5-AF8F-733D4E028C4D}"/>
    <cellStyle name="40% - Accent1 7 2 2 4 3" xfId="29020" xr:uid="{FF8504AB-D6F7-42B2-883E-522B88656D65}"/>
    <cellStyle name="40% - Accent1 7 2 2 5" xfId="12549" xr:uid="{2AE28F37-BFD5-4FEA-9C85-EC79A229AA18}"/>
    <cellStyle name="40% - Accent1 7 2 2 5 2" xfId="34547" xr:uid="{5976B5C6-B265-4791-A4D1-D2A816951002}"/>
    <cellStyle name="40% - Accent1 7 2 2 6" xfId="23538" xr:uid="{E68CD18E-EC79-432C-A7B9-5D1E486AA78D}"/>
    <cellStyle name="40% - Accent1 7 2 3" xfId="2161" xr:uid="{2795487C-D4A8-44DB-9E88-AAB089BA954E}"/>
    <cellStyle name="40% - Accent1 7 2 3 2" xfId="4340" xr:uid="{E44B19C3-DA0D-4DFA-9AC6-8E2C98D97C48}"/>
    <cellStyle name="40% - Accent1 7 2 3 2 2" xfId="9831" xr:uid="{FC254461-F372-491F-B785-D6D20EA1D0C8}"/>
    <cellStyle name="40% - Accent1 7 2 3 2 2 2" xfId="20878" xr:uid="{9F6BFA6D-49A5-4031-82AC-D7E6F100713C}"/>
    <cellStyle name="40% - Accent1 7 2 3 2 2 2 2" xfId="42876" xr:uid="{FF7CE3F9-7D28-4508-A54D-AC40378008E3}"/>
    <cellStyle name="40% - Accent1 7 2 3 2 2 3" xfId="31869" xr:uid="{F9BA3241-DD22-412C-BF03-98735B63F280}"/>
    <cellStyle name="40% - Accent1 7 2 3 2 3" xfId="15403" xr:uid="{7D9DB204-8AA8-4559-B9CA-F9E4101658D1}"/>
    <cellStyle name="40% - Accent1 7 2 3 2 3 2" xfId="37401" xr:uid="{01FA3977-3BE5-4D8A-97A8-4E9ECA4BC29D}"/>
    <cellStyle name="40% - Accent1 7 2 3 2 4" xfId="26394" xr:uid="{DAC99BCD-4D88-428C-B4B9-DF6C459F1324}"/>
    <cellStyle name="40% - Accent1 7 2 3 3" xfId="7662" xr:uid="{B5E91312-5B60-4550-97C9-F02D612DE264}"/>
    <cellStyle name="40% - Accent1 7 2 3 3 2" xfId="18709" xr:uid="{96B46675-91E2-4AB9-9A8F-BAF05FA9A9D5}"/>
    <cellStyle name="40% - Accent1 7 2 3 3 2 2" xfId="40707" xr:uid="{10FCB765-C264-41FC-A2A6-DE2322F84765}"/>
    <cellStyle name="40% - Accent1 7 2 3 3 3" xfId="29700" xr:uid="{DD305812-C568-4FE3-90C5-C8E35F8343E4}"/>
    <cellStyle name="40% - Accent1 7 2 3 4" xfId="13229" xr:uid="{A1E1DAE2-5B34-4F07-AACB-A05FE03950B1}"/>
    <cellStyle name="40% - Accent1 7 2 3 4 2" xfId="35227" xr:uid="{CD7FC019-BC2A-4017-BB4B-6B9D7D991769}"/>
    <cellStyle name="40% - Accent1 7 2 3 5" xfId="24218" xr:uid="{7D492D1C-E555-433D-B2DD-AB6AE32D43DF}"/>
    <cellStyle name="40% - Accent1 7 2 4" xfId="4337" xr:uid="{B7D88043-AA64-48BB-9DDA-50506709E3B2}"/>
    <cellStyle name="40% - Accent1 7 2 4 2" xfId="9828" xr:uid="{D4DD6523-2D23-40C7-AE91-AF73872E6FC9}"/>
    <cellStyle name="40% - Accent1 7 2 4 2 2" xfId="20875" xr:uid="{4AB8D701-1F27-48DA-890C-E18F5FCBA101}"/>
    <cellStyle name="40% - Accent1 7 2 4 2 2 2" xfId="42873" xr:uid="{286208D8-B336-4C10-854F-DFDFBAECF7B8}"/>
    <cellStyle name="40% - Accent1 7 2 4 2 3" xfId="31866" xr:uid="{14DB97DB-9FEC-41C1-8496-9E1ED0F47547}"/>
    <cellStyle name="40% - Accent1 7 2 4 3" xfId="15400" xr:uid="{1259F60B-0B6E-402D-A5D5-9FFD3A60BBD2}"/>
    <cellStyle name="40% - Accent1 7 2 4 3 2" xfId="37398" xr:uid="{91BDA5F0-4394-4858-8886-D06BA0AE9FDB}"/>
    <cellStyle name="40% - Accent1 7 2 4 4" xfId="26391" xr:uid="{C0CA088D-5820-4392-A9C3-E1C37C575F9D}"/>
    <cellStyle name="40% - Accent1 7 2 5" xfId="6301" xr:uid="{6C6874C9-3309-42E4-9D7F-F33E0E4AD460}"/>
    <cellStyle name="40% - Accent1 7 2 5 2" xfId="17349" xr:uid="{9DA5B5F7-B681-4C52-BB7A-88ED35111D7E}"/>
    <cellStyle name="40% - Accent1 7 2 5 2 2" xfId="39347" xr:uid="{04250709-C4BD-4603-A17B-71B2BCF9C0F7}"/>
    <cellStyle name="40% - Accent1 7 2 5 3" xfId="28340" xr:uid="{0750D6BB-A5C3-4D1D-9EE4-27B725B09527}"/>
    <cellStyle name="40% - Accent1 7 2 6" xfId="11871" xr:uid="{5FDBB11F-A8FB-4A45-B3EB-020758A98376}"/>
    <cellStyle name="40% - Accent1 7 2 6 2" xfId="33869" xr:uid="{DAECC8A8-88C7-492C-81F0-188313F64938}"/>
    <cellStyle name="40% - Accent1 7 2 7" xfId="22858" xr:uid="{435E4A23-AD36-4178-99CB-58080E5B3E9A}"/>
    <cellStyle name="40% - Accent1 7 3" xfId="1160" xr:uid="{3B2244FF-3FEC-44D2-94EB-A962BD6E5145}"/>
    <cellStyle name="40% - Accent1 7 3 2" xfId="2522" xr:uid="{C93D23B7-1DE4-4B9E-8059-DFE0C37AFD46}"/>
    <cellStyle name="40% - Accent1 7 3 2 2" xfId="4342" xr:uid="{C4D3039A-9CD8-4962-974A-62A05795FC6B}"/>
    <cellStyle name="40% - Accent1 7 3 2 2 2" xfId="9833" xr:uid="{8A820FA8-32C2-471E-88F0-3CE98AC50699}"/>
    <cellStyle name="40% - Accent1 7 3 2 2 2 2" xfId="20880" xr:uid="{DD3D60B9-7FC7-4765-811E-DF7B9B879200}"/>
    <cellStyle name="40% - Accent1 7 3 2 2 2 2 2" xfId="42878" xr:uid="{48C2D9F6-E4A6-479D-8228-8B5A51DBA0A7}"/>
    <cellStyle name="40% - Accent1 7 3 2 2 2 3" xfId="31871" xr:uid="{A3CBCC69-E333-44D9-AED7-8B5980726C32}"/>
    <cellStyle name="40% - Accent1 7 3 2 2 3" xfId="15405" xr:uid="{4ED3E230-4A5D-4423-A4DA-C309394B0DCE}"/>
    <cellStyle name="40% - Accent1 7 3 2 2 3 2" xfId="37403" xr:uid="{37014C48-FA65-480A-AD0F-4E843D1AD2DF}"/>
    <cellStyle name="40% - Accent1 7 3 2 2 4" xfId="26396" xr:uid="{7F6D4016-57A4-4CF6-BD60-3182A7B8A411}"/>
    <cellStyle name="40% - Accent1 7 3 2 3" xfId="8023" xr:uid="{C3DEEE48-F862-41EE-8680-504BBC46F7C6}"/>
    <cellStyle name="40% - Accent1 7 3 2 3 2" xfId="19070" xr:uid="{0C2463C8-22CB-486F-BCE9-7DC3620029DA}"/>
    <cellStyle name="40% - Accent1 7 3 2 3 2 2" xfId="41068" xr:uid="{22F98BA7-9897-4163-835D-B25ABE31C3BC}"/>
    <cellStyle name="40% - Accent1 7 3 2 3 3" xfId="30061" xr:uid="{DACD3FA2-01CB-4644-9DEC-FE096562202D}"/>
    <cellStyle name="40% - Accent1 7 3 2 4" xfId="13590" xr:uid="{3316DD00-1B2A-42B2-9186-5C88A8A12085}"/>
    <cellStyle name="40% - Accent1 7 3 2 4 2" xfId="35588" xr:uid="{E47F1F52-56D3-4062-8E78-4CD02D0CB1FF}"/>
    <cellStyle name="40% - Accent1 7 3 2 5" xfId="24579" xr:uid="{42F46411-F639-4EC0-9C2F-ED2E0ACD9589}"/>
    <cellStyle name="40% - Accent1 7 3 3" xfId="4341" xr:uid="{05C63CC3-383D-43B3-BADE-E9D57E500EB9}"/>
    <cellStyle name="40% - Accent1 7 3 3 2" xfId="9832" xr:uid="{038ECE0A-125E-4DFE-BC54-3FFF1467A0A5}"/>
    <cellStyle name="40% - Accent1 7 3 3 2 2" xfId="20879" xr:uid="{6EDF5386-6C41-44B0-ABFE-ED64F8B15F26}"/>
    <cellStyle name="40% - Accent1 7 3 3 2 2 2" xfId="42877" xr:uid="{C7EE3F7A-85CD-469F-A3DB-758E3C7F962A}"/>
    <cellStyle name="40% - Accent1 7 3 3 2 3" xfId="31870" xr:uid="{BC69382D-C725-4B1C-8E3F-F87E2E6D474B}"/>
    <cellStyle name="40% - Accent1 7 3 3 3" xfId="15404" xr:uid="{4A017E5E-8F74-42D0-A1E9-59389218CB7F}"/>
    <cellStyle name="40% - Accent1 7 3 3 3 2" xfId="37402" xr:uid="{029679F5-804D-464E-BD8D-A1A341EFC09C}"/>
    <cellStyle name="40% - Accent1 7 3 3 4" xfId="26395" xr:uid="{A8B1C7D8-109F-4106-A038-3B6F4CB07EE1}"/>
    <cellStyle name="40% - Accent1 7 3 4" xfId="6662" xr:uid="{E0F6F908-CAE4-48CF-B1AC-B78020EC993D}"/>
    <cellStyle name="40% - Accent1 7 3 4 2" xfId="17710" xr:uid="{F940333E-33C3-4324-BD87-191ECD6FE4D7}"/>
    <cellStyle name="40% - Accent1 7 3 4 2 2" xfId="39708" xr:uid="{02737CD6-90D4-4765-95C1-51587CDBD094}"/>
    <cellStyle name="40% - Accent1 7 3 4 3" xfId="28701" xr:uid="{07A37449-7D47-43E0-9AB0-6EBB7A8AD036}"/>
    <cellStyle name="40% - Accent1 7 3 5" xfId="12230" xr:uid="{B046D814-2D95-4743-9D79-0453835315ED}"/>
    <cellStyle name="40% - Accent1 7 3 5 2" xfId="34228" xr:uid="{61AC11C5-8E51-4036-BACD-46EF072DBC92}"/>
    <cellStyle name="40% - Accent1 7 3 6" xfId="23219" xr:uid="{E7A7EF8E-B648-4554-B7E3-B1378DF5B181}"/>
    <cellStyle name="40% - Accent1 7 4" xfId="1842" xr:uid="{EA665A7F-039D-445E-931C-21D223A0E33F}"/>
    <cellStyle name="40% - Accent1 7 4 2" xfId="4343" xr:uid="{0A2947B2-B79F-486A-B584-406A2C0AA496}"/>
    <cellStyle name="40% - Accent1 7 4 2 2" xfId="9834" xr:uid="{29A566C2-BC62-46EC-890B-A9BACA1019F4}"/>
    <cellStyle name="40% - Accent1 7 4 2 2 2" xfId="20881" xr:uid="{6728E8FA-3F3B-43B3-A7B6-3CEAFAECEE61}"/>
    <cellStyle name="40% - Accent1 7 4 2 2 2 2" xfId="42879" xr:uid="{000EB1C1-19D4-43D1-89D9-A7E3BB67E2C7}"/>
    <cellStyle name="40% - Accent1 7 4 2 2 3" xfId="31872" xr:uid="{3A859BE8-F97F-4E58-A133-8979EBF2E2FE}"/>
    <cellStyle name="40% - Accent1 7 4 2 3" xfId="15406" xr:uid="{1B0F7861-3F8D-415B-8171-5FC772B6D2D3}"/>
    <cellStyle name="40% - Accent1 7 4 2 3 2" xfId="37404" xr:uid="{E11D3545-3A0F-411C-BB7C-CF7ACD0A65EA}"/>
    <cellStyle name="40% - Accent1 7 4 2 4" xfId="26397" xr:uid="{9B094F60-C2BF-406E-9EB0-4F61FA9AD043}"/>
    <cellStyle name="40% - Accent1 7 4 3" xfId="7343" xr:uid="{555AF67F-48E3-4B1B-9AD7-5CD7C8C1B7A1}"/>
    <cellStyle name="40% - Accent1 7 4 3 2" xfId="18390" xr:uid="{78CB2347-AA86-4FEE-90A2-90480F28B7A2}"/>
    <cellStyle name="40% - Accent1 7 4 3 2 2" xfId="40388" xr:uid="{DEF9114E-0DF1-4B3D-874F-3C168856F2A0}"/>
    <cellStyle name="40% - Accent1 7 4 3 3" xfId="29381" xr:uid="{B5991710-DB3C-45E0-8B01-A5F2A4ACC9AC}"/>
    <cellStyle name="40% - Accent1 7 4 4" xfId="12910" xr:uid="{8D414172-EF60-4865-8A07-530CC98F5EAB}"/>
    <cellStyle name="40% - Accent1 7 4 4 2" xfId="34908" xr:uid="{1C3D22FF-40B9-4998-907E-8ACF7497252A}"/>
    <cellStyle name="40% - Accent1 7 4 5" xfId="23899" xr:uid="{0534A370-6F98-4C17-B7BF-CF5A1F605F6E}"/>
    <cellStyle name="40% - Accent1 7 5" xfId="4336" xr:uid="{6E4957A2-4024-44F3-BEC2-986B6680D306}"/>
    <cellStyle name="40% - Accent1 7 5 2" xfId="9827" xr:uid="{3A05E8C0-34D5-4EDB-944A-03E2E625BBB8}"/>
    <cellStyle name="40% - Accent1 7 5 2 2" xfId="20874" xr:uid="{D88995F0-E69E-469C-B12C-8CBF02C585ED}"/>
    <cellStyle name="40% - Accent1 7 5 2 2 2" xfId="42872" xr:uid="{F710ACF0-39A8-4BAC-A017-2DE1E9DFE4FF}"/>
    <cellStyle name="40% - Accent1 7 5 2 3" xfId="31865" xr:uid="{E05CE1E6-EF4B-41F9-84B6-6A89525F9098}"/>
    <cellStyle name="40% - Accent1 7 5 3" xfId="15399" xr:uid="{EDB4ED59-4CEB-4FDD-9F2A-A6771888A0E8}"/>
    <cellStyle name="40% - Accent1 7 5 3 2" xfId="37397" xr:uid="{4EFEE3F7-1DC0-410C-94AC-51E9C98D30E4}"/>
    <cellStyle name="40% - Accent1 7 5 4" xfId="26390" xr:uid="{F4B256E3-1724-44E3-9027-00D320B9EE93}"/>
    <cellStyle name="40% - Accent1 7 6" xfId="5969" xr:uid="{28FAB90F-7A8F-411D-A12D-EAD3D74C7E42}"/>
    <cellStyle name="40% - Accent1 7 6 2" xfId="17018" xr:uid="{B726218E-3C5C-4980-AFAA-97795F650DB1}"/>
    <cellStyle name="40% - Accent1 7 6 2 2" xfId="39016" xr:uid="{C5378DF3-5F49-49E9-930D-21F3776911C3}"/>
    <cellStyle name="40% - Accent1 7 6 3" xfId="28009" xr:uid="{9185AD4B-1BBB-4769-8435-18B4ACA14010}"/>
    <cellStyle name="40% - Accent1 7 7" xfId="11553" xr:uid="{9F42D8EE-4C25-486B-AB9E-0529B1CFA5AB}"/>
    <cellStyle name="40% - Accent1 7 7 2" xfId="33551" xr:uid="{CD7A695B-4B41-4CC2-BCFD-32BE28D42CE3}"/>
    <cellStyle name="40% - Accent1 7 8" xfId="22539" xr:uid="{F383F01A-76C8-45BA-8D32-EFFC32EDBAA1}"/>
    <cellStyle name="40% - Accent1 8" xfId="530" xr:uid="{377F3C1C-E47F-45F7-B68A-EEDBD0616BCA}"/>
    <cellStyle name="40% - Accent1 8 2" xfId="893" xr:uid="{BB9B2C3F-EABD-4253-9518-96F053E3293B}"/>
    <cellStyle name="40% - Accent1 8 2 2" xfId="1617" xr:uid="{1FC9E939-3771-4DAC-A1AA-9D1855455C97}"/>
    <cellStyle name="40% - Accent1 8 2 2 2" xfId="2978" xr:uid="{A311E086-0ECE-4185-B64D-354ADF78F1F7}"/>
    <cellStyle name="40% - Accent1 8 2 2 2 2" xfId="4347" xr:uid="{03FFA5C3-2459-4DF2-86D3-6FC36BE0B6C5}"/>
    <cellStyle name="40% - Accent1 8 2 2 2 2 2" xfId="9838" xr:uid="{C4613B2B-3D92-4CA5-8A22-5A7A4D6D4CFC}"/>
    <cellStyle name="40% - Accent1 8 2 2 2 2 2 2" xfId="20885" xr:uid="{BF00CBF2-CFCA-4C06-A2BC-64E73DCC51E4}"/>
    <cellStyle name="40% - Accent1 8 2 2 2 2 2 2 2" xfId="42883" xr:uid="{072DC748-E03A-48C0-B813-B14107BF33A2}"/>
    <cellStyle name="40% - Accent1 8 2 2 2 2 2 3" xfId="31876" xr:uid="{AE678290-A31B-4FAA-B3D8-CD8D2B408EE2}"/>
    <cellStyle name="40% - Accent1 8 2 2 2 2 3" xfId="15410" xr:uid="{92625DA4-BF45-4084-AB05-3809463E9D8B}"/>
    <cellStyle name="40% - Accent1 8 2 2 2 2 3 2" xfId="37408" xr:uid="{A8403DDD-F172-4B52-B67B-90ADF60617E0}"/>
    <cellStyle name="40% - Accent1 8 2 2 2 2 4" xfId="26401" xr:uid="{0E674CBF-C0FE-4A0D-9BDB-6C5A3B80FDE1}"/>
    <cellStyle name="40% - Accent1 8 2 2 2 3" xfId="8479" xr:uid="{9F4756FE-CE60-43AF-B432-0CC7EE90C43E}"/>
    <cellStyle name="40% - Accent1 8 2 2 2 3 2" xfId="19526" xr:uid="{91CFAB25-1F5C-483E-99AE-733F682BBC84}"/>
    <cellStyle name="40% - Accent1 8 2 2 2 3 2 2" xfId="41524" xr:uid="{55AA9EDF-277C-472E-9D6B-F1F2D53A703B}"/>
    <cellStyle name="40% - Accent1 8 2 2 2 3 3" xfId="30517" xr:uid="{9014AAE6-746F-4A66-A9E5-DD573F887496}"/>
    <cellStyle name="40% - Accent1 8 2 2 2 4" xfId="14046" xr:uid="{16C28D62-261E-4B62-8CD3-06363409A89F}"/>
    <cellStyle name="40% - Accent1 8 2 2 2 4 2" xfId="36044" xr:uid="{CD9C3A93-D77E-4F4A-BB2B-77BA77AB30B8}"/>
    <cellStyle name="40% - Accent1 8 2 2 2 5" xfId="25035" xr:uid="{1DF29F32-6761-488B-85E9-790474CC4F6F}"/>
    <cellStyle name="40% - Accent1 8 2 2 3" xfId="4346" xr:uid="{0A21C288-D91C-4D89-9C92-F20CD2DDEBD5}"/>
    <cellStyle name="40% - Accent1 8 2 2 3 2" xfId="9837" xr:uid="{45F6D5E9-4617-403D-B23D-210187BF6092}"/>
    <cellStyle name="40% - Accent1 8 2 2 3 2 2" xfId="20884" xr:uid="{01B26852-4A5C-40C5-90C9-71CA301B09E4}"/>
    <cellStyle name="40% - Accent1 8 2 2 3 2 2 2" xfId="42882" xr:uid="{CBB75631-3876-4660-98E9-D9414EA55461}"/>
    <cellStyle name="40% - Accent1 8 2 2 3 2 3" xfId="31875" xr:uid="{E99DEA20-1CA1-4AF5-85DB-E6005B92FCE3}"/>
    <cellStyle name="40% - Accent1 8 2 2 3 3" xfId="15409" xr:uid="{B52A8C70-FD67-4237-9CE9-3AAC0D86924E}"/>
    <cellStyle name="40% - Accent1 8 2 2 3 3 2" xfId="37407" xr:uid="{63BB0019-961C-4FE9-A4FE-ED9A072EAFC3}"/>
    <cellStyle name="40% - Accent1 8 2 2 3 4" xfId="26400" xr:uid="{15665490-656C-4484-9795-021B36A977BA}"/>
    <cellStyle name="40% - Accent1 8 2 2 4" xfId="7118" xr:uid="{775E0BEA-F1F5-49D0-BF7F-3FF0CE71FC0E}"/>
    <cellStyle name="40% - Accent1 8 2 2 4 2" xfId="18166" xr:uid="{99398E9A-D92B-4FA2-B737-48B4BF43A59A}"/>
    <cellStyle name="40% - Accent1 8 2 2 4 2 2" xfId="40164" xr:uid="{E8E02AD2-56B3-40FA-9C27-E3A9D6EFE40A}"/>
    <cellStyle name="40% - Accent1 8 2 2 4 3" xfId="29157" xr:uid="{09E1CA16-E79C-430E-AC38-3E3FD23F732A}"/>
    <cellStyle name="40% - Accent1 8 2 2 5" xfId="12686" xr:uid="{D89C91E0-8E03-47D8-878E-AB812549C2C7}"/>
    <cellStyle name="40% - Accent1 8 2 2 5 2" xfId="34684" xr:uid="{20DBB112-5514-4803-ACC7-B73CE375C8B0}"/>
    <cellStyle name="40% - Accent1 8 2 2 6" xfId="23675" xr:uid="{B806BFD5-23AE-4114-9EC7-A281F6510701}"/>
    <cellStyle name="40% - Accent1 8 2 3" xfId="2298" xr:uid="{0BF7D71E-D34D-48F9-A7F8-57EA62406F24}"/>
    <cellStyle name="40% - Accent1 8 2 3 2" xfId="4348" xr:uid="{2660AF41-E8FD-4323-85D1-C6A6A472A11D}"/>
    <cellStyle name="40% - Accent1 8 2 3 2 2" xfId="9839" xr:uid="{112FA7DB-28B7-4DA6-9B69-2145D304BCF7}"/>
    <cellStyle name="40% - Accent1 8 2 3 2 2 2" xfId="20886" xr:uid="{44F3D9AC-EB6B-444E-B4D3-EB9AABA3FE5F}"/>
    <cellStyle name="40% - Accent1 8 2 3 2 2 2 2" xfId="42884" xr:uid="{6CC1767A-BDCF-4693-BB7D-F6C4BA3F57EC}"/>
    <cellStyle name="40% - Accent1 8 2 3 2 2 3" xfId="31877" xr:uid="{76E019F3-3F60-4288-9AA4-ED4C5B7EBFAE}"/>
    <cellStyle name="40% - Accent1 8 2 3 2 3" xfId="15411" xr:uid="{83E851DE-D575-450B-BC57-C64880EFABE1}"/>
    <cellStyle name="40% - Accent1 8 2 3 2 3 2" xfId="37409" xr:uid="{775499B1-50C8-433F-8D40-E6534FFB0A74}"/>
    <cellStyle name="40% - Accent1 8 2 3 2 4" xfId="26402" xr:uid="{671023AF-7F2C-4BB8-BA1E-8B66A103C4D2}"/>
    <cellStyle name="40% - Accent1 8 2 3 3" xfId="7799" xr:uid="{D0B9E119-D75E-498D-AF29-CECF6EBD4639}"/>
    <cellStyle name="40% - Accent1 8 2 3 3 2" xfId="18846" xr:uid="{B1EDB325-90F6-4098-AAAB-4E211C5030A1}"/>
    <cellStyle name="40% - Accent1 8 2 3 3 2 2" xfId="40844" xr:uid="{4847BCE4-26A1-42BC-A85D-6ED16ABF96E1}"/>
    <cellStyle name="40% - Accent1 8 2 3 3 3" xfId="29837" xr:uid="{D20C1357-513C-4E92-9BA6-18E966DE4250}"/>
    <cellStyle name="40% - Accent1 8 2 3 4" xfId="13366" xr:uid="{C4F99F1C-1A4B-468D-B4F5-3FB2A3B121A1}"/>
    <cellStyle name="40% - Accent1 8 2 3 4 2" xfId="35364" xr:uid="{BB24E76D-FDCA-4AE0-9798-C86243F85C62}"/>
    <cellStyle name="40% - Accent1 8 2 3 5" xfId="24355" xr:uid="{8939447C-BA8A-4B52-B2F2-F669AED93239}"/>
    <cellStyle name="40% - Accent1 8 2 4" xfId="4345" xr:uid="{6AF7E918-F3BD-4DAF-80DD-68AEC18C73B6}"/>
    <cellStyle name="40% - Accent1 8 2 4 2" xfId="9836" xr:uid="{19EB90BD-1894-496C-B467-C930D5927A19}"/>
    <cellStyle name="40% - Accent1 8 2 4 2 2" xfId="20883" xr:uid="{AF707A1A-24F3-4F87-99E4-8EB2825DCD69}"/>
    <cellStyle name="40% - Accent1 8 2 4 2 2 2" xfId="42881" xr:uid="{D0D6EC29-6D8C-4114-84AB-B6A165406406}"/>
    <cellStyle name="40% - Accent1 8 2 4 2 3" xfId="31874" xr:uid="{0BDA8EE6-273A-43D2-B15C-6C2F7982B3A2}"/>
    <cellStyle name="40% - Accent1 8 2 4 3" xfId="15408" xr:uid="{A475F9F5-A37E-4B03-B0D7-DF2EADF6AD63}"/>
    <cellStyle name="40% - Accent1 8 2 4 3 2" xfId="37406" xr:uid="{6ABE9185-8062-4248-8005-D826336E58F3}"/>
    <cellStyle name="40% - Accent1 8 2 4 4" xfId="26399" xr:uid="{FD1A1248-BB2B-423B-8007-9D04D4B6223D}"/>
    <cellStyle name="40% - Accent1 8 2 5" xfId="6438" xr:uid="{F671AE21-B8AE-411C-B67C-4F94BAE7836D}"/>
    <cellStyle name="40% - Accent1 8 2 5 2" xfId="17486" xr:uid="{D9A6AFF0-AB5D-4263-A9B3-03C4AF9297D5}"/>
    <cellStyle name="40% - Accent1 8 2 5 2 2" xfId="39484" xr:uid="{50218E63-4917-4446-B947-451BD6D8BD65}"/>
    <cellStyle name="40% - Accent1 8 2 5 3" xfId="28477" xr:uid="{797CF1AA-F91F-48A7-80E2-92D4C9BED3EF}"/>
    <cellStyle name="40% - Accent1 8 2 6" xfId="12008" xr:uid="{6DE2D0B5-319E-4BA6-A3D5-5046D600D682}"/>
    <cellStyle name="40% - Accent1 8 2 6 2" xfId="34006" xr:uid="{249A8BDD-6F07-4D18-BDAA-7BC64E423629}"/>
    <cellStyle name="40% - Accent1 8 2 7" xfId="22995" xr:uid="{2B428635-4747-4203-8E78-A8B30EBA6697}"/>
    <cellStyle name="40% - Accent1 8 3" xfId="1297" xr:uid="{7DB5CBB5-27F6-4AFC-9BEA-10D10012F681}"/>
    <cellStyle name="40% - Accent1 8 3 2" xfId="2659" xr:uid="{5A02C5D1-A69C-4BEE-909C-5B0F89E5EF51}"/>
    <cellStyle name="40% - Accent1 8 3 2 2" xfId="4350" xr:uid="{C4627931-B2EF-4FF6-BF00-5D962244DADA}"/>
    <cellStyle name="40% - Accent1 8 3 2 2 2" xfId="9841" xr:uid="{2A36AAF7-63CB-467A-973E-9F4E6FF14F7B}"/>
    <cellStyle name="40% - Accent1 8 3 2 2 2 2" xfId="20888" xr:uid="{7D8D9F32-3772-4DBF-9039-9D9E6CB18298}"/>
    <cellStyle name="40% - Accent1 8 3 2 2 2 2 2" xfId="42886" xr:uid="{441E8196-C0F2-4C1F-888F-BE4DA1178356}"/>
    <cellStyle name="40% - Accent1 8 3 2 2 2 3" xfId="31879" xr:uid="{A39E07BD-E8E8-4F01-A850-69AF357B5EB6}"/>
    <cellStyle name="40% - Accent1 8 3 2 2 3" xfId="15413" xr:uid="{69792BAF-B106-4258-9611-3920AD9746E7}"/>
    <cellStyle name="40% - Accent1 8 3 2 2 3 2" xfId="37411" xr:uid="{C9F67631-6651-4B09-AB67-38D079C51579}"/>
    <cellStyle name="40% - Accent1 8 3 2 2 4" xfId="26404" xr:uid="{3BDC985E-B436-4039-9A50-06E9401D26CF}"/>
    <cellStyle name="40% - Accent1 8 3 2 3" xfId="8160" xr:uid="{661D4B15-87A9-4C29-AD04-D664A3DBD553}"/>
    <cellStyle name="40% - Accent1 8 3 2 3 2" xfId="19207" xr:uid="{7478ED10-2482-4C8A-9801-A7CE10640299}"/>
    <cellStyle name="40% - Accent1 8 3 2 3 2 2" xfId="41205" xr:uid="{4770B6EA-C898-4F2F-B621-F8BEE909F563}"/>
    <cellStyle name="40% - Accent1 8 3 2 3 3" xfId="30198" xr:uid="{E1CFC48D-81B0-4074-9D6F-6ACE08820066}"/>
    <cellStyle name="40% - Accent1 8 3 2 4" xfId="13727" xr:uid="{BC6D2B1A-CD5A-493F-9750-80A29FAD4814}"/>
    <cellStyle name="40% - Accent1 8 3 2 4 2" xfId="35725" xr:uid="{47F363E3-3BC0-4A3F-BB46-5EEFE48CC1AC}"/>
    <cellStyle name="40% - Accent1 8 3 2 5" xfId="24716" xr:uid="{08A53D29-6DEF-4125-A169-53232F488978}"/>
    <cellStyle name="40% - Accent1 8 3 3" xfId="4349" xr:uid="{C0F07B9E-43F6-4DB7-9A45-57899463CEC1}"/>
    <cellStyle name="40% - Accent1 8 3 3 2" xfId="9840" xr:uid="{81502302-CFF4-4149-BEF7-69064A53B228}"/>
    <cellStyle name="40% - Accent1 8 3 3 2 2" xfId="20887" xr:uid="{EA8FEAC6-7295-465D-AC9B-D3B64F9D18AC}"/>
    <cellStyle name="40% - Accent1 8 3 3 2 2 2" xfId="42885" xr:uid="{25F838D4-7BA9-4F5B-96A3-BC7CF48CE848}"/>
    <cellStyle name="40% - Accent1 8 3 3 2 3" xfId="31878" xr:uid="{B56D3951-C2B5-477D-B18F-667E46976351}"/>
    <cellStyle name="40% - Accent1 8 3 3 3" xfId="15412" xr:uid="{F6D17BB4-242F-4F66-87BC-DB09702B9742}"/>
    <cellStyle name="40% - Accent1 8 3 3 3 2" xfId="37410" xr:uid="{E22418BF-E5C1-4DAD-B387-26C9999A0793}"/>
    <cellStyle name="40% - Accent1 8 3 3 4" xfId="26403" xr:uid="{0650F9FD-ABC7-4AFD-A073-8D985B8F33DA}"/>
    <cellStyle name="40% - Accent1 8 3 4" xfId="6799" xr:uid="{0611BDAB-2AF5-4F11-82A4-88F35C1EB060}"/>
    <cellStyle name="40% - Accent1 8 3 4 2" xfId="17847" xr:uid="{CD5B5958-E5B9-4569-A1D5-EDEAD17D46AE}"/>
    <cellStyle name="40% - Accent1 8 3 4 2 2" xfId="39845" xr:uid="{702E5A8A-E31D-4DC0-9D97-57CBA395429F}"/>
    <cellStyle name="40% - Accent1 8 3 4 3" xfId="28838" xr:uid="{210D5974-17A4-4528-A1E8-245C6A341DE0}"/>
    <cellStyle name="40% - Accent1 8 3 5" xfId="12367" xr:uid="{5CC35B2D-6721-496E-A72A-933B83101592}"/>
    <cellStyle name="40% - Accent1 8 3 5 2" xfId="34365" xr:uid="{8B6CF12B-3B32-4030-B7D8-24644E150658}"/>
    <cellStyle name="40% - Accent1 8 3 6" xfId="23356" xr:uid="{C1C9BA09-3C0A-4B4F-BE5C-C200D5929D8C}"/>
    <cellStyle name="40% - Accent1 8 4" xfId="1979" xr:uid="{CE480EC3-4BB7-4438-A5C8-37A7AC7DB0D6}"/>
    <cellStyle name="40% - Accent1 8 4 2" xfId="4351" xr:uid="{2BF52FC7-2F63-455D-BFD9-DF44345EA8FB}"/>
    <cellStyle name="40% - Accent1 8 4 2 2" xfId="9842" xr:uid="{D3598CE2-632C-4E5F-93FD-9E495F630BF6}"/>
    <cellStyle name="40% - Accent1 8 4 2 2 2" xfId="20889" xr:uid="{74B00306-4146-437F-819D-2248C05D3D2F}"/>
    <cellStyle name="40% - Accent1 8 4 2 2 2 2" xfId="42887" xr:uid="{51158074-BC54-49C8-A6D5-6FF98960E470}"/>
    <cellStyle name="40% - Accent1 8 4 2 2 3" xfId="31880" xr:uid="{670E8D51-3063-41AE-B4CD-3692BB84900B}"/>
    <cellStyle name="40% - Accent1 8 4 2 3" xfId="15414" xr:uid="{F0149E62-9DAD-4409-A245-3DD73D33E372}"/>
    <cellStyle name="40% - Accent1 8 4 2 3 2" xfId="37412" xr:uid="{124B82AF-98D7-4465-9F61-4EDF782043A6}"/>
    <cellStyle name="40% - Accent1 8 4 2 4" xfId="26405" xr:uid="{CCFC9084-C888-4603-BA93-A1836396F9E6}"/>
    <cellStyle name="40% - Accent1 8 4 3" xfId="7480" xr:uid="{6314D5FD-5C74-4978-824F-E1B8B5D1850D}"/>
    <cellStyle name="40% - Accent1 8 4 3 2" xfId="18527" xr:uid="{A31CDD3C-9CDF-4701-ABCC-97355ECE05F4}"/>
    <cellStyle name="40% - Accent1 8 4 3 2 2" xfId="40525" xr:uid="{82087984-80DE-41AA-9EE8-7073024E8D21}"/>
    <cellStyle name="40% - Accent1 8 4 3 3" xfId="29518" xr:uid="{93F170DF-F2C7-42DD-B3CB-26D9BDE0B2D8}"/>
    <cellStyle name="40% - Accent1 8 4 4" xfId="13047" xr:uid="{0EDEC102-51E4-4E07-877F-4302074055D3}"/>
    <cellStyle name="40% - Accent1 8 4 4 2" xfId="35045" xr:uid="{D3775F92-B1AE-4233-8D82-6DAABC8A1082}"/>
    <cellStyle name="40% - Accent1 8 4 5" xfId="24036" xr:uid="{1F3E0608-4F62-4256-AD19-9DD71B3928D5}"/>
    <cellStyle name="40% - Accent1 8 5" xfId="4344" xr:uid="{6B122757-F719-4D04-80FB-99592F05A3A2}"/>
    <cellStyle name="40% - Accent1 8 5 2" xfId="9835" xr:uid="{853F7ED0-66A3-4248-B6F2-7D9D81E87783}"/>
    <cellStyle name="40% - Accent1 8 5 2 2" xfId="20882" xr:uid="{69F7391F-1481-4F4B-B8AE-06122F2F8C21}"/>
    <cellStyle name="40% - Accent1 8 5 2 2 2" xfId="42880" xr:uid="{2DB4E9E0-AF46-4856-8533-6604845381F8}"/>
    <cellStyle name="40% - Accent1 8 5 2 3" xfId="31873" xr:uid="{3E334406-1C76-4A9E-8100-1E6D8CEABAFE}"/>
    <cellStyle name="40% - Accent1 8 5 3" xfId="15407" xr:uid="{11620DD0-85B0-461E-AD8D-6179578AADBC}"/>
    <cellStyle name="40% - Accent1 8 5 3 2" xfId="37405" xr:uid="{1DBBF8D9-77B3-4196-BF9B-437077F1F3F4}"/>
    <cellStyle name="40% - Accent1 8 5 4" xfId="26398" xr:uid="{8A612A3D-F32F-45EF-BFD8-439ACD0A84FB}"/>
    <cellStyle name="40% - Accent1 8 6" xfId="6106" xr:uid="{F100043D-6CFF-46B0-B8E7-C9FAFA1779B6}"/>
    <cellStyle name="40% - Accent1 8 6 2" xfId="17155" xr:uid="{2CDE6B2B-64DD-4412-8589-CAC5EA9F9157}"/>
    <cellStyle name="40% - Accent1 8 6 2 2" xfId="39153" xr:uid="{57BF77E9-FA27-4AF4-80A8-F98551C1E4DA}"/>
    <cellStyle name="40% - Accent1 8 6 3" xfId="28146" xr:uid="{501C81B7-5F65-491E-98EF-F5FC2D26C0DE}"/>
    <cellStyle name="40% - Accent1 8 7" xfId="11690" xr:uid="{CEA4D15E-4F13-4D9A-AA1B-813324EE9A55}"/>
    <cellStyle name="40% - Accent1 8 7 2" xfId="33688" xr:uid="{1164A1B8-82FB-4EE5-BE28-1E7B6A1BDD9F}"/>
    <cellStyle name="40% - Accent1 8 8" xfId="22676" xr:uid="{2F806267-62DE-436A-B91D-D517EDD86304}"/>
    <cellStyle name="40% - Accent1 9" xfId="544" xr:uid="{7E472C6C-56A7-425F-88A7-216B144A34AB}"/>
    <cellStyle name="40% - Accent1 9 2" xfId="907" xr:uid="{9346A4DB-698B-4245-AFD9-094BD7F9823B}"/>
    <cellStyle name="40% - Accent1 9 2 2" xfId="1631" xr:uid="{B8DEA436-CABA-4797-A159-0A673745FCD5}"/>
    <cellStyle name="40% - Accent1 9 2 2 2" xfId="2992" xr:uid="{65EB609F-CEA5-41F9-B297-184552E37267}"/>
    <cellStyle name="40% - Accent1 9 2 2 2 2" xfId="4355" xr:uid="{AD4BA2BE-B944-4EF9-A300-285BA1F27C6B}"/>
    <cellStyle name="40% - Accent1 9 2 2 2 2 2" xfId="9846" xr:uid="{1EA43506-3D09-408B-BD85-7C963A3EEC46}"/>
    <cellStyle name="40% - Accent1 9 2 2 2 2 2 2" xfId="20893" xr:uid="{219158A6-F1AA-431E-9FEA-17BE2719DAD1}"/>
    <cellStyle name="40% - Accent1 9 2 2 2 2 2 2 2" xfId="42891" xr:uid="{0F80B319-33EA-4152-B222-70499258732B}"/>
    <cellStyle name="40% - Accent1 9 2 2 2 2 2 3" xfId="31884" xr:uid="{6E6027CF-26EE-4EEC-85D2-CFEA92EBF92A}"/>
    <cellStyle name="40% - Accent1 9 2 2 2 2 3" xfId="15418" xr:uid="{528DAAAA-E3C4-441F-BAAD-8B95683533AE}"/>
    <cellStyle name="40% - Accent1 9 2 2 2 2 3 2" xfId="37416" xr:uid="{2C4FC933-2AD9-440F-A8B9-7999D7462449}"/>
    <cellStyle name="40% - Accent1 9 2 2 2 2 4" xfId="26409" xr:uid="{C0AF3CA0-EC5D-44A4-B682-DB48A3E195F1}"/>
    <cellStyle name="40% - Accent1 9 2 2 2 3" xfId="8493" xr:uid="{7E42D297-BAAE-4BFD-88E8-B0E984DAEC81}"/>
    <cellStyle name="40% - Accent1 9 2 2 2 3 2" xfId="19540" xr:uid="{83771FA2-DD94-4659-A84B-5E8CB8082FBD}"/>
    <cellStyle name="40% - Accent1 9 2 2 2 3 2 2" xfId="41538" xr:uid="{31CFB586-21F8-4F18-B792-D183BCFDF2C6}"/>
    <cellStyle name="40% - Accent1 9 2 2 2 3 3" xfId="30531" xr:uid="{D34C6651-4BEF-4B53-9014-23E84AA3D09A}"/>
    <cellStyle name="40% - Accent1 9 2 2 2 4" xfId="14060" xr:uid="{DD3C8B81-C202-4E61-86DA-EF786CB5CA9F}"/>
    <cellStyle name="40% - Accent1 9 2 2 2 4 2" xfId="36058" xr:uid="{11F5DA3F-B30A-4CCA-8453-437D37A12D4C}"/>
    <cellStyle name="40% - Accent1 9 2 2 2 5" xfId="25049" xr:uid="{302FEAFD-90F7-4BDB-9C4D-7DACC4F2EF28}"/>
    <cellStyle name="40% - Accent1 9 2 2 3" xfId="4354" xr:uid="{FC7727AE-5F9E-4209-845C-6A0ADD302B81}"/>
    <cellStyle name="40% - Accent1 9 2 2 3 2" xfId="9845" xr:uid="{FB08A71E-5D52-4C04-ADBE-C84A2524B4E1}"/>
    <cellStyle name="40% - Accent1 9 2 2 3 2 2" xfId="20892" xr:uid="{660EB701-CDDC-4692-84EE-A33C762DB3E6}"/>
    <cellStyle name="40% - Accent1 9 2 2 3 2 2 2" xfId="42890" xr:uid="{EF0B03DD-B76E-432C-B92C-5B846FC316F2}"/>
    <cellStyle name="40% - Accent1 9 2 2 3 2 3" xfId="31883" xr:uid="{3FD8CA0A-B967-4E50-AC68-DEEDAD47A954}"/>
    <cellStyle name="40% - Accent1 9 2 2 3 3" xfId="15417" xr:uid="{61BC8223-D42D-40F4-9608-097CC1642246}"/>
    <cellStyle name="40% - Accent1 9 2 2 3 3 2" xfId="37415" xr:uid="{91C36E7B-2D02-49D9-BFC6-5284CB3197A3}"/>
    <cellStyle name="40% - Accent1 9 2 2 3 4" xfId="26408" xr:uid="{85AFCA76-3BB7-4153-B392-BEB6E92EB1AB}"/>
    <cellStyle name="40% - Accent1 9 2 2 4" xfId="7132" xr:uid="{0652CFBF-2F3C-4930-9FFC-4B4D5D68AE18}"/>
    <cellStyle name="40% - Accent1 9 2 2 4 2" xfId="18180" xr:uid="{BA3EC3DA-C952-4C94-92A3-18EB229BB896}"/>
    <cellStyle name="40% - Accent1 9 2 2 4 2 2" xfId="40178" xr:uid="{13F390EC-5B15-4396-91B5-B1219815715E}"/>
    <cellStyle name="40% - Accent1 9 2 2 4 3" xfId="29171" xr:uid="{1D2D09E8-E895-4C6A-8729-459E8E0A3E39}"/>
    <cellStyle name="40% - Accent1 9 2 2 5" xfId="12700" xr:uid="{C811B2E0-1738-45EF-A10F-A43C9B18FA85}"/>
    <cellStyle name="40% - Accent1 9 2 2 5 2" xfId="34698" xr:uid="{C11E1A5F-A606-43C0-A4BD-C26CD185235F}"/>
    <cellStyle name="40% - Accent1 9 2 2 6" xfId="23689" xr:uid="{AF6B8368-9184-4216-8EC9-B9A1086D0098}"/>
    <cellStyle name="40% - Accent1 9 2 3" xfId="2312" xr:uid="{56880B57-7325-4DB0-A995-0C062A86FC3B}"/>
    <cellStyle name="40% - Accent1 9 2 3 2" xfId="4356" xr:uid="{16ED63D7-56AB-45A9-9F98-547E7F83619D}"/>
    <cellStyle name="40% - Accent1 9 2 3 2 2" xfId="9847" xr:uid="{6D665696-CE43-4868-943A-450F62FD3508}"/>
    <cellStyle name="40% - Accent1 9 2 3 2 2 2" xfId="20894" xr:uid="{ED8C35FE-6E6B-4EB4-A0DE-0EEF93081EBC}"/>
    <cellStyle name="40% - Accent1 9 2 3 2 2 2 2" xfId="42892" xr:uid="{9EE08D54-E8D0-4E8A-84B6-04BDEB1FD982}"/>
    <cellStyle name="40% - Accent1 9 2 3 2 2 3" xfId="31885" xr:uid="{4EAAF68D-3F85-4AFF-8F8C-DD2A4D551D1C}"/>
    <cellStyle name="40% - Accent1 9 2 3 2 3" xfId="15419" xr:uid="{3BAC32F8-847B-4C04-80BF-06D03F639F53}"/>
    <cellStyle name="40% - Accent1 9 2 3 2 3 2" xfId="37417" xr:uid="{E275E6D3-5CA5-4AC4-B95A-D9F6207697C4}"/>
    <cellStyle name="40% - Accent1 9 2 3 2 4" xfId="26410" xr:uid="{4CDC161E-3AD1-4C9E-828D-97F74FA69405}"/>
    <cellStyle name="40% - Accent1 9 2 3 3" xfId="7813" xr:uid="{87A79EAA-5D7E-4149-A34D-68881E39933B}"/>
    <cellStyle name="40% - Accent1 9 2 3 3 2" xfId="18860" xr:uid="{D7771E67-B97F-4ADB-898C-05001DE06AD4}"/>
    <cellStyle name="40% - Accent1 9 2 3 3 2 2" xfId="40858" xr:uid="{E7524EBC-7614-4525-957E-3E54DCE45250}"/>
    <cellStyle name="40% - Accent1 9 2 3 3 3" xfId="29851" xr:uid="{1D56FF5D-6482-4EE3-9E17-B227E35B1857}"/>
    <cellStyle name="40% - Accent1 9 2 3 4" xfId="13380" xr:uid="{E8F7AA78-D066-48EB-9723-9439B76FFDDA}"/>
    <cellStyle name="40% - Accent1 9 2 3 4 2" xfId="35378" xr:uid="{7B2DB0C1-15AB-479C-91BF-4B6B9C6222FA}"/>
    <cellStyle name="40% - Accent1 9 2 3 5" xfId="24369" xr:uid="{2F130A42-0BE7-4232-9F55-431572A1858F}"/>
    <cellStyle name="40% - Accent1 9 2 4" xfId="4353" xr:uid="{5C7FF8E3-9368-484A-9163-E8C4C39CAA41}"/>
    <cellStyle name="40% - Accent1 9 2 4 2" xfId="9844" xr:uid="{EF0303A5-7FB4-45F3-A101-CB3C0EDB7113}"/>
    <cellStyle name="40% - Accent1 9 2 4 2 2" xfId="20891" xr:uid="{8954385F-F105-4D5D-AD0C-2C240D9F8668}"/>
    <cellStyle name="40% - Accent1 9 2 4 2 2 2" xfId="42889" xr:uid="{F485FF40-4F3D-4E52-87B4-369B2A795525}"/>
    <cellStyle name="40% - Accent1 9 2 4 2 3" xfId="31882" xr:uid="{EFE0932E-D1ED-4BD5-B878-7D568C6B4746}"/>
    <cellStyle name="40% - Accent1 9 2 4 3" xfId="15416" xr:uid="{D39E1E9D-8198-4DFF-81C2-66872C1C7407}"/>
    <cellStyle name="40% - Accent1 9 2 4 3 2" xfId="37414" xr:uid="{186197FA-27E6-4106-AADA-084016FBE6F7}"/>
    <cellStyle name="40% - Accent1 9 2 4 4" xfId="26407" xr:uid="{350BE2B6-B15A-44B4-AA73-ED8A3EA413DF}"/>
    <cellStyle name="40% - Accent1 9 2 5" xfId="6452" xr:uid="{05A82E2E-64D2-43B7-BAC9-BF92FE1C93C7}"/>
    <cellStyle name="40% - Accent1 9 2 5 2" xfId="17500" xr:uid="{854E0E34-7AA7-491D-8743-6F5766E354E4}"/>
    <cellStyle name="40% - Accent1 9 2 5 2 2" xfId="39498" xr:uid="{3523E08A-FE26-4DD6-8BC9-7A461B1D77D0}"/>
    <cellStyle name="40% - Accent1 9 2 5 3" xfId="28491" xr:uid="{96F7A39E-4961-4524-BA5E-CBC297BD1CB2}"/>
    <cellStyle name="40% - Accent1 9 2 6" xfId="12022" xr:uid="{A062058C-0E22-4987-8A65-37E75E7B124D}"/>
    <cellStyle name="40% - Accent1 9 2 6 2" xfId="34020" xr:uid="{25A8A285-5360-4519-9D99-E0CF719DC9FA}"/>
    <cellStyle name="40% - Accent1 9 2 7" xfId="23009" xr:uid="{CDE20682-0054-4695-9FCF-30CDF1726157}"/>
    <cellStyle name="40% - Accent1 9 3" xfId="1311" xr:uid="{B209CA23-522F-418B-9617-5D9E6EB4CBED}"/>
    <cellStyle name="40% - Accent1 9 3 2" xfId="2673" xr:uid="{54457C53-F4D5-453B-8DA9-068DEC7F4C24}"/>
    <cellStyle name="40% - Accent1 9 3 2 2" xfId="4358" xr:uid="{03226051-F668-4BFB-AD49-A6045CA92866}"/>
    <cellStyle name="40% - Accent1 9 3 2 2 2" xfId="9849" xr:uid="{6B01F15B-E2EB-4954-8EE3-A9DA2AB23370}"/>
    <cellStyle name="40% - Accent1 9 3 2 2 2 2" xfId="20896" xr:uid="{86854E6B-BCED-464E-A2DE-6F31A8CF6880}"/>
    <cellStyle name="40% - Accent1 9 3 2 2 2 2 2" xfId="42894" xr:uid="{5D103033-A80D-4D27-82EA-C80A0AD699B8}"/>
    <cellStyle name="40% - Accent1 9 3 2 2 2 3" xfId="31887" xr:uid="{F407C89D-EDAF-4FB9-9600-B1F9CC5D081A}"/>
    <cellStyle name="40% - Accent1 9 3 2 2 3" xfId="15421" xr:uid="{84D19664-E88A-4B31-8C24-7F3244534A92}"/>
    <cellStyle name="40% - Accent1 9 3 2 2 3 2" xfId="37419" xr:uid="{530C0A8F-1D26-46F8-917D-14CEACD15351}"/>
    <cellStyle name="40% - Accent1 9 3 2 2 4" xfId="26412" xr:uid="{099C52D0-78C2-42BF-9B04-66D5B0D3BB99}"/>
    <cellStyle name="40% - Accent1 9 3 2 3" xfId="8174" xr:uid="{F43AB6A5-8B64-47A8-B219-157FE4D84DDC}"/>
    <cellStyle name="40% - Accent1 9 3 2 3 2" xfId="19221" xr:uid="{3FE3A08D-9D0F-412B-86B5-BAA9E2634830}"/>
    <cellStyle name="40% - Accent1 9 3 2 3 2 2" xfId="41219" xr:uid="{1A4D5462-01A6-4EA0-BAC8-98000515B968}"/>
    <cellStyle name="40% - Accent1 9 3 2 3 3" xfId="30212" xr:uid="{775290F9-62E2-4EC3-AE2F-D429271F6A90}"/>
    <cellStyle name="40% - Accent1 9 3 2 4" xfId="13741" xr:uid="{322AAFDB-50EE-4E94-AC04-AAFFF8CE46F9}"/>
    <cellStyle name="40% - Accent1 9 3 2 4 2" xfId="35739" xr:uid="{00390123-9603-4DB5-877F-77273CC24A0C}"/>
    <cellStyle name="40% - Accent1 9 3 2 5" xfId="24730" xr:uid="{D2947963-D99D-406E-8150-A3EA1D82E1F9}"/>
    <cellStyle name="40% - Accent1 9 3 3" xfId="4357" xr:uid="{81828E5B-8C1F-458E-BA35-FFFC733926C3}"/>
    <cellStyle name="40% - Accent1 9 3 3 2" xfId="9848" xr:uid="{BBDE2944-C12D-400D-88C3-9079D94A65BE}"/>
    <cellStyle name="40% - Accent1 9 3 3 2 2" xfId="20895" xr:uid="{321E0848-3EA4-4893-A89A-9658001D608B}"/>
    <cellStyle name="40% - Accent1 9 3 3 2 2 2" xfId="42893" xr:uid="{97E57662-DDE2-40D9-9C2A-895A4B6D9AB9}"/>
    <cellStyle name="40% - Accent1 9 3 3 2 3" xfId="31886" xr:uid="{CFDD3C71-FD3A-451B-98AB-66D9B4820045}"/>
    <cellStyle name="40% - Accent1 9 3 3 3" xfId="15420" xr:uid="{4635D1E3-DBAD-406D-9F24-19348815FC54}"/>
    <cellStyle name="40% - Accent1 9 3 3 3 2" xfId="37418" xr:uid="{0EA47758-3514-4643-BCEC-FAA14E66374F}"/>
    <cellStyle name="40% - Accent1 9 3 3 4" xfId="26411" xr:uid="{25B59AD9-AF09-4826-946C-3FB7984FF3EB}"/>
    <cellStyle name="40% - Accent1 9 3 4" xfId="6813" xr:uid="{B0D12F87-023C-4F46-97BC-58A3B2A38595}"/>
    <cellStyle name="40% - Accent1 9 3 4 2" xfId="17861" xr:uid="{ADE967C0-E0CE-47A5-BDBA-7EFF873B0DDA}"/>
    <cellStyle name="40% - Accent1 9 3 4 2 2" xfId="39859" xr:uid="{F054014C-FC57-4FB2-BA3C-E57D10A05DEB}"/>
    <cellStyle name="40% - Accent1 9 3 4 3" xfId="28852" xr:uid="{51ADAC64-EBAD-4336-AF16-0184FE2C5875}"/>
    <cellStyle name="40% - Accent1 9 3 5" xfId="12381" xr:uid="{1719B5FE-3AA1-4C76-BD2D-43710E1DFB6B}"/>
    <cellStyle name="40% - Accent1 9 3 5 2" xfId="34379" xr:uid="{9E09B56E-9B7B-4EBF-BC1A-25D1CD62A9E1}"/>
    <cellStyle name="40% - Accent1 9 3 6" xfId="23370" xr:uid="{4F7B2B46-494B-4C62-BD1F-474EC68CB788}"/>
    <cellStyle name="40% - Accent1 9 4" xfId="1993" xr:uid="{1F533CF5-9F0E-4345-B41B-E8D87BBD2B99}"/>
    <cellStyle name="40% - Accent1 9 4 2" xfId="4359" xr:uid="{2C93903D-1FE2-4BC2-ABD1-64D97B314222}"/>
    <cellStyle name="40% - Accent1 9 4 2 2" xfId="9850" xr:uid="{7CA33C58-8163-43A3-BF6B-CC1ECD3881D4}"/>
    <cellStyle name="40% - Accent1 9 4 2 2 2" xfId="20897" xr:uid="{F14574BE-9FB6-4064-825C-298A2517A997}"/>
    <cellStyle name="40% - Accent1 9 4 2 2 2 2" xfId="42895" xr:uid="{91097D7F-818D-4C76-8E7F-9104A94BBE23}"/>
    <cellStyle name="40% - Accent1 9 4 2 2 3" xfId="31888" xr:uid="{011A8696-3DFA-4D62-BC8A-6247026533DD}"/>
    <cellStyle name="40% - Accent1 9 4 2 3" xfId="15422" xr:uid="{CA345533-41D3-4241-B666-8D5DA6BCC8E6}"/>
    <cellStyle name="40% - Accent1 9 4 2 3 2" xfId="37420" xr:uid="{01126608-C2DD-49B5-9448-75D008CDEA42}"/>
    <cellStyle name="40% - Accent1 9 4 2 4" xfId="26413" xr:uid="{7866252F-F9B4-4B95-8049-0835A73F7EE2}"/>
    <cellStyle name="40% - Accent1 9 4 3" xfId="7494" xr:uid="{C2B6E21A-D481-4987-AF9B-7353DAB9E0EE}"/>
    <cellStyle name="40% - Accent1 9 4 3 2" xfId="18541" xr:uid="{5B97CB4A-7DEE-40F8-A0CC-F6911C364169}"/>
    <cellStyle name="40% - Accent1 9 4 3 2 2" xfId="40539" xr:uid="{EEA6F4B9-5711-4E0E-855D-16235F6ABA47}"/>
    <cellStyle name="40% - Accent1 9 4 3 3" xfId="29532" xr:uid="{2D2984F4-E60F-45FF-9DC2-004E4C5A5480}"/>
    <cellStyle name="40% - Accent1 9 4 4" xfId="13061" xr:uid="{4BAAF1F0-83B4-40FD-98FA-84032B81A3A8}"/>
    <cellStyle name="40% - Accent1 9 4 4 2" xfId="35059" xr:uid="{628FE977-9592-4866-B126-1C942A36F07D}"/>
    <cellStyle name="40% - Accent1 9 4 5" xfId="24050" xr:uid="{3DFA5FCC-6401-4771-91C5-5F88D56B7ECE}"/>
    <cellStyle name="40% - Accent1 9 5" xfId="4352" xr:uid="{995CB244-E524-4E37-92E1-A1CB7612C168}"/>
    <cellStyle name="40% - Accent1 9 5 2" xfId="9843" xr:uid="{647F27A0-C119-4C1F-94CE-0F2946506D23}"/>
    <cellStyle name="40% - Accent1 9 5 2 2" xfId="20890" xr:uid="{27FA436F-6CA5-4234-B852-E78BB6FF04B7}"/>
    <cellStyle name="40% - Accent1 9 5 2 2 2" xfId="42888" xr:uid="{1C126090-6348-43A7-AB60-020A522A4C57}"/>
    <cellStyle name="40% - Accent1 9 5 2 3" xfId="31881" xr:uid="{9FDFC5EF-BC1D-44D9-9B32-36EFBC246B21}"/>
    <cellStyle name="40% - Accent1 9 5 3" xfId="15415" xr:uid="{5861D920-DD38-41DD-B7EC-977B6EE2CBEA}"/>
    <cellStyle name="40% - Accent1 9 5 3 2" xfId="37413" xr:uid="{1CC98BBF-2DD7-401F-8D76-B4A643D9578B}"/>
    <cellStyle name="40% - Accent1 9 5 4" xfId="26406" xr:uid="{B4350957-89B1-4DB9-8D4A-B8FAC6B59287}"/>
    <cellStyle name="40% - Accent1 9 6" xfId="6120" xr:uid="{D2FA6911-5E1E-4C7D-8DF2-5CB11E0ACD41}"/>
    <cellStyle name="40% - Accent1 9 6 2" xfId="17169" xr:uid="{C1135173-B075-4231-A830-B98BE6F8D5DC}"/>
    <cellStyle name="40% - Accent1 9 6 2 2" xfId="39167" xr:uid="{543BE5D5-1FF7-47C4-9B8A-42C522801627}"/>
    <cellStyle name="40% - Accent1 9 6 3" xfId="28160" xr:uid="{1811185C-38BD-4E3F-B96B-FEB44E2F8FD2}"/>
    <cellStyle name="40% - Accent1 9 7" xfId="11704" xr:uid="{377AA256-8AC4-46E1-AD84-70DAB6BE3326}"/>
    <cellStyle name="40% - Accent1 9 7 2" xfId="33702" xr:uid="{883C3D32-B030-42B9-BB90-735A2453C906}"/>
    <cellStyle name="40% - Accent1 9 8" xfId="22690" xr:uid="{90AB0089-3240-4789-9587-04264DCAA739}"/>
    <cellStyle name="40% - Accent2 10" xfId="561" xr:uid="{FCC314EA-438C-4BA9-8BAD-A40E8CFC9C04}"/>
    <cellStyle name="40% - Accent2 10 2" xfId="924" xr:uid="{3B587F8E-F251-4A94-9FF8-159ABA60666F}"/>
    <cellStyle name="40% - Accent2 10 2 2" xfId="1648" xr:uid="{C3C57ACB-0283-42F4-B1BB-33C600EB268A}"/>
    <cellStyle name="40% - Accent2 10 2 2 2" xfId="3009" xr:uid="{5F201871-F933-4D21-B1E7-552C9BF57A48}"/>
    <cellStyle name="40% - Accent2 10 2 2 2 2" xfId="4363" xr:uid="{E3318063-61CB-4B12-B2F3-E7C6AACBA5A3}"/>
    <cellStyle name="40% - Accent2 10 2 2 2 2 2" xfId="9854" xr:uid="{487A191B-D10B-47CD-9B99-F4FCE98E40D6}"/>
    <cellStyle name="40% - Accent2 10 2 2 2 2 2 2" xfId="20901" xr:uid="{485C7AAC-26FA-4091-818F-B8CED5EF6F51}"/>
    <cellStyle name="40% - Accent2 10 2 2 2 2 2 2 2" xfId="42899" xr:uid="{D6D93A5F-9B3B-4CD2-AC27-0EE5A07D73DE}"/>
    <cellStyle name="40% - Accent2 10 2 2 2 2 2 3" xfId="31892" xr:uid="{55286370-D4EE-4683-BBA1-8DBB5B109471}"/>
    <cellStyle name="40% - Accent2 10 2 2 2 2 3" xfId="15426" xr:uid="{9438ABAE-05E9-4899-AB46-9C0E7990CB69}"/>
    <cellStyle name="40% - Accent2 10 2 2 2 2 3 2" xfId="37424" xr:uid="{BA803267-D899-4837-9F8B-E22862FB1675}"/>
    <cellStyle name="40% - Accent2 10 2 2 2 2 4" xfId="26417" xr:uid="{5FB55FD4-F721-4BD3-8B1E-79E04D2E4B68}"/>
    <cellStyle name="40% - Accent2 10 2 2 2 3" xfId="8510" xr:uid="{351BAF1C-DB2F-49D4-81DA-067C901B9A77}"/>
    <cellStyle name="40% - Accent2 10 2 2 2 3 2" xfId="19557" xr:uid="{4D73731A-F477-4147-AABE-4229FB2CD599}"/>
    <cellStyle name="40% - Accent2 10 2 2 2 3 2 2" xfId="41555" xr:uid="{997DB4DE-F214-4296-9094-74789DC854D9}"/>
    <cellStyle name="40% - Accent2 10 2 2 2 3 3" xfId="30548" xr:uid="{25F97DBC-F5C4-43D8-B658-0C648714A82C}"/>
    <cellStyle name="40% - Accent2 10 2 2 2 4" xfId="14077" xr:uid="{0D6C5919-C4F1-460A-8988-585BA4326000}"/>
    <cellStyle name="40% - Accent2 10 2 2 2 4 2" xfId="36075" xr:uid="{6A73778A-171C-4BD1-A74E-A66ACA2767D8}"/>
    <cellStyle name="40% - Accent2 10 2 2 2 5" xfId="25066" xr:uid="{544341C8-3555-47B6-80B8-4A2344E443A3}"/>
    <cellStyle name="40% - Accent2 10 2 2 3" xfId="4362" xr:uid="{72D7D2E3-3F13-4CC0-8972-09267022E557}"/>
    <cellStyle name="40% - Accent2 10 2 2 3 2" xfId="9853" xr:uid="{BD4A0D99-DE43-4DB8-8A87-7946AED23B60}"/>
    <cellStyle name="40% - Accent2 10 2 2 3 2 2" xfId="20900" xr:uid="{43AEA967-B37D-4B3B-9DE6-1282EA364CD8}"/>
    <cellStyle name="40% - Accent2 10 2 2 3 2 2 2" xfId="42898" xr:uid="{F0FF7544-D664-4831-8F51-4328DE36052C}"/>
    <cellStyle name="40% - Accent2 10 2 2 3 2 3" xfId="31891" xr:uid="{D5F52266-2254-4470-B645-08449A9C0BEA}"/>
    <cellStyle name="40% - Accent2 10 2 2 3 3" xfId="15425" xr:uid="{B09F1BA3-C2FF-41A9-87C8-09A3C7F4EB9E}"/>
    <cellStyle name="40% - Accent2 10 2 2 3 3 2" xfId="37423" xr:uid="{047D4A8E-2D3D-4860-B5DF-B01F7EFE6522}"/>
    <cellStyle name="40% - Accent2 10 2 2 3 4" xfId="26416" xr:uid="{95B9B76F-1CCC-41F6-AE4F-2226FDBB481B}"/>
    <cellStyle name="40% - Accent2 10 2 2 4" xfId="7149" xr:uid="{5AE9FE0F-462E-4F25-9C8F-17468612054A}"/>
    <cellStyle name="40% - Accent2 10 2 2 4 2" xfId="18197" xr:uid="{9A434374-D55F-4161-BBA7-7F8A06960F60}"/>
    <cellStyle name="40% - Accent2 10 2 2 4 2 2" xfId="40195" xr:uid="{16B58E85-8FFD-433E-9F31-04E9EBD80AD0}"/>
    <cellStyle name="40% - Accent2 10 2 2 4 3" xfId="29188" xr:uid="{3AA131F4-EC5B-46F5-9C66-E7E4C2F3587C}"/>
    <cellStyle name="40% - Accent2 10 2 2 5" xfId="12717" xr:uid="{2231CDE7-B104-481D-9DD0-D2B415A72995}"/>
    <cellStyle name="40% - Accent2 10 2 2 5 2" xfId="34715" xr:uid="{98423FA1-060D-4724-B715-BAECCE38D3BA}"/>
    <cellStyle name="40% - Accent2 10 2 2 6" xfId="23706" xr:uid="{2B00E7A9-68D5-44D5-826F-93B2F9C45743}"/>
    <cellStyle name="40% - Accent2 10 2 3" xfId="2329" xr:uid="{6305761D-E782-4577-9391-0CCA02B513FA}"/>
    <cellStyle name="40% - Accent2 10 2 3 2" xfId="4364" xr:uid="{C2901881-799C-4596-9423-C6C1B9EE7F06}"/>
    <cellStyle name="40% - Accent2 10 2 3 2 2" xfId="9855" xr:uid="{B16F5AF6-CE8C-4A73-BA43-7DB1B3383DA0}"/>
    <cellStyle name="40% - Accent2 10 2 3 2 2 2" xfId="20902" xr:uid="{8EFF4173-E2E8-40EB-872B-E3EB08BBD8E7}"/>
    <cellStyle name="40% - Accent2 10 2 3 2 2 2 2" xfId="42900" xr:uid="{E1469740-040C-4A5A-B3DB-24E66B0240A6}"/>
    <cellStyle name="40% - Accent2 10 2 3 2 2 3" xfId="31893" xr:uid="{301AEF1A-9742-4720-850A-C643B732B493}"/>
    <cellStyle name="40% - Accent2 10 2 3 2 3" xfId="15427" xr:uid="{F57E5211-5A13-435E-B55E-90309DCE4536}"/>
    <cellStyle name="40% - Accent2 10 2 3 2 3 2" xfId="37425" xr:uid="{CC1F6C17-843D-4D3D-B836-52CA21696DC9}"/>
    <cellStyle name="40% - Accent2 10 2 3 2 4" xfId="26418" xr:uid="{B64EB617-C496-45A4-ACA2-40FFD6672CEB}"/>
    <cellStyle name="40% - Accent2 10 2 3 3" xfId="7830" xr:uid="{954596F1-EDFA-42E3-8ACE-4881719443BF}"/>
    <cellStyle name="40% - Accent2 10 2 3 3 2" xfId="18877" xr:uid="{6ED17D88-7FEB-4B15-BE56-736B8EF85856}"/>
    <cellStyle name="40% - Accent2 10 2 3 3 2 2" xfId="40875" xr:uid="{3B6C034A-5AED-49F7-ADC5-45CF920F2803}"/>
    <cellStyle name="40% - Accent2 10 2 3 3 3" xfId="29868" xr:uid="{6AC80B70-8942-4C19-A34A-71937066DB3C}"/>
    <cellStyle name="40% - Accent2 10 2 3 4" xfId="13397" xr:uid="{C1645636-C62E-40E4-AABB-214004841D5F}"/>
    <cellStyle name="40% - Accent2 10 2 3 4 2" xfId="35395" xr:uid="{2AF47179-BAC9-4BEF-B818-9935FBC7C74C}"/>
    <cellStyle name="40% - Accent2 10 2 3 5" xfId="24386" xr:uid="{16148D9A-7EB6-4135-887C-A58590F19C6F}"/>
    <cellStyle name="40% - Accent2 10 2 4" xfId="4361" xr:uid="{09A9F51E-C746-4A07-B23E-1D59681011F0}"/>
    <cellStyle name="40% - Accent2 10 2 4 2" xfId="9852" xr:uid="{CD0E5D73-6F3F-4A0E-994A-80BAD4E348E6}"/>
    <cellStyle name="40% - Accent2 10 2 4 2 2" xfId="20899" xr:uid="{A7274115-F227-4A82-AC6C-5117877A4D32}"/>
    <cellStyle name="40% - Accent2 10 2 4 2 2 2" xfId="42897" xr:uid="{0F688425-FAAF-4F97-A440-15E88C0C5EA6}"/>
    <cellStyle name="40% - Accent2 10 2 4 2 3" xfId="31890" xr:uid="{5E7CF486-F123-4F20-A58C-DC05B3942CE0}"/>
    <cellStyle name="40% - Accent2 10 2 4 3" xfId="15424" xr:uid="{144C6154-BC35-49A2-A892-ABF00E25846A}"/>
    <cellStyle name="40% - Accent2 10 2 4 3 2" xfId="37422" xr:uid="{41C8F2A6-BB0F-4B7F-9F23-122B275E4501}"/>
    <cellStyle name="40% - Accent2 10 2 4 4" xfId="26415" xr:uid="{2BC65203-4AFD-470A-9CDE-E6163377C47B}"/>
    <cellStyle name="40% - Accent2 10 2 5" xfId="6469" xr:uid="{D77D2E54-C46A-4475-A425-353CCA423C1A}"/>
    <cellStyle name="40% - Accent2 10 2 5 2" xfId="17517" xr:uid="{C30ADF2B-C815-44D1-BED7-AC3D2F906E75}"/>
    <cellStyle name="40% - Accent2 10 2 5 2 2" xfId="39515" xr:uid="{091A8D54-0C18-455A-ACBD-5F991F476DDC}"/>
    <cellStyle name="40% - Accent2 10 2 5 3" xfId="28508" xr:uid="{152ADAFF-D2A2-4EA3-B45B-C7CBD7124A54}"/>
    <cellStyle name="40% - Accent2 10 2 6" xfId="12039" xr:uid="{576BF544-20B2-4D6A-8CFD-EDCB5A0CB870}"/>
    <cellStyle name="40% - Accent2 10 2 6 2" xfId="34037" xr:uid="{1F31E793-5DC1-441F-8D3B-B28DEC198CAB}"/>
    <cellStyle name="40% - Accent2 10 2 7" xfId="23026" xr:uid="{7FC2B38A-8FA9-47CA-9E7B-F2D547F7481B}"/>
    <cellStyle name="40% - Accent2 10 3" xfId="1328" xr:uid="{ACFBDD18-3BF6-49A6-A2D0-9C52734ABE21}"/>
    <cellStyle name="40% - Accent2 10 3 2" xfId="2690" xr:uid="{B943164F-61D0-4429-A57B-00776DD709E5}"/>
    <cellStyle name="40% - Accent2 10 3 2 2" xfId="4366" xr:uid="{77F43EFC-A67E-4478-B3AA-A30191D4C94B}"/>
    <cellStyle name="40% - Accent2 10 3 2 2 2" xfId="9857" xr:uid="{AF842923-7700-46F1-A18F-3EA19A16F37A}"/>
    <cellStyle name="40% - Accent2 10 3 2 2 2 2" xfId="20904" xr:uid="{09A341EF-31D1-4CA3-B952-DBC02F03A71C}"/>
    <cellStyle name="40% - Accent2 10 3 2 2 2 2 2" xfId="42902" xr:uid="{23D0A809-4D72-49F8-9E45-F549B2E131B3}"/>
    <cellStyle name="40% - Accent2 10 3 2 2 2 3" xfId="31895" xr:uid="{CAC2ECC1-C559-4E3E-A962-BC0D326AA612}"/>
    <cellStyle name="40% - Accent2 10 3 2 2 3" xfId="15429" xr:uid="{B53B8D10-90EF-4E57-9A2E-F63F181160D7}"/>
    <cellStyle name="40% - Accent2 10 3 2 2 3 2" xfId="37427" xr:uid="{F3A19564-C0CB-4869-B871-8BA7E4F456C1}"/>
    <cellStyle name="40% - Accent2 10 3 2 2 4" xfId="26420" xr:uid="{D0FB285A-EAC1-49BE-A3AB-7CFE0B711911}"/>
    <cellStyle name="40% - Accent2 10 3 2 3" xfId="8191" xr:uid="{FACEE067-2622-41E9-A057-0F5C05BA73A6}"/>
    <cellStyle name="40% - Accent2 10 3 2 3 2" xfId="19238" xr:uid="{95DF7E88-8117-4254-8AEF-B2D2AD722BCA}"/>
    <cellStyle name="40% - Accent2 10 3 2 3 2 2" xfId="41236" xr:uid="{F95B09EF-BFEC-491C-AFE7-BE3C1A5109DA}"/>
    <cellStyle name="40% - Accent2 10 3 2 3 3" xfId="30229" xr:uid="{6FE98B6B-52F2-4144-A235-CA9F23C9440C}"/>
    <cellStyle name="40% - Accent2 10 3 2 4" xfId="13758" xr:uid="{E048226A-D5A2-416E-A789-64526758CA8B}"/>
    <cellStyle name="40% - Accent2 10 3 2 4 2" xfId="35756" xr:uid="{4881BDF5-AEE6-4E7E-83F8-E3F74DB5AD3D}"/>
    <cellStyle name="40% - Accent2 10 3 2 5" xfId="24747" xr:uid="{45A2B99D-E334-4BEF-AAB7-B446305ABE60}"/>
    <cellStyle name="40% - Accent2 10 3 3" xfId="4365" xr:uid="{07295106-1EA5-447F-BA21-B8C66956C5BE}"/>
    <cellStyle name="40% - Accent2 10 3 3 2" xfId="9856" xr:uid="{4524CA57-1D53-4912-8045-FE2038763BC7}"/>
    <cellStyle name="40% - Accent2 10 3 3 2 2" xfId="20903" xr:uid="{0CB19195-E713-48D7-A80E-A534ACCCB861}"/>
    <cellStyle name="40% - Accent2 10 3 3 2 2 2" xfId="42901" xr:uid="{1D822A2B-4DDD-462B-82C1-5C36B148DEA4}"/>
    <cellStyle name="40% - Accent2 10 3 3 2 3" xfId="31894" xr:uid="{D39AB7F0-21B8-4CDB-B3FD-3C1408F5EE70}"/>
    <cellStyle name="40% - Accent2 10 3 3 3" xfId="15428" xr:uid="{FC8595B0-CA43-42F8-BCAC-697521EF9E19}"/>
    <cellStyle name="40% - Accent2 10 3 3 3 2" xfId="37426" xr:uid="{21D8F991-95CF-4210-9F00-54EB8AFF87F6}"/>
    <cellStyle name="40% - Accent2 10 3 3 4" xfId="26419" xr:uid="{947DDBC9-C87D-4D60-B006-7B6E0FE7E6C9}"/>
    <cellStyle name="40% - Accent2 10 3 4" xfId="6830" xr:uid="{F383517B-C0BB-40A3-B1AB-8939F2699DFD}"/>
    <cellStyle name="40% - Accent2 10 3 4 2" xfId="17878" xr:uid="{9A360DB4-4659-4E3F-941B-2A48DF2A6217}"/>
    <cellStyle name="40% - Accent2 10 3 4 2 2" xfId="39876" xr:uid="{50D74160-8079-495B-B77A-B1C5A51E4B62}"/>
    <cellStyle name="40% - Accent2 10 3 4 3" xfId="28869" xr:uid="{688DB916-D47A-49F4-B1F5-A758898C4AF6}"/>
    <cellStyle name="40% - Accent2 10 3 5" xfId="12398" xr:uid="{557DCC15-3B99-4E81-AE97-921B7CAB0579}"/>
    <cellStyle name="40% - Accent2 10 3 5 2" xfId="34396" xr:uid="{69B0A3B1-20E6-40F0-9284-83BADF996315}"/>
    <cellStyle name="40% - Accent2 10 3 6" xfId="23387" xr:uid="{8F5C6643-CA43-4BE9-8DDD-1A3248F4C214}"/>
    <cellStyle name="40% - Accent2 10 4" xfId="2010" xr:uid="{C883F66B-2C1C-4DA8-9698-B653F9559825}"/>
    <cellStyle name="40% - Accent2 10 4 2" xfId="4367" xr:uid="{C7689D88-2AC8-43E9-BB33-2FFC634A2C96}"/>
    <cellStyle name="40% - Accent2 10 4 2 2" xfId="9858" xr:uid="{B9EAFA7F-F2D0-4B88-927C-79D5FD9E8598}"/>
    <cellStyle name="40% - Accent2 10 4 2 2 2" xfId="20905" xr:uid="{7438B874-AD7B-446C-839C-3DEE7D3A9567}"/>
    <cellStyle name="40% - Accent2 10 4 2 2 2 2" xfId="42903" xr:uid="{1AAE6631-D5C5-4243-AD7A-7738B7CA024D}"/>
    <cellStyle name="40% - Accent2 10 4 2 2 3" xfId="31896" xr:uid="{AA8E3947-D9E3-4BCB-AF81-E8FDCF8B25BD}"/>
    <cellStyle name="40% - Accent2 10 4 2 3" xfId="15430" xr:uid="{C23D3AAE-4215-4813-AB4A-5FB6D1CDF776}"/>
    <cellStyle name="40% - Accent2 10 4 2 3 2" xfId="37428" xr:uid="{F8191B1D-EBB5-44BA-8476-36DF04AD025E}"/>
    <cellStyle name="40% - Accent2 10 4 2 4" xfId="26421" xr:uid="{4E0F7930-9896-4267-B60C-E73912AE7F3C}"/>
    <cellStyle name="40% - Accent2 10 4 3" xfId="7511" xr:uid="{4AB101F6-F451-47C2-B45E-3B5B925A00EA}"/>
    <cellStyle name="40% - Accent2 10 4 3 2" xfId="18558" xr:uid="{9460F729-F478-4B59-9141-43BA9C8BB879}"/>
    <cellStyle name="40% - Accent2 10 4 3 2 2" xfId="40556" xr:uid="{35922068-523F-4079-B189-A3B29A8C1BDB}"/>
    <cellStyle name="40% - Accent2 10 4 3 3" xfId="29549" xr:uid="{5008E4DB-E0ED-4145-B254-01164715DFD7}"/>
    <cellStyle name="40% - Accent2 10 4 4" xfId="13078" xr:uid="{C74136D5-6A97-49AE-902C-E4F99DF8190C}"/>
    <cellStyle name="40% - Accent2 10 4 4 2" xfId="35076" xr:uid="{38E64163-A760-4B82-B105-60A345D5381A}"/>
    <cellStyle name="40% - Accent2 10 4 5" xfId="24067" xr:uid="{7C2FFE7A-3457-4F6D-B47B-39E9FDAE2BB4}"/>
    <cellStyle name="40% - Accent2 10 5" xfId="4360" xr:uid="{1795E3EB-078B-447F-9742-6AF232C18E19}"/>
    <cellStyle name="40% - Accent2 10 5 2" xfId="9851" xr:uid="{B761E990-AB1B-4066-8EFF-BA179EE1C0EE}"/>
    <cellStyle name="40% - Accent2 10 5 2 2" xfId="20898" xr:uid="{370846D7-9DBD-472E-8530-162463EAA37F}"/>
    <cellStyle name="40% - Accent2 10 5 2 2 2" xfId="42896" xr:uid="{33F6A016-757C-42E4-988A-EFADFB2FB219}"/>
    <cellStyle name="40% - Accent2 10 5 2 3" xfId="31889" xr:uid="{ADE4216D-8090-4F12-A557-55E0D9AD4254}"/>
    <cellStyle name="40% - Accent2 10 5 3" xfId="15423" xr:uid="{D5370C51-D311-4986-9654-C1B90A2112E6}"/>
    <cellStyle name="40% - Accent2 10 5 3 2" xfId="37421" xr:uid="{FD567563-A7F4-4AA9-B145-A90F10BC61AE}"/>
    <cellStyle name="40% - Accent2 10 5 4" xfId="26414" xr:uid="{1EF7F56E-B431-4B86-B693-AD8E76DC7E36}"/>
    <cellStyle name="40% - Accent2 10 6" xfId="6137" xr:uid="{32EF0EC7-6D6C-4452-B11A-728DE143871A}"/>
    <cellStyle name="40% - Accent2 10 6 2" xfId="17186" xr:uid="{03DF864F-9A7D-47F2-A8B5-6FED0BDFD9EB}"/>
    <cellStyle name="40% - Accent2 10 6 2 2" xfId="39184" xr:uid="{9412960D-8737-445A-B9E9-461B4D091DB9}"/>
    <cellStyle name="40% - Accent2 10 6 3" xfId="28177" xr:uid="{8E17A0DD-009F-4702-BA6D-7B0FDBF13F0B}"/>
    <cellStyle name="40% - Accent2 10 7" xfId="11720" xr:uid="{6BFBCF61-B572-44B4-A367-146677A716B7}"/>
    <cellStyle name="40% - Accent2 10 7 2" xfId="33718" xr:uid="{2EF8E416-6B9F-4CF6-902F-3A11C845B4E3}"/>
    <cellStyle name="40% - Accent2 10 8" xfId="22707" xr:uid="{D33F49E2-DCBE-4C18-996E-01C308B78AD8}"/>
    <cellStyle name="40% - Accent2 11" xfId="580" xr:uid="{DCB1E001-9201-4B30-88F4-529407E40642}"/>
    <cellStyle name="40% - Accent2 11 2" xfId="1345" xr:uid="{B9D44530-C004-4158-8C92-BA6F95677194}"/>
    <cellStyle name="40% - Accent2 11 2 2" xfId="2706" xr:uid="{BF1B0583-60E8-40EA-98FA-B37D78AFD521}"/>
    <cellStyle name="40% - Accent2 11 2 2 2" xfId="4370" xr:uid="{44DA048C-9E79-43F9-8A2E-E61F6F3F506C}"/>
    <cellStyle name="40% - Accent2 11 2 2 2 2" xfId="9860" xr:uid="{C5D1619D-1AA1-4BDC-A034-33A162D7AA9E}"/>
    <cellStyle name="40% - Accent2 11 2 2 2 2 2" xfId="20907" xr:uid="{5883D698-D35C-49D7-9FBC-AE2D3267BC31}"/>
    <cellStyle name="40% - Accent2 11 2 2 2 2 2 2" xfId="42905" xr:uid="{1476D22C-2F05-4C1E-A835-E7B168A3D12B}"/>
    <cellStyle name="40% - Accent2 11 2 2 2 2 3" xfId="31898" xr:uid="{228606FD-3888-404F-BB20-F2D69DB3AFA7}"/>
    <cellStyle name="40% - Accent2 11 2 2 2 3" xfId="15433" xr:uid="{486E4407-B9A9-4305-8D79-E79D7AE01F29}"/>
    <cellStyle name="40% - Accent2 11 2 2 2 3 2" xfId="37431" xr:uid="{BB6C7030-F0BB-47FF-866C-705E8EE9EA2B}"/>
    <cellStyle name="40% - Accent2 11 2 2 2 4" xfId="26424" xr:uid="{749FE13F-9848-422B-A4D1-114851F4EF07}"/>
    <cellStyle name="40% - Accent2 11 2 2 3" xfId="8207" xr:uid="{7A18651F-5B95-4E83-8BAA-F9ADD6122BBC}"/>
    <cellStyle name="40% - Accent2 11 2 2 3 2" xfId="19254" xr:uid="{3A789CE0-1FD7-4CE1-8C72-A8276C0B3ED2}"/>
    <cellStyle name="40% - Accent2 11 2 2 3 2 2" xfId="41252" xr:uid="{69AD8C23-1DBA-48DD-BB7B-5CD11355C780}"/>
    <cellStyle name="40% - Accent2 11 2 2 3 3" xfId="30245" xr:uid="{CA4AB47B-F847-4BFD-9FB9-5C8E5A05ECD7}"/>
    <cellStyle name="40% - Accent2 11 2 2 4" xfId="13774" xr:uid="{E3FF03DF-E028-4D10-96CE-75FF1EDFD847}"/>
    <cellStyle name="40% - Accent2 11 2 2 4 2" xfId="35772" xr:uid="{D36B3278-A1CB-4738-ABEC-F6AEF59B7E74}"/>
    <cellStyle name="40% - Accent2 11 2 2 5" xfId="24763" xr:uid="{3459C0E1-5C0D-4CB2-B2E6-3D4B96C133AD}"/>
    <cellStyle name="40% - Accent2 11 2 3" xfId="4369" xr:uid="{904D46FF-9761-48D0-9305-04D18A48A75C}"/>
    <cellStyle name="40% - Accent2 11 2 3 2" xfId="9859" xr:uid="{EC00FC69-B1ED-4CD0-AD64-2F59862B6ABF}"/>
    <cellStyle name="40% - Accent2 11 2 3 2 2" xfId="20906" xr:uid="{DB57FBA3-3849-4DEE-8072-92A3134D1810}"/>
    <cellStyle name="40% - Accent2 11 2 3 2 2 2" xfId="42904" xr:uid="{C17BD92C-60CB-4EBD-9466-7B7CF12BC437}"/>
    <cellStyle name="40% - Accent2 11 2 3 2 3" xfId="31897" xr:uid="{C1A2EBD1-1A42-4A4E-ADF7-47BC1A9E10DA}"/>
    <cellStyle name="40% - Accent2 11 2 3 3" xfId="15432" xr:uid="{18166664-9482-4A42-8661-404AC9ADE1E2}"/>
    <cellStyle name="40% - Accent2 11 2 3 3 2" xfId="37430" xr:uid="{5BA4351D-A790-4C2B-A9CC-898A72817978}"/>
    <cellStyle name="40% - Accent2 11 2 3 4" xfId="26423" xr:uid="{CDA8B6E2-FE7A-463C-9DC4-3B160F08F7E6}"/>
    <cellStyle name="40% - Accent2 11 2 4" xfId="6846" xr:uid="{B4B1F9EA-70A0-410D-AD9B-347055D7C0FD}"/>
    <cellStyle name="40% - Accent2 11 2 4 2" xfId="17894" xr:uid="{0A3F45EB-F897-4A82-B63D-8F70F3F263A7}"/>
    <cellStyle name="40% - Accent2 11 2 4 2 2" xfId="39892" xr:uid="{F20AF380-D55A-43CF-AD4F-4E8E9B3C1840}"/>
    <cellStyle name="40% - Accent2 11 2 4 3" xfId="28885" xr:uid="{59B531C2-1678-4B4C-9ADB-6CDE28A6E486}"/>
    <cellStyle name="40% - Accent2 11 2 5" xfId="12414" xr:uid="{4215D362-DF09-4681-ACEC-FB0CE675C69D}"/>
    <cellStyle name="40% - Accent2 11 2 5 2" xfId="34412" xr:uid="{B8D433BB-CCED-412A-BB98-BE25545128F0}"/>
    <cellStyle name="40% - Accent2 11 2 6" xfId="23403" xr:uid="{4242053F-5C14-4947-B478-6F2D8A7C46C0}"/>
    <cellStyle name="40% - Accent2 11 3" xfId="2026" xr:uid="{C7AD99A7-93B7-484D-B9DD-53CF4CB2B327}"/>
    <cellStyle name="40% - Accent2 11 3 2" xfId="4371" xr:uid="{2A3EAE3C-7B4F-4E52-8314-01EAEAAC418E}"/>
    <cellStyle name="40% - Accent2 11 3 2 2" xfId="9861" xr:uid="{ABC5758E-F3A2-4AEC-9627-1C8C7BA8CACD}"/>
    <cellStyle name="40% - Accent2 11 3 2 2 2" xfId="20908" xr:uid="{054B5683-1B2C-4019-ACAE-5577B0373336}"/>
    <cellStyle name="40% - Accent2 11 3 2 2 2 2" xfId="42906" xr:uid="{4A75FE4C-ED6C-43F5-9957-28E07A4E7BAF}"/>
    <cellStyle name="40% - Accent2 11 3 2 2 3" xfId="31899" xr:uid="{7AC0C168-DAD0-4FE2-B2E1-048EEB3F99FC}"/>
    <cellStyle name="40% - Accent2 11 3 2 3" xfId="15434" xr:uid="{B763D950-7CD2-449A-AFC1-55A9F78FE2FB}"/>
    <cellStyle name="40% - Accent2 11 3 2 3 2" xfId="37432" xr:uid="{649C060A-6B07-428C-A5C4-A986578C65BA}"/>
    <cellStyle name="40% - Accent2 11 3 2 4" xfId="26425" xr:uid="{3F53B4D5-D726-4282-AB76-7EFA40C9C645}"/>
    <cellStyle name="40% - Accent2 11 3 3" xfId="7527" xr:uid="{FF5A154F-B00E-4D0D-9FCE-FBD76ED89C3F}"/>
    <cellStyle name="40% - Accent2 11 3 3 2" xfId="18574" xr:uid="{25B0049D-C93E-422A-BF79-D8D4D7C68AE0}"/>
    <cellStyle name="40% - Accent2 11 3 3 2 2" xfId="40572" xr:uid="{366F04CD-EFB1-4568-9049-CBCB5403E375}"/>
    <cellStyle name="40% - Accent2 11 3 3 3" xfId="29565" xr:uid="{4F607443-A250-43E1-9C92-C73D403CC669}"/>
    <cellStyle name="40% - Accent2 11 3 4" xfId="13094" xr:uid="{22B54813-01A2-4963-AC10-BE6560647354}"/>
    <cellStyle name="40% - Accent2 11 3 4 2" xfId="35092" xr:uid="{65E51BA9-EFA5-4B92-AFF3-85E0081403F0}"/>
    <cellStyle name="40% - Accent2 11 3 5" xfId="24083" xr:uid="{030B9F7B-4DF3-4E0A-8CC6-341CE49B5E9D}"/>
    <cellStyle name="40% - Accent2 11 4" xfId="4368" xr:uid="{4706FB8A-D9E3-4C60-835D-06103B2FAE81}"/>
    <cellStyle name="40% - Accent2 11 4 2" xfId="6167" xr:uid="{34FC8808-9CCA-4F0A-96A3-BA21D49D6F91}"/>
    <cellStyle name="40% - Accent2 11 4 2 2" xfId="17215" xr:uid="{F87AC595-A695-4066-AF58-289E6C99F819}"/>
    <cellStyle name="40% - Accent2 11 4 2 2 2" xfId="39213" xr:uid="{6508D1B1-1A5D-47DC-B150-ADF8B925E7AC}"/>
    <cellStyle name="40% - Accent2 11 4 2 3" xfId="28206" xr:uid="{B8B1B0CE-F40F-4B73-8484-227D1601DBC6}"/>
    <cellStyle name="40% - Accent2 11 4 3" xfId="15431" xr:uid="{41972967-02D4-44B1-93D5-4B8308E6C217}"/>
    <cellStyle name="40% - Accent2 11 4 3 2" xfId="37429" xr:uid="{DA5EF4E9-AA9C-4833-94CA-A19C978C3FE7}"/>
    <cellStyle name="40% - Accent2 11 4 4" xfId="26422" xr:uid="{87106809-AF42-4BF2-A43A-F4580A974DED}"/>
    <cellStyle name="40% - Accent2 11 5" xfId="5836" xr:uid="{16849AF7-528F-423F-A7D2-9A33E5152D92}"/>
    <cellStyle name="40% - Accent2 11 6" xfId="11736" xr:uid="{76CB4339-ED0E-43E9-BAB8-A4CD5D2A3A89}"/>
    <cellStyle name="40% - Accent2 11 6 2" xfId="33734" xr:uid="{8BE4AC45-618E-47DB-99F5-E8348BC76B8B}"/>
    <cellStyle name="40% - Accent2 11 7" xfId="22723" xr:uid="{EDC76086-D8D9-43CC-98D7-4D7B17992A34}"/>
    <cellStyle name="40% - Accent2 12" xfId="614" xr:uid="{D6F13C05-BD01-4EB9-932B-BF57BF86D1D4}"/>
    <cellStyle name="40% - Accent2 13" xfId="941" xr:uid="{468DAF26-D0E8-45E4-ACE5-EB63F548184D}"/>
    <cellStyle name="40% - Accent2 13 2" xfId="1665" xr:uid="{C237D9BD-21AF-4239-9903-86A736B45A85}"/>
    <cellStyle name="40% - Accent2 13 2 2" xfId="3025" xr:uid="{4DF62816-D7D6-4A8F-9122-179C4905B44A}"/>
    <cellStyle name="40% - Accent2 13 2 2 2" xfId="4374" xr:uid="{A2E797EE-B623-4828-9AC7-2794F6806104}"/>
    <cellStyle name="40% - Accent2 13 2 2 2 2" xfId="9864" xr:uid="{633FB75F-D747-4FF4-9515-03D89E8B6058}"/>
    <cellStyle name="40% - Accent2 13 2 2 2 2 2" xfId="20911" xr:uid="{8867A32F-3200-4418-8BF0-7556D7415745}"/>
    <cellStyle name="40% - Accent2 13 2 2 2 2 2 2" xfId="42909" xr:uid="{DB4CECDC-61BD-479F-9D8C-6969AD35E427}"/>
    <cellStyle name="40% - Accent2 13 2 2 2 2 3" xfId="31902" xr:uid="{85C2664B-E7E6-4BD7-9830-90C20B442808}"/>
    <cellStyle name="40% - Accent2 13 2 2 2 3" xfId="15437" xr:uid="{1ED92C9A-5A96-40B6-9294-7FD88EBE89D6}"/>
    <cellStyle name="40% - Accent2 13 2 2 2 3 2" xfId="37435" xr:uid="{3684334E-155B-4623-97C3-678A3B20FA5C}"/>
    <cellStyle name="40% - Accent2 13 2 2 2 4" xfId="26428" xr:uid="{B51D2AB1-BC9C-4AE9-90A9-0BB09F01504C}"/>
    <cellStyle name="40% - Accent2 13 2 2 3" xfId="8526" xr:uid="{75CBF26E-E368-4306-B9F3-E243AE1A2C0B}"/>
    <cellStyle name="40% - Accent2 13 2 2 3 2" xfId="19573" xr:uid="{A3DD0D4B-6288-4E7E-82C1-B31B70CA2C68}"/>
    <cellStyle name="40% - Accent2 13 2 2 3 2 2" xfId="41571" xr:uid="{65CCD278-31B5-4B4B-956C-4DB1A5FAA62D}"/>
    <cellStyle name="40% - Accent2 13 2 2 3 3" xfId="30564" xr:uid="{AB1701D7-BA3E-4317-81DA-596B56CF5C2F}"/>
    <cellStyle name="40% - Accent2 13 2 2 4" xfId="14093" xr:uid="{8739A3FD-9839-4332-9E2D-A261833DDDA8}"/>
    <cellStyle name="40% - Accent2 13 2 2 4 2" xfId="36091" xr:uid="{C9392ACA-BC50-4B93-82D1-66B9A146B5B9}"/>
    <cellStyle name="40% - Accent2 13 2 2 5" xfId="25082" xr:uid="{7FA0FF4C-B80B-455D-89A9-501CCAC6E827}"/>
    <cellStyle name="40% - Accent2 13 2 3" xfId="4373" xr:uid="{8C7AD7D8-B725-43FC-AB3E-7B44EA2A6314}"/>
    <cellStyle name="40% - Accent2 13 2 3 2" xfId="9863" xr:uid="{FC21BE81-9D72-411F-B1BA-D47AA9570C66}"/>
    <cellStyle name="40% - Accent2 13 2 3 2 2" xfId="20910" xr:uid="{DEC01C7D-7C08-4A27-BF21-1D44F85B9E72}"/>
    <cellStyle name="40% - Accent2 13 2 3 2 2 2" xfId="42908" xr:uid="{D291C1D2-839A-4ADF-929A-A36E901AD63A}"/>
    <cellStyle name="40% - Accent2 13 2 3 2 3" xfId="31901" xr:uid="{5C2300F0-C7BD-471E-BC5A-48965CEE47F2}"/>
    <cellStyle name="40% - Accent2 13 2 3 3" xfId="15436" xr:uid="{0F7D3A0F-A763-47CB-A3DA-18F1F4D9DD7E}"/>
    <cellStyle name="40% - Accent2 13 2 3 3 2" xfId="37434" xr:uid="{01377B6A-1D5D-4670-99BE-BBD6A58B5659}"/>
    <cellStyle name="40% - Accent2 13 2 3 4" xfId="26427" xr:uid="{523D0E68-1E91-4413-B479-AE53D5535402}"/>
    <cellStyle name="40% - Accent2 13 2 4" xfId="7165" xr:uid="{916BC495-F077-4E49-8640-EAE2E2FE363F}"/>
    <cellStyle name="40% - Accent2 13 2 4 2" xfId="18213" xr:uid="{0B776840-689A-4495-B311-D4F6A3EBE6F4}"/>
    <cellStyle name="40% - Accent2 13 2 4 2 2" xfId="40211" xr:uid="{A5AB3EBC-103F-43B0-9A2F-F86EE11BB6D7}"/>
    <cellStyle name="40% - Accent2 13 2 4 3" xfId="29204" xr:uid="{51979DA0-0D2B-40EE-843E-C2344117410F}"/>
    <cellStyle name="40% - Accent2 13 2 5" xfId="12733" xr:uid="{54EFB760-AF62-4C4E-A130-B3060477CA24}"/>
    <cellStyle name="40% - Accent2 13 2 5 2" xfId="34731" xr:uid="{32941BDE-B084-4139-971B-2D4CDEDCA6C1}"/>
    <cellStyle name="40% - Accent2 13 2 6" xfId="23722" xr:uid="{48A1261B-DFC2-484D-B8DA-15C107DC253E}"/>
    <cellStyle name="40% - Accent2 13 3" xfId="2345" xr:uid="{60F4B5F4-4A5D-4B15-A515-A756AE0CEE47}"/>
    <cellStyle name="40% - Accent2 13 3 2" xfId="4375" xr:uid="{29861120-79CE-4F91-A1FD-1F5B307CEA4F}"/>
    <cellStyle name="40% - Accent2 13 3 2 2" xfId="9865" xr:uid="{10E68823-9930-44B4-B65F-623251741BC7}"/>
    <cellStyle name="40% - Accent2 13 3 2 2 2" xfId="20912" xr:uid="{D07D99B0-0EC1-47EE-ABDE-C202997FEDB5}"/>
    <cellStyle name="40% - Accent2 13 3 2 2 2 2" xfId="42910" xr:uid="{F69792B4-A889-4215-823C-B44B98280BD1}"/>
    <cellStyle name="40% - Accent2 13 3 2 2 3" xfId="31903" xr:uid="{F5E2590A-BB74-4B15-80EB-24DBA6D0A6BC}"/>
    <cellStyle name="40% - Accent2 13 3 2 3" xfId="15438" xr:uid="{E2BD89D8-49B6-4962-B54A-1B4E9C0818A4}"/>
    <cellStyle name="40% - Accent2 13 3 2 3 2" xfId="37436" xr:uid="{E146799C-228F-410C-9088-28EFD356571D}"/>
    <cellStyle name="40% - Accent2 13 3 2 4" xfId="26429" xr:uid="{5D0AC2CA-7FF6-4FE5-84BC-B0C86FFD997A}"/>
    <cellStyle name="40% - Accent2 13 3 3" xfId="7846" xr:uid="{5D3B8639-EB04-4678-8361-BB19FF67CA59}"/>
    <cellStyle name="40% - Accent2 13 3 3 2" xfId="18893" xr:uid="{E61D024A-CEB6-4BA6-A7A0-0D83FD594AED}"/>
    <cellStyle name="40% - Accent2 13 3 3 2 2" xfId="40891" xr:uid="{97F6783E-1176-4B8A-89AA-4DBD93789123}"/>
    <cellStyle name="40% - Accent2 13 3 3 3" xfId="29884" xr:uid="{BD94A792-740A-4284-86EC-DC6250636A8C}"/>
    <cellStyle name="40% - Accent2 13 3 4" xfId="13413" xr:uid="{4A0295C3-44BE-49F0-B336-B602B4020E83}"/>
    <cellStyle name="40% - Accent2 13 3 4 2" xfId="35411" xr:uid="{E65318AA-33BC-4ABA-85B3-4E3D48F21B6D}"/>
    <cellStyle name="40% - Accent2 13 3 5" xfId="24402" xr:uid="{834E8599-84EE-4C2B-8E65-44A710452241}"/>
    <cellStyle name="40% - Accent2 13 4" xfId="4372" xr:uid="{0E5492B6-1D21-4B89-B87A-C3C00EBACDDA}"/>
    <cellStyle name="40% - Accent2 13 4 2" xfId="9862" xr:uid="{47A79ED9-64BD-4736-8352-3B3CCFDFE929}"/>
    <cellStyle name="40% - Accent2 13 4 2 2" xfId="20909" xr:uid="{105A9E15-CA83-4C05-A496-1ED5ED1FCF8A}"/>
    <cellStyle name="40% - Accent2 13 4 2 2 2" xfId="42907" xr:uid="{8F521EAB-2B26-4892-A46D-EE4893A79651}"/>
    <cellStyle name="40% - Accent2 13 4 2 3" xfId="31900" xr:uid="{97FFDEC8-AEB0-4333-8CA9-05A359792782}"/>
    <cellStyle name="40% - Accent2 13 4 3" xfId="15435" xr:uid="{AEDCE657-91DB-42C5-92B1-C9704912E450}"/>
    <cellStyle name="40% - Accent2 13 4 3 2" xfId="37433" xr:uid="{C6D7E4B3-A94F-41B3-906B-F475434E0E53}"/>
    <cellStyle name="40% - Accent2 13 4 4" xfId="26426" xr:uid="{C63DE5A4-EF50-44CE-9D55-1F26F144CFDE}"/>
    <cellStyle name="40% - Accent2 13 5" xfId="6485" xr:uid="{4AA1ED94-8BA3-4E3E-9D9D-6C9B50410AA2}"/>
    <cellStyle name="40% - Accent2 13 5 2" xfId="17533" xr:uid="{C5FE7FF4-F9C2-4034-ABA3-D71CA037843B}"/>
    <cellStyle name="40% - Accent2 13 5 2 2" xfId="39531" xr:uid="{98529CF6-9FA2-4FDB-9C4E-14BF168A9917}"/>
    <cellStyle name="40% - Accent2 13 5 3" xfId="28524" xr:uid="{944858A3-6B4A-420A-A279-DEF57BD6D1C1}"/>
    <cellStyle name="40% - Accent2 13 6" xfId="12054" xr:uid="{53E6AE36-F300-4ADE-8956-CA82536C274A}"/>
    <cellStyle name="40% - Accent2 13 6 2" xfId="34052" xr:uid="{92928AED-EC1E-4644-A547-6C42174832EF}"/>
    <cellStyle name="40% - Accent2 13 7" xfId="23042" xr:uid="{669183AB-992C-48CD-AE38-E12B055DE8FC}"/>
    <cellStyle name="40% - Accent2 14" xfId="955" xr:uid="{B300D83F-1E67-49A2-994D-DDAA7E34D76F}"/>
    <cellStyle name="40% - Accent2 14 2" xfId="1679" xr:uid="{64BF24E4-AB4C-495E-9450-0EE2B8F412BB}"/>
    <cellStyle name="40% - Accent2 14 2 2" xfId="3039" xr:uid="{D6662A6D-6AE0-414B-A7B7-FAE604947BD7}"/>
    <cellStyle name="40% - Accent2 14 2 2 2" xfId="4378" xr:uid="{6BA13D0A-CE15-4732-8232-6CDAD7753180}"/>
    <cellStyle name="40% - Accent2 14 2 2 2 2" xfId="9868" xr:uid="{CE25DBA7-745D-441A-9D01-52FE17CA7F73}"/>
    <cellStyle name="40% - Accent2 14 2 2 2 2 2" xfId="20915" xr:uid="{5C57CDD2-2B7F-420B-8113-B6F7C05407CF}"/>
    <cellStyle name="40% - Accent2 14 2 2 2 2 2 2" xfId="42913" xr:uid="{C8649DC7-4697-477D-A7CD-C859FDA5BD0F}"/>
    <cellStyle name="40% - Accent2 14 2 2 2 2 3" xfId="31906" xr:uid="{BBE170CF-A80E-49FB-9A84-A34C10EDAEAD}"/>
    <cellStyle name="40% - Accent2 14 2 2 2 3" xfId="15441" xr:uid="{A8FFB9F6-9CDF-4784-8721-D22CFAC4A0E2}"/>
    <cellStyle name="40% - Accent2 14 2 2 2 3 2" xfId="37439" xr:uid="{EAB62260-97A3-4B39-B183-64CAB8E1345B}"/>
    <cellStyle name="40% - Accent2 14 2 2 2 4" xfId="26432" xr:uid="{64C107AD-362D-42EE-ABBB-8A09C7DF5C0B}"/>
    <cellStyle name="40% - Accent2 14 2 2 3" xfId="8540" xr:uid="{F9AC2AAA-5CB8-4F4D-866F-7C502EE6B585}"/>
    <cellStyle name="40% - Accent2 14 2 2 3 2" xfId="19587" xr:uid="{AA779DDC-E7A4-4A02-8E46-3449DA920F6B}"/>
    <cellStyle name="40% - Accent2 14 2 2 3 2 2" xfId="41585" xr:uid="{7F05E6A5-1966-46DB-9020-7F595748979C}"/>
    <cellStyle name="40% - Accent2 14 2 2 3 3" xfId="30578" xr:uid="{F710929A-0FED-4050-B247-6DCA3D426D46}"/>
    <cellStyle name="40% - Accent2 14 2 2 4" xfId="14107" xr:uid="{E6C27B2C-8102-4B83-AFAB-1A54C5CCF07C}"/>
    <cellStyle name="40% - Accent2 14 2 2 4 2" xfId="36105" xr:uid="{47082AAD-522D-4612-9FCC-D7F8DAA78136}"/>
    <cellStyle name="40% - Accent2 14 2 2 5" xfId="25096" xr:uid="{790DE783-971B-477B-BBCA-B613F0A6FEFB}"/>
    <cellStyle name="40% - Accent2 14 2 3" xfId="4377" xr:uid="{FD660CB8-D3B2-4962-A51A-A8FBFB762A0B}"/>
    <cellStyle name="40% - Accent2 14 2 3 2" xfId="9867" xr:uid="{FAF2C16D-CD9A-4E0A-B940-A90AE4D13964}"/>
    <cellStyle name="40% - Accent2 14 2 3 2 2" xfId="20914" xr:uid="{24ED0DBC-13AC-438B-B9D3-F507466DA5D7}"/>
    <cellStyle name="40% - Accent2 14 2 3 2 2 2" xfId="42912" xr:uid="{7A9CFE87-A55F-4B74-91C5-51A69A006D02}"/>
    <cellStyle name="40% - Accent2 14 2 3 2 3" xfId="31905" xr:uid="{551A4D95-D8DF-4314-9633-5D24D9DBF54C}"/>
    <cellStyle name="40% - Accent2 14 2 3 3" xfId="15440" xr:uid="{F22D97B9-F8EB-4B2D-B3D0-0FDA6D147B62}"/>
    <cellStyle name="40% - Accent2 14 2 3 3 2" xfId="37438" xr:uid="{A08CF931-14A7-41D2-9D30-DDA3D887C32D}"/>
    <cellStyle name="40% - Accent2 14 2 3 4" xfId="26431" xr:uid="{F225A8F5-A9B7-4879-B73A-5239B4A36DDE}"/>
    <cellStyle name="40% - Accent2 14 2 4" xfId="7179" xr:uid="{E8EBF03E-CB36-4B2F-8D2B-53D94B196A20}"/>
    <cellStyle name="40% - Accent2 14 2 4 2" xfId="18227" xr:uid="{0D530F5C-388E-4E23-BE09-E4E174396F74}"/>
    <cellStyle name="40% - Accent2 14 2 4 2 2" xfId="40225" xr:uid="{A90E08A2-4599-4650-A9D7-9CB7473E3FF9}"/>
    <cellStyle name="40% - Accent2 14 2 4 3" xfId="29218" xr:uid="{BCEBA07C-BB3D-454B-B379-34F958AC02C4}"/>
    <cellStyle name="40% - Accent2 14 2 5" xfId="12747" xr:uid="{90F37F2A-C9A7-483B-80AB-3038C34ACD47}"/>
    <cellStyle name="40% - Accent2 14 2 5 2" xfId="34745" xr:uid="{41BD64A2-7EAD-4CBC-A910-3A24DC31D6A2}"/>
    <cellStyle name="40% - Accent2 14 2 6" xfId="23736" xr:uid="{F6AE2E1A-C64A-4425-AE74-162B912D1C35}"/>
    <cellStyle name="40% - Accent2 14 3" xfId="2359" xr:uid="{21370B31-E0BD-4550-950C-A5281A03967F}"/>
    <cellStyle name="40% - Accent2 14 3 2" xfId="4379" xr:uid="{69568FD9-1F56-4A52-A135-5B2DB214E463}"/>
    <cellStyle name="40% - Accent2 14 3 2 2" xfId="9869" xr:uid="{37448EDC-4D80-4F3D-A76B-D0FDF3FD658E}"/>
    <cellStyle name="40% - Accent2 14 3 2 2 2" xfId="20916" xr:uid="{C22565F2-9F46-49E2-8FAC-E53364382E17}"/>
    <cellStyle name="40% - Accent2 14 3 2 2 2 2" xfId="42914" xr:uid="{F79B28C7-BAA4-4D4A-8CE3-4FEDE160010F}"/>
    <cellStyle name="40% - Accent2 14 3 2 2 3" xfId="31907" xr:uid="{A468BAB7-020B-4452-9E58-7C1B1C05B561}"/>
    <cellStyle name="40% - Accent2 14 3 2 3" xfId="15442" xr:uid="{F5E7C266-5759-4236-8A20-A38EDB4A5D74}"/>
    <cellStyle name="40% - Accent2 14 3 2 3 2" xfId="37440" xr:uid="{02651BBF-D5A4-4F73-93DC-80726AA78EEA}"/>
    <cellStyle name="40% - Accent2 14 3 2 4" xfId="26433" xr:uid="{5E1819C2-1818-4FB2-AAB4-4454C096884E}"/>
    <cellStyle name="40% - Accent2 14 3 3" xfId="7860" xr:uid="{94DB47E9-1855-4145-A067-3BC0D4688C81}"/>
    <cellStyle name="40% - Accent2 14 3 3 2" xfId="18907" xr:uid="{00C70989-3A5E-4A6C-BBA1-277D7632BED6}"/>
    <cellStyle name="40% - Accent2 14 3 3 2 2" xfId="40905" xr:uid="{66C88227-76D2-4F60-AA69-8FFA8F1CA6C3}"/>
    <cellStyle name="40% - Accent2 14 3 3 3" xfId="29898" xr:uid="{9997E216-702E-4BB9-9C36-C9E3AE929E40}"/>
    <cellStyle name="40% - Accent2 14 3 4" xfId="13427" xr:uid="{ABBD2E97-D2AA-49F5-BD2C-F7FEA0704439}"/>
    <cellStyle name="40% - Accent2 14 3 4 2" xfId="35425" xr:uid="{35179B90-90EF-42AB-AF3E-3C41AEA02F67}"/>
    <cellStyle name="40% - Accent2 14 3 5" xfId="24416" xr:uid="{590521E3-680B-4090-A1AF-B65CBA73A2F2}"/>
    <cellStyle name="40% - Accent2 14 4" xfId="4376" xr:uid="{E78D15D2-B24A-413A-BA08-3B35AF22F820}"/>
    <cellStyle name="40% - Accent2 14 4 2" xfId="9866" xr:uid="{EDCF8CC1-9611-4B61-A2FA-28CDCA531F1A}"/>
    <cellStyle name="40% - Accent2 14 4 2 2" xfId="20913" xr:uid="{4C10DACF-6793-426A-9922-A2C774DADC50}"/>
    <cellStyle name="40% - Accent2 14 4 2 2 2" xfId="42911" xr:uid="{6C511377-6D74-4FDA-8502-B3F406988AC6}"/>
    <cellStyle name="40% - Accent2 14 4 2 3" xfId="31904" xr:uid="{427831F8-80F5-48AA-9518-D2039C211DCA}"/>
    <cellStyle name="40% - Accent2 14 4 3" xfId="15439" xr:uid="{5895F449-8D33-4583-B78F-BCD2FE91CC90}"/>
    <cellStyle name="40% - Accent2 14 4 3 2" xfId="37437" xr:uid="{7FD502E3-7B4C-4ACA-B503-C0EB90CC4EFC}"/>
    <cellStyle name="40% - Accent2 14 4 4" xfId="26430" xr:uid="{A6E755E8-1AD0-46FA-B1CB-90257D76021D}"/>
    <cellStyle name="40% - Accent2 14 5" xfId="6499" xr:uid="{BF0AE45B-D652-4802-902D-B6E943C47507}"/>
    <cellStyle name="40% - Accent2 14 5 2" xfId="17547" xr:uid="{B2C7F6FB-F4C2-4D7F-9D15-574FC5B7DE33}"/>
    <cellStyle name="40% - Accent2 14 5 2 2" xfId="39545" xr:uid="{A976AB69-9719-4551-8CB9-2DD400775D24}"/>
    <cellStyle name="40% - Accent2 14 5 3" xfId="28538" xr:uid="{025A0F6D-7E45-4283-B912-CDB5EB18A522}"/>
    <cellStyle name="40% - Accent2 14 6" xfId="12067" xr:uid="{EB27BCBD-C104-4D7C-86D9-8811DFB40E13}"/>
    <cellStyle name="40% - Accent2 14 6 2" xfId="34065" xr:uid="{4D1E7CC1-850F-4687-A31A-3547788792AB}"/>
    <cellStyle name="40% - Accent2 14 7" xfId="23056" xr:uid="{165A20CE-5199-4CAB-BCE3-2DDCE731CA12}"/>
    <cellStyle name="40% - Accent2 15" xfId="969" xr:uid="{DBC59091-859A-4490-BC76-225104DC2FFB}"/>
    <cellStyle name="40% - Accent2 15 2" xfId="1693" xr:uid="{CE58D275-71A0-464D-821A-91D6ABA027B9}"/>
    <cellStyle name="40% - Accent2 15 2 2" xfId="3053" xr:uid="{BD283CC7-4E4F-416D-9045-03F1940A7A3B}"/>
    <cellStyle name="40% - Accent2 15 2 2 2" xfId="4382" xr:uid="{1BA60C3C-BB9B-416A-85C0-C1B71B16D6B9}"/>
    <cellStyle name="40% - Accent2 15 2 2 2 2" xfId="9872" xr:uid="{B5671198-4548-40A8-A94E-DDA8A6DDBE0A}"/>
    <cellStyle name="40% - Accent2 15 2 2 2 2 2" xfId="20919" xr:uid="{A9273B6A-24D4-4524-B7EB-D6556F519270}"/>
    <cellStyle name="40% - Accent2 15 2 2 2 2 2 2" xfId="42917" xr:uid="{50DA824C-93DB-4D89-9B4A-A5502D1B02E6}"/>
    <cellStyle name="40% - Accent2 15 2 2 2 2 3" xfId="31910" xr:uid="{F880C95A-90F6-457C-AE1B-D6BCBFFCF18E}"/>
    <cellStyle name="40% - Accent2 15 2 2 2 3" xfId="15445" xr:uid="{4493C41F-BDE3-40D8-A353-005C3D1127A7}"/>
    <cellStyle name="40% - Accent2 15 2 2 2 3 2" xfId="37443" xr:uid="{3946E993-A7ED-45F0-BA01-C7EBF4A21ACE}"/>
    <cellStyle name="40% - Accent2 15 2 2 2 4" xfId="26436" xr:uid="{F5C59023-12BF-4AF3-90AB-B81078B5E3B1}"/>
    <cellStyle name="40% - Accent2 15 2 2 3" xfId="8554" xr:uid="{170E11D5-AD30-47B8-96EC-A9769319A3DE}"/>
    <cellStyle name="40% - Accent2 15 2 2 3 2" xfId="19601" xr:uid="{E4DD5C48-3053-412A-8454-736356613F04}"/>
    <cellStyle name="40% - Accent2 15 2 2 3 2 2" xfId="41599" xr:uid="{071BDA26-96D3-458A-839A-0847758BC787}"/>
    <cellStyle name="40% - Accent2 15 2 2 3 3" xfId="30592" xr:uid="{D0769281-EEEF-4C85-99AD-5725C268F13F}"/>
    <cellStyle name="40% - Accent2 15 2 2 4" xfId="14121" xr:uid="{7F915F59-1703-4EDA-9442-3670A2C00FF0}"/>
    <cellStyle name="40% - Accent2 15 2 2 4 2" xfId="36119" xr:uid="{A236FF85-171E-4409-B4CD-30913F63FD96}"/>
    <cellStyle name="40% - Accent2 15 2 2 5" xfId="25110" xr:uid="{1AFCAC91-78A5-4BBF-87F3-1B926195CFB4}"/>
    <cellStyle name="40% - Accent2 15 2 3" xfId="4381" xr:uid="{E126FDDB-74F9-4594-863B-8FE0F95F568B}"/>
    <cellStyle name="40% - Accent2 15 2 3 2" xfId="9871" xr:uid="{99DD654D-ACE1-4BF0-866A-039C87DC8D96}"/>
    <cellStyle name="40% - Accent2 15 2 3 2 2" xfId="20918" xr:uid="{AAC6B6D1-168B-416E-A895-6992A6B70037}"/>
    <cellStyle name="40% - Accent2 15 2 3 2 2 2" xfId="42916" xr:uid="{72A66C9B-D52C-4D26-946A-D4B1445FC18F}"/>
    <cellStyle name="40% - Accent2 15 2 3 2 3" xfId="31909" xr:uid="{8CB0CC39-00F8-4FBE-9B33-EC7CCC72797A}"/>
    <cellStyle name="40% - Accent2 15 2 3 3" xfId="15444" xr:uid="{F15BA1CE-3AD2-49B6-B007-7CF330D9B4E5}"/>
    <cellStyle name="40% - Accent2 15 2 3 3 2" xfId="37442" xr:uid="{06E69A51-3636-4255-AA65-4FC62E9DFF95}"/>
    <cellStyle name="40% - Accent2 15 2 3 4" xfId="26435" xr:uid="{2A4A22FC-B5CB-4D7C-ABF8-E75275BA1327}"/>
    <cellStyle name="40% - Accent2 15 2 4" xfId="7193" xr:uid="{98511920-235B-41EE-8734-0DD036D4175E}"/>
    <cellStyle name="40% - Accent2 15 2 4 2" xfId="18241" xr:uid="{04AD215A-F474-480B-8116-84C1837C03F5}"/>
    <cellStyle name="40% - Accent2 15 2 4 2 2" xfId="40239" xr:uid="{1950953B-6C38-4E22-AD30-454A908A9F55}"/>
    <cellStyle name="40% - Accent2 15 2 4 3" xfId="29232" xr:uid="{76A80DB2-528A-4FBB-9E25-7B084F47B152}"/>
    <cellStyle name="40% - Accent2 15 2 5" xfId="12761" xr:uid="{80D490DF-25E4-4DB1-A98C-C6DF6F09B754}"/>
    <cellStyle name="40% - Accent2 15 2 5 2" xfId="34759" xr:uid="{978BA569-CA1E-483C-82E4-15963179723A}"/>
    <cellStyle name="40% - Accent2 15 2 6" xfId="23750" xr:uid="{1A8F805E-E051-49E8-A280-EE76378CB4F1}"/>
    <cellStyle name="40% - Accent2 15 3" xfId="2373" xr:uid="{3AAD25A8-5E36-435C-A997-7DCB347151EF}"/>
    <cellStyle name="40% - Accent2 15 3 2" xfId="4383" xr:uid="{D68AD8DD-C75C-48E8-B65E-DAF0BA8E3C6D}"/>
    <cellStyle name="40% - Accent2 15 3 2 2" xfId="9873" xr:uid="{AFAFDA07-A951-4EF2-8515-B16DF83EB49A}"/>
    <cellStyle name="40% - Accent2 15 3 2 2 2" xfId="20920" xr:uid="{D1B5A608-1F5B-48EB-8EB0-DEF307E08C6E}"/>
    <cellStyle name="40% - Accent2 15 3 2 2 2 2" xfId="42918" xr:uid="{66DB293C-8621-4A07-9F6D-FC84A2ACD49F}"/>
    <cellStyle name="40% - Accent2 15 3 2 2 3" xfId="31911" xr:uid="{4F73FEAC-09BF-42F1-A3D7-CFD8B2009D1E}"/>
    <cellStyle name="40% - Accent2 15 3 2 3" xfId="15446" xr:uid="{0DA91629-7C1F-4047-9A6F-489372637723}"/>
    <cellStyle name="40% - Accent2 15 3 2 3 2" xfId="37444" xr:uid="{656B4E9D-B40F-4F3C-9AAE-FE707E364944}"/>
    <cellStyle name="40% - Accent2 15 3 2 4" xfId="26437" xr:uid="{41D37C95-34EE-451E-8515-3083C2D247F6}"/>
    <cellStyle name="40% - Accent2 15 3 3" xfId="7874" xr:uid="{CC79D5A5-84CE-450F-9659-CF24152A6D6F}"/>
    <cellStyle name="40% - Accent2 15 3 3 2" xfId="18921" xr:uid="{D6582D64-6092-41A5-BD66-45534C64A772}"/>
    <cellStyle name="40% - Accent2 15 3 3 2 2" xfId="40919" xr:uid="{853F14AB-5659-4E98-AA15-B22F46930B15}"/>
    <cellStyle name="40% - Accent2 15 3 3 3" xfId="29912" xr:uid="{A9843158-3905-4C8E-AE3D-EFCA0EA296AB}"/>
    <cellStyle name="40% - Accent2 15 3 4" xfId="13441" xr:uid="{F5F98654-2001-4CF3-914E-4C2731778CF2}"/>
    <cellStyle name="40% - Accent2 15 3 4 2" xfId="35439" xr:uid="{FF958E0E-F427-43FD-8855-5AF16D77CF83}"/>
    <cellStyle name="40% - Accent2 15 3 5" xfId="24430" xr:uid="{C4BA4B0C-5BD6-4003-9D6D-98592542C646}"/>
    <cellStyle name="40% - Accent2 15 4" xfId="4380" xr:uid="{9814FC17-877D-44C9-8790-4CD708A89B43}"/>
    <cellStyle name="40% - Accent2 15 4 2" xfId="9870" xr:uid="{CC1AC76C-F2BC-4F83-9F3B-9128DEFEC8C4}"/>
    <cellStyle name="40% - Accent2 15 4 2 2" xfId="20917" xr:uid="{454BA374-DBA3-4C9A-9868-6E10E099517C}"/>
    <cellStyle name="40% - Accent2 15 4 2 2 2" xfId="42915" xr:uid="{295BDB1D-76ED-44FA-8043-5991E206F58D}"/>
    <cellStyle name="40% - Accent2 15 4 2 3" xfId="31908" xr:uid="{96FF268D-2210-476D-B995-3CCD9D8A6A2F}"/>
    <cellStyle name="40% - Accent2 15 4 3" xfId="15443" xr:uid="{C2364670-A7F0-42C5-BB20-63F9DDD4948F}"/>
    <cellStyle name="40% - Accent2 15 4 3 2" xfId="37441" xr:uid="{D3154A15-3FFE-4408-937F-FD58FCED8B13}"/>
    <cellStyle name="40% - Accent2 15 4 4" xfId="26434" xr:uid="{B7FF2730-E475-4E9B-AB87-F0077F631978}"/>
    <cellStyle name="40% - Accent2 15 5" xfId="6513" xr:uid="{FBA8A7E7-CFF5-4696-BC37-9DA0FB994D5F}"/>
    <cellStyle name="40% - Accent2 15 5 2" xfId="17561" xr:uid="{4A43C8F4-B666-4142-A832-48E595086ECD}"/>
    <cellStyle name="40% - Accent2 15 5 2 2" xfId="39559" xr:uid="{B9789B78-9685-44D8-8049-4FAB566D25FC}"/>
    <cellStyle name="40% - Accent2 15 5 3" xfId="28552" xr:uid="{F686CA16-2388-4537-B752-EFE71C025227}"/>
    <cellStyle name="40% - Accent2 15 6" xfId="12081" xr:uid="{170F33AF-3592-4E27-8A7E-ECD12146B71D}"/>
    <cellStyle name="40% - Accent2 15 6 2" xfId="34079" xr:uid="{71D6B2D9-3BAF-450E-A2AC-E75161B9D825}"/>
    <cellStyle name="40% - Accent2 15 7" xfId="23070" xr:uid="{1C20E12C-837D-4C04-A4B3-ADABC7A2CB7F}"/>
    <cellStyle name="40% - Accent2 16" xfId="1018" xr:uid="{24AD142A-86C9-4723-9E81-9A2BC8D60EB2}"/>
    <cellStyle name="40% - Accent2 17" xfId="983" xr:uid="{A07D54AD-FBAB-4125-B538-8C310A85592F}"/>
    <cellStyle name="40% - Accent2 17 2" xfId="2387" xr:uid="{AE89F429-3380-42D9-8873-15C19EE0D037}"/>
    <cellStyle name="40% - Accent2 17 2 2" xfId="4385" xr:uid="{B9D0DA94-60ED-4E88-9A93-5A0FBA504854}"/>
    <cellStyle name="40% - Accent2 17 2 2 2" xfId="9875" xr:uid="{4FBBA97A-1D1F-4668-BF40-23E4D7875CA4}"/>
    <cellStyle name="40% - Accent2 17 2 2 2 2" xfId="20922" xr:uid="{9B1DC5A0-897C-43A9-AD71-087D540A5879}"/>
    <cellStyle name="40% - Accent2 17 2 2 2 2 2" xfId="42920" xr:uid="{BDC11AF3-DE02-4BC0-864F-3CFA7CC88503}"/>
    <cellStyle name="40% - Accent2 17 2 2 2 3" xfId="31913" xr:uid="{EA383FEF-9125-438B-A6F5-540BDCB89DBE}"/>
    <cellStyle name="40% - Accent2 17 2 2 3" xfId="15448" xr:uid="{8DEA2819-396E-4A35-A044-8EF759437BB6}"/>
    <cellStyle name="40% - Accent2 17 2 2 3 2" xfId="37446" xr:uid="{ED1C3CA0-058D-4D5B-82A8-FC4E12A81883}"/>
    <cellStyle name="40% - Accent2 17 2 2 4" xfId="26439" xr:uid="{CADE4939-C09D-432E-99A3-E93C966CE99B}"/>
    <cellStyle name="40% - Accent2 17 2 3" xfId="7888" xr:uid="{C5A5D3ED-2364-4FF7-8139-BCFD369735CA}"/>
    <cellStyle name="40% - Accent2 17 2 3 2" xfId="18935" xr:uid="{368D6787-937A-4154-A0CC-62E4695F8CB4}"/>
    <cellStyle name="40% - Accent2 17 2 3 2 2" xfId="40933" xr:uid="{0657AE48-B575-4F81-B19C-A5EE564C5BF1}"/>
    <cellStyle name="40% - Accent2 17 2 3 3" xfId="29926" xr:uid="{E3F32A2E-B972-4A04-9672-0EE59AF1EF21}"/>
    <cellStyle name="40% - Accent2 17 2 4" xfId="13455" xr:uid="{77F53806-4471-48FE-A3AC-2C4D6E6C355C}"/>
    <cellStyle name="40% - Accent2 17 2 4 2" xfId="35453" xr:uid="{D600DE7C-9012-46E9-9E08-6E0790400339}"/>
    <cellStyle name="40% - Accent2 17 2 5" xfId="24444" xr:uid="{29AE4687-EFBD-48EE-BDF3-591A2088D74F}"/>
    <cellStyle name="40% - Accent2 17 3" xfId="4384" xr:uid="{FF708108-2AF0-4165-B5E0-2A1DE6690A27}"/>
    <cellStyle name="40% - Accent2 17 3 2" xfId="9874" xr:uid="{BE7006E5-7973-46EE-82BC-200110055A53}"/>
    <cellStyle name="40% - Accent2 17 3 2 2" xfId="20921" xr:uid="{B029377B-EC83-444E-97BF-FBB300BFB326}"/>
    <cellStyle name="40% - Accent2 17 3 2 2 2" xfId="42919" xr:uid="{0F739F55-8914-4C7B-B217-77F089884F47}"/>
    <cellStyle name="40% - Accent2 17 3 2 3" xfId="31912" xr:uid="{99C573BF-7DFD-416F-A9FA-A72FB484475C}"/>
    <cellStyle name="40% - Accent2 17 3 3" xfId="15447" xr:uid="{F7BDBCC2-8B3F-4AE2-A9D0-CB33350B9A40}"/>
    <cellStyle name="40% - Accent2 17 3 3 2" xfId="37445" xr:uid="{7FE7B45C-3526-4829-BBF4-27ACDFAD3195}"/>
    <cellStyle name="40% - Accent2 17 3 4" xfId="26438" xr:uid="{7EBD3C1F-F0CB-4227-9C27-68E239EB0AAF}"/>
    <cellStyle name="40% - Accent2 17 4" xfId="6527" xr:uid="{32D6BD06-D3F2-4934-B2D1-776AF67EC323}"/>
    <cellStyle name="40% - Accent2 17 4 2" xfId="17575" xr:uid="{AF12E4F1-F409-4A14-BD57-C59F167238AF}"/>
    <cellStyle name="40% - Accent2 17 4 2 2" xfId="39573" xr:uid="{E015CDA8-1ED3-4147-B1BC-FC9DC145540F}"/>
    <cellStyle name="40% - Accent2 17 4 3" xfId="28566" xr:uid="{3557CE57-A228-4ED5-BC7E-AC503C5BBF64}"/>
    <cellStyle name="40% - Accent2 17 5" xfId="12095" xr:uid="{EC706FA0-83F7-4885-B581-6CB58EDC3AA4}"/>
    <cellStyle name="40% - Accent2 17 5 2" xfId="34093" xr:uid="{DE515CA7-D6C9-4149-8BCF-0237AD3210AE}"/>
    <cellStyle name="40% - Accent2 17 6" xfId="23084" xr:uid="{B282F694-4A6C-4060-9E3A-506F814BD293}"/>
    <cellStyle name="40% - Accent2 18" xfId="1707" xr:uid="{3D81390B-4541-41C8-9F67-99A3AD740DF5}"/>
    <cellStyle name="40% - Accent2 18 2" xfId="4386" xr:uid="{F7BF2350-DEAC-47DA-A1F8-CB167812A65D}"/>
    <cellStyle name="40% - Accent2 18 2 2" xfId="9876" xr:uid="{88523504-C6C1-4068-9840-7EE1FABF5E75}"/>
    <cellStyle name="40% - Accent2 18 2 2 2" xfId="20923" xr:uid="{973D67E3-E3EA-4360-8AF8-A5F3B74E5127}"/>
    <cellStyle name="40% - Accent2 18 2 2 2 2" xfId="42921" xr:uid="{7BE5221A-787C-4CCF-A5FC-7F955729F2DA}"/>
    <cellStyle name="40% - Accent2 18 2 2 3" xfId="31914" xr:uid="{4F363F56-C0AD-4815-8EA9-FAFA8BCFAA03}"/>
    <cellStyle name="40% - Accent2 18 2 3" xfId="15449" xr:uid="{5A0ED100-7F8D-440B-835B-403FBB517502}"/>
    <cellStyle name="40% - Accent2 18 2 3 2" xfId="37447" xr:uid="{B6BD4FF8-412D-48CA-B508-15F697A48F54}"/>
    <cellStyle name="40% - Accent2 18 2 4" xfId="26440" xr:uid="{CFD3F088-1926-40BC-8874-80754D0BB099}"/>
    <cellStyle name="40% - Accent2 18 3" xfId="7208" xr:uid="{62E54669-9740-44A1-8F87-C57A39EB580E}"/>
    <cellStyle name="40% - Accent2 18 3 2" xfId="18255" xr:uid="{AE3417EA-EED7-40C5-B877-63B65F4E395A}"/>
    <cellStyle name="40% - Accent2 18 3 2 2" xfId="40253" xr:uid="{D42F15BB-5873-4126-9763-542F222541FE}"/>
    <cellStyle name="40% - Accent2 18 3 3" xfId="29246" xr:uid="{1804D7AD-D7AF-4E7B-8C1B-21FD15BC7A10}"/>
    <cellStyle name="40% - Accent2 18 4" xfId="12775" xr:uid="{DE3AE559-F285-47F2-834D-049DD6DA9CF7}"/>
    <cellStyle name="40% - Accent2 18 4 2" xfId="34773" xr:uid="{69A5C29A-0297-45BF-962B-8AB8A7390C3C}"/>
    <cellStyle name="40% - Accent2 18 5" xfId="23764" xr:uid="{B58A4294-7A86-49F5-A379-56DF78074955}"/>
    <cellStyle name="40% - Accent2 19" xfId="3067" xr:uid="{DAA683C6-1F01-43B6-B772-4E8D1CAB8203}"/>
    <cellStyle name="40% - Accent2 19 2" xfId="4387" xr:uid="{77E2192C-05E8-4DF4-BEC7-664EFDEB5F5F}"/>
    <cellStyle name="40% - Accent2 19 2 2" xfId="9877" xr:uid="{6813EE24-5094-4B16-AF4F-8DDF44AC8866}"/>
    <cellStyle name="40% - Accent2 19 2 2 2" xfId="20924" xr:uid="{156E4F0C-EA44-4C87-A7B7-E37CA35F99E7}"/>
    <cellStyle name="40% - Accent2 19 2 2 2 2" xfId="42922" xr:uid="{CC5CBE7D-3BBB-4333-8DC1-41B41B2742CE}"/>
    <cellStyle name="40% - Accent2 19 2 2 3" xfId="31915" xr:uid="{5703A316-310C-4D8B-936F-A3F023F890D8}"/>
    <cellStyle name="40% - Accent2 19 2 3" xfId="15450" xr:uid="{6E60C46D-C801-42AA-924F-B15E6D9DAA4F}"/>
    <cellStyle name="40% - Accent2 19 2 3 2" xfId="37448" xr:uid="{FFB52E56-2DD8-4AA0-A10F-FAA5D2B97206}"/>
    <cellStyle name="40% - Accent2 19 2 4" xfId="26441" xr:uid="{0698472A-5464-4F32-A479-9D7F8D3AA290}"/>
    <cellStyle name="40% - Accent2 19 3" xfId="8568" xr:uid="{6A3FEBB3-79F9-42E5-A5E3-F8EED51680F9}"/>
    <cellStyle name="40% - Accent2 19 3 2" xfId="19615" xr:uid="{EA0734F2-1DC1-48A4-A6DD-FD45D2D70862}"/>
    <cellStyle name="40% - Accent2 19 3 2 2" xfId="41613" xr:uid="{D9C94A64-CBEF-43B5-BFCF-5D2A2AB6DD5B}"/>
    <cellStyle name="40% - Accent2 19 3 3" xfId="30606" xr:uid="{31E79D69-4191-4D65-8E5E-602CE9221259}"/>
    <cellStyle name="40% - Accent2 19 4" xfId="14134" xr:uid="{6070C5A2-293E-44BE-9F13-FC8A852BB209}"/>
    <cellStyle name="40% - Accent2 19 4 2" xfId="36132" xr:uid="{BCF9031A-A77A-4381-A3C4-12C6A2F87C12}"/>
    <cellStyle name="40% - Accent2 19 5" xfId="25124" xr:uid="{FB200C61-A18D-4788-B565-53490FDBE587}"/>
    <cellStyle name="40% - Accent2 2" xfId="221" xr:uid="{47B04D73-1192-4221-89D6-6698EB1A3FE0}"/>
    <cellStyle name="40% - Accent2 2 10" xfId="11434" xr:uid="{AE134E54-F262-43A2-9A2E-909C143BB26E}"/>
    <cellStyle name="40% - Accent2 2 10 2" xfId="33432" xr:uid="{435929E0-81CE-4F5A-A1CB-577CDDC823FA}"/>
    <cellStyle name="40% - Accent2 2 11" xfId="22420" xr:uid="{8BBC02A8-453A-45F1-84BB-506E24D389A8}"/>
    <cellStyle name="40% - Accent2 2 2" xfId="246" xr:uid="{5F134E44-9789-4B79-9CA7-28ECA55AAE69}"/>
    <cellStyle name="40% - Accent2 2 2 10" xfId="22436" xr:uid="{1A4605CD-8BA4-495B-A515-A9462DF8A823}"/>
    <cellStyle name="40% - Accent2 2 2 2" xfId="309" xr:uid="{16DB5F96-3803-4C70-B249-1EE04C110B1C}"/>
    <cellStyle name="40% - Accent2 2 2 2 2" xfId="488" xr:uid="{6D3BE116-1EE0-486F-B73D-9468980B4A48}"/>
    <cellStyle name="40% - Accent2 2 2 2 2 2" xfId="851" xr:uid="{2FA574ED-3C93-4FD0-B98F-C165946C623F}"/>
    <cellStyle name="40% - Accent2 2 2 2 2 2 2" xfId="1575" xr:uid="{C833D9A4-EA4B-4C8D-B22F-E3C015B0228E}"/>
    <cellStyle name="40% - Accent2 2 2 2 2 2 2 2" xfId="2936" xr:uid="{D60F09BC-5D43-4C79-B762-76E6CD508AC4}"/>
    <cellStyle name="40% - Accent2 2 2 2 2 2 2 2 2" xfId="4394" xr:uid="{1725F471-452B-43FA-9AF3-F8A5A2B1A777}"/>
    <cellStyle name="40% - Accent2 2 2 2 2 2 2 2 2 2" xfId="9884" xr:uid="{D93B49B1-9F13-4E0A-B5E4-D4E7E7639035}"/>
    <cellStyle name="40% - Accent2 2 2 2 2 2 2 2 2 2 2" xfId="20931" xr:uid="{384F8871-98AC-4FC2-94C4-859E9857FF89}"/>
    <cellStyle name="40% - Accent2 2 2 2 2 2 2 2 2 2 2 2" xfId="42929" xr:uid="{142F209E-1E08-402D-BF12-F4E41A49B8FA}"/>
    <cellStyle name="40% - Accent2 2 2 2 2 2 2 2 2 2 3" xfId="31922" xr:uid="{8FCC7BFC-8579-4587-94CA-249974CBDB70}"/>
    <cellStyle name="40% - Accent2 2 2 2 2 2 2 2 2 3" xfId="15457" xr:uid="{4530A309-D644-4784-AF48-4CCE6B1F631F}"/>
    <cellStyle name="40% - Accent2 2 2 2 2 2 2 2 2 3 2" xfId="37455" xr:uid="{09182A4D-02A8-40A1-9AD8-41EBF46B69EA}"/>
    <cellStyle name="40% - Accent2 2 2 2 2 2 2 2 2 4" xfId="26448" xr:uid="{03359309-BFE1-4463-BB50-836391E38E34}"/>
    <cellStyle name="40% - Accent2 2 2 2 2 2 2 2 3" xfId="8437" xr:uid="{F0341A11-16ED-4029-9DA0-D69720AEB7A4}"/>
    <cellStyle name="40% - Accent2 2 2 2 2 2 2 2 3 2" xfId="19484" xr:uid="{EB96DD36-DFDA-43A3-B42F-84BE764AD6AA}"/>
    <cellStyle name="40% - Accent2 2 2 2 2 2 2 2 3 2 2" xfId="41482" xr:uid="{EC3B5C81-D021-4107-9D10-35CA5A9C75A1}"/>
    <cellStyle name="40% - Accent2 2 2 2 2 2 2 2 3 3" xfId="30475" xr:uid="{0B467B2C-626B-4EA6-B4A6-F93C05A6CFFC}"/>
    <cellStyle name="40% - Accent2 2 2 2 2 2 2 2 4" xfId="14004" xr:uid="{CF01D49B-354B-4D43-AA36-9A3C078601C1}"/>
    <cellStyle name="40% - Accent2 2 2 2 2 2 2 2 4 2" xfId="36002" xr:uid="{49E58947-CAD4-4B0A-AB3A-623E9B77124F}"/>
    <cellStyle name="40% - Accent2 2 2 2 2 2 2 2 5" xfId="24993" xr:uid="{49D0F65D-618F-437B-A272-AA3ED82F6873}"/>
    <cellStyle name="40% - Accent2 2 2 2 2 2 2 3" xfId="4393" xr:uid="{B7578184-5B42-44ED-AAD8-938694C5B966}"/>
    <cellStyle name="40% - Accent2 2 2 2 2 2 2 3 2" xfId="9883" xr:uid="{FA2D3582-9BC4-40DE-A70C-2E08F5BBB462}"/>
    <cellStyle name="40% - Accent2 2 2 2 2 2 2 3 2 2" xfId="20930" xr:uid="{DE7A54C7-8D31-4F2C-8317-60320DA0AA6A}"/>
    <cellStyle name="40% - Accent2 2 2 2 2 2 2 3 2 2 2" xfId="42928" xr:uid="{2FA82EDB-D579-404B-9D75-D6DFC5B7EFD6}"/>
    <cellStyle name="40% - Accent2 2 2 2 2 2 2 3 2 3" xfId="31921" xr:uid="{586E27BF-F57C-4CC7-8AA2-07822AF77519}"/>
    <cellStyle name="40% - Accent2 2 2 2 2 2 2 3 3" xfId="15456" xr:uid="{90D0FDE8-E7C8-4C2C-BF89-754F170FFBDF}"/>
    <cellStyle name="40% - Accent2 2 2 2 2 2 2 3 3 2" xfId="37454" xr:uid="{19C859D5-D683-484D-92DF-1D5B30EF5CC5}"/>
    <cellStyle name="40% - Accent2 2 2 2 2 2 2 3 4" xfId="26447" xr:uid="{6B5B9A2A-32A5-4D14-BBEF-166FB5105C7A}"/>
    <cellStyle name="40% - Accent2 2 2 2 2 2 2 4" xfId="7076" xr:uid="{03EA15A6-9BFA-412D-BD55-8DE04AF50E7C}"/>
    <cellStyle name="40% - Accent2 2 2 2 2 2 2 4 2" xfId="18124" xr:uid="{F548EEB3-63BE-4A16-8B1E-C32695755B6B}"/>
    <cellStyle name="40% - Accent2 2 2 2 2 2 2 4 2 2" xfId="40122" xr:uid="{ABEE7CE1-BAFB-4FB9-B5E8-72B2244B44D6}"/>
    <cellStyle name="40% - Accent2 2 2 2 2 2 2 4 3" xfId="29115" xr:uid="{72EDDD7C-908F-4B91-8F23-A1B778488EE6}"/>
    <cellStyle name="40% - Accent2 2 2 2 2 2 2 5" xfId="12644" xr:uid="{8328936E-09D7-4CDB-AA4A-4567AFD3535D}"/>
    <cellStyle name="40% - Accent2 2 2 2 2 2 2 5 2" xfId="34642" xr:uid="{245976C1-4A3C-46A5-94E0-AE928747213B}"/>
    <cellStyle name="40% - Accent2 2 2 2 2 2 2 6" xfId="23633" xr:uid="{67B3BCBC-FF02-4388-9D52-19750DE85723}"/>
    <cellStyle name="40% - Accent2 2 2 2 2 2 3" xfId="2256" xr:uid="{2E078AE2-5128-4CF6-B879-0664F9621EA3}"/>
    <cellStyle name="40% - Accent2 2 2 2 2 2 3 2" xfId="4395" xr:uid="{89CDB0E6-1D03-431C-A5FE-8C77C3776F24}"/>
    <cellStyle name="40% - Accent2 2 2 2 2 2 3 2 2" xfId="9885" xr:uid="{5AD4DDEE-A0C8-4EA1-A3B4-0653C5FAB90B}"/>
    <cellStyle name="40% - Accent2 2 2 2 2 2 3 2 2 2" xfId="20932" xr:uid="{52669C38-E401-4891-A077-75801B3E1FC0}"/>
    <cellStyle name="40% - Accent2 2 2 2 2 2 3 2 2 2 2" xfId="42930" xr:uid="{A28B1120-8B41-44B1-A771-7F8BD9408FC2}"/>
    <cellStyle name="40% - Accent2 2 2 2 2 2 3 2 2 3" xfId="31923" xr:uid="{BDD0FC58-FB41-46AD-A00D-575E7FB81DB8}"/>
    <cellStyle name="40% - Accent2 2 2 2 2 2 3 2 3" xfId="15458" xr:uid="{9AC69CDE-DA96-4236-BE62-AE907420E5BE}"/>
    <cellStyle name="40% - Accent2 2 2 2 2 2 3 2 3 2" xfId="37456" xr:uid="{C676FEE2-5BAB-4E8C-B1F9-38E8F59841F4}"/>
    <cellStyle name="40% - Accent2 2 2 2 2 2 3 2 4" xfId="26449" xr:uid="{B733F3F0-20D1-451D-8011-4F93B4E427B7}"/>
    <cellStyle name="40% - Accent2 2 2 2 2 2 3 3" xfId="7757" xr:uid="{858A9CAB-CCFF-4A97-BF18-57BB744143E5}"/>
    <cellStyle name="40% - Accent2 2 2 2 2 2 3 3 2" xfId="18804" xr:uid="{1E9B3C56-8498-4DE4-9A48-037CF8AC01D4}"/>
    <cellStyle name="40% - Accent2 2 2 2 2 2 3 3 2 2" xfId="40802" xr:uid="{3D2C2CC2-81A6-4B32-84C9-94440546792B}"/>
    <cellStyle name="40% - Accent2 2 2 2 2 2 3 3 3" xfId="29795" xr:uid="{329D42B1-9A87-42DD-8A15-9510F025BF3E}"/>
    <cellStyle name="40% - Accent2 2 2 2 2 2 3 4" xfId="13324" xr:uid="{8234B7B2-264A-4711-833F-CE57B4969966}"/>
    <cellStyle name="40% - Accent2 2 2 2 2 2 3 4 2" xfId="35322" xr:uid="{C03D209B-F601-4770-B701-5B5677F8B8A9}"/>
    <cellStyle name="40% - Accent2 2 2 2 2 2 3 5" xfId="24313" xr:uid="{04A3417F-7098-4765-BF26-F650F5250C20}"/>
    <cellStyle name="40% - Accent2 2 2 2 2 2 4" xfId="4392" xr:uid="{C8FF90F1-A9A9-45F8-82D3-09B0DA0B3094}"/>
    <cellStyle name="40% - Accent2 2 2 2 2 2 4 2" xfId="9882" xr:uid="{599EF95F-C72B-4416-B1AC-C997EC069D05}"/>
    <cellStyle name="40% - Accent2 2 2 2 2 2 4 2 2" xfId="20929" xr:uid="{2C06320D-20A6-4A5B-9B5C-62820178CDCB}"/>
    <cellStyle name="40% - Accent2 2 2 2 2 2 4 2 2 2" xfId="42927" xr:uid="{EB9A2FC0-C3AF-4AAE-BBF4-BE85466C5C62}"/>
    <cellStyle name="40% - Accent2 2 2 2 2 2 4 2 3" xfId="31920" xr:uid="{BF6A582D-D96F-4C52-98ED-763E947F95D5}"/>
    <cellStyle name="40% - Accent2 2 2 2 2 2 4 3" xfId="15455" xr:uid="{8170967F-30F7-420F-8C66-8A5EA36BF77F}"/>
    <cellStyle name="40% - Accent2 2 2 2 2 2 4 3 2" xfId="37453" xr:uid="{D805F173-F490-4B46-A63E-E1F1D9C2AF05}"/>
    <cellStyle name="40% - Accent2 2 2 2 2 2 4 4" xfId="26446" xr:uid="{0610D3DB-2CDF-4E7E-BBBD-B7BC633B8E0A}"/>
    <cellStyle name="40% - Accent2 2 2 2 2 2 5" xfId="6396" xr:uid="{96AE271C-46C5-43DF-A1D5-9EA5027E77BD}"/>
    <cellStyle name="40% - Accent2 2 2 2 2 2 5 2" xfId="17444" xr:uid="{486A91E6-6FA6-40C4-B8D7-C063841E5D63}"/>
    <cellStyle name="40% - Accent2 2 2 2 2 2 5 2 2" xfId="39442" xr:uid="{8C4A4E29-231B-4080-AAC7-62EAF4D34DCE}"/>
    <cellStyle name="40% - Accent2 2 2 2 2 2 5 3" xfId="28435" xr:uid="{011459CD-415A-481A-A199-530BC41D4C1F}"/>
    <cellStyle name="40% - Accent2 2 2 2 2 2 6" xfId="11966" xr:uid="{9E97769F-BA1E-4FB0-B916-F04FBEEE4EF4}"/>
    <cellStyle name="40% - Accent2 2 2 2 2 2 6 2" xfId="33964" xr:uid="{2A8E4E62-AF07-4672-86A2-4D2E6A19A725}"/>
    <cellStyle name="40% - Accent2 2 2 2 2 2 7" xfId="22953" xr:uid="{7AA28BCB-84C7-484B-B544-88163D542E3A}"/>
    <cellStyle name="40% - Accent2 2 2 2 2 3" xfId="1255" xr:uid="{D512734F-2ACA-433D-A5EF-C44FAF297BE9}"/>
    <cellStyle name="40% - Accent2 2 2 2 2 3 2" xfId="2617" xr:uid="{E53CADF3-318D-4487-8A2A-D3C74707EF22}"/>
    <cellStyle name="40% - Accent2 2 2 2 2 3 2 2" xfId="4397" xr:uid="{5DCE901D-2128-42D2-B646-8501EE368270}"/>
    <cellStyle name="40% - Accent2 2 2 2 2 3 2 2 2" xfId="9887" xr:uid="{8F22A5EB-3F64-4961-AC25-0BC019043C71}"/>
    <cellStyle name="40% - Accent2 2 2 2 2 3 2 2 2 2" xfId="20934" xr:uid="{B29A2A8D-8AB3-4BEA-AA92-9C5DE28398C1}"/>
    <cellStyle name="40% - Accent2 2 2 2 2 3 2 2 2 2 2" xfId="42932" xr:uid="{4AB93B3E-7F1C-4EE5-A2BC-C232F61E76D0}"/>
    <cellStyle name="40% - Accent2 2 2 2 2 3 2 2 2 3" xfId="31925" xr:uid="{0501C2BB-9B15-4FFD-BF6F-C3E6CDAE47C2}"/>
    <cellStyle name="40% - Accent2 2 2 2 2 3 2 2 3" xfId="15460" xr:uid="{4C421685-9E66-4386-A22E-2B2C8A2CB24B}"/>
    <cellStyle name="40% - Accent2 2 2 2 2 3 2 2 3 2" xfId="37458" xr:uid="{D6A9FE4F-ADC4-40F8-AF0E-7A18F33C7F7D}"/>
    <cellStyle name="40% - Accent2 2 2 2 2 3 2 2 4" xfId="26451" xr:uid="{4C7708D5-2A2A-454F-A751-1A032059A5CB}"/>
    <cellStyle name="40% - Accent2 2 2 2 2 3 2 3" xfId="8118" xr:uid="{5F1872EB-45C2-4B69-991E-62148C75A8C9}"/>
    <cellStyle name="40% - Accent2 2 2 2 2 3 2 3 2" xfId="19165" xr:uid="{D37685D9-9C98-4ECC-BF75-E518F3952418}"/>
    <cellStyle name="40% - Accent2 2 2 2 2 3 2 3 2 2" xfId="41163" xr:uid="{C1DFA496-061F-4B30-ACB3-2CA419D0C82F}"/>
    <cellStyle name="40% - Accent2 2 2 2 2 3 2 3 3" xfId="30156" xr:uid="{6A7346C5-E044-4B7C-BB23-38178BA58E06}"/>
    <cellStyle name="40% - Accent2 2 2 2 2 3 2 4" xfId="13685" xr:uid="{F8EBBA06-6292-4789-89E4-A4B07964B613}"/>
    <cellStyle name="40% - Accent2 2 2 2 2 3 2 4 2" xfId="35683" xr:uid="{4443CF8B-6563-4861-A658-EFE3CEF4D87A}"/>
    <cellStyle name="40% - Accent2 2 2 2 2 3 2 5" xfId="24674" xr:uid="{F8ABA20E-C6EA-47A6-ABC2-FC2FB2C1DACF}"/>
    <cellStyle name="40% - Accent2 2 2 2 2 3 3" xfId="4396" xr:uid="{4B601E56-31CA-48EC-92AF-0C50F1B29CA4}"/>
    <cellStyle name="40% - Accent2 2 2 2 2 3 3 2" xfId="9886" xr:uid="{668EB860-76AC-448B-B329-72DCABFEA679}"/>
    <cellStyle name="40% - Accent2 2 2 2 2 3 3 2 2" xfId="20933" xr:uid="{21D29EC4-ED7D-4DCE-8EE0-C8D1E597E892}"/>
    <cellStyle name="40% - Accent2 2 2 2 2 3 3 2 2 2" xfId="42931" xr:uid="{162A7A81-EDB0-44E9-AA50-16BEE8787C9B}"/>
    <cellStyle name="40% - Accent2 2 2 2 2 3 3 2 3" xfId="31924" xr:uid="{DB78F352-4EF9-41A6-872B-FF63C46FA397}"/>
    <cellStyle name="40% - Accent2 2 2 2 2 3 3 3" xfId="15459" xr:uid="{DDA3539A-4A6F-4287-9FA6-C457F97D3108}"/>
    <cellStyle name="40% - Accent2 2 2 2 2 3 3 3 2" xfId="37457" xr:uid="{C622EC91-E98C-457B-9890-367151CF74B2}"/>
    <cellStyle name="40% - Accent2 2 2 2 2 3 3 4" xfId="26450" xr:uid="{2767ACCD-4E68-4F0B-A3BD-DA97459B403B}"/>
    <cellStyle name="40% - Accent2 2 2 2 2 3 4" xfId="6757" xr:uid="{B34756C9-7D54-4025-BD5D-B7723B23C368}"/>
    <cellStyle name="40% - Accent2 2 2 2 2 3 4 2" xfId="17805" xr:uid="{32F7984A-6A4E-435E-8BFE-D3AB6BBBCED4}"/>
    <cellStyle name="40% - Accent2 2 2 2 2 3 4 2 2" xfId="39803" xr:uid="{B229A502-2ED2-4D9A-B985-AC78567A5C53}"/>
    <cellStyle name="40% - Accent2 2 2 2 2 3 4 3" xfId="28796" xr:uid="{606496BE-672B-46F3-A6B4-A157325AD72C}"/>
    <cellStyle name="40% - Accent2 2 2 2 2 3 5" xfId="12325" xr:uid="{8E2BF18D-1B01-4CDE-96BF-211D836A6D40}"/>
    <cellStyle name="40% - Accent2 2 2 2 2 3 5 2" xfId="34323" xr:uid="{F42C38DC-A914-4276-B44A-1F93412AE53B}"/>
    <cellStyle name="40% - Accent2 2 2 2 2 3 6" xfId="23314" xr:uid="{1120079B-D1DD-4082-B284-B64F5D108F1B}"/>
    <cellStyle name="40% - Accent2 2 2 2 2 4" xfId="1937" xr:uid="{ECAD67E4-6C6B-4BB7-A6CA-BCAEC6BED13E}"/>
    <cellStyle name="40% - Accent2 2 2 2 2 4 2" xfId="4398" xr:uid="{66FA22F1-2ABB-4C3B-881D-D8E074C7E5A0}"/>
    <cellStyle name="40% - Accent2 2 2 2 2 4 2 2" xfId="9888" xr:uid="{93001BD2-412C-4CBF-8BC7-74EAE32BC717}"/>
    <cellStyle name="40% - Accent2 2 2 2 2 4 2 2 2" xfId="20935" xr:uid="{FFA998ED-4E33-4640-8806-24DECCC061CC}"/>
    <cellStyle name="40% - Accent2 2 2 2 2 4 2 2 2 2" xfId="42933" xr:uid="{AD976ADD-A995-4631-902A-CA6857D32E5B}"/>
    <cellStyle name="40% - Accent2 2 2 2 2 4 2 2 3" xfId="31926" xr:uid="{4A586A69-A990-411A-94C5-4756342892B9}"/>
    <cellStyle name="40% - Accent2 2 2 2 2 4 2 3" xfId="15461" xr:uid="{E0BA6454-9931-4E30-BD92-BF1B1799493A}"/>
    <cellStyle name="40% - Accent2 2 2 2 2 4 2 3 2" xfId="37459" xr:uid="{39792786-E340-476C-A2D8-13F2C06B7497}"/>
    <cellStyle name="40% - Accent2 2 2 2 2 4 2 4" xfId="26452" xr:uid="{F039F00E-5A40-4336-9034-AABAD609B189}"/>
    <cellStyle name="40% - Accent2 2 2 2 2 4 3" xfId="7438" xr:uid="{90956A5C-B338-49CD-96C3-D0DA53B2184F}"/>
    <cellStyle name="40% - Accent2 2 2 2 2 4 3 2" xfId="18485" xr:uid="{24814FB3-8C6E-4433-95A8-4CD0D6CD772D}"/>
    <cellStyle name="40% - Accent2 2 2 2 2 4 3 2 2" xfId="40483" xr:uid="{EA703304-05FB-459B-AEF8-41A12D25AA6F}"/>
    <cellStyle name="40% - Accent2 2 2 2 2 4 3 3" xfId="29476" xr:uid="{69F645EF-84AD-4A06-B3DF-1655A2056152}"/>
    <cellStyle name="40% - Accent2 2 2 2 2 4 4" xfId="13005" xr:uid="{BB415D0A-B544-4FBD-A73C-5AB055A35FE4}"/>
    <cellStyle name="40% - Accent2 2 2 2 2 4 4 2" xfId="35003" xr:uid="{C4A2C693-A99E-4E69-A1B0-ADCE3B9E0CCB}"/>
    <cellStyle name="40% - Accent2 2 2 2 2 4 5" xfId="23994" xr:uid="{CD700A41-C802-4E7C-AB5F-3CCF0236CA59}"/>
    <cellStyle name="40% - Accent2 2 2 2 2 5" xfId="4391" xr:uid="{78988B98-A5C6-4ABD-8856-8877A3937DF2}"/>
    <cellStyle name="40% - Accent2 2 2 2 2 5 2" xfId="9881" xr:uid="{8CD9455A-E9C5-4773-B919-E09F76753C46}"/>
    <cellStyle name="40% - Accent2 2 2 2 2 5 2 2" xfId="20928" xr:uid="{8446184A-125F-4E82-BA9E-A5623926F90E}"/>
    <cellStyle name="40% - Accent2 2 2 2 2 5 2 2 2" xfId="42926" xr:uid="{3D63467A-6C07-45CB-BDD0-02ABCF0402D9}"/>
    <cellStyle name="40% - Accent2 2 2 2 2 5 2 3" xfId="31919" xr:uid="{E059BC43-B651-4F17-9169-E72E17E3077F}"/>
    <cellStyle name="40% - Accent2 2 2 2 2 5 3" xfId="15454" xr:uid="{8E022517-DA06-49F4-B061-B132944244B9}"/>
    <cellStyle name="40% - Accent2 2 2 2 2 5 3 2" xfId="37452" xr:uid="{1921F27F-A577-4C7B-B33D-3C44EED2E584}"/>
    <cellStyle name="40% - Accent2 2 2 2 2 5 4" xfId="26445" xr:uid="{B9A43CA9-9924-4406-BC26-7E9EF841132D}"/>
    <cellStyle name="40% - Accent2 2 2 2 2 6" xfId="6064" xr:uid="{52779BBF-6683-4A35-AD46-6F8CD63833A7}"/>
    <cellStyle name="40% - Accent2 2 2 2 2 6 2" xfId="17113" xr:uid="{4F523699-1A21-435B-8C04-BF4688C55E15}"/>
    <cellStyle name="40% - Accent2 2 2 2 2 6 2 2" xfId="39111" xr:uid="{D7C258DA-94EB-4B62-8CE0-2D764EE9933A}"/>
    <cellStyle name="40% - Accent2 2 2 2 2 6 3" xfId="28104" xr:uid="{7F98DE85-B5A6-4FD7-BC1F-DD9E425A274E}"/>
    <cellStyle name="40% - Accent2 2 2 2 2 7" xfId="11648" xr:uid="{AD343E8B-345A-4D2B-A6AA-A0D4FCAB6D0B}"/>
    <cellStyle name="40% - Accent2 2 2 2 2 7 2" xfId="33646" xr:uid="{724859C0-3C9F-46D6-9802-7DF3C6296B53}"/>
    <cellStyle name="40% - Accent2 2 2 2 2 8" xfId="22634" xr:uid="{07100E36-38B5-4EFA-A2D3-BC3E0F745FE4}"/>
    <cellStyle name="40% - Accent2 2 2 2 3" xfId="714" xr:uid="{8D0C3002-0D67-42BD-B63C-67A1159CCAFE}"/>
    <cellStyle name="40% - Accent2 2 2 2 3 2" xfId="1438" xr:uid="{ABD0C782-611B-4AEE-8A70-034C428CF48E}"/>
    <cellStyle name="40% - Accent2 2 2 2 3 2 2" xfId="2799" xr:uid="{ABBC2EA7-3B0A-41C4-A89C-0E1CB27570CC}"/>
    <cellStyle name="40% - Accent2 2 2 2 3 2 2 2" xfId="4401" xr:uid="{B58934A2-EBD1-4625-904D-0F0382389D3B}"/>
    <cellStyle name="40% - Accent2 2 2 2 3 2 2 2 2" xfId="9891" xr:uid="{C4BF4E40-154D-4A9E-87BA-11F6AD578FC2}"/>
    <cellStyle name="40% - Accent2 2 2 2 3 2 2 2 2 2" xfId="20938" xr:uid="{A1098A1F-54AE-434F-BA87-5125355684C7}"/>
    <cellStyle name="40% - Accent2 2 2 2 3 2 2 2 2 2 2" xfId="42936" xr:uid="{12B136E1-39BF-43EE-8127-10A22A49D9DD}"/>
    <cellStyle name="40% - Accent2 2 2 2 3 2 2 2 2 3" xfId="31929" xr:uid="{FDCC00D3-503E-47DC-87F8-A147FE8C859E}"/>
    <cellStyle name="40% - Accent2 2 2 2 3 2 2 2 3" xfId="15464" xr:uid="{D6861CCF-3D41-44F8-9E81-DB41BE5BDE1D}"/>
    <cellStyle name="40% - Accent2 2 2 2 3 2 2 2 3 2" xfId="37462" xr:uid="{F7B47655-74BC-43F9-9464-76BD763D6DFA}"/>
    <cellStyle name="40% - Accent2 2 2 2 3 2 2 2 4" xfId="26455" xr:uid="{907A281B-383F-43DD-A129-98AD364EB49F}"/>
    <cellStyle name="40% - Accent2 2 2 2 3 2 2 3" xfId="8300" xr:uid="{7172B978-C768-4752-8D40-E496D7FAF482}"/>
    <cellStyle name="40% - Accent2 2 2 2 3 2 2 3 2" xfId="19347" xr:uid="{22B11003-5839-4F92-A16B-94AAEC000DEC}"/>
    <cellStyle name="40% - Accent2 2 2 2 3 2 2 3 2 2" xfId="41345" xr:uid="{2DF83014-240C-4D40-8A9F-7FD103D74399}"/>
    <cellStyle name="40% - Accent2 2 2 2 3 2 2 3 3" xfId="30338" xr:uid="{F5BB93DF-C4FF-411D-A86F-BE92CE8E6583}"/>
    <cellStyle name="40% - Accent2 2 2 2 3 2 2 4" xfId="13867" xr:uid="{E3F7B1FE-B25B-4712-A992-FFF76A3CF45D}"/>
    <cellStyle name="40% - Accent2 2 2 2 3 2 2 4 2" xfId="35865" xr:uid="{21236DF3-B06A-4F36-B3CE-78F00AC02A09}"/>
    <cellStyle name="40% - Accent2 2 2 2 3 2 2 5" xfId="24856" xr:uid="{A930F062-05C9-4100-90AF-E5AF38B802A0}"/>
    <cellStyle name="40% - Accent2 2 2 2 3 2 3" xfId="4400" xr:uid="{2A58E969-7EC9-42EC-9B61-BAFC174E8085}"/>
    <cellStyle name="40% - Accent2 2 2 2 3 2 3 2" xfId="9890" xr:uid="{FAD49CEC-6671-4867-BDF9-2197852EC9B0}"/>
    <cellStyle name="40% - Accent2 2 2 2 3 2 3 2 2" xfId="20937" xr:uid="{9D996677-FC2B-4D76-8B98-E533825722E0}"/>
    <cellStyle name="40% - Accent2 2 2 2 3 2 3 2 2 2" xfId="42935" xr:uid="{A4AAC626-05DC-457B-AE00-1537AEC17F23}"/>
    <cellStyle name="40% - Accent2 2 2 2 3 2 3 2 3" xfId="31928" xr:uid="{53C98A3A-CB1F-44D6-AC3A-6AD8E7DFB232}"/>
    <cellStyle name="40% - Accent2 2 2 2 3 2 3 3" xfId="15463" xr:uid="{4756159C-A033-4801-B817-47572513E8D3}"/>
    <cellStyle name="40% - Accent2 2 2 2 3 2 3 3 2" xfId="37461" xr:uid="{C907A797-BF58-4816-ADDB-F8BF9AB7B046}"/>
    <cellStyle name="40% - Accent2 2 2 2 3 2 3 4" xfId="26454" xr:uid="{2B7894C0-C2D9-4CFA-BB46-99CA016BA1E0}"/>
    <cellStyle name="40% - Accent2 2 2 2 3 2 4" xfId="6939" xr:uid="{24C71A05-0DB0-434A-B154-59675362EAFF}"/>
    <cellStyle name="40% - Accent2 2 2 2 3 2 4 2" xfId="17987" xr:uid="{940CAE6E-1548-490D-88B7-4ACAC32AA6A7}"/>
    <cellStyle name="40% - Accent2 2 2 2 3 2 4 2 2" xfId="39985" xr:uid="{3152486E-DB06-4277-A338-979727270897}"/>
    <cellStyle name="40% - Accent2 2 2 2 3 2 4 3" xfId="28978" xr:uid="{9F7D6920-511B-4E2A-BB9B-537C9C162CB1}"/>
    <cellStyle name="40% - Accent2 2 2 2 3 2 5" xfId="12507" xr:uid="{7AB25BC4-730B-4278-9C5B-F96197D8089B}"/>
    <cellStyle name="40% - Accent2 2 2 2 3 2 5 2" xfId="34505" xr:uid="{59A7D84B-E55D-4D76-97A7-E5F2D943E866}"/>
    <cellStyle name="40% - Accent2 2 2 2 3 2 6" xfId="23496" xr:uid="{4B526BE4-7C91-455D-9D30-F3E242137EE9}"/>
    <cellStyle name="40% - Accent2 2 2 2 3 3" xfId="2119" xr:uid="{7ECB52BC-990A-4B6D-9DFE-0931D1256333}"/>
    <cellStyle name="40% - Accent2 2 2 2 3 3 2" xfId="4402" xr:uid="{C08A6B16-EC62-464D-9380-0B97E9340FE2}"/>
    <cellStyle name="40% - Accent2 2 2 2 3 3 2 2" xfId="9892" xr:uid="{10C34878-BFC2-42B7-BC35-2F6F6EF87B0A}"/>
    <cellStyle name="40% - Accent2 2 2 2 3 3 2 2 2" xfId="20939" xr:uid="{E55DD449-4612-4664-9B8D-64401229303D}"/>
    <cellStyle name="40% - Accent2 2 2 2 3 3 2 2 2 2" xfId="42937" xr:uid="{1DB4F575-7591-48B9-B69F-86C47EEC18C0}"/>
    <cellStyle name="40% - Accent2 2 2 2 3 3 2 2 3" xfId="31930" xr:uid="{E61C555D-AAC5-4856-BFA5-0BD238B094A2}"/>
    <cellStyle name="40% - Accent2 2 2 2 3 3 2 3" xfId="15465" xr:uid="{723CE1B8-F18A-4689-9088-D682041E869B}"/>
    <cellStyle name="40% - Accent2 2 2 2 3 3 2 3 2" xfId="37463" xr:uid="{A966C4D7-43E3-4DA4-BB18-706A189FEAF1}"/>
    <cellStyle name="40% - Accent2 2 2 2 3 3 2 4" xfId="26456" xr:uid="{9AB8A16B-71BF-4D7A-9B6D-FA1C70DED275}"/>
    <cellStyle name="40% - Accent2 2 2 2 3 3 3" xfId="7620" xr:uid="{15604061-F534-4102-91A2-67E811289F9F}"/>
    <cellStyle name="40% - Accent2 2 2 2 3 3 3 2" xfId="18667" xr:uid="{919F24E6-D869-43AF-97CB-EA1FE2D5B763}"/>
    <cellStyle name="40% - Accent2 2 2 2 3 3 3 2 2" xfId="40665" xr:uid="{86A1A52A-1561-43AA-B379-03ABF88A64EB}"/>
    <cellStyle name="40% - Accent2 2 2 2 3 3 3 3" xfId="29658" xr:uid="{9A7BBFF4-4B9F-4C03-B5BA-1719C5A0ADCD}"/>
    <cellStyle name="40% - Accent2 2 2 2 3 3 4" xfId="13187" xr:uid="{A53F3719-E10D-4183-9F7F-E45DE817F827}"/>
    <cellStyle name="40% - Accent2 2 2 2 3 3 4 2" xfId="35185" xr:uid="{DEB1CFE9-0EF7-4495-880A-9609A982FF2D}"/>
    <cellStyle name="40% - Accent2 2 2 2 3 3 5" xfId="24176" xr:uid="{3B26CC77-B45D-413A-BBAA-C758569B4FC5}"/>
    <cellStyle name="40% - Accent2 2 2 2 3 4" xfId="4399" xr:uid="{49200947-7CA0-4297-BBEA-F1CFE00392F4}"/>
    <cellStyle name="40% - Accent2 2 2 2 3 4 2" xfId="9889" xr:uid="{E762E685-21E9-4CCF-B919-B81BF8C20F32}"/>
    <cellStyle name="40% - Accent2 2 2 2 3 4 2 2" xfId="20936" xr:uid="{009800BD-DA4B-4B28-937D-C89112AC083B}"/>
    <cellStyle name="40% - Accent2 2 2 2 3 4 2 2 2" xfId="42934" xr:uid="{189DB0CC-04B1-4F67-9F61-021CFC96ADC0}"/>
    <cellStyle name="40% - Accent2 2 2 2 3 4 2 3" xfId="31927" xr:uid="{26275E20-590E-45DD-B926-B44110BBC211}"/>
    <cellStyle name="40% - Accent2 2 2 2 3 4 3" xfId="15462" xr:uid="{B759AF77-7164-44B7-98A3-5681B0490D86}"/>
    <cellStyle name="40% - Accent2 2 2 2 3 4 3 2" xfId="37460" xr:uid="{0D926856-115D-4843-A09C-502606C734C6}"/>
    <cellStyle name="40% - Accent2 2 2 2 3 4 4" xfId="26453" xr:uid="{E607030C-03AE-4019-837A-C58F74AEC1C3}"/>
    <cellStyle name="40% - Accent2 2 2 2 3 5" xfId="6259" xr:uid="{3D919F05-ED8B-4268-ADD1-93B593450FF2}"/>
    <cellStyle name="40% - Accent2 2 2 2 3 5 2" xfId="17307" xr:uid="{6FA34A82-2480-4B67-86EE-11792CB517A1}"/>
    <cellStyle name="40% - Accent2 2 2 2 3 5 2 2" xfId="39305" xr:uid="{84C756C6-E91E-400C-9441-3DE16EDE8024}"/>
    <cellStyle name="40% - Accent2 2 2 2 3 5 3" xfId="28298" xr:uid="{9F4D0FD9-07AA-4B4C-9335-8777EBE187EC}"/>
    <cellStyle name="40% - Accent2 2 2 2 3 6" xfId="11829" xr:uid="{0AB71EB9-C74F-4EC9-9721-91FF2D1176B9}"/>
    <cellStyle name="40% - Accent2 2 2 2 3 6 2" xfId="33827" xr:uid="{66F92399-A418-4F34-87B1-1DDFEBC613B2}"/>
    <cellStyle name="40% - Accent2 2 2 2 3 7" xfId="22816" xr:uid="{16FB1173-DC63-4B9F-AD65-E930C8EE8A04}"/>
    <cellStyle name="40% - Accent2 2 2 2 4" xfId="1118" xr:uid="{8BEA2F35-0C63-4806-B051-3AAABBF96102}"/>
    <cellStyle name="40% - Accent2 2 2 2 4 2" xfId="2480" xr:uid="{D605DF20-6FE8-4615-AB87-0BB0693848A9}"/>
    <cellStyle name="40% - Accent2 2 2 2 4 2 2" xfId="4404" xr:uid="{6CFA2A5A-AA89-42C5-8BAF-768DEFD12B80}"/>
    <cellStyle name="40% - Accent2 2 2 2 4 2 2 2" xfId="9894" xr:uid="{CD408266-4933-491A-BB1C-C23EBD61AD9C}"/>
    <cellStyle name="40% - Accent2 2 2 2 4 2 2 2 2" xfId="20941" xr:uid="{D482E12D-3892-478B-8F9F-55D35A7F0ADB}"/>
    <cellStyle name="40% - Accent2 2 2 2 4 2 2 2 2 2" xfId="42939" xr:uid="{181CC5E3-1CD3-4B00-B910-9B65FB9322AC}"/>
    <cellStyle name="40% - Accent2 2 2 2 4 2 2 2 3" xfId="31932" xr:uid="{0A7DE9DF-8AA7-4A53-9DBF-566CC2105E16}"/>
    <cellStyle name="40% - Accent2 2 2 2 4 2 2 3" xfId="15467" xr:uid="{527115ED-DDC7-4D60-8BEE-2DBE41FF3994}"/>
    <cellStyle name="40% - Accent2 2 2 2 4 2 2 3 2" xfId="37465" xr:uid="{69CC4B91-FFB7-4557-86B9-F95521233189}"/>
    <cellStyle name="40% - Accent2 2 2 2 4 2 2 4" xfId="26458" xr:uid="{49383866-936B-41F5-86AE-73CF6B597836}"/>
    <cellStyle name="40% - Accent2 2 2 2 4 2 3" xfId="7981" xr:uid="{232C75D2-AE6C-44A3-9442-8255B707F9BF}"/>
    <cellStyle name="40% - Accent2 2 2 2 4 2 3 2" xfId="19028" xr:uid="{A85DD00E-CC18-4F7E-B518-811F6392734D}"/>
    <cellStyle name="40% - Accent2 2 2 2 4 2 3 2 2" xfId="41026" xr:uid="{F50511AD-19F9-467F-9A47-C56B0DEB5F72}"/>
    <cellStyle name="40% - Accent2 2 2 2 4 2 3 3" xfId="30019" xr:uid="{96D65C67-4642-406E-B1E4-6074F04B9C3E}"/>
    <cellStyle name="40% - Accent2 2 2 2 4 2 4" xfId="13548" xr:uid="{621A6391-160E-45D0-AD45-A0399F6A6F63}"/>
    <cellStyle name="40% - Accent2 2 2 2 4 2 4 2" xfId="35546" xr:uid="{C1E57468-3AA0-4FD5-8DCD-1DFD3F01475E}"/>
    <cellStyle name="40% - Accent2 2 2 2 4 2 5" xfId="24537" xr:uid="{B25D96E1-BB65-4416-BA4D-2D4EF48C722A}"/>
    <cellStyle name="40% - Accent2 2 2 2 4 3" xfId="4403" xr:uid="{2FA7672D-96B3-4B4F-B01B-6A1F0ECBAC02}"/>
    <cellStyle name="40% - Accent2 2 2 2 4 3 2" xfId="9893" xr:uid="{8EBC4BC9-7CCF-4A4D-A01D-A66A48C47504}"/>
    <cellStyle name="40% - Accent2 2 2 2 4 3 2 2" xfId="20940" xr:uid="{EFC6D617-5ABE-4371-8DAB-7231141C6D6E}"/>
    <cellStyle name="40% - Accent2 2 2 2 4 3 2 2 2" xfId="42938" xr:uid="{B720187C-9C15-4DE1-B96F-9CF498B17601}"/>
    <cellStyle name="40% - Accent2 2 2 2 4 3 2 3" xfId="31931" xr:uid="{BFF289A4-16D5-471D-AADD-D492B0A90FA4}"/>
    <cellStyle name="40% - Accent2 2 2 2 4 3 3" xfId="15466" xr:uid="{0329BEE9-742A-4927-AAF0-6B7A971C0026}"/>
    <cellStyle name="40% - Accent2 2 2 2 4 3 3 2" xfId="37464" xr:uid="{BB2261EC-232C-481C-A06F-47BA7571F63F}"/>
    <cellStyle name="40% - Accent2 2 2 2 4 3 4" xfId="26457" xr:uid="{4D6678DD-3852-4305-92AD-3A82C8C683E0}"/>
    <cellStyle name="40% - Accent2 2 2 2 4 4" xfId="6620" xr:uid="{FF87621F-0FFB-4764-B22B-F362FFD1D7DD}"/>
    <cellStyle name="40% - Accent2 2 2 2 4 4 2" xfId="17668" xr:uid="{5F350B47-5F70-49E3-AC3A-E7FE74BED135}"/>
    <cellStyle name="40% - Accent2 2 2 2 4 4 2 2" xfId="39666" xr:uid="{C8CB840A-34FD-43BE-9E53-2F6D0AEA7BD4}"/>
    <cellStyle name="40% - Accent2 2 2 2 4 4 3" xfId="28659" xr:uid="{63A66D86-AAFA-4E63-9BCF-72D67518A290}"/>
    <cellStyle name="40% - Accent2 2 2 2 4 5" xfId="12188" xr:uid="{B111C6D8-C35C-4DD1-8A9A-86646411B07E}"/>
    <cellStyle name="40% - Accent2 2 2 2 4 5 2" xfId="34186" xr:uid="{7986A96F-E6FB-47E8-8AD1-163BEA49EE2D}"/>
    <cellStyle name="40% - Accent2 2 2 2 4 6" xfId="23177" xr:uid="{4CAA6649-2A7F-4FBD-99DC-D1724CB4E2F8}"/>
    <cellStyle name="40% - Accent2 2 2 2 5" xfId="1800" xr:uid="{2F6D3ABD-7C70-4A4A-9ADA-A732A679810F}"/>
    <cellStyle name="40% - Accent2 2 2 2 5 2" xfId="4405" xr:uid="{BA63631D-1424-4F9B-86A2-025A9A4DB662}"/>
    <cellStyle name="40% - Accent2 2 2 2 5 2 2" xfId="9895" xr:uid="{846C9303-FF8C-4794-BC92-79EFE66C7078}"/>
    <cellStyle name="40% - Accent2 2 2 2 5 2 2 2" xfId="20942" xr:uid="{02DD2072-FECF-4DE1-A90C-FAD01F222EC7}"/>
    <cellStyle name="40% - Accent2 2 2 2 5 2 2 2 2" xfId="42940" xr:uid="{941362FD-E903-42D1-8373-0DB573E9A6A6}"/>
    <cellStyle name="40% - Accent2 2 2 2 5 2 2 3" xfId="31933" xr:uid="{87AADF45-1D42-478D-90EB-C3E5B596202D}"/>
    <cellStyle name="40% - Accent2 2 2 2 5 2 3" xfId="15468" xr:uid="{4209F084-82F5-4112-9E02-5B9979EB7051}"/>
    <cellStyle name="40% - Accent2 2 2 2 5 2 3 2" xfId="37466" xr:uid="{2B15E464-1E90-4BF8-9AC8-C9FB49096443}"/>
    <cellStyle name="40% - Accent2 2 2 2 5 2 4" xfId="26459" xr:uid="{8DC9E56F-2072-439B-A2FE-3086D1BDC419}"/>
    <cellStyle name="40% - Accent2 2 2 2 5 3" xfId="7301" xr:uid="{9ADD8587-8DC5-4B70-9378-DCA957A2E439}"/>
    <cellStyle name="40% - Accent2 2 2 2 5 3 2" xfId="18348" xr:uid="{2170162D-EED5-4355-871B-FBE8A32B26EC}"/>
    <cellStyle name="40% - Accent2 2 2 2 5 3 2 2" xfId="40346" xr:uid="{6386A15E-7B48-46FB-B4BF-DEC57DACB717}"/>
    <cellStyle name="40% - Accent2 2 2 2 5 3 3" xfId="29339" xr:uid="{5BE5B1FA-E459-44E0-BF74-67114455CAA4}"/>
    <cellStyle name="40% - Accent2 2 2 2 5 4" xfId="12868" xr:uid="{76E48D9F-6EF3-4A6C-88E9-3EA0B2612FBD}"/>
    <cellStyle name="40% - Accent2 2 2 2 5 4 2" xfId="34866" xr:uid="{126FBFB2-0D72-4C5D-9C25-DFCDC9702793}"/>
    <cellStyle name="40% - Accent2 2 2 2 5 5" xfId="23857" xr:uid="{55DA7935-5BFB-401F-B850-D81D7CE05C1C}"/>
    <cellStyle name="40% - Accent2 2 2 2 6" xfId="4390" xr:uid="{F80A2E9E-4D8E-432F-9367-28B6FBB32E14}"/>
    <cellStyle name="40% - Accent2 2 2 2 6 2" xfId="9880" xr:uid="{B16B6BC4-BA06-489E-AE6E-10DB774BE560}"/>
    <cellStyle name="40% - Accent2 2 2 2 6 2 2" xfId="20927" xr:uid="{55F125C0-DF73-4A96-9692-5F95FDA3263C}"/>
    <cellStyle name="40% - Accent2 2 2 2 6 2 2 2" xfId="42925" xr:uid="{BE421D8F-7C27-454E-BEB1-D1AEFE24AFAB}"/>
    <cellStyle name="40% - Accent2 2 2 2 6 2 3" xfId="31918" xr:uid="{10F4230F-83EB-4F45-A924-CDBAF6A507FD}"/>
    <cellStyle name="40% - Accent2 2 2 2 6 3" xfId="15453" xr:uid="{306A0977-AB89-4DA1-85AD-5A853BEEE274}"/>
    <cellStyle name="40% - Accent2 2 2 2 6 3 2" xfId="37451" xr:uid="{CB65A7C6-A3A4-4811-AFBE-8B6FF3520E79}"/>
    <cellStyle name="40% - Accent2 2 2 2 6 4" xfId="26444" xr:uid="{4A90A153-7B4A-4AD5-883D-817510A65BB7}"/>
    <cellStyle name="40% - Accent2 2 2 2 7" xfId="5927" xr:uid="{522D556F-86C3-41DF-80FB-777865C3937C}"/>
    <cellStyle name="40% - Accent2 2 2 2 7 2" xfId="16976" xr:uid="{A99752B5-2B83-4169-A62B-F54D16B07A71}"/>
    <cellStyle name="40% - Accent2 2 2 2 7 2 2" xfId="38974" xr:uid="{0C53314A-F655-4AC5-9F7C-B2B195038A0D}"/>
    <cellStyle name="40% - Accent2 2 2 2 7 3" xfId="27967" xr:uid="{22C1778E-B6C2-4CEF-AEBF-EE9F53032475}"/>
    <cellStyle name="40% - Accent2 2 2 2 8" xfId="11511" xr:uid="{CC37F158-349E-4915-92E9-B58BF5419799}"/>
    <cellStyle name="40% - Accent2 2 2 2 8 2" xfId="33509" xr:uid="{A097CBA2-7723-42E1-ABE4-5372546D2FB3}"/>
    <cellStyle name="40% - Accent2 2 2 2 9" xfId="22497" xr:uid="{D4DC8315-1F24-4318-8568-FD82BC2FED86}"/>
    <cellStyle name="40% - Accent2 2 2 3" xfId="427" xr:uid="{E7BA51F1-28D7-4CC4-8C1B-DE2874406EB7}"/>
    <cellStyle name="40% - Accent2 2 2 3 2" xfId="790" xr:uid="{E72ACE50-C050-4ACF-A29E-A3E6F4F4140F}"/>
    <cellStyle name="40% - Accent2 2 2 3 2 2" xfId="1514" xr:uid="{B50E65A4-C1AF-4C67-A549-23045349BDE9}"/>
    <cellStyle name="40% - Accent2 2 2 3 2 2 2" xfId="2875" xr:uid="{D68312AB-BFF8-4312-A08F-EF8C14267083}"/>
    <cellStyle name="40% - Accent2 2 2 3 2 2 2 2" xfId="4409" xr:uid="{CF0DF75F-E91C-48C5-9430-74F65A98BFA3}"/>
    <cellStyle name="40% - Accent2 2 2 3 2 2 2 2 2" xfId="9899" xr:uid="{F4F8B14D-D0F2-43F5-8046-92D0F6472620}"/>
    <cellStyle name="40% - Accent2 2 2 3 2 2 2 2 2 2" xfId="20946" xr:uid="{8D3D909C-C27C-4126-BEBE-4CBFE1ECEC4E}"/>
    <cellStyle name="40% - Accent2 2 2 3 2 2 2 2 2 2 2" xfId="42944" xr:uid="{59C62EC8-0435-4D7E-82A4-A7C2DCE7969E}"/>
    <cellStyle name="40% - Accent2 2 2 3 2 2 2 2 2 3" xfId="31937" xr:uid="{7D86731A-4F24-489F-92D5-D0B87D70F767}"/>
    <cellStyle name="40% - Accent2 2 2 3 2 2 2 2 3" xfId="15472" xr:uid="{92041D5D-0318-4BD2-9FE1-21452F17C824}"/>
    <cellStyle name="40% - Accent2 2 2 3 2 2 2 2 3 2" xfId="37470" xr:uid="{5CD4D81E-9B7D-4FD3-8CC7-5BFC916A465B}"/>
    <cellStyle name="40% - Accent2 2 2 3 2 2 2 2 4" xfId="26463" xr:uid="{5C500067-3488-4F2B-ABA0-3A88A41EBEA4}"/>
    <cellStyle name="40% - Accent2 2 2 3 2 2 2 3" xfId="8376" xr:uid="{5CA131ED-E951-436D-B176-31329D47546D}"/>
    <cellStyle name="40% - Accent2 2 2 3 2 2 2 3 2" xfId="19423" xr:uid="{3DBA2E7F-8FD8-45A3-893F-1F4E71691E8B}"/>
    <cellStyle name="40% - Accent2 2 2 3 2 2 2 3 2 2" xfId="41421" xr:uid="{169EBDF8-F733-4C81-9FD5-8E527FB3EA09}"/>
    <cellStyle name="40% - Accent2 2 2 3 2 2 2 3 3" xfId="30414" xr:uid="{1EAD9B98-9B0B-4739-AE7F-5F37D94F3D98}"/>
    <cellStyle name="40% - Accent2 2 2 3 2 2 2 4" xfId="13943" xr:uid="{103C4230-9A4B-47E3-BD34-46E44FA241DD}"/>
    <cellStyle name="40% - Accent2 2 2 3 2 2 2 4 2" xfId="35941" xr:uid="{D648D7F7-E869-4697-A184-05DB21CC1680}"/>
    <cellStyle name="40% - Accent2 2 2 3 2 2 2 5" xfId="24932" xr:uid="{10A797ED-A7EF-4878-ADD2-A33E608FF4C2}"/>
    <cellStyle name="40% - Accent2 2 2 3 2 2 3" xfId="4408" xr:uid="{BA324481-FD17-4F3F-86FD-99C4E3CFDEEB}"/>
    <cellStyle name="40% - Accent2 2 2 3 2 2 3 2" xfId="9898" xr:uid="{2972440A-8B68-41FE-8B83-2D9EDB5E0921}"/>
    <cellStyle name="40% - Accent2 2 2 3 2 2 3 2 2" xfId="20945" xr:uid="{F8430FC1-EE29-4CE7-849C-D0FF05971F37}"/>
    <cellStyle name="40% - Accent2 2 2 3 2 2 3 2 2 2" xfId="42943" xr:uid="{54EBA34D-F7B5-40D9-91A7-AE173E7BA789}"/>
    <cellStyle name="40% - Accent2 2 2 3 2 2 3 2 3" xfId="31936" xr:uid="{B2AFA46D-3069-489E-96E6-8EE3A71BFDFC}"/>
    <cellStyle name="40% - Accent2 2 2 3 2 2 3 3" xfId="15471" xr:uid="{F31110EC-980D-4863-A8C8-AA7A1F97F2BE}"/>
    <cellStyle name="40% - Accent2 2 2 3 2 2 3 3 2" xfId="37469" xr:uid="{A2C17229-F97F-4BE4-980A-2C3E1D9762F1}"/>
    <cellStyle name="40% - Accent2 2 2 3 2 2 3 4" xfId="26462" xr:uid="{4A10E8A6-8ED6-4E8B-943B-F96226927EE9}"/>
    <cellStyle name="40% - Accent2 2 2 3 2 2 4" xfId="7015" xr:uid="{ABB4CDFC-E5A3-4871-B3AE-EA4BB2834D24}"/>
    <cellStyle name="40% - Accent2 2 2 3 2 2 4 2" xfId="18063" xr:uid="{9C02F5CF-FFE2-4A75-A21F-A45A695501DC}"/>
    <cellStyle name="40% - Accent2 2 2 3 2 2 4 2 2" xfId="40061" xr:uid="{F5985303-ACC6-49E0-8EA2-1E072BB1FF8B}"/>
    <cellStyle name="40% - Accent2 2 2 3 2 2 4 3" xfId="29054" xr:uid="{9060BF33-2E6D-45D8-9751-B9C969F2489B}"/>
    <cellStyle name="40% - Accent2 2 2 3 2 2 5" xfId="12583" xr:uid="{A4BACFA0-AE62-4D85-99AA-546858A5847A}"/>
    <cellStyle name="40% - Accent2 2 2 3 2 2 5 2" xfId="34581" xr:uid="{632B49D6-B448-40AC-9666-FC346DA0170B}"/>
    <cellStyle name="40% - Accent2 2 2 3 2 2 6" xfId="23572" xr:uid="{EE672B1A-1FA7-4A26-BC07-C4BAF6CF04C2}"/>
    <cellStyle name="40% - Accent2 2 2 3 2 3" xfId="2195" xr:uid="{E067AF41-87D6-4993-90DE-4FE8497CC9EE}"/>
    <cellStyle name="40% - Accent2 2 2 3 2 3 2" xfId="4410" xr:uid="{5B75129E-2537-42EB-B432-40908DB09644}"/>
    <cellStyle name="40% - Accent2 2 2 3 2 3 2 2" xfId="9900" xr:uid="{68D74AB0-C7D0-47E9-A667-744C529C2B9D}"/>
    <cellStyle name="40% - Accent2 2 2 3 2 3 2 2 2" xfId="20947" xr:uid="{19BEC67D-EB0A-40FA-AC7C-6888D97913C3}"/>
    <cellStyle name="40% - Accent2 2 2 3 2 3 2 2 2 2" xfId="42945" xr:uid="{CA8386A0-8067-489B-A121-E3F7B626CE95}"/>
    <cellStyle name="40% - Accent2 2 2 3 2 3 2 2 3" xfId="31938" xr:uid="{95E71A99-85F0-4367-BA9F-8D0DB4A9AC9F}"/>
    <cellStyle name="40% - Accent2 2 2 3 2 3 2 3" xfId="15473" xr:uid="{712136EF-3393-4ABC-A9F5-5C13952A4421}"/>
    <cellStyle name="40% - Accent2 2 2 3 2 3 2 3 2" xfId="37471" xr:uid="{1BB86DD8-148F-45FF-80E3-77C7F44BE501}"/>
    <cellStyle name="40% - Accent2 2 2 3 2 3 2 4" xfId="26464" xr:uid="{AAC46A78-5E93-4229-9204-8606ECB4C2D7}"/>
    <cellStyle name="40% - Accent2 2 2 3 2 3 3" xfId="7696" xr:uid="{3A213C26-3FB2-42D0-97E6-89026E24FD67}"/>
    <cellStyle name="40% - Accent2 2 2 3 2 3 3 2" xfId="18743" xr:uid="{6161ECE5-8F92-42A7-9E13-74B685911830}"/>
    <cellStyle name="40% - Accent2 2 2 3 2 3 3 2 2" xfId="40741" xr:uid="{44736668-EF64-48AD-BFC2-F0D6F686C553}"/>
    <cellStyle name="40% - Accent2 2 2 3 2 3 3 3" xfId="29734" xr:uid="{E4ED99A1-A394-4E87-B88C-B8AA9D2B5B80}"/>
    <cellStyle name="40% - Accent2 2 2 3 2 3 4" xfId="13263" xr:uid="{76402639-969D-47BE-93B1-A24BC47ADCB9}"/>
    <cellStyle name="40% - Accent2 2 2 3 2 3 4 2" xfId="35261" xr:uid="{561997EC-EBCC-4AE4-ADFE-71D4497E234A}"/>
    <cellStyle name="40% - Accent2 2 2 3 2 3 5" xfId="24252" xr:uid="{1BB4539B-8102-4084-B5AF-587A9277C23A}"/>
    <cellStyle name="40% - Accent2 2 2 3 2 4" xfId="4407" xr:uid="{9A0766BD-FFCD-4E2C-8CB3-3B7DD54CEEE2}"/>
    <cellStyle name="40% - Accent2 2 2 3 2 4 2" xfId="9897" xr:uid="{938F1E8D-3D2E-4320-B2FD-A7572DAF46F9}"/>
    <cellStyle name="40% - Accent2 2 2 3 2 4 2 2" xfId="20944" xr:uid="{9B7536FB-4488-4708-A49F-2C5EDC08C1E1}"/>
    <cellStyle name="40% - Accent2 2 2 3 2 4 2 2 2" xfId="42942" xr:uid="{FB5C9305-F0DA-4071-B5CA-ED27969CFAF1}"/>
    <cellStyle name="40% - Accent2 2 2 3 2 4 2 3" xfId="31935" xr:uid="{7854BD9D-7521-4D51-99A6-4CE86FE383CC}"/>
    <cellStyle name="40% - Accent2 2 2 3 2 4 3" xfId="15470" xr:uid="{EA5E1CC7-C14D-420D-AE3D-1FE940E7C691}"/>
    <cellStyle name="40% - Accent2 2 2 3 2 4 3 2" xfId="37468" xr:uid="{65702F5A-3A06-4E72-BF5B-D696C76AA925}"/>
    <cellStyle name="40% - Accent2 2 2 3 2 4 4" xfId="26461" xr:uid="{4890E84A-ED4C-4F08-9BED-29C81CF7AF09}"/>
    <cellStyle name="40% - Accent2 2 2 3 2 5" xfId="6335" xr:uid="{A9F702A7-262E-477C-827D-CA36E7E43334}"/>
    <cellStyle name="40% - Accent2 2 2 3 2 5 2" xfId="17383" xr:uid="{515FBC54-4531-4184-A5B1-4D8C398FD05E}"/>
    <cellStyle name="40% - Accent2 2 2 3 2 5 2 2" xfId="39381" xr:uid="{3B5EE6E6-491D-42A3-B054-7BE86D10C7BB}"/>
    <cellStyle name="40% - Accent2 2 2 3 2 5 3" xfId="28374" xr:uid="{E79EBC79-A6D1-4B18-9468-691794CCBA2C}"/>
    <cellStyle name="40% - Accent2 2 2 3 2 6" xfId="11905" xr:uid="{C249A250-C15E-41EB-B96A-7C8E4FCC8F9C}"/>
    <cellStyle name="40% - Accent2 2 2 3 2 6 2" xfId="33903" xr:uid="{345D95F6-CFD8-407D-8CA4-15695B3F9042}"/>
    <cellStyle name="40% - Accent2 2 2 3 2 7" xfId="22892" xr:uid="{C761531B-2156-49C4-907D-DBE0D90BBB8D}"/>
    <cellStyle name="40% - Accent2 2 2 3 3" xfId="1194" xr:uid="{B89D9128-C992-4E6C-B001-891071F7CE88}"/>
    <cellStyle name="40% - Accent2 2 2 3 3 2" xfId="2556" xr:uid="{86763720-760A-4512-AD0F-378C3895F8F1}"/>
    <cellStyle name="40% - Accent2 2 2 3 3 2 2" xfId="4412" xr:uid="{D90B7E57-64F5-490D-A8F4-199AE91857A7}"/>
    <cellStyle name="40% - Accent2 2 2 3 3 2 2 2" xfId="9902" xr:uid="{FD853547-68DF-4AE8-9DA9-DA271893F05B}"/>
    <cellStyle name="40% - Accent2 2 2 3 3 2 2 2 2" xfId="20949" xr:uid="{C7663304-4841-42BD-85EC-F8CBB910DA93}"/>
    <cellStyle name="40% - Accent2 2 2 3 3 2 2 2 2 2" xfId="42947" xr:uid="{E52EE941-B074-4080-BD65-88E075CFD2DF}"/>
    <cellStyle name="40% - Accent2 2 2 3 3 2 2 2 3" xfId="31940" xr:uid="{43A600A9-0641-4ED5-A13A-40CEA52A5E82}"/>
    <cellStyle name="40% - Accent2 2 2 3 3 2 2 3" xfId="15475" xr:uid="{CCD12FC6-7384-4932-99C4-500A5B0C1D70}"/>
    <cellStyle name="40% - Accent2 2 2 3 3 2 2 3 2" xfId="37473" xr:uid="{103603B6-08F1-4A4A-952D-1B2744C4106F}"/>
    <cellStyle name="40% - Accent2 2 2 3 3 2 2 4" xfId="26466" xr:uid="{B7949EE4-0D07-40D6-9021-2EB93C5AAEE2}"/>
    <cellStyle name="40% - Accent2 2 2 3 3 2 3" xfId="8057" xr:uid="{92A3C366-2D39-4E30-A204-FA3E76F10298}"/>
    <cellStyle name="40% - Accent2 2 2 3 3 2 3 2" xfId="19104" xr:uid="{3865298E-6417-48FA-89C8-E733396369D7}"/>
    <cellStyle name="40% - Accent2 2 2 3 3 2 3 2 2" xfId="41102" xr:uid="{7797C216-5EB7-4BF7-AEF6-311509825B2A}"/>
    <cellStyle name="40% - Accent2 2 2 3 3 2 3 3" xfId="30095" xr:uid="{D302D7ED-F90D-4391-BA89-F86E97833939}"/>
    <cellStyle name="40% - Accent2 2 2 3 3 2 4" xfId="13624" xr:uid="{82E0B42C-810A-48C4-AE65-05607D41440D}"/>
    <cellStyle name="40% - Accent2 2 2 3 3 2 4 2" xfId="35622" xr:uid="{C88B3150-50B8-4475-A2E1-A5427EE07D0B}"/>
    <cellStyle name="40% - Accent2 2 2 3 3 2 5" xfId="24613" xr:uid="{83ED1258-CFD6-4157-A897-1F2402E4531B}"/>
    <cellStyle name="40% - Accent2 2 2 3 3 3" xfId="4411" xr:uid="{A2AF1538-A7AB-470D-9BF2-739140F9FD30}"/>
    <cellStyle name="40% - Accent2 2 2 3 3 3 2" xfId="9901" xr:uid="{040DD122-FA48-4701-9E82-C1B6482FAEBF}"/>
    <cellStyle name="40% - Accent2 2 2 3 3 3 2 2" xfId="20948" xr:uid="{8EDEC3D6-3C56-420F-8530-FD447497E050}"/>
    <cellStyle name="40% - Accent2 2 2 3 3 3 2 2 2" xfId="42946" xr:uid="{AD0BAB67-103D-4976-8E30-20AE33BF053F}"/>
    <cellStyle name="40% - Accent2 2 2 3 3 3 2 3" xfId="31939" xr:uid="{74C27D17-05B3-4E1E-837E-7DAC808116F3}"/>
    <cellStyle name="40% - Accent2 2 2 3 3 3 3" xfId="15474" xr:uid="{20C14E2B-C59F-4139-B3F7-60D6A5E4991F}"/>
    <cellStyle name="40% - Accent2 2 2 3 3 3 3 2" xfId="37472" xr:uid="{EEF491A8-4765-49D9-923F-402D4B13D081}"/>
    <cellStyle name="40% - Accent2 2 2 3 3 3 4" xfId="26465" xr:uid="{D37B4AA3-2465-40FD-A942-ECF7293A9918}"/>
    <cellStyle name="40% - Accent2 2 2 3 3 4" xfId="6696" xr:uid="{71DE7069-A33F-4EB5-BD3E-397D6E448740}"/>
    <cellStyle name="40% - Accent2 2 2 3 3 4 2" xfId="17744" xr:uid="{B5B43B5D-D452-4D5C-987D-ACC6BBE48BD8}"/>
    <cellStyle name="40% - Accent2 2 2 3 3 4 2 2" xfId="39742" xr:uid="{C461695A-1A2A-44FB-8601-627AEF122331}"/>
    <cellStyle name="40% - Accent2 2 2 3 3 4 3" xfId="28735" xr:uid="{87233F42-DB6A-4DFE-A59C-0555946835D3}"/>
    <cellStyle name="40% - Accent2 2 2 3 3 5" xfId="12264" xr:uid="{240F4046-B3B1-45AA-85D0-ABE79B2CFAAF}"/>
    <cellStyle name="40% - Accent2 2 2 3 3 5 2" xfId="34262" xr:uid="{A4E0960D-34FF-489D-8D9E-72D2B59A2888}"/>
    <cellStyle name="40% - Accent2 2 2 3 3 6" xfId="23253" xr:uid="{2C5CDC6C-BD7E-4A74-965C-7CA196F57F2C}"/>
    <cellStyle name="40% - Accent2 2 2 3 4" xfId="1876" xr:uid="{BD9B8A8B-3A9A-44B9-9EF4-A4BEDBF4C1E1}"/>
    <cellStyle name="40% - Accent2 2 2 3 4 2" xfId="4413" xr:uid="{093F7EF1-7AFB-4B57-BBA5-4F9C70EF2D45}"/>
    <cellStyle name="40% - Accent2 2 2 3 4 2 2" xfId="9903" xr:uid="{FB154153-3AFA-4677-A1A8-5A46B8169458}"/>
    <cellStyle name="40% - Accent2 2 2 3 4 2 2 2" xfId="20950" xr:uid="{1A580348-88BF-48D9-BE3F-7DD923BE5009}"/>
    <cellStyle name="40% - Accent2 2 2 3 4 2 2 2 2" xfId="42948" xr:uid="{8184306E-E55B-4A68-B64F-3B52AC0AE76D}"/>
    <cellStyle name="40% - Accent2 2 2 3 4 2 2 3" xfId="31941" xr:uid="{CDBE5750-3555-4009-B5C8-BA542A887649}"/>
    <cellStyle name="40% - Accent2 2 2 3 4 2 3" xfId="15476" xr:uid="{0EB4C6A7-339B-427F-813F-D38A936B090A}"/>
    <cellStyle name="40% - Accent2 2 2 3 4 2 3 2" xfId="37474" xr:uid="{5DC5BCEB-485D-468E-8576-DBDBF25F51A1}"/>
    <cellStyle name="40% - Accent2 2 2 3 4 2 4" xfId="26467" xr:uid="{D105D7A9-285A-4474-A771-99120AC8EFE7}"/>
    <cellStyle name="40% - Accent2 2 2 3 4 3" xfId="7377" xr:uid="{1294E524-8FCC-4F03-944E-749BF1A11D46}"/>
    <cellStyle name="40% - Accent2 2 2 3 4 3 2" xfId="18424" xr:uid="{3D16C54F-6AD9-4F71-A83E-B37C617B002A}"/>
    <cellStyle name="40% - Accent2 2 2 3 4 3 2 2" xfId="40422" xr:uid="{0961C34F-6B88-4B08-9973-305EAC4090F5}"/>
    <cellStyle name="40% - Accent2 2 2 3 4 3 3" xfId="29415" xr:uid="{DD8A12F1-A1AB-4FF0-B7AC-77EB5DF2D8D3}"/>
    <cellStyle name="40% - Accent2 2 2 3 4 4" xfId="12944" xr:uid="{81874343-6F77-4A32-A67D-F7061FB08E23}"/>
    <cellStyle name="40% - Accent2 2 2 3 4 4 2" xfId="34942" xr:uid="{FD679595-9D4B-46DE-A849-C7AB6669FA4C}"/>
    <cellStyle name="40% - Accent2 2 2 3 4 5" xfId="23933" xr:uid="{1666EEF8-A63E-4401-9016-9A6864BEA9A3}"/>
    <cellStyle name="40% - Accent2 2 2 3 5" xfId="4406" xr:uid="{89F2F6F4-4BED-4910-95BE-BF9C196F81DC}"/>
    <cellStyle name="40% - Accent2 2 2 3 5 2" xfId="9896" xr:uid="{00595E59-963A-4DA7-9ED8-CFF8E74650FA}"/>
    <cellStyle name="40% - Accent2 2 2 3 5 2 2" xfId="20943" xr:uid="{B4A2D9E8-B876-41EE-878A-C6DB9C378255}"/>
    <cellStyle name="40% - Accent2 2 2 3 5 2 2 2" xfId="42941" xr:uid="{BAE6930C-8E71-4672-8D19-D7087E82E2CD}"/>
    <cellStyle name="40% - Accent2 2 2 3 5 2 3" xfId="31934" xr:uid="{80911B68-0608-4180-AF18-11A0E1300AA7}"/>
    <cellStyle name="40% - Accent2 2 2 3 5 3" xfId="15469" xr:uid="{DC3D71CE-F491-45DF-8DF6-6DD9A7FFA1EF}"/>
    <cellStyle name="40% - Accent2 2 2 3 5 3 2" xfId="37467" xr:uid="{87DD8445-6941-4746-9D33-77A88854E37B}"/>
    <cellStyle name="40% - Accent2 2 2 3 5 4" xfId="26460" xr:uid="{E89C1D24-8CEA-404F-A302-26083E9B465F}"/>
    <cellStyle name="40% - Accent2 2 2 3 6" xfId="6003" xr:uid="{10BBFF3A-D0A6-4100-B3D6-A9F13D2B30B7}"/>
    <cellStyle name="40% - Accent2 2 2 3 6 2" xfId="17052" xr:uid="{4B0DD15E-D73D-407F-9EDB-D892280F2189}"/>
    <cellStyle name="40% - Accent2 2 2 3 6 2 2" xfId="39050" xr:uid="{74F35E01-0642-45BD-9D47-5C419C31B409}"/>
    <cellStyle name="40% - Accent2 2 2 3 6 3" xfId="28043" xr:uid="{27853871-4F79-4B48-84EE-6E7B6E167BC2}"/>
    <cellStyle name="40% - Accent2 2 2 3 7" xfId="11587" xr:uid="{4BF3E2B8-9175-45BD-8209-38A3CA9B4E9A}"/>
    <cellStyle name="40% - Accent2 2 2 3 7 2" xfId="33585" xr:uid="{679F9F9F-6E55-40D7-B42B-753EA98A1BC6}"/>
    <cellStyle name="40% - Accent2 2 2 3 8" xfId="22573" xr:uid="{B5B3BF03-C5AF-49DE-BEBF-C6C19DE0283E}"/>
    <cellStyle name="40% - Accent2 2 2 4" xfId="653" xr:uid="{94366530-8C09-4B14-A3CE-A658497CE898}"/>
    <cellStyle name="40% - Accent2 2 2 4 2" xfId="1377" xr:uid="{E06C9376-3FBE-42DD-A1DC-F8ECA192251C}"/>
    <cellStyle name="40% - Accent2 2 2 4 2 2" xfId="2738" xr:uid="{9781752F-4C24-47F9-AD54-B12BE3E4502D}"/>
    <cellStyle name="40% - Accent2 2 2 4 2 2 2" xfId="4416" xr:uid="{B0B19047-8A51-47E4-82A5-8A5CDA607F5F}"/>
    <cellStyle name="40% - Accent2 2 2 4 2 2 2 2" xfId="9906" xr:uid="{DD9E5C16-9969-4B5A-B57B-9BB6F54B613E}"/>
    <cellStyle name="40% - Accent2 2 2 4 2 2 2 2 2" xfId="20953" xr:uid="{FB11E5B1-C4DC-4F61-8176-B86C17627787}"/>
    <cellStyle name="40% - Accent2 2 2 4 2 2 2 2 2 2" xfId="42951" xr:uid="{A4EB0578-FE4D-48ED-87DD-506AA4EEAE6D}"/>
    <cellStyle name="40% - Accent2 2 2 4 2 2 2 2 3" xfId="31944" xr:uid="{C1937FC0-4F94-42CD-9DD1-F10A2671ACA8}"/>
    <cellStyle name="40% - Accent2 2 2 4 2 2 2 3" xfId="15479" xr:uid="{2D7FA7CB-F615-4710-B222-E787FA3BCA85}"/>
    <cellStyle name="40% - Accent2 2 2 4 2 2 2 3 2" xfId="37477" xr:uid="{87980073-B4CD-4BE9-9BEB-1402C441FF27}"/>
    <cellStyle name="40% - Accent2 2 2 4 2 2 2 4" xfId="26470" xr:uid="{A427B165-C1DE-493E-9E9D-45E4A5443381}"/>
    <cellStyle name="40% - Accent2 2 2 4 2 2 3" xfId="8239" xr:uid="{92BF9751-E492-4A8D-884F-C0F9B7A75750}"/>
    <cellStyle name="40% - Accent2 2 2 4 2 2 3 2" xfId="19286" xr:uid="{78E0B2B9-CFFD-4997-A880-F56461748961}"/>
    <cellStyle name="40% - Accent2 2 2 4 2 2 3 2 2" xfId="41284" xr:uid="{D23DDAE6-11BF-437D-B2F7-DB4C69A1DC11}"/>
    <cellStyle name="40% - Accent2 2 2 4 2 2 3 3" xfId="30277" xr:uid="{DAA0A19D-8503-451B-A367-67C2FEB08176}"/>
    <cellStyle name="40% - Accent2 2 2 4 2 2 4" xfId="13806" xr:uid="{6F3E3142-E683-4557-BCB1-2B9DCE63FFF1}"/>
    <cellStyle name="40% - Accent2 2 2 4 2 2 4 2" xfId="35804" xr:uid="{17E60A96-8596-4957-AFF2-599AE2733911}"/>
    <cellStyle name="40% - Accent2 2 2 4 2 2 5" xfId="24795" xr:uid="{912AC708-6A60-4327-B1A5-FFB1716510CC}"/>
    <cellStyle name="40% - Accent2 2 2 4 2 3" xfId="4415" xr:uid="{3EA191D0-4EC2-4065-BD23-2AB39714392D}"/>
    <cellStyle name="40% - Accent2 2 2 4 2 3 2" xfId="9905" xr:uid="{71AEBAB8-FD70-4FDF-9D38-C41E4FC90A70}"/>
    <cellStyle name="40% - Accent2 2 2 4 2 3 2 2" xfId="20952" xr:uid="{416B87BC-405B-4383-95D0-09552AAE6880}"/>
    <cellStyle name="40% - Accent2 2 2 4 2 3 2 2 2" xfId="42950" xr:uid="{07A441F2-2A02-4797-885E-D93868747EEA}"/>
    <cellStyle name="40% - Accent2 2 2 4 2 3 2 3" xfId="31943" xr:uid="{E1E91031-131D-4C0E-977A-FAB165AC3B1A}"/>
    <cellStyle name="40% - Accent2 2 2 4 2 3 3" xfId="15478" xr:uid="{1075143C-4D46-49F8-8DAD-6AAF2CF28AF0}"/>
    <cellStyle name="40% - Accent2 2 2 4 2 3 3 2" xfId="37476" xr:uid="{2A2AFD15-9224-4E42-9089-8619E2A056FA}"/>
    <cellStyle name="40% - Accent2 2 2 4 2 3 4" xfId="26469" xr:uid="{4EF9A235-5B50-46CA-A0C9-5F17B5141F2D}"/>
    <cellStyle name="40% - Accent2 2 2 4 2 4" xfId="6878" xr:uid="{17D94EE0-9F27-48E1-9669-CBF3755AB78E}"/>
    <cellStyle name="40% - Accent2 2 2 4 2 4 2" xfId="17926" xr:uid="{0F8A4D94-B09D-4C8D-8060-5E1110FAD86A}"/>
    <cellStyle name="40% - Accent2 2 2 4 2 4 2 2" xfId="39924" xr:uid="{A044A54E-CEAC-4DD3-B3B9-D1860B3BB8EB}"/>
    <cellStyle name="40% - Accent2 2 2 4 2 4 3" xfId="28917" xr:uid="{026C96AA-089A-492C-ABE2-17BEEB86D5E2}"/>
    <cellStyle name="40% - Accent2 2 2 4 2 5" xfId="12446" xr:uid="{844350C3-EDE3-459F-B67C-FC44DF1F759E}"/>
    <cellStyle name="40% - Accent2 2 2 4 2 5 2" xfId="34444" xr:uid="{DFCA975E-AC89-423A-B041-7B29A1326BCE}"/>
    <cellStyle name="40% - Accent2 2 2 4 2 6" xfId="23435" xr:uid="{FBE8F7F0-E7EE-47E2-99D0-E9E143401B74}"/>
    <cellStyle name="40% - Accent2 2 2 4 3" xfId="2058" xr:uid="{86882FDC-938E-4341-B5B0-5D6A8CE50061}"/>
    <cellStyle name="40% - Accent2 2 2 4 3 2" xfId="4417" xr:uid="{E3497169-370C-457F-AFC3-9755CE62BF6F}"/>
    <cellStyle name="40% - Accent2 2 2 4 3 2 2" xfId="9907" xr:uid="{274CD7B1-C3DC-4E7E-A5A0-A51ADEBDEC01}"/>
    <cellStyle name="40% - Accent2 2 2 4 3 2 2 2" xfId="20954" xr:uid="{BA3DE56B-EFB2-418E-A372-232C7DCFFB28}"/>
    <cellStyle name="40% - Accent2 2 2 4 3 2 2 2 2" xfId="42952" xr:uid="{2819043D-3F15-432E-A2FF-4991302A29EE}"/>
    <cellStyle name="40% - Accent2 2 2 4 3 2 2 3" xfId="31945" xr:uid="{6AB8A6A0-F38B-4486-A1FA-2158E3349830}"/>
    <cellStyle name="40% - Accent2 2 2 4 3 2 3" xfId="15480" xr:uid="{3EDDF182-773D-45F5-A0BD-5B9EDF40219A}"/>
    <cellStyle name="40% - Accent2 2 2 4 3 2 3 2" xfId="37478" xr:uid="{5EF45C67-00F1-4AD2-9061-409E9E82D51A}"/>
    <cellStyle name="40% - Accent2 2 2 4 3 2 4" xfId="26471" xr:uid="{DAD05068-CCC4-46F9-9A50-7CBC10459DCA}"/>
    <cellStyle name="40% - Accent2 2 2 4 3 3" xfId="7559" xr:uid="{930E72A4-7E1D-4F01-BB7C-AB30CABF1358}"/>
    <cellStyle name="40% - Accent2 2 2 4 3 3 2" xfId="18606" xr:uid="{557A42D9-5E77-4338-9A23-1E8565333CC2}"/>
    <cellStyle name="40% - Accent2 2 2 4 3 3 2 2" xfId="40604" xr:uid="{008459E3-7CB6-46AA-9127-42818FD82908}"/>
    <cellStyle name="40% - Accent2 2 2 4 3 3 3" xfId="29597" xr:uid="{85AC7431-2E99-435B-8E58-E9B5720585C3}"/>
    <cellStyle name="40% - Accent2 2 2 4 3 4" xfId="13126" xr:uid="{70537D54-7D24-4F8F-BB56-7A4D88697656}"/>
    <cellStyle name="40% - Accent2 2 2 4 3 4 2" xfId="35124" xr:uid="{F6657445-E088-477C-BD9C-37549448E9C8}"/>
    <cellStyle name="40% - Accent2 2 2 4 3 5" xfId="24115" xr:uid="{4D2C60D2-DECC-40E5-9873-8ED83D5B5B16}"/>
    <cellStyle name="40% - Accent2 2 2 4 4" xfId="4414" xr:uid="{A10AF911-ADF8-4ECD-9A56-618482AF3529}"/>
    <cellStyle name="40% - Accent2 2 2 4 4 2" xfId="9904" xr:uid="{0B6C41CA-FE18-4006-9B7B-E8D317476848}"/>
    <cellStyle name="40% - Accent2 2 2 4 4 2 2" xfId="20951" xr:uid="{5D749EC5-20FD-4BAB-8421-4FFB52E495D6}"/>
    <cellStyle name="40% - Accent2 2 2 4 4 2 2 2" xfId="42949" xr:uid="{27BF1A17-AE10-4161-AFF4-3DC5525201B4}"/>
    <cellStyle name="40% - Accent2 2 2 4 4 2 3" xfId="31942" xr:uid="{836D04CA-625D-4687-A2C8-DFE600FF10F2}"/>
    <cellStyle name="40% - Accent2 2 2 4 4 3" xfId="15477" xr:uid="{0E708801-5D89-4C33-AC71-21808D99779A}"/>
    <cellStyle name="40% - Accent2 2 2 4 4 3 2" xfId="37475" xr:uid="{36805B40-42A4-430B-9A79-109B112288CB}"/>
    <cellStyle name="40% - Accent2 2 2 4 4 4" xfId="26468" xr:uid="{40BFFD93-D62E-4494-84C5-28CBC04EBBD1}"/>
    <cellStyle name="40% - Accent2 2 2 4 5" xfId="6198" xr:uid="{9E734214-8802-496F-93C3-C3EE0EE229C0}"/>
    <cellStyle name="40% - Accent2 2 2 4 5 2" xfId="17246" xr:uid="{47D1C3E8-BB6D-4F2B-8F82-B11264DE1B53}"/>
    <cellStyle name="40% - Accent2 2 2 4 5 2 2" xfId="39244" xr:uid="{29AD495C-4D77-4BBB-9BC3-7F290B7EEDC8}"/>
    <cellStyle name="40% - Accent2 2 2 4 5 3" xfId="28237" xr:uid="{AC3FE93D-DEA0-4B1C-936B-AC08C36A5A57}"/>
    <cellStyle name="40% - Accent2 2 2 4 6" xfId="11768" xr:uid="{DF92A810-17D7-498A-AA1E-D2A32C9388FE}"/>
    <cellStyle name="40% - Accent2 2 2 4 6 2" xfId="33766" xr:uid="{A8A4AFEC-3EB8-4B7D-8932-1F845B3A0613}"/>
    <cellStyle name="40% - Accent2 2 2 4 7" xfId="22755" xr:uid="{0B7F83F1-5113-467F-B7E0-D95416C4A7FC}"/>
    <cellStyle name="40% - Accent2 2 2 5" xfId="1057" xr:uid="{88AEB693-9325-44CF-8760-885151D2A43D}"/>
    <cellStyle name="40% - Accent2 2 2 5 2" xfId="2419" xr:uid="{07EBE28B-2FCC-40CD-A822-ACF01D91DE39}"/>
    <cellStyle name="40% - Accent2 2 2 5 2 2" xfId="4419" xr:uid="{A184E84C-26FA-4BEA-80C6-027A02FC50B6}"/>
    <cellStyle name="40% - Accent2 2 2 5 2 2 2" xfId="9909" xr:uid="{A496B248-D6A3-45D8-9D27-23F1CB7614E2}"/>
    <cellStyle name="40% - Accent2 2 2 5 2 2 2 2" xfId="20956" xr:uid="{D228849E-5592-4760-8E2B-855979A047AD}"/>
    <cellStyle name="40% - Accent2 2 2 5 2 2 2 2 2" xfId="42954" xr:uid="{9118E6C6-1860-4A5C-91E5-FD6A2E46F55D}"/>
    <cellStyle name="40% - Accent2 2 2 5 2 2 2 3" xfId="31947" xr:uid="{628B4965-2221-4241-A3BC-9A88922809BF}"/>
    <cellStyle name="40% - Accent2 2 2 5 2 2 3" xfId="15482" xr:uid="{B54E2B6F-F56F-4E2C-B105-87E74EFDEBE2}"/>
    <cellStyle name="40% - Accent2 2 2 5 2 2 3 2" xfId="37480" xr:uid="{37545E23-D4FB-42AC-AAC8-1978EE300D51}"/>
    <cellStyle name="40% - Accent2 2 2 5 2 2 4" xfId="26473" xr:uid="{E9A02C23-D32B-4F19-9D9C-A87E58E9A880}"/>
    <cellStyle name="40% - Accent2 2 2 5 2 3" xfId="7920" xr:uid="{2FA15786-433B-4919-9145-C9209B50C397}"/>
    <cellStyle name="40% - Accent2 2 2 5 2 3 2" xfId="18967" xr:uid="{73320E40-B775-48CF-A6F7-378465027E79}"/>
    <cellStyle name="40% - Accent2 2 2 5 2 3 2 2" xfId="40965" xr:uid="{CA448BC5-E45D-47CB-8EC2-31E7F42189E4}"/>
    <cellStyle name="40% - Accent2 2 2 5 2 3 3" xfId="29958" xr:uid="{C520786D-97E4-4E05-B9E1-C805CD2FB0BB}"/>
    <cellStyle name="40% - Accent2 2 2 5 2 4" xfId="13487" xr:uid="{A214F6F6-C665-42CE-A8EE-BECE53635342}"/>
    <cellStyle name="40% - Accent2 2 2 5 2 4 2" xfId="35485" xr:uid="{BE39AF7E-8280-43CB-B11B-A8BF91CA1413}"/>
    <cellStyle name="40% - Accent2 2 2 5 2 5" xfId="24476" xr:uid="{612F9549-B8B0-490E-A957-E57FBEF1BA61}"/>
    <cellStyle name="40% - Accent2 2 2 5 3" xfId="4418" xr:uid="{8611C624-F0FB-4903-9FEE-41A2070448CB}"/>
    <cellStyle name="40% - Accent2 2 2 5 3 2" xfId="9908" xr:uid="{39D415E2-9412-44EA-92AB-FCF2CD50034C}"/>
    <cellStyle name="40% - Accent2 2 2 5 3 2 2" xfId="20955" xr:uid="{C065917D-BF8E-476D-A268-48E467DA4737}"/>
    <cellStyle name="40% - Accent2 2 2 5 3 2 2 2" xfId="42953" xr:uid="{679F6AAE-9B93-4798-AEF6-A1C8025AAC29}"/>
    <cellStyle name="40% - Accent2 2 2 5 3 2 3" xfId="31946" xr:uid="{3B01AA36-B720-4105-865D-A6BA2401C8AD}"/>
    <cellStyle name="40% - Accent2 2 2 5 3 3" xfId="15481" xr:uid="{8EF26F29-498A-421E-BF60-D0D1B330EC55}"/>
    <cellStyle name="40% - Accent2 2 2 5 3 3 2" xfId="37479" xr:uid="{4BFCB0CC-D4B7-460B-A72E-5C33CFBA1622}"/>
    <cellStyle name="40% - Accent2 2 2 5 3 4" xfId="26472" xr:uid="{9F763C91-724C-4F67-8421-C778E881E910}"/>
    <cellStyle name="40% - Accent2 2 2 5 4" xfId="6559" xr:uid="{D4F60A1D-9957-446F-AB7D-38811A33D782}"/>
    <cellStyle name="40% - Accent2 2 2 5 4 2" xfId="17607" xr:uid="{9C1639A8-901B-42CF-976D-B12378A3E4BA}"/>
    <cellStyle name="40% - Accent2 2 2 5 4 2 2" xfId="39605" xr:uid="{5B9B92B0-C42A-41DE-8596-D231BB8FD884}"/>
    <cellStyle name="40% - Accent2 2 2 5 4 3" xfId="28598" xr:uid="{44A8B52B-9DF9-4AC3-8E3C-1E05F44B492B}"/>
    <cellStyle name="40% - Accent2 2 2 5 5" xfId="12127" xr:uid="{02D55B38-552A-4ACE-BEC1-F0B9137B104B}"/>
    <cellStyle name="40% - Accent2 2 2 5 5 2" xfId="34125" xr:uid="{31B866C1-B5B8-4188-8880-B75B96DB8002}"/>
    <cellStyle name="40% - Accent2 2 2 5 6" xfId="23116" xr:uid="{360B6F9F-CB30-42D0-BF2C-CD49152F0FAA}"/>
    <cellStyle name="40% - Accent2 2 2 6" xfId="1739" xr:uid="{5A935E79-03AA-4CAD-BA1B-93D07A2A6890}"/>
    <cellStyle name="40% - Accent2 2 2 6 2" xfId="4420" xr:uid="{0D91C09C-E07D-4DA2-A039-74983D7E6513}"/>
    <cellStyle name="40% - Accent2 2 2 6 2 2" xfId="9910" xr:uid="{FF060458-42F8-4CB1-A64F-7B038EA1DD69}"/>
    <cellStyle name="40% - Accent2 2 2 6 2 2 2" xfId="20957" xr:uid="{80E69256-CB4B-4446-B4C8-42AA0532B165}"/>
    <cellStyle name="40% - Accent2 2 2 6 2 2 2 2" xfId="42955" xr:uid="{4FADF8B0-3F23-45D2-9521-D16CDF7D6997}"/>
    <cellStyle name="40% - Accent2 2 2 6 2 2 3" xfId="31948" xr:uid="{B7CD679D-7D08-4379-8DF3-0197DFCE962D}"/>
    <cellStyle name="40% - Accent2 2 2 6 2 3" xfId="15483" xr:uid="{5FB2C620-6FD1-4543-AD21-1865D5FA30B7}"/>
    <cellStyle name="40% - Accent2 2 2 6 2 3 2" xfId="37481" xr:uid="{BE0CCE50-02F5-4BA8-8BFA-3FD2F981BAED}"/>
    <cellStyle name="40% - Accent2 2 2 6 2 4" xfId="26474" xr:uid="{06078932-0E37-48A6-94BA-C0E4198B85B1}"/>
    <cellStyle name="40% - Accent2 2 2 6 3" xfId="7240" xr:uid="{69409B09-DCDC-4973-A62A-C49FB7DDF5D1}"/>
    <cellStyle name="40% - Accent2 2 2 6 3 2" xfId="18287" xr:uid="{67CAC842-12B0-4046-81B9-0BA8503E506F}"/>
    <cellStyle name="40% - Accent2 2 2 6 3 2 2" xfId="40285" xr:uid="{B0890FD5-CAC4-4333-BAE0-E5C389393D33}"/>
    <cellStyle name="40% - Accent2 2 2 6 3 3" xfId="29278" xr:uid="{1C55B4F5-AF5F-4924-A49C-A2F0536737B9}"/>
    <cellStyle name="40% - Accent2 2 2 6 4" xfId="12807" xr:uid="{5ED1391E-63A7-426E-A532-635D5D6D3AFF}"/>
    <cellStyle name="40% - Accent2 2 2 6 4 2" xfId="34805" xr:uid="{56C032F3-2423-44C4-B11D-388CF4F999EC}"/>
    <cellStyle name="40% - Accent2 2 2 6 5" xfId="23796" xr:uid="{1160C978-0F81-47E5-A4B1-566407BABD26}"/>
    <cellStyle name="40% - Accent2 2 2 7" xfId="4389" xr:uid="{32994F8F-D492-4F1C-A79C-19BE5DB30CA0}"/>
    <cellStyle name="40% - Accent2 2 2 7 2" xfId="9879" xr:uid="{6B5E939B-34FC-49A3-8B53-A04B455E830C}"/>
    <cellStyle name="40% - Accent2 2 2 7 2 2" xfId="20926" xr:uid="{D2EB5EE7-BD5C-4ED9-8FAE-3E553950F9E4}"/>
    <cellStyle name="40% - Accent2 2 2 7 2 2 2" xfId="42924" xr:uid="{FB4A4B8D-7FF4-4B31-9776-5343A058B5B5}"/>
    <cellStyle name="40% - Accent2 2 2 7 2 3" xfId="31917" xr:uid="{F54F770A-688E-49C0-A55E-94DF5BAD2246}"/>
    <cellStyle name="40% - Accent2 2 2 7 3" xfId="15452" xr:uid="{392F75A9-968D-4BB3-974E-C78764158E1C}"/>
    <cellStyle name="40% - Accent2 2 2 7 3 2" xfId="37450" xr:uid="{8BD4EAFC-AE98-4E88-B17E-FAABFFB68F74}"/>
    <cellStyle name="40% - Accent2 2 2 7 4" xfId="26443" xr:uid="{06C1AC0B-FFAA-456F-AF46-66949056CFF5}"/>
    <cellStyle name="40% - Accent2 2 2 8" xfId="5866" xr:uid="{A1C17EDB-0690-42CE-A482-CE801E2D2019}"/>
    <cellStyle name="40% - Accent2 2 2 8 2" xfId="16915" xr:uid="{EB73197A-0150-436C-9E27-329AAF51610A}"/>
    <cellStyle name="40% - Accent2 2 2 8 2 2" xfId="38913" xr:uid="{EB8002BB-22FA-4F06-BCD8-6E00A3E4725E}"/>
    <cellStyle name="40% - Accent2 2 2 8 3" xfId="27906" xr:uid="{E0FF0B1E-003D-4213-A029-200A966F6DF0}"/>
    <cellStyle name="40% - Accent2 2 2 9" xfId="11450" xr:uid="{E54D3C39-A39C-4266-B965-AB2FCD36141A}"/>
    <cellStyle name="40% - Accent2 2 2 9 2" xfId="33448" xr:uid="{C6B1CE72-1A3F-4F4E-8431-961A396BE1B7}"/>
    <cellStyle name="40% - Accent2 2 3" xfId="308" xr:uid="{29F8935B-07F8-4431-AE7A-227972B8CCD7}"/>
    <cellStyle name="40% - Accent2 2 3 2" xfId="487" xr:uid="{B5DE54E1-E867-442D-8A8B-2C6058B7CC1F}"/>
    <cellStyle name="40% - Accent2 2 3 2 2" xfId="850" xr:uid="{7523B64B-53C1-4E92-B27B-AA8A0407D380}"/>
    <cellStyle name="40% - Accent2 2 3 2 2 2" xfId="1574" xr:uid="{7518F67C-8661-4281-9331-56FA9CFF5041}"/>
    <cellStyle name="40% - Accent2 2 3 2 2 2 2" xfId="2935" xr:uid="{33BB8574-2BED-4302-8A79-D13FE2FB343F}"/>
    <cellStyle name="40% - Accent2 2 3 2 2 2 2 2" xfId="4425" xr:uid="{4C0DABC9-5D38-4C3C-B303-3D7FFE6B76E7}"/>
    <cellStyle name="40% - Accent2 2 3 2 2 2 2 2 2" xfId="9915" xr:uid="{945B71E9-B495-4272-A68C-429646F6ACBB}"/>
    <cellStyle name="40% - Accent2 2 3 2 2 2 2 2 2 2" xfId="20962" xr:uid="{A5FA72E2-A176-482F-A9C1-6F94261DAB9E}"/>
    <cellStyle name="40% - Accent2 2 3 2 2 2 2 2 2 2 2" xfId="42960" xr:uid="{C0CC5E5C-4746-45C5-8A67-EC63435F7D09}"/>
    <cellStyle name="40% - Accent2 2 3 2 2 2 2 2 2 3" xfId="31953" xr:uid="{6338E7DC-0A4B-48C8-A516-ECC71666B9BF}"/>
    <cellStyle name="40% - Accent2 2 3 2 2 2 2 2 3" xfId="15488" xr:uid="{201602F9-BF63-44C9-B863-892077EC388B}"/>
    <cellStyle name="40% - Accent2 2 3 2 2 2 2 2 3 2" xfId="37486" xr:uid="{17FC47F3-95A6-4A97-A512-3C38D9D39729}"/>
    <cellStyle name="40% - Accent2 2 3 2 2 2 2 2 4" xfId="26479" xr:uid="{E7E143B6-1A63-4E62-9DD8-FF6D262E67FA}"/>
    <cellStyle name="40% - Accent2 2 3 2 2 2 2 3" xfId="8436" xr:uid="{B40DCE2C-277B-4EF9-8644-15FE22BA01A1}"/>
    <cellStyle name="40% - Accent2 2 3 2 2 2 2 3 2" xfId="19483" xr:uid="{F1D8F530-B36E-4F3A-9AE5-A0038CD40A8A}"/>
    <cellStyle name="40% - Accent2 2 3 2 2 2 2 3 2 2" xfId="41481" xr:uid="{F9DFD914-BF83-44EA-AFF0-5F3B08DD70AB}"/>
    <cellStyle name="40% - Accent2 2 3 2 2 2 2 3 3" xfId="30474" xr:uid="{DF78EF73-E051-402C-A619-9E4403E091AF}"/>
    <cellStyle name="40% - Accent2 2 3 2 2 2 2 4" xfId="14003" xr:uid="{E34A7052-A958-4F4B-9833-D965966C19CD}"/>
    <cellStyle name="40% - Accent2 2 3 2 2 2 2 4 2" xfId="36001" xr:uid="{1A2061FE-573D-4915-B67F-2F9941DABC44}"/>
    <cellStyle name="40% - Accent2 2 3 2 2 2 2 5" xfId="24992" xr:uid="{3547C44C-11D5-4812-9F9E-86B1BEFCBBE7}"/>
    <cellStyle name="40% - Accent2 2 3 2 2 2 3" xfId="4424" xr:uid="{A57A5242-BF87-4354-8916-987A1A23CF71}"/>
    <cellStyle name="40% - Accent2 2 3 2 2 2 3 2" xfId="9914" xr:uid="{DE7FE6EF-3C6F-4B6A-9CEF-A51152C8433A}"/>
    <cellStyle name="40% - Accent2 2 3 2 2 2 3 2 2" xfId="20961" xr:uid="{F759B7BB-3700-4CF2-BCC1-59D852F3D378}"/>
    <cellStyle name="40% - Accent2 2 3 2 2 2 3 2 2 2" xfId="42959" xr:uid="{3053D713-9142-4F91-B3F7-A33ACEEFB352}"/>
    <cellStyle name="40% - Accent2 2 3 2 2 2 3 2 3" xfId="31952" xr:uid="{1211CEE2-7A46-4D7E-B610-9BF49CFC3F1C}"/>
    <cellStyle name="40% - Accent2 2 3 2 2 2 3 3" xfId="15487" xr:uid="{67DE4C67-4AD6-4705-90F5-FEA36DCB41BB}"/>
    <cellStyle name="40% - Accent2 2 3 2 2 2 3 3 2" xfId="37485" xr:uid="{91491F16-EBCE-43ED-9545-609402A88035}"/>
    <cellStyle name="40% - Accent2 2 3 2 2 2 3 4" xfId="26478" xr:uid="{BE93DDB6-1F16-4FCC-B832-A25A58F95E44}"/>
    <cellStyle name="40% - Accent2 2 3 2 2 2 4" xfId="7075" xr:uid="{F7126650-5A54-46F6-BC42-1BE5B4035D6D}"/>
    <cellStyle name="40% - Accent2 2 3 2 2 2 4 2" xfId="18123" xr:uid="{B6E3E655-5037-4E2A-B68D-594D95C8FAD3}"/>
    <cellStyle name="40% - Accent2 2 3 2 2 2 4 2 2" xfId="40121" xr:uid="{F158BF86-F161-4404-90BF-F9CF2CD15DAC}"/>
    <cellStyle name="40% - Accent2 2 3 2 2 2 4 3" xfId="29114" xr:uid="{973A30F8-7478-4C3A-9179-46C483BF6529}"/>
    <cellStyle name="40% - Accent2 2 3 2 2 2 5" xfId="12643" xr:uid="{D00EDD6A-748B-4459-B431-A74398C639D7}"/>
    <cellStyle name="40% - Accent2 2 3 2 2 2 5 2" xfId="34641" xr:uid="{CEE7FA35-E7B3-4D5E-A6CC-C1BBB1285232}"/>
    <cellStyle name="40% - Accent2 2 3 2 2 2 6" xfId="23632" xr:uid="{4A6CEBAF-29AA-4BD0-85D3-B0F139CC516B}"/>
    <cellStyle name="40% - Accent2 2 3 2 2 3" xfId="2255" xr:uid="{CE6C29D2-BF44-4F7F-BDEB-D768D9A9B187}"/>
    <cellStyle name="40% - Accent2 2 3 2 2 3 2" xfId="4426" xr:uid="{47984A5C-30AF-4F5E-9608-73F16AAE9D5E}"/>
    <cellStyle name="40% - Accent2 2 3 2 2 3 2 2" xfId="9916" xr:uid="{795251AD-5CC8-4293-A235-8363B9169812}"/>
    <cellStyle name="40% - Accent2 2 3 2 2 3 2 2 2" xfId="20963" xr:uid="{739427E1-8799-445D-AA9C-F407116F6482}"/>
    <cellStyle name="40% - Accent2 2 3 2 2 3 2 2 2 2" xfId="42961" xr:uid="{10F463A0-2D16-41E6-AB34-031A7D365EDE}"/>
    <cellStyle name="40% - Accent2 2 3 2 2 3 2 2 3" xfId="31954" xr:uid="{A3DBE79F-66A4-415D-8FF2-FD19D69042EF}"/>
    <cellStyle name="40% - Accent2 2 3 2 2 3 2 3" xfId="15489" xr:uid="{7B34F640-BD66-4C2C-9386-F39D05C32C05}"/>
    <cellStyle name="40% - Accent2 2 3 2 2 3 2 3 2" xfId="37487" xr:uid="{8FB93C48-0ED8-41D7-8F7F-8FC3561ACD8E}"/>
    <cellStyle name="40% - Accent2 2 3 2 2 3 2 4" xfId="26480" xr:uid="{D2021B93-102D-48B7-BEC0-DF240A6C2B2F}"/>
    <cellStyle name="40% - Accent2 2 3 2 2 3 3" xfId="7756" xr:uid="{7A6CBAC6-AAD7-4EF8-A1AC-A9EF9FB21882}"/>
    <cellStyle name="40% - Accent2 2 3 2 2 3 3 2" xfId="18803" xr:uid="{34FB5093-AC34-4D64-B7CF-B0282DC85D01}"/>
    <cellStyle name="40% - Accent2 2 3 2 2 3 3 2 2" xfId="40801" xr:uid="{2D588DC6-599D-4363-BEC0-CC43982DEF17}"/>
    <cellStyle name="40% - Accent2 2 3 2 2 3 3 3" xfId="29794" xr:uid="{65FF5E77-F795-4245-BA23-4E2B818FC4E2}"/>
    <cellStyle name="40% - Accent2 2 3 2 2 3 4" xfId="13323" xr:uid="{6E808CDD-12A7-49E6-9550-D979A669942D}"/>
    <cellStyle name="40% - Accent2 2 3 2 2 3 4 2" xfId="35321" xr:uid="{18F38FDA-D643-47F3-99D1-1B639C04F5FA}"/>
    <cellStyle name="40% - Accent2 2 3 2 2 3 5" xfId="24312" xr:uid="{2381BDDF-D7D5-4CD6-92F0-BADCECAB7AB4}"/>
    <cellStyle name="40% - Accent2 2 3 2 2 4" xfId="4423" xr:uid="{FEB82F59-E496-4A43-9090-9BB15AEBE07F}"/>
    <cellStyle name="40% - Accent2 2 3 2 2 4 2" xfId="9913" xr:uid="{D83E34F0-D41E-4DD5-8264-340753CE7623}"/>
    <cellStyle name="40% - Accent2 2 3 2 2 4 2 2" xfId="20960" xr:uid="{ABA234FA-DA64-456F-AC10-4611DFC415A3}"/>
    <cellStyle name="40% - Accent2 2 3 2 2 4 2 2 2" xfId="42958" xr:uid="{A75B65B0-EBE8-4F21-918C-C4B24F59B9DE}"/>
    <cellStyle name="40% - Accent2 2 3 2 2 4 2 3" xfId="31951" xr:uid="{4731266E-9B6E-4DCF-B1DE-FBC1A9BCC72C}"/>
    <cellStyle name="40% - Accent2 2 3 2 2 4 3" xfId="15486" xr:uid="{4959A39E-08FC-4643-9EB7-66BAE64F353A}"/>
    <cellStyle name="40% - Accent2 2 3 2 2 4 3 2" xfId="37484" xr:uid="{1D8ACA2A-1F15-43AF-AE41-ACF3805DC7DA}"/>
    <cellStyle name="40% - Accent2 2 3 2 2 4 4" xfId="26477" xr:uid="{A23336E1-D66C-4961-B91D-80873C3EA1D6}"/>
    <cellStyle name="40% - Accent2 2 3 2 2 5" xfId="6395" xr:uid="{A2C13998-7DAB-4260-AE6E-7518F6C5EE41}"/>
    <cellStyle name="40% - Accent2 2 3 2 2 5 2" xfId="17443" xr:uid="{9B2144D4-1D17-4932-A713-30732A588A40}"/>
    <cellStyle name="40% - Accent2 2 3 2 2 5 2 2" xfId="39441" xr:uid="{B0C75630-BBD5-448E-86A8-C9D911E044BE}"/>
    <cellStyle name="40% - Accent2 2 3 2 2 5 3" xfId="28434" xr:uid="{408AE28F-B053-4199-8962-8B3AFC01905C}"/>
    <cellStyle name="40% - Accent2 2 3 2 2 6" xfId="11965" xr:uid="{F9B33789-CAD3-43C6-B861-04858445C106}"/>
    <cellStyle name="40% - Accent2 2 3 2 2 6 2" xfId="33963" xr:uid="{17E2CB06-8640-4C0A-B8DD-F8D1A7D85C96}"/>
    <cellStyle name="40% - Accent2 2 3 2 2 7" xfId="22952" xr:uid="{E9A31FA8-A538-4E82-AE6D-09646B640E17}"/>
    <cellStyle name="40% - Accent2 2 3 2 3" xfId="1254" xr:uid="{AE9FD89C-F671-4827-A0E9-E2A2CA5EEB25}"/>
    <cellStyle name="40% - Accent2 2 3 2 3 2" xfId="2616" xr:uid="{8F6F708E-661C-4D30-9B0F-25ADAFFAF214}"/>
    <cellStyle name="40% - Accent2 2 3 2 3 2 2" xfId="4428" xr:uid="{E172C6B4-4EA1-47D8-AC46-C63CBF7FA7C7}"/>
    <cellStyle name="40% - Accent2 2 3 2 3 2 2 2" xfId="9918" xr:uid="{7ACB95F0-078C-4C0B-A5A6-B5FCECFAD3C6}"/>
    <cellStyle name="40% - Accent2 2 3 2 3 2 2 2 2" xfId="20965" xr:uid="{FB09A933-322E-490F-80DC-9D46C9673191}"/>
    <cellStyle name="40% - Accent2 2 3 2 3 2 2 2 2 2" xfId="42963" xr:uid="{08FBEEEB-1F9C-4AF7-B093-9FD40B20268F}"/>
    <cellStyle name="40% - Accent2 2 3 2 3 2 2 2 3" xfId="31956" xr:uid="{0286CCE5-FC69-42C9-BF2E-A13387FB5C0A}"/>
    <cellStyle name="40% - Accent2 2 3 2 3 2 2 3" xfId="15491" xr:uid="{F400B53F-2A8F-44A4-B372-D6E0D4491108}"/>
    <cellStyle name="40% - Accent2 2 3 2 3 2 2 3 2" xfId="37489" xr:uid="{924E94D9-2DBD-400F-992B-854C29A279BD}"/>
    <cellStyle name="40% - Accent2 2 3 2 3 2 2 4" xfId="26482" xr:uid="{1DDDAB07-867F-4A0D-AB8E-787607DAB695}"/>
    <cellStyle name="40% - Accent2 2 3 2 3 2 3" xfId="8117" xr:uid="{52998882-7AEC-4580-9270-97CAC036DEBB}"/>
    <cellStyle name="40% - Accent2 2 3 2 3 2 3 2" xfId="19164" xr:uid="{A626F501-0D38-45FD-9014-2F8B1C268485}"/>
    <cellStyle name="40% - Accent2 2 3 2 3 2 3 2 2" xfId="41162" xr:uid="{42A5270F-C1B8-43F4-B998-795139109D1E}"/>
    <cellStyle name="40% - Accent2 2 3 2 3 2 3 3" xfId="30155" xr:uid="{17BCB6DB-36D8-4B46-A8E8-A62D962813AD}"/>
    <cellStyle name="40% - Accent2 2 3 2 3 2 4" xfId="13684" xr:uid="{F9D362E4-3750-4698-AC6F-0F0153DDF688}"/>
    <cellStyle name="40% - Accent2 2 3 2 3 2 4 2" xfId="35682" xr:uid="{76657AD3-0823-482A-A05F-F70FA76166FA}"/>
    <cellStyle name="40% - Accent2 2 3 2 3 2 5" xfId="24673" xr:uid="{AEA9ABA7-1407-432A-90A9-197CCFA49C45}"/>
    <cellStyle name="40% - Accent2 2 3 2 3 3" xfId="4427" xr:uid="{5E77C70A-0BAB-48DC-AA43-D9E6FC10AD29}"/>
    <cellStyle name="40% - Accent2 2 3 2 3 3 2" xfId="9917" xr:uid="{45E2E108-13EA-49D4-8435-8F50D6162842}"/>
    <cellStyle name="40% - Accent2 2 3 2 3 3 2 2" xfId="20964" xr:uid="{6BADAF72-8EA6-427C-92B1-1329B124F71D}"/>
    <cellStyle name="40% - Accent2 2 3 2 3 3 2 2 2" xfId="42962" xr:uid="{60ABAD41-94DC-47ED-9DBA-EE54D709FB8D}"/>
    <cellStyle name="40% - Accent2 2 3 2 3 3 2 3" xfId="31955" xr:uid="{5FBD5DD6-574A-4461-B0F2-98E6E8D1A69C}"/>
    <cellStyle name="40% - Accent2 2 3 2 3 3 3" xfId="15490" xr:uid="{9DEC99B8-9201-4952-92E2-C29AE5464708}"/>
    <cellStyle name="40% - Accent2 2 3 2 3 3 3 2" xfId="37488" xr:uid="{2E0C106E-0BA6-4BB3-8226-3278049C2793}"/>
    <cellStyle name="40% - Accent2 2 3 2 3 3 4" xfId="26481" xr:uid="{F16D4E85-D62A-41D8-A5F5-C5FD62122912}"/>
    <cellStyle name="40% - Accent2 2 3 2 3 4" xfId="6756" xr:uid="{E543FAFD-5DA4-4869-9C80-74ED02DA0032}"/>
    <cellStyle name="40% - Accent2 2 3 2 3 4 2" xfId="17804" xr:uid="{5C94DE8D-4B46-43DD-A78F-2EBD58FFF7EF}"/>
    <cellStyle name="40% - Accent2 2 3 2 3 4 2 2" xfId="39802" xr:uid="{930211FF-935F-4F68-A88B-A2D436F448EC}"/>
    <cellStyle name="40% - Accent2 2 3 2 3 4 3" xfId="28795" xr:uid="{BFFAE306-83BD-4F7E-92F4-8AE615818F35}"/>
    <cellStyle name="40% - Accent2 2 3 2 3 5" xfId="12324" xr:uid="{235EBF88-0CD8-469C-8CF8-F7E0E63A0854}"/>
    <cellStyle name="40% - Accent2 2 3 2 3 5 2" xfId="34322" xr:uid="{6AE564E0-00EC-4D49-A06E-71E46B261D4B}"/>
    <cellStyle name="40% - Accent2 2 3 2 3 6" xfId="23313" xr:uid="{1C60B78C-CE23-4AF2-953B-D6E49F6A69CD}"/>
    <cellStyle name="40% - Accent2 2 3 2 4" xfId="1936" xr:uid="{44F8E5B6-1659-4424-94C3-F0B626098626}"/>
    <cellStyle name="40% - Accent2 2 3 2 4 2" xfId="4429" xr:uid="{72080A34-72F0-49DE-8A83-CC74457BCB8A}"/>
    <cellStyle name="40% - Accent2 2 3 2 4 2 2" xfId="9919" xr:uid="{2E8E0CE1-F63E-4D39-92B8-638811E317CA}"/>
    <cellStyle name="40% - Accent2 2 3 2 4 2 2 2" xfId="20966" xr:uid="{054AA35D-2ADD-419B-A8AF-0AC3F4060BE7}"/>
    <cellStyle name="40% - Accent2 2 3 2 4 2 2 2 2" xfId="42964" xr:uid="{2DD79535-7250-4B11-8A41-0FDE13A99D98}"/>
    <cellStyle name="40% - Accent2 2 3 2 4 2 2 3" xfId="31957" xr:uid="{E63D45A2-80B0-4D09-A5D9-85EC3EA207A0}"/>
    <cellStyle name="40% - Accent2 2 3 2 4 2 3" xfId="15492" xr:uid="{A8B6073D-8E45-49AA-975C-9A4571D57182}"/>
    <cellStyle name="40% - Accent2 2 3 2 4 2 3 2" xfId="37490" xr:uid="{8D750D68-3C95-406C-89A7-B72AC33A4F95}"/>
    <cellStyle name="40% - Accent2 2 3 2 4 2 4" xfId="26483" xr:uid="{4491E7A5-746A-4158-BC8A-0E2BDE5C0DC8}"/>
    <cellStyle name="40% - Accent2 2 3 2 4 3" xfId="7437" xr:uid="{3E0FF60C-F592-4B84-AD44-D76E16B24AF3}"/>
    <cellStyle name="40% - Accent2 2 3 2 4 3 2" xfId="18484" xr:uid="{F16E5376-63BF-4FE2-A619-79C448A28C86}"/>
    <cellStyle name="40% - Accent2 2 3 2 4 3 2 2" xfId="40482" xr:uid="{58E91513-A67D-473D-BAD3-63BB94E613C7}"/>
    <cellStyle name="40% - Accent2 2 3 2 4 3 3" xfId="29475" xr:uid="{EE01F941-F8AD-4971-9E01-E874CBCA523F}"/>
    <cellStyle name="40% - Accent2 2 3 2 4 4" xfId="13004" xr:uid="{43C9915E-8931-4BD1-B757-BE3622419771}"/>
    <cellStyle name="40% - Accent2 2 3 2 4 4 2" xfId="35002" xr:uid="{B65E40E8-6645-47A0-AFA0-DCA82959B35D}"/>
    <cellStyle name="40% - Accent2 2 3 2 4 5" xfId="23993" xr:uid="{943D170E-FEF7-46FD-BB24-688C0F5E36E4}"/>
    <cellStyle name="40% - Accent2 2 3 2 5" xfId="4422" xr:uid="{5EE44CB1-688F-45ED-ADBA-D93B01A4699C}"/>
    <cellStyle name="40% - Accent2 2 3 2 5 2" xfId="9912" xr:uid="{7DAA9DC5-FD5F-4354-A4B2-D3D4C0036886}"/>
    <cellStyle name="40% - Accent2 2 3 2 5 2 2" xfId="20959" xr:uid="{65685B66-BD33-4AC8-AE3C-B10C687A5525}"/>
    <cellStyle name="40% - Accent2 2 3 2 5 2 2 2" xfId="42957" xr:uid="{39EF3035-07EB-402E-8AB4-E13051134446}"/>
    <cellStyle name="40% - Accent2 2 3 2 5 2 3" xfId="31950" xr:uid="{21F7C10B-BAA8-4D87-B1DA-16EE218FC158}"/>
    <cellStyle name="40% - Accent2 2 3 2 5 3" xfId="15485" xr:uid="{A8033DBE-BF59-4DA2-A045-AD4A7D7ADD0C}"/>
    <cellStyle name="40% - Accent2 2 3 2 5 3 2" xfId="37483" xr:uid="{DB95E706-15D5-4982-B257-0430C0B8D3C6}"/>
    <cellStyle name="40% - Accent2 2 3 2 5 4" xfId="26476" xr:uid="{C029877A-40AD-486E-A1AF-7D567873A83C}"/>
    <cellStyle name="40% - Accent2 2 3 2 6" xfId="6063" xr:uid="{B3E461E2-5642-42FD-BA3D-245CA6B9CAFD}"/>
    <cellStyle name="40% - Accent2 2 3 2 6 2" xfId="17112" xr:uid="{8435A260-E863-4835-B324-C6914C6D90CE}"/>
    <cellStyle name="40% - Accent2 2 3 2 6 2 2" xfId="39110" xr:uid="{6DC4468D-460D-4CEE-92AD-A0F294BB364D}"/>
    <cellStyle name="40% - Accent2 2 3 2 6 3" xfId="28103" xr:uid="{AC704164-74A3-477F-B6C1-D030CDA12766}"/>
    <cellStyle name="40% - Accent2 2 3 2 7" xfId="11647" xr:uid="{86D347D7-F6CF-4C28-A39D-462E45D6B599}"/>
    <cellStyle name="40% - Accent2 2 3 2 7 2" xfId="33645" xr:uid="{F70C905F-FCE9-44E5-BBE6-CC4883FD5F2A}"/>
    <cellStyle name="40% - Accent2 2 3 2 8" xfId="22633" xr:uid="{02CEE4C3-3165-43FE-B668-822FCE99CDDD}"/>
    <cellStyle name="40% - Accent2 2 3 3" xfId="713" xr:uid="{D3553C86-DB23-4805-B122-D7987E4B2E36}"/>
    <cellStyle name="40% - Accent2 2 3 3 2" xfId="1437" xr:uid="{06C2C74F-CFE4-4FFE-8D22-E60EED005C97}"/>
    <cellStyle name="40% - Accent2 2 3 3 2 2" xfId="2798" xr:uid="{7E221CCA-0ECB-4206-873C-499EA3C6A9B7}"/>
    <cellStyle name="40% - Accent2 2 3 3 2 2 2" xfId="4432" xr:uid="{8A9FAAD2-36F6-4AF6-88A6-CDB594B3B116}"/>
    <cellStyle name="40% - Accent2 2 3 3 2 2 2 2" xfId="9922" xr:uid="{AD446F21-3475-42C3-BEF4-5892DC0B4EB0}"/>
    <cellStyle name="40% - Accent2 2 3 3 2 2 2 2 2" xfId="20969" xr:uid="{F0912C2A-1168-4049-B7C0-1D52B6E1621C}"/>
    <cellStyle name="40% - Accent2 2 3 3 2 2 2 2 2 2" xfId="42967" xr:uid="{92CBA9B5-E317-48EF-B4BC-7FBDC4A77DCB}"/>
    <cellStyle name="40% - Accent2 2 3 3 2 2 2 2 3" xfId="31960" xr:uid="{6E920449-C045-4EB5-8288-BD107E7F01BF}"/>
    <cellStyle name="40% - Accent2 2 3 3 2 2 2 3" xfId="15495" xr:uid="{586A7110-53BA-41D8-BFD7-5AE5BFE219B7}"/>
    <cellStyle name="40% - Accent2 2 3 3 2 2 2 3 2" xfId="37493" xr:uid="{DE509177-9FF0-4816-BA5B-CE6FB9A0D990}"/>
    <cellStyle name="40% - Accent2 2 3 3 2 2 2 4" xfId="26486" xr:uid="{5BCC1F84-A2F8-4E8D-8164-74C031421DC4}"/>
    <cellStyle name="40% - Accent2 2 3 3 2 2 3" xfId="8299" xr:uid="{29F2463D-BC6A-4819-944E-5885C791466B}"/>
    <cellStyle name="40% - Accent2 2 3 3 2 2 3 2" xfId="19346" xr:uid="{E6D44F4E-625A-4B90-A80C-09DACB896336}"/>
    <cellStyle name="40% - Accent2 2 3 3 2 2 3 2 2" xfId="41344" xr:uid="{0BB0C130-0E3A-48FD-8E4B-6EDF8D94A79B}"/>
    <cellStyle name="40% - Accent2 2 3 3 2 2 3 3" xfId="30337" xr:uid="{7989A979-EF49-47D0-AA98-4B75B12BFDE6}"/>
    <cellStyle name="40% - Accent2 2 3 3 2 2 4" xfId="13866" xr:uid="{A28AFA7C-F20A-4429-BE0E-E2F721F531FB}"/>
    <cellStyle name="40% - Accent2 2 3 3 2 2 4 2" xfId="35864" xr:uid="{5F9750B1-F86F-4A8E-ADC6-23068A56A28F}"/>
    <cellStyle name="40% - Accent2 2 3 3 2 2 5" xfId="24855" xr:uid="{2289F44B-C88D-45A8-8D47-992366E606F1}"/>
    <cellStyle name="40% - Accent2 2 3 3 2 3" xfId="4431" xr:uid="{D433C62F-A3CD-4F94-9923-DDCC4D16FA25}"/>
    <cellStyle name="40% - Accent2 2 3 3 2 3 2" xfId="9921" xr:uid="{CBC401EA-B9AF-4CCA-BA0B-81355E73B421}"/>
    <cellStyle name="40% - Accent2 2 3 3 2 3 2 2" xfId="20968" xr:uid="{EC01F44A-7487-4D68-8FB0-1AC29B59CAB2}"/>
    <cellStyle name="40% - Accent2 2 3 3 2 3 2 2 2" xfId="42966" xr:uid="{169A4333-1324-494E-86CD-55BEE8A4D470}"/>
    <cellStyle name="40% - Accent2 2 3 3 2 3 2 3" xfId="31959" xr:uid="{78A50F34-2B87-4C76-A7E0-C15BD2A5F99D}"/>
    <cellStyle name="40% - Accent2 2 3 3 2 3 3" xfId="15494" xr:uid="{3A67C028-71F7-4965-B886-3751770C1381}"/>
    <cellStyle name="40% - Accent2 2 3 3 2 3 3 2" xfId="37492" xr:uid="{CC5B5207-9104-4900-ACB9-29753D868535}"/>
    <cellStyle name="40% - Accent2 2 3 3 2 3 4" xfId="26485" xr:uid="{4CD192E5-28C5-4CC1-BD14-E73436B2A9FD}"/>
    <cellStyle name="40% - Accent2 2 3 3 2 4" xfId="6938" xr:uid="{A62D097F-C3C0-4A88-A901-2EF517DF1A39}"/>
    <cellStyle name="40% - Accent2 2 3 3 2 4 2" xfId="17986" xr:uid="{EFB76356-279A-4B2A-AEA0-3E973C5A5574}"/>
    <cellStyle name="40% - Accent2 2 3 3 2 4 2 2" xfId="39984" xr:uid="{C8E83325-F698-49FE-9092-E3B4F4FBFC1A}"/>
    <cellStyle name="40% - Accent2 2 3 3 2 4 3" xfId="28977" xr:uid="{E78A96BA-6AC7-4EE4-86E8-F7439F84B75D}"/>
    <cellStyle name="40% - Accent2 2 3 3 2 5" xfId="12506" xr:uid="{EAC0B232-95EF-41BA-8DFF-0EA40D5762B0}"/>
    <cellStyle name="40% - Accent2 2 3 3 2 5 2" xfId="34504" xr:uid="{515D1BCA-A8D0-4FAE-AC07-75425FF1212D}"/>
    <cellStyle name="40% - Accent2 2 3 3 2 6" xfId="23495" xr:uid="{43E1606F-B259-4556-91DC-4C0415FF1242}"/>
    <cellStyle name="40% - Accent2 2 3 3 3" xfId="2118" xr:uid="{5F237BAD-FDF9-4BF1-A7AB-B96929435ECD}"/>
    <cellStyle name="40% - Accent2 2 3 3 3 2" xfId="4433" xr:uid="{7FA610BE-2418-4EC0-969C-1E7DDE5077D6}"/>
    <cellStyle name="40% - Accent2 2 3 3 3 2 2" xfId="9923" xr:uid="{5ADDF76D-5C7D-4FFB-B8DD-EB870E50B4C4}"/>
    <cellStyle name="40% - Accent2 2 3 3 3 2 2 2" xfId="20970" xr:uid="{70B83EFF-F5CD-4DF2-8D8C-400E1E08E362}"/>
    <cellStyle name="40% - Accent2 2 3 3 3 2 2 2 2" xfId="42968" xr:uid="{D4D77CE8-90CC-41D4-8961-7506685ED13A}"/>
    <cellStyle name="40% - Accent2 2 3 3 3 2 2 3" xfId="31961" xr:uid="{C15D3CA7-BBDF-4C88-A14D-5F077522031D}"/>
    <cellStyle name="40% - Accent2 2 3 3 3 2 3" xfId="15496" xr:uid="{4795A73C-0A98-44DB-ADF8-9A5DEDB3EFFC}"/>
    <cellStyle name="40% - Accent2 2 3 3 3 2 3 2" xfId="37494" xr:uid="{D5D65007-E4A4-4914-A624-3AB0B6CEACCB}"/>
    <cellStyle name="40% - Accent2 2 3 3 3 2 4" xfId="26487" xr:uid="{767B0810-F579-495D-BA97-767210B48BA6}"/>
    <cellStyle name="40% - Accent2 2 3 3 3 3" xfId="7619" xr:uid="{0120F2D1-5204-4AB4-944E-999DDDD65E00}"/>
    <cellStyle name="40% - Accent2 2 3 3 3 3 2" xfId="18666" xr:uid="{08F42AB2-92FC-41EE-8F4A-DC4F3F2B7281}"/>
    <cellStyle name="40% - Accent2 2 3 3 3 3 2 2" xfId="40664" xr:uid="{B08734DE-51AA-43E2-AC9C-4C541F2C4B76}"/>
    <cellStyle name="40% - Accent2 2 3 3 3 3 3" xfId="29657" xr:uid="{9572190C-8A95-4693-A2DA-63F370FB30AA}"/>
    <cellStyle name="40% - Accent2 2 3 3 3 4" xfId="13186" xr:uid="{6517569D-B270-4A73-996D-67A6D2FAA832}"/>
    <cellStyle name="40% - Accent2 2 3 3 3 4 2" xfId="35184" xr:uid="{6A4F44E9-DC23-43BA-A899-E5512F0D3B69}"/>
    <cellStyle name="40% - Accent2 2 3 3 3 5" xfId="24175" xr:uid="{A0619809-25A3-4555-8089-74196377C9A7}"/>
    <cellStyle name="40% - Accent2 2 3 3 4" xfId="4430" xr:uid="{FA437FE6-A9F6-4BC3-A7AF-FE944584B27E}"/>
    <cellStyle name="40% - Accent2 2 3 3 4 2" xfId="9920" xr:uid="{8D13AEE6-C89C-475D-849C-8380B4A9DF17}"/>
    <cellStyle name="40% - Accent2 2 3 3 4 2 2" xfId="20967" xr:uid="{BD037A28-9A35-46A5-B4EE-1BC1350CF89D}"/>
    <cellStyle name="40% - Accent2 2 3 3 4 2 2 2" xfId="42965" xr:uid="{01EBE592-AE01-4E0B-8FB4-A9F4E2DF0EDF}"/>
    <cellStyle name="40% - Accent2 2 3 3 4 2 3" xfId="31958" xr:uid="{C6C264C5-8336-438C-80AA-EDF993E61B5E}"/>
    <cellStyle name="40% - Accent2 2 3 3 4 3" xfId="15493" xr:uid="{F94BAA2D-2770-47F6-8BCA-5F11928AF29D}"/>
    <cellStyle name="40% - Accent2 2 3 3 4 3 2" xfId="37491" xr:uid="{1A2C6592-D742-4855-BABB-7CCBFEDC700B}"/>
    <cellStyle name="40% - Accent2 2 3 3 4 4" xfId="26484" xr:uid="{39656E75-AC8D-4B8F-81FF-18B83A59EAD6}"/>
    <cellStyle name="40% - Accent2 2 3 3 5" xfId="6258" xr:uid="{F7246143-8A5F-42EB-BCFC-9693E25A5AC9}"/>
    <cellStyle name="40% - Accent2 2 3 3 5 2" xfId="17306" xr:uid="{5E7DA6FD-546A-4B20-9982-5539D5F80DFC}"/>
    <cellStyle name="40% - Accent2 2 3 3 5 2 2" xfId="39304" xr:uid="{742628FE-8834-42EB-BA1A-741953911DA8}"/>
    <cellStyle name="40% - Accent2 2 3 3 5 3" xfId="28297" xr:uid="{22FF03CA-DD45-4999-B803-6D73062094EA}"/>
    <cellStyle name="40% - Accent2 2 3 3 6" xfId="11828" xr:uid="{1274483E-E3DA-4089-A465-5EC85FD26F2E}"/>
    <cellStyle name="40% - Accent2 2 3 3 6 2" xfId="33826" xr:uid="{048A9AFF-9944-4EB0-8897-2256DA88A824}"/>
    <cellStyle name="40% - Accent2 2 3 3 7" xfId="22815" xr:uid="{828F7301-D706-4719-AF50-DF50AF0ECED3}"/>
    <cellStyle name="40% - Accent2 2 3 4" xfId="1117" xr:uid="{A263BAAF-4492-4EAE-AB56-ED75F740A936}"/>
    <cellStyle name="40% - Accent2 2 3 4 2" xfId="2479" xr:uid="{0C9F0E15-16A8-4AAC-A588-362A920FDBA6}"/>
    <cellStyle name="40% - Accent2 2 3 4 2 2" xfId="4435" xr:uid="{C39F5D70-807D-49E2-A48E-43204350A0E5}"/>
    <cellStyle name="40% - Accent2 2 3 4 2 2 2" xfId="9925" xr:uid="{7B28C60F-8825-4E37-813C-239CEEC7555A}"/>
    <cellStyle name="40% - Accent2 2 3 4 2 2 2 2" xfId="20972" xr:uid="{CF7F8A75-F14F-4984-9124-1E3573E2FCC3}"/>
    <cellStyle name="40% - Accent2 2 3 4 2 2 2 2 2" xfId="42970" xr:uid="{26E1A388-5E78-4536-BAAD-B4B6C8C857D3}"/>
    <cellStyle name="40% - Accent2 2 3 4 2 2 2 3" xfId="31963" xr:uid="{4A88AEF1-A18F-44EE-AF0E-05C72A53E0F4}"/>
    <cellStyle name="40% - Accent2 2 3 4 2 2 3" xfId="15498" xr:uid="{35AD55BF-D51D-41B2-83E6-A64E35B18D90}"/>
    <cellStyle name="40% - Accent2 2 3 4 2 2 3 2" xfId="37496" xr:uid="{C63C436E-05E2-4370-BB1B-744C2191D1C7}"/>
    <cellStyle name="40% - Accent2 2 3 4 2 2 4" xfId="26489" xr:uid="{B0AAA74A-CB0B-42F8-973B-92374CBC1CA4}"/>
    <cellStyle name="40% - Accent2 2 3 4 2 3" xfId="7980" xr:uid="{25A1C2F8-207B-4843-A1F2-30FA77AB3606}"/>
    <cellStyle name="40% - Accent2 2 3 4 2 3 2" xfId="19027" xr:uid="{CBC404AF-B87E-41E7-8E53-ADB9DC836607}"/>
    <cellStyle name="40% - Accent2 2 3 4 2 3 2 2" xfId="41025" xr:uid="{FACC5DCE-D25D-4F66-9062-8CC96B8AFB0C}"/>
    <cellStyle name="40% - Accent2 2 3 4 2 3 3" xfId="30018" xr:uid="{38551EA1-DBC4-47D1-8F12-93EBE5123608}"/>
    <cellStyle name="40% - Accent2 2 3 4 2 4" xfId="13547" xr:uid="{36C0DC04-2597-4F5C-A59D-F928B94E4594}"/>
    <cellStyle name="40% - Accent2 2 3 4 2 4 2" xfId="35545" xr:uid="{7D231A2B-28E4-41A6-AF94-33ACD28AE6A5}"/>
    <cellStyle name="40% - Accent2 2 3 4 2 5" xfId="24536" xr:uid="{96650FDB-62F9-4B5F-B4A7-D2A7684DEC39}"/>
    <cellStyle name="40% - Accent2 2 3 4 3" xfId="4434" xr:uid="{C84EE03D-EB4C-4EBF-AAEB-82694CD54A15}"/>
    <cellStyle name="40% - Accent2 2 3 4 3 2" xfId="9924" xr:uid="{8C4BFD2B-6AC6-4EAB-ABB9-0476E857887F}"/>
    <cellStyle name="40% - Accent2 2 3 4 3 2 2" xfId="20971" xr:uid="{15A96218-560C-49D1-B9EE-43E324EB48AE}"/>
    <cellStyle name="40% - Accent2 2 3 4 3 2 2 2" xfId="42969" xr:uid="{9F1F7333-99CF-4D71-97CB-AC72106AF6F6}"/>
    <cellStyle name="40% - Accent2 2 3 4 3 2 3" xfId="31962" xr:uid="{BED2E41E-F6D4-4220-9138-36AE5492CB79}"/>
    <cellStyle name="40% - Accent2 2 3 4 3 3" xfId="15497" xr:uid="{C4320EC3-5422-4E61-9A6F-B4283D829E64}"/>
    <cellStyle name="40% - Accent2 2 3 4 3 3 2" xfId="37495" xr:uid="{87656E72-58C8-4DFA-BCAC-E23D8DA5728C}"/>
    <cellStyle name="40% - Accent2 2 3 4 3 4" xfId="26488" xr:uid="{6191A781-4678-419A-96F9-EB86B38B3D77}"/>
    <cellStyle name="40% - Accent2 2 3 4 4" xfId="6619" xr:uid="{96DCB4F3-0644-4C67-8928-ABD423958B7D}"/>
    <cellStyle name="40% - Accent2 2 3 4 4 2" xfId="17667" xr:uid="{C2569F84-A290-4706-84B6-D6E9A5352693}"/>
    <cellStyle name="40% - Accent2 2 3 4 4 2 2" xfId="39665" xr:uid="{17FB36C4-4947-4347-9FB3-ECBFCD2CC2BD}"/>
    <cellStyle name="40% - Accent2 2 3 4 4 3" xfId="28658" xr:uid="{9B0A2571-51F2-4E56-A901-807D86E43EAA}"/>
    <cellStyle name="40% - Accent2 2 3 4 5" xfId="12187" xr:uid="{79387799-7478-450C-AFF2-D79F225A662E}"/>
    <cellStyle name="40% - Accent2 2 3 4 5 2" xfId="34185" xr:uid="{7F538BB7-2704-4CEB-ADE8-EC5FEDB2B5AD}"/>
    <cellStyle name="40% - Accent2 2 3 4 6" xfId="23176" xr:uid="{3607A756-71E6-42D3-AE73-B6233BB5AC50}"/>
    <cellStyle name="40% - Accent2 2 3 5" xfId="1799" xr:uid="{3629FF00-6828-41B1-8BBA-F1DDA7495E4E}"/>
    <cellStyle name="40% - Accent2 2 3 5 2" xfId="4436" xr:uid="{2E7D8BE0-F3C9-4A81-96A6-207AAA9EB9A3}"/>
    <cellStyle name="40% - Accent2 2 3 5 2 2" xfId="9926" xr:uid="{388EDE1B-4A06-4B11-8A8A-A58E0AC948BE}"/>
    <cellStyle name="40% - Accent2 2 3 5 2 2 2" xfId="20973" xr:uid="{0DF821D1-89AF-4C4C-BB10-53DB7FDDAA59}"/>
    <cellStyle name="40% - Accent2 2 3 5 2 2 2 2" xfId="42971" xr:uid="{2DECC5C7-26BC-4249-B43C-A955080B3EE7}"/>
    <cellStyle name="40% - Accent2 2 3 5 2 2 3" xfId="31964" xr:uid="{C3603F6C-C6EC-444B-836E-B90353A772CC}"/>
    <cellStyle name="40% - Accent2 2 3 5 2 3" xfId="15499" xr:uid="{1BFA363A-CD33-4C39-AC9D-6EF6961C11E8}"/>
    <cellStyle name="40% - Accent2 2 3 5 2 3 2" xfId="37497" xr:uid="{DB7EE3DA-A3E3-4870-8221-B241B8AFB676}"/>
    <cellStyle name="40% - Accent2 2 3 5 2 4" xfId="26490" xr:uid="{6253313D-0143-4C7D-8D1C-E7E8CCFD3617}"/>
    <cellStyle name="40% - Accent2 2 3 5 3" xfId="7300" xr:uid="{FD1C1E0F-A1AA-41D9-8EFF-B1629BFFDF41}"/>
    <cellStyle name="40% - Accent2 2 3 5 3 2" xfId="18347" xr:uid="{10F45749-C2B4-4ECF-9FEB-9BA1C2F2554A}"/>
    <cellStyle name="40% - Accent2 2 3 5 3 2 2" xfId="40345" xr:uid="{D7F7FB30-937D-4EBB-B0CA-719B7E616EAC}"/>
    <cellStyle name="40% - Accent2 2 3 5 3 3" xfId="29338" xr:uid="{C32F7278-E549-43DF-A260-AE9E3F66434A}"/>
    <cellStyle name="40% - Accent2 2 3 5 4" xfId="12867" xr:uid="{1E79A4B1-9E9F-469E-9E61-2E9304591A55}"/>
    <cellStyle name="40% - Accent2 2 3 5 4 2" xfId="34865" xr:uid="{F3EA5ECD-DC82-46C7-999C-3CF0E51AA9F8}"/>
    <cellStyle name="40% - Accent2 2 3 5 5" xfId="23856" xr:uid="{EBFDDF38-77E4-4C6F-9B4C-41585C2A104D}"/>
    <cellStyle name="40% - Accent2 2 3 6" xfId="4421" xr:uid="{A53E6480-CAB4-4236-AA46-B7B767D9DCD4}"/>
    <cellStyle name="40% - Accent2 2 3 6 2" xfId="9911" xr:uid="{4FB4B5AF-83A5-49C0-8EE6-B36EAAB81CFD}"/>
    <cellStyle name="40% - Accent2 2 3 6 2 2" xfId="20958" xr:uid="{4ED02074-CD0E-45BB-A3AE-FCA027A3FFE2}"/>
    <cellStyle name="40% - Accent2 2 3 6 2 2 2" xfId="42956" xr:uid="{387182DD-DDC3-4319-BF12-3F4470891C53}"/>
    <cellStyle name="40% - Accent2 2 3 6 2 3" xfId="31949" xr:uid="{8008EB20-57C5-4F4F-A164-E75C276C5586}"/>
    <cellStyle name="40% - Accent2 2 3 6 3" xfId="15484" xr:uid="{7E8D6F7C-CDDB-4C1C-930E-D1BED2896C67}"/>
    <cellStyle name="40% - Accent2 2 3 6 3 2" xfId="37482" xr:uid="{81A6FFC0-C565-4DF9-BBD8-46A09892A407}"/>
    <cellStyle name="40% - Accent2 2 3 6 4" xfId="26475" xr:uid="{3FCDF4A6-3B4B-4C96-86DF-BD7F21E07706}"/>
    <cellStyle name="40% - Accent2 2 3 7" xfId="5926" xr:uid="{2157B069-87BD-4E96-92D9-9C53E2EEE80D}"/>
    <cellStyle name="40% - Accent2 2 3 7 2" xfId="16975" xr:uid="{B19F40FA-D0BB-4F19-A600-E04AA93D39DA}"/>
    <cellStyle name="40% - Accent2 2 3 7 2 2" xfId="38973" xr:uid="{B9EA1045-A874-43CB-9FE7-01DA3B7A903D}"/>
    <cellStyle name="40% - Accent2 2 3 7 3" xfId="27966" xr:uid="{5127B946-9132-47AF-A332-9CD0367E6CC9}"/>
    <cellStyle name="40% - Accent2 2 3 8" xfId="11510" xr:uid="{EEA7F705-98CD-4178-ADEE-00C1852DA3CB}"/>
    <cellStyle name="40% - Accent2 2 3 8 2" xfId="33508" xr:uid="{E8EF93BF-3F17-4AF6-A201-B587E864FFF1}"/>
    <cellStyle name="40% - Accent2 2 3 9" xfId="22496" xr:uid="{7EB926D9-61B0-4892-A138-99AC2FDD490B}"/>
    <cellStyle name="40% - Accent2 2 4" xfId="411" xr:uid="{6A541E46-C8DD-4C0E-B4B8-6C4287A9A1F4}"/>
    <cellStyle name="40% - Accent2 2 4 2" xfId="774" xr:uid="{EA2B439A-3014-4E89-9490-59164A5DF18D}"/>
    <cellStyle name="40% - Accent2 2 4 2 2" xfId="1498" xr:uid="{D470347E-1A46-4607-9496-839580D992A3}"/>
    <cellStyle name="40% - Accent2 2 4 2 2 2" xfId="2859" xr:uid="{C1CA1E5B-8F39-46B7-A29D-0E0425F1F7F3}"/>
    <cellStyle name="40% - Accent2 2 4 2 2 2 2" xfId="4440" xr:uid="{F08D4E49-7F2A-4ABB-84F4-B4AE8143F6CC}"/>
    <cellStyle name="40% - Accent2 2 4 2 2 2 2 2" xfId="9930" xr:uid="{6516D1C8-5AC1-4345-B5CB-C819EE770E35}"/>
    <cellStyle name="40% - Accent2 2 4 2 2 2 2 2 2" xfId="20977" xr:uid="{4B1A4A95-C1E1-4CB4-BA4F-544121A713DD}"/>
    <cellStyle name="40% - Accent2 2 4 2 2 2 2 2 2 2" xfId="42975" xr:uid="{F33F2199-591C-4EC6-A41C-5F5E4B800036}"/>
    <cellStyle name="40% - Accent2 2 4 2 2 2 2 2 3" xfId="31968" xr:uid="{5D9C681D-AD86-423D-AE4E-FEB6EA6BAE60}"/>
    <cellStyle name="40% - Accent2 2 4 2 2 2 2 3" xfId="15503" xr:uid="{644E1152-34FD-4D54-89D2-6AA05E3260DA}"/>
    <cellStyle name="40% - Accent2 2 4 2 2 2 2 3 2" xfId="37501" xr:uid="{1BFEBCA4-108C-43E6-9DB1-A59329F8E9BA}"/>
    <cellStyle name="40% - Accent2 2 4 2 2 2 2 4" xfId="26494" xr:uid="{852B3528-16BA-4A31-962B-4ABA2D01CA73}"/>
    <cellStyle name="40% - Accent2 2 4 2 2 2 3" xfId="8360" xr:uid="{6A8FA92E-9DCB-4404-A633-6DD482938AC0}"/>
    <cellStyle name="40% - Accent2 2 4 2 2 2 3 2" xfId="19407" xr:uid="{3F0BB589-BCDA-4A31-9EC0-1EDC86D75B49}"/>
    <cellStyle name="40% - Accent2 2 4 2 2 2 3 2 2" xfId="41405" xr:uid="{46F2AA40-60B0-4D6A-A48A-B8AF00AA39ED}"/>
    <cellStyle name="40% - Accent2 2 4 2 2 2 3 3" xfId="30398" xr:uid="{07AAFEBE-9834-4016-B982-9C29A5813CC4}"/>
    <cellStyle name="40% - Accent2 2 4 2 2 2 4" xfId="13927" xr:uid="{9C220428-3517-4B08-8659-1C644C6275F8}"/>
    <cellStyle name="40% - Accent2 2 4 2 2 2 4 2" xfId="35925" xr:uid="{1A4BD564-B8C1-498C-A623-64580C44C3AF}"/>
    <cellStyle name="40% - Accent2 2 4 2 2 2 5" xfId="24916" xr:uid="{FFF0DF2E-7AFB-4845-AC3A-07234E66BD47}"/>
    <cellStyle name="40% - Accent2 2 4 2 2 3" xfId="4439" xr:uid="{EF76A93B-FB53-4CD4-9D44-7BEC0477F100}"/>
    <cellStyle name="40% - Accent2 2 4 2 2 3 2" xfId="9929" xr:uid="{CA80812E-CF61-4C33-A8A3-6184F4533F9A}"/>
    <cellStyle name="40% - Accent2 2 4 2 2 3 2 2" xfId="20976" xr:uid="{3BCC7948-C1A9-4E8A-A7F8-3F2FDE44F5FC}"/>
    <cellStyle name="40% - Accent2 2 4 2 2 3 2 2 2" xfId="42974" xr:uid="{67B1146D-FEF0-44A6-9BFA-9AB4F07970B1}"/>
    <cellStyle name="40% - Accent2 2 4 2 2 3 2 3" xfId="31967" xr:uid="{D244EF99-B4F2-4057-B2B9-1FF55C3E813B}"/>
    <cellStyle name="40% - Accent2 2 4 2 2 3 3" xfId="15502" xr:uid="{AE9321EF-41B0-4A9B-BD6A-47C6C9A8EE9D}"/>
    <cellStyle name="40% - Accent2 2 4 2 2 3 3 2" xfId="37500" xr:uid="{4E6EBD4E-5899-4A8D-A74C-E9862924049D}"/>
    <cellStyle name="40% - Accent2 2 4 2 2 3 4" xfId="26493" xr:uid="{F33BF8EF-27EC-44A7-874A-E393D2311836}"/>
    <cellStyle name="40% - Accent2 2 4 2 2 4" xfId="6999" xr:uid="{FA899732-BB47-43A6-8AB6-B5DE91C33933}"/>
    <cellStyle name="40% - Accent2 2 4 2 2 4 2" xfId="18047" xr:uid="{B94F471D-9F2B-484F-9FC1-990DA6E9947E}"/>
    <cellStyle name="40% - Accent2 2 4 2 2 4 2 2" xfId="40045" xr:uid="{1C847C82-6B6D-4963-B660-094E80C485D6}"/>
    <cellStyle name="40% - Accent2 2 4 2 2 4 3" xfId="29038" xr:uid="{2F08E369-99D3-4087-A195-41F374960991}"/>
    <cellStyle name="40% - Accent2 2 4 2 2 5" xfId="12567" xr:uid="{18BE1383-3C1E-4B5E-820E-EA47961AFBFF}"/>
    <cellStyle name="40% - Accent2 2 4 2 2 5 2" xfId="34565" xr:uid="{23E01668-F395-4FEB-BD0A-207E6D2BB1CA}"/>
    <cellStyle name="40% - Accent2 2 4 2 2 6" xfId="23556" xr:uid="{A2D49215-D074-4EB2-AEE5-2682E313873C}"/>
    <cellStyle name="40% - Accent2 2 4 2 3" xfId="2179" xr:uid="{2806B1FC-9365-4664-9162-CA01B1A00CCA}"/>
    <cellStyle name="40% - Accent2 2 4 2 3 2" xfId="4441" xr:uid="{F04C10A2-AE57-4D55-8DB0-FB457274A9B8}"/>
    <cellStyle name="40% - Accent2 2 4 2 3 2 2" xfId="9931" xr:uid="{9FAC0805-1EEF-432D-B544-39E3AE208088}"/>
    <cellStyle name="40% - Accent2 2 4 2 3 2 2 2" xfId="20978" xr:uid="{2CE595AB-D16F-4545-B233-B153344D725F}"/>
    <cellStyle name="40% - Accent2 2 4 2 3 2 2 2 2" xfId="42976" xr:uid="{E7DE0092-65E9-4B32-848C-46DF42FC368C}"/>
    <cellStyle name="40% - Accent2 2 4 2 3 2 2 3" xfId="31969" xr:uid="{6EFFFED2-8586-4632-B6BD-1333C8DE6973}"/>
    <cellStyle name="40% - Accent2 2 4 2 3 2 3" xfId="15504" xr:uid="{70A8EC42-43A1-4033-B070-1457C63082ED}"/>
    <cellStyle name="40% - Accent2 2 4 2 3 2 3 2" xfId="37502" xr:uid="{823B09AB-C1B1-4156-9E52-AACC8624746B}"/>
    <cellStyle name="40% - Accent2 2 4 2 3 2 4" xfId="26495" xr:uid="{5DB499CA-D9A1-4CD4-BB31-B7DA177B4F7B}"/>
    <cellStyle name="40% - Accent2 2 4 2 3 3" xfId="7680" xr:uid="{CFC96525-AB2D-4731-9703-E34C3924A733}"/>
    <cellStyle name="40% - Accent2 2 4 2 3 3 2" xfId="18727" xr:uid="{4B52A53E-6FBF-4C2F-8C35-8709AC55AEBA}"/>
    <cellStyle name="40% - Accent2 2 4 2 3 3 2 2" xfId="40725" xr:uid="{E0898FAB-B2AD-4499-B29A-24B9F3D137CF}"/>
    <cellStyle name="40% - Accent2 2 4 2 3 3 3" xfId="29718" xr:uid="{27FADBF3-22F2-4628-B429-6F0EB14BFD34}"/>
    <cellStyle name="40% - Accent2 2 4 2 3 4" xfId="13247" xr:uid="{F60CD49A-5305-4923-8AF3-9C9DBC9A0721}"/>
    <cellStyle name="40% - Accent2 2 4 2 3 4 2" xfId="35245" xr:uid="{23AA60E8-04D4-42E6-AAB6-ECE44C1BDB75}"/>
    <cellStyle name="40% - Accent2 2 4 2 3 5" xfId="24236" xr:uid="{CBB80DF5-2BA9-4B4F-A0D2-E2809478F916}"/>
    <cellStyle name="40% - Accent2 2 4 2 4" xfId="4438" xr:uid="{10596F60-AE3D-44D6-9A41-61CAE0F560D6}"/>
    <cellStyle name="40% - Accent2 2 4 2 4 2" xfId="9928" xr:uid="{6240697A-A43B-4C33-B3DF-48C10D1A7793}"/>
    <cellStyle name="40% - Accent2 2 4 2 4 2 2" xfId="20975" xr:uid="{F36C8CDC-FBB2-49D9-95FC-4A0BEB5A07B0}"/>
    <cellStyle name="40% - Accent2 2 4 2 4 2 2 2" xfId="42973" xr:uid="{117DFBC1-91A2-48D4-8BA1-C618987C281B}"/>
    <cellStyle name="40% - Accent2 2 4 2 4 2 3" xfId="31966" xr:uid="{089490C1-8A22-44AD-9621-60AF9F590D7E}"/>
    <cellStyle name="40% - Accent2 2 4 2 4 3" xfId="15501" xr:uid="{9E5E7524-9A2E-4649-A3B1-98680636834D}"/>
    <cellStyle name="40% - Accent2 2 4 2 4 3 2" xfId="37499" xr:uid="{D9F5DE81-5E2C-47FC-A92C-3DFA46D879B6}"/>
    <cellStyle name="40% - Accent2 2 4 2 4 4" xfId="26492" xr:uid="{E7BDC729-0AEF-4D92-92FB-D2D4FD6A4267}"/>
    <cellStyle name="40% - Accent2 2 4 2 5" xfId="6319" xr:uid="{2069103B-56C8-4074-B3F7-0C9EE2B743E5}"/>
    <cellStyle name="40% - Accent2 2 4 2 5 2" xfId="17367" xr:uid="{63BE8389-C402-46EB-AAAA-7F7A5F152CB8}"/>
    <cellStyle name="40% - Accent2 2 4 2 5 2 2" xfId="39365" xr:uid="{50E1397B-AE9A-4E47-8581-1AA29138102F}"/>
    <cellStyle name="40% - Accent2 2 4 2 5 3" xfId="28358" xr:uid="{EC982F15-C8F4-4FBF-871B-A72CC526708A}"/>
    <cellStyle name="40% - Accent2 2 4 2 6" xfId="11889" xr:uid="{308FC02D-DD78-4C90-BF03-D220AA242C7F}"/>
    <cellStyle name="40% - Accent2 2 4 2 6 2" xfId="33887" xr:uid="{A05B0CDB-727D-4642-ABCC-A91427A080A4}"/>
    <cellStyle name="40% - Accent2 2 4 2 7" xfId="22876" xr:uid="{ADB1009C-F25D-4169-80E3-321F7FB2F9AA}"/>
    <cellStyle name="40% - Accent2 2 4 3" xfId="1178" xr:uid="{FD8D4F50-15B8-49F7-8CEC-913BCA05DBBB}"/>
    <cellStyle name="40% - Accent2 2 4 3 2" xfId="2540" xr:uid="{B70A9636-C9C8-4FCB-9615-0BDE17763DC6}"/>
    <cellStyle name="40% - Accent2 2 4 3 2 2" xfId="4443" xr:uid="{D73D5C01-705E-4A07-96AE-F1850F055925}"/>
    <cellStyle name="40% - Accent2 2 4 3 2 2 2" xfId="9933" xr:uid="{21D421AE-9369-43A1-A541-E1971A7ED1DC}"/>
    <cellStyle name="40% - Accent2 2 4 3 2 2 2 2" xfId="20980" xr:uid="{82396620-F192-4C52-A66C-E85844D1A84C}"/>
    <cellStyle name="40% - Accent2 2 4 3 2 2 2 2 2" xfId="42978" xr:uid="{8E73F48F-2EED-409F-B22C-043581CB606A}"/>
    <cellStyle name="40% - Accent2 2 4 3 2 2 2 3" xfId="31971" xr:uid="{BFE5AFF9-C3C1-49AA-A325-EB966FAD02CD}"/>
    <cellStyle name="40% - Accent2 2 4 3 2 2 3" xfId="15506" xr:uid="{EBE95C48-687B-46BB-9744-EF66CFF33A43}"/>
    <cellStyle name="40% - Accent2 2 4 3 2 2 3 2" xfId="37504" xr:uid="{97AEE5F0-4C83-443A-BA68-880904B7535D}"/>
    <cellStyle name="40% - Accent2 2 4 3 2 2 4" xfId="26497" xr:uid="{30013094-5925-4114-BBBB-74659FBFAD01}"/>
    <cellStyle name="40% - Accent2 2 4 3 2 3" xfId="8041" xr:uid="{7CEA4590-F863-413C-B752-6EC8A93F3978}"/>
    <cellStyle name="40% - Accent2 2 4 3 2 3 2" xfId="19088" xr:uid="{0483097E-7676-4CFE-9698-654D4CBE9402}"/>
    <cellStyle name="40% - Accent2 2 4 3 2 3 2 2" xfId="41086" xr:uid="{DFA61BCE-140A-47BF-A2D6-A9794ED723CE}"/>
    <cellStyle name="40% - Accent2 2 4 3 2 3 3" xfId="30079" xr:uid="{01309DC5-A243-419F-8834-A84BF6F6505D}"/>
    <cellStyle name="40% - Accent2 2 4 3 2 4" xfId="13608" xr:uid="{1F3AE44D-81D7-43D9-B377-D7550F6BCD15}"/>
    <cellStyle name="40% - Accent2 2 4 3 2 4 2" xfId="35606" xr:uid="{22164AEB-94C6-4E47-9237-AE0098D80FC0}"/>
    <cellStyle name="40% - Accent2 2 4 3 2 5" xfId="24597" xr:uid="{D1512F3F-BD40-46B6-8564-DF0020F24703}"/>
    <cellStyle name="40% - Accent2 2 4 3 3" xfId="4442" xr:uid="{A5D2ABC7-320E-451E-B794-634B7A97780C}"/>
    <cellStyle name="40% - Accent2 2 4 3 3 2" xfId="9932" xr:uid="{6BFB9E4C-BB85-41F7-A3DC-D1754349338A}"/>
    <cellStyle name="40% - Accent2 2 4 3 3 2 2" xfId="20979" xr:uid="{85DFBA56-7AB2-4A42-B0B6-53C021FBCABB}"/>
    <cellStyle name="40% - Accent2 2 4 3 3 2 2 2" xfId="42977" xr:uid="{FBFA4F5C-55C5-42DE-A4A6-39AD94E1F235}"/>
    <cellStyle name="40% - Accent2 2 4 3 3 2 3" xfId="31970" xr:uid="{8A2BB397-5037-4C58-933E-44ECCE43BEE1}"/>
    <cellStyle name="40% - Accent2 2 4 3 3 3" xfId="15505" xr:uid="{FD3E3F2F-8D8D-4BE6-B4F7-F86B0C58BAAA}"/>
    <cellStyle name="40% - Accent2 2 4 3 3 3 2" xfId="37503" xr:uid="{EF3966BB-F870-41B4-AA02-B5FA5C6887DC}"/>
    <cellStyle name="40% - Accent2 2 4 3 3 4" xfId="26496" xr:uid="{CE84497B-16FC-4A41-88D8-F6CA34461182}"/>
    <cellStyle name="40% - Accent2 2 4 3 4" xfId="6680" xr:uid="{DBA081FD-3359-4C7E-85D7-E07A0A1ED226}"/>
    <cellStyle name="40% - Accent2 2 4 3 4 2" xfId="17728" xr:uid="{0F4EF6C8-3B1A-4B82-8DB4-86F3ED6BE76A}"/>
    <cellStyle name="40% - Accent2 2 4 3 4 2 2" xfId="39726" xr:uid="{7904B093-AB4F-46C1-ADEF-06B14CED0BC9}"/>
    <cellStyle name="40% - Accent2 2 4 3 4 3" xfId="28719" xr:uid="{5E57DD95-7542-43A9-B394-86425133A7E6}"/>
    <cellStyle name="40% - Accent2 2 4 3 5" xfId="12248" xr:uid="{9B27D19F-E86E-4C26-8474-7547B7F5ADC4}"/>
    <cellStyle name="40% - Accent2 2 4 3 5 2" xfId="34246" xr:uid="{6798F5C4-8895-4A73-88D5-4AEFAECEB678}"/>
    <cellStyle name="40% - Accent2 2 4 3 6" xfId="23237" xr:uid="{4D1C95B7-43C7-453D-A6DF-F9CC0255D2C9}"/>
    <cellStyle name="40% - Accent2 2 4 4" xfId="1860" xr:uid="{32CB1D22-C826-4242-8209-52577DCF02CB}"/>
    <cellStyle name="40% - Accent2 2 4 4 2" xfId="4444" xr:uid="{2725D74B-16DD-4676-8CE0-AF2E506A0C2E}"/>
    <cellStyle name="40% - Accent2 2 4 4 2 2" xfId="9934" xr:uid="{F3E964C8-AB4B-491F-8A75-E322D3D11041}"/>
    <cellStyle name="40% - Accent2 2 4 4 2 2 2" xfId="20981" xr:uid="{DDFA39A3-3C78-4C1C-B9ED-604F6C3041AD}"/>
    <cellStyle name="40% - Accent2 2 4 4 2 2 2 2" xfId="42979" xr:uid="{BD00E3C6-2756-4EB2-BB91-1F21AFB81F7D}"/>
    <cellStyle name="40% - Accent2 2 4 4 2 2 3" xfId="31972" xr:uid="{53EC7724-0495-4816-A4FC-3BE6B3BE04E0}"/>
    <cellStyle name="40% - Accent2 2 4 4 2 3" xfId="15507" xr:uid="{994EEB7D-DAA9-4EF9-936D-2B39C7F6FF27}"/>
    <cellStyle name="40% - Accent2 2 4 4 2 3 2" xfId="37505" xr:uid="{68A63BCC-853D-460B-AD47-F1E69E601273}"/>
    <cellStyle name="40% - Accent2 2 4 4 2 4" xfId="26498" xr:uid="{DD6BC744-B804-4CC8-9639-C24326F22648}"/>
    <cellStyle name="40% - Accent2 2 4 4 3" xfId="7361" xr:uid="{4F58CC0F-22D7-4ACC-8C8B-3F2D3F8A9F44}"/>
    <cellStyle name="40% - Accent2 2 4 4 3 2" xfId="18408" xr:uid="{3ED94A67-8131-4EF7-8558-BBEBD6CECFA2}"/>
    <cellStyle name="40% - Accent2 2 4 4 3 2 2" xfId="40406" xr:uid="{A2A01705-0FCE-4325-8EB1-E934C010863E}"/>
    <cellStyle name="40% - Accent2 2 4 4 3 3" xfId="29399" xr:uid="{AB552C51-FD6C-4084-802F-E20472BD314D}"/>
    <cellStyle name="40% - Accent2 2 4 4 4" xfId="12928" xr:uid="{E80263B6-1A38-4E17-94EC-CC9D490C3923}"/>
    <cellStyle name="40% - Accent2 2 4 4 4 2" xfId="34926" xr:uid="{1D083B27-F319-4205-BCDD-6A74ACDD33D0}"/>
    <cellStyle name="40% - Accent2 2 4 4 5" xfId="23917" xr:uid="{161F80DE-8166-43AF-9F89-5A21DFAFD1D5}"/>
    <cellStyle name="40% - Accent2 2 4 5" xfId="4437" xr:uid="{F407A334-6AF9-409F-8FF0-6507BEC56D23}"/>
    <cellStyle name="40% - Accent2 2 4 5 2" xfId="9927" xr:uid="{1ED18BF0-D5DD-40B6-BB60-3FA2B3D335A3}"/>
    <cellStyle name="40% - Accent2 2 4 5 2 2" xfId="20974" xr:uid="{B28E231E-1F7D-4A9F-9725-D08422DDFC55}"/>
    <cellStyle name="40% - Accent2 2 4 5 2 2 2" xfId="42972" xr:uid="{A1D6C0CA-48FB-4B0E-87E5-55C644BE5D2E}"/>
    <cellStyle name="40% - Accent2 2 4 5 2 3" xfId="31965" xr:uid="{1A9DF37E-7DCB-44CD-B418-22290A7B1D32}"/>
    <cellStyle name="40% - Accent2 2 4 5 3" xfId="15500" xr:uid="{DBF6FFAF-47EF-4E94-9E0B-EC865B38488D}"/>
    <cellStyle name="40% - Accent2 2 4 5 3 2" xfId="37498" xr:uid="{05273B25-A8A6-4821-8CD1-4A521AA95981}"/>
    <cellStyle name="40% - Accent2 2 4 5 4" xfId="26491" xr:uid="{44B98992-A577-4154-ABE2-EEB88756115B}"/>
    <cellStyle name="40% - Accent2 2 4 6" xfId="5987" xr:uid="{BB43EB63-1992-4667-A013-E150C6182ABE}"/>
    <cellStyle name="40% - Accent2 2 4 6 2" xfId="17036" xr:uid="{E83E9C8E-6379-46A7-A071-AB796677CF1C}"/>
    <cellStyle name="40% - Accent2 2 4 6 2 2" xfId="39034" xr:uid="{7B55DA2E-0608-4CE4-8417-DD2E9ED67C0E}"/>
    <cellStyle name="40% - Accent2 2 4 6 3" xfId="28027" xr:uid="{9B22CFAA-6485-4801-9ADB-3BEB35F8535B}"/>
    <cellStyle name="40% - Accent2 2 4 7" xfId="11571" xr:uid="{A1EAD5E0-3AE8-418D-877E-0598A997C567}"/>
    <cellStyle name="40% - Accent2 2 4 7 2" xfId="33569" xr:uid="{46E40F60-C34E-4CBA-9FDF-214F0C33DB21}"/>
    <cellStyle name="40% - Accent2 2 4 8" xfId="22557" xr:uid="{0A2824BA-4D45-4DC0-9260-9E2D0942E900}"/>
    <cellStyle name="40% - Accent2 2 5" xfId="637" xr:uid="{044B4EB1-A20C-4986-9528-190697A11573}"/>
    <cellStyle name="40% - Accent2 2 5 2" xfId="1361" xr:uid="{B7893480-7382-4623-9375-649B388AE2FF}"/>
    <cellStyle name="40% - Accent2 2 5 2 2" xfId="2722" xr:uid="{8968F455-07E0-4355-B5F3-8B5D7B287F4F}"/>
    <cellStyle name="40% - Accent2 2 5 2 2 2" xfId="4447" xr:uid="{5BA1812E-E148-4882-9882-6747D23EBBA7}"/>
    <cellStyle name="40% - Accent2 2 5 2 2 2 2" xfId="9937" xr:uid="{EB881C76-EBEF-48E2-B7CB-ED9CBCE41D1C}"/>
    <cellStyle name="40% - Accent2 2 5 2 2 2 2 2" xfId="20984" xr:uid="{FB8AE2FE-BA75-4D5E-8456-2EA0F51773D0}"/>
    <cellStyle name="40% - Accent2 2 5 2 2 2 2 2 2" xfId="42982" xr:uid="{08ABBF43-73A8-43C9-BFCA-0FAC973C5607}"/>
    <cellStyle name="40% - Accent2 2 5 2 2 2 2 3" xfId="31975" xr:uid="{C826E1AC-C63C-4BC4-9B37-717DA00DD747}"/>
    <cellStyle name="40% - Accent2 2 5 2 2 2 3" xfId="15510" xr:uid="{89EFDAAA-4D4B-42FF-B7D8-1F5D7D057FD9}"/>
    <cellStyle name="40% - Accent2 2 5 2 2 2 3 2" xfId="37508" xr:uid="{2ECF4495-0798-428A-8B96-2857A979AA85}"/>
    <cellStyle name="40% - Accent2 2 5 2 2 2 4" xfId="26501" xr:uid="{B112E909-730F-4981-AE3A-43507889EBE7}"/>
    <cellStyle name="40% - Accent2 2 5 2 2 3" xfId="8223" xr:uid="{F41F972D-020A-43D3-A5AF-DADA741F52D6}"/>
    <cellStyle name="40% - Accent2 2 5 2 2 3 2" xfId="19270" xr:uid="{6A1F46BE-28B9-4CCA-B731-77ECFD92396C}"/>
    <cellStyle name="40% - Accent2 2 5 2 2 3 2 2" xfId="41268" xr:uid="{F8443EDF-2A03-4117-A063-11D787A1FD62}"/>
    <cellStyle name="40% - Accent2 2 5 2 2 3 3" xfId="30261" xr:uid="{AD8E6A89-2716-4457-B269-F9F9DFBC4A15}"/>
    <cellStyle name="40% - Accent2 2 5 2 2 4" xfId="13790" xr:uid="{CA7AB4D0-07A5-4C5C-A619-5BB0B2812934}"/>
    <cellStyle name="40% - Accent2 2 5 2 2 4 2" xfId="35788" xr:uid="{C07668B4-5CFC-4451-AACA-C0CB89B09172}"/>
    <cellStyle name="40% - Accent2 2 5 2 2 5" xfId="24779" xr:uid="{EA0330AE-977A-4AD1-A304-24E80CFA11DC}"/>
    <cellStyle name="40% - Accent2 2 5 2 3" xfId="4446" xr:uid="{7E0BFEBF-5C34-4652-AB1E-2F9DD3B02539}"/>
    <cellStyle name="40% - Accent2 2 5 2 3 2" xfId="9936" xr:uid="{ECA4E3D2-2509-498F-86B2-38300DDE6E22}"/>
    <cellStyle name="40% - Accent2 2 5 2 3 2 2" xfId="20983" xr:uid="{2441C4C6-2504-415A-A60C-02422C21D937}"/>
    <cellStyle name="40% - Accent2 2 5 2 3 2 2 2" xfId="42981" xr:uid="{9A1233C4-CBF4-4FA8-8D8C-57ED7AABBFEE}"/>
    <cellStyle name="40% - Accent2 2 5 2 3 2 3" xfId="31974" xr:uid="{D2D4438C-2637-4252-B66B-90CB9DB345BE}"/>
    <cellStyle name="40% - Accent2 2 5 2 3 3" xfId="15509" xr:uid="{1F48636C-3A61-442E-A2DA-AFBA4694463F}"/>
    <cellStyle name="40% - Accent2 2 5 2 3 3 2" xfId="37507" xr:uid="{73A4605A-7C43-4900-82BF-A170C8BF12B8}"/>
    <cellStyle name="40% - Accent2 2 5 2 3 4" xfId="26500" xr:uid="{5D1B1E3F-C50C-43AB-B07A-5E097F192D53}"/>
    <cellStyle name="40% - Accent2 2 5 2 4" xfId="6862" xr:uid="{97E21FF6-8724-4C79-A9AA-9C786DFD25C2}"/>
    <cellStyle name="40% - Accent2 2 5 2 4 2" xfId="17910" xr:uid="{979584C7-1E69-4A60-8861-86709C3C6862}"/>
    <cellStyle name="40% - Accent2 2 5 2 4 2 2" xfId="39908" xr:uid="{743D4BB3-7738-4808-9A81-B660A3838B1C}"/>
    <cellStyle name="40% - Accent2 2 5 2 4 3" xfId="28901" xr:uid="{E4782C4F-8533-4A54-B471-17FFC9A23955}"/>
    <cellStyle name="40% - Accent2 2 5 2 5" xfId="12430" xr:uid="{08D0DEAF-5DC1-442E-9663-86D6BA8134CE}"/>
    <cellStyle name="40% - Accent2 2 5 2 5 2" xfId="34428" xr:uid="{D475F312-5E88-4AD1-BE92-E0AFFA086879}"/>
    <cellStyle name="40% - Accent2 2 5 2 6" xfId="23419" xr:uid="{510D8BB2-674A-4A6E-9C06-AABCBD1FD750}"/>
    <cellStyle name="40% - Accent2 2 5 3" xfId="2042" xr:uid="{0D547430-1EB9-4BED-A609-210AF0D51E68}"/>
    <cellStyle name="40% - Accent2 2 5 3 2" xfId="4448" xr:uid="{71F9ACE0-521C-4E92-85EE-07E2AAEDFA15}"/>
    <cellStyle name="40% - Accent2 2 5 3 2 2" xfId="9938" xr:uid="{7C604C2B-D9CA-46C4-BED2-92F69958A833}"/>
    <cellStyle name="40% - Accent2 2 5 3 2 2 2" xfId="20985" xr:uid="{FBB4EE40-B9F9-43AC-A85E-D57AD6E79FFD}"/>
    <cellStyle name="40% - Accent2 2 5 3 2 2 2 2" xfId="42983" xr:uid="{19DFD127-62B1-4F77-B781-BA2242CD6BE8}"/>
    <cellStyle name="40% - Accent2 2 5 3 2 2 3" xfId="31976" xr:uid="{3526C47C-448C-4C3A-B2E9-A5767E53847D}"/>
    <cellStyle name="40% - Accent2 2 5 3 2 3" xfId="15511" xr:uid="{1BD1A180-830B-4615-B979-2DB674974A93}"/>
    <cellStyle name="40% - Accent2 2 5 3 2 3 2" xfId="37509" xr:uid="{EB5B2430-390D-4F03-8B4D-1681CD0FC373}"/>
    <cellStyle name="40% - Accent2 2 5 3 2 4" xfId="26502" xr:uid="{8AFB0211-E561-4CE7-B736-3AC5411C3FE4}"/>
    <cellStyle name="40% - Accent2 2 5 3 3" xfId="7543" xr:uid="{7C752BB6-8543-4EC7-8A52-F983DAF82D34}"/>
    <cellStyle name="40% - Accent2 2 5 3 3 2" xfId="18590" xr:uid="{2F20F811-9180-4A04-BE2A-3041C0DEDE78}"/>
    <cellStyle name="40% - Accent2 2 5 3 3 2 2" xfId="40588" xr:uid="{7729D041-F575-4114-B294-53C71735ED4D}"/>
    <cellStyle name="40% - Accent2 2 5 3 3 3" xfId="29581" xr:uid="{A3B6F77D-F020-4A5A-8BA7-3745836FFDF8}"/>
    <cellStyle name="40% - Accent2 2 5 3 4" xfId="13110" xr:uid="{55D4F610-CA80-44D6-B354-6902B50003B4}"/>
    <cellStyle name="40% - Accent2 2 5 3 4 2" xfId="35108" xr:uid="{A346430B-1F9B-4AAA-991E-16785047618B}"/>
    <cellStyle name="40% - Accent2 2 5 3 5" xfId="24099" xr:uid="{C780E7D1-DB5A-4769-A7C0-1CDB21E563AD}"/>
    <cellStyle name="40% - Accent2 2 5 4" xfId="4445" xr:uid="{D555D610-0836-4960-889E-C795F652EAA2}"/>
    <cellStyle name="40% - Accent2 2 5 4 2" xfId="9935" xr:uid="{26252239-4B95-498D-9F21-C4425A27674D}"/>
    <cellStyle name="40% - Accent2 2 5 4 2 2" xfId="20982" xr:uid="{F1FB3B9E-F9C2-40DC-8868-5F7B438B4210}"/>
    <cellStyle name="40% - Accent2 2 5 4 2 2 2" xfId="42980" xr:uid="{CC01FFEC-9EA1-4D4B-8E0C-14AF4B90CCC0}"/>
    <cellStyle name="40% - Accent2 2 5 4 2 3" xfId="31973" xr:uid="{0B04034C-7A86-41F5-B4CF-8AE98F8756A2}"/>
    <cellStyle name="40% - Accent2 2 5 4 3" xfId="15508" xr:uid="{3C1443A5-431E-49D8-AFBA-324B4DEB67F6}"/>
    <cellStyle name="40% - Accent2 2 5 4 3 2" xfId="37506" xr:uid="{C7D40CF0-769F-4122-9272-D21786AEE057}"/>
    <cellStyle name="40% - Accent2 2 5 4 4" xfId="26499" xr:uid="{8ACD60C6-8154-4259-B499-E8E17764F3E2}"/>
    <cellStyle name="40% - Accent2 2 5 5" xfId="6182" xr:uid="{67EDC26F-7E7A-41CE-9555-962DEAA254A5}"/>
    <cellStyle name="40% - Accent2 2 5 5 2" xfId="17230" xr:uid="{B26293F0-D414-4B97-A7BF-B696DE0C0553}"/>
    <cellStyle name="40% - Accent2 2 5 5 2 2" xfId="39228" xr:uid="{355085F0-C5C2-49D4-9BBC-AE6008ABF03C}"/>
    <cellStyle name="40% - Accent2 2 5 5 3" xfId="28221" xr:uid="{61BA891C-5F46-48D8-974A-23FDB701332D}"/>
    <cellStyle name="40% - Accent2 2 5 6" xfId="11752" xr:uid="{9706F765-5FE3-4DAC-8D2A-119E390BDAA8}"/>
    <cellStyle name="40% - Accent2 2 5 6 2" xfId="33750" xr:uid="{4541E6CC-683B-4481-A919-820422E1A9E0}"/>
    <cellStyle name="40% - Accent2 2 5 7" xfId="22739" xr:uid="{1694441A-789B-48AF-9552-7785189FA075}"/>
    <cellStyle name="40% - Accent2 2 6" xfId="1041" xr:uid="{F21E1B37-2A71-4A0D-9E99-512C0D9BA2EB}"/>
    <cellStyle name="40% - Accent2 2 6 2" xfId="2403" xr:uid="{A015CB36-9C05-429E-996C-13FF4755350A}"/>
    <cellStyle name="40% - Accent2 2 6 2 2" xfId="4450" xr:uid="{2A4DB104-67A0-4D62-B5C6-0BE4165A7257}"/>
    <cellStyle name="40% - Accent2 2 6 2 2 2" xfId="9940" xr:uid="{6C16C745-8D57-48F2-B02C-900A6FD05A04}"/>
    <cellStyle name="40% - Accent2 2 6 2 2 2 2" xfId="20987" xr:uid="{5F689C99-7E81-4ABA-9BB9-AB230E3F4F22}"/>
    <cellStyle name="40% - Accent2 2 6 2 2 2 2 2" xfId="42985" xr:uid="{05EF4EF7-B024-4B67-8361-F14BDBBCF83F}"/>
    <cellStyle name="40% - Accent2 2 6 2 2 2 3" xfId="31978" xr:uid="{1A35EAB9-4478-484A-A10E-06DBC560FE92}"/>
    <cellStyle name="40% - Accent2 2 6 2 2 3" xfId="15513" xr:uid="{C8414B64-2BB9-465A-9152-FB72818C6281}"/>
    <cellStyle name="40% - Accent2 2 6 2 2 3 2" xfId="37511" xr:uid="{D8131E6C-BD01-4415-AE25-C04EF4C1CCC3}"/>
    <cellStyle name="40% - Accent2 2 6 2 2 4" xfId="26504" xr:uid="{E344AB32-8F4E-419D-A037-AF3DFADE1B38}"/>
    <cellStyle name="40% - Accent2 2 6 2 3" xfId="7904" xr:uid="{178017FC-BAFD-4579-9EAF-86CBA06795C0}"/>
    <cellStyle name="40% - Accent2 2 6 2 3 2" xfId="18951" xr:uid="{7235B431-6CB7-453D-B33F-991A5B63874E}"/>
    <cellStyle name="40% - Accent2 2 6 2 3 2 2" xfId="40949" xr:uid="{23B2A9CB-0103-4703-8985-A67BFB746F37}"/>
    <cellStyle name="40% - Accent2 2 6 2 3 3" xfId="29942" xr:uid="{D8CBC51F-142F-4D24-B69B-2059B9D12383}"/>
    <cellStyle name="40% - Accent2 2 6 2 4" xfId="13471" xr:uid="{FE7C3470-284F-4021-A438-B4BE8143DBBF}"/>
    <cellStyle name="40% - Accent2 2 6 2 4 2" xfId="35469" xr:uid="{2A5DDE50-D9D3-48D5-97B4-3DAB2FBC0251}"/>
    <cellStyle name="40% - Accent2 2 6 2 5" xfId="24460" xr:uid="{F947BE02-D2A4-4C39-AAB1-E264BB7C415B}"/>
    <cellStyle name="40% - Accent2 2 6 3" xfId="4449" xr:uid="{3597929D-7BA2-4329-AD15-BE1111E8D45F}"/>
    <cellStyle name="40% - Accent2 2 6 3 2" xfId="9939" xr:uid="{EA1AED0D-3D6E-4585-9749-6E21C6B3C98B}"/>
    <cellStyle name="40% - Accent2 2 6 3 2 2" xfId="20986" xr:uid="{69D49609-84DD-43DB-8108-6260E3314F02}"/>
    <cellStyle name="40% - Accent2 2 6 3 2 2 2" xfId="42984" xr:uid="{2EC19A8B-5AB0-4C55-9088-5869685E4A71}"/>
    <cellStyle name="40% - Accent2 2 6 3 2 3" xfId="31977" xr:uid="{5DEAFA15-A030-466C-8028-3B01FEA3D02A}"/>
    <cellStyle name="40% - Accent2 2 6 3 3" xfId="15512" xr:uid="{933FBEF1-543D-41E6-9486-BE4B0B857B11}"/>
    <cellStyle name="40% - Accent2 2 6 3 3 2" xfId="37510" xr:uid="{78C32726-17DE-41B4-8B6F-2D9FDFDD28BE}"/>
    <cellStyle name="40% - Accent2 2 6 3 4" xfId="26503" xr:uid="{7366782E-0D02-447C-9451-B509DCE47B45}"/>
    <cellStyle name="40% - Accent2 2 6 4" xfId="6543" xr:uid="{A97B0DDB-9624-4276-9AC3-8EC887F84AB8}"/>
    <cellStyle name="40% - Accent2 2 6 4 2" xfId="17591" xr:uid="{2553321B-3E7B-4B3F-B25B-479499C57DB9}"/>
    <cellStyle name="40% - Accent2 2 6 4 2 2" xfId="39589" xr:uid="{7070F556-BEA0-4E16-B68C-D54D241C6B20}"/>
    <cellStyle name="40% - Accent2 2 6 4 3" xfId="28582" xr:uid="{CD374C46-D12A-45CC-B9AA-8B15C037CCE3}"/>
    <cellStyle name="40% - Accent2 2 6 5" xfId="12111" xr:uid="{DDDD3B62-DCAB-485D-8D3C-9E980E461DD9}"/>
    <cellStyle name="40% - Accent2 2 6 5 2" xfId="34109" xr:uid="{E3814109-2A93-466E-969E-C1648C5A8D34}"/>
    <cellStyle name="40% - Accent2 2 6 6" xfId="23100" xr:uid="{E4F43AE5-BD19-4DD3-98A6-7B4AB62FAD39}"/>
    <cellStyle name="40% - Accent2 2 7" xfId="1723" xr:uid="{4F7C0FF7-6CBB-482A-9234-7D23490090E4}"/>
    <cellStyle name="40% - Accent2 2 7 2" xfId="4451" xr:uid="{575C51B4-A7EC-434B-BCDA-B6AF06A7C0A9}"/>
    <cellStyle name="40% - Accent2 2 7 2 2" xfId="9941" xr:uid="{B717A345-42C3-4FF3-BC11-2B9C7FDD3640}"/>
    <cellStyle name="40% - Accent2 2 7 2 2 2" xfId="20988" xr:uid="{2E1D31E2-3D5B-41D7-BEB8-F3BC92792194}"/>
    <cellStyle name="40% - Accent2 2 7 2 2 2 2" xfId="42986" xr:uid="{59C13194-478F-4AD2-9FFA-9D706F82CF0B}"/>
    <cellStyle name="40% - Accent2 2 7 2 2 3" xfId="31979" xr:uid="{CBEEAB3B-02C2-4FE6-B480-185BB1C84CF7}"/>
    <cellStyle name="40% - Accent2 2 7 2 3" xfId="15514" xr:uid="{EDF7E3CA-F5C1-4C47-93F8-2C6BBCF7F120}"/>
    <cellStyle name="40% - Accent2 2 7 2 3 2" xfId="37512" xr:uid="{4A616A3D-4715-4374-B3E0-4616F42BA5CE}"/>
    <cellStyle name="40% - Accent2 2 7 2 4" xfId="26505" xr:uid="{AE2D1EA7-5405-432B-969F-E5D52E7EF60F}"/>
    <cellStyle name="40% - Accent2 2 7 3" xfId="7224" xr:uid="{81B1A74A-83DD-4F60-BA8C-DC559A07A605}"/>
    <cellStyle name="40% - Accent2 2 7 3 2" xfId="18271" xr:uid="{93846B0A-A7A7-421D-BBD5-88277F5558AE}"/>
    <cellStyle name="40% - Accent2 2 7 3 2 2" xfId="40269" xr:uid="{2D01F2D5-EFB7-450B-B468-3B882F5053B2}"/>
    <cellStyle name="40% - Accent2 2 7 3 3" xfId="29262" xr:uid="{597FFE03-36C6-45DE-8B09-A831FFC517BF}"/>
    <cellStyle name="40% - Accent2 2 7 4" xfId="12791" xr:uid="{1643A5DE-CBE8-4508-93C5-0EA8396FDAA7}"/>
    <cellStyle name="40% - Accent2 2 7 4 2" xfId="34789" xr:uid="{EC8466E6-198A-41F9-999D-F416157279D9}"/>
    <cellStyle name="40% - Accent2 2 7 5" xfId="23780" xr:uid="{9BF7EB98-9564-47BC-ACDE-393546891CA5}"/>
    <cellStyle name="40% - Accent2 2 8" xfId="4388" xr:uid="{F3A04195-C190-494A-8F3B-F30E5E512684}"/>
    <cellStyle name="40% - Accent2 2 8 2" xfId="9878" xr:uid="{AD0D30DE-E6F6-436E-BEBE-BD5BA16EDF60}"/>
    <cellStyle name="40% - Accent2 2 8 2 2" xfId="20925" xr:uid="{BFA9A310-412D-4CB9-95BE-C5F3EFB7AAE6}"/>
    <cellStyle name="40% - Accent2 2 8 2 2 2" xfId="42923" xr:uid="{E4E0ED66-776B-4DEB-8870-B9EE47157287}"/>
    <cellStyle name="40% - Accent2 2 8 2 3" xfId="31916" xr:uid="{35560AB3-E9A3-4263-980A-C78FCC2EA766}"/>
    <cellStyle name="40% - Accent2 2 8 3" xfId="15451" xr:uid="{30EB65CA-2F31-4F5A-BBC0-4258506C113C}"/>
    <cellStyle name="40% - Accent2 2 8 3 2" xfId="37449" xr:uid="{7BFF6130-FBB6-42EB-9449-98E9CEAF8F2C}"/>
    <cellStyle name="40% - Accent2 2 8 4" xfId="26442" xr:uid="{A05BE91E-A8BD-4D4A-82CC-BB9E11A0D8FC}"/>
    <cellStyle name="40% - Accent2 2 9" xfId="5850" xr:uid="{964BD4AF-7A0D-43AC-B476-57E1D39B9703}"/>
    <cellStyle name="40% - Accent2 2 9 2" xfId="16899" xr:uid="{8072BEB4-ECEF-4BE0-82F7-F20FE6372174}"/>
    <cellStyle name="40% - Accent2 2 9 2 2" xfId="38897" xr:uid="{A096595A-F6B1-4B58-BF71-FB894EA6865F}"/>
    <cellStyle name="40% - Accent2 2 9 3" xfId="27890" xr:uid="{453B5F1F-0C49-4BB5-A170-CF69159671BD}"/>
    <cellStyle name="40% - Accent2 20" xfId="3084" xr:uid="{9F5738EF-EC4E-491F-B36E-592804E3A9F3}"/>
    <cellStyle name="40% - Accent2 20 2" xfId="4452" xr:uid="{020D0BA1-5709-4980-9C9F-B695FAAA4F85}"/>
    <cellStyle name="40% - Accent2 20 2 2" xfId="9942" xr:uid="{E5777F65-885A-4DDD-A4FF-253DDC66EAF7}"/>
    <cellStyle name="40% - Accent2 20 2 2 2" xfId="20989" xr:uid="{EBB42825-BD99-4AA4-8DF1-8062AC483FB1}"/>
    <cellStyle name="40% - Accent2 20 2 2 2 2" xfId="42987" xr:uid="{071FD0EB-4EED-4B92-90F2-418B4A5A24C4}"/>
    <cellStyle name="40% - Accent2 20 2 2 3" xfId="31980" xr:uid="{B04720F6-AE8C-48B3-8879-0F095DB62CDD}"/>
    <cellStyle name="40% - Accent2 20 2 3" xfId="15515" xr:uid="{36AF0887-2A2B-497E-981C-FADC83CDF80E}"/>
    <cellStyle name="40% - Accent2 20 2 3 2" xfId="37513" xr:uid="{5DD556AA-ACE8-4A15-90D8-19911D4DD4C4}"/>
    <cellStyle name="40% - Accent2 20 2 4" xfId="26506" xr:uid="{9689065E-153C-405B-BF8F-2119D4359505}"/>
    <cellStyle name="40% - Accent2 20 3" xfId="8582" xr:uid="{90AABE60-2994-4760-9470-C86755F96185}"/>
    <cellStyle name="40% - Accent2 20 3 2" xfId="19629" xr:uid="{FEF50751-83E6-4FD1-B2B1-955BF68B7C34}"/>
    <cellStyle name="40% - Accent2 20 3 2 2" xfId="41627" xr:uid="{7828373C-4B96-4725-A637-5B26E5B6B202}"/>
    <cellStyle name="40% - Accent2 20 3 3" xfId="30620" xr:uid="{FE58A00E-DE9D-46A1-B765-19286DF6798B}"/>
    <cellStyle name="40% - Accent2 20 4" xfId="14147" xr:uid="{A1E333C3-3C3D-4774-AEB9-FF17036E6326}"/>
    <cellStyle name="40% - Accent2 20 4 2" xfId="36145" xr:uid="{9BCD1834-39B4-45D8-8F57-D917052349C1}"/>
    <cellStyle name="40% - Accent2 20 5" xfId="25138" xr:uid="{E4813955-5C29-4ECD-9F23-724042F96943}"/>
    <cellStyle name="40% - Accent2 21" xfId="6152" xr:uid="{4CFA3ECC-0062-4FD1-8479-5D6EFAE76C3B}"/>
    <cellStyle name="40% - Accent2 21 2" xfId="17201" xr:uid="{298D50D5-9DC5-4C49-BC13-B704E0C757F1}"/>
    <cellStyle name="40% - Accent2 21 2 2" xfId="39199" xr:uid="{99AB1A28-FBDF-4816-9166-099E3AF59C43}"/>
    <cellStyle name="40% - Accent2 21 3" xfId="28192" xr:uid="{7BB051E1-9400-4CC0-813E-1B0DD7BA9923}"/>
    <cellStyle name="40% - Accent2 22" xfId="11316" xr:uid="{2EF87806-0E7E-4287-AF7D-4BB06BE59C02}"/>
    <cellStyle name="40% - Accent2 22 2" xfId="22363" xr:uid="{748DEBD6-116D-49ED-8354-E111AE4EFEAF}"/>
    <cellStyle name="40% - Accent2 22 2 2" xfId="44361" xr:uid="{284701DF-FFE8-44A8-8F55-3DD2800FCD72}"/>
    <cellStyle name="40% - Accent2 22 3" xfId="33354" xr:uid="{02D966AA-AB49-41A4-A4D5-56A593836763}"/>
    <cellStyle name="40% - Accent2 23" xfId="11330" xr:uid="{52DDAA23-21D8-4D63-978A-E474405FD0EB}"/>
    <cellStyle name="40% - Accent2 23 2" xfId="22377" xr:uid="{C2C42102-6F55-409C-B8F2-893F4A1FF739}"/>
    <cellStyle name="40% - Accent2 23 2 2" xfId="44375" xr:uid="{1E4D65FD-B453-453A-A7B8-B3E2162F2C2C}"/>
    <cellStyle name="40% - Accent2 23 3" xfId="33368" xr:uid="{5E84BAEB-60A7-493A-A68C-D6767093B72B}"/>
    <cellStyle name="40% - Accent2 24" xfId="11344" xr:uid="{F2926ECE-F074-48E9-8DC5-C8E9FFA6EBD2}"/>
    <cellStyle name="40% - Accent2 24 2" xfId="22391" xr:uid="{BD843D99-33D3-44CE-811C-BCE67FE695AB}"/>
    <cellStyle name="40% - Accent2 24 2 2" xfId="44389" xr:uid="{1D041FB9-EBC7-4066-92CB-1AB9591C58F1}"/>
    <cellStyle name="40% - Accent2 24 3" xfId="33382" xr:uid="{4E46F5F4-B893-401B-9DBF-06E701B6F312}"/>
    <cellStyle name="40% - Accent2 25" xfId="11358" xr:uid="{7ED65902-4D46-493C-B8C5-DAFF5EF533E8}"/>
    <cellStyle name="40% - Accent2 25 2" xfId="22404" xr:uid="{31E9B8F8-2CA0-4D33-9F30-180090FEAC0A}"/>
    <cellStyle name="40% - Accent2 25 2 2" xfId="44402" xr:uid="{B5D9066D-3B63-4721-8B9A-5ECD7DC36090}"/>
    <cellStyle name="40% - Accent2 25 3" xfId="33396" xr:uid="{07F516F1-D77E-43A2-9B8A-1833A48E82FF}"/>
    <cellStyle name="40% - Accent2 26" xfId="11411" xr:uid="{5C6A9267-F68D-4480-9B20-4B2E1F9364FD}"/>
    <cellStyle name="40% - Accent2 27" xfId="11372" xr:uid="{7189EF0D-25E5-4E27-A522-1FCFF12646BD}"/>
    <cellStyle name="40% - Accent2 27 2" xfId="33410" xr:uid="{78120774-E136-413A-B6BF-7F42804F8FFF}"/>
    <cellStyle name="40% - Accent2 28" xfId="44416" xr:uid="{02C78392-AFFB-45A3-BD63-941608098804}"/>
    <cellStyle name="40% - Accent2 29" xfId="44430" xr:uid="{8DEF23C4-84DE-4E3C-A342-114A09E15153}"/>
    <cellStyle name="40% - Accent2 3" xfId="260" xr:uid="{B4EC6ABC-FE9B-4777-B9C9-05F32B1A59C0}"/>
    <cellStyle name="40% - Accent2 3 10" xfId="22450" xr:uid="{0DAA80CA-071F-4174-8771-F2C0336E7D90}"/>
    <cellStyle name="40% - Accent2 3 2" xfId="310" xr:uid="{EFDAE3CA-F391-4A2E-9A5D-632492D09F0F}"/>
    <cellStyle name="40% - Accent2 3 2 2" xfId="489" xr:uid="{ECB50245-FB15-496B-8BB0-05B2008C396F}"/>
    <cellStyle name="40% - Accent2 3 2 2 2" xfId="852" xr:uid="{1865576B-3B61-4871-AC51-79E3DDA351F4}"/>
    <cellStyle name="40% - Accent2 3 2 2 2 2" xfId="1576" xr:uid="{344AC7F9-0865-4DDA-92DF-3CC41C5B9482}"/>
    <cellStyle name="40% - Accent2 3 2 2 2 2 2" xfId="2937" xr:uid="{6A6FCA84-1516-4510-8DF8-ADBCDF1A2BE1}"/>
    <cellStyle name="40% - Accent2 3 2 2 2 2 2 2" xfId="4458" xr:uid="{3B34EED3-3C47-49F5-B9FB-6740A50AC953}"/>
    <cellStyle name="40% - Accent2 3 2 2 2 2 2 2 2" xfId="9948" xr:uid="{F1B1C95A-ABE9-4AA4-9753-B8C44BC44A9E}"/>
    <cellStyle name="40% - Accent2 3 2 2 2 2 2 2 2 2" xfId="20995" xr:uid="{95786769-BCFB-4809-BD7C-7E21BF1FBD96}"/>
    <cellStyle name="40% - Accent2 3 2 2 2 2 2 2 2 2 2" xfId="42993" xr:uid="{B2E72FBB-4D7D-4B50-9207-9D34EDF70A6D}"/>
    <cellStyle name="40% - Accent2 3 2 2 2 2 2 2 2 3" xfId="31986" xr:uid="{0EC0E89F-63F7-4904-B8D1-717FB56C69E8}"/>
    <cellStyle name="40% - Accent2 3 2 2 2 2 2 2 3" xfId="15521" xr:uid="{668B2FC0-0C74-4272-9690-96D49DA7D9B5}"/>
    <cellStyle name="40% - Accent2 3 2 2 2 2 2 2 3 2" xfId="37519" xr:uid="{E92B4837-7D47-4402-A0A1-30A435D048D6}"/>
    <cellStyle name="40% - Accent2 3 2 2 2 2 2 2 4" xfId="26512" xr:uid="{FC471EBB-B247-48DA-BF3E-1799BCCB07AD}"/>
    <cellStyle name="40% - Accent2 3 2 2 2 2 2 3" xfId="8438" xr:uid="{1B93AAAC-AC67-4B79-979B-AD1FA381C60E}"/>
    <cellStyle name="40% - Accent2 3 2 2 2 2 2 3 2" xfId="19485" xr:uid="{A30DA7BA-9374-469B-B53E-7FF60379B97F}"/>
    <cellStyle name="40% - Accent2 3 2 2 2 2 2 3 2 2" xfId="41483" xr:uid="{9F6816C6-636B-4045-B335-D872C906DE29}"/>
    <cellStyle name="40% - Accent2 3 2 2 2 2 2 3 3" xfId="30476" xr:uid="{31A40B82-3B37-4337-AC80-D5176700B617}"/>
    <cellStyle name="40% - Accent2 3 2 2 2 2 2 4" xfId="14005" xr:uid="{6889B1FD-E500-463C-B628-16F182B23514}"/>
    <cellStyle name="40% - Accent2 3 2 2 2 2 2 4 2" xfId="36003" xr:uid="{80299C1F-D57E-4A8B-B4F0-472BC1F84635}"/>
    <cellStyle name="40% - Accent2 3 2 2 2 2 2 5" xfId="24994" xr:uid="{D54DDC47-5624-41A7-8E77-3D375D589370}"/>
    <cellStyle name="40% - Accent2 3 2 2 2 2 3" xfId="4457" xr:uid="{AE1FE254-3896-461A-8E3A-EEAD18AB19EF}"/>
    <cellStyle name="40% - Accent2 3 2 2 2 2 3 2" xfId="9947" xr:uid="{9B4449C1-709D-46F5-A094-C7092EB602DC}"/>
    <cellStyle name="40% - Accent2 3 2 2 2 2 3 2 2" xfId="20994" xr:uid="{723626AA-6DF1-414F-ADD8-1FCFE19143FD}"/>
    <cellStyle name="40% - Accent2 3 2 2 2 2 3 2 2 2" xfId="42992" xr:uid="{0D9AE50E-19FE-4440-BFFC-262E574E6681}"/>
    <cellStyle name="40% - Accent2 3 2 2 2 2 3 2 3" xfId="31985" xr:uid="{7E12802D-4C9F-4ABA-B06F-B704493127FA}"/>
    <cellStyle name="40% - Accent2 3 2 2 2 2 3 3" xfId="15520" xr:uid="{2113CF7F-1240-4AFC-B6A7-7C4F801C6261}"/>
    <cellStyle name="40% - Accent2 3 2 2 2 2 3 3 2" xfId="37518" xr:uid="{45E3A995-278B-448E-824D-0270BCFBF59E}"/>
    <cellStyle name="40% - Accent2 3 2 2 2 2 3 4" xfId="26511" xr:uid="{71CB1CA7-9A97-4D8C-9C94-FCB3E78A7DFA}"/>
    <cellStyle name="40% - Accent2 3 2 2 2 2 4" xfId="7077" xr:uid="{35BF736F-E998-4332-A74A-5FC69548E1AB}"/>
    <cellStyle name="40% - Accent2 3 2 2 2 2 4 2" xfId="18125" xr:uid="{1A0E45CA-1594-46EC-A32E-9F6F146935FA}"/>
    <cellStyle name="40% - Accent2 3 2 2 2 2 4 2 2" xfId="40123" xr:uid="{F5B9F8A5-377C-4ECC-8BDD-84046CF06DF9}"/>
    <cellStyle name="40% - Accent2 3 2 2 2 2 4 3" xfId="29116" xr:uid="{2A85606A-6ACC-4A03-984D-723384563644}"/>
    <cellStyle name="40% - Accent2 3 2 2 2 2 5" xfId="12645" xr:uid="{3EA44B4B-2404-4D6C-8704-30598248DCF2}"/>
    <cellStyle name="40% - Accent2 3 2 2 2 2 5 2" xfId="34643" xr:uid="{43867307-ADFA-4ED4-91A1-0D6AB0ACFC2A}"/>
    <cellStyle name="40% - Accent2 3 2 2 2 2 6" xfId="23634" xr:uid="{16EA24C3-BAD8-430D-8092-E292777CFEEC}"/>
    <cellStyle name="40% - Accent2 3 2 2 2 3" xfId="2257" xr:uid="{A152A87A-ACA6-4F5A-894C-1FCAFFE0EE43}"/>
    <cellStyle name="40% - Accent2 3 2 2 2 3 2" xfId="4459" xr:uid="{DFD3F73B-C5D0-42B5-8B77-28DDB17F3E9E}"/>
    <cellStyle name="40% - Accent2 3 2 2 2 3 2 2" xfId="9949" xr:uid="{3B87A504-0AB7-4A6B-8E30-0FD32D3ED156}"/>
    <cellStyle name="40% - Accent2 3 2 2 2 3 2 2 2" xfId="20996" xr:uid="{5B7FD345-59A7-4141-B224-CE54E5D8C2AC}"/>
    <cellStyle name="40% - Accent2 3 2 2 2 3 2 2 2 2" xfId="42994" xr:uid="{A1C52FC6-BCA5-4366-A99C-4999E1C627BE}"/>
    <cellStyle name="40% - Accent2 3 2 2 2 3 2 2 3" xfId="31987" xr:uid="{DF4FDE98-E6FC-46E5-B58B-A92890A73C84}"/>
    <cellStyle name="40% - Accent2 3 2 2 2 3 2 3" xfId="15522" xr:uid="{195985D3-2C1D-4253-BF5D-EB24B9FAAE15}"/>
    <cellStyle name="40% - Accent2 3 2 2 2 3 2 3 2" xfId="37520" xr:uid="{42AC1017-FAC9-4F09-9ADB-AFAC3F0170EC}"/>
    <cellStyle name="40% - Accent2 3 2 2 2 3 2 4" xfId="26513" xr:uid="{A6A86939-D0C9-425F-B365-D01A82FFBD53}"/>
    <cellStyle name="40% - Accent2 3 2 2 2 3 3" xfId="7758" xr:uid="{544D5332-86B9-428C-AB54-5FE0D5869499}"/>
    <cellStyle name="40% - Accent2 3 2 2 2 3 3 2" xfId="18805" xr:uid="{E4C7DDF6-0EE5-41BD-A698-B0DF03176015}"/>
    <cellStyle name="40% - Accent2 3 2 2 2 3 3 2 2" xfId="40803" xr:uid="{9188A8C4-7D0A-498E-9EE7-296E41EFEBC8}"/>
    <cellStyle name="40% - Accent2 3 2 2 2 3 3 3" xfId="29796" xr:uid="{FBB873C3-6E32-4F9B-995A-4655F52F5C41}"/>
    <cellStyle name="40% - Accent2 3 2 2 2 3 4" xfId="13325" xr:uid="{2246030D-6B45-4583-9D84-79734DCBFF2C}"/>
    <cellStyle name="40% - Accent2 3 2 2 2 3 4 2" xfId="35323" xr:uid="{3918271B-DD5C-485B-AB65-E880100C333B}"/>
    <cellStyle name="40% - Accent2 3 2 2 2 3 5" xfId="24314" xr:uid="{AED5A642-FD12-46FA-ADD4-D6756B8F8E73}"/>
    <cellStyle name="40% - Accent2 3 2 2 2 4" xfId="4456" xr:uid="{1F3095AE-CFB4-46FE-A3BB-C6D77FE77B92}"/>
    <cellStyle name="40% - Accent2 3 2 2 2 4 2" xfId="9946" xr:uid="{F8103176-DC23-472F-806D-922836B93A41}"/>
    <cellStyle name="40% - Accent2 3 2 2 2 4 2 2" xfId="20993" xr:uid="{FA8AFE3F-B6DE-4F79-A687-E40D57FC254C}"/>
    <cellStyle name="40% - Accent2 3 2 2 2 4 2 2 2" xfId="42991" xr:uid="{6E53034F-A73C-443D-913C-A8F26E433B44}"/>
    <cellStyle name="40% - Accent2 3 2 2 2 4 2 3" xfId="31984" xr:uid="{B5D03C92-B91E-44B7-88CA-123978C7744D}"/>
    <cellStyle name="40% - Accent2 3 2 2 2 4 3" xfId="15519" xr:uid="{752E3E7C-8090-4004-84E5-96EE1139B4A7}"/>
    <cellStyle name="40% - Accent2 3 2 2 2 4 3 2" xfId="37517" xr:uid="{3E8D4975-6AAE-412C-8D3D-265272A2F41C}"/>
    <cellStyle name="40% - Accent2 3 2 2 2 4 4" xfId="26510" xr:uid="{F7EF5ADB-D094-411A-BC52-8CA6ABB3525F}"/>
    <cellStyle name="40% - Accent2 3 2 2 2 5" xfId="6397" xr:uid="{7CCC06B7-368D-43B4-8663-C9B435F65677}"/>
    <cellStyle name="40% - Accent2 3 2 2 2 5 2" xfId="17445" xr:uid="{11468C84-CE1E-4DEA-ACA7-16900B4678CE}"/>
    <cellStyle name="40% - Accent2 3 2 2 2 5 2 2" xfId="39443" xr:uid="{90D01FD9-4A4B-4D3B-B77D-74A135904D04}"/>
    <cellStyle name="40% - Accent2 3 2 2 2 5 3" xfId="28436" xr:uid="{1393EFCC-D710-4D3D-B079-D39BD872C558}"/>
    <cellStyle name="40% - Accent2 3 2 2 2 6" xfId="11967" xr:uid="{8077998F-6DFE-4FC9-AF1B-169CFD18015F}"/>
    <cellStyle name="40% - Accent2 3 2 2 2 6 2" xfId="33965" xr:uid="{799105C8-BA38-445B-9143-233735AA817C}"/>
    <cellStyle name="40% - Accent2 3 2 2 2 7" xfId="22954" xr:uid="{D7987941-6BF4-4685-8B91-B85920E9F9C5}"/>
    <cellStyle name="40% - Accent2 3 2 2 3" xfId="1256" xr:uid="{0523750A-AD34-4945-A56F-D32E060C1EF9}"/>
    <cellStyle name="40% - Accent2 3 2 2 3 2" xfId="2618" xr:uid="{34E7241B-5AA7-4E0F-B69F-2374DAE0CC56}"/>
    <cellStyle name="40% - Accent2 3 2 2 3 2 2" xfId="4461" xr:uid="{8B1941E1-E507-4AD1-87C0-F0163DBE4C69}"/>
    <cellStyle name="40% - Accent2 3 2 2 3 2 2 2" xfId="9951" xr:uid="{56B12938-3CBE-4E4C-87DA-65A427DD7FEE}"/>
    <cellStyle name="40% - Accent2 3 2 2 3 2 2 2 2" xfId="20998" xr:uid="{A8EEEE32-C90C-43B2-9219-C33AB31B2B9C}"/>
    <cellStyle name="40% - Accent2 3 2 2 3 2 2 2 2 2" xfId="42996" xr:uid="{88EC625E-7754-457B-B530-7E70F4E2DDA2}"/>
    <cellStyle name="40% - Accent2 3 2 2 3 2 2 2 3" xfId="31989" xr:uid="{99F90C1D-88B8-46B4-A5FD-F953D9F0BCEA}"/>
    <cellStyle name="40% - Accent2 3 2 2 3 2 2 3" xfId="15524" xr:uid="{5119E126-2BA1-4A75-83D3-DF0ABC9DEB24}"/>
    <cellStyle name="40% - Accent2 3 2 2 3 2 2 3 2" xfId="37522" xr:uid="{3979F210-C031-4337-8F08-C9EE3BDA2C93}"/>
    <cellStyle name="40% - Accent2 3 2 2 3 2 2 4" xfId="26515" xr:uid="{3136E140-B019-43FE-A0F7-4001110C6C20}"/>
    <cellStyle name="40% - Accent2 3 2 2 3 2 3" xfId="8119" xr:uid="{01472EDC-CCCA-401B-A034-4FBEE114E48E}"/>
    <cellStyle name="40% - Accent2 3 2 2 3 2 3 2" xfId="19166" xr:uid="{C350CB91-62B6-4316-A5F5-FA421292CA98}"/>
    <cellStyle name="40% - Accent2 3 2 2 3 2 3 2 2" xfId="41164" xr:uid="{F033A201-5A2F-4081-AA82-1A2D11AB1ECF}"/>
    <cellStyle name="40% - Accent2 3 2 2 3 2 3 3" xfId="30157" xr:uid="{E6391816-B7F6-4D82-8D42-799DF63253B9}"/>
    <cellStyle name="40% - Accent2 3 2 2 3 2 4" xfId="13686" xr:uid="{5212241F-512B-4E31-A460-97ADA423E3D4}"/>
    <cellStyle name="40% - Accent2 3 2 2 3 2 4 2" xfId="35684" xr:uid="{B354A6C0-1B32-453B-9572-031B0C5BEA9A}"/>
    <cellStyle name="40% - Accent2 3 2 2 3 2 5" xfId="24675" xr:uid="{FDC23A50-16E7-4E3C-8B40-2333FA4C8532}"/>
    <cellStyle name="40% - Accent2 3 2 2 3 3" xfId="4460" xr:uid="{16316629-52D4-4BB3-9630-FCB48024C493}"/>
    <cellStyle name="40% - Accent2 3 2 2 3 3 2" xfId="9950" xr:uid="{C8324268-92B4-40A1-8E64-99E29D9D1921}"/>
    <cellStyle name="40% - Accent2 3 2 2 3 3 2 2" xfId="20997" xr:uid="{5849297B-347B-4E93-A1C6-63B05CFB2E4B}"/>
    <cellStyle name="40% - Accent2 3 2 2 3 3 2 2 2" xfId="42995" xr:uid="{765E0CC8-EF9D-4EC1-AD30-ED331D19405C}"/>
    <cellStyle name="40% - Accent2 3 2 2 3 3 2 3" xfId="31988" xr:uid="{5E9C72B0-C021-416D-91BD-7C396055126D}"/>
    <cellStyle name="40% - Accent2 3 2 2 3 3 3" xfId="15523" xr:uid="{54036EF8-67E2-41D1-A23B-BC2D1E8A1E49}"/>
    <cellStyle name="40% - Accent2 3 2 2 3 3 3 2" xfId="37521" xr:uid="{3EE003AE-5D02-4C2E-8FB3-BEDA1AC3247F}"/>
    <cellStyle name="40% - Accent2 3 2 2 3 3 4" xfId="26514" xr:uid="{94F18D97-F98A-4161-BBFA-771D852D5938}"/>
    <cellStyle name="40% - Accent2 3 2 2 3 4" xfId="6758" xr:uid="{64685283-8EBD-4166-86F5-49406C0DE9C9}"/>
    <cellStyle name="40% - Accent2 3 2 2 3 4 2" xfId="17806" xr:uid="{6E5B8A10-758A-4E20-8D14-9BD9991D48DA}"/>
    <cellStyle name="40% - Accent2 3 2 2 3 4 2 2" xfId="39804" xr:uid="{5D8788B8-59AE-407D-92EB-F23A3E74B67D}"/>
    <cellStyle name="40% - Accent2 3 2 2 3 4 3" xfId="28797" xr:uid="{F4EC49D8-4F58-452B-859C-E1EDF81A8A6E}"/>
    <cellStyle name="40% - Accent2 3 2 2 3 5" xfId="12326" xr:uid="{922BADEF-3790-4588-8A0C-1787B2D403F6}"/>
    <cellStyle name="40% - Accent2 3 2 2 3 5 2" xfId="34324" xr:uid="{D0F7DB2A-85C9-48BC-8863-29EC7CD926A1}"/>
    <cellStyle name="40% - Accent2 3 2 2 3 6" xfId="23315" xr:uid="{E7528757-1228-44F8-8121-826D347C7A48}"/>
    <cellStyle name="40% - Accent2 3 2 2 4" xfId="1938" xr:uid="{607CB242-3972-41E8-8F0D-178A09803DC2}"/>
    <cellStyle name="40% - Accent2 3 2 2 4 2" xfId="4462" xr:uid="{C6166A58-1795-457A-BCE4-585FE33F4DDA}"/>
    <cellStyle name="40% - Accent2 3 2 2 4 2 2" xfId="9952" xr:uid="{38F6453A-292E-4730-B15D-76E0946D7177}"/>
    <cellStyle name="40% - Accent2 3 2 2 4 2 2 2" xfId="20999" xr:uid="{3FFD3583-5B3E-4D9C-9745-0289CFF552F9}"/>
    <cellStyle name="40% - Accent2 3 2 2 4 2 2 2 2" xfId="42997" xr:uid="{2749469B-5230-44A6-BB44-C8990DD5BCA2}"/>
    <cellStyle name="40% - Accent2 3 2 2 4 2 2 3" xfId="31990" xr:uid="{30464F6A-8CFE-4DF7-9CCF-4C5E19E96B9E}"/>
    <cellStyle name="40% - Accent2 3 2 2 4 2 3" xfId="15525" xr:uid="{71FA5580-5EE7-4216-86C7-52D9C0739E07}"/>
    <cellStyle name="40% - Accent2 3 2 2 4 2 3 2" xfId="37523" xr:uid="{B5D7A100-0B49-4C96-9BDC-D9ABB25BAF82}"/>
    <cellStyle name="40% - Accent2 3 2 2 4 2 4" xfId="26516" xr:uid="{77FD3F26-17B8-4A5E-A99E-D2D7F43BACE1}"/>
    <cellStyle name="40% - Accent2 3 2 2 4 3" xfId="7439" xr:uid="{A732BDC9-80D4-4894-84E0-CA502876F2AB}"/>
    <cellStyle name="40% - Accent2 3 2 2 4 3 2" xfId="18486" xr:uid="{B68AE6AF-2785-4B4A-BA2F-CE6E1C4E50BC}"/>
    <cellStyle name="40% - Accent2 3 2 2 4 3 2 2" xfId="40484" xr:uid="{D5E00DFD-9E9D-4CD4-AB55-4A67A1EDC7F4}"/>
    <cellStyle name="40% - Accent2 3 2 2 4 3 3" xfId="29477" xr:uid="{9CAC2426-A47D-47EC-9897-6418992A7E9F}"/>
    <cellStyle name="40% - Accent2 3 2 2 4 4" xfId="13006" xr:uid="{316B55B8-F717-481E-B355-903CFF80A28D}"/>
    <cellStyle name="40% - Accent2 3 2 2 4 4 2" xfId="35004" xr:uid="{CA594D3D-392B-4DED-BFFB-D9F202890847}"/>
    <cellStyle name="40% - Accent2 3 2 2 4 5" xfId="23995" xr:uid="{E3A3E9DF-54D4-4E74-9B7D-542086B37AA0}"/>
    <cellStyle name="40% - Accent2 3 2 2 5" xfId="4455" xr:uid="{1285D067-9AD6-469F-9732-FE65E592CA51}"/>
    <cellStyle name="40% - Accent2 3 2 2 5 2" xfId="9945" xr:uid="{0B3996E3-3E2B-4260-8E63-DC4A81C255E7}"/>
    <cellStyle name="40% - Accent2 3 2 2 5 2 2" xfId="20992" xr:uid="{D19C315D-FEAD-483B-9E71-D7CF6EA0727D}"/>
    <cellStyle name="40% - Accent2 3 2 2 5 2 2 2" xfId="42990" xr:uid="{286581A5-79E8-4AA0-BACB-7229E322AB20}"/>
    <cellStyle name="40% - Accent2 3 2 2 5 2 3" xfId="31983" xr:uid="{8472E68D-4BB0-4B81-925B-C3AC759FE9E5}"/>
    <cellStyle name="40% - Accent2 3 2 2 5 3" xfId="15518" xr:uid="{041393E1-3E87-4E20-88B1-9510DD9FCDEB}"/>
    <cellStyle name="40% - Accent2 3 2 2 5 3 2" xfId="37516" xr:uid="{3A0642DC-7E4B-404A-90C4-C401D40169A6}"/>
    <cellStyle name="40% - Accent2 3 2 2 5 4" xfId="26509" xr:uid="{93A5C012-1C16-4056-BAAA-6C5F4F58BD70}"/>
    <cellStyle name="40% - Accent2 3 2 2 6" xfId="6065" xr:uid="{00144D86-8224-4E53-AD0B-278A9DBF131B}"/>
    <cellStyle name="40% - Accent2 3 2 2 6 2" xfId="17114" xr:uid="{C8561755-C94F-4675-B000-0B940633713A}"/>
    <cellStyle name="40% - Accent2 3 2 2 6 2 2" xfId="39112" xr:uid="{2133C08E-2797-402D-A382-AB7BD083F55B}"/>
    <cellStyle name="40% - Accent2 3 2 2 6 3" xfId="28105" xr:uid="{1C501F4B-10BC-4EAA-B610-0F15F802B127}"/>
    <cellStyle name="40% - Accent2 3 2 2 7" xfId="11649" xr:uid="{6DCFFF55-E79D-424B-86EB-E2191E17F938}"/>
    <cellStyle name="40% - Accent2 3 2 2 7 2" xfId="33647" xr:uid="{D1C25D73-3BDC-4FF2-B949-68D42E889DFF}"/>
    <cellStyle name="40% - Accent2 3 2 2 8" xfId="22635" xr:uid="{0F54E3C0-0223-4195-99F1-CB441E33392D}"/>
    <cellStyle name="40% - Accent2 3 2 3" xfId="715" xr:uid="{39E5ADBF-F24E-487B-868B-8A264A698338}"/>
    <cellStyle name="40% - Accent2 3 2 3 2" xfId="1439" xr:uid="{5CF6514D-F91B-46BD-A357-55973E87032B}"/>
    <cellStyle name="40% - Accent2 3 2 3 2 2" xfId="2800" xr:uid="{6B179F72-28B9-43C3-81DC-C6A129C795EE}"/>
    <cellStyle name="40% - Accent2 3 2 3 2 2 2" xfId="4465" xr:uid="{1D53C338-D01E-47AC-B0E0-201D33C749FC}"/>
    <cellStyle name="40% - Accent2 3 2 3 2 2 2 2" xfId="9955" xr:uid="{6BE4E8FB-F488-4B0E-BE67-4297C42596FB}"/>
    <cellStyle name="40% - Accent2 3 2 3 2 2 2 2 2" xfId="21002" xr:uid="{D86D78AD-40AB-4DEC-BCE1-ED49DF4359CD}"/>
    <cellStyle name="40% - Accent2 3 2 3 2 2 2 2 2 2" xfId="43000" xr:uid="{913441DD-20D1-46A4-9A25-42EF2D884F4A}"/>
    <cellStyle name="40% - Accent2 3 2 3 2 2 2 2 3" xfId="31993" xr:uid="{F2889683-5C70-4613-8EA1-2989AAC9EC62}"/>
    <cellStyle name="40% - Accent2 3 2 3 2 2 2 3" xfId="15528" xr:uid="{57F1EFA4-0567-4A31-9088-D2828E50F1A9}"/>
    <cellStyle name="40% - Accent2 3 2 3 2 2 2 3 2" xfId="37526" xr:uid="{0A285D5C-5B74-45BD-9ED2-369B76E4B606}"/>
    <cellStyle name="40% - Accent2 3 2 3 2 2 2 4" xfId="26519" xr:uid="{1F617556-9618-44C9-AA6F-99BB42472364}"/>
    <cellStyle name="40% - Accent2 3 2 3 2 2 3" xfId="8301" xr:uid="{D39C395A-238C-4359-8FB6-26812E0CE55C}"/>
    <cellStyle name="40% - Accent2 3 2 3 2 2 3 2" xfId="19348" xr:uid="{78FDC00B-92CA-4D72-B375-67EDB8FC1A6C}"/>
    <cellStyle name="40% - Accent2 3 2 3 2 2 3 2 2" xfId="41346" xr:uid="{E447BF7C-4DB3-424A-8EFB-05A0B95AF1E3}"/>
    <cellStyle name="40% - Accent2 3 2 3 2 2 3 3" xfId="30339" xr:uid="{9A2D1BEA-84C5-45FD-8519-78DB8FEF7486}"/>
    <cellStyle name="40% - Accent2 3 2 3 2 2 4" xfId="13868" xr:uid="{EF42EB1C-9B1D-4C03-AF75-43F25D5A85F6}"/>
    <cellStyle name="40% - Accent2 3 2 3 2 2 4 2" xfId="35866" xr:uid="{5A2BE4B2-B90A-4F14-A584-90CC8D25CEF3}"/>
    <cellStyle name="40% - Accent2 3 2 3 2 2 5" xfId="24857" xr:uid="{B8A3115E-C1C5-481D-8F22-5A6C0D194E40}"/>
    <cellStyle name="40% - Accent2 3 2 3 2 3" xfId="4464" xr:uid="{AFD1119C-88CF-44BC-9383-1216A44CC7FC}"/>
    <cellStyle name="40% - Accent2 3 2 3 2 3 2" xfId="9954" xr:uid="{E386BC69-3DBA-43E9-BBAB-6BB58F169698}"/>
    <cellStyle name="40% - Accent2 3 2 3 2 3 2 2" xfId="21001" xr:uid="{7FB97C2D-43AF-4461-98A9-C2CD14669804}"/>
    <cellStyle name="40% - Accent2 3 2 3 2 3 2 2 2" xfId="42999" xr:uid="{6DCE84FB-4E5C-4FE4-A12A-3BB688B65F78}"/>
    <cellStyle name="40% - Accent2 3 2 3 2 3 2 3" xfId="31992" xr:uid="{744F7C40-2A17-485A-9188-DBEDDFE25F70}"/>
    <cellStyle name="40% - Accent2 3 2 3 2 3 3" xfId="15527" xr:uid="{8AD536D6-C1A2-4E50-A50C-656F46F4766F}"/>
    <cellStyle name="40% - Accent2 3 2 3 2 3 3 2" xfId="37525" xr:uid="{64ED732B-C3DF-45C9-8B23-BF8DE39AFE47}"/>
    <cellStyle name="40% - Accent2 3 2 3 2 3 4" xfId="26518" xr:uid="{2493EB38-89CE-4F44-87E5-C6D9AB76B388}"/>
    <cellStyle name="40% - Accent2 3 2 3 2 4" xfId="6940" xr:uid="{88A9C79D-64BE-4797-8FF4-E7CC29FB4062}"/>
    <cellStyle name="40% - Accent2 3 2 3 2 4 2" xfId="17988" xr:uid="{F5179DE5-9664-4ED9-A566-C4291F24E494}"/>
    <cellStyle name="40% - Accent2 3 2 3 2 4 2 2" xfId="39986" xr:uid="{3A5EA3B1-E66D-4BB8-A21F-0832BE938C60}"/>
    <cellStyle name="40% - Accent2 3 2 3 2 4 3" xfId="28979" xr:uid="{C2CC5FC1-4F37-4D87-BC77-2BF44EBB0888}"/>
    <cellStyle name="40% - Accent2 3 2 3 2 5" xfId="12508" xr:uid="{70235F91-8603-4D08-91F8-1F592D72C0AA}"/>
    <cellStyle name="40% - Accent2 3 2 3 2 5 2" xfId="34506" xr:uid="{3C313745-C08F-464F-9086-9F411A0B86FB}"/>
    <cellStyle name="40% - Accent2 3 2 3 2 6" xfId="23497" xr:uid="{176EEFF5-4352-4655-990B-4B2451897CFD}"/>
    <cellStyle name="40% - Accent2 3 2 3 3" xfId="2120" xr:uid="{B7C43DC4-55D9-4AC1-9FA6-06E20ED307FC}"/>
    <cellStyle name="40% - Accent2 3 2 3 3 2" xfId="4466" xr:uid="{54DDAADD-F740-43F7-8F00-ED1792A3A355}"/>
    <cellStyle name="40% - Accent2 3 2 3 3 2 2" xfId="9956" xr:uid="{058D26A7-66A8-4BDD-8567-43140B745467}"/>
    <cellStyle name="40% - Accent2 3 2 3 3 2 2 2" xfId="21003" xr:uid="{232B16D4-9E6B-487C-9CC9-92AC4C6B7347}"/>
    <cellStyle name="40% - Accent2 3 2 3 3 2 2 2 2" xfId="43001" xr:uid="{4BA37C2A-5231-4FD3-903C-04DF1B66FFCC}"/>
    <cellStyle name="40% - Accent2 3 2 3 3 2 2 3" xfId="31994" xr:uid="{7674E86E-582E-43C3-BF90-91130C2CE26E}"/>
    <cellStyle name="40% - Accent2 3 2 3 3 2 3" xfId="15529" xr:uid="{7E0C9F01-C12F-49A0-95A6-63E65F7E8DEF}"/>
    <cellStyle name="40% - Accent2 3 2 3 3 2 3 2" xfId="37527" xr:uid="{A54AB615-0DFA-4BDF-B94B-522D2A8A5B70}"/>
    <cellStyle name="40% - Accent2 3 2 3 3 2 4" xfId="26520" xr:uid="{09B7CE9C-D7AA-463D-AC36-2135C8BBADFE}"/>
    <cellStyle name="40% - Accent2 3 2 3 3 3" xfId="7621" xr:uid="{31FB6870-5B2E-428B-8B58-6501597DD2D7}"/>
    <cellStyle name="40% - Accent2 3 2 3 3 3 2" xfId="18668" xr:uid="{C213E95F-C700-4718-9B3A-B1FF7CA0EACD}"/>
    <cellStyle name="40% - Accent2 3 2 3 3 3 2 2" xfId="40666" xr:uid="{73F3A1F7-FC3B-461A-9BD7-5A2566F43C0D}"/>
    <cellStyle name="40% - Accent2 3 2 3 3 3 3" xfId="29659" xr:uid="{BE440A9B-6A09-481D-9B4C-385DA6E7AB07}"/>
    <cellStyle name="40% - Accent2 3 2 3 3 4" xfId="13188" xr:uid="{28468F83-41DD-4B8B-BD8F-A951161AE061}"/>
    <cellStyle name="40% - Accent2 3 2 3 3 4 2" xfId="35186" xr:uid="{E5597123-D11E-4EB9-852C-403EAA9B8479}"/>
    <cellStyle name="40% - Accent2 3 2 3 3 5" xfId="24177" xr:uid="{F86C7A79-BDE8-47CD-A32F-5357543D018A}"/>
    <cellStyle name="40% - Accent2 3 2 3 4" xfId="4463" xr:uid="{245BDD1D-E0C3-4309-8E2F-0EF5AB559415}"/>
    <cellStyle name="40% - Accent2 3 2 3 4 2" xfId="9953" xr:uid="{0276E29E-2551-4EFD-B3C9-C97F218DF549}"/>
    <cellStyle name="40% - Accent2 3 2 3 4 2 2" xfId="21000" xr:uid="{81276FF2-16CE-4BB4-A721-8F008085D4C8}"/>
    <cellStyle name="40% - Accent2 3 2 3 4 2 2 2" xfId="42998" xr:uid="{40BE3152-A42B-4AB5-879B-7E0C57C8F6B6}"/>
    <cellStyle name="40% - Accent2 3 2 3 4 2 3" xfId="31991" xr:uid="{97288C17-082F-4B16-96B5-A4482EDED9CE}"/>
    <cellStyle name="40% - Accent2 3 2 3 4 3" xfId="15526" xr:uid="{E2DD8A09-5E6F-46D2-8133-E60EA774CA48}"/>
    <cellStyle name="40% - Accent2 3 2 3 4 3 2" xfId="37524" xr:uid="{B394143C-54AC-4403-929D-A89987225541}"/>
    <cellStyle name="40% - Accent2 3 2 3 4 4" xfId="26517" xr:uid="{2E7944CD-8BD4-43D7-96DE-797905881542}"/>
    <cellStyle name="40% - Accent2 3 2 3 5" xfId="6260" xr:uid="{15C44F84-5983-41AE-998C-E312A6F7DBA4}"/>
    <cellStyle name="40% - Accent2 3 2 3 5 2" xfId="17308" xr:uid="{5B5AEBBF-36AB-41E0-8925-D2E572368EA2}"/>
    <cellStyle name="40% - Accent2 3 2 3 5 2 2" xfId="39306" xr:uid="{3FFBA363-E28A-41D3-BBC2-F4C9C1B0745E}"/>
    <cellStyle name="40% - Accent2 3 2 3 5 3" xfId="28299" xr:uid="{4A413FF5-88D9-4F4A-BD0C-9DD9951B1436}"/>
    <cellStyle name="40% - Accent2 3 2 3 6" xfId="11830" xr:uid="{7C665F27-7EC5-4D77-874B-D8CC6FA718A6}"/>
    <cellStyle name="40% - Accent2 3 2 3 6 2" xfId="33828" xr:uid="{2B441B99-3639-4EAA-A665-1C95099807F8}"/>
    <cellStyle name="40% - Accent2 3 2 3 7" xfId="22817" xr:uid="{8598614F-46AE-4263-BAE1-0ADE735CF147}"/>
    <cellStyle name="40% - Accent2 3 2 4" xfId="1119" xr:uid="{04A769FC-18B0-44DA-B8D7-9F76B2C61798}"/>
    <cellStyle name="40% - Accent2 3 2 4 2" xfId="2481" xr:uid="{B78F1464-A46E-4C76-88AD-155B6E05FDE4}"/>
    <cellStyle name="40% - Accent2 3 2 4 2 2" xfId="4468" xr:uid="{5721424B-579B-492A-9BE6-7B3634F69B55}"/>
    <cellStyle name="40% - Accent2 3 2 4 2 2 2" xfId="9958" xr:uid="{1EF24EE8-3B21-4D80-9EE3-3F05BACCC439}"/>
    <cellStyle name="40% - Accent2 3 2 4 2 2 2 2" xfId="21005" xr:uid="{F1C16A5C-B832-4298-967B-435701E2E7D7}"/>
    <cellStyle name="40% - Accent2 3 2 4 2 2 2 2 2" xfId="43003" xr:uid="{84952C1A-E167-4514-87A8-EA55B71B4B3D}"/>
    <cellStyle name="40% - Accent2 3 2 4 2 2 2 3" xfId="31996" xr:uid="{D35BE32B-2AC9-45A3-AF02-6BE6B91C0ABE}"/>
    <cellStyle name="40% - Accent2 3 2 4 2 2 3" xfId="15531" xr:uid="{EBC0E02F-293C-4FC7-B167-086F037B1F86}"/>
    <cellStyle name="40% - Accent2 3 2 4 2 2 3 2" xfId="37529" xr:uid="{F68674B7-36C6-406A-9B52-ED77CBE1FDFC}"/>
    <cellStyle name="40% - Accent2 3 2 4 2 2 4" xfId="26522" xr:uid="{53868BE4-684F-4EBD-BE53-D2AB2E49126D}"/>
    <cellStyle name="40% - Accent2 3 2 4 2 3" xfId="7982" xr:uid="{7A78FD05-A283-4A1E-8B4D-8934659D2E39}"/>
    <cellStyle name="40% - Accent2 3 2 4 2 3 2" xfId="19029" xr:uid="{27DC28D5-E9D6-4AD9-B9F2-A95E2F21CCE3}"/>
    <cellStyle name="40% - Accent2 3 2 4 2 3 2 2" xfId="41027" xr:uid="{FFF2208D-4070-4AB3-8817-BDFE59738B00}"/>
    <cellStyle name="40% - Accent2 3 2 4 2 3 3" xfId="30020" xr:uid="{8A11B3AA-D7F8-47FE-8C72-B66B6EC0588D}"/>
    <cellStyle name="40% - Accent2 3 2 4 2 4" xfId="13549" xr:uid="{AD5980A9-213F-447D-BE6E-7FDB62D6EA19}"/>
    <cellStyle name="40% - Accent2 3 2 4 2 4 2" xfId="35547" xr:uid="{3BB0DA8E-B308-4A52-BA14-CF7BBCD6DE8E}"/>
    <cellStyle name="40% - Accent2 3 2 4 2 5" xfId="24538" xr:uid="{8CBCAF82-25D5-4E43-A2EC-6ABF63F10C9F}"/>
    <cellStyle name="40% - Accent2 3 2 4 3" xfId="4467" xr:uid="{15327730-B0FD-442B-BE2E-CC57C456FA6D}"/>
    <cellStyle name="40% - Accent2 3 2 4 3 2" xfId="9957" xr:uid="{FCAA1550-13F7-4AC3-869D-5C5057CDF766}"/>
    <cellStyle name="40% - Accent2 3 2 4 3 2 2" xfId="21004" xr:uid="{0B0EC48B-A6A3-44DE-A799-DF2C508C9881}"/>
    <cellStyle name="40% - Accent2 3 2 4 3 2 2 2" xfId="43002" xr:uid="{4AE6F594-7492-470F-9F02-9C01BD62D2B6}"/>
    <cellStyle name="40% - Accent2 3 2 4 3 2 3" xfId="31995" xr:uid="{97BC1170-15F8-4A49-8E6C-EBBDA2289940}"/>
    <cellStyle name="40% - Accent2 3 2 4 3 3" xfId="15530" xr:uid="{318BA35B-0EE3-4B59-9AD9-23BB4237A1E8}"/>
    <cellStyle name="40% - Accent2 3 2 4 3 3 2" xfId="37528" xr:uid="{34A7EE41-BF41-44F9-A199-528419E5E300}"/>
    <cellStyle name="40% - Accent2 3 2 4 3 4" xfId="26521" xr:uid="{0556D75A-DF1C-49A1-9323-EF7DD17F4D1C}"/>
    <cellStyle name="40% - Accent2 3 2 4 4" xfId="6621" xr:uid="{250DCC61-DA2B-4D46-8CFD-3C616805A251}"/>
    <cellStyle name="40% - Accent2 3 2 4 4 2" xfId="17669" xr:uid="{4B64278E-92AC-4CAA-9653-0C714AEB9506}"/>
    <cellStyle name="40% - Accent2 3 2 4 4 2 2" xfId="39667" xr:uid="{75F17D40-13D1-4AAE-AFA1-2496F83C8E79}"/>
    <cellStyle name="40% - Accent2 3 2 4 4 3" xfId="28660" xr:uid="{205EDE93-FAA5-4173-B718-D503532BA2BB}"/>
    <cellStyle name="40% - Accent2 3 2 4 5" xfId="12189" xr:uid="{BBF36E3E-7CBB-4946-87E9-506D5E261587}"/>
    <cellStyle name="40% - Accent2 3 2 4 5 2" xfId="34187" xr:uid="{3FA19770-B040-4E66-96DC-AF6FECD09CE3}"/>
    <cellStyle name="40% - Accent2 3 2 4 6" xfId="23178" xr:uid="{1F4415E7-C0B2-4C16-9A3C-BF43C2027025}"/>
    <cellStyle name="40% - Accent2 3 2 5" xfId="1801" xr:uid="{F37604BE-445B-4AF7-8FB6-CCC83C13D702}"/>
    <cellStyle name="40% - Accent2 3 2 5 2" xfId="4469" xr:uid="{4B36F972-EF35-4EBD-885A-F91D42ED0AFB}"/>
    <cellStyle name="40% - Accent2 3 2 5 2 2" xfId="9959" xr:uid="{DA6A25C0-DCA4-409B-A47D-947645B57E44}"/>
    <cellStyle name="40% - Accent2 3 2 5 2 2 2" xfId="21006" xr:uid="{404CA9A3-96F3-45F9-A14A-773663191D0A}"/>
    <cellStyle name="40% - Accent2 3 2 5 2 2 2 2" xfId="43004" xr:uid="{0A214E89-8EA2-456B-A2C0-3ADA30B64EC1}"/>
    <cellStyle name="40% - Accent2 3 2 5 2 2 3" xfId="31997" xr:uid="{DED6F3A6-6BCB-441C-A03C-319E4F4C267E}"/>
    <cellStyle name="40% - Accent2 3 2 5 2 3" xfId="15532" xr:uid="{05D07137-FD6A-466D-9B4D-E10FEADA0FFC}"/>
    <cellStyle name="40% - Accent2 3 2 5 2 3 2" xfId="37530" xr:uid="{31D70D7E-F0E4-4AAB-86D7-56DF33DCDDA6}"/>
    <cellStyle name="40% - Accent2 3 2 5 2 4" xfId="26523" xr:uid="{802B81D4-FE20-4C8D-AA16-C58F572F6907}"/>
    <cellStyle name="40% - Accent2 3 2 5 3" xfId="7302" xr:uid="{F2DD3ABE-9C9D-4AD1-8319-F2A447FA27A6}"/>
    <cellStyle name="40% - Accent2 3 2 5 3 2" xfId="18349" xr:uid="{2A17A379-EA70-4CD5-A02C-1DDD0A0029CA}"/>
    <cellStyle name="40% - Accent2 3 2 5 3 2 2" xfId="40347" xr:uid="{5A6962AC-72F6-463F-BC0B-848D78633583}"/>
    <cellStyle name="40% - Accent2 3 2 5 3 3" xfId="29340" xr:uid="{BF9DCDC0-7E7A-45AE-9006-F92D0C693352}"/>
    <cellStyle name="40% - Accent2 3 2 5 4" xfId="12869" xr:uid="{CD2E047E-AA5D-4C8E-AC56-036E0C03515E}"/>
    <cellStyle name="40% - Accent2 3 2 5 4 2" xfId="34867" xr:uid="{08FD4EE4-9B92-4DE7-BC48-E25E1400827F}"/>
    <cellStyle name="40% - Accent2 3 2 5 5" xfId="23858" xr:uid="{F7D62AB0-626B-4382-BD7B-210F266DFCCC}"/>
    <cellStyle name="40% - Accent2 3 2 6" xfId="4454" xr:uid="{C4F37C5B-2A5C-4AD7-9107-61E41E800432}"/>
    <cellStyle name="40% - Accent2 3 2 6 2" xfId="9944" xr:uid="{F9876899-230C-4899-A3AF-902B8067C8B1}"/>
    <cellStyle name="40% - Accent2 3 2 6 2 2" xfId="20991" xr:uid="{12D6F7D2-5A97-413B-A692-77DB6E557B55}"/>
    <cellStyle name="40% - Accent2 3 2 6 2 2 2" xfId="42989" xr:uid="{C9666B6A-4B9A-4674-A303-2542F8EE235B}"/>
    <cellStyle name="40% - Accent2 3 2 6 2 3" xfId="31982" xr:uid="{34246FA6-13C1-4F28-8EB6-DB6455B3B17E}"/>
    <cellStyle name="40% - Accent2 3 2 6 3" xfId="15517" xr:uid="{5DB2D2F2-572B-4DF0-A306-C28D624FAA18}"/>
    <cellStyle name="40% - Accent2 3 2 6 3 2" xfId="37515" xr:uid="{F03FC81D-BC57-402B-97FC-BBEBEFD167CD}"/>
    <cellStyle name="40% - Accent2 3 2 6 4" xfId="26508" xr:uid="{CE816DE2-5326-4FE6-A988-09A4AB4C01D8}"/>
    <cellStyle name="40% - Accent2 3 2 7" xfId="5928" xr:uid="{23641CDF-190E-4A7D-AA34-B5EE5C99DA88}"/>
    <cellStyle name="40% - Accent2 3 2 7 2" xfId="16977" xr:uid="{3507FBF2-AAC9-4E42-8B7F-5A67D4C40F6F}"/>
    <cellStyle name="40% - Accent2 3 2 7 2 2" xfId="38975" xr:uid="{6C3F3D21-342E-4BD7-8266-150E9BA7A386}"/>
    <cellStyle name="40% - Accent2 3 2 7 3" xfId="27968" xr:uid="{64994ECA-9300-4227-9C62-6CE50F62F7DB}"/>
    <cellStyle name="40% - Accent2 3 2 8" xfId="11512" xr:uid="{07C611A0-28F8-4FFE-8A73-42864C6D1EE1}"/>
    <cellStyle name="40% - Accent2 3 2 8 2" xfId="33510" xr:uid="{D503C0BC-C2D7-4D48-802C-A794D03071D8}"/>
    <cellStyle name="40% - Accent2 3 2 9" xfId="22498" xr:uid="{2B63E770-6FBC-462A-BF12-4682ABB72ABC}"/>
    <cellStyle name="40% - Accent2 3 3" xfId="441" xr:uid="{EDAA35CE-B3C5-42CA-AECE-134759D14BAC}"/>
    <cellStyle name="40% - Accent2 3 3 2" xfId="804" xr:uid="{7031E5C7-FD40-46A7-8C2A-4E8466582194}"/>
    <cellStyle name="40% - Accent2 3 3 2 2" xfId="1528" xr:uid="{9665E710-0FD1-465D-9E9A-09578F7566F0}"/>
    <cellStyle name="40% - Accent2 3 3 2 2 2" xfId="2889" xr:uid="{C5939FA9-0D69-4B1E-ABC6-5364D2F8AA9C}"/>
    <cellStyle name="40% - Accent2 3 3 2 2 2 2" xfId="4473" xr:uid="{4532A176-63EF-4EEE-B699-E0D6BDB6C740}"/>
    <cellStyle name="40% - Accent2 3 3 2 2 2 2 2" xfId="9963" xr:uid="{35E02536-8B92-4411-BF7A-2B60625C0B4F}"/>
    <cellStyle name="40% - Accent2 3 3 2 2 2 2 2 2" xfId="21010" xr:uid="{2D0DE97A-B7F5-46A3-A073-50A4F03FE4DE}"/>
    <cellStyle name="40% - Accent2 3 3 2 2 2 2 2 2 2" xfId="43008" xr:uid="{282BD589-CCF2-4EFC-9278-B36678A29A9F}"/>
    <cellStyle name="40% - Accent2 3 3 2 2 2 2 2 3" xfId="32001" xr:uid="{029D08B9-BFC4-4F32-B9A5-CA07D72C734E}"/>
    <cellStyle name="40% - Accent2 3 3 2 2 2 2 3" xfId="15536" xr:uid="{DF32FB22-0506-4910-88A7-58F58E488AA0}"/>
    <cellStyle name="40% - Accent2 3 3 2 2 2 2 3 2" xfId="37534" xr:uid="{A83F47F4-E357-46DA-850E-2A290FE5CC46}"/>
    <cellStyle name="40% - Accent2 3 3 2 2 2 2 4" xfId="26527" xr:uid="{4FF05FA4-5875-4DC1-8098-B55DE1C7A326}"/>
    <cellStyle name="40% - Accent2 3 3 2 2 2 3" xfId="8390" xr:uid="{EAA0B011-C641-43EC-96C2-BD4B94B64653}"/>
    <cellStyle name="40% - Accent2 3 3 2 2 2 3 2" xfId="19437" xr:uid="{25FD8141-79F0-44B9-9DA9-7749A611A08B}"/>
    <cellStyle name="40% - Accent2 3 3 2 2 2 3 2 2" xfId="41435" xr:uid="{0DE7345A-DE06-4A48-917F-963DCED5FF20}"/>
    <cellStyle name="40% - Accent2 3 3 2 2 2 3 3" xfId="30428" xr:uid="{8F9936CD-860D-4556-B4BF-CD31A0B28571}"/>
    <cellStyle name="40% - Accent2 3 3 2 2 2 4" xfId="13957" xr:uid="{AC7C67A3-16BF-4350-A05A-2CD3B28351E3}"/>
    <cellStyle name="40% - Accent2 3 3 2 2 2 4 2" xfId="35955" xr:uid="{51C56BA4-0250-43A0-AB35-289AC7FB21A7}"/>
    <cellStyle name="40% - Accent2 3 3 2 2 2 5" xfId="24946" xr:uid="{7FA60510-553F-4523-B199-564496C7E8DF}"/>
    <cellStyle name="40% - Accent2 3 3 2 2 3" xfId="4472" xr:uid="{E23F65F7-3780-472E-945E-AA6089F18264}"/>
    <cellStyle name="40% - Accent2 3 3 2 2 3 2" xfId="9962" xr:uid="{272C80F1-EB99-47A6-8039-C3E247852506}"/>
    <cellStyle name="40% - Accent2 3 3 2 2 3 2 2" xfId="21009" xr:uid="{4CD7C7C2-6979-4A5A-A967-86B76E354DA1}"/>
    <cellStyle name="40% - Accent2 3 3 2 2 3 2 2 2" xfId="43007" xr:uid="{84051363-8524-424B-8374-7E2C62CC7CD8}"/>
    <cellStyle name="40% - Accent2 3 3 2 2 3 2 3" xfId="32000" xr:uid="{E6A339C2-C1C7-4963-8B5A-89F70931CAAE}"/>
    <cellStyle name="40% - Accent2 3 3 2 2 3 3" xfId="15535" xr:uid="{7525DEA8-EE48-434C-9187-820BDAD89CF9}"/>
    <cellStyle name="40% - Accent2 3 3 2 2 3 3 2" xfId="37533" xr:uid="{4DCA3CE5-F6E0-46B6-A8BB-959BA6814EC3}"/>
    <cellStyle name="40% - Accent2 3 3 2 2 3 4" xfId="26526" xr:uid="{3B4446ED-447C-4D98-A590-2DAEEB03345D}"/>
    <cellStyle name="40% - Accent2 3 3 2 2 4" xfId="7029" xr:uid="{E5AF05D2-CFD5-435D-8FB1-D0705CD312A4}"/>
    <cellStyle name="40% - Accent2 3 3 2 2 4 2" xfId="18077" xr:uid="{DBEDF644-0035-47BF-A7D9-9433C7F36237}"/>
    <cellStyle name="40% - Accent2 3 3 2 2 4 2 2" xfId="40075" xr:uid="{DC633CDC-34C9-4633-988B-B82A640F2FF9}"/>
    <cellStyle name="40% - Accent2 3 3 2 2 4 3" xfId="29068" xr:uid="{5801015D-3194-40D3-A2B9-913D89907D55}"/>
    <cellStyle name="40% - Accent2 3 3 2 2 5" xfId="12597" xr:uid="{1D00CADC-9E6C-412F-9779-91B35FD4E13B}"/>
    <cellStyle name="40% - Accent2 3 3 2 2 5 2" xfId="34595" xr:uid="{3A2AD9E1-F8BD-4B73-A8EC-CD31BB9FD6AD}"/>
    <cellStyle name="40% - Accent2 3 3 2 2 6" xfId="23586" xr:uid="{BBFEC90C-5EC3-4127-B983-33A4440ED45C}"/>
    <cellStyle name="40% - Accent2 3 3 2 3" xfId="2209" xr:uid="{8E38DBA7-318A-4D30-BDE4-7DC399EB54A8}"/>
    <cellStyle name="40% - Accent2 3 3 2 3 2" xfId="4474" xr:uid="{9EA95652-FBAF-42A6-BBE7-ABF785294E2C}"/>
    <cellStyle name="40% - Accent2 3 3 2 3 2 2" xfId="9964" xr:uid="{A2B8E4E1-2F1F-45E3-9492-5C89091F83BE}"/>
    <cellStyle name="40% - Accent2 3 3 2 3 2 2 2" xfId="21011" xr:uid="{16ED42EE-E49C-4C6B-8393-29E44B9F9D4B}"/>
    <cellStyle name="40% - Accent2 3 3 2 3 2 2 2 2" xfId="43009" xr:uid="{9011D283-2332-4C71-B6F5-52AF14F3BCCE}"/>
    <cellStyle name="40% - Accent2 3 3 2 3 2 2 3" xfId="32002" xr:uid="{DE64BB9C-A2C1-47F6-9A30-82A90EB2F278}"/>
    <cellStyle name="40% - Accent2 3 3 2 3 2 3" xfId="15537" xr:uid="{1866B576-D69A-498D-A6F7-08E31D44722C}"/>
    <cellStyle name="40% - Accent2 3 3 2 3 2 3 2" xfId="37535" xr:uid="{80D84471-FAB5-4467-AACE-89F96943CD00}"/>
    <cellStyle name="40% - Accent2 3 3 2 3 2 4" xfId="26528" xr:uid="{675AA553-AFBE-470A-AFA3-DCE2FAD2FA16}"/>
    <cellStyle name="40% - Accent2 3 3 2 3 3" xfId="7710" xr:uid="{59381B6B-3F01-40FB-B117-80EDDEB17E2A}"/>
    <cellStyle name="40% - Accent2 3 3 2 3 3 2" xfId="18757" xr:uid="{54D38768-E4D1-4CB6-9A2D-2F80F1AC3496}"/>
    <cellStyle name="40% - Accent2 3 3 2 3 3 2 2" xfId="40755" xr:uid="{D18B42E6-3D02-4431-A11F-C54EAACD96B2}"/>
    <cellStyle name="40% - Accent2 3 3 2 3 3 3" xfId="29748" xr:uid="{67BE2AD3-D81D-4278-A9A4-C27AFDB7C1F0}"/>
    <cellStyle name="40% - Accent2 3 3 2 3 4" xfId="13277" xr:uid="{11D1B8DB-864F-4BE8-A21C-A0F1EFF7BEF7}"/>
    <cellStyle name="40% - Accent2 3 3 2 3 4 2" xfId="35275" xr:uid="{8AAE1CB6-A643-427F-8F4F-55FF9D42DCE6}"/>
    <cellStyle name="40% - Accent2 3 3 2 3 5" xfId="24266" xr:uid="{DC060E7D-EC18-4427-B669-2BBF09DB54C2}"/>
    <cellStyle name="40% - Accent2 3 3 2 4" xfId="4471" xr:uid="{68B41CE2-1ABB-49A5-BAAA-94C4DE2B5735}"/>
    <cellStyle name="40% - Accent2 3 3 2 4 2" xfId="9961" xr:uid="{3F806E02-6D9F-4FC1-A61C-94DA16CB29E9}"/>
    <cellStyle name="40% - Accent2 3 3 2 4 2 2" xfId="21008" xr:uid="{69A792D2-4C9B-4A64-BA4A-E03F35BA03DE}"/>
    <cellStyle name="40% - Accent2 3 3 2 4 2 2 2" xfId="43006" xr:uid="{4E4A24BA-2A87-4EC9-8BA4-68619DA8B292}"/>
    <cellStyle name="40% - Accent2 3 3 2 4 2 3" xfId="31999" xr:uid="{14D3723D-2352-4E0D-91F2-FAE47761AD2D}"/>
    <cellStyle name="40% - Accent2 3 3 2 4 3" xfId="15534" xr:uid="{F1C68ADB-867C-458F-93ED-807A291CB504}"/>
    <cellStyle name="40% - Accent2 3 3 2 4 3 2" xfId="37532" xr:uid="{1474705A-46A5-40C8-BD04-565E5C494FB3}"/>
    <cellStyle name="40% - Accent2 3 3 2 4 4" xfId="26525" xr:uid="{C4E0D513-649F-42E6-8BED-739EB9E60004}"/>
    <cellStyle name="40% - Accent2 3 3 2 5" xfId="6349" xr:uid="{43DA10F9-0B6B-4F09-934F-0F197844958B}"/>
    <cellStyle name="40% - Accent2 3 3 2 5 2" xfId="17397" xr:uid="{C4B5328A-FDEE-4E53-B825-27A9782EF986}"/>
    <cellStyle name="40% - Accent2 3 3 2 5 2 2" xfId="39395" xr:uid="{29FA0527-554A-4236-9AE1-A7FF58DD3B62}"/>
    <cellStyle name="40% - Accent2 3 3 2 5 3" xfId="28388" xr:uid="{396D83FD-47AD-4956-B641-3FE438AB0F19}"/>
    <cellStyle name="40% - Accent2 3 3 2 6" xfId="11919" xr:uid="{9EF13E2E-AEF7-47FE-BE93-6C119415C775}"/>
    <cellStyle name="40% - Accent2 3 3 2 6 2" xfId="33917" xr:uid="{B97F3E52-4CCC-480C-92C7-AB5B7C75F9BD}"/>
    <cellStyle name="40% - Accent2 3 3 2 7" xfId="22906" xr:uid="{8D6E7D9B-D07F-4186-BC72-467112185C6B}"/>
    <cellStyle name="40% - Accent2 3 3 3" xfId="1208" xr:uid="{70D9F5E8-FBE4-4071-91CA-9E5429884DED}"/>
    <cellStyle name="40% - Accent2 3 3 3 2" xfId="2570" xr:uid="{CF67A593-7CC9-4A5B-8FE8-F378B2552AE3}"/>
    <cellStyle name="40% - Accent2 3 3 3 2 2" xfId="4476" xr:uid="{5A68A7E6-3AD3-464D-8245-CEBB9DDDD97B}"/>
    <cellStyle name="40% - Accent2 3 3 3 2 2 2" xfId="9966" xr:uid="{A49076BB-4239-471B-B9DD-A0B3D7AC842A}"/>
    <cellStyle name="40% - Accent2 3 3 3 2 2 2 2" xfId="21013" xr:uid="{6E2BAD18-8C1D-4980-8B1B-B576ABB8F133}"/>
    <cellStyle name="40% - Accent2 3 3 3 2 2 2 2 2" xfId="43011" xr:uid="{C0FDA57E-90ED-4471-B9B6-2C807DE7F8E8}"/>
    <cellStyle name="40% - Accent2 3 3 3 2 2 2 3" xfId="32004" xr:uid="{ACAADF7B-0871-4583-A8DF-BBD0AF3075EB}"/>
    <cellStyle name="40% - Accent2 3 3 3 2 2 3" xfId="15539" xr:uid="{83555A0B-BE9B-4659-9650-674156EEB80C}"/>
    <cellStyle name="40% - Accent2 3 3 3 2 2 3 2" xfId="37537" xr:uid="{83BB0CCD-A8C9-4FF7-96B5-9819449ECC24}"/>
    <cellStyle name="40% - Accent2 3 3 3 2 2 4" xfId="26530" xr:uid="{30861200-6D10-43A9-9B7D-207C329D0FD4}"/>
    <cellStyle name="40% - Accent2 3 3 3 2 3" xfId="8071" xr:uid="{278E8383-BBF2-4ED9-9228-2EAD70DC4581}"/>
    <cellStyle name="40% - Accent2 3 3 3 2 3 2" xfId="19118" xr:uid="{2695455C-0E9C-47C1-8E53-F3BC78553C60}"/>
    <cellStyle name="40% - Accent2 3 3 3 2 3 2 2" xfId="41116" xr:uid="{C734B823-E7FB-4D61-A8A8-4AEBAB33CC9B}"/>
    <cellStyle name="40% - Accent2 3 3 3 2 3 3" xfId="30109" xr:uid="{CE145DCA-39F6-410D-858C-FF90388E8EB8}"/>
    <cellStyle name="40% - Accent2 3 3 3 2 4" xfId="13638" xr:uid="{3518F279-2957-4620-BE6E-091F368079D9}"/>
    <cellStyle name="40% - Accent2 3 3 3 2 4 2" xfId="35636" xr:uid="{CC59DB96-3466-4A5C-9472-C878CE4FEACA}"/>
    <cellStyle name="40% - Accent2 3 3 3 2 5" xfId="24627" xr:uid="{8716A212-CA51-471B-B4F1-0107BC9E512A}"/>
    <cellStyle name="40% - Accent2 3 3 3 3" xfId="4475" xr:uid="{0DFDB66F-3429-49BF-BC9C-A9B778151EB8}"/>
    <cellStyle name="40% - Accent2 3 3 3 3 2" xfId="9965" xr:uid="{DA64E24F-99FD-4A3B-B278-67E6ADA3041A}"/>
    <cellStyle name="40% - Accent2 3 3 3 3 2 2" xfId="21012" xr:uid="{81B7B85C-E7D0-4EFE-B66D-3F97F1D1DB7A}"/>
    <cellStyle name="40% - Accent2 3 3 3 3 2 2 2" xfId="43010" xr:uid="{9F063A85-2C3E-4609-B029-335B464D1379}"/>
    <cellStyle name="40% - Accent2 3 3 3 3 2 3" xfId="32003" xr:uid="{8D9D8E15-12D5-4A2A-A5A2-E8889A965660}"/>
    <cellStyle name="40% - Accent2 3 3 3 3 3" xfId="15538" xr:uid="{CFBAA398-6274-42E5-8EAD-5E33902422EE}"/>
    <cellStyle name="40% - Accent2 3 3 3 3 3 2" xfId="37536" xr:uid="{41C29B29-0C83-4B0F-87D4-76037CD16274}"/>
    <cellStyle name="40% - Accent2 3 3 3 3 4" xfId="26529" xr:uid="{1276277A-0D91-42A2-833E-0189EE927E1F}"/>
    <cellStyle name="40% - Accent2 3 3 3 4" xfId="6710" xr:uid="{C48E25CC-3219-4B99-96EF-7304F9A19164}"/>
    <cellStyle name="40% - Accent2 3 3 3 4 2" xfId="17758" xr:uid="{FBB69DFF-A536-4120-8F1C-0904AA439B15}"/>
    <cellStyle name="40% - Accent2 3 3 3 4 2 2" xfId="39756" xr:uid="{293B20A0-AF62-4C12-8F55-0FEB0E3CD4E8}"/>
    <cellStyle name="40% - Accent2 3 3 3 4 3" xfId="28749" xr:uid="{419C3903-9978-4192-84CF-20D5FD9DA282}"/>
    <cellStyle name="40% - Accent2 3 3 3 5" xfId="12278" xr:uid="{7B7E3233-DF2B-4797-BDA3-165CED8A8F32}"/>
    <cellStyle name="40% - Accent2 3 3 3 5 2" xfId="34276" xr:uid="{C564EF45-3CEC-4242-9049-B32C5B138251}"/>
    <cellStyle name="40% - Accent2 3 3 3 6" xfId="23267" xr:uid="{A058FF61-FE6B-40E9-B9CF-D38F59327837}"/>
    <cellStyle name="40% - Accent2 3 3 4" xfId="1890" xr:uid="{9EB7AE1A-32F6-4545-9580-9F160FA6B7CE}"/>
    <cellStyle name="40% - Accent2 3 3 4 2" xfId="4477" xr:uid="{D1774353-96FE-4FCC-AC08-7989119786C6}"/>
    <cellStyle name="40% - Accent2 3 3 4 2 2" xfId="9967" xr:uid="{D6BCDD75-B74E-4A1B-83D5-7ECA5E689926}"/>
    <cellStyle name="40% - Accent2 3 3 4 2 2 2" xfId="21014" xr:uid="{4684D656-7847-4A53-8EA2-369D16AA65FA}"/>
    <cellStyle name="40% - Accent2 3 3 4 2 2 2 2" xfId="43012" xr:uid="{91D505F0-B90E-4A41-A0CE-F02776E3F628}"/>
    <cellStyle name="40% - Accent2 3 3 4 2 2 3" xfId="32005" xr:uid="{CC085E6C-EAD6-4A7B-B9D2-59DBA0A08039}"/>
    <cellStyle name="40% - Accent2 3 3 4 2 3" xfId="15540" xr:uid="{3D9B2C10-EBCD-459F-BEFF-EEB50B0AD3FE}"/>
    <cellStyle name="40% - Accent2 3 3 4 2 3 2" xfId="37538" xr:uid="{0A7EB32F-54DD-47D2-AF7B-388D871F99DC}"/>
    <cellStyle name="40% - Accent2 3 3 4 2 4" xfId="26531" xr:uid="{4C7FA00C-90C5-43D5-8CC9-1223FD77F7E4}"/>
    <cellStyle name="40% - Accent2 3 3 4 3" xfId="7391" xr:uid="{42BEBC4B-49E5-4CBA-964C-E11CECE50794}"/>
    <cellStyle name="40% - Accent2 3 3 4 3 2" xfId="18438" xr:uid="{EB076EA6-66F1-4F08-8DB9-86F816EF8C1F}"/>
    <cellStyle name="40% - Accent2 3 3 4 3 2 2" xfId="40436" xr:uid="{44050AB1-08C9-4657-8CC1-30C689FA1D4B}"/>
    <cellStyle name="40% - Accent2 3 3 4 3 3" xfId="29429" xr:uid="{E1295806-C79C-42E2-BFCC-A42E89C0B9C8}"/>
    <cellStyle name="40% - Accent2 3 3 4 4" xfId="12958" xr:uid="{39259BF2-166E-44E6-AC4F-31BC470A1DCA}"/>
    <cellStyle name="40% - Accent2 3 3 4 4 2" xfId="34956" xr:uid="{04E3958B-5770-45B3-82F8-22B5BFECF148}"/>
    <cellStyle name="40% - Accent2 3 3 4 5" xfId="23947" xr:uid="{F20F06ED-92F7-4104-B926-78DA1FBC28C4}"/>
    <cellStyle name="40% - Accent2 3 3 5" xfId="4470" xr:uid="{9B8134DD-E65E-44DE-A10D-C58CE90252A7}"/>
    <cellStyle name="40% - Accent2 3 3 5 2" xfId="9960" xr:uid="{2E943EA9-A089-49BA-B164-902120229FB6}"/>
    <cellStyle name="40% - Accent2 3 3 5 2 2" xfId="21007" xr:uid="{C1D160F5-1F31-477E-AC45-658AB7B36EC1}"/>
    <cellStyle name="40% - Accent2 3 3 5 2 2 2" xfId="43005" xr:uid="{C4E6E0EA-61A6-4496-A33C-EB357B3E1D27}"/>
    <cellStyle name="40% - Accent2 3 3 5 2 3" xfId="31998" xr:uid="{4C705932-300C-49FC-9281-76281E003FE4}"/>
    <cellStyle name="40% - Accent2 3 3 5 3" xfId="15533" xr:uid="{58504F4F-7546-46F0-B8D7-D752AD651E7C}"/>
    <cellStyle name="40% - Accent2 3 3 5 3 2" xfId="37531" xr:uid="{15ABE596-A051-4655-A80D-EA83B9920DB0}"/>
    <cellStyle name="40% - Accent2 3 3 5 4" xfId="26524" xr:uid="{6CDB0647-17B3-485C-9972-F584291285DA}"/>
    <cellStyle name="40% - Accent2 3 3 6" xfId="6017" xr:uid="{AB9A704C-ADC7-4663-909D-6323DA64F818}"/>
    <cellStyle name="40% - Accent2 3 3 6 2" xfId="17066" xr:uid="{A391CA9C-31E1-4CDF-B821-7035FFF6C610}"/>
    <cellStyle name="40% - Accent2 3 3 6 2 2" xfId="39064" xr:uid="{BAD9B9EB-0383-4DBC-B295-3BA6A4525932}"/>
    <cellStyle name="40% - Accent2 3 3 6 3" xfId="28057" xr:uid="{FD6B497A-E0B0-4789-A090-CE544CC543D5}"/>
    <cellStyle name="40% - Accent2 3 3 7" xfId="11601" xr:uid="{DF730DC6-B109-4F68-B3FB-ACE365C5141B}"/>
    <cellStyle name="40% - Accent2 3 3 7 2" xfId="33599" xr:uid="{EFDADFF0-EC6A-4187-B463-9407C9106A2C}"/>
    <cellStyle name="40% - Accent2 3 3 8" xfId="22587" xr:uid="{AE489E70-C294-4E33-B670-BA0344A9EF72}"/>
    <cellStyle name="40% - Accent2 3 4" xfId="667" xr:uid="{B864E6E1-7E13-4B56-8F28-F246328EE7D3}"/>
    <cellStyle name="40% - Accent2 3 4 2" xfId="1391" xr:uid="{D78B695D-0D18-4010-80A3-799157BE5B8C}"/>
    <cellStyle name="40% - Accent2 3 4 2 2" xfId="2752" xr:uid="{15C49B85-9DC1-4B3D-989F-367E74A266D2}"/>
    <cellStyle name="40% - Accent2 3 4 2 2 2" xfId="4480" xr:uid="{7C13735D-705B-432C-9929-E044D0B3FEB2}"/>
    <cellStyle name="40% - Accent2 3 4 2 2 2 2" xfId="9970" xr:uid="{58257343-D391-4B77-A0A3-5106F783AB49}"/>
    <cellStyle name="40% - Accent2 3 4 2 2 2 2 2" xfId="21017" xr:uid="{A0903BF1-3F1F-43E4-B633-188AB2F8A0B5}"/>
    <cellStyle name="40% - Accent2 3 4 2 2 2 2 2 2" xfId="43015" xr:uid="{706F3F46-7407-4513-8A9B-5C9A2D29C89C}"/>
    <cellStyle name="40% - Accent2 3 4 2 2 2 2 3" xfId="32008" xr:uid="{8DE5A4DC-731D-4077-8D7E-EEAB423A2405}"/>
    <cellStyle name="40% - Accent2 3 4 2 2 2 3" xfId="15543" xr:uid="{D59FF8BE-3D1C-4DAA-A8ED-1B9A518B7D07}"/>
    <cellStyle name="40% - Accent2 3 4 2 2 2 3 2" xfId="37541" xr:uid="{1F9AD4FB-7134-47BF-9EAD-0363BCA651F1}"/>
    <cellStyle name="40% - Accent2 3 4 2 2 2 4" xfId="26534" xr:uid="{4394807A-4E2D-41A5-906B-5ACB1A78C662}"/>
    <cellStyle name="40% - Accent2 3 4 2 2 3" xfId="8253" xr:uid="{09D96F9E-F5E8-4425-8262-B0D00381A6F9}"/>
    <cellStyle name="40% - Accent2 3 4 2 2 3 2" xfId="19300" xr:uid="{51DE387C-F772-406A-BBD7-B0FDCFB25FF1}"/>
    <cellStyle name="40% - Accent2 3 4 2 2 3 2 2" xfId="41298" xr:uid="{80497923-224E-41B5-9B81-8FC48887142C}"/>
    <cellStyle name="40% - Accent2 3 4 2 2 3 3" xfId="30291" xr:uid="{1C521A12-3FD0-4DEB-B5FA-E03E405BADA2}"/>
    <cellStyle name="40% - Accent2 3 4 2 2 4" xfId="13820" xr:uid="{1833ABA6-20EB-4C4C-BDE3-585B2642D175}"/>
    <cellStyle name="40% - Accent2 3 4 2 2 4 2" xfId="35818" xr:uid="{47A2EBC1-1AD9-48AA-B5E0-25C67F9F55F0}"/>
    <cellStyle name="40% - Accent2 3 4 2 2 5" xfId="24809" xr:uid="{34B4DF50-B52E-4158-A37D-8B3D5A973D89}"/>
    <cellStyle name="40% - Accent2 3 4 2 3" xfId="4479" xr:uid="{5C004678-9E7D-4A47-A161-9989B55570B8}"/>
    <cellStyle name="40% - Accent2 3 4 2 3 2" xfId="9969" xr:uid="{2475ACD8-A7D5-45A2-ABAB-2AF7F543EA33}"/>
    <cellStyle name="40% - Accent2 3 4 2 3 2 2" xfId="21016" xr:uid="{34597653-7F07-49E5-849A-6B43C86FAC87}"/>
    <cellStyle name="40% - Accent2 3 4 2 3 2 2 2" xfId="43014" xr:uid="{6297F41E-63F0-47BD-9698-5E836E0C8C9D}"/>
    <cellStyle name="40% - Accent2 3 4 2 3 2 3" xfId="32007" xr:uid="{DE7CC4CD-EEF7-46D7-8105-B67284C1A806}"/>
    <cellStyle name="40% - Accent2 3 4 2 3 3" xfId="15542" xr:uid="{B777AFED-E0CC-4EE9-B499-B171F27D9936}"/>
    <cellStyle name="40% - Accent2 3 4 2 3 3 2" xfId="37540" xr:uid="{EA8A5E11-D01A-4974-A803-35632CEC1845}"/>
    <cellStyle name="40% - Accent2 3 4 2 3 4" xfId="26533" xr:uid="{20FE16C9-BF4E-4FA6-8E1A-4983E1309990}"/>
    <cellStyle name="40% - Accent2 3 4 2 4" xfId="6892" xr:uid="{C066414B-77F2-4FC4-BD7F-519BACA5B789}"/>
    <cellStyle name="40% - Accent2 3 4 2 4 2" xfId="17940" xr:uid="{A9C783E0-EB70-4F33-B629-7AA8812CEC8F}"/>
    <cellStyle name="40% - Accent2 3 4 2 4 2 2" xfId="39938" xr:uid="{A08B4417-B0F7-4043-A2CE-477A40E950A7}"/>
    <cellStyle name="40% - Accent2 3 4 2 4 3" xfId="28931" xr:uid="{1579A977-36C8-4861-912C-CB86DE47961F}"/>
    <cellStyle name="40% - Accent2 3 4 2 5" xfId="12460" xr:uid="{761E9070-B043-4067-950F-D30BD588C758}"/>
    <cellStyle name="40% - Accent2 3 4 2 5 2" xfId="34458" xr:uid="{DF086EDB-9EDC-41E1-B7E3-033A90A8BDC7}"/>
    <cellStyle name="40% - Accent2 3 4 2 6" xfId="23449" xr:uid="{5A3021F8-FE2D-41C5-84EE-33184A984F0C}"/>
    <cellStyle name="40% - Accent2 3 4 3" xfId="2072" xr:uid="{4F4A1B44-04BF-476F-9B90-4316EB5DD9F2}"/>
    <cellStyle name="40% - Accent2 3 4 3 2" xfId="4481" xr:uid="{86F04018-768E-4C70-96D6-8C9592772D1A}"/>
    <cellStyle name="40% - Accent2 3 4 3 2 2" xfId="9971" xr:uid="{82C54603-8EE1-4384-B980-76D877FD99DB}"/>
    <cellStyle name="40% - Accent2 3 4 3 2 2 2" xfId="21018" xr:uid="{105A119A-E5BC-4D04-9BFF-FD21F5BA2B6D}"/>
    <cellStyle name="40% - Accent2 3 4 3 2 2 2 2" xfId="43016" xr:uid="{EF4FEE49-D2C6-474F-882B-407B2618730F}"/>
    <cellStyle name="40% - Accent2 3 4 3 2 2 3" xfId="32009" xr:uid="{EA80367E-E430-4A9B-9F21-68A648FC1BAE}"/>
    <cellStyle name="40% - Accent2 3 4 3 2 3" xfId="15544" xr:uid="{52C3EFA7-F14A-4E15-A5C9-69E4040E44DB}"/>
    <cellStyle name="40% - Accent2 3 4 3 2 3 2" xfId="37542" xr:uid="{E4820DAE-64C4-43BC-93D3-1D4AD3D17D88}"/>
    <cellStyle name="40% - Accent2 3 4 3 2 4" xfId="26535" xr:uid="{6002CB22-2E3C-4EB6-B17E-28BC6ED66CFA}"/>
    <cellStyle name="40% - Accent2 3 4 3 3" xfId="7573" xr:uid="{E41B2CBA-9642-4C72-A846-CA9FB934FDA2}"/>
    <cellStyle name="40% - Accent2 3 4 3 3 2" xfId="18620" xr:uid="{56BE746F-B49C-4C79-8616-90CA9D059657}"/>
    <cellStyle name="40% - Accent2 3 4 3 3 2 2" xfId="40618" xr:uid="{81F7F29A-1902-40E4-BCAF-90CCA1F380F7}"/>
    <cellStyle name="40% - Accent2 3 4 3 3 3" xfId="29611" xr:uid="{B858A1B0-B46B-4BEA-9524-FAF6678A6B02}"/>
    <cellStyle name="40% - Accent2 3 4 3 4" xfId="13140" xr:uid="{57D5B4D4-A396-488A-92C5-D88E3F049747}"/>
    <cellStyle name="40% - Accent2 3 4 3 4 2" xfId="35138" xr:uid="{0B47A8E0-42B9-4568-991A-ABB50013D8FA}"/>
    <cellStyle name="40% - Accent2 3 4 3 5" xfId="24129" xr:uid="{411ECCAD-56D0-43B1-BD7B-2CE50E5B5EF2}"/>
    <cellStyle name="40% - Accent2 3 4 4" xfId="4478" xr:uid="{A723B569-1333-4587-8B59-AC35A5DA1898}"/>
    <cellStyle name="40% - Accent2 3 4 4 2" xfId="9968" xr:uid="{20554E15-D001-497C-BF88-AC70E7F38567}"/>
    <cellStyle name="40% - Accent2 3 4 4 2 2" xfId="21015" xr:uid="{3CBCBF9C-8E0F-452B-91A6-8CB740A0C3EE}"/>
    <cellStyle name="40% - Accent2 3 4 4 2 2 2" xfId="43013" xr:uid="{07D62BB7-237B-447B-ABF8-0932ACB54E53}"/>
    <cellStyle name="40% - Accent2 3 4 4 2 3" xfId="32006" xr:uid="{E7DF4125-4B9F-4D39-B83D-11A0DD10FBB7}"/>
    <cellStyle name="40% - Accent2 3 4 4 3" xfId="15541" xr:uid="{86BD9D8E-FEF3-420E-A413-19E39AA51E73}"/>
    <cellStyle name="40% - Accent2 3 4 4 3 2" xfId="37539" xr:uid="{50C526E6-AC08-4140-8A79-30AB6FBA393B}"/>
    <cellStyle name="40% - Accent2 3 4 4 4" xfId="26532" xr:uid="{ED1732EE-808A-4926-91C0-90A2CBF00CEC}"/>
    <cellStyle name="40% - Accent2 3 4 5" xfId="6212" xr:uid="{68E1BD70-43BD-4AE9-8A66-885307E9FA1E}"/>
    <cellStyle name="40% - Accent2 3 4 5 2" xfId="17260" xr:uid="{EC7ABDEC-5116-4853-9BE8-A5682502E296}"/>
    <cellStyle name="40% - Accent2 3 4 5 2 2" xfId="39258" xr:uid="{DC95C721-BF6A-458E-B2CE-A22081E157B3}"/>
    <cellStyle name="40% - Accent2 3 4 5 3" xfId="28251" xr:uid="{CF668561-438A-40D6-9C98-E34003DB6325}"/>
    <cellStyle name="40% - Accent2 3 4 6" xfId="11782" xr:uid="{61D8C151-41DC-4EF8-9F35-80F58CEF8A24}"/>
    <cellStyle name="40% - Accent2 3 4 6 2" xfId="33780" xr:uid="{12FE632C-1B2B-497E-851F-D9A0BE91E4CD}"/>
    <cellStyle name="40% - Accent2 3 4 7" xfId="22769" xr:uid="{3903A3BE-87D9-42FC-8320-725858CB7CAB}"/>
    <cellStyle name="40% - Accent2 3 5" xfId="1071" xr:uid="{3AF84780-467F-48D4-8D38-DD949AF663D6}"/>
    <cellStyle name="40% - Accent2 3 5 2" xfId="2433" xr:uid="{4335B810-AE5C-4F94-8A32-4C278C61E67A}"/>
    <cellStyle name="40% - Accent2 3 5 2 2" xfId="4483" xr:uid="{63F18A3F-3B1A-49B8-8ECE-0000BA13F8FF}"/>
    <cellStyle name="40% - Accent2 3 5 2 2 2" xfId="9973" xr:uid="{6F141A6D-A417-4740-B556-20447192BC6E}"/>
    <cellStyle name="40% - Accent2 3 5 2 2 2 2" xfId="21020" xr:uid="{F16388A7-FC97-4182-9E8C-15D73AA6F51C}"/>
    <cellStyle name="40% - Accent2 3 5 2 2 2 2 2" xfId="43018" xr:uid="{DB87A983-0037-46AC-8955-9FF25466472E}"/>
    <cellStyle name="40% - Accent2 3 5 2 2 2 3" xfId="32011" xr:uid="{B0E759DB-E2B4-4893-B103-73626C102BD7}"/>
    <cellStyle name="40% - Accent2 3 5 2 2 3" xfId="15546" xr:uid="{FEB7981F-96A5-451C-875D-C59CDD3FC6BA}"/>
    <cellStyle name="40% - Accent2 3 5 2 2 3 2" xfId="37544" xr:uid="{825DB045-B986-4335-AF49-533C05CA2380}"/>
    <cellStyle name="40% - Accent2 3 5 2 2 4" xfId="26537" xr:uid="{8EEC9FFB-0EE3-4171-AD89-88FC3A954374}"/>
    <cellStyle name="40% - Accent2 3 5 2 3" xfId="7934" xr:uid="{BD930985-8314-4728-81AF-9A820668A07C}"/>
    <cellStyle name="40% - Accent2 3 5 2 3 2" xfId="18981" xr:uid="{F02205C2-9E0F-4140-B7A1-40BD21BD4C99}"/>
    <cellStyle name="40% - Accent2 3 5 2 3 2 2" xfId="40979" xr:uid="{1ED9FED1-A3E7-45B8-A0CA-F42984469C97}"/>
    <cellStyle name="40% - Accent2 3 5 2 3 3" xfId="29972" xr:uid="{31EC0DA0-EFCC-40BC-985D-187A3217E0FB}"/>
    <cellStyle name="40% - Accent2 3 5 2 4" xfId="13501" xr:uid="{8CEF0042-B24F-4CC6-9BCD-F4E959670C94}"/>
    <cellStyle name="40% - Accent2 3 5 2 4 2" xfId="35499" xr:uid="{B1BD57CD-FA8E-4130-BFF9-FE6115B14906}"/>
    <cellStyle name="40% - Accent2 3 5 2 5" xfId="24490" xr:uid="{BF1A49A6-127D-43BD-BD59-3A31A07566DA}"/>
    <cellStyle name="40% - Accent2 3 5 3" xfId="4482" xr:uid="{F18F513C-8CD4-4D02-9DD1-5612895F77E0}"/>
    <cellStyle name="40% - Accent2 3 5 3 2" xfId="9972" xr:uid="{CC6F51D9-EB6B-4248-A11C-CE36A05CB00B}"/>
    <cellStyle name="40% - Accent2 3 5 3 2 2" xfId="21019" xr:uid="{95243860-B346-4875-9C6A-A23650F1D56B}"/>
    <cellStyle name="40% - Accent2 3 5 3 2 2 2" xfId="43017" xr:uid="{F77787B2-AC40-4064-B64F-8F45423204C9}"/>
    <cellStyle name="40% - Accent2 3 5 3 2 3" xfId="32010" xr:uid="{93DAF1F9-884A-4A10-90D7-5CAAF573475C}"/>
    <cellStyle name="40% - Accent2 3 5 3 3" xfId="15545" xr:uid="{73C2BE54-2C23-4179-96C2-EEC7FEAA883B}"/>
    <cellStyle name="40% - Accent2 3 5 3 3 2" xfId="37543" xr:uid="{8B40A7F9-5AA8-481A-A88D-118C1EBADBF9}"/>
    <cellStyle name="40% - Accent2 3 5 3 4" xfId="26536" xr:uid="{D94823F4-AF90-4020-A900-6D1B360F0555}"/>
    <cellStyle name="40% - Accent2 3 5 4" xfId="6573" xr:uid="{E67DB373-D53A-4785-97C2-BABD7FBD1994}"/>
    <cellStyle name="40% - Accent2 3 5 4 2" xfId="17621" xr:uid="{9D059FED-0AEA-4202-AEC8-AC03390CD4AF}"/>
    <cellStyle name="40% - Accent2 3 5 4 2 2" xfId="39619" xr:uid="{B8A694B7-1380-4B22-95D0-7D7ACFCE57A1}"/>
    <cellStyle name="40% - Accent2 3 5 4 3" xfId="28612" xr:uid="{0BC5CA56-51D1-44B3-829D-D0F7598586CC}"/>
    <cellStyle name="40% - Accent2 3 5 5" xfId="12141" xr:uid="{36F00760-A040-41E1-85CF-AD7F40A10923}"/>
    <cellStyle name="40% - Accent2 3 5 5 2" xfId="34139" xr:uid="{BA5A9054-67BC-43AD-832A-44680B7AA1F6}"/>
    <cellStyle name="40% - Accent2 3 5 6" xfId="23130" xr:uid="{E4CC181C-D868-4396-9AF1-166DC37429F1}"/>
    <cellStyle name="40% - Accent2 3 6" xfId="1753" xr:uid="{56F07394-E3C1-4323-98EE-A11259AE368C}"/>
    <cellStyle name="40% - Accent2 3 6 2" xfId="4484" xr:uid="{9FAD5E39-D862-4FA5-81C7-1DD9FF71EEFC}"/>
    <cellStyle name="40% - Accent2 3 6 2 2" xfId="9974" xr:uid="{9DD64512-B8A3-4A58-B4AA-38EDFD762431}"/>
    <cellStyle name="40% - Accent2 3 6 2 2 2" xfId="21021" xr:uid="{D946F8BC-AE18-459A-A305-B4DAD958CC67}"/>
    <cellStyle name="40% - Accent2 3 6 2 2 2 2" xfId="43019" xr:uid="{201A33CF-9D82-4E00-97F1-850FE557AF3A}"/>
    <cellStyle name="40% - Accent2 3 6 2 2 3" xfId="32012" xr:uid="{A2CB867C-ACF5-4602-A3AE-5C56BBB78F96}"/>
    <cellStyle name="40% - Accent2 3 6 2 3" xfId="15547" xr:uid="{20F138C0-83DB-420A-A494-00A3415B5764}"/>
    <cellStyle name="40% - Accent2 3 6 2 3 2" xfId="37545" xr:uid="{5FEAE47E-CE6B-4CF9-BDE2-976081403363}"/>
    <cellStyle name="40% - Accent2 3 6 2 4" xfId="26538" xr:uid="{6D29ABA6-62D5-4268-BE0A-1A1CEA25B6B1}"/>
    <cellStyle name="40% - Accent2 3 6 3" xfId="7254" xr:uid="{2FEBBEFD-594E-4984-8EE6-4FF8FD71218E}"/>
    <cellStyle name="40% - Accent2 3 6 3 2" xfId="18301" xr:uid="{8C356144-68E6-4A39-B500-25089BA498CA}"/>
    <cellStyle name="40% - Accent2 3 6 3 2 2" xfId="40299" xr:uid="{86B00A03-1955-4D6B-BDED-A7F1B8F5F46D}"/>
    <cellStyle name="40% - Accent2 3 6 3 3" xfId="29292" xr:uid="{BB1C9D35-E417-4923-B6BB-86E69A74CE18}"/>
    <cellStyle name="40% - Accent2 3 6 4" xfId="12821" xr:uid="{900F3CCA-2CB5-4597-B2D8-7B717CAE92F9}"/>
    <cellStyle name="40% - Accent2 3 6 4 2" xfId="34819" xr:uid="{2AC87147-D255-48DA-9DFC-C1D9E4156395}"/>
    <cellStyle name="40% - Accent2 3 6 5" xfId="23810" xr:uid="{7CD787D7-4A2C-41AD-97F7-55E91279FAAC}"/>
    <cellStyle name="40% - Accent2 3 7" xfId="4453" xr:uid="{8C9FF540-3CEA-4B79-8B84-C6BE558183F1}"/>
    <cellStyle name="40% - Accent2 3 7 2" xfId="9943" xr:uid="{38E6ECC8-46B9-401D-81A6-FB082D84D3EB}"/>
    <cellStyle name="40% - Accent2 3 7 2 2" xfId="20990" xr:uid="{029288B6-17A6-4FA8-B423-7F57E4C0F299}"/>
    <cellStyle name="40% - Accent2 3 7 2 2 2" xfId="42988" xr:uid="{5A20DD74-DA57-4349-B2BF-3ADFC477E97D}"/>
    <cellStyle name="40% - Accent2 3 7 2 3" xfId="31981" xr:uid="{0CBB6325-6F7F-4932-9532-B28E8F0457F0}"/>
    <cellStyle name="40% - Accent2 3 7 3" xfId="15516" xr:uid="{19748A96-A914-400E-837F-2855E9F73754}"/>
    <cellStyle name="40% - Accent2 3 7 3 2" xfId="37514" xr:uid="{03BD6E33-3595-479C-8EC0-07F5B0DBD245}"/>
    <cellStyle name="40% - Accent2 3 7 4" xfId="26507" xr:uid="{5F4352FB-88A7-4590-8BD8-94443281BDDC}"/>
    <cellStyle name="40% - Accent2 3 8" xfId="5880" xr:uid="{D4749FC6-F7F7-42D5-B313-D0B024D2959F}"/>
    <cellStyle name="40% - Accent2 3 8 2" xfId="16929" xr:uid="{1F924247-624C-4A06-896D-459DC8F1513A}"/>
    <cellStyle name="40% - Accent2 3 8 2 2" xfId="38927" xr:uid="{65EA10CD-DFFD-498C-9B2F-0BA7720F3483}"/>
    <cellStyle name="40% - Accent2 3 8 3" xfId="27920" xr:uid="{3A691486-84DD-4575-9109-97C0259EDBFE}"/>
    <cellStyle name="40% - Accent2 3 9" xfId="11464" xr:uid="{640DFF0E-3FE8-4FF6-A338-FA0CBCC271A2}"/>
    <cellStyle name="40% - Accent2 3 9 2" xfId="33462" xr:uid="{96B20BBF-83E8-4C7D-B565-FEA8583DBE04}"/>
    <cellStyle name="40% - Accent2 30" xfId="44449" xr:uid="{9CC68BD6-564A-4D3C-9F44-2F2E0F39BAB9}"/>
    <cellStyle name="40% - Accent2 31" xfId="44465" xr:uid="{956A7D51-CDA9-4E8E-B898-9DA2E420126A}"/>
    <cellStyle name="40% - Accent2 32" xfId="178" xr:uid="{E7B1382D-81E1-4D09-BAC2-FA801B1C89AC}"/>
    <cellStyle name="40% - Accent2 4" xfId="276" xr:uid="{61B10BBE-2205-4A35-A58D-F1EE2140A3C5}"/>
    <cellStyle name="40% - Accent2 4 2" xfId="457" xr:uid="{30CB5348-B311-49E7-9F4A-9C147D987AFE}"/>
    <cellStyle name="40% - Accent2 4 2 2" xfId="820" xr:uid="{95F7C374-00B8-419C-9C68-54FBFD27B96E}"/>
    <cellStyle name="40% - Accent2 4 2 2 2" xfId="1544" xr:uid="{1B5B3ACD-BDBF-4A9C-BDC8-DD097792166D}"/>
    <cellStyle name="40% - Accent2 4 2 2 2 2" xfId="2905" xr:uid="{61A193AD-EABA-42CE-905B-DAA26CC0293B}"/>
    <cellStyle name="40% - Accent2 4 2 2 2 2 2" xfId="4489" xr:uid="{D41FE607-795B-43A5-ADA7-C8F73DB0AEE6}"/>
    <cellStyle name="40% - Accent2 4 2 2 2 2 2 2" xfId="9979" xr:uid="{EA2224AF-250F-4DEB-9594-6335ED321EE6}"/>
    <cellStyle name="40% - Accent2 4 2 2 2 2 2 2 2" xfId="21026" xr:uid="{0D709753-5985-41BE-942C-66CFB5374137}"/>
    <cellStyle name="40% - Accent2 4 2 2 2 2 2 2 2 2" xfId="43024" xr:uid="{2954160C-A0A1-422B-A663-10D0451AFB1D}"/>
    <cellStyle name="40% - Accent2 4 2 2 2 2 2 2 3" xfId="32017" xr:uid="{68A04623-7706-423A-BD75-8EB3791E7D25}"/>
    <cellStyle name="40% - Accent2 4 2 2 2 2 2 3" xfId="15552" xr:uid="{73502842-C0FB-4F3B-9FAF-19B560A1D1B5}"/>
    <cellStyle name="40% - Accent2 4 2 2 2 2 2 3 2" xfId="37550" xr:uid="{5028A52E-5E80-49F4-A48D-0013D3E84F78}"/>
    <cellStyle name="40% - Accent2 4 2 2 2 2 2 4" xfId="26543" xr:uid="{75EBDB55-5CB0-4541-ADC4-82D2F8CD3072}"/>
    <cellStyle name="40% - Accent2 4 2 2 2 2 3" xfId="8406" xr:uid="{1A84F89C-F8E9-46EA-91B2-EA9FD8EB35D1}"/>
    <cellStyle name="40% - Accent2 4 2 2 2 2 3 2" xfId="19453" xr:uid="{CAE58F30-B610-4D4C-B7EC-9D6AE99F1F1F}"/>
    <cellStyle name="40% - Accent2 4 2 2 2 2 3 2 2" xfId="41451" xr:uid="{F2E58824-5B05-4373-A3CC-D29BF0D5FB5E}"/>
    <cellStyle name="40% - Accent2 4 2 2 2 2 3 3" xfId="30444" xr:uid="{E62E58D5-7BD4-4722-BA93-2840DF1ADBB1}"/>
    <cellStyle name="40% - Accent2 4 2 2 2 2 4" xfId="13973" xr:uid="{BF1ECB74-A068-4AAA-BDE9-BE2D2DE7F29C}"/>
    <cellStyle name="40% - Accent2 4 2 2 2 2 4 2" xfId="35971" xr:uid="{00819C6A-E958-49AE-94A1-4D48DB58177E}"/>
    <cellStyle name="40% - Accent2 4 2 2 2 2 5" xfId="24962" xr:uid="{755C72C1-D500-4F9C-B753-7F25179C683D}"/>
    <cellStyle name="40% - Accent2 4 2 2 2 3" xfId="4488" xr:uid="{03C8CB94-0839-43B5-8940-047D2995FA18}"/>
    <cellStyle name="40% - Accent2 4 2 2 2 3 2" xfId="9978" xr:uid="{7469B62A-43D7-4938-B1BB-9BD6A9709C6F}"/>
    <cellStyle name="40% - Accent2 4 2 2 2 3 2 2" xfId="21025" xr:uid="{ADF162EC-4250-4D15-B474-983348D127D5}"/>
    <cellStyle name="40% - Accent2 4 2 2 2 3 2 2 2" xfId="43023" xr:uid="{0F964F57-B291-4078-AA22-C3C185B0FB70}"/>
    <cellStyle name="40% - Accent2 4 2 2 2 3 2 3" xfId="32016" xr:uid="{81A34958-D34C-4578-BC5F-A5DBCBF4E8DC}"/>
    <cellStyle name="40% - Accent2 4 2 2 2 3 3" xfId="15551" xr:uid="{41256C13-6C8D-4E9F-B46A-499608B2DB3B}"/>
    <cellStyle name="40% - Accent2 4 2 2 2 3 3 2" xfId="37549" xr:uid="{EF51475C-EE01-469E-B6EC-87D97896A5EC}"/>
    <cellStyle name="40% - Accent2 4 2 2 2 3 4" xfId="26542" xr:uid="{F66A04F0-8CEA-4C6A-AFE5-C423ED309E6F}"/>
    <cellStyle name="40% - Accent2 4 2 2 2 4" xfId="7045" xr:uid="{69BA9611-B228-4FDE-8EE5-443A533C8C44}"/>
    <cellStyle name="40% - Accent2 4 2 2 2 4 2" xfId="18093" xr:uid="{F07FA9C6-6426-4119-B117-5A0E9C11A074}"/>
    <cellStyle name="40% - Accent2 4 2 2 2 4 2 2" xfId="40091" xr:uid="{986195A5-CD5B-483D-BB2E-E3EA31A975A3}"/>
    <cellStyle name="40% - Accent2 4 2 2 2 4 3" xfId="29084" xr:uid="{D4AA986D-B205-45A4-9597-0CBDD78F7588}"/>
    <cellStyle name="40% - Accent2 4 2 2 2 5" xfId="12613" xr:uid="{C4C5385C-AEC5-4820-9FD7-339689DF8877}"/>
    <cellStyle name="40% - Accent2 4 2 2 2 5 2" xfId="34611" xr:uid="{959DE6B0-0A65-424C-8598-1C70D0626190}"/>
    <cellStyle name="40% - Accent2 4 2 2 2 6" xfId="23602" xr:uid="{A5448F39-1415-4E10-860E-4DE8C8B124D1}"/>
    <cellStyle name="40% - Accent2 4 2 2 3" xfId="2225" xr:uid="{E31CC5E9-A942-4E34-9F5C-5469897AF89C}"/>
    <cellStyle name="40% - Accent2 4 2 2 3 2" xfId="4490" xr:uid="{E98C3D59-B32C-4B1F-B058-EEA420F611C4}"/>
    <cellStyle name="40% - Accent2 4 2 2 3 2 2" xfId="9980" xr:uid="{377F693A-0A79-418C-B3FB-DC1E1B019DF2}"/>
    <cellStyle name="40% - Accent2 4 2 2 3 2 2 2" xfId="21027" xr:uid="{309C86D6-5DDE-49F7-898F-937190E2C337}"/>
    <cellStyle name="40% - Accent2 4 2 2 3 2 2 2 2" xfId="43025" xr:uid="{8204504A-6754-44D3-827B-202C56FA778A}"/>
    <cellStyle name="40% - Accent2 4 2 2 3 2 2 3" xfId="32018" xr:uid="{BF9151C5-7F86-4AA8-B038-82AF8E840250}"/>
    <cellStyle name="40% - Accent2 4 2 2 3 2 3" xfId="15553" xr:uid="{3EC827F1-79A6-4C9B-9610-0305A7E3435E}"/>
    <cellStyle name="40% - Accent2 4 2 2 3 2 3 2" xfId="37551" xr:uid="{595BDFA5-73E4-4B51-BD4C-F2A989DAEF4E}"/>
    <cellStyle name="40% - Accent2 4 2 2 3 2 4" xfId="26544" xr:uid="{ECF091AD-FA6B-44FA-9BAA-C388CB3B7DF8}"/>
    <cellStyle name="40% - Accent2 4 2 2 3 3" xfId="7726" xr:uid="{28DC14BA-CCAC-40E8-B5F4-41A000F5647B}"/>
    <cellStyle name="40% - Accent2 4 2 2 3 3 2" xfId="18773" xr:uid="{363D1A87-7BAC-449E-8C24-579A7ABC0A84}"/>
    <cellStyle name="40% - Accent2 4 2 2 3 3 2 2" xfId="40771" xr:uid="{F527428A-DF94-4F3C-BDDC-9FA8A3BC2D02}"/>
    <cellStyle name="40% - Accent2 4 2 2 3 3 3" xfId="29764" xr:uid="{3D059683-D0FC-4AD8-86A8-1BD5D3B9C4F7}"/>
    <cellStyle name="40% - Accent2 4 2 2 3 4" xfId="13293" xr:uid="{3ABFEC01-4489-496A-9231-CCF488340BB3}"/>
    <cellStyle name="40% - Accent2 4 2 2 3 4 2" xfId="35291" xr:uid="{0F9A0595-AAD4-48B1-B557-F43E25E614D6}"/>
    <cellStyle name="40% - Accent2 4 2 2 3 5" xfId="24282" xr:uid="{B3C6F432-AA68-40DA-9613-7FDCA689244E}"/>
    <cellStyle name="40% - Accent2 4 2 2 4" xfId="4487" xr:uid="{CB476454-F9B6-4B69-8EAF-04EB77F76B1C}"/>
    <cellStyle name="40% - Accent2 4 2 2 4 2" xfId="9977" xr:uid="{2855522D-1950-408E-9C70-96A9A444E66B}"/>
    <cellStyle name="40% - Accent2 4 2 2 4 2 2" xfId="21024" xr:uid="{D83E62BB-CE57-4CDB-8033-21C18F41AF38}"/>
    <cellStyle name="40% - Accent2 4 2 2 4 2 2 2" xfId="43022" xr:uid="{ABE56703-C965-47EE-8B88-45F6FA0D0593}"/>
    <cellStyle name="40% - Accent2 4 2 2 4 2 3" xfId="32015" xr:uid="{842ABA15-050E-4A4E-8F4A-328E0B7C4A37}"/>
    <cellStyle name="40% - Accent2 4 2 2 4 3" xfId="15550" xr:uid="{1F2463C1-675B-4574-AB99-E396FFF7281E}"/>
    <cellStyle name="40% - Accent2 4 2 2 4 3 2" xfId="37548" xr:uid="{A4F31CBE-3883-429A-B256-50AB15A12980}"/>
    <cellStyle name="40% - Accent2 4 2 2 4 4" xfId="26541" xr:uid="{63E2FE96-7955-4A4A-9050-A2FB9ACA0430}"/>
    <cellStyle name="40% - Accent2 4 2 2 5" xfId="6365" xr:uid="{81910620-59A4-4367-968B-B43944F04124}"/>
    <cellStyle name="40% - Accent2 4 2 2 5 2" xfId="17413" xr:uid="{E22A295A-F0EE-4B18-8F32-E7ADF1787544}"/>
    <cellStyle name="40% - Accent2 4 2 2 5 2 2" xfId="39411" xr:uid="{8938AFAF-13AA-4E6D-9274-B9F16C420E6C}"/>
    <cellStyle name="40% - Accent2 4 2 2 5 3" xfId="28404" xr:uid="{E03BB476-B6E3-4956-9B26-3D10B7759A51}"/>
    <cellStyle name="40% - Accent2 4 2 2 6" xfId="11935" xr:uid="{03F51C5F-27DD-431E-B94F-8AB8EDC9845C}"/>
    <cellStyle name="40% - Accent2 4 2 2 6 2" xfId="33933" xr:uid="{ADAEC4B1-BA82-4162-ACE7-D29759F47077}"/>
    <cellStyle name="40% - Accent2 4 2 2 7" xfId="22922" xr:uid="{93FB96B4-5DAE-4C34-8B69-C24A5C15ED45}"/>
    <cellStyle name="40% - Accent2 4 2 3" xfId="1224" xr:uid="{959E5A5F-4E5E-466E-8AC4-CEE2FB821B86}"/>
    <cellStyle name="40% - Accent2 4 2 3 2" xfId="2586" xr:uid="{2191CE9C-A7CA-4ADA-B2EF-FFD4E1792621}"/>
    <cellStyle name="40% - Accent2 4 2 3 2 2" xfId="4492" xr:uid="{AD0F2794-6367-4B56-98E0-9F78D26D8415}"/>
    <cellStyle name="40% - Accent2 4 2 3 2 2 2" xfId="9982" xr:uid="{58A0EA66-18FF-4BA2-B5E6-42DB4F2843CC}"/>
    <cellStyle name="40% - Accent2 4 2 3 2 2 2 2" xfId="21029" xr:uid="{44A30395-B737-4180-AFFF-40247D309090}"/>
    <cellStyle name="40% - Accent2 4 2 3 2 2 2 2 2" xfId="43027" xr:uid="{02D4197B-AF57-438C-86BD-F44AAF9B36B1}"/>
    <cellStyle name="40% - Accent2 4 2 3 2 2 2 3" xfId="32020" xr:uid="{D1E140A2-932A-48E0-867A-782143957F10}"/>
    <cellStyle name="40% - Accent2 4 2 3 2 2 3" xfId="15555" xr:uid="{0CEFCA34-8C3F-469D-B485-3D031431217A}"/>
    <cellStyle name="40% - Accent2 4 2 3 2 2 3 2" xfId="37553" xr:uid="{72DAC1F7-E029-4C8A-850D-224035A2A8B5}"/>
    <cellStyle name="40% - Accent2 4 2 3 2 2 4" xfId="26546" xr:uid="{7712D871-8B3C-4958-AFCA-17158E47017E}"/>
    <cellStyle name="40% - Accent2 4 2 3 2 3" xfId="8087" xr:uid="{3CC397BC-12A9-4AAB-96EE-08D9A649EF0B}"/>
    <cellStyle name="40% - Accent2 4 2 3 2 3 2" xfId="19134" xr:uid="{43C8CBEE-D37A-4E91-ADA5-8CB3FEA3977A}"/>
    <cellStyle name="40% - Accent2 4 2 3 2 3 2 2" xfId="41132" xr:uid="{5822C26C-CB90-43B2-968F-0C0AD75B47F2}"/>
    <cellStyle name="40% - Accent2 4 2 3 2 3 3" xfId="30125" xr:uid="{C8175E41-4A00-4894-9F28-1FF6E9DE6E9F}"/>
    <cellStyle name="40% - Accent2 4 2 3 2 4" xfId="13654" xr:uid="{23AD0EBA-71E5-4CD0-ACD1-F17FF3F655F7}"/>
    <cellStyle name="40% - Accent2 4 2 3 2 4 2" xfId="35652" xr:uid="{7CAC34F2-9B1D-45D7-B09F-8B6183BF8A3D}"/>
    <cellStyle name="40% - Accent2 4 2 3 2 5" xfId="24643" xr:uid="{56F4E25A-7FFA-4165-A5D4-F26AC9EBBBD5}"/>
    <cellStyle name="40% - Accent2 4 2 3 3" xfId="4491" xr:uid="{58B04719-F971-461B-AF62-DA41925D4438}"/>
    <cellStyle name="40% - Accent2 4 2 3 3 2" xfId="9981" xr:uid="{3C94B211-6B0B-4291-A7FE-0ABA46608773}"/>
    <cellStyle name="40% - Accent2 4 2 3 3 2 2" xfId="21028" xr:uid="{C4AC28F8-676D-4C0B-9CC9-5355E9A25002}"/>
    <cellStyle name="40% - Accent2 4 2 3 3 2 2 2" xfId="43026" xr:uid="{BA82F1E5-042B-445D-9DDD-93DFFE43E27C}"/>
    <cellStyle name="40% - Accent2 4 2 3 3 2 3" xfId="32019" xr:uid="{66CA6668-1B6A-4671-9A93-4E0231A18C97}"/>
    <cellStyle name="40% - Accent2 4 2 3 3 3" xfId="15554" xr:uid="{CCC81494-A348-4485-9B8E-B8CD07311F37}"/>
    <cellStyle name="40% - Accent2 4 2 3 3 3 2" xfId="37552" xr:uid="{9F380366-67FF-4475-B52B-E26E1568369F}"/>
    <cellStyle name="40% - Accent2 4 2 3 3 4" xfId="26545" xr:uid="{EEDD3D37-237C-48F2-B2A7-36AC1DBD00CD}"/>
    <cellStyle name="40% - Accent2 4 2 3 4" xfId="6726" xr:uid="{B2A0510A-4EB7-4BB0-AD71-8085BC4550E1}"/>
    <cellStyle name="40% - Accent2 4 2 3 4 2" xfId="17774" xr:uid="{01D42DB0-0CBF-4B5B-82D9-DA87F862A90A}"/>
    <cellStyle name="40% - Accent2 4 2 3 4 2 2" xfId="39772" xr:uid="{3A1F332A-A760-4ABA-8232-C6D6198FEF2B}"/>
    <cellStyle name="40% - Accent2 4 2 3 4 3" xfId="28765" xr:uid="{3F6A15B2-E465-44D9-95B8-8EA6570BE599}"/>
    <cellStyle name="40% - Accent2 4 2 3 5" xfId="12294" xr:uid="{2BAC73C1-911D-4891-BCBD-3D7AE4B5C712}"/>
    <cellStyle name="40% - Accent2 4 2 3 5 2" xfId="34292" xr:uid="{29B78428-F336-4A24-A124-B0886F5EE35C}"/>
    <cellStyle name="40% - Accent2 4 2 3 6" xfId="23283" xr:uid="{AF78F204-5ED7-486F-89CC-A9786AE040DE}"/>
    <cellStyle name="40% - Accent2 4 2 4" xfId="1906" xr:uid="{DDB29814-811B-48CC-ADCB-B9021120D88B}"/>
    <cellStyle name="40% - Accent2 4 2 4 2" xfId="4493" xr:uid="{B66CDB76-18CE-4D11-99FB-70B9F7DA3143}"/>
    <cellStyle name="40% - Accent2 4 2 4 2 2" xfId="9983" xr:uid="{75C80E9C-0A44-4D29-B30D-606EF752EA7A}"/>
    <cellStyle name="40% - Accent2 4 2 4 2 2 2" xfId="21030" xr:uid="{FD0C9E9C-6239-4D84-AB29-F12C7316E905}"/>
    <cellStyle name="40% - Accent2 4 2 4 2 2 2 2" xfId="43028" xr:uid="{6D2CF827-5E53-40EC-AC01-9C05770474A9}"/>
    <cellStyle name="40% - Accent2 4 2 4 2 2 3" xfId="32021" xr:uid="{F694C2C6-C781-4C27-955B-E6090D2DE8C9}"/>
    <cellStyle name="40% - Accent2 4 2 4 2 3" xfId="15556" xr:uid="{5EED35D4-E102-47DF-92B5-23F64A660109}"/>
    <cellStyle name="40% - Accent2 4 2 4 2 3 2" xfId="37554" xr:uid="{44B69CA2-76B6-42FF-A780-9B2FF74147A3}"/>
    <cellStyle name="40% - Accent2 4 2 4 2 4" xfId="26547" xr:uid="{C5263351-B245-4764-B0D4-9B9A3B4C66BF}"/>
    <cellStyle name="40% - Accent2 4 2 4 3" xfId="7407" xr:uid="{5617C145-083D-45E1-8682-E29894FB94B5}"/>
    <cellStyle name="40% - Accent2 4 2 4 3 2" xfId="18454" xr:uid="{EAC55E3A-86F0-47AF-B185-D47D54C27F3B}"/>
    <cellStyle name="40% - Accent2 4 2 4 3 2 2" xfId="40452" xr:uid="{5E9A5547-F2F0-4AB1-BB9C-03CCBB8C10EA}"/>
    <cellStyle name="40% - Accent2 4 2 4 3 3" xfId="29445" xr:uid="{357C8330-1F56-4D73-A6A5-B913A3178BD9}"/>
    <cellStyle name="40% - Accent2 4 2 4 4" xfId="12974" xr:uid="{4073880A-7359-4906-B539-85B2D4ED34E8}"/>
    <cellStyle name="40% - Accent2 4 2 4 4 2" xfId="34972" xr:uid="{B71D78DB-527D-4E2F-B158-88ADC2224F0C}"/>
    <cellStyle name="40% - Accent2 4 2 4 5" xfId="23963" xr:uid="{9739A385-54D9-4FD8-9BD5-BE8B64BB9322}"/>
    <cellStyle name="40% - Accent2 4 2 5" xfId="4486" xr:uid="{12880DE5-B7A7-4F65-96D8-8289589D51F6}"/>
    <cellStyle name="40% - Accent2 4 2 5 2" xfId="9976" xr:uid="{164BACDA-C6DD-482C-9FF0-8E4F89E85857}"/>
    <cellStyle name="40% - Accent2 4 2 5 2 2" xfId="21023" xr:uid="{14FA3A97-B948-47C0-9460-B06894C441FC}"/>
    <cellStyle name="40% - Accent2 4 2 5 2 2 2" xfId="43021" xr:uid="{39D40C87-071A-4415-92BD-7D27F823156A}"/>
    <cellStyle name="40% - Accent2 4 2 5 2 3" xfId="32014" xr:uid="{8D111682-549A-40D9-9136-F37483475452}"/>
    <cellStyle name="40% - Accent2 4 2 5 3" xfId="15549" xr:uid="{21605E8A-1A47-4E59-8945-2677504B2830}"/>
    <cellStyle name="40% - Accent2 4 2 5 3 2" xfId="37547" xr:uid="{817FFF68-F390-4C37-9889-E2872526534D}"/>
    <cellStyle name="40% - Accent2 4 2 5 4" xfId="26540" xr:uid="{EC3C3A32-B10B-4CD7-9D68-8FBB438FE7DB}"/>
    <cellStyle name="40% - Accent2 4 2 6" xfId="6033" xr:uid="{124D165C-CEB5-4718-BA98-BDA86750290F}"/>
    <cellStyle name="40% - Accent2 4 2 6 2" xfId="17082" xr:uid="{1F982886-B56A-4AA4-9D79-53A163D6BFD7}"/>
    <cellStyle name="40% - Accent2 4 2 6 2 2" xfId="39080" xr:uid="{5B282974-1496-498D-9A14-CF189ECAAA81}"/>
    <cellStyle name="40% - Accent2 4 2 6 3" xfId="28073" xr:uid="{F28B343B-4332-4CF8-8879-621EA8C9781B}"/>
    <cellStyle name="40% - Accent2 4 2 7" xfId="11617" xr:uid="{BCA2D1D4-D514-470D-B884-0A878B45384E}"/>
    <cellStyle name="40% - Accent2 4 2 7 2" xfId="33615" xr:uid="{FA5C4925-3333-49E4-9837-0C5BD4B43D0F}"/>
    <cellStyle name="40% - Accent2 4 2 8" xfId="22603" xr:uid="{846BCA49-F80C-4E0A-99AB-960A79476062}"/>
    <cellStyle name="40% - Accent2 4 3" xfId="683" xr:uid="{9BDDE833-A210-4744-A5B4-7025EFA9E320}"/>
    <cellStyle name="40% - Accent2 4 3 2" xfId="1407" xr:uid="{23BAE8E8-5F69-43F1-9D0B-8D8A063AEC9E}"/>
    <cellStyle name="40% - Accent2 4 3 2 2" xfId="2768" xr:uid="{CCEEB76A-E695-4950-88F7-48C23C006469}"/>
    <cellStyle name="40% - Accent2 4 3 2 2 2" xfId="4496" xr:uid="{9D540997-E3A7-41C6-981A-625890AC8533}"/>
    <cellStyle name="40% - Accent2 4 3 2 2 2 2" xfId="9986" xr:uid="{8C2B371E-6469-4C43-9622-E5B039A4697A}"/>
    <cellStyle name="40% - Accent2 4 3 2 2 2 2 2" xfId="21033" xr:uid="{03011B45-FE4D-4EB8-BC63-7EA53E4165DE}"/>
    <cellStyle name="40% - Accent2 4 3 2 2 2 2 2 2" xfId="43031" xr:uid="{D72B9F83-9B50-4D7E-BDA0-4F5CF4403015}"/>
    <cellStyle name="40% - Accent2 4 3 2 2 2 2 3" xfId="32024" xr:uid="{ACAF5D58-5D6A-4365-BFB7-139DA535320C}"/>
    <cellStyle name="40% - Accent2 4 3 2 2 2 3" xfId="15559" xr:uid="{927959C5-2EF7-4F26-8314-442D30D81B99}"/>
    <cellStyle name="40% - Accent2 4 3 2 2 2 3 2" xfId="37557" xr:uid="{4D7FDED1-BE80-4784-B852-A976A1B741C6}"/>
    <cellStyle name="40% - Accent2 4 3 2 2 2 4" xfId="26550" xr:uid="{0C38E20C-E1FC-4CA8-8023-EE30F0261AD3}"/>
    <cellStyle name="40% - Accent2 4 3 2 2 3" xfId="8269" xr:uid="{12822E82-5175-4867-A64A-00A340E8C457}"/>
    <cellStyle name="40% - Accent2 4 3 2 2 3 2" xfId="19316" xr:uid="{EA64F5D3-1BE9-4C46-B7CA-68B88E0BD6D6}"/>
    <cellStyle name="40% - Accent2 4 3 2 2 3 2 2" xfId="41314" xr:uid="{7213A1CD-6B04-4AA1-9F74-4E8310747227}"/>
    <cellStyle name="40% - Accent2 4 3 2 2 3 3" xfId="30307" xr:uid="{29981562-8DD3-4C8D-8740-E3BB97AC701D}"/>
    <cellStyle name="40% - Accent2 4 3 2 2 4" xfId="13836" xr:uid="{E7C299FF-BD58-4A12-86DF-5C9CDE641667}"/>
    <cellStyle name="40% - Accent2 4 3 2 2 4 2" xfId="35834" xr:uid="{292F3DDB-4CC2-4A48-B976-FD052D1FC1DC}"/>
    <cellStyle name="40% - Accent2 4 3 2 2 5" xfId="24825" xr:uid="{A7BD217E-8BAE-4BA0-929B-4A1423FD9A08}"/>
    <cellStyle name="40% - Accent2 4 3 2 3" xfId="4495" xr:uid="{E1CBB108-F313-45C8-A271-90CD4C2C7105}"/>
    <cellStyle name="40% - Accent2 4 3 2 3 2" xfId="9985" xr:uid="{1C0F79F4-329F-4225-B38E-D88D3082716D}"/>
    <cellStyle name="40% - Accent2 4 3 2 3 2 2" xfId="21032" xr:uid="{11CD1D26-CE1E-4A5E-8031-584A82CD9471}"/>
    <cellStyle name="40% - Accent2 4 3 2 3 2 2 2" xfId="43030" xr:uid="{DDF5283E-D241-450E-9EFC-CAC79B36ED08}"/>
    <cellStyle name="40% - Accent2 4 3 2 3 2 3" xfId="32023" xr:uid="{0712B050-7229-4A08-A7F0-F6390A3920A1}"/>
    <cellStyle name="40% - Accent2 4 3 2 3 3" xfId="15558" xr:uid="{08FDF296-73F7-4B0D-9357-103B471383EB}"/>
    <cellStyle name="40% - Accent2 4 3 2 3 3 2" xfId="37556" xr:uid="{DEEAE565-5226-4131-ABBB-EFA14C2F40C0}"/>
    <cellStyle name="40% - Accent2 4 3 2 3 4" xfId="26549" xr:uid="{3CE3460E-303C-411D-B916-6E80A76D68E0}"/>
    <cellStyle name="40% - Accent2 4 3 2 4" xfId="6908" xr:uid="{206DD3C1-E25E-4667-BD09-2091050671F7}"/>
    <cellStyle name="40% - Accent2 4 3 2 4 2" xfId="17956" xr:uid="{F6D50933-CDF9-44B5-A86C-8EDDBF2566B2}"/>
    <cellStyle name="40% - Accent2 4 3 2 4 2 2" xfId="39954" xr:uid="{7FE8CCF3-F821-46EC-AECD-180A34D86860}"/>
    <cellStyle name="40% - Accent2 4 3 2 4 3" xfId="28947" xr:uid="{14F02012-6296-49B0-B0FD-A82E869783EB}"/>
    <cellStyle name="40% - Accent2 4 3 2 5" xfId="12476" xr:uid="{17AA1093-06E7-4E62-8B30-46DD3D5AE97D}"/>
    <cellStyle name="40% - Accent2 4 3 2 5 2" xfId="34474" xr:uid="{C7B852A5-5C73-4144-8CAE-4EE37CD0F579}"/>
    <cellStyle name="40% - Accent2 4 3 2 6" xfId="23465" xr:uid="{10CB0966-7FCE-4A1A-B52D-404496E6342E}"/>
    <cellStyle name="40% - Accent2 4 3 3" xfId="2088" xr:uid="{83500952-37DA-4EB9-910A-1976F46909A0}"/>
    <cellStyle name="40% - Accent2 4 3 3 2" xfId="4497" xr:uid="{CBB2FE61-6CF9-4BBD-8B85-A7228ECDC637}"/>
    <cellStyle name="40% - Accent2 4 3 3 2 2" xfId="9987" xr:uid="{D468198E-C8D3-4CF4-9229-0488F25D6A34}"/>
    <cellStyle name="40% - Accent2 4 3 3 2 2 2" xfId="21034" xr:uid="{AB552705-3C68-4D5B-8C9E-B22FF9E6BB06}"/>
    <cellStyle name="40% - Accent2 4 3 3 2 2 2 2" xfId="43032" xr:uid="{4932519D-4FF0-48CF-8D05-D0887F08C6BC}"/>
    <cellStyle name="40% - Accent2 4 3 3 2 2 3" xfId="32025" xr:uid="{335B10BC-2AD0-46BF-BFF1-3B666EC0B1C6}"/>
    <cellStyle name="40% - Accent2 4 3 3 2 3" xfId="15560" xr:uid="{18F29B4F-FE81-4C4A-96EF-AC9C594B367B}"/>
    <cellStyle name="40% - Accent2 4 3 3 2 3 2" xfId="37558" xr:uid="{D6FF5034-4479-478C-B14B-07E35DE7D771}"/>
    <cellStyle name="40% - Accent2 4 3 3 2 4" xfId="26551" xr:uid="{1E03ABC5-01D1-4B57-A87B-6E333E62C421}"/>
    <cellStyle name="40% - Accent2 4 3 3 3" xfId="7589" xr:uid="{7268E154-2E0C-48C7-8167-A7EDED6D5B2D}"/>
    <cellStyle name="40% - Accent2 4 3 3 3 2" xfId="18636" xr:uid="{DCD4953A-894F-40C3-B9C9-5A0003A1D7BB}"/>
    <cellStyle name="40% - Accent2 4 3 3 3 2 2" xfId="40634" xr:uid="{AD6D495B-6466-4807-AA9D-1F4133E1E5FC}"/>
    <cellStyle name="40% - Accent2 4 3 3 3 3" xfId="29627" xr:uid="{80005067-8943-49B2-A70B-534CB01F8721}"/>
    <cellStyle name="40% - Accent2 4 3 3 4" xfId="13156" xr:uid="{43496BF5-CFF0-4F86-AD9D-C6E5AEB73D7D}"/>
    <cellStyle name="40% - Accent2 4 3 3 4 2" xfId="35154" xr:uid="{D0A92A00-7275-449D-9372-41336FE2471F}"/>
    <cellStyle name="40% - Accent2 4 3 3 5" xfId="24145" xr:uid="{954A39E4-3668-4441-9438-ABC60CE0F317}"/>
    <cellStyle name="40% - Accent2 4 3 4" xfId="4494" xr:uid="{5123F4D3-65B6-4188-A223-E30AC4E3597B}"/>
    <cellStyle name="40% - Accent2 4 3 4 2" xfId="9984" xr:uid="{A0679260-AEF3-426B-95E4-A181A98D33CE}"/>
    <cellStyle name="40% - Accent2 4 3 4 2 2" xfId="21031" xr:uid="{9347691E-6FAE-490F-B99F-9E465575CEA6}"/>
    <cellStyle name="40% - Accent2 4 3 4 2 2 2" xfId="43029" xr:uid="{75AC3068-2484-42ED-98DF-A191644198FF}"/>
    <cellStyle name="40% - Accent2 4 3 4 2 3" xfId="32022" xr:uid="{D0AD6898-29DA-4E5E-91E6-90D8639A95D6}"/>
    <cellStyle name="40% - Accent2 4 3 4 3" xfId="15557" xr:uid="{18562396-CF74-4FC2-ABC7-7576DEAB2AF9}"/>
    <cellStyle name="40% - Accent2 4 3 4 3 2" xfId="37555" xr:uid="{0B31732D-3057-4A91-9C97-1645E1C975F7}"/>
    <cellStyle name="40% - Accent2 4 3 4 4" xfId="26548" xr:uid="{59C7BDC8-2AB6-4FF8-BB49-05639500303B}"/>
    <cellStyle name="40% - Accent2 4 3 5" xfId="6228" xr:uid="{6DF5BA7C-2648-4617-AE00-659445B5FF22}"/>
    <cellStyle name="40% - Accent2 4 3 5 2" xfId="17276" xr:uid="{727D6873-C603-4AD4-8390-183D9E7F7EED}"/>
    <cellStyle name="40% - Accent2 4 3 5 2 2" xfId="39274" xr:uid="{B18BA472-4ED5-470B-9077-C2A4FCE30C57}"/>
    <cellStyle name="40% - Accent2 4 3 5 3" xfId="28267" xr:uid="{1E9A7913-4CD3-4677-916B-F47FF6E8F3C1}"/>
    <cellStyle name="40% - Accent2 4 3 6" xfId="11798" xr:uid="{3E8E29A7-180B-4AA9-BB39-67AFDA4041D8}"/>
    <cellStyle name="40% - Accent2 4 3 6 2" xfId="33796" xr:uid="{2D3576A2-ADC5-4A08-A34B-43FB1D96372D}"/>
    <cellStyle name="40% - Accent2 4 3 7" xfId="22785" xr:uid="{C0B46AF8-C96A-4204-B204-B1D1065403F9}"/>
    <cellStyle name="40% - Accent2 4 4" xfId="1087" xr:uid="{633F638C-69E9-4C69-BEDC-BE88CFC2FA61}"/>
    <cellStyle name="40% - Accent2 4 4 2" xfId="2449" xr:uid="{9D8E0C05-5B62-4EBA-B962-AE4E899715BF}"/>
    <cellStyle name="40% - Accent2 4 4 2 2" xfId="4499" xr:uid="{F59ACA71-88E9-4825-B604-922AEB4CCB33}"/>
    <cellStyle name="40% - Accent2 4 4 2 2 2" xfId="9989" xr:uid="{5446342A-B06B-4782-8720-04D95BB279B4}"/>
    <cellStyle name="40% - Accent2 4 4 2 2 2 2" xfId="21036" xr:uid="{B045F935-4522-4E10-9E1B-0F7AC801B139}"/>
    <cellStyle name="40% - Accent2 4 4 2 2 2 2 2" xfId="43034" xr:uid="{BBBC5D32-BBE0-43A5-8B18-098EF90A2F73}"/>
    <cellStyle name="40% - Accent2 4 4 2 2 2 3" xfId="32027" xr:uid="{11EA298E-830B-4C09-9FAD-8669A4D1128E}"/>
    <cellStyle name="40% - Accent2 4 4 2 2 3" xfId="15562" xr:uid="{5438B1E2-DF85-4E66-9809-25529B85F183}"/>
    <cellStyle name="40% - Accent2 4 4 2 2 3 2" xfId="37560" xr:uid="{6AB0A91D-F8C5-43E3-990B-8464152B7CAD}"/>
    <cellStyle name="40% - Accent2 4 4 2 2 4" xfId="26553" xr:uid="{8730B715-AD50-4AFD-AD46-80BC5CDD3A97}"/>
    <cellStyle name="40% - Accent2 4 4 2 3" xfId="7950" xr:uid="{2582F740-F802-4B52-A30E-2E09919C69BA}"/>
    <cellStyle name="40% - Accent2 4 4 2 3 2" xfId="18997" xr:uid="{6E7FC554-F2DB-49C7-80A7-8D379C9380B3}"/>
    <cellStyle name="40% - Accent2 4 4 2 3 2 2" xfId="40995" xr:uid="{1C9033EA-D2B6-4608-84E0-D064F5324DE8}"/>
    <cellStyle name="40% - Accent2 4 4 2 3 3" xfId="29988" xr:uid="{01EC77AB-6D72-41A8-BA6E-A2E5C0058A1E}"/>
    <cellStyle name="40% - Accent2 4 4 2 4" xfId="13517" xr:uid="{1562BAE2-0A1B-4F2A-9C54-B239320CC65B}"/>
    <cellStyle name="40% - Accent2 4 4 2 4 2" xfId="35515" xr:uid="{411F809E-B986-4984-83EA-EBB5E623986B}"/>
    <cellStyle name="40% - Accent2 4 4 2 5" xfId="24506" xr:uid="{11D721E9-2876-4FD6-99A0-D0182E386935}"/>
    <cellStyle name="40% - Accent2 4 4 3" xfId="4498" xr:uid="{F9D57568-2A8E-4E1E-816A-B9FFCE751449}"/>
    <cellStyle name="40% - Accent2 4 4 3 2" xfId="9988" xr:uid="{897EC2AB-7250-4F79-B2DF-7CA4B91C6F14}"/>
    <cellStyle name="40% - Accent2 4 4 3 2 2" xfId="21035" xr:uid="{AAAB3967-92FD-4E2C-ADDF-42A20700E2F8}"/>
    <cellStyle name="40% - Accent2 4 4 3 2 2 2" xfId="43033" xr:uid="{586F07D8-113D-4496-9E95-3049EAE52147}"/>
    <cellStyle name="40% - Accent2 4 4 3 2 3" xfId="32026" xr:uid="{CBB5EA7E-552C-4F4D-9674-6BA37D7B23A2}"/>
    <cellStyle name="40% - Accent2 4 4 3 3" xfId="15561" xr:uid="{51C0C789-34DE-464A-8677-0DF8BAF72ED1}"/>
    <cellStyle name="40% - Accent2 4 4 3 3 2" xfId="37559" xr:uid="{344AAE12-65DC-4489-B26B-ECC56F208672}"/>
    <cellStyle name="40% - Accent2 4 4 3 4" xfId="26552" xr:uid="{15BE5C62-EA44-4268-BA66-FEDD6293AECE}"/>
    <cellStyle name="40% - Accent2 4 4 4" xfId="6589" xr:uid="{4C6BEAE0-1CCD-42DC-8565-15F87C1D3C46}"/>
    <cellStyle name="40% - Accent2 4 4 4 2" xfId="17637" xr:uid="{7743B420-0B64-421D-BCB6-D93AF778E2D5}"/>
    <cellStyle name="40% - Accent2 4 4 4 2 2" xfId="39635" xr:uid="{0B7E4E2B-9A57-4263-8CC7-DCE90679947E}"/>
    <cellStyle name="40% - Accent2 4 4 4 3" xfId="28628" xr:uid="{E98BD9A4-774F-4DB9-9DE1-54856E689E06}"/>
    <cellStyle name="40% - Accent2 4 4 5" xfId="12157" xr:uid="{5722FA33-C3C6-4414-A0DD-0E6993FF9D02}"/>
    <cellStyle name="40% - Accent2 4 4 5 2" xfId="34155" xr:uid="{516E066E-AFB8-48DD-80F2-FFE027762292}"/>
    <cellStyle name="40% - Accent2 4 4 6" xfId="23146" xr:uid="{E4B31C2E-3B4E-4470-852E-C744811C88F9}"/>
    <cellStyle name="40% - Accent2 4 5" xfId="1769" xr:uid="{611A764D-90CC-4395-B06F-753C3ADC2900}"/>
    <cellStyle name="40% - Accent2 4 5 2" xfId="4500" xr:uid="{C862FDC6-CF86-461B-BC00-D10080ECA69E}"/>
    <cellStyle name="40% - Accent2 4 5 2 2" xfId="9990" xr:uid="{EF4720B5-ADF2-4472-B6A2-B85E6FE485E2}"/>
    <cellStyle name="40% - Accent2 4 5 2 2 2" xfId="21037" xr:uid="{F55B99C7-4EE7-41B0-9E57-11D66ADEC2FE}"/>
    <cellStyle name="40% - Accent2 4 5 2 2 2 2" xfId="43035" xr:uid="{630AF13D-42B4-4436-9CEE-1301F0DAFDD3}"/>
    <cellStyle name="40% - Accent2 4 5 2 2 3" xfId="32028" xr:uid="{252C3C9D-D2A7-43A8-86D8-5A1CB840A69F}"/>
    <cellStyle name="40% - Accent2 4 5 2 3" xfId="15563" xr:uid="{2675289C-7950-477D-872B-5A8394E7CC23}"/>
    <cellStyle name="40% - Accent2 4 5 2 3 2" xfId="37561" xr:uid="{0B191A39-4341-4DBE-B9C9-17F131B5A1E7}"/>
    <cellStyle name="40% - Accent2 4 5 2 4" xfId="26554" xr:uid="{5D39B123-9091-42C7-9C64-38C0286B8C0A}"/>
    <cellStyle name="40% - Accent2 4 5 3" xfId="7270" xr:uid="{8760BDE7-7832-4F7B-8D1A-967B9A0D2D70}"/>
    <cellStyle name="40% - Accent2 4 5 3 2" xfId="18317" xr:uid="{057CAE2D-8E49-434B-AB9C-5709C78E9FA8}"/>
    <cellStyle name="40% - Accent2 4 5 3 2 2" xfId="40315" xr:uid="{FEEA27D6-85FD-4D4A-B79B-90BC3C0507EE}"/>
    <cellStyle name="40% - Accent2 4 5 3 3" xfId="29308" xr:uid="{61B0AC4B-9823-41FB-A203-B4BEAD1A2D43}"/>
    <cellStyle name="40% - Accent2 4 5 4" xfId="12837" xr:uid="{396A0FA8-FC4E-4D0F-AD96-AEC9F734826D}"/>
    <cellStyle name="40% - Accent2 4 5 4 2" xfId="34835" xr:uid="{A759E8A8-6381-4B73-87FF-DB0872F8F596}"/>
    <cellStyle name="40% - Accent2 4 5 5" xfId="23826" xr:uid="{20F0E156-58D7-4539-B07A-6BB8F9AD142B}"/>
    <cellStyle name="40% - Accent2 4 6" xfId="4485" xr:uid="{39D2EA3A-3CAA-4EC5-8C2B-F489ACADC47C}"/>
    <cellStyle name="40% - Accent2 4 6 2" xfId="9975" xr:uid="{36518359-EDA2-4A4F-A7DE-4E918B0921BC}"/>
    <cellStyle name="40% - Accent2 4 6 2 2" xfId="21022" xr:uid="{6C3BC536-CB62-4FFC-89B3-C36DB01631AF}"/>
    <cellStyle name="40% - Accent2 4 6 2 2 2" xfId="43020" xr:uid="{75FFB932-6DFF-4B3D-B01E-704368B2D026}"/>
    <cellStyle name="40% - Accent2 4 6 2 3" xfId="32013" xr:uid="{CCB67C5F-A60D-4B55-A2A1-AD3181AFBC74}"/>
    <cellStyle name="40% - Accent2 4 6 3" xfId="15548" xr:uid="{59998C08-3BAF-480C-B19E-0793CB95CAE3}"/>
    <cellStyle name="40% - Accent2 4 6 3 2" xfId="37546" xr:uid="{7FC6BDE8-B390-46BD-B7DC-CB4154367AB5}"/>
    <cellStyle name="40% - Accent2 4 6 4" xfId="26539" xr:uid="{EA753FFB-D178-4E73-942E-70EB99C64717}"/>
    <cellStyle name="40% - Accent2 4 7" xfId="5896" xr:uid="{EFD69E1B-8256-4589-82FF-06D6ECF05608}"/>
    <cellStyle name="40% - Accent2 4 7 2" xfId="16945" xr:uid="{A2314157-D27B-4CC0-A234-8EB9524B34EC}"/>
    <cellStyle name="40% - Accent2 4 7 2 2" xfId="38943" xr:uid="{C42581C7-B1AD-4358-AD87-9D69DDC30757}"/>
    <cellStyle name="40% - Accent2 4 7 3" xfId="27936" xr:uid="{32A5E0EC-E47F-489D-9E59-272FC6843E3E}"/>
    <cellStyle name="40% - Accent2 4 8" xfId="11480" xr:uid="{9EB809A6-DFD0-4CFF-970D-F6F95FEF2EC0}"/>
    <cellStyle name="40% - Accent2 4 8 2" xfId="33478" xr:uid="{38B4E263-C1F6-4BCD-84E6-DF43D98FA74D}"/>
    <cellStyle name="40% - Accent2 4 9" xfId="22466" xr:uid="{B0960F89-1AAC-4D76-B94B-F5093BFE9793}"/>
    <cellStyle name="40% - Accent2 5" xfId="338" xr:uid="{1C3D50BB-8E47-4A88-A88F-4AFAAFA207EB}"/>
    <cellStyle name="40% - Accent2 5 2" xfId="517" xr:uid="{FF07B121-4DFC-4FE3-8AA3-DD92F8A608D2}"/>
    <cellStyle name="40% - Accent2 5 2 2" xfId="880" xr:uid="{29CFC625-314D-483E-8A65-EE1BCF6EC103}"/>
    <cellStyle name="40% - Accent2 5 2 2 2" xfId="1604" xr:uid="{D73E47F4-D54D-45FA-9F4C-051F4A75E6F5}"/>
    <cellStyle name="40% - Accent2 5 2 2 2 2" xfId="2965" xr:uid="{4D38460E-15C5-48C9-B529-F9503CD92A16}"/>
    <cellStyle name="40% - Accent2 5 2 2 2 2 2" xfId="4505" xr:uid="{AEA43C72-FB7E-413C-B53C-FF6B789795CF}"/>
    <cellStyle name="40% - Accent2 5 2 2 2 2 2 2" xfId="9995" xr:uid="{BC218BD6-C93D-4318-88F3-33D56F4AD1E7}"/>
    <cellStyle name="40% - Accent2 5 2 2 2 2 2 2 2" xfId="21042" xr:uid="{C78DB416-26AA-4E66-8709-65A1EDA3C88F}"/>
    <cellStyle name="40% - Accent2 5 2 2 2 2 2 2 2 2" xfId="43040" xr:uid="{C0679DFD-1FDA-4B70-869B-7C9DA402DA64}"/>
    <cellStyle name="40% - Accent2 5 2 2 2 2 2 2 3" xfId="32033" xr:uid="{42DD02A9-1547-4B65-8977-90287F41151A}"/>
    <cellStyle name="40% - Accent2 5 2 2 2 2 2 3" xfId="15568" xr:uid="{D23A2219-D232-4948-BFE7-D9CDB2AB390B}"/>
    <cellStyle name="40% - Accent2 5 2 2 2 2 2 3 2" xfId="37566" xr:uid="{392DF428-0C17-409F-8E17-8CE54E86D354}"/>
    <cellStyle name="40% - Accent2 5 2 2 2 2 2 4" xfId="26559" xr:uid="{8144BAB8-C1D0-4A2A-A45A-CD1D89176EB9}"/>
    <cellStyle name="40% - Accent2 5 2 2 2 2 3" xfId="8466" xr:uid="{A0461909-C94B-4487-BB43-EABEE8392FB2}"/>
    <cellStyle name="40% - Accent2 5 2 2 2 2 3 2" xfId="19513" xr:uid="{13B4F095-2CF3-4CE9-A318-F74B2CF563B3}"/>
    <cellStyle name="40% - Accent2 5 2 2 2 2 3 2 2" xfId="41511" xr:uid="{6BA8AB1D-8CE5-4031-85F1-1AD9CE32DEA9}"/>
    <cellStyle name="40% - Accent2 5 2 2 2 2 3 3" xfId="30504" xr:uid="{84274BDB-9530-4DAF-83C8-F04CE4E838C9}"/>
    <cellStyle name="40% - Accent2 5 2 2 2 2 4" xfId="14033" xr:uid="{185337E1-4413-4874-9463-5C9DB1A4187C}"/>
    <cellStyle name="40% - Accent2 5 2 2 2 2 4 2" xfId="36031" xr:uid="{38289686-A398-4816-87E0-816D2F831E89}"/>
    <cellStyle name="40% - Accent2 5 2 2 2 2 5" xfId="25022" xr:uid="{DBF2F8F3-67A7-43A2-A4EC-10CC18C4FEAB}"/>
    <cellStyle name="40% - Accent2 5 2 2 2 3" xfId="4504" xr:uid="{1F7F9642-8522-4682-9769-5A3FB596DED5}"/>
    <cellStyle name="40% - Accent2 5 2 2 2 3 2" xfId="9994" xr:uid="{0905FDDA-7185-4C25-999D-124007BB03BB}"/>
    <cellStyle name="40% - Accent2 5 2 2 2 3 2 2" xfId="21041" xr:uid="{0C9B032B-217D-4485-91AB-62402FB1D7DF}"/>
    <cellStyle name="40% - Accent2 5 2 2 2 3 2 2 2" xfId="43039" xr:uid="{01EA68C9-3039-4AB5-8F79-D9CB550F9217}"/>
    <cellStyle name="40% - Accent2 5 2 2 2 3 2 3" xfId="32032" xr:uid="{D5C93F2C-25E2-4F7A-8A6B-CFAC29286C6F}"/>
    <cellStyle name="40% - Accent2 5 2 2 2 3 3" xfId="15567" xr:uid="{589BB97A-A963-4B2E-9B91-B56C35367C9F}"/>
    <cellStyle name="40% - Accent2 5 2 2 2 3 3 2" xfId="37565" xr:uid="{6F4E071B-BFDD-41EF-99F1-C46B5EEB265B}"/>
    <cellStyle name="40% - Accent2 5 2 2 2 3 4" xfId="26558" xr:uid="{BBE07EA5-1E28-4CA4-B331-ED3B22CF4E32}"/>
    <cellStyle name="40% - Accent2 5 2 2 2 4" xfId="7105" xr:uid="{C96BC7E5-67BF-44E1-9B38-2D8C46A617FC}"/>
    <cellStyle name="40% - Accent2 5 2 2 2 4 2" xfId="18153" xr:uid="{B0BA0F75-680B-4C37-AF3C-AB7496854576}"/>
    <cellStyle name="40% - Accent2 5 2 2 2 4 2 2" xfId="40151" xr:uid="{760DC6EC-F89E-4E99-A942-80491257F7F4}"/>
    <cellStyle name="40% - Accent2 5 2 2 2 4 3" xfId="29144" xr:uid="{CF63314D-2A0E-4768-9024-A98679DA940D}"/>
    <cellStyle name="40% - Accent2 5 2 2 2 5" xfId="12673" xr:uid="{D865DF93-7E4A-4A25-8967-9683142C091F}"/>
    <cellStyle name="40% - Accent2 5 2 2 2 5 2" xfId="34671" xr:uid="{C1068285-0A9B-4715-81BA-A7FD8FE7C97B}"/>
    <cellStyle name="40% - Accent2 5 2 2 2 6" xfId="23662" xr:uid="{0C93FC04-D3BB-45BE-AAA1-3A97492BA11A}"/>
    <cellStyle name="40% - Accent2 5 2 2 3" xfId="2285" xr:uid="{19C5ECD9-1072-4A63-96FB-21036A2293A1}"/>
    <cellStyle name="40% - Accent2 5 2 2 3 2" xfId="4506" xr:uid="{9320B832-60C1-4D83-A2DA-A486BE1D81A9}"/>
    <cellStyle name="40% - Accent2 5 2 2 3 2 2" xfId="9996" xr:uid="{C0A6DA98-75A4-4292-A965-A645E5280792}"/>
    <cellStyle name="40% - Accent2 5 2 2 3 2 2 2" xfId="21043" xr:uid="{D9516EFF-BD96-4E80-BAE7-D589DC256C52}"/>
    <cellStyle name="40% - Accent2 5 2 2 3 2 2 2 2" xfId="43041" xr:uid="{35C37D33-BA8F-4526-8D8B-ED2617FDD351}"/>
    <cellStyle name="40% - Accent2 5 2 2 3 2 2 3" xfId="32034" xr:uid="{8D9F5222-1F3A-4278-B734-3163ACEB45DA}"/>
    <cellStyle name="40% - Accent2 5 2 2 3 2 3" xfId="15569" xr:uid="{85D6EF29-9CD2-4CB1-ACEB-0D2D5BF2673A}"/>
    <cellStyle name="40% - Accent2 5 2 2 3 2 3 2" xfId="37567" xr:uid="{B96D135D-7973-435E-9F9D-3932E8ABA11B}"/>
    <cellStyle name="40% - Accent2 5 2 2 3 2 4" xfId="26560" xr:uid="{D0351A3F-1144-4136-965E-2C1A44F53984}"/>
    <cellStyle name="40% - Accent2 5 2 2 3 3" xfId="7786" xr:uid="{9951DF31-4EFA-4BF9-811F-9AAE7324C6C5}"/>
    <cellStyle name="40% - Accent2 5 2 2 3 3 2" xfId="18833" xr:uid="{63EE83A7-B264-4BEB-9D26-6BCA58A9AAB4}"/>
    <cellStyle name="40% - Accent2 5 2 2 3 3 2 2" xfId="40831" xr:uid="{A55BA79C-6065-4952-9A79-03457D680DC6}"/>
    <cellStyle name="40% - Accent2 5 2 2 3 3 3" xfId="29824" xr:uid="{B8A1D7DB-8E53-4769-8C78-C50C90EE34C6}"/>
    <cellStyle name="40% - Accent2 5 2 2 3 4" xfId="13353" xr:uid="{BECE8BD4-2815-4D1E-B5CF-71535726EC5F}"/>
    <cellStyle name="40% - Accent2 5 2 2 3 4 2" xfId="35351" xr:uid="{6693BA99-FB2D-4AE6-86C4-830CD0102D6B}"/>
    <cellStyle name="40% - Accent2 5 2 2 3 5" xfId="24342" xr:uid="{2E221A95-4AF7-44B3-8BA7-BB63D0290EE6}"/>
    <cellStyle name="40% - Accent2 5 2 2 4" xfId="4503" xr:uid="{AB7D38D7-2AC5-497B-8297-E227EFC3CF78}"/>
    <cellStyle name="40% - Accent2 5 2 2 4 2" xfId="9993" xr:uid="{B429BE05-AAD4-4E9A-8865-DB142AAFC9A6}"/>
    <cellStyle name="40% - Accent2 5 2 2 4 2 2" xfId="21040" xr:uid="{669681D4-D561-4A34-9961-D348B3F79470}"/>
    <cellStyle name="40% - Accent2 5 2 2 4 2 2 2" xfId="43038" xr:uid="{DF195746-AAAF-4B7E-9C26-FD4F5711F3F8}"/>
    <cellStyle name="40% - Accent2 5 2 2 4 2 3" xfId="32031" xr:uid="{CA2E0B88-7D65-4F15-97F1-D9A34BEDFB8E}"/>
    <cellStyle name="40% - Accent2 5 2 2 4 3" xfId="15566" xr:uid="{39CA5D71-EC3A-42A0-9C35-C55DFE793165}"/>
    <cellStyle name="40% - Accent2 5 2 2 4 3 2" xfId="37564" xr:uid="{EA780979-0EE0-4B24-B3B7-5EE5B40CD373}"/>
    <cellStyle name="40% - Accent2 5 2 2 4 4" xfId="26557" xr:uid="{1E3A36D9-165B-4F0E-9D44-0B92FF99637A}"/>
    <cellStyle name="40% - Accent2 5 2 2 5" xfId="6425" xr:uid="{256061A7-18BA-46BD-82FF-2C1F9110C8F7}"/>
    <cellStyle name="40% - Accent2 5 2 2 5 2" xfId="17473" xr:uid="{F4DA397E-73DD-4DA9-B007-9D07119DB4CF}"/>
    <cellStyle name="40% - Accent2 5 2 2 5 2 2" xfId="39471" xr:uid="{B26EBBCB-2B28-445F-96DA-4FC700438685}"/>
    <cellStyle name="40% - Accent2 5 2 2 5 3" xfId="28464" xr:uid="{8123ACBC-B6D3-4EFA-A282-1A9122B656E0}"/>
    <cellStyle name="40% - Accent2 5 2 2 6" xfId="11995" xr:uid="{D4C59C6F-4DF4-4674-8D16-DFB7C49CB1EA}"/>
    <cellStyle name="40% - Accent2 5 2 2 6 2" xfId="33993" xr:uid="{3A42EB30-4A16-457D-A472-B9223933AF24}"/>
    <cellStyle name="40% - Accent2 5 2 2 7" xfId="22982" xr:uid="{335EDB4B-23E4-447D-9427-44892D45B05B}"/>
    <cellStyle name="40% - Accent2 5 2 3" xfId="1284" xr:uid="{FD9B4D7C-9992-4A86-BE7C-B02C91878DE6}"/>
    <cellStyle name="40% - Accent2 5 2 3 2" xfId="2646" xr:uid="{D9CA7CFD-6917-4CD7-9309-0E115274BC02}"/>
    <cellStyle name="40% - Accent2 5 2 3 2 2" xfId="4508" xr:uid="{E47A5901-72EC-495D-BED9-CC2E10CF5471}"/>
    <cellStyle name="40% - Accent2 5 2 3 2 2 2" xfId="9998" xr:uid="{3C8E3848-84FC-4B4A-9057-C4E6A92A0173}"/>
    <cellStyle name="40% - Accent2 5 2 3 2 2 2 2" xfId="21045" xr:uid="{D2D5DF86-08F1-4D69-AD2B-ECD6CB8030E2}"/>
    <cellStyle name="40% - Accent2 5 2 3 2 2 2 2 2" xfId="43043" xr:uid="{90AB4EEE-25BE-43D5-811F-5A3506FB9CB3}"/>
    <cellStyle name="40% - Accent2 5 2 3 2 2 2 3" xfId="32036" xr:uid="{B5EC36B1-F313-40F4-8BCE-79D010C49876}"/>
    <cellStyle name="40% - Accent2 5 2 3 2 2 3" xfId="15571" xr:uid="{B946C502-718A-43D5-924B-4464BC298FE9}"/>
    <cellStyle name="40% - Accent2 5 2 3 2 2 3 2" xfId="37569" xr:uid="{B51F7FAA-EA96-4104-A07F-DBB465E97281}"/>
    <cellStyle name="40% - Accent2 5 2 3 2 2 4" xfId="26562" xr:uid="{7C6D0CB6-D734-422A-BC6B-EE5FAB886E05}"/>
    <cellStyle name="40% - Accent2 5 2 3 2 3" xfId="8147" xr:uid="{43DAB52E-6338-4A6E-8C35-AF29B82CE255}"/>
    <cellStyle name="40% - Accent2 5 2 3 2 3 2" xfId="19194" xr:uid="{25F42294-4F7C-474D-940C-690402095DC4}"/>
    <cellStyle name="40% - Accent2 5 2 3 2 3 2 2" xfId="41192" xr:uid="{3B352610-18CF-4C06-A1C1-D79A1C3BCAB5}"/>
    <cellStyle name="40% - Accent2 5 2 3 2 3 3" xfId="30185" xr:uid="{83FD539D-9A08-4987-BDD9-0F9B7724A921}"/>
    <cellStyle name="40% - Accent2 5 2 3 2 4" xfId="13714" xr:uid="{27A72DE4-2CB3-4EA9-BEF8-729B5A30A4AD}"/>
    <cellStyle name="40% - Accent2 5 2 3 2 4 2" xfId="35712" xr:uid="{6F9ADC7C-3593-49AB-8BA2-8E4B9A5A421A}"/>
    <cellStyle name="40% - Accent2 5 2 3 2 5" xfId="24703" xr:uid="{69ED4DCB-13CE-4D62-ADC9-E58058F87C53}"/>
    <cellStyle name="40% - Accent2 5 2 3 3" xfId="4507" xr:uid="{021A0987-35E4-4823-A15A-67F94CC562E6}"/>
    <cellStyle name="40% - Accent2 5 2 3 3 2" xfId="9997" xr:uid="{C1CA9F5B-B190-4248-BC64-7114C0D83705}"/>
    <cellStyle name="40% - Accent2 5 2 3 3 2 2" xfId="21044" xr:uid="{8735BED4-BE15-4C28-AA2A-C8AF7A00BE37}"/>
    <cellStyle name="40% - Accent2 5 2 3 3 2 2 2" xfId="43042" xr:uid="{B9577417-E4D8-49A3-B986-E4FE99997823}"/>
    <cellStyle name="40% - Accent2 5 2 3 3 2 3" xfId="32035" xr:uid="{FCC5A4B1-D57C-4E64-8ED0-BC1E808DC750}"/>
    <cellStyle name="40% - Accent2 5 2 3 3 3" xfId="15570" xr:uid="{F7A5B745-EAAD-4F91-B6FD-D3922E20FCA8}"/>
    <cellStyle name="40% - Accent2 5 2 3 3 3 2" xfId="37568" xr:uid="{3E20F546-4CC5-4202-A50F-AD2D804E5B8B}"/>
    <cellStyle name="40% - Accent2 5 2 3 3 4" xfId="26561" xr:uid="{63F4ED72-A807-457C-AA4C-427A8D3A5887}"/>
    <cellStyle name="40% - Accent2 5 2 3 4" xfId="6786" xr:uid="{3A91AC80-5081-4B6A-869B-7F67CD591EC2}"/>
    <cellStyle name="40% - Accent2 5 2 3 4 2" xfId="17834" xr:uid="{65302199-8431-438B-9842-347773CF3C1F}"/>
    <cellStyle name="40% - Accent2 5 2 3 4 2 2" xfId="39832" xr:uid="{9B568439-D7C9-4728-904D-EA8FF8FDF404}"/>
    <cellStyle name="40% - Accent2 5 2 3 4 3" xfId="28825" xr:uid="{0AF414AD-13C2-49AB-B6E1-20262D4EDE0E}"/>
    <cellStyle name="40% - Accent2 5 2 3 5" xfId="12354" xr:uid="{024023A7-6437-4142-80E6-7D4F6B2AA63E}"/>
    <cellStyle name="40% - Accent2 5 2 3 5 2" xfId="34352" xr:uid="{62133A11-284D-4A73-9DE7-CF3000176CB4}"/>
    <cellStyle name="40% - Accent2 5 2 3 6" xfId="23343" xr:uid="{B139BD42-BF12-40C3-B8E8-DFFAF7E87C2C}"/>
    <cellStyle name="40% - Accent2 5 2 4" xfId="1966" xr:uid="{286493D5-E659-4D2F-BADC-FE4731EB340E}"/>
    <cellStyle name="40% - Accent2 5 2 4 2" xfId="4509" xr:uid="{BFF751D4-C1B1-4342-AACC-54E91BE573D6}"/>
    <cellStyle name="40% - Accent2 5 2 4 2 2" xfId="9999" xr:uid="{7E91D429-6309-4F17-B27E-F9BA733E60B5}"/>
    <cellStyle name="40% - Accent2 5 2 4 2 2 2" xfId="21046" xr:uid="{871D4981-23DF-43A1-9843-7778106D2811}"/>
    <cellStyle name="40% - Accent2 5 2 4 2 2 2 2" xfId="43044" xr:uid="{7871B8F8-EB9A-43FC-96B1-A4AF5A4407EC}"/>
    <cellStyle name="40% - Accent2 5 2 4 2 2 3" xfId="32037" xr:uid="{6D78F3AB-04E0-4F52-8AEE-EE5214C13CC7}"/>
    <cellStyle name="40% - Accent2 5 2 4 2 3" xfId="15572" xr:uid="{9114126A-EB6C-4B5D-B4DE-230EE4BA154C}"/>
    <cellStyle name="40% - Accent2 5 2 4 2 3 2" xfId="37570" xr:uid="{05758AA3-14A8-484A-BFAB-D8B9094305D9}"/>
    <cellStyle name="40% - Accent2 5 2 4 2 4" xfId="26563" xr:uid="{C95B6D26-DBDB-4D6D-8C69-C724E9E670D1}"/>
    <cellStyle name="40% - Accent2 5 2 4 3" xfId="7467" xr:uid="{14881DA1-4A76-40BD-B5BD-58B3A22AFF82}"/>
    <cellStyle name="40% - Accent2 5 2 4 3 2" xfId="18514" xr:uid="{FC7DE29F-7FFC-4680-8588-12CA3D26C8D9}"/>
    <cellStyle name="40% - Accent2 5 2 4 3 2 2" xfId="40512" xr:uid="{ECC26678-16D4-4999-8BD1-4124FEC9F1D7}"/>
    <cellStyle name="40% - Accent2 5 2 4 3 3" xfId="29505" xr:uid="{1FC4D50C-459E-4239-8B79-4322471F7E94}"/>
    <cellStyle name="40% - Accent2 5 2 4 4" xfId="13034" xr:uid="{B2F39277-9388-4D37-9678-B5D022670EB3}"/>
    <cellStyle name="40% - Accent2 5 2 4 4 2" xfId="35032" xr:uid="{6678D97E-67B7-47F3-8E65-97F6C06CA69A}"/>
    <cellStyle name="40% - Accent2 5 2 4 5" xfId="24023" xr:uid="{75FC2258-966A-4285-8672-C02756B3B676}"/>
    <cellStyle name="40% - Accent2 5 2 5" xfId="4502" xr:uid="{895D4447-F29B-4D48-8A9E-44CADD52C738}"/>
    <cellStyle name="40% - Accent2 5 2 5 2" xfId="9992" xr:uid="{815C921E-1004-4F4D-9BC1-BF2907B818CF}"/>
    <cellStyle name="40% - Accent2 5 2 5 2 2" xfId="21039" xr:uid="{395ECBEE-2D28-48DB-871E-4BBCD1FABF9C}"/>
    <cellStyle name="40% - Accent2 5 2 5 2 2 2" xfId="43037" xr:uid="{BE80D97F-9263-4AC1-9974-BA20876F4B07}"/>
    <cellStyle name="40% - Accent2 5 2 5 2 3" xfId="32030" xr:uid="{84DA30B6-A51C-4FB0-BB92-A0EF745AE2A6}"/>
    <cellStyle name="40% - Accent2 5 2 5 3" xfId="15565" xr:uid="{3F7F5451-63CD-4606-AE77-4B5F431BE18F}"/>
    <cellStyle name="40% - Accent2 5 2 5 3 2" xfId="37563" xr:uid="{8A56F0FE-D72C-490C-AB92-9484CE4CE0AD}"/>
    <cellStyle name="40% - Accent2 5 2 5 4" xfId="26556" xr:uid="{9C4E84B4-ACB6-4145-8F9C-220C285789A8}"/>
    <cellStyle name="40% - Accent2 5 2 6" xfId="6093" xr:uid="{5169E41E-5C79-4F4F-83E8-521FC2FDC411}"/>
    <cellStyle name="40% - Accent2 5 2 6 2" xfId="17142" xr:uid="{96CFEE02-A6E7-48ED-8049-EAA2898C27C4}"/>
    <cellStyle name="40% - Accent2 5 2 6 2 2" xfId="39140" xr:uid="{FA4395E6-681A-4A90-B5A7-B5A03AF002AB}"/>
    <cellStyle name="40% - Accent2 5 2 6 3" xfId="28133" xr:uid="{9F9F48D0-C567-4D8E-AB28-9F573FF81F59}"/>
    <cellStyle name="40% - Accent2 5 2 7" xfId="11677" xr:uid="{229C2104-614E-427E-BEDE-26327D050AA7}"/>
    <cellStyle name="40% - Accent2 5 2 7 2" xfId="33675" xr:uid="{C74A325B-18B4-4579-B0C7-4F1D894132D3}"/>
    <cellStyle name="40% - Accent2 5 2 8" xfId="22663" xr:uid="{BE4601F4-9071-425F-8F04-722183C5B9B7}"/>
    <cellStyle name="40% - Accent2 5 3" xfId="743" xr:uid="{D39FE6BD-DEB4-4721-AB60-35C2BBBC37E0}"/>
    <cellStyle name="40% - Accent2 5 3 2" xfId="1467" xr:uid="{FFE0D31A-1B78-4AF5-A35F-179A405CB37E}"/>
    <cellStyle name="40% - Accent2 5 3 2 2" xfId="2828" xr:uid="{D2E5B84F-B8EA-4D47-921B-17EFDE5B139F}"/>
    <cellStyle name="40% - Accent2 5 3 2 2 2" xfId="4512" xr:uid="{6A89A47C-571E-4875-9DFC-69BF9808AAC0}"/>
    <cellStyle name="40% - Accent2 5 3 2 2 2 2" xfId="10002" xr:uid="{1E0A3AF1-E8BB-4864-B5FD-490EA5B9CC36}"/>
    <cellStyle name="40% - Accent2 5 3 2 2 2 2 2" xfId="21049" xr:uid="{05C935EA-E715-4883-9375-BBAEC2798C00}"/>
    <cellStyle name="40% - Accent2 5 3 2 2 2 2 2 2" xfId="43047" xr:uid="{5713CA70-DD5F-4AD6-9445-1E7921E1AC93}"/>
    <cellStyle name="40% - Accent2 5 3 2 2 2 2 3" xfId="32040" xr:uid="{F7AC20FE-E62D-4AD1-B57A-489A182CFCFD}"/>
    <cellStyle name="40% - Accent2 5 3 2 2 2 3" xfId="15575" xr:uid="{0CCB76B7-EBCD-4E4F-B38D-DDD28038D82B}"/>
    <cellStyle name="40% - Accent2 5 3 2 2 2 3 2" xfId="37573" xr:uid="{AC9D3896-F089-4131-AC39-E4A426B57561}"/>
    <cellStyle name="40% - Accent2 5 3 2 2 2 4" xfId="26566" xr:uid="{A67E57C9-8170-488A-AE83-25FFE1DD841F}"/>
    <cellStyle name="40% - Accent2 5 3 2 2 3" xfId="8329" xr:uid="{AD48ACAD-7B46-4529-8C0A-8ABA99780B40}"/>
    <cellStyle name="40% - Accent2 5 3 2 2 3 2" xfId="19376" xr:uid="{72284CD4-6529-4B6D-BB61-5BB2B3F488CD}"/>
    <cellStyle name="40% - Accent2 5 3 2 2 3 2 2" xfId="41374" xr:uid="{29D39963-6E7F-431F-B806-2EE362E935FA}"/>
    <cellStyle name="40% - Accent2 5 3 2 2 3 3" xfId="30367" xr:uid="{09AC2EA9-C5B0-4F71-9067-1E0F390B2185}"/>
    <cellStyle name="40% - Accent2 5 3 2 2 4" xfId="13896" xr:uid="{6DE7E8F6-CA96-44ED-9467-D83C53AB9307}"/>
    <cellStyle name="40% - Accent2 5 3 2 2 4 2" xfId="35894" xr:uid="{20348AF2-7FAB-4187-A2A8-A4FE22DE1F4C}"/>
    <cellStyle name="40% - Accent2 5 3 2 2 5" xfId="24885" xr:uid="{048AB2F5-2614-4DEA-9A6E-34D810262991}"/>
    <cellStyle name="40% - Accent2 5 3 2 3" xfId="4511" xr:uid="{8DB50B38-E5BB-4277-9A7C-27171EF31125}"/>
    <cellStyle name="40% - Accent2 5 3 2 3 2" xfId="10001" xr:uid="{C670A3E3-0F25-4778-B302-E9235745B2CB}"/>
    <cellStyle name="40% - Accent2 5 3 2 3 2 2" xfId="21048" xr:uid="{554F0872-4132-4EFC-A948-267F7EC64410}"/>
    <cellStyle name="40% - Accent2 5 3 2 3 2 2 2" xfId="43046" xr:uid="{C21B7802-08CB-4B8B-B72A-6F43A109B5C9}"/>
    <cellStyle name="40% - Accent2 5 3 2 3 2 3" xfId="32039" xr:uid="{71DE55DE-B000-4375-9327-BBEB73F526B8}"/>
    <cellStyle name="40% - Accent2 5 3 2 3 3" xfId="15574" xr:uid="{E7359EE2-28D6-4C6A-8D01-3D926C0EF26E}"/>
    <cellStyle name="40% - Accent2 5 3 2 3 3 2" xfId="37572" xr:uid="{CB84470D-659F-4603-8DE0-BABC0157FA6E}"/>
    <cellStyle name="40% - Accent2 5 3 2 3 4" xfId="26565" xr:uid="{76A5818C-F35B-44B8-8D1D-1D48551D909F}"/>
    <cellStyle name="40% - Accent2 5 3 2 4" xfId="6968" xr:uid="{502D39B5-B6B8-414C-AD34-3B20D73988DC}"/>
    <cellStyle name="40% - Accent2 5 3 2 4 2" xfId="18016" xr:uid="{FC191679-03B3-4EC9-A09B-F2B97544F5A8}"/>
    <cellStyle name="40% - Accent2 5 3 2 4 2 2" xfId="40014" xr:uid="{A3EB0D26-3AB1-451A-BD2A-FE4E7C05A465}"/>
    <cellStyle name="40% - Accent2 5 3 2 4 3" xfId="29007" xr:uid="{D3266D32-8C09-4B71-AB80-1574F600363D}"/>
    <cellStyle name="40% - Accent2 5 3 2 5" xfId="12536" xr:uid="{79F0EAF5-09C0-4847-A6E8-0AD21269BCB0}"/>
    <cellStyle name="40% - Accent2 5 3 2 5 2" xfId="34534" xr:uid="{3E59EF85-9877-44D8-9B8D-986B4DC9341D}"/>
    <cellStyle name="40% - Accent2 5 3 2 6" xfId="23525" xr:uid="{0E53A7AF-BC9B-42B4-BD23-8BD897B33070}"/>
    <cellStyle name="40% - Accent2 5 3 3" xfId="2148" xr:uid="{25A1EF6A-8A20-4E80-8D77-2C78F402F6FC}"/>
    <cellStyle name="40% - Accent2 5 3 3 2" xfId="4513" xr:uid="{71CFDF43-13AB-4990-A6CD-F00564A91FC1}"/>
    <cellStyle name="40% - Accent2 5 3 3 2 2" xfId="10003" xr:uid="{7E9C6FE2-9D17-4796-B6A5-37153E9F6CA2}"/>
    <cellStyle name="40% - Accent2 5 3 3 2 2 2" xfId="21050" xr:uid="{4046F91C-4A03-4714-B7F6-BD762994A801}"/>
    <cellStyle name="40% - Accent2 5 3 3 2 2 2 2" xfId="43048" xr:uid="{2284E9CD-2177-4808-B684-90A289F5B3F8}"/>
    <cellStyle name="40% - Accent2 5 3 3 2 2 3" xfId="32041" xr:uid="{5EA33225-2681-4D90-B3A6-FFF14940C47E}"/>
    <cellStyle name="40% - Accent2 5 3 3 2 3" xfId="15576" xr:uid="{6D617156-66D2-426C-B855-60AE217FD9BD}"/>
    <cellStyle name="40% - Accent2 5 3 3 2 3 2" xfId="37574" xr:uid="{DE6B6802-6AF6-49CD-B476-3F154E971EED}"/>
    <cellStyle name="40% - Accent2 5 3 3 2 4" xfId="26567" xr:uid="{B230CB27-FC7B-4328-B18C-D13623F0FD1F}"/>
    <cellStyle name="40% - Accent2 5 3 3 3" xfId="7649" xr:uid="{91D333AB-EED1-4398-9A04-5CA6773BD36B}"/>
    <cellStyle name="40% - Accent2 5 3 3 3 2" xfId="18696" xr:uid="{6EDD7C64-C6C4-41DC-8146-8AC1CC387BBA}"/>
    <cellStyle name="40% - Accent2 5 3 3 3 2 2" xfId="40694" xr:uid="{03996620-ACC8-458E-99D0-A2C07BAC7922}"/>
    <cellStyle name="40% - Accent2 5 3 3 3 3" xfId="29687" xr:uid="{26C032B5-00D8-4503-A00F-CE8766FFD9EE}"/>
    <cellStyle name="40% - Accent2 5 3 3 4" xfId="13216" xr:uid="{D837D58F-BBDA-4958-B435-BDFF461EE1A4}"/>
    <cellStyle name="40% - Accent2 5 3 3 4 2" xfId="35214" xr:uid="{1DDC9C27-984D-4CCC-BE03-033C16E599FA}"/>
    <cellStyle name="40% - Accent2 5 3 3 5" xfId="24205" xr:uid="{D5827336-6267-4CE9-A39D-3F62FA9BB6C6}"/>
    <cellStyle name="40% - Accent2 5 3 4" xfId="4510" xr:uid="{803ED82D-EFC3-4853-9F57-49D970F5FFFB}"/>
    <cellStyle name="40% - Accent2 5 3 4 2" xfId="10000" xr:uid="{ACCA27F6-C9C9-4303-B6C8-B74C3FD94DE1}"/>
    <cellStyle name="40% - Accent2 5 3 4 2 2" xfId="21047" xr:uid="{F0D39335-8AF1-481A-B7D9-269A9632C3CF}"/>
    <cellStyle name="40% - Accent2 5 3 4 2 2 2" xfId="43045" xr:uid="{61622C67-C452-4DBF-9FE3-4D0C106E31CB}"/>
    <cellStyle name="40% - Accent2 5 3 4 2 3" xfId="32038" xr:uid="{86FD7F8C-B43A-4CB5-AF14-32E748245D99}"/>
    <cellStyle name="40% - Accent2 5 3 4 3" xfId="15573" xr:uid="{A97DD46A-C9B2-4C2C-8F70-32E409D9C19B}"/>
    <cellStyle name="40% - Accent2 5 3 4 3 2" xfId="37571" xr:uid="{E562D799-0DA2-4358-BDBD-0793520465FE}"/>
    <cellStyle name="40% - Accent2 5 3 4 4" xfId="26564" xr:uid="{25787D37-E680-4CEF-84DC-92E241F64AE6}"/>
    <cellStyle name="40% - Accent2 5 3 5" xfId="6288" xr:uid="{2D5240FF-0165-4688-9663-F2DBC6F258AF}"/>
    <cellStyle name="40% - Accent2 5 3 5 2" xfId="17336" xr:uid="{5C1EE93F-E6EB-435E-85D1-2B4867B550DF}"/>
    <cellStyle name="40% - Accent2 5 3 5 2 2" xfId="39334" xr:uid="{C92EA2F7-A83F-42E3-836A-400C9102E30D}"/>
    <cellStyle name="40% - Accent2 5 3 5 3" xfId="28327" xr:uid="{3436B4A4-B867-4171-9BEA-6A7613E4ED63}"/>
    <cellStyle name="40% - Accent2 5 3 6" xfId="11858" xr:uid="{98BF9B19-5018-48ED-8551-B492005CA49A}"/>
    <cellStyle name="40% - Accent2 5 3 6 2" xfId="33856" xr:uid="{659DDF3B-2E2C-4B3E-89D4-5C28FD116657}"/>
    <cellStyle name="40% - Accent2 5 3 7" xfId="22845" xr:uid="{DBB7DB1B-8963-4212-9531-98A84E073393}"/>
    <cellStyle name="40% - Accent2 5 4" xfId="1147" xr:uid="{15D62639-5D73-4931-A1D2-1245F697DD6F}"/>
    <cellStyle name="40% - Accent2 5 4 2" xfId="2509" xr:uid="{7F26C236-B02F-46CF-B9BD-1F1DB1628763}"/>
    <cellStyle name="40% - Accent2 5 4 2 2" xfId="4515" xr:uid="{7125ACAF-64C3-4348-9FD6-DD6552A79BD6}"/>
    <cellStyle name="40% - Accent2 5 4 2 2 2" xfId="10005" xr:uid="{1452AD4B-868B-4D90-AE0C-885286C42C8F}"/>
    <cellStyle name="40% - Accent2 5 4 2 2 2 2" xfId="21052" xr:uid="{C6CAEC7A-8130-44D5-894D-49107CD0D9F5}"/>
    <cellStyle name="40% - Accent2 5 4 2 2 2 2 2" xfId="43050" xr:uid="{68245036-EAA9-4AE9-B5B0-66A9A0521809}"/>
    <cellStyle name="40% - Accent2 5 4 2 2 2 3" xfId="32043" xr:uid="{23ABEEE7-BACF-42D8-B165-D67981DC617B}"/>
    <cellStyle name="40% - Accent2 5 4 2 2 3" xfId="15578" xr:uid="{6BFC3663-D9AA-40C2-BC4B-9EE6D29D5E12}"/>
    <cellStyle name="40% - Accent2 5 4 2 2 3 2" xfId="37576" xr:uid="{8DFA2A6F-B37B-4368-81EF-16F086C6D846}"/>
    <cellStyle name="40% - Accent2 5 4 2 2 4" xfId="26569" xr:uid="{D18E26E2-062A-4624-8981-272E1C208760}"/>
    <cellStyle name="40% - Accent2 5 4 2 3" xfId="8010" xr:uid="{11B05BF6-2347-4CF2-9ECC-ED6CDF0B4047}"/>
    <cellStyle name="40% - Accent2 5 4 2 3 2" xfId="19057" xr:uid="{F4C4914B-B74C-4679-9AD0-A2EE1BA2ED5A}"/>
    <cellStyle name="40% - Accent2 5 4 2 3 2 2" xfId="41055" xr:uid="{47AC468F-18E6-4319-BC48-47A66E765A72}"/>
    <cellStyle name="40% - Accent2 5 4 2 3 3" xfId="30048" xr:uid="{14C166EA-B931-4BAB-80CF-3AFFA765B837}"/>
    <cellStyle name="40% - Accent2 5 4 2 4" xfId="13577" xr:uid="{75732561-E60B-4240-826E-C4097F04C384}"/>
    <cellStyle name="40% - Accent2 5 4 2 4 2" xfId="35575" xr:uid="{AEC55417-AD52-4F83-956D-A1C234548D78}"/>
    <cellStyle name="40% - Accent2 5 4 2 5" xfId="24566" xr:uid="{AF4ECF5D-5AEA-48BB-BED0-888B9336BEAF}"/>
    <cellStyle name="40% - Accent2 5 4 3" xfId="4514" xr:uid="{F068D0A5-6304-4884-995B-AA01522B8191}"/>
    <cellStyle name="40% - Accent2 5 4 3 2" xfId="10004" xr:uid="{1AB4E500-8613-4DF1-8EBC-D9C5551785B9}"/>
    <cellStyle name="40% - Accent2 5 4 3 2 2" xfId="21051" xr:uid="{AD9F3CD6-AC27-48FD-9A44-8CDA15A6D3AC}"/>
    <cellStyle name="40% - Accent2 5 4 3 2 2 2" xfId="43049" xr:uid="{159FF423-BACA-40B8-9DC8-10FA095B9927}"/>
    <cellStyle name="40% - Accent2 5 4 3 2 3" xfId="32042" xr:uid="{99EC8037-A039-4B39-82DC-3C3C9AB51523}"/>
    <cellStyle name="40% - Accent2 5 4 3 3" xfId="15577" xr:uid="{F5D132E0-E8F5-4064-AB5F-D20F63F9ED13}"/>
    <cellStyle name="40% - Accent2 5 4 3 3 2" xfId="37575" xr:uid="{EDCF0D59-DE19-487C-8D8D-012C77CDCE48}"/>
    <cellStyle name="40% - Accent2 5 4 3 4" xfId="26568" xr:uid="{10CEC4BC-4149-44D8-A134-BF7B442B4E2C}"/>
    <cellStyle name="40% - Accent2 5 4 4" xfId="6649" xr:uid="{29D3D9F5-3DBA-486E-9C30-C95A11127A13}"/>
    <cellStyle name="40% - Accent2 5 4 4 2" xfId="17697" xr:uid="{9757013C-D785-41F8-9A6E-9CBA4E662877}"/>
    <cellStyle name="40% - Accent2 5 4 4 2 2" xfId="39695" xr:uid="{40BF1B3B-8CA3-40BE-BFBB-D44FF0121839}"/>
    <cellStyle name="40% - Accent2 5 4 4 3" xfId="28688" xr:uid="{8D89CDC1-1936-4F7C-BC62-063CC78B9F1E}"/>
    <cellStyle name="40% - Accent2 5 4 5" xfId="12217" xr:uid="{314D9177-A5F5-431D-91AE-8B7768E8F127}"/>
    <cellStyle name="40% - Accent2 5 4 5 2" xfId="34215" xr:uid="{270C2995-45B6-42DF-9566-DAF1DB9C2071}"/>
    <cellStyle name="40% - Accent2 5 4 6" xfId="23206" xr:uid="{E5A8F360-B8FD-4395-8B2E-7B57234E37E1}"/>
    <cellStyle name="40% - Accent2 5 5" xfId="1829" xr:uid="{CB5E2A75-F910-4186-AC05-A3B884674C34}"/>
    <cellStyle name="40% - Accent2 5 5 2" xfId="4516" xr:uid="{EA6809F2-65A3-419B-BF9A-2BD43CB2EAF0}"/>
    <cellStyle name="40% - Accent2 5 5 2 2" xfId="10006" xr:uid="{76DCECE4-91AE-4064-B501-A12DB1746C5E}"/>
    <cellStyle name="40% - Accent2 5 5 2 2 2" xfId="21053" xr:uid="{DFAB51B8-240E-4A75-884B-A85FE24CACCD}"/>
    <cellStyle name="40% - Accent2 5 5 2 2 2 2" xfId="43051" xr:uid="{7287EDB0-67E4-4860-A9C8-86AF12071351}"/>
    <cellStyle name="40% - Accent2 5 5 2 2 3" xfId="32044" xr:uid="{23839E63-1D2F-4DAC-AF08-1FBDB6C64FD9}"/>
    <cellStyle name="40% - Accent2 5 5 2 3" xfId="15579" xr:uid="{BE4685CF-312A-4A97-B40B-A0881F4EFD90}"/>
    <cellStyle name="40% - Accent2 5 5 2 3 2" xfId="37577" xr:uid="{8EF63256-5F9E-4103-BF8F-C7DF16AB1441}"/>
    <cellStyle name="40% - Accent2 5 5 2 4" xfId="26570" xr:uid="{E6D2C676-2F41-4816-9EE8-95E2EB154648}"/>
    <cellStyle name="40% - Accent2 5 5 3" xfId="7330" xr:uid="{92238078-FDEF-4A6C-934F-F66FB4FD9D62}"/>
    <cellStyle name="40% - Accent2 5 5 3 2" xfId="18377" xr:uid="{2207987E-B255-4831-B547-E50211FCF39C}"/>
    <cellStyle name="40% - Accent2 5 5 3 2 2" xfId="40375" xr:uid="{FE2E8A7D-F168-446C-AC5C-489B8834CAE3}"/>
    <cellStyle name="40% - Accent2 5 5 3 3" xfId="29368" xr:uid="{453EBB84-9F21-4BFE-A338-0FE071403697}"/>
    <cellStyle name="40% - Accent2 5 5 4" xfId="12897" xr:uid="{784EB398-BA07-406C-BFCE-59A7E9622CC3}"/>
    <cellStyle name="40% - Accent2 5 5 4 2" xfId="34895" xr:uid="{E782A5DD-C0D8-4231-9337-B7AE33959FD0}"/>
    <cellStyle name="40% - Accent2 5 5 5" xfId="23886" xr:uid="{ABECE731-09E4-42CC-A4C7-FF2BB671FF60}"/>
    <cellStyle name="40% - Accent2 5 6" xfId="4501" xr:uid="{DC486C14-E32F-4E80-94ED-1F167FC66D67}"/>
    <cellStyle name="40% - Accent2 5 6 2" xfId="9991" xr:uid="{D30F6C87-3978-430A-97F2-DECB85ECB158}"/>
    <cellStyle name="40% - Accent2 5 6 2 2" xfId="21038" xr:uid="{492C099A-10E3-460B-BE69-AFD0B9A862CE}"/>
    <cellStyle name="40% - Accent2 5 6 2 2 2" xfId="43036" xr:uid="{923AA37A-BF37-4D9C-BCCD-F9D585597613}"/>
    <cellStyle name="40% - Accent2 5 6 2 3" xfId="32029" xr:uid="{4F18485A-4625-4470-8279-5F59F6BEAB71}"/>
    <cellStyle name="40% - Accent2 5 6 3" xfId="15564" xr:uid="{FC523C0A-A1D8-4EF8-B375-1ADE7C623C25}"/>
    <cellStyle name="40% - Accent2 5 6 3 2" xfId="37562" xr:uid="{40AB0459-60C8-4FE8-B37D-01C303A07D00}"/>
    <cellStyle name="40% - Accent2 5 6 4" xfId="26555" xr:uid="{4921698F-8A31-4585-937D-4BC4FF8CFA86}"/>
    <cellStyle name="40% - Accent2 5 7" xfId="5956" xr:uid="{010469E9-C2AD-4554-BEA5-8B1EA93BD76F}"/>
    <cellStyle name="40% - Accent2 5 7 2" xfId="17005" xr:uid="{57C6A91D-0EA5-49A4-8C82-D0C06DF71C0D}"/>
    <cellStyle name="40% - Accent2 5 7 2 2" xfId="39003" xr:uid="{CD4FC72C-4D68-46C2-B1FF-A646FAF689CD}"/>
    <cellStyle name="40% - Accent2 5 7 3" xfId="27996" xr:uid="{BC45BFDB-3654-44F6-AC38-89C7B8697264}"/>
    <cellStyle name="40% - Accent2 5 8" xfId="11540" xr:uid="{F886E831-8884-44E6-968D-4A5D943C66EF}"/>
    <cellStyle name="40% - Accent2 5 8 2" xfId="33538" xr:uid="{15838540-CC68-48A7-9071-76A5A2C4DAD1}"/>
    <cellStyle name="40% - Accent2 5 9" xfId="22526" xr:uid="{8AE6B6E1-22E5-41B3-9B33-B7EF981F58F3}"/>
    <cellStyle name="40% - Accent2 6" xfId="388" xr:uid="{E94FD562-57EC-46CE-B81A-EC4A12B01825}"/>
    <cellStyle name="40% - Accent2 7" xfId="353" xr:uid="{BCD3B7FB-D63C-496A-AB30-B56CA6DC3943}"/>
    <cellStyle name="40% - Accent2 7 2" xfId="758" xr:uid="{9C70D789-2ED5-4486-9A7D-395753432949}"/>
    <cellStyle name="40% - Accent2 7 2 2" xfId="1482" xr:uid="{1AD4C074-6688-49A0-A44E-B4F5E640C094}"/>
    <cellStyle name="40% - Accent2 7 2 2 2" xfId="2843" xr:uid="{40D51DA7-464D-4CFC-9CE7-86C153B8448D}"/>
    <cellStyle name="40% - Accent2 7 2 2 2 2" xfId="4520" xr:uid="{D09CD044-A6EA-43C0-BA2C-FDE8249D82CC}"/>
    <cellStyle name="40% - Accent2 7 2 2 2 2 2" xfId="10010" xr:uid="{2D3F804F-8660-409A-B07E-40E35EEA068A}"/>
    <cellStyle name="40% - Accent2 7 2 2 2 2 2 2" xfId="21057" xr:uid="{C04DBD51-1402-41B5-9985-9F8E9C40FD6C}"/>
    <cellStyle name="40% - Accent2 7 2 2 2 2 2 2 2" xfId="43055" xr:uid="{F248B5A6-1E37-42BC-8994-613044842E44}"/>
    <cellStyle name="40% - Accent2 7 2 2 2 2 2 3" xfId="32048" xr:uid="{F7A5B557-1E2C-4DE0-8C25-72582061315C}"/>
    <cellStyle name="40% - Accent2 7 2 2 2 2 3" xfId="15583" xr:uid="{FE6922A5-A762-4492-B7A1-EFF0053AEB25}"/>
    <cellStyle name="40% - Accent2 7 2 2 2 2 3 2" xfId="37581" xr:uid="{8CAFA4AA-99ED-458B-B214-13098FF79AAE}"/>
    <cellStyle name="40% - Accent2 7 2 2 2 2 4" xfId="26574" xr:uid="{249A5612-5043-44ED-85FC-7D4D54CF4FAD}"/>
    <cellStyle name="40% - Accent2 7 2 2 2 3" xfId="8344" xr:uid="{0B89E244-6505-40A8-AB0D-ADEB3EAFE4EF}"/>
    <cellStyle name="40% - Accent2 7 2 2 2 3 2" xfId="19391" xr:uid="{69DE3ED8-EC74-48D8-8BBD-A29C03CA1D08}"/>
    <cellStyle name="40% - Accent2 7 2 2 2 3 2 2" xfId="41389" xr:uid="{3C040753-3DBC-4D33-A858-42F5EC2943BC}"/>
    <cellStyle name="40% - Accent2 7 2 2 2 3 3" xfId="30382" xr:uid="{52187FC4-9C9B-429C-AFFD-251DDB6EC530}"/>
    <cellStyle name="40% - Accent2 7 2 2 2 4" xfId="13911" xr:uid="{E31AA21B-D062-462E-9590-9231CA5A336F}"/>
    <cellStyle name="40% - Accent2 7 2 2 2 4 2" xfId="35909" xr:uid="{CCEF24CD-17CB-4C93-B80F-A243D86FD165}"/>
    <cellStyle name="40% - Accent2 7 2 2 2 5" xfId="24900" xr:uid="{E2501632-AA5D-479B-BBB0-27826F2C44AC}"/>
    <cellStyle name="40% - Accent2 7 2 2 3" xfId="4519" xr:uid="{382BF601-0FC5-49B8-9F91-B8564570791F}"/>
    <cellStyle name="40% - Accent2 7 2 2 3 2" xfId="10009" xr:uid="{51F152D5-C599-4818-B54E-F8AA72B9349F}"/>
    <cellStyle name="40% - Accent2 7 2 2 3 2 2" xfId="21056" xr:uid="{97E02E28-40E8-4805-939A-E063DAC4D861}"/>
    <cellStyle name="40% - Accent2 7 2 2 3 2 2 2" xfId="43054" xr:uid="{C4F93352-1F7F-4A8E-805D-8B857624F12B}"/>
    <cellStyle name="40% - Accent2 7 2 2 3 2 3" xfId="32047" xr:uid="{1C918B2B-7DFB-4DE2-A12F-37FF89D3A0C3}"/>
    <cellStyle name="40% - Accent2 7 2 2 3 3" xfId="15582" xr:uid="{70890AE6-92F4-4844-A3EC-4F23B0DBCFD7}"/>
    <cellStyle name="40% - Accent2 7 2 2 3 3 2" xfId="37580" xr:uid="{A1543069-3718-4595-B017-435A00B347FA}"/>
    <cellStyle name="40% - Accent2 7 2 2 3 4" xfId="26573" xr:uid="{BD28E486-0277-4779-AC4B-1A92B6559F5F}"/>
    <cellStyle name="40% - Accent2 7 2 2 4" xfId="6983" xr:uid="{37CE8795-2F19-4B22-BFB6-497215B6DFFB}"/>
    <cellStyle name="40% - Accent2 7 2 2 4 2" xfId="18031" xr:uid="{CF023CFE-6492-4AEC-82F4-95F700A4074F}"/>
    <cellStyle name="40% - Accent2 7 2 2 4 2 2" xfId="40029" xr:uid="{8E1EC661-49A8-4478-9D79-56B13B73CE3E}"/>
    <cellStyle name="40% - Accent2 7 2 2 4 3" xfId="29022" xr:uid="{B9221901-1560-4740-B3FF-65FF67E2CFF7}"/>
    <cellStyle name="40% - Accent2 7 2 2 5" xfId="12551" xr:uid="{2269AA33-16EB-49BD-ADB0-C9D43E5EE85C}"/>
    <cellStyle name="40% - Accent2 7 2 2 5 2" xfId="34549" xr:uid="{623F9FD2-656B-4895-9935-4F27AE449C84}"/>
    <cellStyle name="40% - Accent2 7 2 2 6" xfId="23540" xr:uid="{52C7887A-0BE8-463E-8BDB-1DA32F1003CE}"/>
    <cellStyle name="40% - Accent2 7 2 3" xfId="2163" xr:uid="{828F743B-7588-451E-BE59-A8B13EABA87D}"/>
    <cellStyle name="40% - Accent2 7 2 3 2" xfId="4521" xr:uid="{34A21FE7-B216-4862-9A5A-20054BC662DB}"/>
    <cellStyle name="40% - Accent2 7 2 3 2 2" xfId="10011" xr:uid="{148F019E-C03F-4ADA-BF1F-1E2B6A9EA49D}"/>
    <cellStyle name="40% - Accent2 7 2 3 2 2 2" xfId="21058" xr:uid="{BCEB5648-CE14-4733-8371-82C3B77B6DCA}"/>
    <cellStyle name="40% - Accent2 7 2 3 2 2 2 2" xfId="43056" xr:uid="{36945D3D-9D55-4E5E-8BB6-8BD86D55D591}"/>
    <cellStyle name="40% - Accent2 7 2 3 2 2 3" xfId="32049" xr:uid="{ACEE20FA-0428-4E4E-B099-1614298FD0A5}"/>
    <cellStyle name="40% - Accent2 7 2 3 2 3" xfId="15584" xr:uid="{1AAA080B-9B2F-4950-A221-279249FE294D}"/>
    <cellStyle name="40% - Accent2 7 2 3 2 3 2" xfId="37582" xr:uid="{E638878D-2F56-4904-B8CB-9FD508593C1C}"/>
    <cellStyle name="40% - Accent2 7 2 3 2 4" xfId="26575" xr:uid="{3A8CDE3B-C4A9-4DD5-BC85-45169075A56D}"/>
    <cellStyle name="40% - Accent2 7 2 3 3" xfId="7664" xr:uid="{EF96C1AD-D0A6-4027-8723-65394E9B5AF0}"/>
    <cellStyle name="40% - Accent2 7 2 3 3 2" xfId="18711" xr:uid="{B2261AE9-1DE5-44E6-A53B-D6B29D5347A3}"/>
    <cellStyle name="40% - Accent2 7 2 3 3 2 2" xfId="40709" xr:uid="{7BFA175B-7359-4963-B55F-EF9DABBEB98D}"/>
    <cellStyle name="40% - Accent2 7 2 3 3 3" xfId="29702" xr:uid="{946B64EE-DAE6-4EB3-97BE-711CB1105200}"/>
    <cellStyle name="40% - Accent2 7 2 3 4" xfId="13231" xr:uid="{4810C42E-5B05-4CC2-B305-476F31BD0FB6}"/>
    <cellStyle name="40% - Accent2 7 2 3 4 2" xfId="35229" xr:uid="{DE6F742C-D4A7-43BF-909B-EDB8472010C8}"/>
    <cellStyle name="40% - Accent2 7 2 3 5" xfId="24220" xr:uid="{61C9EE30-DC90-4024-B1DD-2B112BFEAF25}"/>
    <cellStyle name="40% - Accent2 7 2 4" xfId="4518" xr:uid="{06D9443C-E675-4A59-B6A3-DD0F4D7B7800}"/>
    <cellStyle name="40% - Accent2 7 2 4 2" xfId="10008" xr:uid="{CECB41CC-711B-409F-917D-F0312122967B}"/>
    <cellStyle name="40% - Accent2 7 2 4 2 2" xfId="21055" xr:uid="{63BE7293-FF54-4690-A5C9-3011B8DE8683}"/>
    <cellStyle name="40% - Accent2 7 2 4 2 2 2" xfId="43053" xr:uid="{3892C3FD-A15D-4D64-A047-AE61C3B7EEFE}"/>
    <cellStyle name="40% - Accent2 7 2 4 2 3" xfId="32046" xr:uid="{C1196568-1A5D-4ED4-8021-3A8702E20B37}"/>
    <cellStyle name="40% - Accent2 7 2 4 3" xfId="15581" xr:uid="{31598635-E822-41D6-9970-8E99B1C8358A}"/>
    <cellStyle name="40% - Accent2 7 2 4 3 2" xfId="37579" xr:uid="{01AA7C05-5E7A-4C50-98A9-A38C39F7FFEF}"/>
    <cellStyle name="40% - Accent2 7 2 4 4" xfId="26572" xr:uid="{0694AEC5-851D-442D-B551-19926305DDD5}"/>
    <cellStyle name="40% - Accent2 7 2 5" xfId="6303" xr:uid="{13BB73D4-420C-4D48-AA32-6B9E724A4541}"/>
    <cellStyle name="40% - Accent2 7 2 5 2" xfId="17351" xr:uid="{257BE57E-18E7-454B-9327-A7F7EF86DA1B}"/>
    <cellStyle name="40% - Accent2 7 2 5 2 2" xfId="39349" xr:uid="{E7954D3C-4A10-469F-A80D-3EB374C72706}"/>
    <cellStyle name="40% - Accent2 7 2 5 3" xfId="28342" xr:uid="{120EBB6A-F941-43E3-BA67-EDEC09267BD9}"/>
    <cellStyle name="40% - Accent2 7 2 6" xfId="11873" xr:uid="{D6E44EBF-1635-4307-A84B-C98B43B9AD9B}"/>
    <cellStyle name="40% - Accent2 7 2 6 2" xfId="33871" xr:uid="{10335A39-2425-4788-82CD-F5C0AFE32F5A}"/>
    <cellStyle name="40% - Accent2 7 2 7" xfId="22860" xr:uid="{50725BB0-6E74-4F03-BE32-3A4D59DB35CD}"/>
    <cellStyle name="40% - Accent2 7 3" xfId="1162" xr:uid="{AD4AB9D8-850E-4B34-B486-4A3C585B8245}"/>
    <cellStyle name="40% - Accent2 7 3 2" xfId="2524" xr:uid="{142C100F-7901-4CFE-B80B-98B633C79BC3}"/>
    <cellStyle name="40% - Accent2 7 3 2 2" xfId="4523" xr:uid="{19FE4F6D-3949-4B70-91DA-29E0C6FBC85B}"/>
    <cellStyle name="40% - Accent2 7 3 2 2 2" xfId="10013" xr:uid="{E8B2A2DB-162F-416B-A6FE-F61B9CEC9680}"/>
    <cellStyle name="40% - Accent2 7 3 2 2 2 2" xfId="21060" xr:uid="{0ABECDB2-3A12-434F-A6BD-B4A52ADE22A7}"/>
    <cellStyle name="40% - Accent2 7 3 2 2 2 2 2" xfId="43058" xr:uid="{92B569E3-834D-4840-8995-4DA4237116B3}"/>
    <cellStyle name="40% - Accent2 7 3 2 2 2 3" xfId="32051" xr:uid="{66DDDA2E-9F47-42FE-9AC3-CC2B9058E6A4}"/>
    <cellStyle name="40% - Accent2 7 3 2 2 3" xfId="15586" xr:uid="{06C84FB3-2C28-4C02-9CA2-4D7138B3BE49}"/>
    <cellStyle name="40% - Accent2 7 3 2 2 3 2" xfId="37584" xr:uid="{5C1F1B13-1F57-4308-85B0-CFF9F3B0ABD7}"/>
    <cellStyle name="40% - Accent2 7 3 2 2 4" xfId="26577" xr:uid="{EE1C4B6B-45B2-4640-9942-3201E334C9A6}"/>
    <cellStyle name="40% - Accent2 7 3 2 3" xfId="8025" xr:uid="{CA0F6D5E-8572-4AC6-A94B-75582AAD70DA}"/>
    <cellStyle name="40% - Accent2 7 3 2 3 2" xfId="19072" xr:uid="{4F794619-29ED-4113-AC75-708E71CFD53F}"/>
    <cellStyle name="40% - Accent2 7 3 2 3 2 2" xfId="41070" xr:uid="{64D88B59-537B-49C8-A6E0-D43EA543CB95}"/>
    <cellStyle name="40% - Accent2 7 3 2 3 3" xfId="30063" xr:uid="{4F0BDD0E-8C59-4D70-A685-61171927961D}"/>
    <cellStyle name="40% - Accent2 7 3 2 4" xfId="13592" xr:uid="{734165C0-6A10-4B61-9533-9F8E8B474C8B}"/>
    <cellStyle name="40% - Accent2 7 3 2 4 2" xfId="35590" xr:uid="{7AA79094-9815-4E0A-8576-98FAF8608102}"/>
    <cellStyle name="40% - Accent2 7 3 2 5" xfId="24581" xr:uid="{42E81F25-69E3-430C-9DDF-009670EDC9A0}"/>
    <cellStyle name="40% - Accent2 7 3 3" xfId="4522" xr:uid="{5D445902-9131-4994-9C7E-044F5BCBE5AD}"/>
    <cellStyle name="40% - Accent2 7 3 3 2" xfId="10012" xr:uid="{74754F15-BC41-48B7-9CCB-A73156D77242}"/>
    <cellStyle name="40% - Accent2 7 3 3 2 2" xfId="21059" xr:uid="{BF681867-4103-455C-8585-30848D30F796}"/>
    <cellStyle name="40% - Accent2 7 3 3 2 2 2" xfId="43057" xr:uid="{33C00FD2-F304-47B8-BB98-DBAD092021AF}"/>
    <cellStyle name="40% - Accent2 7 3 3 2 3" xfId="32050" xr:uid="{859A977F-E66F-4893-90A4-517D40AE2824}"/>
    <cellStyle name="40% - Accent2 7 3 3 3" xfId="15585" xr:uid="{B9328609-4891-4B05-A1F9-44A41FFC6A9D}"/>
    <cellStyle name="40% - Accent2 7 3 3 3 2" xfId="37583" xr:uid="{43E2E226-6BDA-4C62-B13F-34608B0791D4}"/>
    <cellStyle name="40% - Accent2 7 3 3 4" xfId="26576" xr:uid="{066958C7-0CC7-47F1-8CBB-6C8EB11A9050}"/>
    <cellStyle name="40% - Accent2 7 3 4" xfId="6664" xr:uid="{9DC73EA2-3741-48EF-82A1-7EFA93E427FA}"/>
    <cellStyle name="40% - Accent2 7 3 4 2" xfId="17712" xr:uid="{1F24D085-7457-4A3D-8DC7-B536A955DB79}"/>
    <cellStyle name="40% - Accent2 7 3 4 2 2" xfId="39710" xr:uid="{78B1B5BD-5675-4F4B-8E7E-C9DDC11CD9EF}"/>
    <cellStyle name="40% - Accent2 7 3 4 3" xfId="28703" xr:uid="{24384D2A-0111-457D-BC50-26A65D7F9FD3}"/>
    <cellStyle name="40% - Accent2 7 3 5" xfId="12232" xr:uid="{2117FF32-DDA6-4D8E-9B41-AB8BF93EADCA}"/>
    <cellStyle name="40% - Accent2 7 3 5 2" xfId="34230" xr:uid="{C6BF1A58-85C0-44A1-85AF-D8130431215B}"/>
    <cellStyle name="40% - Accent2 7 3 6" xfId="23221" xr:uid="{9A1465ED-66DE-4F0C-8B23-C35201FD1F84}"/>
    <cellStyle name="40% - Accent2 7 4" xfId="1844" xr:uid="{C5103874-0FBD-4C52-88B9-670019E1BC96}"/>
    <cellStyle name="40% - Accent2 7 4 2" xfId="4524" xr:uid="{58A9F097-DB4B-465E-BD4C-FD61EEFEA959}"/>
    <cellStyle name="40% - Accent2 7 4 2 2" xfId="10014" xr:uid="{3C9FE4C4-0D99-4BE3-B9DB-9BF951234D6C}"/>
    <cellStyle name="40% - Accent2 7 4 2 2 2" xfId="21061" xr:uid="{24E745D6-FC25-40F2-B51B-181F4DBE1E14}"/>
    <cellStyle name="40% - Accent2 7 4 2 2 2 2" xfId="43059" xr:uid="{28394AD3-73BC-461F-A16D-A27182B86B64}"/>
    <cellStyle name="40% - Accent2 7 4 2 2 3" xfId="32052" xr:uid="{CC14240D-E386-49CF-83DD-ACE67EB20D76}"/>
    <cellStyle name="40% - Accent2 7 4 2 3" xfId="15587" xr:uid="{AE15D772-D5B0-403E-AE9B-88601AD3CEE7}"/>
    <cellStyle name="40% - Accent2 7 4 2 3 2" xfId="37585" xr:uid="{CA2A3E88-6BB0-4792-A808-7E887119A332}"/>
    <cellStyle name="40% - Accent2 7 4 2 4" xfId="26578" xr:uid="{0F0D9EA1-D616-4F4B-935D-F8343A1F2BD6}"/>
    <cellStyle name="40% - Accent2 7 4 3" xfId="7345" xr:uid="{78471325-6889-4D4E-BEF2-D62BD96525F6}"/>
    <cellStyle name="40% - Accent2 7 4 3 2" xfId="18392" xr:uid="{ED193D27-FBB7-4B36-B19B-0C2B9D725CBD}"/>
    <cellStyle name="40% - Accent2 7 4 3 2 2" xfId="40390" xr:uid="{F0230843-0139-4EFF-9E1A-446331179B4C}"/>
    <cellStyle name="40% - Accent2 7 4 3 3" xfId="29383" xr:uid="{C42914F2-4088-4B6A-A838-943BC327679F}"/>
    <cellStyle name="40% - Accent2 7 4 4" xfId="12912" xr:uid="{C08E1F64-9CB5-468A-A137-C2F9F65E4B71}"/>
    <cellStyle name="40% - Accent2 7 4 4 2" xfId="34910" xr:uid="{F3FD191B-768E-4F77-9E1E-1B98FC09A759}"/>
    <cellStyle name="40% - Accent2 7 4 5" xfId="23901" xr:uid="{89A5D52D-CEB5-49A6-8147-37225DA7B705}"/>
    <cellStyle name="40% - Accent2 7 5" xfId="4517" xr:uid="{ADBEBB7B-08EC-4AF8-8F8A-6DA11EE05943}"/>
    <cellStyle name="40% - Accent2 7 5 2" xfId="10007" xr:uid="{681584E3-A473-4AB1-8683-2484C5BCA6A4}"/>
    <cellStyle name="40% - Accent2 7 5 2 2" xfId="21054" xr:uid="{52DDAE59-C3E4-4B80-9827-34473B005AEE}"/>
    <cellStyle name="40% - Accent2 7 5 2 2 2" xfId="43052" xr:uid="{0B7D57D6-F1A3-4848-8EB8-1140E42DCFC6}"/>
    <cellStyle name="40% - Accent2 7 5 2 3" xfId="32045" xr:uid="{5BA0E3B6-3D40-4DFC-8FA0-50CF194B4B71}"/>
    <cellStyle name="40% - Accent2 7 5 3" xfId="15580" xr:uid="{903F5CEE-B32E-4903-AFB0-B3C68F6C7E50}"/>
    <cellStyle name="40% - Accent2 7 5 3 2" xfId="37578" xr:uid="{5869A20F-244A-4774-AA7D-3E8191D1F06C}"/>
    <cellStyle name="40% - Accent2 7 5 4" xfId="26571" xr:uid="{D6BCE2AA-1664-4DFE-9626-7C431C150CAF}"/>
    <cellStyle name="40% - Accent2 7 6" xfId="5971" xr:uid="{CF9F0BCD-9A51-4B3F-A724-C573E523DBCB}"/>
    <cellStyle name="40% - Accent2 7 6 2" xfId="17020" xr:uid="{2C399C07-25CB-4358-B77B-E7EAACE60730}"/>
    <cellStyle name="40% - Accent2 7 6 2 2" xfId="39018" xr:uid="{EE0FED77-9176-4CD3-9D6E-E1D850EDE8C0}"/>
    <cellStyle name="40% - Accent2 7 6 3" xfId="28011" xr:uid="{61EF8D69-3DEB-4F60-A3A2-C8EDA6F73004}"/>
    <cellStyle name="40% - Accent2 7 7" xfId="11555" xr:uid="{60268FDD-061D-4517-AC1A-9F13BD1AA897}"/>
    <cellStyle name="40% - Accent2 7 7 2" xfId="33553" xr:uid="{BDC14442-5A4F-43EE-922C-410B8BF44D3D}"/>
    <cellStyle name="40% - Accent2 7 8" xfId="22541" xr:uid="{34654C1C-2779-4147-83AB-A554C5989F98}"/>
    <cellStyle name="40% - Accent2 8" xfId="532" xr:uid="{9EB4BCF0-853F-4D8F-A9E0-D823335CA888}"/>
    <cellStyle name="40% - Accent2 8 2" xfId="895" xr:uid="{686CB8A9-8094-40C3-B92B-F41BD5CF1018}"/>
    <cellStyle name="40% - Accent2 8 2 2" xfId="1619" xr:uid="{A3631FDB-5ABF-4BDB-8CA7-F53C41026C2D}"/>
    <cellStyle name="40% - Accent2 8 2 2 2" xfId="2980" xr:uid="{9138A244-6412-464C-BBA7-CD34AC7B1E1E}"/>
    <cellStyle name="40% - Accent2 8 2 2 2 2" xfId="4528" xr:uid="{9075AB38-F9D9-4700-8B76-6E663A14F559}"/>
    <cellStyle name="40% - Accent2 8 2 2 2 2 2" xfId="10018" xr:uid="{7CA14A09-6B13-4E1A-AF3A-0D1797FAB1AA}"/>
    <cellStyle name="40% - Accent2 8 2 2 2 2 2 2" xfId="21065" xr:uid="{DA2285C3-28E2-407B-AC78-3681E69213D5}"/>
    <cellStyle name="40% - Accent2 8 2 2 2 2 2 2 2" xfId="43063" xr:uid="{872D49E9-3D05-4518-BDDC-869A489C97EA}"/>
    <cellStyle name="40% - Accent2 8 2 2 2 2 2 3" xfId="32056" xr:uid="{57A64AEF-D328-4E93-BF1A-C5B0A7177382}"/>
    <cellStyle name="40% - Accent2 8 2 2 2 2 3" xfId="15591" xr:uid="{EB29DEF6-4639-4BF4-A534-A4B4E523494E}"/>
    <cellStyle name="40% - Accent2 8 2 2 2 2 3 2" xfId="37589" xr:uid="{3DCEA37C-225A-4806-906A-25B89CE1882A}"/>
    <cellStyle name="40% - Accent2 8 2 2 2 2 4" xfId="26582" xr:uid="{B724AE7F-9E7C-49B2-BAC7-BFFE5D79CAAE}"/>
    <cellStyle name="40% - Accent2 8 2 2 2 3" xfId="8481" xr:uid="{3B8F060A-4E0F-4084-8B07-2C826425DE71}"/>
    <cellStyle name="40% - Accent2 8 2 2 2 3 2" xfId="19528" xr:uid="{3DDC6838-84C5-4A2C-B286-1E860F9F8A7F}"/>
    <cellStyle name="40% - Accent2 8 2 2 2 3 2 2" xfId="41526" xr:uid="{793F7A8F-2B25-4B80-940C-79728F892F8F}"/>
    <cellStyle name="40% - Accent2 8 2 2 2 3 3" xfId="30519" xr:uid="{01DE4FAC-E3E8-48BF-84C3-15CB8B256B5B}"/>
    <cellStyle name="40% - Accent2 8 2 2 2 4" xfId="14048" xr:uid="{B6953910-E6F8-4F1E-A600-90A8575E8EAF}"/>
    <cellStyle name="40% - Accent2 8 2 2 2 4 2" xfId="36046" xr:uid="{90B368D7-9371-4F50-813F-9B3679CAF7D6}"/>
    <cellStyle name="40% - Accent2 8 2 2 2 5" xfId="25037" xr:uid="{C24A7914-1E68-4590-9824-818E13CB6582}"/>
    <cellStyle name="40% - Accent2 8 2 2 3" xfId="4527" xr:uid="{6F044AC9-8434-4CF9-A627-79DEB21D0CB2}"/>
    <cellStyle name="40% - Accent2 8 2 2 3 2" xfId="10017" xr:uid="{996A8B8D-83E1-4196-A621-2AA649CB897C}"/>
    <cellStyle name="40% - Accent2 8 2 2 3 2 2" xfId="21064" xr:uid="{DC80CAF4-AAE0-4234-82D9-5B63A43A3CB5}"/>
    <cellStyle name="40% - Accent2 8 2 2 3 2 2 2" xfId="43062" xr:uid="{A7474EBA-3BCF-447D-9E6B-B22658C9AEA1}"/>
    <cellStyle name="40% - Accent2 8 2 2 3 2 3" xfId="32055" xr:uid="{59AA43AF-0EFD-4A08-B389-96071C2EC80D}"/>
    <cellStyle name="40% - Accent2 8 2 2 3 3" xfId="15590" xr:uid="{943E89D2-AF18-4F70-9F96-A9D61DDECAF4}"/>
    <cellStyle name="40% - Accent2 8 2 2 3 3 2" xfId="37588" xr:uid="{9D1E15D0-83C5-40D2-9C12-CE14ABCA35E4}"/>
    <cellStyle name="40% - Accent2 8 2 2 3 4" xfId="26581" xr:uid="{F3BEB743-C9FF-4E51-AD4F-84B923CDA928}"/>
    <cellStyle name="40% - Accent2 8 2 2 4" xfId="7120" xr:uid="{03A6340C-6F1E-45E6-9F39-26F14BFE7466}"/>
    <cellStyle name="40% - Accent2 8 2 2 4 2" xfId="18168" xr:uid="{FC5C9D46-B248-402C-A114-EAB4D811164A}"/>
    <cellStyle name="40% - Accent2 8 2 2 4 2 2" xfId="40166" xr:uid="{130E0640-6DE9-42AD-9EC8-4D72693900BE}"/>
    <cellStyle name="40% - Accent2 8 2 2 4 3" xfId="29159" xr:uid="{0DDD2E47-9404-4D10-8FF9-F235658327B3}"/>
    <cellStyle name="40% - Accent2 8 2 2 5" xfId="12688" xr:uid="{C8A4D06D-C690-4A67-BEEB-837D35F998DF}"/>
    <cellStyle name="40% - Accent2 8 2 2 5 2" xfId="34686" xr:uid="{2F84F1FA-5CAB-4D07-BDDB-F1BD5D67DF4B}"/>
    <cellStyle name="40% - Accent2 8 2 2 6" xfId="23677" xr:uid="{8BAEFC18-79F3-4A5C-A093-A91F61159D42}"/>
    <cellStyle name="40% - Accent2 8 2 3" xfId="2300" xr:uid="{A8F8BB48-4623-472B-9F82-C23D45E12972}"/>
    <cellStyle name="40% - Accent2 8 2 3 2" xfId="4529" xr:uid="{DA16836D-BE4E-45F3-BAF9-0F6D101D1B2F}"/>
    <cellStyle name="40% - Accent2 8 2 3 2 2" xfId="10019" xr:uid="{04D8CB54-B3E2-464D-98E9-4C8C1102EBBA}"/>
    <cellStyle name="40% - Accent2 8 2 3 2 2 2" xfId="21066" xr:uid="{88AA77D1-B4C7-40AA-86C2-FFFC5044C24B}"/>
    <cellStyle name="40% - Accent2 8 2 3 2 2 2 2" xfId="43064" xr:uid="{E579CEE7-D48B-401D-9984-009A20B7F5B5}"/>
    <cellStyle name="40% - Accent2 8 2 3 2 2 3" xfId="32057" xr:uid="{0E050BA9-C7A6-4B3C-BC79-15B560BBB7C0}"/>
    <cellStyle name="40% - Accent2 8 2 3 2 3" xfId="15592" xr:uid="{F37ECE73-1C54-48F2-A994-51B3B45018A4}"/>
    <cellStyle name="40% - Accent2 8 2 3 2 3 2" xfId="37590" xr:uid="{01A16EAA-C809-4006-BFBA-BE810C5D6A00}"/>
    <cellStyle name="40% - Accent2 8 2 3 2 4" xfId="26583" xr:uid="{E2603789-A269-457D-9128-AD00BA477519}"/>
    <cellStyle name="40% - Accent2 8 2 3 3" xfId="7801" xr:uid="{F68189F0-BC24-4924-9706-0CDC137FA9FA}"/>
    <cellStyle name="40% - Accent2 8 2 3 3 2" xfId="18848" xr:uid="{62C0BBAF-3FA7-4BAD-97FC-7612D09B021B}"/>
    <cellStyle name="40% - Accent2 8 2 3 3 2 2" xfId="40846" xr:uid="{DDC2DB18-7056-4403-9A87-D1B0185EB4B1}"/>
    <cellStyle name="40% - Accent2 8 2 3 3 3" xfId="29839" xr:uid="{8C2FCED2-5325-4794-A056-EEBC2B6A1495}"/>
    <cellStyle name="40% - Accent2 8 2 3 4" xfId="13368" xr:uid="{F48AFADC-8C81-4E09-82FA-88B79F91B514}"/>
    <cellStyle name="40% - Accent2 8 2 3 4 2" xfId="35366" xr:uid="{827D7982-19FA-4F06-A86B-580802612046}"/>
    <cellStyle name="40% - Accent2 8 2 3 5" xfId="24357" xr:uid="{BF0B871F-012F-47E5-9BC2-6D65351A93EA}"/>
    <cellStyle name="40% - Accent2 8 2 4" xfId="4526" xr:uid="{38EED331-7A23-442A-8E4C-A46A293B6081}"/>
    <cellStyle name="40% - Accent2 8 2 4 2" xfId="10016" xr:uid="{254267C2-B226-4801-B413-B778DE70AAC1}"/>
    <cellStyle name="40% - Accent2 8 2 4 2 2" xfId="21063" xr:uid="{1A5D9AC7-C781-406C-934B-AE4F6437A5ED}"/>
    <cellStyle name="40% - Accent2 8 2 4 2 2 2" xfId="43061" xr:uid="{6E22C1E9-10BA-4D1B-8380-A5D3FD4E483B}"/>
    <cellStyle name="40% - Accent2 8 2 4 2 3" xfId="32054" xr:uid="{1D6FCD77-220B-4CB1-AF20-A24637A9E09C}"/>
    <cellStyle name="40% - Accent2 8 2 4 3" xfId="15589" xr:uid="{DFA81DE4-966E-4EAD-B8BE-FE8C58C67D0F}"/>
    <cellStyle name="40% - Accent2 8 2 4 3 2" xfId="37587" xr:uid="{91CA313F-B0CB-4C6A-A2BD-4AFF3D297D0A}"/>
    <cellStyle name="40% - Accent2 8 2 4 4" xfId="26580" xr:uid="{9F11896B-0401-40AC-9DCF-885A57602CA0}"/>
    <cellStyle name="40% - Accent2 8 2 5" xfId="6440" xr:uid="{33E907D0-2615-4EC2-9D59-AB0986E05746}"/>
    <cellStyle name="40% - Accent2 8 2 5 2" xfId="17488" xr:uid="{FABE0A50-74D3-4547-A9A4-115AAD0FE17F}"/>
    <cellStyle name="40% - Accent2 8 2 5 2 2" xfId="39486" xr:uid="{557A40AF-69CC-42AF-AEFB-91402E2129C8}"/>
    <cellStyle name="40% - Accent2 8 2 5 3" xfId="28479" xr:uid="{88979022-E01E-40E0-805D-7EB5A3970337}"/>
    <cellStyle name="40% - Accent2 8 2 6" xfId="12010" xr:uid="{3E4709D0-CF53-4B45-8FB1-5342AB87F6B1}"/>
    <cellStyle name="40% - Accent2 8 2 6 2" xfId="34008" xr:uid="{41095F8B-80D3-4E8F-AD97-EC9137A1C211}"/>
    <cellStyle name="40% - Accent2 8 2 7" xfId="22997" xr:uid="{B70D9EF6-881E-44DF-A371-476105A743B6}"/>
    <cellStyle name="40% - Accent2 8 3" xfId="1299" xr:uid="{1AD1807B-86DC-4ABA-8D91-664EDE9371E1}"/>
    <cellStyle name="40% - Accent2 8 3 2" xfId="2661" xr:uid="{3C6ACF61-980E-4488-9D61-30ED804C923A}"/>
    <cellStyle name="40% - Accent2 8 3 2 2" xfId="4531" xr:uid="{6F2CD572-B363-4772-A5D9-8DFCF81E6E86}"/>
    <cellStyle name="40% - Accent2 8 3 2 2 2" xfId="10021" xr:uid="{9E57FDA4-4974-4A71-BD45-F5B4C9886C40}"/>
    <cellStyle name="40% - Accent2 8 3 2 2 2 2" xfId="21068" xr:uid="{A2DD1327-50B6-4761-809A-2005E227DB0C}"/>
    <cellStyle name="40% - Accent2 8 3 2 2 2 2 2" xfId="43066" xr:uid="{235A8ACE-D152-42BF-AB99-AC9B4820A50E}"/>
    <cellStyle name="40% - Accent2 8 3 2 2 2 3" xfId="32059" xr:uid="{F9B6E19F-B095-4DA5-8FB2-B9241648EAC0}"/>
    <cellStyle name="40% - Accent2 8 3 2 2 3" xfId="15594" xr:uid="{801BD93A-B636-44C3-A467-7450384C8881}"/>
    <cellStyle name="40% - Accent2 8 3 2 2 3 2" xfId="37592" xr:uid="{57BDB1ED-A1C2-4FF5-9540-4A6A6243830C}"/>
    <cellStyle name="40% - Accent2 8 3 2 2 4" xfId="26585" xr:uid="{F82E4B22-AD4E-41DA-B0D4-29A1D7B23FE6}"/>
    <cellStyle name="40% - Accent2 8 3 2 3" xfId="8162" xr:uid="{B973825F-4104-4184-88A7-51BB719C30E8}"/>
    <cellStyle name="40% - Accent2 8 3 2 3 2" xfId="19209" xr:uid="{9AA604A2-1660-4245-82FA-86FB77969B5B}"/>
    <cellStyle name="40% - Accent2 8 3 2 3 2 2" xfId="41207" xr:uid="{454BA1A4-65A7-49EC-8F18-A948BFB54DB4}"/>
    <cellStyle name="40% - Accent2 8 3 2 3 3" xfId="30200" xr:uid="{B18AA643-4063-4C80-9974-AD062331BCC4}"/>
    <cellStyle name="40% - Accent2 8 3 2 4" xfId="13729" xr:uid="{988C249F-CF46-4F5C-BCE8-DED858B5622E}"/>
    <cellStyle name="40% - Accent2 8 3 2 4 2" xfId="35727" xr:uid="{EDE79999-AF6F-4085-B115-4D33409E40C6}"/>
    <cellStyle name="40% - Accent2 8 3 2 5" xfId="24718" xr:uid="{88234ED6-610F-46AC-B146-A35507DEA9E9}"/>
    <cellStyle name="40% - Accent2 8 3 3" xfId="4530" xr:uid="{6FF41E10-7252-430B-9D2F-1AC0C7C80133}"/>
    <cellStyle name="40% - Accent2 8 3 3 2" xfId="10020" xr:uid="{D5C6218B-08B4-45FC-B904-3CD461BE95FA}"/>
    <cellStyle name="40% - Accent2 8 3 3 2 2" xfId="21067" xr:uid="{75329C48-9073-412E-986E-9CDC7BEDDFC8}"/>
    <cellStyle name="40% - Accent2 8 3 3 2 2 2" xfId="43065" xr:uid="{7F419AC4-DD66-4F3F-AFE4-D78E7F492ADD}"/>
    <cellStyle name="40% - Accent2 8 3 3 2 3" xfId="32058" xr:uid="{5FC6EF5B-3969-4455-9220-3530D13B07F1}"/>
    <cellStyle name="40% - Accent2 8 3 3 3" xfId="15593" xr:uid="{186F3247-06B5-4BC9-A477-E1D99AA8C7C2}"/>
    <cellStyle name="40% - Accent2 8 3 3 3 2" xfId="37591" xr:uid="{03B7CF26-73D4-41F7-8028-EBEB2088E1DA}"/>
    <cellStyle name="40% - Accent2 8 3 3 4" xfId="26584" xr:uid="{2EF616DA-24A6-4E72-8FBB-E839F633544E}"/>
    <cellStyle name="40% - Accent2 8 3 4" xfId="6801" xr:uid="{5950A055-9AF8-445F-99E6-C1CEAE63E8C5}"/>
    <cellStyle name="40% - Accent2 8 3 4 2" xfId="17849" xr:uid="{7CDC04E6-D42B-4E8D-8CDD-2B2C3027FFB4}"/>
    <cellStyle name="40% - Accent2 8 3 4 2 2" xfId="39847" xr:uid="{36BFAC7E-C0D2-488E-8296-8E52A40AD6D3}"/>
    <cellStyle name="40% - Accent2 8 3 4 3" xfId="28840" xr:uid="{3294883F-2A9A-487D-854F-AE6B46AD00FB}"/>
    <cellStyle name="40% - Accent2 8 3 5" xfId="12369" xr:uid="{8E111784-E046-4709-AC95-77AB607EBA61}"/>
    <cellStyle name="40% - Accent2 8 3 5 2" xfId="34367" xr:uid="{3E9559B7-E913-4849-8CB9-404B48778CEB}"/>
    <cellStyle name="40% - Accent2 8 3 6" xfId="23358" xr:uid="{EF4CA8BD-660E-47B4-8904-93F34864B846}"/>
    <cellStyle name="40% - Accent2 8 4" xfId="1981" xr:uid="{36AF22A3-E727-4BA0-9CE3-9266B1405F79}"/>
    <cellStyle name="40% - Accent2 8 4 2" xfId="4532" xr:uid="{F694F200-025E-4D10-AE77-55928CA17B9D}"/>
    <cellStyle name="40% - Accent2 8 4 2 2" xfId="10022" xr:uid="{1C9132C6-DD05-457D-965A-656C608D5D9C}"/>
    <cellStyle name="40% - Accent2 8 4 2 2 2" xfId="21069" xr:uid="{FD3EAF8A-B98A-4A20-A167-F40D441370FD}"/>
    <cellStyle name="40% - Accent2 8 4 2 2 2 2" xfId="43067" xr:uid="{F72F0660-77AA-45DE-B03A-E86928AFA6D1}"/>
    <cellStyle name="40% - Accent2 8 4 2 2 3" xfId="32060" xr:uid="{1E169802-1C28-4D33-85CE-0AD0A39F7D9D}"/>
    <cellStyle name="40% - Accent2 8 4 2 3" xfId="15595" xr:uid="{85F652C7-C415-426E-8E81-936343CF4CA8}"/>
    <cellStyle name="40% - Accent2 8 4 2 3 2" xfId="37593" xr:uid="{B1A6E5BE-FF3B-466C-AEFD-C20C5F297C02}"/>
    <cellStyle name="40% - Accent2 8 4 2 4" xfId="26586" xr:uid="{BBEC946E-30DE-4C32-AE89-6EB878A545A4}"/>
    <cellStyle name="40% - Accent2 8 4 3" xfId="7482" xr:uid="{7FAF82A3-844C-48C1-B423-E6CB0FA95B46}"/>
    <cellStyle name="40% - Accent2 8 4 3 2" xfId="18529" xr:uid="{531922C8-4822-4194-87DF-4207472EC496}"/>
    <cellStyle name="40% - Accent2 8 4 3 2 2" xfId="40527" xr:uid="{3BCF3E77-B6F7-4A15-B15E-3663FE9D1A79}"/>
    <cellStyle name="40% - Accent2 8 4 3 3" xfId="29520" xr:uid="{DC17D489-E0D7-46EF-A47B-39D11121E182}"/>
    <cellStyle name="40% - Accent2 8 4 4" xfId="13049" xr:uid="{03AAB635-D9A6-4BD5-A1CC-536CF1A9F18F}"/>
    <cellStyle name="40% - Accent2 8 4 4 2" xfId="35047" xr:uid="{B291C71E-5082-4252-A2BC-5CD62FB1FBD5}"/>
    <cellStyle name="40% - Accent2 8 4 5" xfId="24038" xr:uid="{7A684A45-9DAA-473B-9360-18872DC73FAA}"/>
    <cellStyle name="40% - Accent2 8 5" xfId="4525" xr:uid="{ED6F35FE-4E8E-414E-8555-DDE2B8D02C45}"/>
    <cellStyle name="40% - Accent2 8 5 2" xfId="10015" xr:uid="{9F42A6B1-9DBD-41FC-B437-43F840D3E428}"/>
    <cellStyle name="40% - Accent2 8 5 2 2" xfId="21062" xr:uid="{0426C561-7D46-4490-802D-EDFF66B50F67}"/>
    <cellStyle name="40% - Accent2 8 5 2 2 2" xfId="43060" xr:uid="{625949EC-7EB3-44E3-9470-2182FADC4EA3}"/>
    <cellStyle name="40% - Accent2 8 5 2 3" xfId="32053" xr:uid="{18307692-B05B-4447-97C5-7514B26595E3}"/>
    <cellStyle name="40% - Accent2 8 5 3" xfId="15588" xr:uid="{98C726A8-E19C-46AF-95BB-8178516A6DDB}"/>
    <cellStyle name="40% - Accent2 8 5 3 2" xfId="37586" xr:uid="{E35FAA6E-2831-4939-8527-EDCF1DF50824}"/>
    <cellStyle name="40% - Accent2 8 5 4" xfId="26579" xr:uid="{D51DBC33-0E73-4BB9-A9F9-BA0FC0034F32}"/>
    <cellStyle name="40% - Accent2 8 6" xfId="6108" xr:uid="{394B5E66-AE30-49E7-A4A8-125BBB6A6E13}"/>
    <cellStyle name="40% - Accent2 8 6 2" xfId="17157" xr:uid="{2EFC1EA0-0C89-484F-A52B-500FCE415316}"/>
    <cellStyle name="40% - Accent2 8 6 2 2" xfId="39155" xr:uid="{C284E109-FEF1-4BD9-A23C-552DB4B01350}"/>
    <cellStyle name="40% - Accent2 8 6 3" xfId="28148" xr:uid="{20738B07-0773-43A0-B709-620FC31C0366}"/>
    <cellStyle name="40% - Accent2 8 7" xfId="11692" xr:uid="{8EFFCEAD-1222-4595-93DE-51ACEABF155A}"/>
    <cellStyle name="40% - Accent2 8 7 2" xfId="33690" xr:uid="{5086D8AB-16CA-46B4-8A44-89AE743B6B91}"/>
    <cellStyle name="40% - Accent2 8 8" xfId="22678" xr:uid="{B37C76D3-8127-4C42-BF9A-17048800C483}"/>
    <cellStyle name="40% - Accent2 9" xfId="546" xr:uid="{0A1EF14E-AD99-48E8-A0AF-321D681ECB7E}"/>
    <cellStyle name="40% - Accent2 9 2" xfId="909" xr:uid="{1E9BAD0D-FE0D-40A2-AF29-BDE8AF14B871}"/>
    <cellStyle name="40% - Accent2 9 2 2" xfId="1633" xr:uid="{F85AF7C5-27BB-4E9F-B7BC-FF2ACA389798}"/>
    <cellStyle name="40% - Accent2 9 2 2 2" xfId="2994" xr:uid="{0852E17A-5A36-4099-BD7F-529049F9A335}"/>
    <cellStyle name="40% - Accent2 9 2 2 2 2" xfId="4536" xr:uid="{982C6350-305A-4C0B-9948-9F42C3FED8A7}"/>
    <cellStyle name="40% - Accent2 9 2 2 2 2 2" xfId="10026" xr:uid="{E11B775C-8B6D-49F8-83E9-2B0EB4B4912B}"/>
    <cellStyle name="40% - Accent2 9 2 2 2 2 2 2" xfId="21073" xr:uid="{B4CAB10E-E94A-490F-8BAB-54EC95A3400C}"/>
    <cellStyle name="40% - Accent2 9 2 2 2 2 2 2 2" xfId="43071" xr:uid="{38A0FADE-52AD-4868-816C-E0C0733E943C}"/>
    <cellStyle name="40% - Accent2 9 2 2 2 2 2 3" xfId="32064" xr:uid="{8FED7259-85F9-402F-9653-2F7F5081EF22}"/>
    <cellStyle name="40% - Accent2 9 2 2 2 2 3" xfId="15599" xr:uid="{DBA2BF84-2DB7-4A3A-9A7A-D26AF2D43C8D}"/>
    <cellStyle name="40% - Accent2 9 2 2 2 2 3 2" xfId="37597" xr:uid="{B8799ED3-20D5-49C3-9684-203E898258AF}"/>
    <cellStyle name="40% - Accent2 9 2 2 2 2 4" xfId="26590" xr:uid="{D1341EA9-FA65-4553-8215-FBF0056896F9}"/>
    <cellStyle name="40% - Accent2 9 2 2 2 3" xfId="8495" xr:uid="{CA89C852-9CA7-44C0-8E58-5A2D8462F35E}"/>
    <cellStyle name="40% - Accent2 9 2 2 2 3 2" xfId="19542" xr:uid="{47AE17F3-B420-4D31-B414-67561C1D95A8}"/>
    <cellStyle name="40% - Accent2 9 2 2 2 3 2 2" xfId="41540" xr:uid="{AC6D5573-20ED-458C-8D04-8289BD4FA332}"/>
    <cellStyle name="40% - Accent2 9 2 2 2 3 3" xfId="30533" xr:uid="{B8EE0C93-CF99-401B-B442-B2F5649A3C72}"/>
    <cellStyle name="40% - Accent2 9 2 2 2 4" xfId="14062" xr:uid="{D294AE28-4136-43D3-919A-0832E24EF1A7}"/>
    <cellStyle name="40% - Accent2 9 2 2 2 4 2" xfId="36060" xr:uid="{698D1FCD-0147-4937-89A3-7483F3D71167}"/>
    <cellStyle name="40% - Accent2 9 2 2 2 5" xfId="25051" xr:uid="{703DE2AC-7D35-4831-B10A-03DEDF5E9C86}"/>
    <cellStyle name="40% - Accent2 9 2 2 3" xfId="4535" xr:uid="{18151137-68B8-47B7-88FD-1BEA42D5FF9A}"/>
    <cellStyle name="40% - Accent2 9 2 2 3 2" xfId="10025" xr:uid="{FEAB9944-681A-4E07-B744-0DE0CCA41435}"/>
    <cellStyle name="40% - Accent2 9 2 2 3 2 2" xfId="21072" xr:uid="{36FA75C4-626D-475C-8EF6-3532FFA3E46E}"/>
    <cellStyle name="40% - Accent2 9 2 2 3 2 2 2" xfId="43070" xr:uid="{14662590-FDE6-46E4-88B4-050CF4E72E89}"/>
    <cellStyle name="40% - Accent2 9 2 2 3 2 3" xfId="32063" xr:uid="{E8EE4174-49C6-48C0-833F-8F57B5411536}"/>
    <cellStyle name="40% - Accent2 9 2 2 3 3" xfId="15598" xr:uid="{C4E43514-DEAE-437F-82F7-D9A6654DDE32}"/>
    <cellStyle name="40% - Accent2 9 2 2 3 3 2" xfId="37596" xr:uid="{87143491-249C-4010-A86D-A91E94EB37AF}"/>
    <cellStyle name="40% - Accent2 9 2 2 3 4" xfId="26589" xr:uid="{1D7C0124-9A35-4A65-8863-F6210368CDD5}"/>
    <cellStyle name="40% - Accent2 9 2 2 4" xfId="7134" xr:uid="{E6582827-4B29-44FB-8A09-D4C8A66EC804}"/>
    <cellStyle name="40% - Accent2 9 2 2 4 2" xfId="18182" xr:uid="{98EFA179-55F3-49DD-B0AE-1E3C1BD4D2AA}"/>
    <cellStyle name="40% - Accent2 9 2 2 4 2 2" xfId="40180" xr:uid="{AC230B8D-1D85-4F86-A5A3-6DDA625EBF02}"/>
    <cellStyle name="40% - Accent2 9 2 2 4 3" xfId="29173" xr:uid="{0E90B17C-DBD6-4775-AB40-DEB3611B3079}"/>
    <cellStyle name="40% - Accent2 9 2 2 5" xfId="12702" xr:uid="{E7462D1B-BDF3-48F3-84B5-C7EBB8A60043}"/>
    <cellStyle name="40% - Accent2 9 2 2 5 2" xfId="34700" xr:uid="{EE2365FE-9E5B-4935-8E0A-2CD52901F22E}"/>
    <cellStyle name="40% - Accent2 9 2 2 6" xfId="23691" xr:uid="{20595168-0C49-4501-82EC-BC31B80A1CCD}"/>
    <cellStyle name="40% - Accent2 9 2 3" xfId="2314" xr:uid="{BF52F5DC-A6CE-4501-86F5-89CEBB488198}"/>
    <cellStyle name="40% - Accent2 9 2 3 2" xfId="4537" xr:uid="{E616E27B-EC9C-497F-9E76-615616A71DF6}"/>
    <cellStyle name="40% - Accent2 9 2 3 2 2" xfId="10027" xr:uid="{3E870242-81F5-443C-9718-8FA92DB53A51}"/>
    <cellStyle name="40% - Accent2 9 2 3 2 2 2" xfId="21074" xr:uid="{14DC2E61-638E-4A6D-A576-3153445BD2B7}"/>
    <cellStyle name="40% - Accent2 9 2 3 2 2 2 2" xfId="43072" xr:uid="{A9385CCC-F02B-493A-9C7B-F5F55BEAE5B3}"/>
    <cellStyle name="40% - Accent2 9 2 3 2 2 3" xfId="32065" xr:uid="{3C86F4EA-1415-48AB-A1E8-29343458D7F6}"/>
    <cellStyle name="40% - Accent2 9 2 3 2 3" xfId="15600" xr:uid="{5BC59BE6-F5F2-44CB-9319-619BF29F8DAF}"/>
    <cellStyle name="40% - Accent2 9 2 3 2 3 2" xfId="37598" xr:uid="{47D8CDA5-126B-4FB1-AFCD-14A0D5783CA9}"/>
    <cellStyle name="40% - Accent2 9 2 3 2 4" xfId="26591" xr:uid="{09BDF78E-B501-46C6-8003-BF17E4258FEA}"/>
    <cellStyle name="40% - Accent2 9 2 3 3" xfId="7815" xr:uid="{88755097-2814-4985-99A2-3A43927DAE21}"/>
    <cellStyle name="40% - Accent2 9 2 3 3 2" xfId="18862" xr:uid="{05BADDD8-0CB0-4EDC-8922-A0FF93F04101}"/>
    <cellStyle name="40% - Accent2 9 2 3 3 2 2" xfId="40860" xr:uid="{3A8B1908-83E7-4DDA-A7BF-CC4DE038BF8B}"/>
    <cellStyle name="40% - Accent2 9 2 3 3 3" xfId="29853" xr:uid="{A48D0A9F-EC1A-4DD6-B891-363FF32FB9E1}"/>
    <cellStyle name="40% - Accent2 9 2 3 4" xfId="13382" xr:uid="{7A0C6074-D217-417C-B690-7F8507560595}"/>
    <cellStyle name="40% - Accent2 9 2 3 4 2" xfId="35380" xr:uid="{AD9EB39D-7373-4C0C-BAC3-3B13AACC527A}"/>
    <cellStyle name="40% - Accent2 9 2 3 5" xfId="24371" xr:uid="{60156A52-C0B3-41B2-A8FB-4DB95671233F}"/>
    <cellStyle name="40% - Accent2 9 2 4" xfId="4534" xr:uid="{A64ABDB6-3B64-44E2-AE6D-1C9776C5741E}"/>
    <cellStyle name="40% - Accent2 9 2 4 2" xfId="10024" xr:uid="{13F4CA77-AF6D-4993-AB58-BAA3A72093C5}"/>
    <cellStyle name="40% - Accent2 9 2 4 2 2" xfId="21071" xr:uid="{E911C3A6-AD98-4293-A002-F9942071DEB9}"/>
    <cellStyle name="40% - Accent2 9 2 4 2 2 2" xfId="43069" xr:uid="{571D3495-A81F-44E2-B8D6-932AF622D6E9}"/>
    <cellStyle name="40% - Accent2 9 2 4 2 3" xfId="32062" xr:uid="{A7BB263F-3BA1-4375-BE93-C26C908260B4}"/>
    <cellStyle name="40% - Accent2 9 2 4 3" xfId="15597" xr:uid="{DDDAD76D-BF32-4298-B317-3B2D693A0C31}"/>
    <cellStyle name="40% - Accent2 9 2 4 3 2" xfId="37595" xr:uid="{65D992FC-6868-49B1-809E-AF6C66DF78FD}"/>
    <cellStyle name="40% - Accent2 9 2 4 4" xfId="26588" xr:uid="{B015BBAB-1566-4B76-8378-197C6DADB40F}"/>
    <cellStyle name="40% - Accent2 9 2 5" xfId="6454" xr:uid="{6EC5A7B3-D530-425B-80E0-483B987E1256}"/>
    <cellStyle name="40% - Accent2 9 2 5 2" xfId="17502" xr:uid="{072B6E9D-9F36-4761-8704-EC5B75F51E41}"/>
    <cellStyle name="40% - Accent2 9 2 5 2 2" xfId="39500" xr:uid="{91B23169-3855-435F-A475-C70DD4590CDD}"/>
    <cellStyle name="40% - Accent2 9 2 5 3" xfId="28493" xr:uid="{2E5D2C29-3416-4B27-833F-AF647C7E0A11}"/>
    <cellStyle name="40% - Accent2 9 2 6" xfId="12024" xr:uid="{EBA36A4F-22D1-46F1-B233-50E720C77869}"/>
    <cellStyle name="40% - Accent2 9 2 6 2" xfId="34022" xr:uid="{F22C0648-4F1D-4892-BFD2-C9D3DBE950CE}"/>
    <cellStyle name="40% - Accent2 9 2 7" xfId="23011" xr:uid="{5D31B774-A264-49D3-8C2F-BF607F6B8F90}"/>
    <cellStyle name="40% - Accent2 9 3" xfId="1313" xr:uid="{0EEBDE65-FA63-44B1-A684-5313ACE9A6E2}"/>
    <cellStyle name="40% - Accent2 9 3 2" xfId="2675" xr:uid="{8760B4C1-B80B-4331-81A3-8CBAB20F5431}"/>
    <cellStyle name="40% - Accent2 9 3 2 2" xfId="4539" xr:uid="{8D6A615B-EC39-46CE-945E-B75AE819C279}"/>
    <cellStyle name="40% - Accent2 9 3 2 2 2" xfId="10029" xr:uid="{89A9082E-8990-4BD5-AC22-DBF6B8E4D19A}"/>
    <cellStyle name="40% - Accent2 9 3 2 2 2 2" xfId="21076" xr:uid="{D44B88E6-142E-49F5-AA08-803FD249D95D}"/>
    <cellStyle name="40% - Accent2 9 3 2 2 2 2 2" xfId="43074" xr:uid="{B8C908F6-326D-4860-BE78-35D3B15B0F89}"/>
    <cellStyle name="40% - Accent2 9 3 2 2 2 3" xfId="32067" xr:uid="{2DF51D8C-50A8-40E0-9AA1-0CC4D0803EA5}"/>
    <cellStyle name="40% - Accent2 9 3 2 2 3" xfId="15602" xr:uid="{6547BEEB-DE7C-4D09-ABF0-90C1B5BA01FC}"/>
    <cellStyle name="40% - Accent2 9 3 2 2 3 2" xfId="37600" xr:uid="{6E6482D5-3988-47D5-B7AB-0DCE676E6A60}"/>
    <cellStyle name="40% - Accent2 9 3 2 2 4" xfId="26593" xr:uid="{85EB81B7-5030-47A5-BDEC-1E1E4E7D3F98}"/>
    <cellStyle name="40% - Accent2 9 3 2 3" xfId="8176" xr:uid="{D7393825-3133-435D-92A2-A1FA735EF4D6}"/>
    <cellStyle name="40% - Accent2 9 3 2 3 2" xfId="19223" xr:uid="{F3C1D3A6-1590-41A8-B466-CBE7CFF29689}"/>
    <cellStyle name="40% - Accent2 9 3 2 3 2 2" xfId="41221" xr:uid="{CEB34755-A00B-4BFD-9F6F-890DAAB3B1DD}"/>
    <cellStyle name="40% - Accent2 9 3 2 3 3" xfId="30214" xr:uid="{730973BA-8E73-4384-8D21-7A5DFB59CE0B}"/>
    <cellStyle name="40% - Accent2 9 3 2 4" xfId="13743" xr:uid="{FD80234A-AE56-40E3-8094-F736BF689702}"/>
    <cellStyle name="40% - Accent2 9 3 2 4 2" xfId="35741" xr:uid="{67FB2D91-2AF1-41B8-B58C-9615886D21BB}"/>
    <cellStyle name="40% - Accent2 9 3 2 5" xfId="24732" xr:uid="{8B51FC27-2B81-48E0-8F4F-BBE53E65D132}"/>
    <cellStyle name="40% - Accent2 9 3 3" xfId="4538" xr:uid="{5E748F83-3809-4205-8145-487DAAFFBFB1}"/>
    <cellStyle name="40% - Accent2 9 3 3 2" xfId="10028" xr:uid="{9DFCB6AA-16BC-48FB-A884-37D6149AE625}"/>
    <cellStyle name="40% - Accent2 9 3 3 2 2" xfId="21075" xr:uid="{9F975543-CAD5-4D4D-ABED-195D77FFD429}"/>
    <cellStyle name="40% - Accent2 9 3 3 2 2 2" xfId="43073" xr:uid="{1DA22EE4-9FA2-4733-B685-334B4839316D}"/>
    <cellStyle name="40% - Accent2 9 3 3 2 3" xfId="32066" xr:uid="{DFFC96EF-4235-44A2-9D0E-5096B0C54F92}"/>
    <cellStyle name="40% - Accent2 9 3 3 3" xfId="15601" xr:uid="{B959461A-2DA4-4CF6-AC9B-CAD906C8F611}"/>
    <cellStyle name="40% - Accent2 9 3 3 3 2" xfId="37599" xr:uid="{838DBC5E-C761-42AD-85C2-1A3844EDFA00}"/>
    <cellStyle name="40% - Accent2 9 3 3 4" xfId="26592" xr:uid="{E6006A1A-14BA-4114-853A-2EC987B9B317}"/>
    <cellStyle name="40% - Accent2 9 3 4" xfId="6815" xr:uid="{EDB99AC1-E8D5-4291-BDFE-5A83F986844B}"/>
    <cellStyle name="40% - Accent2 9 3 4 2" xfId="17863" xr:uid="{B2562537-2C9C-4C57-99A0-A6675B45AB62}"/>
    <cellStyle name="40% - Accent2 9 3 4 2 2" xfId="39861" xr:uid="{260721A5-55D6-4AB1-A931-CC3E7DA6B7DB}"/>
    <cellStyle name="40% - Accent2 9 3 4 3" xfId="28854" xr:uid="{A195A964-D7B3-4899-813E-A535009C1FDC}"/>
    <cellStyle name="40% - Accent2 9 3 5" xfId="12383" xr:uid="{C3D468D3-0520-48FB-BE24-9C3189625721}"/>
    <cellStyle name="40% - Accent2 9 3 5 2" xfId="34381" xr:uid="{17B6040A-1B31-4CB1-BC1A-222889B0C85F}"/>
    <cellStyle name="40% - Accent2 9 3 6" xfId="23372" xr:uid="{54FD3D8C-2238-46F0-BF9F-F23DFF0B8E08}"/>
    <cellStyle name="40% - Accent2 9 4" xfId="1995" xr:uid="{13734D82-000B-4401-AC33-EF97E51F511C}"/>
    <cellStyle name="40% - Accent2 9 4 2" xfId="4540" xr:uid="{452D2897-0264-4C78-B5D9-224BCAB01E30}"/>
    <cellStyle name="40% - Accent2 9 4 2 2" xfId="10030" xr:uid="{ACBC7D1C-1966-4CCE-8260-3A0D5697DCC3}"/>
    <cellStyle name="40% - Accent2 9 4 2 2 2" xfId="21077" xr:uid="{A3510099-E74E-468A-B842-697CE4FCCA19}"/>
    <cellStyle name="40% - Accent2 9 4 2 2 2 2" xfId="43075" xr:uid="{85783C6D-92E9-4C9A-97CC-B0ED738016CC}"/>
    <cellStyle name="40% - Accent2 9 4 2 2 3" xfId="32068" xr:uid="{ABC032A6-BA29-4CEC-94F7-1CF37F4E5890}"/>
    <cellStyle name="40% - Accent2 9 4 2 3" xfId="15603" xr:uid="{D88D42BD-2B4D-4E9B-8B4A-1075EC1C2A11}"/>
    <cellStyle name="40% - Accent2 9 4 2 3 2" xfId="37601" xr:uid="{601B1C2F-1E7E-47F2-84D5-E7B84F5FC269}"/>
    <cellStyle name="40% - Accent2 9 4 2 4" xfId="26594" xr:uid="{7A0B25A3-E4D1-433A-BF13-E33CFBCFEA34}"/>
    <cellStyle name="40% - Accent2 9 4 3" xfId="7496" xr:uid="{288626ED-EDC6-4DB2-A0FC-6FFEA85C3C40}"/>
    <cellStyle name="40% - Accent2 9 4 3 2" xfId="18543" xr:uid="{0F73EFD4-AAE6-4B79-B58A-128D3F9E8E05}"/>
    <cellStyle name="40% - Accent2 9 4 3 2 2" xfId="40541" xr:uid="{E34242E9-C7C9-467F-ABB6-8F00E5013E81}"/>
    <cellStyle name="40% - Accent2 9 4 3 3" xfId="29534" xr:uid="{1444B636-924F-448D-9180-B5AEC6899428}"/>
    <cellStyle name="40% - Accent2 9 4 4" xfId="13063" xr:uid="{4E19340C-73A2-4908-844B-45C092CE215E}"/>
    <cellStyle name="40% - Accent2 9 4 4 2" xfId="35061" xr:uid="{A04A581A-0EF1-4F9F-B3DF-1FF06B80AB25}"/>
    <cellStyle name="40% - Accent2 9 4 5" xfId="24052" xr:uid="{59498392-E074-46BC-A45E-8563184E62E3}"/>
    <cellStyle name="40% - Accent2 9 5" xfId="4533" xr:uid="{831F15F8-A832-4714-96B8-9E1AE8BC381F}"/>
    <cellStyle name="40% - Accent2 9 5 2" xfId="10023" xr:uid="{13A1355D-2356-4DD2-8B23-65F571099A1B}"/>
    <cellStyle name="40% - Accent2 9 5 2 2" xfId="21070" xr:uid="{658AB89A-2833-48C0-BA53-0965FFD8EA6E}"/>
    <cellStyle name="40% - Accent2 9 5 2 2 2" xfId="43068" xr:uid="{3254AD26-F015-4CB0-93C5-FC3C59F1EBC2}"/>
    <cellStyle name="40% - Accent2 9 5 2 3" xfId="32061" xr:uid="{DF0BEF7B-EDDA-48D4-85C2-8E5850E644C7}"/>
    <cellStyle name="40% - Accent2 9 5 3" xfId="15596" xr:uid="{9A01E556-E845-46CB-AE51-C014F682BF8B}"/>
    <cellStyle name="40% - Accent2 9 5 3 2" xfId="37594" xr:uid="{2BEBFB60-A40C-475F-9A1A-7D83AEE51468}"/>
    <cellStyle name="40% - Accent2 9 5 4" xfId="26587" xr:uid="{20B5294B-F855-4C85-9E32-D3C524A14B96}"/>
    <cellStyle name="40% - Accent2 9 6" xfId="6122" xr:uid="{95FFB7B8-2D1C-4103-ADA8-C1145DC937A3}"/>
    <cellStyle name="40% - Accent2 9 6 2" xfId="17171" xr:uid="{FCA2397B-98C2-4A09-8DEB-F5F81C031C69}"/>
    <cellStyle name="40% - Accent2 9 6 2 2" xfId="39169" xr:uid="{1E3B1314-4664-4B83-93BA-EC1194E4C91F}"/>
    <cellStyle name="40% - Accent2 9 6 3" xfId="28162" xr:uid="{F3CB4702-359D-4125-B711-A0373AB1269C}"/>
    <cellStyle name="40% - Accent2 9 7" xfId="11706" xr:uid="{7886B17F-1458-4A99-A442-75EEB2E0FF80}"/>
    <cellStyle name="40% - Accent2 9 7 2" xfId="33704" xr:uid="{B0D47402-D7A9-4263-9C83-60575F8C17A8}"/>
    <cellStyle name="40% - Accent2 9 8" xfId="22692" xr:uid="{43769F77-F27D-413F-9CD7-871868B1894F}"/>
    <cellStyle name="40% - Accent3 10" xfId="563" xr:uid="{94419DFB-F37D-4A9D-BBDB-CBABF2148A1F}"/>
    <cellStyle name="40% - Accent3 10 2" xfId="926" xr:uid="{A4C3DA31-35F3-4C8F-8BB6-C85EF69106DA}"/>
    <cellStyle name="40% - Accent3 10 2 2" xfId="1650" xr:uid="{C6D5797E-2C0C-44DD-8981-3ACF63404D06}"/>
    <cellStyle name="40% - Accent3 10 2 2 2" xfId="3011" xr:uid="{63EDC8F4-3D26-4DB0-B0F3-6974F1FE0B11}"/>
    <cellStyle name="40% - Accent3 10 2 2 2 2" xfId="4544" xr:uid="{93491CAC-8DE0-483F-8C28-4FDF635F85E1}"/>
    <cellStyle name="40% - Accent3 10 2 2 2 2 2" xfId="10034" xr:uid="{EBD19A18-668A-4BE8-9B8D-72C5DE4FD918}"/>
    <cellStyle name="40% - Accent3 10 2 2 2 2 2 2" xfId="21081" xr:uid="{B8B5B0C0-7A1F-416B-B3DE-1259B989FB4B}"/>
    <cellStyle name="40% - Accent3 10 2 2 2 2 2 2 2" xfId="43079" xr:uid="{E91837E4-9EF0-4646-9A84-FE08EC139CDF}"/>
    <cellStyle name="40% - Accent3 10 2 2 2 2 2 3" xfId="32072" xr:uid="{C559AE32-C95E-4706-BEE2-798BDC45E67F}"/>
    <cellStyle name="40% - Accent3 10 2 2 2 2 3" xfId="15607" xr:uid="{288E32CA-BA17-4CD2-B4BA-4A953DFA7028}"/>
    <cellStyle name="40% - Accent3 10 2 2 2 2 3 2" xfId="37605" xr:uid="{52109AF3-29A3-4E46-BD28-88B93DCF1851}"/>
    <cellStyle name="40% - Accent3 10 2 2 2 2 4" xfId="26598" xr:uid="{718B6B5D-6FE0-4D8F-A910-1975A006C1F1}"/>
    <cellStyle name="40% - Accent3 10 2 2 2 3" xfId="8512" xr:uid="{F111CB42-EB9C-4D4A-9BA6-B9FE6B906D5B}"/>
    <cellStyle name="40% - Accent3 10 2 2 2 3 2" xfId="19559" xr:uid="{B89F841C-C8D4-4261-9D74-D402C654288B}"/>
    <cellStyle name="40% - Accent3 10 2 2 2 3 2 2" xfId="41557" xr:uid="{56A27EA8-032A-478D-B525-796713B31922}"/>
    <cellStyle name="40% - Accent3 10 2 2 2 3 3" xfId="30550" xr:uid="{52470AC1-8DB4-4538-9729-D63264B5A4B6}"/>
    <cellStyle name="40% - Accent3 10 2 2 2 4" xfId="14079" xr:uid="{9B162BB4-281C-40DB-B73F-D09535FBA350}"/>
    <cellStyle name="40% - Accent3 10 2 2 2 4 2" xfId="36077" xr:uid="{565F3F2A-1504-4BCF-B69B-98E87D577249}"/>
    <cellStyle name="40% - Accent3 10 2 2 2 5" xfId="25068" xr:uid="{DAF6534E-FF02-4417-87F5-69F6A544BC76}"/>
    <cellStyle name="40% - Accent3 10 2 2 3" xfId="4543" xr:uid="{A67F6F4D-1021-4E55-BDEC-45D41923CDFC}"/>
    <cellStyle name="40% - Accent3 10 2 2 3 2" xfId="10033" xr:uid="{4AB70C04-2D0A-4D57-B4A2-10243889323E}"/>
    <cellStyle name="40% - Accent3 10 2 2 3 2 2" xfId="21080" xr:uid="{E07C282C-F14B-4625-8552-A820A432823E}"/>
    <cellStyle name="40% - Accent3 10 2 2 3 2 2 2" xfId="43078" xr:uid="{BD2C71D7-7E54-46D9-B325-2436E5E25B2B}"/>
    <cellStyle name="40% - Accent3 10 2 2 3 2 3" xfId="32071" xr:uid="{8D511946-59DD-4CF6-99C0-7E82072D5952}"/>
    <cellStyle name="40% - Accent3 10 2 2 3 3" xfId="15606" xr:uid="{27161123-1EDF-4DFB-A424-D27BD87B7846}"/>
    <cellStyle name="40% - Accent3 10 2 2 3 3 2" xfId="37604" xr:uid="{64A1EA11-D6B3-4954-A6C9-107FED918CB9}"/>
    <cellStyle name="40% - Accent3 10 2 2 3 4" xfId="26597" xr:uid="{AE0A6B1D-71D7-4507-83C0-B2B25FFD125C}"/>
    <cellStyle name="40% - Accent3 10 2 2 4" xfId="7151" xr:uid="{FA1E06CF-47FC-45D9-8385-6B86E0F4504D}"/>
    <cellStyle name="40% - Accent3 10 2 2 4 2" xfId="18199" xr:uid="{79B67DBF-B53C-41FA-A0B3-4B9F81077F04}"/>
    <cellStyle name="40% - Accent3 10 2 2 4 2 2" xfId="40197" xr:uid="{C03D2820-1F96-4292-AACD-512D9CEFED7A}"/>
    <cellStyle name="40% - Accent3 10 2 2 4 3" xfId="29190" xr:uid="{94D07061-F090-46CE-B1E1-56ED104AD72F}"/>
    <cellStyle name="40% - Accent3 10 2 2 5" xfId="12719" xr:uid="{BF0B485F-9288-43E1-801C-A999690B62A3}"/>
    <cellStyle name="40% - Accent3 10 2 2 5 2" xfId="34717" xr:uid="{5655C14C-F8A4-422C-BA34-E64902BEEAA7}"/>
    <cellStyle name="40% - Accent3 10 2 2 6" xfId="23708" xr:uid="{A5043CD4-14BA-4594-9F4A-1CE624B22EDE}"/>
    <cellStyle name="40% - Accent3 10 2 3" xfId="2331" xr:uid="{BE95B7D2-04A6-41C6-9929-F2FFA0BC5E0F}"/>
    <cellStyle name="40% - Accent3 10 2 3 2" xfId="4545" xr:uid="{C5ADD0EF-AE06-4525-8424-EC591928A895}"/>
    <cellStyle name="40% - Accent3 10 2 3 2 2" xfId="10035" xr:uid="{BB3B8BE3-65CA-43AB-901F-BD18C6A84F63}"/>
    <cellStyle name="40% - Accent3 10 2 3 2 2 2" xfId="21082" xr:uid="{C44289AE-2ED2-4A2E-B3D8-4EE53052F474}"/>
    <cellStyle name="40% - Accent3 10 2 3 2 2 2 2" xfId="43080" xr:uid="{F27385EE-5A84-404F-ADF1-5AC795F6AE21}"/>
    <cellStyle name="40% - Accent3 10 2 3 2 2 3" xfId="32073" xr:uid="{8E7DF8D0-04F2-4546-B8D9-C4DE3FEA1718}"/>
    <cellStyle name="40% - Accent3 10 2 3 2 3" xfId="15608" xr:uid="{65F1BB28-5515-4545-9455-45AA61A27C9C}"/>
    <cellStyle name="40% - Accent3 10 2 3 2 3 2" xfId="37606" xr:uid="{C3D5B461-789A-420B-96E7-C1F6E67CCCD4}"/>
    <cellStyle name="40% - Accent3 10 2 3 2 4" xfId="26599" xr:uid="{9092A999-469D-46FB-8A81-39C3814BDBC8}"/>
    <cellStyle name="40% - Accent3 10 2 3 3" xfId="7832" xr:uid="{7ECF06C1-EEE1-458D-84E0-FE62DCCA0DBA}"/>
    <cellStyle name="40% - Accent3 10 2 3 3 2" xfId="18879" xr:uid="{1F32DD31-E03E-4334-938E-1964C06F0A02}"/>
    <cellStyle name="40% - Accent3 10 2 3 3 2 2" xfId="40877" xr:uid="{63C626CF-E0A7-4A79-9FED-57D3421F21CF}"/>
    <cellStyle name="40% - Accent3 10 2 3 3 3" xfId="29870" xr:uid="{B28CE2AD-509B-4E34-8145-20E51A14B1F7}"/>
    <cellStyle name="40% - Accent3 10 2 3 4" xfId="13399" xr:uid="{FB4137E2-70CF-4621-AADC-8E189E79B774}"/>
    <cellStyle name="40% - Accent3 10 2 3 4 2" xfId="35397" xr:uid="{84376953-5BE8-4B9A-8447-7C1E8B3E679A}"/>
    <cellStyle name="40% - Accent3 10 2 3 5" xfId="24388" xr:uid="{D8E90E35-FF7A-4222-B4C0-2D022B9B9030}"/>
    <cellStyle name="40% - Accent3 10 2 4" xfId="4542" xr:uid="{8678E4AB-104E-40B9-9354-DCCE23CA743A}"/>
    <cellStyle name="40% - Accent3 10 2 4 2" xfId="10032" xr:uid="{5D4A0787-BB93-4B49-8BA8-BDA53A69F19C}"/>
    <cellStyle name="40% - Accent3 10 2 4 2 2" xfId="21079" xr:uid="{E182AD00-487A-4438-9F0B-EB598C3EC308}"/>
    <cellStyle name="40% - Accent3 10 2 4 2 2 2" xfId="43077" xr:uid="{12822B84-3D2A-4B3A-9E95-94C7B5180E3D}"/>
    <cellStyle name="40% - Accent3 10 2 4 2 3" xfId="32070" xr:uid="{D1F00970-9B00-4840-AE78-C9307864EFA3}"/>
    <cellStyle name="40% - Accent3 10 2 4 3" xfId="15605" xr:uid="{3EE0DE8A-4366-46BF-B44B-D6BA47B24F17}"/>
    <cellStyle name="40% - Accent3 10 2 4 3 2" xfId="37603" xr:uid="{E40E9508-4833-4DD1-BFC8-C51B684840B1}"/>
    <cellStyle name="40% - Accent3 10 2 4 4" xfId="26596" xr:uid="{8AD50272-11D6-4915-BBAA-A9FE23B033AF}"/>
    <cellStyle name="40% - Accent3 10 2 5" xfId="6471" xr:uid="{B27F5A7A-0709-42A6-8BED-C6041BD8BD25}"/>
    <cellStyle name="40% - Accent3 10 2 5 2" xfId="17519" xr:uid="{53526643-CA5C-48E0-9C7D-684ABAD4F942}"/>
    <cellStyle name="40% - Accent3 10 2 5 2 2" xfId="39517" xr:uid="{8F963ED9-6262-4B55-BA2E-B7FC20884E66}"/>
    <cellStyle name="40% - Accent3 10 2 5 3" xfId="28510" xr:uid="{992E7F94-BED0-41F0-8ACE-30177467D619}"/>
    <cellStyle name="40% - Accent3 10 2 6" xfId="12041" xr:uid="{6A4C1975-ABCD-44B7-A921-B5AC720E136A}"/>
    <cellStyle name="40% - Accent3 10 2 6 2" xfId="34039" xr:uid="{40EAB8D1-33ED-410F-B48B-4A138F87585E}"/>
    <cellStyle name="40% - Accent3 10 2 7" xfId="23028" xr:uid="{5DFE425E-6D1E-4E74-9AAA-86B151847A56}"/>
    <cellStyle name="40% - Accent3 10 3" xfId="1330" xr:uid="{28A86BD9-87C2-4C69-B3E7-578DBB2BC47A}"/>
    <cellStyle name="40% - Accent3 10 3 2" xfId="2692" xr:uid="{E67597B6-BF5F-4BE3-87A1-1F441052FC3D}"/>
    <cellStyle name="40% - Accent3 10 3 2 2" xfId="4547" xr:uid="{F48AF6F2-7F47-44FC-AFF0-78716B39FCC2}"/>
    <cellStyle name="40% - Accent3 10 3 2 2 2" xfId="10037" xr:uid="{BDF01CBF-30CD-448D-B28E-C361E50C43B2}"/>
    <cellStyle name="40% - Accent3 10 3 2 2 2 2" xfId="21084" xr:uid="{ACFBFAAE-273D-400C-B79A-314E8C3D12E7}"/>
    <cellStyle name="40% - Accent3 10 3 2 2 2 2 2" xfId="43082" xr:uid="{D4A665E6-1A9B-4FE3-9CAB-20112E143C8A}"/>
    <cellStyle name="40% - Accent3 10 3 2 2 2 3" xfId="32075" xr:uid="{3B6185AD-C607-46CF-88CB-8BA5D2834CD3}"/>
    <cellStyle name="40% - Accent3 10 3 2 2 3" xfId="15610" xr:uid="{F129413A-CDE0-4931-B003-3BB4B452F167}"/>
    <cellStyle name="40% - Accent3 10 3 2 2 3 2" xfId="37608" xr:uid="{D609E7BA-61E1-468D-A1BE-2F3B12FD8034}"/>
    <cellStyle name="40% - Accent3 10 3 2 2 4" xfId="26601" xr:uid="{7E82ADE2-3BA7-4E52-9010-A51B622EB7C4}"/>
    <cellStyle name="40% - Accent3 10 3 2 3" xfId="8193" xr:uid="{AE794D07-B4E7-4930-B9CF-57A0B7D3B180}"/>
    <cellStyle name="40% - Accent3 10 3 2 3 2" xfId="19240" xr:uid="{A4FE8E7F-93CF-49E8-8227-C9AD7679AB1F}"/>
    <cellStyle name="40% - Accent3 10 3 2 3 2 2" xfId="41238" xr:uid="{E0BA3884-61DC-4E2C-BD23-D48CBD9F9E15}"/>
    <cellStyle name="40% - Accent3 10 3 2 3 3" xfId="30231" xr:uid="{A22C354A-41C1-42BD-B74E-64D0C96D4AAB}"/>
    <cellStyle name="40% - Accent3 10 3 2 4" xfId="13760" xr:uid="{32A3A9C2-EEBA-4FA5-B28E-83C60A1E7830}"/>
    <cellStyle name="40% - Accent3 10 3 2 4 2" xfId="35758" xr:uid="{91853E46-B4C4-4B4D-97B2-C16981E228A6}"/>
    <cellStyle name="40% - Accent3 10 3 2 5" xfId="24749" xr:uid="{CF39D068-4B93-4FF3-8899-2D96DDC8E68B}"/>
    <cellStyle name="40% - Accent3 10 3 3" xfId="4546" xr:uid="{46543CA2-E36A-482C-AA25-2D016C80ACD9}"/>
    <cellStyle name="40% - Accent3 10 3 3 2" xfId="10036" xr:uid="{423AE4A6-335D-422C-B5CC-AEB32AF6FA76}"/>
    <cellStyle name="40% - Accent3 10 3 3 2 2" xfId="21083" xr:uid="{E4D79340-A89A-425F-AA13-AF4298BC9EC9}"/>
    <cellStyle name="40% - Accent3 10 3 3 2 2 2" xfId="43081" xr:uid="{B534B036-C3F2-43F1-9C85-D3667A27C38B}"/>
    <cellStyle name="40% - Accent3 10 3 3 2 3" xfId="32074" xr:uid="{C59C82A3-91C3-439D-B8E5-82177CAE05A7}"/>
    <cellStyle name="40% - Accent3 10 3 3 3" xfId="15609" xr:uid="{036C6C58-949A-49E8-B6BD-5A484753D653}"/>
    <cellStyle name="40% - Accent3 10 3 3 3 2" xfId="37607" xr:uid="{34054E37-2B10-4491-9705-5D9F951FF8C3}"/>
    <cellStyle name="40% - Accent3 10 3 3 4" xfId="26600" xr:uid="{2CD3EEF1-83F0-4DE3-AB2C-50996A35B8DB}"/>
    <cellStyle name="40% - Accent3 10 3 4" xfId="6832" xr:uid="{0BCFAB2D-C04A-42D7-BB6E-9024FEBCC8DA}"/>
    <cellStyle name="40% - Accent3 10 3 4 2" xfId="17880" xr:uid="{6934A022-BD26-47A4-8EF3-396D4557AF9B}"/>
    <cellStyle name="40% - Accent3 10 3 4 2 2" xfId="39878" xr:uid="{2354E026-FE48-4E97-93F7-6901D1AC03C7}"/>
    <cellStyle name="40% - Accent3 10 3 4 3" xfId="28871" xr:uid="{46107D75-0710-4F59-9361-49378ED32224}"/>
    <cellStyle name="40% - Accent3 10 3 5" xfId="12400" xr:uid="{2C8A693A-E10E-4E26-80C7-954841E9B048}"/>
    <cellStyle name="40% - Accent3 10 3 5 2" xfId="34398" xr:uid="{F8A755D3-96EE-43EA-AB2B-DE07F1841A95}"/>
    <cellStyle name="40% - Accent3 10 3 6" xfId="23389" xr:uid="{7D92076F-F3D0-40C7-B3A0-37D5FFFF1CC2}"/>
    <cellStyle name="40% - Accent3 10 4" xfId="2012" xr:uid="{8B31BF89-FC15-446F-9A5E-2B11CB8FB81E}"/>
    <cellStyle name="40% - Accent3 10 4 2" xfId="4548" xr:uid="{E017AB52-4961-4C9C-BB48-D7EEB2455DC0}"/>
    <cellStyle name="40% - Accent3 10 4 2 2" xfId="10038" xr:uid="{11ADAE11-5654-4385-80D7-50F07DCFF0C1}"/>
    <cellStyle name="40% - Accent3 10 4 2 2 2" xfId="21085" xr:uid="{C5446E8B-A1EE-45A4-BB27-F0A7345B71E6}"/>
    <cellStyle name="40% - Accent3 10 4 2 2 2 2" xfId="43083" xr:uid="{6A813966-6D8A-432A-808E-E87938738819}"/>
    <cellStyle name="40% - Accent3 10 4 2 2 3" xfId="32076" xr:uid="{2240FD6A-08D2-4C14-9B5D-A6B3A01C1B22}"/>
    <cellStyle name="40% - Accent3 10 4 2 3" xfId="15611" xr:uid="{8F41EDBE-911F-4BAC-85E7-DB320C21FD71}"/>
    <cellStyle name="40% - Accent3 10 4 2 3 2" xfId="37609" xr:uid="{28870EFA-21ED-404B-9B6D-D3E1EF84AED0}"/>
    <cellStyle name="40% - Accent3 10 4 2 4" xfId="26602" xr:uid="{4E0F6B45-1D13-477E-A0F3-8F13302F6533}"/>
    <cellStyle name="40% - Accent3 10 4 3" xfId="7513" xr:uid="{703F0277-B458-4907-9F89-252515721CDA}"/>
    <cellStyle name="40% - Accent3 10 4 3 2" xfId="18560" xr:uid="{E32E2273-8B8E-4C00-95B6-3ED33CE291B3}"/>
    <cellStyle name="40% - Accent3 10 4 3 2 2" xfId="40558" xr:uid="{30C8F821-3352-4882-9E80-00F3E266A59E}"/>
    <cellStyle name="40% - Accent3 10 4 3 3" xfId="29551" xr:uid="{E60C1547-1D1A-4D18-9CA9-F154B3E00963}"/>
    <cellStyle name="40% - Accent3 10 4 4" xfId="13080" xr:uid="{B8672D91-897D-4943-8125-71180BBC04FD}"/>
    <cellStyle name="40% - Accent3 10 4 4 2" xfId="35078" xr:uid="{E2FA7283-B76F-4E09-A1DB-8F64DDBB6F03}"/>
    <cellStyle name="40% - Accent3 10 4 5" xfId="24069" xr:uid="{EC302C2A-D802-42CF-A6AA-BC05E6C91FCB}"/>
    <cellStyle name="40% - Accent3 10 5" xfId="4541" xr:uid="{3A239B02-610D-4845-B099-D087ABDD4FC3}"/>
    <cellStyle name="40% - Accent3 10 5 2" xfId="10031" xr:uid="{9D44BA18-4A9C-485F-8646-3A0AB6C018E1}"/>
    <cellStyle name="40% - Accent3 10 5 2 2" xfId="21078" xr:uid="{182B8BCD-4883-49E1-8AF6-178E37BFA881}"/>
    <cellStyle name="40% - Accent3 10 5 2 2 2" xfId="43076" xr:uid="{C2DD36D9-398B-4A61-8D8A-51C8197FF03E}"/>
    <cellStyle name="40% - Accent3 10 5 2 3" xfId="32069" xr:uid="{D0DDB62F-E2C2-4390-A9BD-8028DE643727}"/>
    <cellStyle name="40% - Accent3 10 5 3" xfId="15604" xr:uid="{89FD3192-1614-4E7E-8C12-968F48F917E1}"/>
    <cellStyle name="40% - Accent3 10 5 3 2" xfId="37602" xr:uid="{56D81C2D-BB22-4C8A-BCFA-AB3EF045F804}"/>
    <cellStyle name="40% - Accent3 10 5 4" xfId="26595" xr:uid="{9F3A4533-0F55-4009-A6FA-361D0E630192}"/>
    <cellStyle name="40% - Accent3 10 6" xfId="6139" xr:uid="{F41ED9A3-9A03-44D8-88CC-153517680474}"/>
    <cellStyle name="40% - Accent3 10 6 2" xfId="17188" xr:uid="{F3B269A8-6F11-46CB-8546-7F6FEB03CCDE}"/>
    <cellStyle name="40% - Accent3 10 6 2 2" xfId="39186" xr:uid="{1CC8E9F8-24C0-464E-9040-313BB2D8890C}"/>
    <cellStyle name="40% - Accent3 10 6 3" xfId="28179" xr:uid="{438AAE2F-3244-49E4-8166-A74FD561FC56}"/>
    <cellStyle name="40% - Accent3 10 7" xfId="11722" xr:uid="{88B51017-93E7-4A52-9808-9CE0E35CA411}"/>
    <cellStyle name="40% - Accent3 10 7 2" xfId="33720" xr:uid="{47B41E5C-99FA-4D9F-875F-44C2D3CD7AA8}"/>
    <cellStyle name="40% - Accent3 10 8" xfId="22709" xr:uid="{77474DCE-4705-42A3-8441-AB208DFB2BD4}"/>
    <cellStyle name="40% - Accent3 11" xfId="582" xr:uid="{66CF9162-0810-4667-A568-77E0BAF4F328}"/>
    <cellStyle name="40% - Accent3 11 2" xfId="1347" xr:uid="{12964B85-1D57-4D69-A454-8BD915F9A020}"/>
    <cellStyle name="40% - Accent3 11 2 2" xfId="2708" xr:uid="{33C7EBC6-B998-473C-9B2D-8C03B69AF55A}"/>
    <cellStyle name="40% - Accent3 11 2 2 2" xfId="4551" xr:uid="{E838CF4E-413F-4035-9899-CCF8CD7E5544}"/>
    <cellStyle name="40% - Accent3 11 2 2 2 2" xfId="10040" xr:uid="{521290F1-491F-4A45-A09C-C40F9FA30EFB}"/>
    <cellStyle name="40% - Accent3 11 2 2 2 2 2" xfId="21087" xr:uid="{EC35338B-517F-4EAB-AA0D-BBEB4A17640B}"/>
    <cellStyle name="40% - Accent3 11 2 2 2 2 2 2" xfId="43085" xr:uid="{7E4D5102-2EF4-406C-8F91-74FD99533DA9}"/>
    <cellStyle name="40% - Accent3 11 2 2 2 2 3" xfId="32078" xr:uid="{A324E0C5-2BAC-4763-81FE-765453242DB7}"/>
    <cellStyle name="40% - Accent3 11 2 2 2 3" xfId="15614" xr:uid="{29618368-AB02-4B88-A86A-435AC12DFB71}"/>
    <cellStyle name="40% - Accent3 11 2 2 2 3 2" xfId="37612" xr:uid="{D6610264-083A-405E-B97C-8BBB658D3893}"/>
    <cellStyle name="40% - Accent3 11 2 2 2 4" xfId="26605" xr:uid="{F31ECEC9-282D-4430-AD8F-E1D0FCC333B5}"/>
    <cellStyle name="40% - Accent3 11 2 2 3" xfId="8209" xr:uid="{2F8BE462-0516-49BE-8487-8C80189D687C}"/>
    <cellStyle name="40% - Accent3 11 2 2 3 2" xfId="19256" xr:uid="{E258E7C8-4825-4E48-8BC4-459A394674EB}"/>
    <cellStyle name="40% - Accent3 11 2 2 3 2 2" xfId="41254" xr:uid="{7D20BAAC-30EA-489A-84D1-0A14696B764F}"/>
    <cellStyle name="40% - Accent3 11 2 2 3 3" xfId="30247" xr:uid="{66F19C53-E2AC-4261-A1E9-1299132E90A9}"/>
    <cellStyle name="40% - Accent3 11 2 2 4" xfId="13776" xr:uid="{9B4BECD8-D008-4ED6-A080-8B2ADDA68063}"/>
    <cellStyle name="40% - Accent3 11 2 2 4 2" xfId="35774" xr:uid="{99D73108-FEE4-4B3C-B919-9D643C19268C}"/>
    <cellStyle name="40% - Accent3 11 2 2 5" xfId="24765" xr:uid="{20167476-B24D-4D1E-AEF9-C0798309CAE4}"/>
    <cellStyle name="40% - Accent3 11 2 3" xfId="4550" xr:uid="{1B1E74F0-F379-4D00-949A-DC7AC6E931DD}"/>
    <cellStyle name="40% - Accent3 11 2 3 2" xfId="10039" xr:uid="{5F8AA1F0-075D-4EAE-9CCE-0E026E703D9E}"/>
    <cellStyle name="40% - Accent3 11 2 3 2 2" xfId="21086" xr:uid="{31AC2DA6-F1AD-4EC9-BA11-BEC633C5E51B}"/>
    <cellStyle name="40% - Accent3 11 2 3 2 2 2" xfId="43084" xr:uid="{AB3CC856-B4F8-4180-B63A-3D74C0186E8C}"/>
    <cellStyle name="40% - Accent3 11 2 3 2 3" xfId="32077" xr:uid="{3FED6559-BB93-4BC2-B1AC-C1F57C9891D5}"/>
    <cellStyle name="40% - Accent3 11 2 3 3" xfId="15613" xr:uid="{F6CDA5CC-9907-46DB-BFB1-88476BFB0DAB}"/>
    <cellStyle name="40% - Accent3 11 2 3 3 2" xfId="37611" xr:uid="{D543A165-0D75-40EF-AF0D-2C47C1BEE1DA}"/>
    <cellStyle name="40% - Accent3 11 2 3 4" xfId="26604" xr:uid="{69733F69-6A58-4502-A7DA-B9570586EF15}"/>
    <cellStyle name="40% - Accent3 11 2 4" xfId="6848" xr:uid="{CF5086D9-46D0-41B1-B9FD-54BD4CAB0646}"/>
    <cellStyle name="40% - Accent3 11 2 4 2" xfId="17896" xr:uid="{756C779F-7911-4B57-8276-B215E2710BEB}"/>
    <cellStyle name="40% - Accent3 11 2 4 2 2" xfId="39894" xr:uid="{E5CEAA82-0BC1-4791-855E-DF7F2F22A896}"/>
    <cellStyle name="40% - Accent3 11 2 4 3" xfId="28887" xr:uid="{C2024428-1AA5-449F-AE8B-82654E323A45}"/>
    <cellStyle name="40% - Accent3 11 2 5" xfId="12416" xr:uid="{98304FCB-0752-42CF-8672-8E16A502AEEC}"/>
    <cellStyle name="40% - Accent3 11 2 5 2" xfId="34414" xr:uid="{792459EF-C3C7-4047-AC24-30100CA1F01A}"/>
    <cellStyle name="40% - Accent3 11 2 6" xfId="23405" xr:uid="{212E37ED-ED0E-43FC-AEB7-69747D45D543}"/>
    <cellStyle name="40% - Accent3 11 3" xfId="2028" xr:uid="{B3D1176D-CEAC-497E-B136-9BAD4255CA4F}"/>
    <cellStyle name="40% - Accent3 11 3 2" xfId="4552" xr:uid="{BCBA2600-CCC1-4CDF-BB10-8A2FF2B7A2B5}"/>
    <cellStyle name="40% - Accent3 11 3 2 2" xfId="10041" xr:uid="{F6909E28-9AAE-40CB-9656-5008CFDE9B76}"/>
    <cellStyle name="40% - Accent3 11 3 2 2 2" xfId="21088" xr:uid="{9DE5BE3B-0314-4E06-ACA3-9C31A52C6205}"/>
    <cellStyle name="40% - Accent3 11 3 2 2 2 2" xfId="43086" xr:uid="{B2319C7D-BD89-4699-AFBC-CB4814F81A80}"/>
    <cellStyle name="40% - Accent3 11 3 2 2 3" xfId="32079" xr:uid="{5407197D-B670-419F-BAA8-AC700D8A670F}"/>
    <cellStyle name="40% - Accent3 11 3 2 3" xfId="15615" xr:uid="{7664EF58-5C41-40C0-9476-CEBE3B62DC0E}"/>
    <cellStyle name="40% - Accent3 11 3 2 3 2" xfId="37613" xr:uid="{91393489-9DF2-4DC8-94A7-F734C442BDF4}"/>
    <cellStyle name="40% - Accent3 11 3 2 4" xfId="26606" xr:uid="{003FF50A-76A6-4DAB-8DAF-47CA382D1A6D}"/>
    <cellStyle name="40% - Accent3 11 3 3" xfId="7529" xr:uid="{EDCBF823-7108-4823-BC03-C059D81A98E2}"/>
    <cellStyle name="40% - Accent3 11 3 3 2" xfId="18576" xr:uid="{8FCE680C-E4A2-4EA5-93D2-2EA2EA047AFA}"/>
    <cellStyle name="40% - Accent3 11 3 3 2 2" xfId="40574" xr:uid="{6ECA9DA3-019E-4D3E-B116-C0285FB49D4D}"/>
    <cellStyle name="40% - Accent3 11 3 3 3" xfId="29567" xr:uid="{846930C5-A7CF-48EA-B8C2-EE8169F87922}"/>
    <cellStyle name="40% - Accent3 11 3 4" xfId="13096" xr:uid="{3D745F12-5556-461D-814B-F53B77350293}"/>
    <cellStyle name="40% - Accent3 11 3 4 2" xfId="35094" xr:uid="{3117E2FC-A463-48D2-9970-6A3AC5A1A05B}"/>
    <cellStyle name="40% - Accent3 11 3 5" xfId="24085" xr:uid="{4F737958-00DA-4F7B-8277-770707E8349D}"/>
    <cellStyle name="40% - Accent3 11 4" xfId="4549" xr:uid="{803A6F56-65D6-4645-8BA2-D4E6CB473305}"/>
    <cellStyle name="40% - Accent3 11 4 2" xfId="6169" xr:uid="{CA9C06D4-9B89-4197-9686-0E82496F1786}"/>
    <cellStyle name="40% - Accent3 11 4 2 2" xfId="17217" xr:uid="{513298FE-4565-4370-A397-0B051FB2999C}"/>
    <cellStyle name="40% - Accent3 11 4 2 2 2" xfId="39215" xr:uid="{0F99B4B1-B082-4FE2-AF00-F2C5DA2D122F}"/>
    <cellStyle name="40% - Accent3 11 4 2 3" xfId="28208" xr:uid="{31E4C53A-46D4-4FED-9515-75A9735E3C6A}"/>
    <cellStyle name="40% - Accent3 11 4 3" xfId="15612" xr:uid="{74C34064-B6B6-4B2F-96EC-900C8FC5060B}"/>
    <cellStyle name="40% - Accent3 11 4 3 2" xfId="37610" xr:uid="{1727D836-FB41-4C2E-897A-3B31A0E42A35}"/>
    <cellStyle name="40% - Accent3 11 4 4" xfId="26603" xr:uid="{7D342F62-9DFD-4182-B1D7-911B9029AA46}"/>
    <cellStyle name="40% - Accent3 11 5" xfId="5838" xr:uid="{C4505B11-567F-47C4-8C73-D1C43DA42C1B}"/>
    <cellStyle name="40% - Accent3 11 6" xfId="11738" xr:uid="{6851C885-EF93-4394-A102-C814147B702C}"/>
    <cellStyle name="40% - Accent3 11 6 2" xfId="33736" xr:uid="{C3E2F41D-79DB-49BE-9BAD-E28D3CCE6784}"/>
    <cellStyle name="40% - Accent3 11 7" xfId="22725" xr:uid="{50A5D3B1-E199-4F97-82E0-C71F4B2A982A}"/>
    <cellStyle name="40% - Accent3 12" xfId="618" xr:uid="{FC22C356-5296-460F-86D4-0DBA463AE61D}"/>
    <cellStyle name="40% - Accent3 13" xfId="943" xr:uid="{D93A4F24-33DB-4690-B0A7-A639FAE552FE}"/>
    <cellStyle name="40% - Accent3 13 2" xfId="1667" xr:uid="{192A3DF5-4D49-43CE-8498-68FEE79C0560}"/>
    <cellStyle name="40% - Accent3 13 2 2" xfId="3027" xr:uid="{7435B10C-2C71-426A-BB3D-7F960251798A}"/>
    <cellStyle name="40% - Accent3 13 2 2 2" xfId="4555" xr:uid="{0BC794F1-0C06-449B-87F7-42F38A6986B0}"/>
    <cellStyle name="40% - Accent3 13 2 2 2 2" xfId="10044" xr:uid="{00173C3E-13E8-48F6-B897-0F4CBACD28EE}"/>
    <cellStyle name="40% - Accent3 13 2 2 2 2 2" xfId="21091" xr:uid="{51542D30-E525-43ED-9E94-568C0B02206D}"/>
    <cellStyle name="40% - Accent3 13 2 2 2 2 2 2" xfId="43089" xr:uid="{47C209D5-22D4-460C-996E-E130ECC01831}"/>
    <cellStyle name="40% - Accent3 13 2 2 2 2 3" xfId="32082" xr:uid="{F1AC8D79-B81C-4AFA-A840-CD78EED08860}"/>
    <cellStyle name="40% - Accent3 13 2 2 2 3" xfId="15618" xr:uid="{50D48BB5-C17A-444B-B701-D9D69C180345}"/>
    <cellStyle name="40% - Accent3 13 2 2 2 3 2" xfId="37616" xr:uid="{2574909E-D3F6-4AA9-B7AD-C2ECF91B64BC}"/>
    <cellStyle name="40% - Accent3 13 2 2 2 4" xfId="26609" xr:uid="{2579269A-9C0E-4AF2-93F2-56CCDA981390}"/>
    <cellStyle name="40% - Accent3 13 2 2 3" xfId="8528" xr:uid="{22C643EE-F1F0-4CFA-9776-41181AFD0A11}"/>
    <cellStyle name="40% - Accent3 13 2 2 3 2" xfId="19575" xr:uid="{391A9F14-6E2C-49C8-B82C-5A7695E6FA7E}"/>
    <cellStyle name="40% - Accent3 13 2 2 3 2 2" xfId="41573" xr:uid="{C7DD0D0B-A6F8-4D03-8E5F-47F8F1C129E7}"/>
    <cellStyle name="40% - Accent3 13 2 2 3 3" xfId="30566" xr:uid="{75FE98E8-11E0-4FAB-AC79-AB02BECF4E1F}"/>
    <cellStyle name="40% - Accent3 13 2 2 4" xfId="14095" xr:uid="{3B0C6C59-AF64-4C46-BD30-19C2234F867F}"/>
    <cellStyle name="40% - Accent3 13 2 2 4 2" xfId="36093" xr:uid="{73D12B93-A831-4AC6-858B-0493CBCCF2E5}"/>
    <cellStyle name="40% - Accent3 13 2 2 5" xfId="25084" xr:uid="{2734E6A4-5227-4136-BB71-3F3ACDA29415}"/>
    <cellStyle name="40% - Accent3 13 2 3" xfId="4554" xr:uid="{390B522E-2B96-4099-95AB-6343778C220B}"/>
    <cellStyle name="40% - Accent3 13 2 3 2" xfId="10043" xr:uid="{C4089E41-7E44-4008-835C-B8D6A15D091C}"/>
    <cellStyle name="40% - Accent3 13 2 3 2 2" xfId="21090" xr:uid="{0E336C9A-3CD4-46CB-8E67-AAE64BB7B2AA}"/>
    <cellStyle name="40% - Accent3 13 2 3 2 2 2" xfId="43088" xr:uid="{542A3588-E864-499B-9976-E210F2B56C9D}"/>
    <cellStyle name="40% - Accent3 13 2 3 2 3" xfId="32081" xr:uid="{7E549FF6-23F8-4E39-BE92-1CACBB070724}"/>
    <cellStyle name="40% - Accent3 13 2 3 3" xfId="15617" xr:uid="{1D1E50E9-41A0-4F78-832D-CE2D231D4EC1}"/>
    <cellStyle name="40% - Accent3 13 2 3 3 2" xfId="37615" xr:uid="{0E2C5729-745D-46D3-83E2-A21F499D791D}"/>
    <cellStyle name="40% - Accent3 13 2 3 4" xfId="26608" xr:uid="{AD0666F5-74C9-48DF-866D-4E056A7269CE}"/>
    <cellStyle name="40% - Accent3 13 2 4" xfId="7167" xr:uid="{FE0CF999-4A94-4BFA-838C-55BCFAC1A981}"/>
    <cellStyle name="40% - Accent3 13 2 4 2" xfId="18215" xr:uid="{B6B5F89C-BD75-4E3B-B532-5D41CE544243}"/>
    <cellStyle name="40% - Accent3 13 2 4 2 2" xfId="40213" xr:uid="{324D4F9F-BCF2-40B6-B11F-225B3F288B07}"/>
    <cellStyle name="40% - Accent3 13 2 4 3" xfId="29206" xr:uid="{0E432E3D-CC47-42F9-B971-1066183658EC}"/>
    <cellStyle name="40% - Accent3 13 2 5" xfId="12735" xr:uid="{2DDB7293-9DD2-4F0F-B2BD-C8F205108AF9}"/>
    <cellStyle name="40% - Accent3 13 2 5 2" xfId="34733" xr:uid="{C748C670-D285-4A22-8B56-FDA11AE312DF}"/>
    <cellStyle name="40% - Accent3 13 2 6" xfId="23724" xr:uid="{233CE50F-7429-433E-A59F-CC840C9482D6}"/>
    <cellStyle name="40% - Accent3 13 3" xfId="2347" xr:uid="{3506A26E-2BCF-4A82-A04D-FD09DB2DF6B1}"/>
    <cellStyle name="40% - Accent3 13 3 2" xfId="4556" xr:uid="{49BE9C2F-1CBF-40CE-9E07-A8BDC86877AC}"/>
    <cellStyle name="40% - Accent3 13 3 2 2" xfId="10045" xr:uid="{1D2386B6-CF06-4F07-8B4A-F35F1DE174E4}"/>
    <cellStyle name="40% - Accent3 13 3 2 2 2" xfId="21092" xr:uid="{7E76E42B-AF52-4FBC-B57A-713383A695A6}"/>
    <cellStyle name="40% - Accent3 13 3 2 2 2 2" xfId="43090" xr:uid="{02FF5CE1-F8CC-420F-A7B0-9881CDBAAA3F}"/>
    <cellStyle name="40% - Accent3 13 3 2 2 3" xfId="32083" xr:uid="{59A8FE8C-13B0-4043-857E-4B59062038C2}"/>
    <cellStyle name="40% - Accent3 13 3 2 3" xfId="15619" xr:uid="{3743A91D-C338-4CDC-9D47-9C27EFAC3904}"/>
    <cellStyle name="40% - Accent3 13 3 2 3 2" xfId="37617" xr:uid="{09B415F4-D2DE-4C90-8D4F-AFDE127718E8}"/>
    <cellStyle name="40% - Accent3 13 3 2 4" xfId="26610" xr:uid="{53A143E8-4DFF-4536-B547-9579DB66ABF3}"/>
    <cellStyle name="40% - Accent3 13 3 3" xfId="7848" xr:uid="{8EB0D63A-F0A2-40F1-89A3-3F1B272966A9}"/>
    <cellStyle name="40% - Accent3 13 3 3 2" xfId="18895" xr:uid="{17398C28-5E45-4E54-BBEE-21CA9CD08505}"/>
    <cellStyle name="40% - Accent3 13 3 3 2 2" xfId="40893" xr:uid="{61DED521-7DE5-47DF-AA61-9D6600B0F5D1}"/>
    <cellStyle name="40% - Accent3 13 3 3 3" xfId="29886" xr:uid="{D5E1D273-EBD2-481F-B3B6-A24036BB4A89}"/>
    <cellStyle name="40% - Accent3 13 3 4" xfId="13415" xr:uid="{966C18D6-EAE6-4879-9DC8-C8087E8AE5D8}"/>
    <cellStyle name="40% - Accent3 13 3 4 2" xfId="35413" xr:uid="{B420C5D6-FF5A-446E-978B-77F9A02ED23A}"/>
    <cellStyle name="40% - Accent3 13 3 5" xfId="24404" xr:uid="{C31BCF4E-933B-4650-8A96-543E64C4641D}"/>
    <cellStyle name="40% - Accent3 13 4" xfId="4553" xr:uid="{C1FBFED2-3398-429F-B880-99A32D8F1ACC}"/>
    <cellStyle name="40% - Accent3 13 4 2" xfId="10042" xr:uid="{58C77F90-822C-46C4-BC35-40F469BE67DA}"/>
    <cellStyle name="40% - Accent3 13 4 2 2" xfId="21089" xr:uid="{04F35921-0A1B-4CAF-BDFA-1BEFEFADBE09}"/>
    <cellStyle name="40% - Accent3 13 4 2 2 2" xfId="43087" xr:uid="{2FF5FA7B-E16D-4D6D-9AE3-AE66FCEC2361}"/>
    <cellStyle name="40% - Accent3 13 4 2 3" xfId="32080" xr:uid="{AAB551B5-62E1-4EF5-B359-D048043250FC}"/>
    <cellStyle name="40% - Accent3 13 4 3" xfId="15616" xr:uid="{11BC9A96-2236-4CEF-8563-049D23DA4EBE}"/>
    <cellStyle name="40% - Accent3 13 4 3 2" xfId="37614" xr:uid="{E0963588-065F-4F53-8693-0E8954D36A9A}"/>
    <cellStyle name="40% - Accent3 13 4 4" xfId="26607" xr:uid="{32B1DDB8-0DB3-4695-8C1A-D5C3598B2337}"/>
    <cellStyle name="40% - Accent3 13 5" xfId="6487" xr:uid="{5FE5EA3D-223E-4010-BB62-63A81568EA1B}"/>
    <cellStyle name="40% - Accent3 13 5 2" xfId="17535" xr:uid="{3F84EEB2-0F7E-441F-BA11-39031210CD59}"/>
    <cellStyle name="40% - Accent3 13 5 2 2" xfId="39533" xr:uid="{E4FF9A00-4411-42E9-9F65-D98E07F6D279}"/>
    <cellStyle name="40% - Accent3 13 5 3" xfId="28526" xr:uid="{63103988-AE50-46C3-B74D-27235312FDF7}"/>
    <cellStyle name="40% - Accent3 13 6" xfId="12056" xr:uid="{E4240145-35B2-47C1-9372-86946EA8954E}"/>
    <cellStyle name="40% - Accent3 13 6 2" xfId="34054" xr:uid="{BD3A21DE-2C4D-4DC4-AF2B-C2C6E83AF6FF}"/>
    <cellStyle name="40% - Accent3 13 7" xfId="23044" xr:uid="{2ACE3353-02F5-4AE1-A678-92F9D3861DCE}"/>
    <cellStyle name="40% - Accent3 14" xfId="957" xr:uid="{12D4D01A-1084-4750-8065-8F7CA6F504E6}"/>
    <cellStyle name="40% - Accent3 14 2" xfId="1681" xr:uid="{3E68AD1B-1FBF-431D-AF92-C43D956020ED}"/>
    <cellStyle name="40% - Accent3 14 2 2" xfId="3041" xr:uid="{5DD793DA-D2C7-4AD3-841F-1BC61BEE7A0E}"/>
    <cellStyle name="40% - Accent3 14 2 2 2" xfId="4559" xr:uid="{7C444DD2-1B19-4863-8E0B-D08711BE8FFE}"/>
    <cellStyle name="40% - Accent3 14 2 2 2 2" xfId="10048" xr:uid="{119F8290-E25E-4FCA-B881-6B6CD06909E2}"/>
    <cellStyle name="40% - Accent3 14 2 2 2 2 2" xfId="21095" xr:uid="{9BE2A040-F98B-4A69-90AD-2B2A6371A179}"/>
    <cellStyle name="40% - Accent3 14 2 2 2 2 2 2" xfId="43093" xr:uid="{2A24CBB5-1C4F-4086-8CC9-70FFD6C41B0D}"/>
    <cellStyle name="40% - Accent3 14 2 2 2 2 3" xfId="32086" xr:uid="{D07DC594-DB05-4DDA-A8C3-DDFEE8531436}"/>
    <cellStyle name="40% - Accent3 14 2 2 2 3" xfId="15622" xr:uid="{43C33DDF-E0EA-40D8-8360-E2D4FA13630B}"/>
    <cellStyle name="40% - Accent3 14 2 2 2 3 2" xfId="37620" xr:uid="{CABF3665-0F4B-475C-9532-A04988FA23BF}"/>
    <cellStyle name="40% - Accent3 14 2 2 2 4" xfId="26613" xr:uid="{155795BC-760B-4183-90DF-B7432BEA8776}"/>
    <cellStyle name="40% - Accent3 14 2 2 3" xfId="8542" xr:uid="{12E54023-4755-4A81-BE07-3388E9BCD2FE}"/>
    <cellStyle name="40% - Accent3 14 2 2 3 2" xfId="19589" xr:uid="{681633F8-E118-4C43-8120-54579348A323}"/>
    <cellStyle name="40% - Accent3 14 2 2 3 2 2" xfId="41587" xr:uid="{682EFCEE-9341-4221-B69D-5B65C2650B9C}"/>
    <cellStyle name="40% - Accent3 14 2 2 3 3" xfId="30580" xr:uid="{33EE23A0-58BF-41D3-B6C7-A094C4C50A7F}"/>
    <cellStyle name="40% - Accent3 14 2 2 4" xfId="14109" xr:uid="{F07D5AE4-56C5-4615-8579-AFA5CF442C6A}"/>
    <cellStyle name="40% - Accent3 14 2 2 4 2" xfId="36107" xr:uid="{D2DB852F-086E-4A8E-8F85-AFE7913953EB}"/>
    <cellStyle name="40% - Accent3 14 2 2 5" xfId="25098" xr:uid="{94237304-64BA-4608-944F-F41E573E1E9A}"/>
    <cellStyle name="40% - Accent3 14 2 3" xfId="4558" xr:uid="{3435B448-87AD-4A01-A7C8-A9B954D297D2}"/>
    <cellStyle name="40% - Accent3 14 2 3 2" xfId="10047" xr:uid="{7504BE6C-E2CE-4D99-82E3-B42648D8E484}"/>
    <cellStyle name="40% - Accent3 14 2 3 2 2" xfId="21094" xr:uid="{15808460-6ED0-4937-B4F8-3FA9E167FDC1}"/>
    <cellStyle name="40% - Accent3 14 2 3 2 2 2" xfId="43092" xr:uid="{3AAB5D72-4A01-4AAA-A18F-C347BC7F1956}"/>
    <cellStyle name="40% - Accent3 14 2 3 2 3" xfId="32085" xr:uid="{DEC6BC17-7A1B-4001-B0B8-F2346092E86C}"/>
    <cellStyle name="40% - Accent3 14 2 3 3" xfId="15621" xr:uid="{F81CB19B-1A70-4F02-BFF8-C3B36A9F805E}"/>
    <cellStyle name="40% - Accent3 14 2 3 3 2" xfId="37619" xr:uid="{2C9AD744-F107-498D-A947-C0B21D063DE6}"/>
    <cellStyle name="40% - Accent3 14 2 3 4" xfId="26612" xr:uid="{9E7EDD6C-9037-43C1-96DC-7073527E1BA9}"/>
    <cellStyle name="40% - Accent3 14 2 4" xfId="7181" xr:uid="{1A4AD745-43F5-4464-8302-F3776B89EDBD}"/>
    <cellStyle name="40% - Accent3 14 2 4 2" xfId="18229" xr:uid="{FDD6780D-3447-4F7F-B137-DE82E4FBAA10}"/>
    <cellStyle name="40% - Accent3 14 2 4 2 2" xfId="40227" xr:uid="{5E23D9FA-4390-4254-9B2F-2505ABA2A47B}"/>
    <cellStyle name="40% - Accent3 14 2 4 3" xfId="29220" xr:uid="{75610C0D-86FF-4D90-92A7-4EBABB38998A}"/>
    <cellStyle name="40% - Accent3 14 2 5" xfId="12749" xr:uid="{DB303CAE-6332-4CC3-8CC1-7DEE8479E99E}"/>
    <cellStyle name="40% - Accent3 14 2 5 2" xfId="34747" xr:uid="{30CEE33A-5F65-43F1-959E-ABA4D61638FD}"/>
    <cellStyle name="40% - Accent3 14 2 6" xfId="23738" xr:uid="{E7B0243E-F07A-4753-A1C1-484288479AE4}"/>
    <cellStyle name="40% - Accent3 14 3" xfId="2361" xr:uid="{8C33369D-8B9A-4053-A460-D7FEAB3200E3}"/>
    <cellStyle name="40% - Accent3 14 3 2" xfId="4560" xr:uid="{56C3CCB2-AB89-4220-8884-BAD8B292CBFA}"/>
    <cellStyle name="40% - Accent3 14 3 2 2" xfId="10049" xr:uid="{A43583AB-D202-4998-85C0-3D1DAA774CB2}"/>
    <cellStyle name="40% - Accent3 14 3 2 2 2" xfId="21096" xr:uid="{A33D5B51-BEC3-4744-A0DD-1F2216AEC50D}"/>
    <cellStyle name="40% - Accent3 14 3 2 2 2 2" xfId="43094" xr:uid="{B4DE387C-A529-4EC3-A06D-E74F595E0465}"/>
    <cellStyle name="40% - Accent3 14 3 2 2 3" xfId="32087" xr:uid="{2BA23C73-B8DD-4927-BF0F-5513D5018306}"/>
    <cellStyle name="40% - Accent3 14 3 2 3" xfId="15623" xr:uid="{070C9C91-9AEB-499A-B990-9BD6B89D5A9E}"/>
    <cellStyle name="40% - Accent3 14 3 2 3 2" xfId="37621" xr:uid="{9E0B614C-EE26-40C3-AEB9-83CDB792136F}"/>
    <cellStyle name="40% - Accent3 14 3 2 4" xfId="26614" xr:uid="{E816BD35-AC54-418F-AAF1-D331544C59E6}"/>
    <cellStyle name="40% - Accent3 14 3 3" xfId="7862" xr:uid="{D59F6E38-1D41-4893-97AF-A6E7EBDC6E33}"/>
    <cellStyle name="40% - Accent3 14 3 3 2" xfId="18909" xr:uid="{ECE79FB8-A2C0-48EF-BBE2-B3035D6C8D0F}"/>
    <cellStyle name="40% - Accent3 14 3 3 2 2" xfId="40907" xr:uid="{363C1705-878A-49BF-8CFD-A83445780772}"/>
    <cellStyle name="40% - Accent3 14 3 3 3" xfId="29900" xr:uid="{FFAE9774-1AD9-4346-A2E5-C58FBAC910CD}"/>
    <cellStyle name="40% - Accent3 14 3 4" xfId="13429" xr:uid="{DF8B7961-9A9F-4AE7-8E19-57717D5CA86E}"/>
    <cellStyle name="40% - Accent3 14 3 4 2" xfId="35427" xr:uid="{B38D051C-F211-4D3D-BB14-23F90462B0B9}"/>
    <cellStyle name="40% - Accent3 14 3 5" xfId="24418" xr:uid="{50B9AFEE-AB9E-4436-9B06-B0BED28B0A9E}"/>
    <cellStyle name="40% - Accent3 14 4" xfId="4557" xr:uid="{AE717AB2-8E3E-45F0-872A-DC0B3E6AEBA1}"/>
    <cellStyle name="40% - Accent3 14 4 2" xfId="10046" xr:uid="{EB460FDF-8A0D-45B7-AB6D-1F033C85EBCF}"/>
    <cellStyle name="40% - Accent3 14 4 2 2" xfId="21093" xr:uid="{80427F99-3470-4A22-958F-6651F5810F09}"/>
    <cellStyle name="40% - Accent3 14 4 2 2 2" xfId="43091" xr:uid="{54CDAC60-267B-4EC9-B86F-BCECBEB642A7}"/>
    <cellStyle name="40% - Accent3 14 4 2 3" xfId="32084" xr:uid="{1F8649AE-979E-40E1-87B8-FBFE212785A8}"/>
    <cellStyle name="40% - Accent3 14 4 3" xfId="15620" xr:uid="{1809B876-8DE7-4CD2-AEFB-C0CA10317C4A}"/>
    <cellStyle name="40% - Accent3 14 4 3 2" xfId="37618" xr:uid="{48BCE8AB-939E-4655-B2B9-9B628B3005A2}"/>
    <cellStyle name="40% - Accent3 14 4 4" xfId="26611" xr:uid="{BB79ECBA-4CEA-45E7-BF3F-36E76FB7C974}"/>
    <cellStyle name="40% - Accent3 14 5" xfId="6501" xr:uid="{1BC3BF0D-3461-4502-9055-FD4A7467DF69}"/>
    <cellStyle name="40% - Accent3 14 5 2" xfId="17549" xr:uid="{55784F9A-4284-4019-9CF8-E0CFE21E6531}"/>
    <cellStyle name="40% - Accent3 14 5 2 2" xfId="39547" xr:uid="{E852895A-6F33-4BAA-A417-0C0A6E927B72}"/>
    <cellStyle name="40% - Accent3 14 5 3" xfId="28540" xr:uid="{2D84A1B4-57DA-46EF-A851-D10FED0D77EE}"/>
    <cellStyle name="40% - Accent3 14 6" xfId="12069" xr:uid="{72A85BC5-7F34-43D2-BBE3-8C181F94FDC9}"/>
    <cellStyle name="40% - Accent3 14 6 2" xfId="34067" xr:uid="{7A8E2CB3-0B1F-4B9C-975C-24ACC771175E}"/>
    <cellStyle name="40% - Accent3 14 7" xfId="23058" xr:uid="{853952AA-0D65-4C48-BAE2-D1CE5E3C79DD}"/>
    <cellStyle name="40% - Accent3 15" xfId="971" xr:uid="{332C46AF-1951-4D93-A85A-712FDB1C0BC1}"/>
    <cellStyle name="40% - Accent3 15 2" xfId="1695" xr:uid="{FD6BAF8C-D044-4E18-8D2B-7BB5A20F7417}"/>
    <cellStyle name="40% - Accent3 15 2 2" xfId="3055" xr:uid="{1F8253C8-A8AC-40DA-A3FD-C518E5327EB1}"/>
    <cellStyle name="40% - Accent3 15 2 2 2" xfId="4563" xr:uid="{091CD47E-36EE-4169-9D91-19D4DAEB2EB1}"/>
    <cellStyle name="40% - Accent3 15 2 2 2 2" xfId="10052" xr:uid="{0B6152F4-E054-43E2-94C0-08E13CA5E787}"/>
    <cellStyle name="40% - Accent3 15 2 2 2 2 2" xfId="21099" xr:uid="{CCDF33A0-C017-4A2E-9FF1-8AF17FD6D4EA}"/>
    <cellStyle name="40% - Accent3 15 2 2 2 2 2 2" xfId="43097" xr:uid="{05FB48B4-E14F-42D2-8496-97A1C6795C73}"/>
    <cellStyle name="40% - Accent3 15 2 2 2 2 3" xfId="32090" xr:uid="{EEA695CB-EAAE-486E-834C-E748166AD576}"/>
    <cellStyle name="40% - Accent3 15 2 2 2 3" xfId="15626" xr:uid="{E66AD4D4-CBBE-4921-A23F-1C84873396DB}"/>
    <cellStyle name="40% - Accent3 15 2 2 2 3 2" xfId="37624" xr:uid="{D7FDB312-BEFE-4E7E-8BB9-D40F3DF8454E}"/>
    <cellStyle name="40% - Accent3 15 2 2 2 4" xfId="26617" xr:uid="{DB6EA157-2E7F-44F5-BC1C-50C5DC7F2531}"/>
    <cellStyle name="40% - Accent3 15 2 2 3" xfId="8556" xr:uid="{034C458F-F649-468B-9E3A-78FC07BD774F}"/>
    <cellStyle name="40% - Accent3 15 2 2 3 2" xfId="19603" xr:uid="{1B6D561E-EB48-4889-8C0D-AC077B348488}"/>
    <cellStyle name="40% - Accent3 15 2 2 3 2 2" xfId="41601" xr:uid="{C1D2C7EE-E22A-4635-961D-871F8722A34B}"/>
    <cellStyle name="40% - Accent3 15 2 2 3 3" xfId="30594" xr:uid="{9A2BA91B-D994-4FA7-BC18-F77661113D00}"/>
    <cellStyle name="40% - Accent3 15 2 2 4" xfId="14123" xr:uid="{55903DA2-C1A4-418B-B435-FB8473CB0CA5}"/>
    <cellStyle name="40% - Accent3 15 2 2 4 2" xfId="36121" xr:uid="{AE5D87F5-D3FA-419D-82EC-06FDD64625F1}"/>
    <cellStyle name="40% - Accent3 15 2 2 5" xfId="25112" xr:uid="{7967FFBE-3402-4825-9C74-94C7486F5839}"/>
    <cellStyle name="40% - Accent3 15 2 3" xfId="4562" xr:uid="{82BC330D-E8F2-44E2-AD49-1BA52210D8D2}"/>
    <cellStyle name="40% - Accent3 15 2 3 2" xfId="10051" xr:uid="{37FA925B-DFCE-4177-B25E-D7D75DF5379B}"/>
    <cellStyle name="40% - Accent3 15 2 3 2 2" xfId="21098" xr:uid="{61A7E351-7C2F-4DEC-B7B4-E9E32EC14E37}"/>
    <cellStyle name="40% - Accent3 15 2 3 2 2 2" xfId="43096" xr:uid="{47040F54-2E25-45A7-9753-1913F22F1146}"/>
    <cellStyle name="40% - Accent3 15 2 3 2 3" xfId="32089" xr:uid="{F5162F6F-0F02-4A4D-966F-A931588CEBF7}"/>
    <cellStyle name="40% - Accent3 15 2 3 3" xfId="15625" xr:uid="{E60431FE-5FA4-4144-88E9-62C2C2AB855E}"/>
    <cellStyle name="40% - Accent3 15 2 3 3 2" xfId="37623" xr:uid="{E0BA2631-C008-427E-BF44-C38C64FA2C4A}"/>
    <cellStyle name="40% - Accent3 15 2 3 4" xfId="26616" xr:uid="{07C161A1-0DBA-46EC-9105-F5AEEEE04101}"/>
    <cellStyle name="40% - Accent3 15 2 4" xfId="7195" xr:uid="{88AFE0CA-F6C6-4C71-9392-38469A0B535E}"/>
    <cellStyle name="40% - Accent3 15 2 4 2" xfId="18243" xr:uid="{83E8A8B5-62C7-4099-ACC4-3B3FBBB294B3}"/>
    <cellStyle name="40% - Accent3 15 2 4 2 2" xfId="40241" xr:uid="{27DB90DD-34FF-46E3-B6B3-4915D3001EB4}"/>
    <cellStyle name="40% - Accent3 15 2 4 3" xfId="29234" xr:uid="{893599F0-2BC0-4265-BF5A-51075817D6CB}"/>
    <cellStyle name="40% - Accent3 15 2 5" xfId="12763" xr:uid="{68DEF94B-8E1E-483F-924A-90B27040E3E5}"/>
    <cellStyle name="40% - Accent3 15 2 5 2" xfId="34761" xr:uid="{C7D7FDC6-9B39-42FB-B045-5AFB62AD0111}"/>
    <cellStyle name="40% - Accent3 15 2 6" xfId="23752" xr:uid="{778428CA-1E1E-4B85-95E3-0F4749793260}"/>
    <cellStyle name="40% - Accent3 15 3" xfId="2375" xr:uid="{4DED2C0C-AEAB-4D3B-876A-B6F6D21C3196}"/>
    <cellStyle name="40% - Accent3 15 3 2" xfId="4564" xr:uid="{BE61A138-FF3B-4C3A-94DC-DC4775A2AAB4}"/>
    <cellStyle name="40% - Accent3 15 3 2 2" xfId="10053" xr:uid="{C70C04D6-E36F-4D38-9300-26C85FC7678F}"/>
    <cellStyle name="40% - Accent3 15 3 2 2 2" xfId="21100" xr:uid="{CCF6496C-813B-4972-A701-EE0783A900A9}"/>
    <cellStyle name="40% - Accent3 15 3 2 2 2 2" xfId="43098" xr:uid="{5FDB6F3E-AC8C-4261-BF53-B9766B931519}"/>
    <cellStyle name="40% - Accent3 15 3 2 2 3" xfId="32091" xr:uid="{7B6CEF8B-A7F9-47EE-B45F-5E4D539B52D8}"/>
    <cellStyle name="40% - Accent3 15 3 2 3" xfId="15627" xr:uid="{0B27DFA9-91F2-4279-BDC4-75F044A6E081}"/>
    <cellStyle name="40% - Accent3 15 3 2 3 2" xfId="37625" xr:uid="{DA01FF29-A6C3-4018-BAED-83BF29A47E77}"/>
    <cellStyle name="40% - Accent3 15 3 2 4" xfId="26618" xr:uid="{F141B6A6-3A06-4F31-8E8E-CEDE7899B6A8}"/>
    <cellStyle name="40% - Accent3 15 3 3" xfId="7876" xr:uid="{44162532-BCCB-47EA-9996-C64783E3F639}"/>
    <cellStyle name="40% - Accent3 15 3 3 2" xfId="18923" xr:uid="{D91791BC-526C-4888-893A-B93237FFCD30}"/>
    <cellStyle name="40% - Accent3 15 3 3 2 2" xfId="40921" xr:uid="{D7F86D03-D8CA-4DB3-A360-9F0DEB4708C6}"/>
    <cellStyle name="40% - Accent3 15 3 3 3" xfId="29914" xr:uid="{5D3A3CD8-7D47-41B7-9757-42E803198079}"/>
    <cellStyle name="40% - Accent3 15 3 4" xfId="13443" xr:uid="{859499F5-D4DD-43AC-8DF9-5BF82E430689}"/>
    <cellStyle name="40% - Accent3 15 3 4 2" xfId="35441" xr:uid="{8B1A217F-5FA9-49D5-B8A8-06B44EEDD750}"/>
    <cellStyle name="40% - Accent3 15 3 5" xfId="24432" xr:uid="{39F7B5FC-345A-4E72-A987-E47BF6B94022}"/>
    <cellStyle name="40% - Accent3 15 4" xfId="4561" xr:uid="{159DFD85-936F-4786-9CFD-5E32AE59E798}"/>
    <cellStyle name="40% - Accent3 15 4 2" xfId="10050" xr:uid="{6824C721-DB0F-45ED-9AC3-4100BF333C21}"/>
    <cellStyle name="40% - Accent3 15 4 2 2" xfId="21097" xr:uid="{D076C816-418A-43B3-8855-C61F15852028}"/>
    <cellStyle name="40% - Accent3 15 4 2 2 2" xfId="43095" xr:uid="{1CDEC0C2-16BC-4868-8FFB-9E2A5C12FA8C}"/>
    <cellStyle name="40% - Accent3 15 4 2 3" xfId="32088" xr:uid="{336911B0-5C07-4D19-AAF2-D4D9D2873074}"/>
    <cellStyle name="40% - Accent3 15 4 3" xfId="15624" xr:uid="{514093B3-3695-4B65-B8DB-55D6C2C62D82}"/>
    <cellStyle name="40% - Accent3 15 4 3 2" xfId="37622" xr:uid="{01311196-6636-498B-9675-A376047FF423}"/>
    <cellStyle name="40% - Accent3 15 4 4" xfId="26615" xr:uid="{EFA6CFE8-67C5-4E73-8941-6C6F9A3231F5}"/>
    <cellStyle name="40% - Accent3 15 5" xfId="6515" xr:uid="{A3776972-FC4A-4DE2-BFB6-AC1032D5A6A2}"/>
    <cellStyle name="40% - Accent3 15 5 2" xfId="17563" xr:uid="{410782E5-3769-4A0A-8CC9-5BA295B3B1A0}"/>
    <cellStyle name="40% - Accent3 15 5 2 2" xfId="39561" xr:uid="{B74C8CC4-BAD9-4EF0-8446-7FB43AFFB575}"/>
    <cellStyle name="40% - Accent3 15 5 3" xfId="28554" xr:uid="{508CF19C-DAA1-49AD-ACAD-E1274131D1C5}"/>
    <cellStyle name="40% - Accent3 15 6" xfId="12083" xr:uid="{1D24B462-9036-44A7-B039-C612F31A5C0F}"/>
    <cellStyle name="40% - Accent3 15 6 2" xfId="34081" xr:uid="{97950C16-E2FF-43AC-A2C2-F493125E5C9D}"/>
    <cellStyle name="40% - Accent3 15 7" xfId="23072" xr:uid="{D7044DF3-F779-47D4-964D-C3D45136D2FC}"/>
    <cellStyle name="40% - Accent3 16" xfId="1022" xr:uid="{C73E462C-479E-4DF3-965A-20DA161C6C27}"/>
    <cellStyle name="40% - Accent3 17" xfId="985" xr:uid="{16ED7CF1-E3DA-48D5-9F30-FD5092B5579A}"/>
    <cellStyle name="40% - Accent3 17 2" xfId="2389" xr:uid="{08DA0E9B-B10A-420C-8FB5-B120AA8427B0}"/>
    <cellStyle name="40% - Accent3 17 2 2" xfId="4566" xr:uid="{F1B1A2CC-6224-4680-8E85-4EAF1D2CC53E}"/>
    <cellStyle name="40% - Accent3 17 2 2 2" xfId="10055" xr:uid="{14D46E3F-13A8-4750-91B2-6C46E958664B}"/>
    <cellStyle name="40% - Accent3 17 2 2 2 2" xfId="21102" xr:uid="{F2DC3CD1-E674-4262-8166-777B7ADF9668}"/>
    <cellStyle name="40% - Accent3 17 2 2 2 2 2" xfId="43100" xr:uid="{F40DD39D-932C-4CDF-B6C6-11482C9ED8E8}"/>
    <cellStyle name="40% - Accent3 17 2 2 2 3" xfId="32093" xr:uid="{8BAA1B5A-6B3C-4EE2-948C-11CD72D1B860}"/>
    <cellStyle name="40% - Accent3 17 2 2 3" xfId="15629" xr:uid="{030B99D9-D475-4DC6-B929-723BD60B6A23}"/>
    <cellStyle name="40% - Accent3 17 2 2 3 2" xfId="37627" xr:uid="{9C59739D-CC42-48D7-9E03-BD72A83E5D6C}"/>
    <cellStyle name="40% - Accent3 17 2 2 4" xfId="26620" xr:uid="{CFBF2512-B239-426B-A1BD-CD64414C0D5C}"/>
    <cellStyle name="40% - Accent3 17 2 3" xfId="7890" xr:uid="{A1097937-AAB6-4822-A10B-93FD6B0CF209}"/>
    <cellStyle name="40% - Accent3 17 2 3 2" xfId="18937" xr:uid="{F7C7A5E5-1262-4D6B-BA50-2C08D4F29EE4}"/>
    <cellStyle name="40% - Accent3 17 2 3 2 2" xfId="40935" xr:uid="{7D122B76-A163-41E8-88F7-FA4E9B23A2EF}"/>
    <cellStyle name="40% - Accent3 17 2 3 3" xfId="29928" xr:uid="{96A59BDC-CB6C-463C-94D3-B01D79530903}"/>
    <cellStyle name="40% - Accent3 17 2 4" xfId="13457" xr:uid="{07B911BD-D4D5-40A5-86AA-30E70676FF27}"/>
    <cellStyle name="40% - Accent3 17 2 4 2" xfId="35455" xr:uid="{38B8BFC2-6D18-4385-9266-E94B5CB2658B}"/>
    <cellStyle name="40% - Accent3 17 2 5" xfId="24446" xr:uid="{B6AA97C0-D9E3-4C7B-AA3F-699501FE3F5C}"/>
    <cellStyle name="40% - Accent3 17 3" xfId="4565" xr:uid="{704DFE9A-A6FF-47FD-BE30-21DBA4B3E071}"/>
    <cellStyle name="40% - Accent3 17 3 2" xfId="10054" xr:uid="{2D4F9774-C75E-41E4-B0EA-61304E5B7029}"/>
    <cellStyle name="40% - Accent3 17 3 2 2" xfId="21101" xr:uid="{435E318A-EE28-463E-A5AA-D76BFD3A0A37}"/>
    <cellStyle name="40% - Accent3 17 3 2 2 2" xfId="43099" xr:uid="{A2AE6CA7-7DB9-4E0E-9300-9E9116AC8A43}"/>
    <cellStyle name="40% - Accent3 17 3 2 3" xfId="32092" xr:uid="{3C333227-7E0A-4B28-810C-4EAA0D83A685}"/>
    <cellStyle name="40% - Accent3 17 3 3" xfId="15628" xr:uid="{33D47C01-2EA3-49CF-A3C4-A245F57E6880}"/>
    <cellStyle name="40% - Accent3 17 3 3 2" xfId="37626" xr:uid="{FF776769-CAFD-46E4-8E1D-8C3B3A42230F}"/>
    <cellStyle name="40% - Accent3 17 3 4" xfId="26619" xr:uid="{BB07256A-76D3-44A8-B145-397A0A6FE9E7}"/>
    <cellStyle name="40% - Accent3 17 4" xfId="6529" xr:uid="{C266974A-E927-4EF2-B287-18E3B47B0003}"/>
    <cellStyle name="40% - Accent3 17 4 2" xfId="17577" xr:uid="{E2A28EBF-BF10-4439-B218-730F9D74E956}"/>
    <cellStyle name="40% - Accent3 17 4 2 2" xfId="39575" xr:uid="{70CC39CF-0BF9-4BE8-A46E-1C9A2B6725F1}"/>
    <cellStyle name="40% - Accent3 17 4 3" xfId="28568" xr:uid="{AD9E42D4-59AD-404B-9398-FD4E49E13432}"/>
    <cellStyle name="40% - Accent3 17 5" xfId="12097" xr:uid="{1F5DFF5E-9EB0-4923-9A77-94F573074D66}"/>
    <cellStyle name="40% - Accent3 17 5 2" xfId="34095" xr:uid="{F89BCC39-CF99-416A-949F-026B88E242B6}"/>
    <cellStyle name="40% - Accent3 17 6" xfId="23086" xr:uid="{0A275232-D4B0-40BD-B28F-99C9B3C46554}"/>
    <cellStyle name="40% - Accent3 18" xfId="1709" xr:uid="{56234340-DA2E-49B8-BBA4-27EADF6C031E}"/>
    <cellStyle name="40% - Accent3 18 2" xfId="4567" xr:uid="{764066E3-DC6E-43D8-84E9-58802AF8D11E}"/>
    <cellStyle name="40% - Accent3 18 2 2" xfId="10056" xr:uid="{3A33C04C-F70D-47CF-8A9E-FE0C172BC75D}"/>
    <cellStyle name="40% - Accent3 18 2 2 2" xfId="21103" xr:uid="{D7D882E0-4DDE-429A-A8C1-48A5BA1927F6}"/>
    <cellStyle name="40% - Accent3 18 2 2 2 2" xfId="43101" xr:uid="{FD643577-E166-4572-8513-8348DDB4CA1F}"/>
    <cellStyle name="40% - Accent3 18 2 2 3" xfId="32094" xr:uid="{F26CC4FE-A9D8-4F50-B818-D06C10A0733E}"/>
    <cellStyle name="40% - Accent3 18 2 3" xfId="15630" xr:uid="{6E72AC03-4BA1-4918-8EF5-FC24C77F0D6A}"/>
    <cellStyle name="40% - Accent3 18 2 3 2" xfId="37628" xr:uid="{A2EF81C8-D5B4-4302-9691-A0D2BF9A609F}"/>
    <cellStyle name="40% - Accent3 18 2 4" xfId="26621" xr:uid="{96D3A8A6-ACEB-4B18-9E58-8C76B5E8DAD9}"/>
    <cellStyle name="40% - Accent3 18 3" xfId="7210" xr:uid="{1CD6052F-FF7C-44B8-AD45-C37DF2621B56}"/>
    <cellStyle name="40% - Accent3 18 3 2" xfId="18257" xr:uid="{37394CD0-12B7-4092-B36E-13BF06A4A8C6}"/>
    <cellStyle name="40% - Accent3 18 3 2 2" xfId="40255" xr:uid="{0D3D2B7B-CA32-4F2D-B14D-4C2910F8094A}"/>
    <cellStyle name="40% - Accent3 18 3 3" xfId="29248" xr:uid="{74397216-8B13-4ED2-9C01-D25ADDE524F8}"/>
    <cellStyle name="40% - Accent3 18 4" xfId="12777" xr:uid="{20E8F625-8252-429A-8D8E-B59668FA3B09}"/>
    <cellStyle name="40% - Accent3 18 4 2" xfId="34775" xr:uid="{5223499B-9E61-4616-81FF-CA55383853BE}"/>
    <cellStyle name="40% - Accent3 18 5" xfId="23766" xr:uid="{006D3E86-74A2-4C48-927B-DBC36CDC3F03}"/>
    <cellStyle name="40% - Accent3 19" xfId="3069" xr:uid="{737F0138-B1F3-4A1C-9ADB-43B34A30C26D}"/>
    <cellStyle name="40% - Accent3 19 2" xfId="4568" xr:uid="{A72DDA12-591F-4029-A840-E676511B93E8}"/>
    <cellStyle name="40% - Accent3 19 2 2" xfId="10057" xr:uid="{B68FF78E-DF21-4ED7-B3FA-B29464C2EC5A}"/>
    <cellStyle name="40% - Accent3 19 2 2 2" xfId="21104" xr:uid="{23D120CC-3906-432F-99D0-115A6DF37418}"/>
    <cellStyle name="40% - Accent3 19 2 2 2 2" xfId="43102" xr:uid="{97033CB7-E262-4CD4-BE49-464F97221380}"/>
    <cellStyle name="40% - Accent3 19 2 2 3" xfId="32095" xr:uid="{46AA5AA3-1F9F-4CC5-BFF0-C1AED43B80A4}"/>
    <cellStyle name="40% - Accent3 19 2 3" xfId="15631" xr:uid="{8DE20CB1-937F-49B3-AD5D-BFAFA96E72D0}"/>
    <cellStyle name="40% - Accent3 19 2 3 2" xfId="37629" xr:uid="{20CE3B9E-7D29-44A3-A2F5-AC0FC11D4C0F}"/>
    <cellStyle name="40% - Accent3 19 2 4" xfId="26622" xr:uid="{C3823085-AE4D-4CF2-8A76-6C45A12C905E}"/>
    <cellStyle name="40% - Accent3 19 3" xfId="8570" xr:uid="{46676329-8645-47BA-A5EC-02C7ABF480FD}"/>
    <cellStyle name="40% - Accent3 19 3 2" xfId="19617" xr:uid="{BBCAEEFE-339D-404B-8D28-D03DACAE8F3F}"/>
    <cellStyle name="40% - Accent3 19 3 2 2" xfId="41615" xr:uid="{C0082F26-7ECC-4EDD-944B-BEE6E6A70E9B}"/>
    <cellStyle name="40% - Accent3 19 3 3" xfId="30608" xr:uid="{43E30CF3-CB43-40C5-AEDA-42645FDAF4ED}"/>
    <cellStyle name="40% - Accent3 19 4" xfId="14136" xr:uid="{E1B8972D-93F6-48BB-BB9A-1953BDA1A3B6}"/>
    <cellStyle name="40% - Accent3 19 4 2" xfId="36134" xr:uid="{064B7224-55DE-4CD7-9A16-48E0AC8433DA}"/>
    <cellStyle name="40% - Accent3 19 5" xfId="25126" xr:uid="{2FA55056-FC91-460B-97B3-BA4832CF9D23}"/>
    <cellStyle name="40% - Accent3 2" xfId="225" xr:uid="{22C21E15-1F97-4BF8-913E-052581DAB7DF}"/>
    <cellStyle name="40% - Accent3 2 10" xfId="11436" xr:uid="{D19C469F-A201-4608-A754-8F053D383392}"/>
    <cellStyle name="40% - Accent3 2 10 2" xfId="33434" xr:uid="{AF06D4A1-E3C4-47F5-84A2-B07A8C28FD1B}"/>
    <cellStyle name="40% - Accent3 2 11" xfId="22422" xr:uid="{5F283718-CB0A-491E-8E31-2DED8A3AA7A2}"/>
    <cellStyle name="40% - Accent3 2 2" xfId="248" xr:uid="{C582CA60-263A-42D0-8AFC-BAEFE29F0025}"/>
    <cellStyle name="40% - Accent3 2 2 10" xfId="22438" xr:uid="{00F3D9BB-C150-470F-844D-AB171937ACA6}"/>
    <cellStyle name="40% - Accent3 2 2 2" xfId="312" xr:uid="{37697EA7-A3CB-4D09-AC67-415468784406}"/>
    <cellStyle name="40% - Accent3 2 2 2 2" xfId="491" xr:uid="{E5CD41F2-620E-4109-BA26-4C4DEF8E39B8}"/>
    <cellStyle name="40% - Accent3 2 2 2 2 2" xfId="854" xr:uid="{6DDC9316-B7F5-4CFE-BCC3-57052F71F965}"/>
    <cellStyle name="40% - Accent3 2 2 2 2 2 2" xfId="1578" xr:uid="{62BC4AC6-8AE4-41C9-AA72-89014C60217C}"/>
    <cellStyle name="40% - Accent3 2 2 2 2 2 2 2" xfId="2939" xr:uid="{289E28DC-059E-41DC-9E30-2974073B18E6}"/>
    <cellStyle name="40% - Accent3 2 2 2 2 2 2 2 2" xfId="4575" xr:uid="{CEFFB0FA-F21E-4799-ACCB-585D95D339DB}"/>
    <cellStyle name="40% - Accent3 2 2 2 2 2 2 2 2 2" xfId="10064" xr:uid="{6E8AE66F-99CB-485C-9713-2C01144A5642}"/>
    <cellStyle name="40% - Accent3 2 2 2 2 2 2 2 2 2 2" xfId="21111" xr:uid="{26426B63-983D-4165-BEB4-7262A1711287}"/>
    <cellStyle name="40% - Accent3 2 2 2 2 2 2 2 2 2 2 2" xfId="43109" xr:uid="{DBF46D51-E413-4685-9C1A-7143CAD308C7}"/>
    <cellStyle name="40% - Accent3 2 2 2 2 2 2 2 2 2 3" xfId="32102" xr:uid="{62DD8A63-C3DD-4AD5-BC53-5408482E29A7}"/>
    <cellStyle name="40% - Accent3 2 2 2 2 2 2 2 2 3" xfId="15638" xr:uid="{E2732E65-F85A-4BFF-AA21-EED5286679D5}"/>
    <cellStyle name="40% - Accent3 2 2 2 2 2 2 2 2 3 2" xfId="37636" xr:uid="{9F910561-B51D-47C5-B013-6EAD8096227F}"/>
    <cellStyle name="40% - Accent3 2 2 2 2 2 2 2 2 4" xfId="26629" xr:uid="{848B1C4A-585F-472B-A430-238FE63B0596}"/>
    <cellStyle name="40% - Accent3 2 2 2 2 2 2 2 3" xfId="8440" xr:uid="{FF015B53-BD62-4A10-83BF-158CA33F8952}"/>
    <cellStyle name="40% - Accent3 2 2 2 2 2 2 2 3 2" xfId="19487" xr:uid="{BD50A1FD-4C0B-4AF6-B22D-806F0902BE3D}"/>
    <cellStyle name="40% - Accent3 2 2 2 2 2 2 2 3 2 2" xfId="41485" xr:uid="{FB057EAC-5476-464E-9424-CC35A2EA8046}"/>
    <cellStyle name="40% - Accent3 2 2 2 2 2 2 2 3 3" xfId="30478" xr:uid="{3013B917-FC04-452B-BB76-6A2F7B083225}"/>
    <cellStyle name="40% - Accent3 2 2 2 2 2 2 2 4" xfId="14007" xr:uid="{DA5D0620-8740-4689-9452-9BD48A78CF50}"/>
    <cellStyle name="40% - Accent3 2 2 2 2 2 2 2 4 2" xfId="36005" xr:uid="{22D253A9-D4DE-4980-B4F9-F2F7B19988F2}"/>
    <cellStyle name="40% - Accent3 2 2 2 2 2 2 2 5" xfId="24996" xr:uid="{0A1D98DB-CB5B-41EA-A2CF-2165A9B551A2}"/>
    <cellStyle name="40% - Accent3 2 2 2 2 2 2 3" xfId="4574" xr:uid="{44D36642-BF34-44EA-A26E-4E2B8332016B}"/>
    <cellStyle name="40% - Accent3 2 2 2 2 2 2 3 2" xfId="10063" xr:uid="{D5604159-D8A0-4AE2-8BA4-C5AF2D44F413}"/>
    <cellStyle name="40% - Accent3 2 2 2 2 2 2 3 2 2" xfId="21110" xr:uid="{48A3C8DB-4959-43E5-8691-BB7255E8568C}"/>
    <cellStyle name="40% - Accent3 2 2 2 2 2 2 3 2 2 2" xfId="43108" xr:uid="{539B134F-3690-4344-B436-5A6BC0C0A9BC}"/>
    <cellStyle name="40% - Accent3 2 2 2 2 2 2 3 2 3" xfId="32101" xr:uid="{7E71F7C4-7187-48B7-B29E-61377B4FB8A3}"/>
    <cellStyle name="40% - Accent3 2 2 2 2 2 2 3 3" xfId="15637" xr:uid="{43546B62-EBA4-46A5-AAB3-A0626651ACE6}"/>
    <cellStyle name="40% - Accent3 2 2 2 2 2 2 3 3 2" xfId="37635" xr:uid="{D34ED69D-51A9-47A5-94F9-FE0E40E96BAA}"/>
    <cellStyle name="40% - Accent3 2 2 2 2 2 2 3 4" xfId="26628" xr:uid="{F3EBAA4E-A104-4134-BBB0-8556C7A1B06D}"/>
    <cellStyle name="40% - Accent3 2 2 2 2 2 2 4" xfId="7079" xr:uid="{DEAA0C53-794D-40ED-AC93-A16A8C4E011D}"/>
    <cellStyle name="40% - Accent3 2 2 2 2 2 2 4 2" xfId="18127" xr:uid="{A1017B1C-E73C-4F66-B821-7F9472FDA68E}"/>
    <cellStyle name="40% - Accent3 2 2 2 2 2 2 4 2 2" xfId="40125" xr:uid="{34029AE0-29E5-43A3-9CEF-E097BDB52D77}"/>
    <cellStyle name="40% - Accent3 2 2 2 2 2 2 4 3" xfId="29118" xr:uid="{FA583B76-DDA3-42FF-ABF2-5A8F1508EE24}"/>
    <cellStyle name="40% - Accent3 2 2 2 2 2 2 5" xfId="12647" xr:uid="{729286B8-40A5-4AB0-B047-8D031CA6E153}"/>
    <cellStyle name="40% - Accent3 2 2 2 2 2 2 5 2" xfId="34645" xr:uid="{F8B2DB7F-88CE-4594-8BAC-5CF8EEF6D73F}"/>
    <cellStyle name="40% - Accent3 2 2 2 2 2 2 6" xfId="23636" xr:uid="{B325160D-0BF5-4883-B088-3FD2B9F4DCF3}"/>
    <cellStyle name="40% - Accent3 2 2 2 2 2 3" xfId="2259" xr:uid="{76C05764-B633-4F80-BA5B-76DBD670B22A}"/>
    <cellStyle name="40% - Accent3 2 2 2 2 2 3 2" xfId="4576" xr:uid="{4C27CC08-9D27-4B14-9AD3-4040AD92246B}"/>
    <cellStyle name="40% - Accent3 2 2 2 2 2 3 2 2" xfId="10065" xr:uid="{E3DB1672-BE3E-48FD-A6C2-2B66308ECE0B}"/>
    <cellStyle name="40% - Accent3 2 2 2 2 2 3 2 2 2" xfId="21112" xr:uid="{689AFC69-EB9B-4C1E-9B13-28FB7A90E215}"/>
    <cellStyle name="40% - Accent3 2 2 2 2 2 3 2 2 2 2" xfId="43110" xr:uid="{FDAF5FE8-B604-4FBB-8B98-1D0D3B7F55E6}"/>
    <cellStyle name="40% - Accent3 2 2 2 2 2 3 2 2 3" xfId="32103" xr:uid="{E1EAD757-2A83-43D2-B64D-FFA1435083B1}"/>
    <cellStyle name="40% - Accent3 2 2 2 2 2 3 2 3" xfId="15639" xr:uid="{32E41A32-1B91-4926-8076-F67D328B9581}"/>
    <cellStyle name="40% - Accent3 2 2 2 2 2 3 2 3 2" xfId="37637" xr:uid="{8CF6265B-1CF1-4A49-9105-E45EC2A42A3E}"/>
    <cellStyle name="40% - Accent3 2 2 2 2 2 3 2 4" xfId="26630" xr:uid="{5F42BE62-F0F5-4B4B-B82D-F94158E6275F}"/>
    <cellStyle name="40% - Accent3 2 2 2 2 2 3 3" xfId="7760" xr:uid="{39C89C1B-908D-4C34-863F-17C82F33E447}"/>
    <cellStyle name="40% - Accent3 2 2 2 2 2 3 3 2" xfId="18807" xr:uid="{354A9A3F-FE4E-4B89-9154-EACC0E504DE0}"/>
    <cellStyle name="40% - Accent3 2 2 2 2 2 3 3 2 2" xfId="40805" xr:uid="{15260FB4-B0DD-4DDC-93EC-CE5A3F03619C}"/>
    <cellStyle name="40% - Accent3 2 2 2 2 2 3 3 3" xfId="29798" xr:uid="{8905604E-978C-4C41-AAF2-E7D67600B16C}"/>
    <cellStyle name="40% - Accent3 2 2 2 2 2 3 4" xfId="13327" xr:uid="{520B5730-C3D1-42AE-B4BD-C400ABE959EC}"/>
    <cellStyle name="40% - Accent3 2 2 2 2 2 3 4 2" xfId="35325" xr:uid="{62BA6662-C711-4A47-8D8A-528E34725AD1}"/>
    <cellStyle name="40% - Accent3 2 2 2 2 2 3 5" xfId="24316" xr:uid="{5763B752-FA88-4651-B2E6-6329E592180C}"/>
    <cellStyle name="40% - Accent3 2 2 2 2 2 4" xfId="4573" xr:uid="{C92C41AB-36A9-462E-ABCB-9A086E00B85E}"/>
    <cellStyle name="40% - Accent3 2 2 2 2 2 4 2" xfId="10062" xr:uid="{6E36882F-7D46-46C7-B26B-2A1AA66A90B3}"/>
    <cellStyle name="40% - Accent3 2 2 2 2 2 4 2 2" xfId="21109" xr:uid="{2A94FD4C-6EC8-49E4-9912-ADBE6C735904}"/>
    <cellStyle name="40% - Accent3 2 2 2 2 2 4 2 2 2" xfId="43107" xr:uid="{B61F7FE4-EAD6-4281-A61F-2FA8D57E6FB6}"/>
    <cellStyle name="40% - Accent3 2 2 2 2 2 4 2 3" xfId="32100" xr:uid="{EDE4C015-F145-4598-8E11-3F4419CD2E4B}"/>
    <cellStyle name="40% - Accent3 2 2 2 2 2 4 3" xfId="15636" xr:uid="{941C12C4-3D8C-4B33-A1A8-F39E50F84900}"/>
    <cellStyle name="40% - Accent3 2 2 2 2 2 4 3 2" xfId="37634" xr:uid="{10315C58-FB78-49EB-80AC-881C63BEB86F}"/>
    <cellStyle name="40% - Accent3 2 2 2 2 2 4 4" xfId="26627" xr:uid="{74B6645C-8F91-40FA-8D8E-23A79D0559C0}"/>
    <cellStyle name="40% - Accent3 2 2 2 2 2 5" xfId="6399" xr:uid="{BECCC505-AF41-4561-B35E-5C5C158A2EB2}"/>
    <cellStyle name="40% - Accent3 2 2 2 2 2 5 2" xfId="17447" xr:uid="{14515920-B399-4D0D-AB50-C2A35CF4DCA4}"/>
    <cellStyle name="40% - Accent3 2 2 2 2 2 5 2 2" xfId="39445" xr:uid="{8D00F464-1849-4937-8665-59FF1917BA45}"/>
    <cellStyle name="40% - Accent3 2 2 2 2 2 5 3" xfId="28438" xr:uid="{4A7B725E-80D1-4F08-97DE-F87AF7224FDD}"/>
    <cellStyle name="40% - Accent3 2 2 2 2 2 6" xfId="11969" xr:uid="{0759FC77-4AC3-49B9-83AF-2731818E8727}"/>
    <cellStyle name="40% - Accent3 2 2 2 2 2 6 2" xfId="33967" xr:uid="{45569537-0F8E-4CD1-A350-9D929184D96C}"/>
    <cellStyle name="40% - Accent3 2 2 2 2 2 7" xfId="22956" xr:uid="{6DE852D8-0B10-4274-9D6B-12295B767CF8}"/>
    <cellStyle name="40% - Accent3 2 2 2 2 3" xfId="1258" xr:uid="{E2DFA0F0-A7F2-4B40-B0C7-8D1A79EAA6F9}"/>
    <cellStyle name="40% - Accent3 2 2 2 2 3 2" xfId="2620" xr:uid="{A11B2C7C-167A-4F09-BFEB-238E0A3582B5}"/>
    <cellStyle name="40% - Accent3 2 2 2 2 3 2 2" xfId="4578" xr:uid="{E7753DAF-3B0B-4AD9-942A-A2BB1B3662CA}"/>
    <cellStyle name="40% - Accent3 2 2 2 2 3 2 2 2" xfId="10067" xr:uid="{84105317-5484-4222-9B69-57F20E36F796}"/>
    <cellStyle name="40% - Accent3 2 2 2 2 3 2 2 2 2" xfId="21114" xr:uid="{65736F28-885E-41EF-B6AD-6C95FEE6BAFE}"/>
    <cellStyle name="40% - Accent3 2 2 2 2 3 2 2 2 2 2" xfId="43112" xr:uid="{69766FBC-D23B-46E4-A6A7-82022A9DD784}"/>
    <cellStyle name="40% - Accent3 2 2 2 2 3 2 2 2 3" xfId="32105" xr:uid="{60DDAA51-116C-4A45-A20D-EF5E2F361B66}"/>
    <cellStyle name="40% - Accent3 2 2 2 2 3 2 2 3" xfId="15641" xr:uid="{AADEEE01-D02F-4152-A32E-0E5D08C3BC0E}"/>
    <cellStyle name="40% - Accent3 2 2 2 2 3 2 2 3 2" xfId="37639" xr:uid="{98C52323-340C-4DAB-B22F-7C9BABAB1EF8}"/>
    <cellStyle name="40% - Accent3 2 2 2 2 3 2 2 4" xfId="26632" xr:uid="{5EABB196-6F22-4FE4-9696-4732EF59677E}"/>
    <cellStyle name="40% - Accent3 2 2 2 2 3 2 3" xfId="8121" xr:uid="{18F41848-992A-4969-9FFD-BA977E67F83C}"/>
    <cellStyle name="40% - Accent3 2 2 2 2 3 2 3 2" xfId="19168" xr:uid="{F297DC44-DCAE-48D1-9059-EBFF5791F29A}"/>
    <cellStyle name="40% - Accent3 2 2 2 2 3 2 3 2 2" xfId="41166" xr:uid="{5FCE75D9-D508-4F72-B5F0-FABAF9733529}"/>
    <cellStyle name="40% - Accent3 2 2 2 2 3 2 3 3" xfId="30159" xr:uid="{85E7F563-9F7D-4949-8407-7B39F7E07703}"/>
    <cellStyle name="40% - Accent3 2 2 2 2 3 2 4" xfId="13688" xr:uid="{5F0964C1-8E1D-4DB5-8819-4AAC4BBCE741}"/>
    <cellStyle name="40% - Accent3 2 2 2 2 3 2 4 2" xfId="35686" xr:uid="{02D2B275-2281-44EB-B565-7ABF9F807E83}"/>
    <cellStyle name="40% - Accent3 2 2 2 2 3 2 5" xfId="24677" xr:uid="{3CEFB87D-70AA-42B6-904D-2C384241FC58}"/>
    <cellStyle name="40% - Accent3 2 2 2 2 3 3" xfId="4577" xr:uid="{96B73346-BC3F-4EC4-A492-C60C033585AC}"/>
    <cellStyle name="40% - Accent3 2 2 2 2 3 3 2" xfId="10066" xr:uid="{4F78DBDE-C763-4AF2-BBD4-8AC6DC6789C5}"/>
    <cellStyle name="40% - Accent3 2 2 2 2 3 3 2 2" xfId="21113" xr:uid="{3B8E2B5A-A8B5-411D-960D-A6F7A1ED80D1}"/>
    <cellStyle name="40% - Accent3 2 2 2 2 3 3 2 2 2" xfId="43111" xr:uid="{6A936369-4024-4678-A6B8-1CDE631B8FF1}"/>
    <cellStyle name="40% - Accent3 2 2 2 2 3 3 2 3" xfId="32104" xr:uid="{C43F3D00-5FB0-4053-841C-69E0654259F6}"/>
    <cellStyle name="40% - Accent3 2 2 2 2 3 3 3" xfId="15640" xr:uid="{D7CD6933-0ACD-48B4-8D5B-5BCB095F6EEC}"/>
    <cellStyle name="40% - Accent3 2 2 2 2 3 3 3 2" xfId="37638" xr:uid="{4141F574-0B53-43C6-845F-424AE55D859E}"/>
    <cellStyle name="40% - Accent3 2 2 2 2 3 3 4" xfId="26631" xr:uid="{D9B334CA-13F9-4FC8-8FD4-1D3119F273B1}"/>
    <cellStyle name="40% - Accent3 2 2 2 2 3 4" xfId="6760" xr:uid="{7DE24A82-945A-4BE8-945F-377E30041D3D}"/>
    <cellStyle name="40% - Accent3 2 2 2 2 3 4 2" xfId="17808" xr:uid="{49624918-FE4E-4A70-8EC4-450561838492}"/>
    <cellStyle name="40% - Accent3 2 2 2 2 3 4 2 2" xfId="39806" xr:uid="{A32083AA-8CE8-43C4-A08D-C85052A5D662}"/>
    <cellStyle name="40% - Accent3 2 2 2 2 3 4 3" xfId="28799" xr:uid="{5E3CE918-50DF-4EA3-8685-5031370E1832}"/>
    <cellStyle name="40% - Accent3 2 2 2 2 3 5" xfId="12328" xr:uid="{BF08DE8F-6EEC-4485-B3AF-3178A0F9B60F}"/>
    <cellStyle name="40% - Accent3 2 2 2 2 3 5 2" xfId="34326" xr:uid="{D42F092B-03A7-4DBF-A326-8738794272EB}"/>
    <cellStyle name="40% - Accent3 2 2 2 2 3 6" xfId="23317" xr:uid="{5157E9C8-717F-4AEA-9E7B-A0C372ACFB2D}"/>
    <cellStyle name="40% - Accent3 2 2 2 2 4" xfId="1940" xr:uid="{307DD343-163B-400B-BCDD-A906170D9F09}"/>
    <cellStyle name="40% - Accent3 2 2 2 2 4 2" xfId="4579" xr:uid="{4DB0B059-DEC2-4654-8B7A-79D1AC899160}"/>
    <cellStyle name="40% - Accent3 2 2 2 2 4 2 2" xfId="10068" xr:uid="{4B7E9E7A-47A5-41CC-BD57-8888297A43C0}"/>
    <cellStyle name="40% - Accent3 2 2 2 2 4 2 2 2" xfId="21115" xr:uid="{589D4DF6-0AC3-47AD-A41F-8839BF30F676}"/>
    <cellStyle name="40% - Accent3 2 2 2 2 4 2 2 2 2" xfId="43113" xr:uid="{C2B7FE38-39CF-41B6-B75E-5A380EDCE936}"/>
    <cellStyle name="40% - Accent3 2 2 2 2 4 2 2 3" xfId="32106" xr:uid="{9F8D502E-8267-40BC-BA08-9EAE7217A0A4}"/>
    <cellStyle name="40% - Accent3 2 2 2 2 4 2 3" xfId="15642" xr:uid="{FF532006-1303-4AC0-8416-26D697913C1C}"/>
    <cellStyle name="40% - Accent3 2 2 2 2 4 2 3 2" xfId="37640" xr:uid="{F1A1797E-38A1-45A6-A0FD-F211EA5E4D22}"/>
    <cellStyle name="40% - Accent3 2 2 2 2 4 2 4" xfId="26633" xr:uid="{00A87E94-CB5A-4F79-BFF1-157B10421BFC}"/>
    <cellStyle name="40% - Accent3 2 2 2 2 4 3" xfId="7441" xr:uid="{89771159-B36A-4C2D-9DB5-0C223E628241}"/>
    <cellStyle name="40% - Accent3 2 2 2 2 4 3 2" xfId="18488" xr:uid="{3A6286DE-5F22-4873-AA07-E65534344B5C}"/>
    <cellStyle name="40% - Accent3 2 2 2 2 4 3 2 2" xfId="40486" xr:uid="{58D92331-CA51-470A-A7EE-5DE448E805A6}"/>
    <cellStyle name="40% - Accent3 2 2 2 2 4 3 3" xfId="29479" xr:uid="{109EF45D-0102-4A7D-A6D4-595D353782DB}"/>
    <cellStyle name="40% - Accent3 2 2 2 2 4 4" xfId="13008" xr:uid="{A301B67B-FAC9-4DF1-8AAB-91CD6A83D874}"/>
    <cellStyle name="40% - Accent3 2 2 2 2 4 4 2" xfId="35006" xr:uid="{E5BCE898-F324-4E3E-8095-17C653B31D9F}"/>
    <cellStyle name="40% - Accent3 2 2 2 2 4 5" xfId="23997" xr:uid="{57BD2AC2-1B5D-4B49-BB38-C16E1156647F}"/>
    <cellStyle name="40% - Accent3 2 2 2 2 5" xfId="4572" xr:uid="{CDB3BC6D-30FE-4E11-B20A-BFE70BD778DD}"/>
    <cellStyle name="40% - Accent3 2 2 2 2 5 2" xfId="10061" xr:uid="{39D6498A-5DA2-4BF9-A82C-9C3E712AB221}"/>
    <cellStyle name="40% - Accent3 2 2 2 2 5 2 2" xfId="21108" xr:uid="{18DB4B25-9478-49BB-9D29-5121ED59B087}"/>
    <cellStyle name="40% - Accent3 2 2 2 2 5 2 2 2" xfId="43106" xr:uid="{BEBA09FE-10B8-4052-A80B-D2F8DA5E96F4}"/>
    <cellStyle name="40% - Accent3 2 2 2 2 5 2 3" xfId="32099" xr:uid="{5D347CA3-7B6D-451F-A4BB-120834FD03AC}"/>
    <cellStyle name="40% - Accent3 2 2 2 2 5 3" xfId="15635" xr:uid="{3268136C-63C3-4270-9F0B-3ED8491225D9}"/>
    <cellStyle name="40% - Accent3 2 2 2 2 5 3 2" xfId="37633" xr:uid="{610AE648-593E-4871-8A0C-909BCCDCE1B7}"/>
    <cellStyle name="40% - Accent3 2 2 2 2 5 4" xfId="26626" xr:uid="{9C860790-9207-463A-A377-84B07F089441}"/>
    <cellStyle name="40% - Accent3 2 2 2 2 6" xfId="6067" xr:uid="{55C5D77B-9EE8-407C-B459-EF318A700600}"/>
    <cellStyle name="40% - Accent3 2 2 2 2 6 2" xfId="17116" xr:uid="{23638BC2-11DE-433A-A85D-E8E9199BDB09}"/>
    <cellStyle name="40% - Accent3 2 2 2 2 6 2 2" xfId="39114" xr:uid="{5CE9EC3D-4D39-4DCF-845F-D224FBB6EB8F}"/>
    <cellStyle name="40% - Accent3 2 2 2 2 6 3" xfId="28107" xr:uid="{2E3CC08A-9142-4B12-9296-77A67592310B}"/>
    <cellStyle name="40% - Accent3 2 2 2 2 7" xfId="11651" xr:uid="{42525062-E9C0-406C-9D76-C588C9458748}"/>
    <cellStyle name="40% - Accent3 2 2 2 2 7 2" xfId="33649" xr:uid="{9B8609C8-DFE1-4481-8477-8463B295E99D}"/>
    <cellStyle name="40% - Accent3 2 2 2 2 8" xfId="22637" xr:uid="{6E0F471D-3229-4233-8C8C-53034957772B}"/>
    <cellStyle name="40% - Accent3 2 2 2 3" xfId="717" xr:uid="{1695E1FD-D504-432F-A7F4-35CFD3B73E1A}"/>
    <cellStyle name="40% - Accent3 2 2 2 3 2" xfId="1441" xr:uid="{33D60FA2-41B0-435B-A199-641D2A7EA1F1}"/>
    <cellStyle name="40% - Accent3 2 2 2 3 2 2" xfId="2802" xr:uid="{13E665FF-11EF-47D8-9A11-8999B8795F88}"/>
    <cellStyle name="40% - Accent3 2 2 2 3 2 2 2" xfId="4582" xr:uid="{D1AEBC05-6DE2-4194-9512-901061189CDA}"/>
    <cellStyle name="40% - Accent3 2 2 2 3 2 2 2 2" xfId="10071" xr:uid="{3983FFB2-2429-496C-B5BE-5570F67CB9A8}"/>
    <cellStyle name="40% - Accent3 2 2 2 3 2 2 2 2 2" xfId="21118" xr:uid="{B16ED357-E298-4E4E-B23F-F34F5DC9BD8B}"/>
    <cellStyle name="40% - Accent3 2 2 2 3 2 2 2 2 2 2" xfId="43116" xr:uid="{C591B7B6-1063-46A4-84BA-096989157385}"/>
    <cellStyle name="40% - Accent3 2 2 2 3 2 2 2 2 3" xfId="32109" xr:uid="{7DC36416-B880-4B7F-B899-99EA563D3F09}"/>
    <cellStyle name="40% - Accent3 2 2 2 3 2 2 2 3" xfId="15645" xr:uid="{AF528C1A-878D-4446-9DCA-6E518F019D45}"/>
    <cellStyle name="40% - Accent3 2 2 2 3 2 2 2 3 2" xfId="37643" xr:uid="{B1D1A5FA-892A-4087-8A13-D7F7B09849C9}"/>
    <cellStyle name="40% - Accent3 2 2 2 3 2 2 2 4" xfId="26636" xr:uid="{7B2062F4-20F3-4FDF-9089-973C26905230}"/>
    <cellStyle name="40% - Accent3 2 2 2 3 2 2 3" xfId="8303" xr:uid="{499A70E3-6F70-4E23-8FB3-E0DC7C8EC946}"/>
    <cellStyle name="40% - Accent3 2 2 2 3 2 2 3 2" xfId="19350" xr:uid="{9B9E16BE-4C42-409F-8F5B-09BE50BF21E5}"/>
    <cellStyle name="40% - Accent3 2 2 2 3 2 2 3 2 2" xfId="41348" xr:uid="{154B708E-8FEA-4FF1-B60C-EFB89919BCF2}"/>
    <cellStyle name="40% - Accent3 2 2 2 3 2 2 3 3" xfId="30341" xr:uid="{AB8DA09D-C9F9-44E9-B4DA-7DF6A545DF24}"/>
    <cellStyle name="40% - Accent3 2 2 2 3 2 2 4" xfId="13870" xr:uid="{26DF771F-D03B-46F1-A377-09BA87C534E0}"/>
    <cellStyle name="40% - Accent3 2 2 2 3 2 2 4 2" xfId="35868" xr:uid="{5EF7E333-D98E-412F-A245-B93E6854A744}"/>
    <cellStyle name="40% - Accent3 2 2 2 3 2 2 5" xfId="24859" xr:uid="{F85D42EC-30E6-4524-A82F-EB1791CABF2A}"/>
    <cellStyle name="40% - Accent3 2 2 2 3 2 3" xfId="4581" xr:uid="{3041C6C7-0387-4C78-B5A1-D610AF852C2F}"/>
    <cellStyle name="40% - Accent3 2 2 2 3 2 3 2" xfId="10070" xr:uid="{E6EBB21B-A08A-42E3-A294-B214F91E6CA5}"/>
    <cellStyle name="40% - Accent3 2 2 2 3 2 3 2 2" xfId="21117" xr:uid="{18602DBB-C73D-43E6-AF18-B6B27A949A71}"/>
    <cellStyle name="40% - Accent3 2 2 2 3 2 3 2 2 2" xfId="43115" xr:uid="{523114C7-B2FC-4338-87F7-9BB60D51B22E}"/>
    <cellStyle name="40% - Accent3 2 2 2 3 2 3 2 3" xfId="32108" xr:uid="{CBD80428-F6FE-45B6-AFA8-E17958E7E904}"/>
    <cellStyle name="40% - Accent3 2 2 2 3 2 3 3" xfId="15644" xr:uid="{76085AE7-4DD5-4245-A34F-FD7D4C537789}"/>
    <cellStyle name="40% - Accent3 2 2 2 3 2 3 3 2" xfId="37642" xr:uid="{4EFD9AB0-AB31-4F93-B5E1-F8DEA65BCD93}"/>
    <cellStyle name="40% - Accent3 2 2 2 3 2 3 4" xfId="26635" xr:uid="{03448946-1A31-4AB9-B8E6-EAC95A837904}"/>
    <cellStyle name="40% - Accent3 2 2 2 3 2 4" xfId="6942" xr:uid="{DAF1B4BA-5C13-47DB-A178-251021ECE64D}"/>
    <cellStyle name="40% - Accent3 2 2 2 3 2 4 2" xfId="17990" xr:uid="{CF3F9C59-12F5-43DB-950B-375653C0ECA2}"/>
    <cellStyle name="40% - Accent3 2 2 2 3 2 4 2 2" xfId="39988" xr:uid="{8D80A498-799C-4933-A2AF-9A1997EDAD1C}"/>
    <cellStyle name="40% - Accent3 2 2 2 3 2 4 3" xfId="28981" xr:uid="{3FB16913-F2C3-451E-94A6-D911EE3560F4}"/>
    <cellStyle name="40% - Accent3 2 2 2 3 2 5" xfId="12510" xr:uid="{866DF44F-DE37-469F-93E9-41A115E603ED}"/>
    <cellStyle name="40% - Accent3 2 2 2 3 2 5 2" xfId="34508" xr:uid="{8C594065-7E04-4C27-9CDC-66F945ADEE1A}"/>
    <cellStyle name="40% - Accent3 2 2 2 3 2 6" xfId="23499" xr:uid="{2F80C002-61EA-4387-8FA0-FADC5987EE8D}"/>
    <cellStyle name="40% - Accent3 2 2 2 3 3" xfId="2122" xr:uid="{EE2096B4-CC40-41DF-8DF4-614D41A463E5}"/>
    <cellStyle name="40% - Accent3 2 2 2 3 3 2" xfId="4583" xr:uid="{56603D6A-9678-4472-B7E2-EC08B3127A50}"/>
    <cellStyle name="40% - Accent3 2 2 2 3 3 2 2" xfId="10072" xr:uid="{FD98F7DB-F76B-4259-988E-55DD3BE7C00F}"/>
    <cellStyle name="40% - Accent3 2 2 2 3 3 2 2 2" xfId="21119" xr:uid="{48EAB86D-A93D-4581-BA72-9701C3EE5DE5}"/>
    <cellStyle name="40% - Accent3 2 2 2 3 3 2 2 2 2" xfId="43117" xr:uid="{8760FE51-4D74-4777-9CB9-8EAFD363A3BE}"/>
    <cellStyle name="40% - Accent3 2 2 2 3 3 2 2 3" xfId="32110" xr:uid="{553BD7B3-E454-488E-BD0E-2500A796097C}"/>
    <cellStyle name="40% - Accent3 2 2 2 3 3 2 3" xfId="15646" xr:uid="{9DEA234E-07F9-4C9A-9221-7A7BFB8188F7}"/>
    <cellStyle name="40% - Accent3 2 2 2 3 3 2 3 2" xfId="37644" xr:uid="{3D87AA32-76CB-4C43-93B8-42D4AB292130}"/>
    <cellStyle name="40% - Accent3 2 2 2 3 3 2 4" xfId="26637" xr:uid="{8653B595-FEA9-4BA6-9D84-A9DC4C6560DC}"/>
    <cellStyle name="40% - Accent3 2 2 2 3 3 3" xfId="7623" xr:uid="{238450E0-7362-4A4E-91EB-4FD302042556}"/>
    <cellStyle name="40% - Accent3 2 2 2 3 3 3 2" xfId="18670" xr:uid="{995434D0-41FA-4606-9A66-385D6B9EACFE}"/>
    <cellStyle name="40% - Accent3 2 2 2 3 3 3 2 2" xfId="40668" xr:uid="{37CE6FE4-7BC8-43E4-8EE1-2ED96EC97FD0}"/>
    <cellStyle name="40% - Accent3 2 2 2 3 3 3 3" xfId="29661" xr:uid="{82B4D004-DF0D-48DD-9D01-A3D8EFB80613}"/>
    <cellStyle name="40% - Accent3 2 2 2 3 3 4" xfId="13190" xr:uid="{C74CFA78-55C4-4857-B596-2B1630BE11FB}"/>
    <cellStyle name="40% - Accent3 2 2 2 3 3 4 2" xfId="35188" xr:uid="{0075AACE-7BF8-4B44-886B-640DF8724845}"/>
    <cellStyle name="40% - Accent3 2 2 2 3 3 5" xfId="24179" xr:uid="{01636E46-AD31-4ABC-AB41-9DB70FD6E114}"/>
    <cellStyle name="40% - Accent3 2 2 2 3 4" xfId="4580" xr:uid="{DA2072E8-EB6F-439C-B418-6EC8C41FEB39}"/>
    <cellStyle name="40% - Accent3 2 2 2 3 4 2" xfId="10069" xr:uid="{62A3F6EC-09E9-46F9-9682-BA85BE8E24DC}"/>
    <cellStyle name="40% - Accent3 2 2 2 3 4 2 2" xfId="21116" xr:uid="{B88F0E17-3CFB-47BD-A518-4BA0613D7359}"/>
    <cellStyle name="40% - Accent3 2 2 2 3 4 2 2 2" xfId="43114" xr:uid="{09203241-6F91-4201-8AA0-7339624C5412}"/>
    <cellStyle name="40% - Accent3 2 2 2 3 4 2 3" xfId="32107" xr:uid="{C46804A8-6E40-4D22-BB62-AC30C529B9B1}"/>
    <cellStyle name="40% - Accent3 2 2 2 3 4 3" xfId="15643" xr:uid="{9ECFF76B-25AB-4C5D-91BC-BDC273064680}"/>
    <cellStyle name="40% - Accent3 2 2 2 3 4 3 2" xfId="37641" xr:uid="{42BC621A-0452-4D2F-92D2-004367B6CD2C}"/>
    <cellStyle name="40% - Accent3 2 2 2 3 4 4" xfId="26634" xr:uid="{B0ABE883-B5B5-4246-89E0-425DDC1587A2}"/>
    <cellStyle name="40% - Accent3 2 2 2 3 5" xfId="6262" xr:uid="{EE8CEEC6-72F9-4405-890F-3EFD0E6D39E4}"/>
    <cellStyle name="40% - Accent3 2 2 2 3 5 2" xfId="17310" xr:uid="{BAEBBC79-71B8-439F-8272-BB9B01C24C07}"/>
    <cellStyle name="40% - Accent3 2 2 2 3 5 2 2" xfId="39308" xr:uid="{10664EED-5FCC-4406-B787-7BBBD45EBA0A}"/>
    <cellStyle name="40% - Accent3 2 2 2 3 5 3" xfId="28301" xr:uid="{8A4B5990-2339-475E-A3D6-4A1B12658F53}"/>
    <cellStyle name="40% - Accent3 2 2 2 3 6" xfId="11832" xr:uid="{82F427BF-7FFF-4839-B455-C2105E5E6701}"/>
    <cellStyle name="40% - Accent3 2 2 2 3 6 2" xfId="33830" xr:uid="{390C3495-EBE1-4117-A316-F00FC1375E2C}"/>
    <cellStyle name="40% - Accent3 2 2 2 3 7" xfId="22819" xr:uid="{3BDC5947-3BE5-4F7A-9A2C-60D8BD034F8A}"/>
    <cellStyle name="40% - Accent3 2 2 2 4" xfId="1121" xr:uid="{FF255824-E4E2-4FD4-A989-F31667688F1C}"/>
    <cellStyle name="40% - Accent3 2 2 2 4 2" xfId="2483" xr:uid="{42881477-3E14-4B48-BF44-E0199320C4E8}"/>
    <cellStyle name="40% - Accent3 2 2 2 4 2 2" xfId="4585" xr:uid="{61422E27-73F9-4583-BAD0-11D663BB0CCC}"/>
    <cellStyle name="40% - Accent3 2 2 2 4 2 2 2" xfId="10074" xr:uid="{FE7D5B3A-3CCA-4540-B1BC-D39E3A596801}"/>
    <cellStyle name="40% - Accent3 2 2 2 4 2 2 2 2" xfId="21121" xr:uid="{B6853C1C-BAA2-437F-B8FD-2CAAE9EE672A}"/>
    <cellStyle name="40% - Accent3 2 2 2 4 2 2 2 2 2" xfId="43119" xr:uid="{AF7432AE-0850-4808-9AE1-3C07BA28598C}"/>
    <cellStyle name="40% - Accent3 2 2 2 4 2 2 2 3" xfId="32112" xr:uid="{C1B611D5-F35E-4BB7-9B48-1053B97BCE9B}"/>
    <cellStyle name="40% - Accent3 2 2 2 4 2 2 3" xfId="15648" xr:uid="{5F206C57-4953-4CBD-86A8-79BBE0C875E0}"/>
    <cellStyle name="40% - Accent3 2 2 2 4 2 2 3 2" xfId="37646" xr:uid="{BEECD4C8-55A5-4830-9A3D-92814F0A907A}"/>
    <cellStyle name="40% - Accent3 2 2 2 4 2 2 4" xfId="26639" xr:uid="{C3E99212-BF68-48E5-AE23-F7D661DA9286}"/>
    <cellStyle name="40% - Accent3 2 2 2 4 2 3" xfId="7984" xr:uid="{3B9726FA-9BAE-4195-8CA0-00393114EA31}"/>
    <cellStyle name="40% - Accent3 2 2 2 4 2 3 2" xfId="19031" xr:uid="{69045347-6EC4-438C-9015-75264B313CAF}"/>
    <cellStyle name="40% - Accent3 2 2 2 4 2 3 2 2" xfId="41029" xr:uid="{C604B245-62B2-4018-989F-605CD28FFA95}"/>
    <cellStyle name="40% - Accent3 2 2 2 4 2 3 3" xfId="30022" xr:uid="{80B9A288-9E4A-463C-9F24-175E58EBBD06}"/>
    <cellStyle name="40% - Accent3 2 2 2 4 2 4" xfId="13551" xr:uid="{A1F4E933-BBF0-4A4B-A5EB-947E09CB7F6D}"/>
    <cellStyle name="40% - Accent3 2 2 2 4 2 4 2" xfId="35549" xr:uid="{99EB8514-E852-4B04-88BF-642D111E8FBB}"/>
    <cellStyle name="40% - Accent3 2 2 2 4 2 5" xfId="24540" xr:uid="{BFC2B5EB-B3A9-4DAA-8955-425613968512}"/>
    <cellStyle name="40% - Accent3 2 2 2 4 3" xfId="4584" xr:uid="{F249DCAA-14F1-463F-9637-C30FB8966052}"/>
    <cellStyle name="40% - Accent3 2 2 2 4 3 2" xfId="10073" xr:uid="{BB01E728-F4F9-4359-9067-67151B310A41}"/>
    <cellStyle name="40% - Accent3 2 2 2 4 3 2 2" xfId="21120" xr:uid="{6DFCC4E3-0DA9-411A-86DA-F4007F81E304}"/>
    <cellStyle name="40% - Accent3 2 2 2 4 3 2 2 2" xfId="43118" xr:uid="{9B38E8E0-1008-4F7D-824D-8E7B2E26324C}"/>
    <cellStyle name="40% - Accent3 2 2 2 4 3 2 3" xfId="32111" xr:uid="{94DFA941-A28C-49C6-BD32-7DED8FDA34D3}"/>
    <cellStyle name="40% - Accent3 2 2 2 4 3 3" xfId="15647" xr:uid="{E4E3B0A8-BC48-435F-908A-FDB8A0B62C58}"/>
    <cellStyle name="40% - Accent3 2 2 2 4 3 3 2" xfId="37645" xr:uid="{DA1FA989-BCA1-4EFC-8197-BEC2FE210ED6}"/>
    <cellStyle name="40% - Accent3 2 2 2 4 3 4" xfId="26638" xr:uid="{CA0D8DC2-C59E-414D-A786-4C87CAB51D45}"/>
    <cellStyle name="40% - Accent3 2 2 2 4 4" xfId="6623" xr:uid="{14389219-934B-44B6-AD37-A86EB860D016}"/>
    <cellStyle name="40% - Accent3 2 2 2 4 4 2" xfId="17671" xr:uid="{85A12F64-1501-4A7F-856E-0DBCD592AD91}"/>
    <cellStyle name="40% - Accent3 2 2 2 4 4 2 2" xfId="39669" xr:uid="{ACD405F0-89D4-428D-847D-A7A8A36E43C1}"/>
    <cellStyle name="40% - Accent3 2 2 2 4 4 3" xfId="28662" xr:uid="{5D16FF00-7F4C-4932-ABA6-8D556F982F8A}"/>
    <cellStyle name="40% - Accent3 2 2 2 4 5" xfId="12191" xr:uid="{7B2548A8-7903-424F-9F72-4C1A0C7255D9}"/>
    <cellStyle name="40% - Accent3 2 2 2 4 5 2" xfId="34189" xr:uid="{33B69FAB-C59C-49CC-BC8D-63302ECC43C8}"/>
    <cellStyle name="40% - Accent3 2 2 2 4 6" xfId="23180" xr:uid="{2E7146DA-A807-491E-834F-96B1D2E26C88}"/>
    <cellStyle name="40% - Accent3 2 2 2 5" xfId="1803" xr:uid="{12D01010-E5D2-4CB8-8110-BAF1A592C2A9}"/>
    <cellStyle name="40% - Accent3 2 2 2 5 2" xfId="4586" xr:uid="{1819B0BC-3C00-4A1D-B26A-572D41F87A30}"/>
    <cellStyle name="40% - Accent3 2 2 2 5 2 2" xfId="10075" xr:uid="{150EF47C-EB21-47F6-9936-106EF1070EFE}"/>
    <cellStyle name="40% - Accent3 2 2 2 5 2 2 2" xfId="21122" xr:uid="{8D90669B-B152-4D4E-A485-5FBF6854424B}"/>
    <cellStyle name="40% - Accent3 2 2 2 5 2 2 2 2" xfId="43120" xr:uid="{687D1DBC-395E-427E-93A5-84FBB972A17E}"/>
    <cellStyle name="40% - Accent3 2 2 2 5 2 2 3" xfId="32113" xr:uid="{C0C32F56-8407-42E7-86BE-00E01AE58C8B}"/>
    <cellStyle name="40% - Accent3 2 2 2 5 2 3" xfId="15649" xr:uid="{C88DC98A-BC3A-4E7E-85D6-4DE47FBAAD92}"/>
    <cellStyle name="40% - Accent3 2 2 2 5 2 3 2" xfId="37647" xr:uid="{C6C57D3C-11CC-43B0-9B88-7391428C9D3A}"/>
    <cellStyle name="40% - Accent3 2 2 2 5 2 4" xfId="26640" xr:uid="{BA1B28CB-A523-4D62-B299-37675A186E26}"/>
    <cellStyle name="40% - Accent3 2 2 2 5 3" xfId="7304" xr:uid="{DD392EC0-4C32-4895-8268-8F59A3701325}"/>
    <cellStyle name="40% - Accent3 2 2 2 5 3 2" xfId="18351" xr:uid="{6BF868EF-15ED-426F-B4C9-6DEE7CC4210B}"/>
    <cellStyle name="40% - Accent3 2 2 2 5 3 2 2" xfId="40349" xr:uid="{DD77C625-0B4E-46E7-8ABE-25851E15D54D}"/>
    <cellStyle name="40% - Accent3 2 2 2 5 3 3" xfId="29342" xr:uid="{908A790A-812B-4270-8DD3-F93EBD56EE6D}"/>
    <cellStyle name="40% - Accent3 2 2 2 5 4" xfId="12871" xr:uid="{BF97C9D4-0F19-463B-9CF7-1C5D32660FD7}"/>
    <cellStyle name="40% - Accent3 2 2 2 5 4 2" xfId="34869" xr:uid="{18E9B3F4-22A9-472A-A1EB-CDB54B11EC07}"/>
    <cellStyle name="40% - Accent3 2 2 2 5 5" xfId="23860" xr:uid="{1D788E1D-8E5C-434E-AAE1-838971837CE7}"/>
    <cellStyle name="40% - Accent3 2 2 2 6" xfId="4571" xr:uid="{0D11D4A6-8A60-4D37-A699-A5782969304A}"/>
    <cellStyle name="40% - Accent3 2 2 2 6 2" xfId="10060" xr:uid="{A95A0576-60D0-4306-B345-E2E394B76FA9}"/>
    <cellStyle name="40% - Accent3 2 2 2 6 2 2" xfId="21107" xr:uid="{8CEE461C-24E2-48BA-A0A2-C800A67A5431}"/>
    <cellStyle name="40% - Accent3 2 2 2 6 2 2 2" xfId="43105" xr:uid="{A05E30FE-15B2-4F2A-AE5E-A242ADEA0747}"/>
    <cellStyle name="40% - Accent3 2 2 2 6 2 3" xfId="32098" xr:uid="{45012655-781F-48CF-9CE5-22637F36F4B2}"/>
    <cellStyle name="40% - Accent3 2 2 2 6 3" xfId="15634" xr:uid="{5B2AD3E2-2C86-45C8-AADA-F9C19E286346}"/>
    <cellStyle name="40% - Accent3 2 2 2 6 3 2" xfId="37632" xr:uid="{DAC8F4A0-BD75-439F-92C5-05E6B5D06EEF}"/>
    <cellStyle name="40% - Accent3 2 2 2 6 4" xfId="26625" xr:uid="{BA1A61E3-2A0C-465B-B36B-AD2159804BFA}"/>
    <cellStyle name="40% - Accent3 2 2 2 7" xfId="5930" xr:uid="{BAD201CC-B4A2-4DB6-AF03-A10D0BFCFD08}"/>
    <cellStyle name="40% - Accent3 2 2 2 7 2" xfId="16979" xr:uid="{49CC4A2B-4C18-4094-988D-6CD361AD7F2B}"/>
    <cellStyle name="40% - Accent3 2 2 2 7 2 2" xfId="38977" xr:uid="{E6E30879-9C0B-42D8-B9CD-6843691E0F7B}"/>
    <cellStyle name="40% - Accent3 2 2 2 7 3" xfId="27970" xr:uid="{BC3AA980-988A-465A-9D3E-D80E9CD5AF1F}"/>
    <cellStyle name="40% - Accent3 2 2 2 8" xfId="11514" xr:uid="{52679829-8C38-48C5-87FC-A4FEF7148E91}"/>
    <cellStyle name="40% - Accent3 2 2 2 8 2" xfId="33512" xr:uid="{6F70DB15-EF2F-4A9E-BA61-A43C66962B7E}"/>
    <cellStyle name="40% - Accent3 2 2 2 9" xfId="22500" xr:uid="{070161D4-15F4-4FCD-AC37-AE8D44F10089}"/>
    <cellStyle name="40% - Accent3 2 2 3" xfId="429" xr:uid="{7E536DC6-6FC9-46F1-9F27-149E348BC6C6}"/>
    <cellStyle name="40% - Accent3 2 2 3 2" xfId="792" xr:uid="{9D160546-B5A4-46A2-9142-A66AA30AD2E2}"/>
    <cellStyle name="40% - Accent3 2 2 3 2 2" xfId="1516" xr:uid="{76F0A7BB-7069-44D1-90BA-002A745E8F71}"/>
    <cellStyle name="40% - Accent3 2 2 3 2 2 2" xfId="2877" xr:uid="{47EE02ED-7E8C-47D4-8BDD-B934C1EF19E2}"/>
    <cellStyle name="40% - Accent3 2 2 3 2 2 2 2" xfId="4590" xr:uid="{7E2FE498-B68E-4AD3-AD59-D594C0DE2581}"/>
    <cellStyle name="40% - Accent3 2 2 3 2 2 2 2 2" xfId="10079" xr:uid="{952DEFD0-1838-419C-966C-18091F7C0AC1}"/>
    <cellStyle name="40% - Accent3 2 2 3 2 2 2 2 2 2" xfId="21126" xr:uid="{915E04C1-5572-4047-86B9-5A593E7C2437}"/>
    <cellStyle name="40% - Accent3 2 2 3 2 2 2 2 2 2 2" xfId="43124" xr:uid="{58513925-8FFB-4753-BC74-802E42CEE601}"/>
    <cellStyle name="40% - Accent3 2 2 3 2 2 2 2 2 3" xfId="32117" xr:uid="{B9C7D4F7-A7E5-48A6-883C-917366797C06}"/>
    <cellStyle name="40% - Accent3 2 2 3 2 2 2 2 3" xfId="15653" xr:uid="{C5FAE0CC-3B2E-475B-8A91-6B478DF6E87B}"/>
    <cellStyle name="40% - Accent3 2 2 3 2 2 2 2 3 2" xfId="37651" xr:uid="{47CE02E8-6BDA-4D4E-AB21-E10190C9CAA0}"/>
    <cellStyle name="40% - Accent3 2 2 3 2 2 2 2 4" xfId="26644" xr:uid="{055A710C-5AF2-410A-B6A5-600D6A00DDD5}"/>
    <cellStyle name="40% - Accent3 2 2 3 2 2 2 3" xfId="8378" xr:uid="{A9FDA76D-EDC7-4AFD-BDD5-B1E852DE20F8}"/>
    <cellStyle name="40% - Accent3 2 2 3 2 2 2 3 2" xfId="19425" xr:uid="{981C30B2-1FDA-4ED4-8DC9-6D66BBE4AFA5}"/>
    <cellStyle name="40% - Accent3 2 2 3 2 2 2 3 2 2" xfId="41423" xr:uid="{325D96A9-9635-46E7-A106-B45E2EC5FDC4}"/>
    <cellStyle name="40% - Accent3 2 2 3 2 2 2 3 3" xfId="30416" xr:uid="{CFE490C1-0123-4046-AC63-9FE271A43E93}"/>
    <cellStyle name="40% - Accent3 2 2 3 2 2 2 4" xfId="13945" xr:uid="{94BBA803-6869-4743-AD51-5B751C9B96FC}"/>
    <cellStyle name="40% - Accent3 2 2 3 2 2 2 4 2" xfId="35943" xr:uid="{3852EC8A-15A7-4A4C-86A6-0CDA98EFDEB7}"/>
    <cellStyle name="40% - Accent3 2 2 3 2 2 2 5" xfId="24934" xr:uid="{6C2742DE-BF37-403A-BF12-CB37489546BC}"/>
    <cellStyle name="40% - Accent3 2 2 3 2 2 3" xfId="4589" xr:uid="{92CD0ADB-3513-40BE-9B9F-75E05F3C7439}"/>
    <cellStyle name="40% - Accent3 2 2 3 2 2 3 2" xfId="10078" xr:uid="{82970771-A150-42B0-99F1-400F2BDD1483}"/>
    <cellStyle name="40% - Accent3 2 2 3 2 2 3 2 2" xfId="21125" xr:uid="{46A76CCC-5B4F-43ED-B6AD-D06B7BCF6775}"/>
    <cellStyle name="40% - Accent3 2 2 3 2 2 3 2 2 2" xfId="43123" xr:uid="{D7B6AE80-A1AB-4604-976A-4E3A31CAD6D6}"/>
    <cellStyle name="40% - Accent3 2 2 3 2 2 3 2 3" xfId="32116" xr:uid="{608D5ABF-0833-41A3-9003-18E76C3DCEB1}"/>
    <cellStyle name="40% - Accent3 2 2 3 2 2 3 3" xfId="15652" xr:uid="{742B1AE1-B34C-4954-8769-C808921F2DE8}"/>
    <cellStyle name="40% - Accent3 2 2 3 2 2 3 3 2" xfId="37650" xr:uid="{E3D335EB-9620-4A5D-94DB-76437253085E}"/>
    <cellStyle name="40% - Accent3 2 2 3 2 2 3 4" xfId="26643" xr:uid="{7B43B1B8-5E33-4C18-BC7B-182655B8D884}"/>
    <cellStyle name="40% - Accent3 2 2 3 2 2 4" xfId="7017" xr:uid="{B985E7A6-23BE-46CD-96C4-381F32218F5E}"/>
    <cellStyle name="40% - Accent3 2 2 3 2 2 4 2" xfId="18065" xr:uid="{2CE3DA5F-D80C-4D73-90FB-B0D47C34BBCF}"/>
    <cellStyle name="40% - Accent3 2 2 3 2 2 4 2 2" xfId="40063" xr:uid="{3A5B2254-03AD-4980-A7A8-74080E170DF3}"/>
    <cellStyle name="40% - Accent3 2 2 3 2 2 4 3" xfId="29056" xr:uid="{204B6DDD-C1ED-419A-818A-FBFC60105262}"/>
    <cellStyle name="40% - Accent3 2 2 3 2 2 5" xfId="12585" xr:uid="{61072EF9-6EF3-4C11-B2EC-E8DF3132F45C}"/>
    <cellStyle name="40% - Accent3 2 2 3 2 2 5 2" xfId="34583" xr:uid="{DCC38C00-744C-441F-96EB-4B33B2816D73}"/>
    <cellStyle name="40% - Accent3 2 2 3 2 2 6" xfId="23574" xr:uid="{081B9367-928F-4921-9511-FDF984F9F9C6}"/>
    <cellStyle name="40% - Accent3 2 2 3 2 3" xfId="2197" xr:uid="{46CE733C-5B65-4F09-9469-12261745B826}"/>
    <cellStyle name="40% - Accent3 2 2 3 2 3 2" xfId="4591" xr:uid="{EBFA9B8C-99FA-4649-B0D6-3E47403FEB36}"/>
    <cellStyle name="40% - Accent3 2 2 3 2 3 2 2" xfId="10080" xr:uid="{9ED047FD-3EAF-4B37-ACBF-47B4C99685DD}"/>
    <cellStyle name="40% - Accent3 2 2 3 2 3 2 2 2" xfId="21127" xr:uid="{FD56EBF9-9B17-4C39-95B8-95DEEFE391A0}"/>
    <cellStyle name="40% - Accent3 2 2 3 2 3 2 2 2 2" xfId="43125" xr:uid="{3FEB8610-A931-4363-AF54-5DA2507F0AFB}"/>
    <cellStyle name="40% - Accent3 2 2 3 2 3 2 2 3" xfId="32118" xr:uid="{C3DC6C70-1DBE-4935-9447-964FC8541AE1}"/>
    <cellStyle name="40% - Accent3 2 2 3 2 3 2 3" xfId="15654" xr:uid="{4635208B-D046-4475-B182-B37411FDB503}"/>
    <cellStyle name="40% - Accent3 2 2 3 2 3 2 3 2" xfId="37652" xr:uid="{678E10D6-06E5-42F0-8A96-676140BC0DFC}"/>
    <cellStyle name="40% - Accent3 2 2 3 2 3 2 4" xfId="26645" xr:uid="{7C98D624-8F0F-4589-85E1-AE51D8641B57}"/>
    <cellStyle name="40% - Accent3 2 2 3 2 3 3" xfId="7698" xr:uid="{0624A0F4-822A-43B5-8729-BC6C99EE66A7}"/>
    <cellStyle name="40% - Accent3 2 2 3 2 3 3 2" xfId="18745" xr:uid="{7D664ED7-E555-4186-9BA7-6454DD3C5420}"/>
    <cellStyle name="40% - Accent3 2 2 3 2 3 3 2 2" xfId="40743" xr:uid="{9C373AEE-F77C-4358-99F1-549E95798B1A}"/>
    <cellStyle name="40% - Accent3 2 2 3 2 3 3 3" xfId="29736" xr:uid="{27B989D0-E4D4-463F-821A-A5286DD45BE6}"/>
    <cellStyle name="40% - Accent3 2 2 3 2 3 4" xfId="13265" xr:uid="{055A847C-1D14-462E-B8EB-F2F57D9677B8}"/>
    <cellStyle name="40% - Accent3 2 2 3 2 3 4 2" xfId="35263" xr:uid="{8DA0E82E-311C-4D13-8980-6BDD1499F3F3}"/>
    <cellStyle name="40% - Accent3 2 2 3 2 3 5" xfId="24254" xr:uid="{334D5579-D1B0-49B0-A832-187A4B0035FA}"/>
    <cellStyle name="40% - Accent3 2 2 3 2 4" xfId="4588" xr:uid="{6D906395-C93C-49F4-BF87-32AA6221E828}"/>
    <cellStyle name="40% - Accent3 2 2 3 2 4 2" xfId="10077" xr:uid="{5A00C344-0147-43E8-93C4-0B62AC163877}"/>
    <cellStyle name="40% - Accent3 2 2 3 2 4 2 2" xfId="21124" xr:uid="{B5EDB49D-CF13-48B4-9E7F-CA80CECD9969}"/>
    <cellStyle name="40% - Accent3 2 2 3 2 4 2 2 2" xfId="43122" xr:uid="{1FC9631B-B759-4747-B4D8-11908F27DADC}"/>
    <cellStyle name="40% - Accent3 2 2 3 2 4 2 3" xfId="32115" xr:uid="{140B49BD-5B32-4071-95C8-705FA7283EFA}"/>
    <cellStyle name="40% - Accent3 2 2 3 2 4 3" xfId="15651" xr:uid="{E92A59F6-75F4-4FEA-8B73-B828D70EA722}"/>
    <cellStyle name="40% - Accent3 2 2 3 2 4 3 2" xfId="37649" xr:uid="{ACF0E89A-3C38-453C-937E-C48AB210AA80}"/>
    <cellStyle name="40% - Accent3 2 2 3 2 4 4" xfId="26642" xr:uid="{5659D076-9987-4494-B90F-FEFAA7842DAA}"/>
    <cellStyle name="40% - Accent3 2 2 3 2 5" xfId="6337" xr:uid="{2E79EFC8-41C3-4C34-9B8E-6B57F59DAE09}"/>
    <cellStyle name="40% - Accent3 2 2 3 2 5 2" xfId="17385" xr:uid="{ABFBA837-0432-41CE-806D-DD9B0DF7DAB5}"/>
    <cellStyle name="40% - Accent3 2 2 3 2 5 2 2" xfId="39383" xr:uid="{B883ABA9-323D-4687-8AF1-3D022FAC218A}"/>
    <cellStyle name="40% - Accent3 2 2 3 2 5 3" xfId="28376" xr:uid="{D3DB32BE-6F76-4566-A44D-877A533D458E}"/>
    <cellStyle name="40% - Accent3 2 2 3 2 6" xfId="11907" xr:uid="{21ED0F1B-C275-40D5-8F81-AF0D3553E0BA}"/>
    <cellStyle name="40% - Accent3 2 2 3 2 6 2" xfId="33905" xr:uid="{94422F9C-0A82-46C8-A981-F24CCE343895}"/>
    <cellStyle name="40% - Accent3 2 2 3 2 7" xfId="22894" xr:uid="{8053B9EF-0451-4237-8FAC-C4DCB9C4A8E2}"/>
    <cellStyle name="40% - Accent3 2 2 3 3" xfId="1196" xr:uid="{317B61E5-2276-40B4-87D5-F8EFDCF54874}"/>
    <cellStyle name="40% - Accent3 2 2 3 3 2" xfId="2558" xr:uid="{6AF40B96-E827-4166-BF86-30BAABF19617}"/>
    <cellStyle name="40% - Accent3 2 2 3 3 2 2" xfId="4593" xr:uid="{393CF1E1-30AC-4538-B7B8-52EF2535D574}"/>
    <cellStyle name="40% - Accent3 2 2 3 3 2 2 2" xfId="10082" xr:uid="{3475D51C-1F6F-4F08-8869-853A2CCB29E0}"/>
    <cellStyle name="40% - Accent3 2 2 3 3 2 2 2 2" xfId="21129" xr:uid="{27527796-C95D-46E1-A448-90BF6DBB9B21}"/>
    <cellStyle name="40% - Accent3 2 2 3 3 2 2 2 2 2" xfId="43127" xr:uid="{96919F67-103E-486C-AD2F-A5FC1AB92B1B}"/>
    <cellStyle name="40% - Accent3 2 2 3 3 2 2 2 3" xfId="32120" xr:uid="{68EBA8A2-E31F-46A7-8802-1F7FA057F7AB}"/>
    <cellStyle name="40% - Accent3 2 2 3 3 2 2 3" xfId="15656" xr:uid="{F45E1F6E-DDD4-43A0-84C0-99B157161B1C}"/>
    <cellStyle name="40% - Accent3 2 2 3 3 2 2 3 2" xfId="37654" xr:uid="{D30DE1AC-8D07-431D-9C23-3E8521BBC9D9}"/>
    <cellStyle name="40% - Accent3 2 2 3 3 2 2 4" xfId="26647" xr:uid="{0A2DED30-DA17-4DA2-9DDB-7760E61096D1}"/>
    <cellStyle name="40% - Accent3 2 2 3 3 2 3" xfId="8059" xr:uid="{6F9BD779-B165-4960-AC62-C7C06F684227}"/>
    <cellStyle name="40% - Accent3 2 2 3 3 2 3 2" xfId="19106" xr:uid="{57B10ABB-1370-4A31-A4CB-570B23CD65C4}"/>
    <cellStyle name="40% - Accent3 2 2 3 3 2 3 2 2" xfId="41104" xr:uid="{F7215996-5FD9-419F-BEBA-FFFE7B16EAFF}"/>
    <cellStyle name="40% - Accent3 2 2 3 3 2 3 3" xfId="30097" xr:uid="{AC821A12-4A5B-4E66-9F38-CB3C02260A4F}"/>
    <cellStyle name="40% - Accent3 2 2 3 3 2 4" xfId="13626" xr:uid="{3C0E522C-B8B7-4C35-8FF9-90A4F729FF2F}"/>
    <cellStyle name="40% - Accent3 2 2 3 3 2 4 2" xfId="35624" xr:uid="{7B2FBA7B-2CC0-4530-A730-35AAABF3074C}"/>
    <cellStyle name="40% - Accent3 2 2 3 3 2 5" xfId="24615" xr:uid="{F1CFFCC8-3854-4723-B08D-A16FD8E5BFFD}"/>
    <cellStyle name="40% - Accent3 2 2 3 3 3" xfId="4592" xr:uid="{B6D64796-8B34-4D7B-A497-67810DB7704D}"/>
    <cellStyle name="40% - Accent3 2 2 3 3 3 2" xfId="10081" xr:uid="{C401948F-4A5D-4DF5-80C5-C6F22CE999BD}"/>
    <cellStyle name="40% - Accent3 2 2 3 3 3 2 2" xfId="21128" xr:uid="{13380982-04BE-45CD-81DA-0CED26B11A35}"/>
    <cellStyle name="40% - Accent3 2 2 3 3 3 2 2 2" xfId="43126" xr:uid="{04F31A0B-900B-41DC-9CCB-CD463690430A}"/>
    <cellStyle name="40% - Accent3 2 2 3 3 3 2 3" xfId="32119" xr:uid="{FAF54D89-6D49-4B4B-BF92-864988F319AF}"/>
    <cellStyle name="40% - Accent3 2 2 3 3 3 3" xfId="15655" xr:uid="{E7F1ECCF-BBE2-4B74-AA56-95FAE3D6C18A}"/>
    <cellStyle name="40% - Accent3 2 2 3 3 3 3 2" xfId="37653" xr:uid="{23F2EFFA-08D2-48C4-A19E-25ADC8A95153}"/>
    <cellStyle name="40% - Accent3 2 2 3 3 3 4" xfId="26646" xr:uid="{5B726B50-84EE-4527-AD8F-BDB0E2472C8A}"/>
    <cellStyle name="40% - Accent3 2 2 3 3 4" xfId="6698" xr:uid="{B0AD2826-147B-46D0-9B04-4F34389750C2}"/>
    <cellStyle name="40% - Accent3 2 2 3 3 4 2" xfId="17746" xr:uid="{B593F9BC-2F80-4667-973A-0A3C9BE990A5}"/>
    <cellStyle name="40% - Accent3 2 2 3 3 4 2 2" xfId="39744" xr:uid="{3A7870F2-E88D-4342-9FE9-B2D064B98D3E}"/>
    <cellStyle name="40% - Accent3 2 2 3 3 4 3" xfId="28737" xr:uid="{FE93694A-A393-4748-8555-1FFBBF32AC0D}"/>
    <cellStyle name="40% - Accent3 2 2 3 3 5" xfId="12266" xr:uid="{7EBCEA3E-4F90-475F-9FA4-BD2CEB91B508}"/>
    <cellStyle name="40% - Accent3 2 2 3 3 5 2" xfId="34264" xr:uid="{C6CFA32A-9FA9-4229-86FF-BFB27EA4CA96}"/>
    <cellStyle name="40% - Accent3 2 2 3 3 6" xfId="23255" xr:uid="{161576EA-4B54-4A87-9EC5-77BD75F3080D}"/>
    <cellStyle name="40% - Accent3 2 2 3 4" xfId="1878" xr:uid="{DEF0AB99-5276-47B0-9469-5005A3448369}"/>
    <cellStyle name="40% - Accent3 2 2 3 4 2" xfId="4594" xr:uid="{237981FB-1739-4AB7-9A44-34795F5A87BC}"/>
    <cellStyle name="40% - Accent3 2 2 3 4 2 2" xfId="10083" xr:uid="{006C3CCB-963B-4B05-A790-41841AED618E}"/>
    <cellStyle name="40% - Accent3 2 2 3 4 2 2 2" xfId="21130" xr:uid="{EA69106A-20E1-498B-877B-569A29466B11}"/>
    <cellStyle name="40% - Accent3 2 2 3 4 2 2 2 2" xfId="43128" xr:uid="{FA154414-5FF9-45EB-B718-26F302E0A49B}"/>
    <cellStyle name="40% - Accent3 2 2 3 4 2 2 3" xfId="32121" xr:uid="{AF9C2156-10F5-480A-A578-D8348B328623}"/>
    <cellStyle name="40% - Accent3 2 2 3 4 2 3" xfId="15657" xr:uid="{8D1CD1FE-3377-4520-8B24-F4AAA8DAD90F}"/>
    <cellStyle name="40% - Accent3 2 2 3 4 2 3 2" xfId="37655" xr:uid="{87246AFB-0492-4230-9732-FEC348FD55FE}"/>
    <cellStyle name="40% - Accent3 2 2 3 4 2 4" xfId="26648" xr:uid="{D74A0A17-6CE6-4898-A273-59000BC30FDE}"/>
    <cellStyle name="40% - Accent3 2 2 3 4 3" xfId="7379" xr:uid="{A63ACBF2-8286-48A5-A980-A8E97F63038D}"/>
    <cellStyle name="40% - Accent3 2 2 3 4 3 2" xfId="18426" xr:uid="{ED65C0F8-7FCE-4312-9789-C762452B6596}"/>
    <cellStyle name="40% - Accent3 2 2 3 4 3 2 2" xfId="40424" xr:uid="{8872F2F6-8AAD-47A1-9FEE-C46BF961947A}"/>
    <cellStyle name="40% - Accent3 2 2 3 4 3 3" xfId="29417" xr:uid="{AB6738F2-C8FA-409F-BDCD-4C8CB87D0B33}"/>
    <cellStyle name="40% - Accent3 2 2 3 4 4" xfId="12946" xr:uid="{B4177D6A-E8E0-4F85-8372-EC15C8C11456}"/>
    <cellStyle name="40% - Accent3 2 2 3 4 4 2" xfId="34944" xr:uid="{600EED34-DCDE-40EA-ABFF-2E9DD5B789E3}"/>
    <cellStyle name="40% - Accent3 2 2 3 4 5" xfId="23935" xr:uid="{A60F475E-F290-49B7-A24E-5B74E505F706}"/>
    <cellStyle name="40% - Accent3 2 2 3 5" xfId="4587" xr:uid="{F9E6A1E6-7CFA-4C37-B630-C86615A4767F}"/>
    <cellStyle name="40% - Accent3 2 2 3 5 2" xfId="10076" xr:uid="{8A0B5B00-46AF-4C3F-A81F-6D34B3EDA83D}"/>
    <cellStyle name="40% - Accent3 2 2 3 5 2 2" xfId="21123" xr:uid="{75DD09F9-4A05-4FA6-B3F6-92F7BCFE33E1}"/>
    <cellStyle name="40% - Accent3 2 2 3 5 2 2 2" xfId="43121" xr:uid="{7AF3D9D9-3E2F-4523-B70F-53FC23582833}"/>
    <cellStyle name="40% - Accent3 2 2 3 5 2 3" xfId="32114" xr:uid="{25BC827F-A213-48A4-BECF-5A72AB7C820D}"/>
    <cellStyle name="40% - Accent3 2 2 3 5 3" xfId="15650" xr:uid="{0E59A786-5175-4B06-B2AC-20A84E42DFC0}"/>
    <cellStyle name="40% - Accent3 2 2 3 5 3 2" xfId="37648" xr:uid="{63E9A151-4580-477F-99DB-1C34E1DDEF88}"/>
    <cellStyle name="40% - Accent3 2 2 3 5 4" xfId="26641" xr:uid="{C83FF0A9-DF3D-4D9D-AED5-D585FEA92248}"/>
    <cellStyle name="40% - Accent3 2 2 3 6" xfId="6005" xr:uid="{269F6531-2C86-448F-B857-AAE071ED07CD}"/>
    <cellStyle name="40% - Accent3 2 2 3 6 2" xfId="17054" xr:uid="{ECE0AF78-B34D-4A27-B2CC-75F63B236210}"/>
    <cellStyle name="40% - Accent3 2 2 3 6 2 2" xfId="39052" xr:uid="{CD004819-E99A-4F22-86CC-81E695342385}"/>
    <cellStyle name="40% - Accent3 2 2 3 6 3" xfId="28045" xr:uid="{E23FBC88-BA84-4083-A00C-4C71AF4396C6}"/>
    <cellStyle name="40% - Accent3 2 2 3 7" xfId="11589" xr:uid="{6A4D9E2A-0DF1-454B-AF4D-9BB54819D0FA}"/>
    <cellStyle name="40% - Accent3 2 2 3 7 2" xfId="33587" xr:uid="{1B5A4B6A-BE8A-4681-9E19-130E95906C11}"/>
    <cellStyle name="40% - Accent3 2 2 3 8" xfId="22575" xr:uid="{1F9B5C0B-476D-4DA8-BEE4-DFA3B58BB25E}"/>
    <cellStyle name="40% - Accent3 2 2 4" xfId="655" xr:uid="{9B318C73-559D-4AAF-A1C7-F888F3F19809}"/>
    <cellStyle name="40% - Accent3 2 2 4 2" xfId="1379" xr:uid="{A2B5CF21-0ABB-4FB7-996C-0B3D763E73A5}"/>
    <cellStyle name="40% - Accent3 2 2 4 2 2" xfId="2740" xr:uid="{FF3AD8C6-F185-43C2-8558-96EF75AD5FA5}"/>
    <cellStyle name="40% - Accent3 2 2 4 2 2 2" xfId="4597" xr:uid="{556F2516-C759-459F-BECF-5725AE3064E1}"/>
    <cellStyle name="40% - Accent3 2 2 4 2 2 2 2" xfId="10086" xr:uid="{6E705761-960F-419D-B801-2C28CB404584}"/>
    <cellStyle name="40% - Accent3 2 2 4 2 2 2 2 2" xfId="21133" xr:uid="{DB4C19CE-F6C1-49E7-874E-3D14AF56BB39}"/>
    <cellStyle name="40% - Accent3 2 2 4 2 2 2 2 2 2" xfId="43131" xr:uid="{A6A11271-8F16-428D-91F4-2C45667CE64B}"/>
    <cellStyle name="40% - Accent3 2 2 4 2 2 2 2 3" xfId="32124" xr:uid="{1D6F3F74-8CDD-4708-964F-E0173ADB3C98}"/>
    <cellStyle name="40% - Accent3 2 2 4 2 2 2 3" xfId="15660" xr:uid="{499E3E21-E913-4B99-86B0-12B4E264DD3D}"/>
    <cellStyle name="40% - Accent3 2 2 4 2 2 2 3 2" xfId="37658" xr:uid="{AF879656-3A11-4B15-B627-9FF488541249}"/>
    <cellStyle name="40% - Accent3 2 2 4 2 2 2 4" xfId="26651" xr:uid="{BA44C887-EAE8-4765-A92A-DB3C87D5EFAE}"/>
    <cellStyle name="40% - Accent3 2 2 4 2 2 3" xfId="8241" xr:uid="{EA7327DE-C162-40BB-98B1-AB67CA78634D}"/>
    <cellStyle name="40% - Accent3 2 2 4 2 2 3 2" xfId="19288" xr:uid="{7D21A454-1B25-45BE-B480-B4C1EAB2327E}"/>
    <cellStyle name="40% - Accent3 2 2 4 2 2 3 2 2" xfId="41286" xr:uid="{CB684C64-AE9E-4D97-86B4-C6FB76F12738}"/>
    <cellStyle name="40% - Accent3 2 2 4 2 2 3 3" xfId="30279" xr:uid="{590976AE-6A1F-49C2-B7EC-14DCA0E1F12E}"/>
    <cellStyle name="40% - Accent3 2 2 4 2 2 4" xfId="13808" xr:uid="{2FA27208-0B48-4FDC-91C4-2B0BE99D23D6}"/>
    <cellStyle name="40% - Accent3 2 2 4 2 2 4 2" xfId="35806" xr:uid="{00C52635-3EFE-4C66-B01B-B477BFC3B5F3}"/>
    <cellStyle name="40% - Accent3 2 2 4 2 2 5" xfId="24797" xr:uid="{808E01E3-7395-4B57-8CA1-4D4265B0ECA5}"/>
    <cellStyle name="40% - Accent3 2 2 4 2 3" xfId="4596" xr:uid="{71AE250E-20F1-46CC-85C0-AE95EA23AFA4}"/>
    <cellStyle name="40% - Accent3 2 2 4 2 3 2" xfId="10085" xr:uid="{3661D2B7-1DE4-4AB7-8FB7-2FFA7113533F}"/>
    <cellStyle name="40% - Accent3 2 2 4 2 3 2 2" xfId="21132" xr:uid="{2156F50B-5DA7-4B2C-8425-22E6F6ACA0FF}"/>
    <cellStyle name="40% - Accent3 2 2 4 2 3 2 2 2" xfId="43130" xr:uid="{F7ABE377-349D-45F5-8BB9-AA690A52A4DB}"/>
    <cellStyle name="40% - Accent3 2 2 4 2 3 2 3" xfId="32123" xr:uid="{78451CAF-5F4E-492D-81BF-299BB1E617DC}"/>
    <cellStyle name="40% - Accent3 2 2 4 2 3 3" xfId="15659" xr:uid="{1326A063-4DF9-4C47-8346-759BE8CB9CD3}"/>
    <cellStyle name="40% - Accent3 2 2 4 2 3 3 2" xfId="37657" xr:uid="{D34568B0-AEE1-48B3-B5F5-5ACB61BCCA56}"/>
    <cellStyle name="40% - Accent3 2 2 4 2 3 4" xfId="26650" xr:uid="{C4494127-F243-404D-AB09-BC561FFF3FD2}"/>
    <cellStyle name="40% - Accent3 2 2 4 2 4" xfId="6880" xr:uid="{664F7C1B-EE02-4F10-9666-614739943FE4}"/>
    <cellStyle name="40% - Accent3 2 2 4 2 4 2" xfId="17928" xr:uid="{BE6C0573-277B-4D6E-8731-D3D080CC7905}"/>
    <cellStyle name="40% - Accent3 2 2 4 2 4 2 2" xfId="39926" xr:uid="{FF29D5C2-6E7D-4D4A-8F9B-A1574AAF2B63}"/>
    <cellStyle name="40% - Accent3 2 2 4 2 4 3" xfId="28919" xr:uid="{802C2D78-0696-4FDA-AB77-D7556FF29F86}"/>
    <cellStyle name="40% - Accent3 2 2 4 2 5" xfId="12448" xr:uid="{64B6933B-1A21-4C56-94D7-15CBD66C637C}"/>
    <cellStyle name="40% - Accent3 2 2 4 2 5 2" xfId="34446" xr:uid="{7751B5F0-057B-41E3-85D8-F20093D26D90}"/>
    <cellStyle name="40% - Accent3 2 2 4 2 6" xfId="23437" xr:uid="{CEC1E7D1-BDC7-4980-A0D6-A15924855672}"/>
    <cellStyle name="40% - Accent3 2 2 4 3" xfId="2060" xr:uid="{33FA84E8-BADD-4F99-9AEA-3FF8502F4421}"/>
    <cellStyle name="40% - Accent3 2 2 4 3 2" xfId="4598" xr:uid="{5E5FC260-DE6B-43D0-8512-BD57170E95BF}"/>
    <cellStyle name="40% - Accent3 2 2 4 3 2 2" xfId="10087" xr:uid="{7ECDF85F-9800-497C-8480-A8D048423320}"/>
    <cellStyle name="40% - Accent3 2 2 4 3 2 2 2" xfId="21134" xr:uid="{1FE478CD-E986-4977-B220-A1073A230012}"/>
    <cellStyle name="40% - Accent3 2 2 4 3 2 2 2 2" xfId="43132" xr:uid="{320B2C2A-D402-4569-80A8-3D3C62C7360D}"/>
    <cellStyle name="40% - Accent3 2 2 4 3 2 2 3" xfId="32125" xr:uid="{01A8C950-A1D0-4BCE-98BF-B96BC3CB1537}"/>
    <cellStyle name="40% - Accent3 2 2 4 3 2 3" xfId="15661" xr:uid="{08164F02-5C5F-4B47-89AF-3524599B6697}"/>
    <cellStyle name="40% - Accent3 2 2 4 3 2 3 2" xfId="37659" xr:uid="{4CE6BA91-E3B8-459D-9944-D26EBDB6449F}"/>
    <cellStyle name="40% - Accent3 2 2 4 3 2 4" xfId="26652" xr:uid="{5B644EEA-4770-48F6-B3F9-33B4E08749C0}"/>
    <cellStyle name="40% - Accent3 2 2 4 3 3" xfId="7561" xr:uid="{75D94DE6-2957-4069-A10D-7B7562055CEE}"/>
    <cellStyle name="40% - Accent3 2 2 4 3 3 2" xfId="18608" xr:uid="{BC5BF9E0-E226-4BC7-AA35-3C26EC81032C}"/>
    <cellStyle name="40% - Accent3 2 2 4 3 3 2 2" xfId="40606" xr:uid="{64475FCC-5984-4878-A6DE-E34A05D7884C}"/>
    <cellStyle name="40% - Accent3 2 2 4 3 3 3" xfId="29599" xr:uid="{026EBE4C-1CDB-4755-A472-52846CBC6855}"/>
    <cellStyle name="40% - Accent3 2 2 4 3 4" xfId="13128" xr:uid="{AD983276-3B2E-4573-889A-67EA5AC0CCE5}"/>
    <cellStyle name="40% - Accent3 2 2 4 3 4 2" xfId="35126" xr:uid="{CE88033F-8218-484E-B26D-73584C1B8BB2}"/>
    <cellStyle name="40% - Accent3 2 2 4 3 5" xfId="24117" xr:uid="{14CA7F98-97F4-441C-85A5-F2866D0872F4}"/>
    <cellStyle name="40% - Accent3 2 2 4 4" xfId="4595" xr:uid="{643794FF-4816-4380-8D20-219DC813110A}"/>
    <cellStyle name="40% - Accent3 2 2 4 4 2" xfId="10084" xr:uid="{99C71146-3C47-4086-9073-EF7649EA38F7}"/>
    <cellStyle name="40% - Accent3 2 2 4 4 2 2" xfId="21131" xr:uid="{D11ECC25-B870-4A35-A985-2E5BCAD964D0}"/>
    <cellStyle name="40% - Accent3 2 2 4 4 2 2 2" xfId="43129" xr:uid="{4B81774C-C5A0-44C4-87EB-04A801D49DA6}"/>
    <cellStyle name="40% - Accent3 2 2 4 4 2 3" xfId="32122" xr:uid="{493EF19C-56C5-4BFE-8499-A459C87435FB}"/>
    <cellStyle name="40% - Accent3 2 2 4 4 3" xfId="15658" xr:uid="{A567F968-962C-4227-A184-16B46F1DB607}"/>
    <cellStyle name="40% - Accent3 2 2 4 4 3 2" xfId="37656" xr:uid="{2B4FD464-DB1C-4DF2-A698-26688DB72FAB}"/>
    <cellStyle name="40% - Accent3 2 2 4 4 4" xfId="26649" xr:uid="{8D80A76A-8ECD-4759-90F1-8E353AA9A47F}"/>
    <cellStyle name="40% - Accent3 2 2 4 5" xfId="6200" xr:uid="{6022045A-1E2D-4440-8A5E-00D101DDFE0A}"/>
    <cellStyle name="40% - Accent3 2 2 4 5 2" xfId="17248" xr:uid="{EBC54C68-3C69-4017-AC27-D7204650A443}"/>
    <cellStyle name="40% - Accent3 2 2 4 5 2 2" xfId="39246" xr:uid="{C1744338-E191-401E-A2E9-E26F37C27CED}"/>
    <cellStyle name="40% - Accent3 2 2 4 5 3" xfId="28239" xr:uid="{9331F514-8AD4-45C9-96D8-EBC7F4AEA4C3}"/>
    <cellStyle name="40% - Accent3 2 2 4 6" xfId="11770" xr:uid="{97292868-3AFD-4FFD-B8AF-5A9E722ACE9C}"/>
    <cellStyle name="40% - Accent3 2 2 4 6 2" xfId="33768" xr:uid="{D2958E1F-C097-4315-88DB-86954DB118AC}"/>
    <cellStyle name="40% - Accent3 2 2 4 7" xfId="22757" xr:uid="{5C16E444-AD5A-42E0-8AC9-52E310197EA5}"/>
    <cellStyle name="40% - Accent3 2 2 5" xfId="1059" xr:uid="{013DE0BD-8628-4643-8E3C-6F44FDC52AEF}"/>
    <cellStyle name="40% - Accent3 2 2 5 2" xfId="2421" xr:uid="{C4387DF1-10BF-481F-873E-A3B072413674}"/>
    <cellStyle name="40% - Accent3 2 2 5 2 2" xfId="4600" xr:uid="{CCB5CC5E-1457-4E4E-A01C-336AE460AE54}"/>
    <cellStyle name="40% - Accent3 2 2 5 2 2 2" xfId="10089" xr:uid="{E9DF861D-CC22-4CBF-88A0-6055E3C057A6}"/>
    <cellStyle name="40% - Accent3 2 2 5 2 2 2 2" xfId="21136" xr:uid="{CC982D79-3088-4F59-84C0-6C6138E593CD}"/>
    <cellStyle name="40% - Accent3 2 2 5 2 2 2 2 2" xfId="43134" xr:uid="{39F49260-F05C-4532-9A68-BDD810EC1574}"/>
    <cellStyle name="40% - Accent3 2 2 5 2 2 2 3" xfId="32127" xr:uid="{46266F46-3D58-4EC5-8423-8B405928B04C}"/>
    <cellStyle name="40% - Accent3 2 2 5 2 2 3" xfId="15663" xr:uid="{80AF3228-3F1D-4CC5-BF1B-E5327A699A00}"/>
    <cellStyle name="40% - Accent3 2 2 5 2 2 3 2" xfId="37661" xr:uid="{D438528A-C06C-4FB8-B82D-DB138DDEA8AC}"/>
    <cellStyle name="40% - Accent3 2 2 5 2 2 4" xfId="26654" xr:uid="{DEA6BCE3-8534-46C3-B136-9FAB450EDEDA}"/>
    <cellStyle name="40% - Accent3 2 2 5 2 3" xfId="7922" xr:uid="{2947B38D-C3F9-449B-850E-AE6277F4B90D}"/>
    <cellStyle name="40% - Accent3 2 2 5 2 3 2" xfId="18969" xr:uid="{ADA02786-51E6-4DEE-A111-5C9F47E656F0}"/>
    <cellStyle name="40% - Accent3 2 2 5 2 3 2 2" xfId="40967" xr:uid="{3A64B6DB-447E-465E-8122-AF718A8A7CF1}"/>
    <cellStyle name="40% - Accent3 2 2 5 2 3 3" xfId="29960" xr:uid="{BA430A97-75E1-480C-86C8-ADC1B73B6F5A}"/>
    <cellStyle name="40% - Accent3 2 2 5 2 4" xfId="13489" xr:uid="{7E8D1DA5-D0C6-4D84-B0CA-C9CBAD72126E}"/>
    <cellStyle name="40% - Accent3 2 2 5 2 4 2" xfId="35487" xr:uid="{7905B64B-5401-4840-A648-99F50E67A32F}"/>
    <cellStyle name="40% - Accent3 2 2 5 2 5" xfId="24478" xr:uid="{A8B70465-2EB7-406D-812F-A3A824A36930}"/>
    <cellStyle name="40% - Accent3 2 2 5 3" xfId="4599" xr:uid="{43217848-6207-4253-8C5F-20EA61023C8B}"/>
    <cellStyle name="40% - Accent3 2 2 5 3 2" xfId="10088" xr:uid="{88F1140C-9A21-416A-82A5-F02787EEC846}"/>
    <cellStyle name="40% - Accent3 2 2 5 3 2 2" xfId="21135" xr:uid="{4D020A04-2175-435F-A1DA-327415C4E313}"/>
    <cellStyle name="40% - Accent3 2 2 5 3 2 2 2" xfId="43133" xr:uid="{9006FBFC-052F-4315-8176-09096306F84B}"/>
    <cellStyle name="40% - Accent3 2 2 5 3 2 3" xfId="32126" xr:uid="{FCAC287E-990D-4051-941A-8769B5DA46B0}"/>
    <cellStyle name="40% - Accent3 2 2 5 3 3" xfId="15662" xr:uid="{DC6E155C-3E39-40F9-AB8E-E0910F1D8A24}"/>
    <cellStyle name="40% - Accent3 2 2 5 3 3 2" xfId="37660" xr:uid="{14DA4059-841C-475E-866D-1CE72CA5B9C8}"/>
    <cellStyle name="40% - Accent3 2 2 5 3 4" xfId="26653" xr:uid="{5C76542F-D5A2-487F-8DD7-BDF584D55E96}"/>
    <cellStyle name="40% - Accent3 2 2 5 4" xfId="6561" xr:uid="{3DE34D33-6759-42C1-9445-6E456450898F}"/>
    <cellStyle name="40% - Accent3 2 2 5 4 2" xfId="17609" xr:uid="{7F24B6DE-8B61-4D26-9F14-55554E7D6090}"/>
    <cellStyle name="40% - Accent3 2 2 5 4 2 2" xfId="39607" xr:uid="{2C87CF7E-2D1E-46EE-9213-2B2ADBDD716E}"/>
    <cellStyle name="40% - Accent3 2 2 5 4 3" xfId="28600" xr:uid="{DDB51ED0-250E-4B80-BB32-34FFAFE5DA8A}"/>
    <cellStyle name="40% - Accent3 2 2 5 5" xfId="12129" xr:uid="{ED52B5C3-F4A1-4176-BB1D-E0D2E92A46EC}"/>
    <cellStyle name="40% - Accent3 2 2 5 5 2" xfId="34127" xr:uid="{382EF9E3-D1E3-4E2B-BFAE-FF6B5EE7E4EB}"/>
    <cellStyle name="40% - Accent3 2 2 5 6" xfId="23118" xr:uid="{E26E40E5-6CCE-45D8-9B20-BFFC426F5570}"/>
    <cellStyle name="40% - Accent3 2 2 6" xfId="1741" xr:uid="{9DF9396E-7FF8-48B7-ACE9-CC7A2CBB9A80}"/>
    <cellStyle name="40% - Accent3 2 2 6 2" xfId="4601" xr:uid="{E409AA02-A834-46BF-A6CA-A35B11CD3876}"/>
    <cellStyle name="40% - Accent3 2 2 6 2 2" xfId="10090" xr:uid="{3DBE58AE-C9AA-4677-BD8B-533169A44C52}"/>
    <cellStyle name="40% - Accent3 2 2 6 2 2 2" xfId="21137" xr:uid="{7AFEB8FA-D5FD-414F-9225-77756D276A00}"/>
    <cellStyle name="40% - Accent3 2 2 6 2 2 2 2" xfId="43135" xr:uid="{996DD58A-B9F5-4ED9-B922-A06E483E7FFD}"/>
    <cellStyle name="40% - Accent3 2 2 6 2 2 3" xfId="32128" xr:uid="{E386389C-E950-46E6-A5D1-C61191CAE080}"/>
    <cellStyle name="40% - Accent3 2 2 6 2 3" xfId="15664" xr:uid="{0CE5E06B-C5D3-409D-BCA5-2D7BE555B653}"/>
    <cellStyle name="40% - Accent3 2 2 6 2 3 2" xfId="37662" xr:uid="{9060358C-7607-4A19-AA08-D9105CAEF496}"/>
    <cellStyle name="40% - Accent3 2 2 6 2 4" xfId="26655" xr:uid="{09854C9F-9AA0-43B8-AF4A-4CC93C9C0037}"/>
    <cellStyle name="40% - Accent3 2 2 6 3" xfId="7242" xr:uid="{7E50DFD1-13B6-4B9C-AAA8-118C4B7BED99}"/>
    <cellStyle name="40% - Accent3 2 2 6 3 2" xfId="18289" xr:uid="{CF2BA1F1-51D6-41C2-A79B-CC91D183D04D}"/>
    <cellStyle name="40% - Accent3 2 2 6 3 2 2" xfId="40287" xr:uid="{18675D0D-489E-457D-8777-4962D79F3849}"/>
    <cellStyle name="40% - Accent3 2 2 6 3 3" xfId="29280" xr:uid="{219AB15A-DF6D-481C-BA82-620BAB60E155}"/>
    <cellStyle name="40% - Accent3 2 2 6 4" xfId="12809" xr:uid="{19DB5D89-1347-4C94-A853-3DB06FF8F930}"/>
    <cellStyle name="40% - Accent3 2 2 6 4 2" xfId="34807" xr:uid="{679A780B-72EC-409D-8581-28F38EFF541C}"/>
    <cellStyle name="40% - Accent3 2 2 6 5" xfId="23798" xr:uid="{BEE59D3F-FFB8-477D-AD3E-28E5941DBB11}"/>
    <cellStyle name="40% - Accent3 2 2 7" xfId="4570" xr:uid="{1BB6F991-2AF3-42F9-A348-A8A8C3AB4522}"/>
    <cellStyle name="40% - Accent3 2 2 7 2" xfId="10059" xr:uid="{5413D965-79FD-41D5-A80A-25FD85ABA4EF}"/>
    <cellStyle name="40% - Accent3 2 2 7 2 2" xfId="21106" xr:uid="{5DA83348-7A01-4A4B-992A-DAA052BEBCB7}"/>
    <cellStyle name="40% - Accent3 2 2 7 2 2 2" xfId="43104" xr:uid="{CAE1B6C3-D7DF-4F30-9555-4EB6D16BB116}"/>
    <cellStyle name="40% - Accent3 2 2 7 2 3" xfId="32097" xr:uid="{12D6588B-634D-4217-8046-8689B3AA72EC}"/>
    <cellStyle name="40% - Accent3 2 2 7 3" xfId="15633" xr:uid="{6C787368-5A26-4038-B35E-1E149BE0755E}"/>
    <cellStyle name="40% - Accent3 2 2 7 3 2" xfId="37631" xr:uid="{50AF3858-5CF8-466D-9693-0A9854A58601}"/>
    <cellStyle name="40% - Accent3 2 2 7 4" xfId="26624" xr:uid="{BF79374C-03AF-435D-BE29-DE1F081A4F66}"/>
    <cellStyle name="40% - Accent3 2 2 8" xfId="5868" xr:uid="{84B50E4D-B5D4-41B5-8DEA-DB19B44CE974}"/>
    <cellStyle name="40% - Accent3 2 2 8 2" xfId="16917" xr:uid="{88E02357-0051-490D-8BC6-682882312A81}"/>
    <cellStyle name="40% - Accent3 2 2 8 2 2" xfId="38915" xr:uid="{4A28E0A4-F579-445F-B2E3-11CA4E4335FF}"/>
    <cellStyle name="40% - Accent3 2 2 8 3" xfId="27908" xr:uid="{3B127AAA-9D24-4B10-B89E-F74BF18E7E62}"/>
    <cellStyle name="40% - Accent3 2 2 9" xfId="11452" xr:uid="{82CD269C-1F00-4603-948D-98D520E6C46A}"/>
    <cellStyle name="40% - Accent3 2 2 9 2" xfId="33450" xr:uid="{FFE7C31B-3E2B-44C8-A0F2-B737E363ABDF}"/>
    <cellStyle name="40% - Accent3 2 3" xfId="311" xr:uid="{A14174C7-AC3D-4F57-BEF8-E6B023A16496}"/>
    <cellStyle name="40% - Accent3 2 3 2" xfId="490" xr:uid="{A008A0B4-8491-4388-8998-EB826E2CB071}"/>
    <cellStyle name="40% - Accent3 2 3 2 2" xfId="853" xr:uid="{1714A4B1-802D-407A-8BA5-109B91AD9A7E}"/>
    <cellStyle name="40% - Accent3 2 3 2 2 2" xfId="1577" xr:uid="{B0BAD32B-9B0B-488D-B632-329E4A932C8F}"/>
    <cellStyle name="40% - Accent3 2 3 2 2 2 2" xfId="2938" xr:uid="{63C490C2-0921-4C91-A37C-3D92AE8B5363}"/>
    <cellStyle name="40% - Accent3 2 3 2 2 2 2 2" xfId="4606" xr:uid="{664EB798-29D9-46C6-9D9F-21F206AC5966}"/>
    <cellStyle name="40% - Accent3 2 3 2 2 2 2 2 2" xfId="10095" xr:uid="{3FA1083E-B542-4C62-9CF0-2975DD114F87}"/>
    <cellStyle name="40% - Accent3 2 3 2 2 2 2 2 2 2" xfId="21142" xr:uid="{383CFACC-8E86-4CE5-8D03-39FAC0281916}"/>
    <cellStyle name="40% - Accent3 2 3 2 2 2 2 2 2 2 2" xfId="43140" xr:uid="{7FEBD6A6-0C91-4C4D-B86A-B731173B9427}"/>
    <cellStyle name="40% - Accent3 2 3 2 2 2 2 2 2 3" xfId="32133" xr:uid="{5A1A199B-2265-4C66-A9D1-E02A864727DF}"/>
    <cellStyle name="40% - Accent3 2 3 2 2 2 2 2 3" xfId="15669" xr:uid="{94FA9360-D52E-4CEB-8735-878B12C10A57}"/>
    <cellStyle name="40% - Accent3 2 3 2 2 2 2 2 3 2" xfId="37667" xr:uid="{E12ED765-EFC1-4CC9-BA51-A75C83BDE28D}"/>
    <cellStyle name="40% - Accent3 2 3 2 2 2 2 2 4" xfId="26660" xr:uid="{79C58962-4C47-47ED-A30F-4C903D599D03}"/>
    <cellStyle name="40% - Accent3 2 3 2 2 2 2 3" xfId="8439" xr:uid="{9CD7EEA2-8865-4BB0-9E77-C6C2CFF3E6FC}"/>
    <cellStyle name="40% - Accent3 2 3 2 2 2 2 3 2" xfId="19486" xr:uid="{D9251559-17EA-4A22-918D-EA46CC382197}"/>
    <cellStyle name="40% - Accent3 2 3 2 2 2 2 3 2 2" xfId="41484" xr:uid="{BE57B79B-54F0-40B9-8A1F-2E8966E49C98}"/>
    <cellStyle name="40% - Accent3 2 3 2 2 2 2 3 3" xfId="30477" xr:uid="{21569CD2-30E9-464E-8CA0-42C43D13BCF1}"/>
    <cellStyle name="40% - Accent3 2 3 2 2 2 2 4" xfId="14006" xr:uid="{5F4B55A3-368F-469C-8297-A91B56A02A0F}"/>
    <cellStyle name="40% - Accent3 2 3 2 2 2 2 4 2" xfId="36004" xr:uid="{9FCBCAC1-22D5-4742-84EF-BE3A008F9C55}"/>
    <cellStyle name="40% - Accent3 2 3 2 2 2 2 5" xfId="24995" xr:uid="{E942E426-BE3E-48CE-8EAE-6A2AEBF50525}"/>
    <cellStyle name="40% - Accent3 2 3 2 2 2 3" xfId="4605" xr:uid="{CB20FFDC-9042-4E4A-BDF6-50689FA6FF24}"/>
    <cellStyle name="40% - Accent3 2 3 2 2 2 3 2" xfId="10094" xr:uid="{B05D27B6-B0BD-47AD-ACC7-CDFF38B88E64}"/>
    <cellStyle name="40% - Accent3 2 3 2 2 2 3 2 2" xfId="21141" xr:uid="{6FDDB7E6-D8A5-4D7E-87B9-4C5536B2DC06}"/>
    <cellStyle name="40% - Accent3 2 3 2 2 2 3 2 2 2" xfId="43139" xr:uid="{E59ED8DA-3786-4DD3-805E-69ED7864B537}"/>
    <cellStyle name="40% - Accent3 2 3 2 2 2 3 2 3" xfId="32132" xr:uid="{2F9EA67C-CD98-4622-AE0F-2DB8BD4ECF39}"/>
    <cellStyle name="40% - Accent3 2 3 2 2 2 3 3" xfId="15668" xr:uid="{02D93291-67B8-4394-A7C4-766C646D850D}"/>
    <cellStyle name="40% - Accent3 2 3 2 2 2 3 3 2" xfId="37666" xr:uid="{DD9E387A-6659-4762-B4D5-9DA294210599}"/>
    <cellStyle name="40% - Accent3 2 3 2 2 2 3 4" xfId="26659" xr:uid="{850E98ED-F307-456C-90B8-277DC20D828F}"/>
    <cellStyle name="40% - Accent3 2 3 2 2 2 4" xfId="7078" xr:uid="{FF2563C5-98E9-4C8F-9A75-543551522D97}"/>
    <cellStyle name="40% - Accent3 2 3 2 2 2 4 2" xfId="18126" xr:uid="{40C7A4BF-8A7A-43DB-B64E-D396C15210D3}"/>
    <cellStyle name="40% - Accent3 2 3 2 2 2 4 2 2" xfId="40124" xr:uid="{F6284B9A-53AD-46F9-B336-5A82230566B0}"/>
    <cellStyle name="40% - Accent3 2 3 2 2 2 4 3" xfId="29117" xr:uid="{4660FC21-33B2-4489-A2A7-075929420CB2}"/>
    <cellStyle name="40% - Accent3 2 3 2 2 2 5" xfId="12646" xr:uid="{4978FFA7-76BA-450E-9E42-3FFE34FF501F}"/>
    <cellStyle name="40% - Accent3 2 3 2 2 2 5 2" xfId="34644" xr:uid="{699D5620-2CC8-4157-972A-9FF34E4E7BB3}"/>
    <cellStyle name="40% - Accent3 2 3 2 2 2 6" xfId="23635" xr:uid="{635ADADB-2185-452C-A858-AC849ED77A1F}"/>
    <cellStyle name="40% - Accent3 2 3 2 2 3" xfId="2258" xr:uid="{D2AEBB15-1D14-4872-B022-E87A57035BB1}"/>
    <cellStyle name="40% - Accent3 2 3 2 2 3 2" xfId="4607" xr:uid="{E450517C-F64F-404F-A683-EDCDED49FFBE}"/>
    <cellStyle name="40% - Accent3 2 3 2 2 3 2 2" xfId="10096" xr:uid="{6BEF9DD9-73DB-4C0B-BD91-0A445894E4EE}"/>
    <cellStyle name="40% - Accent3 2 3 2 2 3 2 2 2" xfId="21143" xr:uid="{EE9943BC-FB6F-4411-A77A-90D90C392AFC}"/>
    <cellStyle name="40% - Accent3 2 3 2 2 3 2 2 2 2" xfId="43141" xr:uid="{2D0F5220-5C8E-4625-BD26-365AC65C49A9}"/>
    <cellStyle name="40% - Accent3 2 3 2 2 3 2 2 3" xfId="32134" xr:uid="{0AC0E7CD-551B-47E0-96DA-8292F7EC2D63}"/>
    <cellStyle name="40% - Accent3 2 3 2 2 3 2 3" xfId="15670" xr:uid="{85D2A7D4-FDC4-4FD7-B5B9-2506C978A03F}"/>
    <cellStyle name="40% - Accent3 2 3 2 2 3 2 3 2" xfId="37668" xr:uid="{FBD3BB8B-F3E4-4321-9C87-9C59145971C7}"/>
    <cellStyle name="40% - Accent3 2 3 2 2 3 2 4" xfId="26661" xr:uid="{DAC64D96-D15A-4481-A923-3266D9404796}"/>
    <cellStyle name="40% - Accent3 2 3 2 2 3 3" xfId="7759" xr:uid="{23F4DA96-28C9-4EAE-86E6-45490A31DBE1}"/>
    <cellStyle name="40% - Accent3 2 3 2 2 3 3 2" xfId="18806" xr:uid="{3706F0DA-9B70-4E66-A1FA-FC6F76BF1022}"/>
    <cellStyle name="40% - Accent3 2 3 2 2 3 3 2 2" xfId="40804" xr:uid="{4B09BAC2-0168-4A09-A97C-0EA20C392EE1}"/>
    <cellStyle name="40% - Accent3 2 3 2 2 3 3 3" xfId="29797" xr:uid="{5F0388EE-A1C1-40A7-A304-05A67D27B090}"/>
    <cellStyle name="40% - Accent3 2 3 2 2 3 4" xfId="13326" xr:uid="{F0F7DC13-5BE7-4AA9-949F-B89FC77A6671}"/>
    <cellStyle name="40% - Accent3 2 3 2 2 3 4 2" xfId="35324" xr:uid="{05CF5A83-A9DE-4000-A90B-BD9009275D68}"/>
    <cellStyle name="40% - Accent3 2 3 2 2 3 5" xfId="24315" xr:uid="{EDD06A4C-B121-4EA8-878C-47FCD1851766}"/>
    <cellStyle name="40% - Accent3 2 3 2 2 4" xfId="4604" xr:uid="{455DE8DB-B279-44D1-A228-7B158A2493E3}"/>
    <cellStyle name="40% - Accent3 2 3 2 2 4 2" xfId="10093" xr:uid="{6334B872-1B29-4EC4-AFD7-98D249044E08}"/>
    <cellStyle name="40% - Accent3 2 3 2 2 4 2 2" xfId="21140" xr:uid="{16C27949-7FFC-42EC-83DE-C4B00DF90B17}"/>
    <cellStyle name="40% - Accent3 2 3 2 2 4 2 2 2" xfId="43138" xr:uid="{33B5241E-FDC9-4E06-98E1-1851BDFB5CA6}"/>
    <cellStyle name="40% - Accent3 2 3 2 2 4 2 3" xfId="32131" xr:uid="{D6F052D4-4A71-44FE-AA83-10C4C895D591}"/>
    <cellStyle name="40% - Accent3 2 3 2 2 4 3" xfId="15667" xr:uid="{3C6E5813-34DB-466B-843C-8DBE000AEDC6}"/>
    <cellStyle name="40% - Accent3 2 3 2 2 4 3 2" xfId="37665" xr:uid="{CEDC29A2-C520-4A0D-8C4A-5B182164A3E4}"/>
    <cellStyle name="40% - Accent3 2 3 2 2 4 4" xfId="26658" xr:uid="{92D60388-000E-4F5B-A985-059C38CB5725}"/>
    <cellStyle name="40% - Accent3 2 3 2 2 5" xfId="6398" xr:uid="{5FEDB283-5213-4052-B90E-0DE607E93B16}"/>
    <cellStyle name="40% - Accent3 2 3 2 2 5 2" xfId="17446" xr:uid="{9219760A-B00B-4C6F-BF03-90AFB9112932}"/>
    <cellStyle name="40% - Accent3 2 3 2 2 5 2 2" xfId="39444" xr:uid="{5664A5D8-33C3-4001-8287-A32A0D34051C}"/>
    <cellStyle name="40% - Accent3 2 3 2 2 5 3" xfId="28437" xr:uid="{BC444CCE-C064-4A10-B9C6-06E77F01BBDE}"/>
    <cellStyle name="40% - Accent3 2 3 2 2 6" xfId="11968" xr:uid="{E115BEA0-FB00-4D47-98C3-EE892ABF473E}"/>
    <cellStyle name="40% - Accent3 2 3 2 2 6 2" xfId="33966" xr:uid="{4541EEF8-B502-4637-A2E1-E5961ACCAD32}"/>
    <cellStyle name="40% - Accent3 2 3 2 2 7" xfId="22955" xr:uid="{843C01F8-5104-4055-8FF5-53523FEFB267}"/>
    <cellStyle name="40% - Accent3 2 3 2 3" xfId="1257" xr:uid="{D0E0AB2C-D768-4D6F-A08C-E0A8621C6468}"/>
    <cellStyle name="40% - Accent3 2 3 2 3 2" xfId="2619" xr:uid="{C2A0E6F1-8690-42EE-A5DA-1B257941F443}"/>
    <cellStyle name="40% - Accent3 2 3 2 3 2 2" xfId="4609" xr:uid="{810178DC-189C-42DE-9BF5-C30C4910291F}"/>
    <cellStyle name="40% - Accent3 2 3 2 3 2 2 2" xfId="10098" xr:uid="{818B0735-9954-4F4D-AC75-406B4D41205B}"/>
    <cellStyle name="40% - Accent3 2 3 2 3 2 2 2 2" xfId="21145" xr:uid="{A54AD1A1-0C60-426D-A611-74057268050D}"/>
    <cellStyle name="40% - Accent3 2 3 2 3 2 2 2 2 2" xfId="43143" xr:uid="{E8FBBF00-41C7-431C-9698-FEB2F3EC3BF2}"/>
    <cellStyle name="40% - Accent3 2 3 2 3 2 2 2 3" xfId="32136" xr:uid="{C82B3083-8EAD-4CF8-BF61-14CEB03BCF2F}"/>
    <cellStyle name="40% - Accent3 2 3 2 3 2 2 3" xfId="15672" xr:uid="{B5524C6C-58DB-4920-9A07-275F5818A665}"/>
    <cellStyle name="40% - Accent3 2 3 2 3 2 2 3 2" xfId="37670" xr:uid="{E0F4B77E-2694-4590-86A5-E513381E9B0E}"/>
    <cellStyle name="40% - Accent3 2 3 2 3 2 2 4" xfId="26663" xr:uid="{D834A6CD-12AF-4225-B595-03635012641D}"/>
    <cellStyle name="40% - Accent3 2 3 2 3 2 3" xfId="8120" xr:uid="{147881C5-B235-4C2D-919B-05AA424B9AE4}"/>
    <cellStyle name="40% - Accent3 2 3 2 3 2 3 2" xfId="19167" xr:uid="{B70EBF51-93CB-4013-96F9-D6A94C2C4304}"/>
    <cellStyle name="40% - Accent3 2 3 2 3 2 3 2 2" xfId="41165" xr:uid="{3376E360-9BB4-440F-AF25-096A1A861FE4}"/>
    <cellStyle name="40% - Accent3 2 3 2 3 2 3 3" xfId="30158" xr:uid="{48D16F85-B8E3-4B62-9E4A-1FD0D5E266E5}"/>
    <cellStyle name="40% - Accent3 2 3 2 3 2 4" xfId="13687" xr:uid="{17CBDBA3-2C33-4E5B-AFE3-C369A1F8FFF6}"/>
    <cellStyle name="40% - Accent3 2 3 2 3 2 4 2" xfId="35685" xr:uid="{549A8125-E1D0-453B-A4FA-F61EB3FF3406}"/>
    <cellStyle name="40% - Accent3 2 3 2 3 2 5" xfId="24676" xr:uid="{B1235697-E233-4402-8FDF-D14A3B374FD4}"/>
    <cellStyle name="40% - Accent3 2 3 2 3 3" xfId="4608" xr:uid="{ADE30938-86B0-4CF4-9CAF-B7268267A40B}"/>
    <cellStyle name="40% - Accent3 2 3 2 3 3 2" xfId="10097" xr:uid="{412198D1-2A3F-4058-A5ED-1E4F8158C431}"/>
    <cellStyle name="40% - Accent3 2 3 2 3 3 2 2" xfId="21144" xr:uid="{EAFA52A4-D4E2-4FF4-9551-16974F60F411}"/>
    <cellStyle name="40% - Accent3 2 3 2 3 3 2 2 2" xfId="43142" xr:uid="{7CABB032-5F0E-4C83-A095-46732737DA5F}"/>
    <cellStyle name="40% - Accent3 2 3 2 3 3 2 3" xfId="32135" xr:uid="{89F7D82E-90E2-445E-9194-1DA6AAEF12F9}"/>
    <cellStyle name="40% - Accent3 2 3 2 3 3 3" xfId="15671" xr:uid="{0DDCFB45-46C6-4C2C-A7D0-33609B086AE6}"/>
    <cellStyle name="40% - Accent3 2 3 2 3 3 3 2" xfId="37669" xr:uid="{D84BCA5A-EA2B-4276-8A5F-BFA99094C03D}"/>
    <cellStyle name="40% - Accent3 2 3 2 3 3 4" xfId="26662" xr:uid="{812D7011-B3C9-48B5-B3D7-681556AEA596}"/>
    <cellStyle name="40% - Accent3 2 3 2 3 4" xfId="6759" xr:uid="{65B127B5-A797-4048-BADC-3ED569F5DC96}"/>
    <cellStyle name="40% - Accent3 2 3 2 3 4 2" xfId="17807" xr:uid="{C54D3558-608E-4C1E-97BF-AF7E59416216}"/>
    <cellStyle name="40% - Accent3 2 3 2 3 4 2 2" xfId="39805" xr:uid="{BE91D775-B158-4352-B992-6E181E88E2CC}"/>
    <cellStyle name="40% - Accent3 2 3 2 3 4 3" xfId="28798" xr:uid="{755D3603-CDB8-4047-81BD-7776C62A8508}"/>
    <cellStyle name="40% - Accent3 2 3 2 3 5" xfId="12327" xr:uid="{9DF4ABA4-D665-48B8-BB73-9F1DB9A05708}"/>
    <cellStyle name="40% - Accent3 2 3 2 3 5 2" xfId="34325" xr:uid="{E93BE6FD-6420-4431-8CE2-D9E42BB808E4}"/>
    <cellStyle name="40% - Accent3 2 3 2 3 6" xfId="23316" xr:uid="{75AE4153-F688-4903-86DF-D1FD1FC95B48}"/>
    <cellStyle name="40% - Accent3 2 3 2 4" xfId="1939" xr:uid="{C5A080D9-1EAB-4A98-BCFD-68D384F5F1FC}"/>
    <cellStyle name="40% - Accent3 2 3 2 4 2" xfId="4610" xr:uid="{A3226E0C-6362-4970-B5BF-88FBE95710CC}"/>
    <cellStyle name="40% - Accent3 2 3 2 4 2 2" xfId="10099" xr:uid="{A615386A-8091-4E90-99AE-E9565F329FA3}"/>
    <cellStyle name="40% - Accent3 2 3 2 4 2 2 2" xfId="21146" xr:uid="{9E00D5E8-A94D-404E-B671-A505D8951C07}"/>
    <cellStyle name="40% - Accent3 2 3 2 4 2 2 2 2" xfId="43144" xr:uid="{75A51EBA-5761-41D9-8F71-8EF1536DAD0B}"/>
    <cellStyle name="40% - Accent3 2 3 2 4 2 2 3" xfId="32137" xr:uid="{5A1EF51C-4B42-45AC-ACD5-B82FEBF980B5}"/>
    <cellStyle name="40% - Accent3 2 3 2 4 2 3" xfId="15673" xr:uid="{9B22C435-C4B2-4068-9FF1-9E04677917C0}"/>
    <cellStyle name="40% - Accent3 2 3 2 4 2 3 2" xfId="37671" xr:uid="{3A63902D-CC34-48CB-8A01-BD9C6BFFC8BE}"/>
    <cellStyle name="40% - Accent3 2 3 2 4 2 4" xfId="26664" xr:uid="{93229235-A9A4-457D-9F72-CA51D54B450B}"/>
    <cellStyle name="40% - Accent3 2 3 2 4 3" xfId="7440" xr:uid="{6712B563-A2F3-4CB1-A673-EE6A1AAA8ADD}"/>
    <cellStyle name="40% - Accent3 2 3 2 4 3 2" xfId="18487" xr:uid="{BC85C58D-A5D2-44C6-A127-E849B252BC1C}"/>
    <cellStyle name="40% - Accent3 2 3 2 4 3 2 2" xfId="40485" xr:uid="{0C8CA8B4-2EB4-4D3C-AC59-472480C1CA63}"/>
    <cellStyle name="40% - Accent3 2 3 2 4 3 3" xfId="29478" xr:uid="{C9D12C66-78EA-44BD-9191-FFCA6D60976D}"/>
    <cellStyle name="40% - Accent3 2 3 2 4 4" xfId="13007" xr:uid="{23B00B88-5618-446E-8409-7452F5B2E014}"/>
    <cellStyle name="40% - Accent3 2 3 2 4 4 2" xfId="35005" xr:uid="{824A2822-FF50-4C34-BEBE-D12B76197369}"/>
    <cellStyle name="40% - Accent3 2 3 2 4 5" xfId="23996" xr:uid="{D38EF611-6E65-4960-BFB7-DBA0279C773D}"/>
    <cellStyle name="40% - Accent3 2 3 2 5" xfId="4603" xr:uid="{B9558443-DA4A-48BD-908F-3FFBEB79704C}"/>
    <cellStyle name="40% - Accent3 2 3 2 5 2" xfId="10092" xr:uid="{E3E6879F-A4CA-4D62-B0C1-768F410B6D55}"/>
    <cellStyle name="40% - Accent3 2 3 2 5 2 2" xfId="21139" xr:uid="{236003D3-A25E-4C4A-AB7C-76B2371A1F41}"/>
    <cellStyle name="40% - Accent3 2 3 2 5 2 2 2" xfId="43137" xr:uid="{5BFD5A64-7EE7-460F-8FB0-90A217D5618F}"/>
    <cellStyle name="40% - Accent3 2 3 2 5 2 3" xfId="32130" xr:uid="{2CAD9A55-B959-4305-A24B-A51740493797}"/>
    <cellStyle name="40% - Accent3 2 3 2 5 3" xfId="15666" xr:uid="{19D29CBA-56C9-4B8C-B6AB-417DD17C222E}"/>
    <cellStyle name="40% - Accent3 2 3 2 5 3 2" xfId="37664" xr:uid="{99C69337-FE5F-4318-B46D-7E9173756C38}"/>
    <cellStyle name="40% - Accent3 2 3 2 5 4" xfId="26657" xr:uid="{76CE57A8-B744-4BCB-BC65-C45603DAABD5}"/>
    <cellStyle name="40% - Accent3 2 3 2 6" xfId="6066" xr:uid="{10CF53AA-0FD4-4818-8166-8128112B9219}"/>
    <cellStyle name="40% - Accent3 2 3 2 6 2" xfId="17115" xr:uid="{265F6815-8829-4636-97BE-7224EB08AAAB}"/>
    <cellStyle name="40% - Accent3 2 3 2 6 2 2" xfId="39113" xr:uid="{8E822F10-8166-41E5-816A-FEA68531D1ED}"/>
    <cellStyle name="40% - Accent3 2 3 2 6 3" xfId="28106" xr:uid="{227DADDF-9BF6-4612-86C9-0049392EE6B8}"/>
    <cellStyle name="40% - Accent3 2 3 2 7" xfId="11650" xr:uid="{E5F438A3-05F0-47F2-AE93-EA0E3405CB5A}"/>
    <cellStyle name="40% - Accent3 2 3 2 7 2" xfId="33648" xr:uid="{56378E4B-B77D-49FB-95F3-FB6A075AB72D}"/>
    <cellStyle name="40% - Accent3 2 3 2 8" xfId="22636" xr:uid="{F11931BD-49C9-42FB-A6DD-4878204AF080}"/>
    <cellStyle name="40% - Accent3 2 3 3" xfId="716" xr:uid="{D685CEFA-8A72-4DCC-8DD5-9F106058AAD5}"/>
    <cellStyle name="40% - Accent3 2 3 3 2" xfId="1440" xr:uid="{A5DB0DD6-BC31-4013-BC1C-F7628F876631}"/>
    <cellStyle name="40% - Accent3 2 3 3 2 2" xfId="2801" xr:uid="{182AD1D3-DF5A-4C8C-B378-DC33F60F927C}"/>
    <cellStyle name="40% - Accent3 2 3 3 2 2 2" xfId="4613" xr:uid="{D80CE784-D6F9-4CD2-8CF9-7803CC614F9C}"/>
    <cellStyle name="40% - Accent3 2 3 3 2 2 2 2" xfId="10102" xr:uid="{FFADE40E-8E8F-45E5-A5EB-8E6DA43F8895}"/>
    <cellStyle name="40% - Accent3 2 3 3 2 2 2 2 2" xfId="21149" xr:uid="{77FB6A9D-560D-4600-A8AA-DE9E21003991}"/>
    <cellStyle name="40% - Accent3 2 3 3 2 2 2 2 2 2" xfId="43147" xr:uid="{96B0CABD-7BE5-4772-97CF-C19EC84BF965}"/>
    <cellStyle name="40% - Accent3 2 3 3 2 2 2 2 3" xfId="32140" xr:uid="{42B3506E-71A3-4C24-AEF3-1816B014EB56}"/>
    <cellStyle name="40% - Accent3 2 3 3 2 2 2 3" xfId="15676" xr:uid="{4B50D9DD-BE93-4A3C-93D3-37665EA643D9}"/>
    <cellStyle name="40% - Accent3 2 3 3 2 2 2 3 2" xfId="37674" xr:uid="{A15133CB-A05D-4762-9BB8-20E17AFA064C}"/>
    <cellStyle name="40% - Accent3 2 3 3 2 2 2 4" xfId="26667" xr:uid="{B57BFBE9-DBBE-4058-84D1-D68FE9ED4905}"/>
    <cellStyle name="40% - Accent3 2 3 3 2 2 3" xfId="8302" xr:uid="{997F735B-EA25-4218-9E2A-13CC7F172145}"/>
    <cellStyle name="40% - Accent3 2 3 3 2 2 3 2" xfId="19349" xr:uid="{52D21DC8-890E-4FEC-8D2C-BFB8C3683A73}"/>
    <cellStyle name="40% - Accent3 2 3 3 2 2 3 2 2" xfId="41347" xr:uid="{89DEFC0F-2EFA-4BE2-836B-0DF104529B46}"/>
    <cellStyle name="40% - Accent3 2 3 3 2 2 3 3" xfId="30340" xr:uid="{6EB91FC6-2920-4A6A-9BCE-9A79979861EB}"/>
    <cellStyle name="40% - Accent3 2 3 3 2 2 4" xfId="13869" xr:uid="{E67E1AED-FC37-4340-B67E-C61C12AC890B}"/>
    <cellStyle name="40% - Accent3 2 3 3 2 2 4 2" xfId="35867" xr:uid="{2B074A19-CD09-4AD8-AD7E-549259E36D15}"/>
    <cellStyle name="40% - Accent3 2 3 3 2 2 5" xfId="24858" xr:uid="{196AA287-D320-4A8D-9498-A64AD94FF7AE}"/>
    <cellStyle name="40% - Accent3 2 3 3 2 3" xfId="4612" xr:uid="{513BCD6A-10FB-4DDE-BEFB-927A58ACB72F}"/>
    <cellStyle name="40% - Accent3 2 3 3 2 3 2" xfId="10101" xr:uid="{237C6780-5558-4C66-BAFA-7E9A6B1DFC58}"/>
    <cellStyle name="40% - Accent3 2 3 3 2 3 2 2" xfId="21148" xr:uid="{443B194B-ECC6-4E7F-A169-E01E5B1BDBF7}"/>
    <cellStyle name="40% - Accent3 2 3 3 2 3 2 2 2" xfId="43146" xr:uid="{1786527F-BDAB-47EE-9AA2-0872279F0495}"/>
    <cellStyle name="40% - Accent3 2 3 3 2 3 2 3" xfId="32139" xr:uid="{4A26A280-FAA7-4E61-BE10-1BE738BC9FB3}"/>
    <cellStyle name="40% - Accent3 2 3 3 2 3 3" xfId="15675" xr:uid="{847082DA-73DD-4B70-9480-7F456395AC59}"/>
    <cellStyle name="40% - Accent3 2 3 3 2 3 3 2" xfId="37673" xr:uid="{FEF699CA-5B65-4F1B-8842-BF8ECF5C5757}"/>
    <cellStyle name="40% - Accent3 2 3 3 2 3 4" xfId="26666" xr:uid="{D46EFE77-1E6F-4011-8FCE-E93E68DC599F}"/>
    <cellStyle name="40% - Accent3 2 3 3 2 4" xfId="6941" xr:uid="{11728A9A-DDF9-4F3E-8A44-64DD58586B5C}"/>
    <cellStyle name="40% - Accent3 2 3 3 2 4 2" xfId="17989" xr:uid="{19C94CFC-B8A3-47AD-8F87-12D899AFAF2B}"/>
    <cellStyle name="40% - Accent3 2 3 3 2 4 2 2" xfId="39987" xr:uid="{8B32905F-64FC-4001-93F5-8A8DC0ABBACD}"/>
    <cellStyle name="40% - Accent3 2 3 3 2 4 3" xfId="28980" xr:uid="{759BD666-FA94-4571-92E9-7EA04917271B}"/>
    <cellStyle name="40% - Accent3 2 3 3 2 5" xfId="12509" xr:uid="{1963A441-981B-4A8B-93BC-33C819493505}"/>
    <cellStyle name="40% - Accent3 2 3 3 2 5 2" xfId="34507" xr:uid="{B80217D3-198E-4E07-8565-9EB0CE78C0F3}"/>
    <cellStyle name="40% - Accent3 2 3 3 2 6" xfId="23498" xr:uid="{DF1DBD0E-BE41-47AA-9070-4548375758C4}"/>
    <cellStyle name="40% - Accent3 2 3 3 3" xfId="2121" xr:uid="{49CF699E-F3A2-4CC8-9875-368DD42DD9B8}"/>
    <cellStyle name="40% - Accent3 2 3 3 3 2" xfId="4614" xr:uid="{36F51A82-8E2C-4F05-837E-443CF3D94CE8}"/>
    <cellStyle name="40% - Accent3 2 3 3 3 2 2" xfId="10103" xr:uid="{4E1E87BF-AF56-453F-8A54-7C5FB89DC421}"/>
    <cellStyle name="40% - Accent3 2 3 3 3 2 2 2" xfId="21150" xr:uid="{0F05830C-CA77-4185-9306-03613577FB30}"/>
    <cellStyle name="40% - Accent3 2 3 3 3 2 2 2 2" xfId="43148" xr:uid="{869FCBD2-E73A-4B1E-82B3-362C281E6F1C}"/>
    <cellStyle name="40% - Accent3 2 3 3 3 2 2 3" xfId="32141" xr:uid="{978C8287-54AD-4847-9E0C-9F65D55A5628}"/>
    <cellStyle name="40% - Accent3 2 3 3 3 2 3" xfId="15677" xr:uid="{D4F4E966-D8A5-4895-8925-B8E6B9AFD128}"/>
    <cellStyle name="40% - Accent3 2 3 3 3 2 3 2" xfId="37675" xr:uid="{85991E74-F4C4-447E-875B-A17312A2DBE2}"/>
    <cellStyle name="40% - Accent3 2 3 3 3 2 4" xfId="26668" xr:uid="{E7D9E783-F820-421F-B076-DB704523CAEA}"/>
    <cellStyle name="40% - Accent3 2 3 3 3 3" xfId="7622" xr:uid="{234A8C8B-EE00-44A7-8856-1D1E5793026A}"/>
    <cellStyle name="40% - Accent3 2 3 3 3 3 2" xfId="18669" xr:uid="{609722AF-0C3C-400C-907E-416C7F338E1D}"/>
    <cellStyle name="40% - Accent3 2 3 3 3 3 2 2" xfId="40667" xr:uid="{0DFF89B0-92C0-4A3A-AAD7-A6B9332FEBCB}"/>
    <cellStyle name="40% - Accent3 2 3 3 3 3 3" xfId="29660" xr:uid="{BDFC1E63-EB02-47BC-8204-12FD08CEA46D}"/>
    <cellStyle name="40% - Accent3 2 3 3 3 4" xfId="13189" xr:uid="{299DD7C7-30DD-4845-AB37-A1EF01BA911D}"/>
    <cellStyle name="40% - Accent3 2 3 3 3 4 2" xfId="35187" xr:uid="{2D43524D-7D84-4A11-A1EC-135F7E025ADE}"/>
    <cellStyle name="40% - Accent3 2 3 3 3 5" xfId="24178" xr:uid="{2228BFDE-8670-47C3-AA17-3025C1D9082C}"/>
    <cellStyle name="40% - Accent3 2 3 3 4" xfId="4611" xr:uid="{2CB993AC-3780-443A-8304-FE000C68FBE6}"/>
    <cellStyle name="40% - Accent3 2 3 3 4 2" xfId="10100" xr:uid="{0520807F-069F-484A-A52E-922E961ADA40}"/>
    <cellStyle name="40% - Accent3 2 3 3 4 2 2" xfId="21147" xr:uid="{989563A8-FC39-4351-A9CB-F605B26E6BCC}"/>
    <cellStyle name="40% - Accent3 2 3 3 4 2 2 2" xfId="43145" xr:uid="{1CEB0ABA-2713-443E-8CC9-6EDD2D20B1A5}"/>
    <cellStyle name="40% - Accent3 2 3 3 4 2 3" xfId="32138" xr:uid="{B7430972-1316-4721-9605-93DEBDB19379}"/>
    <cellStyle name="40% - Accent3 2 3 3 4 3" xfId="15674" xr:uid="{73E95F80-488E-4BD5-BE40-61912B8BD8A2}"/>
    <cellStyle name="40% - Accent3 2 3 3 4 3 2" xfId="37672" xr:uid="{648253D8-B84A-4399-92CF-081467A43A10}"/>
    <cellStyle name="40% - Accent3 2 3 3 4 4" xfId="26665" xr:uid="{0BEF7E66-3EAF-420A-A1E3-64BE8D7DCA6E}"/>
    <cellStyle name="40% - Accent3 2 3 3 5" xfId="6261" xr:uid="{66E551DE-066D-4517-B14C-5EACA963D071}"/>
    <cellStyle name="40% - Accent3 2 3 3 5 2" xfId="17309" xr:uid="{76A3A439-1520-4208-AEFE-A68B8C931DFB}"/>
    <cellStyle name="40% - Accent3 2 3 3 5 2 2" xfId="39307" xr:uid="{A8E5CC12-3027-4F16-B24C-9248EAC5BD03}"/>
    <cellStyle name="40% - Accent3 2 3 3 5 3" xfId="28300" xr:uid="{28501EAE-64FB-4D0F-B567-24B551DAA338}"/>
    <cellStyle name="40% - Accent3 2 3 3 6" xfId="11831" xr:uid="{E6EB05D8-930F-4459-BFA2-8EE9B1702A99}"/>
    <cellStyle name="40% - Accent3 2 3 3 6 2" xfId="33829" xr:uid="{3116B2F4-6582-470C-A509-E88BC7E1F9A2}"/>
    <cellStyle name="40% - Accent3 2 3 3 7" xfId="22818" xr:uid="{4C06FA1F-00B6-4A33-9544-CE43AB66ED84}"/>
    <cellStyle name="40% - Accent3 2 3 4" xfId="1120" xr:uid="{0E267D12-03A9-4FF5-A616-EAECFE62AFB3}"/>
    <cellStyle name="40% - Accent3 2 3 4 2" xfId="2482" xr:uid="{E4FC0BA5-ADE9-4EFB-BD31-5B18D1DC1D04}"/>
    <cellStyle name="40% - Accent3 2 3 4 2 2" xfId="4616" xr:uid="{8B90D10A-F27B-47B5-9534-F7277676C846}"/>
    <cellStyle name="40% - Accent3 2 3 4 2 2 2" xfId="10105" xr:uid="{48D0D0C7-D6CF-4064-AA80-BC716F6E25CF}"/>
    <cellStyle name="40% - Accent3 2 3 4 2 2 2 2" xfId="21152" xr:uid="{86210C11-E156-44E0-B4D4-6D845CD2DA92}"/>
    <cellStyle name="40% - Accent3 2 3 4 2 2 2 2 2" xfId="43150" xr:uid="{629E2751-B60F-480D-B536-64B0567FA6C5}"/>
    <cellStyle name="40% - Accent3 2 3 4 2 2 2 3" xfId="32143" xr:uid="{282E2CFE-F217-4F31-8D3F-149C6E30C8DD}"/>
    <cellStyle name="40% - Accent3 2 3 4 2 2 3" xfId="15679" xr:uid="{9ECC47DA-685F-47E7-9445-EBEFDAE58743}"/>
    <cellStyle name="40% - Accent3 2 3 4 2 2 3 2" xfId="37677" xr:uid="{BD16AC73-C785-438B-87E2-0DA61E9D4B12}"/>
    <cellStyle name="40% - Accent3 2 3 4 2 2 4" xfId="26670" xr:uid="{2AC849D9-F951-46D6-BB1A-5BD163D8471B}"/>
    <cellStyle name="40% - Accent3 2 3 4 2 3" xfId="7983" xr:uid="{54852B57-22B7-4FA5-83C6-234270B761EA}"/>
    <cellStyle name="40% - Accent3 2 3 4 2 3 2" xfId="19030" xr:uid="{A06E5F52-235F-4566-84BD-D9CD7889EABF}"/>
    <cellStyle name="40% - Accent3 2 3 4 2 3 2 2" xfId="41028" xr:uid="{C402C1C5-A4DD-419B-A595-38688ADF7057}"/>
    <cellStyle name="40% - Accent3 2 3 4 2 3 3" xfId="30021" xr:uid="{7A1180B4-A66C-4AB5-BC4D-E8659FBE51C0}"/>
    <cellStyle name="40% - Accent3 2 3 4 2 4" xfId="13550" xr:uid="{8FE6E507-A1E9-40E0-BAFD-44A68FC51712}"/>
    <cellStyle name="40% - Accent3 2 3 4 2 4 2" xfId="35548" xr:uid="{F4CF8296-57F8-41CA-B9E5-697033287F01}"/>
    <cellStyle name="40% - Accent3 2 3 4 2 5" xfId="24539" xr:uid="{CB3C30F9-FE77-495A-8EAE-9813E542AA86}"/>
    <cellStyle name="40% - Accent3 2 3 4 3" xfId="4615" xr:uid="{BBC8733C-755D-4050-8752-75A30841B28F}"/>
    <cellStyle name="40% - Accent3 2 3 4 3 2" xfId="10104" xr:uid="{BB2A5331-F6F0-4C0E-9A93-6D74F7D21D33}"/>
    <cellStyle name="40% - Accent3 2 3 4 3 2 2" xfId="21151" xr:uid="{DF5F3470-E35E-421D-BC58-E7CFD3B1017B}"/>
    <cellStyle name="40% - Accent3 2 3 4 3 2 2 2" xfId="43149" xr:uid="{61EF86F3-FAB0-4756-8A24-F42BB9D2F7CC}"/>
    <cellStyle name="40% - Accent3 2 3 4 3 2 3" xfId="32142" xr:uid="{3E3A2616-A9E3-440B-A3D3-42784D5DC954}"/>
    <cellStyle name="40% - Accent3 2 3 4 3 3" xfId="15678" xr:uid="{3B87125C-1EDE-47DB-940D-9B176D0182DE}"/>
    <cellStyle name="40% - Accent3 2 3 4 3 3 2" xfId="37676" xr:uid="{19B4266B-193F-4A15-928D-127E8A17CE8D}"/>
    <cellStyle name="40% - Accent3 2 3 4 3 4" xfId="26669" xr:uid="{08AE209C-AABE-4350-8A75-5E0E89AB2272}"/>
    <cellStyle name="40% - Accent3 2 3 4 4" xfId="6622" xr:uid="{2A383B07-6150-45AF-8FF2-6A1B01969BF1}"/>
    <cellStyle name="40% - Accent3 2 3 4 4 2" xfId="17670" xr:uid="{34FE2CF9-0AFE-4E86-8435-BD382BAFD4ED}"/>
    <cellStyle name="40% - Accent3 2 3 4 4 2 2" xfId="39668" xr:uid="{D6EEC33D-91DF-4116-9BFE-72C709DFA28C}"/>
    <cellStyle name="40% - Accent3 2 3 4 4 3" xfId="28661" xr:uid="{468040D4-2D14-4199-9F48-C3EAAAD2C623}"/>
    <cellStyle name="40% - Accent3 2 3 4 5" xfId="12190" xr:uid="{DDEAEACD-C344-4AD8-BFAC-E17DAB4F5E2C}"/>
    <cellStyle name="40% - Accent3 2 3 4 5 2" xfId="34188" xr:uid="{70E49CE9-DDEE-4A33-8B28-E7FE62D4D51F}"/>
    <cellStyle name="40% - Accent3 2 3 4 6" xfId="23179" xr:uid="{158C327F-EAE7-4872-9B50-E99B7E4651EB}"/>
    <cellStyle name="40% - Accent3 2 3 5" xfId="1802" xr:uid="{17937147-1C5E-4D80-AA5C-BBCAE80ACBD3}"/>
    <cellStyle name="40% - Accent3 2 3 5 2" xfId="4617" xr:uid="{6B8588D6-4A89-4FB2-B29E-88CAC1B711A1}"/>
    <cellStyle name="40% - Accent3 2 3 5 2 2" xfId="10106" xr:uid="{5FCE0BBA-465D-41A6-8101-8CC0661ABFB9}"/>
    <cellStyle name="40% - Accent3 2 3 5 2 2 2" xfId="21153" xr:uid="{6E83B70A-CEEE-46F5-B10E-92A70D8DB976}"/>
    <cellStyle name="40% - Accent3 2 3 5 2 2 2 2" xfId="43151" xr:uid="{F4B3BED7-9777-4CC0-A2B6-A09ABDF63C6C}"/>
    <cellStyle name="40% - Accent3 2 3 5 2 2 3" xfId="32144" xr:uid="{131DC560-4F84-4141-ADDB-0E5C2781EB45}"/>
    <cellStyle name="40% - Accent3 2 3 5 2 3" xfId="15680" xr:uid="{981EF1D1-FC12-4223-B02F-C0185BBA883E}"/>
    <cellStyle name="40% - Accent3 2 3 5 2 3 2" xfId="37678" xr:uid="{8D661545-A5A8-4D03-A826-F2E4B6FFDDF1}"/>
    <cellStyle name="40% - Accent3 2 3 5 2 4" xfId="26671" xr:uid="{917081D4-52E5-4C33-AFEE-FB957A439830}"/>
    <cellStyle name="40% - Accent3 2 3 5 3" xfId="7303" xr:uid="{38C2571B-0156-47E3-A56B-E92172A45D50}"/>
    <cellStyle name="40% - Accent3 2 3 5 3 2" xfId="18350" xr:uid="{63E33E98-B1FD-4F21-9C8C-CC13EE97980D}"/>
    <cellStyle name="40% - Accent3 2 3 5 3 2 2" xfId="40348" xr:uid="{4147441B-C963-4801-BF9F-4023F31FD755}"/>
    <cellStyle name="40% - Accent3 2 3 5 3 3" xfId="29341" xr:uid="{E764A612-BCA9-4C9C-BC49-1D7AE9535762}"/>
    <cellStyle name="40% - Accent3 2 3 5 4" xfId="12870" xr:uid="{4C7AD041-D907-48A9-B00F-FB03B0CD13C0}"/>
    <cellStyle name="40% - Accent3 2 3 5 4 2" xfId="34868" xr:uid="{AC783915-3C73-4D26-881B-D310266DB6CC}"/>
    <cellStyle name="40% - Accent3 2 3 5 5" xfId="23859" xr:uid="{D40980BF-6443-47D9-963C-E891F163D961}"/>
    <cellStyle name="40% - Accent3 2 3 6" xfId="4602" xr:uid="{D2D4CCFF-D252-450D-AD32-F7B8DC710BB5}"/>
    <cellStyle name="40% - Accent3 2 3 6 2" xfId="10091" xr:uid="{783059D0-FC1E-43E4-A6BC-792BB2BF0778}"/>
    <cellStyle name="40% - Accent3 2 3 6 2 2" xfId="21138" xr:uid="{0620A7A8-C701-4C9C-8633-EE0B081CFB06}"/>
    <cellStyle name="40% - Accent3 2 3 6 2 2 2" xfId="43136" xr:uid="{3DBDCD2B-0599-459D-94F4-5680ECBDFCFE}"/>
    <cellStyle name="40% - Accent3 2 3 6 2 3" xfId="32129" xr:uid="{ECADBEBB-ADDA-4219-9962-0F542E88E128}"/>
    <cellStyle name="40% - Accent3 2 3 6 3" xfId="15665" xr:uid="{8002B1C0-6C29-4283-9F57-BC817F543412}"/>
    <cellStyle name="40% - Accent3 2 3 6 3 2" xfId="37663" xr:uid="{C80FC19E-AC02-4AAF-8E5F-4731BD69BF82}"/>
    <cellStyle name="40% - Accent3 2 3 6 4" xfId="26656" xr:uid="{EDA92F5C-97F7-4FFD-ADBD-5F7B4352CCE1}"/>
    <cellStyle name="40% - Accent3 2 3 7" xfId="5929" xr:uid="{5A2F9D18-502C-4BD7-A595-4DB93915E04E}"/>
    <cellStyle name="40% - Accent3 2 3 7 2" xfId="16978" xr:uid="{31B0BEC9-7E84-4009-BEDF-BBA538046EED}"/>
    <cellStyle name="40% - Accent3 2 3 7 2 2" xfId="38976" xr:uid="{24A95EAE-17BB-4CBE-A97B-1C4CD4066E26}"/>
    <cellStyle name="40% - Accent3 2 3 7 3" xfId="27969" xr:uid="{78B969B5-2971-427C-8D5B-F26E475AE8BC}"/>
    <cellStyle name="40% - Accent3 2 3 8" xfId="11513" xr:uid="{7FE1EACE-E098-442C-A8C6-77CB351939B4}"/>
    <cellStyle name="40% - Accent3 2 3 8 2" xfId="33511" xr:uid="{A998AB4F-B131-44FA-9AED-F6C69838F793}"/>
    <cellStyle name="40% - Accent3 2 3 9" xfId="22499" xr:uid="{A4E479D3-E655-4E7E-983A-47F59ED4A62C}"/>
    <cellStyle name="40% - Accent3 2 4" xfId="413" xr:uid="{CAA0396C-75D0-4C89-BD0C-B6D8804E1D77}"/>
    <cellStyle name="40% - Accent3 2 4 2" xfId="776" xr:uid="{40B93046-80E7-4B49-8EEA-296A17A44D6C}"/>
    <cellStyle name="40% - Accent3 2 4 2 2" xfId="1500" xr:uid="{FC040A8E-B529-48CA-8FF3-888601B21019}"/>
    <cellStyle name="40% - Accent3 2 4 2 2 2" xfId="2861" xr:uid="{A3FEC5A8-D332-43B2-8E26-4080AA693CAA}"/>
    <cellStyle name="40% - Accent3 2 4 2 2 2 2" xfId="4621" xr:uid="{A3BA235F-8EB6-4A7A-AB96-C632E19A3B85}"/>
    <cellStyle name="40% - Accent3 2 4 2 2 2 2 2" xfId="10110" xr:uid="{4B151966-C3C9-48EB-99B2-555EA3AF475D}"/>
    <cellStyle name="40% - Accent3 2 4 2 2 2 2 2 2" xfId="21157" xr:uid="{4E6907FC-F213-47A1-B638-510C7540ADDD}"/>
    <cellStyle name="40% - Accent3 2 4 2 2 2 2 2 2 2" xfId="43155" xr:uid="{B58D6381-CBF3-4E38-8506-BBCDFA2E8293}"/>
    <cellStyle name="40% - Accent3 2 4 2 2 2 2 2 3" xfId="32148" xr:uid="{CCA0C33F-719D-43E4-BC77-B5ED12BCB5F9}"/>
    <cellStyle name="40% - Accent3 2 4 2 2 2 2 3" xfId="15684" xr:uid="{0D95C749-A554-457E-830B-803130E4A129}"/>
    <cellStyle name="40% - Accent3 2 4 2 2 2 2 3 2" xfId="37682" xr:uid="{299834E8-7C42-4503-9A97-4F66033D73D8}"/>
    <cellStyle name="40% - Accent3 2 4 2 2 2 2 4" xfId="26675" xr:uid="{77308793-1FA4-4A86-BAD6-DA21CFBDC4FE}"/>
    <cellStyle name="40% - Accent3 2 4 2 2 2 3" xfId="8362" xr:uid="{A9154C47-6245-4342-8A78-DDE38163794F}"/>
    <cellStyle name="40% - Accent3 2 4 2 2 2 3 2" xfId="19409" xr:uid="{CADDBC02-75D7-4CC6-8ECC-AAAF7F7C0EFC}"/>
    <cellStyle name="40% - Accent3 2 4 2 2 2 3 2 2" xfId="41407" xr:uid="{CC717C2F-64F7-43D4-94AD-430B425BCDE7}"/>
    <cellStyle name="40% - Accent3 2 4 2 2 2 3 3" xfId="30400" xr:uid="{49D752D9-EFED-437A-B2DA-F19655563397}"/>
    <cellStyle name="40% - Accent3 2 4 2 2 2 4" xfId="13929" xr:uid="{48AC3802-236B-43EA-980E-D862F43E3E10}"/>
    <cellStyle name="40% - Accent3 2 4 2 2 2 4 2" xfId="35927" xr:uid="{96EC6941-9E19-4A99-9951-5DBCB06D2B79}"/>
    <cellStyle name="40% - Accent3 2 4 2 2 2 5" xfId="24918" xr:uid="{B1F44A45-8D75-40EE-85FE-8E8B3C2D4481}"/>
    <cellStyle name="40% - Accent3 2 4 2 2 3" xfId="4620" xr:uid="{C6DF72B3-F0E6-4D9E-A92A-A9F2A2B4C11F}"/>
    <cellStyle name="40% - Accent3 2 4 2 2 3 2" xfId="10109" xr:uid="{AEE6EA9D-5838-486E-A311-348009378942}"/>
    <cellStyle name="40% - Accent3 2 4 2 2 3 2 2" xfId="21156" xr:uid="{13F732ED-5C3C-474C-8532-1F25B744C6E5}"/>
    <cellStyle name="40% - Accent3 2 4 2 2 3 2 2 2" xfId="43154" xr:uid="{FAF93362-0D2D-4EA7-AE2D-48AFF01E3196}"/>
    <cellStyle name="40% - Accent3 2 4 2 2 3 2 3" xfId="32147" xr:uid="{37CDA307-EEAF-4884-A6D5-02781EF91A99}"/>
    <cellStyle name="40% - Accent3 2 4 2 2 3 3" xfId="15683" xr:uid="{0002C322-4789-4AA6-BB49-6FF314A67E05}"/>
    <cellStyle name="40% - Accent3 2 4 2 2 3 3 2" xfId="37681" xr:uid="{386E52C0-697A-4496-9479-584FAB12BE79}"/>
    <cellStyle name="40% - Accent3 2 4 2 2 3 4" xfId="26674" xr:uid="{1FAD4AE8-0509-4684-B5AA-E2B5DEECC13C}"/>
    <cellStyle name="40% - Accent3 2 4 2 2 4" xfId="7001" xr:uid="{6DC1CBBF-4273-4584-9E12-53A24EB64FEC}"/>
    <cellStyle name="40% - Accent3 2 4 2 2 4 2" xfId="18049" xr:uid="{7D9F5D18-BF6F-481B-8F5C-0E8E86A8C1C8}"/>
    <cellStyle name="40% - Accent3 2 4 2 2 4 2 2" xfId="40047" xr:uid="{FDA10E53-AC47-43A0-AF8C-4CC6DFF47E93}"/>
    <cellStyle name="40% - Accent3 2 4 2 2 4 3" xfId="29040" xr:uid="{CFE1889C-EACD-4AB0-854D-B72BCE93EDC7}"/>
    <cellStyle name="40% - Accent3 2 4 2 2 5" xfId="12569" xr:uid="{53BFCD49-F40C-47EF-9B5D-D8F9CA280CB4}"/>
    <cellStyle name="40% - Accent3 2 4 2 2 5 2" xfId="34567" xr:uid="{AF5E6933-827F-4A46-91CB-F14AB4CDEF59}"/>
    <cellStyle name="40% - Accent3 2 4 2 2 6" xfId="23558" xr:uid="{33703FBE-A9A5-4BF2-A640-F06D9062A640}"/>
    <cellStyle name="40% - Accent3 2 4 2 3" xfId="2181" xr:uid="{592DE26F-323E-4A1E-A75C-3B323F4CB13F}"/>
    <cellStyle name="40% - Accent3 2 4 2 3 2" xfId="4622" xr:uid="{96004D9E-5D60-44A3-877E-C9BDCA3FE876}"/>
    <cellStyle name="40% - Accent3 2 4 2 3 2 2" xfId="10111" xr:uid="{083D53D2-9332-4CB1-B2D3-3D5B9DDA17C4}"/>
    <cellStyle name="40% - Accent3 2 4 2 3 2 2 2" xfId="21158" xr:uid="{EB0D830B-51BD-48E8-B2EE-9A854C626EBA}"/>
    <cellStyle name="40% - Accent3 2 4 2 3 2 2 2 2" xfId="43156" xr:uid="{E75C1D2F-70B4-41E1-A52C-C0DADB4AED00}"/>
    <cellStyle name="40% - Accent3 2 4 2 3 2 2 3" xfId="32149" xr:uid="{836201DD-5515-4F3D-BCF3-97A62F92CECD}"/>
    <cellStyle name="40% - Accent3 2 4 2 3 2 3" xfId="15685" xr:uid="{65DADD22-6944-4C06-80BD-5207967A2896}"/>
    <cellStyle name="40% - Accent3 2 4 2 3 2 3 2" xfId="37683" xr:uid="{FECC6631-F0C8-4A21-AB7A-62A64D01BC93}"/>
    <cellStyle name="40% - Accent3 2 4 2 3 2 4" xfId="26676" xr:uid="{F5C72A56-79ED-4FBD-903A-F79D8D996620}"/>
    <cellStyle name="40% - Accent3 2 4 2 3 3" xfId="7682" xr:uid="{5C958DBB-51B1-4657-8FDD-00E7093BA659}"/>
    <cellStyle name="40% - Accent3 2 4 2 3 3 2" xfId="18729" xr:uid="{A3800DCB-F99D-41F9-945D-D3FDFB48302D}"/>
    <cellStyle name="40% - Accent3 2 4 2 3 3 2 2" xfId="40727" xr:uid="{59BB053C-4D53-4560-8254-ACCF132C17D1}"/>
    <cellStyle name="40% - Accent3 2 4 2 3 3 3" xfId="29720" xr:uid="{832F882E-B602-4677-B184-DBD500ECDB1B}"/>
    <cellStyle name="40% - Accent3 2 4 2 3 4" xfId="13249" xr:uid="{8A9BC2A9-1F1A-4A0C-BC5E-F8FAB633D288}"/>
    <cellStyle name="40% - Accent3 2 4 2 3 4 2" xfId="35247" xr:uid="{BE9C7DA7-F977-4507-98E8-9389C80355F6}"/>
    <cellStyle name="40% - Accent3 2 4 2 3 5" xfId="24238" xr:uid="{23006657-3503-4555-A2E9-DF6F32958D2C}"/>
    <cellStyle name="40% - Accent3 2 4 2 4" xfId="4619" xr:uid="{24363EAD-E98B-4B8F-A2E0-8FE4148E2787}"/>
    <cellStyle name="40% - Accent3 2 4 2 4 2" xfId="10108" xr:uid="{D00DE8AC-AA17-4136-BB88-B8BF00D7BA9B}"/>
    <cellStyle name="40% - Accent3 2 4 2 4 2 2" xfId="21155" xr:uid="{F91C63C1-39F1-4CE7-90B3-31C71BA6F953}"/>
    <cellStyle name="40% - Accent3 2 4 2 4 2 2 2" xfId="43153" xr:uid="{D8876258-3AB1-4B7F-98CA-7184D6E96C3A}"/>
    <cellStyle name="40% - Accent3 2 4 2 4 2 3" xfId="32146" xr:uid="{37C52BAC-0D18-4B60-B5D6-30A82ABC73C3}"/>
    <cellStyle name="40% - Accent3 2 4 2 4 3" xfId="15682" xr:uid="{542C8751-2670-47BF-82B6-10E491A718FE}"/>
    <cellStyle name="40% - Accent3 2 4 2 4 3 2" xfId="37680" xr:uid="{700C8562-6F5F-4024-B457-4F994346A36A}"/>
    <cellStyle name="40% - Accent3 2 4 2 4 4" xfId="26673" xr:uid="{745CA146-42EB-4A8D-83CF-1836572DE77F}"/>
    <cellStyle name="40% - Accent3 2 4 2 5" xfId="6321" xr:uid="{0E7DF025-A8DD-44DD-B021-D5D7EB7E8D45}"/>
    <cellStyle name="40% - Accent3 2 4 2 5 2" xfId="17369" xr:uid="{DDF9E863-B7EF-428A-B1CF-A8BFC895009C}"/>
    <cellStyle name="40% - Accent3 2 4 2 5 2 2" xfId="39367" xr:uid="{64632A7F-3268-4D7F-A8C8-C9D503A8BEF2}"/>
    <cellStyle name="40% - Accent3 2 4 2 5 3" xfId="28360" xr:uid="{E71B15DA-0A43-43F0-8723-5EA99F9D349B}"/>
    <cellStyle name="40% - Accent3 2 4 2 6" xfId="11891" xr:uid="{CD1CCADD-335D-433E-A8C7-7CE89F459D77}"/>
    <cellStyle name="40% - Accent3 2 4 2 6 2" xfId="33889" xr:uid="{4D7C6C03-C3AE-49D1-8F00-CB76BD8674DC}"/>
    <cellStyle name="40% - Accent3 2 4 2 7" xfId="22878" xr:uid="{AA826AC3-ADDD-4EA5-81DE-9DFE9E739F5B}"/>
    <cellStyle name="40% - Accent3 2 4 3" xfId="1180" xr:uid="{E564F027-6348-49E2-822B-5D1286617DDB}"/>
    <cellStyle name="40% - Accent3 2 4 3 2" xfId="2542" xr:uid="{35092175-288A-4C5F-A7C1-250C7BA436A1}"/>
    <cellStyle name="40% - Accent3 2 4 3 2 2" xfId="4624" xr:uid="{A95D278B-1FB3-42C1-8011-2B4CB0C00EC3}"/>
    <cellStyle name="40% - Accent3 2 4 3 2 2 2" xfId="10113" xr:uid="{33613B2B-9021-412B-BB8F-F5571A358B91}"/>
    <cellStyle name="40% - Accent3 2 4 3 2 2 2 2" xfId="21160" xr:uid="{96D1CDD3-7F61-40AA-8F15-94177E368357}"/>
    <cellStyle name="40% - Accent3 2 4 3 2 2 2 2 2" xfId="43158" xr:uid="{946D9C9E-643E-496D-B100-19FE0AD4618A}"/>
    <cellStyle name="40% - Accent3 2 4 3 2 2 2 3" xfId="32151" xr:uid="{EEC9FFDE-72BF-4141-AC44-E9D84257F1F9}"/>
    <cellStyle name="40% - Accent3 2 4 3 2 2 3" xfId="15687" xr:uid="{F3A7F008-C187-4ECA-A06E-8013BA8E2559}"/>
    <cellStyle name="40% - Accent3 2 4 3 2 2 3 2" xfId="37685" xr:uid="{47DE59C7-2E8A-4552-9FE7-DE482D69E1FD}"/>
    <cellStyle name="40% - Accent3 2 4 3 2 2 4" xfId="26678" xr:uid="{BBC5906F-2A41-4344-83A3-32A0236C61D3}"/>
    <cellStyle name="40% - Accent3 2 4 3 2 3" xfId="8043" xr:uid="{430E6456-CCA8-42ED-986E-2D6AF3970AAA}"/>
    <cellStyle name="40% - Accent3 2 4 3 2 3 2" xfId="19090" xr:uid="{52A286FB-0C08-4063-8E83-6E63C5F2C7B1}"/>
    <cellStyle name="40% - Accent3 2 4 3 2 3 2 2" xfId="41088" xr:uid="{4AC3B5F8-22B9-4487-91C9-649493F6F79F}"/>
    <cellStyle name="40% - Accent3 2 4 3 2 3 3" xfId="30081" xr:uid="{77382747-1F80-4DF6-87A7-FE6D5DF9408C}"/>
    <cellStyle name="40% - Accent3 2 4 3 2 4" xfId="13610" xr:uid="{067ECEDC-3FED-4030-9656-17533A345FBB}"/>
    <cellStyle name="40% - Accent3 2 4 3 2 4 2" xfId="35608" xr:uid="{2E09CB1E-8CF0-4C12-BE6B-BA88D1D5BA1D}"/>
    <cellStyle name="40% - Accent3 2 4 3 2 5" xfId="24599" xr:uid="{10394AA7-43F6-458D-A4C9-96AC53EC2A9B}"/>
    <cellStyle name="40% - Accent3 2 4 3 3" xfId="4623" xr:uid="{9A557271-07EA-445E-AB05-B89E19CE203B}"/>
    <cellStyle name="40% - Accent3 2 4 3 3 2" xfId="10112" xr:uid="{74623445-E46A-4760-83B8-6504B0162BE9}"/>
    <cellStyle name="40% - Accent3 2 4 3 3 2 2" xfId="21159" xr:uid="{B23C0849-2B3F-445F-85A9-ACD4DB74B1BE}"/>
    <cellStyle name="40% - Accent3 2 4 3 3 2 2 2" xfId="43157" xr:uid="{F26E80CB-121E-4B47-99E0-4D7FBDE08C58}"/>
    <cellStyle name="40% - Accent3 2 4 3 3 2 3" xfId="32150" xr:uid="{D200128A-3E17-4B62-AB5F-782F392E715D}"/>
    <cellStyle name="40% - Accent3 2 4 3 3 3" xfId="15686" xr:uid="{165B515F-4043-453F-AF68-164981CB3194}"/>
    <cellStyle name="40% - Accent3 2 4 3 3 3 2" xfId="37684" xr:uid="{55C279B6-49F2-4C72-8B11-FA2A55660991}"/>
    <cellStyle name="40% - Accent3 2 4 3 3 4" xfId="26677" xr:uid="{18B016AE-A19C-4367-BADC-D2F9E6B42C2B}"/>
    <cellStyle name="40% - Accent3 2 4 3 4" xfId="6682" xr:uid="{5FEACBB5-C096-4F43-92E9-B2A09E14BCD5}"/>
    <cellStyle name="40% - Accent3 2 4 3 4 2" xfId="17730" xr:uid="{1E092300-36AD-49F1-9C81-4F4AC9ED6C63}"/>
    <cellStyle name="40% - Accent3 2 4 3 4 2 2" xfId="39728" xr:uid="{5924DCC6-3B32-42A4-9863-2ABEA5313BEA}"/>
    <cellStyle name="40% - Accent3 2 4 3 4 3" xfId="28721" xr:uid="{05DF639E-3F62-4AAF-BBC5-71846330FA05}"/>
    <cellStyle name="40% - Accent3 2 4 3 5" xfId="12250" xr:uid="{57747B59-C204-4C6E-8B17-665619E8EDE0}"/>
    <cellStyle name="40% - Accent3 2 4 3 5 2" xfId="34248" xr:uid="{C185E866-E08D-4799-8B0E-84229A15E85A}"/>
    <cellStyle name="40% - Accent3 2 4 3 6" xfId="23239" xr:uid="{F4F1321F-76FC-41D8-AFBF-F97D40182FD8}"/>
    <cellStyle name="40% - Accent3 2 4 4" xfId="1862" xr:uid="{E753AE99-383C-4F05-82A7-BA03B50B0E96}"/>
    <cellStyle name="40% - Accent3 2 4 4 2" xfId="4625" xr:uid="{5CE6E905-569D-44C1-9213-EA4B0347FE93}"/>
    <cellStyle name="40% - Accent3 2 4 4 2 2" xfId="10114" xr:uid="{EA31CC04-9647-4CDD-B246-90789D055DD0}"/>
    <cellStyle name="40% - Accent3 2 4 4 2 2 2" xfId="21161" xr:uid="{A825D552-C7C3-44CC-96D9-12E41FA08790}"/>
    <cellStyle name="40% - Accent3 2 4 4 2 2 2 2" xfId="43159" xr:uid="{C9BE003E-7407-4563-9286-FE9D3507878F}"/>
    <cellStyle name="40% - Accent3 2 4 4 2 2 3" xfId="32152" xr:uid="{02B5426F-2BDA-4A8F-8016-BA25600C284C}"/>
    <cellStyle name="40% - Accent3 2 4 4 2 3" xfId="15688" xr:uid="{2D969D9C-8FA8-4138-A7DE-27D70D5F5DC3}"/>
    <cellStyle name="40% - Accent3 2 4 4 2 3 2" xfId="37686" xr:uid="{F49CDBCE-8252-4BB0-A0CC-C4863CE603AF}"/>
    <cellStyle name="40% - Accent3 2 4 4 2 4" xfId="26679" xr:uid="{4D70229D-3BC6-40FE-8856-95324A8E4999}"/>
    <cellStyle name="40% - Accent3 2 4 4 3" xfId="7363" xr:uid="{3C91EE65-D4E4-4193-8EFE-D818E5E5B8FE}"/>
    <cellStyle name="40% - Accent3 2 4 4 3 2" xfId="18410" xr:uid="{C423A3D8-150F-41CF-B077-553258A9534D}"/>
    <cellStyle name="40% - Accent3 2 4 4 3 2 2" xfId="40408" xr:uid="{4BA59F37-45DC-4BB6-8895-ACC2449EAE88}"/>
    <cellStyle name="40% - Accent3 2 4 4 3 3" xfId="29401" xr:uid="{6C2DB119-DE2C-4E85-AF0B-9DBD86831666}"/>
    <cellStyle name="40% - Accent3 2 4 4 4" xfId="12930" xr:uid="{AACDC0B6-A217-4B80-9349-BE8CDD97B54F}"/>
    <cellStyle name="40% - Accent3 2 4 4 4 2" xfId="34928" xr:uid="{A14225E7-8CB3-417C-8992-E69A9ACE0F2B}"/>
    <cellStyle name="40% - Accent3 2 4 4 5" xfId="23919" xr:uid="{6C0F8B30-F862-40C1-8208-32D5DA8EC462}"/>
    <cellStyle name="40% - Accent3 2 4 5" xfId="4618" xr:uid="{33B8917E-FE3F-40A8-A227-4D830C7F5E35}"/>
    <cellStyle name="40% - Accent3 2 4 5 2" xfId="10107" xr:uid="{741320F9-4022-4EE5-A363-1C3E3BC247CC}"/>
    <cellStyle name="40% - Accent3 2 4 5 2 2" xfId="21154" xr:uid="{2AC65ACE-EA92-4BBA-A35C-50AC32714EFA}"/>
    <cellStyle name="40% - Accent3 2 4 5 2 2 2" xfId="43152" xr:uid="{F2631CE1-36B3-441E-9F2A-2D3A57089DC8}"/>
    <cellStyle name="40% - Accent3 2 4 5 2 3" xfId="32145" xr:uid="{B65104D1-E73B-4EB0-A3D1-62F4167A0BC4}"/>
    <cellStyle name="40% - Accent3 2 4 5 3" xfId="15681" xr:uid="{C1CD0A3D-BE9D-4C2D-8017-5AAC96FE4811}"/>
    <cellStyle name="40% - Accent3 2 4 5 3 2" xfId="37679" xr:uid="{AE99ED10-5AA1-4239-B4BF-C35CD6DC6BB3}"/>
    <cellStyle name="40% - Accent3 2 4 5 4" xfId="26672" xr:uid="{3D2E9DD4-363E-4577-9FE4-D6831C4AE6FA}"/>
    <cellStyle name="40% - Accent3 2 4 6" xfId="5989" xr:uid="{98FE2073-33C3-42C0-8921-56C38E3EFA0F}"/>
    <cellStyle name="40% - Accent3 2 4 6 2" xfId="17038" xr:uid="{E47FEE5A-00C1-4F3D-925E-C6FC078781A5}"/>
    <cellStyle name="40% - Accent3 2 4 6 2 2" xfId="39036" xr:uid="{19A543EF-AAF8-4B70-9733-4B5FA2B7B22C}"/>
    <cellStyle name="40% - Accent3 2 4 6 3" xfId="28029" xr:uid="{7340D150-D014-4670-A316-F40CC562FAA8}"/>
    <cellStyle name="40% - Accent3 2 4 7" xfId="11573" xr:uid="{254340B9-9879-46C5-BD10-5065FEB110D3}"/>
    <cellStyle name="40% - Accent3 2 4 7 2" xfId="33571" xr:uid="{F22EEF1D-8B3D-45CA-9CB1-2571AC6EBBF6}"/>
    <cellStyle name="40% - Accent3 2 4 8" xfId="22559" xr:uid="{E9908F62-0E21-4753-8DF8-0CEAECCFFE3C}"/>
    <cellStyle name="40% - Accent3 2 5" xfId="639" xr:uid="{EA052CF7-057F-4A3A-A424-20CCB99C270C}"/>
    <cellStyle name="40% - Accent3 2 5 2" xfId="1363" xr:uid="{BC1C0803-38B1-412E-9DB6-F34920176B22}"/>
    <cellStyle name="40% - Accent3 2 5 2 2" xfId="2724" xr:uid="{AC0B908A-B8D7-41FC-A492-4EB4985E0178}"/>
    <cellStyle name="40% - Accent3 2 5 2 2 2" xfId="4628" xr:uid="{B9CC81DC-AD05-45D0-B9CA-21BECFC8571E}"/>
    <cellStyle name="40% - Accent3 2 5 2 2 2 2" xfId="10117" xr:uid="{D9DECEFA-DBFB-4CD0-BB8A-A5C8A6641D8A}"/>
    <cellStyle name="40% - Accent3 2 5 2 2 2 2 2" xfId="21164" xr:uid="{177FF47B-A7BA-4A2D-9479-694B186CF855}"/>
    <cellStyle name="40% - Accent3 2 5 2 2 2 2 2 2" xfId="43162" xr:uid="{7ED7FF8F-6101-4B92-B7AF-2407F46B3689}"/>
    <cellStyle name="40% - Accent3 2 5 2 2 2 2 3" xfId="32155" xr:uid="{66B7C9D6-BA94-487C-8642-A586070A1640}"/>
    <cellStyle name="40% - Accent3 2 5 2 2 2 3" xfId="15691" xr:uid="{F6A08CFB-161F-4718-B099-824F2553849A}"/>
    <cellStyle name="40% - Accent3 2 5 2 2 2 3 2" xfId="37689" xr:uid="{E31FEC7C-8B08-49F4-817A-AF92F2215E8C}"/>
    <cellStyle name="40% - Accent3 2 5 2 2 2 4" xfId="26682" xr:uid="{B677186B-F301-43E5-9F7C-3F028EE0F541}"/>
    <cellStyle name="40% - Accent3 2 5 2 2 3" xfId="8225" xr:uid="{95E6BA0F-5850-4D14-9D3A-DC90CF67100B}"/>
    <cellStyle name="40% - Accent3 2 5 2 2 3 2" xfId="19272" xr:uid="{2B535F41-9110-48E7-9D67-41A00604B123}"/>
    <cellStyle name="40% - Accent3 2 5 2 2 3 2 2" xfId="41270" xr:uid="{DEA36F54-81B1-436E-A767-63008A41ABFD}"/>
    <cellStyle name="40% - Accent3 2 5 2 2 3 3" xfId="30263" xr:uid="{54A0B8CC-9F9B-4D50-B9C1-9C6C31290564}"/>
    <cellStyle name="40% - Accent3 2 5 2 2 4" xfId="13792" xr:uid="{02A9CB2B-95CF-40D5-B1D6-A49157BCF661}"/>
    <cellStyle name="40% - Accent3 2 5 2 2 4 2" xfId="35790" xr:uid="{1EFDADAA-BFC6-4CFA-B4B6-3CCE6CA3C374}"/>
    <cellStyle name="40% - Accent3 2 5 2 2 5" xfId="24781" xr:uid="{1621A8CB-CE64-4561-B00A-6AB34503FC17}"/>
    <cellStyle name="40% - Accent3 2 5 2 3" xfId="4627" xr:uid="{9CE89AA4-212D-4BE6-B9A2-36F9B0C6F4A6}"/>
    <cellStyle name="40% - Accent3 2 5 2 3 2" xfId="10116" xr:uid="{DD955361-A72F-4D4E-84C2-4CAC88CE4660}"/>
    <cellStyle name="40% - Accent3 2 5 2 3 2 2" xfId="21163" xr:uid="{5DACFFBE-C34E-49C0-AE98-12F5FABA0085}"/>
    <cellStyle name="40% - Accent3 2 5 2 3 2 2 2" xfId="43161" xr:uid="{CC83292B-D828-416C-AFFE-B3CBE75C1D5C}"/>
    <cellStyle name="40% - Accent3 2 5 2 3 2 3" xfId="32154" xr:uid="{A29CAA49-2EFC-4F0E-AF62-15CAF2D94531}"/>
    <cellStyle name="40% - Accent3 2 5 2 3 3" xfId="15690" xr:uid="{55C919C7-0B6C-48F9-835E-6E7F7B662E3D}"/>
    <cellStyle name="40% - Accent3 2 5 2 3 3 2" xfId="37688" xr:uid="{65E7E133-18A9-497A-BFCA-AA146A0EFA95}"/>
    <cellStyle name="40% - Accent3 2 5 2 3 4" xfId="26681" xr:uid="{79A69092-727E-4A42-9D8E-1697791AA164}"/>
    <cellStyle name="40% - Accent3 2 5 2 4" xfId="6864" xr:uid="{2706C879-44FD-4CC3-A129-49B83AF51E87}"/>
    <cellStyle name="40% - Accent3 2 5 2 4 2" xfId="17912" xr:uid="{72D9249E-E4A4-4A70-8429-43793CFB2EDE}"/>
    <cellStyle name="40% - Accent3 2 5 2 4 2 2" xfId="39910" xr:uid="{8F388FA8-D2A9-4CF7-86F4-718CEDD464EA}"/>
    <cellStyle name="40% - Accent3 2 5 2 4 3" xfId="28903" xr:uid="{1BE3579D-6750-436B-A0D3-FFF6EA55ABAE}"/>
    <cellStyle name="40% - Accent3 2 5 2 5" xfId="12432" xr:uid="{525E9CA6-90B6-4AFA-8AB3-033C9AFA74A8}"/>
    <cellStyle name="40% - Accent3 2 5 2 5 2" xfId="34430" xr:uid="{A3A682EC-EF06-4EB1-BF72-DF6D623F13A0}"/>
    <cellStyle name="40% - Accent3 2 5 2 6" xfId="23421" xr:uid="{4A65CCCC-466E-4FAF-8850-A5597054C358}"/>
    <cellStyle name="40% - Accent3 2 5 3" xfId="2044" xr:uid="{84B4C613-2583-426E-9F3D-7AAAC566BFAB}"/>
    <cellStyle name="40% - Accent3 2 5 3 2" xfId="4629" xr:uid="{215F3E1C-C526-4DE1-9A8F-5F7778657F9B}"/>
    <cellStyle name="40% - Accent3 2 5 3 2 2" xfId="10118" xr:uid="{F96C799E-3FD4-49C4-9AEB-C1BA686F37E9}"/>
    <cellStyle name="40% - Accent3 2 5 3 2 2 2" xfId="21165" xr:uid="{44353C6F-8BC5-4A92-955C-44812AF768B9}"/>
    <cellStyle name="40% - Accent3 2 5 3 2 2 2 2" xfId="43163" xr:uid="{BA7182BC-D240-47F2-9129-08DC7DD8C945}"/>
    <cellStyle name="40% - Accent3 2 5 3 2 2 3" xfId="32156" xr:uid="{BB5A303A-3948-4406-AA61-01F1C142F592}"/>
    <cellStyle name="40% - Accent3 2 5 3 2 3" xfId="15692" xr:uid="{C428C832-22BC-403F-8DD7-E92E7715A4AD}"/>
    <cellStyle name="40% - Accent3 2 5 3 2 3 2" xfId="37690" xr:uid="{4671F4E1-1FBB-494D-83DC-3D56749E33CA}"/>
    <cellStyle name="40% - Accent3 2 5 3 2 4" xfId="26683" xr:uid="{9489A6DB-A4C2-406F-B25C-EBD5DF61BFEF}"/>
    <cellStyle name="40% - Accent3 2 5 3 3" xfId="7545" xr:uid="{47239D44-550C-4EF5-A188-C7A5CB89C30E}"/>
    <cellStyle name="40% - Accent3 2 5 3 3 2" xfId="18592" xr:uid="{1D311B09-0122-447A-85E1-936F35D199D2}"/>
    <cellStyle name="40% - Accent3 2 5 3 3 2 2" xfId="40590" xr:uid="{72487B1F-74BF-4492-BC4F-4D66BBA7D7F8}"/>
    <cellStyle name="40% - Accent3 2 5 3 3 3" xfId="29583" xr:uid="{70AA125F-5CDA-478C-BC2C-907CEB197EF2}"/>
    <cellStyle name="40% - Accent3 2 5 3 4" xfId="13112" xr:uid="{C1EBC0B6-05BF-45A4-BC13-40C08921DD19}"/>
    <cellStyle name="40% - Accent3 2 5 3 4 2" xfId="35110" xr:uid="{DC1FB1BC-EFD9-4A5B-B6E6-74A5F9C9C73F}"/>
    <cellStyle name="40% - Accent3 2 5 3 5" xfId="24101" xr:uid="{8F83615B-9B61-4BC7-BC43-2867CDB012CB}"/>
    <cellStyle name="40% - Accent3 2 5 4" xfId="4626" xr:uid="{F2DFA338-1E24-4CBC-B64B-7494F2D0CB90}"/>
    <cellStyle name="40% - Accent3 2 5 4 2" xfId="10115" xr:uid="{46C320C8-856E-4784-BAE0-26A97F59672B}"/>
    <cellStyle name="40% - Accent3 2 5 4 2 2" xfId="21162" xr:uid="{22C0FC44-6C9F-4E3E-9D84-2589B7E043B2}"/>
    <cellStyle name="40% - Accent3 2 5 4 2 2 2" xfId="43160" xr:uid="{06249BA3-7115-49BB-85CA-60D4CF670119}"/>
    <cellStyle name="40% - Accent3 2 5 4 2 3" xfId="32153" xr:uid="{9720E736-7A43-48EE-B2D2-5A15C38FB364}"/>
    <cellStyle name="40% - Accent3 2 5 4 3" xfId="15689" xr:uid="{CFDF271B-DB9D-4F9D-8B0D-979AABEB4F03}"/>
    <cellStyle name="40% - Accent3 2 5 4 3 2" xfId="37687" xr:uid="{3FA9971E-8E86-49F8-957D-A5B47FAF9B00}"/>
    <cellStyle name="40% - Accent3 2 5 4 4" xfId="26680" xr:uid="{8E96FA27-A6DD-497B-8E48-C46AE0DB4668}"/>
    <cellStyle name="40% - Accent3 2 5 5" xfId="6184" xr:uid="{56B8A38E-4E65-4EDA-B2C4-24F807F7B8BF}"/>
    <cellStyle name="40% - Accent3 2 5 5 2" xfId="17232" xr:uid="{F4E5BA57-DC3D-49B7-9334-7921CF5AA1A1}"/>
    <cellStyle name="40% - Accent3 2 5 5 2 2" xfId="39230" xr:uid="{B14D939B-D9DF-47C0-A440-583645AD366E}"/>
    <cellStyle name="40% - Accent3 2 5 5 3" xfId="28223" xr:uid="{5DA694D5-F553-414D-8DA5-34DE79A04FCD}"/>
    <cellStyle name="40% - Accent3 2 5 6" xfId="11754" xr:uid="{B564C559-FE2F-4F80-9DF1-E8DCBAF480CC}"/>
    <cellStyle name="40% - Accent3 2 5 6 2" xfId="33752" xr:uid="{1752C8E0-0BF2-48A9-802E-0E12CC15FC12}"/>
    <cellStyle name="40% - Accent3 2 5 7" xfId="22741" xr:uid="{3DB04C7A-FB31-4CF9-8886-2F89679F3917}"/>
    <cellStyle name="40% - Accent3 2 6" xfId="1043" xr:uid="{0D5424EE-1225-45EF-ABB7-02E92A13EA00}"/>
    <cellStyle name="40% - Accent3 2 6 2" xfId="2405" xr:uid="{000E68CD-B49B-4FE7-B812-1D7DD957337C}"/>
    <cellStyle name="40% - Accent3 2 6 2 2" xfId="4631" xr:uid="{DFAA5A37-1F7A-4858-AEC6-B15C79D2907B}"/>
    <cellStyle name="40% - Accent3 2 6 2 2 2" xfId="10120" xr:uid="{F481F9DF-8314-4E23-86F3-336ECDC612EF}"/>
    <cellStyle name="40% - Accent3 2 6 2 2 2 2" xfId="21167" xr:uid="{72E4865F-EA65-4FE8-9D21-3A61943E7482}"/>
    <cellStyle name="40% - Accent3 2 6 2 2 2 2 2" xfId="43165" xr:uid="{824C38D9-AAE0-4528-8601-6321662C67AA}"/>
    <cellStyle name="40% - Accent3 2 6 2 2 2 3" xfId="32158" xr:uid="{E4A6718E-D55C-4ABF-8146-E778B86AA687}"/>
    <cellStyle name="40% - Accent3 2 6 2 2 3" xfId="15694" xr:uid="{163EC66B-35FB-403D-9691-4B7B1A867BB8}"/>
    <cellStyle name="40% - Accent3 2 6 2 2 3 2" xfId="37692" xr:uid="{8DD8CE5E-12FE-498B-978A-8F7A303C5245}"/>
    <cellStyle name="40% - Accent3 2 6 2 2 4" xfId="26685" xr:uid="{39FB2500-49F8-496C-A9A4-B53721633C17}"/>
    <cellStyle name="40% - Accent3 2 6 2 3" xfId="7906" xr:uid="{127E29DD-96BA-4323-831B-99D8FA5D4619}"/>
    <cellStyle name="40% - Accent3 2 6 2 3 2" xfId="18953" xr:uid="{36BBE153-6FDD-4B4E-9226-3BA7546FA9CE}"/>
    <cellStyle name="40% - Accent3 2 6 2 3 2 2" xfId="40951" xr:uid="{F011D181-FEE9-411A-89EF-B0702E173E44}"/>
    <cellStyle name="40% - Accent3 2 6 2 3 3" xfId="29944" xr:uid="{5664C2C0-C93B-4815-B655-330DAB8E9FA4}"/>
    <cellStyle name="40% - Accent3 2 6 2 4" xfId="13473" xr:uid="{4CFB5CAC-5264-44B1-9A2A-B8BF74A4CD10}"/>
    <cellStyle name="40% - Accent3 2 6 2 4 2" xfId="35471" xr:uid="{6834DCA0-05B9-4C1B-A62C-A60A93C0B767}"/>
    <cellStyle name="40% - Accent3 2 6 2 5" xfId="24462" xr:uid="{5736BC0E-AE85-4BD1-9D75-3BAE4353AE80}"/>
    <cellStyle name="40% - Accent3 2 6 3" xfId="4630" xr:uid="{74347199-5A77-4AED-91E2-CEE3B914AFBD}"/>
    <cellStyle name="40% - Accent3 2 6 3 2" xfId="10119" xr:uid="{B46FC488-8EA2-477E-9399-961FD58D2A63}"/>
    <cellStyle name="40% - Accent3 2 6 3 2 2" xfId="21166" xr:uid="{E07FC009-7EBD-42B7-B1EF-08A25CC884B2}"/>
    <cellStyle name="40% - Accent3 2 6 3 2 2 2" xfId="43164" xr:uid="{44337719-3CA5-4A2F-BDD8-38F05FBEDF8F}"/>
    <cellStyle name="40% - Accent3 2 6 3 2 3" xfId="32157" xr:uid="{B9933774-118F-4A25-B7B0-A272A829B0CC}"/>
    <cellStyle name="40% - Accent3 2 6 3 3" xfId="15693" xr:uid="{9DC7A4F2-A051-4B6B-9480-6EB3D3DC118B}"/>
    <cellStyle name="40% - Accent3 2 6 3 3 2" xfId="37691" xr:uid="{152FA49D-8E16-40AC-BCD7-60E8B6257A71}"/>
    <cellStyle name="40% - Accent3 2 6 3 4" xfId="26684" xr:uid="{27E008FD-C70E-40FA-8BB7-2308AF1D2180}"/>
    <cellStyle name="40% - Accent3 2 6 4" xfId="6545" xr:uid="{98354AB5-14D0-415C-991E-E2EB938FA4C2}"/>
    <cellStyle name="40% - Accent3 2 6 4 2" xfId="17593" xr:uid="{ED2496A1-3D64-48F6-A7B4-61DC680BF76F}"/>
    <cellStyle name="40% - Accent3 2 6 4 2 2" xfId="39591" xr:uid="{2099D437-5AC4-4B6E-A3B5-CF59ABAF0795}"/>
    <cellStyle name="40% - Accent3 2 6 4 3" xfId="28584" xr:uid="{9F527A2D-4A6C-4D84-BCC6-822DA9E05DED}"/>
    <cellStyle name="40% - Accent3 2 6 5" xfId="12113" xr:uid="{504A0CE4-0D97-40C5-A739-4622E2B40AC3}"/>
    <cellStyle name="40% - Accent3 2 6 5 2" xfId="34111" xr:uid="{3633A13F-FECF-4827-886D-F6B4E1347565}"/>
    <cellStyle name="40% - Accent3 2 6 6" xfId="23102" xr:uid="{E71BCC9F-4AD7-4917-9CC1-D8B0F30B2834}"/>
    <cellStyle name="40% - Accent3 2 7" xfId="1725" xr:uid="{A3C0F137-2E90-44FA-9F11-AC1AAD9B08DC}"/>
    <cellStyle name="40% - Accent3 2 7 2" xfId="4632" xr:uid="{3E454BA6-B07D-4D25-B4C2-0E9F7DD9B29D}"/>
    <cellStyle name="40% - Accent3 2 7 2 2" xfId="10121" xr:uid="{E3D73F21-FF28-4D12-90E6-D54A093EE33D}"/>
    <cellStyle name="40% - Accent3 2 7 2 2 2" xfId="21168" xr:uid="{E4114FB3-C802-41F9-82B2-35D258DD2C24}"/>
    <cellStyle name="40% - Accent3 2 7 2 2 2 2" xfId="43166" xr:uid="{3F112E94-6F76-457C-BD49-7323FDAE9ECF}"/>
    <cellStyle name="40% - Accent3 2 7 2 2 3" xfId="32159" xr:uid="{ECF57B78-35B2-4093-8C6A-3737E911198E}"/>
    <cellStyle name="40% - Accent3 2 7 2 3" xfId="15695" xr:uid="{98B99D45-C48F-42FA-B7A3-642803011420}"/>
    <cellStyle name="40% - Accent3 2 7 2 3 2" xfId="37693" xr:uid="{421E6B61-E842-46D6-ABFD-D9D464122248}"/>
    <cellStyle name="40% - Accent3 2 7 2 4" xfId="26686" xr:uid="{F2563D72-CB8E-418A-8681-57D804309A90}"/>
    <cellStyle name="40% - Accent3 2 7 3" xfId="7226" xr:uid="{03D4325A-B5CA-459B-9B01-E53B1C80D728}"/>
    <cellStyle name="40% - Accent3 2 7 3 2" xfId="18273" xr:uid="{A8674977-91D3-44A1-94B1-DF52603DC242}"/>
    <cellStyle name="40% - Accent3 2 7 3 2 2" xfId="40271" xr:uid="{002F526B-512F-453A-A701-5E91AA4909C0}"/>
    <cellStyle name="40% - Accent3 2 7 3 3" xfId="29264" xr:uid="{837148BD-2262-4029-9650-5769F44B051B}"/>
    <cellStyle name="40% - Accent3 2 7 4" xfId="12793" xr:uid="{8F6D8679-C27D-4B86-8B07-05CF2D25F963}"/>
    <cellStyle name="40% - Accent3 2 7 4 2" xfId="34791" xr:uid="{3DE2E811-411B-4E94-8073-356272EBBD53}"/>
    <cellStyle name="40% - Accent3 2 7 5" xfId="23782" xr:uid="{3D16492C-2355-4C76-A527-67B88D0D8ECA}"/>
    <cellStyle name="40% - Accent3 2 8" xfId="4569" xr:uid="{245E9DF5-00AF-43AF-8723-8C03CF108E87}"/>
    <cellStyle name="40% - Accent3 2 8 2" xfId="10058" xr:uid="{A7D662A2-BFEE-4930-A9A7-5F8A123C3CF1}"/>
    <cellStyle name="40% - Accent3 2 8 2 2" xfId="21105" xr:uid="{47C6CFEA-F7D3-4C13-B884-A4A171019BD9}"/>
    <cellStyle name="40% - Accent3 2 8 2 2 2" xfId="43103" xr:uid="{653E8429-9BBE-4822-9B8C-2C8EB80C459A}"/>
    <cellStyle name="40% - Accent3 2 8 2 3" xfId="32096" xr:uid="{F8C17A9B-7252-46A8-AE74-2612A5AB1C50}"/>
    <cellStyle name="40% - Accent3 2 8 3" xfId="15632" xr:uid="{CEBA64C3-D565-4D72-9953-D93A2D226165}"/>
    <cellStyle name="40% - Accent3 2 8 3 2" xfId="37630" xr:uid="{A85109A4-E88C-4FA1-B0B6-4303CB1A5FE8}"/>
    <cellStyle name="40% - Accent3 2 8 4" xfId="26623" xr:uid="{E0A0E77A-052C-4D91-BC62-1BA4BA8E7738}"/>
    <cellStyle name="40% - Accent3 2 9" xfId="5852" xr:uid="{51600698-4BE8-437E-A032-ADF816E528C8}"/>
    <cellStyle name="40% - Accent3 2 9 2" xfId="16901" xr:uid="{1C9DE46A-4D5E-4C0C-AEC1-3874619A9711}"/>
    <cellStyle name="40% - Accent3 2 9 2 2" xfId="38899" xr:uid="{3E9DF0D2-6409-4A65-B9D6-6B6AECA05564}"/>
    <cellStyle name="40% - Accent3 2 9 3" xfId="27892" xr:uid="{4145F81F-41E4-4D2E-B552-1B4B8F6D879C}"/>
    <cellStyle name="40% - Accent3 20" xfId="3086" xr:uid="{CD762978-ABEC-4FAE-8446-850A4EC6B9C0}"/>
    <cellStyle name="40% - Accent3 20 2" xfId="4633" xr:uid="{3DB80DD5-1717-4ADC-8DB0-7BB47934DA56}"/>
    <cellStyle name="40% - Accent3 20 2 2" xfId="10122" xr:uid="{803345C2-2B76-4B1F-A80F-DA794ED7D8EB}"/>
    <cellStyle name="40% - Accent3 20 2 2 2" xfId="21169" xr:uid="{DD34A46B-1CCF-4370-9A07-795E6F001232}"/>
    <cellStyle name="40% - Accent3 20 2 2 2 2" xfId="43167" xr:uid="{10C389F9-1F4C-478F-956C-B3968E7FE34D}"/>
    <cellStyle name="40% - Accent3 20 2 2 3" xfId="32160" xr:uid="{8F1EE5FF-1C3D-41F5-A341-BD4DCB53AA9D}"/>
    <cellStyle name="40% - Accent3 20 2 3" xfId="15696" xr:uid="{38F87F6F-EEF7-4CF4-AC0F-B6E8ABB6CB8C}"/>
    <cellStyle name="40% - Accent3 20 2 3 2" xfId="37694" xr:uid="{D5557D58-39D9-4576-97B5-A052BA4C8AA1}"/>
    <cellStyle name="40% - Accent3 20 2 4" xfId="26687" xr:uid="{AC21A944-7D62-4DFF-B9C7-C84A5054B849}"/>
    <cellStyle name="40% - Accent3 20 3" xfId="8584" xr:uid="{652AF7BE-F6A4-45F8-B619-E0108A4B4279}"/>
    <cellStyle name="40% - Accent3 20 3 2" xfId="19631" xr:uid="{62DBFBDD-EAA8-4B07-A864-CEE08D792ADC}"/>
    <cellStyle name="40% - Accent3 20 3 2 2" xfId="41629" xr:uid="{75E68ECD-CA54-4699-A9C5-16041A1AF658}"/>
    <cellStyle name="40% - Accent3 20 3 3" xfId="30622" xr:uid="{57593688-8E4E-4678-A6BF-369B5BFFADBF}"/>
    <cellStyle name="40% - Accent3 20 4" xfId="14149" xr:uid="{4EA1591A-0F3B-4BA5-A922-BCCBB3376FA9}"/>
    <cellStyle name="40% - Accent3 20 4 2" xfId="36147" xr:uid="{9CB2A471-1814-416D-A382-F395310C6FD7}"/>
    <cellStyle name="40% - Accent3 20 5" xfId="25140" xr:uid="{2809588D-2913-4B96-AACC-543BCCD47739}"/>
    <cellStyle name="40% - Accent3 21" xfId="6154" xr:uid="{EC256EB5-6E95-42F1-A03D-3E34B3CEF7CD}"/>
    <cellStyle name="40% - Accent3 21 2" xfId="17203" xr:uid="{491DDEA6-E680-4350-BE28-3CF85B396094}"/>
    <cellStyle name="40% - Accent3 21 2 2" xfId="39201" xr:uid="{9E30FF37-3C29-4E9E-8171-015C474249BC}"/>
    <cellStyle name="40% - Accent3 21 3" xfId="28194" xr:uid="{B9DF5885-F122-44C8-BC24-E893C4D6742D}"/>
    <cellStyle name="40% - Accent3 22" xfId="11318" xr:uid="{DE850AA2-B372-4F46-A569-56843C111FD8}"/>
    <cellStyle name="40% - Accent3 22 2" xfId="22365" xr:uid="{45F97DCE-74B0-4A79-9363-0CD41EEC0CE7}"/>
    <cellStyle name="40% - Accent3 22 2 2" xfId="44363" xr:uid="{E287C4B3-FDDC-4636-9A9F-C2E07B32A91C}"/>
    <cellStyle name="40% - Accent3 22 3" xfId="33356" xr:uid="{0C62B5D2-C9AF-44F7-84BB-E456D7B9A9A8}"/>
    <cellStyle name="40% - Accent3 23" xfId="11332" xr:uid="{E33ABB9D-55C8-4841-BCA3-01FCA2A495DD}"/>
    <cellStyle name="40% - Accent3 23 2" xfId="22379" xr:uid="{416EB46C-C808-4105-B689-46D93DC04CE0}"/>
    <cellStyle name="40% - Accent3 23 2 2" xfId="44377" xr:uid="{7BA8B5A1-81A2-4CB7-9AB5-25D3F0C845CB}"/>
    <cellStyle name="40% - Accent3 23 3" xfId="33370" xr:uid="{C55E7461-35A8-4E31-9B65-206EAF44B6E6}"/>
    <cellStyle name="40% - Accent3 24" xfId="11346" xr:uid="{8BEDFDD4-4C47-4FE0-9CF0-D14C050A9AC3}"/>
    <cellStyle name="40% - Accent3 24 2" xfId="22393" xr:uid="{C74419E5-EF9C-4F88-8DDA-20850800CC93}"/>
    <cellStyle name="40% - Accent3 24 2 2" xfId="44391" xr:uid="{ECDB171D-B51D-4380-97F1-FA0A1E790E21}"/>
    <cellStyle name="40% - Accent3 24 3" xfId="33384" xr:uid="{637F98D9-5E40-4DEE-B6E2-E06D9712ED0B}"/>
    <cellStyle name="40% - Accent3 25" xfId="11360" xr:uid="{BCC2F3CA-5896-4A4E-B398-87386DDC8BC4}"/>
    <cellStyle name="40% - Accent3 25 2" xfId="22406" xr:uid="{4DD48A06-E570-4D09-BE41-46FDBD9D4FC6}"/>
    <cellStyle name="40% - Accent3 25 2 2" xfId="44404" xr:uid="{041E232A-B160-40D9-8C80-31F04C5A5EB5}"/>
    <cellStyle name="40% - Accent3 25 3" xfId="33398" xr:uid="{21EF5086-A069-457A-A770-A177FC891282}"/>
    <cellStyle name="40% - Accent3 26" xfId="11415" xr:uid="{40F974C7-F166-4733-A360-85B63AB0E5B1}"/>
    <cellStyle name="40% - Accent3 27" xfId="11374" xr:uid="{27E08282-7C26-4CE0-BB72-C6521E0DC464}"/>
    <cellStyle name="40% - Accent3 27 2" xfId="33412" xr:uid="{CA153140-1BBE-465C-A223-B2711C53145B}"/>
    <cellStyle name="40% - Accent3 28" xfId="44418" xr:uid="{5D125DE5-9057-4FB5-AC74-D70E04A42D02}"/>
    <cellStyle name="40% - Accent3 29" xfId="44432" xr:uid="{FDAD84FF-8DBD-4EE2-AE86-BC14C09C7AD5}"/>
    <cellStyle name="40% - Accent3 3" xfId="262" xr:uid="{BAD9331E-6044-40DC-BC69-63E3298E3D2C}"/>
    <cellStyle name="40% - Accent3 3 10" xfId="22452" xr:uid="{13D6327C-906B-4B35-9BDB-CC14956DBC92}"/>
    <cellStyle name="40% - Accent3 3 2" xfId="313" xr:uid="{956B9F3C-44F1-4D0A-8EA9-0FE978E9A0BD}"/>
    <cellStyle name="40% - Accent3 3 2 2" xfId="492" xr:uid="{B57B33FB-5689-40E2-891E-0503AFE210A3}"/>
    <cellStyle name="40% - Accent3 3 2 2 2" xfId="855" xr:uid="{B1FAC91C-A2C6-46AB-BD1F-D7D19201397F}"/>
    <cellStyle name="40% - Accent3 3 2 2 2 2" xfId="1579" xr:uid="{27034C5F-9FFF-4C4E-8E85-70F8486C71E0}"/>
    <cellStyle name="40% - Accent3 3 2 2 2 2 2" xfId="2940" xr:uid="{B384518A-049F-49C8-83D3-ECD25798349D}"/>
    <cellStyle name="40% - Accent3 3 2 2 2 2 2 2" xfId="4639" xr:uid="{B42A6A6F-63EB-4F8C-96CD-33555DE01A10}"/>
    <cellStyle name="40% - Accent3 3 2 2 2 2 2 2 2" xfId="10128" xr:uid="{02D4F6C0-2F70-4F0A-A01E-026C4D14F825}"/>
    <cellStyle name="40% - Accent3 3 2 2 2 2 2 2 2 2" xfId="21175" xr:uid="{EB248FB0-DA59-4005-8AC2-7DE8AA3B5ADC}"/>
    <cellStyle name="40% - Accent3 3 2 2 2 2 2 2 2 2 2" xfId="43173" xr:uid="{5B7925B9-C2D1-4C67-907A-4A5C69D2CE0E}"/>
    <cellStyle name="40% - Accent3 3 2 2 2 2 2 2 2 3" xfId="32166" xr:uid="{01130C8C-C9CC-45E8-BD9F-98D50B474AD3}"/>
    <cellStyle name="40% - Accent3 3 2 2 2 2 2 2 3" xfId="15702" xr:uid="{E8D4BE97-EA1A-4CFD-BCFA-A0805EA9D57F}"/>
    <cellStyle name="40% - Accent3 3 2 2 2 2 2 2 3 2" xfId="37700" xr:uid="{03410EEE-4A31-4D4A-A80D-45DE4DA8D0B3}"/>
    <cellStyle name="40% - Accent3 3 2 2 2 2 2 2 4" xfId="26693" xr:uid="{B8C1FA1C-867F-421A-92FC-BB43AD490A03}"/>
    <cellStyle name="40% - Accent3 3 2 2 2 2 2 3" xfId="8441" xr:uid="{AAC3F374-8AA7-4CA8-9CEC-A3B7CF768178}"/>
    <cellStyle name="40% - Accent3 3 2 2 2 2 2 3 2" xfId="19488" xr:uid="{FFF1411E-2498-4645-8A3B-8BCD238E571D}"/>
    <cellStyle name="40% - Accent3 3 2 2 2 2 2 3 2 2" xfId="41486" xr:uid="{7F57C210-9EF4-4A7D-8CD8-68D77A4C547E}"/>
    <cellStyle name="40% - Accent3 3 2 2 2 2 2 3 3" xfId="30479" xr:uid="{7ABEF603-85D0-4D77-BAAA-3BDC3AEEB98E}"/>
    <cellStyle name="40% - Accent3 3 2 2 2 2 2 4" xfId="14008" xr:uid="{3EA24B75-A6C2-46E3-BB55-81C87AD9373D}"/>
    <cellStyle name="40% - Accent3 3 2 2 2 2 2 4 2" xfId="36006" xr:uid="{F5C02BF0-649B-4085-92AF-679A53619DD0}"/>
    <cellStyle name="40% - Accent3 3 2 2 2 2 2 5" xfId="24997" xr:uid="{88CA1669-8FA1-4ED4-BEE7-FABE47506BB4}"/>
    <cellStyle name="40% - Accent3 3 2 2 2 2 3" xfId="4638" xr:uid="{343672E5-6C43-46DD-A072-58A8FF13EA79}"/>
    <cellStyle name="40% - Accent3 3 2 2 2 2 3 2" xfId="10127" xr:uid="{1555CCC9-E4EB-4F77-853B-F73F2F4955F2}"/>
    <cellStyle name="40% - Accent3 3 2 2 2 2 3 2 2" xfId="21174" xr:uid="{03D4BD55-C172-4E75-9DCF-1DF800BA5B3B}"/>
    <cellStyle name="40% - Accent3 3 2 2 2 2 3 2 2 2" xfId="43172" xr:uid="{1ECF0D0D-88A4-4821-B2B4-60E96221A3B1}"/>
    <cellStyle name="40% - Accent3 3 2 2 2 2 3 2 3" xfId="32165" xr:uid="{3BA6FDD7-6AD0-414C-903F-1CEA1489BCA6}"/>
    <cellStyle name="40% - Accent3 3 2 2 2 2 3 3" xfId="15701" xr:uid="{D7032085-47FF-4771-B5D1-9917E5514A5E}"/>
    <cellStyle name="40% - Accent3 3 2 2 2 2 3 3 2" xfId="37699" xr:uid="{5AE3042F-ACE1-48D1-97AE-DEF7528EE3A4}"/>
    <cellStyle name="40% - Accent3 3 2 2 2 2 3 4" xfId="26692" xr:uid="{D57141CA-7BB6-41F0-8E20-63FED60B6049}"/>
    <cellStyle name="40% - Accent3 3 2 2 2 2 4" xfId="7080" xr:uid="{1BBAA0FC-9E84-4A7F-AD38-AC3C668B4029}"/>
    <cellStyle name="40% - Accent3 3 2 2 2 2 4 2" xfId="18128" xr:uid="{B4FC9532-CF1F-4933-90A0-CD36D2E3587A}"/>
    <cellStyle name="40% - Accent3 3 2 2 2 2 4 2 2" xfId="40126" xr:uid="{6B53EFC5-6F88-458C-819E-E2C48B3DC4FF}"/>
    <cellStyle name="40% - Accent3 3 2 2 2 2 4 3" xfId="29119" xr:uid="{FDE65080-5F10-4515-97B3-B946E4E4A9A9}"/>
    <cellStyle name="40% - Accent3 3 2 2 2 2 5" xfId="12648" xr:uid="{F2DC376F-A9BA-42EA-938F-6B94B854F064}"/>
    <cellStyle name="40% - Accent3 3 2 2 2 2 5 2" xfId="34646" xr:uid="{A8F3EA71-AA28-430A-96B3-42BE84A1E528}"/>
    <cellStyle name="40% - Accent3 3 2 2 2 2 6" xfId="23637" xr:uid="{46D973D2-F247-40FC-B72F-9D8A3B91731C}"/>
    <cellStyle name="40% - Accent3 3 2 2 2 3" xfId="2260" xr:uid="{E508BD37-3A34-489B-B216-C023BC362B90}"/>
    <cellStyle name="40% - Accent3 3 2 2 2 3 2" xfId="4640" xr:uid="{5AC9654A-C1D6-45A5-A8E3-688B764AF10B}"/>
    <cellStyle name="40% - Accent3 3 2 2 2 3 2 2" xfId="10129" xr:uid="{6C2766E0-4E91-4E87-A1E7-CBA8F2F65EBC}"/>
    <cellStyle name="40% - Accent3 3 2 2 2 3 2 2 2" xfId="21176" xr:uid="{5930B8F3-2491-4A10-B7D7-A6FAA178DC83}"/>
    <cellStyle name="40% - Accent3 3 2 2 2 3 2 2 2 2" xfId="43174" xr:uid="{517E27BB-AF10-4C91-A5AE-2C7FACEABB59}"/>
    <cellStyle name="40% - Accent3 3 2 2 2 3 2 2 3" xfId="32167" xr:uid="{2AB48C5F-2484-43B2-ABA9-E2CDA42487C1}"/>
    <cellStyle name="40% - Accent3 3 2 2 2 3 2 3" xfId="15703" xr:uid="{C5515E68-110A-4379-99AF-CD7B74CA6734}"/>
    <cellStyle name="40% - Accent3 3 2 2 2 3 2 3 2" xfId="37701" xr:uid="{B3EBD9EA-267C-40BB-BBAB-8EB3B0152C58}"/>
    <cellStyle name="40% - Accent3 3 2 2 2 3 2 4" xfId="26694" xr:uid="{EED96860-151D-445D-980B-37B15E662C05}"/>
    <cellStyle name="40% - Accent3 3 2 2 2 3 3" xfId="7761" xr:uid="{DB76BC4D-7366-43B6-B185-61C959203D33}"/>
    <cellStyle name="40% - Accent3 3 2 2 2 3 3 2" xfId="18808" xr:uid="{D9F7DA62-9A38-4D8A-8A1D-EACF13AF6F93}"/>
    <cellStyle name="40% - Accent3 3 2 2 2 3 3 2 2" xfId="40806" xr:uid="{C2654C08-490D-4BAE-AF9B-1A0C759B7732}"/>
    <cellStyle name="40% - Accent3 3 2 2 2 3 3 3" xfId="29799" xr:uid="{EAEE3400-B836-4D23-A20A-5C3F6BAD0E9E}"/>
    <cellStyle name="40% - Accent3 3 2 2 2 3 4" xfId="13328" xr:uid="{60B7ADEE-A47F-4231-87FC-CAEB7DDB6C04}"/>
    <cellStyle name="40% - Accent3 3 2 2 2 3 4 2" xfId="35326" xr:uid="{6005CFC7-DE65-405D-AA78-7DB126D768BF}"/>
    <cellStyle name="40% - Accent3 3 2 2 2 3 5" xfId="24317" xr:uid="{F35AE290-8D83-4A47-8AC0-5D6756AB49DE}"/>
    <cellStyle name="40% - Accent3 3 2 2 2 4" xfId="4637" xr:uid="{59D11A96-98E6-459F-8A2E-9CC290762386}"/>
    <cellStyle name="40% - Accent3 3 2 2 2 4 2" xfId="10126" xr:uid="{B722DED1-A3AA-4FE1-9666-AB5E886C83C9}"/>
    <cellStyle name="40% - Accent3 3 2 2 2 4 2 2" xfId="21173" xr:uid="{9010E9C5-3EB8-43A7-AECF-CEF54C12A72A}"/>
    <cellStyle name="40% - Accent3 3 2 2 2 4 2 2 2" xfId="43171" xr:uid="{C205FF56-F40C-4F0C-A527-CFB7322EACDE}"/>
    <cellStyle name="40% - Accent3 3 2 2 2 4 2 3" xfId="32164" xr:uid="{1D0D4F77-2AD2-40BF-B282-6A6F1F86B20D}"/>
    <cellStyle name="40% - Accent3 3 2 2 2 4 3" xfId="15700" xr:uid="{CC9EC377-5802-4E43-BFEA-07C988F42C45}"/>
    <cellStyle name="40% - Accent3 3 2 2 2 4 3 2" xfId="37698" xr:uid="{2B9CE65A-61A4-4DF1-902E-0797158E312C}"/>
    <cellStyle name="40% - Accent3 3 2 2 2 4 4" xfId="26691" xr:uid="{40E2106D-1D43-41C3-8AB6-FDE4DDA37F52}"/>
    <cellStyle name="40% - Accent3 3 2 2 2 5" xfId="6400" xr:uid="{35D75987-5443-4FFF-A229-0A9C53065B5A}"/>
    <cellStyle name="40% - Accent3 3 2 2 2 5 2" xfId="17448" xr:uid="{000908D3-DD98-4CDA-A6E3-B64FCD84BF33}"/>
    <cellStyle name="40% - Accent3 3 2 2 2 5 2 2" xfId="39446" xr:uid="{FDAD6BDB-64DD-4920-B906-23A88487B33E}"/>
    <cellStyle name="40% - Accent3 3 2 2 2 5 3" xfId="28439" xr:uid="{765B7375-DE77-4CB0-914F-375330768455}"/>
    <cellStyle name="40% - Accent3 3 2 2 2 6" xfId="11970" xr:uid="{86804F26-14BE-4950-8B24-97FD988D0BB2}"/>
    <cellStyle name="40% - Accent3 3 2 2 2 6 2" xfId="33968" xr:uid="{D2C3B613-235B-4A43-8A23-309F17304F93}"/>
    <cellStyle name="40% - Accent3 3 2 2 2 7" xfId="22957" xr:uid="{4223C8CB-9577-4BC9-B4EE-63136C3C9F01}"/>
    <cellStyle name="40% - Accent3 3 2 2 3" xfId="1259" xr:uid="{5B0D947A-DA86-4325-918A-42D0DBEB1D78}"/>
    <cellStyle name="40% - Accent3 3 2 2 3 2" xfId="2621" xr:uid="{A82D3831-7D2C-48B2-BFC3-E8B4B1ADDE48}"/>
    <cellStyle name="40% - Accent3 3 2 2 3 2 2" xfId="4642" xr:uid="{A8484BD1-BF25-4336-93DF-5B6344BFFBED}"/>
    <cellStyle name="40% - Accent3 3 2 2 3 2 2 2" xfId="10131" xr:uid="{5B756E7A-9F62-4D53-940B-9A62BD6C2BB4}"/>
    <cellStyle name="40% - Accent3 3 2 2 3 2 2 2 2" xfId="21178" xr:uid="{D4BBF8B6-DFE4-4E68-BF65-8E722ACA1815}"/>
    <cellStyle name="40% - Accent3 3 2 2 3 2 2 2 2 2" xfId="43176" xr:uid="{DED3B5AE-D50F-4FEA-8309-BDD6242E03F8}"/>
    <cellStyle name="40% - Accent3 3 2 2 3 2 2 2 3" xfId="32169" xr:uid="{F9D74EA9-D45B-460F-95FF-D967187B7425}"/>
    <cellStyle name="40% - Accent3 3 2 2 3 2 2 3" xfId="15705" xr:uid="{44ACA5F8-709B-434B-B466-37FD4CD665B6}"/>
    <cellStyle name="40% - Accent3 3 2 2 3 2 2 3 2" xfId="37703" xr:uid="{1103748B-ABB3-46DE-B33C-A9866B63FE98}"/>
    <cellStyle name="40% - Accent3 3 2 2 3 2 2 4" xfId="26696" xr:uid="{68FC2648-0220-4E89-BED2-38DCB2D2FEF4}"/>
    <cellStyle name="40% - Accent3 3 2 2 3 2 3" xfId="8122" xr:uid="{7FEC8862-0D70-4510-BF3D-26FCE1B440FB}"/>
    <cellStyle name="40% - Accent3 3 2 2 3 2 3 2" xfId="19169" xr:uid="{5D8C30DF-1BC6-43A4-BFBE-0B0B9BF8AF59}"/>
    <cellStyle name="40% - Accent3 3 2 2 3 2 3 2 2" xfId="41167" xr:uid="{B3DFF4E0-86E4-431B-9FCD-69EED6A5811E}"/>
    <cellStyle name="40% - Accent3 3 2 2 3 2 3 3" xfId="30160" xr:uid="{96AEC502-31B5-4D6B-B193-B3825F0CD9E3}"/>
    <cellStyle name="40% - Accent3 3 2 2 3 2 4" xfId="13689" xr:uid="{7DB0D87D-6D0D-4D8A-9693-A5557A033817}"/>
    <cellStyle name="40% - Accent3 3 2 2 3 2 4 2" xfId="35687" xr:uid="{17653901-14F9-46B2-B27E-E2457DDD1B0C}"/>
    <cellStyle name="40% - Accent3 3 2 2 3 2 5" xfId="24678" xr:uid="{817097CE-599B-43F9-8261-1340676AFB84}"/>
    <cellStyle name="40% - Accent3 3 2 2 3 3" xfId="4641" xr:uid="{4F760998-BFE0-400A-8ED7-4CAE785B1F52}"/>
    <cellStyle name="40% - Accent3 3 2 2 3 3 2" xfId="10130" xr:uid="{92DE89D9-B1BF-41DE-A4C6-589534496D4B}"/>
    <cellStyle name="40% - Accent3 3 2 2 3 3 2 2" xfId="21177" xr:uid="{6096182B-7CD8-497E-A75D-32D4DD2FDF6C}"/>
    <cellStyle name="40% - Accent3 3 2 2 3 3 2 2 2" xfId="43175" xr:uid="{E4116ED9-CB31-44C6-9A30-1DC435BE0D7A}"/>
    <cellStyle name="40% - Accent3 3 2 2 3 3 2 3" xfId="32168" xr:uid="{F462333B-45CA-4EC6-A220-2612B781DD0E}"/>
    <cellStyle name="40% - Accent3 3 2 2 3 3 3" xfId="15704" xr:uid="{9DE15C8F-F34E-4FBF-B62D-DBC40B35D9D5}"/>
    <cellStyle name="40% - Accent3 3 2 2 3 3 3 2" xfId="37702" xr:uid="{8C8CE977-D22E-4803-8ADA-00FB8D436EB5}"/>
    <cellStyle name="40% - Accent3 3 2 2 3 3 4" xfId="26695" xr:uid="{101D02DF-B17F-4A47-9C1B-0E4A0FB0BD75}"/>
    <cellStyle name="40% - Accent3 3 2 2 3 4" xfId="6761" xr:uid="{990357B8-23E0-49CD-B82A-E4D78ADFAA35}"/>
    <cellStyle name="40% - Accent3 3 2 2 3 4 2" xfId="17809" xr:uid="{3D89797B-12D2-4B8C-BB4A-1931CEB3AB7E}"/>
    <cellStyle name="40% - Accent3 3 2 2 3 4 2 2" xfId="39807" xr:uid="{91655F15-C74B-415C-AE67-27F11644DC2F}"/>
    <cellStyle name="40% - Accent3 3 2 2 3 4 3" xfId="28800" xr:uid="{9F406487-A889-45F4-B1EC-7BF62D742042}"/>
    <cellStyle name="40% - Accent3 3 2 2 3 5" xfId="12329" xr:uid="{BC68890E-3BEE-4E79-87C1-719C36B07E9A}"/>
    <cellStyle name="40% - Accent3 3 2 2 3 5 2" xfId="34327" xr:uid="{9FC4A6E2-6AC3-4FDF-9D0F-7EF23B2189BA}"/>
    <cellStyle name="40% - Accent3 3 2 2 3 6" xfId="23318" xr:uid="{B0F0345C-038D-4400-B4E3-12F43A04EA7A}"/>
    <cellStyle name="40% - Accent3 3 2 2 4" xfId="1941" xr:uid="{FD7D8214-D6F0-43C4-AA70-F10F9146C09D}"/>
    <cellStyle name="40% - Accent3 3 2 2 4 2" xfId="4643" xr:uid="{7E91DF94-873B-4381-9107-DC0E15F9227B}"/>
    <cellStyle name="40% - Accent3 3 2 2 4 2 2" xfId="10132" xr:uid="{85A3FC3E-E338-42D8-AFB9-4E1EA4CEAA9F}"/>
    <cellStyle name="40% - Accent3 3 2 2 4 2 2 2" xfId="21179" xr:uid="{4E5E0DD0-7CC9-4679-BF6F-CD97B1275D90}"/>
    <cellStyle name="40% - Accent3 3 2 2 4 2 2 2 2" xfId="43177" xr:uid="{F303C957-71C1-434F-AB1B-7610AC135E72}"/>
    <cellStyle name="40% - Accent3 3 2 2 4 2 2 3" xfId="32170" xr:uid="{2B742D6C-4477-4EA1-B016-0EB8BF9CCF59}"/>
    <cellStyle name="40% - Accent3 3 2 2 4 2 3" xfId="15706" xr:uid="{9BE8627F-10B9-45FF-8CB6-A2CC41B4AF4E}"/>
    <cellStyle name="40% - Accent3 3 2 2 4 2 3 2" xfId="37704" xr:uid="{F55D766F-363C-46B0-9011-19F87F396398}"/>
    <cellStyle name="40% - Accent3 3 2 2 4 2 4" xfId="26697" xr:uid="{A61E418A-E886-4261-A1E6-4DE335626CE6}"/>
    <cellStyle name="40% - Accent3 3 2 2 4 3" xfId="7442" xr:uid="{3FC8CAC4-0C65-4701-91BD-ECD8D09C0CB5}"/>
    <cellStyle name="40% - Accent3 3 2 2 4 3 2" xfId="18489" xr:uid="{007271DB-31B3-4BCC-8C43-F8F8EDE2351B}"/>
    <cellStyle name="40% - Accent3 3 2 2 4 3 2 2" xfId="40487" xr:uid="{C1F63564-CC4A-455E-BB40-93F9094409B3}"/>
    <cellStyle name="40% - Accent3 3 2 2 4 3 3" xfId="29480" xr:uid="{ACE2E9DB-683E-476D-85D1-0610D086EE1C}"/>
    <cellStyle name="40% - Accent3 3 2 2 4 4" xfId="13009" xr:uid="{226ED060-FBEE-4B7A-AD1D-F6A6AE6F2C1F}"/>
    <cellStyle name="40% - Accent3 3 2 2 4 4 2" xfId="35007" xr:uid="{AFDE5DF2-7193-4D5E-B09B-C720A5F59A4A}"/>
    <cellStyle name="40% - Accent3 3 2 2 4 5" xfId="23998" xr:uid="{B9F19B6E-EF4E-4C21-9925-E52AEE20B04C}"/>
    <cellStyle name="40% - Accent3 3 2 2 5" xfId="4636" xr:uid="{067F64F7-B1A1-4131-BE13-15D528BC1B0C}"/>
    <cellStyle name="40% - Accent3 3 2 2 5 2" xfId="10125" xr:uid="{72B2E0CC-C9CB-4166-800B-A96A60EBA667}"/>
    <cellStyle name="40% - Accent3 3 2 2 5 2 2" xfId="21172" xr:uid="{0FA112DE-45C2-420C-A98B-F8D11B1A2AA4}"/>
    <cellStyle name="40% - Accent3 3 2 2 5 2 2 2" xfId="43170" xr:uid="{34AFFA69-31F2-4A87-AAD3-32DA0A4118A4}"/>
    <cellStyle name="40% - Accent3 3 2 2 5 2 3" xfId="32163" xr:uid="{355C523D-8A26-461F-8A72-C6BC5EDEA92C}"/>
    <cellStyle name="40% - Accent3 3 2 2 5 3" xfId="15699" xr:uid="{04220AF8-BCEB-48A0-93D9-276820F21597}"/>
    <cellStyle name="40% - Accent3 3 2 2 5 3 2" xfId="37697" xr:uid="{13A2EA1A-2692-4BC6-B840-16F7E0CDEEF0}"/>
    <cellStyle name="40% - Accent3 3 2 2 5 4" xfId="26690" xr:uid="{01277125-07AF-4018-AEB8-33F588A05EB6}"/>
    <cellStyle name="40% - Accent3 3 2 2 6" xfId="6068" xr:uid="{DBC360B8-44BF-43C6-AD89-FF580E63F030}"/>
    <cellStyle name="40% - Accent3 3 2 2 6 2" xfId="17117" xr:uid="{9895B159-2CD3-4288-B6F4-AC5F3CD1830B}"/>
    <cellStyle name="40% - Accent3 3 2 2 6 2 2" xfId="39115" xr:uid="{C6EDF6B0-7071-4ED1-9FA1-81D5618D6AD1}"/>
    <cellStyle name="40% - Accent3 3 2 2 6 3" xfId="28108" xr:uid="{3B6B3765-FC63-460A-921E-706E710E3D99}"/>
    <cellStyle name="40% - Accent3 3 2 2 7" xfId="11652" xr:uid="{82FC6881-DE86-480F-88EE-3E44D184ABEF}"/>
    <cellStyle name="40% - Accent3 3 2 2 7 2" xfId="33650" xr:uid="{1DDB4870-2A81-4D48-A859-A61C8D2361A0}"/>
    <cellStyle name="40% - Accent3 3 2 2 8" xfId="22638" xr:uid="{1FE334AE-58E8-4711-8B81-C295A1EDC6D5}"/>
    <cellStyle name="40% - Accent3 3 2 3" xfId="718" xr:uid="{10CE41A6-764A-406D-A24E-8DD1B03E3ABD}"/>
    <cellStyle name="40% - Accent3 3 2 3 2" xfId="1442" xr:uid="{89E8CADE-E1EC-4530-B643-81C9FD0077DF}"/>
    <cellStyle name="40% - Accent3 3 2 3 2 2" xfId="2803" xr:uid="{3EAB45F2-57E0-4B0E-921D-7C14FFF6EF05}"/>
    <cellStyle name="40% - Accent3 3 2 3 2 2 2" xfId="4646" xr:uid="{982076EF-4115-47A7-9B4D-74089189B776}"/>
    <cellStyle name="40% - Accent3 3 2 3 2 2 2 2" xfId="10135" xr:uid="{E5B0991B-BC55-4DA6-A147-CD83108CEF50}"/>
    <cellStyle name="40% - Accent3 3 2 3 2 2 2 2 2" xfId="21182" xr:uid="{D383B4F6-B4AD-410A-BC73-ABA4CEE51D48}"/>
    <cellStyle name="40% - Accent3 3 2 3 2 2 2 2 2 2" xfId="43180" xr:uid="{BD50379F-F47B-4A23-A25B-0B9686BC93AC}"/>
    <cellStyle name="40% - Accent3 3 2 3 2 2 2 2 3" xfId="32173" xr:uid="{1819D406-37FE-4470-8F3C-4367924111DA}"/>
    <cellStyle name="40% - Accent3 3 2 3 2 2 2 3" xfId="15709" xr:uid="{D447FEDC-1B48-4DC9-9B16-F80FBBAB1D2C}"/>
    <cellStyle name="40% - Accent3 3 2 3 2 2 2 3 2" xfId="37707" xr:uid="{8853CC38-EAEE-44FA-BB75-DB7877B1B212}"/>
    <cellStyle name="40% - Accent3 3 2 3 2 2 2 4" xfId="26700" xr:uid="{E34659E1-D751-4E4D-9ECE-D7EFA1B21221}"/>
    <cellStyle name="40% - Accent3 3 2 3 2 2 3" xfId="8304" xr:uid="{DFDABE8A-7FB9-4348-A3B2-82479E9EBF86}"/>
    <cellStyle name="40% - Accent3 3 2 3 2 2 3 2" xfId="19351" xr:uid="{822E740B-3452-4099-9BF4-B42DCAA23D36}"/>
    <cellStyle name="40% - Accent3 3 2 3 2 2 3 2 2" xfId="41349" xr:uid="{9351A858-69AA-4EE6-856D-EADF25AD766B}"/>
    <cellStyle name="40% - Accent3 3 2 3 2 2 3 3" xfId="30342" xr:uid="{E2C706DC-AEB3-41D8-90D2-714689D7428B}"/>
    <cellStyle name="40% - Accent3 3 2 3 2 2 4" xfId="13871" xr:uid="{48301FFF-96EE-40AF-8C19-824E8EF15AA0}"/>
    <cellStyle name="40% - Accent3 3 2 3 2 2 4 2" xfId="35869" xr:uid="{01E4C265-8900-4953-8154-304D23AB59F3}"/>
    <cellStyle name="40% - Accent3 3 2 3 2 2 5" xfId="24860" xr:uid="{D3FCAEA2-DC91-4398-B84D-4AC880F4D332}"/>
    <cellStyle name="40% - Accent3 3 2 3 2 3" xfId="4645" xr:uid="{B3FCC9B4-B9A8-48B2-976A-BA2C404AF6D2}"/>
    <cellStyle name="40% - Accent3 3 2 3 2 3 2" xfId="10134" xr:uid="{144FC720-67F9-4729-B966-9079DF26CCA7}"/>
    <cellStyle name="40% - Accent3 3 2 3 2 3 2 2" xfId="21181" xr:uid="{2C8E6AA9-8C70-470D-A726-B84A0983EAFB}"/>
    <cellStyle name="40% - Accent3 3 2 3 2 3 2 2 2" xfId="43179" xr:uid="{E0FA770A-6327-47BC-B7CC-EBC84A7A0D4D}"/>
    <cellStyle name="40% - Accent3 3 2 3 2 3 2 3" xfId="32172" xr:uid="{867DC1D6-7F78-4D6A-8B36-0EC3752F80AA}"/>
    <cellStyle name="40% - Accent3 3 2 3 2 3 3" xfId="15708" xr:uid="{B0D03ECA-3DF2-4950-B322-7176B81DD9BF}"/>
    <cellStyle name="40% - Accent3 3 2 3 2 3 3 2" xfId="37706" xr:uid="{138A02D5-24DF-4785-9B7F-F86E99D3ACB8}"/>
    <cellStyle name="40% - Accent3 3 2 3 2 3 4" xfId="26699" xr:uid="{B00BB232-919B-49DC-8F98-06F44096CF82}"/>
    <cellStyle name="40% - Accent3 3 2 3 2 4" xfId="6943" xr:uid="{BCA8B510-6DE8-4D6B-A54D-30693CBB8855}"/>
    <cellStyle name="40% - Accent3 3 2 3 2 4 2" xfId="17991" xr:uid="{C5F3C823-5FB8-4C1F-B34E-32438CBE0F2B}"/>
    <cellStyle name="40% - Accent3 3 2 3 2 4 2 2" xfId="39989" xr:uid="{7CA3A151-620F-40D9-82F2-005A76AC4F6B}"/>
    <cellStyle name="40% - Accent3 3 2 3 2 4 3" xfId="28982" xr:uid="{1EC200B5-588C-4AC5-A456-F501B079DAA6}"/>
    <cellStyle name="40% - Accent3 3 2 3 2 5" xfId="12511" xr:uid="{5E3393D9-7185-4DF1-A240-1822E2D241C3}"/>
    <cellStyle name="40% - Accent3 3 2 3 2 5 2" xfId="34509" xr:uid="{E609FAEF-A488-4127-AB50-81CA16D33205}"/>
    <cellStyle name="40% - Accent3 3 2 3 2 6" xfId="23500" xr:uid="{AFBD3B67-9CDF-487A-B253-885604B9CD92}"/>
    <cellStyle name="40% - Accent3 3 2 3 3" xfId="2123" xr:uid="{3F25A4CA-52D8-4BD1-BDFE-195F818E437D}"/>
    <cellStyle name="40% - Accent3 3 2 3 3 2" xfId="4647" xr:uid="{C964418D-2E15-46ED-B5DB-15369641A4A4}"/>
    <cellStyle name="40% - Accent3 3 2 3 3 2 2" xfId="10136" xr:uid="{47B74A6F-E27A-4EA6-9BAA-3D5B26B1D6AD}"/>
    <cellStyle name="40% - Accent3 3 2 3 3 2 2 2" xfId="21183" xr:uid="{05E09227-6437-43ED-A454-23BD3BC1626E}"/>
    <cellStyle name="40% - Accent3 3 2 3 3 2 2 2 2" xfId="43181" xr:uid="{8531BE1E-EFF1-4A52-9F99-AC4C969D9FD1}"/>
    <cellStyle name="40% - Accent3 3 2 3 3 2 2 3" xfId="32174" xr:uid="{27E0796F-74A4-4936-8392-33848146F98C}"/>
    <cellStyle name="40% - Accent3 3 2 3 3 2 3" xfId="15710" xr:uid="{B7C8212E-9A34-4CD0-BE07-D0646C132081}"/>
    <cellStyle name="40% - Accent3 3 2 3 3 2 3 2" xfId="37708" xr:uid="{E5916A54-C387-4E0C-B797-6883D6F87598}"/>
    <cellStyle name="40% - Accent3 3 2 3 3 2 4" xfId="26701" xr:uid="{C4E44123-9466-4F6E-BA4F-105E5C3F576C}"/>
    <cellStyle name="40% - Accent3 3 2 3 3 3" xfId="7624" xr:uid="{05D188DF-A42E-46BF-9A95-D5A449EEA22B}"/>
    <cellStyle name="40% - Accent3 3 2 3 3 3 2" xfId="18671" xr:uid="{C8158ABD-8BFA-4486-9B94-CE48F5E81D99}"/>
    <cellStyle name="40% - Accent3 3 2 3 3 3 2 2" xfId="40669" xr:uid="{F6DC0489-3DC5-4962-B006-F60C19434494}"/>
    <cellStyle name="40% - Accent3 3 2 3 3 3 3" xfId="29662" xr:uid="{3D67A549-BFA9-46A3-A6DF-613C55CD5B23}"/>
    <cellStyle name="40% - Accent3 3 2 3 3 4" xfId="13191" xr:uid="{7CD2F34A-DA16-476E-920C-EF0D603B1154}"/>
    <cellStyle name="40% - Accent3 3 2 3 3 4 2" xfId="35189" xr:uid="{D9DAF8F4-C0D7-4A8D-A33A-876ED4D9FCF0}"/>
    <cellStyle name="40% - Accent3 3 2 3 3 5" xfId="24180" xr:uid="{CBADC2A7-F90D-4D5B-BEAA-F1140CE7A5AA}"/>
    <cellStyle name="40% - Accent3 3 2 3 4" xfId="4644" xr:uid="{7D390074-4544-47B6-994A-1885A2B6AD13}"/>
    <cellStyle name="40% - Accent3 3 2 3 4 2" xfId="10133" xr:uid="{12C7B50D-5109-41EB-B5D3-C2D1D8A3A00C}"/>
    <cellStyle name="40% - Accent3 3 2 3 4 2 2" xfId="21180" xr:uid="{F5558193-0D95-4118-8903-4A169DC402C1}"/>
    <cellStyle name="40% - Accent3 3 2 3 4 2 2 2" xfId="43178" xr:uid="{6FF14566-186E-4AC5-8519-E1E168B37559}"/>
    <cellStyle name="40% - Accent3 3 2 3 4 2 3" xfId="32171" xr:uid="{28B8C82A-2EFE-4BD4-98B9-7275B3B1987F}"/>
    <cellStyle name="40% - Accent3 3 2 3 4 3" xfId="15707" xr:uid="{58064741-D1A3-4F9B-8A62-DE3AC2F4C3BF}"/>
    <cellStyle name="40% - Accent3 3 2 3 4 3 2" xfId="37705" xr:uid="{3E2F05F9-D386-478B-BC32-B01DE6A66954}"/>
    <cellStyle name="40% - Accent3 3 2 3 4 4" xfId="26698" xr:uid="{FC113B80-72F8-401D-B5AD-F78EB9F0C065}"/>
    <cellStyle name="40% - Accent3 3 2 3 5" xfId="6263" xr:uid="{2F909D1B-22D3-4B3B-883F-19B09FFEE9D7}"/>
    <cellStyle name="40% - Accent3 3 2 3 5 2" xfId="17311" xr:uid="{D42B5B13-34A5-4241-A4ED-B4FCCF0B25C7}"/>
    <cellStyle name="40% - Accent3 3 2 3 5 2 2" xfId="39309" xr:uid="{6921ECB9-E514-424D-99F3-D389DA53A28A}"/>
    <cellStyle name="40% - Accent3 3 2 3 5 3" xfId="28302" xr:uid="{303DE7E9-8C97-49E1-9754-38A9B0CE7B1E}"/>
    <cellStyle name="40% - Accent3 3 2 3 6" xfId="11833" xr:uid="{DAF669E1-C503-4C13-95E9-26D60E5ED6E6}"/>
    <cellStyle name="40% - Accent3 3 2 3 6 2" xfId="33831" xr:uid="{34ECC553-8AD8-4A8E-948F-2A275E3B2F5B}"/>
    <cellStyle name="40% - Accent3 3 2 3 7" xfId="22820" xr:uid="{92C7711C-B045-4123-8BA4-C756A3BC5F76}"/>
    <cellStyle name="40% - Accent3 3 2 4" xfId="1122" xr:uid="{338CC110-8ECE-49FE-817B-C66F3B854824}"/>
    <cellStyle name="40% - Accent3 3 2 4 2" xfId="2484" xr:uid="{FF04300F-7EC5-427F-9148-810ECD75C392}"/>
    <cellStyle name="40% - Accent3 3 2 4 2 2" xfId="4649" xr:uid="{67BEAC54-5EB0-4CE4-A612-182A9DE16517}"/>
    <cellStyle name="40% - Accent3 3 2 4 2 2 2" xfId="10138" xr:uid="{28A3E6D0-BEF1-4E2F-880A-6424EB6CF713}"/>
    <cellStyle name="40% - Accent3 3 2 4 2 2 2 2" xfId="21185" xr:uid="{36FF1DBE-814D-4912-9E45-3C95DA82C921}"/>
    <cellStyle name="40% - Accent3 3 2 4 2 2 2 2 2" xfId="43183" xr:uid="{5DF54D29-90AC-4E51-A6AA-393B112B938F}"/>
    <cellStyle name="40% - Accent3 3 2 4 2 2 2 3" xfId="32176" xr:uid="{CC75AA0B-47B5-4977-89C0-63292BBD706D}"/>
    <cellStyle name="40% - Accent3 3 2 4 2 2 3" xfId="15712" xr:uid="{0C2EC246-97CC-42B4-8B57-D238E187C1D1}"/>
    <cellStyle name="40% - Accent3 3 2 4 2 2 3 2" xfId="37710" xr:uid="{DEDB76D0-B9EC-43FB-8BD1-0059C3E56E1B}"/>
    <cellStyle name="40% - Accent3 3 2 4 2 2 4" xfId="26703" xr:uid="{E71183B0-1743-41C2-A090-03ADE29E6507}"/>
    <cellStyle name="40% - Accent3 3 2 4 2 3" xfId="7985" xr:uid="{26B1FD94-A201-4BB1-A76E-F25B46EF1E0E}"/>
    <cellStyle name="40% - Accent3 3 2 4 2 3 2" xfId="19032" xr:uid="{B079B185-FA75-499F-8E21-39EA5CA687AD}"/>
    <cellStyle name="40% - Accent3 3 2 4 2 3 2 2" xfId="41030" xr:uid="{EF9180A0-660D-4AC8-A7B3-C1E9B5690184}"/>
    <cellStyle name="40% - Accent3 3 2 4 2 3 3" xfId="30023" xr:uid="{03081E18-17B0-4815-B160-7258F3332175}"/>
    <cellStyle name="40% - Accent3 3 2 4 2 4" xfId="13552" xr:uid="{4E1AF6FE-DA52-4E34-B049-96C1D49D95FC}"/>
    <cellStyle name="40% - Accent3 3 2 4 2 4 2" xfId="35550" xr:uid="{A4E64A20-FD0E-4437-ABCF-72AB3AD84A62}"/>
    <cellStyle name="40% - Accent3 3 2 4 2 5" xfId="24541" xr:uid="{4EFFCBB0-5B24-4E4C-AE4F-F48EA76874CD}"/>
    <cellStyle name="40% - Accent3 3 2 4 3" xfId="4648" xr:uid="{231C0388-52A3-4FF4-9035-AC0D58E2F014}"/>
    <cellStyle name="40% - Accent3 3 2 4 3 2" xfId="10137" xr:uid="{71C8518B-EC67-4690-B759-C69BE1A47CD0}"/>
    <cellStyle name="40% - Accent3 3 2 4 3 2 2" xfId="21184" xr:uid="{9E7D8047-29D1-4485-801B-96E2324C283A}"/>
    <cellStyle name="40% - Accent3 3 2 4 3 2 2 2" xfId="43182" xr:uid="{89F9D84B-C6C4-4326-A0BF-71D2E68D4DD2}"/>
    <cellStyle name="40% - Accent3 3 2 4 3 2 3" xfId="32175" xr:uid="{F788BD0B-9E77-4529-8B72-B411824E8287}"/>
    <cellStyle name="40% - Accent3 3 2 4 3 3" xfId="15711" xr:uid="{A5ED426F-10AC-4F91-A0A9-23FB0B52D902}"/>
    <cellStyle name="40% - Accent3 3 2 4 3 3 2" xfId="37709" xr:uid="{9AC00A32-8E60-4ABC-A171-0E8529295616}"/>
    <cellStyle name="40% - Accent3 3 2 4 3 4" xfId="26702" xr:uid="{D8CF6494-A42C-4F58-9978-D89D5650E580}"/>
    <cellStyle name="40% - Accent3 3 2 4 4" xfId="6624" xr:uid="{9B1694C2-D793-4F71-8560-842DDBB96AC9}"/>
    <cellStyle name="40% - Accent3 3 2 4 4 2" xfId="17672" xr:uid="{CA54FB6C-E5CB-4CD3-A241-BA208419F303}"/>
    <cellStyle name="40% - Accent3 3 2 4 4 2 2" xfId="39670" xr:uid="{D0E4404A-920E-41ED-9116-09FA9907A9EB}"/>
    <cellStyle name="40% - Accent3 3 2 4 4 3" xfId="28663" xr:uid="{0D5C8C72-8602-49A7-BCE5-D2A604053B41}"/>
    <cellStyle name="40% - Accent3 3 2 4 5" xfId="12192" xr:uid="{5DD876B6-B48E-471D-834A-BAE2792DF3DA}"/>
    <cellStyle name="40% - Accent3 3 2 4 5 2" xfId="34190" xr:uid="{09F153AE-084E-4A31-B80F-5571F051B35B}"/>
    <cellStyle name="40% - Accent3 3 2 4 6" xfId="23181" xr:uid="{E2FB8F78-EDDC-4D3C-AF38-3795EAEF53FE}"/>
    <cellStyle name="40% - Accent3 3 2 5" xfId="1804" xr:uid="{05BD300E-C4A7-41CE-A918-71DE1960C500}"/>
    <cellStyle name="40% - Accent3 3 2 5 2" xfId="4650" xr:uid="{660DE521-74FB-411D-BDCB-244B5C9CF0E6}"/>
    <cellStyle name="40% - Accent3 3 2 5 2 2" xfId="10139" xr:uid="{173F5F9B-53D8-49A8-B15E-8D942B84E2FA}"/>
    <cellStyle name="40% - Accent3 3 2 5 2 2 2" xfId="21186" xr:uid="{60AAECC9-66AE-4278-A86A-96DA35A485A9}"/>
    <cellStyle name="40% - Accent3 3 2 5 2 2 2 2" xfId="43184" xr:uid="{82820984-EBCD-4F30-9B83-61EE334058DC}"/>
    <cellStyle name="40% - Accent3 3 2 5 2 2 3" xfId="32177" xr:uid="{6C96D91B-5256-4A7E-943B-0C39EB06C79E}"/>
    <cellStyle name="40% - Accent3 3 2 5 2 3" xfId="15713" xr:uid="{147C9347-33E2-4027-8811-09470F5F9420}"/>
    <cellStyle name="40% - Accent3 3 2 5 2 3 2" xfId="37711" xr:uid="{6FB7F4C0-C062-4AD0-BE90-6BAE8BB641D4}"/>
    <cellStyle name="40% - Accent3 3 2 5 2 4" xfId="26704" xr:uid="{7995E08F-87B4-4038-B81D-FEB435F90D7E}"/>
    <cellStyle name="40% - Accent3 3 2 5 3" xfId="7305" xr:uid="{11556B05-61F1-4F98-819E-A8491C4FAA99}"/>
    <cellStyle name="40% - Accent3 3 2 5 3 2" xfId="18352" xr:uid="{84571FDF-8003-48EE-ACA1-D315D81AD370}"/>
    <cellStyle name="40% - Accent3 3 2 5 3 2 2" xfId="40350" xr:uid="{844766C5-FD75-40B3-85FB-27093C2DB392}"/>
    <cellStyle name="40% - Accent3 3 2 5 3 3" xfId="29343" xr:uid="{9BF3751F-D72A-4509-AB2F-D30FF7550773}"/>
    <cellStyle name="40% - Accent3 3 2 5 4" xfId="12872" xr:uid="{7A086EF0-C09B-47F0-B85D-29FEAA65D5E8}"/>
    <cellStyle name="40% - Accent3 3 2 5 4 2" xfId="34870" xr:uid="{E0353A84-E2CB-4ADB-AFBE-4C7227ADC307}"/>
    <cellStyle name="40% - Accent3 3 2 5 5" xfId="23861" xr:uid="{05112CC1-0CE3-4876-AA02-BB59AD1CB6AC}"/>
    <cellStyle name="40% - Accent3 3 2 6" xfId="4635" xr:uid="{FFB308B9-F158-4145-9948-5AD002467E72}"/>
    <cellStyle name="40% - Accent3 3 2 6 2" xfId="10124" xr:uid="{CB258C54-C0D1-4192-96D8-C5077A100F99}"/>
    <cellStyle name="40% - Accent3 3 2 6 2 2" xfId="21171" xr:uid="{24FBDB7C-F7A0-4980-9561-B2D6B6AE28F8}"/>
    <cellStyle name="40% - Accent3 3 2 6 2 2 2" xfId="43169" xr:uid="{7D711FCF-2D24-4A59-A9FF-D83CF45DF414}"/>
    <cellStyle name="40% - Accent3 3 2 6 2 3" xfId="32162" xr:uid="{516DF009-D4EB-4561-837B-415A240792B9}"/>
    <cellStyle name="40% - Accent3 3 2 6 3" xfId="15698" xr:uid="{61FD3881-524E-432B-89B5-F8B3C8CF7EF8}"/>
    <cellStyle name="40% - Accent3 3 2 6 3 2" xfId="37696" xr:uid="{D82CEA2E-7C65-43B3-964A-26A48BC49C28}"/>
    <cellStyle name="40% - Accent3 3 2 6 4" xfId="26689" xr:uid="{8987C26B-3CEB-48B6-B4F2-BE2EC7023E9B}"/>
    <cellStyle name="40% - Accent3 3 2 7" xfId="5931" xr:uid="{50CD1B73-4213-4A59-B322-047691C6112E}"/>
    <cellStyle name="40% - Accent3 3 2 7 2" xfId="16980" xr:uid="{3CEEAB8E-F7EC-4F8C-927D-BB0C495EF5F0}"/>
    <cellStyle name="40% - Accent3 3 2 7 2 2" xfId="38978" xr:uid="{6B8266FA-6063-4AE0-B60D-7157ACD21A25}"/>
    <cellStyle name="40% - Accent3 3 2 7 3" xfId="27971" xr:uid="{694C993C-A0EF-4D03-B04E-74F039E5D9A7}"/>
    <cellStyle name="40% - Accent3 3 2 8" xfId="11515" xr:uid="{4E7ACD8E-9371-46FD-8622-2BBD076F474C}"/>
    <cellStyle name="40% - Accent3 3 2 8 2" xfId="33513" xr:uid="{CD4E5787-630F-497D-AFCA-8C4202EDF975}"/>
    <cellStyle name="40% - Accent3 3 2 9" xfId="22501" xr:uid="{35F17D5E-86F3-41F0-9CDC-4CB75409B670}"/>
    <cellStyle name="40% - Accent3 3 3" xfId="443" xr:uid="{172E6EAE-3B55-4CD7-A97C-42639FB1AD1D}"/>
    <cellStyle name="40% - Accent3 3 3 2" xfId="806" xr:uid="{1857A6E7-F1A4-4D59-AE0C-814D9BF9F148}"/>
    <cellStyle name="40% - Accent3 3 3 2 2" xfId="1530" xr:uid="{DDF4A2EA-0A24-451A-91B1-724A7AB868A5}"/>
    <cellStyle name="40% - Accent3 3 3 2 2 2" xfId="2891" xr:uid="{64C5BAF6-C01F-48DD-AC13-CB3F9BA4600D}"/>
    <cellStyle name="40% - Accent3 3 3 2 2 2 2" xfId="4654" xr:uid="{A8BDD3E8-559D-401F-87B4-79D776E78B78}"/>
    <cellStyle name="40% - Accent3 3 3 2 2 2 2 2" xfId="10143" xr:uid="{A960563E-0D8D-460D-A754-2E134A736A2E}"/>
    <cellStyle name="40% - Accent3 3 3 2 2 2 2 2 2" xfId="21190" xr:uid="{88AD9637-10EF-416F-9472-FD78EDE4BAFF}"/>
    <cellStyle name="40% - Accent3 3 3 2 2 2 2 2 2 2" xfId="43188" xr:uid="{72D7B88B-960C-490F-8A55-B656A1B15DB7}"/>
    <cellStyle name="40% - Accent3 3 3 2 2 2 2 2 3" xfId="32181" xr:uid="{0AFB1F7D-B882-45D8-AD32-526B30E9814C}"/>
    <cellStyle name="40% - Accent3 3 3 2 2 2 2 3" xfId="15717" xr:uid="{72AE28BD-B1C8-46E1-97A6-A2EEF1F6E927}"/>
    <cellStyle name="40% - Accent3 3 3 2 2 2 2 3 2" xfId="37715" xr:uid="{DFF2D78A-47E3-4750-BD99-26B38D61022F}"/>
    <cellStyle name="40% - Accent3 3 3 2 2 2 2 4" xfId="26708" xr:uid="{8BFD6F3E-7F19-4AE1-A799-B44C8760DBBC}"/>
    <cellStyle name="40% - Accent3 3 3 2 2 2 3" xfId="8392" xr:uid="{9DC99710-E536-441D-9A42-23D4FFDBE1CA}"/>
    <cellStyle name="40% - Accent3 3 3 2 2 2 3 2" xfId="19439" xr:uid="{F1B6A815-B050-4747-8A48-39D4F87D0670}"/>
    <cellStyle name="40% - Accent3 3 3 2 2 2 3 2 2" xfId="41437" xr:uid="{FE1A5105-1791-43B1-BF12-E7A1BF075F23}"/>
    <cellStyle name="40% - Accent3 3 3 2 2 2 3 3" xfId="30430" xr:uid="{6DED930B-697D-48DE-AF75-4FE82054C31D}"/>
    <cellStyle name="40% - Accent3 3 3 2 2 2 4" xfId="13959" xr:uid="{957C21A7-B5EC-445F-8E45-A16F3AC5C1F7}"/>
    <cellStyle name="40% - Accent3 3 3 2 2 2 4 2" xfId="35957" xr:uid="{D9734C41-2DDC-4877-94D5-374792A500FE}"/>
    <cellStyle name="40% - Accent3 3 3 2 2 2 5" xfId="24948" xr:uid="{FE293780-DD45-4132-AA09-BBC7DDCCC7DE}"/>
    <cellStyle name="40% - Accent3 3 3 2 2 3" xfId="4653" xr:uid="{60A26933-BBBB-4559-B9FA-38BFC8B48CEF}"/>
    <cellStyle name="40% - Accent3 3 3 2 2 3 2" xfId="10142" xr:uid="{CF211E92-AD7C-4B07-A628-B47999A109B4}"/>
    <cellStyle name="40% - Accent3 3 3 2 2 3 2 2" xfId="21189" xr:uid="{E253225F-72E9-4E4F-9146-85ACD59EAE76}"/>
    <cellStyle name="40% - Accent3 3 3 2 2 3 2 2 2" xfId="43187" xr:uid="{6457140E-E246-46B0-8B60-79270D2ADB3F}"/>
    <cellStyle name="40% - Accent3 3 3 2 2 3 2 3" xfId="32180" xr:uid="{649E407F-96BF-42A4-9B00-775462DD86B9}"/>
    <cellStyle name="40% - Accent3 3 3 2 2 3 3" xfId="15716" xr:uid="{24E29ABD-3993-40D0-AFD3-A92755C69EAE}"/>
    <cellStyle name="40% - Accent3 3 3 2 2 3 3 2" xfId="37714" xr:uid="{120E301F-5420-4E94-9671-873C30439FC3}"/>
    <cellStyle name="40% - Accent3 3 3 2 2 3 4" xfId="26707" xr:uid="{B7F31FDB-558C-4A0B-B330-7529E09B5133}"/>
    <cellStyle name="40% - Accent3 3 3 2 2 4" xfId="7031" xr:uid="{AE5F4617-77D9-4BE2-9117-1046113C1789}"/>
    <cellStyle name="40% - Accent3 3 3 2 2 4 2" xfId="18079" xr:uid="{D259205C-7029-4CF6-8727-B733B22823D2}"/>
    <cellStyle name="40% - Accent3 3 3 2 2 4 2 2" xfId="40077" xr:uid="{110D5FBB-BE71-4142-BEA3-65B15E84C522}"/>
    <cellStyle name="40% - Accent3 3 3 2 2 4 3" xfId="29070" xr:uid="{69090315-8480-407A-8A3A-B04576287F60}"/>
    <cellStyle name="40% - Accent3 3 3 2 2 5" xfId="12599" xr:uid="{9DF6A489-361E-45C1-A872-C8D7A222286A}"/>
    <cellStyle name="40% - Accent3 3 3 2 2 5 2" xfId="34597" xr:uid="{8909D06D-3067-4051-9078-95AF6A0084D1}"/>
    <cellStyle name="40% - Accent3 3 3 2 2 6" xfId="23588" xr:uid="{675C05D7-DE61-4847-B4A1-5C552E232DD7}"/>
    <cellStyle name="40% - Accent3 3 3 2 3" xfId="2211" xr:uid="{29857A15-7868-4312-968C-1E71E3D76FCE}"/>
    <cellStyle name="40% - Accent3 3 3 2 3 2" xfId="4655" xr:uid="{7A94BD44-3D97-413E-AB32-297F8ACFA4DC}"/>
    <cellStyle name="40% - Accent3 3 3 2 3 2 2" xfId="10144" xr:uid="{2376C9E8-2514-4BDB-B043-F289798001C7}"/>
    <cellStyle name="40% - Accent3 3 3 2 3 2 2 2" xfId="21191" xr:uid="{9242F556-BE34-45FE-B1FA-3EE50D12CDE5}"/>
    <cellStyle name="40% - Accent3 3 3 2 3 2 2 2 2" xfId="43189" xr:uid="{A2D620BD-A2AC-4B51-87F1-39F2740A54ED}"/>
    <cellStyle name="40% - Accent3 3 3 2 3 2 2 3" xfId="32182" xr:uid="{2DFDD498-70BC-4132-BF00-4F71F44E20A0}"/>
    <cellStyle name="40% - Accent3 3 3 2 3 2 3" xfId="15718" xr:uid="{1C37FE91-6D41-4F2B-AEF7-0823C36974BF}"/>
    <cellStyle name="40% - Accent3 3 3 2 3 2 3 2" xfId="37716" xr:uid="{2D9DCC6F-5B6E-4D07-8073-1CE8AE02CE69}"/>
    <cellStyle name="40% - Accent3 3 3 2 3 2 4" xfId="26709" xr:uid="{4EA17C07-8E29-4A9B-98BB-7B001DB18C86}"/>
    <cellStyle name="40% - Accent3 3 3 2 3 3" xfId="7712" xr:uid="{554FBFBE-2529-44FC-A5A5-9A456899EF3E}"/>
    <cellStyle name="40% - Accent3 3 3 2 3 3 2" xfId="18759" xr:uid="{E1BB2333-A483-4AF3-A4B5-3E3F7C579EC7}"/>
    <cellStyle name="40% - Accent3 3 3 2 3 3 2 2" xfId="40757" xr:uid="{4A6684F5-281A-44E8-BABC-642CF7546D8B}"/>
    <cellStyle name="40% - Accent3 3 3 2 3 3 3" xfId="29750" xr:uid="{CF875D12-D37C-4CED-B453-9A485A288E3D}"/>
    <cellStyle name="40% - Accent3 3 3 2 3 4" xfId="13279" xr:uid="{2C0DB8C4-C6DD-490C-9DC2-7E640848A585}"/>
    <cellStyle name="40% - Accent3 3 3 2 3 4 2" xfId="35277" xr:uid="{43E41A0E-813E-470A-8A04-B8307713AF73}"/>
    <cellStyle name="40% - Accent3 3 3 2 3 5" xfId="24268" xr:uid="{4C09169E-9E76-4E05-80F6-1E57E367D40F}"/>
    <cellStyle name="40% - Accent3 3 3 2 4" xfId="4652" xr:uid="{0DD60DEE-5659-479E-BBD8-91D769F400BA}"/>
    <cellStyle name="40% - Accent3 3 3 2 4 2" xfId="10141" xr:uid="{CD72895F-EA3B-4336-96D3-F1271FF20D77}"/>
    <cellStyle name="40% - Accent3 3 3 2 4 2 2" xfId="21188" xr:uid="{5F95C7B9-4269-43B5-868E-DB5E82A04B02}"/>
    <cellStyle name="40% - Accent3 3 3 2 4 2 2 2" xfId="43186" xr:uid="{27E0EEEB-9EBF-4CD4-A6B5-7061E38EB8B1}"/>
    <cellStyle name="40% - Accent3 3 3 2 4 2 3" xfId="32179" xr:uid="{2BB4874E-26AC-480E-9171-4F9C97DCB54D}"/>
    <cellStyle name="40% - Accent3 3 3 2 4 3" xfId="15715" xr:uid="{F01A27FE-00EA-42F2-BD8F-6D69E758819C}"/>
    <cellStyle name="40% - Accent3 3 3 2 4 3 2" xfId="37713" xr:uid="{F3EB2CEB-245D-42F7-B140-ACCFCB16B165}"/>
    <cellStyle name="40% - Accent3 3 3 2 4 4" xfId="26706" xr:uid="{4EDFFB7A-A27B-40DB-B2C1-7B070FDB96DC}"/>
    <cellStyle name="40% - Accent3 3 3 2 5" xfId="6351" xr:uid="{97D7816F-5F30-4D5A-B8BD-715E581E92DE}"/>
    <cellStyle name="40% - Accent3 3 3 2 5 2" xfId="17399" xr:uid="{FB1BE6E7-E8D7-4725-8141-DE6CD95343FB}"/>
    <cellStyle name="40% - Accent3 3 3 2 5 2 2" xfId="39397" xr:uid="{D640CF15-F1B1-4573-A6ED-EFB6A2775DD7}"/>
    <cellStyle name="40% - Accent3 3 3 2 5 3" xfId="28390" xr:uid="{F2F22E2A-C681-4D14-9300-4AA1361BA6DA}"/>
    <cellStyle name="40% - Accent3 3 3 2 6" xfId="11921" xr:uid="{6EF38154-2142-469A-B8AE-C2EEC82715B4}"/>
    <cellStyle name="40% - Accent3 3 3 2 6 2" xfId="33919" xr:uid="{23786FA7-8143-41DD-B425-7810F2B94345}"/>
    <cellStyle name="40% - Accent3 3 3 2 7" xfId="22908" xr:uid="{F2C290E7-2B44-4E08-BDA5-B5C56BCC6E8D}"/>
    <cellStyle name="40% - Accent3 3 3 3" xfId="1210" xr:uid="{82FA4C33-08EE-4CC5-A263-9133EE30AEBC}"/>
    <cellStyle name="40% - Accent3 3 3 3 2" xfId="2572" xr:uid="{891F1732-37E4-481E-B481-C2D9FA94F904}"/>
    <cellStyle name="40% - Accent3 3 3 3 2 2" xfId="4657" xr:uid="{38053111-EBF7-464A-A832-CE5FA3923E70}"/>
    <cellStyle name="40% - Accent3 3 3 3 2 2 2" xfId="10146" xr:uid="{B0C129D4-D735-4838-A5E9-E6BDE3849BC6}"/>
    <cellStyle name="40% - Accent3 3 3 3 2 2 2 2" xfId="21193" xr:uid="{0C1116E2-7878-4EE4-AACA-DF63117EE59C}"/>
    <cellStyle name="40% - Accent3 3 3 3 2 2 2 2 2" xfId="43191" xr:uid="{340ECA8D-B0C4-482A-AC62-9338A43D1406}"/>
    <cellStyle name="40% - Accent3 3 3 3 2 2 2 3" xfId="32184" xr:uid="{4BEB324E-132B-49D7-885E-B967DF1F161F}"/>
    <cellStyle name="40% - Accent3 3 3 3 2 2 3" xfId="15720" xr:uid="{5F7BD5AC-2B8D-4E04-8D36-648B8A319356}"/>
    <cellStyle name="40% - Accent3 3 3 3 2 2 3 2" xfId="37718" xr:uid="{4545FFB4-17F4-46D3-B7CC-1CB70D8FBD0A}"/>
    <cellStyle name="40% - Accent3 3 3 3 2 2 4" xfId="26711" xr:uid="{36B8C1C9-0791-4E8D-96D0-90104C5A5701}"/>
    <cellStyle name="40% - Accent3 3 3 3 2 3" xfId="8073" xr:uid="{F800DA24-55B5-440D-914A-A8DB7E77B8BF}"/>
    <cellStyle name="40% - Accent3 3 3 3 2 3 2" xfId="19120" xr:uid="{1C2BE92D-6E5C-4896-ABAE-D3622194C23D}"/>
    <cellStyle name="40% - Accent3 3 3 3 2 3 2 2" xfId="41118" xr:uid="{92CAC328-4363-4540-B389-17B1332A2F4A}"/>
    <cellStyle name="40% - Accent3 3 3 3 2 3 3" xfId="30111" xr:uid="{D40E2B66-3719-4C49-9CEC-64594FCBBFAC}"/>
    <cellStyle name="40% - Accent3 3 3 3 2 4" xfId="13640" xr:uid="{5C647D21-091C-46C0-8AA1-B0B1EA7DDCB9}"/>
    <cellStyle name="40% - Accent3 3 3 3 2 4 2" xfId="35638" xr:uid="{C356A776-21F6-42ED-AF83-4CB293F8389E}"/>
    <cellStyle name="40% - Accent3 3 3 3 2 5" xfId="24629" xr:uid="{11D752BF-92B3-483A-BDBE-7592C60C44F0}"/>
    <cellStyle name="40% - Accent3 3 3 3 3" xfId="4656" xr:uid="{5BF23D9F-8AD8-492E-B601-87EA0FA72B17}"/>
    <cellStyle name="40% - Accent3 3 3 3 3 2" xfId="10145" xr:uid="{190CAFCC-1691-4D15-8C75-7684832D8039}"/>
    <cellStyle name="40% - Accent3 3 3 3 3 2 2" xfId="21192" xr:uid="{0950838A-61FE-4CEE-BBB0-29579B78638E}"/>
    <cellStyle name="40% - Accent3 3 3 3 3 2 2 2" xfId="43190" xr:uid="{3D076407-4189-46B8-86F5-7B789D8B7C68}"/>
    <cellStyle name="40% - Accent3 3 3 3 3 2 3" xfId="32183" xr:uid="{5C6A4EBF-EB2D-46D3-A6DD-16F5DE5887B3}"/>
    <cellStyle name="40% - Accent3 3 3 3 3 3" xfId="15719" xr:uid="{9C9642BF-C8F6-41E2-81E2-A63C7C032D6C}"/>
    <cellStyle name="40% - Accent3 3 3 3 3 3 2" xfId="37717" xr:uid="{EF6FB98B-FFB9-4C39-9FDC-F9FB0E99620C}"/>
    <cellStyle name="40% - Accent3 3 3 3 3 4" xfId="26710" xr:uid="{2B641C10-5F33-4A17-8152-67282CBA33AB}"/>
    <cellStyle name="40% - Accent3 3 3 3 4" xfId="6712" xr:uid="{184D9044-41C5-4662-AA6E-BC28C7036DAE}"/>
    <cellStyle name="40% - Accent3 3 3 3 4 2" xfId="17760" xr:uid="{C534BC9C-2DC8-4709-9D4F-7B45013DB795}"/>
    <cellStyle name="40% - Accent3 3 3 3 4 2 2" xfId="39758" xr:uid="{7E0E79BC-7344-476E-8351-2259BCEE72BC}"/>
    <cellStyle name="40% - Accent3 3 3 3 4 3" xfId="28751" xr:uid="{716F35DE-9F79-466A-8A25-0F534A03896F}"/>
    <cellStyle name="40% - Accent3 3 3 3 5" xfId="12280" xr:uid="{0591A085-64D1-48E2-A793-FA1F99B4BE9D}"/>
    <cellStyle name="40% - Accent3 3 3 3 5 2" xfId="34278" xr:uid="{C2162519-A0DD-4C15-A7EB-52200509662D}"/>
    <cellStyle name="40% - Accent3 3 3 3 6" xfId="23269" xr:uid="{6F10BADF-E254-46FE-B88B-08A10C155BBE}"/>
    <cellStyle name="40% - Accent3 3 3 4" xfId="1892" xr:uid="{FC33277A-A73A-4D19-83B4-B9655738EA7D}"/>
    <cellStyle name="40% - Accent3 3 3 4 2" xfId="4658" xr:uid="{3FCF813C-35B5-4FD1-B2A6-29E5326E3A3E}"/>
    <cellStyle name="40% - Accent3 3 3 4 2 2" xfId="10147" xr:uid="{974DFCA0-3A20-4EEC-913D-3BDB0C86548E}"/>
    <cellStyle name="40% - Accent3 3 3 4 2 2 2" xfId="21194" xr:uid="{72A33E19-2F20-457A-A9D8-42C1846EE258}"/>
    <cellStyle name="40% - Accent3 3 3 4 2 2 2 2" xfId="43192" xr:uid="{CF420145-B9A4-4D80-B470-FECEAECFE147}"/>
    <cellStyle name="40% - Accent3 3 3 4 2 2 3" xfId="32185" xr:uid="{D46DDF62-ADB8-4AED-B3BD-C8C42EEC4C19}"/>
    <cellStyle name="40% - Accent3 3 3 4 2 3" xfId="15721" xr:uid="{2CC64D19-D8AC-4534-8B1D-7AA50225AFE2}"/>
    <cellStyle name="40% - Accent3 3 3 4 2 3 2" xfId="37719" xr:uid="{7FB32182-9F10-4C8F-8F1E-283FFEC40006}"/>
    <cellStyle name="40% - Accent3 3 3 4 2 4" xfId="26712" xr:uid="{704BDFF0-DC2D-4DB3-B89D-799BA2045A1D}"/>
    <cellStyle name="40% - Accent3 3 3 4 3" xfId="7393" xr:uid="{F4BF855E-BE1F-4F0B-9CBE-BA97898A42F4}"/>
    <cellStyle name="40% - Accent3 3 3 4 3 2" xfId="18440" xr:uid="{2C07AC3A-00FB-46AB-B74B-E38D541039B5}"/>
    <cellStyle name="40% - Accent3 3 3 4 3 2 2" xfId="40438" xr:uid="{31699008-2606-4B61-B757-28D8D89F8F31}"/>
    <cellStyle name="40% - Accent3 3 3 4 3 3" xfId="29431" xr:uid="{D1F3A2B8-4584-482E-B62C-EA68BD963950}"/>
    <cellStyle name="40% - Accent3 3 3 4 4" xfId="12960" xr:uid="{0F6CB913-C89B-47DB-8E21-51D33A968D0C}"/>
    <cellStyle name="40% - Accent3 3 3 4 4 2" xfId="34958" xr:uid="{399464D0-639B-4549-8D70-D8C1446F80A4}"/>
    <cellStyle name="40% - Accent3 3 3 4 5" xfId="23949" xr:uid="{C6A3FEEC-81A7-4022-953F-E502EECA15D3}"/>
    <cellStyle name="40% - Accent3 3 3 5" xfId="4651" xr:uid="{FAEA5278-FB0D-411C-826B-A5CC953761E4}"/>
    <cellStyle name="40% - Accent3 3 3 5 2" xfId="10140" xr:uid="{4DDA05B8-705E-42F7-94B0-DDE9F4AC4D78}"/>
    <cellStyle name="40% - Accent3 3 3 5 2 2" xfId="21187" xr:uid="{0F3CC4AA-1BA9-41B3-A353-DB92A341AE0A}"/>
    <cellStyle name="40% - Accent3 3 3 5 2 2 2" xfId="43185" xr:uid="{A7AD2837-9205-44AA-AFEC-4F6A8C57A6FE}"/>
    <cellStyle name="40% - Accent3 3 3 5 2 3" xfId="32178" xr:uid="{0A1B9806-0B23-4AE1-9BE8-AA88C7AF6C06}"/>
    <cellStyle name="40% - Accent3 3 3 5 3" xfId="15714" xr:uid="{9BD6F465-1D2E-4601-8CB0-443DA56487A1}"/>
    <cellStyle name="40% - Accent3 3 3 5 3 2" xfId="37712" xr:uid="{965A39BC-BF5E-49DC-AB7C-DEA47836D858}"/>
    <cellStyle name="40% - Accent3 3 3 5 4" xfId="26705" xr:uid="{9A7706E0-0420-4178-B741-A18D2DD8F846}"/>
    <cellStyle name="40% - Accent3 3 3 6" xfId="6019" xr:uid="{22A771B2-CC8E-4D0E-A1A5-C2EF9CEE7B79}"/>
    <cellStyle name="40% - Accent3 3 3 6 2" xfId="17068" xr:uid="{CBEFEC8A-4B85-47EA-A5B4-7B18D42E8C23}"/>
    <cellStyle name="40% - Accent3 3 3 6 2 2" xfId="39066" xr:uid="{292CB0C8-488F-4931-AB09-618502E0981F}"/>
    <cellStyle name="40% - Accent3 3 3 6 3" xfId="28059" xr:uid="{675B52FD-79A3-41DD-8ED5-358EC98C4A12}"/>
    <cellStyle name="40% - Accent3 3 3 7" xfId="11603" xr:uid="{B780A44D-6A35-4DFA-A6BB-947534D7BE93}"/>
    <cellStyle name="40% - Accent3 3 3 7 2" xfId="33601" xr:uid="{A1950F64-AB5F-4F5D-B585-3FE2F740DFB5}"/>
    <cellStyle name="40% - Accent3 3 3 8" xfId="22589" xr:uid="{F3711875-0B7F-4115-81AE-00B67EDB55C4}"/>
    <cellStyle name="40% - Accent3 3 4" xfId="669" xr:uid="{EE8D949D-CBC2-4219-B3C0-014B59A5EA8E}"/>
    <cellStyle name="40% - Accent3 3 4 2" xfId="1393" xr:uid="{2DDA1793-32D7-4E99-BBC7-C2E7875E9016}"/>
    <cellStyle name="40% - Accent3 3 4 2 2" xfId="2754" xr:uid="{FB693F6D-8259-459B-B7FB-17CE8040EA4E}"/>
    <cellStyle name="40% - Accent3 3 4 2 2 2" xfId="4661" xr:uid="{62015F2A-321F-485A-BC0D-8AB53A4D0D93}"/>
    <cellStyle name="40% - Accent3 3 4 2 2 2 2" xfId="10150" xr:uid="{71D77060-78AF-4498-8962-18C2D423A662}"/>
    <cellStyle name="40% - Accent3 3 4 2 2 2 2 2" xfId="21197" xr:uid="{0FD81EB9-F77E-4DF6-9CD4-BA35E8B92704}"/>
    <cellStyle name="40% - Accent3 3 4 2 2 2 2 2 2" xfId="43195" xr:uid="{571F7AEA-811C-4CE9-9336-49C435CD043D}"/>
    <cellStyle name="40% - Accent3 3 4 2 2 2 2 3" xfId="32188" xr:uid="{D2BB0811-C192-4627-A670-4BB1A648AE89}"/>
    <cellStyle name="40% - Accent3 3 4 2 2 2 3" xfId="15724" xr:uid="{ED321726-0E31-4DC5-9786-1B59604A7846}"/>
    <cellStyle name="40% - Accent3 3 4 2 2 2 3 2" xfId="37722" xr:uid="{81ACF82E-6D5C-40D5-AA83-438CA78CFE30}"/>
    <cellStyle name="40% - Accent3 3 4 2 2 2 4" xfId="26715" xr:uid="{50471568-B39F-4B40-8DD6-8E5BD4CAF83D}"/>
    <cellStyle name="40% - Accent3 3 4 2 2 3" xfId="8255" xr:uid="{0AB66AEC-958F-40B4-B975-EC7EA06CCCEC}"/>
    <cellStyle name="40% - Accent3 3 4 2 2 3 2" xfId="19302" xr:uid="{F53D394E-78C8-42C8-B838-DCBF4D7F8ECE}"/>
    <cellStyle name="40% - Accent3 3 4 2 2 3 2 2" xfId="41300" xr:uid="{3C7F8B8A-9ABB-46A6-866B-8C2A6193F7B6}"/>
    <cellStyle name="40% - Accent3 3 4 2 2 3 3" xfId="30293" xr:uid="{57C49B9E-B8B7-4466-8032-7E67583CB3DD}"/>
    <cellStyle name="40% - Accent3 3 4 2 2 4" xfId="13822" xr:uid="{4E7216C7-51AA-44AA-BC76-078246CE1AC7}"/>
    <cellStyle name="40% - Accent3 3 4 2 2 4 2" xfId="35820" xr:uid="{C43AF64A-A99D-464D-8BF2-4189B74EF502}"/>
    <cellStyle name="40% - Accent3 3 4 2 2 5" xfId="24811" xr:uid="{396A9754-56E5-4936-B34F-577CC2F33EA8}"/>
    <cellStyle name="40% - Accent3 3 4 2 3" xfId="4660" xr:uid="{195571C5-BD06-4C09-91EB-1C94980EA6EE}"/>
    <cellStyle name="40% - Accent3 3 4 2 3 2" xfId="10149" xr:uid="{1F35E099-261A-4FC6-A1B3-7DAD4181BD0D}"/>
    <cellStyle name="40% - Accent3 3 4 2 3 2 2" xfId="21196" xr:uid="{CD031560-8876-42A8-B580-F7B07BE8A99C}"/>
    <cellStyle name="40% - Accent3 3 4 2 3 2 2 2" xfId="43194" xr:uid="{DE8CF27E-0706-40E6-AF1B-FC7C23A2086E}"/>
    <cellStyle name="40% - Accent3 3 4 2 3 2 3" xfId="32187" xr:uid="{A3D32CC5-1698-4276-AA0F-8666814F4016}"/>
    <cellStyle name="40% - Accent3 3 4 2 3 3" xfId="15723" xr:uid="{9B3B31C4-26DF-48D9-B4B9-411C6D1A66E2}"/>
    <cellStyle name="40% - Accent3 3 4 2 3 3 2" xfId="37721" xr:uid="{413988E8-47E1-4D19-8899-D0F71466284D}"/>
    <cellStyle name="40% - Accent3 3 4 2 3 4" xfId="26714" xr:uid="{22A64DDC-C89F-438B-88C5-F2D069251381}"/>
    <cellStyle name="40% - Accent3 3 4 2 4" xfId="6894" xr:uid="{F540BFE3-A924-40F4-BC24-6772F6B6101B}"/>
    <cellStyle name="40% - Accent3 3 4 2 4 2" xfId="17942" xr:uid="{2D8CD15C-CA48-4DE7-901F-A10333BC8185}"/>
    <cellStyle name="40% - Accent3 3 4 2 4 2 2" xfId="39940" xr:uid="{5882EEF6-122E-4B96-9343-F9B48E9F9273}"/>
    <cellStyle name="40% - Accent3 3 4 2 4 3" xfId="28933" xr:uid="{99DDF22A-BB43-4251-92CD-A42ACA86EDE2}"/>
    <cellStyle name="40% - Accent3 3 4 2 5" xfId="12462" xr:uid="{D0CAE5D9-9E6D-4400-B6CB-BF8E8112D6BD}"/>
    <cellStyle name="40% - Accent3 3 4 2 5 2" xfId="34460" xr:uid="{1A4AD11F-35AE-4771-86A6-E50D2990BF7D}"/>
    <cellStyle name="40% - Accent3 3 4 2 6" xfId="23451" xr:uid="{20AE466C-A77C-42BB-A4C6-919EE1508ECD}"/>
    <cellStyle name="40% - Accent3 3 4 3" xfId="2074" xr:uid="{DACE5AFF-89D2-445E-989E-D984EBC4A962}"/>
    <cellStyle name="40% - Accent3 3 4 3 2" xfId="4662" xr:uid="{51F83042-4E0E-4B99-BD68-8939EE8B7E93}"/>
    <cellStyle name="40% - Accent3 3 4 3 2 2" xfId="10151" xr:uid="{41148893-E1D4-4032-B5B6-9525A13D0A9B}"/>
    <cellStyle name="40% - Accent3 3 4 3 2 2 2" xfId="21198" xr:uid="{9BB25D95-65ED-4086-9AF8-06C9B6138A0F}"/>
    <cellStyle name="40% - Accent3 3 4 3 2 2 2 2" xfId="43196" xr:uid="{0FE5C7AF-1FB4-4CEB-831D-0F2A0099BD20}"/>
    <cellStyle name="40% - Accent3 3 4 3 2 2 3" xfId="32189" xr:uid="{17B1E3DD-19DF-44D0-9AC0-07006C402D78}"/>
    <cellStyle name="40% - Accent3 3 4 3 2 3" xfId="15725" xr:uid="{9235D93D-7842-4DB3-8413-6E3A084CDC86}"/>
    <cellStyle name="40% - Accent3 3 4 3 2 3 2" xfId="37723" xr:uid="{AE997B9C-51EA-4FA5-8F9F-63B39508AB5B}"/>
    <cellStyle name="40% - Accent3 3 4 3 2 4" xfId="26716" xr:uid="{2911B701-D4A4-495C-A29D-CF01B9C8E120}"/>
    <cellStyle name="40% - Accent3 3 4 3 3" xfId="7575" xr:uid="{11A0A724-6369-401A-BD97-7C14D837BC6D}"/>
    <cellStyle name="40% - Accent3 3 4 3 3 2" xfId="18622" xr:uid="{736AF341-255F-4BC5-9884-11B77C163802}"/>
    <cellStyle name="40% - Accent3 3 4 3 3 2 2" xfId="40620" xr:uid="{F35F7ED9-B97F-4EA7-BC03-372A739190F8}"/>
    <cellStyle name="40% - Accent3 3 4 3 3 3" xfId="29613" xr:uid="{6F484B93-60BA-420E-8453-F25EF6AE45C5}"/>
    <cellStyle name="40% - Accent3 3 4 3 4" xfId="13142" xr:uid="{6A985132-8F6D-44C1-A08B-73910D8FE5CF}"/>
    <cellStyle name="40% - Accent3 3 4 3 4 2" xfId="35140" xr:uid="{DC689775-881A-466E-B131-B78AAB258A0D}"/>
    <cellStyle name="40% - Accent3 3 4 3 5" xfId="24131" xr:uid="{F72D42B7-1A75-422E-95FA-173315AFCB4B}"/>
    <cellStyle name="40% - Accent3 3 4 4" xfId="4659" xr:uid="{4A4148C7-54B0-404D-9C26-DA9AE4BF5FFD}"/>
    <cellStyle name="40% - Accent3 3 4 4 2" xfId="10148" xr:uid="{8B546A4E-3BAA-45D2-BC0D-DABB0F366932}"/>
    <cellStyle name="40% - Accent3 3 4 4 2 2" xfId="21195" xr:uid="{52AF9511-AA69-4F84-B5FB-491AF47E9957}"/>
    <cellStyle name="40% - Accent3 3 4 4 2 2 2" xfId="43193" xr:uid="{A418D5A2-77E9-41B7-9F5C-7AC701E67283}"/>
    <cellStyle name="40% - Accent3 3 4 4 2 3" xfId="32186" xr:uid="{4964A836-BD6D-43B2-8B91-86E0EC93A240}"/>
    <cellStyle name="40% - Accent3 3 4 4 3" xfId="15722" xr:uid="{4050E455-EFEE-424A-9F9E-8B97705025DF}"/>
    <cellStyle name="40% - Accent3 3 4 4 3 2" xfId="37720" xr:uid="{5437CAB1-30C7-401F-B57B-74AFE8F59B93}"/>
    <cellStyle name="40% - Accent3 3 4 4 4" xfId="26713" xr:uid="{AB5097D3-13F1-480C-B761-2B4822FA25AE}"/>
    <cellStyle name="40% - Accent3 3 4 5" xfId="6214" xr:uid="{C24492E2-D890-4C14-AAFA-78FB95D437D4}"/>
    <cellStyle name="40% - Accent3 3 4 5 2" xfId="17262" xr:uid="{381B9896-C5BC-442E-AC1A-A79F916032A7}"/>
    <cellStyle name="40% - Accent3 3 4 5 2 2" xfId="39260" xr:uid="{187EB3DD-3901-4AD3-8F4C-3DC53D4DE68F}"/>
    <cellStyle name="40% - Accent3 3 4 5 3" xfId="28253" xr:uid="{6557DD40-19A1-44AE-924C-78074EF1E4E2}"/>
    <cellStyle name="40% - Accent3 3 4 6" xfId="11784" xr:uid="{B2D50468-39FE-47B8-8E5E-D9067364107C}"/>
    <cellStyle name="40% - Accent3 3 4 6 2" xfId="33782" xr:uid="{1718120E-A535-4034-BEC6-78B42BE677E8}"/>
    <cellStyle name="40% - Accent3 3 4 7" xfId="22771" xr:uid="{3133215F-86A2-474B-B0AB-4521507A45C2}"/>
    <cellStyle name="40% - Accent3 3 5" xfId="1073" xr:uid="{E65CDBC9-9D07-413A-A847-E9132BB7C3A6}"/>
    <cellStyle name="40% - Accent3 3 5 2" xfId="2435" xr:uid="{F1355594-6E0D-40F1-BE10-1747FDA9DDB6}"/>
    <cellStyle name="40% - Accent3 3 5 2 2" xfId="4664" xr:uid="{29F74241-CD9F-4020-B88B-0DA74D957480}"/>
    <cellStyle name="40% - Accent3 3 5 2 2 2" xfId="10153" xr:uid="{A3182E5E-380B-40A4-84BB-A29A66B3C264}"/>
    <cellStyle name="40% - Accent3 3 5 2 2 2 2" xfId="21200" xr:uid="{88FB2484-5875-4C59-9A9B-938D915801CC}"/>
    <cellStyle name="40% - Accent3 3 5 2 2 2 2 2" xfId="43198" xr:uid="{8504E0D0-B8DA-423E-B9DF-DD87FBF9A716}"/>
    <cellStyle name="40% - Accent3 3 5 2 2 2 3" xfId="32191" xr:uid="{D3B8C8C0-145C-489E-A3B7-CE5D8C476C06}"/>
    <cellStyle name="40% - Accent3 3 5 2 2 3" xfId="15727" xr:uid="{12C372DC-B004-4AFC-900D-CADD2AE00B49}"/>
    <cellStyle name="40% - Accent3 3 5 2 2 3 2" xfId="37725" xr:uid="{5757A4AE-9E37-4B43-ACF4-CB7B97B24EAF}"/>
    <cellStyle name="40% - Accent3 3 5 2 2 4" xfId="26718" xr:uid="{ED7EB42D-4456-4DBB-8BE4-CE5E53E1E953}"/>
    <cellStyle name="40% - Accent3 3 5 2 3" xfId="7936" xr:uid="{85B4EEA8-B657-4210-BF67-E44706268AC3}"/>
    <cellStyle name="40% - Accent3 3 5 2 3 2" xfId="18983" xr:uid="{1C6B3D1C-92CF-4FBD-B3AF-723AA5068008}"/>
    <cellStyle name="40% - Accent3 3 5 2 3 2 2" xfId="40981" xr:uid="{6A5BD2B6-E2FA-4FE1-94F4-96486793089D}"/>
    <cellStyle name="40% - Accent3 3 5 2 3 3" xfId="29974" xr:uid="{1CA6EEF1-8687-487D-8C87-FD32C7B35332}"/>
    <cellStyle name="40% - Accent3 3 5 2 4" xfId="13503" xr:uid="{F28A24D8-19AA-4BFF-9210-841B5DE761AA}"/>
    <cellStyle name="40% - Accent3 3 5 2 4 2" xfId="35501" xr:uid="{0AA25551-F449-43FF-AD6A-E058796CF58C}"/>
    <cellStyle name="40% - Accent3 3 5 2 5" xfId="24492" xr:uid="{4F9D570F-AB42-4E34-874A-EB9237BCF8A2}"/>
    <cellStyle name="40% - Accent3 3 5 3" xfId="4663" xr:uid="{7F37709F-2618-4FD0-84B0-F99E12A57C04}"/>
    <cellStyle name="40% - Accent3 3 5 3 2" xfId="10152" xr:uid="{D87C761F-9A3A-47D2-B583-77A82406C9DB}"/>
    <cellStyle name="40% - Accent3 3 5 3 2 2" xfId="21199" xr:uid="{A0B4633A-32C1-4D80-BB95-32661D4A3932}"/>
    <cellStyle name="40% - Accent3 3 5 3 2 2 2" xfId="43197" xr:uid="{E2FEC9F0-AE1F-4538-80B0-DBCCF1D8755D}"/>
    <cellStyle name="40% - Accent3 3 5 3 2 3" xfId="32190" xr:uid="{E447DA1E-E9DA-449C-8615-7656CEF660AC}"/>
    <cellStyle name="40% - Accent3 3 5 3 3" xfId="15726" xr:uid="{970C1C18-18D3-4C2A-8AAA-5BAD73B10B4E}"/>
    <cellStyle name="40% - Accent3 3 5 3 3 2" xfId="37724" xr:uid="{29E56220-56C3-45CE-BDCC-C2CC50C8EA00}"/>
    <cellStyle name="40% - Accent3 3 5 3 4" xfId="26717" xr:uid="{CE611A08-24D4-43D8-ADA6-AD894A7F0395}"/>
    <cellStyle name="40% - Accent3 3 5 4" xfId="6575" xr:uid="{0E423E4B-59B1-4BC5-B02C-F4B3A6BA0304}"/>
    <cellStyle name="40% - Accent3 3 5 4 2" xfId="17623" xr:uid="{2306F372-B2C1-4E10-B046-08AB1CADE562}"/>
    <cellStyle name="40% - Accent3 3 5 4 2 2" xfId="39621" xr:uid="{ED9ED8A3-D8E6-4223-A610-379B05AAFD0F}"/>
    <cellStyle name="40% - Accent3 3 5 4 3" xfId="28614" xr:uid="{772B914A-EBF2-4276-8A98-3AC9CD7224E3}"/>
    <cellStyle name="40% - Accent3 3 5 5" xfId="12143" xr:uid="{8731661C-451B-4D5B-85F0-5C1C0A29A07F}"/>
    <cellStyle name="40% - Accent3 3 5 5 2" xfId="34141" xr:uid="{504DF801-0018-48E5-B8B2-390C76BFFCD6}"/>
    <cellStyle name="40% - Accent3 3 5 6" xfId="23132" xr:uid="{7D956D32-033D-4C63-BD75-77908A266B6B}"/>
    <cellStyle name="40% - Accent3 3 6" xfId="1755" xr:uid="{1983E63C-B8A6-4F73-8E8E-BB88E78442D5}"/>
    <cellStyle name="40% - Accent3 3 6 2" xfId="4665" xr:uid="{CEF03F06-B703-482F-866B-A8AEFAE39273}"/>
    <cellStyle name="40% - Accent3 3 6 2 2" xfId="10154" xr:uid="{9B1A3DD1-B1E8-4387-B0FB-879364783C64}"/>
    <cellStyle name="40% - Accent3 3 6 2 2 2" xfId="21201" xr:uid="{93EAB1E6-8DA2-4995-BE87-0D284618C12E}"/>
    <cellStyle name="40% - Accent3 3 6 2 2 2 2" xfId="43199" xr:uid="{27DDB4AF-EE96-4287-AEE9-61618475CC72}"/>
    <cellStyle name="40% - Accent3 3 6 2 2 3" xfId="32192" xr:uid="{19F587CA-5BDA-456A-8F63-AB290AED9EA9}"/>
    <cellStyle name="40% - Accent3 3 6 2 3" xfId="15728" xr:uid="{E3FB2B2A-706E-43EA-94D3-E86A0D1E23C6}"/>
    <cellStyle name="40% - Accent3 3 6 2 3 2" xfId="37726" xr:uid="{0C3DB187-063E-4561-A541-218C4221B5E7}"/>
    <cellStyle name="40% - Accent3 3 6 2 4" xfId="26719" xr:uid="{CE4D27BE-EB04-4809-8C4F-B0118E43F519}"/>
    <cellStyle name="40% - Accent3 3 6 3" xfId="7256" xr:uid="{A879AF8D-2148-462B-8490-2BE6310F5405}"/>
    <cellStyle name="40% - Accent3 3 6 3 2" xfId="18303" xr:uid="{8B4FE0B8-D569-4357-B477-82EA18C25ADE}"/>
    <cellStyle name="40% - Accent3 3 6 3 2 2" xfId="40301" xr:uid="{177B313C-77DB-4B58-8CD3-B78B6F4D07BE}"/>
    <cellStyle name="40% - Accent3 3 6 3 3" xfId="29294" xr:uid="{99F40CE3-A07C-4E26-B91F-62FFFE39FFE7}"/>
    <cellStyle name="40% - Accent3 3 6 4" xfId="12823" xr:uid="{7151FA0E-CD21-4738-9CE2-5C68027BDFBB}"/>
    <cellStyle name="40% - Accent3 3 6 4 2" xfId="34821" xr:uid="{44975D54-5AA8-406F-B8F4-74BBBBB8B1F9}"/>
    <cellStyle name="40% - Accent3 3 6 5" xfId="23812" xr:uid="{E9238CAB-BFF5-4648-9B53-34CD8587DDDB}"/>
    <cellStyle name="40% - Accent3 3 7" xfId="4634" xr:uid="{489AD677-ED46-4C3C-9FA1-4355DA5CDD28}"/>
    <cellStyle name="40% - Accent3 3 7 2" xfId="10123" xr:uid="{CD970D4B-7AFF-41E3-873C-F54C26A96052}"/>
    <cellStyle name="40% - Accent3 3 7 2 2" xfId="21170" xr:uid="{21517BE9-6A3E-40F2-8ECB-F4AB6137F576}"/>
    <cellStyle name="40% - Accent3 3 7 2 2 2" xfId="43168" xr:uid="{185AE3BB-386C-4EC0-8456-C0F1181A065F}"/>
    <cellStyle name="40% - Accent3 3 7 2 3" xfId="32161" xr:uid="{0181333B-AB6C-41EE-986D-67385DD87C21}"/>
    <cellStyle name="40% - Accent3 3 7 3" xfId="15697" xr:uid="{4D625026-E161-48AE-A48F-2A312B177B6D}"/>
    <cellStyle name="40% - Accent3 3 7 3 2" xfId="37695" xr:uid="{6A9F73C3-8CE5-4777-9CA9-2AA5A745F819}"/>
    <cellStyle name="40% - Accent3 3 7 4" xfId="26688" xr:uid="{A8F451CD-FAF6-40B4-8008-0E468C5420A4}"/>
    <cellStyle name="40% - Accent3 3 8" xfId="5882" xr:uid="{BE3B3C22-BCA9-462B-BEC3-D64DE4A96BAF}"/>
    <cellStyle name="40% - Accent3 3 8 2" xfId="16931" xr:uid="{498CA2B2-7263-49C7-BE8D-B3779CD4FDC1}"/>
    <cellStyle name="40% - Accent3 3 8 2 2" xfId="38929" xr:uid="{D7FF2387-3461-4F53-AEE9-64972D243EAB}"/>
    <cellStyle name="40% - Accent3 3 8 3" xfId="27922" xr:uid="{F0840B91-6002-44EF-A52E-CFD699F5937A}"/>
    <cellStyle name="40% - Accent3 3 9" xfId="11466" xr:uid="{B8D343A8-80B1-4C75-8F99-133E1AC5C3C8}"/>
    <cellStyle name="40% - Accent3 3 9 2" xfId="33464" xr:uid="{DA9706B6-FF14-4AF9-AD29-ADD752C0DB20}"/>
    <cellStyle name="40% - Accent3 30" xfId="44450" xr:uid="{2825FDF6-D093-477A-ABFE-AEC2947ACE16}"/>
    <cellStyle name="40% - Accent3 31" xfId="44466" xr:uid="{612F87B6-015C-4509-B4E0-F1872344FECE}"/>
    <cellStyle name="40% - Accent3 32" xfId="182" xr:uid="{A021F19D-151D-4E39-B492-FB66D198D996}"/>
    <cellStyle name="40% - Accent3 4" xfId="278" xr:uid="{D6919427-E26F-4FEA-9002-0477B6DA96FA}"/>
    <cellStyle name="40% - Accent3 4 2" xfId="459" xr:uid="{833BEDFA-65A1-4B46-BA35-43B1706BEC9D}"/>
    <cellStyle name="40% - Accent3 4 2 2" xfId="822" xr:uid="{5A908145-8D54-4CA2-9822-8583D66D45F8}"/>
    <cellStyle name="40% - Accent3 4 2 2 2" xfId="1546" xr:uid="{88C2C983-FE77-4D2B-9673-2FF8C9724C3C}"/>
    <cellStyle name="40% - Accent3 4 2 2 2 2" xfId="2907" xr:uid="{3D674A40-9CEA-439A-B1F9-025D94601B30}"/>
    <cellStyle name="40% - Accent3 4 2 2 2 2 2" xfId="4670" xr:uid="{76D45779-A2A7-45EF-8607-0F828851C101}"/>
    <cellStyle name="40% - Accent3 4 2 2 2 2 2 2" xfId="10159" xr:uid="{A98D6665-30E9-4E51-BCB9-2C7F1ED2FE05}"/>
    <cellStyle name="40% - Accent3 4 2 2 2 2 2 2 2" xfId="21206" xr:uid="{0826DE80-122D-4A25-BF1D-D3E9F1683C84}"/>
    <cellStyle name="40% - Accent3 4 2 2 2 2 2 2 2 2" xfId="43204" xr:uid="{CCBDC219-6F04-45BE-BFB0-51601CF9D254}"/>
    <cellStyle name="40% - Accent3 4 2 2 2 2 2 2 3" xfId="32197" xr:uid="{CE55A9C7-F1EF-4433-B03A-90F779D49D57}"/>
    <cellStyle name="40% - Accent3 4 2 2 2 2 2 3" xfId="15733" xr:uid="{B72886B7-8666-4DCA-823D-91763A74B7C9}"/>
    <cellStyle name="40% - Accent3 4 2 2 2 2 2 3 2" xfId="37731" xr:uid="{F85C6FAE-ED92-40B4-8BEC-D63FC2E666E5}"/>
    <cellStyle name="40% - Accent3 4 2 2 2 2 2 4" xfId="26724" xr:uid="{954D4112-9A32-437D-A515-5865433360D5}"/>
    <cellStyle name="40% - Accent3 4 2 2 2 2 3" xfId="8408" xr:uid="{199C7652-7EB1-4225-B34F-80025782FD49}"/>
    <cellStyle name="40% - Accent3 4 2 2 2 2 3 2" xfId="19455" xr:uid="{2EB84D39-FE15-4BB6-94F3-83A9CCFC5FFC}"/>
    <cellStyle name="40% - Accent3 4 2 2 2 2 3 2 2" xfId="41453" xr:uid="{0F73B141-09E2-4D49-8AE8-F8C9871D72A4}"/>
    <cellStyle name="40% - Accent3 4 2 2 2 2 3 3" xfId="30446" xr:uid="{FA6F11EE-6678-4D02-9A9A-D71FD5BD5B8F}"/>
    <cellStyle name="40% - Accent3 4 2 2 2 2 4" xfId="13975" xr:uid="{6AFC295E-2BC0-4047-BA03-22C8C8DA6810}"/>
    <cellStyle name="40% - Accent3 4 2 2 2 2 4 2" xfId="35973" xr:uid="{D7B6AD80-7502-4C31-8896-95DD129280E1}"/>
    <cellStyle name="40% - Accent3 4 2 2 2 2 5" xfId="24964" xr:uid="{696F347E-99D9-4917-ADDB-3DFBAA8E7E2E}"/>
    <cellStyle name="40% - Accent3 4 2 2 2 3" xfId="4669" xr:uid="{3F9B174D-C446-4308-8AF9-FFDFF32B7D79}"/>
    <cellStyle name="40% - Accent3 4 2 2 2 3 2" xfId="10158" xr:uid="{E4F1CBDF-41FA-42C4-A43C-8807C2CF11A5}"/>
    <cellStyle name="40% - Accent3 4 2 2 2 3 2 2" xfId="21205" xr:uid="{515BDD75-B981-4BAE-BE17-01DC5B5F1447}"/>
    <cellStyle name="40% - Accent3 4 2 2 2 3 2 2 2" xfId="43203" xr:uid="{FCE138B5-1D66-4025-8C7C-914668B51324}"/>
    <cellStyle name="40% - Accent3 4 2 2 2 3 2 3" xfId="32196" xr:uid="{FBDEAD69-B323-4CB6-91B9-2A065792FD75}"/>
    <cellStyle name="40% - Accent3 4 2 2 2 3 3" xfId="15732" xr:uid="{857164DA-A0CF-42B8-9EB9-1CD1CB06485F}"/>
    <cellStyle name="40% - Accent3 4 2 2 2 3 3 2" xfId="37730" xr:uid="{CCB8B60E-444A-4154-86A7-F6D3F05FF4F8}"/>
    <cellStyle name="40% - Accent3 4 2 2 2 3 4" xfId="26723" xr:uid="{4704ADB4-27C6-4B2C-A346-3FCF2524F0E2}"/>
    <cellStyle name="40% - Accent3 4 2 2 2 4" xfId="7047" xr:uid="{0CCFD15F-13C5-4877-B78C-F6EFB37C3EF1}"/>
    <cellStyle name="40% - Accent3 4 2 2 2 4 2" xfId="18095" xr:uid="{1B83A3B8-D897-41F0-B93A-AEBC5519350D}"/>
    <cellStyle name="40% - Accent3 4 2 2 2 4 2 2" xfId="40093" xr:uid="{BA599C1B-97EC-4A0E-A39E-424A4C0261B5}"/>
    <cellStyle name="40% - Accent3 4 2 2 2 4 3" xfId="29086" xr:uid="{91C83225-2F32-4705-A69E-DCAA72DD1C05}"/>
    <cellStyle name="40% - Accent3 4 2 2 2 5" xfId="12615" xr:uid="{254BE375-ABE2-4FA7-BBC6-5DD1DECB1017}"/>
    <cellStyle name="40% - Accent3 4 2 2 2 5 2" xfId="34613" xr:uid="{7E4EB19B-B41C-435D-A949-C58257F623ED}"/>
    <cellStyle name="40% - Accent3 4 2 2 2 6" xfId="23604" xr:uid="{DBF971CA-2498-4FF1-9199-9DC57D85D9ED}"/>
    <cellStyle name="40% - Accent3 4 2 2 3" xfId="2227" xr:uid="{250C0D0A-E7FF-4CF6-8138-83CC750AAE85}"/>
    <cellStyle name="40% - Accent3 4 2 2 3 2" xfId="4671" xr:uid="{7D136F12-AB5D-4337-BB29-2FC23982EDDC}"/>
    <cellStyle name="40% - Accent3 4 2 2 3 2 2" xfId="10160" xr:uid="{789D3983-4486-478B-BDC2-58B1F14AAB8F}"/>
    <cellStyle name="40% - Accent3 4 2 2 3 2 2 2" xfId="21207" xr:uid="{3081FCF2-3825-428D-A409-D6BE9DA9D306}"/>
    <cellStyle name="40% - Accent3 4 2 2 3 2 2 2 2" xfId="43205" xr:uid="{E3B7D05A-7169-425B-88E1-7DFA4DEA4FB7}"/>
    <cellStyle name="40% - Accent3 4 2 2 3 2 2 3" xfId="32198" xr:uid="{D38611D8-B2EB-4869-AEA6-9319D7A8E2AD}"/>
    <cellStyle name="40% - Accent3 4 2 2 3 2 3" xfId="15734" xr:uid="{2A0E30D9-8EC3-4D2F-8FA6-E3500AEB72A5}"/>
    <cellStyle name="40% - Accent3 4 2 2 3 2 3 2" xfId="37732" xr:uid="{65A87F06-956B-4A99-9BD6-983691F72E8E}"/>
    <cellStyle name="40% - Accent3 4 2 2 3 2 4" xfId="26725" xr:uid="{AAE937DF-42CA-4612-9E64-FEA8EC2ACB75}"/>
    <cellStyle name="40% - Accent3 4 2 2 3 3" xfId="7728" xr:uid="{0E95E08B-00F6-441E-9703-D83A67B4E9F3}"/>
    <cellStyle name="40% - Accent3 4 2 2 3 3 2" xfId="18775" xr:uid="{F2ED82DA-F082-46EA-B8A6-A2059F2956F3}"/>
    <cellStyle name="40% - Accent3 4 2 2 3 3 2 2" xfId="40773" xr:uid="{6667624E-B9BB-441E-BF76-711BD973AF9B}"/>
    <cellStyle name="40% - Accent3 4 2 2 3 3 3" xfId="29766" xr:uid="{190DA01E-7EC4-4BAD-B31B-A95DC9403E83}"/>
    <cellStyle name="40% - Accent3 4 2 2 3 4" xfId="13295" xr:uid="{8AD0F5EF-6E1C-4CCA-ADD0-551C5B3882B7}"/>
    <cellStyle name="40% - Accent3 4 2 2 3 4 2" xfId="35293" xr:uid="{CD5AC2A0-6093-4B19-81F1-1998A073D348}"/>
    <cellStyle name="40% - Accent3 4 2 2 3 5" xfId="24284" xr:uid="{BA34423B-A82E-4C0A-9826-B75B969C9DE2}"/>
    <cellStyle name="40% - Accent3 4 2 2 4" xfId="4668" xr:uid="{108282FB-C7EE-4D6A-A530-79244F5AD9BE}"/>
    <cellStyle name="40% - Accent3 4 2 2 4 2" xfId="10157" xr:uid="{675BC03F-03C9-4FC7-AED2-90D1BECD113C}"/>
    <cellStyle name="40% - Accent3 4 2 2 4 2 2" xfId="21204" xr:uid="{22B5FFA7-423B-4E0D-B7F3-848E3B3E7B28}"/>
    <cellStyle name="40% - Accent3 4 2 2 4 2 2 2" xfId="43202" xr:uid="{8158F11E-3241-4A77-A094-E156323C67A6}"/>
    <cellStyle name="40% - Accent3 4 2 2 4 2 3" xfId="32195" xr:uid="{FC6527AC-AA28-449E-9912-186E4EA4878F}"/>
    <cellStyle name="40% - Accent3 4 2 2 4 3" xfId="15731" xr:uid="{EB683D3E-265C-473A-B3FF-49FEC810B09D}"/>
    <cellStyle name="40% - Accent3 4 2 2 4 3 2" xfId="37729" xr:uid="{6D8CB2DB-E55B-4B42-BB08-DC92E1A54687}"/>
    <cellStyle name="40% - Accent3 4 2 2 4 4" xfId="26722" xr:uid="{AE291B0E-B5F7-4381-B070-92338E7E19E8}"/>
    <cellStyle name="40% - Accent3 4 2 2 5" xfId="6367" xr:uid="{E073B0E7-AFE5-430E-8298-B02200A6F168}"/>
    <cellStyle name="40% - Accent3 4 2 2 5 2" xfId="17415" xr:uid="{7E0F47D2-3D7E-4EFA-B49D-0C90B82E1BF6}"/>
    <cellStyle name="40% - Accent3 4 2 2 5 2 2" xfId="39413" xr:uid="{D706B133-2E2E-47B3-8831-BB6FF8858800}"/>
    <cellStyle name="40% - Accent3 4 2 2 5 3" xfId="28406" xr:uid="{3485F6FF-92B8-4788-8F41-8F3770C67496}"/>
    <cellStyle name="40% - Accent3 4 2 2 6" xfId="11937" xr:uid="{BF97A1DF-DE23-471C-AE75-01C81C106B69}"/>
    <cellStyle name="40% - Accent3 4 2 2 6 2" xfId="33935" xr:uid="{1749739A-BE93-4B78-948A-CC3538998828}"/>
    <cellStyle name="40% - Accent3 4 2 2 7" xfId="22924" xr:uid="{018EA2CA-F0F3-4629-8C54-3EA131E71E6B}"/>
    <cellStyle name="40% - Accent3 4 2 3" xfId="1226" xr:uid="{ABB3F5A4-926C-4FEF-A7C9-0AF6F2A136CA}"/>
    <cellStyle name="40% - Accent3 4 2 3 2" xfId="2588" xr:uid="{726DEF8A-058F-4457-84C9-2683A73ED6F1}"/>
    <cellStyle name="40% - Accent3 4 2 3 2 2" xfId="4673" xr:uid="{56CE8A17-6B24-47A0-996E-A86524039D19}"/>
    <cellStyle name="40% - Accent3 4 2 3 2 2 2" xfId="10162" xr:uid="{C418535A-3691-4ED8-B0D5-DA75878E4EF6}"/>
    <cellStyle name="40% - Accent3 4 2 3 2 2 2 2" xfId="21209" xr:uid="{24AFD2D3-796E-4B95-9662-CDC1084F83FF}"/>
    <cellStyle name="40% - Accent3 4 2 3 2 2 2 2 2" xfId="43207" xr:uid="{35F5F55D-829F-4CB4-B025-97263CD65E11}"/>
    <cellStyle name="40% - Accent3 4 2 3 2 2 2 3" xfId="32200" xr:uid="{08A9158C-61F5-4927-972C-E74B2C0FEC06}"/>
    <cellStyle name="40% - Accent3 4 2 3 2 2 3" xfId="15736" xr:uid="{3F580C87-BBAB-4074-A52F-8C3CA195D99C}"/>
    <cellStyle name="40% - Accent3 4 2 3 2 2 3 2" xfId="37734" xr:uid="{57F79B7B-52F3-45F2-B9A7-DBA95E68C24E}"/>
    <cellStyle name="40% - Accent3 4 2 3 2 2 4" xfId="26727" xr:uid="{38CFF6B7-DADF-4C12-8453-611A9EAA9B24}"/>
    <cellStyle name="40% - Accent3 4 2 3 2 3" xfId="8089" xr:uid="{C2518A44-4F7E-4EE6-A3CE-C5EAB4BBAFEE}"/>
    <cellStyle name="40% - Accent3 4 2 3 2 3 2" xfId="19136" xr:uid="{48A49DD5-9520-462F-8BEB-B572CFE956E0}"/>
    <cellStyle name="40% - Accent3 4 2 3 2 3 2 2" xfId="41134" xr:uid="{D9463823-B0C4-4EA5-8403-D69EDF2A7318}"/>
    <cellStyle name="40% - Accent3 4 2 3 2 3 3" xfId="30127" xr:uid="{F3174F13-1DC5-471E-8B2C-8103415D00FF}"/>
    <cellStyle name="40% - Accent3 4 2 3 2 4" xfId="13656" xr:uid="{4FCA8E78-0608-4FA9-9B1A-15659B46FE7E}"/>
    <cellStyle name="40% - Accent3 4 2 3 2 4 2" xfId="35654" xr:uid="{7139A69D-7385-4F6A-8BAA-EB3A1B64DD28}"/>
    <cellStyle name="40% - Accent3 4 2 3 2 5" xfId="24645" xr:uid="{42593B01-6C4F-4501-A69E-B8E293F335CF}"/>
    <cellStyle name="40% - Accent3 4 2 3 3" xfId="4672" xr:uid="{C24E4289-323C-4B85-95DB-6055ABD23AE2}"/>
    <cellStyle name="40% - Accent3 4 2 3 3 2" xfId="10161" xr:uid="{CC08134B-D403-4387-87F1-C3A6BCA5F504}"/>
    <cellStyle name="40% - Accent3 4 2 3 3 2 2" xfId="21208" xr:uid="{45A6CC8D-3668-403B-8367-3D7B64347DE2}"/>
    <cellStyle name="40% - Accent3 4 2 3 3 2 2 2" xfId="43206" xr:uid="{F190CC3F-EDE9-4704-BFEA-D6D43548B1C9}"/>
    <cellStyle name="40% - Accent3 4 2 3 3 2 3" xfId="32199" xr:uid="{AFE68429-1081-4684-9C06-6B934470FE70}"/>
    <cellStyle name="40% - Accent3 4 2 3 3 3" xfId="15735" xr:uid="{24106A79-0187-4BB6-BA32-7DFD95BE1643}"/>
    <cellStyle name="40% - Accent3 4 2 3 3 3 2" xfId="37733" xr:uid="{444ECFCC-EB20-4E94-AE38-CF5053A3BABC}"/>
    <cellStyle name="40% - Accent3 4 2 3 3 4" xfId="26726" xr:uid="{89530514-EF21-4D8A-85EB-F77380DB2423}"/>
    <cellStyle name="40% - Accent3 4 2 3 4" xfId="6728" xr:uid="{B8390124-F231-4B1D-A542-1914418A1423}"/>
    <cellStyle name="40% - Accent3 4 2 3 4 2" xfId="17776" xr:uid="{D74C71BE-49FF-4B00-9FB1-44351CC8A238}"/>
    <cellStyle name="40% - Accent3 4 2 3 4 2 2" xfId="39774" xr:uid="{C8985603-4F84-43FE-80B7-FAB6A4576656}"/>
    <cellStyle name="40% - Accent3 4 2 3 4 3" xfId="28767" xr:uid="{42834FFB-8605-4865-86E7-B3C293F54670}"/>
    <cellStyle name="40% - Accent3 4 2 3 5" xfId="12296" xr:uid="{8B7E43EF-CB45-4638-A6BA-EDD3EFDE93C0}"/>
    <cellStyle name="40% - Accent3 4 2 3 5 2" xfId="34294" xr:uid="{D0DB9C5E-A054-4666-933B-D9281AEC0363}"/>
    <cellStyle name="40% - Accent3 4 2 3 6" xfId="23285" xr:uid="{17F63F79-EE59-4D4D-B24D-31372D62B70D}"/>
    <cellStyle name="40% - Accent3 4 2 4" xfId="1908" xr:uid="{3E739F0A-2E67-4C22-81F2-AC00D064FAA9}"/>
    <cellStyle name="40% - Accent3 4 2 4 2" xfId="4674" xr:uid="{8ABD3A14-EC43-4035-B474-85EB1A1862BC}"/>
    <cellStyle name="40% - Accent3 4 2 4 2 2" xfId="10163" xr:uid="{C43008FA-0BB5-4E2F-8EE4-841120BB36D0}"/>
    <cellStyle name="40% - Accent3 4 2 4 2 2 2" xfId="21210" xr:uid="{086CD9FB-5CFF-4136-9689-0BC2F3D0F5C7}"/>
    <cellStyle name="40% - Accent3 4 2 4 2 2 2 2" xfId="43208" xr:uid="{3589533E-0751-4F58-82A3-ECB5080BC5A1}"/>
    <cellStyle name="40% - Accent3 4 2 4 2 2 3" xfId="32201" xr:uid="{4EF9B6D9-0B04-4CE8-B9F3-26668D690435}"/>
    <cellStyle name="40% - Accent3 4 2 4 2 3" xfId="15737" xr:uid="{9839D724-0847-4045-B972-D7DCD329D4ED}"/>
    <cellStyle name="40% - Accent3 4 2 4 2 3 2" xfId="37735" xr:uid="{33B4966B-2949-496D-8018-D845F92854A4}"/>
    <cellStyle name="40% - Accent3 4 2 4 2 4" xfId="26728" xr:uid="{3F7B08CC-C0B9-45C0-80F4-1D2F801F3991}"/>
    <cellStyle name="40% - Accent3 4 2 4 3" xfId="7409" xr:uid="{E4D4864A-FB41-4219-A74B-C5978C4B8C0F}"/>
    <cellStyle name="40% - Accent3 4 2 4 3 2" xfId="18456" xr:uid="{ADCDC410-A34F-416C-A250-1D45C4FCB53B}"/>
    <cellStyle name="40% - Accent3 4 2 4 3 2 2" xfId="40454" xr:uid="{3898DBF8-BB54-418A-8911-811744695F3A}"/>
    <cellStyle name="40% - Accent3 4 2 4 3 3" xfId="29447" xr:uid="{3FC55854-9C12-4ED0-A58B-4039937628BB}"/>
    <cellStyle name="40% - Accent3 4 2 4 4" xfId="12976" xr:uid="{525991CE-28DB-450C-B0E8-100E5B2F30C3}"/>
    <cellStyle name="40% - Accent3 4 2 4 4 2" xfId="34974" xr:uid="{6CD3B895-EF88-4CC6-BE70-F0CF4E72EDCB}"/>
    <cellStyle name="40% - Accent3 4 2 4 5" xfId="23965" xr:uid="{0F4FEBDB-74D6-4789-A1B9-40F50FE06ED3}"/>
    <cellStyle name="40% - Accent3 4 2 5" xfId="4667" xr:uid="{EECE9DA8-5676-4EA4-9E3C-F3A7DA9DBD11}"/>
    <cellStyle name="40% - Accent3 4 2 5 2" xfId="10156" xr:uid="{6D3D9D7F-0ECE-4FBF-BA2A-8AD8D360FF04}"/>
    <cellStyle name="40% - Accent3 4 2 5 2 2" xfId="21203" xr:uid="{C680C270-324E-4185-AAE0-B62AF6C59D9B}"/>
    <cellStyle name="40% - Accent3 4 2 5 2 2 2" xfId="43201" xr:uid="{C58BD601-D22A-4801-B984-0FF27F907613}"/>
    <cellStyle name="40% - Accent3 4 2 5 2 3" xfId="32194" xr:uid="{D33CDC5B-AC33-408A-B380-5308E7CC452F}"/>
    <cellStyle name="40% - Accent3 4 2 5 3" xfId="15730" xr:uid="{65800E7D-C9E0-4E9D-96AF-DD18B2D6D2FE}"/>
    <cellStyle name="40% - Accent3 4 2 5 3 2" xfId="37728" xr:uid="{8717C43E-510F-4E8A-BD29-9C09FC0A6E89}"/>
    <cellStyle name="40% - Accent3 4 2 5 4" xfId="26721" xr:uid="{500E9E1F-1AD9-4F20-95DE-D8BD36EC562A}"/>
    <cellStyle name="40% - Accent3 4 2 6" xfId="6035" xr:uid="{2C70E22F-14D3-4EC7-BDED-B9E4639AA664}"/>
    <cellStyle name="40% - Accent3 4 2 6 2" xfId="17084" xr:uid="{F1B1F6B6-CEA8-42CD-AB2B-F0B4EE49E637}"/>
    <cellStyle name="40% - Accent3 4 2 6 2 2" xfId="39082" xr:uid="{7BD24BFF-BB7D-49AF-BCA3-68790E09B037}"/>
    <cellStyle name="40% - Accent3 4 2 6 3" xfId="28075" xr:uid="{ACD7A155-27F4-493E-8845-93D329000533}"/>
    <cellStyle name="40% - Accent3 4 2 7" xfId="11619" xr:uid="{84303B64-C494-4E15-98AB-11BF137AD992}"/>
    <cellStyle name="40% - Accent3 4 2 7 2" xfId="33617" xr:uid="{F90AF807-97B6-49E7-86CC-994B6AB20654}"/>
    <cellStyle name="40% - Accent3 4 2 8" xfId="22605" xr:uid="{B6FC9B98-8B81-4A48-A6E3-86EA93035DD1}"/>
    <cellStyle name="40% - Accent3 4 3" xfId="685" xr:uid="{D86F94C7-B02E-4D0E-862C-B6DBCABA03E8}"/>
    <cellStyle name="40% - Accent3 4 3 2" xfId="1409" xr:uid="{048744AC-D8CB-413A-9F9D-DC4B0AE79C57}"/>
    <cellStyle name="40% - Accent3 4 3 2 2" xfId="2770" xr:uid="{E12A53E5-A842-4ADA-90BB-15FC06B26537}"/>
    <cellStyle name="40% - Accent3 4 3 2 2 2" xfId="4677" xr:uid="{EA44826E-2589-4028-AED7-FCD133D97241}"/>
    <cellStyle name="40% - Accent3 4 3 2 2 2 2" xfId="10166" xr:uid="{3C67C0A0-34CF-4FAB-82B5-FFCE9FDE66AE}"/>
    <cellStyle name="40% - Accent3 4 3 2 2 2 2 2" xfId="21213" xr:uid="{15908013-FF18-4C74-9766-568078C8F4D4}"/>
    <cellStyle name="40% - Accent3 4 3 2 2 2 2 2 2" xfId="43211" xr:uid="{D0F40141-4FEA-4342-808A-190367854896}"/>
    <cellStyle name="40% - Accent3 4 3 2 2 2 2 3" xfId="32204" xr:uid="{5EA3919F-A6C1-4FB1-9129-85532432294C}"/>
    <cellStyle name="40% - Accent3 4 3 2 2 2 3" xfId="15740" xr:uid="{EE5E3016-1A19-443A-9F0B-DB722F798348}"/>
    <cellStyle name="40% - Accent3 4 3 2 2 2 3 2" xfId="37738" xr:uid="{61663723-9C9E-4805-BC85-8A90ACE5B017}"/>
    <cellStyle name="40% - Accent3 4 3 2 2 2 4" xfId="26731" xr:uid="{81740F2F-1EC0-44EF-828E-2EF86E976497}"/>
    <cellStyle name="40% - Accent3 4 3 2 2 3" xfId="8271" xr:uid="{FF97CB54-6B95-4131-A30E-71725CC8B1F5}"/>
    <cellStyle name="40% - Accent3 4 3 2 2 3 2" xfId="19318" xr:uid="{5C9DDC36-6C71-4112-BB8F-69C86B7E6B3E}"/>
    <cellStyle name="40% - Accent3 4 3 2 2 3 2 2" xfId="41316" xr:uid="{65C2B037-15FF-439D-8818-D2731C366AC2}"/>
    <cellStyle name="40% - Accent3 4 3 2 2 3 3" xfId="30309" xr:uid="{A5D9F959-7B35-48A2-9E1B-A1968BAB9437}"/>
    <cellStyle name="40% - Accent3 4 3 2 2 4" xfId="13838" xr:uid="{0BFA64B3-3AE9-4F59-BBB5-0D11AA4C5B7B}"/>
    <cellStyle name="40% - Accent3 4 3 2 2 4 2" xfId="35836" xr:uid="{0A3C6C85-B505-4E83-839A-444079B4CCF4}"/>
    <cellStyle name="40% - Accent3 4 3 2 2 5" xfId="24827" xr:uid="{D02D3B78-2D91-4AD2-9F0E-7A75229A6917}"/>
    <cellStyle name="40% - Accent3 4 3 2 3" xfId="4676" xr:uid="{89CA4A88-F95F-4868-88C7-E43B9284EF59}"/>
    <cellStyle name="40% - Accent3 4 3 2 3 2" xfId="10165" xr:uid="{0434F2E5-BABC-40F2-8BBA-4E0A9EE72181}"/>
    <cellStyle name="40% - Accent3 4 3 2 3 2 2" xfId="21212" xr:uid="{FB1A6F60-6961-4495-92CB-9A6B1818BD63}"/>
    <cellStyle name="40% - Accent3 4 3 2 3 2 2 2" xfId="43210" xr:uid="{B66AF1AA-D7E6-47D2-8C05-28B1A6988529}"/>
    <cellStyle name="40% - Accent3 4 3 2 3 2 3" xfId="32203" xr:uid="{B40980B2-8FCA-4CF2-8858-E474A2108C4B}"/>
    <cellStyle name="40% - Accent3 4 3 2 3 3" xfId="15739" xr:uid="{E4759339-73AD-4BA5-8F13-6DF522DAF87D}"/>
    <cellStyle name="40% - Accent3 4 3 2 3 3 2" xfId="37737" xr:uid="{A375E767-72D1-41D2-87D1-E94530F36977}"/>
    <cellStyle name="40% - Accent3 4 3 2 3 4" xfId="26730" xr:uid="{FD43C623-10CF-40E3-B00A-FEC16636BD15}"/>
    <cellStyle name="40% - Accent3 4 3 2 4" xfId="6910" xr:uid="{663F548D-34C6-47F1-B365-1A583E75B7CE}"/>
    <cellStyle name="40% - Accent3 4 3 2 4 2" xfId="17958" xr:uid="{25297062-1823-4434-9455-0706E146EB3E}"/>
    <cellStyle name="40% - Accent3 4 3 2 4 2 2" xfId="39956" xr:uid="{6841191F-7660-48B7-ADAC-27651DEC80A4}"/>
    <cellStyle name="40% - Accent3 4 3 2 4 3" xfId="28949" xr:uid="{70391AFE-5C57-43DD-957D-66782F4ABC5B}"/>
    <cellStyle name="40% - Accent3 4 3 2 5" xfId="12478" xr:uid="{8158D154-45AF-4877-B555-DFBB66E915EC}"/>
    <cellStyle name="40% - Accent3 4 3 2 5 2" xfId="34476" xr:uid="{F2C0D6A9-668D-4FC1-97EE-0DC6AF823095}"/>
    <cellStyle name="40% - Accent3 4 3 2 6" xfId="23467" xr:uid="{C49DAAA1-5D39-4389-B561-07EFE60782E2}"/>
    <cellStyle name="40% - Accent3 4 3 3" xfId="2090" xr:uid="{E1EDEB73-7044-4742-A29F-7666EAD748D0}"/>
    <cellStyle name="40% - Accent3 4 3 3 2" xfId="4678" xr:uid="{0DD63984-D44C-4B89-90AA-293A9581B961}"/>
    <cellStyle name="40% - Accent3 4 3 3 2 2" xfId="10167" xr:uid="{82424530-AD97-4D7D-8EE6-C6CE09F634F4}"/>
    <cellStyle name="40% - Accent3 4 3 3 2 2 2" xfId="21214" xr:uid="{E93F138C-3CFB-4EFB-BC6A-F7E1068753D2}"/>
    <cellStyle name="40% - Accent3 4 3 3 2 2 2 2" xfId="43212" xr:uid="{7E860266-80FC-49F5-BC6A-FE5C8DAD44D2}"/>
    <cellStyle name="40% - Accent3 4 3 3 2 2 3" xfId="32205" xr:uid="{815360F8-E4E5-446D-8766-F4FF519327DC}"/>
    <cellStyle name="40% - Accent3 4 3 3 2 3" xfId="15741" xr:uid="{E2CBC5E2-56A5-4DE5-B69C-F2C8FF2DDF2A}"/>
    <cellStyle name="40% - Accent3 4 3 3 2 3 2" xfId="37739" xr:uid="{E47257D3-018D-4F7E-8DA2-92CFE27F52B1}"/>
    <cellStyle name="40% - Accent3 4 3 3 2 4" xfId="26732" xr:uid="{A295C472-BC1C-42FB-ACCB-46CEA10C7C69}"/>
    <cellStyle name="40% - Accent3 4 3 3 3" xfId="7591" xr:uid="{27F30802-46D4-4B5F-B3BA-7AE0809BB43A}"/>
    <cellStyle name="40% - Accent3 4 3 3 3 2" xfId="18638" xr:uid="{63AE0904-D2F5-4998-A781-5813BEA9B7B7}"/>
    <cellStyle name="40% - Accent3 4 3 3 3 2 2" xfId="40636" xr:uid="{CB6829B6-A7A4-4967-BDE3-B313344B0E79}"/>
    <cellStyle name="40% - Accent3 4 3 3 3 3" xfId="29629" xr:uid="{8D39E423-412A-46C0-8432-1A9D5C7A9EA4}"/>
    <cellStyle name="40% - Accent3 4 3 3 4" xfId="13158" xr:uid="{7434DBC1-485E-4FD1-8AD2-2E7013FDA553}"/>
    <cellStyle name="40% - Accent3 4 3 3 4 2" xfId="35156" xr:uid="{85B05505-F7D7-4F7D-B639-BDCD680CA0BD}"/>
    <cellStyle name="40% - Accent3 4 3 3 5" xfId="24147" xr:uid="{D14EBD21-48A7-4B8D-A63C-A2DFF0590434}"/>
    <cellStyle name="40% - Accent3 4 3 4" xfId="4675" xr:uid="{C6FBACFE-993F-486C-AA82-06CB6B505B2F}"/>
    <cellStyle name="40% - Accent3 4 3 4 2" xfId="10164" xr:uid="{CE86DF83-E9C1-4957-AABE-60AD7AA211C0}"/>
    <cellStyle name="40% - Accent3 4 3 4 2 2" xfId="21211" xr:uid="{2C0138D6-3434-4751-98D6-1A861DD6B3C7}"/>
    <cellStyle name="40% - Accent3 4 3 4 2 2 2" xfId="43209" xr:uid="{7679B110-B1BF-4996-B1A2-1DAEC2A85763}"/>
    <cellStyle name="40% - Accent3 4 3 4 2 3" xfId="32202" xr:uid="{EEE32B4C-2237-4B6D-AA1E-CC2EBE972416}"/>
    <cellStyle name="40% - Accent3 4 3 4 3" xfId="15738" xr:uid="{4A6B12FE-B050-450F-9D4A-E0E10BE01CE3}"/>
    <cellStyle name="40% - Accent3 4 3 4 3 2" xfId="37736" xr:uid="{D30788E7-AF5E-4025-9175-2E9D91CE1443}"/>
    <cellStyle name="40% - Accent3 4 3 4 4" xfId="26729" xr:uid="{1DE908D1-0FA7-4EFC-A7B3-E75A8859BCC6}"/>
    <cellStyle name="40% - Accent3 4 3 5" xfId="6230" xr:uid="{3D5AFB33-66E5-458A-9AE3-9D146D799A9F}"/>
    <cellStyle name="40% - Accent3 4 3 5 2" xfId="17278" xr:uid="{7E116CE3-2473-4BAC-B346-EE2EA3564084}"/>
    <cellStyle name="40% - Accent3 4 3 5 2 2" xfId="39276" xr:uid="{8B416290-72EF-43E8-AC2E-90DBF11227AE}"/>
    <cellStyle name="40% - Accent3 4 3 5 3" xfId="28269" xr:uid="{9E721C2C-CFFC-40F4-8362-C22C96DF8DAD}"/>
    <cellStyle name="40% - Accent3 4 3 6" xfId="11800" xr:uid="{2B5FCEB8-48D5-45FA-B4FB-ADC91DB40AD3}"/>
    <cellStyle name="40% - Accent3 4 3 6 2" xfId="33798" xr:uid="{56106004-10BF-48F7-A903-E3FCA722D872}"/>
    <cellStyle name="40% - Accent3 4 3 7" xfId="22787" xr:uid="{118F85BD-526B-4A26-A477-20A0923BAFAC}"/>
    <cellStyle name="40% - Accent3 4 4" xfId="1089" xr:uid="{681216B5-3CD5-41C5-B677-56625C02D51F}"/>
    <cellStyle name="40% - Accent3 4 4 2" xfId="2451" xr:uid="{08600F05-6E13-4AF5-B5ED-E4215D980432}"/>
    <cellStyle name="40% - Accent3 4 4 2 2" xfId="4680" xr:uid="{23EDD88D-0155-402D-A68F-C3A3818591E6}"/>
    <cellStyle name="40% - Accent3 4 4 2 2 2" xfId="10169" xr:uid="{05CD9350-44DE-43D8-BDFE-8E5829CB836C}"/>
    <cellStyle name="40% - Accent3 4 4 2 2 2 2" xfId="21216" xr:uid="{CC344348-AA4F-4E06-B54C-60406F011641}"/>
    <cellStyle name="40% - Accent3 4 4 2 2 2 2 2" xfId="43214" xr:uid="{75AE95D5-8759-421D-9E31-F0DBAAFBF932}"/>
    <cellStyle name="40% - Accent3 4 4 2 2 2 3" xfId="32207" xr:uid="{C0D1D590-F7A0-42DA-97C8-27FEE76E3708}"/>
    <cellStyle name="40% - Accent3 4 4 2 2 3" xfId="15743" xr:uid="{4ADEC616-746A-4374-B2C3-F4C04298F91C}"/>
    <cellStyle name="40% - Accent3 4 4 2 2 3 2" xfId="37741" xr:uid="{88B1400A-C292-41B2-8F44-286B7CE73115}"/>
    <cellStyle name="40% - Accent3 4 4 2 2 4" xfId="26734" xr:uid="{062E5DE9-C831-4EEC-817D-DDFC8AB9ED09}"/>
    <cellStyle name="40% - Accent3 4 4 2 3" xfId="7952" xr:uid="{2259EE73-BF3A-49AA-A9FE-E0782760F8F7}"/>
    <cellStyle name="40% - Accent3 4 4 2 3 2" xfId="18999" xr:uid="{F38F5E45-FCCA-4DC9-AF02-67204B59DBC1}"/>
    <cellStyle name="40% - Accent3 4 4 2 3 2 2" xfId="40997" xr:uid="{ADA9F0C0-65FE-4A4B-BFAD-FFEF2BA19543}"/>
    <cellStyle name="40% - Accent3 4 4 2 3 3" xfId="29990" xr:uid="{E9181D9E-2C0E-426C-BB03-ED7B7FF62311}"/>
    <cellStyle name="40% - Accent3 4 4 2 4" xfId="13519" xr:uid="{57D74330-E508-49B1-A35D-C36C1EF36DA3}"/>
    <cellStyle name="40% - Accent3 4 4 2 4 2" xfId="35517" xr:uid="{5D182064-EB81-40B7-A14F-3CEFEFDBA7B5}"/>
    <cellStyle name="40% - Accent3 4 4 2 5" xfId="24508" xr:uid="{F5112BB0-9DBA-4C70-9FB4-676B531EB9D6}"/>
    <cellStyle name="40% - Accent3 4 4 3" xfId="4679" xr:uid="{0398A9A3-8721-4C5F-B29F-EF2AC87767DD}"/>
    <cellStyle name="40% - Accent3 4 4 3 2" xfId="10168" xr:uid="{D57B46A2-6BFB-4A2B-86C4-EC49C68B34AD}"/>
    <cellStyle name="40% - Accent3 4 4 3 2 2" xfId="21215" xr:uid="{59DB6D29-E8D6-4FC2-AA03-88E75DD1028D}"/>
    <cellStyle name="40% - Accent3 4 4 3 2 2 2" xfId="43213" xr:uid="{4840A8DF-1A62-4E6E-B0A9-3DB8285C1C5D}"/>
    <cellStyle name="40% - Accent3 4 4 3 2 3" xfId="32206" xr:uid="{B792E88F-3DEF-4715-BF7A-5A6C61EBF0FF}"/>
    <cellStyle name="40% - Accent3 4 4 3 3" xfId="15742" xr:uid="{29864F34-E335-46A9-8200-E65449784900}"/>
    <cellStyle name="40% - Accent3 4 4 3 3 2" xfId="37740" xr:uid="{01DA9D5D-A711-4EC5-99A1-1CA3C952887E}"/>
    <cellStyle name="40% - Accent3 4 4 3 4" xfId="26733" xr:uid="{09AA35A3-7B19-46C6-B21B-2D152B564F8B}"/>
    <cellStyle name="40% - Accent3 4 4 4" xfId="6591" xr:uid="{6AA73F9F-45F2-424F-81D2-B05A304B6E9F}"/>
    <cellStyle name="40% - Accent3 4 4 4 2" xfId="17639" xr:uid="{1A14A74F-0F6B-4CF9-ADA7-8AB3FD2133D9}"/>
    <cellStyle name="40% - Accent3 4 4 4 2 2" xfId="39637" xr:uid="{06493B9C-58AF-4A54-BB9F-8A12B29A3DA9}"/>
    <cellStyle name="40% - Accent3 4 4 4 3" xfId="28630" xr:uid="{AD9073F9-57D1-43C5-8D56-8EADB62EF915}"/>
    <cellStyle name="40% - Accent3 4 4 5" xfId="12159" xr:uid="{ACD7018C-165D-4602-8240-BD04EB8E5C98}"/>
    <cellStyle name="40% - Accent3 4 4 5 2" xfId="34157" xr:uid="{4848F730-7D2F-4FD1-B650-F0FAED15275F}"/>
    <cellStyle name="40% - Accent3 4 4 6" xfId="23148" xr:uid="{A84A3182-FBB6-4EA4-883F-F294767CB06B}"/>
    <cellStyle name="40% - Accent3 4 5" xfId="1771" xr:uid="{54FA1769-804F-4D06-A5EF-D018125BF91B}"/>
    <cellStyle name="40% - Accent3 4 5 2" xfId="4681" xr:uid="{7756F574-AA1F-4E6D-9F5C-54D830B619E1}"/>
    <cellStyle name="40% - Accent3 4 5 2 2" xfId="10170" xr:uid="{878622D2-A2EF-4AF8-B6B2-2023EB30B2DC}"/>
    <cellStyle name="40% - Accent3 4 5 2 2 2" xfId="21217" xr:uid="{BAF1D755-D7B1-4985-A97F-B76D11B02162}"/>
    <cellStyle name="40% - Accent3 4 5 2 2 2 2" xfId="43215" xr:uid="{38CFC636-83AC-4680-BF3D-4C404FF3495C}"/>
    <cellStyle name="40% - Accent3 4 5 2 2 3" xfId="32208" xr:uid="{AA7439A9-AD07-4716-8A2F-24EA0522CFC2}"/>
    <cellStyle name="40% - Accent3 4 5 2 3" xfId="15744" xr:uid="{92B4E2F3-60B2-4CDA-99D4-4E2EDA7AAA85}"/>
    <cellStyle name="40% - Accent3 4 5 2 3 2" xfId="37742" xr:uid="{208BB923-3386-4F05-91C0-0EFE29857DDB}"/>
    <cellStyle name="40% - Accent3 4 5 2 4" xfId="26735" xr:uid="{910C3030-FF8A-4C82-9C18-0B90E662A445}"/>
    <cellStyle name="40% - Accent3 4 5 3" xfId="7272" xr:uid="{40907764-12F1-4E07-B3B5-407B0DFD8A04}"/>
    <cellStyle name="40% - Accent3 4 5 3 2" xfId="18319" xr:uid="{EBB84C62-29F8-4414-AB90-945EA5BB715A}"/>
    <cellStyle name="40% - Accent3 4 5 3 2 2" xfId="40317" xr:uid="{3731F577-E938-4AC5-8FFC-0553E531A586}"/>
    <cellStyle name="40% - Accent3 4 5 3 3" xfId="29310" xr:uid="{49F5ABAC-C489-4AFE-A65C-ECC4D5E4D7D8}"/>
    <cellStyle name="40% - Accent3 4 5 4" xfId="12839" xr:uid="{42A0ACAD-374E-4935-A4F8-C4C5F7064CC8}"/>
    <cellStyle name="40% - Accent3 4 5 4 2" xfId="34837" xr:uid="{5DBB4668-6F64-4F79-8CA7-E34134E54776}"/>
    <cellStyle name="40% - Accent3 4 5 5" xfId="23828" xr:uid="{3D2A1552-DE4A-487D-B8CC-7B7FA1703394}"/>
    <cellStyle name="40% - Accent3 4 6" xfId="4666" xr:uid="{1EF2FD19-3EA4-489A-BD7E-0EBA8657D796}"/>
    <cellStyle name="40% - Accent3 4 6 2" xfId="10155" xr:uid="{80DDEC42-DE3C-4763-B26A-D0304813BBC8}"/>
    <cellStyle name="40% - Accent3 4 6 2 2" xfId="21202" xr:uid="{E053BCCB-F72D-4319-A9F3-B97C2449A960}"/>
    <cellStyle name="40% - Accent3 4 6 2 2 2" xfId="43200" xr:uid="{30446E5C-14AB-4462-AB72-7BC258290BF8}"/>
    <cellStyle name="40% - Accent3 4 6 2 3" xfId="32193" xr:uid="{2726609C-7221-44DD-B25B-2B1EB5B96B54}"/>
    <cellStyle name="40% - Accent3 4 6 3" xfId="15729" xr:uid="{33279D88-901C-4BE1-85BE-A77410ECED02}"/>
    <cellStyle name="40% - Accent3 4 6 3 2" xfId="37727" xr:uid="{0FE9A48E-86AA-4567-91C2-645882C5C310}"/>
    <cellStyle name="40% - Accent3 4 6 4" xfId="26720" xr:uid="{2D5FA0CA-6F16-4C4A-A2A3-D079D542CDAE}"/>
    <cellStyle name="40% - Accent3 4 7" xfId="5898" xr:uid="{744E8BDE-B205-4C2F-89C7-A6A83B49392E}"/>
    <cellStyle name="40% - Accent3 4 7 2" xfId="16947" xr:uid="{EC66E859-BEDB-4073-919B-D464E2C134A6}"/>
    <cellStyle name="40% - Accent3 4 7 2 2" xfId="38945" xr:uid="{F8030CFC-2C4A-4DFB-9AE5-882249B0B8AC}"/>
    <cellStyle name="40% - Accent3 4 7 3" xfId="27938" xr:uid="{6CAD0E7E-0082-4922-8630-6C9C04B1336E}"/>
    <cellStyle name="40% - Accent3 4 8" xfId="11482" xr:uid="{E7B3421D-EA5C-414A-9F14-C128FCF275E3}"/>
    <cellStyle name="40% - Accent3 4 8 2" xfId="33480" xr:uid="{984D8F51-D5B8-4304-ACB9-61FE31BAA5FB}"/>
    <cellStyle name="40% - Accent3 4 9" xfId="22468" xr:uid="{F4C553BC-705B-4669-8418-53695140A642}"/>
    <cellStyle name="40% - Accent3 5" xfId="340" xr:uid="{8374310B-CCA6-4CB2-82B7-7CBE45C44089}"/>
    <cellStyle name="40% - Accent3 5 2" xfId="519" xr:uid="{967AEC71-77DB-4BFA-AB46-3C9DB5A2C8DD}"/>
    <cellStyle name="40% - Accent3 5 2 2" xfId="882" xr:uid="{ED8E34CB-FB16-4408-9632-748B040B1A51}"/>
    <cellStyle name="40% - Accent3 5 2 2 2" xfId="1606" xr:uid="{B27F3884-D46A-4005-808A-0DEA08DF8574}"/>
    <cellStyle name="40% - Accent3 5 2 2 2 2" xfId="2967" xr:uid="{F798AB9F-A018-4C65-93CC-44364C7F8D5E}"/>
    <cellStyle name="40% - Accent3 5 2 2 2 2 2" xfId="4686" xr:uid="{09D35B04-5242-4571-AA84-C3B4651141D7}"/>
    <cellStyle name="40% - Accent3 5 2 2 2 2 2 2" xfId="10175" xr:uid="{02F0EFC5-060A-427F-A03C-40E2B6D00E3F}"/>
    <cellStyle name="40% - Accent3 5 2 2 2 2 2 2 2" xfId="21222" xr:uid="{2D64BF8B-5869-408F-B275-E0D6FBC358C5}"/>
    <cellStyle name="40% - Accent3 5 2 2 2 2 2 2 2 2" xfId="43220" xr:uid="{D2ADE6CE-17B0-4CA9-BB56-2400777E88EA}"/>
    <cellStyle name="40% - Accent3 5 2 2 2 2 2 2 3" xfId="32213" xr:uid="{4FED71F3-6C79-441D-8990-44A0D15D8272}"/>
    <cellStyle name="40% - Accent3 5 2 2 2 2 2 3" xfId="15749" xr:uid="{B6F5D147-09BA-4B75-9D35-55759BB57CE7}"/>
    <cellStyle name="40% - Accent3 5 2 2 2 2 2 3 2" xfId="37747" xr:uid="{54E6B2BD-7B84-420F-B685-900500C9D8B0}"/>
    <cellStyle name="40% - Accent3 5 2 2 2 2 2 4" xfId="26740" xr:uid="{D198163C-208D-43D5-A1F0-7C3D883DF2ED}"/>
    <cellStyle name="40% - Accent3 5 2 2 2 2 3" xfId="8468" xr:uid="{666694F6-BD19-4428-9C39-F7B0953DD8BE}"/>
    <cellStyle name="40% - Accent3 5 2 2 2 2 3 2" xfId="19515" xr:uid="{48F4D3F2-5CFF-40F2-AAC3-A20C48267920}"/>
    <cellStyle name="40% - Accent3 5 2 2 2 2 3 2 2" xfId="41513" xr:uid="{BAFA20E5-37F0-44EB-B62E-489B7BA439BD}"/>
    <cellStyle name="40% - Accent3 5 2 2 2 2 3 3" xfId="30506" xr:uid="{81249C46-3955-4309-8BB6-2FFF094D093C}"/>
    <cellStyle name="40% - Accent3 5 2 2 2 2 4" xfId="14035" xr:uid="{2A124100-42BF-4F1D-8478-D7AF15F069DF}"/>
    <cellStyle name="40% - Accent3 5 2 2 2 2 4 2" xfId="36033" xr:uid="{8332A237-450E-40D6-B1A1-2798CF52134B}"/>
    <cellStyle name="40% - Accent3 5 2 2 2 2 5" xfId="25024" xr:uid="{119A9683-24F1-4EEF-B047-2A3445553EB9}"/>
    <cellStyle name="40% - Accent3 5 2 2 2 3" xfId="4685" xr:uid="{47C7B4D3-B86D-493C-8AAB-9649EC2CD259}"/>
    <cellStyle name="40% - Accent3 5 2 2 2 3 2" xfId="10174" xr:uid="{D7757749-5C3C-4D47-93ED-F7B822F8D67B}"/>
    <cellStyle name="40% - Accent3 5 2 2 2 3 2 2" xfId="21221" xr:uid="{E2D17AA2-1247-4F25-8331-E56428800862}"/>
    <cellStyle name="40% - Accent3 5 2 2 2 3 2 2 2" xfId="43219" xr:uid="{B29005F2-BAC0-4024-9E46-9B3BC039BAA6}"/>
    <cellStyle name="40% - Accent3 5 2 2 2 3 2 3" xfId="32212" xr:uid="{680E086B-2ECD-4472-B36C-A9046470C274}"/>
    <cellStyle name="40% - Accent3 5 2 2 2 3 3" xfId="15748" xr:uid="{1D827E04-7FDF-4006-9029-C88A96D29082}"/>
    <cellStyle name="40% - Accent3 5 2 2 2 3 3 2" xfId="37746" xr:uid="{BD1DDFC1-6D56-4789-A3FC-27EE31E0341C}"/>
    <cellStyle name="40% - Accent3 5 2 2 2 3 4" xfId="26739" xr:uid="{EDB3797F-EB26-4870-9FDF-A96C42175C97}"/>
    <cellStyle name="40% - Accent3 5 2 2 2 4" xfId="7107" xr:uid="{95B5CEFE-896B-43E3-BD02-D6014481ECF9}"/>
    <cellStyle name="40% - Accent3 5 2 2 2 4 2" xfId="18155" xr:uid="{CD533562-6CAD-478C-9BC9-36DAF1369019}"/>
    <cellStyle name="40% - Accent3 5 2 2 2 4 2 2" xfId="40153" xr:uid="{D21688F8-4C06-45EF-AAEA-2172B8BA8BF6}"/>
    <cellStyle name="40% - Accent3 5 2 2 2 4 3" xfId="29146" xr:uid="{B9A50AFA-2659-43B0-A0DA-39CC56B0BA12}"/>
    <cellStyle name="40% - Accent3 5 2 2 2 5" xfId="12675" xr:uid="{4D114A47-DB2F-424C-8AA8-CA8ED050FA5A}"/>
    <cellStyle name="40% - Accent3 5 2 2 2 5 2" xfId="34673" xr:uid="{5AA8755C-041C-4254-A600-F0B441317810}"/>
    <cellStyle name="40% - Accent3 5 2 2 2 6" xfId="23664" xr:uid="{87E1177E-931E-4146-A514-4A8CCA1F96F7}"/>
    <cellStyle name="40% - Accent3 5 2 2 3" xfId="2287" xr:uid="{5BF1C768-2EC5-4FD8-996B-9D5A19B5ADB5}"/>
    <cellStyle name="40% - Accent3 5 2 2 3 2" xfId="4687" xr:uid="{46D09134-5CD6-480A-B43D-FD2F1C1ED9AA}"/>
    <cellStyle name="40% - Accent3 5 2 2 3 2 2" xfId="10176" xr:uid="{C005133D-9477-40AF-8CC5-E3A33F722706}"/>
    <cellStyle name="40% - Accent3 5 2 2 3 2 2 2" xfId="21223" xr:uid="{761FD91F-63E2-47C1-9849-8629A949F665}"/>
    <cellStyle name="40% - Accent3 5 2 2 3 2 2 2 2" xfId="43221" xr:uid="{EA5AC90C-69D5-4F11-ADF1-6CB01D05DA57}"/>
    <cellStyle name="40% - Accent3 5 2 2 3 2 2 3" xfId="32214" xr:uid="{B9BDFED0-A594-4598-9FF8-984AAA10BAF1}"/>
    <cellStyle name="40% - Accent3 5 2 2 3 2 3" xfId="15750" xr:uid="{4F766A15-187D-4C20-87D2-CA712100D73D}"/>
    <cellStyle name="40% - Accent3 5 2 2 3 2 3 2" xfId="37748" xr:uid="{7F5E658E-0E8F-4820-9DF3-36624D3DA881}"/>
    <cellStyle name="40% - Accent3 5 2 2 3 2 4" xfId="26741" xr:uid="{2D0A1ECA-45AF-47F0-B7D2-113B510DF173}"/>
    <cellStyle name="40% - Accent3 5 2 2 3 3" xfId="7788" xr:uid="{3C108928-FD2C-4357-9D73-C3F792F429D5}"/>
    <cellStyle name="40% - Accent3 5 2 2 3 3 2" xfId="18835" xr:uid="{85021096-8F35-417F-B6B4-828EDB590006}"/>
    <cellStyle name="40% - Accent3 5 2 2 3 3 2 2" xfId="40833" xr:uid="{7797B57A-7C45-4622-8240-CB83B40645EF}"/>
    <cellStyle name="40% - Accent3 5 2 2 3 3 3" xfId="29826" xr:uid="{06FB51CC-2D26-40BE-966B-143B9DB40550}"/>
    <cellStyle name="40% - Accent3 5 2 2 3 4" xfId="13355" xr:uid="{E38289A5-0004-4025-BC8F-3FC02E0B5D65}"/>
    <cellStyle name="40% - Accent3 5 2 2 3 4 2" xfId="35353" xr:uid="{57FE293E-460D-42F0-90C0-DB8DCBD7E40D}"/>
    <cellStyle name="40% - Accent3 5 2 2 3 5" xfId="24344" xr:uid="{9B47895A-D98F-4A93-A5DD-8AF9830A51B4}"/>
    <cellStyle name="40% - Accent3 5 2 2 4" xfId="4684" xr:uid="{1F606EAE-741F-479C-8637-694ED7285AF2}"/>
    <cellStyle name="40% - Accent3 5 2 2 4 2" xfId="10173" xr:uid="{B6EAF930-E35C-4DFA-A7EA-0CC6FCD1E9C2}"/>
    <cellStyle name="40% - Accent3 5 2 2 4 2 2" xfId="21220" xr:uid="{DBF71FB1-75EE-4D69-9889-45BEF5331255}"/>
    <cellStyle name="40% - Accent3 5 2 2 4 2 2 2" xfId="43218" xr:uid="{9906FCED-F2F3-4BD2-AFB5-891C09DBEF27}"/>
    <cellStyle name="40% - Accent3 5 2 2 4 2 3" xfId="32211" xr:uid="{660C6E1D-6EC2-488E-A0F4-3DBDA8A91E0A}"/>
    <cellStyle name="40% - Accent3 5 2 2 4 3" xfId="15747" xr:uid="{F23B3F46-D521-4E80-A6FB-4B06CA705D59}"/>
    <cellStyle name="40% - Accent3 5 2 2 4 3 2" xfId="37745" xr:uid="{1FE86B07-059B-4544-A48F-741C47AFA169}"/>
    <cellStyle name="40% - Accent3 5 2 2 4 4" xfId="26738" xr:uid="{E0631DC9-3C5B-4CAC-B1F2-6A2199716C5C}"/>
    <cellStyle name="40% - Accent3 5 2 2 5" xfId="6427" xr:uid="{B9D1B4DA-5099-4F85-976C-5D06D18A1F92}"/>
    <cellStyle name="40% - Accent3 5 2 2 5 2" xfId="17475" xr:uid="{0854FF0E-7F9A-4B2B-8F1D-258C75D4D5E2}"/>
    <cellStyle name="40% - Accent3 5 2 2 5 2 2" xfId="39473" xr:uid="{2D957311-11B2-4A94-B87D-E5384B2D063D}"/>
    <cellStyle name="40% - Accent3 5 2 2 5 3" xfId="28466" xr:uid="{BDC359FF-FF4A-4D0B-B705-C4F600D8CC43}"/>
    <cellStyle name="40% - Accent3 5 2 2 6" xfId="11997" xr:uid="{BB0ED5DB-4446-4322-BFEB-4583A4BE35C2}"/>
    <cellStyle name="40% - Accent3 5 2 2 6 2" xfId="33995" xr:uid="{7F6B9A6A-7387-4411-899B-1CE4D8CACBCA}"/>
    <cellStyle name="40% - Accent3 5 2 2 7" xfId="22984" xr:uid="{D7FF4B44-B8D4-4339-90DC-C430285E9BAC}"/>
    <cellStyle name="40% - Accent3 5 2 3" xfId="1286" xr:uid="{8357628A-23A0-4D1F-9611-ECB1598E55B8}"/>
    <cellStyle name="40% - Accent3 5 2 3 2" xfId="2648" xr:uid="{D4D2912B-6A83-442D-809D-1FB4C5C4D08E}"/>
    <cellStyle name="40% - Accent3 5 2 3 2 2" xfId="4689" xr:uid="{883831B9-F26B-4C71-961B-AB1F489CA995}"/>
    <cellStyle name="40% - Accent3 5 2 3 2 2 2" xfId="10178" xr:uid="{31AD01B8-C760-4927-84D2-BE4290450894}"/>
    <cellStyle name="40% - Accent3 5 2 3 2 2 2 2" xfId="21225" xr:uid="{0322E8C5-CB5F-469F-AF03-495E322D3C48}"/>
    <cellStyle name="40% - Accent3 5 2 3 2 2 2 2 2" xfId="43223" xr:uid="{E9A03451-DF7E-4CE5-BB23-2CD4F71C1FE5}"/>
    <cellStyle name="40% - Accent3 5 2 3 2 2 2 3" xfId="32216" xr:uid="{DBCF241F-A3AB-44BD-8C72-2557B5F0FFE1}"/>
    <cellStyle name="40% - Accent3 5 2 3 2 2 3" xfId="15752" xr:uid="{475E2CCC-42DA-4C0E-A251-78300B9D6C42}"/>
    <cellStyle name="40% - Accent3 5 2 3 2 2 3 2" xfId="37750" xr:uid="{4871B730-1C52-4478-80B2-4C0C367E68F4}"/>
    <cellStyle name="40% - Accent3 5 2 3 2 2 4" xfId="26743" xr:uid="{CED508A6-9BBA-4CC4-8889-A52CDADB87F2}"/>
    <cellStyle name="40% - Accent3 5 2 3 2 3" xfId="8149" xr:uid="{8A74DD3D-6F52-484E-9BAE-86D8454F556B}"/>
    <cellStyle name="40% - Accent3 5 2 3 2 3 2" xfId="19196" xr:uid="{C67E3AA0-B4EA-4055-8A5B-766D90F2A479}"/>
    <cellStyle name="40% - Accent3 5 2 3 2 3 2 2" xfId="41194" xr:uid="{F31928FD-D8BE-46B9-9752-CC6267F0C3E6}"/>
    <cellStyle name="40% - Accent3 5 2 3 2 3 3" xfId="30187" xr:uid="{D6542D90-0A2A-4E62-80E7-5BCAD3C2DC93}"/>
    <cellStyle name="40% - Accent3 5 2 3 2 4" xfId="13716" xr:uid="{F9969C9C-8E0A-463A-B42B-5C1EC0E5201B}"/>
    <cellStyle name="40% - Accent3 5 2 3 2 4 2" xfId="35714" xr:uid="{B3C57546-174A-4A0B-872D-BF021841358F}"/>
    <cellStyle name="40% - Accent3 5 2 3 2 5" xfId="24705" xr:uid="{CA5CD36A-4B35-4F4E-A18E-0B80D4454F15}"/>
    <cellStyle name="40% - Accent3 5 2 3 3" xfId="4688" xr:uid="{A0A46FB3-0B1A-4F23-ABA9-2D035E1997A3}"/>
    <cellStyle name="40% - Accent3 5 2 3 3 2" xfId="10177" xr:uid="{9E467A6A-5EE2-4E4D-A3CA-E7BEF61036E5}"/>
    <cellStyle name="40% - Accent3 5 2 3 3 2 2" xfId="21224" xr:uid="{FD7C68CE-ED6E-4FDB-8547-3552564DCDD1}"/>
    <cellStyle name="40% - Accent3 5 2 3 3 2 2 2" xfId="43222" xr:uid="{B5A471B2-C840-433E-A734-AA41C6C85E41}"/>
    <cellStyle name="40% - Accent3 5 2 3 3 2 3" xfId="32215" xr:uid="{6BEE9894-FA2F-4EBF-9719-85AFFC14DD8B}"/>
    <cellStyle name="40% - Accent3 5 2 3 3 3" xfId="15751" xr:uid="{6D521CA4-D00B-4905-804A-E0874EE184E9}"/>
    <cellStyle name="40% - Accent3 5 2 3 3 3 2" xfId="37749" xr:uid="{10912D2F-0332-4A87-9FB8-78A57748A5A7}"/>
    <cellStyle name="40% - Accent3 5 2 3 3 4" xfId="26742" xr:uid="{B6DC5CE2-D8C8-42DA-8AD3-2D9FCE644060}"/>
    <cellStyle name="40% - Accent3 5 2 3 4" xfId="6788" xr:uid="{3FC07B7C-1D51-43C2-874E-C2A68AC9AED5}"/>
    <cellStyle name="40% - Accent3 5 2 3 4 2" xfId="17836" xr:uid="{C85D6012-170F-47C9-96F5-B0AA406B1917}"/>
    <cellStyle name="40% - Accent3 5 2 3 4 2 2" xfId="39834" xr:uid="{6A737FCB-ADAB-469F-8AB7-C3F79629C82D}"/>
    <cellStyle name="40% - Accent3 5 2 3 4 3" xfId="28827" xr:uid="{DEB7D3DA-11EE-4A9F-98F7-FF3C87E34FC8}"/>
    <cellStyle name="40% - Accent3 5 2 3 5" xfId="12356" xr:uid="{8B5D6B13-0475-483D-B01C-BA6A71AFBFC2}"/>
    <cellStyle name="40% - Accent3 5 2 3 5 2" xfId="34354" xr:uid="{F8B0BC9C-33F2-44DE-B45A-1973F1C4DAB6}"/>
    <cellStyle name="40% - Accent3 5 2 3 6" xfId="23345" xr:uid="{3EF2B492-17AC-4D10-9D49-B68A5DD90BA0}"/>
    <cellStyle name="40% - Accent3 5 2 4" xfId="1968" xr:uid="{7C7C01B9-FD13-4D6F-AF09-DA8E49719475}"/>
    <cellStyle name="40% - Accent3 5 2 4 2" xfId="4690" xr:uid="{1987DD50-BDBC-498A-9706-83E4D21E48B7}"/>
    <cellStyle name="40% - Accent3 5 2 4 2 2" xfId="10179" xr:uid="{FABC9E42-BBAC-4C4B-AE97-E805F576BFB6}"/>
    <cellStyle name="40% - Accent3 5 2 4 2 2 2" xfId="21226" xr:uid="{8B013420-F16E-43D2-8A7F-80FB8F2852CA}"/>
    <cellStyle name="40% - Accent3 5 2 4 2 2 2 2" xfId="43224" xr:uid="{C6E8E3CE-964F-4AD9-9135-CC456517A8D9}"/>
    <cellStyle name="40% - Accent3 5 2 4 2 2 3" xfId="32217" xr:uid="{71421353-5457-4504-9A11-4B6B9F51116E}"/>
    <cellStyle name="40% - Accent3 5 2 4 2 3" xfId="15753" xr:uid="{A627BB61-E15D-4EDE-A7A2-81EC4745C20B}"/>
    <cellStyle name="40% - Accent3 5 2 4 2 3 2" xfId="37751" xr:uid="{4A91AC6B-F4A2-42EE-BFF6-7DEACE37DF85}"/>
    <cellStyle name="40% - Accent3 5 2 4 2 4" xfId="26744" xr:uid="{AE965712-C91F-47FF-9E7E-A098EEC046C0}"/>
    <cellStyle name="40% - Accent3 5 2 4 3" xfId="7469" xr:uid="{992E2017-653F-444E-AEEC-FD7158A88158}"/>
    <cellStyle name="40% - Accent3 5 2 4 3 2" xfId="18516" xr:uid="{54BA3D62-9D32-4CA8-8AC5-9C3B2319ED64}"/>
    <cellStyle name="40% - Accent3 5 2 4 3 2 2" xfId="40514" xr:uid="{D2594C95-42D3-4410-B549-5E53E305C4B1}"/>
    <cellStyle name="40% - Accent3 5 2 4 3 3" xfId="29507" xr:uid="{53213097-31C0-435B-9813-567D279DCEB1}"/>
    <cellStyle name="40% - Accent3 5 2 4 4" xfId="13036" xr:uid="{2D12AD6E-7F17-4428-B9BE-E1BA3AA9A879}"/>
    <cellStyle name="40% - Accent3 5 2 4 4 2" xfId="35034" xr:uid="{D42D65EA-F2AF-4403-980C-576B1715D1B0}"/>
    <cellStyle name="40% - Accent3 5 2 4 5" xfId="24025" xr:uid="{94EABE56-95FE-453C-91D7-0052317FEA23}"/>
    <cellStyle name="40% - Accent3 5 2 5" xfId="4683" xr:uid="{4DAAE24E-B0A9-4017-9141-6902C8F04477}"/>
    <cellStyle name="40% - Accent3 5 2 5 2" xfId="10172" xr:uid="{82379CC8-13D5-4ED2-BBE6-1BC894C3DB46}"/>
    <cellStyle name="40% - Accent3 5 2 5 2 2" xfId="21219" xr:uid="{C999729B-8804-4457-AE67-ABA2F68CAA76}"/>
    <cellStyle name="40% - Accent3 5 2 5 2 2 2" xfId="43217" xr:uid="{B1D239DE-DF01-40FD-A61D-EEE9956A9D59}"/>
    <cellStyle name="40% - Accent3 5 2 5 2 3" xfId="32210" xr:uid="{C70AAC32-B46B-4253-800F-ED5F405FE9E6}"/>
    <cellStyle name="40% - Accent3 5 2 5 3" xfId="15746" xr:uid="{217426E3-EA83-4699-8795-E455D96EC1F8}"/>
    <cellStyle name="40% - Accent3 5 2 5 3 2" xfId="37744" xr:uid="{3C4C6595-91BC-4515-8BBE-FD0F3FC11348}"/>
    <cellStyle name="40% - Accent3 5 2 5 4" xfId="26737" xr:uid="{06000197-8EB3-4B2F-8A93-DB8BB6CD265D}"/>
    <cellStyle name="40% - Accent3 5 2 6" xfId="6095" xr:uid="{743E6459-31CA-4AF6-90FA-0ED0312F49B1}"/>
    <cellStyle name="40% - Accent3 5 2 6 2" xfId="17144" xr:uid="{AA0FE223-1738-408D-B817-49F31EB93B17}"/>
    <cellStyle name="40% - Accent3 5 2 6 2 2" xfId="39142" xr:uid="{9EE86B56-8487-45B3-8ED1-6133109B6FF2}"/>
    <cellStyle name="40% - Accent3 5 2 6 3" xfId="28135" xr:uid="{1C40B621-5A54-4F83-90D7-C4C7A39E71E5}"/>
    <cellStyle name="40% - Accent3 5 2 7" xfId="11679" xr:uid="{2D32D42C-2ABE-41FA-B1F4-02AB833B40DA}"/>
    <cellStyle name="40% - Accent3 5 2 7 2" xfId="33677" xr:uid="{CEDD5D74-DFF6-44FF-80B6-99DD3606870A}"/>
    <cellStyle name="40% - Accent3 5 2 8" xfId="22665" xr:uid="{012A4F0E-5A1B-4F2C-904D-0DAB6FEA5DF8}"/>
    <cellStyle name="40% - Accent3 5 3" xfId="745" xr:uid="{4F06D21E-F0EE-4126-AC64-CE56ABDF9CA3}"/>
    <cellStyle name="40% - Accent3 5 3 2" xfId="1469" xr:uid="{B3993BBD-3BF7-43B7-99A3-9E968D45F6E0}"/>
    <cellStyle name="40% - Accent3 5 3 2 2" xfId="2830" xr:uid="{46DAC967-6563-49D9-8BDF-734245923845}"/>
    <cellStyle name="40% - Accent3 5 3 2 2 2" xfId="4693" xr:uid="{0ABF9404-AC9C-4BDF-8C1E-B900605638E8}"/>
    <cellStyle name="40% - Accent3 5 3 2 2 2 2" xfId="10182" xr:uid="{4ADB796D-230E-4628-B4AD-689D406E9339}"/>
    <cellStyle name="40% - Accent3 5 3 2 2 2 2 2" xfId="21229" xr:uid="{F1466D6F-0845-4A2A-8F92-0934975BAC5A}"/>
    <cellStyle name="40% - Accent3 5 3 2 2 2 2 2 2" xfId="43227" xr:uid="{B769C660-B36E-4313-96FC-8088E2552A2D}"/>
    <cellStyle name="40% - Accent3 5 3 2 2 2 2 3" xfId="32220" xr:uid="{BF81F9C5-1AD1-46CE-B698-6172E08E8BD1}"/>
    <cellStyle name="40% - Accent3 5 3 2 2 2 3" xfId="15756" xr:uid="{EB619F1D-D3C7-4724-B1DF-241C1AD110B1}"/>
    <cellStyle name="40% - Accent3 5 3 2 2 2 3 2" xfId="37754" xr:uid="{FF90213C-0F15-4DC3-8875-1FE207FDCF03}"/>
    <cellStyle name="40% - Accent3 5 3 2 2 2 4" xfId="26747" xr:uid="{30491EAD-DDB3-4F8C-AFBB-A8F5F23E1383}"/>
    <cellStyle name="40% - Accent3 5 3 2 2 3" xfId="8331" xr:uid="{E0FD7136-2343-4442-9DDF-F36EB9F8391A}"/>
    <cellStyle name="40% - Accent3 5 3 2 2 3 2" xfId="19378" xr:uid="{C7235394-44FA-4AB8-A597-01D551B5E480}"/>
    <cellStyle name="40% - Accent3 5 3 2 2 3 2 2" xfId="41376" xr:uid="{96B9E84A-B608-4771-A940-4CDBB201EB26}"/>
    <cellStyle name="40% - Accent3 5 3 2 2 3 3" xfId="30369" xr:uid="{C53D3836-8C54-4C4D-9199-95FE316ED773}"/>
    <cellStyle name="40% - Accent3 5 3 2 2 4" xfId="13898" xr:uid="{63CB2203-A991-4329-BB05-73429AD41808}"/>
    <cellStyle name="40% - Accent3 5 3 2 2 4 2" xfId="35896" xr:uid="{D77DAC43-9758-462F-85DB-2A4C9E5D660C}"/>
    <cellStyle name="40% - Accent3 5 3 2 2 5" xfId="24887" xr:uid="{710BA903-FBA1-4319-B5E3-944A932946F5}"/>
    <cellStyle name="40% - Accent3 5 3 2 3" xfId="4692" xr:uid="{76A89EDA-8AB3-4624-B60A-7190B89E3C9A}"/>
    <cellStyle name="40% - Accent3 5 3 2 3 2" xfId="10181" xr:uid="{EFA2A1BA-665D-4226-9442-9B227D1C9916}"/>
    <cellStyle name="40% - Accent3 5 3 2 3 2 2" xfId="21228" xr:uid="{145EC933-CDAE-4DC1-92C5-D64D1B38E68D}"/>
    <cellStyle name="40% - Accent3 5 3 2 3 2 2 2" xfId="43226" xr:uid="{D9FD5882-D51C-47D2-8566-5059F72FA7A1}"/>
    <cellStyle name="40% - Accent3 5 3 2 3 2 3" xfId="32219" xr:uid="{699FC72F-97CF-4B82-9405-6C7F2119176B}"/>
    <cellStyle name="40% - Accent3 5 3 2 3 3" xfId="15755" xr:uid="{00119A4A-7D67-4CFF-8F0B-F03B751F7C55}"/>
    <cellStyle name="40% - Accent3 5 3 2 3 3 2" xfId="37753" xr:uid="{F4AE9159-C90A-4E61-B934-FF518C05B8E1}"/>
    <cellStyle name="40% - Accent3 5 3 2 3 4" xfId="26746" xr:uid="{2D9D9BDE-D397-4C97-B2AE-8F2682C2AB5B}"/>
    <cellStyle name="40% - Accent3 5 3 2 4" xfId="6970" xr:uid="{51D197AE-A39A-4E85-BE5E-4D3574E54D9C}"/>
    <cellStyle name="40% - Accent3 5 3 2 4 2" xfId="18018" xr:uid="{348FAE9D-AC6D-49A5-ADDF-6C74F9DECB44}"/>
    <cellStyle name="40% - Accent3 5 3 2 4 2 2" xfId="40016" xr:uid="{42ECE637-1AD2-4B78-BC65-24D178767C2D}"/>
    <cellStyle name="40% - Accent3 5 3 2 4 3" xfId="29009" xr:uid="{EEE48748-56E5-4F8C-BD25-2F4D903B8CBE}"/>
    <cellStyle name="40% - Accent3 5 3 2 5" xfId="12538" xr:uid="{731EF000-A299-4876-B980-EC76C50B06C8}"/>
    <cellStyle name="40% - Accent3 5 3 2 5 2" xfId="34536" xr:uid="{B45C4415-5DB8-4AB7-8823-47BF91E1181A}"/>
    <cellStyle name="40% - Accent3 5 3 2 6" xfId="23527" xr:uid="{E1A46C52-E6C2-40FD-A47D-17078E646D7A}"/>
    <cellStyle name="40% - Accent3 5 3 3" xfId="2150" xr:uid="{7D32DB71-DB66-47AF-9067-4F175E7A04D7}"/>
    <cellStyle name="40% - Accent3 5 3 3 2" xfId="4694" xr:uid="{C7776E3E-C2B2-48B7-8D03-03ED25FD6BB4}"/>
    <cellStyle name="40% - Accent3 5 3 3 2 2" xfId="10183" xr:uid="{7CC16C95-3F0B-4756-AEA5-93627B6B6AF9}"/>
    <cellStyle name="40% - Accent3 5 3 3 2 2 2" xfId="21230" xr:uid="{C4CF2BDD-DAC5-4A79-BA2D-92A1A7F7D339}"/>
    <cellStyle name="40% - Accent3 5 3 3 2 2 2 2" xfId="43228" xr:uid="{677CF641-9CD5-4214-B157-57A7A370DFC9}"/>
    <cellStyle name="40% - Accent3 5 3 3 2 2 3" xfId="32221" xr:uid="{017DE284-E7CB-4D42-984F-365E8D642D4D}"/>
    <cellStyle name="40% - Accent3 5 3 3 2 3" xfId="15757" xr:uid="{A96F520D-6290-4775-A9C1-2934B0EDCEF6}"/>
    <cellStyle name="40% - Accent3 5 3 3 2 3 2" xfId="37755" xr:uid="{6D78A18A-A25E-48A1-ADF7-FA42F1A7CEA1}"/>
    <cellStyle name="40% - Accent3 5 3 3 2 4" xfId="26748" xr:uid="{7574A74C-E591-496C-993D-25B3A85DC0DC}"/>
    <cellStyle name="40% - Accent3 5 3 3 3" xfId="7651" xr:uid="{9BBFE82C-0CA8-4183-AA25-338524A32776}"/>
    <cellStyle name="40% - Accent3 5 3 3 3 2" xfId="18698" xr:uid="{DFEA7AD9-F89F-4961-B2BB-2384801E8D11}"/>
    <cellStyle name="40% - Accent3 5 3 3 3 2 2" xfId="40696" xr:uid="{A7ED088F-0AF2-47A0-A62C-93340BD77971}"/>
    <cellStyle name="40% - Accent3 5 3 3 3 3" xfId="29689" xr:uid="{3B78C6E3-A849-443B-BB26-18769AE41204}"/>
    <cellStyle name="40% - Accent3 5 3 3 4" xfId="13218" xr:uid="{D2B38D32-6105-44CF-8667-7813FB6B6E45}"/>
    <cellStyle name="40% - Accent3 5 3 3 4 2" xfId="35216" xr:uid="{A9668438-66FF-4F8F-80CB-716B3445E4D7}"/>
    <cellStyle name="40% - Accent3 5 3 3 5" xfId="24207" xr:uid="{F615C9E0-1649-4552-A258-1F5F2193A784}"/>
    <cellStyle name="40% - Accent3 5 3 4" xfId="4691" xr:uid="{5BF421CE-5828-42EA-BFA8-4CE76EE36A5B}"/>
    <cellStyle name="40% - Accent3 5 3 4 2" xfId="10180" xr:uid="{E48B23DA-9B9F-493C-9041-E70B01BFB5E9}"/>
    <cellStyle name="40% - Accent3 5 3 4 2 2" xfId="21227" xr:uid="{D4D6397E-3A30-432C-A152-FF762E6A5660}"/>
    <cellStyle name="40% - Accent3 5 3 4 2 2 2" xfId="43225" xr:uid="{65948208-FA52-42E1-801F-FE41021B16A5}"/>
    <cellStyle name="40% - Accent3 5 3 4 2 3" xfId="32218" xr:uid="{B004D513-AC02-41C6-8CAF-A16BCAF4C735}"/>
    <cellStyle name="40% - Accent3 5 3 4 3" xfId="15754" xr:uid="{EB113097-323B-45BF-BCC7-F9CF41C899E0}"/>
    <cellStyle name="40% - Accent3 5 3 4 3 2" xfId="37752" xr:uid="{EFDD779A-BE9E-4C8D-83AB-65203224E64F}"/>
    <cellStyle name="40% - Accent3 5 3 4 4" xfId="26745" xr:uid="{94945113-9CEB-4A51-964F-4FE6A83A7249}"/>
    <cellStyle name="40% - Accent3 5 3 5" xfId="6290" xr:uid="{C2514430-24A2-459F-8C0F-17CD5A991147}"/>
    <cellStyle name="40% - Accent3 5 3 5 2" xfId="17338" xr:uid="{2EE6AEAA-DEEA-45D5-BB13-8B5A15247468}"/>
    <cellStyle name="40% - Accent3 5 3 5 2 2" xfId="39336" xr:uid="{A031EF1D-2813-41FF-A072-92E9192403F4}"/>
    <cellStyle name="40% - Accent3 5 3 5 3" xfId="28329" xr:uid="{5DEE425C-F40E-4E9D-9E12-37E38BEC8216}"/>
    <cellStyle name="40% - Accent3 5 3 6" xfId="11860" xr:uid="{6A99B25F-0435-49D9-B13A-D400EF86C216}"/>
    <cellStyle name="40% - Accent3 5 3 6 2" xfId="33858" xr:uid="{084278FB-C0A9-47BA-860A-D0C1521C2B79}"/>
    <cellStyle name="40% - Accent3 5 3 7" xfId="22847" xr:uid="{C6A79876-B149-4433-9EF8-0FC3648D864A}"/>
    <cellStyle name="40% - Accent3 5 4" xfId="1149" xr:uid="{3F25754E-48CB-4794-B9F5-5CF746A26A02}"/>
    <cellStyle name="40% - Accent3 5 4 2" xfId="2511" xr:uid="{62AFD82F-0717-4A69-87BC-FD96B9CE54FB}"/>
    <cellStyle name="40% - Accent3 5 4 2 2" xfId="4696" xr:uid="{D2725612-7A32-4759-97CB-97AE5FF33BD5}"/>
    <cellStyle name="40% - Accent3 5 4 2 2 2" xfId="10185" xr:uid="{B0A92550-43DA-4F32-9D10-23A6B4DCC5C3}"/>
    <cellStyle name="40% - Accent3 5 4 2 2 2 2" xfId="21232" xr:uid="{31B6A63C-5561-4333-8E72-829D67385A1A}"/>
    <cellStyle name="40% - Accent3 5 4 2 2 2 2 2" xfId="43230" xr:uid="{1ABA9716-387E-47B5-8B50-CE5C18BEC22C}"/>
    <cellStyle name="40% - Accent3 5 4 2 2 2 3" xfId="32223" xr:uid="{2B3FD6B3-A684-4E8D-8085-34906E9CC725}"/>
    <cellStyle name="40% - Accent3 5 4 2 2 3" xfId="15759" xr:uid="{7AD03692-1510-4B16-97FC-E64223B4238F}"/>
    <cellStyle name="40% - Accent3 5 4 2 2 3 2" xfId="37757" xr:uid="{67A677E1-3385-42A0-A1ED-4C30D548B3CD}"/>
    <cellStyle name="40% - Accent3 5 4 2 2 4" xfId="26750" xr:uid="{736A913C-4E58-4377-B534-89EF48A49DC0}"/>
    <cellStyle name="40% - Accent3 5 4 2 3" xfId="8012" xr:uid="{EC4218DB-073E-4F9C-88A1-DAAF60725944}"/>
    <cellStyle name="40% - Accent3 5 4 2 3 2" xfId="19059" xr:uid="{8FF53B84-C90E-48F2-A80F-8105BBF0C010}"/>
    <cellStyle name="40% - Accent3 5 4 2 3 2 2" xfId="41057" xr:uid="{3F2BEDFE-1013-4BCA-AE91-627D1CB94B0A}"/>
    <cellStyle name="40% - Accent3 5 4 2 3 3" xfId="30050" xr:uid="{4B000785-D655-4403-B905-319FBFFE29BC}"/>
    <cellStyle name="40% - Accent3 5 4 2 4" xfId="13579" xr:uid="{92A39634-175C-4762-B92F-A6B11BAFB930}"/>
    <cellStyle name="40% - Accent3 5 4 2 4 2" xfId="35577" xr:uid="{FE00BC9B-8F65-4D6C-8B27-435F51547297}"/>
    <cellStyle name="40% - Accent3 5 4 2 5" xfId="24568" xr:uid="{9912D818-9C87-472E-863C-1AAA451E073B}"/>
    <cellStyle name="40% - Accent3 5 4 3" xfId="4695" xr:uid="{E73BC4B1-B2C8-47AD-8C16-C7F1D5FACB44}"/>
    <cellStyle name="40% - Accent3 5 4 3 2" xfId="10184" xr:uid="{F093D7CD-D954-447B-9986-85386FA91A79}"/>
    <cellStyle name="40% - Accent3 5 4 3 2 2" xfId="21231" xr:uid="{D5A4FDB6-7DA8-4393-91E7-23A3752E7359}"/>
    <cellStyle name="40% - Accent3 5 4 3 2 2 2" xfId="43229" xr:uid="{E490683C-43EE-40FD-BBBC-21814122CB31}"/>
    <cellStyle name="40% - Accent3 5 4 3 2 3" xfId="32222" xr:uid="{F53682D5-9587-4E19-9031-7BFCDB800400}"/>
    <cellStyle name="40% - Accent3 5 4 3 3" xfId="15758" xr:uid="{B560EAF1-5506-49DC-B99A-488F37FE8AAC}"/>
    <cellStyle name="40% - Accent3 5 4 3 3 2" xfId="37756" xr:uid="{42A8B4BF-35D1-4F19-95C4-48293F8C7AFB}"/>
    <cellStyle name="40% - Accent3 5 4 3 4" xfId="26749" xr:uid="{501D8C5A-BDD6-4F3A-8E3F-2CD9464F619A}"/>
    <cellStyle name="40% - Accent3 5 4 4" xfId="6651" xr:uid="{3DC464D4-CF8B-4453-85D7-0F20F04763AA}"/>
    <cellStyle name="40% - Accent3 5 4 4 2" xfId="17699" xr:uid="{EFB00C07-ED9E-40D7-91CC-BC05712BCBB4}"/>
    <cellStyle name="40% - Accent3 5 4 4 2 2" xfId="39697" xr:uid="{0DD0827A-203C-4802-99E1-31B6355BAA2E}"/>
    <cellStyle name="40% - Accent3 5 4 4 3" xfId="28690" xr:uid="{3640EBA0-3876-4567-871E-A457E8294F6F}"/>
    <cellStyle name="40% - Accent3 5 4 5" xfId="12219" xr:uid="{E9C8612E-2E27-4F34-98D4-DACB6C1A30EB}"/>
    <cellStyle name="40% - Accent3 5 4 5 2" xfId="34217" xr:uid="{26848B67-382B-4085-A3DB-4F59C86673F3}"/>
    <cellStyle name="40% - Accent3 5 4 6" xfId="23208" xr:uid="{A9109890-FB09-4F70-8ACA-0017FD7B9086}"/>
    <cellStyle name="40% - Accent3 5 5" xfId="1831" xr:uid="{65F09545-D9D3-48E4-9F7A-A0F6BDB593E0}"/>
    <cellStyle name="40% - Accent3 5 5 2" xfId="4697" xr:uid="{A2EB52DD-F9AF-4433-ABE4-E0F1BAC7FC85}"/>
    <cellStyle name="40% - Accent3 5 5 2 2" xfId="10186" xr:uid="{103D4820-D324-41E2-BED6-AE8CD06B0A59}"/>
    <cellStyle name="40% - Accent3 5 5 2 2 2" xfId="21233" xr:uid="{58CEB0BC-33D6-4513-B3DD-7C3C9B1C398F}"/>
    <cellStyle name="40% - Accent3 5 5 2 2 2 2" xfId="43231" xr:uid="{C7DA66A2-BFBD-41B8-8D95-5ACAAD89661B}"/>
    <cellStyle name="40% - Accent3 5 5 2 2 3" xfId="32224" xr:uid="{61539F04-40A8-491D-BC12-1F6D913312DA}"/>
    <cellStyle name="40% - Accent3 5 5 2 3" xfId="15760" xr:uid="{A7C81861-F080-43E3-937A-EF99D23E2A6D}"/>
    <cellStyle name="40% - Accent3 5 5 2 3 2" xfId="37758" xr:uid="{3D6731DF-3FA5-4A15-9865-A5B243D1C74E}"/>
    <cellStyle name="40% - Accent3 5 5 2 4" xfId="26751" xr:uid="{46D0A0D8-1366-4E03-8AA2-36AE251C5EFC}"/>
    <cellStyle name="40% - Accent3 5 5 3" xfId="7332" xr:uid="{7CB27BDC-01AF-4430-A884-258A17DE6348}"/>
    <cellStyle name="40% - Accent3 5 5 3 2" xfId="18379" xr:uid="{B98C883A-22A3-4391-AEDF-EE710713B134}"/>
    <cellStyle name="40% - Accent3 5 5 3 2 2" xfId="40377" xr:uid="{B16851EA-F1CC-406D-BC42-A2745DF502CD}"/>
    <cellStyle name="40% - Accent3 5 5 3 3" xfId="29370" xr:uid="{63C102B6-4C9E-487D-900D-E3191ABDB117}"/>
    <cellStyle name="40% - Accent3 5 5 4" xfId="12899" xr:uid="{FCEBB35B-E645-4146-B02B-3499EEC5992D}"/>
    <cellStyle name="40% - Accent3 5 5 4 2" xfId="34897" xr:uid="{A5C6C696-A346-4928-B2BE-6B00ECD3621A}"/>
    <cellStyle name="40% - Accent3 5 5 5" xfId="23888" xr:uid="{726931B8-3DA2-4B97-B870-624863237192}"/>
    <cellStyle name="40% - Accent3 5 6" xfId="4682" xr:uid="{44AFFCCD-4C4C-4AFC-A0C7-C4BB94758DFC}"/>
    <cellStyle name="40% - Accent3 5 6 2" xfId="10171" xr:uid="{87F95B99-4AB0-436C-8E8E-1B356948C420}"/>
    <cellStyle name="40% - Accent3 5 6 2 2" xfId="21218" xr:uid="{52236EB4-8EC6-41B3-B15C-F804EB1A9BB1}"/>
    <cellStyle name="40% - Accent3 5 6 2 2 2" xfId="43216" xr:uid="{302B05E4-A3AA-4025-92AE-E512BE695CBC}"/>
    <cellStyle name="40% - Accent3 5 6 2 3" xfId="32209" xr:uid="{AFA8EB3C-B8E2-4CFC-9468-65019B2B76E9}"/>
    <cellStyle name="40% - Accent3 5 6 3" xfId="15745" xr:uid="{4C97C9E8-ED1C-47A6-AD2B-AA78264E9610}"/>
    <cellStyle name="40% - Accent3 5 6 3 2" xfId="37743" xr:uid="{568BA981-B7AD-4752-B656-217C4037B195}"/>
    <cellStyle name="40% - Accent3 5 6 4" xfId="26736" xr:uid="{E62018B5-A9C6-471E-AFEE-F2E1964E602D}"/>
    <cellStyle name="40% - Accent3 5 7" xfId="5958" xr:uid="{2CD5D8E8-F6CC-41F4-BB48-92698E72EB44}"/>
    <cellStyle name="40% - Accent3 5 7 2" xfId="17007" xr:uid="{D51C7B03-733B-40C0-A789-7EB6D0C84C4E}"/>
    <cellStyle name="40% - Accent3 5 7 2 2" xfId="39005" xr:uid="{A908DCBC-2FD1-4DDD-B081-ECDC0D8B8A4E}"/>
    <cellStyle name="40% - Accent3 5 7 3" xfId="27998" xr:uid="{2515CF0B-37A2-4319-BE1F-A30E9F9D8F14}"/>
    <cellStyle name="40% - Accent3 5 8" xfId="11542" xr:uid="{49C2FD4E-F425-42BB-B641-1BC085694758}"/>
    <cellStyle name="40% - Accent3 5 8 2" xfId="33540" xr:uid="{65F78D84-0661-4D7D-A5F8-9E886A1DB8F4}"/>
    <cellStyle name="40% - Accent3 5 9" xfId="22528" xr:uid="{C87B4AE7-DB17-483A-A600-F121F9B2DBE9}"/>
    <cellStyle name="40% - Accent3 6" xfId="392" xr:uid="{C4EB32B4-EEC4-465A-BAC0-C53AA6FBE5B1}"/>
    <cellStyle name="40% - Accent3 7" xfId="355" xr:uid="{6EB11DB7-B01A-4E14-961C-453B46FC9242}"/>
    <cellStyle name="40% - Accent3 7 2" xfId="760" xr:uid="{6FAED9D3-BD71-4071-81E5-D0DA1EAD8172}"/>
    <cellStyle name="40% - Accent3 7 2 2" xfId="1484" xr:uid="{8E09B503-D06F-4F7F-B2E0-9DEE36328CDA}"/>
    <cellStyle name="40% - Accent3 7 2 2 2" xfId="2845" xr:uid="{AD1B70C1-8A7D-4EE0-8007-8AA08E9C23E1}"/>
    <cellStyle name="40% - Accent3 7 2 2 2 2" xfId="4701" xr:uid="{DD080F62-14C9-4238-9F55-E96DF1015779}"/>
    <cellStyle name="40% - Accent3 7 2 2 2 2 2" xfId="10190" xr:uid="{B4DDFCD0-FE66-4A15-873F-A7103F4BEEFE}"/>
    <cellStyle name="40% - Accent3 7 2 2 2 2 2 2" xfId="21237" xr:uid="{361A2129-6F69-4841-9C1B-0B2DB7339946}"/>
    <cellStyle name="40% - Accent3 7 2 2 2 2 2 2 2" xfId="43235" xr:uid="{E8B8D638-D929-4691-AD18-4313CA832DE8}"/>
    <cellStyle name="40% - Accent3 7 2 2 2 2 2 3" xfId="32228" xr:uid="{E64C01B5-6E10-4C13-B05C-59DFA0D19F1D}"/>
    <cellStyle name="40% - Accent3 7 2 2 2 2 3" xfId="15764" xr:uid="{C290C91A-27E1-42FB-AC60-B83DC01D5B41}"/>
    <cellStyle name="40% - Accent3 7 2 2 2 2 3 2" xfId="37762" xr:uid="{CFB586AC-0774-4CCC-8650-ACF78D79BD06}"/>
    <cellStyle name="40% - Accent3 7 2 2 2 2 4" xfId="26755" xr:uid="{6BD59DF7-7861-47E3-A712-FE11A8961C5D}"/>
    <cellStyle name="40% - Accent3 7 2 2 2 3" xfId="8346" xr:uid="{A20C4D97-9A77-42B0-B22B-97A52B2B7B55}"/>
    <cellStyle name="40% - Accent3 7 2 2 2 3 2" xfId="19393" xr:uid="{3814FCD2-E829-43FF-9E9E-B8C422F20738}"/>
    <cellStyle name="40% - Accent3 7 2 2 2 3 2 2" xfId="41391" xr:uid="{84714054-DFAF-4EFA-B222-1496BF77DEC3}"/>
    <cellStyle name="40% - Accent3 7 2 2 2 3 3" xfId="30384" xr:uid="{AA411E6F-8D80-4F0F-8DB5-B224AC539B7E}"/>
    <cellStyle name="40% - Accent3 7 2 2 2 4" xfId="13913" xr:uid="{34B8335A-5E3D-42DA-BB53-3690EEEB434B}"/>
    <cellStyle name="40% - Accent3 7 2 2 2 4 2" xfId="35911" xr:uid="{1A362717-8254-48EA-8A42-EB608F6A9213}"/>
    <cellStyle name="40% - Accent3 7 2 2 2 5" xfId="24902" xr:uid="{7905CBA3-057E-47AF-BA5B-6888C20E5FF0}"/>
    <cellStyle name="40% - Accent3 7 2 2 3" xfId="4700" xr:uid="{43562436-EFAF-4C8D-ABFE-CF88F04394E0}"/>
    <cellStyle name="40% - Accent3 7 2 2 3 2" xfId="10189" xr:uid="{BEBFA28F-95D4-4B6C-A43B-AE7443B98455}"/>
    <cellStyle name="40% - Accent3 7 2 2 3 2 2" xfId="21236" xr:uid="{6D23AF95-679A-47F6-834D-41A4A7713498}"/>
    <cellStyle name="40% - Accent3 7 2 2 3 2 2 2" xfId="43234" xr:uid="{88049C7F-D0E5-4D5F-BD88-7B2374978645}"/>
    <cellStyle name="40% - Accent3 7 2 2 3 2 3" xfId="32227" xr:uid="{4A46FBF4-7BCC-4FE9-B7E4-EB2A4A8AEEF6}"/>
    <cellStyle name="40% - Accent3 7 2 2 3 3" xfId="15763" xr:uid="{7DE1103D-59EC-43C4-9337-A33E19D71EDF}"/>
    <cellStyle name="40% - Accent3 7 2 2 3 3 2" xfId="37761" xr:uid="{40B06436-8B22-4BF2-B8B4-05109546E795}"/>
    <cellStyle name="40% - Accent3 7 2 2 3 4" xfId="26754" xr:uid="{43659342-0663-4882-AF8F-D28E2F8AA29B}"/>
    <cellStyle name="40% - Accent3 7 2 2 4" xfId="6985" xr:uid="{BF7191CB-4EFE-455B-8EE5-C74C65D32E8D}"/>
    <cellStyle name="40% - Accent3 7 2 2 4 2" xfId="18033" xr:uid="{C7BCBA2A-31BA-45D7-A516-152E9EA1D330}"/>
    <cellStyle name="40% - Accent3 7 2 2 4 2 2" xfId="40031" xr:uid="{1222D393-1334-49F4-8F2F-330FBB523B32}"/>
    <cellStyle name="40% - Accent3 7 2 2 4 3" xfId="29024" xr:uid="{5F82465E-8470-451C-8F88-8F756CFBE8A1}"/>
    <cellStyle name="40% - Accent3 7 2 2 5" xfId="12553" xr:uid="{1CC2A2EC-8903-4D83-8437-323347D29C39}"/>
    <cellStyle name="40% - Accent3 7 2 2 5 2" xfId="34551" xr:uid="{2387FCD3-D594-42B4-9298-59C00357D3AC}"/>
    <cellStyle name="40% - Accent3 7 2 2 6" xfId="23542" xr:uid="{FCC66CD3-F531-4683-BD2E-DAEED76B6965}"/>
    <cellStyle name="40% - Accent3 7 2 3" xfId="2165" xr:uid="{8A6B9399-1CB6-46D6-B27F-6EC4FE4E8A18}"/>
    <cellStyle name="40% - Accent3 7 2 3 2" xfId="4702" xr:uid="{5CEFC1C7-03B5-4750-9712-30D2215EAFCB}"/>
    <cellStyle name="40% - Accent3 7 2 3 2 2" xfId="10191" xr:uid="{B8D4A25B-E915-4729-B777-7B74E4A1AA18}"/>
    <cellStyle name="40% - Accent3 7 2 3 2 2 2" xfId="21238" xr:uid="{1CCA646C-D607-49B9-B563-714427169392}"/>
    <cellStyle name="40% - Accent3 7 2 3 2 2 2 2" xfId="43236" xr:uid="{34F41F0E-7D8E-4B6E-8175-2D8CEFD3FED7}"/>
    <cellStyle name="40% - Accent3 7 2 3 2 2 3" xfId="32229" xr:uid="{A0EB5385-01B5-4FD8-88EC-11A0DEE1EFFE}"/>
    <cellStyle name="40% - Accent3 7 2 3 2 3" xfId="15765" xr:uid="{8D79FA45-76FE-472A-A07A-2A698BD1758A}"/>
    <cellStyle name="40% - Accent3 7 2 3 2 3 2" xfId="37763" xr:uid="{F26A41CE-33CE-497B-921F-16733A7431FE}"/>
    <cellStyle name="40% - Accent3 7 2 3 2 4" xfId="26756" xr:uid="{3A0E298D-4216-4A79-B8B6-0A9DBC78C8F8}"/>
    <cellStyle name="40% - Accent3 7 2 3 3" xfId="7666" xr:uid="{DD712BF0-0E84-4F63-A2A5-A08288260E99}"/>
    <cellStyle name="40% - Accent3 7 2 3 3 2" xfId="18713" xr:uid="{7E8064F7-43AD-4260-A2B4-FF2543A28E6A}"/>
    <cellStyle name="40% - Accent3 7 2 3 3 2 2" xfId="40711" xr:uid="{E3C8CAA9-3FEE-4FA9-B2FE-90A9B89D603A}"/>
    <cellStyle name="40% - Accent3 7 2 3 3 3" xfId="29704" xr:uid="{34F620F9-E130-4D1F-9BFB-EB5A9341A758}"/>
    <cellStyle name="40% - Accent3 7 2 3 4" xfId="13233" xr:uid="{2551EC07-744F-4E81-A2C2-9898D9DA5FCF}"/>
    <cellStyle name="40% - Accent3 7 2 3 4 2" xfId="35231" xr:uid="{DE92EFAF-434B-41C2-AACA-4BB3925A5887}"/>
    <cellStyle name="40% - Accent3 7 2 3 5" xfId="24222" xr:uid="{A032BA6B-970E-41B9-884B-A6EB333006F8}"/>
    <cellStyle name="40% - Accent3 7 2 4" xfId="4699" xr:uid="{FD71162D-A75F-4F8E-B9BF-00C898F8D2AD}"/>
    <cellStyle name="40% - Accent3 7 2 4 2" xfId="10188" xr:uid="{8CB32ED6-A976-450E-A657-A664575D737C}"/>
    <cellStyle name="40% - Accent3 7 2 4 2 2" xfId="21235" xr:uid="{B2A2B243-C3EE-4312-AEA6-69BED56CF61B}"/>
    <cellStyle name="40% - Accent3 7 2 4 2 2 2" xfId="43233" xr:uid="{AB9C65B4-DFDB-40DD-A881-6ED2C6DE641A}"/>
    <cellStyle name="40% - Accent3 7 2 4 2 3" xfId="32226" xr:uid="{00B9AD33-F4BD-452D-9326-59088F2DF728}"/>
    <cellStyle name="40% - Accent3 7 2 4 3" xfId="15762" xr:uid="{C37AEF3C-AD66-4A5F-84FA-90B7CCF2AE8E}"/>
    <cellStyle name="40% - Accent3 7 2 4 3 2" xfId="37760" xr:uid="{BEF46DA1-0789-4F48-8BC2-73EAFE53B1D5}"/>
    <cellStyle name="40% - Accent3 7 2 4 4" xfId="26753" xr:uid="{6417BEA2-9B48-400E-B8C8-054EB8B4A43A}"/>
    <cellStyle name="40% - Accent3 7 2 5" xfId="6305" xr:uid="{E631D4F9-5096-4A17-B42A-0A93CA7C6B13}"/>
    <cellStyle name="40% - Accent3 7 2 5 2" xfId="17353" xr:uid="{D26CB30C-284E-4C1C-A621-8413299C4BC6}"/>
    <cellStyle name="40% - Accent3 7 2 5 2 2" xfId="39351" xr:uid="{9335FA70-14A9-4E34-A545-8E7CBC347B73}"/>
    <cellStyle name="40% - Accent3 7 2 5 3" xfId="28344" xr:uid="{A52C8B63-B393-47E7-8542-8DBFAB62C316}"/>
    <cellStyle name="40% - Accent3 7 2 6" xfId="11875" xr:uid="{76C2C8A8-F5C5-4C54-BFE3-3FBF789F7A34}"/>
    <cellStyle name="40% - Accent3 7 2 6 2" xfId="33873" xr:uid="{87ACFE5A-F09D-4818-9BB5-DAE4C7A24927}"/>
    <cellStyle name="40% - Accent3 7 2 7" xfId="22862" xr:uid="{1F01D7A2-C3E8-4A46-9D0B-A0526DF0D56D}"/>
    <cellStyle name="40% - Accent3 7 3" xfId="1164" xr:uid="{D32707EF-29D0-450A-A657-C8F9638C5FF2}"/>
    <cellStyle name="40% - Accent3 7 3 2" xfId="2526" xr:uid="{F90553E8-F533-495C-9949-D27CFF2241E8}"/>
    <cellStyle name="40% - Accent3 7 3 2 2" xfId="4704" xr:uid="{F56EAF2E-DD55-4132-8140-E4E9DDE36A3F}"/>
    <cellStyle name="40% - Accent3 7 3 2 2 2" xfId="10193" xr:uid="{D2EB7A0E-8189-48D7-ACD1-DBEFF49C7FA9}"/>
    <cellStyle name="40% - Accent3 7 3 2 2 2 2" xfId="21240" xr:uid="{026435E7-AAA2-4BB8-9BF0-E8143021BF52}"/>
    <cellStyle name="40% - Accent3 7 3 2 2 2 2 2" xfId="43238" xr:uid="{1747AE88-AE5E-4A5B-8C77-6D5540F630C9}"/>
    <cellStyle name="40% - Accent3 7 3 2 2 2 3" xfId="32231" xr:uid="{0719C941-A348-4220-8283-F4CA52F94ADB}"/>
    <cellStyle name="40% - Accent3 7 3 2 2 3" xfId="15767" xr:uid="{7398B3C1-27A8-4093-82FC-F55227ED3EA2}"/>
    <cellStyle name="40% - Accent3 7 3 2 2 3 2" xfId="37765" xr:uid="{4B41AFBD-E661-4D1E-8D16-7192CAD724D2}"/>
    <cellStyle name="40% - Accent3 7 3 2 2 4" xfId="26758" xr:uid="{5E55F909-DFD5-413A-8209-7CAB3733D076}"/>
    <cellStyle name="40% - Accent3 7 3 2 3" xfId="8027" xr:uid="{74043B06-5EF7-4EE8-9A2D-4BA9B0EB6871}"/>
    <cellStyle name="40% - Accent3 7 3 2 3 2" xfId="19074" xr:uid="{F792879E-3EB8-474E-971C-74118F44921C}"/>
    <cellStyle name="40% - Accent3 7 3 2 3 2 2" xfId="41072" xr:uid="{3C2A8058-CC3E-4519-B897-0F590BE85B17}"/>
    <cellStyle name="40% - Accent3 7 3 2 3 3" xfId="30065" xr:uid="{4484005A-34E6-4D1B-A934-6A1A2D675252}"/>
    <cellStyle name="40% - Accent3 7 3 2 4" xfId="13594" xr:uid="{FA7D0BF2-1C05-4927-9180-7C66B26F8590}"/>
    <cellStyle name="40% - Accent3 7 3 2 4 2" xfId="35592" xr:uid="{CCDC014F-7A13-41F2-BD8B-106109C3F3C8}"/>
    <cellStyle name="40% - Accent3 7 3 2 5" xfId="24583" xr:uid="{FB29382A-BEA7-4962-B948-395AD08D5902}"/>
    <cellStyle name="40% - Accent3 7 3 3" xfId="4703" xr:uid="{C8D4CA23-078F-4DA8-9632-701501849BAE}"/>
    <cellStyle name="40% - Accent3 7 3 3 2" xfId="10192" xr:uid="{8D1C5DC2-E8AE-42FB-990F-0D90169EE989}"/>
    <cellStyle name="40% - Accent3 7 3 3 2 2" xfId="21239" xr:uid="{3EEE66E5-0047-448D-85A6-8813D548F990}"/>
    <cellStyle name="40% - Accent3 7 3 3 2 2 2" xfId="43237" xr:uid="{9BF1D034-AED9-4E17-9409-0A19B5952301}"/>
    <cellStyle name="40% - Accent3 7 3 3 2 3" xfId="32230" xr:uid="{6FEEDEBA-388B-4AD9-8B45-7C140536B24A}"/>
    <cellStyle name="40% - Accent3 7 3 3 3" xfId="15766" xr:uid="{F8EB33F5-E2C1-4C3F-8449-98FF8F1A107E}"/>
    <cellStyle name="40% - Accent3 7 3 3 3 2" xfId="37764" xr:uid="{0876C1CD-2B07-45B1-808D-52E34A75AEA6}"/>
    <cellStyle name="40% - Accent3 7 3 3 4" xfId="26757" xr:uid="{99C93CC3-FA08-4DCC-A5BD-B7D19B9D7090}"/>
    <cellStyle name="40% - Accent3 7 3 4" xfId="6666" xr:uid="{236F045F-CA05-4358-A5DE-2689184E45F6}"/>
    <cellStyle name="40% - Accent3 7 3 4 2" xfId="17714" xr:uid="{DD622FB4-77C3-495F-A236-B7F7A3AC1BAD}"/>
    <cellStyle name="40% - Accent3 7 3 4 2 2" xfId="39712" xr:uid="{FBD7D322-49DD-4E98-86B2-EEFAD256F312}"/>
    <cellStyle name="40% - Accent3 7 3 4 3" xfId="28705" xr:uid="{8792718B-46F9-4A76-9727-11F75209854F}"/>
    <cellStyle name="40% - Accent3 7 3 5" xfId="12234" xr:uid="{84157251-4941-418D-881A-13607F4A9CFB}"/>
    <cellStyle name="40% - Accent3 7 3 5 2" xfId="34232" xr:uid="{9CAC4C9C-DF11-46DD-9207-D314BC8F6754}"/>
    <cellStyle name="40% - Accent3 7 3 6" xfId="23223" xr:uid="{8E723199-61AF-4955-948F-B783779A0E58}"/>
    <cellStyle name="40% - Accent3 7 4" xfId="1846" xr:uid="{F1CE92C8-7A12-41F6-9CB5-3C244B659BB4}"/>
    <cellStyle name="40% - Accent3 7 4 2" xfId="4705" xr:uid="{46450575-75AB-4052-838F-5C888286C05A}"/>
    <cellStyle name="40% - Accent3 7 4 2 2" xfId="10194" xr:uid="{DC533C1A-9458-460B-AF6E-663486D3CFD7}"/>
    <cellStyle name="40% - Accent3 7 4 2 2 2" xfId="21241" xr:uid="{110B5530-9250-41A7-9385-99B0B69A6305}"/>
    <cellStyle name="40% - Accent3 7 4 2 2 2 2" xfId="43239" xr:uid="{9023FB69-C21B-4BCB-9BF6-F909E1A3EB5F}"/>
    <cellStyle name="40% - Accent3 7 4 2 2 3" xfId="32232" xr:uid="{A550B001-3ADE-4ACC-8AF7-423CA5331B97}"/>
    <cellStyle name="40% - Accent3 7 4 2 3" xfId="15768" xr:uid="{85DED5E0-6172-47AD-AED9-E9F111F55F50}"/>
    <cellStyle name="40% - Accent3 7 4 2 3 2" xfId="37766" xr:uid="{3607F005-2498-4833-9828-683A920E0ED6}"/>
    <cellStyle name="40% - Accent3 7 4 2 4" xfId="26759" xr:uid="{0BB96A85-A62C-46CC-ADDE-703F5BBF1D08}"/>
    <cellStyle name="40% - Accent3 7 4 3" xfId="7347" xr:uid="{BD57DC18-86BD-4926-9E05-C2A881383151}"/>
    <cellStyle name="40% - Accent3 7 4 3 2" xfId="18394" xr:uid="{8F3A4594-AA1A-4A93-BC9E-88DA65B4FC09}"/>
    <cellStyle name="40% - Accent3 7 4 3 2 2" xfId="40392" xr:uid="{DBF096ED-782C-4798-A52F-73B7A57C5B15}"/>
    <cellStyle name="40% - Accent3 7 4 3 3" xfId="29385" xr:uid="{29F35C3E-CC6F-44C2-9521-5C1775E26A75}"/>
    <cellStyle name="40% - Accent3 7 4 4" xfId="12914" xr:uid="{30A62482-C6F9-4927-BC9F-40A44E2A149F}"/>
    <cellStyle name="40% - Accent3 7 4 4 2" xfId="34912" xr:uid="{CA2AE6F8-5BEE-4E33-96AD-D54374182275}"/>
    <cellStyle name="40% - Accent3 7 4 5" xfId="23903" xr:uid="{E07B18FE-55A8-4697-BF39-9D2565127C1C}"/>
    <cellStyle name="40% - Accent3 7 5" xfId="4698" xr:uid="{17B4AE4F-0AAD-49B1-8271-F052F7E4B94C}"/>
    <cellStyle name="40% - Accent3 7 5 2" xfId="10187" xr:uid="{432A9111-BDBE-42D6-AF2A-E8724815771A}"/>
    <cellStyle name="40% - Accent3 7 5 2 2" xfId="21234" xr:uid="{00796E54-A205-4C8C-8329-E7D3F1F913FC}"/>
    <cellStyle name="40% - Accent3 7 5 2 2 2" xfId="43232" xr:uid="{DD974E56-27D4-4F9A-AD66-3F1CE78BFEFB}"/>
    <cellStyle name="40% - Accent3 7 5 2 3" xfId="32225" xr:uid="{B2017DC9-750B-4297-B4FD-80B502792790}"/>
    <cellStyle name="40% - Accent3 7 5 3" xfId="15761" xr:uid="{3A0B95AC-CEE4-4B99-AC02-21C9280544B6}"/>
    <cellStyle name="40% - Accent3 7 5 3 2" xfId="37759" xr:uid="{EC397CDE-5C50-4BA5-97FC-F9898276D670}"/>
    <cellStyle name="40% - Accent3 7 5 4" xfId="26752" xr:uid="{530AA348-D520-4486-BE95-73E6D5B4382A}"/>
    <cellStyle name="40% - Accent3 7 6" xfId="5973" xr:uid="{049ED16E-8FF1-4C61-9B31-822BBFFCBC2E}"/>
    <cellStyle name="40% - Accent3 7 6 2" xfId="17022" xr:uid="{F4984838-E9C2-4F2A-9610-739E129744C0}"/>
    <cellStyle name="40% - Accent3 7 6 2 2" xfId="39020" xr:uid="{282D8915-028F-41FB-A395-31C674CC8A40}"/>
    <cellStyle name="40% - Accent3 7 6 3" xfId="28013" xr:uid="{A8CB2AA3-8200-4FA9-B540-41134CD6C169}"/>
    <cellStyle name="40% - Accent3 7 7" xfId="11557" xr:uid="{D24CA152-1E18-43E9-80CE-712A5551A5B2}"/>
    <cellStyle name="40% - Accent3 7 7 2" xfId="33555" xr:uid="{AFB3125D-1C77-4A0D-AB8A-1640D42B63D4}"/>
    <cellStyle name="40% - Accent3 7 8" xfId="22543" xr:uid="{A99836D5-A3B3-4996-B97F-6FF3D38F3539}"/>
    <cellStyle name="40% - Accent3 8" xfId="534" xr:uid="{281ADCEB-D7D9-447F-AFBD-483C17D06015}"/>
    <cellStyle name="40% - Accent3 8 2" xfId="897" xr:uid="{1A486252-AE9D-4E09-9CEF-44800AFB602B}"/>
    <cellStyle name="40% - Accent3 8 2 2" xfId="1621" xr:uid="{CC1541D8-B08E-4560-8D1F-8897BB53A91A}"/>
    <cellStyle name="40% - Accent3 8 2 2 2" xfId="2982" xr:uid="{F9E9F15E-9DED-48A3-8FF3-B0D38C5D7B72}"/>
    <cellStyle name="40% - Accent3 8 2 2 2 2" xfId="4709" xr:uid="{71529007-E490-4CA2-8EEC-123E531E305E}"/>
    <cellStyle name="40% - Accent3 8 2 2 2 2 2" xfId="10198" xr:uid="{F4A691CC-0D95-43CD-9BDF-14BDB0DA6B17}"/>
    <cellStyle name="40% - Accent3 8 2 2 2 2 2 2" xfId="21245" xr:uid="{5BA92EC8-83A5-47D8-A548-69F6AD24417F}"/>
    <cellStyle name="40% - Accent3 8 2 2 2 2 2 2 2" xfId="43243" xr:uid="{B544DA6C-DF15-4897-82D6-823A71197864}"/>
    <cellStyle name="40% - Accent3 8 2 2 2 2 2 3" xfId="32236" xr:uid="{02355CDF-58DE-4F5B-B73C-2F759A06DE7B}"/>
    <cellStyle name="40% - Accent3 8 2 2 2 2 3" xfId="15772" xr:uid="{C0858AEE-453C-4047-A7BA-5623AEA9E160}"/>
    <cellStyle name="40% - Accent3 8 2 2 2 2 3 2" xfId="37770" xr:uid="{097C5686-44E4-48C2-9F55-F01F919C91F3}"/>
    <cellStyle name="40% - Accent3 8 2 2 2 2 4" xfId="26763" xr:uid="{AD29ACAA-C99B-47FB-B807-D27679376A0F}"/>
    <cellStyle name="40% - Accent3 8 2 2 2 3" xfId="8483" xr:uid="{59D118A3-5764-40B0-80DF-73204570973F}"/>
    <cellStyle name="40% - Accent3 8 2 2 2 3 2" xfId="19530" xr:uid="{3A509293-82FF-46DE-86A8-09794E602500}"/>
    <cellStyle name="40% - Accent3 8 2 2 2 3 2 2" xfId="41528" xr:uid="{61250596-A6D9-4C4E-9B9B-6300BAFD7FBB}"/>
    <cellStyle name="40% - Accent3 8 2 2 2 3 3" xfId="30521" xr:uid="{BA98106B-7C48-4EDD-94DF-65D901EA91EB}"/>
    <cellStyle name="40% - Accent3 8 2 2 2 4" xfId="14050" xr:uid="{8D813089-3CF0-4564-99DE-44DD75B1AE65}"/>
    <cellStyle name="40% - Accent3 8 2 2 2 4 2" xfId="36048" xr:uid="{710F17E7-9E10-4052-8580-7F3718255D52}"/>
    <cellStyle name="40% - Accent3 8 2 2 2 5" xfId="25039" xr:uid="{9EDDDA14-3174-43F2-ABE2-09088F979E2B}"/>
    <cellStyle name="40% - Accent3 8 2 2 3" xfId="4708" xr:uid="{7F6BCAC6-43B6-4F1D-90AA-A67940C0A246}"/>
    <cellStyle name="40% - Accent3 8 2 2 3 2" xfId="10197" xr:uid="{F5FA4EB9-1C98-4AD3-B35E-4B0C967DA1D4}"/>
    <cellStyle name="40% - Accent3 8 2 2 3 2 2" xfId="21244" xr:uid="{AD5AAC3B-EBFB-4956-8509-A2DEAB96FB81}"/>
    <cellStyle name="40% - Accent3 8 2 2 3 2 2 2" xfId="43242" xr:uid="{4C456D6D-ED69-44DC-B7C1-0D21CB4D156E}"/>
    <cellStyle name="40% - Accent3 8 2 2 3 2 3" xfId="32235" xr:uid="{A4D8FAB7-A39A-4F13-B9CB-F71CF161F7F9}"/>
    <cellStyle name="40% - Accent3 8 2 2 3 3" xfId="15771" xr:uid="{00541A92-8249-4ECB-9563-3D49D7EF27C6}"/>
    <cellStyle name="40% - Accent3 8 2 2 3 3 2" xfId="37769" xr:uid="{52DE487B-F9C0-4E5B-AC9F-E8C7829CA7AB}"/>
    <cellStyle name="40% - Accent3 8 2 2 3 4" xfId="26762" xr:uid="{D7F87C55-97EA-4D37-B191-BDCBC6EDDED2}"/>
    <cellStyle name="40% - Accent3 8 2 2 4" xfId="7122" xr:uid="{C3576016-8E33-4326-BC56-4DA33D4C88B8}"/>
    <cellStyle name="40% - Accent3 8 2 2 4 2" xfId="18170" xr:uid="{9C7D22ED-9800-4871-8A48-A073A3DE229F}"/>
    <cellStyle name="40% - Accent3 8 2 2 4 2 2" xfId="40168" xr:uid="{9B721F98-F888-4789-A950-D3450F7651E2}"/>
    <cellStyle name="40% - Accent3 8 2 2 4 3" xfId="29161" xr:uid="{A647EF41-B6D7-4191-AE6F-5DD832CE69C8}"/>
    <cellStyle name="40% - Accent3 8 2 2 5" xfId="12690" xr:uid="{CB31A42F-A9F5-477B-8341-5D488B30FD38}"/>
    <cellStyle name="40% - Accent3 8 2 2 5 2" xfId="34688" xr:uid="{C30E83F8-F8F7-475E-98F3-F1053D5E078A}"/>
    <cellStyle name="40% - Accent3 8 2 2 6" xfId="23679" xr:uid="{55A8EBEA-CEF4-4419-9D8E-03DC7B6016F9}"/>
    <cellStyle name="40% - Accent3 8 2 3" xfId="2302" xr:uid="{C7262B14-77E6-4AD4-AE02-3DC1E13EBA85}"/>
    <cellStyle name="40% - Accent3 8 2 3 2" xfId="4710" xr:uid="{2AE34E60-25F1-4253-A6F3-160B32FEA11B}"/>
    <cellStyle name="40% - Accent3 8 2 3 2 2" xfId="10199" xr:uid="{433FC104-AD8A-4063-B890-BE2715DBEB31}"/>
    <cellStyle name="40% - Accent3 8 2 3 2 2 2" xfId="21246" xr:uid="{47E6CBD7-8DF1-4191-9610-42D8560B17DE}"/>
    <cellStyle name="40% - Accent3 8 2 3 2 2 2 2" xfId="43244" xr:uid="{D5C9A9CB-EE3D-47EC-9D30-23EC535FF19B}"/>
    <cellStyle name="40% - Accent3 8 2 3 2 2 3" xfId="32237" xr:uid="{081D8886-A041-4CC5-B844-5540516A1167}"/>
    <cellStyle name="40% - Accent3 8 2 3 2 3" xfId="15773" xr:uid="{31D2D57E-FB35-43BC-AD8A-D0D24D155525}"/>
    <cellStyle name="40% - Accent3 8 2 3 2 3 2" xfId="37771" xr:uid="{617FAB77-F98F-4FF9-8802-60C8CB7AA33C}"/>
    <cellStyle name="40% - Accent3 8 2 3 2 4" xfId="26764" xr:uid="{20F0FDB6-D131-4453-BAD1-925C10245C9E}"/>
    <cellStyle name="40% - Accent3 8 2 3 3" xfId="7803" xr:uid="{FB2F7A1E-E39C-46F2-9E70-EC77A54D9E78}"/>
    <cellStyle name="40% - Accent3 8 2 3 3 2" xfId="18850" xr:uid="{3321D532-7220-4435-9AD0-C53B99CB5BD8}"/>
    <cellStyle name="40% - Accent3 8 2 3 3 2 2" xfId="40848" xr:uid="{DF8E051D-9069-47DC-AA05-8B2B436F73B8}"/>
    <cellStyle name="40% - Accent3 8 2 3 3 3" xfId="29841" xr:uid="{B96704C3-0605-43ED-92E3-F16091602ED5}"/>
    <cellStyle name="40% - Accent3 8 2 3 4" xfId="13370" xr:uid="{1A0C26B9-E0C6-4787-80C9-44E391AB947B}"/>
    <cellStyle name="40% - Accent3 8 2 3 4 2" xfId="35368" xr:uid="{4B74CB65-7BBB-4EE3-AF0D-21AADF3DF4C9}"/>
    <cellStyle name="40% - Accent3 8 2 3 5" xfId="24359" xr:uid="{4B50CCAD-7A10-427F-9C92-895BB9C65674}"/>
    <cellStyle name="40% - Accent3 8 2 4" xfId="4707" xr:uid="{52DD8818-70C7-48F7-B2C3-C93B1E15869D}"/>
    <cellStyle name="40% - Accent3 8 2 4 2" xfId="10196" xr:uid="{A75C5A0D-2137-449C-BB16-7569C146DCB6}"/>
    <cellStyle name="40% - Accent3 8 2 4 2 2" xfId="21243" xr:uid="{D8A4D1A4-1514-4186-A616-E14CF62C4FB4}"/>
    <cellStyle name="40% - Accent3 8 2 4 2 2 2" xfId="43241" xr:uid="{DE2946A9-CC85-4C4C-BF63-32115A9C230A}"/>
    <cellStyle name="40% - Accent3 8 2 4 2 3" xfId="32234" xr:uid="{7ED98195-4600-4651-A49A-7F9E57E7FCE5}"/>
    <cellStyle name="40% - Accent3 8 2 4 3" xfId="15770" xr:uid="{F7E22E43-806A-404B-9E26-03DE137EED70}"/>
    <cellStyle name="40% - Accent3 8 2 4 3 2" xfId="37768" xr:uid="{BCFFFF06-F368-4352-A9B4-C97641F4828B}"/>
    <cellStyle name="40% - Accent3 8 2 4 4" xfId="26761" xr:uid="{CE29F7F8-C39B-4458-A990-561F8DB7E4DE}"/>
    <cellStyle name="40% - Accent3 8 2 5" xfId="6442" xr:uid="{0B677262-4493-4CA5-A878-72E42061D178}"/>
    <cellStyle name="40% - Accent3 8 2 5 2" xfId="17490" xr:uid="{7E5C7211-DAC4-4AE7-9480-8EDABBE5FF21}"/>
    <cellStyle name="40% - Accent3 8 2 5 2 2" xfId="39488" xr:uid="{0A25E0DB-B9D7-45ED-9133-EB04C14A5956}"/>
    <cellStyle name="40% - Accent3 8 2 5 3" xfId="28481" xr:uid="{AEB48458-0C00-49BA-928E-EBE1AA1E18EA}"/>
    <cellStyle name="40% - Accent3 8 2 6" xfId="12012" xr:uid="{300FE4CE-22A7-4BF8-91F6-ABD2A6798874}"/>
    <cellStyle name="40% - Accent3 8 2 6 2" xfId="34010" xr:uid="{426CADE8-CF6E-4156-9C68-F58866730D93}"/>
    <cellStyle name="40% - Accent3 8 2 7" xfId="22999" xr:uid="{3F68F974-F36B-4859-9FDF-29CFB3D98FA4}"/>
    <cellStyle name="40% - Accent3 8 3" xfId="1301" xr:uid="{4A43B183-15BA-42BF-ADE7-B473D2AA54B7}"/>
    <cellStyle name="40% - Accent3 8 3 2" xfId="2663" xr:uid="{66D45A8F-870F-45AC-8616-A86E3B03ACEB}"/>
    <cellStyle name="40% - Accent3 8 3 2 2" xfId="4712" xr:uid="{4392469B-CB99-4B5A-8457-2ED5B4CCE5CF}"/>
    <cellStyle name="40% - Accent3 8 3 2 2 2" xfId="10201" xr:uid="{5802A9FD-E8E7-44B9-9581-EC662889D90C}"/>
    <cellStyle name="40% - Accent3 8 3 2 2 2 2" xfId="21248" xr:uid="{36A90BFA-A36A-46A1-90AE-FC50E4AEF4C2}"/>
    <cellStyle name="40% - Accent3 8 3 2 2 2 2 2" xfId="43246" xr:uid="{707779D8-B1E7-4963-8859-CA523335D84B}"/>
    <cellStyle name="40% - Accent3 8 3 2 2 2 3" xfId="32239" xr:uid="{1EC6D217-885A-40B5-B4E3-9BB7B58D0139}"/>
    <cellStyle name="40% - Accent3 8 3 2 2 3" xfId="15775" xr:uid="{32535C5D-FD0F-413F-B457-1FEBB065B86D}"/>
    <cellStyle name="40% - Accent3 8 3 2 2 3 2" xfId="37773" xr:uid="{87428387-8845-4048-A533-97B03B41F502}"/>
    <cellStyle name="40% - Accent3 8 3 2 2 4" xfId="26766" xr:uid="{7D55093B-A2D8-4180-B6BB-E555EBC54707}"/>
    <cellStyle name="40% - Accent3 8 3 2 3" xfId="8164" xr:uid="{0AED5197-DE8B-49E2-9AF2-6420D04E37A9}"/>
    <cellStyle name="40% - Accent3 8 3 2 3 2" xfId="19211" xr:uid="{15D548C1-5953-4D79-B3C7-FCB8DD28FF4F}"/>
    <cellStyle name="40% - Accent3 8 3 2 3 2 2" xfId="41209" xr:uid="{A2853DC6-629D-41D6-BE4C-6056359026D5}"/>
    <cellStyle name="40% - Accent3 8 3 2 3 3" xfId="30202" xr:uid="{3AA80242-7F95-4984-84A3-8099EB88A15B}"/>
    <cellStyle name="40% - Accent3 8 3 2 4" xfId="13731" xr:uid="{4E03000F-7DA3-4F9B-98D7-35CAC6905825}"/>
    <cellStyle name="40% - Accent3 8 3 2 4 2" xfId="35729" xr:uid="{72C6FF4A-4177-48AE-A3B3-429C324985B6}"/>
    <cellStyle name="40% - Accent3 8 3 2 5" xfId="24720" xr:uid="{F73362DA-5BEB-4FA7-9A59-E0B51C291AB9}"/>
    <cellStyle name="40% - Accent3 8 3 3" xfId="4711" xr:uid="{DB6488FE-2C55-4B5A-A474-ACE6886B8476}"/>
    <cellStyle name="40% - Accent3 8 3 3 2" xfId="10200" xr:uid="{02FEE465-D44A-4EB8-BA6B-06CF2DB68369}"/>
    <cellStyle name="40% - Accent3 8 3 3 2 2" xfId="21247" xr:uid="{A7FD2335-265E-47BF-AB02-333EF4ECA9E0}"/>
    <cellStyle name="40% - Accent3 8 3 3 2 2 2" xfId="43245" xr:uid="{7739628A-C986-44AE-B4AC-7C3E5EE8A81D}"/>
    <cellStyle name="40% - Accent3 8 3 3 2 3" xfId="32238" xr:uid="{5472B480-54C6-431B-9E29-1983525553FE}"/>
    <cellStyle name="40% - Accent3 8 3 3 3" xfId="15774" xr:uid="{AEB24BF3-02BE-406D-B74D-5C145341404F}"/>
    <cellStyle name="40% - Accent3 8 3 3 3 2" xfId="37772" xr:uid="{79661B8E-F754-4001-916D-F2CFCBD6C3BE}"/>
    <cellStyle name="40% - Accent3 8 3 3 4" xfId="26765" xr:uid="{D38147A6-27E2-44FC-A6D0-B2BC4C04D41D}"/>
    <cellStyle name="40% - Accent3 8 3 4" xfId="6803" xr:uid="{7CC07424-EADB-408F-913C-ADFB536A9120}"/>
    <cellStyle name="40% - Accent3 8 3 4 2" xfId="17851" xr:uid="{3844AC1D-899A-40FF-81E3-D1F371150979}"/>
    <cellStyle name="40% - Accent3 8 3 4 2 2" xfId="39849" xr:uid="{D4AF4B52-D192-44F9-8693-E4A3E6453544}"/>
    <cellStyle name="40% - Accent3 8 3 4 3" xfId="28842" xr:uid="{1085FE15-BFD4-4BFC-B417-BEA28C0A549F}"/>
    <cellStyle name="40% - Accent3 8 3 5" xfId="12371" xr:uid="{EE0EFDD0-ABD5-400C-827D-421D97EFFC85}"/>
    <cellStyle name="40% - Accent3 8 3 5 2" xfId="34369" xr:uid="{EEC753BB-18BE-43FA-ACBC-DA92BC6385EF}"/>
    <cellStyle name="40% - Accent3 8 3 6" xfId="23360" xr:uid="{0C0DA6FB-A9E6-4A8E-96DC-29A993E1E742}"/>
    <cellStyle name="40% - Accent3 8 4" xfId="1983" xr:uid="{0B6D7151-B772-4E46-B7AA-1FD2B6F49213}"/>
    <cellStyle name="40% - Accent3 8 4 2" xfId="4713" xr:uid="{D44F2881-CDF5-4A57-8C0A-AE05E110FEFF}"/>
    <cellStyle name="40% - Accent3 8 4 2 2" xfId="10202" xr:uid="{7B4FC4AE-A839-4055-A41C-0C716C0069FF}"/>
    <cellStyle name="40% - Accent3 8 4 2 2 2" xfId="21249" xr:uid="{592E4079-0894-49FB-A62F-E1C406512990}"/>
    <cellStyle name="40% - Accent3 8 4 2 2 2 2" xfId="43247" xr:uid="{838CFF43-7019-4A65-AEED-FF03F115CC02}"/>
    <cellStyle name="40% - Accent3 8 4 2 2 3" xfId="32240" xr:uid="{120A8722-A1EA-4277-B6D8-4ADE0F525C7B}"/>
    <cellStyle name="40% - Accent3 8 4 2 3" xfId="15776" xr:uid="{A346860F-02F7-4090-BF70-454EC109C1A4}"/>
    <cellStyle name="40% - Accent3 8 4 2 3 2" xfId="37774" xr:uid="{0B9DF6B7-A816-4CE0-B6F1-BCD5A92B275E}"/>
    <cellStyle name="40% - Accent3 8 4 2 4" xfId="26767" xr:uid="{1599B6F7-973B-4155-9954-315A74E198D8}"/>
    <cellStyle name="40% - Accent3 8 4 3" xfId="7484" xr:uid="{5597C67E-DFC5-43AD-A287-28C77956086F}"/>
    <cellStyle name="40% - Accent3 8 4 3 2" xfId="18531" xr:uid="{780FC8A8-8874-45B6-A354-F4EA99104047}"/>
    <cellStyle name="40% - Accent3 8 4 3 2 2" xfId="40529" xr:uid="{F92B995E-D2E6-4144-AB0F-C349AAEE4382}"/>
    <cellStyle name="40% - Accent3 8 4 3 3" xfId="29522" xr:uid="{1045E3F1-96A3-4119-B776-EA52988545F9}"/>
    <cellStyle name="40% - Accent3 8 4 4" xfId="13051" xr:uid="{B885105B-474D-4BC9-8E38-63C53FE27F60}"/>
    <cellStyle name="40% - Accent3 8 4 4 2" xfId="35049" xr:uid="{535B5F5E-2429-4731-80E9-6263B668EF7C}"/>
    <cellStyle name="40% - Accent3 8 4 5" xfId="24040" xr:uid="{63E81B45-CBB5-4D3F-9791-51391DDA2F0F}"/>
    <cellStyle name="40% - Accent3 8 5" xfId="4706" xr:uid="{C0657CFF-C69B-406F-A262-CED59E8A613F}"/>
    <cellStyle name="40% - Accent3 8 5 2" xfId="10195" xr:uid="{018ED911-36A1-4876-BE20-634FAF7915DB}"/>
    <cellStyle name="40% - Accent3 8 5 2 2" xfId="21242" xr:uid="{8B327D3F-8533-4C5F-A876-481A42D1E991}"/>
    <cellStyle name="40% - Accent3 8 5 2 2 2" xfId="43240" xr:uid="{D4C88924-E499-40B0-9640-17BF4A84EF5B}"/>
    <cellStyle name="40% - Accent3 8 5 2 3" xfId="32233" xr:uid="{E1DBA4AD-B8B5-483C-B368-6630E8823277}"/>
    <cellStyle name="40% - Accent3 8 5 3" xfId="15769" xr:uid="{840CC4E4-5310-47ED-BCE7-3948061F83A9}"/>
    <cellStyle name="40% - Accent3 8 5 3 2" xfId="37767" xr:uid="{849D26BC-4EE4-457D-A16F-85F45EE884EE}"/>
    <cellStyle name="40% - Accent3 8 5 4" xfId="26760" xr:uid="{BF9F1BB1-B28B-47C2-BA45-47EBF6A32DD1}"/>
    <cellStyle name="40% - Accent3 8 6" xfId="6110" xr:uid="{EA05921D-F979-41DF-866C-B2AC33A26C67}"/>
    <cellStyle name="40% - Accent3 8 6 2" xfId="17159" xr:uid="{05C178D0-91C6-4D09-8FA3-031EE49D3EDE}"/>
    <cellStyle name="40% - Accent3 8 6 2 2" xfId="39157" xr:uid="{69DD5753-CA3E-4986-B278-BF1C346DCA90}"/>
    <cellStyle name="40% - Accent3 8 6 3" xfId="28150" xr:uid="{0F9FD72B-F548-4969-A065-4D7776F68533}"/>
    <cellStyle name="40% - Accent3 8 7" xfId="11694" xr:uid="{4A4A2C66-DEBF-4E61-947C-06187808E347}"/>
    <cellStyle name="40% - Accent3 8 7 2" xfId="33692" xr:uid="{A68142DA-2027-4948-8E7E-B31B4B8407A5}"/>
    <cellStyle name="40% - Accent3 8 8" xfId="22680" xr:uid="{4F17F373-CA0D-4512-93DA-FA37FF207D09}"/>
    <cellStyle name="40% - Accent3 9" xfId="548" xr:uid="{3515619B-E7FB-49F3-AE73-2585A9B1B02D}"/>
    <cellStyle name="40% - Accent3 9 2" xfId="911" xr:uid="{025693D9-8BF8-4CD3-BFC1-0D0BCA77AB23}"/>
    <cellStyle name="40% - Accent3 9 2 2" xfId="1635" xr:uid="{66DCFD4E-DCED-457B-807A-16EB1904DF29}"/>
    <cellStyle name="40% - Accent3 9 2 2 2" xfId="2996" xr:uid="{CFA96FFB-D37C-41CB-9C8C-9D47478AB2CA}"/>
    <cellStyle name="40% - Accent3 9 2 2 2 2" xfId="4717" xr:uid="{D0898F4F-8A28-4E0D-9F1B-44F12C49DB9F}"/>
    <cellStyle name="40% - Accent3 9 2 2 2 2 2" xfId="10206" xr:uid="{D0F6A005-D1E6-4CED-8F48-BF84CBAB513A}"/>
    <cellStyle name="40% - Accent3 9 2 2 2 2 2 2" xfId="21253" xr:uid="{6C3174C5-EAE1-498F-8B7F-17C8254B4894}"/>
    <cellStyle name="40% - Accent3 9 2 2 2 2 2 2 2" xfId="43251" xr:uid="{956F0161-79E8-474E-9F4A-915B1B79D733}"/>
    <cellStyle name="40% - Accent3 9 2 2 2 2 2 3" xfId="32244" xr:uid="{97C0ED27-ABD8-41DD-AAC2-3F1C22BABFAF}"/>
    <cellStyle name="40% - Accent3 9 2 2 2 2 3" xfId="15780" xr:uid="{D8D36176-18DD-4C72-87B8-F1B22BAB01A2}"/>
    <cellStyle name="40% - Accent3 9 2 2 2 2 3 2" xfId="37778" xr:uid="{A6E5FB0E-BA9B-4109-A0A9-C6A041CAF5A0}"/>
    <cellStyle name="40% - Accent3 9 2 2 2 2 4" xfId="26771" xr:uid="{146B18E0-ECB8-40D6-A06C-BB92A913292B}"/>
    <cellStyle name="40% - Accent3 9 2 2 2 3" xfId="8497" xr:uid="{33FCB5F8-DB5D-4A72-808C-5B05B1692311}"/>
    <cellStyle name="40% - Accent3 9 2 2 2 3 2" xfId="19544" xr:uid="{C0DF2D90-355A-4087-8D99-9537C9A27B29}"/>
    <cellStyle name="40% - Accent3 9 2 2 2 3 2 2" xfId="41542" xr:uid="{F675AD79-AE5A-419B-ABBA-145F94B24A57}"/>
    <cellStyle name="40% - Accent3 9 2 2 2 3 3" xfId="30535" xr:uid="{75ADDE52-2E8D-4E1C-9E4E-F06696355E37}"/>
    <cellStyle name="40% - Accent3 9 2 2 2 4" xfId="14064" xr:uid="{70835E7C-B825-421E-A3FA-1CB189E0630D}"/>
    <cellStyle name="40% - Accent3 9 2 2 2 4 2" xfId="36062" xr:uid="{E799B15A-6784-4976-A55A-6FBADA3106C3}"/>
    <cellStyle name="40% - Accent3 9 2 2 2 5" xfId="25053" xr:uid="{6214FB28-1054-426D-8A47-7C6EE86A7CF9}"/>
    <cellStyle name="40% - Accent3 9 2 2 3" xfId="4716" xr:uid="{D1FDA105-7D7A-462D-A26C-DE5E1D55BC7C}"/>
    <cellStyle name="40% - Accent3 9 2 2 3 2" xfId="10205" xr:uid="{BF20BBE1-7C58-4E8D-A855-BD559854A06C}"/>
    <cellStyle name="40% - Accent3 9 2 2 3 2 2" xfId="21252" xr:uid="{B1D1444E-92A9-4A41-A7FE-3F7B9F3DB63F}"/>
    <cellStyle name="40% - Accent3 9 2 2 3 2 2 2" xfId="43250" xr:uid="{B474D22C-FFD2-47C5-AA91-F0DC062A0D0C}"/>
    <cellStyle name="40% - Accent3 9 2 2 3 2 3" xfId="32243" xr:uid="{6A72511F-BFAA-4207-A4B5-9A9EFAE1DA20}"/>
    <cellStyle name="40% - Accent3 9 2 2 3 3" xfId="15779" xr:uid="{53C84AE8-6B4B-4BD8-A6DE-78BA87DA8E31}"/>
    <cellStyle name="40% - Accent3 9 2 2 3 3 2" xfId="37777" xr:uid="{567747A9-1512-4E16-AC0C-E63A5ABA1228}"/>
    <cellStyle name="40% - Accent3 9 2 2 3 4" xfId="26770" xr:uid="{19E95F38-76EE-4B8A-82C0-D43F3FC748DF}"/>
    <cellStyle name="40% - Accent3 9 2 2 4" xfId="7136" xr:uid="{8A78423A-002B-421E-A84F-C26805D532E8}"/>
    <cellStyle name="40% - Accent3 9 2 2 4 2" xfId="18184" xr:uid="{24286A9A-44BC-40DF-9923-411517625EA6}"/>
    <cellStyle name="40% - Accent3 9 2 2 4 2 2" xfId="40182" xr:uid="{67D9B09C-F00E-4D59-AF8C-62E56D02FA0C}"/>
    <cellStyle name="40% - Accent3 9 2 2 4 3" xfId="29175" xr:uid="{ADCF7BA3-8DCA-4FE6-B34E-DD43CF578FA1}"/>
    <cellStyle name="40% - Accent3 9 2 2 5" xfId="12704" xr:uid="{E2B99C8F-40C8-44C6-B83E-1BF532C759A0}"/>
    <cellStyle name="40% - Accent3 9 2 2 5 2" xfId="34702" xr:uid="{9D7F158A-C6B5-4EC8-8874-B29F9C60038B}"/>
    <cellStyle name="40% - Accent3 9 2 2 6" xfId="23693" xr:uid="{017080B5-324F-4F00-8DF3-728CABF15E5F}"/>
    <cellStyle name="40% - Accent3 9 2 3" xfId="2316" xr:uid="{47C0ABDD-C59F-4EE1-B8D8-E444C57DEF3B}"/>
    <cellStyle name="40% - Accent3 9 2 3 2" xfId="4718" xr:uid="{9AE2E455-AC03-443F-8A97-1EC7A4DD138B}"/>
    <cellStyle name="40% - Accent3 9 2 3 2 2" xfId="10207" xr:uid="{06647304-5468-4555-B89A-4A6FFDC1A9AD}"/>
    <cellStyle name="40% - Accent3 9 2 3 2 2 2" xfId="21254" xr:uid="{3E0FF3F9-E37B-4B84-AB79-21D5FDE20BE5}"/>
    <cellStyle name="40% - Accent3 9 2 3 2 2 2 2" xfId="43252" xr:uid="{35CDF0AB-2685-48C0-AE54-B5CA6FA77563}"/>
    <cellStyle name="40% - Accent3 9 2 3 2 2 3" xfId="32245" xr:uid="{97C298FD-B926-4827-BDA1-CA0761699ECE}"/>
    <cellStyle name="40% - Accent3 9 2 3 2 3" xfId="15781" xr:uid="{2E097998-2A48-40B7-BB56-EC542428A66C}"/>
    <cellStyle name="40% - Accent3 9 2 3 2 3 2" xfId="37779" xr:uid="{A42E381D-2893-41A1-9324-49E31DBB330E}"/>
    <cellStyle name="40% - Accent3 9 2 3 2 4" xfId="26772" xr:uid="{582CFE52-9D39-42D0-AABB-1BAFB4EA5F82}"/>
    <cellStyle name="40% - Accent3 9 2 3 3" xfId="7817" xr:uid="{7C34DA71-2C93-4067-A349-8E62C87C10C3}"/>
    <cellStyle name="40% - Accent3 9 2 3 3 2" xfId="18864" xr:uid="{48EFE72E-C93C-4171-AFEA-BF9BBEE1B085}"/>
    <cellStyle name="40% - Accent3 9 2 3 3 2 2" xfId="40862" xr:uid="{BE4AA835-9A53-498E-9631-C39BC668CBFF}"/>
    <cellStyle name="40% - Accent3 9 2 3 3 3" xfId="29855" xr:uid="{79AB2695-0C3B-422C-9988-90B4C7656E2E}"/>
    <cellStyle name="40% - Accent3 9 2 3 4" xfId="13384" xr:uid="{AB9E8810-F1B5-4F1B-B944-30419A666413}"/>
    <cellStyle name="40% - Accent3 9 2 3 4 2" xfId="35382" xr:uid="{2C6A2400-026C-4FC7-A603-F31B1AF6C9A1}"/>
    <cellStyle name="40% - Accent3 9 2 3 5" xfId="24373" xr:uid="{88F5C757-3662-411E-A037-F053C3F4F127}"/>
    <cellStyle name="40% - Accent3 9 2 4" xfId="4715" xr:uid="{654353A9-544D-4C2E-9144-DF25CBB05A1C}"/>
    <cellStyle name="40% - Accent3 9 2 4 2" xfId="10204" xr:uid="{D48EF445-FB0B-444A-901B-C5675B62A084}"/>
    <cellStyle name="40% - Accent3 9 2 4 2 2" xfId="21251" xr:uid="{9C121E10-9914-4F2C-BD3F-66FE12C7ABDE}"/>
    <cellStyle name="40% - Accent3 9 2 4 2 2 2" xfId="43249" xr:uid="{07E2F7E4-C1BD-44B1-8708-B7076FD38E62}"/>
    <cellStyle name="40% - Accent3 9 2 4 2 3" xfId="32242" xr:uid="{3065C64E-9EDF-40D1-95B9-3564B6095EFF}"/>
    <cellStyle name="40% - Accent3 9 2 4 3" xfId="15778" xr:uid="{9D36F8AF-4454-4C80-A689-8388CAECE3B5}"/>
    <cellStyle name="40% - Accent3 9 2 4 3 2" xfId="37776" xr:uid="{E2757E31-0694-4074-B5A0-2414A590DDED}"/>
    <cellStyle name="40% - Accent3 9 2 4 4" xfId="26769" xr:uid="{B29BA217-E425-4BFA-A5BB-0DBBFE4EBF19}"/>
    <cellStyle name="40% - Accent3 9 2 5" xfId="6456" xr:uid="{D48A8C50-C896-4E19-B73E-3EAB7FADE9CD}"/>
    <cellStyle name="40% - Accent3 9 2 5 2" xfId="17504" xr:uid="{146D159D-F60C-443D-8EF3-0A2CC1B6D093}"/>
    <cellStyle name="40% - Accent3 9 2 5 2 2" xfId="39502" xr:uid="{17353F29-7349-4BF0-95D3-20E05A72856A}"/>
    <cellStyle name="40% - Accent3 9 2 5 3" xfId="28495" xr:uid="{6ED73B6F-92E2-495B-AF6F-583CECAAA770}"/>
    <cellStyle name="40% - Accent3 9 2 6" xfId="12026" xr:uid="{1C322C8B-4739-45CF-B578-2729E8EC5D4F}"/>
    <cellStyle name="40% - Accent3 9 2 6 2" xfId="34024" xr:uid="{4D39F1F9-400A-4F2C-9C9E-F57EB025575C}"/>
    <cellStyle name="40% - Accent3 9 2 7" xfId="23013" xr:uid="{7FCEEE22-C963-4073-89D4-1C43DA6E4315}"/>
    <cellStyle name="40% - Accent3 9 3" xfId="1315" xr:uid="{465BAB6B-1EDD-4C3E-9FF4-89C6B85E1549}"/>
    <cellStyle name="40% - Accent3 9 3 2" xfId="2677" xr:uid="{C8618229-351D-475B-8F81-81C04974B753}"/>
    <cellStyle name="40% - Accent3 9 3 2 2" xfId="4720" xr:uid="{B9CC886B-ABDA-4080-A727-FF295FC482B3}"/>
    <cellStyle name="40% - Accent3 9 3 2 2 2" xfId="10209" xr:uid="{E5BE1A26-D05E-4420-908D-249AEC363784}"/>
    <cellStyle name="40% - Accent3 9 3 2 2 2 2" xfId="21256" xr:uid="{FB96C421-F0A4-4196-8F3D-20D5817597A2}"/>
    <cellStyle name="40% - Accent3 9 3 2 2 2 2 2" xfId="43254" xr:uid="{6A1A6340-16AA-461C-A91D-1B2F1428A589}"/>
    <cellStyle name="40% - Accent3 9 3 2 2 2 3" xfId="32247" xr:uid="{F01E921C-3C6D-484F-80D8-7483EC652148}"/>
    <cellStyle name="40% - Accent3 9 3 2 2 3" xfId="15783" xr:uid="{3F5BB9AA-3EA8-47EC-AB07-EE578BAEDB89}"/>
    <cellStyle name="40% - Accent3 9 3 2 2 3 2" xfId="37781" xr:uid="{02CC7A54-114A-4BE4-9CD8-CB775BCAD1BA}"/>
    <cellStyle name="40% - Accent3 9 3 2 2 4" xfId="26774" xr:uid="{DCB55B7B-FD93-4EAD-A51E-B8AFBA6638C3}"/>
    <cellStyle name="40% - Accent3 9 3 2 3" xfId="8178" xr:uid="{9C92CCA6-4971-409B-9552-4159BC21569D}"/>
    <cellStyle name="40% - Accent3 9 3 2 3 2" xfId="19225" xr:uid="{5B1022D0-2266-4F9B-81DB-6511E64217E7}"/>
    <cellStyle name="40% - Accent3 9 3 2 3 2 2" xfId="41223" xr:uid="{9D06279B-6B41-4417-BED2-C841C38F3985}"/>
    <cellStyle name="40% - Accent3 9 3 2 3 3" xfId="30216" xr:uid="{034621CF-749F-42BB-9B49-9B199852B782}"/>
    <cellStyle name="40% - Accent3 9 3 2 4" xfId="13745" xr:uid="{67EEC750-57E2-452F-BC22-C72C6AFA54D4}"/>
    <cellStyle name="40% - Accent3 9 3 2 4 2" xfId="35743" xr:uid="{8036243E-268F-4BE5-968D-95CE2DFC68C2}"/>
    <cellStyle name="40% - Accent3 9 3 2 5" xfId="24734" xr:uid="{867701A5-A60F-4653-882D-387EBCFF97C1}"/>
    <cellStyle name="40% - Accent3 9 3 3" xfId="4719" xr:uid="{95B08E34-C079-4ED7-8543-26E747F14811}"/>
    <cellStyle name="40% - Accent3 9 3 3 2" xfId="10208" xr:uid="{411F84B6-F4E8-4E76-A4C9-B476251EBEAD}"/>
    <cellStyle name="40% - Accent3 9 3 3 2 2" xfId="21255" xr:uid="{56462414-B55B-4887-9027-40A324BC5E15}"/>
    <cellStyle name="40% - Accent3 9 3 3 2 2 2" xfId="43253" xr:uid="{11844D50-D8AE-4D14-863B-F7E0700A6B0C}"/>
    <cellStyle name="40% - Accent3 9 3 3 2 3" xfId="32246" xr:uid="{CC0916F7-6B70-4A2C-894C-FD2EB9D56198}"/>
    <cellStyle name="40% - Accent3 9 3 3 3" xfId="15782" xr:uid="{C9A44D13-59CE-4734-AE0A-A3FF1D8E6319}"/>
    <cellStyle name="40% - Accent3 9 3 3 3 2" xfId="37780" xr:uid="{2FAD72DE-49C4-4A47-BCDD-26437E296BCF}"/>
    <cellStyle name="40% - Accent3 9 3 3 4" xfId="26773" xr:uid="{C9252CCA-B757-4A84-8C18-D12924C3644E}"/>
    <cellStyle name="40% - Accent3 9 3 4" xfId="6817" xr:uid="{849AD5BB-DBFD-4690-9CE3-E7A3C845C727}"/>
    <cellStyle name="40% - Accent3 9 3 4 2" xfId="17865" xr:uid="{BC99F8B1-C4E8-4CE3-89CC-46D770C01066}"/>
    <cellStyle name="40% - Accent3 9 3 4 2 2" xfId="39863" xr:uid="{E681A3C9-1C75-41AF-8438-E2F0520650D8}"/>
    <cellStyle name="40% - Accent3 9 3 4 3" xfId="28856" xr:uid="{2E737D31-190E-438F-B096-06E187D20F14}"/>
    <cellStyle name="40% - Accent3 9 3 5" xfId="12385" xr:uid="{4EEA4073-3D6B-4BDA-9AC6-2B6115751E27}"/>
    <cellStyle name="40% - Accent3 9 3 5 2" xfId="34383" xr:uid="{48FC436D-4079-4A9F-8C3D-EBC6361C47EC}"/>
    <cellStyle name="40% - Accent3 9 3 6" xfId="23374" xr:uid="{052B0608-9EBD-4E2D-98BF-8E8C0777B480}"/>
    <cellStyle name="40% - Accent3 9 4" xfId="1997" xr:uid="{0145DCE3-66FF-490E-ACC4-5E30C1071DC5}"/>
    <cellStyle name="40% - Accent3 9 4 2" xfId="4721" xr:uid="{60854844-00C5-4401-AA68-BC02B3EA9A7B}"/>
    <cellStyle name="40% - Accent3 9 4 2 2" xfId="10210" xr:uid="{0476F59D-003B-438A-890D-2B22F5254FF0}"/>
    <cellStyle name="40% - Accent3 9 4 2 2 2" xfId="21257" xr:uid="{3FE55B80-1DDC-4F17-B7CD-7BBDAE474C98}"/>
    <cellStyle name="40% - Accent3 9 4 2 2 2 2" xfId="43255" xr:uid="{2CC94FF4-B1F7-441B-864F-24AA4602CE2E}"/>
    <cellStyle name="40% - Accent3 9 4 2 2 3" xfId="32248" xr:uid="{6B59FF66-B719-4F89-9816-18487023ED4F}"/>
    <cellStyle name="40% - Accent3 9 4 2 3" xfId="15784" xr:uid="{65CB8146-C92A-43A0-B309-32373A39145B}"/>
    <cellStyle name="40% - Accent3 9 4 2 3 2" xfId="37782" xr:uid="{06BF5D4D-394F-4FDE-B7C1-379501F382D5}"/>
    <cellStyle name="40% - Accent3 9 4 2 4" xfId="26775" xr:uid="{F5E715D1-D76C-42ED-8AF0-49FCC8F80EF6}"/>
    <cellStyle name="40% - Accent3 9 4 3" xfId="7498" xr:uid="{A525E1DD-DA49-4D28-823F-BA18AF1A1CDE}"/>
    <cellStyle name="40% - Accent3 9 4 3 2" xfId="18545" xr:uid="{81E7C487-EE14-4F5C-BEA8-C93E8DFB0F70}"/>
    <cellStyle name="40% - Accent3 9 4 3 2 2" xfId="40543" xr:uid="{DAE0D1C7-B393-4CFD-BB21-545E126F0292}"/>
    <cellStyle name="40% - Accent3 9 4 3 3" xfId="29536" xr:uid="{7DF95ECA-A860-494D-BA83-87B84F283FFB}"/>
    <cellStyle name="40% - Accent3 9 4 4" xfId="13065" xr:uid="{705E5C97-9389-4D9F-991F-221A5B47623D}"/>
    <cellStyle name="40% - Accent3 9 4 4 2" xfId="35063" xr:uid="{ADC48CE5-4A53-4647-B591-067DB9861D16}"/>
    <cellStyle name="40% - Accent3 9 4 5" xfId="24054" xr:uid="{8C08B129-9463-4357-9A5F-FFFB7988775C}"/>
    <cellStyle name="40% - Accent3 9 5" xfId="4714" xr:uid="{7AC7F8C6-3447-420D-BB3A-270C9D756A30}"/>
    <cellStyle name="40% - Accent3 9 5 2" xfId="10203" xr:uid="{E17116C6-FC2D-4375-9452-1EF7D6F6CFF4}"/>
    <cellStyle name="40% - Accent3 9 5 2 2" xfId="21250" xr:uid="{7CD3309C-8A4E-41EF-BB5C-A26E31BA2880}"/>
    <cellStyle name="40% - Accent3 9 5 2 2 2" xfId="43248" xr:uid="{E5513307-FF6C-4C61-83A1-EDB0AB448BB7}"/>
    <cellStyle name="40% - Accent3 9 5 2 3" xfId="32241" xr:uid="{57FF51D9-505F-4A70-A518-63943F14FC17}"/>
    <cellStyle name="40% - Accent3 9 5 3" xfId="15777" xr:uid="{2CC771E0-7764-4CD5-A626-950478D9941E}"/>
    <cellStyle name="40% - Accent3 9 5 3 2" xfId="37775" xr:uid="{35F51786-3B34-4D5F-8787-C3D467B18ECE}"/>
    <cellStyle name="40% - Accent3 9 5 4" xfId="26768" xr:uid="{E4633F64-568A-4950-A472-724A65E0DB3D}"/>
    <cellStyle name="40% - Accent3 9 6" xfId="6124" xr:uid="{9853D0AA-4CF3-46E3-8BE7-B10B31332997}"/>
    <cellStyle name="40% - Accent3 9 6 2" xfId="17173" xr:uid="{F9420B18-8ABB-4707-A9AA-FEC073F20834}"/>
    <cellStyle name="40% - Accent3 9 6 2 2" xfId="39171" xr:uid="{9379ECBF-9221-43DA-9C71-33B8A9D5BFFD}"/>
    <cellStyle name="40% - Accent3 9 6 3" xfId="28164" xr:uid="{A82BF768-BD38-44F0-871C-A0758A4E5E8C}"/>
    <cellStyle name="40% - Accent3 9 7" xfId="11708" xr:uid="{3261C4D6-DF70-44B5-A971-9CBB351B4C5D}"/>
    <cellStyle name="40% - Accent3 9 7 2" xfId="33706" xr:uid="{D045D47D-F542-45C4-B322-AFC5F1C14932}"/>
    <cellStyle name="40% - Accent3 9 8" xfId="22694" xr:uid="{E1A84A17-F23F-4C19-B8AE-852BB4CD8576}"/>
    <cellStyle name="40% - Accent4 10" xfId="565" xr:uid="{3B0BAF02-9C9E-4E9F-8743-B811D4D88C20}"/>
    <cellStyle name="40% - Accent4 10 2" xfId="928" xr:uid="{A26425A4-CB8C-4D94-B232-BB8E599CB36C}"/>
    <cellStyle name="40% - Accent4 10 2 2" xfId="1652" xr:uid="{98B314E8-1992-4397-8491-C1A2FAA7B71F}"/>
    <cellStyle name="40% - Accent4 10 2 2 2" xfId="3013" xr:uid="{E8C8B9A4-DE31-40B8-BA6B-254151E4856D}"/>
    <cellStyle name="40% - Accent4 10 2 2 2 2" xfId="4725" xr:uid="{DEE8D837-DD64-4BF3-850C-5022AC0A7E07}"/>
    <cellStyle name="40% - Accent4 10 2 2 2 2 2" xfId="10214" xr:uid="{D32371AF-7FF6-4D35-AFE4-21BA339FF984}"/>
    <cellStyle name="40% - Accent4 10 2 2 2 2 2 2" xfId="21261" xr:uid="{239887B4-7461-4632-9ED7-7F2907F34C3C}"/>
    <cellStyle name="40% - Accent4 10 2 2 2 2 2 2 2" xfId="43259" xr:uid="{5D7585F6-130D-4563-AD99-A056BD2F9372}"/>
    <cellStyle name="40% - Accent4 10 2 2 2 2 2 3" xfId="32252" xr:uid="{4DFB9A9F-300B-4E65-ADC0-9DF7AA7CFAD3}"/>
    <cellStyle name="40% - Accent4 10 2 2 2 2 3" xfId="15788" xr:uid="{27DE3D60-89E0-4BF5-B005-2EC56317C156}"/>
    <cellStyle name="40% - Accent4 10 2 2 2 2 3 2" xfId="37786" xr:uid="{91942469-E75B-45A1-8B7A-DFE02EB73FF3}"/>
    <cellStyle name="40% - Accent4 10 2 2 2 2 4" xfId="26779" xr:uid="{54737E14-FDC4-4B3D-B5BD-EB1386B64F99}"/>
    <cellStyle name="40% - Accent4 10 2 2 2 3" xfId="8514" xr:uid="{C451A2F7-80E1-4AFC-8220-801CEEAEB902}"/>
    <cellStyle name="40% - Accent4 10 2 2 2 3 2" xfId="19561" xr:uid="{33E947B4-5146-47D0-B69B-EAEB3CC3538A}"/>
    <cellStyle name="40% - Accent4 10 2 2 2 3 2 2" xfId="41559" xr:uid="{EA833ABB-1AB6-49A4-BA20-B892DEEB5B29}"/>
    <cellStyle name="40% - Accent4 10 2 2 2 3 3" xfId="30552" xr:uid="{C8433940-DAB9-4E56-881C-1EB25F6DF661}"/>
    <cellStyle name="40% - Accent4 10 2 2 2 4" xfId="14081" xr:uid="{5CE58BB7-360C-4BF6-9B59-E49BE6645A83}"/>
    <cellStyle name="40% - Accent4 10 2 2 2 4 2" xfId="36079" xr:uid="{18C60DBB-8D42-467D-ABEC-38DF4E5A2ADD}"/>
    <cellStyle name="40% - Accent4 10 2 2 2 5" xfId="25070" xr:uid="{F88D8788-6F7A-483D-87F4-FB33FD363AD2}"/>
    <cellStyle name="40% - Accent4 10 2 2 3" xfId="4724" xr:uid="{90CD0071-DDA7-48A9-A3B5-099ADF0FBEEA}"/>
    <cellStyle name="40% - Accent4 10 2 2 3 2" xfId="10213" xr:uid="{E5736D9E-1F44-4134-93FE-A98E26043E33}"/>
    <cellStyle name="40% - Accent4 10 2 2 3 2 2" xfId="21260" xr:uid="{23A46C2D-4677-44D1-97E2-4C669941ACE1}"/>
    <cellStyle name="40% - Accent4 10 2 2 3 2 2 2" xfId="43258" xr:uid="{109F6B3D-8EE4-45A6-928E-551BC02D09C5}"/>
    <cellStyle name="40% - Accent4 10 2 2 3 2 3" xfId="32251" xr:uid="{66F5479C-BD1C-48B5-83F3-E3BDC4348932}"/>
    <cellStyle name="40% - Accent4 10 2 2 3 3" xfId="15787" xr:uid="{0ED6CF16-0DFB-4AF2-AF3B-B3C1AB711F9C}"/>
    <cellStyle name="40% - Accent4 10 2 2 3 3 2" xfId="37785" xr:uid="{E67A4EA4-7C2B-4FCF-8577-B86F75E813EE}"/>
    <cellStyle name="40% - Accent4 10 2 2 3 4" xfId="26778" xr:uid="{87A59434-0751-4AAE-8461-E838DEA80D72}"/>
    <cellStyle name="40% - Accent4 10 2 2 4" xfId="7153" xr:uid="{38A2367A-69B9-4EA0-9DD3-7538FEDDA6A2}"/>
    <cellStyle name="40% - Accent4 10 2 2 4 2" xfId="18201" xr:uid="{BE8A99A3-AC5D-4CD6-BFC5-45F2A7CE41F1}"/>
    <cellStyle name="40% - Accent4 10 2 2 4 2 2" xfId="40199" xr:uid="{DBE64549-5618-4ECA-9C9B-91543F261DA9}"/>
    <cellStyle name="40% - Accent4 10 2 2 4 3" xfId="29192" xr:uid="{36A57E6F-FCDE-492A-8501-23071AB70E17}"/>
    <cellStyle name="40% - Accent4 10 2 2 5" xfId="12721" xr:uid="{8FFB5566-89D4-406B-83A5-F7850122A3B5}"/>
    <cellStyle name="40% - Accent4 10 2 2 5 2" xfId="34719" xr:uid="{A5CB1F69-D514-4D94-B445-DA1F38153465}"/>
    <cellStyle name="40% - Accent4 10 2 2 6" xfId="23710" xr:uid="{1EA28647-33D2-4126-A815-B4A0B85D91CF}"/>
    <cellStyle name="40% - Accent4 10 2 3" xfId="2333" xr:uid="{4DE0069E-05A9-41DE-8515-AFABC49FD95B}"/>
    <cellStyle name="40% - Accent4 10 2 3 2" xfId="4726" xr:uid="{AE13B769-4B26-40D8-8149-FC494682EBD6}"/>
    <cellStyle name="40% - Accent4 10 2 3 2 2" xfId="10215" xr:uid="{5507E8E3-04D0-48DC-9193-A9E9B4813E9B}"/>
    <cellStyle name="40% - Accent4 10 2 3 2 2 2" xfId="21262" xr:uid="{671384A7-3F28-4463-B5E7-55504BD1A025}"/>
    <cellStyle name="40% - Accent4 10 2 3 2 2 2 2" xfId="43260" xr:uid="{86BDA21B-24DC-496E-9BBE-0A035B6831E9}"/>
    <cellStyle name="40% - Accent4 10 2 3 2 2 3" xfId="32253" xr:uid="{99563E5D-6C29-4C53-B1E6-CE76253BCD3B}"/>
    <cellStyle name="40% - Accent4 10 2 3 2 3" xfId="15789" xr:uid="{B7D9FB07-DE1F-4562-A857-A7B843B35749}"/>
    <cellStyle name="40% - Accent4 10 2 3 2 3 2" xfId="37787" xr:uid="{C6A32C9B-8B4D-4144-9498-B8BC54ADF7C2}"/>
    <cellStyle name="40% - Accent4 10 2 3 2 4" xfId="26780" xr:uid="{1C492FBA-034A-40E2-AD0F-0595FC22B6EC}"/>
    <cellStyle name="40% - Accent4 10 2 3 3" xfId="7834" xr:uid="{766C73A2-F129-4C64-9549-3C527446A9E6}"/>
    <cellStyle name="40% - Accent4 10 2 3 3 2" xfId="18881" xr:uid="{6C9F311C-D0BF-45A3-8861-06E12644981B}"/>
    <cellStyle name="40% - Accent4 10 2 3 3 2 2" xfId="40879" xr:uid="{4957CC1F-30A8-42E9-83B7-E69B320AC735}"/>
    <cellStyle name="40% - Accent4 10 2 3 3 3" xfId="29872" xr:uid="{6FB4E607-1EB6-4079-A1AE-F2D60D9D3AB7}"/>
    <cellStyle name="40% - Accent4 10 2 3 4" xfId="13401" xr:uid="{C8E001C4-C35A-46F8-A357-22B89352F7F4}"/>
    <cellStyle name="40% - Accent4 10 2 3 4 2" xfId="35399" xr:uid="{D6943C9F-C1C6-4470-A87F-91F041DC7C87}"/>
    <cellStyle name="40% - Accent4 10 2 3 5" xfId="24390" xr:uid="{ECA6FB91-1E1E-41A6-9F80-3B895909AD37}"/>
    <cellStyle name="40% - Accent4 10 2 4" xfId="4723" xr:uid="{C1F45FA9-DC73-4282-80E6-F1312D4C1203}"/>
    <cellStyle name="40% - Accent4 10 2 4 2" xfId="10212" xr:uid="{F77A65B1-661B-4B11-AF4A-C606F64CAD21}"/>
    <cellStyle name="40% - Accent4 10 2 4 2 2" xfId="21259" xr:uid="{2C9CC412-EE94-4700-87E4-0AE0AE3EDA9F}"/>
    <cellStyle name="40% - Accent4 10 2 4 2 2 2" xfId="43257" xr:uid="{D442AE6C-1AF7-4E4E-B45A-150B15C2BB2C}"/>
    <cellStyle name="40% - Accent4 10 2 4 2 3" xfId="32250" xr:uid="{13156C03-FDBC-42FF-B85D-14E00CCAF2E5}"/>
    <cellStyle name="40% - Accent4 10 2 4 3" xfId="15786" xr:uid="{983DB060-3205-46BD-80EB-1D1DC0C01C0A}"/>
    <cellStyle name="40% - Accent4 10 2 4 3 2" xfId="37784" xr:uid="{7EBEEF30-7FF7-41C3-8821-45B97F9C3CCC}"/>
    <cellStyle name="40% - Accent4 10 2 4 4" xfId="26777" xr:uid="{B297FC9A-DFF4-4377-AB90-7C1EBFDA31BE}"/>
    <cellStyle name="40% - Accent4 10 2 5" xfId="6473" xr:uid="{0EF4DDCA-568F-43F4-998F-6A0CD3019DBA}"/>
    <cellStyle name="40% - Accent4 10 2 5 2" xfId="17521" xr:uid="{71DE9ABD-CEB5-4FC4-82D8-C648EA91229C}"/>
    <cellStyle name="40% - Accent4 10 2 5 2 2" xfId="39519" xr:uid="{6F7F2F7B-033B-478E-ABED-BBBF7B522ECA}"/>
    <cellStyle name="40% - Accent4 10 2 5 3" xfId="28512" xr:uid="{59C617FA-9F36-4711-88AE-CB0C59CDFD03}"/>
    <cellStyle name="40% - Accent4 10 2 6" xfId="12043" xr:uid="{830B3A4C-7584-4A0C-ABFC-9C81417A41D3}"/>
    <cellStyle name="40% - Accent4 10 2 6 2" xfId="34041" xr:uid="{0C8B0164-20CF-401A-A4E7-C1D8E90F0E8D}"/>
    <cellStyle name="40% - Accent4 10 2 7" xfId="23030" xr:uid="{473C075E-0BD1-4516-93A7-C2EF3B7D6596}"/>
    <cellStyle name="40% - Accent4 10 3" xfId="1332" xr:uid="{FCF2D89A-E403-4DA0-AE00-B18AF95F1044}"/>
    <cellStyle name="40% - Accent4 10 3 2" xfId="2694" xr:uid="{AC050E9F-CC6C-4B3B-994F-01121204E40C}"/>
    <cellStyle name="40% - Accent4 10 3 2 2" xfId="4728" xr:uid="{488A5A1B-0690-4B22-9229-15DFEA735A69}"/>
    <cellStyle name="40% - Accent4 10 3 2 2 2" xfId="10217" xr:uid="{995BB8BB-07D9-41DC-8E0D-196CD1B73E59}"/>
    <cellStyle name="40% - Accent4 10 3 2 2 2 2" xfId="21264" xr:uid="{B82F7F6A-9417-4704-8506-A7BD8E56C8CF}"/>
    <cellStyle name="40% - Accent4 10 3 2 2 2 2 2" xfId="43262" xr:uid="{BBD5FE88-3744-4BDD-A609-B90C4CA4D239}"/>
    <cellStyle name="40% - Accent4 10 3 2 2 2 3" xfId="32255" xr:uid="{07A7492B-76C7-4E6B-8C30-9A2FD32CC142}"/>
    <cellStyle name="40% - Accent4 10 3 2 2 3" xfId="15791" xr:uid="{BBA66168-D4B4-4A89-BC46-CF5A7F738C4F}"/>
    <cellStyle name="40% - Accent4 10 3 2 2 3 2" xfId="37789" xr:uid="{C2DFD35C-1E4E-4A61-B14F-7CC513960E3F}"/>
    <cellStyle name="40% - Accent4 10 3 2 2 4" xfId="26782" xr:uid="{F7847D02-EF03-4976-8D90-59193D65771D}"/>
    <cellStyle name="40% - Accent4 10 3 2 3" xfId="8195" xr:uid="{42A01D50-AFAD-498D-908D-5E569C2C0B8A}"/>
    <cellStyle name="40% - Accent4 10 3 2 3 2" xfId="19242" xr:uid="{22B001D5-6A62-422B-8055-6603C7B14918}"/>
    <cellStyle name="40% - Accent4 10 3 2 3 2 2" xfId="41240" xr:uid="{E4C19074-6B1A-4933-B016-28D7580126EF}"/>
    <cellStyle name="40% - Accent4 10 3 2 3 3" xfId="30233" xr:uid="{2E69E102-F58D-43A6-9D6B-0F6369C9DAF6}"/>
    <cellStyle name="40% - Accent4 10 3 2 4" xfId="13762" xr:uid="{49CB46F5-43DF-4C73-8428-DFE2FCB22324}"/>
    <cellStyle name="40% - Accent4 10 3 2 4 2" xfId="35760" xr:uid="{EA1FF2C8-1F85-4C43-B695-312B9F8E8B62}"/>
    <cellStyle name="40% - Accent4 10 3 2 5" xfId="24751" xr:uid="{7F2E50E6-C146-408C-9002-1CF8249FFC73}"/>
    <cellStyle name="40% - Accent4 10 3 3" xfId="4727" xr:uid="{9FA8D688-DFBE-4385-94D1-CF9097915152}"/>
    <cellStyle name="40% - Accent4 10 3 3 2" xfId="10216" xr:uid="{79FF0B9C-673B-4FDC-9AB4-12E5F2A635E2}"/>
    <cellStyle name="40% - Accent4 10 3 3 2 2" xfId="21263" xr:uid="{01342257-47FC-412A-8DD2-9D5BBCFA47B2}"/>
    <cellStyle name="40% - Accent4 10 3 3 2 2 2" xfId="43261" xr:uid="{B638E07E-C91E-4B1A-800E-9C1FDD2E0E30}"/>
    <cellStyle name="40% - Accent4 10 3 3 2 3" xfId="32254" xr:uid="{5C9699BC-47AB-4CC7-BFAE-0B36D950E0C9}"/>
    <cellStyle name="40% - Accent4 10 3 3 3" xfId="15790" xr:uid="{AF2451A3-FFB5-4698-9A29-05BCF14A8077}"/>
    <cellStyle name="40% - Accent4 10 3 3 3 2" xfId="37788" xr:uid="{19A74FDD-5134-4B75-870F-ECE1F7097951}"/>
    <cellStyle name="40% - Accent4 10 3 3 4" xfId="26781" xr:uid="{A04962D4-50BF-4AB9-B558-EB62A6DB0FAA}"/>
    <cellStyle name="40% - Accent4 10 3 4" xfId="6834" xr:uid="{71E71438-8469-47E6-A1DC-83D125E42384}"/>
    <cellStyle name="40% - Accent4 10 3 4 2" xfId="17882" xr:uid="{BACA4A2F-585E-48AA-B855-EB19195FCC29}"/>
    <cellStyle name="40% - Accent4 10 3 4 2 2" xfId="39880" xr:uid="{5A1CC932-4CE8-4833-B946-DCFF5302F347}"/>
    <cellStyle name="40% - Accent4 10 3 4 3" xfId="28873" xr:uid="{5A5D8587-AC75-4790-961F-B9C0BE7B9363}"/>
    <cellStyle name="40% - Accent4 10 3 5" xfId="12402" xr:uid="{09539F1C-5F4F-4D33-9510-4E2841B1694E}"/>
    <cellStyle name="40% - Accent4 10 3 5 2" xfId="34400" xr:uid="{7D0206EE-2FFF-4FAF-987F-8CABE5115CB5}"/>
    <cellStyle name="40% - Accent4 10 3 6" xfId="23391" xr:uid="{69CBD3B5-42E6-4155-8E8A-A9CB0AEA0D12}"/>
    <cellStyle name="40% - Accent4 10 4" xfId="2014" xr:uid="{D994236A-8CD0-4B3A-A66A-8963A6ED2390}"/>
    <cellStyle name="40% - Accent4 10 4 2" xfId="4729" xr:uid="{D5250101-CBF2-466F-90A7-13BF5C1C7005}"/>
    <cellStyle name="40% - Accent4 10 4 2 2" xfId="10218" xr:uid="{10283EC5-C953-412F-94C9-4DA6BC54B610}"/>
    <cellStyle name="40% - Accent4 10 4 2 2 2" xfId="21265" xr:uid="{995407A9-ECB0-4E97-85C8-483A56FC1615}"/>
    <cellStyle name="40% - Accent4 10 4 2 2 2 2" xfId="43263" xr:uid="{24EA6DFB-B406-4DDB-BA6C-97552ECF8779}"/>
    <cellStyle name="40% - Accent4 10 4 2 2 3" xfId="32256" xr:uid="{5F52D650-D808-40F1-A115-3EADF8003DC1}"/>
    <cellStyle name="40% - Accent4 10 4 2 3" xfId="15792" xr:uid="{28D9F90C-C13A-40C0-BAD0-6259EA4C05BD}"/>
    <cellStyle name="40% - Accent4 10 4 2 3 2" xfId="37790" xr:uid="{080EEBFB-D4BA-4522-9435-8AD01E56271D}"/>
    <cellStyle name="40% - Accent4 10 4 2 4" xfId="26783" xr:uid="{EFFA0198-9D88-4163-8B4A-2BEF67D35CFA}"/>
    <cellStyle name="40% - Accent4 10 4 3" xfId="7515" xr:uid="{2882C78B-3580-4C96-815C-CEEE8DF983B1}"/>
    <cellStyle name="40% - Accent4 10 4 3 2" xfId="18562" xr:uid="{4D2C70E2-A056-4075-A30D-E4F45DFC8A96}"/>
    <cellStyle name="40% - Accent4 10 4 3 2 2" xfId="40560" xr:uid="{75D1362F-AF6A-46E5-8CCF-971EA27E69D0}"/>
    <cellStyle name="40% - Accent4 10 4 3 3" xfId="29553" xr:uid="{B904DA7A-DB3B-45D5-8ECB-155A8913106E}"/>
    <cellStyle name="40% - Accent4 10 4 4" xfId="13082" xr:uid="{519990CA-873C-4EF6-A2E1-9DCB59659771}"/>
    <cellStyle name="40% - Accent4 10 4 4 2" xfId="35080" xr:uid="{87114723-06FA-4025-85EB-0BB36A2E1200}"/>
    <cellStyle name="40% - Accent4 10 4 5" xfId="24071" xr:uid="{F234DC7C-EF12-4950-87D8-785F4EE34D05}"/>
    <cellStyle name="40% - Accent4 10 5" xfId="4722" xr:uid="{3CFECD5A-2DB7-436B-8131-93CC2323E2D3}"/>
    <cellStyle name="40% - Accent4 10 5 2" xfId="10211" xr:uid="{05D6E9D7-2B6E-4049-91AC-2F3C96C58621}"/>
    <cellStyle name="40% - Accent4 10 5 2 2" xfId="21258" xr:uid="{0A3E874C-8027-4123-AA28-63BAF0A53DA0}"/>
    <cellStyle name="40% - Accent4 10 5 2 2 2" xfId="43256" xr:uid="{616B6A0D-E808-4C3A-A2DD-DD247BB961DB}"/>
    <cellStyle name="40% - Accent4 10 5 2 3" xfId="32249" xr:uid="{2397D26D-4D0B-4381-A43E-98A0D70F3BE5}"/>
    <cellStyle name="40% - Accent4 10 5 3" xfId="15785" xr:uid="{6FF60299-6B97-406C-A6A3-39C9A268DCCB}"/>
    <cellStyle name="40% - Accent4 10 5 3 2" xfId="37783" xr:uid="{966D9546-1B99-494B-B14E-A573A812A78A}"/>
    <cellStyle name="40% - Accent4 10 5 4" xfId="26776" xr:uid="{10C92722-53BA-4F2D-AC0B-E9DB10110A46}"/>
    <cellStyle name="40% - Accent4 10 6" xfId="6141" xr:uid="{CB57CAD2-763F-44EE-8C46-C8EC4CF6A482}"/>
    <cellStyle name="40% - Accent4 10 6 2" xfId="17190" xr:uid="{095A7478-FB07-408F-96E8-24B0235F99F3}"/>
    <cellStyle name="40% - Accent4 10 6 2 2" xfId="39188" xr:uid="{E61EECF7-FD8B-40FF-9F4F-D6D39C234EC4}"/>
    <cellStyle name="40% - Accent4 10 6 3" xfId="28181" xr:uid="{29E3224A-21DE-4FB1-B425-AD2A61F48506}"/>
    <cellStyle name="40% - Accent4 10 7" xfId="11724" xr:uid="{5FDB528F-66C5-4D87-8F24-D882D6DED0E0}"/>
    <cellStyle name="40% - Accent4 10 7 2" xfId="33722" xr:uid="{7F174337-9305-4F33-A799-8D12E2D2E751}"/>
    <cellStyle name="40% - Accent4 10 8" xfId="22711" xr:uid="{574BA583-A52E-4D3F-BF3B-7E677C028465}"/>
    <cellStyle name="40% - Accent4 11" xfId="584" xr:uid="{7E956435-62F8-4300-A3E7-B4482F8FCB7F}"/>
    <cellStyle name="40% - Accent4 11 2" xfId="1349" xr:uid="{190D4AF2-1293-408B-9470-985DACCB3FEA}"/>
    <cellStyle name="40% - Accent4 11 2 2" xfId="2710" xr:uid="{F9ACA1B8-3FEB-4ADC-83C0-FE1F254610CC}"/>
    <cellStyle name="40% - Accent4 11 2 2 2" xfId="4732" xr:uid="{57D749EC-850F-409F-A113-ED4869C7275F}"/>
    <cellStyle name="40% - Accent4 11 2 2 2 2" xfId="10220" xr:uid="{926EC9DE-77A5-4B29-9274-68D13B95B018}"/>
    <cellStyle name="40% - Accent4 11 2 2 2 2 2" xfId="21267" xr:uid="{5C0BB07D-3501-4E56-92DD-0883D7BF5D81}"/>
    <cellStyle name="40% - Accent4 11 2 2 2 2 2 2" xfId="43265" xr:uid="{8395F30C-D7A3-413F-A571-5ECDC2ACFB7C}"/>
    <cellStyle name="40% - Accent4 11 2 2 2 2 3" xfId="32258" xr:uid="{9E221AA9-F93E-486E-BED0-BAE93771AAC4}"/>
    <cellStyle name="40% - Accent4 11 2 2 2 3" xfId="15795" xr:uid="{12BE7443-B89F-4B88-BF74-9C0CBF235EDF}"/>
    <cellStyle name="40% - Accent4 11 2 2 2 3 2" xfId="37793" xr:uid="{D9B16A0F-41BA-4866-BE4A-3542861FC7F4}"/>
    <cellStyle name="40% - Accent4 11 2 2 2 4" xfId="26786" xr:uid="{4874EAF7-4187-4815-BFE6-D345B416DF5D}"/>
    <cellStyle name="40% - Accent4 11 2 2 3" xfId="8211" xr:uid="{5F7FCD86-6BF0-440E-AA10-F19AE2345002}"/>
    <cellStyle name="40% - Accent4 11 2 2 3 2" xfId="19258" xr:uid="{B4A565A5-0A0D-43C9-90B6-BBC89717CB75}"/>
    <cellStyle name="40% - Accent4 11 2 2 3 2 2" xfId="41256" xr:uid="{0C674220-6122-40DE-9DCB-E6AE82194F0F}"/>
    <cellStyle name="40% - Accent4 11 2 2 3 3" xfId="30249" xr:uid="{D481CC24-EAB7-4D88-A5BD-6E520A81FC0D}"/>
    <cellStyle name="40% - Accent4 11 2 2 4" xfId="13778" xr:uid="{DCA39E46-C6B8-471C-9259-0FB8A809EADB}"/>
    <cellStyle name="40% - Accent4 11 2 2 4 2" xfId="35776" xr:uid="{304D2826-7705-48B8-AE0C-CBCC0E881E00}"/>
    <cellStyle name="40% - Accent4 11 2 2 5" xfId="24767" xr:uid="{4225DFD2-3BD4-4B76-9493-5BE164CF1DDD}"/>
    <cellStyle name="40% - Accent4 11 2 3" xfId="4731" xr:uid="{88B8541F-8F3B-44AE-8D04-40D862627F34}"/>
    <cellStyle name="40% - Accent4 11 2 3 2" xfId="10219" xr:uid="{D3051F64-85A0-49F4-A653-559722639F3D}"/>
    <cellStyle name="40% - Accent4 11 2 3 2 2" xfId="21266" xr:uid="{D0F16FBF-FDB5-46B8-BCB2-15DCF1692004}"/>
    <cellStyle name="40% - Accent4 11 2 3 2 2 2" xfId="43264" xr:uid="{90E898D8-ED10-4F6A-AB70-CC421A605717}"/>
    <cellStyle name="40% - Accent4 11 2 3 2 3" xfId="32257" xr:uid="{14BEB5DD-450D-4EF7-96EA-94D2C3C9BEBE}"/>
    <cellStyle name="40% - Accent4 11 2 3 3" xfId="15794" xr:uid="{49334E15-866D-40F3-A4F7-8329D599592C}"/>
    <cellStyle name="40% - Accent4 11 2 3 3 2" xfId="37792" xr:uid="{3CA1F859-68E0-41AE-A8B7-1EFD0C7E41A0}"/>
    <cellStyle name="40% - Accent4 11 2 3 4" xfId="26785" xr:uid="{AFD97BA5-1B4D-412F-B9DF-ACD6711C382C}"/>
    <cellStyle name="40% - Accent4 11 2 4" xfId="6850" xr:uid="{B2A44DA5-D361-470C-A826-AF8980B441D1}"/>
    <cellStyle name="40% - Accent4 11 2 4 2" xfId="17898" xr:uid="{1418D7FA-E8D5-4A3C-A6A0-3DFB3B0C59A8}"/>
    <cellStyle name="40% - Accent4 11 2 4 2 2" xfId="39896" xr:uid="{2410DB50-719F-4163-967E-4A82B1C3637D}"/>
    <cellStyle name="40% - Accent4 11 2 4 3" xfId="28889" xr:uid="{C9461C88-3B94-4915-AFF1-B646DD87BCA8}"/>
    <cellStyle name="40% - Accent4 11 2 5" xfId="12418" xr:uid="{C21E38F4-46D1-40F6-A9E2-572DFC20151A}"/>
    <cellStyle name="40% - Accent4 11 2 5 2" xfId="34416" xr:uid="{DD21CEA5-E6F3-4D61-945E-246663E8ED96}"/>
    <cellStyle name="40% - Accent4 11 2 6" xfId="23407" xr:uid="{BAFC1A0C-8CAA-49B5-BBB4-2D452F0ADAA8}"/>
    <cellStyle name="40% - Accent4 11 3" xfId="2030" xr:uid="{FDCCF464-735D-4226-8885-8549E1C5BEE3}"/>
    <cellStyle name="40% - Accent4 11 3 2" xfId="4733" xr:uid="{07D7863B-E7F6-4C6B-B0CB-C6F65A144903}"/>
    <cellStyle name="40% - Accent4 11 3 2 2" xfId="10221" xr:uid="{1EA90061-949B-452B-93CB-F6F1EF07584A}"/>
    <cellStyle name="40% - Accent4 11 3 2 2 2" xfId="21268" xr:uid="{2DE82B8B-6806-4273-A51A-122AF61FFE37}"/>
    <cellStyle name="40% - Accent4 11 3 2 2 2 2" xfId="43266" xr:uid="{0E853A30-FBD8-4241-B2B1-5AFFB5349FE8}"/>
    <cellStyle name="40% - Accent4 11 3 2 2 3" xfId="32259" xr:uid="{341FD0A6-66B9-4994-9495-24EA13677237}"/>
    <cellStyle name="40% - Accent4 11 3 2 3" xfId="15796" xr:uid="{A4024C0C-F704-4F3D-ADC6-464AD27DDCB3}"/>
    <cellStyle name="40% - Accent4 11 3 2 3 2" xfId="37794" xr:uid="{5AE57748-47EB-4DF8-AF69-F819FC2EC3DD}"/>
    <cellStyle name="40% - Accent4 11 3 2 4" xfId="26787" xr:uid="{3C1225E3-C5B4-4665-9401-89EA66F736DA}"/>
    <cellStyle name="40% - Accent4 11 3 3" xfId="7531" xr:uid="{10C1DF4E-6DF4-4863-9C8F-3B3B9CC3D32C}"/>
    <cellStyle name="40% - Accent4 11 3 3 2" xfId="18578" xr:uid="{148DBEC4-92AE-436C-8C53-AC29C949001D}"/>
    <cellStyle name="40% - Accent4 11 3 3 2 2" xfId="40576" xr:uid="{DEC1D2B2-E87B-4B2C-87DB-626A0D4A5056}"/>
    <cellStyle name="40% - Accent4 11 3 3 3" xfId="29569" xr:uid="{5CBE32FF-E3D5-4CD3-8B42-B7CF39B5C757}"/>
    <cellStyle name="40% - Accent4 11 3 4" xfId="13098" xr:uid="{B7021A8A-3C22-407B-8293-B9A5F718176E}"/>
    <cellStyle name="40% - Accent4 11 3 4 2" xfId="35096" xr:uid="{B5D68521-9273-4EEC-AF57-07AAC05C33C8}"/>
    <cellStyle name="40% - Accent4 11 3 5" xfId="24087" xr:uid="{EBF144F5-F928-443A-9C72-06C5D0321BE6}"/>
    <cellStyle name="40% - Accent4 11 4" xfId="4730" xr:uid="{C04BE177-8100-44DA-A2F8-3685937C14B9}"/>
    <cellStyle name="40% - Accent4 11 4 2" xfId="6171" xr:uid="{E85C3500-E9DF-4E41-8313-45A07282AF2F}"/>
    <cellStyle name="40% - Accent4 11 4 2 2" xfId="17219" xr:uid="{5C24DD6A-3889-489D-B83C-1CF69E8E6720}"/>
    <cellStyle name="40% - Accent4 11 4 2 2 2" xfId="39217" xr:uid="{DB8638A5-E325-4EE4-AA2A-F8780E5A3C37}"/>
    <cellStyle name="40% - Accent4 11 4 2 3" xfId="28210" xr:uid="{69271867-5927-48CE-B0DD-15EA824C19BB}"/>
    <cellStyle name="40% - Accent4 11 4 3" xfId="15793" xr:uid="{B93E2C84-5280-430C-AE13-CAB4ACD8E654}"/>
    <cellStyle name="40% - Accent4 11 4 3 2" xfId="37791" xr:uid="{93CA5A06-4FEF-4E21-A911-0AEAA05037DE}"/>
    <cellStyle name="40% - Accent4 11 4 4" xfId="26784" xr:uid="{FBFC1F3A-D79A-46CF-B286-605784445BDD}"/>
    <cellStyle name="40% - Accent4 11 5" xfId="5840" xr:uid="{9FE6F896-A12E-47D9-A919-42DADFCF9654}"/>
    <cellStyle name="40% - Accent4 11 6" xfId="11740" xr:uid="{0FEA8902-B17E-43F1-B0F4-5BD187388293}"/>
    <cellStyle name="40% - Accent4 11 6 2" xfId="33738" xr:uid="{030610E8-31B9-470A-993A-D63C908A5053}"/>
    <cellStyle name="40% - Accent4 11 7" xfId="22727" xr:uid="{C31FC965-203D-41E7-A34B-8E3FA2164694}"/>
    <cellStyle name="40% - Accent4 12" xfId="622" xr:uid="{7986B62A-A0D4-41D2-B961-3FAF2078F6E4}"/>
    <cellStyle name="40% - Accent4 13" xfId="945" xr:uid="{73FBCE0C-3BD5-46C2-AB30-6CE051C5C638}"/>
    <cellStyle name="40% - Accent4 13 2" xfId="1669" xr:uid="{6F2B8D1F-C4F9-4E3B-8F05-43496F48BA65}"/>
    <cellStyle name="40% - Accent4 13 2 2" xfId="3029" xr:uid="{13540A71-335B-4ADD-B8C0-4947F137295A}"/>
    <cellStyle name="40% - Accent4 13 2 2 2" xfId="4736" xr:uid="{E3F92FCB-2939-45D4-96A2-5A5F9B655EC0}"/>
    <cellStyle name="40% - Accent4 13 2 2 2 2" xfId="10224" xr:uid="{346B8357-0460-46A5-87E7-414F08AAEC2B}"/>
    <cellStyle name="40% - Accent4 13 2 2 2 2 2" xfId="21271" xr:uid="{3EA42931-2B78-4BB9-A486-4CE0BB584767}"/>
    <cellStyle name="40% - Accent4 13 2 2 2 2 2 2" xfId="43269" xr:uid="{ED735D10-9EFF-4717-9A2D-A4E0DF5D9972}"/>
    <cellStyle name="40% - Accent4 13 2 2 2 2 3" xfId="32262" xr:uid="{96036DDF-0C1F-4C22-B6E5-51204C19C9EB}"/>
    <cellStyle name="40% - Accent4 13 2 2 2 3" xfId="15799" xr:uid="{7111FF3C-83C4-4F15-A3F3-DE0A92BC0FEE}"/>
    <cellStyle name="40% - Accent4 13 2 2 2 3 2" xfId="37797" xr:uid="{BFD62EA6-AB75-4A95-B139-A6886757759B}"/>
    <cellStyle name="40% - Accent4 13 2 2 2 4" xfId="26790" xr:uid="{5B0C6AD8-EEF2-4423-BF35-A6025653C7A2}"/>
    <cellStyle name="40% - Accent4 13 2 2 3" xfId="8530" xr:uid="{368300A6-57D4-48F6-B50B-CF9734C1A6DA}"/>
    <cellStyle name="40% - Accent4 13 2 2 3 2" xfId="19577" xr:uid="{2A26EADF-F495-4824-865A-2C667E7F18A5}"/>
    <cellStyle name="40% - Accent4 13 2 2 3 2 2" xfId="41575" xr:uid="{3A1192DB-1849-4FC4-9493-7A55FA7A400F}"/>
    <cellStyle name="40% - Accent4 13 2 2 3 3" xfId="30568" xr:uid="{1B72F380-229E-446B-98FE-37007CC4DC6F}"/>
    <cellStyle name="40% - Accent4 13 2 2 4" xfId="14097" xr:uid="{BD5BD537-D24A-4063-AB20-06C0DF017738}"/>
    <cellStyle name="40% - Accent4 13 2 2 4 2" xfId="36095" xr:uid="{890DD0F9-4D96-4C6A-B795-96C3B9450751}"/>
    <cellStyle name="40% - Accent4 13 2 2 5" xfId="25086" xr:uid="{60123514-A241-4379-842D-11674F16F21D}"/>
    <cellStyle name="40% - Accent4 13 2 3" xfId="4735" xr:uid="{6FED7224-4D05-4CD6-8E18-D2017814245A}"/>
    <cellStyle name="40% - Accent4 13 2 3 2" xfId="10223" xr:uid="{B58E2C14-A7DA-4160-B822-617CE88915D0}"/>
    <cellStyle name="40% - Accent4 13 2 3 2 2" xfId="21270" xr:uid="{5746F258-26A0-4576-9E2B-B5649E68E655}"/>
    <cellStyle name="40% - Accent4 13 2 3 2 2 2" xfId="43268" xr:uid="{029833AE-1948-4AE6-8EE8-58C9B5A5BC42}"/>
    <cellStyle name="40% - Accent4 13 2 3 2 3" xfId="32261" xr:uid="{DFF5B85D-FB73-42CF-9EE0-BD13ABC41880}"/>
    <cellStyle name="40% - Accent4 13 2 3 3" xfId="15798" xr:uid="{65B6EB90-85DC-46DA-98FE-9162BB4469E3}"/>
    <cellStyle name="40% - Accent4 13 2 3 3 2" xfId="37796" xr:uid="{0ABE8E16-B767-481C-BF5A-49E9E7014B89}"/>
    <cellStyle name="40% - Accent4 13 2 3 4" xfId="26789" xr:uid="{2E4BFFAB-C527-4B63-961B-0A1E55A030F2}"/>
    <cellStyle name="40% - Accent4 13 2 4" xfId="7169" xr:uid="{62AA1A28-447F-4C3B-999E-F8DAEDF1DB46}"/>
    <cellStyle name="40% - Accent4 13 2 4 2" xfId="18217" xr:uid="{FB53C887-2384-4DFA-8D91-90E6D3CE8335}"/>
    <cellStyle name="40% - Accent4 13 2 4 2 2" xfId="40215" xr:uid="{3CB14947-6B9A-45ED-B390-985551253BA3}"/>
    <cellStyle name="40% - Accent4 13 2 4 3" xfId="29208" xr:uid="{F9AC4A0C-FE0F-450A-9924-A57A79CB87CC}"/>
    <cellStyle name="40% - Accent4 13 2 5" xfId="12737" xr:uid="{048219E2-33C2-4BB8-90B9-CC026FA542BE}"/>
    <cellStyle name="40% - Accent4 13 2 5 2" xfId="34735" xr:uid="{3CD01E5C-7C30-4FC5-8402-3D56BCA8766B}"/>
    <cellStyle name="40% - Accent4 13 2 6" xfId="23726" xr:uid="{D99D3946-D121-4169-8F71-F06409CA5D1F}"/>
    <cellStyle name="40% - Accent4 13 3" xfId="2349" xr:uid="{29CFCDB0-D555-4F1B-9658-B014158DD681}"/>
    <cellStyle name="40% - Accent4 13 3 2" xfId="4737" xr:uid="{3074C21C-A2FC-4A54-A2D0-515DF83E864E}"/>
    <cellStyle name="40% - Accent4 13 3 2 2" xfId="10225" xr:uid="{D8253CFA-E128-4E31-979F-16F21C71A2F1}"/>
    <cellStyle name="40% - Accent4 13 3 2 2 2" xfId="21272" xr:uid="{241B76D5-274F-4116-9F52-6BDD1DE3BAE4}"/>
    <cellStyle name="40% - Accent4 13 3 2 2 2 2" xfId="43270" xr:uid="{14054116-EF9E-4B67-952C-DA3768158025}"/>
    <cellStyle name="40% - Accent4 13 3 2 2 3" xfId="32263" xr:uid="{A206F7E9-66E6-4121-A264-ABD21F081E53}"/>
    <cellStyle name="40% - Accent4 13 3 2 3" xfId="15800" xr:uid="{C615E39A-D415-4034-BC61-C06BFA33864E}"/>
    <cellStyle name="40% - Accent4 13 3 2 3 2" xfId="37798" xr:uid="{71001813-F03C-44E2-8A1F-78D1EA9EFEEE}"/>
    <cellStyle name="40% - Accent4 13 3 2 4" xfId="26791" xr:uid="{1AE235C9-F5AE-49A8-8A5C-3110A68C05FE}"/>
    <cellStyle name="40% - Accent4 13 3 3" xfId="7850" xr:uid="{E1C7B3E3-E276-4981-85BC-47CE3CAFB3BF}"/>
    <cellStyle name="40% - Accent4 13 3 3 2" xfId="18897" xr:uid="{1B84ECA7-C240-48C9-9D46-16DE10C0F0F9}"/>
    <cellStyle name="40% - Accent4 13 3 3 2 2" xfId="40895" xr:uid="{57A1A258-E292-4818-8C4F-BA10F4017402}"/>
    <cellStyle name="40% - Accent4 13 3 3 3" xfId="29888" xr:uid="{904A627C-35D8-4D22-88DC-BDA9D13BCDF5}"/>
    <cellStyle name="40% - Accent4 13 3 4" xfId="13417" xr:uid="{6CD84945-B6FC-48EF-9812-F1FD412B2DBE}"/>
    <cellStyle name="40% - Accent4 13 3 4 2" xfId="35415" xr:uid="{E5579A0F-73C9-444F-94FF-F36F9003412F}"/>
    <cellStyle name="40% - Accent4 13 3 5" xfId="24406" xr:uid="{B54AF97E-5ACA-46B9-A8C4-6CF01F52F325}"/>
    <cellStyle name="40% - Accent4 13 4" xfId="4734" xr:uid="{6868A59D-546B-4551-BBC3-BCC75B381EF4}"/>
    <cellStyle name="40% - Accent4 13 4 2" xfId="10222" xr:uid="{97E509C5-3096-4425-9E0A-0E3AF016B2AB}"/>
    <cellStyle name="40% - Accent4 13 4 2 2" xfId="21269" xr:uid="{E4A75A53-4AAA-46AB-9754-7E3AC56A29BA}"/>
    <cellStyle name="40% - Accent4 13 4 2 2 2" xfId="43267" xr:uid="{3731D7F5-1692-4F5E-ADBA-D071EEE43120}"/>
    <cellStyle name="40% - Accent4 13 4 2 3" xfId="32260" xr:uid="{CAF14B7A-D633-4378-88B7-3D447F14D33E}"/>
    <cellStyle name="40% - Accent4 13 4 3" xfId="15797" xr:uid="{D18FBCE5-D19A-425C-96B1-2684518083BF}"/>
    <cellStyle name="40% - Accent4 13 4 3 2" xfId="37795" xr:uid="{D975FF32-2C17-4CCA-BAE2-31D12C97D138}"/>
    <cellStyle name="40% - Accent4 13 4 4" xfId="26788" xr:uid="{2DEE95B6-4A90-454F-AAD2-4C509C0333A1}"/>
    <cellStyle name="40% - Accent4 13 5" xfId="6489" xr:uid="{09B9C208-1430-4683-9003-CCF5F3322725}"/>
    <cellStyle name="40% - Accent4 13 5 2" xfId="17537" xr:uid="{E91ECA18-9D87-46F4-8570-BAEA7B272AEC}"/>
    <cellStyle name="40% - Accent4 13 5 2 2" xfId="39535" xr:uid="{611AAAC4-AD0A-40A2-A133-774067DEF261}"/>
    <cellStyle name="40% - Accent4 13 5 3" xfId="28528" xr:uid="{DA2305DF-6E38-4CFF-9657-8D89E47B7480}"/>
    <cellStyle name="40% - Accent4 13 6" xfId="12058" xr:uid="{F3BC4BE8-6991-45D9-8B63-01E69C2B2FFA}"/>
    <cellStyle name="40% - Accent4 13 6 2" xfId="34056" xr:uid="{A5E35B04-9CB0-467D-901A-F49CCF7E9D5D}"/>
    <cellStyle name="40% - Accent4 13 7" xfId="23046" xr:uid="{0B683041-B0A4-4EAD-9F30-AEF1DE8A8C57}"/>
    <cellStyle name="40% - Accent4 14" xfId="959" xr:uid="{0ACC286F-E0C5-4EBB-A551-AA58B44DC69E}"/>
    <cellStyle name="40% - Accent4 14 2" xfId="1683" xr:uid="{AD5C4573-6B42-483E-A6A6-8D2B77BD4410}"/>
    <cellStyle name="40% - Accent4 14 2 2" xfId="3043" xr:uid="{6FB8979A-59DE-41B9-A19C-BF10686F6784}"/>
    <cellStyle name="40% - Accent4 14 2 2 2" xfId="4740" xr:uid="{E7F7AD9D-9EB6-4DDA-97D1-1C258E1E56BE}"/>
    <cellStyle name="40% - Accent4 14 2 2 2 2" xfId="10228" xr:uid="{0911C6F8-BD25-48C0-8692-37B65F9BD000}"/>
    <cellStyle name="40% - Accent4 14 2 2 2 2 2" xfId="21275" xr:uid="{935DCD1A-6CCF-4695-8AF5-DCEE32D24222}"/>
    <cellStyle name="40% - Accent4 14 2 2 2 2 2 2" xfId="43273" xr:uid="{8B99D62C-0773-4C84-A622-FCB1C1909AC5}"/>
    <cellStyle name="40% - Accent4 14 2 2 2 2 3" xfId="32266" xr:uid="{E7F29B89-69E4-4BD2-840E-9C356D49A734}"/>
    <cellStyle name="40% - Accent4 14 2 2 2 3" xfId="15803" xr:uid="{B3C3946C-1CEE-4499-A1BD-11477979B209}"/>
    <cellStyle name="40% - Accent4 14 2 2 2 3 2" xfId="37801" xr:uid="{D95CEB21-910D-49F3-903C-864F25401653}"/>
    <cellStyle name="40% - Accent4 14 2 2 2 4" xfId="26794" xr:uid="{3F28C945-6339-415F-BF34-26E03EDB440D}"/>
    <cellStyle name="40% - Accent4 14 2 2 3" xfId="8544" xr:uid="{D7FC566F-B5F6-4893-BC10-88D80E0D7C29}"/>
    <cellStyle name="40% - Accent4 14 2 2 3 2" xfId="19591" xr:uid="{91289E6B-F630-456A-87C1-A44730D4C07D}"/>
    <cellStyle name="40% - Accent4 14 2 2 3 2 2" xfId="41589" xr:uid="{70C723E6-2776-43C2-A10B-0733227F9D93}"/>
    <cellStyle name="40% - Accent4 14 2 2 3 3" xfId="30582" xr:uid="{A904C643-AE82-4093-944E-70FF211A9031}"/>
    <cellStyle name="40% - Accent4 14 2 2 4" xfId="14111" xr:uid="{88EC025A-4057-4C8F-A8EA-9FBCA5D678BC}"/>
    <cellStyle name="40% - Accent4 14 2 2 4 2" xfId="36109" xr:uid="{BBD89EEB-37E1-4039-B9ED-97C69D87D91A}"/>
    <cellStyle name="40% - Accent4 14 2 2 5" xfId="25100" xr:uid="{4631FA0F-CB99-4C8F-A987-CB2C6C13C10C}"/>
    <cellStyle name="40% - Accent4 14 2 3" xfId="4739" xr:uid="{072613CF-2C09-4ED7-B9A7-BB47345505BA}"/>
    <cellStyle name="40% - Accent4 14 2 3 2" xfId="10227" xr:uid="{6CA7DBA6-3D8B-4729-AE77-6853C10AE2C3}"/>
    <cellStyle name="40% - Accent4 14 2 3 2 2" xfId="21274" xr:uid="{27AF98E0-C1CC-4FA5-AA2E-4D968F591F36}"/>
    <cellStyle name="40% - Accent4 14 2 3 2 2 2" xfId="43272" xr:uid="{6316F498-FC0A-4DCE-B55A-A74205DD2C4A}"/>
    <cellStyle name="40% - Accent4 14 2 3 2 3" xfId="32265" xr:uid="{985AC485-9EFF-4CCD-AB24-5B248F258C1F}"/>
    <cellStyle name="40% - Accent4 14 2 3 3" xfId="15802" xr:uid="{D8B832CA-24C2-46B0-8901-26331452A9DF}"/>
    <cellStyle name="40% - Accent4 14 2 3 3 2" xfId="37800" xr:uid="{256DF170-15A3-4845-8154-36A03A81D2BC}"/>
    <cellStyle name="40% - Accent4 14 2 3 4" xfId="26793" xr:uid="{E5C3553B-3E87-4047-BE47-DCAE80C380F7}"/>
    <cellStyle name="40% - Accent4 14 2 4" xfId="7183" xr:uid="{91ADA67B-BA2F-4269-8E11-0C9398C0FCAB}"/>
    <cellStyle name="40% - Accent4 14 2 4 2" xfId="18231" xr:uid="{059BA82C-9363-4EC2-9728-31CF92F044DD}"/>
    <cellStyle name="40% - Accent4 14 2 4 2 2" xfId="40229" xr:uid="{6E74A17E-E6C3-4CF7-A123-D70188298738}"/>
    <cellStyle name="40% - Accent4 14 2 4 3" xfId="29222" xr:uid="{F53DAECD-CE24-42FD-8A6E-3BE7D94D47F2}"/>
    <cellStyle name="40% - Accent4 14 2 5" xfId="12751" xr:uid="{6401FF19-A67E-41FF-8B7F-4E6F28E74391}"/>
    <cellStyle name="40% - Accent4 14 2 5 2" xfId="34749" xr:uid="{6A090358-226E-4718-8759-359C9D8C23D5}"/>
    <cellStyle name="40% - Accent4 14 2 6" xfId="23740" xr:uid="{F8E5D6A0-FC22-4285-AAEC-06AD43D24905}"/>
    <cellStyle name="40% - Accent4 14 3" xfId="2363" xr:uid="{FAEEEEC6-4C4D-43C1-9946-A65A76F8FCB0}"/>
    <cellStyle name="40% - Accent4 14 3 2" xfId="4741" xr:uid="{C9049930-A727-4ED2-B51D-7B4A8402102F}"/>
    <cellStyle name="40% - Accent4 14 3 2 2" xfId="10229" xr:uid="{1DD53B66-5463-419F-8941-A8438244FBCB}"/>
    <cellStyle name="40% - Accent4 14 3 2 2 2" xfId="21276" xr:uid="{EEBBCD8E-C819-45E9-AFDA-9AF984C60282}"/>
    <cellStyle name="40% - Accent4 14 3 2 2 2 2" xfId="43274" xr:uid="{BF5535F9-65B4-42DD-8826-8ED759042BE3}"/>
    <cellStyle name="40% - Accent4 14 3 2 2 3" xfId="32267" xr:uid="{F3B2381E-26CA-42FE-A19C-16284419C0F4}"/>
    <cellStyle name="40% - Accent4 14 3 2 3" xfId="15804" xr:uid="{10B91445-AE5C-4C75-B7D6-568C621B868C}"/>
    <cellStyle name="40% - Accent4 14 3 2 3 2" xfId="37802" xr:uid="{6E838940-09BD-44E9-B9E6-35A287C1F3CB}"/>
    <cellStyle name="40% - Accent4 14 3 2 4" xfId="26795" xr:uid="{45B4AEFA-8A0E-4786-B419-3492A9DEAB22}"/>
    <cellStyle name="40% - Accent4 14 3 3" xfId="7864" xr:uid="{455F9F8B-AF24-4519-A4AF-F1A05975277E}"/>
    <cellStyle name="40% - Accent4 14 3 3 2" xfId="18911" xr:uid="{4507B374-CDFB-4B30-9AC4-6033F85B6626}"/>
    <cellStyle name="40% - Accent4 14 3 3 2 2" xfId="40909" xr:uid="{53CB7805-9ED1-4F39-B8B0-DB8DEDA3CD3C}"/>
    <cellStyle name="40% - Accent4 14 3 3 3" xfId="29902" xr:uid="{FFEF6ACB-42C4-442D-A8DC-17A0F0D42DEE}"/>
    <cellStyle name="40% - Accent4 14 3 4" xfId="13431" xr:uid="{80EE0163-E434-4397-9EB9-3FDF7D435E75}"/>
    <cellStyle name="40% - Accent4 14 3 4 2" xfId="35429" xr:uid="{CDE2507C-0058-49D6-8F2C-784C7BD18B90}"/>
    <cellStyle name="40% - Accent4 14 3 5" xfId="24420" xr:uid="{28B4C48F-2B8E-436F-B7D3-D38CF8B02AB4}"/>
    <cellStyle name="40% - Accent4 14 4" xfId="4738" xr:uid="{B9DBD276-55E8-4929-971A-0F33364EE797}"/>
    <cellStyle name="40% - Accent4 14 4 2" xfId="10226" xr:uid="{6FAC2A13-FB74-4AAE-884C-CF6549489F49}"/>
    <cellStyle name="40% - Accent4 14 4 2 2" xfId="21273" xr:uid="{6018BE0C-2BEE-40A1-968F-551C28220D01}"/>
    <cellStyle name="40% - Accent4 14 4 2 2 2" xfId="43271" xr:uid="{2300508A-51E5-42B1-8FE7-9E434CEBB577}"/>
    <cellStyle name="40% - Accent4 14 4 2 3" xfId="32264" xr:uid="{215254A9-3D18-4BA6-B174-7F624D1C5668}"/>
    <cellStyle name="40% - Accent4 14 4 3" xfId="15801" xr:uid="{FC3C34AE-A16E-4B68-8E72-E71B327FA153}"/>
    <cellStyle name="40% - Accent4 14 4 3 2" xfId="37799" xr:uid="{D3B7B252-8C3A-40A3-B047-F39FA8466857}"/>
    <cellStyle name="40% - Accent4 14 4 4" xfId="26792" xr:uid="{7C9B69A4-1BBB-463D-95D2-9E37AE39BF8F}"/>
    <cellStyle name="40% - Accent4 14 5" xfId="6503" xr:uid="{FE6944EE-5D59-42BD-9416-FA2798B1D486}"/>
    <cellStyle name="40% - Accent4 14 5 2" xfId="17551" xr:uid="{CB32DD23-782C-4E8B-ABCB-610ED77DBE07}"/>
    <cellStyle name="40% - Accent4 14 5 2 2" xfId="39549" xr:uid="{99091A94-1D33-4D62-9CEF-E95761006302}"/>
    <cellStyle name="40% - Accent4 14 5 3" xfId="28542" xr:uid="{D42C7F15-F73F-48BE-A5F4-3761800CF998}"/>
    <cellStyle name="40% - Accent4 14 6" xfId="12071" xr:uid="{0CC182EF-6F3F-4771-9EF5-52E0D9A51EAC}"/>
    <cellStyle name="40% - Accent4 14 6 2" xfId="34069" xr:uid="{DB0F5D4D-0370-48AF-88B5-2F0D83E97AB0}"/>
    <cellStyle name="40% - Accent4 14 7" xfId="23060" xr:uid="{80B7EAC5-13AF-4137-94E0-A567151EEB14}"/>
    <cellStyle name="40% - Accent4 15" xfId="973" xr:uid="{C6B91363-81DF-4E89-88A1-FE16F460437B}"/>
    <cellStyle name="40% - Accent4 15 2" xfId="1697" xr:uid="{5A43A808-A482-4B78-8C42-1E81269CCF95}"/>
    <cellStyle name="40% - Accent4 15 2 2" xfId="3057" xr:uid="{4EFBDDD1-0A8D-48E7-BF78-BE1CF6A95AF8}"/>
    <cellStyle name="40% - Accent4 15 2 2 2" xfId="4744" xr:uid="{FFDE7B7B-9900-4A81-A743-900F3B29A77C}"/>
    <cellStyle name="40% - Accent4 15 2 2 2 2" xfId="10232" xr:uid="{220C0467-0A0E-4764-B1CB-0CE5F37E9B16}"/>
    <cellStyle name="40% - Accent4 15 2 2 2 2 2" xfId="21279" xr:uid="{C6D1D643-7BB4-45DD-8B34-EE16397C3429}"/>
    <cellStyle name="40% - Accent4 15 2 2 2 2 2 2" xfId="43277" xr:uid="{A9ADA853-74F8-4AF8-9719-8BAA57A4B0CA}"/>
    <cellStyle name="40% - Accent4 15 2 2 2 2 3" xfId="32270" xr:uid="{C05E0D3C-F4C9-4A8F-887F-38CED188D2CF}"/>
    <cellStyle name="40% - Accent4 15 2 2 2 3" xfId="15807" xr:uid="{221636D3-93BC-4471-91BE-DF6BC4C48D58}"/>
    <cellStyle name="40% - Accent4 15 2 2 2 3 2" xfId="37805" xr:uid="{E69CF7EA-D54B-4761-990E-4258F588599B}"/>
    <cellStyle name="40% - Accent4 15 2 2 2 4" xfId="26798" xr:uid="{88D8D140-B0CF-4D3D-BAFE-FF689C89E02F}"/>
    <cellStyle name="40% - Accent4 15 2 2 3" xfId="8558" xr:uid="{8B83D0FA-6170-4F47-839C-6B9BB182537B}"/>
    <cellStyle name="40% - Accent4 15 2 2 3 2" xfId="19605" xr:uid="{E60B565A-A9A4-4679-BFC1-91EAC7BEEAEC}"/>
    <cellStyle name="40% - Accent4 15 2 2 3 2 2" xfId="41603" xr:uid="{74C9E551-B79E-4706-A740-E651CD717840}"/>
    <cellStyle name="40% - Accent4 15 2 2 3 3" xfId="30596" xr:uid="{0BB7E35F-5ABC-43C2-A542-C1CE1E831C18}"/>
    <cellStyle name="40% - Accent4 15 2 2 4" xfId="14125" xr:uid="{81A4CF47-7130-4F78-9401-F6B9330082EB}"/>
    <cellStyle name="40% - Accent4 15 2 2 4 2" xfId="36123" xr:uid="{A69EF342-D46E-44E8-9D90-3C53285AB6AA}"/>
    <cellStyle name="40% - Accent4 15 2 2 5" xfId="25114" xr:uid="{24AB62CD-2A48-4B47-9874-122F39044952}"/>
    <cellStyle name="40% - Accent4 15 2 3" xfId="4743" xr:uid="{9326F5E8-68F4-4FEA-98CA-47CC75BFD338}"/>
    <cellStyle name="40% - Accent4 15 2 3 2" xfId="10231" xr:uid="{41E0ADBE-FC88-4F95-9878-F5093298994F}"/>
    <cellStyle name="40% - Accent4 15 2 3 2 2" xfId="21278" xr:uid="{1010267E-380A-4FAF-9028-6886C5E52098}"/>
    <cellStyle name="40% - Accent4 15 2 3 2 2 2" xfId="43276" xr:uid="{ECE02707-C9E0-4F99-BFF1-4081EC1643E5}"/>
    <cellStyle name="40% - Accent4 15 2 3 2 3" xfId="32269" xr:uid="{46E82BA4-1453-4FC9-BED2-1715CEA19930}"/>
    <cellStyle name="40% - Accent4 15 2 3 3" xfId="15806" xr:uid="{78A519ED-FE7F-47DF-A660-094CF35AE246}"/>
    <cellStyle name="40% - Accent4 15 2 3 3 2" xfId="37804" xr:uid="{0712EDC8-814A-435B-91AB-B7B61BF27962}"/>
    <cellStyle name="40% - Accent4 15 2 3 4" xfId="26797" xr:uid="{BF85ACE4-2E28-4456-9248-5C0BA5543C8A}"/>
    <cellStyle name="40% - Accent4 15 2 4" xfId="7197" xr:uid="{B39E09BB-20F7-4A70-84C2-3659F97BFF6D}"/>
    <cellStyle name="40% - Accent4 15 2 4 2" xfId="18245" xr:uid="{F728A0B9-3F3E-4ED4-996A-2C88D1F3A226}"/>
    <cellStyle name="40% - Accent4 15 2 4 2 2" xfId="40243" xr:uid="{609BF1BA-97F2-4368-AE1A-9D7D1E7400E6}"/>
    <cellStyle name="40% - Accent4 15 2 4 3" xfId="29236" xr:uid="{A3B67CE0-4F77-43A8-9890-EB57CC8FB44B}"/>
    <cellStyle name="40% - Accent4 15 2 5" xfId="12765" xr:uid="{C4A76A53-6A12-4AE0-8641-BD7E33D01626}"/>
    <cellStyle name="40% - Accent4 15 2 5 2" xfId="34763" xr:uid="{9844C908-AB2C-4B9B-BF14-624A85C062FC}"/>
    <cellStyle name="40% - Accent4 15 2 6" xfId="23754" xr:uid="{50E70BE5-E407-46FF-B550-DCD370377D08}"/>
    <cellStyle name="40% - Accent4 15 3" xfId="2377" xr:uid="{CC0B12E1-8AE8-4142-AE73-BA92FAB013A4}"/>
    <cellStyle name="40% - Accent4 15 3 2" xfId="4745" xr:uid="{19103DF9-8993-49F0-87C9-9460832D00D7}"/>
    <cellStyle name="40% - Accent4 15 3 2 2" xfId="10233" xr:uid="{7906FE12-B1A8-430A-B13A-CA37CE8D8272}"/>
    <cellStyle name="40% - Accent4 15 3 2 2 2" xfId="21280" xr:uid="{7721CE5C-2563-4AA0-81E9-09FD1BDF0116}"/>
    <cellStyle name="40% - Accent4 15 3 2 2 2 2" xfId="43278" xr:uid="{C40FAEFC-A87E-4119-8CA4-E9A3A0DE4893}"/>
    <cellStyle name="40% - Accent4 15 3 2 2 3" xfId="32271" xr:uid="{F00F6BC7-83C1-4408-8536-126F83B23EB6}"/>
    <cellStyle name="40% - Accent4 15 3 2 3" xfId="15808" xr:uid="{F0010173-849C-4D22-ABEA-EEF48118E860}"/>
    <cellStyle name="40% - Accent4 15 3 2 3 2" xfId="37806" xr:uid="{580E0E3C-5C58-4571-AFD9-4F42FEE0E4E7}"/>
    <cellStyle name="40% - Accent4 15 3 2 4" xfId="26799" xr:uid="{1F760CB9-8945-4FEA-BB68-414A4A0A6289}"/>
    <cellStyle name="40% - Accent4 15 3 3" xfId="7878" xr:uid="{1B639A0C-8DCB-4F67-9558-A3FB53EB6DF1}"/>
    <cellStyle name="40% - Accent4 15 3 3 2" xfId="18925" xr:uid="{BC21953E-AC71-433D-9AA9-FDE08F099F12}"/>
    <cellStyle name="40% - Accent4 15 3 3 2 2" xfId="40923" xr:uid="{905F77B1-398B-4E3B-B54F-B555F90A8C64}"/>
    <cellStyle name="40% - Accent4 15 3 3 3" xfId="29916" xr:uid="{6D764BE3-2DC2-4A8E-A211-E3B306619B39}"/>
    <cellStyle name="40% - Accent4 15 3 4" xfId="13445" xr:uid="{0001155D-45A1-4FB2-8C58-DC907C96A91C}"/>
    <cellStyle name="40% - Accent4 15 3 4 2" xfId="35443" xr:uid="{F0D77595-3AF9-418A-866F-EFE82DF02A9C}"/>
    <cellStyle name="40% - Accent4 15 3 5" xfId="24434" xr:uid="{B92A74D5-E800-4159-AC45-DB9C735415FE}"/>
    <cellStyle name="40% - Accent4 15 4" xfId="4742" xr:uid="{C4C53A44-3D32-4273-BD32-4E0FD5708536}"/>
    <cellStyle name="40% - Accent4 15 4 2" xfId="10230" xr:uid="{91093E05-BBEE-4E30-920B-2C80C1A96B27}"/>
    <cellStyle name="40% - Accent4 15 4 2 2" xfId="21277" xr:uid="{B33691C5-A94C-4EAF-9165-F327E5D74FC9}"/>
    <cellStyle name="40% - Accent4 15 4 2 2 2" xfId="43275" xr:uid="{F39A4570-8976-40AB-B52C-CA469550EFDB}"/>
    <cellStyle name="40% - Accent4 15 4 2 3" xfId="32268" xr:uid="{B99AAC93-C30A-4D39-BDF5-212666DE532A}"/>
    <cellStyle name="40% - Accent4 15 4 3" xfId="15805" xr:uid="{75289EC7-36B8-4F40-8391-B4273E6996A8}"/>
    <cellStyle name="40% - Accent4 15 4 3 2" xfId="37803" xr:uid="{277AB239-6931-4BD2-B61A-C53702E11363}"/>
    <cellStyle name="40% - Accent4 15 4 4" xfId="26796" xr:uid="{63B2ADB1-FF4F-48C7-8DF4-DB9EFDDD0121}"/>
    <cellStyle name="40% - Accent4 15 5" xfId="6517" xr:uid="{4EE899A7-A6FC-4B62-B289-C988869A6EFF}"/>
    <cellStyle name="40% - Accent4 15 5 2" xfId="17565" xr:uid="{5FC26AD6-2B4B-478E-91E5-35148ECB626F}"/>
    <cellStyle name="40% - Accent4 15 5 2 2" xfId="39563" xr:uid="{4F473C68-ECE5-4F82-BAD8-73F9B688B889}"/>
    <cellStyle name="40% - Accent4 15 5 3" xfId="28556" xr:uid="{B27B11DD-FFDE-452A-8F8D-4BAF0288E83F}"/>
    <cellStyle name="40% - Accent4 15 6" xfId="12085" xr:uid="{7B3E6AB5-951C-401A-86F5-8F8F2D776D70}"/>
    <cellStyle name="40% - Accent4 15 6 2" xfId="34083" xr:uid="{021509D2-FEDC-40C6-9D10-4930E13E2F93}"/>
    <cellStyle name="40% - Accent4 15 7" xfId="23074" xr:uid="{E045804D-25C8-4A65-8348-18282E54980F}"/>
    <cellStyle name="40% - Accent4 16" xfId="1026" xr:uid="{CE1E546F-3943-4BF6-A755-2FA3783FE412}"/>
    <cellStyle name="40% - Accent4 17" xfId="987" xr:uid="{7FD3DFF4-A3F2-40FA-ACB0-390D495C34E8}"/>
    <cellStyle name="40% - Accent4 17 2" xfId="2391" xr:uid="{4EAAF0B7-7DEB-4395-AE82-9E84CC9B03F1}"/>
    <cellStyle name="40% - Accent4 17 2 2" xfId="4747" xr:uid="{1F52BF73-D7DE-4209-998A-FB2150CDCC09}"/>
    <cellStyle name="40% - Accent4 17 2 2 2" xfId="10235" xr:uid="{35BF867F-34E4-44DE-A256-302DFC83CC4D}"/>
    <cellStyle name="40% - Accent4 17 2 2 2 2" xfId="21282" xr:uid="{0653BA86-72F1-4B05-AEEB-DF60433FA827}"/>
    <cellStyle name="40% - Accent4 17 2 2 2 2 2" xfId="43280" xr:uid="{B65A02D3-DF90-4E27-805E-CFEB51459338}"/>
    <cellStyle name="40% - Accent4 17 2 2 2 3" xfId="32273" xr:uid="{C8F0B1FE-EE3C-4735-972E-B0BC145D5272}"/>
    <cellStyle name="40% - Accent4 17 2 2 3" xfId="15810" xr:uid="{FBEE5C08-5051-46A1-A09F-ECF96E6885D6}"/>
    <cellStyle name="40% - Accent4 17 2 2 3 2" xfId="37808" xr:uid="{67817E0C-5E73-4055-9B31-DE6CECB36C5D}"/>
    <cellStyle name="40% - Accent4 17 2 2 4" xfId="26801" xr:uid="{5B150444-FBF5-45A3-8C21-B38D2E5299D1}"/>
    <cellStyle name="40% - Accent4 17 2 3" xfId="7892" xr:uid="{478A1AF9-2414-4247-87BF-3694D6F0EA85}"/>
    <cellStyle name="40% - Accent4 17 2 3 2" xfId="18939" xr:uid="{6E329498-9A75-4DE2-8DBC-EB182535399A}"/>
    <cellStyle name="40% - Accent4 17 2 3 2 2" xfId="40937" xr:uid="{43243B3D-BC48-4C48-A438-A173742E5155}"/>
    <cellStyle name="40% - Accent4 17 2 3 3" xfId="29930" xr:uid="{3134EF04-CA66-42C7-BF5C-049974D1C5CD}"/>
    <cellStyle name="40% - Accent4 17 2 4" xfId="13459" xr:uid="{7637420B-E094-4596-92A6-246828726AB4}"/>
    <cellStyle name="40% - Accent4 17 2 4 2" xfId="35457" xr:uid="{FD715F4A-E6E4-474B-933C-1EC51265CCE7}"/>
    <cellStyle name="40% - Accent4 17 2 5" xfId="24448" xr:uid="{1E7107F6-91A7-4DF7-B591-9A6B89658FF9}"/>
    <cellStyle name="40% - Accent4 17 3" xfId="4746" xr:uid="{EA9C2CC6-607E-4B9C-8427-CEE498149553}"/>
    <cellStyle name="40% - Accent4 17 3 2" xfId="10234" xr:uid="{EE1E6936-040F-4DE8-B704-0FB3A8A4BCB0}"/>
    <cellStyle name="40% - Accent4 17 3 2 2" xfId="21281" xr:uid="{C5D4985A-0061-437F-916D-8DA73B5B6A82}"/>
    <cellStyle name="40% - Accent4 17 3 2 2 2" xfId="43279" xr:uid="{CAB649B3-6817-4C18-B5F5-6C4F59FE2612}"/>
    <cellStyle name="40% - Accent4 17 3 2 3" xfId="32272" xr:uid="{6C7A1018-8DF7-4FA4-AEDB-CFA924426CA1}"/>
    <cellStyle name="40% - Accent4 17 3 3" xfId="15809" xr:uid="{193A1B8B-E5AB-4E65-815B-EF03844A5019}"/>
    <cellStyle name="40% - Accent4 17 3 3 2" xfId="37807" xr:uid="{7703EF69-5F18-446A-A9DD-BBC5EFD78799}"/>
    <cellStyle name="40% - Accent4 17 3 4" xfId="26800" xr:uid="{A3F39ED9-FBFD-4668-9E8E-F23C8F7F53F1}"/>
    <cellStyle name="40% - Accent4 17 4" xfId="6531" xr:uid="{E458AEDF-F49D-408B-9481-92DEE8C4064B}"/>
    <cellStyle name="40% - Accent4 17 4 2" xfId="17579" xr:uid="{023B2922-0E36-46C5-8943-06EBE6A93011}"/>
    <cellStyle name="40% - Accent4 17 4 2 2" xfId="39577" xr:uid="{A4031F2E-623F-4F6C-BEB1-3821A074509B}"/>
    <cellStyle name="40% - Accent4 17 4 3" xfId="28570" xr:uid="{0E2B2838-8F75-46F0-8F58-7D39A45313F4}"/>
    <cellStyle name="40% - Accent4 17 5" xfId="12099" xr:uid="{1C8EA8AC-0EC5-41AD-A5A5-80A4A141B121}"/>
    <cellStyle name="40% - Accent4 17 5 2" xfId="34097" xr:uid="{B9E14594-BBBD-44B7-97EC-C018A6AA432F}"/>
    <cellStyle name="40% - Accent4 17 6" xfId="23088" xr:uid="{63A7E545-7D09-4F0A-9ED7-3698BF242A19}"/>
    <cellStyle name="40% - Accent4 18" xfId="1711" xr:uid="{0C328549-649F-4F7E-BEC7-D43434388DD8}"/>
    <cellStyle name="40% - Accent4 18 2" xfId="4748" xr:uid="{A28CC89F-3D7F-460F-B22E-2BBB4720FAF6}"/>
    <cellStyle name="40% - Accent4 18 2 2" xfId="10236" xr:uid="{79A8AA86-9BDB-448B-A632-5669C2C23701}"/>
    <cellStyle name="40% - Accent4 18 2 2 2" xfId="21283" xr:uid="{FBAC1AD7-6B98-4CC9-A2DA-90FC76D987B3}"/>
    <cellStyle name="40% - Accent4 18 2 2 2 2" xfId="43281" xr:uid="{3025EF02-F553-44F5-A05F-91A56D5A4E39}"/>
    <cellStyle name="40% - Accent4 18 2 2 3" xfId="32274" xr:uid="{05E6747C-8E9C-4E1C-AAE5-01304E5FA56B}"/>
    <cellStyle name="40% - Accent4 18 2 3" xfId="15811" xr:uid="{D831DA87-12CB-4B38-86DC-749A57A818DF}"/>
    <cellStyle name="40% - Accent4 18 2 3 2" xfId="37809" xr:uid="{4F92B8B8-058F-448B-97D1-86C05C7D8F65}"/>
    <cellStyle name="40% - Accent4 18 2 4" xfId="26802" xr:uid="{46EC9D99-7429-4C61-907D-BB7613867DE8}"/>
    <cellStyle name="40% - Accent4 18 3" xfId="7212" xr:uid="{6354BB7F-F92C-455B-ABCD-2795231831E0}"/>
    <cellStyle name="40% - Accent4 18 3 2" xfId="18259" xr:uid="{B4350046-6EAB-4459-92CC-2461F6E7653B}"/>
    <cellStyle name="40% - Accent4 18 3 2 2" xfId="40257" xr:uid="{5C74F5D7-A301-4A11-9AFB-D863C74C2660}"/>
    <cellStyle name="40% - Accent4 18 3 3" xfId="29250" xr:uid="{D2BF39B8-FDA8-4FA3-A270-63069D6448BD}"/>
    <cellStyle name="40% - Accent4 18 4" xfId="12779" xr:uid="{1597C32A-B4C4-426E-8A05-841700CB8AB9}"/>
    <cellStyle name="40% - Accent4 18 4 2" xfId="34777" xr:uid="{D4F29C17-8AFE-4C96-94F3-AC1E5994F7E8}"/>
    <cellStyle name="40% - Accent4 18 5" xfId="23768" xr:uid="{037A835E-D16B-416F-9183-56C502598542}"/>
    <cellStyle name="40% - Accent4 19" xfId="3071" xr:uid="{6EAB0113-CB7C-4B47-9003-6118942EEC2A}"/>
    <cellStyle name="40% - Accent4 19 2" xfId="4749" xr:uid="{28EE016F-7D09-42C1-80FA-505CE8537FF5}"/>
    <cellStyle name="40% - Accent4 19 2 2" xfId="10237" xr:uid="{CA77738A-B289-415B-9A48-025E4948B423}"/>
    <cellStyle name="40% - Accent4 19 2 2 2" xfId="21284" xr:uid="{B0491FD0-E142-44D1-A804-D60682DD86EE}"/>
    <cellStyle name="40% - Accent4 19 2 2 2 2" xfId="43282" xr:uid="{4F8EC96A-FBD5-40F6-B9AD-A2A4C5DECC60}"/>
    <cellStyle name="40% - Accent4 19 2 2 3" xfId="32275" xr:uid="{E71370DC-BBC1-4F02-B802-4339BFC07353}"/>
    <cellStyle name="40% - Accent4 19 2 3" xfId="15812" xr:uid="{FAB33484-A4F2-471A-9972-56E2BFD2DC28}"/>
    <cellStyle name="40% - Accent4 19 2 3 2" xfId="37810" xr:uid="{7831EC96-06E0-45A6-A5D4-D98FC01CA93C}"/>
    <cellStyle name="40% - Accent4 19 2 4" xfId="26803" xr:uid="{F42017C1-5642-4F6C-8192-B5202F517840}"/>
    <cellStyle name="40% - Accent4 19 3" xfId="8572" xr:uid="{8B9ACADE-4184-4572-AC63-B4004AB59A89}"/>
    <cellStyle name="40% - Accent4 19 3 2" xfId="19619" xr:uid="{39EB4215-A258-4EE2-8EAB-B837FD7D20ED}"/>
    <cellStyle name="40% - Accent4 19 3 2 2" xfId="41617" xr:uid="{74797F74-907A-489A-AFFB-8C3E126E8F67}"/>
    <cellStyle name="40% - Accent4 19 3 3" xfId="30610" xr:uid="{40C72FC5-0AA2-42C1-8994-6172BDD1926E}"/>
    <cellStyle name="40% - Accent4 19 4" xfId="14138" xr:uid="{0464B77F-87D3-4A66-A7F8-4D5D78A7E196}"/>
    <cellStyle name="40% - Accent4 19 4 2" xfId="36136" xr:uid="{22BC88B2-7D7E-4746-B495-2812193EDDD4}"/>
    <cellStyle name="40% - Accent4 19 5" xfId="25128" xr:uid="{D355A5AE-0FA1-49E6-9419-2F5F6F40C592}"/>
    <cellStyle name="40% - Accent4 2" xfId="229" xr:uid="{3430A0FE-F042-4983-ADDF-D5689F34C8AA}"/>
    <cellStyle name="40% - Accent4 2 10" xfId="11438" xr:uid="{2D860E17-2CAF-4092-ADF5-CEB938330034}"/>
    <cellStyle name="40% - Accent4 2 10 2" xfId="33436" xr:uid="{9C8213C6-0D5B-4028-9654-8FD80592457A}"/>
    <cellStyle name="40% - Accent4 2 11" xfId="22424" xr:uid="{37249F24-65A4-4738-95C0-725BA582BBFA}"/>
    <cellStyle name="40% - Accent4 2 2" xfId="250" xr:uid="{F10419F0-B575-445D-8CE0-B08D819F58F4}"/>
    <cellStyle name="40% - Accent4 2 2 10" xfId="22440" xr:uid="{BFA31A92-7EA3-47A4-85A7-D5AB3D386E36}"/>
    <cellStyle name="40% - Accent4 2 2 2" xfId="315" xr:uid="{2EFAE537-0085-414B-92DC-F70D4E481AE7}"/>
    <cellStyle name="40% - Accent4 2 2 2 2" xfId="494" xr:uid="{6D4ADCBD-AF51-4C9A-BA84-913F56B78C0F}"/>
    <cellStyle name="40% - Accent4 2 2 2 2 2" xfId="857" xr:uid="{24C13D4D-775B-41C4-B82A-85CEEC2CB77D}"/>
    <cellStyle name="40% - Accent4 2 2 2 2 2 2" xfId="1581" xr:uid="{DEFB7447-BDB8-4D9B-A008-CA86DFA8852B}"/>
    <cellStyle name="40% - Accent4 2 2 2 2 2 2 2" xfId="2942" xr:uid="{36B6EDDA-CF6E-4F43-BA96-B06B776E5A18}"/>
    <cellStyle name="40% - Accent4 2 2 2 2 2 2 2 2" xfId="4756" xr:uid="{3081CF45-EC4E-4E37-BD72-D2F3BC1F2463}"/>
    <cellStyle name="40% - Accent4 2 2 2 2 2 2 2 2 2" xfId="10244" xr:uid="{BC0B744A-BAED-4673-A70D-D7325436A2BD}"/>
    <cellStyle name="40% - Accent4 2 2 2 2 2 2 2 2 2 2" xfId="21291" xr:uid="{3EBA446D-B51B-4D12-ADC7-03D733927309}"/>
    <cellStyle name="40% - Accent4 2 2 2 2 2 2 2 2 2 2 2" xfId="43289" xr:uid="{B24A12C3-43DD-4078-8395-63C7772999E1}"/>
    <cellStyle name="40% - Accent4 2 2 2 2 2 2 2 2 2 3" xfId="32282" xr:uid="{39EF4E73-FDE0-4226-80AD-FBA349B29DF7}"/>
    <cellStyle name="40% - Accent4 2 2 2 2 2 2 2 2 3" xfId="15819" xr:uid="{6A07508C-245A-48EE-B636-B7C148B1EE41}"/>
    <cellStyle name="40% - Accent4 2 2 2 2 2 2 2 2 3 2" xfId="37817" xr:uid="{91CEF747-70C5-4895-8402-AAEC0FF52FB4}"/>
    <cellStyle name="40% - Accent4 2 2 2 2 2 2 2 2 4" xfId="26810" xr:uid="{4CCC01A2-A85A-407C-9480-5AD8BA82FD6B}"/>
    <cellStyle name="40% - Accent4 2 2 2 2 2 2 2 3" xfId="8443" xr:uid="{B7E09765-F25B-41FE-961C-0A382755E028}"/>
    <cellStyle name="40% - Accent4 2 2 2 2 2 2 2 3 2" xfId="19490" xr:uid="{4A421626-97B0-46D1-A206-ED3DD7A02588}"/>
    <cellStyle name="40% - Accent4 2 2 2 2 2 2 2 3 2 2" xfId="41488" xr:uid="{49514601-6794-408C-A663-17F6A85AECEB}"/>
    <cellStyle name="40% - Accent4 2 2 2 2 2 2 2 3 3" xfId="30481" xr:uid="{125D9538-3BE6-42E1-B3F8-C811380E9FA7}"/>
    <cellStyle name="40% - Accent4 2 2 2 2 2 2 2 4" xfId="14010" xr:uid="{170860B3-19B2-4762-8D3E-3D54DC52B91B}"/>
    <cellStyle name="40% - Accent4 2 2 2 2 2 2 2 4 2" xfId="36008" xr:uid="{55A3B59D-8BFB-42F9-9B19-4F7AD71D583E}"/>
    <cellStyle name="40% - Accent4 2 2 2 2 2 2 2 5" xfId="24999" xr:uid="{83E89532-E0DD-48CB-83C4-B5829861BFB9}"/>
    <cellStyle name="40% - Accent4 2 2 2 2 2 2 3" xfId="4755" xr:uid="{74E67183-F67B-4EF1-AAA5-B711A347AE69}"/>
    <cellStyle name="40% - Accent4 2 2 2 2 2 2 3 2" xfId="10243" xr:uid="{7DAD3630-BA3B-4C55-9AFE-DA3D3FC66DCD}"/>
    <cellStyle name="40% - Accent4 2 2 2 2 2 2 3 2 2" xfId="21290" xr:uid="{EF7E747D-2FDA-42B4-9A78-6D6959B0FFE3}"/>
    <cellStyle name="40% - Accent4 2 2 2 2 2 2 3 2 2 2" xfId="43288" xr:uid="{691B2827-D806-4AEE-B30C-231657AF39D1}"/>
    <cellStyle name="40% - Accent4 2 2 2 2 2 2 3 2 3" xfId="32281" xr:uid="{CE4B3DFB-5DC7-46EA-856C-AE106E48D914}"/>
    <cellStyle name="40% - Accent4 2 2 2 2 2 2 3 3" xfId="15818" xr:uid="{3061EE8F-0AE3-426A-9E79-CBD908FD5086}"/>
    <cellStyle name="40% - Accent4 2 2 2 2 2 2 3 3 2" xfId="37816" xr:uid="{1E80B93E-A85A-458D-9867-C937A5F49FEE}"/>
    <cellStyle name="40% - Accent4 2 2 2 2 2 2 3 4" xfId="26809" xr:uid="{93F9DC68-98CA-403E-9722-E596FFB49F99}"/>
    <cellStyle name="40% - Accent4 2 2 2 2 2 2 4" xfId="7082" xr:uid="{C9991350-5EE6-4A71-A84D-BF341F9B94D5}"/>
    <cellStyle name="40% - Accent4 2 2 2 2 2 2 4 2" xfId="18130" xr:uid="{7E0CA6F3-8E1D-4B83-ADDC-94C5CD8BCBC4}"/>
    <cellStyle name="40% - Accent4 2 2 2 2 2 2 4 2 2" xfId="40128" xr:uid="{4B756C8D-06C3-4A51-8E8B-83E0FAB201E1}"/>
    <cellStyle name="40% - Accent4 2 2 2 2 2 2 4 3" xfId="29121" xr:uid="{ACEA18E0-B50A-41D3-A81C-DB73EE2486D7}"/>
    <cellStyle name="40% - Accent4 2 2 2 2 2 2 5" xfId="12650" xr:uid="{C2D77EBC-07F0-4B2C-9F48-7C0F9AFBD0FC}"/>
    <cellStyle name="40% - Accent4 2 2 2 2 2 2 5 2" xfId="34648" xr:uid="{CF1E80F9-D8F4-403E-AC86-A451379EA32D}"/>
    <cellStyle name="40% - Accent4 2 2 2 2 2 2 6" xfId="23639" xr:uid="{E98E3313-BF4F-4889-AA4F-71D567A5ADD9}"/>
    <cellStyle name="40% - Accent4 2 2 2 2 2 3" xfId="2262" xr:uid="{09A3081C-0423-4C85-AE31-195818A17C97}"/>
    <cellStyle name="40% - Accent4 2 2 2 2 2 3 2" xfId="4757" xr:uid="{50644CAB-DD6D-401B-9BF4-C633F25A43F5}"/>
    <cellStyle name="40% - Accent4 2 2 2 2 2 3 2 2" xfId="10245" xr:uid="{4A57F6D9-3B81-46C3-9FEA-48132E0CF094}"/>
    <cellStyle name="40% - Accent4 2 2 2 2 2 3 2 2 2" xfId="21292" xr:uid="{FDB701ED-6591-497F-9BAA-D0B15932B2FE}"/>
    <cellStyle name="40% - Accent4 2 2 2 2 2 3 2 2 2 2" xfId="43290" xr:uid="{D4F5C654-C4F3-48FB-9EAA-1F1919892A00}"/>
    <cellStyle name="40% - Accent4 2 2 2 2 2 3 2 2 3" xfId="32283" xr:uid="{6847CC34-AFDC-4B6F-A69D-367D5791897A}"/>
    <cellStyle name="40% - Accent4 2 2 2 2 2 3 2 3" xfId="15820" xr:uid="{E6853686-69E9-47EB-AF3D-FA90D04004AB}"/>
    <cellStyle name="40% - Accent4 2 2 2 2 2 3 2 3 2" xfId="37818" xr:uid="{A81B795B-9EEC-4D4A-BB22-A642CE7730C7}"/>
    <cellStyle name="40% - Accent4 2 2 2 2 2 3 2 4" xfId="26811" xr:uid="{1155C776-0B78-4D7E-B969-C8ECB5C93309}"/>
    <cellStyle name="40% - Accent4 2 2 2 2 2 3 3" xfId="7763" xr:uid="{7F9B00F8-FC35-4B4F-8DCE-EFEF3C323407}"/>
    <cellStyle name="40% - Accent4 2 2 2 2 2 3 3 2" xfId="18810" xr:uid="{9C74CF80-C9DA-44CF-8CFF-17621A89E013}"/>
    <cellStyle name="40% - Accent4 2 2 2 2 2 3 3 2 2" xfId="40808" xr:uid="{079CD6DD-8297-411A-8AA1-B66902558595}"/>
    <cellStyle name="40% - Accent4 2 2 2 2 2 3 3 3" xfId="29801" xr:uid="{5BAFD2E1-DD2D-4B4E-B6EC-363E40ECB7EC}"/>
    <cellStyle name="40% - Accent4 2 2 2 2 2 3 4" xfId="13330" xr:uid="{A85CA080-A254-4A5B-9E25-393F95B26F98}"/>
    <cellStyle name="40% - Accent4 2 2 2 2 2 3 4 2" xfId="35328" xr:uid="{367B8589-C169-47BE-B12F-9B936F394945}"/>
    <cellStyle name="40% - Accent4 2 2 2 2 2 3 5" xfId="24319" xr:uid="{64BA037B-4978-4548-93AE-CB03758FA0C9}"/>
    <cellStyle name="40% - Accent4 2 2 2 2 2 4" xfId="4754" xr:uid="{B8B57FC6-E1B2-4065-8BC7-14B3E8811248}"/>
    <cellStyle name="40% - Accent4 2 2 2 2 2 4 2" xfId="10242" xr:uid="{5DB3B631-3930-48AD-A4DE-FEBE145F01B7}"/>
    <cellStyle name="40% - Accent4 2 2 2 2 2 4 2 2" xfId="21289" xr:uid="{8DD40697-A255-41E0-BE4D-DBEF8CD831F2}"/>
    <cellStyle name="40% - Accent4 2 2 2 2 2 4 2 2 2" xfId="43287" xr:uid="{39D2FD03-4DD1-4EAF-8126-3283AD2BD06E}"/>
    <cellStyle name="40% - Accent4 2 2 2 2 2 4 2 3" xfId="32280" xr:uid="{0AF295F4-4386-4E7A-8F28-30946EDB37F4}"/>
    <cellStyle name="40% - Accent4 2 2 2 2 2 4 3" xfId="15817" xr:uid="{541395CF-AF44-4CD0-8A83-8F892C557D79}"/>
    <cellStyle name="40% - Accent4 2 2 2 2 2 4 3 2" xfId="37815" xr:uid="{B77546B4-7E03-4FEE-BD9F-FA06EC00490A}"/>
    <cellStyle name="40% - Accent4 2 2 2 2 2 4 4" xfId="26808" xr:uid="{AE933477-FE49-49A8-9DD2-5E574D2B72E6}"/>
    <cellStyle name="40% - Accent4 2 2 2 2 2 5" xfId="6402" xr:uid="{38819790-F3A0-4893-969D-9883BD19FF2E}"/>
    <cellStyle name="40% - Accent4 2 2 2 2 2 5 2" xfId="17450" xr:uid="{2AE71112-72B5-40BE-BE18-DEB483BD4B7A}"/>
    <cellStyle name="40% - Accent4 2 2 2 2 2 5 2 2" xfId="39448" xr:uid="{BFEBDAD6-B52A-42DC-8465-23578C182233}"/>
    <cellStyle name="40% - Accent4 2 2 2 2 2 5 3" xfId="28441" xr:uid="{1A49F296-0171-45E3-A99E-2406905666FA}"/>
    <cellStyle name="40% - Accent4 2 2 2 2 2 6" xfId="11972" xr:uid="{EBE2E42D-57FF-4A05-A869-5D5E6C8B0AED}"/>
    <cellStyle name="40% - Accent4 2 2 2 2 2 6 2" xfId="33970" xr:uid="{7B882217-0018-4CA6-A496-3921D4499BF3}"/>
    <cellStyle name="40% - Accent4 2 2 2 2 2 7" xfId="22959" xr:uid="{54DB1521-FB15-4D08-A965-4C8BB78D52C4}"/>
    <cellStyle name="40% - Accent4 2 2 2 2 3" xfId="1261" xr:uid="{384C896F-EC1F-4DA6-B90E-A932BF0874E5}"/>
    <cellStyle name="40% - Accent4 2 2 2 2 3 2" xfId="2623" xr:uid="{F0EF7E08-A4EA-4D39-8007-9E943A9C0949}"/>
    <cellStyle name="40% - Accent4 2 2 2 2 3 2 2" xfId="4759" xr:uid="{654F0B90-DA5F-446C-966A-933F9510B343}"/>
    <cellStyle name="40% - Accent4 2 2 2 2 3 2 2 2" xfId="10247" xr:uid="{EC851277-1189-4828-9FBE-AB28D694F209}"/>
    <cellStyle name="40% - Accent4 2 2 2 2 3 2 2 2 2" xfId="21294" xr:uid="{2862E746-9C70-43D2-8CC0-C10D44C85141}"/>
    <cellStyle name="40% - Accent4 2 2 2 2 3 2 2 2 2 2" xfId="43292" xr:uid="{4A9F086C-A135-4AC7-963B-17CF49D79817}"/>
    <cellStyle name="40% - Accent4 2 2 2 2 3 2 2 2 3" xfId="32285" xr:uid="{BF3A396D-724D-4073-BA63-76E1DB0B5953}"/>
    <cellStyle name="40% - Accent4 2 2 2 2 3 2 2 3" xfId="15822" xr:uid="{E52D3DCB-FEBD-48BE-882C-C7BDB5996E50}"/>
    <cellStyle name="40% - Accent4 2 2 2 2 3 2 2 3 2" xfId="37820" xr:uid="{61AFED17-DD7A-416B-B342-392E69695E09}"/>
    <cellStyle name="40% - Accent4 2 2 2 2 3 2 2 4" xfId="26813" xr:uid="{3ECCE04C-3CC4-4069-95B1-DEDB8DEF1E7A}"/>
    <cellStyle name="40% - Accent4 2 2 2 2 3 2 3" xfId="8124" xr:uid="{E5EB04F7-D4E5-4FDC-A20A-D555A8440E96}"/>
    <cellStyle name="40% - Accent4 2 2 2 2 3 2 3 2" xfId="19171" xr:uid="{A122A1C2-148D-401E-9883-C07B44B9BD52}"/>
    <cellStyle name="40% - Accent4 2 2 2 2 3 2 3 2 2" xfId="41169" xr:uid="{2CCCD4E6-7E4C-44DE-9384-29D7C0250418}"/>
    <cellStyle name="40% - Accent4 2 2 2 2 3 2 3 3" xfId="30162" xr:uid="{60791D11-8385-4C83-8568-42B8ECF78562}"/>
    <cellStyle name="40% - Accent4 2 2 2 2 3 2 4" xfId="13691" xr:uid="{4900444A-F185-403C-9836-7A1C194EB591}"/>
    <cellStyle name="40% - Accent4 2 2 2 2 3 2 4 2" xfId="35689" xr:uid="{4FE1EEBD-754F-43B9-88FD-A0180F82E8A2}"/>
    <cellStyle name="40% - Accent4 2 2 2 2 3 2 5" xfId="24680" xr:uid="{2138B5AF-6462-4446-ABBB-894878210DC6}"/>
    <cellStyle name="40% - Accent4 2 2 2 2 3 3" xfId="4758" xr:uid="{343E5BC4-F23D-4226-9AF7-D4993FFA1162}"/>
    <cellStyle name="40% - Accent4 2 2 2 2 3 3 2" xfId="10246" xr:uid="{92B5C0EB-9275-43D3-A78F-18700B199973}"/>
    <cellStyle name="40% - Accent4 2 2 2 2 3 3 2 2" xfId="21293" xr:uid="{9E5A626C-B57B-4893-8636-A4660F957893}"/>
    <cellStyle name="40% - Accent4 2 2 2 2 3 3 2 2 2" xfId="43291" xr:uid="{F24ACE25-2CE3-4A7C-8943-CE42A0BCE2B9}"/>
    <cellStyle name="40% - Accent4 2 2 2 2 3 3 2 3" xfId="32284" xr:uid="{A58826E6-AD03-45AE-AE49-93AE9849A3DE}"/>
    <cellStyle name="40% - Accent4 2 2 2 2 3 3 3" xfId="15821" xr:uid="{0A2F510D-7961-4F04-A09D-4BFBEF060DB7}"/>
    <cellStyle name="40% - Accent4 2 2 2 2 3 3 3 2" xfId="37819" xr:uid="{0587ECF6-A71D-44D4-817F-E4181AB1098F}"/>
    <cellStyle name="40% - Accent4 2 2 2 2 3 3 4" xfId="26812" xr:uid="{B6EB7289-0078-44E5-8F63-1A5A19B06316}"/>
    <cellStyle name="40% - Accent4 2 2 2 2 3 4" xfId="6763" xr:uid="{03CAB635-A42C-4CC5-92F9-77D914A772D4}"/>
    <cellStyle name="40% - Accent4 2 2 2 2 3 4 2" xfId="17811" xr:uid="{8EC0ECE0-F37E-4087-85FE-390E96135983}"/>
    <cellStyle name="40% - Accent4 2 2 2 2 3 4 2 2" xfId="39809" xr:uid="{8356AC0A-A7CD-45A9-9A4A-DD4E1AE9A9A1}"/>
    <cellStyle name="40% - Accent4 2 2 2 2 3 4 3" xfId="28802" xr:uid="{A0544F7B-504E-4829-8561-F367487AA14E}"/>
    <cellStyle name="40% - Accent4 2 2 2 2 3 5" xfId="12331" xr:uid="{B8834D03-B4C1-493B-9DF0-3EBB35FE26CA}"/>
    <cellStyle name="40% - Accent4 2 2 2 2 3 5 2" xfId="34329" xr:uid="{C079A835-F07B-4111-BA6D-1EB510BAFBCA}"/>
    <cellStyle name="40% - Accent4 2 2 2 2 3 6" xfId="23320" xr:uid="{A17AA577-4A45-49BC-9AFF-260EA9AF4FE5}"/>
    <cellStyle name="40% - Accent4 2 2 2 2 4" xfId="1943" xr:uid="{5B6DC0B6-8CD5-4F58-9D3A-8A192DE5A02A}"/>
    <cellStyle name="40% - Accent4 2 2 2 2 4 2" xfId="4760" xr:uid="{715E79EF-9629-46D5-9B4E-9E93D85E0919}"/>
    <cellStyle name="40% - Accent4 2 2 2 2 4 2 2" xfId="10248" xr:uid="{86AB917B-07BC-4AF1-BB44-81DB40E7561D}"/>
    <cellStyle name="40% - Accent4 2 2 2 2 4 2 2 2" xfId="21295" xr:uid="{9864B604-CA10-48F3-ABF2-4648C72AA207}"/>
    <cellStyle name="40% - Accent4 2 2 2 2 4 2 2 2 2" xfId="43293" xr:uid="{68686EE8-29FF-4BEB-AA4D-9DBF12EC5464}"/>
    <cellStyle name="40% - Accent4 2 2 2 2 4 2 2 3" xfId="32286" xr:uid="{F1596F6F-5141-4CFA-9A55-07B6B22A9889}"/>
    <cellStyle name="40% - Accent4 2 2 2 2 4 2 3" xfId="15823" xr:uid="{ECE306E9-7C4B-42DC-8378-51E022D690A9}"/>
    <cellStyle name="40% - Accent4 2 2 2 2 4 2 3 2" xfId="37821" xr:uid="{A75212D1-5E01-486A-8C6D-5CAD454F1A78}"/>
    <cellStyle name="40% - Accent4 2 2 2 2 4 2 4" xfId="26814" xr:uid="{C6A4DE2F-60FC-4A5E-AB0D-86490923F5B9}"/>
    <cellStyle name="40% - Accent4 2 2 2 2 4 3" xfId="7444" xr:uid="{B0CD4C77-D7D5-4A51-ABA2-D54A6B5341AC}"/>
    <cellStyle name="40% - Accent4 2 2 2 2 4 3 2" xfId="18491" xr:uid="{EF81D0C8-7E85-4CB0-9DE7-149039643B99}"/>
    <cellStyle name="40% - Accent4 2 2 2 2 4 3 2 2" xfId="40489" xr:uid="{130BAA2D-2494-40E8-8A4F-EBF4B15F8ADC}"/>
    <cellStyle name="40% - Accent4 2 2 2 2 4 3 3" xfId="29482" xr:uid="{BBCCB353-85A3-4223-A012-8453D72B7942}"/>
    <cellStyle name="40% - Accent4 2 2 2 2 4 4" xfId="13011" xr:uid="{49579B37-8FAB-4B87-B1FD-3AC64BD2ADC8}"/>
    <cellStyle name="40% - Accent4 2 2 2 2 4 4 2" xfId="35009" xr:uid="{37FC1A7B-DD72-409C-B473-74F6A2A23FD8}"/>
    <cellStyle name="40% - Accent4 2 2 2 2 4 5" xfId="24000" xr:uid="{4634F0F9-5325-4521-BDA3-99588EC5FDE3}"/>
    <cellStyle name="40% - Accent4 2 2 2 2 5" xfId="4753" xr:uid="{42496BA1-30E7-4250-98F5-FD8D9C9B70D4}"/>
    <cellStyle name="40% - Accent4 2 2 2 2 5 2" xfId="10241" xr:uid="{6854FA76-25CC-42F5-9692-4B7BF8FE14B9}"/>
    <cellStyle name="40% - Accent4 2 2 2 2 5 2 2" xfId="21288" xr:uid="{09D001D8-C683-406C-BA6D-BDA052945E7D}"/>
    <cellStyle name="40% - Accent4 2 2 2 2 5 2 2 2" xfId="43286" xr:uid="{D3497F31-D353-4D03-B655-6734AD02E8F3}"/>
    <cellStyle name="40% - Accent4 2 2 2 2 5 2 3" xfId="32279" xr:uid="{B837881B-DDF8-4AEF-8F55-41EA74A6A45F}"/>
    <cellStyle name="40% - Accent4 2 2 2 2 5 3" xfId="15816" xr:uid="{C03C4D86-7862-4746-86F7-93FE79AA9CF4}"/>
    <cellStyle name="40% - Accent4 2 2 2 2 5 3 2" xfId="37814" xr:uid="{02B30AA2-7135-427E-8574-377C6153BA27}"/>
    <cellStyle name="40% - Accent4 2 2 2 2 5 4" xfId="26807" xr:uid="{91924A55-A3AB-4D00-ADBA-25E9F1E77BD5}"/>
    <cellStyle name="40% - Accent4 2 2 2 2 6" xfId="6070" xr:uid="{DE24D3F3-81FA-47BA-B637-412647B9CD22}"/>
    <cellStyle name="40% - Accent4 2 2 2 2 6 2" xfId="17119" xr:uid="{44F74F4F-8411-4F71-844C-0E83BA64D2A0}"/>
    <cellStyle name="40% - Accent4 2 2 2 2 6 2 2" xfId="39117" xr:uid="{8D1E6B1E-5A5A-4918-9338-8DC030DAE92A}"/>
    <cellStyle name="40% - Accent4 2 2 2 2 6 3" xfId="28110" xr:uid="{FFBD15A0-64F0-4952-AE2F-F0C38DB72B99}"/>
    <cellStyle name="40% - Accent4 2 2 2 2 7" xfId="11654" xr:uid="{B1A9EA3B-8524-4636-A934-744236610130}"/>
    <cellStyle name="40% - Accent4 2 2 2 2 7 2" xfId="33652" xr:uid="{FCCFC685-7664-4A6E-BBF9-624FB5A0025E}"/>
    <cellStyle name="40% - Accent4 2 2 2 2 8" xfId="22640" xr:uid="{AD8C3C1F-9188-49AE-B92E-DF0D5A796497}"/>
    <cellStyle name="40% - Accent4 2 2 2 3" xfId="720" xr:uid="{37C242FA-3B1B-4E49-AA48-AED86A2226C4}"/>
    <cellStyle name="40% - Accent4 2 2 2 3 2" xfId="1444" xr:uid="{E48EA74F-9D74-4705-81DF-B99B1D19D36D}"/>
    <cellStyle name="40% - Accent4 2 2 2 3 2 2" xfId="2805" xr:uid="{50EB4BF6-7EE7-4B4D-9C15-5C1C7EA4B148}"/>
    <cellStyle name="40% - Accent4 2 2 2 3 2 2 2" xfId="4763" xr:uid="{331D02E2-F963-4A1F-9196-2A3B0868F6AA}"/>
    <cellStyle name="40% - Accent4 2 2 2 3 2 2 2 2" xfId="10251" xr:uid="{D77F7E6F-60F2-4947-9304-38C9CBC2B821}"/>
    <cellStyle name="40% - Accent4 2 2 2 3 2 2 2 2 2" xfId="21298" xr:uid="{FCD97D70-5D1A-4188-9404-A2D67297A2E5}"/>
    <cellStyle name="40% - Accent4 2 2 2 3 2 2 2 2 2 2" xfId="43296" xr:uid="{23631239-7F58-487B-A1D3-EADEEEA750D8}"/>
    <cellStyle name="40% - Accent4 2 2 2 3 2 2 2 2 3" xfId="32289" xr:uid="{AA849E43-07E3-4FFC-ABA3-02448B24FB61}"/>
    <cellStyle name="40% - Accent4 2 2 2 3 2 2 2 3" xfId="15826" xr:uid="{8FD25FE2-E639-4F62-B774-636ACBB208E0}"/>
    <cellStyle name="40% - Accent4 2 2 2 3 2 2 2 3 2" xfId="37824" xr:uid="{B7F43BF4-7F4A-4B54-BDBB-283802F09E43}"/>
    <cellStyle name="40% - Accent4 2 2 2 3 2 2 2 4" xfId="26817" xr:uid="{16A8D758-FEF7-45DA-A934-C5ACD6E38218}"/>
    <cellStyle name="40% - Accent4 2 2 2 3 2 2 3" xfId="8306" xr:uid="{244D571B-8F75-44E0-92A5-1A85789D9160}"/>
    <cellStyle name="40% - Accent4 2 2 2 3 2 2 3 2" xfId="19353" xr:uid="{6BB5E3E5-08DE-4C42-980F-6182FB81B2BF}"/>
    <cellStyle name="40% - Accent4 2 2 2 3 2 2 3 2 2" xfId="41351" xr:uid="{D85F5B97-09BF-4B34-A8D2-96A7441AAECD}"/>
    <cellStyle name="40% - Accent4 2 2 2 3 2 2 3 3" xfId="30344" xr:uid="{041B1285-DA17-43EA-B5C7-7AA93D21D33C}"/>
    <cellStyle name="40% - Accent4 2 2 2 3 2 2 4" xfId="13873" xr:uid="{CCC76BFA-B82D-4635-8654-B7139068309A}"/>
    <cellStyle name="40% - Accent4 2 2 2 3 2 2 4 2" xfId="35871" xr:uid="{E874E23F-3DFB-47EA-B5F7-8465B4D30028}"/>
    <cellStyle name="40% - Accent4 2 2 2 3 2 2 5" xfId="24862" xr:uid="{0E78B969-FC79-483F-A8C0-91F31D0A597A}"/>
    <cellStyle name="40% - Accent4 2 2 2 3 2 3" xfId="4762" xr:uid="{79C1789F-C0BD-413A-80FC-51D34EEFC99D}"/>
    <cellStyle name="40% - Accent4 2 2 2 3 2 3 2" xfId="10250" xr:uid="{E6B17074-2056-4EA0-B0F2-AA18CBB7737D}"/>
    <cellStyle name="40% - Accent4 2 2 2 3 2 3 2 2" xfId="21297" xr:uid="{D36C9ED1-D552-4F52-AEB2-1298A4CA279A}"/>
    <cellStyle name="40% - Accent4 2 2 2 3 2 3 2 2 2" xfId="43295" xr:uid="{FDE88FBD-CCB3-42FA-A2D9-4B0FB69B379F}"/>
    <cellStyle name="40% - Accent4 2 2 2 3 2 3 2 3" xfId="32288" xr:uid="{CC9238E4-26FF-4D8E-AEEF-155B39C13521}"/>
    <cellStyle name="40% - Accent4 2 2 2 3 2 3 3" xfId="15825" xr:uid="{1FE12243-0E68-498E-9173-D999C7AB79FC}"/>
    <cellStyle name="40% - Accent4 2 2 2 3 2 3 3 2" xfId="37823" xr:uid="{D5F523FA-84D3-4438-8582-48B61F658F6E}"/>
    <cellStyle name="40% - Accent4 2 2 2 3 2 3 4" xfId="26816" xr:uid="{DB54A491-9BF4-420C-8DE6-BF3CB72C1A99}"/>
    <cellStyle name="40% - Accent4 2 2 2 3 2 4" xfId="6945" xr:uid="{49E901F0-92F6-46ED-A57D-3F2F3F0CD2DA}"/>
    <cellStyle name="40% - Accent4 2 2 2 3 2 4 2" xfId="17993" xr:uid="{44AD3A28-4592-4A43-AEEA-817533A51A68}"/>
    <cellStyle name="40% - Accent4 2 2 2 3 2 4 2 2" xfId="39991" xr:uid="{04B0BE4C-A060-44C2-89D0-402DDD9C2FA0}"/>
    <cellStyle name="40% - Accent4 2 2 2 3 2 4 3" xfId="28984" xr:uid="{E3A9ACFA-3FF2-4725-A076-31849233DFFA}"/>
    <cellStyle name="40% - Accent4 2 2 2 3 2 5" xfId="12513" xr:uid="{973544B7-F97B-42F9-AD0C-74DBB1F83BE5}"/>
    <cellStyle name="40% - Accent4 2 2 2 3 2 5 2" xfId="34511" xr:uid="{B89A0208-445F-4EF8-93B0-68A4854A3236}"/>
    <cellStyle name="40% - Accent4 2 2 2 3 2 6" xfId="23502" xr:uid="{4BC93ED1-EFF8-4469-86A6-33800BE87B83}"/>
    <cellStyle name="40% - Accent4 2 2 2 3 3" xfId="2125" xr:uid="{59651889-F01E-43E3-9636-2BC9A65E99FA}"/>
    <cellStyle name="40% - Accent4 2 2 2 3 3 2" xfId="4764" xr:uid="{47C77545-2481-4061-863E-2319C6A508B6}"/>
    <cellStyle name="40% - Accent4 2 2 2 3 3 2 2" xfId="10252" xr:uid="{307AFCB3-86FF-4156-A5CC-044B0FDE45A6}"/>
    <cellStyle name="40% - Accent4 2 2 2 3 3 2 2 2" xfId="21299" xr:uid="{81EE4121-36B8-437B-BE96-8DAB97652AC4}"/>
    <cellStyle name="40% - Accent4 2 2 2 3 3 2 2 2 2" xfId="43297" xr:uid="{4166442F-D769-48AF-BD87-7A1B4A3F7AFA}"/>
    <cellStyle name="40% - Accent4 2 2 2 3 3 2 2 3" xfId="32290" xr:uid="{EA2F5499-7FD1-4543-9F9D-1B83D9C94488}"/>
    <cellStyle name="40% - Accent4 2 2 2 3 3 2 3" xfId="15827" xr:uid="{0D5477F4-2F2F-4939-9CB8-9C9D840FE81D}"/>
    <cellStyle name="40% - Accent4 2 2 2 3 3 2 3 2" xfId="37825" xr:uid="{760FC06C-FC87-417A-8918-629CFE5E96D9}"/>
    <cellStyle name="40% - Accent4 2 2 2 3 3 2 4" xfId="26818" xr:uid="{5D561E64-5166-4C58-B0B9-953E88999047}"/>
    <cellStyle name="40% - Accent4 2 2 2 3 3 3" xfId="7626" xr:uid="{24508E10-C440-437E-B036-EF2BEB1BD3B9}"/>
    <cellStyle name="40% - Accent4 2 2 2 3 3 3 2" xfId="18673" xr:uid="{5CAA2C0B-9661-4B8A-A422-A43BB58673D1}"/>
    <cellStyle name="40% - Accent4 2 2 2 3 3 3 2 2" xfId="40671" xr:uid="{AA2CD7D8-81B9-4698-A09A-590EEAE39C6C}"/>
    <cellStyle name="40% - Accent4 2 2 2 3 3 3 3" xfId="29664" xr:uid="{69E28245-1157-449C-8176-FFF9E651BBB6}"/>
    <cellStyle name="40% - Accent4 2 2 2 3 3 4" xfId="13193" xr:uid="{7E510630-0F5D-4491-9F2F-03DE0616565B}"/>
    <cellStyle name="40% - Accent4 2 2 2 3 3 4 2" xfId="35191" xr:uid="{ED19BBED-4C1B-4BA6-A3D1-3439D8FD9F6B}"/>
    <cellStyle name="40% - Accent4 2 2 2 3 3 5" xfId="24182" xr:uid="{686672EC-BC66-47D1-86FA-05D17ED1E4AB}"/>
    <cellStyle name="40% - Accent4 2 2 2 3 4" xfId="4761" xr:uid="{D4665F81-6C9D-4E4D-9E72-49DC72F69C93}"/>
    <cellStyle name="40% - Accent4 2 2 2 3 4 2" xfId="10249" xr:uid="{B9609182-9FA2-4F78-8022-A209E8B63C81}"/>
    <cellStyle name="40% - Accent4 2 2 2 3 4 2 2" xfId="21296" xr:uid="{39C627E0-3A4D-4C0F-98F9-D4C36B9B0D71}"/>
    <cellStyle name="40% - Accent4 2 2 2 3 4 2 2 2" xfId="43294" xr:uid="{BE960523-61B2-4770-B8B4-1FA7261B0FF6}"/>
    <cellStyle name="40% - Accent4 2 2 2 3 4 2 3" xfId="32287" xr:uid="{E7EFA590-F166-45C8-98F2-1A9C5A3FB0CF}"/>
    <cellStyle name="40% - Accent4 2 2 2 3 4 3" xfId="15824" xr:uid="{A4E7095C-6081-46D4-A43E-035DB808F7BF}"/>
    <cellStyle name="40% - Accent4 2 2 2 3 4 3 2" xfId="37822" xr:uid="{305EC581-819C-4D66-84C1-1C54379E84A1}"/>
    <cellStyle name="40% - Accent4 2 2 2 3 4 4" xfId="26815" xr:uid="{9CC94FA4-3FB0-432C-9957-4064DD34D182}"/>
    <cellStyle name="40% - Accent4 2 2 2 3 5" xfId="6265" xr:uid="{7331C798-B62B-4198-9E2C-A33D86E707AF}"/>
    <cellStyle name="40% - Accent4 2 2 2 3 5 2" xfId="17313" xr:uid="{F08C85AE-B4D5-4C39-A644-A1A45E8E9DC4}"/>
    <cellStyle name="40% - Accent4 2 2 2 3 5 2 2" xfId="39311" xr:uid="{226E337D-0B4A-4D69-A0F1-B568C6C183BC}"/>
    <cellStyle name="40% - Accent4 2 2 2 3 5 3" xfId="28304" xr:uid="{79EC44C4-AE8B-49EF-83B9-AA12FA604BC3}"/>
    <cellStyle name="40% - Accent4 2 2 2 3 6" xfId="11835" xr:uid="{ECB2CFEE-30D0-4296-A926-2D487C756260}"/>
    <cellStyle name="40% - Accent4 2 2 2 3 6 2" xfId="33833" xr:uid="{15CCFA8E-FC9E-40B7-91FB-76F1F4C7A9E1}"/>
    <cellStyle name="40% - Accent4 2 2 2 3 7" xfId="22822" xr:uid="{88F2C78D-E66E-423F-B789-69635FB4897C}"/>
    <cellStyle name="40% - Accent4 2 2 2 4" xfId="1124" xr:uid="{2858E94F-5596-4378-B09C-6CD607A48C57}"/>
    <cellStyle name="40% - Accent4 2 2 2 4 2" xfId="2486" xr:uid="{60AE508D-2F2F-4D9E-B69F-5245CA86C9A1}"/>
    <cellStyle name="40% - Accent4 2 2 2 4 2 2" xfId="4766" xr:uid="{EDE53F56-ABB9-4F6F-B225-BFAE25B91859}"/>
    <cellStyle name="40% - Accent4 2 2 2 4 2 2 2" xfId="10254" xr:uid="{74863C0A-10D0-4E44-AFBE-B0444D3C2D3D}"/>
    <cellStyle name="40% - Accent4 2 2 2 4 2 2 2 2" xfId="21301" xr:uid="{12525CD7-02AB-4B82-8B7C-A808D8C44668}"/>
    <cellStyle name="40% - Accent4 2 2 2 4 2 2 2 2 2" xfId="43299" xr:uid="{4E14BDBF-E474-4CCB-ACED-3E431E3AB018}"/>
    <cellStyle name="40% - Accent4 2 2 2 4 2 2 2 3" xfId="32292" xr:uid="{7002DE09-D516-4CE2-A111-3CD90F604FA2}"/>
    <cellStyle name="40% - Accent4 2 2 2 4 2 2 3" xfId="15829" xr:uid="{69FADBBC-DE49-4689-931A-2C7E0048C9E1}"/>
    <cellStyle name="40% - Accent4 2 2 2 4 2 2 3 2" xfId="37827" xr:uid="{98578DA0-D2E7-4108-87D3-58D260180ED6}"/>
    <cellStyle name="40% - Accent4 2 2 2 4 2 2 4" xfId="26820" xr:uid="{B711D90E-5CE3-4799-A8C7-6244B4074355}"/>
    <cellStyle name="40% - Accent4 2 2 2 4 2 3" xfId="7987" xr:uid="{E8E9B5D9-EB80-4DF4-A3A5-A4EA46FB7D00}"/>
    <cellStyle name="40% - Accent4 2 2 2 4 2 3 2" xfId="19034" xr:uid="{953F73BA-E04A-4D45-86BD-7282EAAA4659}"/>
    <cellStyle name="40% - Accent4 2 2 2 4 2 3 2 2" xfId="41032" xr:uid="{DFC73033-D124-445E-8815-75C76C7306A2}"/>
    <cellStyle name="40% - Accent4 2 2 2 4 2 3 3" xfId="30025" xr:uid="{8610D66D-7103-4B5A-897C-E24BF0A4CBCD}"/>
    <cellStyle name="40% - Accent4 2 2 2 4 2 4" xfId="13554" xr:uid="{6F5D1AE2-94C8-43C5-BD68-0F2A25DF1A3A}"/>
    <cellStyle name="40% - Accent4 2 2 2 4 2 4 2" xfId="35552" xr:uid="{28CA9BA5-3EBC-431E-BDDC-BDBB14171B47}"/>
    <cellStyle name="40% - Accent4 2 2 2 4 2 5" xfId="24543" xr:uid="{50B3D4F7-1F67-46C4-975E-00BAE9D60A51}"/>
    <cellStyle name="40% - Accent4 2 2 2 4 3" xfId="4765" xr:uid="{EB688156-95AC-4BA8-B992-45572E5BA9F0}"/>
    <cellStyle name="40% - Accent4 2 2 2 4 3 2" xfId="10253" xr:uid="{163A0C30-57A8-45C8-B898-5F549F4861B3}"/>
    <cellStyle name="40% - Accent4 2 2 2 4 3 2 2" xfId="21300" xr:uid="{8BAA7052-40F7-44C0-A24C-0E146C423A4E}"/>
    <cellStyle name="40% - Accent4 2 2 2 4 3 2 2 2" xfId="43298" xr:uid="{8A076F03-FFEF-456A-9B5F-747C5B01DD5C}"/>
    <cellStyle name="40% - Accent4 2 2 2 4 3 2 3" xfId="32291" xr:uid="{F6EA6B82-75D4-49BE-A541-354E4365B11C}"/>
    <cellStyle name="40% - Accent4 2 2 2 4 3 3" xfId="15828" xr:uid="{A9F7B167-EB71-4AB6-937C-25CC6D6E0FD1}"/>
    <cellStyle name="40% - Accent4 2 2 2 4 3 3 2" xfId="37826" xr:uid="{C014C31B-0A57-41AA-8778-BC4C99D27B74}"/>
    <cellStyle name="40% - Accent4 2 2 2 4 3 4" xfId="26819" xr:uid="{C0C37467-1964-4CF0-A2B8-5BD4FEA0FD1C}"/>
    <cellStyle name="40% - Accent4 2 2 2 4 4" xfId="6626" xr:uid="{F509653D-9019-41B3-AC0C-5BF44A7F2247}"/>
    <cellStyle name="40% - Accent4 2 2 2 4 4 2" xfId="17674" xr:uid="{96C51A69-DA3E-4A86-A4BA-86D60C9F0549}"/>
    <cellStyle name="40% - Accent4 2 2 2 4 4 2 2" xfId="39672" xr:uid="{23AF525E-D9A1-4D2A-925A-4F57658AFA39}"/>
    <cellStyle name="40% - Accent4 2 2 2 4 4 3" xfId="28665" xr:uid="{373E9EA9-F62F-41FA-9977-847468E29589}"/>
    <cellStyle name="40% - Accent4 2 2 2 4 5" xfId="12194" xr:uid="{1F769E84-E6D3-46A1-9A59-B4356AA50EB3}"/>
    <cellStyle name="40% - Accent4 2 2 2 4 5 2" xfId="34192" xr:uid="{BB4787F3-1BE1-41E5-9706-5BA8BAC11EE0}"/>
    <cellStyle name="40% - Accent4 2 2 2 4 6" xfId="23183" xr:uid="{43BD8AE6-2756-4B83-ADD0-93649F99ED6A}"/>
    <cellStyle name="40% - Accent4 2 2 2 5" xfId="1806" xr:uid="{976C1BEE-9623-4788-89C8-5126CB66653E}"/>
    <cellStyle name="40% - Accent4 2 2 2 5 2" xfId="4767" xr:uid="{5F60FA3C-0DA1-4DA9-AFE9-EB623E6A7E62}"/>
    <cellStyle name="40% - Accent4 2 2 2 5 2 2" xfId="10255" xr:uid="{485066EA-5D6B-4D60-9686-037F485FDF2D}"/>
    <cellStyle name="40% - Accent4 2 2 2 5 2 2 2" xfId="21302" xr:uid="{F100E206-D459-4835-9828-2FE55D232DD3}"/>
    <cellStyle name="40% - Accent4 2 2 2 5 2 2 2 2" xfId="43300" xr:uid="{A4AD2213-42D9-4C23-9558-6FE6F3553B99}"/>
    <cellStyle name="40% - Accent4 2 2 2 5 2 2 3" xfId="32293" xr:uid="{E9FA6927-2AD1-4EA2-A5BC-CF14831C87BE}"/>
    <cellStyle name="40% - Accent4 2 2 2 5 2 3" xfId="15830" xr:uid="{F37557EE-8D8D-4A2B-81A5-EF6DA4C10098}"/>
    <cellStyle name="40% - Accent4 2 2 2 5 2 3 2" xfId="37828" xr:uid="{E1231D3B-09EE-4DDF-868B-EFABD2A65E6D}"/>
    <cellStyle name="40% - Accent4 2 2 2 5 2 4" xfId="26821" xr:uid="{64706E36-02DE-4B55-8A47-3BE25512EEDF}"/>
    <cellStyle name="40% - Accent4 2 2 2 5 3" xfId="7307" xr:uid="{4B9C7B58-A061-493B-A681-D65A6199DB26}"/>
    <cellStyle name="40% - Accent4 2 2 2 5 3 2" xfId="18354" xr:uid="{056C0767-BF52-4EA3-B30C-91D12797EC6E}"/>
    <cellStyle name="40% - Accent4 2 2 2 5 3 2 2" xfId="40352" xr:uid="{3C0251DE-DDC5-4204-BDF9-59DED7921DE5}"/>
    <cellStyle name="40% - Accent4 2 2 2 5 3 3" xfId="29345" xr:uid="{898A51B4-E29E-4A36-8020-816EB1406836}"/>
    <cellStyle name="40% - Accent4 2 2 2 5 4" xfId="12874" xr:uid="{E4DF8F70-C4E3-4C60-8479-9726535CBD68}"/>
    <cellStyle name="40% - Accent4 2 2 2 5 4 2" xfId="34872" xr:uid="{1234AF5A-1560-4C06-9727-1D604F1C4F78}"/>
    <cellStyle name="40% - Accent4 2 2 2 5 5" xfId="23863" xr:uid="{19BDD7CA-A46C-47AE-ADAE-1BF1B42180D7}"/>
    <cellStyle name="40% - Accent4 2 2 2 6" xfId="4752" xr:uid="{F419F408-3B12-416B-B5F2-7642F7ADFFCD}"/>
    <cellStyle name="40% - Accent4 2 2 2 6 2" xfId="10240" xr:uid="{A1A78C0C-CC0C-465D-8BDB-D2C20E5CC1E7}"/>
    <cellStyle name="40% - Accent4 2 2 2 6 2 2" xfId="21287" xr:uid="{7951B123-209A-4BB9-B88F-EFF59F9D3B17}"/>
    <cellStyle name="40% - Accent4 2 2 2 6 2 2 2" xfId="43285" xr:uid="{1BF7767D-1542-457B-B3B4-DA536B0A732F}"/>
    <cellStyle name="40% - Accent4 2 2 2 6 2 3" xfId="32278" xr:uid="{7A48BBBA-99EB-4397-959E-0A21BEF87DE1}"/>
    <cellStyle name="40% - Accent4 2 2 2 6 3" xfId="15815" xr:uid="{13146717-2D2D-4AFA-BE1A-452F63B0EBAB}"/>
    <cellStyle name="40% - Accent4 2 2 2 6 3 2" xfId="37813" xr:uid="{94173023-BE3A-4F2F-B614-04B27765E8C3}"/>
    <cellStyle name="40% - Accent4 2 2 2 6 4" xfId="26806" xr:uid="{A25E1287-392A-48C3-AE3D-C43B939717FC}"/>
    <cellStyle name="40% - Accent4 2 2 2 7" xfId="5933" xr:uid="{EBDBE61B-0752-4468-9EE7-50D22EB3C951}"/>
    <cellStyle name="40% - Accent4 2 2 2 7 2" xfId="16982" xr:uid="{8CA62B91-0769-4921-8518-821B57F2AA25}"/>
    <cellStyle name="40% - Accent4 2 2 2 7 2 2" xfId="38980" xr:uid="{E16BDDF5-B607-421D-BDA0-9EDC4119FA8F}"/>
    <cellStyle name="40% - Accent4 2 2 2 7 3" xfId="27973" xr:uid="{18E8F6A9-905C-4E77-82CA-E470DD88B1D5}"/>
    <cellStyle name="40% - Accent4 2 2 2 8" xfId="11517" xr:uid="{8845119D-463A-4E82-B061-EA48B53EA788}"/>
    <cellStyle name="40% - Accent4 2 2 2 8 2" xfId="33515" xr:uid="{0DD85B49-B106-458A-89C1-A9FBD9BEC94B}"/>
    <cellStyle name="40% - Accent4 2 2 2 9" xfId="22503" xr:uid="{8D399497-E3CC-4F36-894F-6B19153082AF}"/>
    <cellStyle name="40% - Accent4 2 2 3" xfId="431" xr:uid="{4A3ACDAE-E6F0-4D12-AE26-26BDF43FD680}"/>
    <cellStyle name="40% - Accent4 2 2 3 2" xfId="794" xr:uid="{780BC670-B573-4F2B-A404-124C4C0F825D}"/>
    <cellStyle name="40% - Accent4 2 2 3 2 2" xfId="1518" xr:uid="{744111B1-6EB1-42AB-A107-713FC951672E}"/>
    <cellStyle name="40% - Accent4 2 2 3 2 2 2" xfId="2879" xr:uid="{8BF6C012-CBBF-4B98-A669-9AD3CA4BEA7D}"/>
    <cellStyle name="40% - Accent4 2 2 3 2 2 2 2" xfId="4771" xr:uid="{8FC2E7D9-3ADB-414F-9DF9-76725E7DD82D}"/>
    <cellStyle name="40% - Accent4 2 2 3 2 2 2 2 2" xfId="10259" xr:uid="{3A6D0F40-7969-49E5-AE16-938F145A4398}"/>
    <cellStyle name="40% - Accent4 2 2 3 2 2 2 2 2 2" xfId="21306" xr:uid="{35CDE969-7DF1-44E8-B70F-317FEBA6B62A}"/>
    <cellStyle name="40% - Accent4 2 2 3 2 2 2 2 2 2 2" xfId="43304" xr:uid="{2CC23A7D-BD52-4CCE-8786-F3BCC377EE19}"/>
    <cellStyle name="40% - Accent4 2 2 3 2 2 2 2 2 3" xfId="32297" xr:uid="{F35BFF0B-7774-4B07-8196-F0521E342772}"/>
    <cellStyle name="40% - Accent4 2 2 3 2 2 2 2 3" xfId="15834" xr:uid="{F6CA90ED-5865-4F58-A5F9-A26BC67BC9C4}"/>
    <cellStyle name="40% - Accent4 2 2 3 2 2 2 2 3 2" xfId="37832" xr:uid="{D9E98B5B-6768-4E24-8ADB-31E4E629E97D}"/>
    <cellStyle name="40% - Accent4 2 2 3 2 2 2 2 4" xfId="26825" xr:uid="{DD665EAF-4572-4614-A833-59612E2A6156}"/>
    <cellStyle name="40% - Accent4 2 2 3 2 2 2 3" xfId="8380" xr:uid="{65081BC3-8A2C-4B5C-AC9D-159CA2B118ED}"/>
    <cellStyle name="40% - Accent4 2 2 3 2 2 2 3 2" xfId="19427" xr:uid="{BE4961C5-EF95-4C64-BFA9-C478815748EC}"/>
    <cellStyle name="40% - Accent4 2 2 3 2 2 2 3 2 2" xfId="41425" xr:uid="{9C661573-8029-4052-B7E7-BD9BE3A73DD6}"/>
    <cellStyle name="40% - Accent4 2 2 3 2 2 2 3 3" xfId="30418" xr:uid="{44348BC1-D8B0-405C-A652-5A479DF099F8}"/>
    <cellStyle name="40% - Accent4 2 2 3 2 2 2 4" xfId="13947" xr:uid="{F80EC8BF-BD57-419E-8A33-9F8E817F347C}"/>
    <cellStyle name="40% - Accent4 2 2 3 2 2 2 4 2" xfId="35945" xr:uid="{30CFA60A-987A-42A3-BC87-920DB5A87E31}"/>
    <cellStyle name="40% - Accent4 2 2 3 2 2 2 5" xfId="24936" xr:uid="{B43297A9-CA7D-403C-8D6E-02B9777E2B0D}"/>
    <cellStyle name="40% - Accent4 2 2 3 2 2 3" xfId="4770" xr:uid="{98087D92-EF44-4FD3-B971-C294E8D78386}"/>
    <cellStyle name="40% - Accent4 2 2 3 2 2 3 2" xfId="10258" xr:uid="{44271932-C08B-4F20-8806-10938888B48A}"/>
    <cellStyle name="40% - Accent4 2 2 3 2 2 3 2 2" xfId="21305" xr:uid="{F9CA8BF4-59CA-452D-8399-10580DE3A69A}"/>
    <cellStyle name="40% - Accent4 2 2 3 2 2 3 2 2 2" xfId="43303" xr:uid="{5031152B-35F8-4652-A816-40657E89525D}"/>
    <cellStyle name="40% - Accent4 2 2 3 2 2 3 2 3" xfId="32296" xr:uid="{224A560A-F503-4827-9ADB-192AB106E708}"/>
    <cellStyle name="40% - Accent4 2 2 3 2 2 3 3" xfId="15833" xr:uid="{D4C5F2EF-468A-4B98-90FA-8B839F4E1A5B}"/>
    <cellStyle name="40% - Accent4 2 2 3 2 2 3 3 2" xfId="37831" xr:uid="{F06A6502-66AB-4AD7-B5EC-13511B701446}"/>
    <cellStyle name="40% - Accent4 2 2 3 2 2 3 4" xfId="26824" xr:uid="{E444F2E8-5EF1-4E03-BD57-0E5B9723EF71}"/>
    <cellStyle name="40% - Accent4 2 2 3 2 2 4" xfId="7019" xr:uid="{1477284C-CD49-464A-AE7F-D41895CB5824}"/>
    <cellStyle name="40% - Accent4 2 2 3 2 2 4 2" xfId="18067" xr:uid="{0E5F0236-03E3-4ED9-A117-7547B563D370}"/>
    <cellStyle name="40% - Accent4 2 2 3 2 2 4 2 2" xfId="40065" xr:uid="{1018BA36-6889-4388-8B07-A3C0CDEA67B6}"/>
    <cellStyle name="40% - Accent4 2 2 3 2 2 4 3" xfId="29058" xr:uid="{85D4682B-7D8A-4A7C-9B48-EE6F04288777}"/>
    <cellStyle name="40% - Accent4 2 2 3 2 2 5" xfId="12587" xr:uid="{07398D1E-C701-4E2E-8A4B-71E6ACF3EA68}"/>
    <cellStyle name="40% - Accent4 2 2 3 2 2 5 2" xfId="34585" xr:uid="{3C0B180C-8018-4E95-A875-E6C15191D1FD}"/>
    <cellStyle name="40% - Accent4 2 2 3 2 2 6" xfId="23576" xr:uid="{7BE354B5-C4E5-4544-8FCF-6DCA44151006}"/>
    <cellStyle name="40% - Accent4 2 2 3 2 3" xfId="2199" xr:uid="{9B8E18CD-EFEB-4F94-B976-C45FBAD9A4E8}"/>
    <cellStyle name="40% - Accent4 2 2 3 2 3 2" xfId="4772" xr:uid="{30442C48-7F0A-4A8F-B670-3FD764364912}"/>
    <cellStyle name="40% - Accent4 2 2 3 2 3 2 2" xfId="10260" xr:uid="{A96D6674-9972-4B54-9DA0-7EE67E2BFE0D}"/>
    <cellStyle name="40% - Accent4 2 2 3 2 3 2 2 2" xfId="21307" xr:uid="{6D68064B-F833-4F90-BACB-46988279F391}"/>
    <cellStyle name="40% - Accent4 2 2 3 2 3 2 2 2 2" xfId="43305" xr:uid="{97AEA891-3728-406D-87E1-0AB70A097E44}"/>
    <cellStyle name="40% - Accent4 2 2 3 2 3 2 2 3" xfId="32298" xr:uid="{5B711EF7-7DB8-4F06-8BDE-9E857ACE4403}"/>
    <cellStyle name="40% - Accent4 2 2 3 2 3 2 3" xfId="15835" xr:uid="{F6E7DBBA-F4FD-4D22-8E0A-D8353A2530C4}"/>
    <cellStyle name="40% - Accent4 2 2 3 2 3 2 3 2" xfId="37833" xr:uid="{EE5110F0-2EE2-4CCE-BFBA-76312D775757}"/>
    <cellStyle name="40% - Accent4 2 2 3 2 3 2 4" xfId="26826" xr:uid="{78702C50-F270-4786-B57F-CEABF73F4FDA}"/>
    <cellStyle name="40% - Accent4 2 2 3 2 3 3" xfId="7700" xr:uid="{BBD584E6-2D81-4D51-96A4-268B899AC1B0}"/>
    <cellStyle name="40% - Accent4 2 2 3 2 3 3 2" xfId="18747" xr:uid="{45D9CD27-8C81-47E9-8E85-2D6BABE4BE79}"/>
    <cellStyle name="40% - Accent4 2 2 3 2 3 3 2 2" xfId="40745" xr:uid="{1261F1DA-722E-4732-8C28-C9828F65808A}"/>
    <cellStyle name="40% - Accent4 2 2 3 2 3 3 3" xfId="29738" xr:uid="{D2C3301C-529B-4868-9841-EAEED9C00FF5}"/>
    <cellStyle name="40% - Accent4 2 2 3 2 3 4" xfId="13267" xr:uid="{579ED525-D4B3-42A5-83EE-2D150D9FD134}"/>
    <cellStyle name="40% - Accent4 2 2 3 2 3 4 2" xfId="35265" xr:uid="{6A7F58F6-1500-4153-9A21-3DCB2C90B4CD}"/>
    <cellStyle name="40% - Accent4 2 2 3 2 3 5" xfId="24256" xr:uid="{B51425F0-D842-40F6-9403-5562B02C904C}"/>
    <cellStyle name="40% - Accent4 2 2 3 2 4" xfId="4769" xr:uid="{A201EE5C-CCEF-4E51-AB84-CA8241C18FA0}"/>
    <cellStyle name="40% - Accent4 2 2 3 2 4 2" xfId="10257" xr:uid="{50883A0F-F145-4922-A393-6854E411E253}"/>
    <cellStyle name="40% - Accent4 2 2 3 2 4 2 2" xfId="21304" xr:uid="{E613987D-82BA-4D7B-9AD5-C14027AE757E}"/>
    <cellStyle name="40% - Accent4 2 2 3 2 4 2 2 2" xfId="43302" xr:uid="{16BE3A6F-3516-4351-99D8-C567834DAE82}"/>
    <cellStyle name="40% - Accent4 2 2 3 2 4 2 3" xfId="32295" xr:uid="{9C4185B3-6A72-4821-A875-2CE529606F70}"/>
    <cellStyle name="40% - Accent4 2 2 3 2 4 3" xfId="15832" xr:uid="{6C229DCC-D5AF-4C03-AFA5-2FEBEDDB19F1}"/>
    <cellStyle name="40% - Accent4 2 2 3 2 4 3 2" xfId="37830" xr:uid="{A01A1185-6C15-4709-9364-2C329B227CAC}"/>
    <cellStyle name="40% - Accent4 2 2 3 2 4 4" xfId="26823" xr:uid="{9CE794D8-24D6-4EA9-B797-774B608EA02F}"/>
    <cellStyle name="40% - Accent4 2 2 3 2 5" xfId="6339" xr:uid="{32455891-1FDA-485C-84AC-0B82E08B79B6}"/>
    <cellStyle name="40% - Accent4 2 2 3 2 5 2" xfId="17387" xr:uid="{8F2A2F1A-8650-49E9-8C95-1487AD45017A}"/>
    <cellStyle name="40% - Accent4 2 2 3 2 5 2 2" xfId="39385" xr:uid="{F1E118C9-BC68-416F-B01E-1ACB9A3F0A45}"/>
    <cellStyle name="40% - Accent4 2 2 3 2 5 3" xfId="28378" xr:uid="{6F2CAC12-1E52-4D0F-8B06-5BD32C160ACF}"/>
    <cellStyle name="40% - Accent4 2 2 3 2 6" xfId="11909" xr:uid="{12FFC5D5-060E-42B8-81EF-CADAE49ADFD7}"/>
    <cellStyle name="40% - Accent4 2 2 3 2 6 2" xfId="33907" xr:uid="{2699E9A4-E159-499A-A169-6DA30C99FBEC}"/>
    <cellStyle name="40% - Accent4 2 2 3 2 7" xfId="22896" xr:uid="{4257562E-3BC8-4966-9A25-297A54CA2A93}"/>
    <cellStyle name="40% - Accent4 2 2 3 3" xfId="1198" xr:uid="{7FA71688-9C67-4B7A-A0FF-FF8A8BD22F5E}"/>
    <cellStyle name="40% - Accent4 2 2 3 3 2" xfId="2560" xr:uid="{6D8CF7EE-ED30-4B43-A5E5-B125393D9527}"/>
    <cellStyle name="40% - Accent4 2 2 3 3 2 2" xfId="4774" xr:uid="{A9F87887-F33A-46A9-8D34-99550B6471D8}"/>
    <cellStyle name="40% - Accent4 2 2 3 3 2 2 2" xfId="10262" xr:uid="{566E568B-2384-4CE5-80F7-65D443F700AE}"/>
    <cellStyle name="40% - Accent4 2 2 3 3 2 2 2 2" xfId="21309" xr:uid="{B1532F2C-D9E8-4E2B-AC81-FA024368407A}"/>
    <cellStyle name="40% - Accent4 2 2 3 3 2 2 2 2 2" xfId="43307" xr:uid="{80156D30-3CF0-4D4B-811D-FAF373A73F2B}"/>
    <cellStyle name="40% - Accent4 2 2 3 3 2 2 2 3" xfId="32300" xr:uid="{A0D7C01C-5AE2-494F-AAB0-631757F6D886}"/>
    <cellStyle name="40% - Accent4 2 2 3 3 2 2 3" xfId="15837" xr:uid="{0E6386D3-8565-4A13-8353-3698DB04F874}"/>
    <cellStyle name="40% - Accent4 2 2 3 3 2 2 3 2" xfId="37835" xr:uid="{DB7CBA22-640C-42BF-B424-3E7955645853}"/>
    <cellStyle name="40% - Accent4 2 2 3 3 2 2 4" xfId="26828" xr:uid="{0C9C1A5B-F9FE-4E14-81D8-F965F57BB37C}"/>
    <cellStyle name="40% - Accent4 2 2 3 3 2 3" xfId="8061" xr:uid="{C5DC89C1-423F-4E8C-9E5E-4AE51B1822F1}"/>
    <cellStyle name="40% - Accent4 2 2 3 3 2 3 2" xfId="19108" xr:uid="{FF8FC937-D664-4853-82C1-3A0AFD89AA1F}"/>
    <cellStyle name="40% - Accent4 2 2 3 3 2 3 2 2" xfId="41106" xr:uid="{E4F8A2FF-A83C-49D9-8B2D-2F4B67D381C5}"/>
    <cellStyle name="40% - Accent4 2 2 3 3 2 3 3" xfId="30099" xr:uid="{DEA6DDCC-33C5-45AC-A9E1-121F84805E8C}"/>
    <cellStyle name="40% - Accent4 2 2 3 3 2 4" xfId="13628" xr:uid="{FF0E8DC1-6363-48B6-BFAF-B878702951A6}"/>
    <cellStyle name="40% - Accent4 2 2 3 3 2 4 2" xfId="35626" xr:uid="{D9E531BC-854C-40AB-B786-87C3862C33FB}"/>
    <cellStyle name="40% - Accent4 2 2 3 3 2 5" xfId="24617" xr:uid="{7658EB2B-F38C-4122-A797-34EB1F05FE1E}"/>
    <cellStyle name="40% - Accent4 2 2 3 3 3" xfId="4773" xr:uid="{5291861A-58FC-47CE-97FA-CBBA7098BCEC}"/>
    <cellStyle name="40% - Accent4 2 2 3 3 3 2" xfId="10261" xr:uid="{5D747297-0AC4-4407-B053-0C8ABBFF65ED}"/>
    <cellStyle name="40% - Accent4 2 2 3 3 3 2 2" xfId="21308" xr:uid="{D74AF50A-0C1D-424E-9CCD-1446F325C289}"/>
    <cellStyle name="40% - Accent4 2 2 3 3 3 2 2 2" xfId="43306" xr:uid="{26E7984A-0AEE-4E3A-AD0E-D9B047754E87}"/>
    <cellStyle name="40% - Accent4 2 2 3 3 3 2 3" xfId="32299" xr:uid="{463A00C2-16BC-4626-A908-D543D6C20575}"/>
    <cellStyle name="40% - Accent4 2 2 3 3 3 3" xfId="15836" xr:uid="{71AFF545-E1BE-41FC-BB5C-C4ECA17EFF6E}"/>
    <cellStyle name="40% - Accent4 2 2 3 3 3 3 2" xfId="37834" xr:uid="{17A4DFA9-1CD0-4A17-B537-62EEAE82D6AF}"/>
    <cellStyle name="40% - Accent4 2 2 3 3 3 4" xfId="26827" xr:uid="{94C70A3D-659A-431B-B91A-52A3AB951D88}"/>
    <cellStyle name="40% - Accent4 2 2 3 3 4" xfId="6700" xr:uid="{07D73A0F-4137-4188-BD2D-4FC9627CAC74}"/>
    <cellStyle name="40% - Accent4 2 2 3 3 4 2" xfId="17748" xr:uid="{74A4E05F-0AFD-4A36-BFDF-300BC0DFF6F4}"/>
    <cellStyle name="40% - Accent4 2 2 3 3 4 2 2" xfId="39746" xr:uid="{EA53D488-F709-4407-BEF4-8030FE3450B8}"/>
    <cellStyle name="40% - Accent4 2 2 3 3 4 3" xfId="28739" xr:uid="{73EDE3EF-992D-46E8-8892-9077E2E0540C}"/>
    <cellStyle name="40% - Accent4 2 2 3 3 5" xfId="12268" xr:uid="{ABB86164-2C85-4E7E-96FC-D5D0D13E35A8}"/>
    <cellStyle name="40% - Accent4 2 2 3 3 5 2" xfId="34266" xr:uid="{6749D8E0-3E70-4364-AF03-205792617B22}"/>
    <cellStyle name="40% - Accent4 2 2 3 3 6" xfId="23257" xr:uid="{BBAB9D01-CCD6-4DE2-B93D-DF08C460DD73}"/>
    <cellStyle name="40% - Accent4 2 2 3 4" xfId="1880" xr:uid="{969C477B-F2FB-4B37-9378-AF135E70B050}"/>
    <cellStyle name="40% - Accent4 2 2 3 4 2" xfId="4775" xr:uid="{F52F94B4-8665-42F7-9D15-F5E7E0C44C3B}"/>
    <cellStyle name="40% - Accent4 2 2 3 4 2 2" xfId="10263" xr:uid="{70211A83-66CC-42B2-8B80-234119215712}"/>
    <cellStyle name="40% - Accent4 2 2 3 4 2 2 2" xfId="21310" xr:uid="{D4836CA8-1F69-4BD4-B82C-3F551EA0B339}"/>
    <cellStyle name="40% - Accent4 2 2 3 4 2 2 2 2" xfId="43308" xr:uid="{BEF27A70-04BF-471B-BB73-41013A9598C2}"/>
    <cellStyle name="40% - Accent4 2 2 3 4 2 2 3" xfId="32301" xr:uid="{DFF880CB-CD4D-42EF-A75F-3092C820A962}"/>
    <cellStyle name="40% - Accent4 2 2 3 4 2 3" xfId="15838" xr:uid="{2236D24A-1273-436C-8BD4-96842AECFEB8}"/>
    <cellStyle name="40% - Accent4 2 2 3 4 2 3 2" xfId="37836" xr:uid="{6B712BCB-5B40-4059-9B58-611F771E3A3C}"/>
    <cellStyle name="40% - Accent4 2 2 3 4 2 4" xfId="26829" xr:uid="{69C1E5CC-8F50-4684-BAA1-6CD4EB0C2DDC}"/>
    <cellStyle name="40% - Accent4 2 2 3 4 3" xfId="7381" xr:uid="{104BD19C-9D21-466A-ACE7-8DDFFB3663F6}"/>
    <cellStyle name="40% - Accent4 2 2 3 4 3 2" xfId="18428" xr:uid="{A222143C-66B0-4C06-92AB-7A9FB0962CAD}"/>
    <cellStyle name="40% - Accent4 2 2 3 4 3 2 2" xfId="40426" xr:uid="{37EB2892-BB3E-43DA-9F76-6446B92D723E}"/>
    <cellStyle name="40% - Accent4 2 2 3 4 3 3" xfId="29419" xr:uid="{2818AB7E-7D4F-4002-BF52-908DC38C28D9}"/>
    <cellStyle name="40% - Accent4 2 2 3 4 4" xfId="12948" xr:uid="{CDC23F85-8D3E-4548-BA14-CCF1DC60519A}"/>
    <cellStyle name="40% - Accent4 2 2 3 4 4 2" xfId="34946" xr:uid="{6D0D72D3-9A2A-4AFC-B00F-4DDCE413B124}"/>
    <cellStyle name="40% - Accent4 2 2 3 4 5" xfId="23937" xr:uid="{7928FFD7-7201-4695-9432-0331281CDC73}"/>
    <cellStyle name="40% - Accent4 2 2 3 5" xfId="4768" xr:uid="{199F7696-7EEC-4E34-A419-3AEFB5CCABD7}"/>
    <cellStyle name="40% - Accent4 2 2 3 5 2" xfId="10256" xr:uid="{C27A7495-A668-44E8-8FAF-F99A6A65FC0F}"/>
    <cellStyle name="40% - Accent4 2 2 3 5 2 2" xfId="21303" xr:uid="{107B864A-7619-4EBE-AA0F-2DF4965521C5}"/>
    <cellStyle name="40% - Accent4 2 2 3 5 2 2 2" xfId="43301" xr:uid="{F0A1D930-EBA2-4D7D-B107-B9EE7CC903E2}"/>
    <cellStyle name="40% - Accent4 2 2 3 5 2 3" xfId="32294" xr:uid="{7B302FAA-E48C-4DB0-82F3-366AB8F01FB6}"/>
    <cellStyle name="40% - Accent4 2 2 3 5 3" xfId="15831" xr:uid="{474FBCFF-7F69-4EE2-9639-EE4BFEEFA8FC}"/>
    <cellStyle name="40% - Accent4 2 2 3 5 3 2" xfId="37829" xr:uid="{D2F2F2A7-234F-46EC-8C60-E3A36C8155E3}"/>
    <cellStyle name="40% - Accent4 2 2 3 5 4" xfId="26822" xr:uid="{167C4810-E01A-487A-AE56-39110BC2800D}"/>
    <cellStyle name="40% - Accent4 2 2 3 6" xfId="6007" xr:uid="{B9B13974-2FFF-4585-B5C5-69EB08365B00}"/>
    <cellStyle name="40% - Accent4 2 2 3 6 2" xfId="17056" xr:uid="{0CB5B615-3322-48CC-B957-580D72CF7A85}"/>
    <cellStyle name="40% - Accent4 2 2 3 6 2 2" xfId="39054" xr:uid="{C42C2B03-0313-4A4D-9328-ED1D0E96757B}"/>
    <cellStyle name="40% - Accent4 2 2 3 6 3" xfId="28047" xr:uid="{469E3986-00C4-4DD1-B5AE-00837CB99D22}"/>
    <cellStyle name="40% - Accent4 2 2 3 7" xfId="11591" xr:uid="{5C664C54-A4B0-4640-86BB-A714EFA92B87}"/>
    <cellStyle name="40% - Accent4 2 2 3 7 2" xfId="33589" xr:uid="{D9437634-66FC-436B-9D49-FBDECE164F75}"/>
    <cellStyle name="40% - Accent4 2 2 3 8" xfId="22577" xr:uid="{42634AED-20F0-4C91-9BD6-BF3E5A6F45A3}"/>
    <cellStyle name="40% - Accent4 2 2 4" xfId="657" xr:uid="{1810DE8A-12D7-4798-AB44-83B6A14445C7}"/>
    <cellStyle name="40% - Accent4 2 2 4 2" xfId="1381" xr:uid="{5FFFA8A7-8F4D-4B7B-AF6B-B61AF6B272CE}"/>
    <cellStyle name="40% - Accent4 2 2 4 2 2" xfId="2742" xr:uid="{1EE758F5-6E20-4B0F-A7B9-DDAC6A9EFAE2}"/>
    <cellStyle name="40% - Accent4 2 2 4 2 2 2" xfId="4778" xr:uid="{84C4B341-9322-4892-AF94-3E8D86ED85EB}"/>
    <cellStyle name="40% - Accent4 2 2 4 2 2 2 2" xfId="10266" xr:uid="{76D6FDD7-5992-458B-8DAA-08D7E0043941}"/>
    <cellStyle name="40% - Accent4 2 2 4 2 2 2 2 2" xfId="21313" xr:uid="{A6EB4B8B-C4D4-4958-A66E-9C526F5BE13A}"/>
    <cellStyle name="40% - Accent4 2 2 4 2 2 2 2 2 2" xfId="43311" xr:uid="{396095A9-C9F6-403E-9B1D-1B49937A4B2A}"/>
    <cellStyle name="40% - Accent4 2 2 4 2 2 2 2 3" xfId="32304" xr:uid="{80E57A77-B802-42AD-BC10-AB5C299AD235}"/>
    <cellStyle name="40% - Accent4 2 2 4 2 2 2 3" xfId="15841" xr:uid="{0F44306D-240E-44BD-AC94-89EF6B13D6DC}"/>
    <cellStyle name="40% - Accent4 2 2 4 2 2 2 3 2" xfId="37839" xr:uid="{C6BD0D5F-93CC-44E2-8108-FD250E2929F0}"/>
    <cellStyle name="40% - Accent4 2 2 4 2 2 2 4" xfId="26832" xr:uid="{79C5978E-D816-43A9-83D5-9D6D9BB6F9DB}"/>
    <cellStyle name="40% - Accent4 2 2 4 2 2 3" xfId="8243" xr:uid="{18892C09-E4E8-4E6F-BA50-F3D2420F8825}"/>
    <cellStyle name="40% - Accent4 2 2 4 2 2 3 2" xfId="19290" xr:uid="{29C11D94-1F09-47AD-842E-B7F418FC848D}"/>
    <cellStyle name="40% - Accent4 2 2 4 2 2 3 2 2" xfId="41288" xr:uid="{CFC86E18-FE80-4749-804B-C0442C357FA9}"/>
    <cellStyle name="40% - Accent4 2 2 4 2 2 3 3" xfId="30281" xr:uid="{C04D2532-3CDA-454E-87E0-6667289F009A}"/>
    <cellStyle name="40% - Accent4 2 2 4 2 2 4" xfId="13810" xr:uid="{49432392-7543-4C42-8A92-327EF6B0E059}"/>
    <cellStyle name="40% - Accent4 2 2 4 2 2 4 2" xfId="35808" xr:uid="{72E25F18-BEF4-41E0-B767-5495C6E921A5}"/>
    <cellStyle name="40% - Accent4 2 2 4 2 2 5" xfId="24799" xr:uid="{513A2CFA-0D51-4BB4-9B1E-A937674BF273}"/>
    <cellStyle name="40% - Accent4 2 2 4 2 3" xfId="4777" xr:uid="{580AAD52-B618-4808-8CCF-0792DC8DB740}"/>
    <cellStyle name="40% - Accent4 2 2 4 2 3 2" xfId="10265" xr:uid="{49AA0470-1093-4220-BFD5-8BB7307E6FEB}"/>
    <cellStyle name="40% - Accent4 2 2 4 2 3 2 2" xfId="21312" xr:uid="{354ECD96-960C-4166-A8CA-DF51761D6995}"/>
    <cellStyle name="40% - Accent4 2 2 4 2 3 2 2 2" xfId="43310" xr:uid="{2528C52C-9D10-4F7D-A90D-7B7F64F9D070}"/>
    <cellStyle name="40% - Accent4 2 2 4 2 3 2 3" xfId="32303" xr:uid="{C1662601-48EE-4E92-BF23-9856098C8B6E}"/>
    <cellStyle name="40% - Accent4 2 2 4 2 3 3" xfId="15840" xr:uid="{17A59452-6FEE-495E-B957-FE4E8F933FB7}"/>
    <cellStyle name="40% - Accent4 2 2 4 2 3 3 2" xfId="37838" xr:uid="{8BC92AC1-D171-44E8-9341-E23D6A7E2DD8}"/>
    <cellStyle name="40% - Accent4 2 2 4 2 3 4" xfId="26831" xr:uid="{4751EB98-4935-477B-8971-D5F7E1BC9820}"/>
    <cellStyle name="40% - Accent4 2 2 4 2 4" xfId="6882" xr:uid="{644FB8B1-01F7-4E80-9544-6EFD8553137B}"/>
    <cellStyle name="40% - Accent4 2 2 4 2 4 2" xfId="17930" xr:uid="{10607A80-20FB-4A54-84D0-08D6F62B2EEC}"/>
    <cellStyle name="40% - Accent4 2 2 4 2 4 2 2" xfId="39928" xr:uid="{C6198813-EC3D-4A3E-9940-10AD7619CDBC}"/>
    <cellStyle name="40% - Accent4 2 2 4 2 4 3" xfId="28921" xr:uid="{A91EBC67-214D-4599-8C85-6D355650F811}"/>
    <cellStyle name="40% - Accent4 2 2 4 2 5" xfId="12450" xr:uid="{7F3933D5-BBD9-4593-BAAA-45054C6FE0D3}"/>
    <cellStyle name="40% - Accent4 2 2 4 2 5 2" xfId="34448" xr:uid="{6A39B248-4658-4818-ABC1-3FAD47F729FC}"/>
    <cellStyle name="40% - Accent4 2 2 4 2 6" xfId="23439" xr:uid="{BA49DB0A-726F-465F-B3AC-4CD728A7A489}"/>
    <cellStyle name="40% - Accent4 2 2 4 3" xfId="2062" xr:uid="{305BA8B1-5E9B-4F7F-B523-C2CF104FAE76}"/>
    <cellStyle name="40% - Accent4 2 2 4 3 2" xfId="4779" xr:uid="{3D710D5F-37B8-4DAE-AA2D-35D9F937062E}"/>
    <cellStyle name="40% - Accent4 2 2 4 3 2 2" xfId="10267" xr:uid="{4282C334-7E47-4E2D-856E-EB710C73FA92}"/>
    <cellStyle name="40% - Accent4 2 2 4 3 2 2 2" xfId="21314" xr:uid="{88E131AC-FDC5-410C-B861-4E4340D0E735}"/>
    <cellStyle name="40% - Accent4 2 2 4 3 2 2 2 2" xfId="43312" xr:uid="{1AF05A51-DAB1-4276-A5D4-EB22E228EF36}"/>
    <cellStyle name="40% - Accent4 2 2 4 3 2 2 3" xfId="32305" xr:uid="{44033CE6-CB41-48C0-A506-5DD931ACF558}"/>
    <cellStyle name="40% - Accent4 2 2 4 3 2 3" xfId="15842" xr:uid="{CB5BF0D6-E051-4E05-B4D8-252FB8EE296A}"/>
    <cellStyle name="40% - Accent4 2 2 4 3 2 3 2" xfId="37840" xr:uid="{096B68A3-94F7-4E67-B5CC-1B4A904AABC3}"/>
    <cellStyle name="40% - Accent4 2 2 4 3 2 4" xfId="26833" xr:uid="{0905F402-C7D2-4074-931E-579BEFB72645}"/>
    <cellStyle name="40% - Accent4 2 2 4 3 3" xfId="7563" xr:uid="{16FFE4A7-EB09-4BD7-A22A-F8DCBE33D580}"/>
    <cellStyle name="40% - Accent4 2 2 4 3 3 2" xfId="18610" xr:uid="{EF3CE30E-D7AD-48E6-BF10-769571C82182}"/>
    <cellStyle name="40% - Accent4 2 2 4 3 3 2 2" xfId="40608" xr:uid="{750C26A8-F85B-4453-8B82-D655ECF91473}"/>
    <cellStyle name="40% - Accent4 2 2 4 3 3 3" xfId="29601" xr:uid="{4365B660-CFE5-4D17-974B-DADFC7D266A4}"/>
    <cellStyle name="40% - Accent4 2 2 4 3 4" xfId="13130" xr:uid="{D3DCD3A8-FBB7-45CC-9423-A8D83DF74049}"/>
    <cellStyle name="40% - Accent4 2 2 4 3 4 2" xfId="35128" xr:uid="{762653AB-95E0-46F5-92E1-895709419CFC}"/>
    <cellStyle name="40% - Accent4 2 2 4 3 5" xfId="24119" xr:uid="{DFB3F488-40F1-48AA-BA4F-5D9BC751937C}"/>
    <cellStyle name="40% - Accent4 2 2 4 4" xfId="4776" xr:uid="{47328C36-4EB6-47F2-A14A-0D9F5710F121}"/>
    <cellStyle name="40% - Accent4 2 2 4 4 2" xfId="10264" xr:uid="{803A2A94-4CEA-426F-8720-274012378EAE}"/>
    <cellStyle name="40% - Accent4 2 2 4 4 2 2" xfId="21311" xr:uid="{61A644B7-80CB-4030-A2AB-3066F4821613}"/>
    <cellStyle name="40% - Accent4 2 2 4 4 2 2 2" xfId="43309" xr:uid="{0E4E5C84-CBA0-4958-A25B-DE0C8EC8B51B}"/>
    <cellStyle name="40% - Accent4 2 2 4 4 2 3" xfId="32302" xr:uid="{D6EB5004-A185-40ED-BDF9-EB0A299AD060}"/>
    <cellStyle name="40% - Accent4 2 2 4 4 3" xfId="15839" xr:uid="{11330358-0B93-4F72-AD71-E40D9EBA5C62}"/>
    <cellStyle name="40% - Accent4 2 2 4 4 3 2" xfId="37837" xr:uid="{B4B07286-57E9-48BB-BEFF-DDAB8586160A}"/>
    <cellStyle name="40% - Accent4 2 2 4 4 4" xfId="26830" xr:uid="{0A6D52FB-3850-4CE7-A384-993C9F0518C1}"/>
    <cellStyle name="40% - Accent4 2 2 4 5" xfId="6202" xr:uid="{F6C34AC6-ED7A-4E48-A7B3-AFDB4CCA65BD}"/>
    <cellStyle name="40% - Accent4 2 2 4 5 2" xfId="17250" xr:uid="{4B25723F-3F9D-4D62-8F69-54396FE1B8B3}"/>
    <cellStyle name="40% - Accent4 2 2 4 5 2 2" xfId="39248" xr:uid="{C43B1DA6-B7C0-4906-A7C4-BA01293096CD}"/>
    <cellStyle name="40% - Accent4 2 2 4 5 3" xfId="28241" xr:uid="{DC99CFD4-FCFD-41B1-B036-41BD53EE0576}"/>
    <cellStyle name="40% - Accent4 2 2 4 6" xfId="11772" xr:uid="{BC9402E6-E79C-45A2-BFA2-DF251AB0341C}"/>
    <cellStyle name="40% - Accent4 2 2 4 6 2" xfId="33770" xr:uid="{C61ADB5D-BB3F-48E4-973F-1991904FD4D4}"/>
    <cellStyle name="40% - Accent4 2 2 4 7" xfId="22759" xr:uid="{BCD6BA56-CA31-4580-B465-E8C025E2EE77}"/>
    <cellStyle name="40% - Accent4 2 2 5" xfId="1061" xr:uid="{37C41E72-10FC-449B-A1B0-DEADBA744EA5}"/>
    <cellStyle name="40% - Accent4 2 2 5 2" xfId="2423" xr:uid="{0B1E3196-D023-4F27-A9E6-FF0BF22926AE}"/>
    <cellStyle name="40% - Accent4 2 2 5 2 2" xfId="4781" xr:uid="{2BDA2B7E-C497-4FDA-9B1C-9FA9556EEF3A}"/>
    <cellStyle name="40% - Accent4 2 2 5 2 2 2" xfId="10269" xr:uid="{826D605A-1352-4845-BB19-59F0655D46F0}"/>
    <cellStyle name="40% - Accent4 2 2 5 2 2 2 2" xfId="21316" xr:uid="{F89CC949-E510-4CA3-89A8-17C5C439ECFC}"/>
    <cellStyle name="40% - Accent4 2 2 5 2 2 2 2 2" xfId="43314" xr:uid="{1AB25A5E-D41B-4D52-A3F0-186FB109246F}"/>
    <cellStyle name="40% - Accent4 2 2 5 2 2 2 3" xfId="32307" xr:uid="{45DACB4A-D95D-4261-A2F6-DCA7CDD180DD}"/>
    <cellStyle name="40% - Accent4 2 2 5 2 2 3" xfId="15844" xr:uid="{6419300D-03A2-4A7D-96E6-10F11F0A3198}"/>
    <cellStyle name="40% - Accent4 2 2 5 2 2 3 2" xfId="37842" xr:uid="{762270BD-F20B-4935-953A-416F85375F56}"/>
    <cellStyle name="40% - Accent4 2 2 5 2 2 4" xfId="26835" xr:uid="{CCFABB29-C61E-47FD-877C-5AF102E24B58}"/>
    <cellStyle name="40% - Accent4 2 2 5 2 3" xfId="7924" xr:uid="{442CD3AC-3F1C-49F4-A73F-36FA8EAEA112}"/>
    <cellStyle name="40% - Accent4 2 2 5 2 3 2" xfId="18971" xr:uid="{3DAB5927-BF81-4A19-A61D-D54365CA3D2C}"/>
    <cellStyle name="40% - Accent4 2 2 5 2 3 2 2" xfId="40969" xr:uid="{C82A77B7-3B76-441A-BEB3-8F3D03AF34B0}"/>
    <cellStyle name="40% - Accent4 2 2 5 2 3 3" xfId="29962" xr:uid="{5FCC0555-439F-48BF-9ACE-43E7695DBCEB}"/>
    <cellStyle name="40% - Accent4 2 2 5 2 4" xfId="13491" xr:uid="{D0AD54D8-9407-4F6A-B8AE-6D9E44D09F77}"/>
    <cellStyle name="40% - Accent4 2 2 5 2 4 2" xfId="35489" xr:uid="{E4F7E468-3FF8-454F-B6D7-825D7CAF1DC1}"/>
    <cellStyle name="40% - Accent4 2 2 5 2 5" xfId="24480" xr:uid="{818EFA7D-0212-42C1-B6E9-D352BEB2C29D}"/>
    <cellStyle name="40% - Accent4 2 2 5 3" xfId="4780" xr:uid="{65CB9A79-F7E6-49FD-AF9C-AF8E2BE7DDF7}"/>
    <cellStyle name="40% - Accent4 2 2 5 3 2" xfId="10268" xr:uid="{7737E77B-6360-4D53-9A55-DD0D9DF3649E}"/>
    <cellStyle name="40% - Accent4 2 2 5 3 2 2" xfId="21315" xr:uid="{2758E241-24CA-4438-8B60-A1879A160AA2}"/>
    <cellStyle name="40% - Accent4 2 2 5 3 2 2 2" xfId="43313" xr:uid="{D75E74C9-951D-4E54-80D4-297114A1AB97}"/>
    <cellStyle name="40% - Accent4 2 2 5 3 2 3" xfId="32306" xr:uid="{46EDC737-B70D-439E-B62A-3DF1485E9289}"/>
    <cellStyle name="40% - Accent4 2 2 5 3 3" xfId="15843" xr:uid="{89933EE0-6165-4CC2-A843-F89C3D646937}"/>
    <cellStyle name="40% - Accent4 2 2 5 3 3 2" xfId="37841" xr:uid="{2B5ABF8C-E040-4D60-8B49-D135CAE7CE8D}"/>
    <cellStyle name="40% - Accent4 2 2 5 3 4" xfId="26834" xr:uid="{C66B4F5A-C766-422F-A3F8-CCA48A37954E}"/>
    <cellStyle name="40% - Accent4 2 2 5 4" xfId="6563" xr:uid="{B75D7B4D-2D20-4503-ACD1-0C938E638B9E}"/>
    <cellStyle name="40% - Accent4 2 2 5 4 2" xfId="17611" xr:uid="{DCFD72E6-9156-401E-B3F3-5EE29EF37EB1}"/>
    <cellStyle name="40% - Accent4 2 2 5 4 2 2" xfId="39609" xr:uid="{54684640-D264-4805-84AA-B5E7802A2925}"/>
    <cellStyle name="40% - Accent4 2 2 5 4 3" xfId="28602" xr:uid="{3D53D772-2B54-4DE4-A2FA-2E0B50CC1DD5}"/>
    <cellStyle name="40% - Accent4 2 2 5 5" xfId="12131" xr:uid="{06E36A16-D963-4976-8DB9-CEB0B1E227FA}"/>
    <cellStyle name="40% - Accent4 2 2 5 5 2" xfId="34129" xr:uid="{22E1E8C3-C367-4F58-8342-5659F234415D}"/>
    <cellStyle name="40% - Accent4 2 2 5 6" xfId="23120" xr:uid="{54F7A0F5-644F-4E71-AEFE-D61BABFFF0A2}"/>
    <cellStyle name="40% - Accent4 2 2 6" xfId="1743" xr:uid="{0FDE2E2B-4D8D-4BA9-9F25-F02F1E26DBAD}"/>
    <cellStyle name="40% - Accent4 2 2 6 2" xfId="4782" xr:uid="{16AAE76A-1252-4E2A-8020-37A316D1FF89}"/>
    <cellStyle name="40% - Accent4 2 2 6 2 2" xfId="10270" xr:uid="{A4DDA245-EFC8-42ED-BF5B-2CD6FFBCA872}"/>
    <cellStyle name="40% - Accent4 2 2 6 2 2 2" xfId="21317" xr:uid="{2735AEC9-A613-4F3B-95C9-86A168255680}"/>
    <cellStyle name="40% - Accent4 2 2 6 2 2 2 2" xfId="43315" xr:uid="{72AAF8BD-92FD-4A12-9FBB-54BD5AA640E9}"/>
    <cellStyle name="40% - Accent4 2 2 6 2 2 3" xfId="32308" xr:uid="{9C5BBE06-AE5E-4688-B85C-4D7B52526EC8}"/>
    <cellStyle name="40% - Accent4 2 2 6 2 3" xfId="15845" xr:uid="{D8C51245-0E48-47C3-89E6-CD4CFC2622EF}"/>
    <cellStyle name="40% - Accent4 2 2 6 2 3 2" xfId="37843" xr:uid="{C0FDA977-B2A4-4F34-A8B8-B855E688CEB5}"/>
    <cellStyle name="40% - Accent4 2 2 6 2 4" xfId="26836" xr:uid="{F4147D18-3C7D-42B5-BFE7-A222A0AE1998}"/>
    <cellStyle name="40% - Accent4 2 2 6 3" xfId="7244" xr:uid="{062E05C6-4772-4F21-B8EE-872B7836042E}"/>
    <cellStyle name="40% - Accent4 2 2 6 3 2" xfId="18291" xr:uid="{CB3EB99A-D81A-4AD8-9C95-F0351D3974EB}"/>
    <cellStyle name="40% - Accent4 2 2 6 3 2 2" xfId="40289" xr:uid="{DE7ADDF9-05DC-49FE-9067-D16E4E640195}"/>
    <cellStyle name="40% - Accent4 2 2 6 3 3" xfId="29282" xr:uid="{D579638F-DAB2-4950-A6B7-5CE58493A3EC}"/>
    <cellStyle name="40% - Accent4 2 2 6 4" xfId="12811" xr:uid="{AC8C6C2C-40F1-4CBF-90BE-C622A834063E}"/>
    <cellStyle name="40% - Accent4 2 2 6 4 2" xfId="34809" xr:uid="{C8D07177-FD13-42C6-A785-0690B15BCD0F}"/>
    <cellStyle name="40% - Accent4 2 2 6 5" xfId="23800" xr:uid="{7703C77F-775B-43A7-84D0-2551C42193F4}"/>
    <cellStyle name="40% - Accent4 2 2 7" xfId="4751" xr:uid="{7C1B199D-A009-4CFE-BA8F-7E685043C23F}"/>
    <cellStyle name="40% - Accent4 2 2 7 2" xfId="10239" xr:uid="{8C21A0BE-6E75-498F-909E-FA3BEFCA1A41}"/>
    <cellStyle name="40% - Accent4 2 2 7 2 2" xfId="21286" xr:uid="{FA5A7007-117A-44FE-9A13-A0F6C462102D}"/>
    <cellStyle name="40% - Accent4 2 2 7 2 2 2" xfId="43284" xr:uid="{BBCB8F59-3E4C-4425-9FA0-E2DA37FB9AE1}"/>
    <cellStyle name="40% - Accent4 2 2 7 2 3" xfId="32277" xr:uid="{B30C9D46-A713-4355-80FA-8B1085266277}"/>
    <cellStyle name="40% - Accent4 2 2 7 3" xfId="15814" xr:uid="{EADFCF05-25B8-4215-B2EC-7043F87E5D13}"/>
    <cellStyle name="40% - Accent4 2 2 7 3 2" xfId="37812" xr:uid="{017019F6-D187-462D-9ED8-40361EFE568D}"/>
    <cellStyle name="40% - Accent4 2 2 7 4" xfId="26805" xr:uid="{A0286659-4CBE-4A05-93CF-0A82EE543657}"/>
    <cellStyle name="40% - Accent4 2 2 8" xfId="5870" xr:uid="{34F7E330-9D37-4809-8A94-D67E09E88A11}"/>
    <cellStyle name="40% - Accent4 2 2 8 2" xfId="16919" xr:uid="{90F99B09-2432-4ACE-BB7C-5780D3B4878C}"/>
    <cellStyle name="40% - Accent4 2 2 8 2 2" xfId="38917" xr:uid="{15F7C398-3119-453E-B622-98985C8D8289}"/>
    <cellStyle name="40% - Accent4 2 2 8 3" xfId="27910" xr:uid="{ACE646DA-E451-463C-B9EE-9181EC734B9C}"/>
    <cellStyle name="40% - Accent4 2 2 9" xfId="11454" xr:uid="{BED0E6E2-50DC-4045-A1A0-77F3644B5667}"/>
    <cellStyle name="40% - Accent4 2 2 9 2" xfId="33452" xr:uid="{61507FB0-B57A-4F5B-B73D-33B2F6BF588D}"/>
    <cellStyle name="40% - Accent4 2 3" xfId="314" xr:uid="{45D79EA4-3455-4B74-B886-5511C5BF9201}"/>
    <cellStyle name="40% - Accent4 2 3 2" xfId="493" xr:uid="{40FC4A21-A1BC-40A3-A701-4B730611ED22}"/>
    <cellStyle name="40% - Accent4 2 3 2 2" xfId="856" xr:uid="{544E6098-C952-4922-B215-ED7D7E64363B}"/>
    <cellStyle name="40% - Accent4 2 3 2 2 2" xfId="1580" xr:uid="{C21BD9BE-6EC9-4CB8-B76D-A0604D2A8A8A}"/>
    <cellStyle name="40% - Accent4 2 3 2 2 2 2" xfId="2941" xr:uid="{C832355D-4B53-4127-8238-5B8945D2795C}"/>
    <cellStyle name="40% - Accent4 2 3 2 2 2 2 2" xfId="4787" xr:uid="{69E2F4B3-BD24-4476-967B-3465B6ADA2D8}"/>
    <cellStyle name="40% - Accent4 2 3 2 2 2 2 2 2" xfId="10275" xr:uid="{84FD13D7-C224-4E32-9A47-CB60415E53A3}"/>
    <cellStyle name="40% - Accent4 2 3 2 2 2 2 2 2 2" xfId="21322" xr:uid="{8304F235-1765-444B-8943-05D6711C8C59}"/>
    <cellStyle name="40% - Accent4 2 3 2 2 2 2 2 2 2 2" xfId="43320" xr:uid="{7B24A428-F1F1-4DBB-9A52-C87AA7A99CC3}"/>
    <cellStyle name="40% - Accent4 2 3 2 2 2 2 2 2 3" xfId="32313" xr:uid="{7ACB636B-53D7-4787-B0CA-351B1B97D457}"/>
    <cellStyle name="40% - Accent4 2 3 2 2 2 2 2 3" xfId="15850" xr:uid="{6F8EC03B-2F8F-4BD8-8E31-6EA3CB8433C5}"/>
    <cellStyle name="40% - Accent4 2 3 2 2 2 2 2 3 2" xfId="37848" xr:uid="{1438921E-BC0A-4D95-AEC3-934A3E83D122}"/>
    <cellStyle name="40% - Accent4 2 3 2 2 2 2 2 4" xfId="26841" xr:uid="{3CD095A6-D323-41C2-8797-F55409D6D8D8}"/>
    <cellStyle name="40% - Accent4 2 3 2 2 2 2 3" xfId="8442" xr:uid="{DD6ADBB3-D82C-4756-BD8E-2B85A6C67061}"/>
    <cellStyle name="40% - Accent4 2 3 2 2 2 2 3 2" xfId="19489" xr:uid="{AAD160FC-111C-411F-95E1-DE6B7F191C05}"/>
    <cellStyle name="40% - Accent4 2 3 2 2 2 2 3 2 2" xfId="41487" xr:uid="{F7E3F664-7C74-4B3B-B993-DB8F77E4B255}"/>
    <cellStyle name="40% - Accent4 2 3 2 2 2 2 3 3" xfId="30480" xr:uid="{8511461D-4C07-4D5F-87E5-D43B4BC033B7}"/>
    <cellStyle name="40% - Accent4 2 3 2 2 2 2 4" xfId="14009" xr:uid="{C3FC799A-8733-421D-B730-D9A32652A6C7}"/>
    <cellStyle name="40% - Accent4 2 3 2 2 2 2 4 2" xfId="36007" xr:uid="{A3D40C95-AF4D-43CF-98A7-A3AB4769AB56}"/>
    <cellStyle name="40% - Accent4 2 3 2 2 2 2 5" xfId="24998" xr:uid="{4C360B49-527F-4A86-8EEE-960A5B9A07A1}"/>
    <cellStyle name="40% - Accent4 2 3 2 2 2 3" xfId="4786" xr:uid="{22FBD038-E642-404A-BDC5-8BA4FA48D928}"/>
    <cellStyle name="40% - Accent4 2 3 2 2 2 3 2" xfId="10274" xr:uid="{3B143BDD-6866-400A-8469-C156B98D8B0E}"/>
    <cellStyle name="40% - Accent4 2 3 2 2 2 3 2 2" xfId="21321" xr:uid="{11CB986A-2BA6-4E9D-8B58-10DB9C739445}"/>
    <cellStyle name="40% - Accent4 2 3 2 2 2 3 2 2 2" xfId="43319" xr:uid="{510D7367-A8C4-4B0E-B6A2-032E79BE4B17}"/>
    <cellStyle name="40% - Accent4 2 3 2 2 2 3 2 3" xfId="32312" xr:uid="{9FE7658A-B7EE-4CDC-8A9F-5094B80BAF11}"/>
    <cellStyle name="40% - Accent4 2 3 2 2 2 3 3" xfId="15849" xr:uid="{F4E89DAB-1F84-4CD7-8011-45A2C9D52AC4}"/>
    <cellStyle name="40% - Accent4 2 3 2 2 2 3 3 2" xfId="37847" xr:uid="{D1901E4B-4BD5-45C5-9B7C-A402D6A0E2A6}"/>
    <cellStyle name="40% - Accent4 2 3 2 2 2 3 4" xfId="26840" xr:uid="{B47B5B2C-5602-46B1-9797-04EF3098A624}"/>
    <cellStyle name="40% - Accent4 2 3 2 2 2 4" xfId="7081" xr:uid="{9C389829-15CB-4516-94FE-8764D901B3F3}"/>
    <cellStyle name="40% - Accent4 2 3 2 2 2 4 2" xfId="18129" xr:uid="{0C911B65-328E-42EF-8D41-7F144089249D}"/>
    <cellStyle name="40% - Accent4 2 3 2 2 2 4 2 2" xfId="40127" xr:uid="{26A34166-EAAB-40B2-8588-7E9AF07DF825}"/>
    <cellStyle name="40% - Accent4 2 3 2 2 2 4 3" xfId="29120" xr:uid="{35A7FDD1-3C9C-476A-B943-3D5230BD8BB5}"/>
    <cellStyle name="40% - Accent4 2 3 2 2 2 5" xfId="12649" xr:uid="{A25E8BA1-CE8E-40B0-B146-963A4FCD5939}"/>
    <cellStyle name="40% - Accent4 2 3 2 2 2 5 2" xfId="34647" xr:uid="{21CCCEF8-500A-469A-AA80-93CF6C3D2045}"/>
    <cellStyle name="40% - Accent4 2 3 2 2 2 6" xfId="23638" xr:uid="{CB020579-040B-43B8-A0C5-FAEC4D630F8D}"/>
    <cellStyle name="40% - Accent4 2 3 2 2 3" xfId="2261" xr:uid="{9CB07B80-CFD1-4952-8107-2E564950755F}"/>
    <cellStyle name="40% - Accent4 2 3 2 2 3 2" xfId="4788" xr:uid="{2DF0885B-CF3D-47C7-9A0B-536F048929AB}"/>
    <cellStyle name="40% - Accent4 2 3 2 2 3 2 2" xfId="10276" xr:uid="{4CCE9C18-4592-41BF-8DAD-DBCE016C6A41}"/>
    <cellStyle name="40% - Accent4 2 3 2 2 3 2 2 2" xfId="21323" xr:uid="{6B338024-034B-4507-B103-E1A54038E7DA}"/>
    <cellStyle name="40% - Accent4 2 3 2 2 3 2 2 2 2" xfId="43321" xr:uid="{390491A2-8F30-485B-A827-0CA2818DFCD9}"/>
    <cellStyle name="40% - Accent4 2 3 2 2 3 2 2 3" xfId="32314" xr:uid="{C72EDFEC-4658-4609-B478-37C483792292}"/>
    <cellStyle name="40% - Accent4 2 3 2 2 3 2 3" xfId="15851" xr:uid="{5D099907-D9DB-4F5B-BEC9-9F2FD09DC716}"/>
    <cellStyle name="40% - Accent4 2 3 2 2 3 2 3 2" xfId="37849" xr:uid="{1CD7F872-4E68-4AB5-B4FD-E9CA34D4F2FF}"/>
    <cellStyle name="40% - Accent4 2 3 2 2 3 2 4" xfId="26842" xr:uid="{3A79C154-8FED-42CA-B28A-D1D3FCBEE29C}"/>
    <cellStyle name="40% - Accent4 2 3 2 2 3 3" xfId="7762" xr:uid="{45A65CBD-CECC-4F45-BBA5-369E2F4C8B4A}"/>
    <cellStyle name="40% - Accent4 2 3 2 2 3 3 2" xfId="18809" xr:uid="{93EB43D4-1756-4E17-902E-7011AB369032}"/>
    <cellStyle name="40% - Accent4 2 3 2 2 3 3 2 2" xfId="40807" xr:uid="{5C75ECF9-42BB-486A-BD31-A2FD4BA8C16E}"/>
    <cellStyle name="40% - Accent4 2 3 2 2 3 3 3" xfId="29800" xr:uid="{39E9176F-F63A-4D79-A74E-E9D05461BA3D}"/>
    <cellStyle name="40% - Accent4 2 3 2 2 3 4" xfId="13329" xr:uid="{9AE5AB7B-EB69-438B-AF03-44EC0669F07E}"/>
    <cellStyle name="40% - Accent4 2 3 2 2 3 4 2" xfId="35327" xr:uid="{0A16BE05-7E45-4585-82AE-CB12755AF76C}"/>
    <cellStyle name="40% - Accent4 2 3 2 2 3 5" xfId="24318" xr:uid="{57698666-36AD-429A-BDC0-BE5EB830E9ED}"/>
    <cellStyle name="40% - Accent4 2 3 2 2 4" xfId="4785" xr:uid="{25410D42-4A44-410C-ACB3-C4F97C03ACA5}"/>
    <cellStyle name="40% - Accent4 2 3 2 2 4 2" xfId="10273" xr:uid="{F6E5E9E8-F4CB-4A8A-BB38-466D355D264C}"/>
    <cellStyle name="40% - Accent4 2 3 2 2 4 2 2" xfId="21320" xr:uid="{19D3FA38-587B-45CA-8057-2E9A3246558B}"/>
    <cellStyle name="40% - Accent4 2 3 2 2 4 2 2 2" xfId="43318" xr:uid="{F15FBA8D-CF10-41CA-8A0F-35B979AFEDE5}"/>
    <cellStyle name="40% - Accent4 2 3 2 2 4 2 3" xfId="32311" xr:uid="{03847712-D293-445E-88CC-DA9730ADCA90}"/>
    <cellStyle name="40% - Accent4 2 3 2 2 4 3" xfId="15848" xr:uid="{86578285-7165-4C78-9BC4-F84444E14F55}"/>
    <cellStyle name="40% - Accent4 2 3 2 2 4 3 2" xfId="37846" xr:uid="{A23CB8E4-B7B8-44A4-8074-150666006B02}"/>
    <cellStyle name="40% - Accent4 2 3 2 2 4 4" xfId="26839" xr:uid="{3456877E-A8B6-41B6-942F-27E943F807E4}"/>
    <cellStyle name="40% - Accent4 2 3 2 2 5" xfId="6401" xr:uid="{6BFD08DE-86D1-4D06-9BD8-67A684E2691E}"/>
    <cellStyle name="40% - Accent4 2 3 2 2 5 2" xfId="17449" xr:uid="{817E34E0-4294-4A0A-A88E-F36923733D6C}"/>
    <cellStyle name="40% - Accent4 2 3 2 2 5 2 2" xfId="39447" xr:uid="{016F8830-20B7-4727-926C-3CBA61637446}"/>
    <cellStyle name="40% - Accent4 2 3 2 2 5 3" xfId="28440" xr:uid="{EE1E3842-7D7F-4C5E-99C8-38567F87478C}"/>
    <cellStyle name="40% - Accent4 2 3 2 2 6" xfId="11971" xr:uid="{F4F5B5A4-C10F-4FFD-8B1D-F474D1573F83}"/>
    <cellStyle name="40% - Accent4 2 3 2 2 6 2" xfId="33969" xr:uid="{8A30EBFF-05F0-4ABA-8C54-EE2F849BDEEF}"/>
    <cellStyle name="40% - Accent4 2 3 2 2 7" xfId="22958" xr:uid="{E6A3ACFB-0D4D-4FED-B2F4-C6587CAF84BE}"/>
    <cellStyle name="40% - Accent4 2 3 2 3" xfId="1260" xr:uid="{8E993CE0-D5F9-415C-BF7D-CF18A1703EBE}"/>
    <cellStyle name="40% - Accent4 2 3 2 3 2" xfId="2622" xr:uid="{E40A0199-A9D5-44FE-B926-64ED17392339}"/>
    <cellStyle name="40% - Accent4 2 3 2 3 2 2" xfId="4790" xr:uid="{37F6710A-3EA7-40A1-A707-955BB93D920A}"/>
    <cellStyle name="40% - Accent4 2 3 2 3 2 2 2" xfId="10278" xr:uid="{5943C2C8-8BB4-4958-8905-EC04190787E2}"/>
    <cellStyle name="40% - Accent4 2 3 2 3 2 2 2 2" xfId="21325" xr:uid="{5BD491CE-431D-484F-A0E9-0CF0976ADB7C}"/>
    <cellStyle name="40% - Accent4 2 3 2 3 2 2 2 2 2" xfId="43323" xr:uid="{098C6642-2077-4E40-B23B-49556066CF2C}"/>
    <cellStyle name="40% - Accent4 2 3 2 3 2 2 2 3" xfId="32316" xr:uid="{B07BE9BC-0AD1-4AE0-95A4-C390D4AC9A52}"/>
    <cellStyle name="40% - Accent4 2 3 2 3 2 2 3" xfId="15853" xr:uid="{EE446D2C-EBAB-4516-9971-E0250ABC9F04}"/>
    <cellStyle name="40% - Accent4 2 3 2 3 2 2 3 2" xfId="37851" xr:uid="{F9AE7B6B-9EF9-4E5E-BF59-78495CFCA716}"/>
    <cellStyle name="40% - Accent4 2 3 2 3 2 2 4" xfId="26844" xr:uid="{3BBCDE0D-048A-457A-98FF-AEE974C654E6}"/>
    <cellStyle name="40% - Accent4 2 3 2 3 2 3" xfId="8123" xr:uid="{86B79E5D-05F9-4322-B213-10DEE703471B}"/>
    <cellStyle name="40% - Accent4 2 3 2 3 2 3 2" xfId="19170" xr:uid="{B026B48F-4E83-4AC4-BFB3-5FA2668EA7D8}"/>
    <cellStyle name="40% - Accent4 2 3 2 3 2 3 2 2" xfId="41168" xr:uid="{BD1756E9-6C6D-40C6-B61B-2E4B16CB6840}"/>
    <cellStyle name="40% - Accent4 2 3 2 3 2 3 3" xfId="30161" xr:uid="{C478C43E-1D8C-432C-ABFB-55C959722F02}"/>
    <cellStyle name="40% - Accent4 2 3 2 3 2 4" xfId="13690" xr:uid="{B0DDA076-4A0C-42E8-AD44-FF3A8DE1137F}"/>
    <cellStyle name="40% - Accent4 2 3 2 3 2 4 2" xfId="35688" xr:uid="{7964C7EC-8924-4676-B470-27B61E64E823}"/>
    <cellStyle name="40% - Accent4 2 3 2 3 2 5" xfId="24679" xr:uid="{D4971A13-88A2-4517-B369-0A7783300C12}"/>
    <cellStyle name="40% - Accent4 2 3 2 3 3" xfId="4789" xr:uid="{2DA1EB1E-1610-4C99-9950-C0CE972007BA}"/>
    <cellStyle name="40% - Accent4 2 3 2 3 3 2" xfId="10277" xr:uid="{76CB0277-CE8A-4ECB-A644-487F38A01F15}"/>
    <cellStyle name="40% - Accent4 2 3 2 3 3 2 2" xfId="21324" xr:uid="{B72C3A76-6A99-4C1E-8A12-8C63D3464C2A}"/>
    <cellStyle name="40% - Accent4 2 3 2 3 3 2 2 2" xfId="43322" xr:uid="{FE900281-A36A-4B69-BD9C-0148918F440B}"/>
    <cellStyle name="40% - Accent4 2 3 2 3 3 2 3" xfId="32315" xr:uid="{A59D208B-F3E6-43DC-86F0-3D704CED5027}"/>
    <cellStyle name="40% - Accent4 2 3 2 3 3 3" xfId="15852" xr:uid="{BB68F2D2-FFF5-472B-827D-04D343F457D9}"/>
    <cellStyle name="40% - Accent4 2 3 2 3 3 3 2" xfId="37850" xr:uid="{284F85F7-152E-4CCF-A879-DB84C5CECBF1}"/>
    <cellStyle name="40% - Accent4 2 3 2 3 3 4" xfId="26843" xr:uid="{2A8140E5-6221-45B0-9BC6-D246302C5CD4}"/>
    <cellStyle name="40% - Accent4 2 3 2 3 4" xfId="6762" xr:uid="{DD9FF75F-1839-4E6D-A61D-83AD4896F992}"/>
    <cellStyle name="40% - Accent4 2 3 2 3 4 2" xfId="17810" xr:uid="{58952C73-DDDD-4179-A3D0-8ADCCEB090F1}"/>
    <cellStyle name="40% - Accent4 2 3 2 3 4 2 2" xfId="39808" xr:uid="{66EAB694-6CEC-49E9-BBA4-CD482589CA8C}"/>
    <cellStyle name="40% - Accent4 2 3 2 3 4 3" xfId="28801" xr:uid="{A20090F6-6E81-4063-A852-5574F23E2906}"/>
    <cellStyle name="40% - Accent4 2 3 2 3 5" xfId="12330" xr:uid="{444BEBCC-17CA-4F0A-9752-9C9CD0747A3D}"/>
    <cellStyle name="40% - Accent4 2 3 2 3 5 2" xfId="34328" xr:uid="{FE467D40-8B04-4C3F-967C-4EFD02F4A43D}"/>
    <cellStyle name="40% - Accent4 2 3 2 3 6" xfId="23319" xr:uid="{F32BAD96-A21A-415F-B493-E6A7B9D7469F}"/>
    <cellStyle name="40% - Accent4 2 3 2 4" xfId="1942" xr:uid="{2462DD59-D856-47C9-B69D-FD35E54BC16E}"/>
    <cellStyle name="40% - Accent4 2 3 2 4 2" xfId="4791" xr:uid="{A4C0852D-E425-4332-BC72-9D3F7864C90E}"/>
    <cellStyle name="40% - Accent4 2 3 2 4 2 2" xfId="10279" xr:uid="{5A4A7278-5287-4C4B-A017-BE4CD30AFFA4}"/>
    <cellStyle name="40% - Accent4 2 3 2 4 2 2 2" xfId="21326" xr:uid="{5B9672B0-2DB4-440F-A546-B65D1A79D686}"/>
    <cellStyle name="40% - Accent4 2 3 2 4 2 2 2 2" xfId="43324" xr:uid="{E0751003-FDF2-46A5-8F24-59AC2BB6C532}"/>
    <cellStyle name="40% - Accent4 2 3 2 4 2 2 3" xfId="32317" xr:uid="{12DD0D0B-62DD-4CB7-AAE6-3167A17BF0E6}"/>
    <cellStyle name="40% - Accent4 2 3 2 4 2 3" xfId="15854" xr:uid="{E158A284-D2FC-45A0-8C14-CFD82820CDDA}"/>
    <cellStyle name="40% - Accent4 2 3 2 4 2 3 2" xfId="37852" xr:uid="{70F908E4-50D4-44CA-9C11-0811FA4E2879}"/>
    <cellStyle name="40% - Accent4 2 3 2 4 2 4" xfId="26845" xr:uid="{FF0B58F6-B094-4264-A98F-5BABD132FAED}"/>
    <cellStyle name="40% - Accent4 2 3 2 4 3" xfId="7443" xr:uid="{5BF7F1D5-B10F-44E4-BDF9-922727C9571B}"/>
    <cellStyle name="40% - Accent4 2 3 2 4 3 2" xfId="18490" xr:uid="{BA74AB2B-F214-4BDC-9BCD-0484F4C050E2}"/>
    <cellStyle name="40% - Accent4 2 3 2 4 3 2 2" xfId="40488" xr:uid="{73C7B286-20F4-4882-88A7-E9696C7D8E74}"/>
    <cellStyle name="40% - Accent4 2 3 2 4 3 3" xfId="29481" xr:uid="{EBBD0DEE-1BD5-4DC1-8AF3-42525761B461}"/>
    <cellStyle name="40% - Accent4 2 3 2 4 4" xfId="13010" xr:uid="{5872C69E-AD59-4729-B964-21252B2702BB}"/>
    <cellStyle name="40% - Accent4 2 3 2 4 4 2" xfId="35008" xr:uid="{88E49417-1D86-45F9-8319-34A626E89A60}"/>
    <cellStyle name="40% - Accent4 2 3 2 4 5" xfId="23999" xr:uid="{41A00E2A-B8D6-4EF5-BD11-40907F47C5F8}"/>
    <cellStyle name="40% - Accent4 2 3 2 5" xfId="4784" xr:uid="{7EACF155-0841-4411-9B97-0FB00EE4B258}"/>
    <cellStyle name="40% - Accent4 2 3 2 5 2" xfId="10272" xr:uid="{6D20EE46-E85F-4398-A2FC-BD1FF5F65F47}"/>
    <cellStyle name="40% - Accent4 2 3 2 5 2 2" xfId="21319" xr:uid="{7517339C-FCE0-470E-9219-A701F7890168}"/>
    <cellStyle name="40% - Accent4 2 3 2 5 2 2 2" xfId="43317" xr:uid="{BE59C7DB-EF79-45E5-855E-937904CEC6BB}"/>
    <cellStyle name="40% - Accent4 2 3 2 5 2 3" xfId="32310" xr:uid="{1D0D3A42-B5F1-4B78-98AA-56186F583A61}"/>
    <cellStyle name="40% - Accent4 2 3 2 5 3" xfId="15847" xr:uid="{0ECEBA7D-106B-4E3F-9A3A-765909134F8D}"/>
    <cellStyle name="40% - Accent4 2 3 2 5 3 2" xfId="37845" xr:uid="{8A97E4D9-0464-4D00-B328-0766BC4DB988}"/>
    <cellStyle name="40% - Accent4 2 3 2 5 4" xfId="26838" xr:uid="{C74F2114-2E5E-4AA0-B91C-2A3F9F6D0DCF}"/>
    <cellStyle name="40% - Accent4 2 3 2 6" xfId="6069" xr:uid="{9FD19555-D286-4716-9F77-D9F36A35BABD}"/>
    <cellStyle name="40% - Accent4 2 3 2 6 2" xfId="17118" xr:uid="{60B494C3-8B15-4C08-A73D-2DCA2D2503B3}"/>
    <cellStyle name="40% - Accent4 2 3 2 6 2 2" xfId="39116" xr:uid="{2C9B7D84-4B26-4DF8-9146-47CFC594CA06}"/>
    <cellStyle name="40% - Accent4 2 3 2 6 3" xfId="28109" xr:uid="{05F90BD7-1299-4CFA-BB4E-96F00CA45C88}"/>
    <cellStyle name="40% - Accent4 2 3 2 7" xfId="11653" xr:uid="{DC15DDF1-51D2-451D-9A7D-91E5DECD8428}"/>
    <cellStyle name="40% - Accent4 2 3 2 7 2" xfId="33651" xr:uid="{CDECE3EA-858A-4A2E-8304-C0A9A7095177}"/>
    <cellStyle name="40% - Accent4 2 3 2 8" xfId="22639" xr:uid="{E0D2564C-92A3-417E-932A-A0578C239E13}"/>
    <cellStyle name="40% - Accent4 2 3 3" xfId="719" xr:uid="{37E1144A-80AA-446F-BA32-E964EEBC1720}"/>
    <cellStyle name="40% - Accent4 2 3 3 2" xfId="1443" xr:uid="{A1619560-BEC6-47E7-9F4D-417BC34B969A}"/>
    <cellStyle name="40% - Accent4 2 3 3 2 2" xfId="2804" xr:uid="{E2550745-789F-4617-A39E-DDC09ECF4127}"/>
    <cellStyle name="40% - Accent4 2 3 3 2 2 2" xfId="4794" xr:uid="{C1D0E09F-E1DC-4298-84A5-1464B54FEACD}"/>
    <cellStyle name="40% - Accent4 2 3 3 2 2 2 2" xfId="10282" xr:uid="{915A7E30-AD47-4873-9250-7CF97A70A0C0}"/>
    <cellStyle name="40% - Accent4 2 3 3 2 2 2 2 2" xfId="21329" xr:uid="{64A269D2-CE57-41A5-88ED-2CDFCD21C97A}"/>
    <cellStyle name="40% - Accent4 2 3 3 2 2 2 2 2 2" xfId="43327" xr:uid="{8454C8C9-F53B-4C57-8E1D-10A27A4CFBBD}"/>
    <cellStyle name="40% - Accent4 2 3 3 2 2 2 2 3" xfId="32320" xr:uid="{EE6976DF-1D67-4C83-B766-B231B3D5E50C}"/>
    <cellStyle name="40% - Accent4 2 3 3 2 2 2 3" xfId="15857" xr:uid="{D6D43E64-3B28-44D2-976B-D3E03F168846}"/>
    <cellStyle name="40% - Accent4 2 3 3 2 2 2 3 2" xfId="37855" xr:uid="{532D6D65-71D7-4044-8A76-84284EA4FDC1}"/>
    <cellStyle name="40% - Accent4 2 3 3 2 2 2 4" xfId="26848" xr:uid="{64F8AB98-0BB2-4E23-BA73-7628324933C4}"/>
    <cellStyle name="40% - Accent4 2 3 3 2 2 3" xfId="8305" xr:uid="{4AA2F262-3CD8-40F8-9DFB-764B6728EBD1}"/>
    <cellStyle name="40% - Accent4 2 3 3 2 2 3 2" xfId="19352" xr:uid="{B7980E7D-B43D-4F72-89B3-1CE325D968D7}"/>
    <cellStyle name="40% - Accent4 2 3 3 2 2 3 2 2" xfId="41350" xr:uid="{B9C55976-C26D-4D5B-AEB3-3A07C68A99A5}"/>
    <cellStyle name="40% - Accent4 2 3 3 2 2 3 3" xfId="30343" xr:uid="{21EAEE30-554C-4DBD-AEC5-733BB8F7032D}"/>
    <cellStyle name="40% - Accent4 2 3 3 2 2 4" xfId="13872" xr:uid="{11BC5804-D504-4F7F-AA0C-B4AB05A0A204}"/>
    <cellStyle name="40% - Accent4 2 3 3 2 2 4 2" xfId="35870" xr:uid="{A82E5885-058B-4A42-B62E-54C47203D14F}"/>
    <cellStyle name="40% - Accent4 2 3 3 2 2 5" xfId="24861" xr:uid="{350AFEC8-1ED9-4B05-892D-BB6D7C003F28}"/>
    <cellStyle name="40% - Accent4 2 3 3 2 3" xfId="4793" xr:uid="{64ADA701-9790-4C82-B118-DA2FFDADA7B9}"/>
    <cellStyle name="40% - Accent4 2 3 3 2 3 2" xfId="10281" xr:uid="{46A1CDB3-FC59-413F-B57A-201D1D0830D9}"/>
    <cellStyle name="40% - Accent4 2 3 3 2 3 2 2" xfId="21328" xr:uid="{4FBB6B12-71A0-414F-9823-349FA8F1E220}"/>
    <cellStyle name="40% - Accent4 2 3 3 2 3 2 2 2" xfId="43326" xr:uid="{3C2E3576-1C38-4FAC-9F93-4241664B1885}"/>
    <cellStyle name="40% - Accent4 2 3 3 2 3 2 3" xfId="32319" xr:uid="{9EA3E664-AD72-4DCB-8C07-E515A7EBFB43}"/>
    <cellStyle name="40% - Accent4 2 3 3 2 3 3" xfId="15856" xr:uid="{768F9325-BD48-4CBA-AC33-99D3814AC14C}"/>
    <cellStyle name="40% - Accent4 2 3 3 2 3 3 2" xfId="37854" xr:uid="{32556D89-590A-406C-BECE-F9B7EF1B8E3D}"/>
    <cellStyle name="40% - Accent4 2 3 3 2 3 4" xfId="26847" xr:uid="{235F734C-AC7C-4AD4-9907-30B8C8D490A3}"/>
    <cellStyle name="40% - Accent4 2 3 3 2 4" xfId="6944" xr:uid="{A8330F34-31F4-4D09-BC19-8506BF0F164A}"/>
    <cellStyle name="40% - Accent4 2 3 3 2 4 2" xfId="17992" xr:uid="{54FC9EED-8C66-4107-82D0-332634F80FCE}"/>
    <cellStyle name="40% - Accent4 2 3 3 2 4 2 2" xfId="39990" xr:uid="{97810996-9C80-4BAE-95DD-5FE338014192}"/>
    <cellStyle name="40% - Accent4 2 3 3 2 4 3" xfId="28983" xr:uid="{6BD5AB8D-9810-4438-9908-79FD91224516}"/>
    <cellStyle name="40% - Accent4 2 3 3 2 5" xfId="12512" xr:uid="{6EFE0DB8-EC40-4157-B0B0-E25AC7572E29}"/>
    <cellStyle name="40% - Accent4 2 3 3 2 5 2" xfId="34510" xr:uid="{C740818B-55E7-4668-A386-80571259E591}"/>
    <cellStyle name="40% - Accent4 2 3 3 2 6" xfId="23501" xr:uid="{E2E035A1-B2A6-4530-B71A-159165C49A54}"/>
    <cellStyle name="40% - Accent4 2 3 3 3" xfId="2124" xr:uid="{7DECAE20-9E41-41CA-9C29-3F01DEE7190F}"/>
    <cellStyle name="40% - Accent4 2 3 3 3 2" xfId="4795" xr:uid="{C6D93F25-B51A-4D1E-A808-8925183FF87A}"/>
    <cellStyle name="40% - Accent4 2 3 3 3 2 2" xfId="10283" xr:uid="{ABCEAFC7-8CD5-43F8-8C52-744B9D80BD07}"/>
    <cellStyle name="40% - Accent4 2 3 3 3 2 2 2" xfId="21330" xr:uid="{8C4120B5-DBA1-44F9-A6DD-030711491DC9}"/>
    <cellStyle name="40% - Accent4 2 3 3 3 2 2 2 2" xfId="43328" xr:uid="{6BC752F0-1033-4C07-96B8-C85E69E67342}"/>
    <cellStyle name="40% - Accent4 2 3 3 3 2 2 3" xfId="32321" xr:uid="{4059F574-5F8B-4B43-8C91-6468F2F3876C}"/>
    <cellStyle name="40% - Accent4 2 3 3 3 2 3" xfId="15858" xr:uid="{A366FA57-8B0B-4A34-A859-4E757950D3F6}"/>
    <cellStyle name="40% - Accent4 2 3 3 3 2 3 2" xfId="37856" xr:uid="{1FD7CD99-7CE6-457E-AEB0-21D6641B5438}"/>
    <cellStyle name="40% - Accent4 2 3 3 3 2 4" xfId="26849" xr:uid="{64586BC0-04FC-4838-8C34-C3B74D786322}"/>
    <cellStyle name="40% - Accent4 2 3 3 3 3" xfId="7625" xr:uid="{94E346EF-C132-49FE-B6E0-31CF01D052FB}"/>
    <cellStyle name="40% - Accent4 2 3 3 3 3 2" xfId="18672" xr:uid="{99B60263-AD2B-428B-A882-F84A608C7714}"/>
    <cellStyle name="40% - Accent4 2 3 3 3 3 2 2" xfId="40670" xr:uid="{1C1571D6-0AF3-41A2-81E3-C7D9BFD7FF0F}"/>
    <cellStyle name="40% - Accent4 2 3 3 3 3 3" xfId="29663" xr:uid="{93579474-3C5E-495B-ADB6-DAB4A60FA7F3}"/>
    <cellStyle name="40% - Accent4 2 3 3 3 4" xfId="13192" xr:uid="{7F73ABE9-5312-45A8-BF1B-908637ED1437}"/>
    <cellStyle name="40% - Accent4 2 3 3 3 4 2" xfId="35190" xr:uid="{59EA10A2-64F4-469B-9853-1BB881F754FD}"/>
    <cellStyle name="40% - Accent4 2 3 3 3 5" xfId="24181" xr:uid="{013DE194-DDF9-457D-BA15-2E54D95E7682}"/>
    <cellStyle name="40% - Accent4 2 3 3 4" xfId="4792" xr:uid="{B251F0F6-3A48-4A4B-A7EC-8D44E99EAED1}"/>
    <cellStyle name="40% - Accent4 2 3 3 4 2" xfId="10280" xr:uid="{B0CE17D4-8272-4374-B0AA-21AB1471191E}"/>
    <cellStyle name="40% - Accent4 2 3 3 4 2 2" xfId="21327" xr:uid="{D076972B-3A32-4C3D-A75A-21C53BC1C832}"/>
    <cellStyle name="40% - Accent4 2 3 3 4 2 2 2" xfId="43325" xr:uid="{35AC6899-76DC-4BA0-AE17-2EA3FB994441}"/>
    <cellStyle name="40% - Accent4 2 3 3 4 2 3" xfId="32318" xr:uid="{F7ED9B52-3D9C-4B0C-B0CE-C6F8C900BAD9}"/>
    <cellStyle name="40% - Accent4 2 3 3 4 3" xfId="15855" xr:uid="{F9E8F483-B8AE-4B96-A98F-C7E7C296E078}"/>
    <cellStyle name="40% - Accent4 2 3 3 4 3 2" xfId="37853" xr:uid="{64EFA1AF-470D-4BFC-A748-CDCFBDDE801C}"/>
    <cellStyle name="40% - Accent4 2 3 3 4 4" xfId="26846" xr:uid="{2D687506-5205-4D35-8DE4-4F7FF7D12E65}"/>
    <cellStyle name="40% - Accent4 2 3 3 5" xfId="6264" xr:uid="{22CA9552-1146-4D04-985B-866A9C9B31C3}"/>
    <cellStyle name="40% - Accent4 2 3 3 5 2" xfId="17312" xr:uid="{756816D4-D4D9-4B7C-BC6B-2A6759DFF02B}"/>
    <cellStyle name="40% - Accent4 2 3 3 5 2 2" xfId="39310" xr:uid="{AC5CDC82-EFA3-4ED0-847A-2EDEA960EEFF}"/>
    <cellStyle name="40% - Accent4 2 3 3 5 3" xfId="28303" xr:uid="{0645CCB6-5868-491B-86D4-38683647094B}"/>
    <cellStyle name="40% - Accent4 2 3 3 6" xfId="11834" xr:uid="{C10E6328-7F9B-4D2A-BC9E-7625E77350D3}"/>
    <cellStyle name="40% - Accent4 2 3 3 6 2" xfId="33832" xr:uid="{572C006B-4224-4164-AA73-1470BEB35A08}"/>
    <cellStyle name="40% - Accent4 2 3 3 7" xfId="22821" xr:uid="{2F31B860-58BB-4020-BB04-7AC69B12BED5}"/>
    <cellStyle name="40% - Accent4 2 3 4" xfId="1123" xr:uid="{46A45CBE-4403-4C7D-9E68-DC7FE8AA682D}"/>
    <cellStyle name="40% - Accent4 2 3 4 2" xfId="2485" xr:uid="{46020EF8-4E01-4048-BDEB-DF486B73B9D2}"/>
    <cellStyle name="40% - Accent4 2 3 4 2 2" xfId="4797" xr:uid="{10AF20FC-9235-486A-8783-7C174E4BB996}"/>
    <cellStyle name="40% - Accent4 2 3 4 2 2 2" xfId="10285" xr:uid="{5C623689-342E-4856-B6D2-06FA100289E2}"/>
    <cellStyle name="40% - Accent4 2 3 4 2 2 2 2" xfId="21332" xr:uid="{0EC826EE-3269-4CFE-81C4-69243FD0B189}"/>
    <cellStyle name="40% - Accent4 2 3 4 2 2 2 2 2" xfId="43330" xr:uid="{7C042309-E0C8-4ECA-98DA-FF934C67D576}"/>
    <cellStyle name="40% - Accent4 2 3 4 2 2 2 3" xfId="32323" xr:uid="{0A7BBFA8-A915-45FC-B052-EB377716759F}"/>
    <cellStyle name="40% - Accent4 2 3 4 2 2 3" xfId="15860" xr:uid="{D161A3BC-F968-4752-9E5C-97DA36B014B2}"/>
    <cellStyle name="40% - Accent4 2 3 4 2 2 3 2" xfId="37858" xr:uid="{85EF8681-7BAD-4033-80E9-F737EA5D20D4}"/>
    <cellStyle name="40% - Accent4 2 3 4 2 2 4" xfId="26851" xr:uid="{BFB8519A-CB65-4FDB-A058-F052581F7DAC}"/>
    <cellStyle name="40% - Accent4 2 3 4 2 3" xfId="7986" xr:uid="{00EB8E7F-CAEF-4614-BEC0-85898A9277DF}"/>
    <cellStyle name="40% - Accent4 2 3 4 2 3 2" xfId="19033" xr:uid="{B6FBB5F9-F0A8-401E-90F9-AFEFADBF7740}"/>
    <cellStyle name="40% - Accent4 2 3 4 2 3 2 2" xfId="41031" xr:uid="{4DAD0088-636B-4C18-9A94-7437E521CFB8}"/>
    <cellStyle name="40% - Accent4 2 3 4 2 3 3" xfId="30024" xr:uid="{F8416C78-81C5-4A17-B3A0-A8438938C5DA}"/>
    <cellStyle name="40% - Accent4 2 3 4 2 4" xfId="13553" xr:uid="{76D8772B-82A4-410B-834A-1A728C822F78}"/>
    <cellStyle name="40% - Accent4 2 3 4 2 4 2" xfId="35551" xr:uid="{E507D82C-8834-4B63-8D2F-6F8C7691A38D}"/>
    <cellStyle name="40% - Accent4 2 3 4 2 5" xfId="24542" xr:uid="{43783DC7-E3C1-4365-8B1B-ABEC28EDF1F8}"/>
    <cellStyle name="40% - Accent4 2 3 4 3" xfId="4796" xr:uid="{37A0C470-F477-4624-855A-CD065AEB4035}"/>
    <cellStyle name="40% - Accent4 2 3 4 3 2" xfId="10284" xr:uid="{4E01973A-BEF4-429F-AEEB-1BDE57065BEE}"/>
    <cellStyle name="40% - Accent4 2 3 4 3 2 2" xfId="21331" xr:uid="{7B22D85F-1AE0-42F4-AEE2-80A7334BCFA2}"/>
    <cellStyle name="40% - Accent4 2 3 4 3 2 2 2" xfId="43329" xr:uid="{509F344E-9222-4D49-8B18-CA360A24EC79}"/>
    <cellStyle name="40% - Accent4 2 3 4 3 2 3" xfId="32322" xr:uid="{632B674D-FA85-415F-9C2F-65E1EA34DF66}"/>
    <cellStyle name="40% - Accent4 2 3 4 3 3" xfId="15859" xr:uid="{65752141-9FC9-4443-B147-9491376D13C2}"/>
    <cellStyle name="40% - Accent4 2 3 4 3 3 2" xfId="37857" xr:uid="{DD0B8354-F466-48BD-8589-D32B8DC78695}"/>
    <cellStyle name="40% - Accent4 2 3 4 3 4" xfId="26850" xr:uid="{2E5FA44D-43AC-453F-857B-EC6A631C7565}"/>
    <cellStyle name="40% - Accent4 2 3 4 4" xfId="6625" xr:uid="{4616972B-B646-40CE-ABAC-0B2F5FE079BF}"/>
    <cellStyle name="40% - Accent4 2 3 4 4 2" xfId="17673" xr:uid="{DB48E2A9-47CF-4940-9F5C-6D01A91CEC4B}"/>
    <cellStyle name="40% - Accent4 2 3 4 4 2 2" xfId="39671" xr:uid="{FB8C8368-6394-4D93-AB90-9AC35F7706B5}"/>
    <cellStyle name="40% - Accent4 2 3 4 4 3" xfId="28664" xr:uid="{B5D50DD7-A4ED-468D-9E37-2979C58A3BA6}"/>
    <cellStyle name="40% - Accent4 2 3 4 5" xfId="12193" xr:uid="{8273355A-A499-42B7-AE25-1D2F50E7577B}"/>
    <cellStyle name="40% - Accent4 2 3 4 5 2" xfId="34191" xr:uid="{35CF644E-C30D-4C88-9E0C-0B5057B234F6}"/>
    <cellStyle name="40% - Accent4 2 3 4 6" xfId="23182" xr:uid="{A2BFB195-82DC-40C7-98E0-8944CEB516F0}"/>
    <cellStyle name="40% - Accent4 2 3 5" xfId="1805" xr:uid="{74438BF4-14E1-4740-AD64-FA844C3924AB}"/>
    <cellStyle name="40% - Accent4 2 3 5 2" xfId="4798" xr:uid="{5945A03E-A0E6-4FD8-8747-45DE74C29169}"/>
    <cellStyle name="40% - Accent4 2 3 5 2 2" xfId="10286" xr:uid="{057A5AF6-4FDA-41F9-8E59-A09B945AF178}"/>
    <cellStyle name="40% - Accent4 2 3 5 2 2 2" xfId="21333" xr:uid="{2D90C7B5-3B79-4340-A010-0817355AF354}"/>
    <cellStyle name="40% - Accent4 2 3 5 2 2 2 2" xfId="43331" xr:uid="{7C5227A0-5AAE-45E0-90F7-BF60228CF65D}"/>
    <cellStyle name="40% - Accent4 2 3 5 2 2 3" xfId="32324" xr:uid="{1CF13D8C-9FCF-46DC-8CB0-6A64C27B3768}"/>
    <cellStyle name="40% - Accent4 2 3 5 2 3" xfId="15861" xr:uid="{D89BE767-E9C5-44EB-B746-6AA332290D07}"/>
    <cellStyle name="40% - Accent4 2 3 5 2 3 2" xfId="37859" xr:uid="{34A5B7DC-7443-488A-A196-D1FCE4B10055}"/>
    <cellStyle name="40% - Accent4 2 3 5 2 4" xfId="26852" xr:uid="{8B190CBF-0DE3-48AA-824B-8C6414D0DBED}"/>
    <cellStyle name="40% - Accent4 2 3 5 3" xfId="7306" xr:uid="{53C14AB5-8FFA-44AF-A3D5-5CB2F355D2A0}"/>
    <cellStyle name="40% - Accent4 2 3 5 3 2" xfId="18353" xr:uid="{C054A294-405E-4F11-B522-CBE1AFB4A842}"/>
    <cellStyle name="40% - Accent4 2 3 5 3 2 2" xfId="40351" xr:uid="{835D059F-F0AF-4295-A1E5-F619A255C883}"/>
    <cellStyle name="40% - Accent4 2 3 5 3 3" xfId="29344" xr:uid="{8EA82BE0-81C2-4487-9FF9-599A76FC8B03}"/>
    <cellStyle name="40% - Accent4 2 3 5 4" xfId="12873" xr:uid="{F0F997F4-A809-43D0-A2A1-C17DD5CA87AB}"/>
    <cellStyle name="40% - Accent4 2 3 5 4 2" xfId="34871" xr:uid="{CCC8E937-FE21-4F0F-8564-5AADBE1FBF52}"/>
    <cellStyle name="40% - Accent4 2 3 5 5" xfId="23862" xr:uid="{5C5AFFC0-D8AD-4D7B-916F-A3079B433446}"/>
    <cellStyle name="40% - Accent4 2 3 6" xfId="4783" xr:uid="{98F22E67-98FC-461E-B990-6B9AD6DDA8CF}"/>
    <cellStyle name="40% - Accent4 2 3 6 2" xfId="10271" xr:uid="{C47F285A-0DA0-43DA-8026-79258A7BC63F}"/>
    <cellStyle name="40% - Accent4 2 3 6 2 2" xfId="21318" xr:uid="{B8CFAC34-E6E9-416F-903F-985946737045}"/>
    <cellStyle name="40% - Accent4 2 3 6 2 2 2" xfId="43316" xr:uid="{7D195592-B858-48AA-AF48-55F2A77264AC}"/>
    <cellStyle name="40% - Accent4 2 3 6 2 3" xfId="32309" xr:uid="{BCC72ED1-0E19-474F-8B18-5BC16673065F}"/>
    <cellStyle name="40% - Accent4 2 3 6 3" xfId="15846" xr:uid="{9E8A9705-631A-4D7A-92CE-AB343F7CA4F2}"/>
    <cellStyle name="40% - Accent4 2 3 6 3 2" xfId="37844" xr:uid="{1848F368-337D-4687-979F-C87080501F04}"/>
    <cellStyle name="40% - Accent4 2 3 6 4" xfId="26837" xr:uid="{4CF58543-2D42-4B6E-8761-17655CB154DB}"/>
    <cellStyle name="40% - Accent4 2 3 7" xfId="5932" xr:uid="{D01FD728-BD98-4AC7-8A68-A19D5FABE048}"/>
    <cellStyle name="40% - Accent4 2 3 7 2" xfId="16981" xr:uid="{858ADFB3-0DEA-4F76-8FBF-73681D7E2AC1}"/>
    <cellStyle name="40% - Accent4 2 3 7 2 2" xfId="38979" xr:uid="{6A996B90-4493-4A85-9221-4A826BD4E75D}"/>
    <cellStyle name="40% - Accent4 2 3 7 3" xfId="27972" xr:uid="{8B2FD54D-5DD6-449E-9ACB-3B05ADE5DC82}"/>
    <cellStyle name="40% - Accent4 2 3 8" xfId="11516" xr:uid="{FCB4B313-605A-4F33-927B-305C4112909B}"/>
    <cellStyle name="40% - Accent4 2 3 8 2" xfId="33514" xr:uid="{FF066981-9271-43C0-AC25-A0AE07DBF98C}"/>
    <cellStyle name="40% - Accent4 2 3 9" xfId="22502" xr:uid="{F3D3206D-006A-4CF7-84FB-D283B9657214}"/>
    <cellStyle name="40% - Accent4 2 4" xfId="415" xr:uid="{1B47CF74-7467-46A8-9749-DD72188ACBAC}"/>
    <cellStyle name="40% - Accent4 2 4 2" xfId="778" xr:uid="{408A3BA5-24BF-4113-84F2-9C85D17751A8}"/>
    <cellStyle name="40% - Accent4 2 4 2 2" xfId="1502" xr:uid="{38A90C6C-0734-4DE2-A2E3-673CCC38F0B8}"/>
    <cellStyle name="40% - Accent4 2 4 2 2 2" xfId="2863" xr:uid="{5F4C35BD-A8B7-4A7D-82B9-5B175A329D14}"/>
    <cellStyle name="40% - Accent4 2 4 2 2 2 2" xfId="4802" xr:uid="{2B9CB247-A9A8-4843-A267-1874042B90E3}"/>
    <cellStyle name="40% - Accent4 2 4 2 2 2 2 2" xfId="10290" xr:uid="{DDA7046E-D403-447F-9F1F-13100FC8959A}"/>
    <cellStyle name="40% - Accent4 2 4 2 2 2 2 2 2" xfId="21337" xr:uid="{C6BF24E6-DC03-4BEC-A87C-B917FF342AC8}"/>
    <cellStyle name="40% - Accent4 2 4 2 2 2 2 2 2 2" xfId="43335" xr:uid="{B81E7475-CE01-483A-9B55-22150156C32A}"/>
    <cellStyle name="40% - Accent4 2 4 2 2 2 2 2 3" xfId="32328" xr:uid="{1CFA4FCB-3688-401E-98E6-0B5510DBE548}"/>
    <cellStyle name="40% - Accent4 2 4 2 2 2 2 3" xfId="15865" xr:uid="{EEEE05AD-E106-4AD3-A780-D73B771F8434}"/>
    <cellStyle name="40% - Accent4 2 4 2 2 2 2 3 2" xfId="37863" xr:uid="{092E7809-7804-43A4-8E5A-AB89E44E48D6}"/>
    <cellStyle name="40% - Accent4 2 4 2 2 2 2 4" xfId="26856" xr:uid="{BFB43DDB-0520-4D92-9227-204E47932C71}"/>
    <cellStyle name="40% - Accent4 2 4 2 2 2 3" xfId="8364" xr:uid="{C9B9C569-1144-4EF2-AC3D-2E36C6EC72F0}"/>
    <cellStyle name="40% - Accent4 2 4 2 2 2 3 2" xfId="19411" xr:uid="{B301AD75-DF29-4549-ADE9-13690509C4A8}"/>
    <cellStyle name="40% - Accent4 2 4 2 2 2 3 2 2" xfId="41409" xr:uid="{84F60BDE-3306-498C-9C2F-47BABACCDF53}"/>
    <cellStyle name="40% - Accent4 2 4 2 2 2 3 3" xfId="30402" xr:uid="{255BE502-8F79-4CDE-AC20-F8CA397FB1C6}"/>
    <cellStyle name="40% - Accent4 2 4 2 2 2 4" xfId="13931" xr:uid="{5A48A38E-B7FF-488E-8392-7076502EC356}"/>
    <cellStyle name="40% - Accent4 2 4 2 2 2 4 2" xfId="35929" xr:uid="{4EB05FDB-0B22-49A3-B156-2D9A9EA15348}"/>
    <cellStyle name="40% - Accent4 2 4 2 2 2 5" xfId="24920" xr:uid="{B3767456-7288-4C8B-A861-D376C7080D17}"/>
    <cellStyle name="40% - Accent4 2 4 2 2 3" xfId="4801" xr:uid="{0C971042-1DB4-4239-8409-1ED4647B591E}"/>
    <cellStyle name="40% - Accent4 2 4 2 2 3 2" xfId="10289" xr:uid="{8DCC6A7D-3430-4652-9756-EBF573167197}"/>
    <cellStyle name="40% - Accent4 2 4 2 2 3 2 2" xfId="21336" xr:uid="{04725D6F-FC6F-4A9E-BF16-91F051E0C822}"/>
    <cellStyle name="40% - Accent4 2 4 2 2 3 2 2 2" xfId="43334" xr:uid="{4BA10536-9ED2-464D-AC37-E4FDCAD629B3}"/>
    <cellStyle name="40% - Accent4 2 4 2 2 3 2 3" xfId="32327" xr:uid="{0C853F2D-BBFE-40B2-97E3-1E922602B03F}"/>
    <cellStyle name="40% - Accent4 2 4 2 2 3 3" xfId="15864" xr:uid="{060B2396-2749-4308-96D8-8EFF143FC447}"/>
    <cellStyle name="40% - Accent4 2 4 2 2 3 3 2" xfId="37862" xr:uid="{78424E3E-9128-4F56-8275-578417BCA576}"/>
    <cellStyle name="40% - Accent4 2 4 2 2 3 4" xfId="26855" xr:uid="{2651F4FE-1B58-4641-92E2-25B15B1707D6}"/>
    <cellStyle name="40% - Accent4 2 4 2 2 4" xfId="7003" xr:uid="{84BC12C1-41E8-4A3E-A573-5C242C1C63C1}"/>
    <cellStyle name="40% - Accent4 2 4 2 2 4 2" xfId="18051" xr:uid="{E8D60613-EFF0-49B7-88B8-41B40E83F81A}"/>
    <cellStyle name="40% - Accent4 2 4 2 2 4 2 2" xfId="40049" xr:uid="{75115723-47FF-448A-BBFD-FE24956DD902}"/>
    <cellStyle name="40% - Accent4 2 4 2 2 4 3" xfId="29042" xr:uid="{28D883FF-1646-4BA2-A231-C2C755DD6F8F}"/>
    <cellStyle name="40% - Accent4 2 4 2 2 5" xfId="12571" xr:uid="{E81613F1-17C3-410E-9FF2-6F221A6430A8}"/>
    <cellStyle name="40% - Accent4 2 4 2 2 5 2" xfId="34569" xr:uid="{E3EAFA95-EAD2-4427-947B-5DA9EAA3455F}"/>
    <cellStyle name="40% - Accent4 2 4 2 2 6" xfId="23560" xr:uid="{5B6DD474-D13F-4EA8-B218-3B5CD3C7794C}"/>
    <cellStyle name="40% - Accent4 2 4 2 3" xfId="2183" xr:uid="{1E51079B-C6E3-4F72-A702-F97E2814A201}"/>
    <cellStyle name="40% - Accent4 2 4 2 3 2" xfId="4803" xr:uid="{110E947F-53DD-422C-937B-1416BFCA0496}"/>
    <cellStyle name="40% - Accent4 2 4 2 3 2 2" xfId="10291" xr:uid="{C07795CC-4DAC-4CBC-98E3-968E943FC95A}"/>
    <cellStyle name="40% - Accent4 2 4 2 3 2 2 2" xfId="21338" xr:uid="{89AD4785-CB8B-4A54-8CA6-E764C1AB3016}"/>
    <cellStyle name="40% - Accent4 2 4 2 3 2 2 2 2" xfId="43336" xr:uid="{09ADD413-2598-4340-8224-4E9F546CA2A0}"/>
    <cellStyle name="40% - Accent4 2 4 2 3 2 2 3" xfId="32329" xr:uid="{E3DD3CB9-1208-4DD2-8A66-BC683816E5F0}"/>
    <cellStyle name="40% - Accent4 2 4 2 3 2 3" xfId="15866" xr:uid="{24F94BB3-DF32-4B3B-B8C2-F649DB242B15}"/>
    <cellStyle name="40% - Accent4 2 4 2 3 2 3 2" xfId="37864" xr:uid="{D83D4271-03F5-4FBE-B829-123D3DC48E9A}"/>
    <cellStyle name="40% - Accent4 2 4 2 3 2 4" xfId="26857" xr:uid="{A79C3A65-747F-4111-B3CA-EB484AA90812}"/>
    <cellStyle name="40% - Accent4 2 4 2 3 3" xfId="7684" xr:uid="{5EEBBDDF-63A7-42FD-BDD2-9B48AE2610CF}"/>
    <cellStyle name="40% - Accent4 2 4 2 3 3 2" xfId="18731" xr:uid="{9902058D-2817-491B-A8FD-2C0727556188}"/>
    <cellStyle name="40% - Accent4 2 4 2 3 3 2 2" xfId="40729" xr:uid="{32D2A006-8126-426E-AA33-C6297C391480}"/>
    <cellStyle name="40% - Accent4 2 4 2 3 3 3" xfId="29722" xr:uid="{27C56786-B2C9-4004-A872-B70C2815F032}"/>
    <cellStyle name="40% - Accent4 2 4 2 3 4" xfId="13251" xr:uid="{A78001CD-38B9-4D7A-A576-55DAEF9853EF}"/>
    <cellStyle name="40% - Accent4 2 4 2 3 4 2" xfId="35249" xr:uid="{CBEC58AC-39CF-4132-8FCD-9FC6623DE92E}"/>
    <cellStyle name="40% - Accent4 2 4 2 3 5" xfId="24240" xr:uid="{18C716C7-BD8E-441E-95E5-F4825A52978B}"/>
    <cellStyle name="40% - Accent4 2 4 2 4" xfId="4800" xr:uid="{76B269C6-6835-4A14-B684-D7967949F7D7}"/>
    <cellStyle name="40% - Accent4 2 4 2 4 2" xfId="10288" xr:uid="{5CA53431-D90C-4DC4-90C9-543DA473E533}"/>
    <cellStyle name="40% - Accent4 2 4 2 4 2 2" xfId="21335" xr:uid="{200631EA-BD06-4E94-9690-C654C8C7F731}"/>
    <cellStyle name="40% - Accent4 2 4 2 4 2 2 2" xfId="43333" xr:uid="{9F11B430-41E8-44AC-BA9C-FD64E282311A}"/>
    <cellStyle name="40% - Accent4 2 4 2 4 2 3" xfId="32326" xr:uid="{604D47CC-BDC0-45CA-8464-FAFBA564D9C8}"/>
    <cellStyle name="40% - Accent4 2 4 2 4 3" xfId="15863" xr:uid="{388E8FE8-1AD1-41B9-A89A-7FA8A5347447}"/>
    <cellStyle name="40% - Accent4 2 4 2 4 3 2" xfId="37861" xr:uid="{BB09EAFE-036C-487B-BF98-D744D55697E3}"/>
    <cellStyle name="40% - Accent4 2 4 2 4 4" xfId="26854" xr:uid="{3D36EBDB-4A87-443C-94A1-AFACE626C67F}"/>
    <cellStyle name="40% - Accent4 2 4 2 5" xfId="6323" xr:uid="{A8EB3111-8B6D-498F-9E57-8C05BEA05EC3}"/>
    <cellStyle name="40% - Accent4 2 4 2 5 2" xfId="17371" xr:uid="{4ADEEC4A-6AE7-41C6-8D8E-22EDB2886A28}"/>
    <cellStyle name="40% - Accent4 2 4 2 5 2 2" xfId="39369" xr:uid="{AF37B151-9A03-4172-9BCC-CDB1A517C854}"/>
    <cellStyle name="40% - Accent4 2 4 2 5 3" xfId="28362" xr:uid="{327E3218-FA4C-4F98-88FB-73C9E2715B5C}"/>
    <cellStyle name="40% - Accent4 2 4 2 6" xfId="11893" xr:uid="{48CF0EBA-7E98-41DE-9028-BD544E00FA1D}"/>
    <cellStyle name="40% - Accent4 2 4 2 6 2" xfId="33891" xr:uid="{D99CF7FD-0327-4F58-A7C4-4459F3E298AB}"/>
    <cellStyle name="40% - Accent4 2 4 2 7" xfId="22880" xr:uid="{D607D7F0-8981-4AFA-BAA6-46E227CC969D}"/>
    <cellStyle name="40% - Accent4 2 4 3" xfId="1182" xr:uid="{26BBDF04-AD30-48F0-9F28-5E878CF67494}"/>
    <cellStyle name="40% - Accent4 2 4 3 2" xfId="2544" xr:uid="{6F86BB90-06DB-47A8-9A2F-7C64DFEFBEF7}"/>
    <cellStyle name="40% - Accent4 2 4 3 2 2" xfId="4805" xr:uid="{833268CE-D185-4016-95B1-66D88A7C4A09}"/>
    <cellStyle name="40% - Accent4 2 4 3 2 2 2" xfId="10293" xr:uid="{D77BED3D-B5A4-41E8-AACA-3145AD2B78D9}"/>
    <cellStyle name="40% - Accent4 2 4 3 2 2 2 2" xfId="21340" xr:uid="{0CBE90CE-EABA-4122-BC7C-1D4A97C92E9A}"/>
    <cellStyle name="40% - Accent4 2 4 3 2 2 2 2 2" xfId="43338" xr:uid="{4651B615-214B-4DB7-8B86-1D707FE34060}"/>
    <cellStyle name="40% - Accent4 2 4 3 2 2 2 3" xfId="32331" xr:uid="{49EB9991-AA6C-44BE-A1B9-495E274E9409}"/>
    <cellStyle name="40% - Accent4 2 4 3 2 2 3" xfId="15868" xr:uid="{3680BDAE-CE18-4B39-8599-53321363C5A7}"/>
    <cellStyle name="40% - Accent4 2 4 3 2 2 3 2" xfId="37866" xr:uid="{FC6D298E-6C48-4854-944F-A8CA6F7A058A}"/>
    <cellStyle name="40% - Accent4 2 4 3 2 2 4" xfId="26859" xr:uid="{8F95C96E-1BB8-4CBD-837F-AD4A24C38A02}"/>
    <cellStyle name="40% - Accent4 2 4 3 2 3" xfId="8045" xr:uid="{9E8EF093-0C1A-4099-ACE5-C79ED8D86EBB}"/>
    <cellStyle name="40% - Accent4 2 4 3 2 3 2" xfId="19092" xr:uid="{0BE1409E-5CD5-4DF5-945B-69818FF6643F}"/>
    <cellStyle name="40% - Accent4 2 4 3 2 3 2 2" xfId="41090" xr:uid="{A81B9EA9-2FF7-4CA6-BB6C-9BC815CF2E40}"/>
    <cellStyle name="40% - Accent4 2 4 3 2 3 3" xfId="30083" xr:uid="{296F79D9-91B0-41DE-BF56-DDFC0E0CCB0C}"/>
    <cellStyle name="40% - Accent4 2 4 3 2 4" xfId="13612" xr:uid="{3C4116FD-89F5-4226-9B86-772EB372961B}"/>
    <cellStyle name="40% - Accent4 2 4 3 2 4 2" xfId="35610" xr:uid="{3ECE510D-A76B-442B-9D04-0AD6D00F1E87}"/>
    <cellStyle name="40% - Accent4 2 4 3 2 5" xfId="24601" xr:uid="{73165109-901B-49C1-AFF4-19E47BA409F3}"/>
    <cellStyle name="40% - Accent4 2 4 3 3" xfId="4804" xr:uid="{E49FDF58-7556-49CD-8C8C-1FDC07C81324}"/>
    <cellStyle name="40% - Accent4 2 4 3 3 2" xfId="10292" xr:uid="{7E88BD58-7E2D-4183-AB0C-B874F440662E}"/>
    <cellStyle name="40% - Accent4 2 4 3 3 2 2" xfId="21339" xr:uid="{C7C72F11-6E9D-4712-AE39-2B5EF681D954}"/>
    <cellStyle name="40% - Accent4 2 4 3 3 2 2 2" xfId="43337" xr:uid="{C953AD88-BDFD-420A-A5A3-DA59A65D0A77}"/>
    <cellStyle name="40% - Accent4 2 4 3 3 2 3" xfId="32330" xr:uid="{A1B8EB9C-A510-460F-AAF1-5077CC92F280}"/>
    <cellStyle name="40% - Accent4 2 4 3 3 3" xfId="15867" xr:uid="{CD86B268-CBFD-4754-AD39-8E73D4E47530}"/>
    <cellStyle name="40% - Accent4 2 4 3 3 3 2" xfId="37865" xr:uid="{731F99DB-20AB-41AF-B8E2-8FA98589300F}"/>
    <cellStyle name="40% - Accent4 2 4 3 3 4" xfId="26858" xr:uid="{C0834007-96B4-4419-BB4E-0E26A2A85A88}"/>
    <cellStyle name="40% - Accent4 2 4 3 4" xfId="6684" xr:uid="{9D385A01-2B1A-4D4D-9D00-DBFCA0DD4ED4}"/>
    <cellStyle name="40% - Accent4 2 4 3 4 2" xfId="17732" xr:uid="{94A8E88C-2A93-417E-A1F9-D97E4967B340}"/>
    <cellStyle name="40% - Accent4 2 4 3 4 2 2" xfId="39730" xr:uid="{A939A2FE-8F45-4ADB-BE16-FC81609730EC}"/>
    <cellStyle name="40% - Accent4 2 4 3 4 3" xfId="28723" xr:uid="{F30E3B01-08C9-43C3-A3C7-CBEBA1E54E12}"/>
    <cellStyle name="40% - Accent4 2 4 3 5" xfId="12252" xr:uid="{EE9B5B0C-DCA9-4B43-98A2-D12587A98FAC}"/>
    <cellStyle name="40% - Accent4 2 4 3 5 2" xfId="34250" xr:uid="{A0BC3A5E-963D-454F-A775-029A5EB5D39F}"/>
    <cellStyle name="40% - Accent4 2 4 3 6" xfId="23241" xr:uid="{8F3BE6B9-7234-44D2-A8CD-83FDFB239778}"/>
    <cellStyle name="40% - Accent4 2 4 4" xfId="1864" xr:uid="{EB809BF8-3DC9-461C-B776-401D7CF754BE}"/>
    <cellStyle name="40% - Accent4 2 4 4 2" xfId="4806" xr:uid="{1DC93597-05BB-46F6-A1AC-345E49801650}"/>
    <cellStyle name="40% - Accent4 2 4 4 2 2" xfId="10294" xr:uid="{E5641D07-845F-4DC1-9F0D-08389E7B645F}"/>
    <cellStyle name="40% - Accent4 2 4 4 2 2 2" xfId="21341" xr:uid="{EE650FC6-4E2E-4A8C-B299-20B0B9A96838}"/>
    <cellStyle name="40% - Accent4 2 4 4 2 2 2 2" xfId="43339" xr:uid="{2512B4CE-3326-4D0E-8B67-B103F5AE710A}"/>
    <cellStyle name="40% - Accent4 2 4 4 2 2 3" xfId="32332" xr:uid="{A1E7FC9A-C6BA-42F4-9CBA-1C00324D2CF1}"/>
    <cellStyle name="40% - Accent4 2 4 4 2 3" xfId="15869" xr:uid="{ABA73130-5776-4D99-BBDF-2D533C1C38B7}"/>
    <cellStyle name="40% - Accent4 2 4 4 2 3 2" xfId="37867" xr:uid="{6D1F2ABF-6798-43FF-A818-E6066EA4B356}"/>
    <cellStyle name="40% - Accent4 2 4 4 2 4" xfId="26860" xr:uid="{A411BC90-145B-4A39-85A2-AFE2FBC7607B}"/>
    <cellStyle name="40% - Accent4 2 4 4 3" xfId="7365" xr:uid="{0C43EA5C-074A-478F-887E-A3F92F42DE5C}"/>
    <cellStyle name="40% - Accent4 2 4 4 3 2" xfId="18412" xr:uid="{1E0467E0-4205-4BF1-9257-6D038AD0C0D1}"/>
    <cellStyle name="40% - Accent4 2 4 4 3 2 2" xfId="40410" xr:uid="{9AB6F24F-581C-4737-91A6-35BD199C7245}"/>
    <cellStyle name="40% - Accent4 2 4 4 3 3" xfId="29403" xr:uid="{8FD45D2E-1185-4128-868F-F34829DFDB00}"/>
    <cellStyle name="40% - Accent4 2 4 4 4" xfId="12932" xr:uid="{98E21BB7-6948-4671-9E62-B16C01CEDE4C}"/>
    <cellStyle name="40% - Accent4 2 4 4 4 2" xfId="34930" xr:uid="{11F948AD-04E9-4DCB-912A-21C8B7D17163}"/>
    <cellStyle name="40% - Accent4 2 4 4 5" xfId="23921" xr:uid="{CB5AF23E-CDE2-48CC-ADE4-D1D79D343E90}"/>
    <cellStyle name="40% - Accent4 2 4 5" xfId="4799" xr:uid="{57DEC276-EE08-4C0B-A6EE-3ED9372C6AE7}"/>
    <cellStyle name="40% - Accent4 2 4 5 2" xfId="10287" xr:uid="{F42CC25E-4C42-48C6-90FD-D432F56DDBAB}"/>
    <cellStyle name="40% - Accent4 2 4 5 2 2" xfId="21334" xr:uid="{CE96E3B5-6689-46C1-A050-8D4F9221B617}"/>
    <cellStyle name="40% - Accent4 2 4 5 2 2 2" xfId="43332" xr:uid="{7EBF48D5-98DA-420E-9A5A-36D78B1B497A}"/>
    <cellStyle name="40% - Accent4 2 4 5 2 3" xfId="32325" xr:uid="{4C72B32D-33BC-4011-9F6E-E7A836D21161}"/>
    <cellStyle name="40% - Accent4 2 4 5 3" xfId="15862" xr:uid="{BB40E520-B641-4E5F-ACC9-D27FA38C6EB8}"/>
    <cellStyle name="40% - Accent4 2 4 5 3 2" xfId="37860" xr:uid="{61B01078-5D3A-41AA-A19E-F3C246385B99}"/>
    <cellStyle name="40% - Accent4 2 4 5 4" xfId="26853" xr:uid="{C0FA82D7-B082-4DD8-B7AD-DAFD269BA8BF}"/>
    <cellStyle name="40% - Accent4 2 4 6" xfId="5991" xr:uid="{AFCB0571-CA26-4BF9-AC6D-9A642FC10374}"/>
    <cellStyle name="40% - Accent4 2 4 6 2" xfId="17040" xr:uid="{D102D888-9B55-4275-862F-7FCD51B7D10E}"/>
    <cellStyle name="40% - Accent4 2 4 6 2 2" xfId="39038" xr:uid="{4E9D2FDF-FBB6-4D13-8DC3-CC435758B70E}"/>
    <cellStyle name="40% - Accent4 2 4 6 3" xfId="28031" xr:uid="{87506FB1-E77E-4371-AD63-C2B609FFCE9E}"/>
    <cellStyle name="40% - Accent4 2 4 7" xfId="11575" xr:uid="{73FFA89D-68D4-4E94-A0FC-F791D949D522}"/>
    <cellStyle name="40% - Accent4 2 4 7 2" xfId="33573" xr:uid="{EA1841E0-EE2A-4297-A809-2209A4EF8CF4}"/>
    <cellStyle name="40% - Accent4 2 4 8" xfId="22561" xr:uid="{CE9C3EC2-AE21-41A5-B968-66DC7FCC58FA}"/>
    <cellStyle name="40% - Accent4 2 5" xfId="641" xr:uid="{F3462384-25B8-4E75-B1BC-8FF1F86B45CC}"/>
    <cellStyle name="40% - Accent4 2 5 2" xfId="1365" xr:uid="{9D470389-C513-40FB-9A07-4577752DDB53}"/>
    <cellStyle name="40% - Accent4 2 5 2 2" xfId="2726" xr:uid="{C9CF010E-8E40-414A-9ACC-364AD26F70FA}"/>
    <cellStyle name="40% - Accent4 2 5 2 2 2" xfId="4809" xr:uid="{F91B713D-3BFB-4380-A74B-23BDAE3EFE81}"/>
    <cellStyle name="40% - Accent4 2 5 2 2 2 2" xfId="10297" xr:uid="{AF0AA93C-5995-46EA-81FD-46BE7F0E86B7}"/>
    <cellStyle name="40% - Accent4 2 5 2 2 2 2 2" xfId="21344" xr:uid="{5BB30B91-2079-48EA-8C63-DEF8630E392C}"/>
    <cellStyle name="40% - Accent4 2 5 2 2 2 2 2 2" xfId="43342" xr:uid="{FE725D79-2D90-4728-9666-D5BAD6B878A4}"/>
    <cellStyle name="40% - Accent4 2 5 2 2 2 2 3" xfId="32335" xr:uid="{D0742FFF-797B-4D12-8370-6F94E08EACBF}"/>
    <cellStyle name="40% - Accent4 2 5 2 2 2 3" xfId="15872" xr:uid="{6B68C18C-5520-4978-BE14-BFD22514CF74}"/>
    <cellStyle name="40% - Accent4 2 5 2 2 2 3 2" xfId="37870" xr:uid="{9548F10B-0DBC-40FC-80EE-82ECD6757F6E}"/>
    <cellStyle name="40% - Accent4 2 5 2 2 2 4" xfId="26863" xr:uid="{3452CA9E-231C-417E-9D16-A98A2F26E675}"/>
    <cellStyle name="40% - Accent4 2 5 2 2 3" xfId="8227" xr:uid="{200AE010-05E9-4059-9FC4-8367740A7C05}"/>
    <cellStyle name="40% - Accent4 2 5 2 2 3 2" xfId="19274" xr:uid="{99BBECFA-DE40-4EDE-8A1A-4C4C5CD996E0}"/>
    <cellStyle name="40% - Accent4 2 5 2 2 3 2 2" xfId="41272" xr:uid="{979589D1-5D0E-4A91-9629-FD1DD21794AE}"/>
    <cellStyle name="40% - Accent4 2 5 2 2 3 3" xfId="30265" xr:uid="{4673D4B1-C346-481C-AD24-8CDCFFB894A5}"/>
    <cellStyle name="40% - Accent4 2 5 2 2 4" xfId="13794" xr:uid="{260346BE-8D0B-4B43-A86D-9CB2BD5F8AB6}"/>
    <cellStyle name="40% - Accent4 2 5 2 2 4 2" xfId="35792" xr:uid="{D5737D1D-11D8-481F-BBB3-D29BA6B4F439}"/>
    <cellStyle name="40% - Accent4 2 5 2 2 5" xfId="24783" xr:uid="{9D2B1302-0AFB-407E-9AF1-3F48981CC124}"/>
    <cellStyle name="40% - Accent4 2 5 2 3" xfId="4808" xr:uid="{265EDDCC-57D6-4B23-B64E-852E80552BD1}"/>
    <cellStyle name="40% - Accent4 2 5 2 3 2" xfId="10296" xr:uid="{9A7813D3-6BCD-4201-B433-22CB157B7571}"/>
    <cellStyle name="40% - Accent4 2 5 2 3 2 2" xfId="21343" xr:uid="{69D3C0C7-D0CE-4A83-BFDC-A27DDDF2320C}"/>
    <cellStyle name="40% - Accent4 2 5 2 3 2 2 2" xfId="43341" xr:uid="{CC743347-1A87-434C-A203-F40934043C39}"/>
    <cellStyle name="40% - Accent4 2 5 2 3 2 3" xfId="32334" xr:uid="{D6D6C590-D8DA-4553-8665-A7C81483D14D}"/>
    <cellStyle name="40% - Accent4 2 5 2 3 3" xfId="15871" xr:uid="{D2EC451F-15C4-4146-B11A-759FA5F17E28}"/>
    <cellStyle name="40% - Accent4 2 5 2 3 3 2" xfId="37869" xr:uid="{9AD46720-D796-4543-BB97-C1FBBA8093CD}"/>
    <cellStyle name="40% - Accent4 2 5 2 3 4" xfId="26862" xr:uid="{6108D708-48E2-44D8-82F8-49AB5BE6BAA3}"/>
    <cellStyle name="40% - Accent4 2 5 2 4" xfId="6866" xr:uid="{307727C5-43A8-4A97-BF81-20C2FEA6B12B}"/>
    <cellStyle name="40% - Accent4 2 5 2 4 2" xfId="17914" xr:uid="{CC09D268-F6F2-46CD-9B22-E3AA383043F0}"/>
    <cellStyle name="40% - Accent4 2 5 2 4 2 2" xfId="39912" xr:uid="{757B7366-F452-4E7A-A369-9FABF87EA087}"/>
    <cellStyle name="40% - Accent4 2 5 2 4 3" xfId="28905" xr:uid="{450A7CA5-E7BD-47FE-A34D-CA2A1FAAEF22}"/>
    <cellStyle name="40% - Accent4 2 5 2 5" xfId="12434" xr:uid="{577BF4E3-A0DC-4890-9884-967F1A5C2C63}"/>
    <cellStyle name="40% - Accent4 2 5 2 5 2" xfId="34432" xr:uid="{9FFBF7DB-21C6-4ABE-B242-6C586640A879}"/>
    <cellStyle name="40% - Accent4 2 5 2 6" xfId="23423" xr:uid="{F7F43558-A7E9-4794-AB90-C3C34DB61C69}"/>
    <cellStyle name="40% - Accent4 2 5 3" xfId="2046" xr:uid="{54D9E4F1-E4F3-4960-AB6B-CD9AA0BA03C5}"/>
    <cellStyle name="40% - Accent4 2 5 3 2" xfId="4810" xr:uid="{6BCA098F-DED9-443B-B52C-2259E5A36F93}"/>
    <cellStyle name="40% - Accent4 2 5 3 2 2" xfId="10298" xr:uid="{ED30C813-751E-4435-B4DA-8B128FA7BF94}"/>
    <cellStyle name="40% - Accent4 2 5 3 2 2 2" xfId="21345" xr:uid="{731FF628-CE91-4238-A9A0-6D09914A3061}"/>
    <cellStyle name="40% - Accent4 2 5 3 2 2 2 2" xfId="43343" xr:uid="{1127219E-582E-4D12-BECE-B30831768F06}"/>
    <cellStyle name="40% - Accent4 2 5 3 2 2 3" xfId="32336" xr:uid="{8BADC85F-E023-40C9-9D98-EA0FFCADE63C}"/>
    <cellStyle name="40% - Accent4 2 5 3 2 3" xfId="15873" xr:uid="{402601C5-7436-4825-850B-4BAC7BD7E91C}"/>
    <cellStyle name="40% - Accent4 2 5 3 2 3 2" xfId="37871" xr:uid="{47EF517B-C9D6-431D-AD55-344B587A1F14}"/>
    <cellStyle name="40% - Accent4 2 5 3 2 4" xfId="26864" xr:uid="{5E6BBF79-E703-4929-8CE3-9338C625CF47}"/>
    <cellStyle name="40% - Accent4 2 5 3 3" xfId="7547" xr:uid="{B2161E6F-7E81-4C44-8E86-3A4C492E49BE}"/>
    <cellStyle name="40% - Accent4 2 5 3 3 2" xfId="18594" xr:uid="{CA0BCD6F-3164-40B5-937D-1F1139C3E28E}"/>
    <cellStyle name="40% - Accent4 2 5 3 3 2 2" xfId="40592" xr:uid="{A5CAFA23-16BE-438C-AF0A-BE894F9986FC}"/>
    <cellStyle name="40% - Accent4 2 5 3 3 3" xfId="29585" xr:uid="{65158F22-8D92-471A-B931-30FAF3A91583}"/>
    <cellStyle name="40% - Accent4 2 5 3 4" xfId="13114" xr:uid="{4D6EC0D6-EEB8-4419-80E7-0120B0D7FFB7}"/>
    <cellStyle name="40% - Accent4 2 5 3 4 2" xfId="35112" xr:uid="{DDCA1256-86B7-4B83-AB64-C951F10EC33F}"/>
    <cellStyle name="40% - Accent4 2 5 3 5" xfId="24103" xr:uid="{9C3D4400-D641-4804-8569-0EC76FA2775C}"/>
    <cellStyle name="40% - Accent4 2 5 4" xfId="4807" xr:uid="{CEEFFCA0-FE81-4D28-97B2-95435AF731DA}"/>
    <cellStyle name="40% - Accent4 2 5 4 2" xfId="10295" xr:uid="{274930D9-7611-42D3-9CE6-8A73E5C4A068}"/>
    <cellStyle name="40% - Accent4 2 5 4 2 2" xfId="21342" xr:uid="{2CFEE84E-1D04-4B37-A238-F499645EC600}"/>
    <cellStyle name="40% - Accent4 2 5 4 2 2 2" xfId="43340" xr:uid="{0CF41601-A010-4094-95DB-8D72545C6115}"/>
    <cellStyle name="40% - Accent4 2 5 4 2 3" xfId="32333" xr:uid="{D08A9A41-84FB-43F5-B735-432479A56AEA}"/>
    <cellStyle name="40% - Accent4 2 5 4 3" xfId="15870" xr:uid="{AD9D1A20-AD14-4EDC-9E67-C22DFDB864C8}"/>
    <cellStyle name="40% - Accent4 2 5 4 3 2" xfId="37868" xr:uid="{AC18556B-2434-455A-9742-E21958C32C26}"/>
    <cellStyle name="40% - Accent4 2 5 4 4" xfId="26861" xr:uid="{038F2820-E419-4D9F-9280-F7B23D70A282}"/>
    <cellStyle name="40% - Accent4 2 5 5" xfId="6186" xr:uid="{06F76775-7656-4EE0-BC86-A4A9A3AD22E4}"/>
    <cellStyle name="40% - Accent4 2 5 5 2" xfId="17234" xr:uid="{9BBCD7E9-A700-444D-9EB3-08CC4480114C}"/>
    <cellStyle name="40% - Accent4 2 5 5 2 2" xfId="39232" xr:uid="{584FE799-CC34-488A-ABE7-A9183D43153A}"/>
    <cellStyle name="40% - Accent4 2 5 5 3" xfId="28225" xr:uid="{C4EFCFFD-12C3-4D28-90BE-344891BA7B90}"/>
    <cellStyle name="40% - Accent4 2 5 6" xfId="11756" xr:uid="{80DBB2B4-5EEF-45F8-BFC0-F678EB766C8A}"/>
    <cellStyle name="40% - Accent4 2 5 6 2" xfId="33754" xr:uid="{483DE4DC-03A4-4888-924F-A96C91DC3B61}"/>
    <cellStyle name="40% - Accent4 2 5 7" xfId="22743" xr:uid="{40819D36-F2D8-4890-BA71-188D1100CFFD}"/>
    <cellStyle name="40% - Accent4 2 6" xfId="1045" xr:uid="{1DCC81E8-A050-4344-9E9C-0518B4902304}"/>
    <cellStyle name="40% - Accent4 2 6 2" xfId="2407" xr:uid="{778E85CD-2175-4375-98D8-3DDD487CE075}"/>
    <cellStyle name="40% - Accent4 2 6 2 2" xfId="4812" xr:uid="{9FB3C8BD-9CD3-4577-A138-E4466E1B357D}"/>
    <cellStyle name="40% - Accent4 2 6 2 2 2" xfId="10300" xr:uid="{0214C4BB-8648-4DC4-B552-521805906B0D}"/>
    <cellStyle name="40% - Accent4 2 6 2 2 2 2" xfId="21347" xr:uid="{24B404DA-E37E-447B-846A-CF7EBF5864AA}"/>
    <cellStyle name="40% - Accent4 2 6 2 2 2 2 2" xfId="43345" xr:uid="{D5FD9EE5-0413-4BAC-848A-271E1BCAEEAD}"/>
    <cellStyle name="40% - Accent4 2 6 2 2 2 3" xfId="32338" xr:uid="{CAA78E57-FB39-42F9-8E97-A8A41667C58F}"/>
    <cellStyle name="40% - Accent4 2 6 2 2 3" xfId="15875" xr:uid="{327EA3A7-296F-4479-B7B6-EBC8ED3F9958}"/>
    <cellStyle name="40% - Accent4 2 6 2 2 3 2" xfId="37873" xr:uid="{4DF69D2E-5950-4FEE-BA27-7723289614A7}"/>
    <cellStyle name="40% - Accent4 2 6 2 2 4" xfId="26866" xr:uid="{552FD8BA-0238-48FC-8EED-CFCA3CA22B52}"/>
    <cellStyle name="40% - Accent4 2 6 2 3" xfId="7908" xr:uid="{705AFA1C-B7F5-486F-80F6-8DD8CE68EDFE}"/>
    <cellStyle name="40% - Accent4 2 6 2 3 2" xfId="18955" xr:uid="{542F6687-D00E-4700-ADA1-DBFA8EDAD220}"/>
    <cellStyle name="40% - Accent4 2 6 2 3 2 2" xfId="40953" xr:uid="{335B3B72-454D-4229-9A3A-91D5D8266C93}"/>
    <cellStyle name="40% - Accent4 2 6 2 3 3" xfId="29946" xr:uid="{A500324E-4F5F-4639-8492-FB9528BCEDDE}"/>
    <cellStyle name="40% - Accent4 2 6 2 4" xfId="13475" xr:uid="{DD0B180F-95C2-43B3-AE67-2EBD37E3F7CB}"/>
    <cellStyle name="40% - Accent4 2 6 2 4 2" xfId="35473" xr:uid="{A0429A6A-56C2-45DB-8AEE-CD36714435EB}"/>
    <cellStyle name="40% - Accent4 2 6 2 5" xfId="24464" xr:uid="{4B1503B1-8110-4B6A-A559-5064BB7C93CB}"/>
    <cellStyle name="40% - Accent4 2 6 3" xfId="4811" xr:uid="{9E9354F5-BE0F-4D34-BD63-E72E9CA6A2C0}"/>
    <cellStyle name="40% - Accent4 2 6 3 2" xfId="10299" xr:uid="{D44C6225-1FAB-4A60-9866-63587638CAEB}"/>
    <cellStyle name="40% - Accent4 2 6 3 2 2" xfId="21346" xr:uid="{F515CDA7-2207-4026-813F-FEFA8898D827}"/>
    <cellStyle name="40% - Accent4 2 6 3 2 2 2" xfId="43344" xr:uid="{35FB03B0-19B6-4027-A681-19609767B4EF}"/>
    <cellStyle name="40% - Accent4 2 6 3 2 3" xfId="32337" xr:uid="{99746F94-7F99-42CA-955C-2888A064AEF4}"/>
    <cellStyle name="40% - Accent4 2 6 3 3" xfId="15874" xr:uid="{3A3AB9C4-CDBA-49D0-BD21-12FB93F121F6}"/>
    <cellStyle name="40% - Accent4 2 6 3 3 2" xfId="37872" xr:uid="{EB6AFB08-6C3B-4ED9-8599-94EEE1F388CD}"/>
    <cellStyle name="40% - Accent4 2 6 3 4" xfId="26865" xr:uid="{4D606568-D5CA-4CE6-819B-EF4FAF5D1431}"/>
    <cellStyle name="40% - Accent4 2 6 4" xfId="6547" xr:uid="{63E7CFC3-C1B7-4C90-8369-D4BA08F59462}"/>
    <cellStyle name="40% - Accent4 2 6 4 2" xfId="17595" xr:uid="{064F7DB3-08FC-4D15-83C2-AEB1192AAFEA}"/>
    <cellStyle name="40% - Accent4 2 6 4 2 2" xfId="39593" xr:uid="{50A961D0-7622-4321-9DFB-2B6E3C32A049}"/>
    <cellStyle name="40% - Accent4 2 6 4 3" xfId="28586" xr:uid="{BC21C6F0-4ADA-4119-883F-F57AABDB0B17}"/>
    <cellStyle name="40% - Accent4 2 6 5" xfId="12115" xr:uid="{0D4C78BC-314C-49C0-97FF-CD832C523C51}"/>
    <cellStyle name="40% - Accent4 2 6 5 2" xfId="34113" xr:uid="{F79C378C-F371-4CCC-B4CF-5991EA801C6E}"/>
    <cellStyle name="40% - Accent4 2 6 6" xfId="23104" xr:uid="{F1346BA0-2195-44B3-99B6-FC57E3759F57}"/>
    <cellStyle name="40% - Accent4 2 7" xfId="1727" xr:uid="{11AD565F-E3DE-4378-B635-FD29598DCFA3}"/>
    <cellStyle name="40% - Accent4 2 7 2" xfId="4813" xr:uid="{51E16FDA-0157-4381-8FCB-B1C7851B8B95}"/>
    <cellStyle name="40% - Accent4 2 7 2 2" xfId="10301" xr:uid="{6B73E15A-AA41-4294-AF77-56C94E96D362}"/>
    <cellStyle name="40% - Accent4 2 7 2 2 2" xfId="21348" xr:uid="{4144A7EA-8B18-4E59-B931-71A910354CB2}"/>
    <cellStyle name="40% - Accent4 2 7 2 2 2 2" xfId="43346" xr:uid="{123986D4-8626-465E-B414-83B28C485504}"/>
    <cellStyle name="40% - Accent4 2 7 2 2 3" xfId="32339" xr:uid="{1203B44D-1A3B-456C-AE98-A331CE80C640}"/>
    <cellStyle name="40% - Accent4 2 7 2 3" xfId="15876" xr:uid="{D926A17A-E6F2-4247-8B37-7470F16F18AD}"/>
    <cellStyle name="40% - Accent4 2 7 2 3 2" xfId="37874" xr:uid="{15F202B1-2D3B-485B-BE64-67CA9409D119}"/>
    <cellStyle name="40% - Accent4 2 7 2 4" xfId="26867" xr:uid="{ED2FBF82-90ED-4A22-B8B4-C973F9422A44}"/>
    <cellStyle name="40% - Accent4 2 7 3" xfId="7228" xr:uid="{F0032D8E-8019-4CFF-B70A-F8AF01322684}"/>
    <cellStyle name="40% - Accent4 2 7 3 2" xfId="18275" xr:uid="{5918F408-4945-4C73-9490-F5CB3C1D6123}"/>
    <cellStyle name="40% - Accent4 2 7 3 2 2" xfId="40273" xr:uid="{B8ECB323-BFCA-492A-B2D6-14FF5D72EF87}"/>
    <cellStyle name="40% - Accent4 2 7 3 3" xfId="29266" xr:uid="{C26C37A0-B78F-47DD-A1C0-364FD6E9F066}"/>
    <cellStyle name="40% - Accent4 2 7 4" xfId="12795" xr:uid="{9B904D52-D230-4C65-BF9A-5CBC2AC94F45}"/>
    <cellStyle name="40% - Accent4 2 7 4 2" xfId="34793" xr:uid="{5E0FFA27-BF06-48E0-A8DC-A17BCED455A9}"/>
    <cellStyle name="40% - Accent4 2 7 5" xfId="23784" xr:uid="{B1C92059-F958-41EF-A239-68A09DF9C656}"/>
    <cellStyle name="40% - Accent4 2 8" xfId="4750" xr:uid="{95A9DFF5-CEA7-4A9D-AD15-929F6FFA5682}"/>
    <cellStyle name="40% - Accent4 2 8 2" xfId="10238" xr:uid="{20E476BF-4CD0-4E0E-B46D-A586051F6A06}"/>
    <cellStyle name="40% - Accent4 2 8 2 2" xfId="21285" xr:uid="{251FE1C3-18ED-4CF9-84F0-FE302FEDC674}"/>
    <cellStyle name="40% - Accent4 2 8 2 2 2" xfId="43283" xr:uid="{C1502DE9-6404-4AEA-A7F0-089903FEB2D1}"/>
    <cellStyle name="40% - Accent4 2 8 2 3" xfId="32276" xr:uid="{40459450-4FBC-4DB4-AB4E-9A6F1B3D9A88}"/>
    <cellStyle name="40% - Accent4 2 8 3" xfId="15813" xr:uid="{8247B257-2F38-4D19-9B51-95418BE0C8DF}"/>
    <cellStyle name="40% - Accent4 2 8 3 2" xfId="37811" xr:uid="{D24CD531-BF91-4401-8AA5-79088668CAF8}"/>
    <cellStyle name="40% - Accent4 2 8 4" xfId="26804" xr:uid="{C02A5387-6150-4E4F-9F7C-5BAF4457D009}"/>
    <cellStyle name="40% - Accent4 2 9" xfId="5854" xr:uid="{04D70304-0007-4B67-AA83-EFA5C4615452}"/>
    <cellStyle name="40% - Accent4 2 9 2" xfId="16903" xr:uid="{05313765-C68F-42CB-9BA9-84B44BC8A6D7}"/>
    <cellStyle name="40% - Accent4 2 9 2 2" xfId="38901" xr:uid="{1E9C44F7-8CF3-46F6-8EB1-120E469E36C1}"/>
    <cellStyle name="40% - Accent4 2 9 3" xfId="27894" xr:uid="{2377EC35-99A7-47E5-BF80-788621F1C50D}"/>
    <cellStyle name="40% - Accent4 20" xfId="3088" xr:uid="{456B435E-237F-4265-A64E-C643BBC358A1}"/>
    <cellStyle name="40% - Accent4 20 2" xfId="4814" xr:uid="{F2E74CCB-E9A6-46A8-A246-6B859E12F7ED}"/>
    <cellStyle name="40% - Accent4 20 2 2" xfId="10302" xr:uid="{98FEF3F4-0792-44F0-9735-38C77EBBA172}"/>
    <cellStyle name="40% - Accent4 20 2 2 2" xfId="21349" xr:uid="{5B2B7755-F29F-4AEF-B868-B58C069C7DD0}"/>
    <cellStyle name="40% - Accent4 20 2 2 2 2" xfId="43347" xr:uid="{0ADD060B-3040-4CE8-BFA9-37654FA5DC57}"/>
    <cellStyle name="40% - Accent4 20 2 2 3" xfId="32340" xr:uid="{920BEDAE-294E-430E-AABC-D668DD71DFB2}"/>
    <cellStyle name="40% - Accent4 20 2 3" xfId="15877" xr:uid="{8CFB78D5-BB96-4D27-9400-A783D78AA3D3}"/>
    <cellStyle name="40% - Accent4 20 2 3 2" xfId="37875" xr:uid="{63651F65-1CBA-4717-98A2-E8F970692DB8}"/>
    <cellStyle name="40% - Accent4 20 2 4" xfId="26868" xr:uid="{ED0C904E-7E01-40B4-81C3-6343D0654AD4}"/>
    <cellStyle name="40% - Accent4 20 3" xfId="8586" xr:uid="{5D8236CC-E5B4-4C10-9025-D4A04611F594}"/>
    <cellStyle name="40% - Accent4 20 3 2" xfId="19633" xr:uid="{ECCDC8BD-35B1-4808-B7D6-7771DC823993}"/>
    <cellStyle name="40% - Accent4 20 3 2 2" xfId="41631" xr:uid="{D34FE4BB-1BB5-4690-8616-6968005506CB}"/>
    <cellStyle name="40% - Accent4 20 3 3" xfId="30624" xr:uid="{BB57E1BC-045E-4162-B9C5-4FBF87BE4AB5}"/>
    <cellStyle name="40% - Accent4 20 4" xfId="14151" xr:uid="{196EFF24-CB1A-40F2-B624-EC11B1A31D94}"/>
    <cellStyle name="40% - Accent4 20 4 2" xfId="36149" xr:uid="{57D4DA68-D03B-48B5-A8E7-BF0AB46A92FA}"/>
    <cellStyle name="40% - Accent4 20 5" xfId="25142" xr:uid="{6FC094AE-0AD3-4689-B773-36112B71F574}"/>
    <cellStyle name="40% - Accent4 21" xfId="6156" xr:uid="{B9E8EE2B-D2FD-45BB-B5C7-DE5B457B1CE4}"/>
    <cellStyle name="40% - Accent4 21 2" xfId="17205" xr:uid="{B8F3F771-82F4-4CA2-B600-AA06AECB174D}"/>
    <cellStyle name="40% - Accent4 21 2 2" xfId="39203" xr:uid="{C800FBC4-637D-4220-AB19-A2D0F96672D3}"/>
    <cellStyle name="40% - Accent4 21 3" xfId="28196" xr:uid="{C9AAF689-B7E8-426B-939E-899550597CF3}"/>
    <cellStyle name="40% - Accent4 22" xfId="11320" xr:uid="{0DCDF6F0-E39C-46F6-9879-39B67C045024}"/>
    <cellStyle name="40% - Accent4 22 2" xfId="22367" xr:uid="{760281F5-A311-4362-AA09-60673779ABAC}"/>
    <cellStyle name="40% - Accent4 22 2 2" xfId="44365" xr:uid="{042A4D14-71B6-406A-BE93-587C469ED684}"/>
    <cellStyle name="40% - Accent4 22 3" xfId="33358" xr:uid="{54F4CFC4-2252-44DF-ADDB-87FC47ACD6F5}"/>
    <cellStyle name="40% - Accent4 23" xfId="11334" xr:uid="{9E06B52F-C6B6-42CB-AE48-217DE335C641}"/>
    <cellStyle name="40% - Accent4 23 2" xfId="22381" xr:uid="{8C2A4BBD-A2F5-4C8C-A913-2CFE6697F8A8}"/>
    <cellStyle name="40% - Accent4 23 2 2" xfId="44379" xr:uid="{5CE656AF-47BF-4A9A-99F4-BB6222C2A23B}"/>
    <cellStyle name="40% - Accent4 23 3" xfId="33372" xr:uid="{7C90C396-7290-4EC2-A29C-E12FB5772DC3}"/>
    <cellStyle name="40% - Accent4 24" xfId="11348" xr:uid="{4B235638-785C-4040-B986-EBF72AB33365}"/>
    <cellStyle name="40% - Accent4 24 2" xfId="22395" xr:uid="{8D4471F5-1141-4A67-AACC-33BF84B737B3}"/>
    <cellStyle name="40% - Accent4 24 2 2" xfId="44393" xr:uid="{78828A31-DEDB-4E2C-9427-EF02617EEF43}"/>
    <cellStyle name="40% - Accent4 24 3" xfId="33386" xr:uid="{905C1A9D-E97C-44A4-97A7-397D6B201E0C}"/>
    <cellStyle name="40% - Accent4 25" xfId="11362" xr:uid="{435529D4-62F2-496B-9BA7-1104E48955A4}"/>
    <cellStyle name="40% - Accent4 25 2" xfId="22408" xr:uid="{723BB9C3-CA19-4802-B3FC-9980B11A176C}"/>
    <cellStyle name="40% - Accent4 25 2 2" xfId="44406" xr:uid="{BCA412CA-1C7F-4E6F-AA7C-B88D88DFCA22}"/>
    <cellStyle name="40% - Accent4 25 3" xfId="33400" xr:uid="{B4A5BD1F-153B-47CB-B505-3D29C65573A4}"/>
    <cellStyle name="40% - Accent4 26" xfId="11419" xr:uid="{87780DB0-AA10-4F73-A38B-171751397444}"/>
    <cellStyle name="40% - Accent4 27" xfId="11376" xr:uid="{41233A6A-E6CE-4F2E-8B61-93A17611E6C0}"/>
    <cellStyle name="40% - Accent4 27 2" xfId="33414" xr:uid="{0F85C690-604C-4825-A5DF-EC8F750D1142}"/>
    <cellStyle name="40% - Accent4 28" xfId="44420" xr:uid="{628F7A29-6252-43BC-A81C-E1CF00AF0754}"/>
    <cellStyle name="40% - Accent4 29" xfId="44434" xr:uid="{E50CBB9F-F817-455E-B8A4-9699D18CED7E}"/>
    <cellStyle name="40% - Accent4 3" xfId="264" xr:uid="{3371FB72-8380-4528-96DA-D70DBE6591A9}"/>
    <cellStyle name="40% - Accent4 3 10" xfId="22454" xr:uid="{3651B5DC-B979-4A02-885C-D1C0B075133A}"/>
    <cellStyle name="40% - Accent4 3 2" xfId="316" xr:uid="{A221FBD0-FDA6-44C1-ACDA-715FF8FA6BD0}"/>
    <cellStyle name="40% - Accent4 3 2 2" xfId="495" xr:uid="{47BC8842-8F60-4DED-AF88-C6A87B95CA04}"/>
    <cellStyle name="40% - Accent4 3 2 2 2" xfId="858" xr:uid="{9906BA31-E5D6-4A85-9019-E68B8E5CE220}"/>
    <cellStyle name="40% - Accent4 3 2 2 2 2" xfId="1582" xr:uid="{1F102524-D8B1-4012-9527-2EDB36FFF6CD}"/>
    <cellStyle name="40% - Accent4 3 2 2 2 2 2" xfId="2943" xr:uid="{8F17FF02-04C9-4667-8642-74D250D83F2F}"/>
    <cellStyle name="40% - Accent4 3 2 2 2 2 2 2" xfId="4820" xr:uid="{BC5993F4-C7C6-4542-87C2-530595C5050F}"/>
    <cellStyle name="40% - Accent4 3 2 2 2 2 2 2 2" xfId="10308" xr:uid="{50F67BC9-7EF6-43F2-AF6C-0C70D71F15B4}"/>
    <cellStyle name="40% - Accent4 3 2 2 2 2 2 2 2 2" xfId="21355" xr:uid="{1E3E6588-693A-412A-825E-D71B977757FD}"/>
    <cellStyle name="40% - Accent4 3 2 2 2 2 2 2 2 2 2" xfId="43353" xr:uid="{C80D7A11-31AF-48DD-ADA2-2ADF10DA4BDB}"/>
    <cellStyle name="40% - Accent4 3 2 2 2 2 2 2 2 3" xfId="32346" xr:uid="{08C1C047-DA1C-464D-A797-F88F4CE782E6}"/>
    <cellStyle name="40% - Accent4 3 2 2 2 2 2 2 3" xfId="15883" xr:uid="{07393B94-8F6E-40A2-8628-4A5FC4E16800}"/>
    <cellStyle name="40% - Accent4 3 2 2 2 2 2 2 3 2" xfId="37881" xr:uid="{FC012546-DBE7-4A1B-9C86-DACD99DCBECF}"/>
    <cellStyle name="40% - Accent4 3 2 2 2 2 2 2 4" xfId="26874" xr:uid="{3FFAA72B-F8EE-4082-B85B-BE83FE33E379}"/>
    <cellStyle name="40% - Accent4 3 2 2 2 2 2 3" xfId="8444" xr:uid="{4B94A3C0-F2FA-4073-9EB0-EC89C9F0726A}"/>
    <cellStyle name="40% - Accent4 3 2 2 2 2 2 3 2" xfId="19491" xr:uid="{F9A0C534-184E-4664-9CAA-1C87A9F64195}"/>
    <cellStyle name="40% - Accent4 3 2 2 2 2 2 3 2 2" xfId="41489" xr:uid="{94BF9397-9709-444A-9F5D-FBD27C81D1EB}"/>
    <cellStyle name="40% - Accent4 3 2 2 2 2 2 3 3" xfId="30482" xr:uid="{A9BB8574-FBD5-4963-AA90-7DFDDA6843DD}"/>
    <cellStyle name="40% - Accent4 3 2 2 2 2 2 4" xfId="14011" xr:uid="{6063F3E3-9425-4948-B9D6-F94A3F2CB254}"/>
    <cellStyle name="40% - Accent4 3 2 2 2 2 2 4 2" xfId="36009" xr:uid="{9D9E2E06-FE75-48C1-BF03-E16D8EDB298C}"/>
    <cellStyle name="40% - Accent4 3 2 2 2 2 2 5" xfId="25000" xr:uid="{AEC4FDF3-4168-48F8-B150-B3888D99EFCE}"/>
    <cellStyle name="40% - Accent4 3 2 2 2 2 3" xfId="4819" xr:uid="{32F85C2E-51E7-4620-8B23-49993E12EECE}"/>
    <cellStyle name="40% - Accent4 3 2 2 2 2 3 2" xfId="10307" xr:uid="{0107CB48-E167-41B4-A18B-A850241F878D}"/>
    <cellStyle name="40% - Accent4 3 2 2 2 2 3 2 2" xfId="21354" xr:uid="{98978383-354B-4A4B-A5E6-5D9B3B997AB0}"/>
    <cellStyle name="40% - Accent4 3 2 2 2 2 3 2 2 2" xfId="43352" xr:uid="{54521C2B-962F-4FF0-AB2A-B2FCCD7AAB4C}"/>
    <cellStyle name="40% - Accent4 3 2 2 2 2 3 2 3" xfId="32345" xr:uid="{03F92906-AADE-433D-95DB-B820B7B59839}"/>
    <cellStyle name="40% - Accent4 3 2 2 2 2 3 3" xfId="15882" xr:uid="{A8C7C7B6-E2E5-47EE-9EEF-DAC5512FFBAA}"/>
    <cellStyle name="40% - Accent4 3 2 2 2 2 3 3 2" xfId="37880" xr:uid="{FC78705E-65BC-4317-934B-530CA6FC6B30}"/>
    <cellStyle name="40% - Accent4 3 2 2 2 2 3 4" xfId="26873" xr:uid="{5A2B89C9-BA9D-45AA-8A32-E735DBD518B2}"/>
    <cellStyle name="40% - Accent4 3 2 2 2 2 4" xfId="7083" xr:uid="{41CA180C-2D10-40A8-A7D9-ABDBDC0DFBAB}"/>
    <cellStyle name="40% - Accent4 3 2 2 2 2 4 2" xfId="18131" xr:uid="{2079DE2F-8CA5-4532-95BE-1AD679A40DD3}"/>
    <cellStyle name="40% - Accent4 3 2 2 2 2 4 2 2" xfId="40129" xr:uid="{A7F2C0F0-2C0F-4022-AC61-0B7EEE360D6D}"/>
    <cellStyle name="40% - Accent4 3 2 2 2 2 4 3" xfId="29122" xr:uid="{CDA264C9-CDC1-4C0B-9E6C-CB5E9F21A436}"/>
    <cellStyle name="40% - Accent4 3 2 2 2 2 5" xfId="12651" xr:uid="{24E5AF2F-52F9-4EED-896B-1003B2DA6B65}"/>
    <cellStyle name="40% - Accent4 3 2 2 2 2 5 2" xfId="34649" xr:uid="{DFA979C1-E216-42AE-A5B6-28C90BB2A817}"/>
    <cellStyle name="40% - Accent4 3 2 2 2 2 6" xfId="23640" xr:uid="{09ECF1E4-01C9-4A1C-91F7-8F281566EC16}"/>
    <cellStyle name="40% - Accent4 3 2 2 2 3" xfId="2263" xr:uid="{3F850497-7F07-4170-A953-5F44BE62B743}"/>
    <cellStyle name="40% - Accent4 3 2 2 2 3 2" xfId="4821" xr:uid="{21C2D164-0ACB-4D73-8FBC-67C5DFD0F581}"/>
    <cellStyle name="40% - Accent4 3 2 2 2 3 2 2" xfId="10309" xr:uid="{6320096E-1460-44F6-B4B0-D4A42C75D5D9}"/>
    <cellStyle name="40% - Accent4 3 2 2 2 3 2 2 2" xfId="21356" xr:uid="{22BFF0E1-7A00-4A01-A364-F88CAAB93237}"/>
    <cellStyle name="40% - Accent4 3 2 2 2 3 2 2 2 2" xfId="43354" xr:uid="{6EF99D59-D4E1-40D1-BFBE-9B73255CBF52}"/>
    <cellStyle name="40% - Accent4 3 2 2 2 3 2 2 3" xfId="32347" xr:uid="{990B19A7-97AA-4F52-A205-E3ECACD666D6}"/>
    <cellStyle name="40% - Accent4 3 2 2 2 3 2 3" xfId="15884" xr:uid="{BCA801CB-34F5-41BB-944A-DAB06171BEF7}"/>
    <cellStyle name="40% - Accent4 3 2 2 2 3 2 3 2" xfId="37882" xr:uid="{2263A8B6-8A50-4BF0-B832-1E7D2D94D505}"/>
    <cellStyle name="40% - Accent4 3 2 2 2 3 2 4" xfId="26875" xr:uid="{06896D39-0264-4E31-ADB0-ECF6CF75351C}"/>
    <cellStyle name="40% - Accent4 3 2 2 2 3 3" xfId="7764" xr:uid="{205823D6-15DD-4EDA-A139-E10B3F23C40E}"/>
    <cellStyle name="40% - Accent4 3 2 2 2 3 3 2" xfId="18811" xr:uid="{B11A371E-E249-487B-A8D6-DF3EAD28B9E5}"/>
    <cellStyle name="40% - Accent4 3 2 2 2 3 3 2 2" xfId="40809" xr:uid="{248BCE53-F160-4BC2-BD02-5F16410EFAD0}"/>
    <cellStyle name="40% - Accent4 3 2 2 2 3 3 3" xfId="29802" xr:uid="{97F8BE7C-798C-4F18-B39E-3F5184AC446A}"/>
    <cellStyle name="40% - Accent4 3 2 2 2 3 4" xfId="13331" xr:uid="{A374A604-D5CA-4DE4-832C-2F7F4821FDC3}"/>
    <cellStyle name="40% - Accent4 3 2 2 2 3 4 2" xfId="35329" xr:uid="{5D53908A-03B9-4D9F-AED9-640FEE4FC959}"/>
    <cellStyle name="40% - Accent4 3 2 2 2 3 5" xfId="24320" xr:uid="{D1EB23B5-6AF0-4CB9-81AE-57CD28D4C6AA}"/>
    <cellStyle name="40% - Accent4 3 2 2 2 4" xfId="4818" xr:uid="{BDADFEC6-9E8E-4712-A4A8-C747211A9590}"/>
    <cellStyle name="40% - Accent4 3 2 2 2 4 2" xfId="10306" xr:uid="{6D2CA589-7D22-4447-AA6D-4249C0948905}"/>
    <cellStyle name="40% - Accent4 3 2 2 2 4 2 2" xfId="21353" xr:uid="{BDEE12DF-71DF-4BFB-B735-7E157C813B53}"/>
    <cellStyle name="40% - Accent4 3 2 2 2 4 2 2 2" xfId="43351" xr:uid="{9A0A99BD-AFF4-4184-B875-BF5FF1B6D66A}"/>
    <cellStyle name="40% - Accent4 3 2 2 2 4 2 3" xfId="32344" xr:uid="{7866387C-68AA-44FE-B24D-D9FA968D3BF4}"/>
    <cellStyle name="40% - Accent4 3 2 2 2 4 3" xfId="15881" xr:uid="{6D6E04B6-131B-4271-88C4-693055129CC0}"/>
    <cellStyle name="40% - Accent4 3 2 2 2 4 3 2" xfId="37879" xr:uid="{A48885A7-9C1D-42CC-A87A-75C0E3BCB5B3}"/>
    <cellStyle name="40% - Accent4 3 2 2 2 4 4" xfId="26872" xr:uid="{F42D43F5-74D7-4525-A68E-BE057B3DAA79}"/>
    <cellStyle name="40% - Accent4 3 2 2 2 5" xfId="6403" xr:uid="{A1632459-CB6E-46CD-BF01-B9D00EB4CA55}"/>
    <cellStyle name="40% - Accent4 3 2 2 2 5 2" xfId="17451" xr:uid="{F7113D8C-7219-4FE9-B13B-AEE7B914645B}"/>
    <cellStyle name="40% - Accent4 3 2 2 2 5 2 2" xfId="39449" xr:uid="{B9BA34F0-11CE-472B-BA98-6058684A6F81}"/>
    <cellStyle name="40% - Accent4 3 2 2 2 5 3" xfId="28442" xr:uid="{FAAB06BB-61AC-47C7-8766-A494FDEF3AFF}"/>
    <cellStyle name="40% - Accent4 3 2 2 2 6" xfId="11973" xr:uid="{9EF7E7CC-77F7-4DDC-8CA4-4CAD9DCE3014}"/>
    <cellStyle name="40% - Accent4 3 2 2 2 6 2" xfId="33971" xr:uid="{2AB4DA2C-DD5F-4CC3-9EAE-8BCD5A235D2E}"/>
    <cellStyle name="40% - Accent4 3 2 2 2 7" xfId="22960" xr:uid="{520DD30F-A09A-4610-A77D-F086950CE96F}"/>
    <cellStyle name="40% - Accent4 3 2 2 3" xfId="1262" xr:uid="{E4C7B2D9-E257-4306-9E76-3BCD58ECDA42}"/>
    <cellStyle name="40% - Accent4 3 2 2 3 2" xfId="2624" xr:uid="{A16BA20D-3D11-4731-8055-328D2C23E3FB}"/>
    <cellStyle name="40% - Accent4 3 2 2 3 2 2" xfId="4823" xr:uid="{2D52DACB-589C-40E1-9122-4B19C590A527}"/>
    <cellStyle name="40% - Accent4 3 2 2 3 2 2 2" xfId="10311" xr:uid="{4DB2E482-7D5C-413B-9429-BDF304796FF4}"/>
    <cellStyle name="40% - Accent4 3 2 2 3 2 2 2 2" xfId="21358" xr:uid="{70882F69-A712-4763-8DAE-A531A7BC8DFE}"/>
    <cellStyle name="40% - Accent4 3 2 2 3 2 2 2 2 2" xfId="43356" xr:uid="{2D1CED98-7C65-4B20-BB6C-4919A6F5BDD1}"/>
    <cellStyle name="40% - Accent4 3 2 2 3 2 2 2 3" xfId="32349" xr:uid="{5BE410B5-0AB5-404D-A072-57E3E1DA1A7B}"/>
    <cellStyle name="40% - Accent4 3 2 2 3 2 2 3" xfId="15886" xr:uid="{DA3787EB-AD00-4C90-AF7A-EDC6F5F849EA}"/>
    <cellStyle name="40% - Accent4 3 2 2 3 2 2 3 2" xfId="37884" xr:uid="{F57323B8-AB1F-40E6-8104-E8CCB01EDD38}"/>
    <cellStyle name="40% - Accent4 3 2 2 3 2 2 4" xfId="26877" xr:uid="{89CB32B7-9C97-4D39-9B08-84EC08E3C589}"/>
    <cellStyle name="40% - Accent4 3 2 2 3 2 3" xfId="8125" xr:uid="{2D40333B-E392-473C-A34C-A31CB74D5754}"/>
    <cellStyle name="40% - Accent4 3 2 2 3 2 3 2" xfId="19172" xr:uid="{D8721335-2B1C-4C86-9982-D46E91EB9F19}"/>
    <cellStyle name="40% - Accent4 3 2 2 3 2 3 2 2" xfId="41170" xr:uid="{7E6104F8-B6EB-4AC1-BA56-5277F9740A6E}"/>
    <cellStyle name="40% - Accent4 3 2 2 3 2 3 3" xfId="30163" xr:uid="{A0CC6D4A-10D6-4FD3-9086-584E8B479065}"/>
    <cellStyle name="40% - Accent4 3 2 2 3 2 4" xfId="13692" xr:uid="{EFF9CE41-452C-4A3D-8CB9-B05E246BA3EF}"/>
    <cellStyle name="40% - Accent4 3 2 2 3 2 4 2" xfId="35690" xr:uid="{A9B8B3C6-1697-48EA-BDF2-598F10BF2A3D}"/>
    <cellStyle name="40% - Accent4 3 2 2 3 2 5" xfId="24681" xr:uid="{C0C3E74B-B6DA-4A71-B5AF-B1248CCCF700}"/>
    <cellStyle name="40% - Accent4 3 2 2 3 3" xfId="4822" xr:uid="{9984972B-F3B3-4321-8951-3C545BA576A1}"/>
    <cellStyle name="40% - Accent4 3 2 2 3 3 2" xfId="10310" xr:uid="{3D27A3D0-F619-4F63-88F2-76D5FBDAD3B3}"/>
    <cellStyle name="40% - Accent4 3 2 2 3 3 2 2" xfId="21357" xr:uid="{37391CEF-DFF0-477E-8DE3-3F61581F80E7}"/>
    <cellStyle name="40% - Accent4 3 2 2 3 3 2 2 2" xfId="43355" xr:uid="{C60EBC80-72F9-4342-A26D-3766DE7ED960}"/>
    <cellStyle name="40% - Accent4 3 2 2 3 3 2 3" xfId="32348" xr:uid="{006F5739-A8EE-4BEA-9BE2-22CDD791309D}"/>
    <cellStyle name="40% - Accent4 3 2 2 3 3 3" xfId="15885" xr:uid="{E8308FFE-1D2D-4A00-AA8E-80F7AA38D385}"/>
    <cellStyle name="40% - Accent4 3 2 2 3 3 3 2" xfId="37883" xr:uid="{EB3E096D-B3C2-4D06-A694-375DA6454C61}"/>
    <cellStyle name="40% - Accent4 3 2 2 3 3 4" xfId="26876" xr:uid="{3363672C-7E36-4CCA-8749-41EBB37654E2}"/>
    <cellStyle name="40% - Accent4 3 2 2 3 4" xfId="6764" xr:uid="{C9EAC31B-65DA-411D-9193-38EE56B0A335}"/>
    <cellStyle name="40% - Accent4 3 2 2 3 4 2" xfId="17812" xr:uid="{5C887817-9625-494B-B4AE-E037C0837D30}"/>
    <cellStyle name="40% - Accent4 3 2 2 3 4 2 2" xfId="39810" xr:uid="{8E7F46C7-B784-4998-BDE8-2FC59022C901}"/>
    <cellStyle name="40% - Accent4 3 2 2 3 4 3" xfId="28803" xr:uid="{AF379501-35A6-45DA-82E2-D4B928CCD986}"/>
    <cellStyle name="40% - Accent4 3 2 2 3 5" xfId="12332" xr:uid="{72D3BEC4-E1EB-40B6-B1CB-528AAD2568CB}"/>
    <cellStyle name="40% - Accent4 3 2 2 3 5 2" xfId="34330" xr:uid="{2CA39DFD-8C7A-41CF-BC81-399068999E7E}"/>
    <cellStyle name="40% - Accent4 3 2 2 3 6" xfId="23321" xr:uid="{D8FF9325-00B1-4649-982D-41F147F09CF1}"/>
    <cellStyle name="40% - Accent4 3 2 2 4" xfId="1944" xr:uid="{B0D160CB-81D6-49EE-BE02-BF1F2307EFEA}"/>
    <cellStyle name="40% - Accent4 3 2 2 4 2" xfId="4824" xr:uid="{0C08AFB3-FB26-4177-9C4E-F3ECE8859A85}"/>
    <cellStyle name="40% - Accent4 3 2 2 4 2 2" xfId="10312" xr:uid="{05B6BC6B-E245-4E55-B394-BE17D8387470}"/>
    <cellStyle name="40% - Accent4 3 2 2 4 2 2 2" xfId="21359" xr:uid="{9EDA6A2D-8C73-4BBA-B7D8-8C2744CB73AE}"/>
    <cellStyle name="40% - Accent4 3 2 2 4 2 2 2 2" xfId="43357" xr:uid="{73255BFF-2D07-48D7-97CA-126B287905C7}"/>
    <cellStyle name="40% - Accent4 3 2 2 4 2 2 3" xfId="32350" xr:uid="{926B6547-ABF1-472C-8D00-2416767DC85E}"/>
    <cellStyle name="40% - Accent4 3 2 2 4 2 3" xfId="15887" xr:uid="{AFEAA436-833C-44B4-A1D6-FEB41F03534E}"/>
    <cellStyle name="40% - Accent4 3 2 2 4 2 3 2" xfId="37885" xr:uid="{083252FF-8956-4CFB-B785-50A6F81BBE5D}"/>
    <cellStyle name="40% - Accent4 3 2 2 4 2 4" xfId="26878" xr:uid="{341179DD-68AE-4928-8F44-6988F76D43DC}"/>
    <cellStyle name="40% - Accent4 3 2 2 4 3" xfId="7445" xr:uid="{3D81F3EE-A8F1-47EE-B467-238C8FB10BF3}"/>
    <cellStyle name="40% - Accent4 3 2 2 4 3 2" xfId="18492" xr:uid="{9E4371D1-3381-4EC0-A6A7-F462DE9AC2E6}"/>
    <cellStyle name="40% - Accent4 3 2 2 4 3 2 2" xfId="40490" xr:uid="{AF3ED201-1626-4A03-B17E-CB53C047C0FD}"/>
    <cellStyle name="40% - Accent4 3 2 2 4 3 3" xfId="29483" xr:uid="{E407BC45-5F03-4BEB-955B-DA5304441429}"/>
    <cellStyle name="40% - Accent4 3 2 2 4 4" xfId="13012" xr:uid="{45C3BF37-4C7E-4E29-A6EF-EF39F4F0BD9A}"/>
    <cellStyle name="40% - Accent4 3 2 2 4 4 2" xfId="35010" xr:uid="{2755FDB9-799D-4DEF-A0EF-79C19EB9CA2A}"/>
    <cellStyle name="40% - Accent4 3 2 2 4 5" xfId="24001" xr:uid="{F04C51AF-D1E1-44FC-A9E2-A25B41F8EBD9}"/>
    <cellStyle name="40% - Accent4 3 2 2 5" xfId="4817" xr:uid="{B8E14691-EBE3-4A6B-A306-9EFFF0F25924}"/>
    <cellStyle name="40% - Accent4 3 2 2 5 2" xfId="10305" xr:uid="{8CB90A70-137B-4C61-BFFF-B8D3B9493356}"/>
    <cellStyle name="40% - Accent4 3 2 2 5 2 2" xfId="21352" xr:uid="{C370218C-25E8-48B0-BDD7-652C35248F5B}"/>
    <cellStyle name="40% - Accent4 3 2 2 5 2 2 2" xfId="43350" xr:uid="{A668AA7F-8FAA-4434-A9D2-2AFD5D3EEF62}"/>
    <cellStyle name="40% - Accent4 3 2 2 5 2 3" xfId="32343" xr:uid="{EEF45C85-CC1A-4054-8CF6-C099C9960443}"/>
    <cellStyle name="40% - Accent4 3 2 2 5 3" xfId="15880" xr:uid="{294B5EDC-D461-4B92-A9FB-6561A6F96ACA}"/>
    <cellStyle name="40% - Accent4 3 2 2 5 3 2" xfId="37878" xr:uid="{8B7BE050-0649-4008-B38A-51994A472F12}"/>
    <cellStyle name="40% - Accent4 3 2 2 5 4" xfId="26871" xr:uid="{95A9CBE4-6EFC-4D1D-B2D4-A8CFF912D3FC}"/>
    <cellStyle name="40% - Accent4 3 2 2 6" xfId="6071" xr:uid="{64B34C89-CA17-468F-A890-9FF8DA73B0F3}"/>
    <cellStyle name="40% - Accent4 3 2 2 6 2" xfId="17120" xr:uid="{3672C6BA-DE5D-4C43-8166-89C7F2082C9D}"/>
    <cellStyle name="40% - Accent4 3 2 2 6 2 2" xfId="39118" xr:uid="{7A1AE727-4C57-4A04-959A-6A5FDAE6F20E}"/>
    <cellStyle name="40% - Accent4 3 2 2 6 3" xfId="28111" xr:uid="{CC12CB62-FFB7-4B50-B221-10508B841C58}"/>
    <cellStyle name="40% - Accent4 3 2 2 7" xfId="11655" xr:uid="{D0281E0E-0048-4718-BA07-58A8804EA9B6}"/>
    <cellStyle name="40% - Accent4 3 2 2 7 2" xfId="33653" xr:uid="{527BF5FF-5BED-43E3-80F8-5580C359AF1B}"/>
    <cellStyle name="40% - Accent4 3 2 2 8" xfId="22641" xr:uid="{E16E8FED-9424-4E5C-8E3F-2E8BD627C954}"/>
    <cellStyle name="40% - Accent4 3 2 3" xfId="721" xr:uid="{5019ABFF-ADA8-4215-8852-33216B968FFB}"/>
    <cellStyle name="40% - Accent4 3 2 3 2" xfId="1445" xr:uid="{F3E8888C-ED45-49E8-B3C8-18BB360F758D}"/>
    <cellStyle name="40% - Accent4 3 2 3 2 2" xfId="2806" xr:uid="{5A6F6A13-05C2-4F67-B284-C8CAF2CDC7D3}"/>
    <cellStyle name="40% - Accent4 3 2 3 2 2 2" xfId="4827" xr:uid="{A41A6403-7DEB-4035-8B1E-8B8DE7B1A959}"/>
    <cellStyle name="40% - Accent4 3 2 3 2 2 2 2" xfId="10315" xr:uid="{DCC63553-7DB7-4174-A7B6-5AA18705E9D4}"/>
    <cellStyle name="40% - Accent4 3 2 3 2 2 2 2 2" xfId="21362" xr:uid="{2F3EF414-1679-4379-A3BF-5E66D62D5127}"/>
    <cellStyle name="40% - Accent4 3 2 3 2 2 2 2 2 2" xfId="43360" xr:uid="{0D74DFA5-D099-405F-A172-99EF2E4E6BE3}"/>
    <cellStyle name="40% - Accent4 3 2 3 2 2 2 2 3" xfId="32353" xr:uid="{DD8393CF-5204-4142-AEBA-FC86CCC4A336}"/>
    <cellStyle name="40% - Accent4 3 2 3 2 2 2 3" xfId="15890" xr:uid="{4263935E-CD0F-4376-9C33-43BA6040C319}"/>
    <cellStyle name="40% - Accent4 3 2 3 2 2 2 3 2" xfId="37888" xr:uid="{CCD90628-FA2F-400A-99B0-A239A9FA0852}"/>
    <cellStyle name="40% - Accent4 3 2 3 2 2 2 4" xfId="26881" xr:uid="{18D12979-9B09-4639-A0D4-1BF1A4D9F891}"/>
    <cellStyle name="40% - Accent4 3 2 3 2 2 3" xfId="8307" xr:uid="{1CC69235-77A8-4431-8F79-A6C28634F85A}"/>
    <cellStyle name="40% - Accent4 3 2 3 2 2 3 2" xfId="19354" xr:uid="{50EEF7FF-1253-4824-B32A-DE52C03EAB11}"/>
    <cellStyle name="40% - Accent4 3 2 3 2 2 3 2 2" xfId="41352" xr:uid="{D8A2F227-B0C4-4716-8A6F-90CD4434E981}"/>
    <cellStyle name="40% - Accent4 3 2 3 2 2 3 3" xfId="30345" xr:uid="{B921E05C-7EFC-4101-8CD8-6DFCB7EA94AB}"/>
    <cellStyle name="40% - Accent4 3 2 3 2 2 4" xfId="13874" xr:uid="{37F56666-5675-48C1-9B8F-860817273635}"/>
    <cellStyle name="40% - Accent4 3 2 3 2 2 4 2" xfId="35872" xr:uid="{99781288-6D4E-4FC2-9CB8-6C2842D26CBF}"/>
    <cellStyle name="40% - Accent4 3 2 3 2 2 5" xfId="24863" xr:uid="{41C76583-46EC-4920-8475-2CD301C960A5}"/>
    <cellStyle name="40% - Accent4 3 2 3 2 3" xfId="4826" xr:uid="{34A08430-96B2-45A7-BD4D-D832CF9913C3}"/>
    <cellStyle name="40% - Accent4 3 2 3 2 3 2" xfId="10314" xr:uid="{86CEA09C-F479-4E81-AA6B-9C2384345694}"/>
    <cellStyle name="40% - Accent4 3 2 3 2 3 2 2" xfId="21361" xr:uid="{229A24D1-D75A-47F0-B542-D2C985ABFC64}"/>
    <cellStyle name="40% - Accent4 3 2 3 2 3 2 2 2" xfId="43359" xr:uid="{FBC4FD9F-6FB7-4FAA-880F-7A061E9E3CE8}"/>
    <cellStyle name="40% - Accent4 3 2 3 2 3 2 3" xfId="32352" xr:uid="{A574B09D-C220-46F9-A385-8D2079CF16FC}"/>
    <cellStyle name="40% - Accent4 3 2 3 2 3 3" xfId="15889" xr:uid="{7414D0E0-1B53-4D48-A32B-E62201321390}"/>
    <cellStyle name="40% - Accent4 3 2 3 2 3 3 2" xfId="37887" xr:uid="{5235D986-0A89-4290-AD16-ACF00C720135}"/>
    <cellStyle name="40% - Accent4 3 2 3 2 3 4" xfId="26880" xr:uid="{6C2FB281-0FC2-48FB-8599-5BC341F5A31A}"/>
    <cellStyle name="40% - Accent4 3 2 3 2 4" xfId="6946" xr:uid="{BDFD58D9-71F9-4F68-9436-AC890537BDA7}"/>
    <cellStyle name="40% - Accent4 3 2 3 2 4 2" xfId="17994" xr:uid="{8115B3E9-5E37-432C-A2DD-599031B4E9D3}"/>
    <cellStyle name="40% - Accent4 3 2 3 2 4 2 2" xfId="39992" xr:uid="{3716AC5D-04C3-41F6-B012-B80A7DEDFAFA}"/>
    <cellStyle name="40% - Accent4 3 2 3 2 4 3" xfId="28985" xr:uid="{BF7F39A4-693C-4404-8CC1-B3A7179475EB}"/>
    <cellStyle name="40% - Accent4 3 2 3 2 5" xfId="12514" xr:uid="{0C461DC7-6B05-462C-81B7-C908823CBF25}"/>
    <cellStyle name="40% - Accent4 3 2 3 2 5 2" xfId="34512" xr:uid="{C0CA59E6-40D8-48EC-A917-75CB0CCAF9ED}"/>
    <cellStyle name="40% - Accent4 3 2 3 2 6" xfId="23503" xr:uid="{05C0B2BE-F496-416C-81B8-7E43D45EE832}"/>
    <cellStyle name="40% - Accent4 3 2 3 3" xfId="2126" xr:uid="{3052B51F-55BE-4AB6-B1CD-F614B341BE8B}"/>
    <cellStyle name="40% - Accent4 3 2 3 3 2" xfId="4828" xr:uid="{41B29D65-47DF-4C21-AAE3-D0B64C1A88B5}"/>
    <cellStyle name="40% - Accent4 3 2 3 3 2 2" xfId="10316" xr:uid="{560F7A18-DAA3-4751-B2B7-93667D8440B9}"/>
    <cellStyle name="40% - Accent4 3 2 3 3 2 2 2" xfId="21363" xr:uid="{E6B82579-2D93-4B71-8612-3835F0A9A63F}"/>
    <cellStyle name="40% - Accent4 3 2 3 3 2 2 2 2" xfId="43361" xr:uid="{3A7ADE6C-A5DB-47A7-8446-9E09A2FE509D}"/>
    <cellStyle name="40% - Accent4 3 2 3 3 2 2 3" xfId="32354" xr:uid="{D251F355-776B-42ED-A0A5-94BEC290A821}"/>
    <cellStyle name="40% - Accent4 3 2 3 3 2 3" xfId="15891" xr:uid="{B88A725C-9EA6-4699-A8BC-227EB2B43E07}"/>
    <cellStyle name="40% - Accent4 3 2 3 3 2 3 2" xfId="37889" xr:uid="{36BC2180-7D2F-4F8E-BF83-9EF5F2D8F850}"/>
    <cellStyle name="40% - Accent4 3 2 3 3 2 4" xfId="26882" xr:uid="{FE23BC1C-2F01-4C32-B50C-589CE7F2F917}"/>
    <cellStyle name="40% - Accent4 3 2 3 3 3" xfId="7627" xr:uid="{E61969DC-151E-4CB1-BD4E-FC9E6CF2A6F5}"/>
    <cellStyle name="40% - Accent4 3 2 3 3 3 2" xfId="18674" xr:uid="{29559AEC-8F74-4285-90D6-E445C389FEB6}"/>
    <cellStyle name="40% - Accent4 3 2 3 3 3 2 2" xfId="40672" xr:uid="{F4FAF1A6-01DD-4EBE-B8F8-53E1962EB906}"/>
    <cellStyle name="40% - Accent4 3 2 3 3 3 3" xfId="29665" xr:uid="{B926A9BE-8CFA-4108-9729-95ABD9C6F6F4}"/>
    <cellStyle name="40% - Accent4 3 2 3 3 4" xfId="13194" xr:uid="{D67D2215-3C56-48D0-9C63-3E96C8441EDE}"/>
    <cellStyle name="40% - Accent4 3 2 3 3 4 2" xfId="35192" xr:uid="{829B739E-B0B4-4107-837F-ACEE4AA435C8}"/>
    <cellStyle name="40% - Accent4 3 2 3 3 5" xfId="24183" xr:uid="{F9E6836A-58D1-4094-9780-86394A320723}"/>
    <cellStyle name="40% - Accent4 3 2 3 4" xfId="4825" xr:uid="{B432BE2D-D9FB-439A-95B7-12DFD646F120}"/>
    <cellStyle name="40% - Accent4 3 2 3 4 2" xfId="10313" xr:uid="{D0F5100C-0553-4298-84DC-1F4412029A6C}"/>
    <cellStyle name="40% - Accent4 3 2 3 4 2 2" xfId="21360" xr:uid="{F4C99A99-28D6-4EDD-B790-46DAA9BE39B7}"/>
    <cellStyle name="40% - Accent4 3 2 3 4 2 2 2" xfId="43358" xr:uid="{67B40AB2-2B0D-49E8-9C39-58FA14A3B489}"/>
    <cellStyle name="40% - Accent4 3 2 3 4 2 3" xfId="32351" xr:uid="{8D328FC5-257C-4929-8746-9281CF57564F}"/>
    <cellStyle name="40% - Accent4 3 2 3 4 3" xfId="15888" xr:uid="{A68DA14A-225B-4706-B33D-69C9FDFC85B3}"/>
    <cellStyle name="40% - Accent4 3 2 3 4 3 2" xfId="37886" xr:uid="{ABADA594-1909-4B86-BDB6-BBBB9E670CDF}"/>
    <cellStyle name="40% - Accent4 3 2 3 4 4" xfId="26879" xr:uid="{33B78C6C-945D-40CF-A4E2-6D6BB176238E}"/>
    <cellStyle name="40% - Accent4 3 2 3 5" xfId="6266" xr:uid="{C2878B63-A795-444E-AB82-14A2D448CBEA}"/>
    <cellStyle name="40% - Accent4 3 2 3 5 2" xfId="17314" xr:uid="{C1CE99C2-4C75-412A-A445-9A49B6813BED}"/>
    <cellStyle name="40% - Accent4 3 2 3 5 2 2" xfId="39312" xr:uid="{4B488C13-BCBF-44BA-8160-51E278DB453E}"/>
    <cellStyle name="40% - Accent4 3 2 3 5 3" xfId="28305" xr:uid="{5B37D7FA-6707-42CC-BA43-6474860E6336}"/>
    <cellStyle name="40% - Accent4 3 2 3 6" xfId="11836" xr:uid="{12C030CB-5DBB-4AC2-A842-D67319D535F6}"/>
    <cellStyle name="40% - Accent4 3 2 3 6 2" xfId="33834" xr:uid="{A4DBB0E5-E693-4E8C-9E52-5827BF20AD81}"/>
    <cellStyle name="40% - Accent4 3 2 3 7" xfId="22823" xr:uid="{B1F2F30F-5794-410B-9968-77A3CE49B9F9}"/>
    <cellStyle name="40% - Accent4 3 2 4" xfId="1125" xr:uid="{080C934F-FE9D-4FAB-8429-6F9FDEAD2740}"/>
    <cellStyle name="40% - Accent4 3 2 4 2" xfId="2487" xr:uid="{1FA6F852-7C20-4641-9F4C-6BF8F9E85D02}"/>
    <cellStyle name="40% - Accent4 3 2 4 2 2" xfId="4830" xr:uid="{ED5EB515-DF4A-4B42-9526-CA5339D3180C}"/>
    <cellStyle name="40% - Accent4 3 2 4 2 2 2" xfId="10318" xr:uid="{AF619E13-7E6F-477E-9D7F-15E3E3A647E8}"/>
    <cellStyle name="40% - Accent4 3 2 4 2 2 2 2" xfId="21365" xr:uid="{9C088876-5B72-46EC-8CFA-96C19461752D}"/>
    <cellStyle name="40% - Accent4 3 2 4 2 2 2 2 2" xfId="43363" xr:uid="{4314CB75-0EB7-4CF3-9C54-D64D8EBE59AF}"/>
    <cellStyle name="40% - Accent4 3 2 4 2 2 2 3" xfId="32356" xr:uid="{DB74BF59-D39D-48E6-8511-D1293C2C70B2}"/>
    <cellStyle name="40% - Accent4 3 2 4 2 2 3" xfId="15893" xr:uid="{3AA6C00F-65FA-432E-AC2F-E1E5E1FA280B}"/>
    <cellStyle name="40% - Accent4 3 2 4 2 2 3 2" xfId="37891" xr:uid="{54E6B11A-FF9A-48BA-847F-0C57D7A0F15E}"/>
    <cellStyle name="40% - Accent4 3 2 4 2 2 4" xfId="26884" xr:uid="{BF41AF87-56FB-4457-A446-649BA04B2C9D}"/>
    <cellStyle name="40% - Accent4 3 2 4 2 3" xfId="7988" xr:uid="{589742EA-64FF-4F01-9CD9-32D31BB6EE29}"/>
    <cellStyle name="40% - Accent4 3 2 4 2 3 2" xfId="19035" xr:uid="{FF0F6ABC-BC17-479E-A355-6C3507B7A4EA}"/>
    <cellStyle name="40% - Accent4 3 2 4 2 3 2 2" xfId="41033" xr:uid="{E915E709-245F-4A9A-A5B5-DDEC48100B39}"/>
    <cellStyle name="40% - Accent4 3 2 4 2 3 3" xfId="30026" xr:uid="{657507D6-CE65-4A78-9ADE-D28A01C10779}"/>
    <cellStyle name="40% - Accent4 3 2 4 2 4" xfId="13555" xr:uid="{C41A15EE-3F66-4B25-AA80-C023417D7F8F}"/>
    <cellStyle name="40% - Accent4 3 2 4 2 4 2" xfId="35553" xr:uid="{1DC0C635-602F-49FD-B5FC-7050119F6AE1}"/>
    <cellStyle name="40% - Accent4 3 2 4 2 5" xfId="24544" xr:uid="{E74C1397-D4B2-4EC3-8885-C7A7A69611CF}"/>
    <cellStyle name="40% - Accent4 3 2 4 3" xfId="4829" xr:uid="{CE59E02C-A992-4488-9BCD-2A993BD291A8}"/>
    <cellStyle name="40% - Accent4 3 2 4 3 2" xfId="10317" xr:uid="{4A8D4880-FE50-40C4-A11F-6BCB6994D53C}"/>
    <cellStyle name="40% - Accent4 3 2 4 3 2 2" xfId="21364" xr:uid="{F9D6F77A-ECB4-41B1-A469-AE9ECDA64B0F}"/>
    <cellStyle name="40% - Accent4 3 2 4 3 2 2 2" xfId="43362" xr:uid="{6642787D-15CD-42DB-8000-D52B1A61CA23}"/>
    <cellStyle name="40% - Accent4 3 2 4 3 2 3" xfId="32355" xr:uid="{B584439C-09D5-418A-80BE-799AB71EC89D}"/>
    <cellStyle name="40% - Accent4 3 2 4 3 3" xfId="15892" xr:uid="{747A712F-E9F3-4CB8-8516-05B580D2F1CF}"/>
    <cellStyle name="40% - Accent4 3 2 4 3 3 2" xfId="37890" xr:uid="{3973706C-D819-4F65-BDAB-2392A167FC9F}"/>
    <cellStyle name="40% - Accent4 3 2 4 3 4" xfId="26883" xr:uid="{865AEB58-D462-4438-A519-96EA9580E442}"/>
    <cellStyle name="40% - Accent4 3 2 4 4" xfId="6627" xr:uid="{F880E84C-1D9F-4C8E-98BE-5D517ED18ADC}"/>
    <cellStyle name="40% - Accent4 3 2 4 4 2" xfId="17675" xr:uid="{10C3DAEE-2A30-4263-9118-9A4C86ED38A1}"/>
    <cellStyle name="40% - Accent4 3 2 4 4 2 2" xfId="39673" xr:uid="{407025A9-28B3-4902-A309-C3E827EC1C6D}"/>
    <cellStyle name="40% - Accent4 3 2 4 4 3" xfId="28666" xr:uid="{D6B80C45-1E90-409A-A12A-EAECBC8F96A7}"/>
    <cellStyle name="40% - Accent4 3 2 4 5" xfId="12195" xr:uid="{B9AA8CB4-6D05-461E-B9C0-D559211B089B}"/>
    <cellStyle name="40% - Accent4 3 2 4 5 2" xfId="34193" xr:uid="{24141BAA-EFB9-4163-B484-3441DF00E745}"/>
    <cellStyle name="40% - Accent4 3 2 4 6" xfId="23184" xr:uid="{4618FA82-E2C5-4EFA-825C-307AF262D96D}"/>
    <cellStyle name="40% - Accent4 3 2 5" xfId="1807" xr:uid="{1FB5BBC2-B7CA-419C-99F9-55D53825F3CA}"/>
    <cellStyle name="40% - Accent4 3 2 5 2" xfId="4831" xr:uid="{D6A2A400-2418-47C5-830D-224424865B44}"/>
    <cellStyle name="40% - Accent4 3 2 5 2 2" xfId="10319" xr:uid="{0D4D0CED-DD7E-465A-9B74-A7BB42D5155E}"/>
    <cellStyle name="40% - Accent4 3 2 5 2 2 2" xfId="21366" xr:uid="{33C31CEE-EC19-47C5-81CD-FCA66A6C95CB}"/>
    <cellStyle name="40% - Accent4 3 2 5 2 2 2 2" xfId="43364" xr:uid="{A1673BA6-6BA4-4AC9-9761-C5E18002F18B}"/>
    <cellStyle name="40% - Accent4 3 2 5 2 2 3" xfId="32357" xr:uid="{78BB6CA9-285A-4135-A0F8-3D2AAEED760C}"/>
    <cellStyle name="40% - Accent4 3 2 5 2 3" xfId="15894" xr:uid="{38F446C1-238C-4B44-8A1C-3CE7861ACB05}"/>
    <cellStyle name="40% - Accent4 3 2 5 2 3 2" xfId="37892" xr:uid="{90E5B95E-5C45-48EF-9584-83817719FBFE}"/>
    <cellStyle name="40% - Accent4 3 2 5 2 4" xfId="26885" xr:uid="{99CBF412-56DC-4FDA-A207-F97A390A087C}"/>
    <cellStyle name="40% - Accent4 3 2 5 3" xfId="7308" xr:uid="{307C2C7D-9DE7-4C4F-9A1E-18DA749B099C}"/>
    <cellStyle name="40% - Accent4 3 2 5 3 2" xfId="18355" xr:uid="{333319B7-CA31-406E-A97A-118AE513B26F}"/>
    <cellStyle name="40% - Accent4 3 2 5 3 2 2" xfId="40353" xr:uid="{DF6B1037-FE8C-4C76-9174-D90ACB59F7AF}"/>
    <cellStyle name="40% - Accent4 3 2 5 3 3" xfId="29346" xr:uid="{45ED50EF-2A53-47EA-8C04-E4C0D61BAB53}"/>
    <cellStyle name="40% - Accent4 3 2 5 4" xfId="12875" xr:uid="{35E4EF09-A25F-4088-8220-FACC77A108A9}"/>
    <cellStyle name="40% - Accent4 3 2 5 4 2" xfId="34873" xr:uid="{F403BB9A-98F6-4245-94AB-4D7925E52E4E}"/>
    <cellStyle name="40% - Accent4 3 2 5 5" xfId="23864" xr:uid="{E9B20EF9-F473-4C9C-A344-738D7F7191D8}"/>
    <cellStyle name="40% - Accent4 3 2 6" xfId="4816" xr:uid="{F1FC4469-269D-44F5-809F-52378DD6CF8C}"/>
    <cellStyle name="40% - Accent4 3 2 6 2" xfId="10304" xr:uid="{6CADB60A-8B0A-46A6-B305-F53E9330799D}"/>
    <cellStyle name="40% - Accent4 3 2 6 2 2" xfId="21351" xr:uid="{B9EE7EBE-EF50-451A-A7EE-2B04A417B893}"/>
    <cellStyle name="40% - Accent4 3 2 6 2 2 2" xfId="43349" xr:uid="{9D03F757-B970-4195-936D-86BF82EB5BD9}"/>
    <cellStyle name="40% - Accent4 3 2 6 2 3" xfId="32342" xr:uid="{167A6D62-93E3-47A3-8C07-19F81CC2CAA9}"/>
    <cellStyle name="40% - Accent4 3 2 6 3" xfId="15879" xr:uid="{797C81C8-A3BB-41E8-86FC-2E698A9A8A39}"/>
    <cellStyle name="40% - Accent4 3 2 6 3 2" xfId="37877" xr:uid="{4E8838DA-F7AE-4DB6-9DF8-07E4A65FF9AC}"/>
    <cellStyle name="40% - Accent4 3 2 6 4" xfId="26870" xr:uid="{A986B781-B403-480D-B995-88EDB54D05BD}"/>
    <cellStyle name="40% - Accent4 3 2 7" xfId="5934" xr:uid="{6D10D6CC-C69B-46C8-AE7F-FB53AD7FA72D}"/>
    <cellStyle name="40% - Accent4 3 2 7 2" xfId="16983" xr:uid="{CAEA81C3-07DD-4A20-89F0-58947F8DB99B}"/>
    <cellStyle name="40% - Accent4 3 2 7 2 2" xfId="38981" xr:uid="{52D5DA21-CF11-4F7A-A515-BBA5ECA248AF}"/>
    <cellStyle name="40% - Accent4 3 2 7 3" xfId="27974" xr:uid="{7209C7DE-0222-4CC7-8D2F-11A12360EA9A}"/>
    <cellStyle name="40% - Accent4 3 2 8" xfId="11518" xr:uid="{A69CABCD-26DD-4AC7-BAF1-41720D204910}"/>
    <cellStyle name="40% - Accent4 3 2 8 2" xfId="33516" xr:uid="{FFF674D2-3AD5-47ED-9391-4CED4C4A4423}"/>
    <cellStyle name="40% - Accent4 3 2 9" xfId="22504" xr:uid="{106B791E-AB57-4544-BFA9-29F54F135A6B}"/>
    <cellStyle name="40% - Accent4 3 3" xfId="445" xr:uid="{C6C6BAE4-003D-437A-BD87-3B2A67FB4600}"/>
    <cellStyle name="40% - Accent4 3 3 2" xfId="808" xr:uid="{03F35ED6-5CBA-4CBE-B937-D1DD47ED8A7C}"/>
    <cellStyle name="40% - Accent4 3 3 2 2" xfId="1532" xr:uid="{DAFBF627-9CA5-4076-A57B-1AAF699DF73D}"/>
    <cellStyle name="40% - Accent4 3 3 2 2 2" xfId="2893" xr:uid="{4C5AEDBD-D975-4846-AE0B-7EDCE73C3257}"/>
    <cellStyle name="40% - Accent4 3 3 2 2 2 2" xfId="4835" xr:uid="{8A433EB6-FCC9-4023-AE4E-608EA110B1F8}"/>
    <cellStyle name="40% - Accent4 3 3 2 2 2 2 2" xfId="10323" xr:uid="{0DA7C412-A728-446B-8DD7-01D2B646F777}"/>
    <cellStyle name="40% - Accent4 3 3 2 2 2 2 2 2" xfId="21370" xr:uid="{EEB94026-8C3E-45C0-AE94-9271A2CB0194}"/>
    <cellStyle name="40% - Accent4 3 3 2 2 2 2 2 2 2" xfId="43368" xr:uid="{583253ED-A5B6-482F-BF1B-3DD6D1A6C33A}"/>
    <cellStyle name="40% - Accent4 3 3 2 2 2 2 2 3" xfId="32361" xr:uid="{B328A769-C2B3-42A9-A7DA-8F58C7949451}"/>
    <cellStyle name="40% - Accent4 3 3 2 2 2 2 3" xfId="15898" xr:uid="{AADF461C-675E-4C5F-AA20-EE4B2A1EF041}"/>
    <cellStyle name="40% - Accent4 3 3 2 2 2 2 3 2" xfId="37896" xr:uid="{7F1941A7-90C1-4611-8BFA-1A792ECF84B9}"/>
    <cellStyle name="40% - Accent4 3 3 2 2 2 2 4" xfId="26889" xr:uid="{4B64BB93-A0DD-49EA-BC35-9FCE5E8224B2}"/>
    <cellStyle name="40% - Accent4 3 3 2 2 2 3" xfId="8394" xr:uid="{2FEAB660-DA7C-4072-B2B3-CBE1688D6FAF}"/>
    <cellStyle name="40% - Accent4 3 3 2 2 2 3 2" xfId="19441" xr:uid="{55722C94-9E6F-4645-AF49-06D9B0F2756B}"/>
    <cellStyle name="40% - Accent4 3 3 2 2 2 3 2 2" xfId="41439" xr:uid="{F5BE6040-034A-4A0A-9BD9-DA328F11930A}"/>
    <cellStyle name="40% - Accent4 3 3 2 2 2 3 3" xfId="30432" xr:uid="{FCFE3F7B-4891-4348-96AB-2F10DFADC8B7}"/>
    <cellStyle name="40% - Accent4 3 3 2 2 2 4" xfId="13961" xr:uid="{5F51578C-41E8-43B0-B327-682415F8D257}"/>
    <cellStyle name="40% - Accent4 3 3 2 2 2 4 2" xfId="35959" xr:uid="{9A6E5435-0671-45CC-903C-200DE9394FB9}"/>
    <cellStyle name="40% - Accent4 3 3 2 2 2 5" xfId="24950" xr:uid="{5645E012-55FF-4234-8952-25E450DFE435}"/>
    <cellStyle name="40% - Accent4 3 3 2 2 3" xfId="4834" xr:uid="{8E3C7D79-ADF8-4F7B-B39D-04306AB2EEE0}"/>
    <cellStyle name="40% - Accent4 3 3 2 2 3 2" xfId="10322" xr:uid="{9B083055-F36B-40DE-9EB0-6F3EE0A87E94}"/>
    <cellStyle name="40% - Accent4 3 3 2 2 3 2 2" xfId="21369" xr:uid="{097AA00B-5390-402A-B51F-072D51B97ED3}"/>
    <cellStyle name="40% - Accent4 3 3 2 2 3 2 2 2" xfId="43367" xr:uid="{B1FD5F16-376A-48FF-9B9F-1CC253C65FE9}"/>
    <cellStyle name="40% - Accent4 3 3 2 2 3 2 3" xfId="32360" xr:uid="{F9941D61-F441-48B1-9993-537E3A694C6F}"/>
    <cellStyle name="40% - Accent4 3 3 2 2 3 3" xfId="15897" xr:uid="{F76618EC-06C6-426E-BD20-FC55BCE2C91B}"/>
    <cellStyle name="40% - Accent4 3 3 2 2 3 3 2" xfId="37895" xr:uid="{40ADB621-63EB-456E-8A53-55F41B3B0D6D}"/>
    <cellStyle name="40% - Accent4 3 3 2 2 3 4" xfId="26888" xr:uid="{D69D61B3-6BB8-47C4-A7A5-3B9C0D966DBC}"/>
    <cellStyle name="40% - Accent4 3 3 2 2 4" xfId="7033" xr:uid="{A45E6A42-840E-4508-BA0A-236F42C1C75B}"/>
    <cellStyle name="40% - Accent4 3 3 2 2 4 2" xfId="18081" xr:uid="{D8FADF1D-BDEF-4517-8DB6-EFC4E834F60C}"/>
    <cellStyle name="40% - Accent4 3 3 2 2 4 2 2" xfId="40079" xr:uid="{00AFB0BD-6CFB-45AD-B96C-EFA8012A9725}"/>
    <cellStyle name="40% - Accent4 3 3 2 2 4 3" xfId="29072" xr:uid="{BD709823-DD5E-4214-B129-B6689B377DB9}"/>
    <cellStyle name="40% - Accent4 3 3 2 2 5" xfId="12601" xr:uid="{6F039FDB-F5C4-4822-AB70-B518545A9713}"/>
    <cellStyle name="40% - Accent4 3 3 2 2 5 2" xfId="34599" xr:uid="{C4C8C398-F4A5-4605-8FDD-4660CB2E6D5F}"/>
    <cellStyle name="40% - Accent4 3 3 2 2 6" xfId="23590" xr:uid="{A6191465-BD7B-436C-AAD3-43CFAED819EF}"/>
    <cellStyle name="40% - Accent4 3 3 2 3" xfId="2213" xr:uid="{16B4A06D-D247-42C5-AE1E-64A496114408}"/>
    <cellStyle name="40% - Accent4 3 3 2 3 2" xfId="4836" xr:uid="{4CCD677A-17E4-48CE-8B5F-CC565CAD865B}"/>
    <cellStyle name="40% - Accent4 3 3 2 3 2 2" xfId="10324" xr:uid="{D483329C-E69E-4D9F-9E0C-726407A33862}"/>
    <cellStyle name="40% - Accent4 3 3 2 3 2 2 2" xfId="21371" xr:uid="{5770ECE4-29CA-4CA6-BF68-A9467AD34A6F}"/>
    <cellStyle name="40% - Accent4 3 3 2 3 2 2 2 2" xfId="43369" xr:uid="{4FCEF66E-CCFF-4989-9400-385E46C4E7D9}"/>
    <cellStyle name="40% - Accent4 3 3 2 3 2 2 3" xfId="32362" xr:uid="{0AB9E679-41C0-4058-858F-7205EF45249F}"/>
    <cellStyle name="40% - Accent4 3 3 2 3 2 3" xfId="15899" xr:uid="{AE896814-6D44-40C5-BA2F-972FFD5CD745}"/>
    <cellStyle name="40% - Accent4 3 3 2 3 2 3 2" xfId="37897" xr:uid="{D64A48B7-5282-4E7B-AB2A-0B5D8D10227D}"/>
    <cellStyle name="40% - Accent4 3 3 2 3 2 4" xfId="26890" xr:uid="{FDDFE9D5-A571-45DA-B918-E5FE0D418DE1}"/>
    <cellStyle name="40% - Accent4 3 3 2 3 3" xfId="7714" xr:uid="{3D25FFD2-00AE-41EB-9663-FC098797A1F3}"/>
    <cellStyle name="40% - Accent4 3 3 2 3 3 2" xfId="18761" xr:uid="{25648EDB-6A55-4A1D-A4C5-D884C15DDB38}"/>
    <cellStyle name="40% - Accent4 3 3 2 3 3 2 2" xfId="40759" xr:uid="{0E2F433E-7AB1-46A0-9B0F-8646EDCCDF4A}"/>
    <cellStyle name="40% - Accent4 3 3 2 3 3 3" xfId="29752" xr:uid="{BE70DE97-E809-412E-8086-5EAB9A97D1C8}"/>
    <cellStyle name="40% - Accent4 3 3 2 3 4" xfId="13281" xr:uid="{D207B6FB-DB64-40CB-A4B0-3BD52DFC0887}"/>
    <cellStyle name="40% - Accent4 3 3 2 3 4 2" xfId="35279" xr:uid="{6C0EA5E6-2E16-4109-A83C-EC7A42F33DED}"/>
    <cellStyle name="40% - Accent4 3 3 2 3 5" xfId="24270" xr:uid="{5D42BF08-E486-43F7-B7BE-084BCCDCA6B5}"/>
    <cellStyle name="40% - Accent4 3 3 2 4" xfId="4833" xr:uid="{24FE979A-A445-4E1E-9DEA-E9EE23218802}"/>
    <cellStyle name="40% - Accent4 3 3 2 4 2" xfId="10321" xr:uid="{71FD6048-54AA-4CA4-B564-3E9BE5CC4231}"/>
    <cellStyle name="40% - Accent4 3 3 2 4 2 2" xfId="21368" xr:uid="{082BB5CE-8AC5-4A98-99E2-724997BE63C5}"/>
    <cellStyle name="40% - Accent4 3 3 2 4 2 2 2" xfId="43366" xr:uid="{46938899-49FD-474A-803E-6D1EC3FECF93}"/>
    <cellStyle name="40% - Accent4 3 3 2 4 2 3" xfId="32359" xr:uid="{DD609ED1-78C7-4517-B2C4-2836F758E68E}"/>
    <cellStyle name="40% - Accent4 3 3 2 4 3" xfId="15896" xr:uid="{E18D3AF7-EF65-4662-9344-FF9338254A8B}"/>
    <cellStyle name="40% - Accent4 3 3 2 4 3 2" xfId="37894" xr:uid="{ED5C8225-7C99-4AE0-B57E-47B5CCD6A519}"/>
    <cellStyle name="40% - Accent4 3 3 2 4 4" xfId="26887" xr:uid="{D60B1B0D-74FD-42C0-99BB-4C105AA11662}"/>
    <cellStyle name="40% - Accent4 3 3 2 5" xfId="6353" xr:uid="{C1D7BD65-4297-4188-A752-2F31CF964542}"/>
    <cellStyle name="40% - Accent4 3 3 2 5 2" xfId="17401" xr:uid="{F18CED06-FF22-42A8-8719-51B6B44ED608}"/>
    <cellStyle name="40% - Accent4 3 3 2 5 2 2" xfId="39399" xr:uid="{9D629410-5CB2-48D3-AA6C-9E3A97E08DAD}"/>
    <cellStyle name="40% - Accent4 3 3 2 5 3" xfId="28392" xr:uid="{035311A7-41C5-49AB-B5A9-431B7B584B32}"/>
    <cellStyle name="40% - Accent4 3 3 2 6" xfId="11923" xr:uid="{7964ED07-2143-445B-856C-5D329C8EAE78}"/>
    <cellStyle name="40% - Accent4 3 3 2 6 2" xfId="33921" xr:uid="{A38B43D3-DF3C-4C4B-9A6A-AE0940BBBF20}"/>
    <cellStyle name="40% - Accent4 3 3 2 7" xfId="22910" xr:uid="{2CBBE88C-9FFC-448D-B9A0-9AA273DC6085}"/>
    <cellStyle name="40% - Accent4 3 3 3" xfId="1212" xr:uid="{47243993-B34E-4345-86E4-973F014DBB8F}"/>
    <cellStyle name="40% - Accent4 3 3 3 2" xfId="2574" xr:uid="{CACBF0A7-6186-4B50-AEED-66B9E86887F7}"/>
    <cellStyle name="40% - Accent4 3 3 3 2 2" xfId="4838" xr:uid="{654C564B-24D9-4E22-88AF-658A4442A61D}"/>
    <cellStyle name="40% - Accent4 3 3 3 2 2 2" xfId="10326" xr:uid="{FB0856E1-FA7F-4C89-95BD-41CC3FFDBB67}"/>
    <cellStyle name="40% - Accent4 3 3 3 2 2 2 2" xfId="21373" xr:uid="{833FA64D-6BF7-42E3-B65B-29397C3DDE8F}"/>
    <cellStyle name="40% - Accent4 3 3 3 2 2 2 2 2" xfId="43371" xr:uid="{B317898A-AD51-4380-BC14-F7C78E61DD2D}"/>
    <cellStyle name="40% - Accent4 3 3 3 2 2 2 3" xfId="32364" xr:uid="{704220A5-6A2E-475B-AEB9-FA5349DC3874}"/>
    <cellStyle name="40% - Accent4 3 3 3 2 2 3" xfId="15901" xr:uid="{586426A4-2D91-4B85-B7E1-F10F5B99AFD5}"/>
    <cellStyle name="40% - Accent4 3 3 3 2 2 3 2" xfId="37899" xr:uid="{99CC3332-4DC8-4930-A34D-AC6038DB47D7}"/>
    <cellStyle name="40% - Accent4 3 3 3 2 2 4" xfId="26892" xr:uid="{C95A3A79-1A9E-431C-819A-95561768524A}"/>
    <cellStyle name="40% - Accent4 3 3 3 2 3" xfId="8075" xr:uid="{1E32468E-56B5-4760-B4FE-75151ECA5089}"/>
    <cellStyle name="40% - Accent4 3 3 3 2 3 2" xfId="19122" xr:uid="{D1F9E960-AF8F-46DE-95F4-AB4F41917D00}"/>
    <cellStyle name="40% - Accent4 3 3 3 2 3 2 2" xfId="41120" xr:uid="{BE3A3134-CE5D-423F-84AF-83EFE4A079D1}"/>
    <cellStyle name="40% - Accent4 3 3 3 2 3 3" xfId="30113" xr:uid="{0CABAB30-2AC1-4CF8-9FB4-E3693B8D05AF}"/>
    <cellStyle name="40% - Accent4 3 3 3 2 4" xfId="13642" xr:uid="{D23DE642-CDA7-4B42-9864-40E7C1941F13}"/>
    <cellStyle name="40% - Accent4 3 3 3 2 4 2" xfId="35640" xr:uid="{FE3774A8-08CF-451B-8262-A45E25F3FA41}"/>
    <cellStyle name="40% - Accent4 3 3 3 2 5" xfId="24631" xr:uid="{3404B897-62B5-400E-A1FA-3398F43A3D71}"/>
    <cellStyle name="40% - Accent4 3 3 3 3" xfId="4837" xr:uid="{D7403D0F-93E7-4CF2-A13B-82E78BFA9E57}"/>
    <cellStyle name="40% - Accent4 3 3 3 3 2" xfId="10325" xr:uid="{78E07EC7-B8D3-4291-B08D-71A590D769C5}"/>
    <cellStyle name="40% - Accent4 3 3 3 3 2 2" xfId="21372" xr:uid="{B700018E-0278-4952-9BDE-25504E39E85B}"/>
    <cellStyle name="40% - Accent4 3 3 3 3 2 2 2" xfId="43370" xr:uid="{704D47A0-2425-48A2-AA2E-7144CD768364}"/>
    <cellStyle name="40% - Accent4 3 3 3 3 2 3" xfId="32363" xr:uid="{245A0E2A-F6C2-43A8-B5D4-3E5953DEB6CA}"/>
    <cellStyle name="40% - Accent4 3 3 3 3 3" xfId="15900" xr:uid="{9A42A720-15FB-4F80-8097-D494268112ED}"/>
    <cellStyle name="40% - Accent4 3 3 3 3 3 2" xfId="37898" xr:uid="{5EB0EA69-B4B9-4584-A2D4-72DD2E344974}"/>
    <cellStyle name="40% - Accent4 3 3 3 3 4" xfId="26891" xr:uid="{8164FBB8-EAC9-4EFD-ADE2-B0626A5F6CB2}"/>
    <cellStyle name="40% - Accent4 3 3 3 4" xfId="6714" xr:uid="{BEA3A5E1-B04A-4736-87BD-220BE16764B1}"/>
    <cellStyle name="40% - Accent4 3 3 3 4 2" xfId="17762" xr:uid="{F42DA652-EEA8-4BEC-A589-24C069AA2BC7}"/>
    <cellStyle name="40% - Accent4 3 3 3 4 2 2" xfId="39760" xr:uid="{E61F1816-F24B-4CAC-A199-BA28B55987ED}"/>
    <cellStyle name="40% - Accent4 3 3 3 4 3" xfId="28753" xr:uid="{64B19535-EDFE-4939-A8C2-B1F5A1F3E394}"/>
    <cellStyle name="40% - Accent4 3 3 3 5" xfId="12282" xr:uid="{57B4A62B-42DC-4530-83A7-3F6471B34897}"/>
    <cellStyle name="40% - Accent4 3 3 3 5 2" xfId="34280" xr:uid="{DA8B078B-7A3F-41E1-B934-60A7E7B7E78C}"/>
    <cellStyle name="40% - Accent4 3 3 3 6" xfId="23271" xr:uid="{AB07A438-3684-4B92-B7C9-477D034C78A7}"/>
    <cellStyle name="40% - Accent4 3 3 4" xfId="1894" xr:uid="{0FA77DB4-6ED7-4CA1-8C2A-167223C56D25}"/>
    <cellStyle name="40% - Accent4 3 3 4 2" xfId="4839" xr:uid="{0E1BD722-50AE-4316-9B5C-0FC448B141A9}"/>
    <cellStyle name="40% - Accent4 3 3 4 2 2" xfId="10327" xr:uid="{F9574A92-4402-4332-B544-53E6D1420CF8}"/>
    <cellStyle name="40% - Accent4 3 3 4 2 2 2" xfId="21374" xr:uid="{04BFC243-1431-4EA4-871B-53318327A894}"/>
    <cellStyle name="40% - Accent4 3 3 4 2 2 2 2" xfId="43372" xr:uid="{8A2E4C78-D9F4-4B21-9084-77DAA2FC0C47}"/>
    <cellStyle name="40% - Accent4 3 3 4 2 2 3" xfId="32365" xr:uid="{0FA9CC6A-7135-494F-BA20-20147D66A106}"/>
    <cellStyle name="40% - Accent4 3 3 4 2 3" xfId="15902" xr:uid="{090A3AF2-BE0C-4DF6-B019-228E25A847F0}"/>
    <cellStyle name="40% - Accent4 3 3 4 2 3 2" xfId="37900" xr:uid="{9A1DC46D-D153-459C-B6E1-24DBACF6D292}"/>
    <cellStyle name="40% - Accent4 3 3 4 2 4" xfId="26893" xr:uid="{DBB1E764-549A-4C39-BD62-757E079CDEF7}"/>
    <cellStyle name="40% - Accent4 3 3 4 3" xfId="7395" xr:uid="{9CA35E7A-7A3E-4FCB-9AC1-8A0BBB21B0E1}"/>
    <cellStyle name="40% - Accent4 3 3 4 3 2" xfId="18442" xr:uid="{873B38F7-9E2E-423F-9EF4-B0E41DB33C8D}"/>
    <cellStyle name="40% - Accent4 3 3 4 3 2 2" xfId="40440" xr:uid="{514B9069-C01D-4751-8D54-A211148A67AA}"/>
    <cellStyle name="40% - Accent4 3 3 4 3 3" xfId="29433" xr:uid="{B182FBE5-05FD-4371-9185-82D0AF37B857}"/>
    <cellStyle name="40% - Accent4 3 3 4 4" xfId="12962" xr:uid="{337C6BE9-7B51-496E-9949-46928F7C8200}"/>
    <cellStyle name="40% - Accent4 3 3 4 4 2" xfId="34960" xr:uid="{297F987A-9AF2-46E7-835E-2AC8675BDD9E}"/>
    <cellStyle name="40% - Accent4 3 3 4 5" xfId="23951" xr:uid="{A6A53A4D-B176-426D-8944-A9410E8C6A64}"/>
    <cellStyle name="40% - Accent4 3 3 5" xfId="4832" xr:uid="{86029745-A505-4150-9667-DC369E0378E5}"/>
    <cellStyle name="40% - Accent4 3 3 5 2" xfId="10320" xr:uid="{5DB71403-A037-43F6-B41B-420B178DF0F6}"/>
    <cellStyle name="40% - Accent4 3 3 5 2 2" xfId="21367" xr:uid="{FCE1881B-AE3A-4DA5-B440-C09C3A75EF85}"/>
    <cellStyle name="40% - Accent4 3 3 5 2 2 2" xfId="43365" xr:uid="{0E83AF89-182E-4475-B9B5-0CA67A20D387}"/>
    <cellStyle name="40% - Accent4 3 3 5 2 3" xfId="32358" xr:uid="{7392DA41-4FD0-442B-BB7C-43B6D19C4B1A}"/>
    <cellStyle name="40% - Accent4 3 3 5 3" xfId="15895" xr:uid="{35BA1565-943F-4E80-AB83-2DE513B41CE8}"/>
    <cellStyle name="40% - Accent4 3 3 5 3 2" xfId="37893" xr:uid="{19B0277B-28BB-4AC5-ABFC-FEBE9E6442FD}"/>
    <cellStyle name="40% - Accent4 3 3 5 4" xfId="26886" xr:uid="{77ABA4EA-8D16-47C6-9E31-C569F687323A}"/>
    <cellStyle name="40% - Accent4 3 3 6" xfId="6021" xr:uid="{A542EB4A-AA17-4EB0-A107-8CF8DDA289B1}"/>
    <cellStyle name="40% - Accent4 3 3 6 2" xfId="17070" xr:uid="{C6C43D7C-EE51-4DDD-919C-AC8864387CD7}"/>
    <cellStyle name="40% - Accent4 3 3 6 2 2" xfId="39068" xr:uid="{911C0404-2F91-478F-B7FB-7D997DD57865}"/>
    <cellStyle name="40% - Accent4 3 3 6 3" xfId="28061" xr:uid="{C38374A6-54D5-49F3-8B56-DE04BC0E2B55}"/>
    <cellStyle name="40% - Accent4 3 3 7" xfId="11605" xr:uid="{2BEDB54C-0182-4756-B84C-FF937D864BB8}"/>
    <cellStyle name="40% - Accent4 3 3 7 2" xfId="33603" xr:uid="{BCBA4ABE-C54B-4B73-8B21-73B4724BBD8D}"/>
    <cellStyle name="40% - Accent4 3 3 8" xfId="22591" xr:uid="{201CFE5A-64BD-4D8C-9EC6-1B8B6997932E}"/>
    <cellStyle name="40% - Accent4 3 4" xfId="671" xr:uid="{FFBF9BA1-233C-4DF7-AD7A-FCAA7FF4162D}"/>
    <cellStyle name="40% - Accent4 3 4 2" xfId="1395" xr:uid="{C59EDDCF-86FE-4A3E-801B-FBACBFC6BF98}"/>
    <cellStyle name="40% - Accent4 3 4 2 2" xfId="2756" xr:uid="{AA6FB53F-2EE5-45CA-B922-E07563F20ACE}"/>
    <cellStyle name="40% - Accent4 3 4 2 2 2" xfId="4842" xr:uid="{2E7AD441-C9F5-4347-A767-0735483BD882}"/>
    <cellStyle name="40% - Accent4 3 4 2 2 2 2" xfId="10330" xr:uid="{EA307E01-1C8E-46A6-A292-D837BA84E004}"/>
    <cellStyle name="40% - Accent4 3 4 2 2 2 2 2" xfId="21377" xr:uid="{5D0581F8-C266-4FF7-B371-4418DDAAAED7}"/>
    <cellStyle name="40% - Accent4 3 4 2 2 2 2 2 2" xfId="43375" xr:uid="{20A007AE-ECAB-45FE-AA51-E390C1CF7B60}"/>
    <cellStyle name="40% - Accent4 3 4 2 2 2 2 3" xfId="32368" xr:uid="{570179DC-2BDE-4383-978E-29B9A18AFA3D}"/>
    <cellStyle name="40% - Accent4 3 4 2 2 2 3" xfId="15905" xr:uid="{716A43B8-7E7B-47B9-9451-31B70CA2ACA8}"/>
    <cellStyle name="40% - Accent4 3 4 2 2 2 3 2" xfId="37903" xr:uid="{68FDE33B-7904-4558-A616-094F0D2296DF}"/>
    <cellStyle name="40% - Accent4 3 4 2 2 2 4" xfId="26896" xr:uid="{2088ED5A-F593-4108-9338-F9002EDA1788}"/>
    <cellStyle name="40% - Accent4 3 4 2 2 3" xfId="8257" xr:uid="{2FA5A952-92A8-43E0-B6E3-351764FD920B}"/>
    <cellStyle name="40% - Accent4 3 4 2 2 3 2" xfId="19304" xr:uid="{E1096524-C86B-4F26-9211-7CDCFF90371D}"/>
    <cellStyle name="40% - Accent4 3 4 2 2 3 2 2" xfId="41302" xr:uid="{BBB61E56-0CCA-4253-B7C2-B331A52EF9D8}"/>
    <cellStyle name="40% - Accent4 3 4 2 2 3 3" xfId="30295" xr:uid="{F9E8AF44-203C-4404-B17A-BD229557B92B}"/>
    <cellStyle name="40% - Accent4 3 4 2 2 4" xfId="13824" xr:uid="{44E824BA-AB62-4375-9BFE-9A2A6C37CBE8}"/>
    <cellStyle name="40% - Accent4 3 4 2 2 4 2" xfId="35822" xr:uid="{E1285DBF-B0EE-4F22-ACE4-2E5010D80B60}"/>
    <cellStyle name="40% - Accent4 3 4 2 2 5" xfId="24813" xr:uid="{F9A61513-DFF8-46B8-87AE-D6D23D702985}"/>
    <cellStyle name="40% - Accent4 3 4 2 3" xfId="4841" xr:uid="{9DDC60A3-F169-4925-A5AC-2C70E756854B}"/>
    <cellStyle name="40% - Accent4 3 4 2 3 2" xfId="10329" xr:uid="{FF077B59-3A22-4C51-A3DD-30211929F006}"/>
    <cellStyle name="40% - Accent4 3 4 2 3 2 2" xfId="21376" xr:uid="{1B4ED12F-4229-4815-A3CC-9D3EE635E82A}"/>
    <cellStyle name="40% - Accent4 3 4 2 3 2 2 2" xfId="43374" xr:uid="{43F9FF3F-721F-40EB-902A-5FE86D31C438}"/>
    <cellStyle name="40% - Accent4 3 4 2 3 2 3" xfId="32367" xr:uid="{CFEFE1B7-ED22-4BE9-A6EC-9338B1F5F7F1}"/>
    <cellStyle name="40% - Accent4 3 4 2 3 3" xfId="15904" xr:uid="{D6D150AE-F70F-4EC8-B1E4-A4E9E21592AF}"/>
    <cellStyle name="40% - Accent4 3 4 2 3 3 2" xfId="37902" xr:uid="{0CAB0AA6-69DD-40A3-B0CB-58C587506283}"/>
    <cellStyle name="40% - Accent4 3 4 2 3 4" xfId="26895" xr:uid="{2A689A40-A3CA-467E-9248-EA56837754DD}"/>
    <cellStyle name="40% - Accent4 3 4 2 4" xfId="6896" xr:uid="{647C901E-A1CE-4CEE-BEFB-F3E8323E2FF1}"/>
    <cellStyle name="40% - Accent4 3 4 2 4 2" xfId="17944" xr:uid="{E172F24D-8B15-4B24-ADF4-74C10C40E47F}"/>
    <cellStyle name="40% - Accent4 3 4 2 4 2 2" xfId="39942" xr:uid="{EF9FD297-FB78-46E3-84B6-835A7B85B15D}"/>
    <cellStyle name="40% - Accent4 3 4 2 4 3" xfId="28935" xr:uid="{AE7B22F6-5C7A-4C3A-B890-EE4AAEFFAB54}"/>
    <cellStyle name="40% - Accent4 3 4 2 5" xfId="12464" xr:uid="{74876212-A4A0-4B27-BFC4-32F84C3D925B}"/>
    <cellStyle name="40% - Accent4 3 4 2 5 2" xfId="34462" xr:uid="{EB2E329B-659C-4000-A69C-0B84548B0A92}"/>
    <cellStyle name="40% - Accent4 3 4 2 6" xfId="23453" xr:uid="{196918D4-15AE-412A-ABCB-F5954993A6FA}"/>
    <cellStyle name="40% - Accent4 3 4 3" xfId="2076" xr:uid="{A9591EF6-6996-4411-AA4C-AC2EEA592D08}"/>
    <cellStyle name="40% - Accent4 3 4 3 2" xfId="4843" xr:uid="{8BCFD870-3058-4E3F-BC85-193104668091}"/>
    <cellStyle name="40% - Accent4 3 4 3 2 2" xfId="10331" xr:uid="{A618250F-C3F1-40FF-B532-91E25EF835DD}"/>
    <cellStyle name="40% - Accent4 3 4 3 2 2 2" xfId="21378" xr:uid="{70B94FBB-2B1D-4AE3-989B-1CB231EE08A2}"/>
    <cellStyle name="40% - Accent4 3 4 3 2 2 2 2" xfId="43376" xr:uid="{6D09D9E8-B2B6-4C23-92C4-2B262E21A8A4}"/>
    <cellStyle name="40% - Accent4 3 4 3 2 2 3" xfId="32369" xr:uid="{E0B17BDA-E8B4-4D5F-92B9-DC272CADC3BB}"/>
    <cellStyle name="40% - Accent4 3 4 3 2 3" xfId="15906" xr:uid="{EBFC59F9-E9B4-4BFF-921A-DACBA0B3F99D}"/>
    <cellStyle name="40% - Accent4 3 4 3 2 3 2" xfId="37904" xr:uid="{AC68850F-57E1-439C-AA52-587D8E3666E7}"/>
    <cellStyle name="40% - Accent4 3 4 3 2 4" xfId="26897" xr:uid="{B19F0144-7BFD-438B-B070-187D788D02C3}"/>
    <cellStyle name="40% - Accent4 3 4 3 3" xfId="7577" xr:uid="{6456086F-B713-4AAE-9AC6-2CF805CC7CFC}"/>
    <cellStyle name="40% - Accent4 3 4 3 3 2" xfId="18624" xr:uid="{AA0C0535-D69A-4F74-BEDD-37B331C5B09F}"/>
    <cellStyle name="40% - Accent4 3 4 3 3 2 2" xfId="40622" xr:uid="{6B5BECF0-A8E7-4B9E-BFB5-A6710EB6B607}"/>
    <cellStyle name="40% - Accent4 3 4 3 3 3" xfId="29615" xr:uid="{BFA15910-ACC7-4A52-90FB-A92F31D1ED01}"/>
    <cellStyle name="40% - Accent4 3 4 3 4" xfId="13144" xr:uid="{B16094C6-DB3B-4B6A-A4BE-F70A1A554810}"/>
    <cellStyle name="40% - Accent4 3 4 3 4 2" xfId="35142" xr:uid="{3087BA4B-130F-4DE0-A897-3C9615BE0B7E}"/>
    <cellStyle name="40% - Accent4 3 4 3 5" xfId="24133" xr:uid="{46873B60-9B89-4F39-B46D-3C1F3C8FE5F8}"/>
    <cellStyle name="40% - Accent4 3 4 4" xfId="4840" xr:uid="{F4E2E205-6CAF-42B5-81CF-8666277F6A0E}"/>
    <cellStyle name="40% - Accent4 3 4 4 2" xfId="10328" xr:uid="{1EE71CA2-C775-406B-A649-256A799A99A8}"/>
    <cellStyle name="40% - Accent4 3 4 4 2 2" xfId="21375" xr:uid="{6A1F63BA-A475-43B3-B97C-1ABFC71C1DDD}"/>
    <cellStyle name="40% - Accent4 3 4 4 2 2 2" xfId="43373" xr:uid="{70041BDA-456A-4A8E-875A-56519D235DB5}"/>
    <cellStyle name="40% - Accent4 3 4 4 2 3" xfId="32366" xr:uid="{08E49011-C595-49AE-B133-ABFCD90790F8}"/>
    <cellStyle name="40% - Accent4 3 4 4 3" xfId="15903" xr:uid="{1E8E1158-BFE1-486D-ADAA-5345963AA723}"/>
    <cellStyle name="40% - Accent4 3 4 4 3 2" xfId="37901" xr:uid="{20C90835-C2FD-4262-A624-13A478DA67A8}"/>
    <cellStyle name="40% - Accent4 3 4 4 4" xfId="26894" xr:uid="{82EB162F-6E5F-4D70-9FD0-B76089DDF482}"/>
    <cellStyle name="40% - Accent4 3 4 5" xfId="6216" xr:uid="{B6A62712-F927-4486-AD90-273D13060E99}"/>
    <cellStyle name="40% - Accent4 3 4 5 2" xfId="17264" xr:uid="{5A501B76-C1F0-499F-BC30-558F1F9B86C2}"/>
    <cellStyle name="40% - Accent4 3 4 5 2 2" xfId="39262" xr:uid="{1094D389-874D-4A51-93D2-ACFE9E1A2B5A}"/>
    <cellStyle name="40% - Accent4 3 4 5 3" xfId="28255" xr:uid="{7C307E17-25BD-49EC-9A39-DDC27D3FB84B}"/>
    <cellStyle name="40% - Accent4 3 4 6" xfId="11786" xr:uid="{92F12A00-12DB-4A16-ABD6-65B02FFE00B9}"/>
    <cellStyle name="40% - Accent4 3 4 6 2" xfId="33784" xr:uid="{94C971E3-5D64-41B5-93BC-2CDD8A1DD2E1}"/>
    <cellStyle name="40% - Accent4 3 4 7" xfId="22773" xr:uid="{08E2AFB7-7AD2-424A-842E-739B7CD76C18}"/>
    <cellStyle name="40% - Accent4 3 5" xfId="1075" xr:uid="{91B86664-0FB6-4443-8CB9-05C5352F4F1C}"/>
    <cellStyle name="40% - Accent4 3 5 2" xfId="2437" xr:uid="{E1297A22-D83B-482E-9885-E052F99E2DBB}"/>
    <cellStyle name="40% - Accent4 3 5 2 2" xfId="4845" xr:uid="{796F9641-6426-485A-9813-C59BAEE1CC2E}"/>
    <cellStyle name="40% - Accent4 3 5 2 2 2" xfId="10333" xr:uid="{26426AC7-8693-4E12-BC80-A6C6C37F3887}"/>
    <cellStyle name="40% - Accent4 3 5 2 2 2 2" xfId="21380" xr:uid="{7F4BF75B-7E89-4E62-B20E-CAB655B96B24}"/>
    <cellStyle name="40% - Accent4 3 5 2 2 2 2 2" xfId="43378" xr:uid="{73EA1021-8A44-4933-B66A-30BD71680715}"/>
    <cellStyle name="40% - Accent4 3 5 2 2 2 3" xfId="32371" xr:uid="{6673A3AC-218E-4D8F-8104-9E9AEFE5F10F}"/>
    <cellStyle name="40% - Accent4 3 5 2 2 3" xfId="15908" xr:uid="{4E4758E1-47C7-4F1D-B4D7-98048504FEF3}"/>
    <cellStyle name="40% - Accent4 3 5 2 2 3 2" xfId="37906" xr:uid="{3CC92CA8-0FE5-4BB8-B03C-0F457F76199B}"/>
    <cellStyle name="40% - Accent4 3 5 2 2 4" xfId="26899" xr:uid="{EAA17993-6A71-47AC-9EAC-DFD0B0A18869}"/>
    <cellStyle name="40% - Accent4 3 5 2 3" xfId="7938" xr:uid="{A0414B40-35A0-4183-9363-E30D0611E8D0}"/>
    <cellStyle name="40% - Accent4 3 5 2 3 2" xfId="18985" xr:uid="{1E96C503-2EB4-4A2B-97E7-DD73E205E23B}"/>
    <cellStyle name="40% - Accent4 3 5 2 3 2 2" xfId="40983" xr:uid="{6AEF8BC7-6463-46E8-B087-EEFEFD32EDFB}"/>
    <cellStyle name="40% - Accent4 3 5 2 3 3" xfId="29976" xr:uid="{5E464EC8-249E-4AC7-B33D-9770A4053CF5}"/>
    <cellStyle name="40% - Accent4 3 5 2 4" xfId="13505" xr:uid="{2D173E2F-C305-455B-86E2-B8D854823022}"/>
    <cellStyle name="40% - Accent4 3 5 2 4 2" xfId="35503" xr:uid="{2D96220C-9C72-4351-B7A4-44B1B099800B}"/>
    <cellStyle name="40% - Accent4 3 5 2 5" xfId="24494" xr:uid="{F8B9FF42-81B0-4AD0-B9B1-5C1A01C6BBE1}"/>
    <cellStyle name="40% - Accent4 3 5 3" xfId="4844" xr:uid="{9E816224-D1EE-44A9-A54D-3E543987F7A7}"/>
    <cellStyle name="40% - Accent4 3 5 3 2" xfId="10332" xr:uid="{C388201E-C30C-409D-A185-8220EC3EEF76}"/>
    <cellStyle name="40% - Accent4 3 5 3 2 2" xfId="21379" xr:uid="{7AA6FAA4-D2F0-4733-A6F0-B94405CBF668}"/>
    <cellStyle name="40% - Accent4 3 5 3 2 2 2" xfId="43377" xr:uid="{21F039D6-22A6-4656-AD6A-86B4347E92FE}"/>
    <cellStyle name="40% - Accent4 3 5 3 2 3" xfId="32370" xr:uid="{A362D480-E755-4241-8548-8BCB24275F11}"/>
    <cellStyle name="40% - Accent4 3 5 3 3" xfId="15907" xr:uid="{598F84AC-2DC4-4EFE-9BFC-CCD185CAB615}"/>
    <cellStyle name="40% - Accent4 3 5 3 3 2" xfId="37905" xr:uid="{3BEF9B28-467D-40C6-8B49-97D6C8D8F2F8}"/>
    <cellStyle name="40% - Accent4 3 5 3 4" xfId="26898" xr:uid="{F57028BC-02D9-40B2-AA30-35A3952517CB}"/>
    <cellStyle name="40% - Accent4 3 5 4" xfId="6577" xr:uid="{6497092E-3BCE-4330-9F90-1B088F0EA1A7}"/>
    <cellStyle name="40% - Accent4 3 5 4 2" xfId="17625" xr:uid="{F4209E6E-6BCB-4FF8-984D-8E76C40E350B}"/>
    <cellStyle name="40% - Accent4 3 5 4 2 2" xfId="39623" xr:uid="{B5CD7443-5966-45A3-BCAD-F46E4C290EE2}"/>
    <cellStyle name="40% - Accent4 3 5 4 3" xfId="28616" xr:uid="{42BD572C-6516-42C5-AF21-6044FD855395}"/>
    <cellStyle name="40% - Accent4 3 5 5" xfId="12145" xr:uid="{F3F7B475-9BAD-496E-9ACD-AA7805A2D6B5}"/>
    <cellStyle name="40% - Accent4 3 5 5 2" xfId="34143" xr:uid="{23EF6169-5E63-4CE5-B4E0-F84F16B5F39B}"/>
    <cellStyle name="40% - Accent4 3 5 6" xfId="23134" xr:uid="{58E58F35-28AF-4BD5-9019-BA27978B3208}"/>
    <cellStyle name="40% - Accent4 3 6" xfId="1757" xr:uid="{8B48AE94-D7C7-4326-B400-D22A897A9FFF}"/>
    <cellStyle name="40% - Accent4 3 6 2" xfId="4846" xr:uid="{8F828E33-C18C-42F2-B37D-F7513039E46E}"/>
    <cellStyle name="40% - Accent4 3 6 2 2" xfId="10334" xr:uid="{526D57BA-3EAF-4712-BEC9-7BF303CC4C55}"/>
    <cellStyle name="40% - Accent4 3 6 2 2 2" xfId="21381" xr:uid="{87E33275-F913-45AE-9C63-0788EF75DE20}"/>
    <cellStyle name="40% - Accent4 3 6 2 2 2 2" xfId="43379" xr:uid="{CEF33EE5-AAC6-4CBC-A91A-AF4CEE39E6EE}"/>
    <cellStyle name="40% - Accent4 3 6 2 2 3" xfId="32372" xr:uid="{82004007-DFD4-4C3B-87C5-3DAC240BAB31}"/>
    <cellStyle name="40% - Accent4 3 6 2 3" xfId="15909" xr:uid="{5591321A-0203-4435-87D2-64A17653AFB6}"/>
    <cellStyle name="40% - Accent4 3 6 2 3 2" xfId="37907" xr:uid="{594DA1E0-CAB5-43B2-9FFF-4F418B5F369E}"/>
    <cellStyle name="40% - Accent4 3 6 2 4" xfId="26900" xr:uid="{54ABC4ED-5C07-4E53-8A29-87FFEA78F2E7}"/>
    <cellStyle name="40% - Accent4 3 6 3" xfId="7258" xr:uid="{033E06DE-3B13-4A84-AD42-33C45C6B818F}"/>
    <cellStyle name="40% - Accent4 3 6 3 2" xfId="18305" xr:uid="{D270CCCA-07F0-4653-9B82-59972745E925}"/>
    <cellStyle name="40% - Accent4 3 6 3 2 2" xfId="40303" xr:uid="{6FC13487-E2DD-46EA-866B-05F3A830826B}"/>
    <cellStyle name="40% - Accent4 3 6 3 3" xfId="29296" xr:uid="{3A3C4932-31F9-4DF9-8832-AC7F327E93A0}"/>
    <cellStyle name="40% - Accent4 3 6 4" xfId="12825" xr:uid="{54C01D5C-023F-4037-B339-D0E19A751518}"/>
    <cellStyle name="40% - Accent4 3 6 4 2" xfId="34823" xr:uid="{554A302E-93A7-4271-B914-35C32E68BB1D}"/>
    <cellStyle name="40% - Accent4 3 6 5" xfId="23814" xr:uid="{7EA63011-7357-439E-8633-59B4F61AA8AD}"/>
    <cellStyle name="40% - Accent4 3 7" xfId="4815" xr:uid="{7A1462F6-A2D5-4461-8577-2E9CB7E6CCDC}"/>
    <cellStyle name="40% - Accent4 3 7 2" xfId="10303" xr:uid="{E4F85338-275E-44CE-9C5E-CA3D5CB58D22}"/>
    <cellStyle name="40% - Accent4 3 7 2 2" xfId="21350" xr:uid="{D4E21015-5E5F-416D-9A96-854CCC618EE6}"/>
    <cellStyle name="40% - Accent4 3 7 2 2 2" xfId="43348" xr:uid="{3BFC0704-6D7B-4A72-8F80-1B54D7CA5C52}"/>
    <cellStyle name="40% - Accent4 3 7 2 3" xfId="32341" xr:uid="{9C44A816-E497-4EDD-8586-72AF07B35714}"/>
    <cellStyle name="40% - Accent4 3 7 3" xfId="15878" xr:uid="{5A72F5B0-70B5-498F-B880-7FD3C8F59DD0}"/>
    <cellStyle name="40% - Accent4 3 7 3 2" xfId="37876" xr:uid="{ED41A6E4-8280-4C43-A778-BC2F7E428ABD}"/>
    <cellStyle name="40% - Accent4 3 7 4" xfId="26869" xr:uid="{EF9C5D61-8238-42AB-8763-2145B2BB31EC}"/>
    <cellStyle name="40% - Accent4 3 8" xfId="5884" xr:uid="{5AD86005-0428-4A37-8921-3EF3D0C28A79}"/>
    <cellStyle name="40% - Accent4 3 8 2" xfId="16933" xr:uid="{032CF1C4-D6A5-4128-B71B-CE3CA3B3E0DB}"/>
    <cellStyle name="40% - Accent4 3 8 2 2" xfId="38931" xr:uid="{A758CA23-DC97-4443-862A-9810F0049D02}"/>
    <cellStyle name="40% - Accent4 3 8 3" xfId="27924" xr:uid="{4DE4092A-D8FE-4A69-88C1-B35152ED5D72}"/>
    <cellStyle name="40% - Accent4 3 9" xfId="11468" xr:uid="{B9632A2A-F3E4-44C8-A3BD-7EAB29AB5A52}"/>
    <cellStyle name="40% - Accent4 3 9 2" xfId="33466" xr:uid="{7292A1EF-31F4-4257-AF35-B7330CDEBCCF}"/>
    <cellStyle name="40% - Accent4 30" xfId="44451" xr:uid="{B8D6D34D-C025-4BC4-8FC2-D117DE958FA6}"/>
    <cellStyle name="40% - Accent4 31" xfId="44467" xr:uid="{6DAE908F-EA18-474F-9BD4-639FE6F6B231}"/>
    <cellStyle name="40% - Accent4 32" xfId="186" xr:uid="{2C72817E-854F-45E8-8AC2-1CF86FF14029}"/>
    <cellStyle name="40% - Accent4 4" xfId="280" xr:uid="{B91D435C-78E4-480B-8146-E719FC5C7A0E}"/>
    <cellStyle name="40% - Accent4 4 2" xfId="461" xr:uid="{A1660EC1-1247-4618-8233-482E34EC3A2E}"/>
    <cellStyle name="40% - Accent4 4 2 2" xfId="824" xr:uid="{1A8451B2-53BE-4F8D-8102-034101F98C84}"/>
    <cellStyle name="40% - Accent4 4 2 2 2" xfId="1548" xr:uid="{B5B29760-1CB9-4BB5-9E38-61BAEE9BFA08}"/>
    <cellStyle name="40% - Accent4 4 2 2 2 2" xfId="2909" xr:uid="{DE8049E7-8DC5-4C57-97CE-2D24676E6337}"/>
    <cellStyle name="40% - Accent4 4 2 2 2 2 2" xfId="4851" xr:uid="{70030092-F153-46B8-A208-75E73CB7564A}"/>
    <cellStyle name="40% - Accent4 4 2 2 2 2 2 2" xfId="10339" xr:uid="{8EF98CBD-38C6-40EF-BEB3-7A6E6997436B}"/>
    <cellStyle name="40% - Accent4 4 2 2 2 2 2 2 2" xfId="21386" xr:uid="{078672BF-2EDB-4833-85D2-020E3FD6B870}"/>
    <cellStyle name="40% - Accent4 4 2 2 2 2 2 2 2 2" xfId="43384" xr:uid="{903A24BB-A619-4E35-B97C-6E0C2FECADDA}"/>
    <cellStyle name="40% - Accent4 4 2 2 2 2 2 2 3" xfId="32377" xr:uid="{18F25598-B1E0-4B95-ABEB-48888E7CB74B}"/>
    <cellStyle name="40% - Accent4 4 2 2 2 2 2 3" xfId="15914" xr:uid="{C832B97E-14F9-4DD2-B447-CF371CC0BFA5}"/>
    <cellStyle name="40% - Accent4 4 2 2 2 2 2 3 2" xfId="37912" xr:uid="{6F82604C-B06F-4D1D-AC16-13419A378C72}"/>
    <cellStyle name="40% - Accent4 4 2 2 2 2 2 4" xfId="26905" xr:uid="{8DDB83F8-EBB3-44DD-A108-C18B9500CD86}"/>
    <cellStyle name="40% - Accent4 4 2 2 2 2 3" xfId="8410" xr:uid="{FC570497-CE37-4738-A705-EC8B06B53047}"/>
    <cellStyle name="40% - Accent4 4 2 2 2 2 3 2" xfId="19457" xr:uid="{11F61DEA-CEF7-4C01-9856-1BA28ABEDACE}"/>
    <cellStyle name="40% - Accent4 4 2 2 2 2 3 2 2" xfId="41455" xr:uid="{4D7D07FB-E82D-4784-8856-6BCDBECB2043}"/>
    <cellStyle name="40% - Accent4 4 2 2 2 2 3 3" xfId="30448" xr:uid="{C0243B4C-58F3-49B8-9885-22DDA8A200DC}"/>
    <cellStyle name="40% - Accent4 4 2 2 2 2 4" xfId="13977" xr:uid="{7E3713A2-92FB-4893-A310-DD6C02D22E46}"/>
    <cellStyle name="40% - Accent4 4 2 2 2 2 4 2" xfId="35975" xr:uid="{C186472B-9D58-4470-BC64-F53766F82597}"/>
    <cellStyle name="40% - Accent4 4 2 2 2 2 5" xfId="24966" xr:uid="{7D1A6FC1-33B0-4593-A47C-04C3F130A728}"/>
    <cellStyle name="40% - Accent4 4 2 2 2 3" xfId="4850" xr:uid="{36239F23-B5F3-4747-A62F-A299CC5FB205}"/>
    <cellStyle name="40% - Accent4 4 2 2 2 3 2" xfId="10338" xr:uid="{3A2BC687-E3C7-4644-AEF1-8EC22D63F2C0}"/>
    <cellStyle name="40% - Accent4 4 2 2 2 3 2 2" xfId="21385" xr:uid="{03E2FE44-8307-4CAA-84DF-2D13BDA2874C}"/>
    <cellStyle name="40% - Accent4 4 2 2 2 3 2 2 2" xfId="43383" xr:uid="{08E3883E-7BDB-4289-98C9-FD7FE7105911}"/>
    <cellStyle name="40% - Accent4 4 2 2 2 3 2 3" xfId="32376" xr:uid="{705B4032-891F-4FEF-89C0-E38281CD6104}"/>
    <cellStyle name="40% - Accent4 4 2 2 2 3 3" xfId="15913" xr:uid="{33D49D66-EFAF-4001-96C4-580F3EA4C680}"/>
    <cellStyle name="40% - Accent4 4 2 2 2 3 3 2" xfId="37911" xr:uid="{26F74BE1-9A02-441E-9420-CF7C7F2AA850}"/>
    <cellStyle name="40% - Accent4 4 2 2 2 3 4" xfId="26904" xr:uid="{FA4F4B04-FD75-47C1-AE70-B70790B30B2F}"/>
    <cellStyle name="40% - Accent4 4 2 2 2 4" xfId="7049" xr:uid="{E782A276-DE6F-47F9-BFAD-220C98660E4A}"/>
    <cellStyle name="40% - Accent4 4 2 2 2 4 2" xfId="18097" xr:uid="{DCDE6A68-8D8C-43C3-87F9-CCD4904325F0}"/>
    <cellStyle name="40% - Accent4 4 2 2 2 4 2 2" xfId="40095" xr:uid="{4DDD7979-6CA3-4D26-8C69-9E76AE5D613D}"/>
    <cellStyle name="40% - Accent4 4 2 2 2 4 3" xfId="29088" xr:uid="{EABA2576-3593-440B-B87A-42E0BED2FE9B}"/>
    <cellStyle name="40% - Accent4 4 2 2 2 5" xfId="12617" xr:uid="{4ED174E2-B2CE-464D-BA4D-55A54103EC72}"/>
    <cellStyle name="40% - Accent4 4 2 2 2 5 2" xfId="34615" xr:uid="{B8641B8D-D48A-4DBC-8BDE-308E646C6B10}"/>
    <cellStyle name="40% - Accent4 4 2 2 2 6" xfId="23606" xr:uid="{DE4AB759-D919-4411-9C0A-9B3255A9F676}"/>
    <cellStyle name="40% - Accent4 4 2 2 3" xfId="2229" xr:uid="{C9FC5CF4-C309-4663-AE6F-98CD9FB80856}"/>
    <cellStyle name="40% - Accent4 4 2 2 3 2" xfId="4852" xr:uid="{74E3765A-402E-4746-9C5D-50FFE6F1F483}"/>
    <cellStyle name="40% - Accent4 4 2 2 3 2 2" xfId="10340" xr:uid="{B9A44A02-4015-4F39-9BFC-F891159754CB}"/>
    <cellStyle name="40% - Accent4 4 2 2 3 2 2 2" xfId="21387" xr:uid="{EF0E1FE2-0DEC-47F7-8C3E-2518A8644219}"/>
    <cellStyle name="40% - Accent4 4 2 2 3 2 2 2 2" xfId="43385" xr:uid="{6469E0D3-B0AA-41AF-81B8-C847A871131D}"/>
    <cellStyle name="40% - Accent4 4 2 2 3 2 2 3" xfId="32378" xr:uid="{47B386ED-E762-4198-85A0-7881C4A4C107}"/>
    <cellStyle name="40% - Accent4 4 2 2 3 2 3" xfId="15915" xr:uid="{F158ED71-0B6F-4671-8293-38E344FEB629}"/>
    <cellStyle name="40% - Accent4 4 2 2 3 2 3 2" xfId="37913" xr:uid="{4E6E4ECB-D280-4E6F-BEE7-82FA03A0F4D0}"/>
    <cellStyle name="40% - Accent4 4 2 2 3 2 4" xfId="26906" xr:uid="{0438BC96-2FF6-4DE3-AEDC-6C2BF8D7B1C3}"/>
    <cellStyle name="40% - Accent4 4 2 2 3 3" xfId="7730" xr:uid="{498628CA-B302-42F5-AFE2-53346CDF2721}"/>
    <cellStyle name="40% - Accent4 4 2 2 3 3 2" xfId="18777" xr:uid="{C2A476E6-9C89-466B-BA4C-5926D33DE601}"/>
    <cellStyle name="40% - Accent4 4 2 2 3 3 2 2" xfId="40775" xr:uid="{B0DC44F1-122E-4847-BBE7-43F2685C8118}"/>
    <cellStyle name="40% - Accent4 4 2 2 3 3 3" xfId="29768" xr:uid="{A3B440BE-6055-4754-BD7C-C4399FC99DD4}"/>
    <cellStyle name="40% - Accent4 4 2 2 3 4" xfId="13297" xr:uid="{7D99E748-BC7C-4E08-A089-A49A02B17AB8}"/>
    <cellStyle name="40% - Accent4 4 2 2 3 4 2" xfId="35295" xr:uid="{10BB7822-5679-4DC3-AEC1-54484A9EC871}"/>
    <cellStyle name="40% - Accent4 4 2 2 3 5" xfId="24286" xr:uid="{A862F279-28B8-4D95-ACA9-9DD1C97B2879}"/>
    <cellStyle name="40% - Accent4 4 2 2 4" xfId="4849" xr:uid="{196EDE84-DC65-4866-8D11-43490334AF57}"/>
    <cellStyle name="40% - Accent4 4 2 2 4 2" xfId="10337" xr:uid="{96B2C88C-5E98-4CC9-AE25-17C8E9D8F365}"/>
    <cellStyle name="40% - Accent4 4 2 2 4 2 2" xfId="21384" xr:uid="{6BDF1765-423C-4983-B54F-96138D201B5A}"/>
    <cellStyle name="40% - Accent4 4 2 2 4 2 2 2" xfId="43382" xr:uid="{0DCB10C5-8252-47C6-87CC-08369DFFCDBE}"/>
    <cellStyle name="40% - Accent4 4 2 2 4 2 3" xfId="32375" xr:uid="{6BA56E50-CAA7-417E-B2F5-6ACA8413F82B}"/>
    <cellStyle name="40% - Accent4 4 2 2 4 3" xfId="15912" xr:uid="{45450925-CF9B-466D-A100-5A83B87C1760}"/>
    <cellStyle name="40% - Accent4 4 2 2 4 3 2" xfId="37910" xr:uid="{6CCDED40-AE20-42BD-97B5-B97300E8B618}"/>
    <cellStyle name="40% - Accent4 4 2 2 4 4" xfId="26903" xr:uid="{AEA01949-042B-48CE-955F-E497B77E8694}"/>
    <cellStyle name="40% - Accent4 4 2 2 5" xfId="6369" xr:uid="{44877945-8D8C-41D8-A035-ED8ABE0FE99D}"/>
    <cellStyle name="40% - Accent4 4 2 2 5 2" xfId="17417" xr:uid="{15E049D9-CF0F-480B-9B8A-D30E8353A760}"/>
    <cellStyle name="40% - Accent4 4 2 2 5 2 2" xfId="39415" xr:uid="{198C0915-F407-4C4B-8520-3B37ECA69956}"/>
    <cellStyle name="40% - Accent4 4 2 2 5 3" xfId="28408" xr:uid="{92980EF9-B0D4-49CB-8E65-0D7CBEF912B2}"/>
    <cellStyle name="40% - Accent4 4 2 2 6" xfId="11939" xr:uid="{C5908114-A56C-45EE-AC21-CFFCD80B2C05}"/>
    <cellStyle name="40% - Accent4 4 2 2 6 2" xfId="33937" xr:uid="{BBD960E9-8763-4713-9D3B-5F783AE78FDB}"/>
    <cellStyle name="40% - Accent4 4 2 2 7" xfId="22926" xr:uid="{DFE32A50-5A1A-464F-87D5-3162536461F4}"/>
    <cellStyle name="40% - Accent4 4 2 3" xfId="1228" xr:uid="{F60F3CD4-4E68-412D-A1F1-1AF48832053F}"/>
    <cellStyle name="40% - Accent4 4 2 3 2" xfId="2590" xr:uid="{BB0D9F1E-1BE8-48FF-B36C-6A6FF2F88D20}"/>
    <cellStyle name="40% - Accent4 4 2 3 2 2" xfId="4854" xr:uid="{D394B3A6-B750-4862-B909-35690A3A760A}"/>
    <cellStyle name="40% - Accent4 4 2 3 2 2 2" xfId="10342" xr:uid="{DFE8B401-A5C4-4EC4-80F4-FE9F04DFBAA6}"/>
    <cellStyle name="40% - Accent4 4 2 3 2 2 2 2" xfId="21389" xr:uid="{6F9CB723-96EC-4ED5-861C-C73BF200C50C}"/>
    <cellStyle name="40% - Accent4 4 2 3 2 2 2 2 2" xfId="43387" xr:uid="{E4E80561-8766-4B34-8436-F699D13AE446}"/>
    <cellStyle name="40% - Accent4 4 2 3 2 2 2 3" xfId="32380" xr:uid="{C3369BC3-8031-425C-8266-1B25A0372373}"/>
    <cellStyle name="40% - Accent4 4 2 3 2 2 3" xfId="15917" xr:uid="{95FEA7F8-A1A0-4C08-B039-65BFB7EE2F6E}"/>
    <cellStyle name="40% - Accent4 4 2 3 2 2 3 2" xfId="37915" xr:uid="{EE83B165-FFC9-46FF-AEB6-1FB2FA0ECB40}"/>
    <cellStyle name="40% - Accent4 4 2 3 2 2 4" xfId="26908" xr:uid="{74E2DE26-5AAA-4E5E-B82C-8071D94FB31D}"/>
    <cellStyle name="40% - Accent4 4 2 3 2 3" xfId="8091" xr:uid="{85E90EC7-81F8-4EC1-893C-C51D0FE7926D}"/>
    <cellStyle name="40% - Accent4 4 2 3 2 3 2" xfId="19138" xr:uid="{4871CB5B-4CE0-4707-A8D1-A0644204A1B8}"/>
    <cellStyle name="40% - Accent4 4 2 3 2 3 2 2" xfId="41136" xr:uid="{BF7A2C67-A494-4808-A84E-255AC14E96AE}"/>
    <cellStyle name="40% - Accent4 4 2 3 2 3 3" xfId="30129" xr:uid="{98F29C41-6403-4602-B014-4E1A47D157E0}"/>
    <cellStyle name="40% - Accent4 4 2 3 2 4" xfId="13658" xr:uid="{D17411E8-F14C-4047-930A-F6B59EEDD701}"/>
    <cellStyle name="40% - Accent4 4 2 3 2 4 2" xfId="35656" xr:uid="{D9A19D7A-B86B-4FD7-B892-BB1218EB0DA8}"/>
    <cellStyle name="40% - Accent4 4 2 3 2 5" xfId="24647" xr:uid="{7614A389-FAD4-491D-BA27-24209A1E4B73}"/>
    <cellStyle name="40% - Accent4 4 2 3 3" xfId="4853" xr:uid="{28816DBB-547B-436A-B78B-384B58302C66}"/>
    <cellStyle name="40% - Accent4 4 2 3 3 2" xfId="10341" xr:uid="{1FFB3A35-E49E-4D65-B7C2-E77ECB578F02}"/>
    <cellStyle name="40% - Accent4 4 2 3 3 2 2" xfId="21388" xr:uid="{267DA333-2CB4-4574-B7F5-2E544213BDAF}"/>
    <cellStyle name="40% - Accent4 4 2 3 3 2 2 2" xfId="43386" xr:uid="{304BBB45-0CCC-47FD-8087-45AA9E345F6F}"/>
    <cellStyle name="40% - Accent4 4 2 3 3 2 3" xfId="32379" xr:uid="{85940760-3949-46BA-95D6-EB953C2E8802}"/>
    <cellStyle name="40% - Accent4 4 2 3 3 3" xfId="15916" xr:uid="{EF55D375-522D-466F-A65B-BA1D58DB1201}"/>
    <cellStyle name="40% - Accent4 4 2 3 3 3 2" xfId="37914" xr:uid="{C3F85FAD-34BD-4E2C-8A9B-CCD2A7F727B8}"/>
    <cellStyle name="40% - Accent4 4 2 3 3 4" xfId="26907" xr:uid="{78022FF3-5C4B-432B-8286-F56B651E8153}"/>
    <cellStyle name="40% - Accent4 4 2 3 4" xfId="6730" xr:uid="{EBE7F194-2F9D-4CEC-8248-13BCF61AD01D}"/>
    <cellStyle name="40% - Accent4 4 2 3 4 2" xfId="17778" xr:uid="{68090A9E-7D85-47E8-A6A3-2901C521873E}"/>
    <cellStyle name="40% - Accent4 4 2 3 4 2 2" xfId="39776" xr:uid="{8EB89FE1-6CB0-45F2-AC6B-9FE655EFAB38}"/>
    <cellStyle name="40% - Accent4 4 2 3 4 3" xfId="28769" xr:uid="{835CCDEE-C284-4CD0-82D1-C44AD1D091ED}"/>
    <cellStyle name="40% - Accent4 4 2 3 5" xfId="12298" xr:uid="{CEBD63AD-A3B1-4B80-8A61-28BEE129E46C}"/>
    <cellStyle name="40% - Accent4 4 2 3 5 2" xfId="34296" xr:uid="{D77E309A-5A32-428E-96D8-46DA63973D60}"/>
    <cellStyle name="40% - Accent4 4 2 3 6" xfId="23287" xr:uid="{4568AD64-ADF1-474F-AE97-80484EBFEEA8}"/>
    <cellStyle name="40% - Accent4 4 2 4" xfId="1910" xr:uid="{05C41AE9-711F-42DB-B884-29F6094F2DE2}"/>
    <cellStyle name="40% - Accent4 4 2 4 2" xfId="4855" xr:uid="{B1D3096E-4A9C-4F9C-8D15-33266D944431}"/>
    <cellStyle name="40% - Accent4 4 2 4 2 2" xfId="10343" xr:uid="{E158CF8E-BDC5-47EF-A7AF-2BB65504E906}"/>
    <cellStyle name="40% - Accent4 4 2 4 2 2 2" xfId="21390" xr:uid="{114E5706-2055-46B3-A42F-B4339D31925A}"/>
    <cellStyle name="40% - Accent4 4 2 4 2 2 2 2" xfId="43388" xr:uid="{28C0C248-366B-4272-A800-2DC8D029C580}"/>
    <cellStyle name="40% - Accent4 4 2 4 2 2 3" xfId="32381" xr:uid="{D8066C8A-0786-46A5-A102-08BC6C53F202}"/>
    <cellStyle name="40% - Accent4 4 2 4 2 3" xfId="15918" xr:uid="{132B0F82-C0F7-4479-AB79-002861835E15}"/>
    <cellStyle name="40% - Accent4 4 2 4 2 3 2" xfId="37916" xr:uid="{0ED64382-5961-4EC4-98D4-D3A0BD2380A5}"/>
    <cellStyle name="40% - Accent4 4 2 4 2 4" xfId="26909" xr:uid="{1F702DC8-3B96-4CCB-83ED-F344FF0AA504}"/>
    <cellStyle name="40% - Accent4 4 2 4 3" xfId="7411" xr:uid="{108C6D68-E5F0-4263-A7DE-2A57B5E18078}"/>
    <cellStyle name="40% - Accent4 4 2 4 3 2" xfId="18458" xr:uid="{3151A6AF-072B-4AFB-9F02-277DCA6EFFED}"/>
    <cellStyle name="40% - Accent4 4 2 4 3 2 2" xfId="40456" xr:uid="{F649C3F0-D298-4D85-9691-B0AF67B03FD5}"/>
    <cellStyle name="40% - Accent4 4 2 4 3 3" xfId="29449" xr:uid="{784283EA-E116-4E41-8710-027479439CD4}"/>
    <cellStyle name="40% - Accent4 4 2 4 4" xfId="12978" xr:uid="{4E543564-252D-48B0-AD86-489286A83453}"/>
    <cellStyle name="40% - Accent4 4 2 4 4 2" xfId="34976" xr:uid="{0937E2A9-7FEC-47C9-8044-E6788032C8A4}"/>
    <cellStyle name="40% - Accent4 4 2 4 5" xfId="23967" xr:uid="{0E192354-0DEF-4AE0-B731-57FDD730F285}"/>
    <cellStyle name="40% - Accent4 4 2 5" xfId="4848" xr:uid="{0AB7F5DA-4AB1-46FA-BB9B-1BA592792C89}"/>
    <cellStyle name="40% - Accent4 4 2 5 2" xfId="10336" xr:uid="{2A91EE90-9229-4BE0-92C7-F976B345DCD0}"/>
    <cellStyle name="40% - Accent4 4 2 5 2 2" xfId="21383" xr:uid="{042E0D0E-C672-40CF-8FB8-31728045DD60}"/>
    <cellStyle name="40% - Accent4 4 2 5 2 2 2" xfId="43381" xr:uid="{BC29BA00-8851-43B2-AA29-E3850B8850DD}"/>
    <cellStyle name="40% - Accent4 4 2 5 2 3" xfId="32374" xr:uid="{7048708B-7C5F-4F8B-AED9-030644D5262B}"/>
    <cellStyle name="40% - Accent4 4 2 5 3" xfId="15911" xr:uid="{DCD07986-1128-4614-BD75-340B4F5F2E60}"/>
    <cellStyle name="40% - Accent4 4 2 5 3 2" xfId="37909" xr:uid="{14E9C176-A0F8-4109-A927-8CBDEFBF52EC}"/>
    <cellStyle name="40% - Accent4 4 2 5 4" xfId="26902" xr:uid="{6F815B08-B93B-4AFF-A961-C8EEDEA8074C}"/>
    <cellStyle name="40% - Accent4 4 2 6" xfId="6037" xr:uid="{C057E3A5-36D5-437B-B541-2EAB99D19E4D}"/>
    <cellStyle name="40% - Accent4 4 2 6 2" xfId="17086" xr:uid="{D2FFCEE7-050E-4280-9398-C6E45F68E895}"/>
    <cellStyle name="40% - Accent4 4 2 6 2 2" xfId="39084" xr:uid="{0543B9F6-E632-4815-98B7-DDDFFF33C4F2}"/>
    <cellStyle name="40% - Accent4 4 2 6 3" xfId="28077" xr:uid="{CBFE488E-49DE-4375-BEBE-0540B211CBE4}"/>
    <cellStyle name="40% - Accent4 4 2 7" xfId="11621" xr:uid="{238B62D3-AC9F-4F07-A246-2BAAAE8A8A30}"/>
    <cellStyle name="40% - Accent4 4 2 7 2" xfId="33619" xr:uid="{514DD1D4-BB3C-45C0-BAD9-2CE1E4613E9D}"/>
    <cellStyle name="40% - Accent4 4 2 8" xfId="22607" xr:uid="{6B133408-1F7F-4115-968F-1365FC46DA83}"/>
    <cellStyle name="40% - Accent4 4 3" xfId="687" xr:uid="{43E3ED22-6595-4890-B034-D2EF525062FA}"/>
    <cellStyle name="40% - Accent4 4 3 2" xfId="1411" xr:uid="{CDD15101-A166-4D37-8CCB-973AD5511261}"/>
    <cellStyle name="40% - Accent4 4 3 2 2" xfId="2772" xr:uid="{80B98DDC-A721-42F0-9555-04959E0BD401}"/>
    <cellStyle name="40% - Accent4 4 3 2 2 2" xfId="4858" xr:uid="{C7F9DDE1-8F20-4E8C-8133-B4EC8DF8D2DC}"/>
    <cellStyle name="40% - Accent4 4 3 2 2 2 2" xfId="10346" xr:uid="{0F4E711A-178C-4F0B-8923-FC7C8E218D37}"/>
    <cellStyle name="40% - Accent4 4 3 2 2 2 2 2" xfId="21393" xr:uid="{3B12F3C8-2642-43F3-9026-3208FEBFA382}"/>
    <cellStyle name="40% - Accent4 4 3 2 2 2 2 2 2" xfId="43391" xr:uid="{5C307A2C-2493-41F0-8DE6-A2002840144B}"/>
    <cellStyle name="40% - Accent4 4 3 2 2 2 2 3" xfId="32384" xr:uid="{7D0394E1-1BB5-442A-9F6B-F0FC7A4FBA03}"/>
    <cellStyle name="40% - Accent4 4 3 2 2 2 3" xfId="15921" xr:uid="{1B2134CA-6BAD-4F94-BB3E-B8D23C72757E}"/>
    <cellStyle name="40% - Accent4 4 3 2 2 2 3 2" xfId="37919" xr:uid="{105FD7AE-8C05-4C0E-AFD5-AB7B83356171}"/>
    <cellStyle name="40% - Accent4 4 3 2 2 2 4" xfId="26912" xr:uid="{A6F15068-7C8D-492D-95AB-9750388308DF}"/>
    <cellStyle name="40% - Accent4 4 3 2 2 3" xfId="8273" xr:uid="{15CB9F46-96C6-4BE1-8FA9-250872BCF02E}"/>
    <cellStyle name="40% - Accent4 4 3 2 2 3 2" xfId="19320" xr:uid="{B093ABF8-38EB-4140-B134-8FA466000CC6}"/>
    <cellStyle name="40% - Accent4 4 3 2 2 3 2 2" xfId="41318" xr:uid="{F3B803C6-6C26-4E98-B000-160DC4553EEA}"/>
    <cellStyle name="40% - Accent4 4 3 2 2 3 3" xfId="30311" xr:uid="{B6900232-6E60-4875-8950-A42BBBD7F705}"/>
    <cellStyle name="40% - Accent4 4 3 2 2 4" xfId="13840" xr:uid="{75A6BFF4-C3C7-442C-ACC7-D30574099271}"/>
    <cellStyle name="40% - Accent4 4 3 2 2 4 2" xfId="35838" xr:uid="{52DED8D6-6390-4FAF-8422-092AC5B77EFF}"/>
    <cellStyle name="40% - Accent4 4 3 2 2 5" xfId="24829" xr:uid="{2D5A10DC-34BC-4B58-A3D5-C7ACFE00B312}"/>
    <cellStyle name="40% - Accent4 4 3 2 3" xfId="4857" xr:uid="{E5DBC3A0-30FA-48A5-B51E-E3917EA031AE}"/>
    <cellStyle name="40% - Accent4 4 3 2 3 2" xfId="10345" xr:uid="{7C974460-DC6E-46C3-A641-CB08794751D3}"/>
    <cellStyle name="40% - Accent4 4 3 2 3 2 2" xfId="21392" xr:uid="{45A8EFF4-3EC7-4A15-B251-F7EA2C3D01F4}"/>
    <cellStyle name="40% - Accent4 4 3 2 3 2 2 2" xfId="43390" xr:uid="{C36FDE1D-B5B2-4D29-BF19-15667A075F2C}"/>
    <cellStyle name="40% - Accent4 4 3 2 3 2 3" xfId="32383" xr:uid="{7049F0E8-0342-4664-B840-2BFAE689A65F}"/>
    <cellStyle name="40% - Accent4 4 3 2 3 3" xfId="15920" xr:uid="{0494CC05-002A-4B58-8189-015BADA46ED5}"/>
    <cellStyle name="40% - Accent4 4 3 2 3 3 2" xfId="37918" xr:uid="{60BCE4A7-24AA-4587-A2A2-2401EDB6B25E}"/>
    <cellStyle name="40% - Accent4 4 3 2 3 4" xfId="26911" xr:uid="{4F802542-2EBE-4367-9C0C-2D5210BAD9FB}"/>
    <cellStyle name="40% - Accent4 4 3 2 4" xfId="6912" xr:uid="{DAF0D5E7-3E5F-4785-9007-2A7484247B03}"/>
    <cellStyle name="40% - Accent4 4 3 2 4 2" xfId="17960" xr:uid="{218DE830-46A9-4EC8-9EF8-596368C62C90}"/>
    <cellStyle name="40% - Accent4 4 3 2 4 2 2" xfId="39958" xr:uid="{5A11639C-D8AF-4830-ADEF-3F2CEB9AEA2E}"/>
    <cellStyle name="40% - Accent4 4 3 2 4 3" xfId="28951" xr:uid="{F55323C8-25AF-45EC-8518-0A2385FC1C92}"/>
    <cellStyle name="40% - Accent4 4 3 2 5" xfId="12480" xr:uid="{5F32EC30-7435-456A-BA61-A28A577F4A76}"/>
    <cellStyle name="40% - Accent4 4 3 2 5 2" xfId="34478" xr:uid="{06C2E3D3-B41A-4D63-A00D-2222D34ED0E8}"/>
    <cellStyle name="40% - Accent4 4 3 2 6" xfId="23469" xr:uid="{4753E7FF-96C0-4E37-A717-A5DBCDAE8455}"/>
    <cellStyle name="40% - Accent4 4 3 3" xfId="2092" xr:uid="{A2D3A59E-BC12-4EDD-8B13-316C1834EA29}"/>
    <cellStyle name="40% - Accent4 4 3 3 2" xfId="4859" xr:uid="{7C112B4B-8057-4471-AAAF-6FF6DB200D4F}"/>
    <cellStyle name="40% - Accent4 4 3 3 2 2" xfId="10347" xr:uid="{A3889D9A-7832-4E79-9E3D-87A8377B398B}"/>
    <cellStyle name="40% - Accent4 4 3 3 2 2 2" xfId="21394" xr:uid="{BEA56ED4-A7E7-4C95-BB70-154E244D968B}"/>
    <cellStyle name="40% - Accent4 4 3 3 2 2 2 2" xfId="43392" xr:uid="{6C4817E4-DA0C-454B-A65C-A811E8AF050E}"/>
    <cellStyle name="40% - Accent4 4 3 3 2 2 3" xfId="32385" xr:uid="{3F9A95B3-D0A8-4542-B58D-35E7A25A00E9}"/>
    <cellStyle name="40% - Accent4 4 3 3 2 3" xfId="15922" xr:uid="{CC0A4475-10BF-4D0B-8EE4-1EF4793FECE6}"/>
    <cellStyle name="40% - Accent4 4 3 3 2 3 2" xfId="37920" xr:uid="{4BC67492-A70D-4916-A81B-DE58B57A0B5D}"/>
    <cellStyle name="40% - Accent4 4 3 3 2 4" xfId="26913" xr:uid="{C1506035-1772-42D5-8FAA-15FEE26D0B25}"/>
    <cellStyle name="40% - Accent4 4 3 3 3" xfId="7593" xr:uid="{DD4FBDA4-659D-417C-98B8-29D9AEED2AC8}"/>
    <cellStyle name="40% - Accent4 4 3 3 3 2" xfId="18640" xr:uid="{771B4063-F624-43D7-8687-6D7FF7CA3FF3}"/>
    <cellStyle name="40% - Accent4 4 3 3 3 2 2" xfId="40638" xr:uid="{797F834A-0E3B-4214-A982-994BAD428C94}"/>
    <cellStyle name="40% - Accent4 4 3 3 3 3" xfId="29631" xr:uid="{C9D39A2F-321B-4498-8023-4D44B1096CF4}"/>
    <cellStyle name="40% - Accent4 4 3 3 4" xfId="13160" xr:uid="{966DB918-2408-40BA-BBB1-13369A3D9AF8}"/>
    <cellStyle name="40% - Accent4 4 3 3 4 2" xfId="35158" xr:uid="{EC65DF80-DDD1-48D8-8E76-7A6FD7B8CF84}"/>
    <cellStyle name="40% - Accent4 4 3 3 5" xfId="24149" xr:uid="{2A3F7602-D467-4EA0-A0D5-F3BB4C720084}"/>
    <cellStyle name="40% - Accent4 4 3 4" xfId="4856" xr:uid="{8CE4DDDF-ADBD-4CF3-AA4F-8E345F177DD6}"/>
    <cellStyle name="40% - Accent4 4 3 4 2" xfId="10344" xr:uid="{AC7E0E95-1A94-4A24-B57A-32AE88B6F9CF}"/>
    <cellStyle name="40% - Accent4 4 3 4 2 2" xfId="21391" xr:uid="{E95168B1-72F9-43F4-86EE-604A8752B747}"/>
    <cellStyle name="40% - Accent4 4 3 4 2 2 2" xfId="43389" xr:uid="{2C9A370C-B881-495D-B16F-80FFF6290109}"/>
    <cellStyle name="40% - Accent4 4 3 4 2 3" xfId="32382" xr:uid="{AA31A0D5-1485-4752-947A-2C40002FFF9C}"/>
    <cellStyle name="40% - Accent4 4 3 4 3" xfId="15919" xr:uid="{94E32CA0-4574-4DEF-928B-A76B87AF4179}"/>
    <cellStyle name="40% - Accent4 4 3 4 3 2" xfId="37917" xr:uid="{98713DCB-A5E5-4AF3-9FA6-D9E8BA28C8DD}"/>
    <cellStyle name="40% - Accent4 4 3 4 4" xfId="26910" xr:uid="{D8B8FA31-994C-4FC8-99D1-16697D22BEE4}"/>
    <cellStyle name="40% - Accent4 4 3 5" xfId="6232" xr:uid="{35D0EB10-91C2-4CCC-8217-B1DAD81C2F84}"/>
    <cellStyle name="40% - Accent4 4 3 5 2" xfId="17280" xr:uid="{5CCB0505-0984-490C-B7D7-8211CF5AEA2E}"/>
    <cellStyle name="40% - Accent4 4 3 5 2 2" xfId="39278" xr:uid="{DD1007F0-371D-4C43-B313-159579A27683}"/>
    <cellStyle name="40% - Accent4 4 3 5 3" xfId="28271" xr:uid="{9394F38E-D5E3-4AEC-8159-677C15C2CCC0}"/>
    <cellStyle name="40% - Accent4 4 3 6" xfId="11802" xr:uid="{EDE1965B-A95F-47D9-A363-2B840841D5F5}"/>
    <cellStyle name="40% - Accent4 4 3 6 2" xfId="33800" xr:uid="{552E1785-95CB-44F6-AD6A-FD3D777A21CC}"/>
    <cellStyle name="40% - Accent4 4 3 7" xfId="22789" xr:uid="{DF1CB290-705E-40F3-B8EE-E5E9C143EE89}"/>
    <cellStyle name="40% - Accent4 4 4" xfId="1091" xr:uid="{8CF7148D-F731-480A-B8E1-1F341C24027C}"/>
    <cellStyle name="40% - Accent4 4 4 2" xfId="2453" xr:uid="{177E9287-FB25-45FD-A6AE-50ABCDA2E9AD}"/>
    <cellStyle name="40% - Accent4 4 4 2 2" xfId="4861" xr:uid="{3EDC741B-30A8-4B23-A356-4DA7B7CB0F01}"/>
    <cellStyle name="40% - Accent4 4 4 2 2 2" xfId="10349" xr:uid="{751938C9-B832-49C3-A4C6-77770706278D}"/>
    <cellStyle name="40% - Accent4 4 4 2 2 2 2" xfId="21396" xr:uid="{A6DCD1C1-C8D4-4519-AC82-86119FB1D6AF}"/>
    <cellStyle name="40% - Accent4 4 4 2 2 2 2 2" xfId="43394" xr:uid="{4A8D83F7-6BCA-4608-98D5-38A1AF782310}"/>
    <cellStyle name="40% - Accent4 4 4 2 2 2 3" xfId="32387" xr:uid="{F1265BB6-482F-47EF-8750-E644BB01E515}"/>
    <cellStyle name="40% - Accent4 4 4 2 2 3" xfId="15924" xr:uid="{A218D6B0-E8DE-4131-8279-32557452CC9A}"/>
    <cellStyle name="40% - Accent4 4 4 2 2 3 2" xfId="37922" xr:uid="{9A6A20CE-9114-40C7-BEA1-9E57D25D5CE9}"/>
    <cellStyle name="40% - Accent4 4 4 2 2 4" xfId="26915" xr:uid="{A773655B-B0E2-4585-8EFF-5B26D322E57F}"/>
    <cellStyle name="40% - Accent4 4 4 2 3" xfId="7954" xr:uid="{98E0F6AE-D0DC-44A6-B1FF-02D530C95C28}"/>
    <cellStyle name="40% - Accent4 4 4 2 3 2" xfId="19001" xr:uid="{A851B097-E050-4C2E-AD17-4E28E721FDCC}"/>
    <cellStyle name="40% - Accent4 4 4 2 3 2 2" xfId="40999" xr:uid="{92857D2F-2B08-43BB-A1A9-C624EF4A27ED}"/>
    <cellStyle name="40% - Accent4 4 4 2 3 3" xfId="29992" xr:uid="{A2B4DC92-32C1-44CF-BB95-4D0D831DBFC2}"/>
    <cellStyle name="40% - Accent4 4 4 2 4" xfId="13521" xr:uid="{CA3CFFC5-8842-4F7E-85F6-ECD7A1F3238A}"/>
    <cellStyle name="40% - Accent4 4 4 2 4 2" xfId="35519" xr:uid="{765D3218-0925-4D8E-B8F7-4E8B81BB64CA}"/>
    <cellStyle name="40% - Accent4 4 4 2 5" xfId="24510" xr:uid="{0E0C8A88-C57A-44C9-8E35-76016BD967A5}"/>
    <cellStyle name="40% - Accent4 4 4 3" xfId="4860" xr:uid="{FA861DDF-911A-40C7-896E-17A21EB6CED4}"/>
    <cellStyle name="40% - Accent4 4 4 3 2" xfId="10348" xr:uid="{10FA6109-D5A6-4E77-BC64-BAD1A62F897F}"/>
    <cellStyle name="40% - Accent4 4 4 3 2 2" xfId="21395" xr:uid="{66CCE9AB-4F1D-4319-9F0F-5970B6ECB395}"/>
    <cellStyle name="40% - Accent4 4 4 3 2 2 2" xfId="43393" xr:uid="{78B9BECE-9F50-4CC9-B6E3-13BF1A262152}"/>
    <cellStyle name="40% - Accent4 4 4 3 2 3" xfId="32386" xr:uid="{2227A00D-C2E9-48F3-9BD9-80E2C72606B6}"/>
    <cellStyle name="40% - Accent4 4 4 3 3" xfId="15923" xr:uid="{A41A8163-CAFA-4269-BE03-627D68DCBE51}"/>
    <cellStyle name="40% - Accent4 4 4 3 3 2" xfId="37921" xr:uid="{23284E90-48DA-465C-B30D-42FAB0998499}"/>
    <cellStyle name="40% - Accent4 4 4 3 4" xfId="26914" xr:uid="{3F80E3DF-49CB-46FF-861E-70897D57B97B}"/>
    <cellStyle name="40% - Accent4 4 4 4" xfId="6593" xr:uid="{19551DA5-F8C8-462C-B97B-92E83961387E}"/>
    <cellStyle name="40% - Accent4 4 4 4 2" xfId="17641" xr:uid="{734BA603-2A63-4D3E-9441-B545CCA7C949}"/>
    <cellStyle name="40% - Accent4 4 4 4 2 2" xfId="39639" xr:uid="{AB8A217B-0F36-4991-9A29-847CDBD05E1C}"/>
    <cellStyle name="40% - Accent4 4 4 4 3" xfId="28632" xr:uid="{3E4AA873-6475-4EFD-9BAE-332C7D156AC3}"/>
    <cellStyle name="40% - Accent4 4 4 5" xfId="12161" xr:uid="{CB8BFBAA-1576-48C0-97FF-A6A7589F1073}"/>
    <cellStyle name="40% - Accent4 4 4 5 2" xfId="34159" xr:uid="{B8DB5443-F262-4090-B830-B6F50DA1B48A}"/>
    <cellStyle name="40% - Accent4 4 4 6" xfId="23150" xr:uid="{45476B8C-8FB7-417B-AB37-C8A5E6D12E29}"/>
    <cellStyle name="40% - Accent4 4 5" xfId="1773" xr:uid="{8149C0C6-48E0-4A12-B6C3-C2E22CC4EE05}"/>
    <cellStyle name="40% - Accent4 4 5 2" xfId="4862" xr:uid="{05127C09-9F2B-4292-81A3-A35BCD2DD04E}"/>
    <cellStyle name="40% - Accent4 4 5 2 2" xfId="10350" xr:uid="{3115CB0F-BB6F-49B4-AEE2-4308F413E86E}"/>
    <cellStyle name="40% - Accent4 4 5 2 2 2" xfId="21397" xr:uid="{11098010-84AC-415E-AA42-BA8564DF7AC9}"/>
    <cellStyle name="40% - Accent4 4 5 2 2 2 2" xfId="43395" xr:uid="{6556BFA0-2B4D-4EE4-AE08-B23A0AED1698}"/>
    <cellStyle name="40% - Accent4 4 5 2 2 3" xfId="32388" xr:uid="{C2412A7B-B771-4374-9040-1FB8A706FB5F}"/>
    <cellStyle name="40% - Accent4 4 5 2 3" xfId="15925" xr:uid="{BD212D76-365E-4257-9804-F56718F60930}"/>
    <cellStyle name="40% - Accent4 4 5 2 3 2" xfId="37923" xr:uid="{9D86C1A3-EE80-4253-8AB2-3603A27F9E33}"/>
    <cellStyle name="40% - Accent4 4 5 2 4" xfId="26916" xr:uid="{991AB6B1-7715-441D-BB9D-13B360C11F13}"/>
    <cellStyle name="40% - Accent4 4 5 3" xfId="7274" xr:uid="{D5710C54-52F7-42DF-BB24-00565A50CE12}"/>
    <cellStyle name="40% - Accent4 4 5 3 2" xfId="18321" xr:uid="{24F6F559-3964-4146-91FA-392E9A850DB1}"/>
    <cellStyle name="40% - Accent4 4 5 3 2 2" xfId="40319" xr:uid="{D12A7932-8E03-4D94-9AD0-79602A7DCBA9}"/>
    <cellStyle name="40% - Accent4 4 5 3 3" xfId="29312" xr:uid="{2818D450-B783-49BB-BC39-AEF9066B59A7}"/>
    <cellStyle name="40% - Accent4 4 5 4" xfId="12841" xr:uid="{19C01FF0-D269-4694-99C7-9BBBEC903663}"/>
    <cellStyle name="40% - Accent4 4 5 4 2" xfId="34839" xr:uid="{169D0329-3ED4-4A76-8173-73DF84D1D5CA}"/>
    <cellStyle name="40% - Accent4 4 5 5" xfId="23830" xr:uid="{B6233E94-70DB-4F1E-9167-AE11DBC86D4F}"/>
    <cellStyle name="40% - Accent4 4 6" xfId="4847" xr:uid="{F8F1DC73-5A41-49EE-A4B8-90517C0F4355}"/>
    <cellStyle name="40% - Accent4 4 6 2" xfId="10335" xr:uid="{7CBA3F50-CF73-4C4C-9114-AEB4F4678A1A}"/>
    <cellStyle name="40% - Accent4 4 6 2 2" xfId="21382" xr:uid="{C3B56DF4-70D7-49AF-942D-15D7029EA054}"/>
    <cellStyle name="40% - Accent4 4 6 2 2 2" xfId="43380" xr:uid="{6003E846-9F40-4856-9A87-A56B1D0D4252}"/>
    <cellStyle name="40% - Accent4 4 6 2 3" xfId="32373" xr:uid="{B1527CC0-8ABF-470F-8BFB-4EF97123EC25}"/>
    <cellStyle name="40% - Accent4 4 6 3" xfId="15910" xr:uid="{58913F99-80EC-417C-8ADA-F183E0729E9B}"/>
    <cellStyle name="40% - Accent4 4 6 3 2" xfId="37908" xr:uid="{AD56600C-262D-48AE-9D19-988274E430D6}"/>
    <cellStyle name="40% - Accent4 4 6 4" xfId="26901" xr:uid="{F8636A33-1D58-43BB-A9B0-A58BC980BA17}"/>
    <cellStyle name="40% - Accent4 4 7" xfId="5900" xr:uid="{2F5771CD-FCD7-4101-A273-33FDEF7F533D}"/>
    <cellStyle name="40% - Accent4 4 7 2" xfId="16949" xr:uid="{C62E98D0-262D-4314-8DFD-448110600010}"/>
    <cellStyle name="40% - Accent4 4 7 2 2" xfId="38947" xr:uid="{1EB30130-B0A0-4F34-AC08-217F01ADECAF}"/>
    <cellStyle name="40% - Accent4 4 7 3" xfId="27940" xr:uid="{8E6CD2BD-C6D9-4B38-A907-12B88CD5E461}"/>
    <cellStyle name="40% - Accent4 4 8" xfId="11484" xr:uid="{B245A8ED-99AD-4271-BC8C-FAB06170BF4F}"/>
    <cellStyle name="40% - Accent4 4 8 2" xfId="33482" xr:uid="{51B34E10-D6D1-4A2F-9940-E5D92A5C0BA3}"/>
    <cellStyle name="40% - Accent4 4 9" xfId="22470" xr:uid="{0A2F50E8-9837-499A-BAAA-6E7901575B8B}"/>
    <cellStyle name="40% - Accent4 5" xfId="342" xr:uid="{C7B06F72-566F-4FD5-9A60-E8774BC7258E}"/>
    <cellStyle name="40% - Accent4 5 2" xfId="521" xr:uid="{20F2535C-7F74-46A2-8287-62EE06624E15}"/>
    <cellStyle name="40% - Accent4 5 2 2" xfId="884" xr:uid="{C22465AE-200C-4851-9331-1136EEA76971}"/>
    <cellStyle name="40% - Accent4 5 2 2 2" xfId="1608" xr:uid="{9CC47946-9AF8-48E6-9E3A-CFF28239C254}"/>
    <cellStyle name="40% - Accent4 5 2 2 2 2" xfId="2969" xr:uid="{9E6E0B14-07FB-44CA-9F71-37D0600DCDB3}"/>
    <cellStyle name="40% - Accent4 5 2 2 2 2 2" xfId="4867" xr:uid="{620F0010-F9CE-4103-8097-B507D7EBEC5F}"/>
    <cellStyle name="40% - Accent4 5 2 2 2 2 2 2" xfId="10355" xr:uid="{23A117BC-F5F0-4B6D-BB79-E013FD05D8F7}"/>
    <cellStyle name="40% - Accent4 5 2 2 2 2 2 2 2" xfId="21402" xr:uid="{1183A2D6-0236-480C-9E67-C531DF660037}"/>
    <cellStyle name="40% - Accent4 5 2 2 2 2 2 2 2 2" xfId="43400" xr:uid="{EA384F37-C0B5-41CD-AD76-367EC0C8BDE7}"/>
    <cellStyle name="40% - Accent4 5 2 2 2 2 2 2 3" xfId="32393" xr:uid="{028B59A8-E967-4AD6-8C4E-C9E19D6B683C}"/>
    <cellStyle name="40% - Accent4 5 2 2 2 2 2 3" xfId="15930" xr:uid="{0DE687E0-591C-4F40-BA39-74BD35751C6B}"/>
    <cellStyle name="40% - Accent4 5 2 2 2 2 2 3 2" xfId="37928" xr:uid="{0F8054A3-0082-4525-8D8F-D70DCE80FF81}"/>
    <cellStyle name="40% - Accent4 5 2 2 2 2 2 4" xfId="26921" xr:uid="{2B2E1EED-E151-4C1F-92D0-CB5D07D9E1C4}"/>
    <cellStyle name="40% - Accent4 5 2 2 2 2 3" xfId="8470" xr:uid="{578E2B95-56EA-4C23-8386-E943C89F31A8}"/>
    <cellStyle name="40% - Accent4 5 2 2 2 2 3 2" xfId="19517" xr:uid="{1D77D13B-D209-49AD-B900-1F787D85AEED}"/>
    <cellStyle name="40% - Accent4 5 2 2 2 2 3 2 2" xfId="41515" xr:uid="{9716DDB5-D8E4-4A1F-9F02-6860ED6FF4BF}"/>
    <cellStyle name="40% - Accent4 5 2 2 2 2 3 3" xfId="30508" xr:uid="{93CEBAA2-D755-4F0C-B7C4-EA5240F5890F}"/>
    <cellStyle name="40% - Accent4 5 2 2 2 2 4" xfId="14037" xr:uid="{2DE20878-E753-4337-A17A-6D26DAB36C05}"/>
    <cellStyle name="40% - Accent4 5 2 2 2 2 4 2" xfId="36035" xr:uid="{7B2DF4A9-B4FE-4521-8B81-054ADBA9925E}"/>
    <cellStyle name="40% - Accent4 5 2 2 2 2 5" xfId="25026" xr:uid="{DD32BF40-6404-4027-8CA2-4205E4C3EF8B}"/>
    <cellStyle name="40% - Accent4 5 2 2 2 3" xfId="4866" xr:uid="{5C0B94CE-D5B2-4FCC-B7A2-421BC47ED36D}"/>
    <cellStyle name="40% - Accent4 5 2 2 2 3 2" xfId="10354" xr:uid="{862BED9C-1AB1-420F-8DC6-82EDC076829E}"/>
    <cellStyle name="40% - Accent4 5 2 2 2 3 2 2" xfId="21401" xr:uid="{2C2E63F0-912D-443F-9BDC-E37583603321}"/>
    <cellStyle name="40% - Accent4 5 2 2 2 3 2 2 2" xfId="43399" xr:uid="{45315BB2-F739-4F1E-9D22-FB42EF0D068B}"/>
    <cellStyle name="40% - Accent4 5 2 2 2 3 2 3" xfId="32392" xr:uid="{B162B5AE-645C-46A6-BE68-D3A46B503A83}"/>
    <cellStyle name="40% - Accent4 5 2 2 2 3 3" xfId="15929" xr:uid="{FC3DF539-8BE1-434D-8CC6-08416461FB3D}"/>
    <cellStyle name="40% - Accent4 5 2 2 2 3 3 2" xfId="37927" xr:uid="{3DF01ACB-08BD-4E9F-AF3F-D94D922CE7C1}"/>
    <cellStyle name="40% - Accent4 5 2 2 2 3 4" xfId="26920" xr:uid="{342DEFC4-6247-4724-B71D-4E87B26E43E2}"/>
    <cellStyle name="40% - Accent4 5 2 2 2 4" xfId="7109" xr:uid="{07F3925A-9A8A-49C8-A76C-E79DDAB0829B}"/>
    <cellStyle name="40% - Accent4 5 2 2 2 4 2" xfId="18157" xr:uid="{58B3504D-2734-4786-AB31-2AEB727D63CE}"/>
    <cellStyle name="40% - Accent4 5 2 2 2 4 2 2" xfId="40155" xr:uid="{8CDDFC5D-F06C-4539-8FFC-C5B9D29EE12D}"/>
    <cellStyle name="40% - Accent4 5 2 2 2 4 3" xfId="29148" xr:uid="{E3BBD7D3-DB70-4A51-9FB4-52F80278B70B}"/>
    <cellStyle name="40% - Accent4 5 2 2 2 5" xfId="12677" xr:uid="{E448D89F-AD4A-4D46-89B9-E3F73C03E81E}"/>
    <cellStyle name="40% - Accent4 5 2 2 2 5 2" xfId="34675" xr:uid="{28B7C2B0-CD57-4A97-B90C-51019240366A}"/>
    <cellStyle name="40% - Accent4 5 2 2 2 6" xfId="23666" xr:uid="{89000976-768F-49BA-ACF3-9D090C9CF544}"/>
    <cellStyle name="40% - Accent4 5 2 2 3" xfId="2289" xr:uid="{E043FD01-5D0D-4A70-8C0C-9048E2C82B94}"/>
    <cellStyle name="40% - Accent4 5 2 2 3 2" xfId="4868" xr:uid="{43886CF5-57D7-49C5-B4D1-DC643594B42B}"/>
    <cellStyle name="40% - Accent4 5 2 2 3 2 2" xfId="10356" xr:uid="{1A255F2F-C7CD-4F53-BE59-EEF6D14101AF}"/>
    <cellStyle name="40% - Accent4 5 2 2 3 2 2 2" xfId="21403" xr:uid="{557A1A10-FB7C-4A59-9563-E13C4D9D6573}"/>
    <cellStyle name="40% - Accent4 5 2 2 3 2 2 2 2" xfId="43401" xr:uid="{60B150F5-D02E-4F19-B4EC-5FE439F90820}"/>
    <cellStyle name="40% - Accent4 5 2 2 3 2 2 3" xfId="32394" xr:uid="{AEA0B2D0-7A54-43F4-A000-C4326CF90365}"/>
    <cellStyle name="40% - Accent4 5 2 2 3 2 3" xfId="15931" xr:uid="{D9218157-EBCE-4890-A0F8-63F50D124FA7}"/>
    <cellStyle name="40% - Accent4 5 2 2 3 2 3 2" xfId="37929" xr:uid="{1C9738B0-5383-4013-9A3B-9B0C0943ECB8}"/>
    <cellStyle name="40% - Accent4 5 2 2 3 2 4" xfId="26922" xr:uid="{99B1DB75-1587-42AC-B3F9-FE3D24442D37}"/>
    <cellStyle name="40% - Accent4 5 2 2 3 3" xfId="7790" xr:uid="{C844E62A-C838-4B4F-A13E-5403631DD3D1}"/>
    <cellStyle name="40% - Accent4 5 2 2 3 3 2" xfId="18837" xr:uid="{7BAF590E-A95F-415F-8A97-5EE776C167D0}"/>
    <cellStyle name="40% - Accent4 5 2 2 3 3 2 2" xfId="40835" xr:uid="{DE02D46A-27C5-4ADB-A29F-62CA4E4F4796}"/>
    <cellStyle name="40% - Accent4 5 2 2 3 3 3" xfId="29828" xr:uid="{00CC2D66-8A4C-4ECF-A05F-DDF7CE19DE4D}"/>
    <cellStyle name="40% - Accent4 5 2 2 3 4" xfId="13357" xr:uid="{46A93587-2F06-4343-890C-FA4329D20469}"/>
    <cellStyle name="40% - Accent4 5 2 2 3 4 2" xfId="35355" xr:uid="{77058B50-1C69-48BE-A357-DBCC698A372B}"/>
    <cellStyle name="40% - Accent4 5 2 2 3 5" xfId="24346" xr:uid="{62115461-D9A0-4000-B9A7-55BF8CCCAB87}"/>
    <cellStyle name="40% - Accent4 5 2 2 4" xfId="4865" xr:uid="{BB2DEE4E-197C-4670-92D4-E896D471FE07}"/>
    <cellStyle name="40% - Accent4 5 2 2 4 2" xfId="10353" xr:uid="{66EF9005-92D0-4E7A-BD2E-812F3E137BEE}"/>
    <cellStyle name="40% - Accent4 5 2 2 4 2 2" xfId="21400" xr:uid="{413D4D32-C975-403C-8D0D-6EAD22DDD6E7}"/>
    <cellStyle name="40% - Accent4 5 2 2 4 2 2 2" xfId="43398" xr:uid="{758AA001-B743-4C53-8B41-B527EE543AB9}"/>
    <cellStyle name="40% - Accent4 5 2 2 4 2 3" xfId="32391" xr:uid="{F1E0671B-0DEF-442A-9E95-DCF00D7225A3}"/>
    <cellStyle name="40% - Accent4 5 2 2 4 3" xfId="15928" xr:uid="{4B69BE55-F157-4ED1-A691-B95AE1FB1086}"/>
    <cellStyle name="40% - Accent4 5 2 2 4 3 2" xfId="37926" xr:uid="{EF768E3C-F690-4169-896B-7966E14A84D7}"/>
    <cellStyle name="40% - Accent4 5 2 2 4 4" xfId="26919" xr:uid="{7308F713-3E36-4B22-A3FE-A020EC6765FD}"/>
    <cellStyle name="40% - Accent4 5 2 2 5" xfId="6429" xr:uid="{1D5A6AAE-95A3-48ED-8880-8EC77BC2DBE0}"/>
    <cellStyle name="40% - Accent4 5 2 2 5 2" xfId="17477" xr:uid="{0B3F3363-02B8-461C-9227-647AC538EEFA}"/>
    <cellStyle name="40% - Accent4 5 2 2 5 2 2" xfId="39475" xr:uid="{9B0D3A20-026E-45A2-B5C3-790E2D0BDFF9}"/>
    <cellStyle name="40% - Accent4 5 2 2 5 3" xfId="28468" xr:uid="{53D35D3D-0F91-4F83-9F37-069FB58E22B1}"/>
    <cellStyle name="40% - Accent4 5 2 2 6" xfId="11999" xr:uid="{EDD6DB2B-A1C0-4A4E-B4C9-9D532EAD82FD}"/>
    <cellStyle name="40% - Accent4 5 2 2 6 2" xfId="33997" xr:uid="{59E232B2-7D9E-4C2E-BA98-9761C933BB05}"/>
    <cellStyle name="40% - Accent4 5 2 2 7" xfId="22986" xr:uid="{3791DAAB-3D6D-4EDA-9D72-DE5219E01CC2}"/>
    <cellStyle name="40% - Accent4 5 2 3" xfId="1288" xr:uid="{2202B8E5-E998-4DC0-BAEE-6F799F89B6BC}"/>
    <cellStyle name="40% - Accent4 5 2 3 2" xfId="2650" xr:uid="{66DDA3D8-DB38-460E-AC34-20425AB3B6E4}"/>
    <cellStyle name="40% - Accent4 5 2 3 2 2" xfId="4870" xr:uid="{2746C503-3163-4893-9201-5452484C1825}"/>
    <cellStyle name="40% - Accent4 5 2 3 2 2 2" xfId="10358" xr:uid="{22440900-9A03-4C88-936C-6E2110552062}"/>
    <cellStyle name="40% - Accent4 5 2 3 2 2 2 2" xfId="21405" xr:uid="{F3493B1B-AF1D-4647-B169-B2CE079407EE}"/>
    <cellStyle name="40% - Accent4 5 2 3 2 2 2 2 2" xfId="43403" xr:uid="{1D0DA8F9-14F7-424F-9CCB-798C63F316DB}"/>
    <cellStyle name="40% - Accent4 5 2 3 2 2 2 3" xfId="32396" xr:uid="{A56B616B-82B3-41A3-94A9-E1D67DDEAB5A}"/>
    <cellStyle name="40% - Accent4 5 2 3 2 2 3" xfId="15933" xr:uid="{D6BF24DE-590E-48EF-B641-8F6C08763CA3}"/>
    <cellStyle name="40% - Accent4 5 2 3 2 2 3 2" xfId="37931" xr:uid="{F9109D9D-6E88-48BB-AEC9-C7114FF3F343}"/>
    <cellStyle name="40% - Accent4 5 2 3 2 2 4" xfId="26924" xr:uid="{639BCBE5-0823-4482-9195-59A474CFC00E}"/>
    <cellStyle name="40% - Accent4 5 2 3 2 3" xfId="8151" xr:uid="{24CE55D5-060A-4058-9C90-6567B054819E}"/>
    <cellStyle name="40% - Accent4 5 2 3 2 3 2" xfId="19198" xr:uid="{F4061F1B-B1FE-4436-9A32-83924E9037C6}"/>
    <cellStyle name="40% - Accent4 5 2 3 2 3 2 2" xfId="41196" xr:uid="{71708D9E-CE70-4E45-9A7E-A9DA3CC62457}"/>
    <cellStyle name="40% - Accent4 5 2 3 2 3 3" xfId="30189" xr:uid="{6FA00B4E-725B-41E4-961C-641315D63C09}"/>
    <cellStyle name="40% - Accent4 5 2 3 2 4" xfId="13718" xr:uid="{C0868B94-F72B-425A-8321-40128223CA36}"/>
    <cellStyle name="40% - Accent4 5 2 3 2 4 2" xfId="35716" xr:uid="{FF21987D-4FA3-4074-9526-279C325838C1}"/>
    <cellStyle name="40% - Accent4 5 2 3 2 5" xfId="24707" xr:uid="{DFF940FD-AD6A-4206-8356-9A3E559EEA73}"/>
    <cellStyle name="40% - Accent4 5 2 3 3" xfId="4869" xr:uid="{167748AD-4486-4644-95DE-917B9A9EAA48}"/>
    <cellStyle name="40% - Accent4 5 2 3 3 2" xfId="10357" xr:uid="{5C76FCE7-6BFD-4C34-A99F-40FB4B6A2FDD}"/>
    <cellStyle name="40% - Accent4 5 2 3 3 2 2" xfId="21404" xr:uid="{B7CCAFCA-3B6C-4B23-B54C-D88EF16ABDC8}"/>
    <cellStyle name="40% - Accent4 5 2 3 3 2 2 2" xfId="43402" xr:uid="{730C93BC-E9A2-4CF7-91CE-55933A70926B}"/>
    <cellStyle name="40% - Accent4 5 2 3 3 2 3" xfId="32395" xr:uid="{701104A1-602C-47B3-B295-BF9A98166387}"/>
    <cellStyle name="40% - Accent4 5 2 3 3 3" xfId="15932" xr:uid="{F7991EC2-711A-48E1-A88F-376243E51246}"/>
    <cellStyle name="40% - Accent4 5 2 3 3 3 2" xfId="37930" xr:uid="{5FD7864D-248C-48E5-A4B5-0F90620A5813}"/>
    <cellStyle name="40% - Accent4 5 2 3 3 4" xfId="26923" xr:uid="{98CDEFE9-B4A9-4551-86DD-27B41F766D33}"/>
    <cellStyle name="40% - Accent4 5 2 3 4" xfId="6790" xr:uid="{4F6AE137-A93F-49A9-8E11-6FD7636E31DC}"/>
    <cellStyle name="40% - Accent4 5 2 3 4 2" xfId="17838" xr:uid="{5617DC05-D037-44D6-9826-6C475BB1BCAF}"/>
    <cellStyle name="40% - Accent4 5 2 3 4 2 2" xfId="39836" xr:uid="{9D85D933-7CAE-472F-BCF0-CAF376999115}"/>
    <cellStyle name="40% - Accent4 5 2 3 4 3" xfId="28829" xr:uid="{D3F78520-BA67-4CB8-A15F-2E4CCACFEBAA}"/>
    <cellStyle name="40% - Accent4 5 2 3 5" xfId="12358" xr:uid="{F074F651-0E4C-4048-8E34-5839421571D6}"/>
    <cellStyle name="40% - Accent4 5 2 3 5 2" xfId="34356" xr:uid="{4971C616-12AF-4249-9E69-10B0635EE9F6}"/>
    <cellStyle name="40% - Accent4 5 2 3 6" xfId="23347" xr:uid="{86BD9B1D-78C8-4627-887E-D9584220B421}"/>
    <cellStyle name="40% - Accent4 5 2 4" xfId="1970" xr:uid="{AF3558A9-91FA-4013-8603-B346B784D3D6}"/>
    <cellStyle name="40% - Accent4 5 2 4 2" xfId="4871" xr:uid="{91A5A6D4-2070-4086-ABDB-5CD712115065}"/>
    <cellStyle name="40% - Accent4 5 2 4 2 2" xfId="10359" xr:uid="{A7350A93-F438-436E-8849-D86E8EFA10D2}"/>
    <cellStyle name="40% - Accent4 5 2 4 2 2 2" xfId="21406" xr:uid="{36774DF8-B471-45EF-BBF4-68E0FDFF0132}"/>
    <cellStyle name="40% - Accent4 5 2 4 2 2 2 2" xfId="43404" xr:uid="{8F8EAE22-BDFA-41B9-8AFB-D7D07B11FFA1}"/>
    <cellStyle name="40% - Accent4 5 2 4 2 2 3" xfId="32397" xr:uid="{68A8E857-B081-4268-A753-0E188601DCC4}"/>
    <cellStyle name="40% - Accent4 5 2 4 2 3" xfId="15934" xr:uid="{D48A5E1A-90A2-4DDA-B967-2DD6FDA6D775}"/>
    <cellStyle name="40% - Accent4 5 2 4 2 3 2" xfId="37932" xr:uid="{BEC7CB85-7E2C-4649-9698-0FF865F121E7}"/>
    <cellStyle name="40% - Accent4 5 2 4 2 4" xfId="26925" xr:uid="{D42D9620-A1ED-4383-B052-906322BC3A30}"/>
    <cellStyle name="40% - Accent4 5 2 4 3" xfId="7471" xr:uid="{D3440350-CDD4-478E-8780-F31F513F0960}"/>
    <cellStyle name="40% - Accent4 5 2 4 3 2" xfId="18518" xr:uid="{66AA54A6-F26D-4771-AB80-7D72F472E60F}"/>
    <cellStyle name="40% - Accent4 5 2 4 3 2 2" xfId="40516" xr:uid="{17C3E641-1C57-43B1-B692-F93D98C5EE36}"/>
    <cellStyle name="40% - Accent4 5 2 4 3 3" xfId="29509" xr:uid="{667DF222-90A3-4377-AB13-17FF3825369F}"/>
    <cellStyle name="40% - Accent4 5 2 4 4" xfId="13038" xr:uid="{E495B1D7-C0D3-4D3B-9833-945B9AC9BD42}"/>
    <cellStyle name="40% - Accent4 5 2 4 4 2" xfId="35036" xr:uid="{09E89028-9D1D-4E10-9233-FE713EE7D249}"/>
    <cellStyle name="40% - Accent4 5 2 4 5" xfId="24027" xr:uid="{1918492A-1C2C-43D4-8314-7F81B51CD242}"/>
    <cellStyle name="40% - Accent4 5 2 5" xfId="4864" xr:uid="{888741F6-AE41-43FD-894F-2C59548A04E1}"/>
    <cellStyle name="40% - Accent4 5 2 5 2" xfId="10352" xr:uid="{F15C8D4E-4C29-4C3B-97F6-46BF6716F279}"/>
    <cellStyle name="40% - Accent4 5 2 5 2 2" xfId="21399" xr:uid="{4DEE67E1-4926-4AD9-8E8B-4E5C7D3E3CB8}"/>
    <cellStyle name="40% - Accent4 5 2 5 2 2 2" xfId="43397" xr:uid="{121D84A0-2508-43E3-8FCB-BBB1B0C30C28}"/>
    <cellStyle name="40% - Accent4 5 2 5 2 3" xfId="32390" xr:uid="{E6B3DE50-D94F-45E5-B283-B9905042199F}"/>
    <cellStyle name="40% - Accent4 5 2 5 3" xfId="15927" xr:uid="{709A4F2A-4F3A-420A-9D96-A35A5794253F}"/>
    <cellStyle name="40% - Accent4 5 2 5 3 2" xfId="37925" xr:uid="{ECA3CDF1-1EDE-40C0-A6CC-3048A0806D87}"/>
    <cellStyle name="40% - Accent4 5 2 5 4" xfId="26918" xr:uid="{6F265096-B428-4A99-8FBA-FDF7C58C5078}"/>
    <cellStyle name="40% - Accent4 5 2 6" xfId="6097" xr:uid="{79C8683D-6876-4D3D-9BD2-8F910EBCED7A}"/>
    <cellStyle name="40% - Accent4 5 2 6 2" xfId="17146" xr:uid="{8AA6D0FF-6308-4E82-B8BF-E431183C4108}"/>
    <cellStyle name="40% - Accent4 5 2 6 2 2" xfId="39144" xr:uid="{64C2D818-FB27-4244-9568-850DD5925D5F}"/>
    <cellStyle name="40% - Accent4 5 2 6 3" xfId="28137" xr:uid="{E6C3009D-F731-4D13-9AB9-47866CBFB339}"/>
    <cellStyle name="40% - Accent4 5 2 7" xfId="11681" xr:uid="{40632F79-391F-438C-951E-BF68BC26A6AC}"/>
    <cellStyle name="40% - Accent4 5 2 7 2" xfId="33679" xr:uid="{1932CC05-CF6E-4C41-8A55-9F3A4A1503B1}"/>
    <cellStyle name="40% - Accent4 5 2 8" xfId="22667" xr:uid="{43ACA7F6-F695-454A-822E-AB94EE169B97}"/>
    <cellStyle name="40% - Accent4 5 3" xfId="747" xr:uid="{C07AEEB5-6299-46F5-BDD2-32AF7886AE04}"/>
    <cellStyle name="40% - Accent4 5 3 2" xfId="1471" xr:uid="{BACE786B-BF9D-469D-86AE-08E96130F989}"/>
    <cellStyle name="40% - Accent4 5 3 2 2" xfId="2832" xr:uid="{7DAA6C34-BEBE-49EE-B8EE-0205A6234B3E}"/>
    <cellStyle name="40% - Accent4 5 3 2 2 2" xfId="4874" xr:uid="{05A217B6-928E-41AF-B799-405C9733753E}"/>
    <cellStyle name="40% - Accent4 5 3 2 2 2 2" xfId="10362" xr:uid="{598FFD02-5672-43D5-A669-1DA661D3A801}"/>
    <cellStyle name="40% - Accent4 5 3 2 2 2 2 2" xfId="21409" xr:uid="{26BD4B6C-1817-4165-8274-BB85F49282B4}"/>
    <cellStyle name="40% - Accent4 5 3 2 2 2 2 2 2" xfId="43407" xr:uid="{5DD9F017-006A-4A23-8AD1-FF0D663FFF1A}"/>
    <cellStyle name="40% - Accent4 5 3 2 2 2 2 3" xfId="32400" xr:uid="{655CA3B1-DFA7-423C-8FE4-E286377B370D}"/>
    <cellStyle name="40% - Accent4 5 3 2 2 2 3" xfId="15937" xr:uid="{BC2AB4FD-51A0-4FC6-B49B-C1CCF881A5E8}"/>
    <cellStyle name="40% - Accent4 5 3 2 2 2 3 2" xfId="37935" xr:uid="{9BF14B8E-F713-4C6C-A041-2ED77E3A9B5E}"/>
    <cellStyle name="40% - Accent4 5 3 2 2 2 4" xfId="26928" xr:uid="{2F919F48-5868-4381-949E-C253D3E02B2D}"/>
    <cellStyle name="40% - Accent4 5 3 2 2 3" xfId="8333" xr:uid="{7901944B-8DFF-4F69-9638-651CE47686D3}"/>
    <cellStyle name="40% - Accent4 5 3 2 2 3 2" xfId="19380" xr:uid="{8FE1111D-B87D-4C03-92B4-00CEBAB680BE}"/>
    <cellStyle name="40% - Accent4 5 3 2 2 3 2 2" xfId="41378" xr:uid="{B655D7E7-7D9D-4CF7-9BE1-EA953D2E6A7A}"/>
    <cellStyle name="40% - Accent4 5 3 2 2 3 3" xfId="30371" xr:uid="{F35BF050-7FAF-45A1-951C-7EBDADCCC431}"/>
    <cellStyle name="40% - Accent4 5 3 2 2 4" xfId="13900" xr:uid="{95672513-B572-4BB0-A34D-ECD41C7DC03E}"/>
    <cellStyle name="40% - Accent4 5 3 2 2 4 2" xfId="35898" xr:uid="{7CDB4EE6-F88E-4874-B806-385F9395ED5E}"/>
    <cellStyle name="40% - Accent4 5 3 2 2 5" xfId="24889" xr:uid="{952EC3BF-5E21-4446-BCA9-246F4C6CFC34}"/>
    <cellStyle name="40% - Accent4 5 3 2 3" xfId="4873" xr:uid="{ED956613-B060-47C4-B836-071B358C1B06}"/>
    <cellStyle name="40% - Accent4 5 3 2 3 2" xfId="10361" xr:uid="{3D2A49C6-C59D-4020-8F21-A0B9DC989BA0}"/>
    <cellStyle name="40% - Accent4 5 3 2 3 2 2" xfId="21408" xr:uid="{0FE98DB3-4A90-4225-BDF6-7EC14F34D9FD}"/>
    <cellStyle name="40% - Accent4 5 3 2 3 2 2 2" xfId="43406" xr:uid="{F26AB328-A956-495E-A7B0-65195E6AE221}"/>
    <cellStyle name="40% - Accent4 5 3 2 3 2 3" xfId="32399" xr:uid="{2A190CC9-74ED-4C7B-952F-73724D934285}"/>
    <cellStyle name="40% - Accent4 5 3 2 3 3" xfId="15936" xr:uid="{AA7D481B-E8E1-4FD7-AC30-3023A27B7AB2}"/>
    <cellStyle name="40% - Accent4 5 3 2 3 3 2" xfId="37934" xr:uid="{04A7EC19-4F6D-4D43-BA90-6DB775C3095A}"/>
    <cellStyle name="40% - Accent4 5 3 2 3 4" xfId="26927" xr:uid="{4A626D64-850A-40D0-93D1-E7236439039B}"/>
    <cellStyle name="40% - Accent4 5 3 2 4" xfId="6972" xr:uid="{079E1B82-E889-4C47-B8C4-B8F04405ED7B}"/>
    <cellStyle name="40% - Accent4 5 3 2 4 2" xfId="18020" xr:uid="{32A4750D-0E67-4569-9857-B5C0F0794619}"/>
    <cellStyle name="40% - Accent4 5 3 2 4 2 2" xfId="40018" xr:uid="{6607E582-C6A1-42A2-9F05-2A27B81D7CD6}"/>
    <cellStyle name="40% - Accent4 5 3 2 4 3" xfId="29011" xr:uid="{15BBED08-989F-49C3-A6D1-A6F971A6A40A}"/>
    <cellStyle name="40% - Accent4 5 3 2 5" xfId="12540" xr:uid="{968D94A2-CBA3-4057-B647-178BD2D9EE4B}"/>
    <cellStyle name="40% - Accent4 5 3 2 5 2" xfId="34538" xr:uid="{1B303A86-9031-4961-8EC3-30FEE3FB17D9}"/>
    <cellStyle name="40% - Accent4 5 3 2 6" xfId="23529" xr:uid="{6A97F15D-9141-472B-BD53-0984CF24C791}"/>
    <cellStyle name="40% - Accent4 5 3 3" xfId="2152" xr:uid="{BF2317B5-29F7-4FF3-8C68-FE3B30E62585}"/>
    <cellStyle name="40% - Accent4 5 3 3 2" xfId="4875" xr:uid="{774A8F3B-56B4-4910-8E95-FA1EB0C295CA}"/>
    <cellStyle name="40% - Accent4 5 3 3 2 2" xfId="10363" xr:uid="{3A567F90-85C8-4856-B421-8EC33A39D855}"/>
    <cellStyle name="40% - Accent4 5 3 3 2 2 2" xfId="21410" xr:uid="{9585B564-FE1E-4390-8E97-A7CCF9CFBEBA}"/>
    <cellStyle name="40% - Accent4 5 3 3 2 2 2 2" xfId="43408" xr:uid="{0759239D-E942-4725-A305-B20AFF21FB04}"/>
    <cellStyle name="40% - Accent4 5 3 3 2 2 3" xfId="32401" xr:uid="{D6D1F3FF-41AE-4090-ACD5-2203B1E21160}"/>
    <cellStyle name="40% - Accent4 5 3 3 2 3" xfId="15938" xr:uid="{0870EA5A-4852-4D8B-BC3C-A42BA9EF7646}"/>
    <cellStyle name="40% - Accent4 5 3 3 2 3 2" xfId="37936" xr:uid="{2E9B3E1E-EECF-4BDE-9752-5650F1C6104E}"/>
    <cellStyle name="40% - Accent4 5 3 3 2 4" xfId="26929" xr:uid="{52AE9FC1-63A8-41C9-8BB2-811C354696F6}"/>
    <cellStyle name="40% - Accent4 5 3 3 3" xfId="7653" xr:uid="{73CDC280-EB41-4E91-B620-3A998E88C46C}"/>
    <cellStyle name="40% - Accent4 5 3 3 3 2" xfId="18700" xr:uid="{AA08EDCB-430F-4F8D-93FD-FC9E1542D396}"/>
    <cellStyle name="40% - Accent4 5 3 3 3 2 2" xfId="40698" xr:uid="{E3E50A58-3D09-40F4-A92E-CAA0A7CF65D7}"/>
    <cellStyle name="40% - Accent4 5 3 3 3 3" xfId="29691" xr:uid="{B99AB2B5-D94A-4DE0-952A-D0A0A2FE69DA}"/>
    <cellStyle name="40% - Accent4 5 3 3 4" xfId="13220" xr:uid="{9D50727E-FA56-4099-AE1E-92E11518C33E}"/>
    <cellStyle name="40% - Accent4 5 3 3 4 2" xfId="35218" xr:uid="{8F4A8606-8F64-465D-BE98-25018CEB9CFA}"/>
    <cellStyle name="40% - Accent4 5 3 3 5" xfId="24209" xr:uid="{371EBD3C-72A4-47B2-AB76-1644D4075D13}"/>
    <cellStyle name="40% - Accent4 5 3 4" xfId="4872" xr:uid="{D3B7B905-D532-4719-95F3-0021E7B71A83}"/>
    <cellStyle name="40% - Accent4 5 3 4 2" xfId="10360" xr:uid="{A59A9307-28F0-44AB-9BE9-91AF139B7D7A}"/>
    <cellStyle name="40% - Accent4 5 3 4 2 2" xfId="21407" xr:uid="{1369B28A-9F0A-436F-80C0-65E81C470172}"/>
    <cellStyle name="40% - Accent4 5 3 4 2 2 2" xfId="43405" xr:uid="{4CEB6408-D4EF-4CB2-8B1D-39F1721D272E}"/>
    <cellStyle name="40% - Accent4 5 3 4 2 3" xfId="32398" xr:uid="{B20145FF-FFEE-4988-A264-98CB506CD197}"/>
    <cellStyle name="40% - Accent4 5 3 4 3" xfId="15935" xr:uid="{B65B24E5-8D89-4B25-8AD4-C1BEC0C92F95}"/>
    <cellStyle name="40% - Accent4 5 3 4 3 2" xfId="37933" xr:uid="{9943E4AF-6564-407A-958E-0C61EA1962EA}"/>
    <cellStyle name="40% - Accent4 5 3 4 4" xfId="26926" xr:uid="{EC3D3079-1486-4177-B6AE-94AA800332CA}"/>
    <cellStyle name="40% - Accent4 5 3 5" xfId="6292" xr:uid="{9434E694-4CFF-40C8-96DC-6E34C69F1939}"/>
    <cellStyle name="40% - Accent4 5 3 5 2" xfId="17340" xr:uid="{6059F11D-4F19-4CF6-84D7-01D6C4E94D70}"/>
    <cellStyle name="40% - Accent4 5 3 5 2 2" xfId="39338" xr:uid="{ACB1A5D8-B214-4D84-905F-58EBD4E9BA02}"/>
    <cellStyle name="40% - Accent4 5 3 5 3" xfId="28331" xr:uid="{FF49E432-FC72-47D1-BAA6-DC03F88711B8}"/>
    <cellStyle name="40% - Accent4 5 3 6" xfId="11862" xr:uid="{C0ECA2BB-CCBA-47DB-98B8-6BA78CDFB858}"/>
    <cellStyle name="40% - Accent4 5 3 6 2" xfId="33860" xr:uid="{C68A5B49-9A51-4F43-BE65-ED6F1AEA93DF}"/>
    <cellStyle name="40% - Accent4 5 3 7" xfId="22849" xr:uid="{0BE6A58C-B8D7-43D6-A376-D36495BAD800}"/>
    <cellStyle name="40% - Accent4 5 4" xfId="1151" xr:uid="{0BA5CFCF-2B2C-45F3-A032-1313D8699FA6}"/>
    <cellStyle name="40% - Accent4 5 4 2" xfId="2513" xr:uid="{3F619B99-0F3B-4CB7-A602-60A2DA9799C0}"/>
    <cellStyle name="40% - Accent4 5 4 2 2" xfId="4877" xr:uid="{1F387952-8655-42EE-A3C8-B8345B3B0A20}"/>
    <cellStyle name="40% - Accent4 5 4 2 2 2" xfId="10365" xr:uid="{624BE231-7E5F-4CFC-B018-DBC475389335}"/>
    <cellStyle name="40% - Accent4 5 4 2 2 2 2" xfId="21412" xr:uid="{ED2BA5A1-9E8B-4DB7-8079-208CA7C94B3C}"/>
    <cellStyle name="40% - Accent4 5 4 2 2 2 2 2" xfId="43410" xr:uid="{E9D48208-14FB-4B8D-AF83-B4C42ACD0A00}"/>
    <cellStyle name="40% - Accent4 5 4 2 2 2 3" xfId="32403" xr:uid="{1D3A06B5-2ECB-4E25-A029-CACBFD67548D}"/>
    <cellStyle name="40% - Accent4 5 4 2 2 3" xfId="15940" xr:uid="{8D893894-F739-4715-AA2C-2C85E9C34EDE}"/>
    <cellStyle name="40% - Accent4 5 4 2 2 3 2" xfId="37938" xr:uid="{FFB4308E-9034-4FEF-BFC4-9EE166B60BC7}"/>
    <cellStyle name="40% - Accent4 5 4 2 2 4" xfId="26931" xr:uid="{572290DD-5165-4F14-8B8D-46E09D44D2BE}"/>
    <cellStyle name="40% - Accent4 5 4 2 3" xfId="8014" xr:uid="{51822373-598A-46B3-9B64-2998453113CD}"/>
    <cellStyle name="40% - Accent4 5 4 2 3 2" xfId="19061" xr:uid="{04A5A208-CD2F-42AE-B1A9-C260519C86A1}"/>
    <cellStyle name="40% - Accent4 5 4 2 3 2 2" xfId="41059" xr:uid="{2DE655A6-3FD9-4D70-B793-E4747C556EE7}"/>
    <cellStyle name="40% - Accent4 5 4 2 3 3" xfId="30052" xr:uid="{55EFBDB2-74E6-44F1-9E42-FF142AC171E1}"/>
    <cellStyle name="40% - Accent4 5 4 2 4" xfId="13581" xr:uid="{71381279-90C5-4254-99FC-EF83263E2E96}"/>
    <cellStyle name="40% - Accent4 5 4 2 4 2" xfId="35579" xr:uid="{D2F5B8DC-A1F7-4B96-8696-11ED25837A74}"/>
    <cellStyle name="40% - Accent4 5 4 2 5" xfId="24570" xr:uid="{09A137EC-8836-4747-B412-29BC35511F4D}"/>
    <cellStyle name="40% - Accent4 5 4 3" xfId="4876" xr:uid="{4630AE6B-638E-46A9-BDC3-3B5A939A5A01}"/>
    <cellStyle name="40% - Accent4 5 4 3 2" xfId="10364" xr:uid="{8C37583F-6BE8-48AD-A260-C6A11E4F1F5A}"/>
    <cellStyle name="40% - Accent4 5 4 3 2 2" xfId="21411" xr:uid="{0315DD70-9960-407F-B277-4A8D4AC0AE66}"/>
    <cellStyle name="40% - Accent4 5 4 3 2 2 2" xfId="43409" xr:uid="{6FBAF3E9-7E31-480E-920B-7FC79C31A51C}"/>
    <cellStyle name="40% - Accent4 5 4 3 2 3" xfId="32402" xr:uid="{B398F28E-F086-4BB0-B7BC-9F6BE06498DE}"/>
    <cellStyle name="40% - Accent4 5 4 3 3" xfId="15939" xr:uid="{D677D9EC-D2C7-4CFB-AE35-32C94D323DCF}"/>
    <cellStyle name="40% - Accent4 5 4 3 3 2" xfId="37937" xr:uid="{BB3824EC-BA2A-48CA-AB61-02C6B0C85258}"/>
    <cellStyle name="40% - Accent4 5 4 3 4" xfId="26930" xr:uid="{4E7EAF50-D0A5-48A1-9D94-7DD5786DAAA7}"/>
    <cellStyle name="40% - Accent4 5 4 4" xfId="6653" xr:uid="{F1841952-AC74-4C02-B1D3-EDDA2050FEDE}"/>
    <cellStyle name="40% - Accent4 5 4 4 2" xfId="17701" xr:uid="{860DBE24-472B-4D79-A192-437E8E039D0A}"/>
    <cellStyle name="40% - Accent4 5 4 4 2 2" xfId="39699" xr:uid="{3C729FFC-07DE-46A5-B25E-149A001DC6E8}"/>
    <cellStyle name="40% - Accent4 5 4 4 3" xfId="28692" xr:uid="{7A5BEBB6-7DEF-4A37-978F-B59ABECB108C}"/>
    <cellStyle name="40% - Accent4 5 4 5" xfId="12221" xr:uid="{1232BABD-2819-4582-ACF6-3399C6CA7B98}"/>
    <cellStyle name="40% - Accent4 5 4 5 2" xfId="34219" xr:uid="{4E1554E1-D1C9-4991-B19F-26C6CFFE7E3B}"/>
    <cellStyle name="40% - Accent4 5 4 6" xfId="23210" xr:uid="{492AD81D-CC7D-4763-A8A6-818C9E1C5B1C}"/>
    <cellStyle name="40% - Accent4 5 5" xfId="1833" xr:uid="{CB17CE39-46E2-47BD-9E62-1F008029E2DF}"/>
    <cellStyle name="40% - Accent4 5 5 2" xfId="4878" xr:uid="{5D6FC062-949B-4633-9187-13F24BD020BD}"/>
    <cellStyle name="40% - Accent4 5 5 2 2" xfId="10366" xr:uid="{D4198016-B793-483D-86F4-1E4EE14446D4}"/>
    <cellStyle name="40% - Accent4 5 5 2 2 2" xfId="21413" xr:uid="{41CDB8E7-CD44-4D2A-8745-E6543FD52C98}"/>
    <cellStyle name="40% - Accent4 5 5 2 2 2 2" xfId="43411" xr:uid="{31E06F5B-C3EB-4DCE-BE7D-48E48078EB84}"/>
    <cellStyle name="40% - Accent4 5 5 2 2 3" xfId="32404" xr:uid="{703D513D-2506-44E1-8E91-E6852DB9FA40}"/>
    <cellStyle name="40% - Accent4 5 5 2 3" xfId="15941" xr:uid="{AFBC000F-43EC-4540-94C4-B99BFA1A0958}"/>
    <cellStyle name="40% - Accent4 5 5 2 3 2" xfId="37939" xr:uid="{137F6C4B-238B-4137-A4E3-E55C7DA28AF8}"/>
    <cellStyle name="40% - Accent4 5 5 2 4" xfId="26932" xr:uid="{021032EB-AC7D-4DF6-91D5-67B081FC09A8}"/>
    <cellStyle name="40% - Accent4 5 5 3" xfId="7334" xr:uid="{92C89D10-AA22-4675-91ED-48B8A9E297C1}"/>
    <cellStyle name="40% - Accent4 5 5 3 2" xfId="18381" xr:uid="{44EFD9D2-E308-4D4C-B252-E6322AB4FF7D}"/>
    <cellStyle name="40% - Accent4 5 5 3 2 2" xfId="40379" xr:uid="{AFB8C486-D435-4AC0-A7B4-E573A7108272}"/>
    <cellStyle name="40% - Accent4 5 5 3 3" xfId="29372" xr:uid="{4324C1F4-B625-49EC-AA01-8E8D113DE4CD}"/>
    <cellStyle name="40% - Accent4 5 5 4" xfId="12901" xr:uid="{C711F62A-5F83-4EF8-8144-B5F4D2E41418}"/>
    <cellStyle name="40% - Accent4 5 5 4 2" xfId="34899" xr:uid="{42B74104-0176-4B8A-B880-B9BD44AA8C83}"/>
    <cellStyle name="40% - Accent4 5 5 5" xfId="23890" xr:uid="{508C4720-FC1E-4936-B8B2-67C9E59122F2}"/>
    <cellStyle name="40% - Accent4 5 6" xfId="4863" xr:uid="{72243E43-D924-45CC-9A16-9174AA641F67}"/>
    <cellStyle name="40% - Accent4 5 6 2" xfId="10351" xr:uid="{D175D2C4-CC95-4831-A992-7A290CB80182}"/>
    <cellStyle name="40% - Accent4 5 6 2 2" xfId="21398" xr:uid="{45F200E8-B8E4-4C78-B804-F36D5E704065}"/>
    <cellStyle name="40% - Accent4 5 6 2 2 2" xfId="43396" xr:uid="{FB3891D5-8FC4-45F5-B822-2A26B044B06C}"/>
    <cellStyle name="40% - Accent4 5 6 2 3" xfId="32389" xr:uid="{05758B11-B8D4-45D7-9956-75A683A21FFF}"/>
    <cellStyle name="40% - Accent4 5 6 3" xfId="15926" xr:uid="{E6E892C6-5AD1-48F3-95F3-765E1F8B07A4}"/>
    <cellStyle name="40% - Accent4 5 6 3 2" xfId="37924" xr:uid="{06A8983F-E365-4C07-96FF-B4766B1B6956}"/>
    <cellStyle name="40% - Accent4 5 6 4" xfId="26917" xr:uid="{E8C0B456-A7CB-4C10-872E-EEFAF8A0D78E}"/>
    <cellStyle name="40% - Accent4 5 7" xfId="5960" xr:uid="{B149F02C-A3D2-4E55-857E-A21C278DC6B5}"/>
    <cellStyle name="40% - Accent4 5 7 2" xfId="17009" xr:uid="{ABBEE6BD-28F0-480C-B935-F68D90DDE18E}"/>
    <cellStyle name="40% - Accent4 5 7 2 2" xfId="39007" xr:uid="{48E2895F-D1E7-4FBE-99E7-07C21EFFF846}"/>
    <cellStyle name="40% - Accent4 5 7 3" xfId="28000" xr:uid="{96BF7691-7FF0-42EF-A593-84EAACC527AE}"/>
    <cellStyle name="40% - Accent4 5 8" xfId="11544" xr:uid="{A4CC78B8-B808-48BB-B05A-A9735647DA51}"/>
    <cellStyle name="40% - Accent4 5 8 2" xfId="33542" xr:uid="{90C496F7-C535-446F-9C48-B030E5EB1F79}"/>
    <cellStyle name="40% - Accent4 5 9" xfId="22530" xr:uid="{3ECCE330-B880-4769-AC16-BBDB0444C788}"/>
    <cellStyle name="40% - Accent4 6" xfId="396" xr:uid="{21E535FD-B48E-4771-BF1A-9D46CBB8EB6A}"/>
    <cellStyle name="40% - Accent4 7" xfId="357" xr:uid="{B46A41D3-70BD-4213-9CD8-9A607065461C}"/>
    <cellStyle name="40% - Accent4 7 2" xfId="762" xr:uid="{225378B9-BB2F-4B88-849C-0A80D7859FCE}"/>
    <cellStyle name="40% - Accent4 7 2 2" xfId="1486" xr:uid="{777959B2-6A49-483A-940E-D9BDBE5114F5}"/>
    <cellStyle name="40% - Accent4 7 2 2 2" xfId="2847" xr:uid="{40733E9E-D005-445F-AA01-340CFD53A3DF}"/>
    <cellStyle name="40% - Accent4 7 2 2 2 2" xfId="4882" xr:uid="{22139D86-9BFE-4C9D-A963-3A3FCD9934F1}"/>
    <cellStyle name="40% - Accent4 7 2 2 2 2 2" xfId="10370" xr:uid="{06A60E83-4100-41A1-8F35-95FB26AF6716}"/>
    <cellStyle name="40% - Accent4 7 2 2 2 2 2 2" xfId="21417" xr:uid="{422A75FC-6357-46DD-9D04-6EDA93EC1007}"/>
    <cellStyle name="40% - Accent4 7 2 2 2 2 2 2 2" xfId="43415" xr:uid="{3AAD3BE8-072F-4D19-BE4B-40F224E14927}"/>
    <cellStyle name="40% - Accent4 7 2 2 2 2 2 3" xfId="32408" xr:uid="{BDD4B86F-11B3-4CEF-8066-D8CA1DC4D134}"/>
    <cellStyle name="40% - Accent4 7 2 2 2 2 3" xfId="15945" xr:uid="{D33BF1DC-AE5C-4B6A-B9EC-36E22A7D9ACE}"/>
    <cellStyle name="40% - Accent4 7 2 2 2 2 3 2" xfId="37943" xr:uid="{BF4D0A5B-5A6B-4865-A5D7-D3834C1C724E}"/>
    <cellStyle name="40% - Accent4 7 2 2 2 2 4" xfId="26936" xr:uid="{5E49D3F3-0DE0-435A-B148-F26F6F804D39}"/>
    <cellStyle name="40% - Accent4 7 2 2 2 3" xfId="8348" xr:uid="{00EABFA3-8F79-42DD-A90A-A25AA2D9FDC9}"/>
    <cellStyle name="40% - Accent4 7 2 2 2 3 2" xfId="19395" xr:uid="{C44C2334-5628-487F-AEED-A3A4E9C6DAF6}"/>
    <cellStyle name="40% - Accent4 7 2 2 2 3 2 2" xfId="41393" xr:uid="{A55F929A-F5D4-4836-9B30-197CE8AE1221}"/>
    <cellStyle name="40% - Accent4 7 2 2 2 3 3" xfId="30386" xr:uid="{15699DF7-E88F-4082-8316-3EBD4F6A69AA}"/>
    <cellStyle name="40% - Accent4 7 2 2 2 4" xfId="13915" xr:uid="{AEDC05AD-4FFA-43BE-AFCB-191B8137F4D6}"/>
    <cellStyle name="40% - Accent4 7 2 2 2 4 2" xfId="35913" xr:uid="{25E1C327-538D-4736-A04A-2C4AE091A1F8}"/>
    <cellStyle name="40% - Accent4 7 2 2 2 5" xfId="24904" xr:uid="{8F195F33-3E81-4AED-8271-6319DD827A55}"/>
    <cellStyle name="40% - Accent4 7 2 2 3" xfId="4881" xr:uid="{28B890FF-8ECB-4E33-B6DF-360EF13300B3}"/>
    <cellStyle name="40% - Accent4 7 2 2 3 2" xfId="10369" xr:uid="{1F20204A-7F91-435A-9F1D-71E2CD729EF8}"/>
    <cellStyle name="40% - Accent4 7 2 2 3 2 2" xfId="21416" xr:uid="{29943AF1-BE3C-4D2A-83D5-C62D0D7A7EEB}"/>
    <cellStyle name="40% - Accent4 7 2 2 3 2 2 2" xfId="43414" xr:uid="{9D99A888-5836-410F-9B01-71FD1CAF18AD}"/>
    <cellStyle name="40% - Accent4 7 2 2 3 2 3" xfId="32407" xr:uid="{30D237A1-5A9B-4B4D-94CA-B40C2FDC5E92}"/>
    <cellStyle name="40% - Accent4 7 2 2 3 3" xfId="15944" xr:uid="{BE53EAA3-A338-4CA4-B969-6F5DBF0436AC}"/>
    <cellStyle name="40% - Accent4 7 2 2 3 3 2" xfId="37942" xr:uid="{873CE3B8-A21E-4DB1-9DDF-F01DCC44459D}"/>
    <cellStyle name="40% - Accent4 7 2 2 3 4" xfId="26935" xr:uid="{2096F254-80D0-45F1-A9A0-5CE3423C40EA}"/>
    <cellStyle name="40% - Accent4 7 2 2 4" xfId="6987" xr:uid="{762804A4-B194-434D-9671-37FBBAB20BBF}"/>
    <cellStyle name="40% - Accent4 7 2 2 4 2" xfId="18035" xr:uid="{7D888550-745A-458E-9385-D3018901DB6A}"/>
    <cellStyle name="40% - Accent4 7 2 2 4 2 2" xfId="40033" xr:uid="{48E8BA37-42C2-4C6D-9C5D-A050159477D4}"/>
    <cellStyle name="40% - Accent4 7 2 2 4 3" xfId="29026" xr:uid="{04AA8B19-D9A0-4187-ABAA-55FB1823F6A8}"/>
    <cellStyle name="40% - Accent4 7 2 2 5" xfId="12555" xr:uid="{F5BD5E71-67F5-40B0-BA4B-D8D779081653}"/>
    <cellStyle name="40% - Accent4 7 2 2 5 2" xfId="34553" xr:uid="{7F2D64EB-5896-4E70-9253-7A148A873CAD}"/>
    <cellStyle name="40% - Accent4 7 2 2 6" xfId="23544" xr:uid="{3E483222-3E9E-4BCF-BC74-C2B05E88B66E}"/>
    <cellStyle name="40% - Accent4 7 2 3" xfId="2167" xr:uid="{5756FCDE-6409-4209-8DA5-463F4490BFD4}"/>
    <cellStyle name="40% - Accent4 7 2 3 2" xfId="4883" xr:uid="{4CBEA709-8983-4890-950D-CA41B24D7C2B}"/>
    <cellStyle name="40% - Accent4 7 2 3 2 2" xfId="10371" xr:uid="{0DF1E9A0-E496-42B1-9EAC-C1AED8E78922}"/>
    <cellStyle name="40% - Accent4 7 2 3 2 2 2" xfId="21418" xr:uid="{A9A7D94A-5A87-4906-9E39-E79D4E0D342C}"/>
    <cellStyle name="40% - Accent4 7 2 3 2 2 2 2" xfId="43416" xr:uid="{77414A5D-5B2D-4B03-A008-425383D4144F}"/>
    <cellStyle name="40% - Accent4 7 2 3 2 2 3" xfId="32409" xr:uid="{94950B0A-E17D-4F76-B0FF-EBE1B87B48C5}"/>
    <cellStyle name="40% - Accent4 7 2 3 2 3" xfId="15946" xr:uid="{2F1F42F2-1239-4984-AD6A-6CA342670E93}"/>
    <cellStyle name="40% - Accent4 7 2 3 2 3 2" xfId="37944" xr:uid="{CE1B58E7-6C1D-4208-9158-E7B4E8A25150}"/>
    <cellStyle name="40% - Accent4 7 2 3 2 4" xfId="26937" xr:uid="{046B4C3D-9E95-4543-949C-8272FC2AE35A}"/>
    <cellStyle name="40% - Accent4 7 2 3 3" xfId="7668" xr:uid="{465145AB-C59D-484C-82AA-C63A13CB5B59}"/>
    <cellStyle name="40% - Accent4 7 2 3 3 2" xfId="18715" xr:uid="{6F7D3EB4-8440-45FE-9576-43985C14B71D}"/>
    <cellStyle name="40% - Accent4 7 2 3 3 2 2" xfId="40713" xr:uid="{C12DD4D6-2222-4B60-814D-3A36455CFFBB}"/>
    <cellStyle name="40% - Accent4 7 2 3 3 3" xfId="29706" xr:uid="{740E2F11-7302-4DD8-9FDA-83D54EBA744A}"/>
    <cellStyle name="40% - Accent4 7 2 3 4" xfId="13235" xr:uid="{01880AFC-CE95-48C5-BDD1-1DE08B7FA67F}"/>
    <cellStyle name="40% - Accent4 7 2 3 4 2" xfId="35233" xr:uid="{EE4AEB87-12DD-4E14-8757-02108726FBB0}"/>
    <cellStyle name="40% - Accent4 7 2 3 5" xfId="24224" xr:uid="{BA4A9939-D87E-4FEE-B0E6-EE2EB8C9C118}"/>
    <cellStyle name="40% - Accent4 7 2 4" xfId="4880" xr:uid="{05AAB9E2-B6BC-438B-B814-70391441A3A5}"/>
    <cellStyle name="40% - Accent4 7 2 4 2" xfId="10368" xr:uid="{E4058C78-D9D3-4E60-A3BF-E3D3931C4D00}"/>
    <cellStyle name="40% - Accent4 7 2 4 2 2" xfId="21415" xr:uid="{62F18C1A-F6A4-44F1-A11A-C86E306D9AE6}"/>
    <cellStyle name="40% - Accent4 7 2 4 2 2 2" xfId="43413" xr:uid="{3E738422-4183-4D36-82A2-970D3ED06AFA}"/>
    <cellStyle name="40% - Accent4 7 2 4 2 3" xfId="32406" xr:uid="{F41333BA-59AB-493C-937F-4D4F98B979C9}"/>
    <cellStyle name="40% - Accent4 7 2 4 3" xfId="15943" xr:uid="{D73B65D7-5D34-4602-B660-E6AB51BCF45B}"/>
    <cellStyle name="40% - Accent4 7 2 4 3 2" xfId="37941" xr:uid="{403FEEC1-056F-462F-A283-3FC03C013FF9}"/>
    <cellStyle name="40% - Accent4 7 2 4 4" xfId="26934" xr:uid="{04324D40-27AA-4E5C-A067-46030C1DBB7B}"/>
    <cellStyle name="40% - Accent4 7 2 5" xfId="6307" xr:uid="{A9AA2E24-5A4C-498B-B9F7-C80ED0638152}"/>
    <cellStyle name="40% - Accent4 7 2 5 2" xfId="17355" xr:uid="{F0DCDAA3-809C-4D5F-92A8-BD3182B956DE}"/>
    <cellStyle name="40% - Accent4 7 2 5 2 2" xfId="39353" xr:uid="{4CB6E289-572E-4CB9-A8C1-C87BBC47D808}"/>
    <cellStyle name="40% - Accent4 7 2 5 3" xfId="28346" xr:uid="{97E88B0A-FDF3-4793-9E66-F04F211443B7}"/>
    <cellStyle name="40% - Accent4 7 2 6" xfId="11877" xr:uid="{F611E30F-5B3B-48F7-A97F-A31DC6955B0F}"/>
    <cellStyle name="40% - Accent4 7 2 6 2" xfId="33875" xr:uid="{4B4FDDC3-BF32-41F5-AE5C-089CC1719664}"/>
    <cellStyle name="40% - Accent4 7 2 7" xfId="22864" xr:uid="{5CCF0F62-533B-4DE8-8FD5-511D42DC1CEE}"/>
    <cellStyle name="40% - Accent4 7 3" xfId="1166" xr:uid="{08096FD2-69E7-4E5E-8599-0D71FDAF0362}"/>
    <cellStyle name="40% - Accent4 7 3 2" xfId="2528" xr:uid="{4C5A3AAD-C8AA-4950-94EB-477E274F33BB}"/>
    <cellStyle name="40% - Accent4 7 3 2 2" xfId="4885" xr:uid="{2B3626D5-6658-4DBC-9C1A-3E025F4F6558}"/>
    <cellStyle name="40% - Accent4 7 3 2 2 2" xfId="10373" xr:uid="{143E9498-E7FF-4340-9AB3-DADC2BAD2F8A}"/>
    <cellStyle name="40% - Accent4 7 3 2 2 2 2" xfId="21420" xr:uid="{B16C0241-0665-47F1-897A-674ACC37830A}"/>
    <cellStyle name="40% - Accent4 7 3 2 2 2 2 2" xfId="43418" xr:uid="{4FAE1C44-6136-4045-A84C-29E0AE5DD705}"/>
    <cellStyle name="40% - Accent4 7 3 2 2 2 3" xfId="32411" xr:uid="{F54247A6-C00E-4EFA-B4FA-59893B1DE8BD}"/>
    <cellStyle name="40% - Accent4 7 3 2 2 3" xfId="15948" xr:uid="{3E39C822-5E05-4AE3-9054-32F454A516EB}"/>
    <cellStyle name="40% - Accent4 7 3 2 2 3 2" xfId="37946" xr:uid="{1C8D81B3-AE19-4E08-AF35-C044934D5624}"/>
    <cellStyle name="40% - Accent4 7 3 2 2 4" xfId="26939" xr:uid="{3DDFF5F5-04BA-4A61-8783-3EC5C9233762}"/>
    <cellStyle name="40% - Accent4 7 3 2 3" xfId="8029" xr:uid="{8ED47CA8-39E6-4587-9319-35041223A8BC}"/>
    <cellStyle name="40% - Accent4 7 3 2 3 2" xfId="19076" xr:uid="{47B0030F-EDA7-4111-867F-B2C9D4167D7B}"/>
    <cellStyle name="40% - Accent4 7 3 2 3 2 2" xfId="41074" xr:uid="{1C4EB7A5-350C-4F3E-9FC1-292BDF8315B7}"/>
    <cellStyle name="40% - Accent4 7 3 2 3 3" xfId="30067" xr:uid="{966F13B4-1C57-4B16-A5B4-4EF41C216DDF}"/>
    <cellStyle name="40% - Accent4 7 3 2 4" xfId="13596" xr:uid="{9A2653A2-0F39-4A51-B721-27277C60C62C}"/>
    <cellStyle name="40% - Accent4 7 3 2 4 2" xfId="35594" xr:uid="{DEC275F2-34B0-444F-A40C-8DD6F1CD6853}"/>
    <cellStyle name="40% - Accent4 7 3 2 5" xfId="24585" xr:uid="{E88DFA9C-EA73-472B-9039-8DB2305D161A}"/>
    <cellStyle name="40% - Accent4 7 3 3" xfId="4884" xr:uid="{5A1B92EC-E448-4FD1-894D-CC8A9A233846}"/>
    <cellStyle name="40% - Accent4 7 3 3 2" xfId="10372" xr:uid="{7362C99B-A2E2-445C-8641-A5A9C35DB3A8}"/>
    <cellStyle name="40% - Accent4 7 3 3 2 2" xfId="21419" xr:uid="{58BAC289-7821-44C7-BB1A-B7C1E779C4E8}"/>
    <cellStyle name="40% - Accent4 7 3 3 2 2 2" xfId="43417" xr:uid="{51EDE864-67F3-4F52-9DFF-5263F23E43E5}"/>
    <cellStyle name="40% - Accent4 7 3 3 2 3" xfId="32410" xr:uid="{58742D3E-1045-42F0-97AB-FED6914DFE0E}"/>
    <cellStyle name="40% - Accent4 7 3 3 3" xfId="15947" xr:uid="{E74694E9-D963-4602-9A4B-3DD8288E3DB4}"/>
    <cellStyle name="40% - Accent4 7 3 3 3 2" xfId="37945" xr:uid="{B1F36888-BABD-4988-8DF1-27FD8AEC1ECA}"/>
    <cellStyle name="40% - Accent4 7 3 3 4" xfId="26938" xr:uid="{F4124340-D3E9-4072-B9E9-CD03E414B110}"/>
    <cellStyle name="40% - Accent4 7 3 4" xfId="6668" xr:uid="{DFD6B32B-2935-494D-893E-0A057241CE8E}"/>
    <cellStyle name="40% - Accent4 7 3 4 2" xfId="17716" xr:uid="{C87056EC-A529-490A-98F5-7DDE62E36C6D}"/>
    <cellStyle name="40% - Accent4 7 3 4 2 2" xfId="39714" xr:uid="{BD89A041-7E4B-459F-85A0-D85D30F2BC5D}"/>
    <cellStyle name="40% - Accent4 7 3 4 3" xfId="28707" xr:uid="{B86C438F-BDC6-46D9-BA10-E86B36FFD09C}"/>
    <cellStyle name="40% - Accent4 7 3 5" xfId="12236" xr:uid="{10EBDAC6-E3FC-4E79-B9CF-59E426171C23}"/>
    <cellStyle name="40% - Accent4 7 3 5 2" xfId="34234" xr:uid="{6933596D-F848-459E-B541-A2A643BACA70}"/>
    <cellStyle name="40% - Accent4 7 3 6" xfId="23225" xr:uid="{D614E6A5-A941-42F9-A8FB-6D9C2C93D384}"/>
    <cellStyle name="40% - Accent4 7 4" xfId="1848" xr:uid="{3867A97C-419E-4631-BF37-B5A447743979}"/>
    <cellStyle name="40% - Accent4 7 4 2" xfId="4886" xr:uid="{C0165F0F-C8DA-47FE-BBF4-5F6CFD83A27F}"/>
    <cellStyle name="40% - Accent4 7 4 2 2" xfId="10374" xr:uid="{46C835CF-71DC-478E-A354-83A686F395BC}"/>
    <cellStyle name="40% - Accent4 7 4 2 2 2" xfId="21421" xr:uid="{4524DC2E-F6E9-42C8-B93A-73288D64F429}"/>
    <cellStyle name="40% - Accent4 7 4 2 2 2 2" xfId="43419" xr:uid="{A505736E-866A-411E-9F33-9CED0897B21A}"/>
    <cellStyle name="40% - Accent4 7 4 2 2 3" xfId="32412" xr:uid="{C233956B-5EAA-4D7E-BE3A-272B5AE9A2D0}"/>
    <cellStyle name="40% - Accent4 7 4 2 3" xfId="15949" xr:uid="{0BDBBC19-DBBB-44A1-909C-57D12CE0CD3D}"/>
    <cellStyle name="40% - Accent4 7 4 2 3 2" xfId="37947" xr:uid="{37D74CA2-39E9-4DB6-B429-9270B28D46E7}"/>
    <cellStyle name="40% - Accent4 7 4 2 4" xfId="26940" xr:uid="{608E3AF1-7F95-491D-9F62-BD526C86A4B8}"/>
    <cellStyle name="40% - Accent4 7 4 3" xfId="7349" xr:uid="{D72B6E14-10AE-4515-886F-D188B6935E4B}"/>
    <cellStyle name="40% - Accent4 7 4 3 2" xfId="18396" xr:uid="{E792EB13-03CA-4AD9-9AB6-788CA9BD6857}"/>
    <cellStyle name="40% - Accent4 7 4 3 2 2" xfId="40394" xr:uid="{5A6C7115-3CE9-4D17-B1B5-9BF8F16F2826}"/>
    <cellStyle name="40% - Accent4 7 4 3 3" xfId="29387" xr:uid="{6C845161-6D98-44EB-A86B-201418BC3A33}"/>
    <cellStyle name="40% - Accent4 7 4 4" xfId="12916" xr:uid="{E47B5316-7D25-44F8-80C4-FEE8783444AE}"/>
    <cellStyle name="40% - Accent4 7 4 4 2" xfId="34914" xr:uid="{6ED58CE0-4F13-48AE-8AFF-324AE27E1A6E}"/>
    <cellStyle name="40% - Accent4 7 4 5" xfId="23905" xr:uid="{688AAE7A-3F42-414C-BECD-37C94CCB9294}"/>
    <cellStyle name="40% - Accent4 7 5" xfId="4879" xr:uid="{FC6B3C6C-53A2-4112-B154-4DE4D021358D}"/>
    <cellStyle name="40% - Accent4 7 5 2" xfId="10367" xr:uid="{ACCE6A9E-6933-4FFB-B644-C08F0F2F3654}"/>
    <cellStyle name="40% - Accent4 7 5 2 2" xfId="21414" xr:uid="{D616E95C-2F38-4D74-8E17-4C403A36BF6E}"/>
    <cellStyle name="40% - Accent4 7 5 2 2 2" xfId="43412" xr:uid="{02FCAD50-2A04-44CC-8636-045CC18E9FA4}"/>
    <cellStyle name="40% - Accent4 7 5 2 3" xfId="32405" xr:uid="{210B2433-3629-4E3E-B42D-D8B28008961E}"/>
    <cellStyle name="40% - Accent4 7 5 3" xfId="15942" xr:uid="{EB34B113-AD18-46BD-98F0-05FF99ACDFE4}"/>
    <cellStyle name="40% - Accent4 7 5 3 2" xfId="37940" xr:uid="{C7F117F9-37CE-4A67-AB32-D39FFF0657CA}"/>
    <cellStyle name="40% - Accent4 7 5 4" xfId="26933" xr:uid="{D0A6CB3E-7B4A-44D6-8127-DB6E88DB543E}"/>
    <cellStyle name="40% - Accent4 7 6" xfId="5975" xr:uid="{D1E6B80C-A8DE-4061-9240-911D39FFB910}"/>
    <cellStyle name="40% - Accent4 7 6 2" xfId="17024" xr:uid="{064837E9-33E8-426F-AEDF-2B0069BB8343}"/>
    <cellStyle name="40% - Accent4 7 6 2 2" xfId="39022" xr:uid="{4A7D6E14-F1A2-407E-B798-579B914EBE3E}"/>
    <cellStyle name="40% - Accent4 7 6 3" xfId="28015" xr:uid="{C2543B25-7658-4633-B343-2FE1E9629D1F}"/>
    <cellStyle name="40% - Accent4 7 7" xfId="11559" xr:uid="{FCEA847A-0713-4348-AF2F-0EB455F0832C}"/>
    <cellStyle name="40% - Accent4 7 7 2" xfId="33557" xr:uid="{8A5C8B9E-4DC0-4214-9E79-AABBCAFBA7F9}"/>
    <cellStyle name="40% - Accent4 7 8" xfId="22545" xr:uid="{61FCAEB2-D393-4DF9-BB94-7E88DBF7141B}"/>
    <cellStyle name="40% - Accent4 8" xfId="536" xr:uid="{5576EF85-6623-4EC0-8F0E-0B8864019E01}"/>
    <cellStyle name="40% - Accent4 8 2" xfId="899" xr:uid="{10C1EDA4-BC90-44C8-9BC6-11D3E330D2A5}"/>
    <cellStyle name="40% - Accent4 8 2 2" xfId="1623" xr:uid="{D23449B3-F07F-4391-B064-F23E4245FFD9}"/>
    <cellStyle name="40% - Accent4 8 2 2 2" xfId="2984" xr:uid="{D5742892-6A06-4475-8091-35F09D0D2205}"/>
    <cellStyle name="40% - Accent4 8 2 2 2 2" xfId="4890" xr:uid="{635F6524-7C58-4CF2-9BF9-A4B15E5BDAD2}"/>
    <cellStyle name="40% - Accent4 8 2 2 2 2 2" xfId="10378" xr:uid="{00A47158-101F-4666-9370-E7B6586657CB}"/>
    <cellStyle name="40% - Accent4 8 2 2 2 2 2 2" xfId="21425" xr:uid="{868BD5DD-79D9-4BC7-983F-5A0133BC1AC3}"/>
    <cellStyle name="40% - Accent4 8 2 2 2 2 2 2 2" xfId="43423" xr:uid="{D1A8882D-8C4E-4F69-9939-EE842B2AA71D}"/>
    <cellStyle name="40% - Accent4 8 2 2 2 2 2 3" xfId="32416" xr:uid="{F343EB37-34C5-4801-A75C-1B823FF30145}"/>
    <cellStyle name="40% - Accent4 8 2 2 2 2 3" xfId="15953" xr:uid="{01CC8B75-7718-4CA4-B410-237CEC856C1F}"/>
    <cellStyle name="40% - Accent4 8 2 2 2 2 3 2" xfId="37951" xr:uid="{963A65F2-F0D4-4F2B-A081-4ACC53D1F569}"/>
    <cellStyle name="40% - Accent4 8 2 2 2 2 4" xfId="26944" xr:uid="{9EF5A2F6-8E39-40E1-9A36-EB752B0EDBD5}"/>
    <cellStyle name="40% - Accent4 8 2 2 2 3" xfId="8485" xr:uid="{0ECA1E4B-7FD2-4483-A563-37F09060D485}"/>
    <cellStyle name="40% - Accent4 8 2 2 2 3 2" xfId="19532" xr:uid="{79D73D88-EFFB-4446-BFF0-3E6C92ADAEF0}"/>
    <cellStyle name="40% - Accent4 8 2 2 2 3 2 2" xfId="41530" xr:uid="{6E40A2FD-6E21-4A7E-A9AE-9F9712AB13B8}"/>
    <cellStyle name="40% - Accent4 8 2 2 2 3 3" xfId="30523" xr:uid="{0AD9A939-A588-4F5F-A2B4-D2BB0EE7E39F}"/>
    <cellStyle name="40% - Accent4 8 2 2 2 4" xfId="14052" xr:uid="{130E8058-904E-4DF6-892C-852D81F0DA4E}"/>
    <cellStyle name="40% - Accent4 8 2 2 2 4 2" xfId="36050" xr:uid="{8BABF136-3EAD-4ACB-AC55-9FC3C6DD5903}"/>
    <cellStyle name="40% - Accent4 8 2 2 2 5" xfId="25041" xr:uid="{D7173A6F-D4BD-4EEE-97C3-AD404E8A18AC}"/>
    <cellStyle name="40% - Accent4 8 2 2 3" xfId="4889" xr:uid="{D177BD8B-4DE0-4DCE-89CE-A58733E631DE}"/>
    <cellStyle name="40% - Accent4 8 2 2 3 2" xfId="10377" xr:uid="{D7131090-694B-4D06-8204-B78B9955F569}"/>
    <cellStyle name="40% - Accent4 8 2 2 3 2 2" xfId="21424" xr:uid="{B5662736-0E50-4E01-B9C2-6CC061E44C9B}"/>
    <cellStyle name="40% - Accent4 8 2 2 3 2 2 2" xfId="43422" xr:uid="{868EA28A-A41D-40C0-A354-37C2490420F1}"/>
    <cellStyle name="40% - Accent4 8 2 2 3 2 3" xfId="32415" xr:uid="{2286CD7A-F3A7-4115-80BA-634F581FD453}"/>
    <cellStyle name="40% - Accent4 8 2 2 3 3" xfId="15952" xr:uid="{42ED91EA-5598-4D93-8AF0-E89179142DAF}"/>
    <cellStyle name="40% - Accent4 8 2 2 3 3 2" xfId="37950" xr:uid="{D7AD6BC9-0CA5-40B1-A92B-00C2FA55DEB7}"/>
    <cellStyle name="40% - Accent4 8 2 2 3 4" xfId="26943" xr:uid="{4356AF9F-4296-4B16-A990-B8C8DB63C150}"/>
    <cellStyle name="40% - Accent4 8 2 2 4" xfId="7124" xr:uid="{B0149941-2D84-4BFC-A4D6-7219C1B42E85}"/>
    <cellStyle name="40% - Accent4 8 2 2 4 2" xfId="18172" xr:uid="{3CC0A4D8-6AC9-4CCB-AC37-05947677DC6A}"/>
    <cellStyle name="40% - Accent4 8 2 2 4 2 2" xfId="40170" xr:uid="{46F23489-83A9-4D77-93D9-8D96E913C19D}"/>
    <cellStyle name="40% - Accent4 8 2 2 4 3" xfId="29163" xr:uid="{AE848A73-5076-4C9A-9184-4A321A8DE62D}"/>
    <cellStyle name="40% - Accent4 8 2 2 5" xfId="12692" xr:uid="{6F5E036E-94DD-4813-8BFB-DFC774B083E7}"/>
    <cellStyle name="40% - Accent4 8 2 2 5 2" xfId="34690" xr:uid="{9F8B4F82-A4F6-42BB-BB64-A022E968D1E6}"/>
    <cellStyle name="40% - Accent4 8 2 2 6" xfId="23681" xr:uid="{F5E46556-74A3-4326-A658-BC5BD42FB292}"/>
    <cellStyle name="40% - Accent4 8 2 3" xfId="2304" xr:uid="{93542F11-983D-4E35-9391-706CD2854207}"/>
    <cellStyle name="40% - Accent4 8 2 3 2" xfId="4891" xr:uid="{F4322177-FDB6-4AE0-A3D1-6F1343E23E42}"/>
    <cellStyle name="40% - Accent4 8 2 3 2 2" xfId="10379" xr:uid="{14AAA669-566A-4B8D-AF86-FABD361370E1}"/>
    <cellStyle name="40% - Accent4 8 2 3 2 2 2" xfId="21426" xr:uid="{AB301CF3-A8DC-42BD-86C1-B685B1844CEE}"/>
    <cellStyle name="40% - Accent4 8 2 3 2 2 2 2" xfId="43424" xr:uid="{337949A8-1217-4973-B99E-972D0C6BF2C4}"/>
    <cellStyle name="40% - Accent4 8 2 3 2 2 3" xfId="32417" xr:uid="{976DF9FA-9C0A-4A1E-978D-324D047A5824}"/>
    <cellStyle name="40% - Accent4 8 2 3 2 3" xfId="15954" xr:uid="{613BFD0A-09CF-4086-882E-85EE9E4C2CB2}"/>
    <cellStyle name="40% - Accent4 8 2 3 2 3 2" xfId="37952" xr:uid="{760D2C4C-5C8F-4C12-81A0-9BBD1405639B}"/>
    <cellStyle name="40% - Accent4 8 2 3 2 4" xfId="26945" xr:uid="{CBF2B041-7539-4E60-B79D-BCB48B4338E1}"/>
    <cellStyle name="40% - Accent4 8 2 3 3" xfId="7805" xr:uid="{C762C886-9CE1-4DD0-9218-93DDA8F5EBDD}"/>
    <cellStyle name="40% - Accent4 8 2 3 3 2" xfId="18852" xr:uid="{1B2662EC-4D1B-452C-856D-3D4BA6CF1D48}"/>
    <cellStyle name="40% - Accent4 8 2 3 3 2 2" xfId="40850" xr:uid="{37A95D23-E8D6-4A3E-B76D-79F8C326D6F2}"/>
    <cellStyle name="40% - Accent4 8 2 3 3 3" xfId="29843" xr:uid="{560970CA-828F-4FD8-967A-92963A196FBB}"/>
    <cellStyle name="40% - Accent4 8 2 3 4" xfId="13372" xr:uid="{1008C321-5030-40D5-9A10-60FAE0D362B3}"/>
    <cellStyle name="40% - Accent4 8 2 3 4 2" xfId="35370" xr:uid="{B0F7D8E6-BC8D-432B-89F8-30850FC45707}"/>
    <cellStyle name="40% - Accent4 8 2 3 5" xfId="24361" xr:uid="{2AF3EB3A-C96B-4C3A-99AF-4AC198517D51}"/>
    <cellStyle name="40% - Accent4 8 2 4" xfId="4888" xr:uid="{336E5A41-016A-47E2-899C-542ABA344846}"/>
    <cellStyle name="40% - Accent4 8 2 4 2" xfId="10376" xr:uid="{8E3D4EE3-BBB7-45E0-8F1E-D4111814E1A4}"/>
    <cellStyle name="40% - Accent4 8 2 4 2 2" xfId="21423" xr:uid="{DC25557A-80A7-4971-9216-51C7DF7CCF56}"/>
    <cellStyle name="40% - Accent4 8 2 4 2 2 2" xfId="43421" xr:uid="{6BCC69C2-F027-4EED-86C7-986DFCB6C704}"/>
    <cellStyle name="40% - Accent4 8 2 4 2 3" xfId="32414" xr:uid="{ED9A8AAE-21E4-4DA4-9712-B576DCFB51E0}"/>
    <cellStyle name="40% - Accent4 8 2 4 3" xfId="15951" xr:uid="{72DBC20B-9912-4F7B-8B59-E8BD4992B7DF}"/>
    <cellStyle name="40% - Accent4 8 2 4 3 2" xfId="37949" xr:uid="{813DAB93-3A6F-4EE5-A8C6-EAE74D14293D}"/>
    <cellStyle name="40% - Accent4 8 2 4 4" xfId="26942" xr:uid="{16E98544-236E-4EC6-A299-1F4C882B125E}"/>
    <cellStyle name="40% - Accent4 8 2 5" xfId="6444" xr:uid="{C3A00929-3520-460D-95E8-0F373253105A}"/>
    <cellStyle name="40% - Accent4 8 2 5 2" xfId="17492" xr:uid="{4C6C044F-419D-42A6-8FC5-5CC446F7BD43}"/>
    <cellStyle name="40% - Accent4 8 2 5 2 2" xfId="39490" xr:uid="{6F8BC686-94D5-4DC8-A00A-7442C330BEE4}"/>
    <cellStyle name="40% - Accent4 8 2 5 3" xfId="28483" xr:uid="{90670E68-EA0F-4C18-85DA-D367128422D9}"/>
    <cellStyle name="40% - Accent4 8 2 6" xfId="12014" xr:uid="{0DC433DB-2510-4E10-907B-30A58DCC1A81}"/>
    <cellStyle name="40% - Accent4 8 2 6 2" xfId="34012" xr:uid="{BE33B93D-C05D-412C-9AB0-1719EB8DA0D1}"/>
    <cellStyle name="40% - Accent4 8 2 7" xfId="23001" xr:uid="{261161A3-2F42-4CA6-8A49-820CF01A60A8}"/>
    <cellStyle name="40% - Accent4 8 3" xfId="1303" xr:uid="{7763D630-338B-4AAA-BA50-82721AA836A0}"/>
    <cellStyle name="40% - Accent4 8 3 2" xfId="2665" xr:uid="{0792B29B-3E7F-4C23-A502-B7C7B4CE5E05}"/>
    <cellStyle name="40% - Accent4 8 3 2 2" xfId="4893" xr:uid="{E3BD65FC-0364-41FC-8F8D-E9B0889FED92}"/>
    <cellStyle name="40% - Accent4 8 3 2 2 2" xfId="10381" xr:uid="{51026CBC-3821-4AFB-8A31-1B7538F8D9C6}"/>
    <cellStyle name="40% - Accent4 8 3 2 2 2 2" xfId="21428" xr:uid="{DA4C40A1-8C45-4248-BBD5-E3764E144B2F}"/>
    <cellStyle name="40% - Accent4 8 3 2 2 2 2 2" xfId="43426" xr:uid="{2D3A1E78-3331-4B94-A470-260D9D373521}"/>
    <cellStyle name="40% - Accent4 8 3 2 2 2 3" xfId="32419" xr:uid="{ABF700E7-C3F0-4081-8BF3-5A28AA8A17B1}"/>
    <cellStyle name="40% - Accent4 8 3 2 2 3" xfId="15956" xr:uid="{CBF63037-03D3-43AB-8E99-58D5D1C6BE62}"/>
    <cellStyle name="40% - Accent4 8 3 2 2 3 2" xfId="37954" xr:uid="{9413258B-7640-45BB-9A7C-8922E77D0C3E}"/>
    <cellStyle name="40% - Accent4 8 3 2 2 4" xfId="26947" xr:uid="{B59535C3-A3CC-4C35-9892-D9A3DFCA821F}"/>
    <cellStyle name="40% - Accent4 8 3 2 3" xfId="8166" xr:uid="{7EF3E5E0-1FAA-400C-A4F8-883EAB9461D7}"/>
    <cellStyle name="40% - Accent4 8 3 2 3 2" xfId="19213" xr:uid="{3FB29F11-7CA4-4F2D-AB5C-BB14E1913E82}"/>
    <cellStyle name="40% - Accent4 8 3 2 3 2 2" xfId="41211" xr:uid="{E1468CA3-CE75-46D9-9262-AF4CE2DF998A}"/>
    <cellStyle name="40% - Accent4 8 3 2 3 3" xfId="30204" xr:uid="{7A39916A-75F3-44CF-819C-6E1E0E1567E0}"/>
    <cellStyle name="40% - Accent4 8 3 2 4" xfId="13733" xr:uid="{0E831B1C-2032-4CAA-9980-6DEC0F75FB1A}"/>
    <cellStyle name="40% - Accent4 8 3 2 4 2" xfId="35731" xr:uid="{45F8E8C0-25CC-4917-A1CB-39C72A86A0BF}"/>
    <cellStyle name="40% - Accent4 8 3 2 5" xfId="24722" xr:uid="{06DF0286-76E2-48FF-B0D5-CC55927F647F}"/>
    <cellStyle name="40% - Accent4 8 3 3" xfId="4892" xr:uid="{DEFD3564-2403-4896-B5E8-498B2C2A72B8}"/>
    <cellStyle name="40% - Accent4 8 3 3 2" xfId="10380" xr:uid="{2085D075-2767-485F-9C9C-11A745C3F880}"/>
    <cellStyle name="40% - Accent4 8 3 3 2 2" xfId="21427" xr:uid="{8F7D0A33-087B-40C3-BB32-9BFBAF92AE5C}"/>
    <cellStyle name="40% - Accent4 8 3 3 2 2 2" xfId="43425" xr:uid="{9FA72D0E-B119-4AB2-B408-F3D3154959AB}"/>
    <cellStyle name="40% - Accent4 8 3 3 2 3" xfId="32418" xr:uid="{3F3EA53F-4F92-4949-B6B0-ECCA7DC47CC7}"/>
    <cellStyle name="40% - Accent4 8 3 3 3" xfId="15955" xr:uid="{46D4BD10-86A4-45B5-A946-0AA40CCEDB27}"/>
    <cellStyle name="40% - Accent4 8 3 3 3 2" xfId="37953" xr:uid="{13250D6E-1CCA-46DB-ACA9-2C222AC005EC}"/>
    <cellStyle name="40% - Accent4 8 3 3 4" xfId="26946" xr:uid="{B992A2AF-83C4-4FC6-8279-EC97019E7592}"/>
    <cellStyle name="40% - Accent4 8 3 4" xfId="6805" xr:uid="{1E9F933C-0D9E-4C24-9CC5-4A232CC1E574}"/>
    <cellStyle name="40% - Accent4 8 3 4 2" xfId="17853" xr:uid="{E6DE67D6-DB1F-4FD7-A38E-8387A0CE4CC6}"/>
    <cellStyle name="40% - Accent4 8 3 4 2 2" xfId="39851" xr:uid="{39221614-4EA2-4EE2-9613-F6E5688DEF6C}"/>
    <cellStyle name="40% - Accent4 8 3 4 3" xfId="28844" xr:uid="{4648BBE3-BE8B-4430-A66E-34F437D882BB}"/>
    <cellStyle name="40% - Accent4 8 3 5" xfId="12373" xr:uid="{15C778F0-F617-4B1A-B7DE-2767E2563132}"/>
    <cellStyle name="40% - Accent4 8 3 5 2" xfId="34371" xr:uid="{69DD7EA5-767A-4915-813E-AF0132185F08}"/>
    <cellStyle name="40% - Accent4 8 3 6" xfId="23362" xr:uid="{47126894-0FCB-476B-9C31-36CD8381054C}"/>
    <cellStyle name="40% - Accent4 8 4" xfId="1985" xr:uid="{8AC88E31-3550-41EA-B929-D20B17E5E1A7}"/>
    <cellStyle name="40% - Accent4 8 4 2" xfId="4894" xr:uid="{2D294FAA-4D72-4E68-958F-6F767970C2ED}"/>
    <cellStyle name="40% - Accent4 8 4 2 2" xfId="10382" xr:uid="{FFDB3173-B7D3-4534-8F0F-69D872418C9B}"/>
    <cellStyle name="40% - Accent4 8 4 2 2 2" xfId="21429" xr:uid="{D10D1A56-C0A3-4E0D-B90A-8BF4AC2A6BF7}"/>
    <cellStyle name="40% - Accent4 8 4 2 2 2 2" xfId="43427" xr:uid="{BA2EA068-80CA-47F2-B7EA-687BBE2DA575}"/>
    <cellStyle name="40% - Accent4 8 4 2 2 3" xfId="32420" xr:uid="{D0413F9C-45A0-402C-BCA8-A93ADD414C3E}"/>
    <cellStyle name="40% - Accent4 8 4 2 3" xfId="15957" xr:uid="{1BBE70F4-519F-4BD3-938A-38FBB05075CD}"/>
    <cellStyle name="40% - Accent4 8 4 2 3 2" xfId="37955" xr:uid="{800D26CB-21D2-445D-9574-D873C4B30D30}"/>
    <cellStyle name="40% - Accent4 8 4 2 4" xfId="26948" xr:uid="{A90FF310-6CEA-47F1-AA26-48AE6F1CC6F0}"/>
    <cellStyle name="40% - Accent4 8 4 3" xfId="7486" xr:uid="{8CBC8003-8C7E-4631-AD7A-60C0962D3CDD}"/>
    <cellStyle name="40% - Accent4 8 4 3 2" xfId="18533" xr:uid="{594AC401-FF78-4A3C-9AF3-95BEF1D70D59}"/>
    <cellStyle name="40% - Accent4 8 4 3 2 2" xfId="40531" xr:uid="{6F582B52-9635-499B-8601-8EC624F07A3D}"/>
    <cellStyle name="40% - Accent4 8 4 3 3" xfId="29524" xr:uid="{8D311205-8436-4998-9BCE-587F40AB5D22}"/>
    <cellStyle name="40% - Accent4 8 4 4" xfId="13053" xr:uid="{05B64783-328E-4BDB-BBAA-C1D00DCA417A}"/>
    <cellStyle name="40% - Accent4 8 4 4 2" xfId="35051" xr:uid="{6C560CC0-1919-4069-9165-BA71064D135C}"/>
    <cellStyle name="40% - Accent4 8 4 5" xfId="24042" xr:uid="{E199F1F7-8FA3-4554-8D9B-43B877C5912C}"/>
    <cellStyle name="40% - Accent4 8 5" xfId="4887" xr:uid="{03741058-E1DF-4073-B9B2-17B706BA57BC}"/>
    <cellStyle name="40% - Accent4 8 5 2" xfId="10375" xr:uid="{74A0FAF0-ED38-47D9-997B-40F73E173AD2}"/>
    <cellStyle name="40% - Accent4 8 5 2 2" xfId="21422" xr:uid="{8F57E664-8ECB-4CEB-A257-7072C4505FB1}"/>
    <cellStyle name="40% - Accent4 8 5 2 2 2" xfId="43420" xr:uid="{EB8BA516-D92E-4B9E-AC3F-700D7F7FC6EE}"/>
    <cellStyle name="40% - Accent4 8 5 2 3" xfId="32413" xr:uid="{76A67428-3693-4F60-A80B-AFC2FD326CD6}"/>
    <cellStyle name="40% - Accent4 8 5 3" xfId="15950" xr:uid="{1381FDEA-E9AA-49CF-9D52-B61857839DEE}"/>
    <cellStyle name="40% - Accent4 8 5 3 2" xfId="37948" xr:uid="{A3015D0D-5A07-4939-8E5F-10C27E1B2ACC}"/>
    <cellStyle name="40% - Accent4 8 5 4" xfId="26941" xr:uid="{43C63D05-FDE8-4BCB-94F9-A5C686575528}"/>
    <cellStyle name="40% - Accent4 8 6" xfId="6112" xr:uid="{5D6A3BE1-815A-4F52-95B6-6A58E6789F9D}"/>
    <cellStyle name="40% - Accent4 8 6 2" xfId="17161" xr:uid="{57BA81B8-ED33-4D68-95C9-906A5851CAF4}"/>
    <cellStyle name="40% - Accent4 8 6 2 2" xfId="39159" xr:uid="{CC2D9180-A3A7-445C-A2CA-B297B99E3CD0}"/>
    <cellStyle name="40% - Accent4 8 6 3" xfId="28152" xr:uid="{28E526F4-85BC-42CB-8639-A33C223EB3BC}"/>
    <cellStyle name="40% - Accent4 8 7" xfId="11696" xr:uid="{CAF1AEAC-F0DE-44A1-ADFB-A2BDE9289FFC}"/>
    <cellStyle name="40% - Accent4 8 7 2" xfId="33694" xr:uid="{612B9EFB-E177-4440-833E-8EBA71D13B92}"/>
    <cellStyle name="40% - Accent4 8 8" xfId="22682" xr:uid="{09A3D9EB-8AB5-4D42-91C0-E025606CFD65}"/>
    <cellStyle name="40% - Accent4 9" xfId="550" xr:uid="{DE4C9059-F414-49A4-80AF-811CFFBAAB6F}"/>
    <cellStyle name="40% - Accent4 9 2" xfId="913" xr:uid="{42BC9FC8-88AD-4890-99CF-7F5AF337BFE1}"/>
    <cellStyle name="40% - Accent4 9 2 2" xfId="1637" xr:uid="{F0E66693-7F61-424A-BECC-BA67D7283EE2}"/>
    <cellStyle name="40% - Accent4 9 2 2 2" xfId="2998" xr:uid="{D228EA90-0881-48BD-9257-80065B1549DA}"/>
    <cellStyle name="40% - Accent4 9 2 2 2 2" xfId="4898" xr:uid="{83DDECAA-E22E-4BBF-9B43-3352176F70E0}"/>
    <cellStyle name="40% - Accent4 9 2 2 2 2 2" xfId="10386" xr:uid="{C8E7E4D1-BD06-4CBD-A1BB-989C97DDFB05}"/>
    <cellStyle name="40% - Accent4 9 2 2 2 2 2 2" xfId="21433" xr:uid="{B21A83EB-869A-4069-A3AE-8B8F075B9F2B}"/>
    <cellStyle name="40% - Accent4 9 2 2 2 2 2 2 2" xfId="43431" xr:uid="{81A4D7B6-4F6F-4F39-BC82-5BD7B9E23EC2}"/>
    <cellStyle name="40% - Accent4 9 2 2 2 2 2 3" xfId="32424" xr:uid="{DDFC8C13-7609-4D0F-94D2-F80B62823B5D}"/>
    <cellStyle name="40% - Accent4 9 2 2 2 2 3" xfId="15961" xr:uid="{B17BF5EE-0E9F-4740-8000-362423975E66}"/>
    <cellStyle name="40% - Accent4 9 2 2 2 2 3 2" xfId="37959" xr:uid="{D1B615AE-4B38-43D4-83D4-EDCFCBE6EA95}"/>
    <cellStyle name="40% - Accent4 9 2 2 2 2 4" xfId="26952" xr:uid="{98AE40C2-3B84-41C3-B8D4-89F591E438FF}"/>
    <cellStyle name="40% - Accent4 9 2 2 2 3" xfId="8499" xr:uid="{104B0898-32FD-41A0-BE05-6E126A50A2CA}"/>
    <cellStyle name="40% - Accent4 9 2 2 2 3 2" xfId="19546" xr:uid="{15FCB15C-1E7F-4C5F-874E-0EF5EBCF18F2}"/>
    <cellStyle name="40% - Accent4 9 2 2 2 3 2 2" xfId="41544" xr:uid="{8D7176DD-DDAB-41E9-8DA2-D2F5D16397BE}"/>
    <cellStyle name="40% - Accent4 9 2 2 2 3 3" xfId="30537" xr:uid="{1D321BB1-EDD1-459C-82FD-238845E23031}"/>
    <cellStyle name="40% - Accent4 9 2 2 2 4" xfId="14066" xr:uid="{B1DD110C-0361-4134-8CB3-883802C1B28A}"/>
    <cellStyle name="40% - Accent4 9 2 2 2 4 2" xfId="36064" xr:uid="{5969D829-9987-4AEA-8AFC-20666BBE8225}"/>
    <cellStyle name="40% - Accent4 9 2 2 2 5" xfId="25055" xr:uid="{48943FC9-4AD9-470D-9B2B-3E7889EC61EA}"/>
    <cellStyle name="40% - Accent4 9 2 2 3" xfId="4897" xr:uid="{417E9850-7415-4313-AF71-CABF4CDF2C50}"/>
    <cellStyle name="40% - Accent4 9 2 2 3 2" xfId="10385" xr:uid="{722AF2E1-1B6C-4225-A8C0-F8265EC9ADAF}"/>
    <cellStyle name="40% - Accent4 9 2 2 3 2 2" xfId="21432" xr:uid="{F20B5F94-6C7A-4A3C-B497-42EAF1AD0AE7}"/>
    <cellStyle name="40% - Accent4 9 2 2 3 2 2 2" xfId="43430" xr:uid="{0AEBFF54-D9F3-40FA-986D-6166CE20756A}"/>
    <cellStyle name="40% - Accent4 9 2 2 3 2 3" xfId="32423" xr:uid="{08524B5E-B579-45E0-AC56-A7FA044F0356}"/>
    <cellStyle name="40% - Accent4 9 2 2 3 3" xfId="15960" xr:uid="{0751F33D-F524-4D2B-B665-5EFE240DCD10}"/>
    <cellStyle name="40% - Accent4 9 2 2 3 3 2" xfId="37958" xr:uid="{D3304852-980E-4DA1-BFC3-5C7F326BB848}"/>
    <cellStyle name="40% - Accent4 9 2 2 3 4" xfId="26951" xr:uid="{E10BBC58-34D6-4D58-85FF-07572B3DA6FD}"/>
    <cellStyle name="40% - Accent4 9 2 2 4" xfId="7138" xr:uid="{CBB30A9F-E52E-4D55-980F-C8B379DF646C}"/>
    <cellStyle name="40% - Accent4 9 2 2 4 2" xfId="18186" xr:uid="{D166AFD9-8AA4-436B-89F3-1CD62EE1BE43}"/>
    <cellStyle name="40% - Accent4 9 2 2 4 2 2" xfId="40184" xr:uid="{E3BB6014-69C8-4B96-88CC-C2E0B6E17385}"/>
    <cellStyle name="40% - Accent4 9 2 2 4 3" xfId="29177" xr:uid="{C585172F-869C-43C0-950F-D249F0F3E58A}"/>
    <cellStyle name="40% - Accent4 9 2 2 5" xfId="12706" xr:uid="{E77FFE76-BC37-4EEB-97E4-A224EA6F7D9E}"/>
    <cellStyle name="40% - Accent4 9 2 2 5 2" xfId="34704" xr:uid="{86940952-2C7F-464F-92F9-CF1A3BE87EFF}"/>
    <cellStyle name="40% - Accent4 9 2 2 6" xfId="23695" xr:uid="{C849E8DE-CC01-46EB-BB7C-3139E4DDA018}"/>
    <cellStyle name="40% - Accent4 9 2 3" xfId="2318" xr:uid="{C2AE2F83-FC7F-4CDB-8848-067CE9D45B7F}"/>
    <cellStyle name="40% - Accent4 9 2 3 2" xfId="4899" xr:uid="{6E6E4CB6-648D-48F7-AAD2-BE70023E25BA}"/>
    <cellStyle name="40% - Accent4 9 2 3 2 2" xfId="10387" xr:uid="{C46BFB6E-9119-47D3-80DC-6A8B604EEFD1}"/>
    <cellStyle name="40% - Accent4 9 2 3 2 2 2" xfId="21434" xr:uid="{42271BE1-C48F-4295-94E9-99718DD2D6C8}"/>
    <cellStyle name="40% - Accent4 9 2 3 2 2 2 2" xfId="43432" xr:uid="{7931AB9E-8602-43AD-A6F1-4CFA80ACF901}"/>
    <cellStyle name="40% - Accent4 9 2 3 2 2 3" xfId="32425" xr:uid="{45E35C38-2801-4A80-A602-3689DD7877C0}"/>
    <cellStyle name="40% - Accent4 9 2 3 2 3" xfId="15962" xr:uid="{FD739544-1643-4C26-BBA0-79E809F58C2F}"/>
    <cellStyle name="40% - Accent4 9 2 3 2 3 2" xfId="37960" xr:uid="{DCE81D9F-E511-4718-98DC-D2FE78566633}"/>
    <cellStyle name="40% - Accent4 9 2 3 2 4" xfId="26953" xr:uid="{0BFB9580-7B55-47C5-ABE5-6D560A89F669}"/>
    <cellStyle name="40% - Accent4 9 2 3 3" xfId="7819" xr:uid="{181B7F6D-D492-4672-AAF0-FEE23A66B586}"/>
    <cellStyle name="40% - Accent4 9 2 3 3 2" xfId="18866" xr:uid="{BAE27484-FBC1-4180-BB7A-D8F1996C4C52}"/>
    <cellStyle name="40% - Accent4 9 2 3 3 2 2" xfId="40864" xr:uid="{066C3D42-B109-423D-A004-42A54015AE50}"/>
    <cellStyle name="40% - Accent4 9 2 3 3 3" xfId="29857" xr:uid="{46B3AEB5-3A13-4135-8481-D56DF1886EF7}"/>
    <cellStyle name="40% - Accent4 9 2 3 4" xfId="13386" xr:uid="{EF1A79E0-DDF7-45F9-A07C-37FA3E8FDC07}"/>
    <cellStyle name="40% - Accent4 9 2 3 4 2" xfId="35384" xr:uid="{C4B9D0BF-4BFC-47BF-8888-5B2978C5B69D}"/>
    <cellStyle name="40% - Accent4 9 2 3 5" xfId="24375" xr:uid="{021EE133-134E-452A-BAB8-B305E3D46DE3}"/>
    <cellStyle name="40% - Accent4 9 2 4" xfId="4896" xr:uid="{2D008B72-789E-4E1E-84FD-7ECC087640F7}"/>
    <cellStyle name="40% - Accent4 9 2 4 2" xfId="10384" xr:uid="{A8696B61-942D-4133-ADEF-555C468A5D34}"/>
    <cellStyle name="40% - Accent4 9 2 4 2 2" xfId="21431" xr:uid="{EC7CC546-8163-4A09-93FD-C74DC2B1D41E}"/>
    <cellStyle name="40% - Accent4 9 2 4 2 2 2" xfId="43429" xr:uid="{C2AD5AFB-235B-4063-8E81-D12F6670C195}"/>
    <cellStyle name="40% - Accent4 9 2 4 2 3" xfId="32422" xr:uid="{57551501-5985-43FA-B04F-E457CE70DE24}"/>
    <cellStyle name="40% - Accent4 9 2 4 3" xfId="15959" xr:uid="{EC358E55-18B6-4742-B619-2EB56BE5872D}"/>
    <cellStyle name="40% - Accent4 9 2 4 3 2" xfId="37957" xr:uid="{7EEC87A9-E2F1-43A8-8119-109A08F1AD4D}"/>
    <cellStyle name="40% - Accent4 9 2 4 4" xfId="26950" xr:uid="{7959F112-0664-457A-B67C-6905D21C8A52}"/>
    <cellStyle name="40% - Accent4 9 2 5" xfId="6458" xr:uid="{596F8998-8315-4E89-8040-B61C6DA8E9D4}"/>
    <cellStyle name="40% - Accent4 9 2 5 2" xfId="17506" xr:uid="{4FE6C502-F96B-43CE-8EE7-4779E27DAD28}"/>
    <cellStyle name="40% - Accent4 9 2 5 2 2" xfId="39504" xr:uid="{D6E543AB-086D-42D0-ABC7-D74B7A46B1D2}"/>
    <cellStyle name="40% - Accent4 9 2 5 3" xfId="28497" xr:uid="{20DE2139-F7E4-4471-8D19-83978CBA6038}"/>
    <cellStyle name="40% - Accent4 9 2 6" xfId="12028" xr:uid="{90357B23-F47C-49A9-BD3D-2957D5693ECA}"/>
    <cellStyle name="40% - Accent4 9 2 6 2" xfId="34026" xr:uid="{E98AF317-26B4-4FDF-896F-B641E18E70FB}"/>
    <cellStyle name="40% - Accent4 9 2 7" xfId="23015" xr:uid="{A974BCB3-23A9-4CCD-B6DF-2A0B067C0451}"/>
    <cellStyle name="40% - Accent4 9 3" xfId="1317" xr:uid="{914AAA2C-771F-48D1-959A-EB1AAD5AB878}"/>
    <cellStyle name="40% - Accent4 9 3 2" xfId="2679" xr:uid="{BD60EEEC-50CE-4357-926B-EFFDCA218347}"/>
    <cellStyle name="40% - Accent4 9 3 2 2" xfId="4901" xr:uid="{F0F29F63-7203-4BB0-B493-24AEB16D21EE}"/>
    <cellStyle name="40% - Accent4 9 3 2 2 2" xfId="10389" xr:uid="{CDC32B86-E1E6-4413-A3A3-E042869FB965}"/>
    <cellStyle name="40% - Accent4 9 3 2 2 2 2" xfId="21436" xr:uid="{C16E90DE-1306-4D08-A708-43D273800FA7}"/>
    <cellStyle name="40% - Accent4 9 3 2 2 2 2 2" xfId="43434" xr:uid="{F85F112C-CBC6-45FF-88DE-55B91B90AE95}"/>
    <cellStyle name="40% - Accent4 9 3 2 2 2 3" xfId="32427" xr:uid="{9C89FAF5-49B8-4469-B607-7B3B58D7829C}"/>
    <cellStyle name="40% - Accent4 9 3 2 2 3" xfId="15964" xr:uid="{B78EF9E8-6383-41B0-B798-5E811CD2ED38}"/>
    <cellStyle name="40% - Accent4 9 3 2 2 3 2" xfId="37962" xr:uid="{FB2FBBCC-3F6D-48AC-A845-360E504A53CF}"/>
    <cellStyle name="40% - Accent4 9 3 2 2 4" xfId="26955" xr:uid="{F8DD7383-E323-4636-93D4-F7B497502260}"/>
    <cellStyle name="40% - Accent4 9 3 2 3" xfId="8180" xr:uid="{21B61B6C-4213-4137-9A70-E15F3833C1CD}"/>
    <cellStyle name="40% - Accent4 9 3 2 3 2" xfId="19227" xr:uid="{F30F68A2-D2F1-413F-9E5D-998E7C0ED065}"/>
    <cellStyle name="40% - Accent4 9 3 2 3 2 2" xfId="41225" xr:uid="{3D8E320A-3994-4414-B534-CD691AA465FE}"/>
    <cellStyle name="40% - Accent4 9 3 2 3 3" xfId="30218" xr:uid="{5AB6B8BD-5D1C-471D-B05C-EE37D5F5670D}"/>
    <cellStyle name="40% - Accent4 9 3 2 4" xfId="13747" xr:uid="{D4BDABF6-3A73-48F1-8E4F-6B462B7C4F5E}"/>
    <cellStyle name="40% - Accent4 9 3 2 4 2" xfId="35745" xr:uid="{5586188B-5EBC-49DD-A4F3-CE2044BF1DAC}"/>
    <cellStyle name="40% - Accent4 9 3 2 5" xfId="24736" xr:uid="{DFF2E06B-C1B9-4726-9A40-39F8C6CF71EF}"/>
    <cellStyle name="40% - Accent4 9 3 3" xfId="4900" xr:uid="{F0F39A22-423B-4EEF-A71A-44C7E64E9988}"/>
    <cellStyle name="40% - Accent4 9 3 3 2" xfId="10388" xr:uid="{5B189640-AC07-44C4-A53A-9FFE3ABDF430}"/>
    <cellStyle name="40% - Accent4 9 3 3 2 2" xfId="21435" xr:uid="{5AF7A58F-0779-493B-8AAF-F27800EAA6CA}"/>
    <cellStyle name="40% - Accent4 9 3 3 2 2 2" xfId="43433" xr:uid="{BF2B9F8E-5954-4B49-90BE-1B75B21AAC82}"/>
    <cellStyle name="40% - Accent4 9 3 3 2 3" xfId="32426" xr:uid="{2ECFE062-2944-4E49-8F1B-CE3F821F720E}"/>
    <cellStyle name="40% - Accent4 9 3 3 3" xfId="15963" xr:uid="{4B582293-1F20-4373-BF41-7C803CBAEF8C}"/>
    <cellStyle name="40% - Accent4 9 3 3 3 2" xfId="37961" xr:uid="{DF476A56-0C9A-4F7D-85C0-41E309F4C0C8}"/>
    <cellStyle name="40% - Accent4 9 3 3 4" xfId="26954" xr:uid="{2853020F-2888-4A59-8456-1A941092F6E7}"/>
    <cellStyle name="40% - Accent4 9 3 4" xfId="6819" xr:uid="{80C7B0E2-0D31-4F22-BBB5-6A13AA3EF537}"/>
    <cellStyle name="40% - Accent4 9 3 4 2" xfId="17867" xr:uid="{A553F662-0CB3-4063-8985-08AC7664255B}"/>
    <cellStyle name="40% - Accent4 9 3 4 2 2" xfId="39865" xr:uid="{729CCB1B-708F-412D-BE12-B72D7FB50E59}"/>
    <cellStyle name="40% - Accent4 9 3 4 3" xfId="28858" xr:uid="{1D319CDE-1BA2-4A51-A8E4-78A1BE4729D4}"/>
    <cellStyle name="40% - Accent4 9 3 5" xfId="12387" xr:uid="{4BB3077F-EA13-4373-AC87-CA2AE0E47AFC}"/>
    <cellStyle name="40% - Accent4 9 3 5 2" xfId="34385" xr:uid="{5D577112-E895-4F40-8DF5-76A64656EC3E}"/>
    <cellStyle name="40% - Accent4 9 3 6" xfId="23376" xr:uid="{8229F468-E12F-40A0-8FF9-97E98AD210E1}"/>
    <cellStyle name="40% - Accent4 9 4" xfId="1999" xr:uid="{495A5B39-9EEF-4525-991B-3FC76FEC3D02}"/>
    <cellStyle name="40% - Accent4 9 4 2" xfId="4902" xr:uid="{594820ED-BEF9-4FC4-BBF3-93EE4F9AEA58}"/>
    <cellStyle name="40% - Accent4 9 4 2 2" xfId="10390" xr:uid="{C057A81E-3344-4949-B96F-E3607BAE8DE6}"/>
    <cellStyle name="40% - Accent4 9 4 2 2 2" xfId="21437" xr:uid="{157C6112-23DE-47F9-9DB2-DA7985A178C8}"/>
    <cellStyle name="40% - Accent4 9 4 2 2 2 2" xfId="43435" xr:uid="{5E4456C6-1C29-48FE-839F-E76F236EE42B}"/>
    <cellStyle name="40% - Accent4 9 4 2 2 3" xfId="32428" xr:uid="{3A033707-9A5B-4ABC-9252-50A6E4379C7B}"/>
    <cellStyle name="40% - Accent4 9 4 2 3" xfId="15965" xr:uid="{EB7B5A0A-17C9-4212-BA3E-C39A7C7CF190}"/>
    <cellStyle name="40% - Accent4 9 4 2 3 2" xfId="37963" xr:uid="{BAAAB919-C933-4BEB-887B-EEE626F0DB53}"/>
    <cellStyle name="40% - Accent4 9 4 2 4" xfId="26956" xr:uid="{4AF10CC0-A367-499D-AD69-95EA2186932A}"/>
    <cellStyle name="40% - Accent4 9 4 3" xfId="7500" xr:uid="{420D5B81-985C-48C7-8CAB-70A13927B349}"/>
    <cellStyle name="40% - Accent4 9 4 3 2" xfId="18547" xr:uid="{3ED808B1-E795-4418-BDD1-3609E04686B6}"/>
    <cellStyle name="40% - Accent4 9 4 3 2 2" xfId="40545" xr:uid="{DC024AE9-7937-43E8-8C80-75FC7430FD53}"/>
    <cellStyle name="40% - Accent4 9 4 3 3" xfId="29538" xr:uid="{68934E1C-FBF7-4D14-BB91-0AF7E124FD80}"/>
    <cellStyle name="40% - Accent4 9 4 4" xfId="13067" xr:uid="{3B9A919A-F280-4526-AF3B-7B78637C1F6C}"/>
    <cellStyle name="40% - Accent4 9 4 4 2" xfId="35065" xr:uid="{B37D8ECF-30F4-4904-ACBA-9675AF5B3BCA}"/>
    <cellStyle name="40% - Accent4 9 4 5" xfId="24056" xr:uid="{FE94D490-CE09-488E-B224-B6C6DC14FD63}"/>
    <cellStyle name="40% - Accent4 9 5" xfId="4895" xr:uid="{0B9EAF66-AC4C-48DE-9488-13AC9AC9DE7F}"/>
    <cellStyle name="40% - Accent4 9 5 2" xfId="10383" xr:uid="{8ED99CF4-BCE2-4619-8E3F-6F4278010115}"/>
    <cellStyle name="40% - Accent4 9 5 2 2" xfId="21430" xr:uid="{6ED4E527-5C93-4FE0-90A0-C7DB3A916C0D}"/>
    <cellStyle name="40% - Accent4 9 5 2 2 2" xfId="43428" xr:uid="{071F70B7-1174-4ADF-8830-EBDD60FB9510}"/>
    <cellStyle name="40% - Accent4 9 5 2 3" xfId="32421" xr:uid="{AE3C9CAA-8861-4EB9-AF39-0C6633746871}"/>
    <cellStyle name="40% - Accent4 9 5 3" xfId="15958" xr:uid="{616AD03F-A848-4D58-BDE7-7510B0438A07}"/>
    <cellStyle name="40% - Accent4 9 5 3 2" xfId="37956" xr:uid="{AD37B142-375B-4F8D-977F-FE52165534FC}"/>
    <cellStyle name="40% - Accent4 9 5 4" xfId="26949" xr:uid="{E73FB479-02D0-4B11-8A5B-02A048BD0599}"/>
    <cellStyle name="40% - Accent4 9 6" xfId="6126" xr:uid="{0541DB32-F8E0-4F69-B9B8-9DCAFE1F4018}"/>
    <cellStyle name="40% - Accent4 9 6 2" xfId="17175" xr:uid="{40427D87-C26C-4CBA-A358-ADC07D1BF11F}"/>
    <cellStyle name="40% - Accent4 9 6 2 2" xfId="39173" xr:uid="{B396317B-9384-4973-ADE8-A27E0F592EDE}"/>
    <cellStyle name="40% - Accent4 9 6 3" xfId="28166" xr:uid="{07397D01-0932-4BE1-BC16-BE0DEB718BFF}"/>
    <cellStyle name="40% - Accent4 9 7" xfId="11710" xr:uid="{CE6E6B77-C594-4B2C-AF10-C88F0AB0C830}"/>
    <cellStyle name="40% - Accent4 9 7 2" xfId="33708" xr:uid="{7CF2F5CE-6B4B-4808-87A6-4E5219A71FC7}"/>
    <cellStyle name="40% - Accent4 9 8" xfId="22696" xr:uid="{4526EBB7-5743-4DAB-BCC8-88A77D194AEC}"/>
    <cellStyle name="40% - Accent5 10" xfId="567" xr:uid="{9F99EFF2-E94F-4B35-B302-7099FC226EF7}"/>
    <cellStyle name="40% - Accent5 10 2" xfId="930" xr:uid="{8CEAB6EF-3F73-44E9-9D4A-64882307B79C}"/>
    <cellStyle name="40% - Accent5 10 2 2" xfId="1654" xr:uid="{57339E12-E785-41A9-B235-57E86178E571}"/>
    <cellStyle name="40% - Accent5 10 2 2 2" xfId="3015" xr:uid="{912ED48C-F742-4FB2-B74F-0350D82DD69D}"/>
    <cellStyle name="40% - Accent5 10 2 2 2 2" xfId="4906" xr:uid="{31254A75-02C3-49FF-AA41-868146C98BD8}"/>
    <cellStyle name="40% - Accent5 10 2 2 2 2 2" xfId="10394" xr:uid="{77F91ED0-AD46-4FAC-9DBD-6167CBD6C84D}"/>
    <cellStyle name="40% - Accent5 10 2 2 2 2 2 2" xfId="21441" xr:uid="{6DF07571-1249-4C3D-839F-3D8286C03C48}"/>
    <cellStyle name="40% - Accent5 10 2 2 2 2 2 2 2" xfId="43439" xr:uid="{507194F3-7AFA-4A43-908C-704DF2CAB1EC}"/>
    <cellStyle name="40% - Accent5 10 2 2 2 2 2 3" xfId="32432" xr:uid="{9B9DF077-AA2F-4ACC-9AE6-B50851FC8F39}"/>
    <cellStyle name="40% - Accent5 10 2 2 2 2 3" xfId="15969" xr:uid="{EC418572-4377-4ADE-8DBC-4B8BE8A7F697}"/>
    <cellStyle name="40% - Accent5 10 2 2 2 2 3 2" xfId="37967" xr:uid="{E1050B3E-DECB-4742-9E80-66C0BC88817C}"/>
    <cellStyle name="40% - Accent5 10 2 2 2 2 4" xfId="26960" xr:uid="{6EAC78ED-571B-486E-A99D-24F4B7DD185A}"/>
    <cellStyle name="40% - Accent5 10 2 2 2 3" xfId="8516" xr:uid="{44DBBA62-E5A0-4FED-8FD0-3670B3DD1FEC}"/>
    <cellStyle name="40% - Accent5 10 2 2 2 3 2" xfId="19563" xr:uid="{2F5981B1-DB77-457F-B2B9-A21EB03CF622}"/>
    <cellStyle name="40% - Accent5 10 2 2 2 3 2 2" xfId="41561" xr:uid="{61832A1B-93B5-4ABE-8452-651C93C38A99}"/>
    <cellStyle name="40% - Accent5 10 2 2 2 3 3" xfId="30554" xr:uid="{548EC195-1985-4632-AF6C-A846BD083B03}"/>
    <cellStyle name="40% - Accent5 10 2 2 2 4" xfId="14083" xr:uid="{52F66C8F-14AF-4850-A8FB-3CA3C6381C24}"/>
    <cellStyle name="40% - Accent5 10 2 2 2 4 2" xfId="36081" xr:uid="{B0D5AA93-F321-4163-AE25-65147C485545}"/>
    <cellStyle name="40% - Accent5 10 2 2 2 5" xfId="25072" xr:uid="{257C8F78-9E96-402C-B88D-73E2636200B8}"/>
    <cellStyle name="40% - Accent5 10 2 2 3" xfId="4905" xr:uid="{3DE2011A-62E1-44D7-82DF-0529EFC3776B}"/>
    <cellStyle name="40% - Accent5 10 2 2 3 2" xfId="10393" xr:uid="{19B21E8E-A1FF-4E43-A7A9-29516C3F7A43}"/>
    <cellStyle name="40% - Accent5 10 2 2 3 2 2" xfId="21440" xr:uid="{CD966B09-ECCB-48E2-82A2-7F4100F87CD9}"/>
    <cellStyle name="40% - Accent5 10 2 2 3 2 2 2" xfId="43438" xr:uid="{D3BB1175-0CDE-4A29-B76D-56B32B4B61FA}"/>
    <cellStyle name="40% - Accent5 10 2 2 3 2 3" xfId="32431" xr:uid="{E33198A5-193C-400A-9C1F-757F397491C6}"/>
    <cellStyle name="40% - Accent5 10 2 2 3 3" xfId="15968" xr:uid="{49C63AE7-F072-4534-91F9-D74DE893A804}"/>
    <cellStyle name="40% - Accent5 10 2 2 3 3 2" xfId="37966" xr:uid="{9A68AC8A-A406-4677-A544-FC4A249F727E}"/>
    <cellStyle name="40% - Accent5 10 2 2 3 4" xfId="26959" xr:uid="{B8FDC9B4-030B-42AB-9A0F-868E98C1831F}"/>
    <cellStyle name="40% - Accent5 10 2 2 4" xfId="7155" xr:uid="{A18EEA1A-826C-4A8F-804A-D968D3315B89}"/>
    <cellStyle name="40% - Accent5 10 2 2 4 2" xfId="18203" xr:uid="{DE8D5552-E9A5-4CB7-A1F1-445890F5D784}"/>
    <cellStyle name="40% - Accent5 10 2 2 4 2 2" xfId="40201" xr:uid="{605B2284-00D9-478C-9DC2-BE636062A0F4}"/>
    <cellStyle name="40% - Accent5 10 2 2 4 3" xfId="29194" xr:uid="{132A094B-DB20-46CC-BA0E-0C269FB116E5}"/>
    <cellStyle name="40% - Accent5 10 2 2 5" xfId="12723" xr:uid="{6491138E-AE22-444C-AF66-9E08B02A104A}"/>
    <cellStyle name="40% - Accent5 10 2 2 5 2" xfId="34721" xr:uid="{BE8A7AF1-97ED-4F70-96D6-1CA41709B543}"/>
    <cellStyle name="40% - Accent5 10 2 2 6" xfId="23712" xr:uid="{4E94893E-C39D-46D6-974F-0C0CA38BD668}"/>
    <cellStyle name="40% - Accent5 10 2 3" xfId="2335" xr:uid="{66707ED3-7EC4-454B-9F33-E374BC638205}"/>
    <cellStyle name="40% - Accent5 10 2 3 2" xfId="4907" xr:uid="{1B9BA09C-AA00-4461-8CA8-7C2BB24B6EB8}"/>
    <cellStyle name="40% - Accent5 10 2 3 2 2" xfId="10395" xr:uid="{02913CB0-A9C6-43BE-93A1-6754BDB52719}"/>
    <cellStyle name="40% - Accent5 10 2 3 2 2 2" xfId="21442" xr:uid="{6C1225CA-E1DE-4507-90A4-C8F5020FA974}"/>
    <cellStyle name="40% - Accent5 10 2 3 2 2 2 2" xfId="43440" xr:uid="{6390EAEF-04D2-4E2A-9D40-4A93F344E3E9}"/>
    <cellStyle name="40% - Accent5 10 2 3 2 2 3" xfId="32433" xr:uid="{A2C582C5-BDE2-4264-B242-C35D63373370}"/>
    <cellStyle name="40% - Accent5 10 2 3 2 3" xfId="15970" xr:uid="{93A743D8-975A-438D-BA29-6CFE54B0ECF4}"/>
    <cellStyle name="40% - Accent5 10 2 3 2 3 2" xfId="37968" xr:uid="{B3C64062-2A78-4519-B9DF-95AEE3BEE5E1}"/>
    <cellStyle name="40% - Accent5 10 2 3 2 4" xfId="26961" xr:uid="{8C2DE107-89DE-4D46-9777-1594BD19AFCB}"/>
    <cellStyle name="40% - Accent5 10 2 3 3" xfId="7836" xr:uid="{9E57DB11-50E6-42CB-B67D-51E2E52F4078}"/>
    <cellStyle name="40% - Accent5 10 2 3 3 2" xfId="18883" xr:uid="{5BEEAE1B-4EC6-44C9-8337-A1F34167111C}"/>
    <cellStyle name="40% - Accent5 10 2 3 3 2 2" xfId="40881" xr:uid="{841C114B-73AA-409E-A01C-2EA2B66314D1}"/>
    <cellStyle name="40% - Accent5 10 2 3 3 3" xfId="29874" xr:uid="{1214BDCD-E8E1-4C54-89E5-74F551EA88A1}"/>
    <cellStyle name="40% - Accent5 10 2 3 4" xfId="13403" xr:uid="{55D1D8CB-AC9F-4EF8-9F81-889F57F603FA}"/>
    <cellStyle name="40% - Accent5 10 2 3 4 2" xfId="35401" xr:uid="{F0B2A4C2-F18D-4861-8FFD-BFE8083C4F1A}"/>
    <cellStyle name="40% - Accent5 10 2 3 5" xfId="24392" xr:uid="{81A97A0C-BBBD-4178-A4B1-FCA442DE00B0}"/>
    <cellStyle name="40% - Accent5 10 2 4" xfId="4904" xr:uid="{FC8392B3-210F-458B-BCDF-C95C11285C98}"/>
    <cellStyle name="40% - Accent5 10 2 4 2" xfId="10392" xr:uid="{AB187BE5-16EA-49C1-90AA-1DB8AABD10FF}"/>
    <cellStyle name="40% - Accent5 10 2 4 2 2" xfId="21439" xr:uid="{59F64678-F747-4D17-9E72-9A4DAC17720B}"/>
    <cellStyle name="40% - Accent5 10 2 4 2 2 2" xfId="43437" xr:uid="{EE791011-D937-4E48-9A70-521CFCDD3FA0}"/>
    <cellStyle name="40% - Accent5 10 2 4 2 3" xfId="32430" xr:uid="{7066311E-7AA7-4627-9A57-6A23A5BA076E}"/>
    <cellStyle name="40% - Accent5 10 2 4 3" xfId="15967" xr:uid="{F52A0F6F-DE30-42C9-A1D6-9BFDC234E02E}"/>
    <cellStyle name="40% - Accent5 10 2 4 3 2" xfId="37965" xr:uid="{4E2D9C81-3569-4A3C-8A20-C89D9BF9DB9A}"/>
    <cellStyle name="40% - Accent5 10 2 4 4" xfId="26958" xr:uid="{EF9CB4DF-26C7-4A6F-9963-54F2985B268B}"/>
    <cellStyle name="40% - Accent5 10 2 5" xfId="6475" xr:uid="{E2D81B90-4EE2-4744-B3D9-510621157D19}"/>
    <cellStyle name="40% - Accent5 10 2 5 2" xfId="17523" xr:uid="{E1E1E447-742D-449D-9ECB-B44B2DC0B44C}"/>
    <cellStyle name="40% - Accent5 10 2 5 2 2" xfId="39521" xr:uid="{9E278E8D-F5A2-46E0-AAA4-E20CE14CB321}"/>
    <cellStyle name="40% - Accent5 10 2 5 3" xfId="28514" xr:uid="{CD3CD39E-8267-4B10-A33B-28BCBAFCE26F}"/>
    <cellStyle name="40% - Accent5 10 2 6" xfId="12045" xr:uid="{5774B152-679D-4C27-AECF-77BAA64CE358}"/>
    <cellStyle name="40% - Accent5 10 2 6 2" xfId="34043" xr:uid="{6155DA79-E76F-4009-BFA3-2D96B2B1F2D7}"/>
    <cellStyle name="40% - Accent5 10 2 7" xfId="23032" xr:uid="{615B2C7A-0405-4D06-948E-085C3AB4A4D1}"/>
    <cellStyle name="40% - Accent5 10 3" xfId="1334" xr:uid="{55CA92C4-F345-4A05-9251-E8DCFF03AAA9}"/>
    <cellStyle name="40% - Accent5 10 3 2" xfId="2696" xr:uid="{82A6C1FA-97FC-4CE8-9D96-F46EA979C1E4}"/>
    <cellStyle name="40% - Accent5 10 3 2 2" xfId="4909" xr:uid="{52AD6575-04AB-4D66-87A7-6DA611FE79D7}"/>
    <cellStyle name="40% - Accent5 10 3 2 2 2" xfId="10397" xr:uid="{DAF6D8C3-1A04-4280-B159-9F878C83E4EF}"/>
    <cellStyle name="40% - Accent5 10 3 2 2 2 2" xfId="21444" xr:uid="{D4F7E237-AC92-4A2F-9CB1-5D394061C332}"/>
    <cellStyle name="40% - Accent5 10 3 2 2 2 2 2" xfId="43442" xr:uid="{856C3FEB-DC1E-4C3A-9150-8F5D84D589BA}"/>
    <cellStyle name="40% - Accent5 10 3 2 2 2 3" xfId="32435" xr:uid="{6F36853E-788A-4393-A2E2-E7A7ACD20AB1}"/>
    <cellStyle name="40% - Accent5 10 3 2 2 3" xfId="15972" xr:uid="{BC9BB726-61A8-431E-9E07-362D8438EA60}"/>
    <cellStyle name="40% - Accent5 10 3 2 2 3 2" xfId="37970" xr:uid="{FB829C10-64A5-46C1-9684-218F51011B15}"/>
    <cellStyle name="40% - Accent5 10 3 2 2 4" xfId="26963" xr:uid="{8CF6C8C9-5F65-4301-8146-A002C2FEDF23}"/>
    <cellStyle name="40% - Accent5 10 3 2 3" xfId="8197" xr:uid="{D007C6A3-CADE-4390-8191-D6BC48179EBD}"/>
    <cellStyle name="40% - Accent5 10 3 2 3 2" xfId="19244" xr:uid="{CC3F5AF7-4D44-4A8F-A2A6-768B4D5088A9}"/>
    <cellStyle name="40% - Accent5 10 3 2 3 2 2" xfId="41242" xr:uid="{F851F242-BBA9-4FAC-984F-6BFA995DE883}"/>
    <cellStyle name="40% - Accent5 10 3 2 3 3" xfId="30235" xr:uid="{0C0F9242-2580-4406-8BA7-B70FF421893D}"/>
    <cellStyle name="40% - Accent5 10 3 2 4" xfId="13764" xr:uid="{122FEF7C-0721-4D93-A83C-103DCEAB7632}"/>
    <cellStyle name="40% - Accent5 10 3 2 4 2" xfId="35762" xr:uid="{FE04A859-39AB-4B40-AF81-7FD853B5DDDF}"/>
    <cellStyle name="40% - Accent5 10 3 2 5" xfId="24753" xr:uid="{82B9F1DE-D353-427D-97DC-69696F0B129B}"/>
    <cellStyle name="40% - Accent5 10 3 3" xfId="4908" xr:uid="{D2D923A5-D285-4F34-9C39-3A5AE4EE493A}"/>
    <cellStyle name="40% - Accent5 10 3 3 2" xfId="10396" xr:uid="{38BAD429-B82B-44D0-833A-38A598699E0F}"/>
    <cellStyle name="40% - Accent5 10 3 3 2 2" xfId="21443" xr:uid="{E391FA91-5504-4CD1-84EA-45ADA6154ABB}"/>
    <cellStyle name="40% - Accent5 10 3 3 2 2 2" xfId="43441" xr:uid="{DFE9D3AE-316F-4037-9572-1E9E4317F00E}"/>
    <cellStyle name="40% - Accent5 10 3 3 2 3" xfId="32434" xr:uid="{AD5F745F-B4F3-4505-9494-7A706811EE17}"/>
    <cellStyle name="40% - Accent5 10 3 3 3" xfId="15971" xr:uid="{29BA7CCC-E05F-421B-A332-998B1B8E8B28}"/>
    <cellStyle name="40% - Accent5 10 3 3 3 2" xfId="37969" xr:uid="{2592504A-6C68-4CDB-8378-D7A286F55A6C}"/>
    <cellStyle name="40% - Accent5 10 3 3 4" xfId="26962" xr:uid="{014D84E8-AB8C-47CC-B7E3-96589EDF344D}"/>
    <cellStyle name="40% - Accent5 10 3 4" xfId="6836" xr:uid="{68B2B050-C108-4973-821D-95E5BABCF12D}"/>
    <cellStyle name="40% - Accent5 10 3 4 2" xfId="17884" xr:uid="{841F66A6-6F3C-4C1D-B83C-19AEF5090627}"/>
    <cellStyle name="40% - Accent5 10 3 4 2 2" xfId="39882" xr:uid="{B93EEA8C-4491-4416-AC93-081B60D29786}"/>
    <cellStyle name="40% - Accent5 10 3 4 3" xfId="28875" xr:uid="{70B8980B-1455-4E1B-8CCD-42C9497D2106}"/>
    <cellStyle name="40% - Accent5 10 3 5" xfId="12404" xr:uid="{AE90F836-F508-4CA4-8F84-27301DA9E413}"/>
    <cellStyle name="40% - Accent5 10 3 5 2" xfId="34402" xr:uid="{F303CB00-DE9F-4C6F-AFCE-B299B9A64C97}"/>
    <cellStyle name="40% - Accent5 10 3 6" xfId="23393" xr:uid="{519F52F6-3489-46BE-B4F6-950D96E1FA52}"/>
    <cellStyle name="40% - Accent5 10 4" xfId="2016" xr:uid="{FB05C649-DD9A-4730-BC85-872EA07B274B}"/>
    <cellStyle name="40% - Accent5 10 4 2" xfId="4910" xr:uid="{4A9A37BB-0836-4C0E-B31C-E8D2AA5B32B0}"/>
    <cellStyle name="40% - Accent5 10 4 2 2" xfId="10398" xr:uid="{A0A9DAEF-CDA7-4214-A461-5F55DB62EDA2}"/>
    <cellStyle name="40% - Accent5 10 4 2 2 2" xfId="21445" xr:uid="{B7721B6A-95E3-4734-965B-7FF79437676A}"/>
    <cellStyle name="40% - Accent5 10 4 2 2 2 2" xfId="43443" xr:uid="{16FC740F-92B8-4A54-B947-65FE4054FEE5}"/>
    <cellStyle name="40% - Accent5 10 4 2 2 3" xfId="32436" xr:uid="{32C1EFB2-0742-4ABB-86D9-D7BF2780046C}"/>
    <cellStyle name="40% - Accent5 10 4 2 3" xfId="15973" xr:uid="{F714CB11-09D9-4BBC-ADC6-B9E378E1A214}"/>
    <cellStyle name="40% - Accent5 10 4 2 3 2" xfId="37971" xr:uid="{5F35BB42-959B-4B9C-86DA-5A3224792B86}"/>
    <cellStyle name="40% - Accent5 10 4 2 4" xfId="26964" xr:uid="{2EF674A2-98B6-4A3F-89BA-B103FFC9F612}"/>
    <cellStyle name="40% - Accent5 10 4 3" xfId="7517" xr:uid="{DCB4AA5D-3699-41E3-BF68-7E216B3E3411}"/>
    <cellStyle name="40% - Accent5 10 4 3 2" xfId="18564" xr:uid="{981073B6-CBBD-473E-B750-3FC5033AD8B6}"/>
    <cellStyle name="40% - Accent5 10 4 3 2 2" xfId="40562" xr:uid="{4454C5E5-E5E1-4A1C-98C5-8C412BB376F3}"/>
    <cellStyle name="40% - Accent5 10 4 3 3" xfId="29555" xr:uid="{00B6545A-631A-4C56-8579-E85000DB9ED8}"/>
    <cellStyle name="40% - Accent5 10 4 4" xfId="13084" xr:uid="{08853CE2-1ECD-4D78-A2BA-7A62DEF37992}"/>
    <cellStyle name="40% - Accent5 10 4 4 2" xfId="35082" xr:uid="{230D5404-B5FC-47F6-9E4A-B1E9866AEEB0}"/>
    <cellStyle name="40% - Accent5 10 4 5" xfId="24073" xr:uid="{92066184-FBA3-4566-9CE8-D08279E76AE4}"/>
    <cellStyle name="40% - Accent5 10 5" xfId="4903" xr:uid="{DDE367A1-6813-4BAC-B0A0-E4D215566D21}"/>
    <cellStyle name="40% - Accent5 10 5 2" xfId="10391" xr:uid="{94BD422E-3BEB-4621-BC06-17406552308D}"/>
    <cellStyle name="40% - Accent5 10 5 2 2" xfId="21438" xr:uid="{47EF2F78-B48E-45BD-8D12-276455DCCCC3}"/>
    <cellStyle name="40% - Accent5 10 5 2 2 2" xfId="43436" xr:uid="{DF7AA1B6-C0A5-434F-B0E5-2776B0B44916}"/>
    <cellStyle name="40% - Accent5 10 5 2 3" xfId="32429" xr:uid="{4BEE5A16-E56E-4DE7-B8C2-1AABF1C063C9}"/>
    <cellStyle name="40% - Accent5 10 5 3" xfId="15966" xr:uid="{4AB6C8FE-8D45-4830-8618-5C1BA0F04503}"/>
    <cellStyle name="40% - Accent5 10 5 3 2" xfId="37964" xr:uid="{97B21230-9F55-4A84-AC4E-1959A0DD07EB}"/>
    <cellStyle name="40% - Accent5 10 5 4" xfId="26957" xr:uid="{4B11A170-CA87-4195-8AB4-EF0975F4692B}"/>
    <cellStyle name="40% - Accent5 10 6" xfId="6143" xr:uid="{461031A7-DC22-4DEC-B4A5-582557D85FEE}"/>
    <cellStyle name="40% - Accent5 10 6 2" xfId="17192" xr:uid="{39DEB388-F683-43F2-92D2-33F62BC4EF30}"/>
    <cellStyle name="40% - Accent5 10 6 2 2" xfId="39190" xr:uid="{2E38E6D9-0C8A-44FA-9A45-244C49EB4FB2}"/>
    <cellStyle name="40% - Accent5 10 6 3" xfId="28183" xr:uid="{0FB6662E-80C0-495C-A383-922C08D44066}"/>
    <cellStyle name="40% - Accent5 10 7" xfId="11726" xr:uid="{8D801C61-5C90-41C4-934C-32FB01CF893C}"/>
    <cellStyle name="40% - Accent5 10 7 2" xfId="33724" xr:uid="{1DD90AF3-FE4A-4229-B4B6-7534B9C80FED}"/>
    <cellStyle name="40% - Accent5 10 8" xfId="22713" xr:uid="{CAB7F479-FC61-4494-84C0-040F47C49C14}"/>
    <cellStyle name="40% - Accent5 11" xfId="586" xr:uid="{FC34FBEB-00B1-4E22-A53C-910383E41C11}"/>
    <cellStyle name="40% - Accent5 11 2" xfId="1351" xr:uid="{8E25BEC8-3DD9-472A-81D7-E1006B1F4A62}"/>
    <cellStyle name="40% - Accent5 11 2 2" xfId="2712" xr:uid="{C6A61B4F-3405-4963-A46A-5FD0FCBFE089}"/>
    <cellStyle name="40% - Accent5 11 2 2 2" xfId="4913" xr:uid="{B2EBBD07-665D-4D51-8E2D-640D04835053}"/>
    <cellStyle name="40% - Accent5 11 2 2 2 2" xfId="10400" xr:uid="{F89C4B40-9026-4937-912B-7BB04C7BE7CB}"/>
    <cellStyle name="40% - Accent5 11 2 2 2 2 2" xfId="21447" xr:uid="{9EFAC3EE-3819-4739-B0F9-1EB9638D6495}"/>
    <cellStyle name="40% - Accent5 11 2 2 2 2 2 2" xfId="43445" xr:uid="{B3290576-F2C0-4F4F-8D2A-7E969A610175}"/>
    <cellStyle name="40% - Accent5 11 2 2 2 2 3" xfId="32438" xr:uid="{58B109FD-BBAD-42FF-B09C-99C5E252B624}"/>
    <cellStyle name="40% - Accent5 11 2 2 2 3" xfId="15976" xr:uid="{5018CADA-F97E-46C6-B0CE-5637DB85158E}"/>
    <cellStyle name="40% - Accent5 11 2 2 2 3 2" xfId="37974" xr:uid="{8D835388-7138-4B1D-96A4-BDB71B2D78A4}"/>
    <cellStyle name="40% - Accent5 11 2 2 2 4" xfId="26967" xr:uid="{56A3A876-2942-4714-BED8-917616108CEE}"/>
    <cellStyle name="40% - Accent5 11 2 2 3" xfId="8213" xr:uid="{D3DFB5E6-AEBF-4942-B44D-46C1C8B97110}"/>
    <cellStyle name="40% - Accent5 11 2 2 3 2" xfId="19260" xr:uid="{10F8B797-33B8-4CBD-B808-5727B0D503E4}"/>
    <cellStyle name="40% - Accent5 11 2 2 3 2 2" xfId="41258" xr:uid="{D618A5C1-DAA4-44DF-80A9-8C5C759B478C}"/>
    <cellStyle name="40% - Accent5 11 2 2 3 3" xfId="30251" xr:uid="{B144FBFD-A189-4406-BB34-6638DF90DA36}"/>
    <cellStyle name="40% - Accent5 11 2 2 4" xfId="13780" xr:uid="{4802B064-A7B2-4E1F-BC3D-83AB4264EC8D}"/>
    <cellStyle name="40% - Accent5 11 2 2 4 2" xfId="35778" xr:uid="{14130DD6-6385-4973-B775-9AAAE47806AC}"/>
    <cellStyle name="40% - Accent5 11 2 2 5" xfId="24769" xr:uid="{F43776E2-E51C-4B84-AE0F-ACC7208DACD9}"/>
    <cellStyle name="40% - Accent5 11 2 3" xfId="4912" xr:uid="{054C2443-EDA6-4374-AC21-D2E5068885B3}"/>
    <cellStyle name="40% - Accent5 11 2 3 2" xfId="10399" xr:uid="{9BD38A72-E140-496B-B8D8-1C366EDA6B6A}"/>
    <cellStyle name="40% - Accent5 11 2 3 2 2" xfId="21446" xr:uid="{F45B78EE-22D3-4ACE-A963-CBFC0E08DCB3}"/>
    <cellStyle name="40% - Accent5 11 2 3 2 2 2" xfId="43444" xr:uid="{C2E80594-3A8B-4392-B9C7-A7EE58BE06F8}"/>
    <cellStyle name="40% - Accent5 11 2 3 2 3" xfId="32437" xr:uid="{8C8EBDA9-062A-4FC5-9C9F-184B2F594C47}"/>
    <cellStyle name="40% - Accent5 11 2 3 3" xfId="15975" xr:uid="{15D40581-7CAD-4237-B831-67233560C2C9}"/>
    <cellStyle name="40% - Accent5 11 2 3 3 2" xfId="37973" xr:uid="{A50FB355-D26D-47DA-81B7-A1AD91B1D506}"/>
    <cellStyle name="40% - Accent5 11 2 3 4" xfId="26966" xr:uid="{E164295E-764E-42AD-8EC5-D38FF369C3E4}"/>
    <cellStyle name="40% - Accent5 11 2 4" xfId="6852" xr:uid="{0522C05E-1B3C-4A77-825B-E6481C7C7E88}"/>
    <cellStyle name="40% - Accent5 11 2 4 2" xfId="17900" xr:uid="{5D1C7273-75F4-4C9F-8A18-72AD97428771}"/>
    <cellStyle name="40% - Accent5 11 2 4 2 2" xfId="39898" xr:uid="{8535712E-B76E-480B-B135-052CAB2B1E17}"/>
    <cellStyle name="40% - Accent5 11 2 4 3" xfId="28891" xr:uid="{85B50BFF-436F-4283-A735-D2F53FC2A9E3}"/>
    <cellStyle name="40% - Accent5 11 2 5" xfId="12420" xr:uid="{F1D392D9-D434-4E44-B331-9CB9A3136D9F}"/>
    <cellStyle name="40% - Accent5 11 2 5 2" xfId="34418" xr:uid="{03E8D5DB-FC12-4EA4-80DB-EC91F57C3C2F}"/>
    <cellStyle name="40% - Accent5 11 2 6" xfId="23409" xr:uid="{D840E4C4-94A1-40BA-9DA4-76090CE6FEED}"/>
    <cellStyle name="40% - Accent5 11 3" xfId="2032" xr:uid="{0FBAC830-AD77-445B-A538-728C98C56E11}"/>
    <cellStyle name="40% - Accent5 11 3 2" xfId="4914" xr:uid="{BBA2F541-8854-454C-8531-C2F9A0F25C62}"/>
    <cellStyle name="40% - Accent5 11 3 2 2" xfId="10401" xr:uid="{11B9DAE7-46A8-407D-9846-0C6973621855}"/>
    <cellStyle name="40% - Accent5 11 3 2 2 2" xfId="21448" xr:uid="{56F0B9B8-F48C-4FD3-8C61-64475A006E12}"/>
    <cellStyle name="40% - Accent5 11 3 2 2 2 2" xfId="43446" xr:uid="{A51682D1-2B4E-4D3E-8B0E-92503332DFC1}"/>
    <cellStyle name="40% - Accent5 11 3 2 2 3" xfId="32439" xr:uid="{86A230C5-87A9-49B7-B1E1-5CAA4AF882A9}"/>
    <cellStyle name="40% - Accent5 11 3 2 3" xfId="15977" xr:uid="{8C354D31-2DD3-4FA2-A0B2-3E8082DF622E}"/>
    <cellStyle name="40% - Accent5 11 3 2 3 2" xfId="37975" xr:uid="{505989A5-BFDA-415B-B9F3-51CB22100640}"/>
    <cellStyle name="40% - Accent5 11 3 2 4" xfId="26968" xr:uid="{8967E042-3F31-4F1F-ADE6-EDE4370AB469}"/>
    <cellStyle name="40% - Accent5 11 3 3" xfId="7533" xr:uid="{E77927D7-F103-40FD-AF70-40EC84852A40}"/>
    <cellStyle name="40% - Accent5 11 3 3 2" xfId="18580" xr:uid="{D0F2698A-4D47-421C-A023-B684BAC14D53}"/>
    <cellStyle name="40% - Accent5 11 3 3 2 2" xfId="40578" xr:uid="{5F84A9DC-84D7-4531-B750-9549CD0CC954}"/>
    <cellStyle name="40% - Accent5 11 3 3 3" xfId="29571" xr:uid="{39A6C504-B739-4A4C-AFFF-428980A7BEFA}"/>
    <cellStyle name="40% - Accent5 11 3 4" xfId="13100" xr:uid="{03509011-0E31-417E-B415-3ACE3D2BF84F}"/>
    <cellStyle name="40% - Accent5 11 3 4 2" xfId="35098" xr:uid="{6CBF421D-0BB4-416E-97DA-221B9932E2CA}"/>
    <cellStyle name="40% - Accent5 11 3 5" xfId="24089" xr:uid="{4A6B110F-6CAF-4E53-B34A-1FFF9E25C55E}"/>
    <cellStyle name="40% - Accent5 11 4" xfId="4911" xr:uid="{BA389E56-8856-415F-BC9A-8891DF887EC0}"/>
    <cellStyle name="40% - Accent5 11 4 2" xfId="6173" xr:uid="{EB2C1737-68CB-42F0-8CF5-7110E698C9A8}"/>
    <cellStyle name="40% - Accent5 11 4 2 2" xfId="17221" xr:uid="{C6F39D8E-0139-435B-B920-2FF3846E5096}"/>
    <cellStyle name="40% - Accent5 11 4 2 2 2" xfId="39219" xr:uid="{EBC00251-7BCF-4770-B54D-FCECE5CC4DFD}"/>
    <cellStyle name="40% - Accent5 11 4 2 3" xfId="28212" xr:uid="{42EDB4D9-C757-40E7-AAC8-ED46D7BE1F5E}"/>
    <cellStyle name="40% - Accent5 11 4 3" xfId="15974" xr:uid="{9FE54BED-6028-4999-87AC-AE01FC482A6C}"/>
    <cellStyle name="40% - Accent5 11 4 3 2" xfId="37972" xr:uid="{CD88981A-DA6D-4D8F-807C-C380173AEFB9}"/>
    <cellStyle name="40% - Accent5 11 4 4" xfId="26965" xr:uid="{1004E6B3-4CD5-412A-BA27-AE2F8200107A}"/>
    <cellStyle name="40% - Accent5 11 5" xfId="5842" xr:uid="{8D6759D0-FB32-4419-AE36-12C8E9D4E5BE}"/>
    <cellStyle name="40% - Accent5 11 6" xfId="11742" xr:uid="{476F7707-4ADB-4E34-9C76-0833D99152A7}"/>
    <cellStyle name="40% - Accent5 11 6 2" xfId="33740" xr:uid="{EF7F3A4F-655A-4554-A59D-A8BC2FD73F6B}"/>
    <cellStyle name="40% - Accent5 11 7" xfId="22729" xr:uid="{152F9EBB-0A4E-4503-8CD6-6CC74680842A}"/>
    <cellStyle name="40% - Accent5 12" xfId="626" xr:uid="{62FD15BA-881E-4A21-9D23-5953F2FFBDE4}"/>
    <cellStyle name="40% - Accent5 13" xfId="947" xr:uid="{013826BE-5C92-4073-83B4-7DA4A25EAC82}"/>
    <cellStyle name="40% - Accent5 13 2" xfId="1671" xr:uid="{00447093-B888-4793-9CE9-4F45C5F30EC9}"/>
    <cellStyle name="40% - Accent5 13 2 2" xfId="3031" xr:uid="{83D5F26C-C882-41E4-AB83-5528C3D8F03F}"/>
    <cellStyle name="40% - Accent5 13 2 2 2" xfId="4917" xr:uid="{561BF259-5C9F-4C3F-9F01-A97E0058448A}"/>
    <cellStyle name="40% - Accent5 13 2 2 2 2" xfId="10404" xr:uid="{A0944B89-8C19-4C2B-AD60-B49F845624B9}"/>
    <cellStyle name="40% - Accent5 13 2 2 2 2 2" xfId="21451" xr:uid="{DD70899E-7E46-4D85-BA7C-C5F688D7EA7F}"/>
    <cellStyle name="40% - Accent5 13 2 2 2 2 2 2" xfId="43449" xr:uid="{1E3AFE24-69C4-4816-915D-2CA2ACFE0BE6}"/>
    <cellStyle name="40% - Accent5 13 2 2 2 2 3" xfId="32442" xr:uid="{14AC7452-76CA-4C19-B823-B23D095BEC82}"/>
    <cellStyle name="40% - Accent5 13 2 2 2 3" xfId="15980" xr:uid="{8489C34C-97C7-4D6B-A98E-460FA4D2FA45}"/>
    <cellStyle name="40% - Accent5 13 2 2 2 3 2" xfId="37978" xr:uid="{B9D732DA-4E69-415D-96E7-B2845FCFE5FD}"/>
    <cellStyle name="40% - Accent5 13 2 2 2 4" xfId="26971" xr:uid="{0D2A730F-9195-4036-ACED-00F686D85F56}"/>
    <cellStyle name="40% - Accent5 13 2 2 3" xfId="8532" xr:uid="{3E530E50-8862-45A8-AEB7-18B494ED835A}"/>
    <cellStyle name="40% - Accent5 13 2 2 3 2" xfId="19579" xr:uid="{E9ACFB7A-3A97-42FF-AFD8-5F222F4F3A06}"/>
    <cellStyle name="40% - Accent5 13 2 2 3 2 2" xfId="41577" xr:uid="{D4D556D0-0C05-44E4-A8F7-A24996FBAB88}"/>
    <cellStyle name="40% - Accent5 13 2 2 3 3" xfId="30570" xr:uid="{FA8DB370-32BA-4031-B5C5-40A1BC38F0D0}"/>
    <cellStyle name="40% - Accent5 13 2 2 4" xfId="14099" xr:uid="{54A93F40-BA1C-4DC9-9464-A4B3332EB928}"/>
    <cellStyle name="40% - Accent5 13 2 2 4 2" xfId="36097" xr:uid="{C3A3D8C6-654D-48E6-A015-9FC2778DE56F}"/>
    <cellStyle name="40% - Accent5 13 2 2 5" xfId="25088" xr:uid="{B8FF62BB-B18E-424D-93EE-B13634C1AEAE}"/>
    <cellStyle name="40% - Accent5 13 2 3" xfId="4916" xr:uid="{EDE0688F-CBC4-4B31-B13F-547BABE9903A}"/>
    <cellStyle name="40% - Accent5 13 2 3 2" xfId="10403" xr:uid="{85B01BF4-08D7-4B71-9F5E-B4A13709E63A}"/>
    <cellStyle name="40% - Accent5 13 2 3 2 2" xfId="21450" xr:uid="{624CBD08-1D9A-49B7-BE34-703519328D5B}"/>
    <cellStyle name="40% - Accent5 13 2 3 2 2 2" xfId="43448" xr:uid="{424732A4-8EC9-43DF-BFD4-7CB05CAE223B}"/>
    <cellStyle name="40% - Accent5 13 2 3 2 3" xfId="32441" xr:uid="{4ECCA3FD-4FF8-44C2-A459-5EF087A7629B}"/>
    <cellStyle name="40% - Accent5 13 2 3 3" xfId="15979" xr:uid="{5DDBE5B8-9BCA-42E4-A187-2116771D3A3B}"/>
    <cellStyle name="40% - Accent5 13 2 3 3 2" xfId="37977" xr:uid="{0473D25C-8557-45C8-8108-285276AACC29}"/>
    <cellStyle name="40% - Accent5 13 2 3 4" xfId="26970" xr:uid="{3E4E45A0-ADAD-45C7-8FCE-66ABA2918C31}"/>
    <cellStyle name="40% - Accent5 13 2 4" xfId="7171" xr:uid="{860B49A2-86DD-4991-9534-452E14B89D57}"/>
    <cellStyle name="40% - Accent5 13 2 4 2" xfId="18219" xr:uid="{0A348A0B-AAE8-4DD6-880C-36C80AE7DEE5}"/>
    <cellStyle name="40% - Accent5 13 2 4 2 2" xfId="40217" xr:uid="{1A596665-AF1B-45D7-B15E-A6A7A5B6ABEF}"/>
    <cellStyle name="40% - Accent5 13 2 4 3" xfId="29210" xr:uid="{EFB7CB9B-1827-451D-B228-A81204DF8F8D}"/>
    <cellStyle name="40% - Accent5 13 2 5" xfId="12739" xr:uid="{DD688005-F905-4F03-9DD8-0B763C59BC63}"/>
    <cellStyle name="40% - Accent5 13 2 5 2" xfId="34737" xr:uid="{5B363E1E-2077-4390-AAC6-D9CF26D30403}"/>
    <cellStyle name="40% - Accent5 13 2 6" xfId="23728" xr:uid="{27ADA5E4-D9DE-4D24-B7E2-027433FA48D0}"/>
    <cellStyle name="40% - Accent5 13 3" xfId="2351" xr:uid="{9600D13C-7BA4-4B7E-99FD-34DD61204C7A}"/>
    <cellStyle name="40% - Accent5 13 3 2" xfId="4918" xr:uid="{3D2B06D2-151D-4634-AE78-3132E6622559}"/>
    <cellStyle name="40% - Accent5 13 3 2 2" xfId="10405" xr:uid="{CB4F6DF6-F055-413C-AB92-11BA3E05D901}"/>
    <cellStyle name="40% - Accent5 13 3 2 2 2" xfId="21452" xr:uid="{17E052FF-4BCD-4F06-B264-7FDFED1440A5}"/>
    <cellStyle name="40% - Accent5 13 3 2 2 2 2" xfId="43450" xr:uid="{E4F319C6-67D4-4090-B957-9A0B8753BDFF}"/>
    <cellStyle name="40% - Accent5 13 3 2 2 3" xfId="32443" xr:uid="{332647CD-F193-422D-B326-F4E30FCD90FC}"/>
    <cellStyle name="40% - Accent5 13 3 2 3" xfId="15981" xr:uid="{6E78847B-42F3-48A9-A650-ED2FC07D1D70}"/>
    <cellStyle name="40% - Accent5 13 3 2 3 2" xfId="37979" xr:uid="{9926D365-427C-4BE9-94AF-EE1C2EB35244}"/>
    <cellStyle name="40% - Accent5 13 3 2 4" xfId="26972" xr:uid="{93689215-96B2-41A4-9A63-4F046AC364FF}"/>
    <cellStyle name="40% - Accent5 13 3 3" xfId="7852" xr:uid="{33C58272-0B3D-430B-98A5-3A484E156AB3}"/>
    <cellStyle name="40% - Accent5 13 3 3 2" xfId="18899" xr:uid="{218D6DEF-7F8D-473A-B3F5-38824C1B4F5A}"/>
    <cellStyle name="40% - Accent5 13 3 3 2 2" xfId="40897" xr:uid="{71723EC0-A59D-40A4-B879-FAC4F2438819}"/>
    <cellStyle name="40% - Accent5 13 3 3 3" xfId="29890" xr:uid="{D2C29D94-A7A4-4421-813D-F9E967E005B1}"/>
    <cellStyle name="40% - Accent5 13 3 4" xfId="13419" xr:uid="{0AEB4A82-67B6-4AA2-A27D-7874E35A6AC7}"/>
    <cellStyle name="40% - Accent5 13 3 4 2" xfId="35417" xr:uid="{DD258612-9107-42ED-A314-47D2E8C5AE98}"/>
    <cellStyle name="40% - Accent5 13 3 5" xfId="24408" xr:uid="{042CBA5F-DC2E-4927-8113-DBE59E2A1BF6}"/>
    <cellStyle name="40% - Accent5 13 4" xfId="4915" xr:uid="{0F007E84-7EFA-4A22-BB11-CA1FED5307C7}"/>
    <cellStyle name="40% - Accent5 13 4 2" xfId="10402" xr:uid="{F651365A-B66B-4C43-BFD5-8237C5E994F9}"/>
    <cellStyle name="40% - Accent5 13 4 2 2" xfId="21449" xr:uid="{2294E82A-7C0C-46DC-91B3-4461CD962E6F}"/>
    <cellStyle name="40% - Accent5 13 4 2 2 2" xfId="43447" xr:uid="{69A29748-8930-486D-88E6-2FE5BD4B2CCB}"/>
    <cellStyle name="40% - Accent5 13 4 2 3" xfId="32440" xr:uid="{4AEC60FE-53C1-4B4D-8242-35C576E58279}"/>
    <cellStyle name="40% - Accent5 13 4 3" xfId="15978" xr:uid="{9587BF74-13B0-4B16-887A-EA142544662C}"/>
    <cellStyle name="40% - Accent5 13 4 3 2" xfId="37976" xr:uid="{12A1354D-8AB8-41DA-AE7A-E009E12950D1}"/>
    <cellStyle name="40% - Accent5 13 4 4" xfId="26969" xr:uid="{E9F558D7-E1E1-4229-8DC7-EAB10BFC197B}"/>
    <cellStyle name="40% - Accent5 13 5" xfId="6491" xr:uid="{574AD21C-4E42-4063-B1AE-7776AA1AA94B}"/>
    <cellStyle name="40% - Accent5 13 5 2" xfId="17539" xr:uid="{6D76EA6B-4DD8-49DB-BAC9-E5278684278D}"/>
    <cellStyle name="40% - Accent5 13 5 2 2" xfId="39537" xr:uid="{93027B5D-F34F-4DC9-B0DD-2DD3DDFC9298}"/>
    <cellStyle name="40% - Accent5 13 5 3" xfId="28530" xr:uid="{44EC590F-FCC2-4977-851C-E2BF86569A89}"/>
    <cellStyle name="40% - Accent5 13 6" xfId="12060" xr:uid="{CEDC5A55-8876-473B-AFC4-45D7958920E9}"/>
    <cellStyle name="40% - Accent5 13 6 2" xfId="34058" xr:uid="{8007CD1E-B94C-40F3-B515-5EEF61B9732F}"/>
    <cellStyle name="40% - Accent5 13 7" xfId="23048" xr:uid="{4C872481-410B-4D70-BC60-12035FE4CC95}"/>
    <cellStyle name="40% - Accent5 14" xfId="961" xr:uid="{F41C2A47-4A60-4329-AF80-2B1599745F52}"/>
    <cellStyle name="40% - Accent5 14 2" xfId="1685" xr:uid="{09371CD1-5781-41CA-A71D-4B35DA9E8287}"/>
    <cellStyle name="40% - Accent5 14 2 2" xfId="3045" xr:uid="{3395114E-BEE0-4129-B720-C8E47AC16FB0}"/>
    <cellStyle name="40% - Accent5 14 2 2 2" xfId="4921" xr:uid="{62DAFA8C-EBFA-48DD-B22C-2F748C76A78F}"/>
    <cellStyle name="40% - Accent5 14 2 2 2 2" xfId="10408" xr:uid="{707F2A82-FFAA-42DF-8784-7EE92C36EE54}"/>
    <cellStyle name="40% - Accent5 14 2 2 2 2 2" xfId="21455" xr:uid="{9C53C69C-795D-496E-A1DC-2C97DD5B7269}"/>
    <cellStyle name="40% - Accent5 14 2 2 2 2 2 2" xfId="43453" xr:uid="{E84DEF10-3A0F-49C9-8D4B-D3FF72FAFFE2}"/>
    <cellStyle name="40% - Accent5 14 2 2 2 2 3" xfId="32446" xr:uid="{1B4F1A6F-49CC-4CD8-893B-139C85354F58}"/>
    <cellStyle name="40% - Accent5 14 2 2 2 3" xfId="15984" xr:uid="{88ED4C14-FBBD-4B4C-B9BA-375D92F4BF39}"/>
    <cellStyle name="40% - Accent5 14 2 2 2 3 2" xfId="37982" xr:uid="{176AD37C-FE43-4C57-B69C-A0B1483B265E}"/>
    <cellStyle name="40% - Accent5 14 2 2 2 4" xfId="26975" xr:uid="{BC5DF425-C66C-4045-B647-E773AA3C612D}"/>
    <cellStyle name="40% - Accent5 14 2 2 3" xfId="8546" xr:uid="{AE65ED9E-BDBF-48A9-ABC0-3004D41A81B6}"/>
    <cellStyle name="40% - Accent5 14 2 2 3 2" xfId="19593" xr:uid="{01FC0FC8-DBA4-4AB4-9F07-F9350A1CA79F}"/>
    <cellStyle name="40% - Accent5 14 2 2 3 2 2" xfId="41591" xr:uid="{41DF51A8-E139-4741-8542-F2E4CAD97E44}"/>
    <cellStyle name="40% - Accent5 14 2 2 3 3" xfId="30584" xr:uid="{F8BC1EBB-B6F6-4050-80EE-FCD89571E779}"/>
    <cellStyle name="40% - Accent5 14 2 2 4" xfId="14113" xr:uid="{7C17D711-3E6B-4C7F-8374-DD87BFEE1A25}"/>
    <cellStyle name="40% - Accent5 14 2 2 4 2" xfId="36111" xr:uid="{2833A236-04A4-4943-8EE8-D2B131EEEBD2}"/>
    <cellStyle name="40% - Accent5 14 2 2 5" xfId="25102" xr:uid="{4F172D3A-FFD8-4E99-A299-EB753D019297}"/>
    <cellStyle name="40% - Accent5 14 2 3" xfId="4920" xr:uid="{B6D114BF-F1DE-493D-9502-726C1FA0E278}"/>
    <cellStyle name="40% - Accent5 14 2 3 2" xfId="10407" xr:uid="{BD6BABA5-D309-4411-B9F1-8B21AB4A0473}"/>
    <cellStyle name="40% - Accent5 14 2 3 2 2" xfId="21454" xr:uid="{BC19C75F-85F8-4C89-8CFD-1FC1C63340D2}"/>
    <cellStyle name="40% - Accent5 14 2 3 2 2 2" xfId="43452" xr:uid="{D9D2DDD7-F6E4-4DFD-809D-2E2ABBDC8613}"/>
    <cellStyle name="40% - Accent5 14 2 3 2 3" xfId="32445" xr:uid="{77FA9C5B-0480-4DEB-BF04-28B6589F0A33}"/>
    <cellStyle name="40% - Accent5 14 2 3 3" xfId="15983" xr:uid="{3BC5B7D5-3BEB-47E5-87F0-288DF2A650BA}"/>
    <cellStyle name="40% - Accent5 14 2 3 3 2" xfId="37981" xr:uid="{E555DAAC-7A25-4BFB-AEDE-232978D33FBF}"/>
    <cellStyle name="40% - Accent5 14 2 3 4" xfId="26974" xr:uid="{3ECD1337-CF5D-4050-9CCF-CF6C3D861AF4}"/>
    <cellStyle name="40% - Accent5 14 2 4" xfId="7185" xr:uid="{8E08429B-F2BF-49AC-98C3-9329845D8CC8}"/>
    <cellStyle name="40% - Accent5 14 2 4 2" xfId="18233" xr:uid="{2B3B708C-B16A-4555-A069-A954E5211F12}"/>
    <cellStyle name="40% - Accent5 14 2 4 2 2" xfId="40231" xr:uid="{12E1E1A7-2910-4B87-B3ED-723723665146}"/>
    <cellStyle name="40% - Accent5 14 2 4 3" xfId="29224" xr:uid="{99C5A373-9FD5-4FEE-8E95-4727E726D69F}"/>
    <cellStyle name="40% - Accent5 14 2 5" xfId="12753" xr:uid="{4414128A-7C4B-4B97-A916-142C7DFA1D29}"/>
    <cellStyle name="40% - Accent5 14 2 5 2" xfId="34751" xr:uid="{A54AF88A-CC50-4452-BC95-3E9879A0FB73}"/>
    <cellStyle name="40% - Accent5 14 2 6" xfId="23742" xr:uid="{5C50B5ED-7AE4-4025-82D4-BBE8E2417158}"/>
    <cellStyle name="40% - Accent5 14 3" xfId="2365" xr:uid="{9385F23C-8AAF-4B70-B500-1452A248C8C5}"/>
    <cellStyle name="40% - Accent5 14 3 2" xfId="4922" xr:uid="{D8A102F4-9E69-4344-85EC-430F154D72F3}"/>
    <cellStyle name="40% - Accent5 14 3 2 2" xfId="10409" xr:uid="{2CC90740-63BA-4C03-8A9C-7DF9C9935D8A}"/>
    <cellStyle name="40% - Accent5 14 3 2 2 2" xfId="21456" xr:uid="{CE7FA19C-96AB-4D9D-84F1-4AE1CB566CE8}"/>
    <cellStyle name="40% - Accent5 14 3 2 2 2 2" xfId="43454" xr:uid="{948C6F76-DCDF-46F2-913E-565B6050DD7F}"/>
    <cellStyle name="40% - Accent5 14 3 2 2 3" xfId="32447" xr:uid="{122C3EAA-8985-483C-8413-5A343FA76907}"/>
    <cellStyle name="40% - Accent5 14 3 2 3" xfId="15985" xr:uid="{32D031C6-12B4-4745-9F57-B57B9BA53EDC}"/>
    <cellStyle name="40% - Accent5 14 3 2 3 2" xfId="37983" xr:uid="{CA9FFC1E-F550-43AC-86AA-C571078DF946}"/>
    <cellStyle name="40% - Accent5 14 3 2 4" xfId="26976" xr:uid="{821AF7D2-F390-4F87-9804-17CABEBC3F58}"/>
    <cellStyle name="40% - Accent5 14 3 3" xfId="7866" xr:uid="{96F54D0F-2657-44F6-8D37-6893DC0C4FD9}"/>
    <cellStyle name="40% - Accent5 14 3 3 2" xfId="18913" xr:uid="{D9AC67F2-6488-464D-AC03-3CD39A8AFD57}"/>
    <cellStyle name="40% - Accent5 14 3 3 2 2" xfId="40911" xr:uid="{DD0E467B-17C3-497A-879F-1B0C5D689BBF}"/>
    <cellStyle name="40% - Accent5 14 3 3 3" xfId="29904" xr:uid="{E219D3F8-28A4-4211-9471-115A3FB65F59}"/>
    <cellStyle name="40% - Accent5 14 3 4" xfId="13433" xr:uid="{754C69AE-EB5A-45D6-904B-138841410F12}"/>
    <cellStyle name="40% - Accent5 14 3 4 2" xfId="35431" xr:uid="{83A88FEC-CE9F-44F0-A291-CAB2D81F4EAD}"/>
    <cellStyle name="40% - Accent5 14 3 5" xfId="24422" xr:uid="{7EB127BE-4F8C-40B2-8C4D-E354AF62245C}"/>
    <cellStyle name="40% - Accent5 14 4" xfId="4919" xr:uid="{01DB302A-B332-4CA6-B6BF-3C0D7BCB7163}"/>
    <cellStyle name="40% - Accent5 14 4 2" xfId="10406" xr:uid="{5F5B8AE5-3D1C-44FA-B7FD-4662B720334F}"/>
    <cellStyle name="40% - Accent5 14 4 2 2" xfId="21453" xr:uid="{9EF1AE00-0B7E-43F0-8277-8347B5F3ADAF}"/>
    <cellStyle name="40% - Accent5 14 4 2 2 2" xfId="43451" xr:uid="{97AB5491-46CF-46DB-9D57-70CA850F0141}"/>
    <cellStyle name="40% - Accent5 14 4 2 3" xfId="32444" xr:uid="{A7C854D9-54D6-41BC-81B7-8F3699AEBC55}"/>
    <cellStyle name="40% - Accent5 14 4 3" xfId="15982" xr:uid="{71CBE6E7-55CB-417D-A1F4-D2D8A37D9811}"/>
    <cellStyle name="40% - Accent5 14 4 3 2" xfId="37980" xr:uid="{257A6920-5530-4BBD-A19A-80D04B38AC37}"/>
    <cellStyle name="40% - Accent5 14 4 4" xfId="26973" xr:uid="{02B1ADBE-06F7-4B4D-9E55-F3970D11CCAE}"/>
    <cellStyle name="40% - Accent5 14 5" xfId="6505" xr:uid="{1D486835-AF9F-4D42-B103-9C9D4FAC5648}"/>
    <cellStyle name="40% - Accent5 14 5 2" xfId="17553" xr:uid="{41B59968-2FBC-46F6-BC27-73443172CE16}"/>
    <cellStyle name="40% - Accent5 14 5 2 2" xfId="39551" xr:uid="{703E2187-7272-4B02-8C1C-F26C4472727D}"/>
    <cellStyle name="40% - Accent5 14 5 3" xfId="28544" xr:uid="{6126FC43-C82E-4E72-A157-453BD8B41843}"/>
    <cellStyle name="40% - Accent5 14 6" xfId="12073" xr:uid="{194D50F0-BBBE-49A8-842A-28E8A4AEE24A}"/>
    <cellStyle name="40% - Accent5 14 6 2" xfId="34071" xr:uid="{DA4A58B7-C536-4091-B535-89703D687B98}"/>
    <cellStyle name="40% - Accent5 14 7" xfId="23062" xr:uid="{08CF865E-B7CC-4B50-8BCA-E6BB023C8A92}"/>
    <cellStyle name="40% - Accent5 15" xfId="975" xr:uid="{B342F9E4-1C5C-4690-9D3F-94790616384C}"/>
    <cellStyle name="40% - Accent5 15 2" xfId="1699" xr:uid="{39F7C206-7B97-41EC-92BD-E1B4B2576651}"/>
    <cellStyle name="40% - Accent5 15 2 2" xfId="3059" xr:uid="{8011E638-BE2D-4530-BE0A-BEEC688F69CE}"/>
    <cellStyle name="40% - Accent5 15 2 2 2" xfId="4925" xr:uid="{E9588C2A-DC8D-4821-B3E0-69B1D8E470CA}"/>
    <cellStyle name="40% - Accent5 15 2 2 2 2" xfId="10412" xr:uid="{599EBC69-46F1-4BE8-AFB7-77F6733E1A5F}"/>
    <cellStyle name="40% - Accent5 15 2 2 2 2 2" xfId="21459" xr:uid="{F15F6AF9-DD8F-4D58-B9A7-DC45DFC5A7F0}"/>
    <cellStyle name="40% - Accent5 15 2 2 2 2 2 2" xfId="43457" xr:uid="{E4B85DF3-37A5-4AC1-8F68-B3F5C6AEA5F1}"/>
    <cellStyle name="40% - Accent5 15 2 2 2 2 3" xfId="32450" xr:uid="{5E6FC50C-E3F0-43F6-B423-2D6ED0B25926}"/>
    <cellStyle name="40% - Accent5 15 2 2 2 3" xfId="15988" xr:uid="{39E8F754-9FBB-4FBF-BFC2-51A2C4350E9B}"/>
    <cellStyle name="40% - Accent5 15 2 2 2 3 2" xfId="37986" xr:uid="{A0722F3B-3E5C-45BE-857A-FD5EE89E2F2D}"/>
    <cellStyle name="40% - Accent5 15 2 2 2 4" xfId="26979" xr:uid="{D9107353-95CE-4072-8186-54CE732B1F61}"/>
    <cellStyle name="40% - Accent5 15 2 2 3" xfId="8560" xr:uid="{11C632AD-04CE-4059-8549-1D8CC19395E2}"/>
    <cellStyle name="40% - Accent5 15 2 2 3 2" xfId="19607" xr:uid="{4056955B-BE6B-4C63-A2B7-A8D7CA97125F}"/>
    <cellStyle name="40% - Accent5 15 2 2 3 2 2" xfId="41605" xr:uid="{8087D336-1C84-4952-9242-418EE1B9B333}"/>
    <cellStyle name="40% - Accent5 15 2 2 3 3" xfId="30598" xr:uid="{F2494897-0075-4201-9D06-EC77369F3C81}"/>
    <cellStyle name="40% - Accent5 15 2 2 4" xfId="14127" xr:uid="{EAD4BEBA-AD7F-4A4C-829B-6B9A8F31271A}"/>
    <cellStyle name="40% - Accent5 15 2 2 4 2" xfId="36125" xr:uid="{8AAFB9DE-303E-4DC4-ABBC-CA46FDEAE50A}"/>
    <cellStyle name="40% - Accent5 15 2 2 5" xfId="25116" xr:uid="{E4BE38BF-449C-463C-A8BA-A5A3939FBB5E}"/>
    <cellStyle name="40% - Accent5 15 2 3" xfId="4924" xr:uid="{257B06DB-7AEE-4368-A26E-902024D71BAC}"/>
    <cellStyle name="40% - Accent5 15 2 3 2" xfId="10411" xr:uid="{DDA30185-5B5B-4B12-A8EB-96141111D0C3}"/>
    <cellStyle name="40% - Accent5 15 2 3 2 2" xfId="21458" xr:uid="{648E8F13-644A-475B-B01B-8B51A4C39FA8}"/>
    <cellStyle name="40% - Accent5 15 2 3 2 2 2" xfId="43456" xr:uid="{B8141F45-91BF-4E36-B159-C14EF9FE775D}"/>
    <cellStyle name="40% - Accent5 15 2 3 2 3" xfId="32449" xr:uid="{BC3544DF-472C-46AB-BA08-DD24E7A5509E}"/>
    <cellStyle name="40% - Accent5 15 2 3 3" xfId="15987" xr:uid="{8EEB81CF-32C1-40EF-BF55-15FF64DF2EB0}"/>
    <cellStyle name="40% - Accent5 15 2 3 3 2" xfId="37985" xr:uid="{448C3A90-5DD2-4FD5-9F63-88CDBA20F6EA}"/>
    <cellStyle name="40% - Accent5 15 2 3 4" xfId="26978" xr:uid="{8588D0C5-838C-4223-8771-407230AB832C}"/>
    <cellStyle name="40% - Accent5 15 2 4" xfId="7199" xr:uid="{188AC894-4856-47CC-9A90-F5B89A580C72}"/>
    <cellStyle name="40% - Accent5 15 2 4 2" xfId="18247" xr:uid="{80589A3A-89B8-492E-89C7-24204C4E77D8}"/>
    <cellStyle name="40% - Accent5 15 2 4 2 2" xfId="40245" xr:uid="{C92A4688-A17E-4551-9899-326BA8FEE021}"/>
    <cellStyle name="40% - Accent5 15 2 4 3" xfId="29238" xr:uid="{9A6E792F-F019-4848-B1DE-A6AB00B82D31}"/>
    <cellStyle name="40% - Accent5 15 2 5" xfId="12767" xr:uid="{EEB46168-8EAA-49A6-9DBF-669FF4F894C5}"/>
    <cellStyle name="40% - Accent5 15 2 5 2" xfId="34765" xr:uid="{B1770A18-D72C-4A6F-8696-8803BC465666}"/>
    <cellStyle name="40% - Accent5 15 2 6" xfId="23756" xr:uid="{279B222D-EE4D-4EE2-B592-E3E117396A1A}"/>
    <cellStyle name="40% - Accent5 15 3" xfId="2379" xr:uid="{C2103880-DC56-487F-9340-720FD25896C9}"/>
    <cellStyle name="40% - Accent5 15 3 2" xfId="4926" xr:uid="{B99FE602-9E56-4449-9688-7A6C0D9916DD}"/>
    <cellStyle name="40% - Accent5 15 3 2 2" xfId="10413" xr:uid="{DCF49E47-7E94-48A8-B356-3A2BE2F27522}"/>
    <cellStyle name="40% - Accent5 15 3 2 2 2" xfId="21460" xr:uid="{05757C03-AD4B-41D9-841F-257B93AB30D7}"/>
    <cellStyle name="40% - Accent5 15 3 2 2 2 2" xfId="43458" xr:uid="{93DF5F01-56DE-4D10-8C4B-BD776E1E91C1}"/>
    <cellStyle name="40% - Accent5 15 3 2 2 3" xfId="32451" xr:uid="{B570718C-A782-4CC5-B914-364C2A03F7C7}"/>
    <cellStyle name="40% - Accent5 15 3 2 3" xfId="15989" xr:uid="{59FDECF6-C498-4A58-A92A-7602DB15A2AA}"/>
    <cellStyle name="40% - Accent5 15 3 2 3 2" xfId="37987" xr:uid="{41114B28-34BF-4E61-BFFA-9BB145CB890D}"/>
    <cellStyle name="40% - Accent5 15 3 2 4" xfId="26980" xr:uid="{C2563D20-3E26-45AE-B746-3AC0A2509DF5}"/>
    <cellStyle name="40% - Accent5 15 3 3" xfId="7880" xr:uid="{B0409E98-C024-45DC-920D-3E089D68D286}"/>
    <cellStyle name="40% - Accent5 15 3 3 2" xfId="18927" xr:uid="{8A7F051B-4BA2-4932-B7BA-4D987A720922}"/>
    <cellStyle name="40% - Accent5 15 3 3 2 2" xfId="40925" xr:uid="{2EBD2E94-29D7-4830-8ACF-5B5CA4BAA804}"/>
    <cellStyle name="40% - Accent5 15 3 3 3" xfId="29918" xr:uid="{0914DC75-7896-4E4B-B099-E6828BF9B65C}"/>
    <cellStyle name="40% - Accent5 15 3 4" xfId="13447" xr:uid="{09907435-3775-48BE-B3D3-E2A0641149AC}"/>
    <cellStyle name="40% - Accent5 15 3 4 2" xfId="35445" xr:uid="{22B69C6C-CFC6-4671-974D-1765DC30659F}"/>
    <cellStyle name="40% - Accent5 15 3 5" xfId="24436" xr:uid="{0597FF91-A7B4-4674-BC91-C08FC9A5A335}"/>
    <cellStyle name="40% - Accent5 15 4" xfId="4923" xr:uid="{523B1DE8-8CFB-41BB-ABC8-0DC75660971C}"/>
    <cellStyle name="40% - Accent5 15 4 2" xfId="10410" xr:uid="{DD1C440E-C6FC-43F7-98A3-D571D887B777}"/>
    <cellStyle name="40% - Accent5 15 4 2 2" xfId="21457" xr:uid="{350AE623-1345-4CE4-B338-914DAED8B00A}"/>
    <cellStyle name="40% - Accent5 15 4 2 2 2" xfId="43455" xr:uid="{076158F3-9DB2-40B0-BF90-67B9FBA97F4D}"/>
    <cellStyle name="40% - Accent5 15 4 2 3" xfId="32448" xr:uid="{F3D62B76-CDF2-4F65-B103-D7E53F253F8C}"/>
    <cellStyle name="40% - Accent5 15 4 3" xfId="15986" xr:uid="{EC8D7F24-39CE-48B7-AEA9-B107A57D5DCD}"/>
    <cellStyle name="40% - Accent5 15 4 3 2" xfId="37984" xr:uid="{791540D9-594D-4F11-AE41-F696962EE49C}"/>
    <cellStyle name="40% - Accent5 15 4 4" xfId="26977" xr:uid="{D5E0E6D7-4915-4A40-BDF9-FA79DF5B956F}"/>
    <cellStyle name="40% - Accent5 15 5" xfId="6519" xr:uid="{9D67F2B7-2D0D-4709-92F4-E71DE0A1DF02}"/>
    <cellStyle name="40% - Accent5 15 5 2" xfId="17567" xr:uid="{D90AD814-E9C5-44F5-8BE4-8213C0CA5A01}"/>
    <cellStyle name="40% - Accent5 15 5 2 2" xfId="39565" xr:uid="{C8415618-4C63-475E-B1D0-65E22A2F8BB5}"/>
    <cellStyle name="40% - Accent5 15 5 3" xfId="28558" xr:uid="{1688B921-54D1-4169-90B9-1BCB411D1347}"/>
    <cellStyle name="40% - Accent5 15 6" xfId="12087" xr:uid="{6B93739D-A844-4FE9-B51F-9E6E7588FA9D}"/>
    <cellStyle name="40% - Accent5 15 6 2" xfId="34085" xr:uid="{1726168B-5BA2-44B1-A248-B0AEE6EF1274}"/>
    <cellStyle name="40% - Accent5 15 7" xfId="23076" xr:uid="{288C0BCB-E172-443C-9303-7FEF48A99680}"/>
    <cellStyle name="40% - Accent5 16" xfId="1030" xr:uid="{DDE24DA9-E6EB-4E29-A27F-A960EC29E486}"/>
    <cellStyle name="40% - Accent5 17" xfId="989" xr:uid="{0BB9A1EB-8138-4F2E-8C64-A6C2E1E092B7}"/>
    <cellStyle name="40% - Accent5 17 2" xfId="2393" xr:uid="{ECF5A090-8127-46F4-A10F-3EA296B54097}"/>
    <cellStyle name="40% - Accent5 17 2 2" xfId="4928" xr:uid="{B3375B2E-7955-4D9A-A757-D6CD274F3FEB}"/>
    <cellStyle name="40% - Accent5 17 2 2 2" xfId="10415" xr:uid="{F55226C1-C221-40C6-974D-C27AD9DDA214}"/>
    <cellStyle name="40% - Accent5 17 2 2 2 2" xfId="21462" xr:uid="{9F6D157A-16F3-4F52-920E-4D93C708CEEA}"/>
    <cellStyle name="40% - Accent5 17 2 2 2 2 2" xfId="43460" xr:uid="{3C9A977E-B3C7-4081-98DE-61B1AC2DDBE9}"/>
    <cellStyle name="40% - Accent5 17 2 2 2 3" xfId="32453" xr:uid="{8F36FFB0-9681-415A-8DC2-FD2A7234C461}"/>
    <cellStyle name="40% - Accent5 17 2 2 3" xfId="15991" xr:uid="{A9D5B986-0F6D-439C-B61C-5FAEBAA82F02}"/>
    <cellStyle name="40% - Accent5 17 2 2 3 2" xfId="37989" xr:uid="{CA1F4EED-0AC9-40E2-B35C-57D8AFE7A954}"/>
    <cellStyle name="40% - Accent5 17 2 2 4" xfId="26982" xr:uid="{CF729086-B14E-47DF-9F6C-8392C61D052A}"/>
    <cellStyle name="40% - Accent5 17 2 3" xfId="7894" xr:uid="{5A9A5C31-0BB8-41F3-A17D-7C91F23DB601}"/>
    <cellStyle name="40% - Accent5 17 2 3 2" xfId="18941" xr:uid="{A3882D9D-7AD9-440F-B08C-5F17936F9C30}"/>
    <cellStyle name="40% - Accent5 17 2 3 2 2" xfId="40939" xr:uid="{A5A86EBD-1427-414F-9D81-5DE2A716801A}"/>
    <cellStyle name="40% - Accent5 17 2 3 3" xfId="29932" xr:uid="{4C776EF3-9A6E-405B-972A-D142509853DC}"/>
    <cellStyle name="40% - Accent5 17 2 4" xfId="13461" xr:uid="{EBF3E17B-C3B5-40D5-8ECA-549C9790F7B0}"/>
    <cellStyle name="40% - Accent5 17 2 4 2" xfId="35459" xr:uid="{324F9A22-83F4-4CE0-ACFF-513EC28FC621}"/>
    <cellStyle name="40% - Accent5 17 2 5" xfId="24450" xr:uid="{4F7B8C3B-93CD-443F-9C23-D7DB378495E9}"/>
    <cellStyle name="40% - Accent5 17 3" xfId="4927" xr:uid="{19E07888-BAD5-4EC6-AB1C-3D9FFDCFDD4B}"/>
    <cellStyle name="40% - Accent5 17 3 2" xfId="10414" xr:uid="{7AB444AD-0BF8-42EC-A1B5-1D279BA5CD2E}"/>
    <cellStyle name="40% - Accent5 17 3 2 2" xfId="21461" xr:uid="{085282F2-A8FE-473E-9720-D1A5C0FBEA9B}"/>
    <cellStyle name="40% - Accent5 17 3 2 2 2" xfId="43459" xr:uid="{D54325D8-0224-4509-B78E-002F33F1E820}"/>
    <cellStyle name="40% - Accent5 17 3 2 3" xfId="32452" xr:uid="{5B913660-D1C6-4735-BFDE-D3F2BA20E08A}"/>
    <cellStyle name="40% - Accent5 17 3 3" xfId="15990" xr:uid="{0AF520D1-C68A-43A4-9597-675CEC38FCEC}"/>
    <cellStyle name="40% - Accent5 17 3 3 2" xfId="37988" xr:uid="{0016C934-677B-47C5-8A92-8EEBDFB36293}"/>
    <cellStyle name="40% - Accent5 17 3 4" xfId="26981" xr:uid="{1D138311-90EB-4179-AC39-9F68762C399B}"/>
    <cellStyle name="40% - Accent5 17 4" xfId="6533" xr:uid="{60E72DED-0D19-4F98-9272-0A12F8CAE28C}"/>
    <cellStyle name="40% - Accent5 17 4 2" xfId="17581" xr:uid="{9D95FB41-1E55-42D8-8158-C3AA4B4BF4F8}"/>
    <cellStyle name="40% - Accent5 17 4 2 2" xfId="39579" xr:uid="{C3E0E458-341A-4DE7-A980-8706D477D3AA}"/>
    <cellStyle name="40% - Accent5 17 4 3" xfId="28572" xr:uid="{D49F6D87-6BEB-4B54-94DC-9E4167449AE3}"/>
    <cellStyle name="40% - Accent5 17 5" xfId="12101" xr:uid="{9F532646-26C9-4A8D-B7DA-D0536382B3D1}"/>
    <cellStyle name="40% - Accent5 17 5 2" xfId="34099" xr:uid="{CD0CA91B-73F5-4D9C-8666-8FBAE5227D00}"/>
    <cellStyle name="40% - Accent5 17 6" xfId="23090" xr:uid="{82C8B4E9-9154-4762-BFAC-75D2BC1DE5D3}"/>
    <cellStyle name="40% - Accent5 18" xfId="1713" xr:uid="{5BDE076E-8E9D-4A4B-99FA-F79D3B0F802B}"/>
    <cellStyle name="40% - Accent5 18 2" xfId="4929" xr:uid="{E91851E4-C7BA-4BE0-B0F0-5270542A8DF7}"/>
    <cellStyle name="40% - Accent5 18 2 2" xfId="10416" xr:uid="{D375372D-8035-4E79-A48C-21951583C2C3}"/>
    <cellStyle name="40% - Accent5 18 2 2 2" xfId="21463" xr:uid="{53296C23-2231-4FFD-BA9F-8C743068DD7E}"/>
    <cellStyle name="40% - Accent5 18 2 2 2 2" xfId="43461" xr:uid="{B07803D2-01DF-4F6F-9251-30FD16E6E2EC}"/>
    <cellStyle name="40% - Accent5 18 2 2 3" xfId="32454" xr:uid="{15D93AD7-8B28-4C25-AC90-511731496FFB}"/>
    <cellStyle name="40% - Accent5 18 2 3" xfId="15992" xr:uid="{8F661B76-32A5-427D-A585-AF93261DBA18}"/>
    <cellStyle name="40% - Accent5 18 2 3 2" xfId="37990" xr:uid="{00E751E9-CE20-4CAF-9298-D261E685A76A}"/>
    <cellStyle name="40% - Accent5 18 2 4" xfId="26983" xr:uid="{DF53574C-F42E-4B86-A2BA-64B1C23A2570}"/>
    <cellStyle name="40% - Accent5 18 3" xfId="7214" xr:uid="{646EA67B-8331-49C8-9BA4-97ACB9F84097}"/>
    <cellStyle name="40% - Accent5 18 3 2" xfId="18261" xr:uid="{114C20F1-0FCF-492C-B0A3-BD1741D98AEE}"/>
    <cellStyle name="40% - Accent5 18 3 2 2" xfId="40259" xr:uid="{E617FF8F-1697-4ABB-B7E4-35D2508DAAFE}"/>
    <cellStyle name="40% - Accent5 18 3 3" xfId="29252" xr:uid="{E34FA503-06E5-4DE0-94E0-881FD978232F}"/>
    <cellStyle name="40% - Accent5 18 4" xfId="12781" xr:uid="{3DA2868F-FE57-421C-BA61-D68FAEA4C723}"/>
    <cellStyle name="40% - Accent5 18 4 2" xfId="34779" xr:uid="{8265F999-F295-4A40-9A18-899068605872}"/>
    <cellStyle name="40% - Accent5 18 5" xfId="23770" xr:uid="{465EFC69-7321-4549-9903-458DF4F8F5A2}"/>
    <cellStyle name="40% - Accent5 19" xfId="3073" xr:uid="{CDEA25D0-069D-44C3-8F95-6F7C93199F1D}"/>
    <cellStyle name="40% - Accent5 19 2" xfId="4930" xr:uid="{ECA5F636-3BAD-4DA9-BDFD-F1FE23BB878D}"/>
    <cellStyle name="40% - Accent5 19 2 2" xfId="10417" xr:uid="{613E2736-200B-4B17-88DC-3531EBF1E3B7}"/>
    <cellStyle name="40% - Accent5 19 2 2 2" xfId="21464" xr:uid="{52CF66F0-61AA-4EE2-BC5E-7EEE8F92B354}"/>
    <cellStyle name="40% - Accent5 19 2 2 2 2" xfId="43462" xr:uid="{547C071D-DACD-46B8-8AFE-8F0B7C5EA67C}"/>
    <cellStyle name="40% - Accent5 19 2 2 3" xfId="32455" xr:uid="{02EF911E-1C44-443C-9E39-E0CF7B45E503}"/>
    <cellStyle name="40% - Accent5 19 2 3" xfId="15993" xr:uid="{349D294F-F1F1-4F1C-8D79-257CFDE6B489}"/>
    <cellStyle name="40% - Accent5 19 2 3 2" xfId="37991" xr:uid="{BAAC43FC-3A76-4020-A88D-339ED0D2E3D6}"/>
    <cellStyle name="40% - Accent5 19 2 4" xfId="26984" xr:uid="{43BD7C19-AAF1-4176-B017-C0849BD1A7A4}"/>
    <cellStyle name="40% - Accent5 19 3" xfId="8574" xr:uid="{D4BDEBEF-4D91-4B41-A4E3-C7E47BFD4E2A}"/>
    <cellStyle name="40% - Accent5 19 3 2" xfId="19621" xr:uid="{9F249DA8-3535-4AB2-97EE-32BBAA964312}"/>
    <cellStyle name="40% - Accent5 19 3 2 2" xfId="41619" xr:uid="{81D3C855-0EBC-4327-A16A-E1736E503AB5}"/>
    <cellStyle name="40% - Accent5 19 3 3" xfId="30612" xr:uid="{E2E8D8CF-9373-4FE0-9B74-7A9985865F36}"/>
    <cellStyle name="40% - Accent5 19 4" xfId="14140" xr:uid="{31578274-5BF1-410E-A0E3-E33B6A8D0629}"/>
    <cellStyle name="40% - Accent5 19 4 2" xfId="36138" xr:uid="{22A5F678-B753-433C-9AFC-891B15AF94EA}"/>
    <cellStyle name="40% - Accent5 19 5" xfId="25130" xr:uid="{C8B432B7-A3F4-49AD-B0B4-2B7B265CF945}"/>
    <cellStyle name="40% - Accent5 2" xfId="233" xr:uid="{6BA383AF-41B9-4C34-B86D-C12CCB58F916}"/>
    <cellStyle name="40% - Accent5 2 10" xfId="11440" xr:uid="{E47D6ED9-5E88-4D2A-951B-25C9F27DD536}"/>
    <cellStyle name="40% - Accent5 2 10 2" xfId="33438" xr:uid="{9895BFB7-C42F-4118-9DE4-5902485B455B}"/>
    <cellStyle name="40% - Accent5 2 11" xfId="22426" xr:uid="{D95A8AF3-4671-48C8-BE77-AE2449DADCAD}"/>
    <cellStyle name="40% - Accent5 2 2" xfId="252" xr:uid="{4D0998F7-CB4B-4166-BC8F-5C39B0B8339A}"/>
    <cellStyle name="40% - Accent5 2 2 10" xfId="22442" xr:uid="{E1DA117F-8C16-42D4-BE7C-1E9046B5B9F0}"/>
    <cellStyle name="40% - Accent5 2 2 2" xfId="318" xr:uid="{9D818737-0967-4A36-AF31-4BB5F367E639}"/>
    <cellStyle name="40% - Accent5 2 2 2 2" xfId="497" xr:uid="{81F8D1FB-66DF-496D-B4C9-FCD99B6CAA57}"/>
    <cellStyle name="40% - Accent5 2 2 2 2 2" xfId="860" xr:uid="{52F96D73-869D-4A92-AE41-225EF62326D6}"/>
    <cellStyle name="40% - Accent5 2 2 2 2 2 2" xfId="1584" xr:uid="{F9F3089F-D3F2-4FE0-AA93-66C0DF65A28C}"/>
    <cellStyle name="40% - Accent5 2 2 2 2 2 2 2" xfId="2945" xr:uid="{B74881F4-2812-4B44-A87B-D62F0F969073}"/>
    <cellStyle name="40% - Accent5 2 2 2 2 2 2 2 2" xfId="4937" xr:uid="{D09C10D7-BA84-4883-B255-14EA36860540}"/>
    <cellStyle name="40% - Accent5 2 2 2 2 2 2 2 2 2" xfId="10424" xr:uid="{09DB07B4-7BAD-4B2D-B051-E9A428647D9C}"/>
    <cellStyle name="40% - Accent5 2 2 2 2 2 2 2 2 2 2" xfId="21471" xr:uid="{B2998560-F901-43A2-81AC-404C71BD9456}"/>
    <cellStyle name="40% - Accent5 2 2 2 2 2 2 2 2 2 2 2" xfId="43469" xr:uid="{34BB03E0-200A-4029-AC96-187B43B92189}"/>
    <cellStyle name="40% - Accent5 2 2 2 2 2 2 2 2 2 3" xfId="32462" xr:uid="{4AB20C01-E2A6-4D7D-91D8-9FC79109CF68}"/>
    <cellStyle name="40% - Accent5 2 2 2 2 2 2 2 2 3" xfId="16000" xr:uid="{79915D98-B8CB-4318-ABE5-FB1C70661C15}"/>
    <cellStyle name="40% - Accent5 2 2 2 2 2 2 2 2 3 2" xfId="37998" xr:uid="{0C9E4626-C539-47F2-B5E9-FC0E6DA4DF64}"/>
    <cellStyle name="40% - Accent5 2 2 2 2 2 2 2 2 4" xfId="26991" xr:uid="{B132102D-EAA7-4802-8CD8-26B983364F97}"/>
    <cellStyle name="40% - Accent5 2 2 2 2 2 2 2 3" xfId="8446" xr:uid="{612D3255-500F-4FA9-ADA3-257F22465665}"/>
    <cellStyle name="40% - Accent5 2 2 2 2 2 2 2 3 2" xfId="19493" xr:uid="{E05BCC74-CDE7-45EE-9ABD-984F3F8D9618}"/>
    <cellStyle name="40% - Accent5 2 2 2 2 2 2 2 3 2 2" xfId="41491" xr:uid="{F0E3693F-C123-46E7-8A32-D52A5829D201}"/>
    <cellStyle name="40% - Accent5 2 2 2 2 2 2 2 3 3" xfId="30484" xr:uid="{44D868DA-6F8D-42FC-85F9-8E7CF4DC59CA}"/>
    <cellStyle name="40% - Accent5 2 2 2 2 2 2 2 4" xfId="14013" xr:uid="{2161B472-C5C4-4D7C-BCA4-A8A16AFB7A47}"/>
    <cellStyle name="40% - Accent5 2 2 2 2 2 2 2 4 2" xfId="36011" xr:uid="{C9223623-06CD-4682-BC66-DCED5FCF86BD}"/>
    <cellStyle name="40% - Accent5 2 2 2 2 2 2 2 5" xfId="25002" xr:uid="{BC6C4C54-5622-446A-B389-E76FE59D084D}"/>
    <cellStyle name="40% - Accent5 2 2 2 2 2 2 3" xfId="4936" xr:uid="{3B7F6140-FF63-4A04-B345-795A935C0549}"/>
    <cellStyle name="40% - Accent5 2 2 2 2 2 2 3 2" xfId="10423" xr:uid="{98AD8908-F08D-4A11-B6BC-E0A335B704D7}"/>
    <cellStyle name="40% - Accent5 2 2 2 2 2 2 3 2 2" xfId="21470" xr:uid="{A17D555C-ECE0-4D95-BEAA-0910A9C81AA1}"/>
    <cellStyle name="40% - Accent5 2 2 2 2 2 2 3 2 2 2" xfId="43468" xr:uid="{076ADAAB-772D-490C-A794-F00510137AA7}"/>
    <cellStyle name="40% - Accent5 2 2 2 2 2 2 3 2 3" xfId="32461" xr:uid="{BE5899BF-90FE-488D-97B9-EAC9AA822432}"/>
    <cellStyle name="40% - Accent5 2 2 2 2 2 2 3 3" xfId="15999" xr:uid="{81C154D2-C2E3-49EF-911C-C45FE0AEEAEB}"/>
    <cellStyle name="40% - Accent5 2 2 2 2 2 2 3 3 2" xfId="37997" xr:uid="{94105605-7B8C-4876-AD37-DA9FF7729C9D}"/>
    <cellStyle name="40% - Accent5 2 2 2 2 2 2 3 4" xfId="26990" xr:uid="{7C26E467-CAE0-4259-8A77-878673648328}"/>
    <cellStyle name="40% - Accent5 2 2 2 2 2 2 4" xfId="7085" xr:uid="{0DA20C7F-C216-4FE0-BF25-F80A3CA27AA7}"/>
    <cellStyle name="40% - Accent5 2 2 2 2 2 2 4 2" xfId="18133" xr:uid="{B2B51B4F-1855-4248-BA91-EFD8EB5F8948}"/>
    <cellStyle name="40% - Accent5 2 2 2 2 2 2 4 2 2" xfId="40131" xr:uid="{1604A767-7367-466F-800F-563CA6FDCC62}"/>
    <cellStyle name="40% - Accent5 2 2 2 2 2 2 4 3" xfId="29124" xr:uid="{041A512E-D59B-45D2-A8FC-A77CF32F9542}"/>
    <cellStyle name="40% - Accent5 2 2 2 2 2 2 5" xfId="12653" xr:uid="{75EA5D87-0480-4615-99DA-2487A98DFFE3}"/>
    <cellStyle name="40% - Accent5 2 2 2 2 2 2 5 2" xfId="34651" xr:uid="{B9A990E8-2468-4C2E-A695-63F26DD8EF7E}"/>
    <cellStyle name="40% - Accent5 2 2 2 2 2 2 6" xfId="23642" xr:uid="{41EA8D48-973D-4F9C-8CCA-98DE5A004C59}"/>
    <cellStyle name="40% - Accent5 2 2 2 2 2 3" xfId="2265" xr:uid="{9EAB6D32-985A-4AAE-8B61-B695075E5566}"/>
    <cellStyle name="40% - Accent5 2 2 2 2 2 3 2" xfId="4938" xr:uid="{DF9075D8-0147-4816-A6BE-54B4E168270C}"/>
    <cellStyle name="40% - Accent5 2 2 2 2 2 3 2 2" xfId="10425" xr:uid="{CC337404-C8C9-4FAD-BD68-55BDC911E06F}"/>
    <cellStyle name="40% - Accent5 2 2 2 2 2 3 2 2 2" xfId="21472" xr:uid="{3B7E0A56-1BAA-42CF-BB79-3972225A08D7}"/>
    <cellStyle name="40% - Accent5 2 2 2 2 2 3 2 2 2 2" xfId="43470" xr:uid="{16D1F686-19E1-423D-ADC6-6C20A98B3614}"/>
    <cellStyle name="40% - Accent5 2 2 2 2 2 3 2 2 3" xfId="32463" xr:uid="{EF10084F-51F9-450E-88DA-2430B97CF3E3}"/>
    <cellStyle name="40% - Accent5 2 2 2 2 2 3 2 3" xfId="16001" xr:uid="{02E93214-8315-45DC-AB04-35110BB542A5}"/>
    <cellStyle name="40% - Accent5 2 2 2 2 2 3 2 3 2" xfId="37999" xr:uid="{7E42FE49-73C2-49F1-B64D-1BA61B5D5D21}"/>
    <cellStyle name="40% - Accent5 2 2 2 2 2 3 2 4" xfId="26992" xr:uid="{D5640B91-5531-4245-9A6F-766E9783BB69}"/>
    <cellStyle name="40% - Accent5 2 2 2 2 2 3 3" xfId="7766" xr:uid="{7EC076D6-6B2F-43D0-884E-7803C68D989C}"/>
    <cellStyle name="40% - Accent5 2 2 2 2 2 3 3 2" xfId="18813" xr:uid="{415C432D-0488-4A5F-A537-7C9CFD580EFA}"/>
    <cellStyle name="40% - Accent5 2 2 2 2 2 3 3 2 2" xfId="40811" xr:uid="{B0BBEEB1-7E8A-46BF-BB11-1B4643319D8A}"/>
    <cellStyle name="40% - Accent5 2 2 2 2 2 3 3 3" xfId="29804" xr:uid="{94E287CC-BAEB-4153-A138-C5FB5E3FC825}"/>
    <cellStyle name="40% - Accent5 2 2 2 2 2 3 4" xfId="13333" xr:uid="{60253156-AAB6-4619-8E83-21413580A567}"/>
    <cellStyle name="40% - Accent5 2 2 2 2 2 3 4 2" xfId="35331" xr:uid="{0C8693A1-12A2-49DE-B5CC-0212A60AF9AB}"/>
    <cellStyle name="40% - Accent5 2 2 2 2 2 3 5" xfId="24322" xr:uid="{A130A2C5-3DAE-4E6C-B470-C88C384CF694}"/>
    <cellStyle name="40% - Accent5 2 2 2 2 2 4" xfId="4935" xr:uid="{B2F2F54F-C93B-4B41-832B-7358DEA7077F}"/>
    <cellStyle name="40% - Accent5 2 2 2 2 2 4 2" xfId="10422" xr:uid="{636087E2-0C97-4178-A52C-42194316D011}"/>
    <cellStyle name="40% - Accent5 2 2 2 2 2 4 2 2" xfId="21469" xr:uid="{640A3FF9-05F4-4858-A4C4-AD430A4E7BE2}"/>
    <cellStyle name="40% - Accent5 2 2 2 2 2 4 2 2 2" xfId="43467" xr:uid="{F79F52B9-08A6-4A70-8B28-E111D1922486}"/>
    <cellStyle name="40% - Accent5 2 2 2 2 2 4 2 3" xfId="32460" xr:uid="{268938CF-AD4C-424B-832B-36CEA981B912}"/>
    <cellStyle name="40% - Accent5 2 2 2 2 2 4 3" xfId="15998" xr:uid="{43E61BFA-75D3-4247-B88A-AA5DFF9BF8AC}"/>
    <cellStyle name="40% - Accent5 2 2 2 2 2 4 3 2" xfId="37996" xr:uid="{4D7443A0-2D7A-44CB-AC19-4CD93B5587DA}"/>
    <cellStyle name="40% - Accent5 2 2 2 2 2 4 4" xfId="26989" xr:uid="{3C105941-17C8-4324-9276-856AB6A9A323}"/>
    <cellStyle name="40% - Accent5 2 2 2 2 2 5" xfId="6405" xr:uid="{725F5CAC-5B64-4968-9E52-F472F0B4B149}"/>
    <cellStyle name="40% - Accent5 2 2 2 2 2 5 2" xfId="17453" xr:uid="{2EA86D2B-10BD-4E87-A77A-404B7CB300A6}"/>
    <cellStyle name="40% - Accent5 2 2 2 2 2 5 2 2" xfId="39451" xr:uid="{2CADDFCC-435D-4745-B67A-34BF1695AFE8}"/>
    <cellStyle name="40% - Accent5 2 2 2 2 2 5 3" xfId="28444" xr:uid="{291137C0-7A1F-414A-8228-72408ACB1867}"/>
    <cellStyle name="40% - Accent5 2 2 2 2 2 6" xfId="11975" xr:uid="{F58816BA-57F4-4743-8A2F-3A78BF92155C}"/>
    <cellStyle name="40% - Accent5 2 2 2 2 2 6 2" xfId="33973" xr:uid="{A7975811-055E-4916-8770-8B861D162590}"/>
    <cellStyle name="40% - Accent5 2 2 2 2 2 7" xfId="22962" xr:uid="{3BD6805C-C053-443F-820F-CB0655082DC1}"/>
    <cellStyle name="40% - Accent5 2 2 2 2 3" xfId="1264" xr:uid="{D952A818-4824-48E9-BE36-FB169F428909}"/>
    <cellStyle name="40% - Accent5 2 2 2 2 3 2" xfId="2626" xr:uid="{C7006510-3A7A-44E8-8A91-BE44626427F0}"/>
    <cellStyle name="40% - Accent5 2 2 2 2 3 2 2" xfId="4940" xr:uid="{DFE963D5-2BB9-4D8E-959B-8FADD21A4AD0}"/>
    <cellStyle name="40% - Accent5 2 2 2 2 3 2 2 2" xfId="10427" xr:uid="{9585193E-5262-47AC-9190-D173165D5CDC}"/>
    <cellStyle name="40% - Accent5 2 2 2 2 3 2 2 2 2" xfId="21474" xr:uid="{1EFFEC68-E3CB-4035-B719-76887D37A0D6}"/>
    <cellStyle name="40% - Accent5 2 2 2 2 3 2 2 2 2 2" xfId="43472" xr:uid="{3D7814CA-A142-4EA6-BDD0-883EC5049336}"/>
    <cellStyle name="40% - Accent5 2 2 2 2 3 2 2 2 3" xfId="32465" xr:uid="{EEBF8DDE-D052-44D3-9F94-EDB559A06911}"/>
    <cellStyle name="40% - Accent5 2 2 2 2 3 2 2 3" xfId="16003" xr:uid="{F4068DF9-ECE4-4BD0-BCCB-1D2C547C7C28}"/>
    <cellStyle name="40% - Accent5 2 2 2 2 3 2 2 3 2" xfId="38001" xr:uid="{7F1025AF-6A5B-443B-949A-F75F2ED7F13B}"/>
    <cellStyle name="40% - Accent5 2 2 2 2 3 2 2 4" xfId="26994" xr:uid="{03DBA14D-CCE3-428B-B82E-14B1F38E50E4}"/>
    <cellStyle name="40% - Accent5 2 2 2 2 3 2 3" xfId="8127" xr:uid="{9D263AE4-1DA4-4CF6-9C43-67CA8B73942B}"/>
    <cellStyle name="40% - Accent5 2 2 2 2 3 2 3 2" xfId="19174" xr:uid="{66365037-0204-4415-90C8-FE7E6F8F63AA}"/>
    <cellStyle name="40% - Accent5 2 2 2 2 3 2 3 2 2" xfId="41172" xr:uid="{830D1195-A8DA-4D4E-B8FF-E1EF54BC7DFC}"/>
    <cellStyle name="40% - Accent5 2 2 2 2 3 2 3 3" xfId="30165" xr:uid="{E15D2C8B-432B-4433-9EC2-B4AA89B9E4F2}"/>
    <cellStyle name="40% - Accent5 2 2 2 2 3 2 4" xfId="13694" xr:uid="{642EAD77-10D6-44EE-A170-6E2D6D9AA908}"/>
    <cellStyle name="40% - Accent5 2 2 2 2 3 2 4 2" xfId="35692" xr:uid="{67DB5B03-628E-472D-AA7B-E11767DAF38F}"/>
    <cellStyle name="40% - Accent5 2 2 2 2 3 2 5" xfId="24683" xr:uid="{0E0E229E-5C92-45DB-90F0-DFA0622B72F3}"/>
    <cellStyle name="40% - Accent5 2 2 2 2 3 3" xfId="4939" xr:uid="{632786CA-2CE2-46F5-8022-9863FF287785}"/>
    <cellStyle name="40% - Accent5 2 2 2 2 3 3 2" xfId="10426" xr:uid="{66CB03D8-80A0-4E63-AF1D-00E9157D9541}"/>
    <cellStyle name="40% - Accent5 2 2 2 2 3 3 2 2" xfId="21473" xr:uid="{984E21E2-8B65-458A-92DD-8853A1853CDA}"/>
    <cellStyle name="40% - Accent5 2 2 2 2 3 3 2 2 2" xfId="43471" xr:uid="{A9966953-5506-49E2-8C1B-C9C3D41E35D2}"/>
    <cellStyle name="40% - Accent5 2 2 2 2 3 3 2 3" xfId="32464" xr:uid="{ABB3D43A-4BC0-4AC9-893F-E2D0D16DC2D9}"/>
    <cellStyle name="40% - Accent5 2 2 2 2 3 3 3" xfId="16002" xr:uid="{86284CE9-0692-489E-91E4-98FE7DE7A83C}"/>
    <cellStyle name="40% - Accent5 2 2 2 2 3 3 3 2" xfId="38000" xr:uid="{CA1A07DF-AD00-4C03-B4D1-236F6D86CF7F}"/>
    <cellStyle name="40% - Accent5 2 2 2 2 3 3 4" xfId="26993" xr:uid="{84FE4455-8E17-4C03-8BD1-2A8F9E847CFE}"/>
    <cellStyle name="40% - Accent5 2 2 2 2 3 4" xfId="6766" xr:uid="{0BE94679-B9B1-4925-A02D-605FC19383B9}"/>
    <cellStyle name="40% - Accent5 2 2 2 2 3 4 2" xfId="17814" xr:uid="{CB02AEE8-304B-4230-8111-1AD303C34445}"/>
    <cellStyle name="40% - Accent5 2 2 2 2 3 4 2 2" xfId="39812" xr:uid="{0DAEB8B3-359F-4A26-B926-A4BBDA38927A}"/>
    <cellStyle name="40% - Accent5 2 2 2 2 3 4 3" xfId="28805" xr:uid="{D64BA560-877A-4E2C-BB0A-4B04FEE74597}"/>
    <cellStyle name="40% - Accent5 2 2 2 2 3 5" xfId="12334" xr:uid="{076A6B22-0018-4BD5-9E17-9E9D2AD73556}"/>
    <cellStyle name="40% - Accent5 2 2 2 2 3 5 2" xfId="34332" xr:uid="{A309D17C-9766-43A0-861D-4E3910711258}"/>
    <cellStyle name="40% - Accent5 2 2 2 2 3 6" xfId="23323" xr:uid="{45C5280B-FC1A-4D6E-8F91-2071E57D8B1B}"/>
    <cellStyle name="40% - Accent5 2 2 2 2 4" xfId="1946" xr:uid="{34216B8B-8E14-42E7-8F6E-B101FAE83BE1}"/>
    <cellStyle name="40% - Accent5 2 2 2 2 4 2" xfId="4941" xr:uid="{06B4FD1A-B2ED-4950-89A8-73F7E192981C}"/>
    <cellStyle name="40% - Accent5 2 2 2 2 4 2 2" xfId="10428" xr:uid="{6BE04638-3950-4C64-B825-055165CF941B}"/>
    <cellStyle name="40% - Accent5 2 2 2 2 4 2 2 2" xfId="21475" xr:uid="{2852C79F-CD82-4044-937C-1EDD3B1AE9DB}"/>
    <cellStyle name="40% - Accent5 2 2 2 2 4 2 2 2 2" xfId="43473" xr:uid="{8892A90E-2F2A-410F-A0F1-4312F9D58D46}"/>
    <cellStyle name="40% - Accent5 2 2 2 2 4 2 2 3" xfId="32466" xr:uid="{CA1C6FC5-7787-4A9E-A0DB-B8E8781FA161}"/>
    <cellStyle name="40% - Accent5 2 2 2 2 4 2 3" xfId="16004" xr:uid="{F1793DC0-E16A-411F-8208-29674FBAABF1}"/>
    <cellStyle name="40% - Accent5 2 2 2 2 4 2 3 2" xfId="38002" xr:uid="{8D128BB8-9148-48A3-B55D-0C3D4F46BEAB}"/>
    <cellStyle name="40% - Accent5 2 2 2 2 4 2 4" xfId="26995" xr:uid="{E3421E5E-F602-4175-81CE-81579E833A77}"/>
    <cellStyle name="40% - Accent5 2 2 2 2 4 3" xfId="7447" xr:uid="{3F5F0774-3FA6-402D-A6EC-843A3693107C}"/>
    <cellStyle name="40% - Accent5 2 2 2 2 4 3 2" xfId="18494" xr:uid="{60D5B33E-20DE-410B-ACC0-3BDDF430BA38}"/>
    <cellStyle name="40% - Accent5 2 2 2 2 4 3 2 2" xfId="40492" xr:uid="{0C9B8270-120F-482B-93BC-B89C08C10DE8}"/>
    <cellStyle name="40% - Accent5 2 2 2 2 4 3 3" xfId="29485" xr:uid="{0BE29EF9-5114-4F22-8E26-23D55A73037B}"/>
    <cellStyle name="40% - Accent5 2 2 2 2 4 4" xfId="13014" xr:uid="{1B5D6EB7-63C8-4452-8634-2BB2ADB5E89B}"/>
    <cellStyle name="40% - Accent5 2 2 2 2 4 4 2" xfId="35012" xr:uid="{A099FD8D-D708-475D-9591-16FE86DC3AAC}"/>
    <cellStyle name="40% - Accent5 2 2 2 2 4 5" xfId="24003" xr:uid="{D5991843-3007-4741-A913-7FAD1B318A45}"/>
    <cellStyle name="40% - Accent5 2 2 2 2 5" xfId="4934" xr:uid="{81768252-D506-4A1A-BD26-4361CD0C5E58}"/>
    <cellStyle name="40% - Accent5 2 2 2 2 5 2" xfId="10421" xr:uid="{73708CCF-A314-4B3C-9F0F-8D29E43BAF76}"/>
    <cellStyle name="40% - Accent5 2 2 2 2 5 2 2" xfId="21468" xr:uid="{3BEA1BEB-C39E-4BB8-9F1E-BDF6A46BEC5C}"/>
    <cellStyle name="40% - Accent5 2 2 2 2 5 2 2 2" xfId="43466" xr:uid="{4E1E5B22-3E20-49E3-91D5-F964BDBAE9F7}"/>
    <cellStyle name="40% - Accent5 2 2 2 2 5 2 3" xfId="32459" xr:uid="{732F52FB-6FB5-4C65-8447-025B805F2961}"/>
    <cellStyle name="40% - Accent5 2 2 2 2 5 3" xfId="15997" xr:uid="{3F1A5EBB-A8F2-46AA-A7D9-272A5808D101}"/>
    <cellStyle name="40% - Accent5 2 2 2 2 5 3 2" xfId="37995" xr:uid="{1523D0AD-76B2-4FDE-A7A3-493EA77E5F24}"/>
    <cellStyle name="40% - Accent5 2 2 2 2 5 4" xfId="26988" xr:uid="{8EC40F7D-5334-4068-AB62-108A61870AA2}"/>
    <cellStyle name="40% - Accent5 2 2 2 2 6" xfId="6073" xr:uid="{D1154E3F-C061-4F16-BAF7-4C8AFF1D45E7}"/>
    <cellStyle name="40% - Accent5 2 2 2 2 6 2" xfId="17122" xr:uid="{A6033AD4-E80C-4F0D-9806-0CC1FF35C001}"/>
    <cellStyle name="40% - Accent5 2 2 2 2 6 2 2" xfId="39120" xr:uid="{D38BEF8C-3AF3-4C9B-966F-2908725AE7CD}"/>
    <cellStyle name="40% - Accent5 2 2 2 2 6 3" xfId="28113" xr:uid="{271DD4F5-800E-4960-A3EA-00E158A1EDC5}"/>
    <cellStyle name="40% - Accent5 2 2 2 2 7" xfId="11657" xr:uid="{9C743B75-8A90-402C-B083-162E0C177674}"/>
    <cellStyle name="40% - Accent5 2 2 2 2 7 2" xfId="33655" xr:uid="{3F42DC9F-F1E6-4CEB-8A29-604AA35D2C0F}"/>
    <cellStyle name="40% - Accent5 2 2 2 2 8" xfId="22643" xr:uid="{87FA2C6D-1EBC-4689-A91E-5206555028B8}"/>
    <cellStyle name="40% - Accent5 2 2 2 3" xfId="723" xr:uid="{62755C53-B547-43BE-9AC5-3BAF01CE3976}"/>
    <cellStyle name="40% - Accent5 2 2 2 3 2" xfId="1447" xr:uid="{801029C7-23AF-4E2D-BD9B-700B037A144C}"/>
    <cellStyle name="40% - Accent5 2 2 2 3 2 2" xfId="2808" xr:uid="{083DF160-FFBE-4159-8EC3-4C29CBD651ED}"/>
    <cellStyle name="40% - Accent5 2 2 2 3 2 2 2" xfId="4944" xr:uid="{8CFC602E-D6C6-4C88-A05B-8C8DC823643E}"/>
    <cellStyle name="40% - Accent5 2 2 2 3 2 2 2 2" xfId="10431" xr:uid="{3A64EFC0-E551-4385-8B8D-067D5ADE7D71}"/>
    <cellStyle name="40% - Accent5 2 2 2 3 2 2 2 2 2" xfId="21478" xr:uid="{16B15BA9-16DA-43B9-BE6B-6CF688D413DB}"/>
    <cellStyle name="40% - Accent5 2 2 2 3 2 2 2 2 2 2" xfId="43476" xr:uid="{1AC2CF10-24B3-4FC4-8C92-A48956BB96A2}"/>
    <cellStyle name="40% - Accent5 2 2 2 3 2 2 2 2 3" xfId="32469" xr:uid="{B4FF0216-6FA6-452F-BAEB-D6870C363F12}"/>
    <cellStyle name="40% - Accent5 2 2 2 3 2 2 2 3" xfId="16007" xr:uid="{605505D5-7ABD-47F1-9825-9DDECD3FBB87}"/>
    <cellStyle name="40% - Accent5 2 2 2 3 2 2 2 3 2" xfId="38005" xr:uid="{E7DD1F93-AB6A-4886-AEA6-BFEE636A8D0A}"/>
    <cellStyle name="40% - Accent5 2 2 2 3 2 2 2 4" xfId="26998" xr:uid="{EC6CC457-A979-4FE0-B336-5C3D1E6DEF86}"/>
    <cellStyle name="40% - Accent5 2 2 2 3 2 2 3" xfId="8309" xr:uid="{0687D13F-D8AD-4835-8D5A-BA0F4CF026DE}"/>
    <cellStyle name="40% - Accent5 2 2 2 3 2 2 3 2" xfId="19356" xr:uid="{0AE51513-18C7-49D5-A09C-97868D2865F2}"/>
    <cellStyle name="40% - Accent5 2 2 2 3 2 2 3 2 2" xfId="41354" xr:uid="{B24B40DC-115C-4CF1-824A-25049832E4A7}"/>
    <cellStyle name="40% - Accent5 2 2 2 3 2 2 3 3" xfId="30347" xr:uid="{F8535B37-A192-4AE6-B9C5-5BEA750A3D3E}"/>
    <cellStyle name="40% - Accent5 2 2 2 3 2 2 4" xfId="13876" xr:uid="{2BD0E948-987B-4F56-820F-5EEBA5EFE25A}"/>
    <cellStyle name="40% - Accent5 2 2 2 3 2 2 4 2" xfId="35874" xr:uid="{8D287AD1-E2BE-4BFA-8FEF-6C6C9EDFF492}"/>
    <cellStyle name="40% - Accent5 2 2 2 3 2 2 5" xfId="24865" xr:uid="{8308A5A8-AEC9-4F6C-AC0D-A5789E78D2CE}"/>
    <cellStyle name="40% - Accent5 2 2 2 3 2 3" xfId="4943" xr:uid="{C82C7646-3487-4E5C-9F27-0796D4C68E07}"/>
    <cellStyle name="40% - Accent5 2 2 2 3 2 3 2" xfId="10430" xr:uid="{FF47E575-D82D-4873-9784-4A8E37A0CF8C}"/>
    <cellStyle name="40% - Accent5 2 2 2 3 2 3 2 2" xfId="21477" xr:uid="{DC7B08BF-FCA7-43F5-99FC-D720DD85C633}"/>
    <cellStyle name="40% - Accent5 2 2 2 3 2 3 2 2 2" xfId="43475" xr:uid="{E168B1BF-DAB6-456D-8264-63032469D6C8}"/>
    <cellStyle name="40% - Accent5 2 2 2 3 2 3 2 3" xfId="32468" xr:uid="{358D21C5-FF64-4CA6-9E82-DBFE66422DCD}"/>
    <cellStyle name="40% - Accent5 2 2 2 3 2 3 3" xfId="16006" xr:uid="{83D301BA-60E1-4A06-88EF-887F460D019B}"/>
    <cellStyle name="40% - Accent5 2 2 2 3 2 3 3 2" xfId="38004" xr:uid="{E3C422CC-2127-43BE-9C24-99DB5C273576}"/>
    <cellStyle name="40% - Accent5 2 2 2 3 2 3 4" xfId="26997" xr:uid="{02BD9A5D-FCB3-46B9-BA03-A8EF1E6F733E}"/>
    <cellStyle name="40% - Accent5 2 2 2 3 2 4" xfId="6948" xr:uid="{3D023D66-D6B1-44C3-85A4-1C1FF84369FF}"/>
    <cellStyle name="40% - Accent5 2 2 2 3 2 4 2" xfId="17996" xr:uid="{E6003A90-8FD1-44DE-BAF9-3B44103A8208}"/>
    <cellStyle name="40% - Accent5 2 2 2 3 2 4 2 2" xfId="39994" xr:uid="{B08F5BC7-9032-4D89-9DDF-B427CF38F493}"/>
    <cellStyle name="40% - Accent5 2 2 2 3 2 4 3" xfId="28987" xr:uid="{47FC6BAE-8183-460A-A0C9-C4544B688114}"/>
    <cellStyle name="40% - Accent5 2 2 2 3 2 5" xfId="12516" xr:uid="{D6C5AB08-ACBF-4F66-BEF9-A83762D8606A}"/>
    <cellStyle name="40% - Accent5 2 2 2 3 2 5 2" xfId="34514" xr:uid="{98EBF04C-A3AF-433B-BEDA-CE64703C9DCD}"/>
    <cellStyle name="40% - Accent5 2 2 2 3 2 6" xfId="23505" xr:uid="{AADC615F-450B-481E-A1C3-7D5D7CF52BE4}"/>
    <cellStyle name="40% - Accent5 2 2 2 3 3" xfId="2128" xr:uid="{927CEECC-44BC-45A9-9859-D010FF4F5AF1}"/>
    <cellStyle name="40% - Accent5 2 2 2 3 3 2" xfId="4945" xr:uid="{54A33CD9-0899-4A39-B8DA-8899CEA3E494}"/>
    <cellStyle name="40% - Accent5 2 2 2 3 3 2 2" xfId="10432" xr:uid="{21BDD82E-0323-4F96-A87F-9FF115238464}"/>
    <cellStyle name="40% - Accent5 2 2 2 3 3 2 2 2" xfId="21479" xr:uid="{A6C4FAB8-2A6F-44A5-BB02-164765D90FC2}"/>
    <cellStyle name="40% - Accent5 2 2 2 3 3 2 2 2 2" xfId="43477" xr:uid="{6E6822F5-BF29-448F-8AB4-CC3A6B389A8D}"/>
    <cellStyle name="40% - Accent5 2 2 2 3 3 2 2 3" xfId="32470" xr:uid="{DA0EC52B-1D99-4931-8628-87157BBC02D1}"/>
    <cellStyle name="40% - Accent5 2 2 2 3 3 2 3" xfId="16008" xr:uid="{0B28AD07-4CCE-4337-8AA8-5D92CB99CB2C}"/>
    <cellStyle name="40% - Accent5 2 2 2 3 3 2 3 2" xfId="38006" xr:uid="{1CC8218D-DCC4-4A15-B078-6E2B76630D6B}"/>
    <cellStyle name="40% - Accent5 2 2 2 3 3 2 4" xfId="26999" xr:uid="{F7DDC34A-AC72-485A-A325-6B668F951E69}"/>
    <cellStyle name="40% - Accent5 2 2 2 3 3 3" xfId="7629" xr:uid="{C9EC2F8A-AADD-4FE3-90EE-D0F6B3C27799}"/>
    <cellStyle name="40% - Accent5 2 2 2 3 3 3 2" xfId="18676" xr:uid="{89E7BF14-4A96-4EF6-B70F-DBA77474D358}"/>
    <cellStyle name="40% - Accent5 2 2 2 3 3 3 2 2" xfId="40674" xr:uid="{C5F3CE45-6CD7-4C3B-8148-602A5B71A966}"/>
    <cellStyle name="40% - Accent5 2 2 2 3 3 3 3" xfId="29667" xr:uid="{3B2B96B4-2708-4EC8-A94E-A599E201BF2A}"/>
    <cellStyle name="40% - Accent5 2 2 2 3 3 4" xfId="13196" xr:uid="{A35B6621-1537-407E-9AB5-510FB9AB7D01}"/>
    <cellStyle name="40% - Accent5 2 2 2 3 3 4 2" xfId="35194" xr:uid="{4DA07FA7-A70A-4A90-A2A3-5DCB270B3167}"/>
    <cellStyle name="40% - Accent5 2 2 2 3 3 5" xfId="24185" xr:uid="{6DD942EF-1E2D-4F33-8FAE-3770C7D9B9B0}"/>
    <cellStyle name="40% - Accent5 2 2 2 3 4" xfId="4942" xr:uid="{CAF7C191-A1FF-4A8D-A3C8-01BFB4C07EEA}"/>
    <cellStyle name="40% - Accent5 2 2 2 3 4 2" xfId="10429" xr:uid="{A495AB96-0A00-4AA5-8569-CC8BCFFC2080}"/>
    <cellStyle name="40% - Accent5 2 2 2 3 4 2 2" xfId="21476" xr:uid="{22A59A37-8748-42AE-A5C4-A7A6960D9DB8}"/>
    <cellStyle name="40% - Accent5 2 2 2 3 4 2 2 2" xfId="43474" xr:uid="{4F9DF716-0914-487C-92ED-7FB7F0C92528}"/>
    <cellStyle name="40% - Accent5 2 2 2 3 4 2 3" xfId="32467" xr:uid="{7BDE6E53-E8CC-42B2-8F10-494F92950F5F}"/>
    <cellStyle name="40% - Accent5 2 2 2 3 4 3" xfId="16005" xr:uid="{D359A7F7-F8ED-4D90-B58B-8BC3F827615C}"/>
    <cellStyle name="40% - Accent5 2 2 2 3 4 3 2" xfId="38003" xr:uid="{951C7176-A1C1-4862-88B0-943D7CDB78FA}"/>
    <cellStyle name="40% - Accent5 2 2 2 3 4 4" xfId="26996" xr:uid="{59C6BD41-4480-4C83-8F61-6FD05223FA74}"/>
    <cellStyle name="40% - Accent5 2 2 2 3 5" xfId="6268" xr:uid="{4595C88B-04F1-42D4-BDC2-D21EBEE3DFA3}"/>
    <cellStyle name="40% - Accent5 2 2 2 3 5 2" xfId="17316" xr:uid="{8541D5C5-2234-43F1-81DB-8EB67DCB9A0C}"/>
    <cellStyle name="40% - Accent5 2 2 2 3 5 2 2" xfId="39314" xr:uid="{860C26FB-3287-44A1-BF7F-685D1772E5DE}"/>
    <cellStyle name="40% - Accent5 2 2 2 3 5 3" xfId="28307" xr:uid="{281ABA3F-69F6-45DB-9122-E7C3A1489141}"/>
    <cellStyle name="40% - Accent5 2 2 2 3 6" xfId="11838" xr:uid="{6D404599-017A-4569-BBFC-AAF816D48F1B}"/>
    <cellStyle name="40% - Accent5 2 2 2 3 6 2" xfId="33836" xr:uid="{61F732C6-56C9-496A-B959-EB02D3891C27}"/>
    <cellStyle name="40% - Accent5 2 2 2 3 7" xfId="22825" xr:uid="{1D6C9FF8-55CC-49C5-AD80-278FF8FF819A}"/>
    <cellStyle name="40% - Accent5 2 2 2 4" xfId="1127" xr:uid="{DEFAC993-B15F-4660-A6B3-19D8BA83D78F}"/>
    <cellStyle name="40% - Accent5 2 2 2 4 2" xfId="2489" xr:uid="{7FFDE689-C2C7-41D5-9387-A331F82B295D}"/>
    <cellStyle name="40% - Accent5 2 2 2 4 2 2" xfId="4947" xr:uid="{0132EEB7-91D9-4DBA-B1C5-186BC1278153}"/>
    <cellStyle name="40% - Accent5 2 2 2 4 2 2 2" xfId="10434" xr:uid="{815AF124-5001-4814-BF9B-5782BB9E80A9}"/>
    <cellStyle name="40% - Accent5 2 2 2 4 2 2 2 2" xfId="21481" xr:uid="{04D7F0FA-D8BB-48F7-8B1C-60CD1F5A447B}"/>
    <cellStyle name="40% - Accent5 2 2 2 4 2 2 2 2 2" xfId="43479" xr:uid="{304476BD-B0FB-4E16-92DA-B8A637DA9CA7}"/>
    <cellStyle name="40% - Accent5 2 2 2 4 2 2 2 3" xfId="32472" xr:uid="{9AFCCCA2-4EE5-441D-9AD2-9076B7400289}"/>
    <cellStyle name="40% - Accent5 2 2 2 4 2 2 3" xfId="16010" xr:uid="{058CA88A-B465-412B-BC3D-3B1422FAB0E7}"/>
    <cellStyle name="40% - Accent5 2 2 2 4 2 2 3 2" xfId="38008" xr:uid="{160A35A1-9BE8-4B83-9004-9031505F16A2}"/>
    <cellStyle name="40% - Accent5 2 2 2 4 2 2 4" xfId="27001" xr:uid="{E4BB4B26-ECE2-412F-B962-67CF11969365}"/>
    <cellStyle name="40% - Accent5 2 2 2 4 2 3" xfId="7990" xr:uid="{3B1D4140-E4EF-4DC1-87F6-709429B1B221}"/>
    <cellStyle name="40% - Accent5 2 2 2 4 2 3 2" xfId="19037" xr:uid="{1F57BE35-8A33-4C94-9830-363F5A2BB838}"/>
    <cellStyle name="40% - Accent5 2 2 2 4 2 3 2 2" xfId="41035" xr:uid="{A405FB71-E133-48DD-931E-39486635A947}"/>
    <cellStyle name="40% - Accent5 2 2 2 4 2 3 3" xfId="30028" xr:uid="{25105BF9-4FFA-4F67-B403-EE083F97225D}"/>
    <cellStyle name="40% - Accent5 2 2 2 4 2 4" xfId="13557" xr:uid="{AB0108DE-B391-42B3-8CDE-1582455BFBC5}"/>
    <cellStyle name="40% - Accent5 2 2 2 4 2 4 2" xfId="35555" xr:uid="{CDCC91FA-82EE-4BD5-9B19-D99D1BFF8CEF}"/>
    <cellStyle name="40% - Accent5 2 2 2 4 2 5" xfId="24546" xr:uid="{CA43660E-168A-4AA6-9C51-432280EB167C}"/>
    <cellStyle name="40% - Accent5 2 2 2 4 3" xfId="4946" xr:uid="{A5A9BACD-B668-4783-8E8B-D4BE099A457D}"/>
    <cellStyle name="40% - Accent5 2 2 2 4 3 2" xfId="10433" xr:uid="{8BCF854D-A812-4AA1-B822-92AD1C967B53}"/>
    <cellStyle name="40% - Accent5 2 2 2 4 3 2 2" xfId="21480" xr:uid="{1B271235-E75A-4F9F-8011-3C751BD5E185}"/>
    <cellStyle name="40% - Accent5 2 2 2 4 3 2 2 2" xfId="43478" xr:uid="{F5A71B5B-15B2-477D-8606-74C154DA774E}"/>
    <cellStyle name="40% - Accent5 2 2 2 4 3 2 3" xfId="32471" xr:uid="{1FB18101-6E00-4C54-8055-E98570C83F9E}"/>
    <cellStyle name="40% - Accent5 2 2 2 4 3 3" xfId="16009" xr:uid="{39014052-2360-43F4-A1C5-E2B7CB03BCE4}"/>
    <cellStyle name="40% - Accent5 2 2 2 4 3 3 2" xfId="38007" xr:uid="{1FECA7F6-B88F-4A62-8495-DA9487679CDC}"/>
    <cellStyle name="40% - Accent5 2 2 2 4 3 4" xfId="27000" xr:uid="{3A18D73B-B4FA-44D9-BCBD-3ED9246DFE00}"/>
    <cellStyle name="40% - Accent5 2 2 2 4 4" xfId="6629" xr:uid="{23C80249-4F6E-4CCF-8E17-ED73C60B6ED7}"/>
    <cellStyle name="40% - Accent5 2 2 2 4 4 2" xfId="17677" xr:uid="{E00912FA-1735-4D37-89F8-A591672B40C5}"/>
    <cellStyle name="40% - Accent5 2 2 2 4 4 2 2" xfId="39675" xr:uid="{A0B6D423-19D5-4FDD-BD5D-68C82E5BBA4A}"/>
    <cellStyle name="40% - Accent5 2 2 2 4 4 3" xfId="28668" xr:uid="{FACD18F7-7390-4510-A937-F745F6EB3E09}"/>
    <cellStyle name="40% - Accent5 2 2 2 4 5" xfId="12197" xr:uid="{1E72EA70-3FDD-4FAC-8CDA-803042E47728}"/>
    <cellStyle name="40% - Accent5 2 2 2 4 5 2" xfId="34195" xr:uid="{E2765A3A-02D2-4FCF-B9F4-5F1C6A8C6D04}"/>
    <cellStyle name="40% - Accent5 2 2 2 4 6" xfId="23186" xr:uid="{835AC61B-9C65-48AB-8E16-4C9CB545FA06}"/>
    <cellStyle name="40% - Accent5 2 2 2 5" xfId="1809" xr:uid="{5900A479-B09F-4A4A-9EE5-555C8398148F}"/>
    <cellStyle name="40% - Accent5 2 2 2 5 2" xfId="4948" xr:uid="{41C3A1B1-8935-44D9-95ED-0006BCF527E7}"/>
    <cellStyle name="40% - Accent5 2 2 2 5 2 2" xfId="10435" xr:uid="{2454ADC2-F544-42BA-9BDF-B7D378F1615D}"/>
    <cellStyle name="40% - Accent5 2 2 2 5 2 2 2" xfId="21482" xr:uid="{26F11D2A-DC41-468B-8C51-E6EE3F9ADB2A}"/>
    <cellStyle name="40% - Accent5 2 2 2 5 2 2 2 2" xfId="43480" xr:uid="{68C632DF-16E0-4F03-BA61-ED574FBF9D1F}"/>
    <cellStyle name="40% - Accent5 2 2 2 5 2 2 3" xfId="32473" xr:uid="{8BF64ABC-754D-4CA1-96EE-E3D42BEE0F7E}"/>
    <cellStyle name="40% - Accent5 2 2 2 5 2 3" xfId="16011" xr:uid="{81DD6EA1-E35C-4550-8F5A-0DC56433E77C}"/>
    <cellStyle name="40% - Accent5 2 2 2 5 2 3 2" xfId="38009" xr:uid="{2E35ED41-F778-43B7-9B35-0B925F1E3659}"/>
    <cellStyle name="40% - Accent5 2 2 2 5 2 4" xfId="27002" xr:uid="{0C294F13-7536-48F7-9187-B624E831BA78}"/>
    <cellStyle name="40% - Accent5 2 2 2 5 3" xfId="7310" xr:uid="{01A202A9-AB90-4A0A-A1AA-A92DC1A69CAA}"/>
    <cellStyle name="40% - Accent5 2 2 2 5 3 2" xfId="18357" xr:uid="{DEB72ED3-A9C6-4258-B6F9-2FDF88E7107A}"/>
    <cellStyle name="40% - Accent5 2 2 2 5 3 2 2" xfId="40355" xr:uid="{5CBD64A3-CBA9-4DB1-8229-1FC66FB47192}"/>
    <cellStyle name="40% - Accent5 2 2 2 5 3 3" xfId="29348" xr:uid="{968836E5-5EE1-475A-833D-8C0A8B52D85D}"/>
    <cellStyle name="40% - Accent5 2 2 2 5 4" xfId="12877" xr:uid="{EEE0CA36-85A8-48FF-B8EE-DF5817C49092}"/>
    <cellStyle name="40% - Accent5 2 2 2 5 4 2" xfId="34875" xr:uid="{8782DDE9-473E-4DC4-9B38-313AA8703A80}"/>
    <cellStyle name="40% - Accent5 2 2 2 5 5" xfId="23866" xr:uid="{B52F9C28-BC3F-4B3E-A65E-7DB977CC262A}"/>
    <cellStyle name="40% - Accent5 2 2 2 6" xfId="4933" xr:uid="{66C5CA9E-4B68-414F-83AB-BD25A613B4E8}"/>
    <cellStyle name="40% - Accent5 2 2 2 6 2" xfId="10420" xr:uid="{BAD177EE-A0D7-4890-A83F-9646B5DADE0C}"/>
    <cellStyle name="40% - Accent5 2 2 2 6 2 2" xfId="21467" xr:uid="{964AB9E7-EF06-4E51-8412-35757ADF04F7}"/>
    <cellStyle name="40% - Accent5 2 2 2 6 2 2 2" xfId="43465" xr:uid="{4C7093AB-2C52-4622-A3CF-D43D86E52D3E}"/>
    <cellStyle name="40% - Accent5 2 2 2 6 2 3" xfId="32458" xr:uid="{993EB9F7-7308-42A3-8720-37B3E18A6953}"/>
    <cellStyle name="40% - Accent5 2 2 2 6 3" xfId="15996" xr:uid="{C45F6756-CBC3-4062-AAA0-853988A4C1ED}"/>
    <cellStyle name="40% - Accent5 2 2 2 6 3 2" xfId="37994" xr:uid="{8ABFDC35-2EF7-4137-BF9F-3775613D8683}"/>
    <cellStyle name="40% - Accent5 2 2 2 6 4" xfId="26987" xr:uid="{71ABA088-6FCF-4091-9A5F-78D3CC0F0A4C}"/>
    <cellStyle name="40% - Accent5 2 2 2 7" xfId="5936" xr:uid="{FDBED989-7B8B-40F3-9267-226BD7BD3A0E}"/>
    <cellStyle name="40% - Accent5 2 2 2 7 2" xfId="16985" xr:uid="{BE155783-F660-44E2-BCDE-26CB7BF49659}"/>
    <cellStyle name="40% - Accent5 2 2 2 7 2 2" xfId="38983" xr:uid="{9C110675-498A-4E0F-BF6E-3E4FF6AEB397}"/>
    <cellStyle name="40% - Accent5 2 2 2 7 3" xfId="27976" xr:uid="{43233AD8-1AA6-4CF9-8940-CB1369C09327}"/>
    <cellStyle name="40% - Accent5 2 2 2 8" xfId="11520" xr:uid="{6C7C28E8-87E3-40C0-BDAC-078D112CA8C6}"/>
    <cellStyle name="40% - Accent5 2 2 2 8 2" xfId="33518" xr:uid="{2AC60111-2329-450A-9112-A1DCC35FB98A}"/>
    <cellStyle name="40% - Accent5 2 2 2 9" xfId="22506" xr:uid="{A1FDA33B-18D1-4121-A4B7-2E06A5F33287}"/>
    <cellStyle name="40% - Accent5 2 2 3" xfId="433" xr:uid="{1308106E-476D-4ED6-9500-EBEBA54DE737}"/>
    <cellStyle name="40% - Accent5 2 2 3 2" xfId="796" xr:uid="{CC16A4CB-9246-428D-8BB5-095C21A0A769}"/>
    <cellStyle name="40% - Accent5 2 2 3 2 2" xfId="1520" xr:uid="{879C6FB1-BCE6-48CA-BDE1-445EDD9C919C}"/>
    <cellStyle name="40% - Accent5 2 2 3 2 2 2" xfId="2881" xr:uid="{1C698524-B7D0-4440-B0B3-39356D6F9AB6}"/>
    <cellStyle name="40% - Accent5 2 2 3 2 2 2 2" xfId="4952" xr:uid="{1492420F-828E-49DA-BED2-1C0C9E6CFFCA}"/>
    <cellStyle name="40% - Accent5 2 2 3 2 2 2 2 2" xfId="10439" xr:uid="{6E56F95B-210A-4E8D-B9B3-7E779613A6A8}"/>
    <cellStyle name="40% - Accent5 2 2 3 2 2 2 2 2 2" xfId="21486" xr:uid="{F083D0AB-3E81-4A50-8089-0F040E7E0551}"/>
    <cellStyle name="40% - Accent5 2 2 3 2 2 2 2 2 2 2" xfId="43484" xr:uid="{BF7A3F46-2138-474F-84E9-D3DC1BFCD090}"/>
    <cellStyle name="40% - Accent5 2 2 3 2 2 2 2 2 3" xfId="32477" xr:uid="{E48758E9-8F12-4E2A-B722-528BCCC1C804}"/>
    <cellStyle name="40% - Accent5 2 2 3 2 2 2 2 3" xfId="16015" xr:uid="{7610960C-5349-408A-9618-70F1B7DF00EE}"/>
    <cellStyle name="40% - Accent5 2 2 3 2 2 2 2 3 2" xfId="38013" xr:uid="{4C0CA1D3-1DEE-4D5D-90C7-7877BBACB8FD}"/>
    <cellStyle name="40% - Accent5 2 2 3 2 2 2 2 4" xfId="27006" xr:uid="{E334AC21-6444-482C-913B-772C1A5C0D67}"/>
    <cellStyle name="40% - Accent5 2 2 3 2 2 2 3" xfId="8382" xr:uid="{FCF1DD1A-A1EA-4961-8203-3DB82849CA0D}"/>
    <cellStyle name="40% - Accent5 2 2 3 2 2 2 3 2" xfId="19429" xr:uid="{9FCC7EAE-1C4D-4C40-B04F-F288208B004F}"/>
    <cellStyle name="40% - Accent5 2 2 3 2 2 2 3 2 2" xfId="41427" xr:uid="{F4762DA3-CCCC-4612-8289-F044F3C7CF0F}"/>
    <cellStyle name="40% - Accent5 2 2 3 2 2 2 3 3" xfId="30420" xr:uid="{C06609C1-A6AE-45B6-A842-2E10E365887C}"/>
    <cellStyle name="40% - Accent5 2 2 3 2 2 2 4" xfId="13949" xr:uid="{4B62F261-79D5-4851-B9A7-A8016FA99699}"/>
    <cellStyle name="40% - Accent5 2 2 3 2 2 2 4 2" xfId="35947" xr:uid="{792BBB25-99C8-4FE8-8E28-080CAE1EE85C}"/>
    <cellStyle name="40% - Accent5 2 2 3 2 2 2 5" xfId="24938" xr:uid="{5314777D-3FF5-4FCE-8A4D-769408CB2545}"/>
    <cellStyle name="40% - Accent5 2 2 3 2 2 3" xfId="4951" xr:uid="{9EF0C2DB-FD64-4863-929C-E5F0059E6DAE}"/>
    <cellStyle name="40% - Accent5 2 2 3 2 2 3 2" xfId="10438" xr:uid="{59B78352-0DFA-4799-8F50-A5117FEF11FD}"/>
    <cellStyle name="40% - Accent5 2 2 3 2 2 3 2 2" xfId="21485" xr:uid="{F92611BB-DE2A-4647-ACCF-8507C632959C}"/>
    <cellStyle name="40% - Accent5 2 2 3 2 2 3 2 2 2" xfId="43483" xr:uid="{0FDF6CC3-17F5-4DD5-963B-9F68CA7E4080}"/>
    <cellStyle name="40% - Accent5 2 2 3 2 2 3 2 3" xfId="32476" xr:uid="{A657C4B6-6A1A-4C6D-AC00-2AC2B9117A78}"/>
    <cellStyle name="40% - Accent5 2 2 3 2 2 3 3" xfId="16014" xr:uid="{0A5C7CF9-34DB-44C0-BE1E-8EA44962C4E9}"/>
    <cellStyle name="40% - Accent5 2 2 3 2 2 3 3 2" xfId="38012" xr:uid="{66F4D0DA-B147-43A5-B8CA-6ADEDB09A3FA}"/>
    <cellStyle name="40% - Accent5 2 2 3 2 2 3 4" xfId="27005" xr:uid="{38B3AA40-22EE-4872-A581-58088B446AE7}"/>
    <cellStyle name="40% - Accent5 2 2 3 2 2 4" xfId="7021" xr:uid="{E3C38A0C-1B59-4392-8658-6E378F7177B0}"/>
    <cellStyle name="40% - Accent5 2 2 3 2 2 4 2" xfId="18069" xr:uid="{E654AFBA-0858-433B-A780-1D03F2388C8F}"/>
    <cellStyle name="40% - Accent5 2 2 3 2 2 4 2 2" xfId="40067" xr:uid="{8E8E05E2-222B-4509-A82C-40DA3FB2EFBB}"/>
    <cellStyle name="40% - Accent5 2 2 3 2 2 4 3" xfId="29060" xr:uid="{B129AB60-0BF1-4CC6-BADC-B540A61C7AAD}"/>
    <cellStyle name="40% - Accent5 2 2 3 2 2 5" xfId="12589" xr:uid="{D414E43B-DCED-4A1D-BE0B-BE2DC4E1B3BD}"/>
    <cellStyle name="40% - Accent5 2 2 3 2 2 5 2" xfId="34587" xr:uid="{522B8F47-2478-4521-A275-6AA25BD4CAE3}"/>
    <cellStyle name="40% - Accent5 2 2 3 2 2 6" xfId="23578" xr:uid="{3C033490-3248-4F84-9BCE-952290542369}"/>
    <cellStyle name="40% - Accent5 2 2 3 2 3" xfId="2201" xr:uid="{E377AA70-F1DC-4A33-B60A-F08AFAB45933}"/>
    <cellStyle name="40% - Accent5 2 2 3 2 3 2" xfId="4953" xr:uid="{872A9E61-B7D3-448E-80D2-373DD576B3EE}"/>
    <cellStyle name="40% - Accent5 2 2 3 2 3 2 2" xfId="10440" xr:uid="{3B329DC3-E578-44B9-B8FD-E8C43E432F16}"/>
    <cellStyle name="40% - Accent5 2 2 3 2 3 2 2 2" xfId="21487" xr:uid="{9C89AE50-5DF3-433A-ADC8-A199A9E90CAB}"/>
    <cellStyle name="40% - Accent5 2 2 3 2 3 2 2 2 2" xfId="43485" xr:uid="{5AD9A6D3-E815-4D71-904D-053B95574EC1}"/>
    <cellStyle name="40% - Accent5 2 2 3 2 3 2 2 3" xfId="32478" xr:uid="{7B6934D0-6511-44A8-BA1D-14B4A0822DDE}"/>
    <cellStyle name="40% - Accent5 2 2 3 2 3 2 3" xfId="16016" xr:uid="{028770C2-88C8-4B94-ABF5-54B623191380}"/>
    <cellStyle name="40% - Accent5 2 2 3 2 3 2 3 2" xfId="38014" xr:uid="{42BB93E8-A7E1-40D0-AEB5-5BB67222FBA6}"/>
    <cellStyle name="40% - Accent5 2 2 3 2 3 2 4" xfId="27007" xr:uid="{9FAB50CB-7B46-42C7-8F9C-1AF7204B8C08}"/>
    <cellStyle name="40% - Accent5 2 2 3 2 3 3" xfId="7702" xr:uid="{4842BED3-BF72-49FC-82FC-89975D2E4A39}"/>
    <cellStyle name="40% - Accent5 2 2 3 2 3 3 2" xfId="18749" xr:uid="{9C677F38-F8CC-49AE-88D6-10C91758BA7E}"/>
    <cellStyle name="40% - Accent5 2 2 3 2 3 3 2 2" xfId="40747" xr:uid="{97B85CCF-1B1B-42B3-A639-31CA05474A6D}"/>
    <cellStyle name="40% - Accent5 2 2 3 2 3 3 3" xfId="29740" xr:uid="{EFDF2727-5278-4166-97A3-A78E118897F0}"/>
    <cellStyle name="40% - Accent5 2 2 3 2 3 4" xfId="13269" xr:uid="{556FBED6-EED4-46B2-8911-52B3DF5C571D}"/>
    <cellStyle name="40% - Accent5 2 2 3 2 3 4 2" xfId="35267" xr:uid="{23D4FBB6-73A3-411B-9B90-8617E898DE0D}"/>
    <cellStyle name="40% - Accent5 2 2 3 2 3 5" xfId="24258" xr:uid="{240A6BEF-2DB2-436F-B2A7-059D964C1267}"/>
    <cellStyle name="40% - Accent5 2 2 3 2 4" xfId="4950" xr:uid="{47E5AC44-A0A9-488B-9F6F-FA2353D7F526}"/>
    <cellStyle name="40% - Accent5 2 2 3 2 4 2" xfId="10437" xr:uid="{E61DF98F-FD42-404F-9513-3FD01855521F}"/>
    <cellStyle name="40% - Accent5 2 2 3 2 4 2 2" xfId="21484" xr:uid="{107472EF-B13A-47FE-B85B-A0DEBA89C744}"/>
    <cellStyle name="40% - Accent5 2 2 3 2 4 2 2 2" xfId="43482" xr:uid="{0F0E59E7-852C-4F42-A6DA-BDFF70DCBD98}"/>
    <cellStyle name="40% - Accent5 2 2 3 2 4 2 3" xfId="32475" xr:uid="{23AC8D45-7A0D-402C-B3CC-D143B7CCFBDB}"/>
    <cellStyle name="40% - Accent5 2 2 3 2 4 3" xfId="16013" xr:uid="{3C6CDD3F-F550-49AC-BBEA-0C8E96BE6292}"/>
    <cellStyle name="40% - Accent5 2 2 3 2 4 3 2" xfId="38011" xr:uid="{4C1F2EBD-6B39-4656-AC10-28383AC62232}"/>
    <cellStyle name="40% - Accent5 2 2 3 2 4 4" xfId="27004" xr:uid="{184E707B-5CCC-4753-A9FC-F6A45CCEFF96}"/>
    <cellStyle name="40% - Accent5 2 2 3 2 5" xfId="6341" xr:uid="{CCB6A8D7-B625-4867-97A7-FD0E9AAAC2BC}"/>
    <cellStyle name="40% - Accent5 2 2 3 2 5 2" xfId="17389" xr:uid="{CB8F021B-4667-4402-9FEF-816EB529EE36}"/>
    <cellStyle name="40% - Accent5 2 2 3 2 5 2 2" xfId="39387" xr:uid="{D631E5A5-7CAE-4CD9-8E83-3B1391DC909D}"/>
    <cellStyle name="40% - Accent5 2 2 3 2 5 3" xfId="28380" xr:uid="{075506BD-940D-41EA-BF11-9597C6EA69DB}"/>
    <cellStyle name="40% - Accent5 2 2 3 2 6" xfId="11911" xr:uid="{D6DF88A8-42EA-4FC4-8D10-F241C2D9BBF2}"/>
    <cellStyle name="40% - Accent5 2 2 3 2 6 2" xfId="33909" xr:uid="{A2B929FF-3913-4C0B-B53E-28530F1CBDA2}"/>
    <cellStyle name="40% - Accent5 2 2 3 2 7" xfId="22898" xr:uid="{CCAEE7D7-681F-4306-BE4E-64341F58683F}"/>
    <cellStyle name="40% - Accent5 2 2 3 3" xfId="1200" xr:uid="{F27C1C3A-68DE-4B8A-95B3-7573B51BD971}"/>
    <cellStyle name="40% - Accent5 2 2 3 3 2" xfId="2562" xr:uid="{62EA0428-55C6-4549-9B7F-15443F2C910B}"/>
    <cellStyle name="40% - Accent5 2 2 3 3 2 2" xfId="4955" xr:uid="{AA21BB45-FA90-4F24-AFC7-A73695264291}"/>
    <cellStyle name="40% - Accent5 2 2 3 3 2 2 2" xfId="10442" xr:uid="{685B7114-5D41-4BF6-90DD-C9CF0A142635}"/>
    <cellStyle name="40% - Accent5 2 2 3 3 2 2 2 2" xfId="21489" xr:uid="{CE309723-8E5B-4BB7-A592-F0C9EBCFE806}"/>
    <cellStyle name="40% - Accent5 2 2 3 3 2 2 2 2 2" xfId="43487" xr:uid="{171405F3-C440-4517-ACC4-3C9E3F5CC26F}"/>
    <cellStyle name="40% - Accent5 2 2 3 3 2 2 2 3" xfId="32480" xr:uid="{0A2218C1-8613-4252-995A-BBAEAF1F678A}"/>
    <cellStyle name="40% - Accent5 2 2 3 3 2 2 3" xfId="16018" xr:uid="{CACE5C1E-351D-4B72-8C82-85BEAD12ADDF}"/>
    <cellStyle name="40% - Accent5 2 2 3 3 2 2 3 2" xfId="38016" xr:uid="{D9B70E49-C4D8-4C50-B572-96D6314C3025}"/>
    <cellStyle name="40% - Accent5 2 2 3 3 2 2 4" xfId="27009" xr:uid="{213C2EF2-3338-4FF5-B5D0-0E4016101641}"/>
    <cellStyle name="40% - Accent5 2 2 3 3 2 3" xfId="8063" xr:uid="{40D58853-6041-44A6-8B03-BAB23AF94263}"/>
    <cellStyle name="40% - Accent5 2 2 3 3 2 3 2" xfId="19110" xr:uid="{A849B987-C862-46F0-90B1-EADE62087B17}"/>
    <cellStyle name="40% - Accent5 2 2 3 3 2 3 2 2" xfId="41108" xr:uid="{21427858-6DBF-41D8-BE61-250D83A2F0F0}"/>
    <cellStyle name="40% - Accent5 2 2 3 3 2 3 3" xfId="30101" xr:uid="{C646FDD3-033A-4A08-9E28-CA913F96CA8C}"/>
    <cellStyle name="40% - Accent5 2 2 3 3 2 4" xfId="13630" xr:uid="{26AE6E1A-25EB-45A3-BE8E-4F4851F4475F}"/>
    <cellStyle name="40% - Accent5 2 2 3 3 2 4 2" xfId="35628" xr:uid="{A90E0A8D-9203-4DBB-8BC4-A8C44C213CE3}"/>
    <cellStyle name="40% - Accent5 2 2 3 3 2 5" xfId="24619" xr:uid="{1E200410-6458-4E51-9A04-BF9F5432D33A}"/>
    <cellStyle name="40% - Accent5 2 2 3 3 3" xfId="4954" xr:uid="{41B96D56-9576-4994-8857-0E510F2E27B7}"/>
    <cellStyle name="40% - Accent5 2 2 3 3 3 2" xfId="10441" xr:uid="{926B33C9-7F6B-435E-9345-149A8E80B60A}"/>
    <cellStyle name="40% - Accent5 2 2 3 3 3 2 2" xfId="21488" xr:uid="{DA1D971C-2B62-4428-A89A-8C47F3E1EAB1}"/>
    <cellStyle name="40% - Accent5 2 2 3 3 3 2 2 2" xfId="43486" xr:uid="{D5FD636E-A16A-4851-A7DC-1E9A7A92614E}"/>
    <cellStyle name="40% - Accent5 2 2 3 3 3 2 3" xfId="32479" xr:uid="{2A84F509-ED27-4DFA-9D9C-4EEC76C1A9A9}"/>
    <cellStyle name="40% - Accent5 2 2 3 3 3 3" xfId="16017" xr:uid="{15FF5B29-80EB-4F90-A0B5-4E5F0915C46E}"/>
    <cellStyle name="40% - Accent5 2 2 3 3 3 3 2" xfId="38015" xr:uid="{EA49F3FB-8640-4D2E-A6C9-9518CE7CB509}"/>
    <cellStyle name="40% - Accent5 2 2 3 3 3 4" xfId="27008" xr:uid="{C6E6BC14-1699-40B0-93F1-2A18777C4210}"/>
    <cellStyle name="40% - Accent5 2 2 3 3 4" xfId="6702" xr:uid="{F2DCB45A-46BA-462C-87C2-3CE06E84C8EF}"/>
    <cellStyle name="40% - Accent5 2 2 3 3 4 2" xfId="17750" xr:uid="{FD777B9D-AF95-4A11-BD52-97FC3F5A31C9}"/>
    <cellStyle name="40% - Accent5 2 2 3 3 4 2 2" xfId="39748" xr:uid="{C384E523-0FFB-4661-A0DF-1A0DE3B68986}"/>
    <cellStyle name="40% - Accent5 2 2 3 3 4 3" xfId="28741" xr:uid="{6E0EECE2-D093-4EB1-A3C3-A6FCBFA151F2}"/>
    <cellStyle name="40% - Accent5 2 2 3 3 5" xfId="12270" xr:uid="{7DECD83C-AD4E-42C3-9CBA-9F4B727EA34F}"/>
    <cellStyle name="40% - Accent5 2 2 3 3 5 2" xfId="34268" xr:uid="{C1D0E814-981A-4484-9A34-8A1712CDB480}"/>
    <cellStyle name="40% - Accent5 2 2 3 3 6" xfId="23259" xr:uid="{CD13B7B3-730D-4F33-91FA-676D616C9E15}"/>
    <cellStyle name="40% - Accent5 2 2 3 4" xfId="1882" xr:uid="{C4C66D9C-71FA-43DE-8711-24AE9DA07D5D}"/>
    <cellStyle name="40% - Accent5 2 2 3 4 2" xfId="4956" xr:uid="{CF96E220-C06F-45C4-9D67-8A18443CD8DF}"/>
    <cellStyle name="40% - Accent5 2 2 3 4 2 2" xfId="10443" xr:uid="{AC71FEDC-1517-4E5B-8493-87AC32824C62}"/>
    <cellStyle name="40% - Accent5 2 2 3 4 2 2 2" xfId="21490" xr:uid="{FBAC106B-BEC4-4EE5-8A3E-862434691823}"/>
    <cellStyle name="40% - Accent5 2 2 3 4 2 2 2 2" xfId="43488" xr:uid="{621AE797-94CC-4F87-BB31-633036AEC245}"/>
    <cellStyle name="40% - Accent5 2 2 3 4 2 2 3" xfId="32481" xr:uid="{DEE55A50-BB0E-4E3A-8ACA-8545DDA2E5FD}"/>
    <cellStyle name="40% - Accent5 2 2 3 4 2 3" xfId="16019" xr:uid="{3E829D35-8B2E-4C46-B42C-F0DCD303E04B}"/>
    <cellStyle name="40% - Accent5 2 2 3 4 2 3 2" xfId="38017" xr:uid="{1C640336-6CCF-484D-9C87-E38FDA99D9A2}"/>
    <cellStyle name="40% - Accent5 2 2 3 4 2 4" xfId="27010" xr:uid="{27DFA66E-286B-4CDD-8C22-96FAB241A501}"/>
    <cellStyle name="40% - Accent5 2 2 3 4 3" xfId="7383" xr:uid="{627C04CA-2486-4460-A2B7-08D7A3FB6D78}"/>
    <cellStyle name="40% - Accent5 2 2 3 4 3 2" xfId="18430" xr:uid="{E81B14FC-8985-42AC-B669-250E83D0A571}"/>
    <cellStyle name="40% - Accent5 2 2 3 4 3 2 2" xfId="40428" xr:uid="{796BE899-D2A4-4D96-9160-4BA356FDB058}"/>
    <cellStyle name="40% - Accent5 2 2 3 4 3 3" xfId="29421" xr:uid="{B8CA8E1A-22F2-40BB-B76C-D30450E6F8DD}"/>
    <cellStyle name="40% - Accent5 2 2 3 4 4" xfId="12950" xr:uid="{37401B8B-707B-4EDE-9182-EB86450E6A9A}"/>
    <cellStyle name="40% - Accent5 2 2 3 4 4 2" xfId="34948" xr:uid="{26EDC6B6-CC40-4FAA-812F-1AC7158A4D9D}"/>
    <cellStyle name="40% - Accent5 2 2 3 4 5" xfId="23939" xr:uid="{B536755B-2FFE-455B-B9B5-2FFC1BF6F713}"/>
    <cellStyle name="40% - Accent5 2 2 3 5" xfId="4949" xr:uid="{ABF3E4A2-B8ED-4CCD-9A4C-7FA989538872}"/>
    <cellStyle name="40% - Accent5 2 2 3 5 2" xfId="10436" xr:uid="{8EB440F9-84D6-4DF6-A4F1-5184180CD7EF}"/>
    <cellStyle name="40% - Accent5 2 2 3 5 2 2" xfId="21483" xr:uid="{554EDFFE-D5B9-4DD9-A529-D3A44EEF1546}"/>
    <cellStyle name="40% - Accent5 2 2 3 5 2 2 2" xfId="43481" xr:uid="{13090B03-191E-45ED-AB08-9EC4C80CD6A4}"/>
    <cellStyle name="40% - Accent5 2 2 3 5 2 3" xfId="32474" xr:uid="{83F7B315-0640-4D90-A819-C7EDED3C0F0B}"/>
    <cellStyle name="40% - Accent5 2 2 3 5 3" xfId="16012" xr:uid="{E70FECD8-AE18-49D8-AE62-2EEF14730681}"/>
    <cellStyle name="40% - Accent5 2 2 3 5 3 2" xfId="38010" xr:uid="{902D6CCF-018B-4525-8CDB-365816C587D3}"/>
    <cellStyle name="40% - Accent5 2 2 3 5 4" xfId="27003" xr:uid="{0A6C1107-C766-49C6-807C-2B3B5E59B30B}"/>
    <cellStyle name="40% - Accent5 2 2 3 6" xfId="6009" xr:uid="{F12A7671-1559-4110-819B-1256939F0309}"/>
    <cellStyle name="40% - Accent5 2 2 3 6 2" xfId="17058" xr:uid="{DF40B2CB-7AFE-4F49-B94B-E6F51F94CD8F}"/>
    <cellStyle name="40% - Accent5 2 2 3 6 2 2" xfId="39056" xr:uid="{DA64E809-9338-46C7-B30E-15C93293BD24}"/>
    <cellStyle name="40% - Accent5 2 2 3 6 3" xfId="28049" xr:uid="{7D3F5011-C217-4718-A624-8177C7586C0C}"/>
    <cellStyle name="40% - Accent5 2 2 3 7" xfId="11593" xr:uid="{5BB4402C-1230-499D-AF24-3D4C8AA6AC66}"/>
    <cellStyle name="40% - Accent5 2 2 3 7 2" xfId="33591" xr:uid="{98E2428F-C55C-4767-BE34-AC383F44431B}"/>
    <cellStyle name="40% - Accent5 2 2 3 8" xfId="22579" xr:uid="{8ECF3F3C-997D-4470-9D98-ACF087790E75}"/>
    <cellStyle name="40% - Accent5 2 2 4" xfId="659" xr:uid="{2FC52FDF-80B0-4E9C-BD59-07F7A58BE356}"/>
    <cellStyle name="40% - Accent5 2 2 4 2" xfId="1383" xr:uid="{3A0B7A09-34E2-440B-B72A-3AA51E84C118}"/>
    <cellStyle name="40% - Accent5 2 2 4 2 2" xfId="2744" xr:uid="{39069E98-03D7-428C-B161-47F5BD995841}"/>
    <cellStyle name="40% - Accent5 2 2 4 2 2 2" xfId="4959" xr:uid="{C2B41981-04B4-4E1D-A820-87BDAB884F23}"/>
    <cellStyle name="40% - Accent5 2 2 4 2 2 2 2" xfId="10446" xr:uid="{102FB24E-5CF6-4B00-8273-7DA178B69294}"/>
    <cellStyle name="40% - Accent5 2 2 4 2 2 2 2 2" xfId="21493" xr:uid="{63497292-BB68-4F76-A055-81C3E4916E30}"/>
    <cellStyle name="40% - Accent5 2 2 4 2 2 2 2 2 2" xfId="43491" xr:uid="{40EEB070-1D63-4549-947B-BDFA3FFC7B49}"/>
    <cellStyle name="40% - Accent5 2 2 4 2 2 2 2 3" xfId="32484" xr:uid="{8FF3E8C5-7476-4A90-A5C9-7992FAB38EA3}"/>
    <cellStyle name="40% - Accent5 2 2 4 2 2 2 3" xfId="16022" xr:uid="{E5FBF236-64D2-4698-9431-445C88855025}"/>
    <cellStyle name="40% - Accent5 2 2 4 2 2 2 3 2" xfId="38020" xr:uid="{3C3BFE6D-2115-4962-9F9E-B059EEC886B2}"/>
    <cellStyle name="40% - Accent5 2 2 4 2 2 2 4" xfId="27013" xr:uid="{2A190C42-5C5C-4927-981B-9C7DBB8B7A85}"/>
    <cellStyle name="40% - Accent5 2 2 4 2 2 3" xfId="8245" xr:uid="{8F6DF7EE-7FA3-4B0F-9562-9B2C770FA961}"/>
    <cellStyle name="40% - Accent5 2 2 4 2 2 3 2" xfId="19292" xr:uid="{1B1A78B7-A6DA-4200-8C94-94E24CB8E827}"/>
    <cellStyle name="40% - Accent5 2 2 4 2 2 3 2 2" xfId="41290" xr:uid="{1580C4D5-5C4D-42EE-B42A-D9EF2602D65D}"/>
    <cellStyle name="40% - Accent5 2 2 4 2 2 3 3" xfId="30283" xr:uid="{C7AA206A-7E1A-4E69-A313-42CC577E951C}"/>
    <cellStyle name="40% - Accent5 2 2 4 2 2 4" xfId="13812" xr:uid="{FD530E88-C8C2-43C6-927F-479AB4D0536F}"/>
    <cellStyle name="40% - Accent5 2 2 4 2 2 4 2" xfId="35810" xr:uid="{39672EED-290F-4F41-AB7C-6946B5702E2A}"/>
    <cellStyle name="40% - Accent5 2 2 4 2 2 5" xfId="24801" xr:uid="{578E88F4-29A1-4A38-9158-B868691C8B13}"/>
    <cellStyle name="40% - Accent5 2 2 4 2 3" xfId="4958" xr:uid="{099CAF8C-63C8-46C6-B627-6AFE169FD84C}"/>
    <cellStyle name="40% - Accent5 2 2 4 2 3 2" xfId="10445" xr:uid="{9935EDD5-127D-4E7A-8A49-3F022B0E0334}"/>
    <cellStyle name="40% - Accent5 2 2 4 2 3 2 2" xfId="21492" xr:uid="{56D3E9CB-C71B-40DB-B506-741363DF28EE}"/>
    <cellStyle name="40% - Accent5 2 2 4 2 3 2 2 2" xfId="43490" xr:uid="{D103B4B0-E82B-4EFD-B2DB-01E32F61E41A}"/>
    <cellStyle name="40% - Accent5 2 2 4 2 3 2 3" xfId="32483" xr:uid="{05B5BEFD-9B90-4C37-B4F7-6ABDA89E9D1E}"/>
    <cellStyle name="40% - Accent5 2 2 4 2 3 3" xfId="16021" xr:uid="{4EFE24AC-4BAF-4324-A5A8-3AC3E382EC74}"/>
    <cellStyle name="40% - Accent5 2 2 4 2 3 3 2" xfId="38019" xr:uid="{D82FF317-0C7E-454A-8046-E928DF7A0874}"/>
    <cellStyle name="40% - Accent5 2 2 4 2 3 4" xfId="27012" xr:uid="{BA4E987C-01EF-44B4-AA99-5B5A7673AB70}"/>
    <cellStyle name="40% - Accent5 2 2 4 2 4" xfId="6884" xr:uid="{4245E654-D5DE-47EE-87DA-92BA3EB6E947}"/>
    <cellStyle name="40% - Accent5 2 2 4 2 4 2" xfId="17932" xr:uid="{E5305983-572C-48B5-B5B6-7A4AF30B2800}"/>
    <cellStyle name="40% - Accent5 2 2 4 2 4 2 2" xfId="39930" xr:uid="{5EE40AAE-AA55-4063-9BCD-A9079C402A4F}"/>
    <cellStyle name="40% - Accent5 2 2 4 2 4 3" xfId="28923" xr:uid="{AD34E448-6152-40F1-9BCA-56688BE47335}"/>
    <cellStyle name="40% - Accent5 2 2 4 2 5" xfId="12452" xr:uid="{DF932EF8-7F46-427B-B9C5-088617B001D7}"/>
    <cellStyle name="40% - Accent5 2 2 4 2 5 2" xfId="34450" xr:uid="{8E11EC30-4DF7-4CDE-88B2-F8AB79C78430}"/>
    <cellStyle name="40% - Accent5 2 2 4 2 6" xfId="23441" xr:uid="{91906CC3-6047-4D4B-A8DC-6130500BA494}"/>
    <cellStyle name="40% - Accent5 2 2 4 3" xfId="2064" xr:uid="{B85B07EA-FACA-4C4E-A090-1C89FECC84FF}"/>
    <cellStyle name="40% - Accent5 2 2 4 3 2" xfId="4960" xr:uid="{90DA9A72-6261-471A-8A37-E1C30E9F1D7B}"/>
    <cellStyle name="40% - Accent5 2 2 4 3 2 2" xfId="10447" xr:uid="{0B1325FC-FACE-4FD0-9984-5C73E438698E}"/>
    <cellStyle name="40% - Accent5 2 2 4 3 2 2 2" xfId="21494" xr:uid="{1B9C170C-6F96-44E5-AB2D-FCADC33E2417}"/>
    <cellStyle name="40% - Accent5 2 2 4 3 2 2 2 2" xfId="43492" xr:uid="{282037A1-5887-4F39-A35B-5879657723EB}"/>
    <cellStyle name="40% - Accent5 2 2 4 3 2 2 3" xfId="32485" xr:uid="{DB3EAC5A-FAEF-4366-8537-8F710FCDE22E}"/>
    <cellStyle name="40% - Accent5 2 2 4 3 2 3" xfId="16023" xr:uid="{EA828F91-3FAB-4953-A78A-5E10CC906BEB}"/>
    <cellStyle name="40% - Accent5 2 2 4 3 2 3 2" xfId="38021" xr:uid="{CDB74398-4F58-4CE2-A7A9-AA895B7728DF}"/>
    <cellStyle name="40% - Accent5 2 2 4 3 2 4" xfId="27014" xr:uid="{1E94884A-59AE-4954-B803-59EDDEF599C9}"/>
    <cellStyle name="40% - Accent5 2 2 4 3 3" xfId="7565" xr:uid="{D06AFE3C-0049-484E-9F16-1282FCE080EC}"/>
    <cellStyle name="40% - Accent5 2 2 4 3 3 2" xfId="18612" xr:uid="{C66F5696-1105-4469-B618-00A624777895}"/>
    <cellStyle name="40% - Accent5 2 2 4 3 3 2 2" xfId="40610" xr:uid="{115D5EF0-C95D-48B3-BEAE-EA0650C43DF9}"/>
    <cellStyle name="40% - Accent5 2 2 4 3 3 3" xfId="29603" xr:uid="{32057AB2-60B1-46EF-95F8-541FEFE2214B}"/>
    <cellStyle name="40% - Accent5 2 2 4 3 4" xfId="13132" xr:uid="{F0A16684-B68D-43C7-8069-0EA4DF9B2F3E}"/>
    <cellStyle name="40% - Accent5 2 2 4 3 4 2" xfId="35130" xr:uid="{40AADB1B-9335-424D-B282-8E9F4414171B}"/>
    <cellStyle name="40% - Accent5 2 2 4 3 5" xfId="24121" xr:uid="{3D9DB8A5-48B8-4165-BF5C-973208406585}"/>
    <cellStyle name="40% - Accent5 2 2 4 4" xfId="4957" xr:uid="{69929E3C-E6DC-406E-A5E8-9B7C4113191C}"/>
    <cellStyle name="40% - Accent5 2 2 4 4 2" xfId="10444" xr:uid="{CF4788C5-6A12-45FC-8B9A-EDAFBA616724}"/>
    <cellStyle name="40% - Accent5 2 2 4 4 2 2" xfId="21491" xr:uid="{557D0CD3-DEDF-4BED-B016-A5B750BD09DB}"/>
    <cellStyle name="40% - Accent5 2 2 4 4 2 2 2" xfId="43489" xr:uid="{2A90C794-E9B0-48E0-83B7-AF3AB156A247}"/>
    <cellStyle name="40% - Accent5 2 2 4 4 2 3" xfId="32482" xr:uid="{9E8C9B59-E789-40BC-B59B-4E89A41A04E5}"/>
    <cellStyle name="40% - Accent5 2 2 4 4 3" xfId="16020" xr:uid="{BB4462D2-11D3-4B5E-AE4B-6AF653A906C2}"/>
    <cellStyle name="40% - Accent5 2 2 4 4 3 2" xfId="38018" xr:uid="{B942169F-EB64-40F0-A3C9-348C1B32A99C}"/>
    <cellStyle name="40% - Accent5 2 2 4 4 4" xfId="27011" xr:uid="{5ACDC58E-D8F0-4813-8F97-3F11E0A082F5}"/>
    <cellStyle name="40% - Accent5 2 2 4 5" xfId="6204" xr:uid="{9D35EBF7-6BD9-4D84-BD9B-24E9C231E432}"/>
    <cellStyle name="40% - Accent5 2 2 4 5 2" xfId="17252" xr:uid="{EF4EC3AF-1A0F-48A8-9CB3-9CDD7C5FC22C}"/>
    <cellStyle name="40% - Accent5 2 2 4 5 2 2" xfId="39250" xr:uid="{A4F40597-20A5-42B5-BC57-45A0579DC6AB}"/>
    <cellStyle name="40% - Accent5 2 2 4 5 3" xfId="28243" xr:uid="{A6DE8662-EA15-4696-889E-173F8BD7FF14}"/>
    <cellStyle name="40% - Accent5 2 2 4 6" xfId="11774" xr:uid="{CA1B33A1-52C6-436F-9C91-86DDDFAADA26}"/>
    <cellStyle name="40% - Accent5 2 2 4 6 2" xfId="33772" xr:uid="{A08CB382-D20A-49A3-B956-DD4583F4F2E5}"/>
    <cellStyle name="40% - Accent5 2 2 4 7" xfId="22761" xr:uid="{8BD28C93-620F-4AF7-9640-EE705CDE301C}"/>
    <cellStyle name="40% - Accent5 2 2 5" xfId="1063" xr:uid="{68DAD4B1-1AAF-4A4A-B585-74B5EF4090BD}"/>
    <cellStyle name="40% - Accent5 2 2 5 2" xfId="2425" xr:uid="{B22A4896-F326-4088-8490-653CF98A2D92}"/>
    <cellStyle name="40% - Accent5 2 2 5 2 2" xfId="4962" xr:uid="{6F9465F0-7119-40DE-913E-61B266C21B26}"/>
    <cellStyle name="40% - Accent5 2 2 5 2 2 2" xfId="10449" xr:uid="{DC810ACF-A0AF-4EDC-9BCC-981570A796BF}"/>
    <cellStyle name="40% - Accent5 2 2 5 2 2 2 2" xfId="21496" xr:uid="{5572A7E3-998C-4AD5-87ED-70247F0BBEA9}"/>
    <cellStyle name="40% - Accent5 2 2 5 2 2 2 2 2" xfId="43494" xr:uid="{4D2C6AE5-9555-493A-8B30-2D68702DB870}"/>
    <cellStyle name="40% - Accent5 2 2 5 2 2 2 3" xfId="32487" xr:uid="{EDD32DD5-79CB-4F61-85E6-FA752E22DD51}"/>
    <cellStyle name="40% - Accent5 2 2 5 2 2 3" xfId="16025" xr:uid="{D9280D4F-8DCB-4BB4-AB76-2E64F0C0CD18}"/>
    <cellStyle name="40% - Accent5 2 2 5 2 2 3 2" xfId="38023" xr:uid="{96A94BE1-376B-4708-A002-9282DF44D30C}"/>
    <cellStyle name="40% - Accent5 2 2 5 2 2 4" xfId="27016" xr:uid="{F97C4CF1-1613-4D11-9C28-3FA9A1AD8176}"/>
    <cellStyle name="40% - Accent5 2 2 5 2 3" xfId="7926" xr:uid="{50F4D914-1F0C-4D8C-ACB5-4ED745E73201}"/>
    <cellStyle name="40% - Accent5 2 2 5 2 3 2" xfId="18973" xr:uid="{E137D952-7B3D-4ADD-942E-B446859F1851}"/>
    <cellStyle name="40% - Accent5 2 2 5 2 3 2 2" xfId="40971" xr:uid="{50D0359E-6E0D-41F3-A7DF-35622904A3F9}"/>
    <cellStyle name="40% - Accent5 2 2 5 2 3 3" xfId="29964" xr:uid="{199F4D56-D55B-4258-A7E0-94BED7BE5C53}"/>
    <cellStyle name="40% - Accent5 2 2 5 2 4" xfId="13493" xr:uid="{85FA96D5-38E9-48A4-AF17-6EEF0843A154}"/>
    <cellStyle name="40% - Accent5 2 2 5 2 4 2" xfId="35491" xr:uid="{6E8E873A-3930-471A-9390-3DD2A308F733}"/>
    <cellStyle name="40% - Accent5 2 2 5 2 5" xfId="24482" xr:uid="{4E0EE860-C91E-48CB-BD97-B7F9E7E6BD2E}"/>
    <cellStyle name="40% - Accent5 2 2 5 3" xfId="4961" xr:uid="{1BC6EC1C-1792-4CC2-BAEA-D07039F63A53}"/>
    <cellStyle name="40% - Accent5 2 2 5 3 2" xfId="10448" xr:uid="{F9EC6F7D-003B-4D3C-B32A-35D2AABA2461}"/>
    <cellStyle name="40% - Accent5 2 2 5 3 2 2" xfId="21495" xr:uid="{35859250-569C-48E3-A2D4-09F8F27DA503}"/>
    <cellStyle name="40% - Accent5 2 2 5 3 2 2 2" xfId="43493" xr:uid="{E3405F73-CD0A-4341-917B-1BDF3CD978C8}"/>
    <cellStyle name="40% - Accent5 2 2 5 3 2 3" xfId="32486" xr:uid="{13E13A26-EF10-4E50-B66C-891D72B263DA}"/>
    <cellStyle name="40% - Accent5 2 2 5 3 3" xfId="16024" xr:uid="{FA50450A-3E7E-46D6-862D-71256331B8AF}"/>
    <cellStyle name="40% - Accent5 2 2 5 3 3 2" xfId="38022" xr:uid="{6C5C16AD-C16A-43D9-ACD5-50038C3CFBB4}"/>
    <cellStyle name="40% - Accent5 2 2 5 3 4" xfId="27015" xr:uid="{FD19FD74-8F13-4710-B590-B4E6B78D13A7}"/>
    <cellStyle name="40% - Accent5 2 2 5 4" xfId="6565" xr:uid="{C61795BD-AB24-4A21-BEE6-7597EDA2A862}"/>
    <cellStyle name="40% - Accent5 2 2 5 4 2" xfId="17613" xr:uid="{4A3AFA5A-138B-4716-8044-B59010FC9640}"/>
    <cellStyle name="40% - Accent5 2 2 5 4 2 2" xfId="39611" xr:uid="{293B36D8-442C-4BBF-8567-63402736033B}"/>
    <cellStyle name="40% - Accent5 2 2 5 4 3" xfId="28604" xr:uid="{3849B6D1-8EF8-4A0B-B600-BCBBAB473A0D}"/>
    <cellStyle name="40% - Accent5 2 2 5 5" xfId="12133" xr:uid="{63403723-F3D5-47E1-88AE-D2884E39A1CC}"/>
    <cellStyle name="40% - Accent5 2 2 5 5 2" xfId="34131" xr:uid="{07E27D46-0B6D-4C97-ADE6-237AF0A32BA2}"/>
    <cellStyle name="40% - Accent5 2 2 5 6" xfId="23122" xr:uid="{742ED413-E402-414C-BE28-26518A5FC733}"/>
    <cellStyle name="40% - Accent5 2 2 6" xfId="1745" xr:uid="{EDAA547A-3ABB-44C5-96E9-01B492D216E7}"/>
    <cellStyle name="40% - Accent5 2 2 6 2" xfId="4963" xr:uid="{99024986-C11B-4CEE-8951-BD387067BB77}"/>
    <cellStyle name="40% - Accent5 2 2 6 2 2" xfId="10450" xr:uid="{84318C95-2249-497A-99AC-8A3D5EEBA399}"/>
    <cellStyle name="40% - Accent5 2 2 6 2 2 2" xfId="21497" xr:uid="{1D5E5A67-9D0D-4816-BEBC-0C108C227908}"/>
    <cellStyle name="40% - Accent5 2 2 6 2 2 2 2" xfId="43495" xr:uid="{5186726C-429A-4E28-AF75-A425BB9F84C7}"/>
    <cellStyle name="40% - Accent5 2 2 6 2 2 3" xfId="32488" xr:uid="{A7E18CCC-5EE4-4F48-AF1C-3920D39CA259}"/>
    <cellStyle name="40% - Accent5 2 2 6 2 3" xfId="16026" xr:uid="{7B77D624-339E-4E26-85A2-566DBE3FE099}"/>
    <cellStyle name="40% - Accent5 2 2 6 2 3 2" xfId="38024" xr:uid="{4F9CFD8C-6651-4A3D-ACB2-392276588AD0}"/>
    <cellStyle name="40% - Accent5 2 2 6 2 4" xfId="27017" xr:uid="{0D0B685D-1787-47EC-96F0-A8593DED84CF}"/>
    <cellStyle name="40% - Accent5 2 2 6 3" xfId="7246" xr:uid="{9315EBDD-791F-46B3-8681-E354EED2BD0F}"/>
    <cellStyle name="40% - Accent5 2 2 6 3 2" xfId="18293" xr:uid="{00B676D7-D643-4D56-855E-27DB78E37A1C}"/>
    <cellStyle name="40% - Accent5 2 2 6 3 2 2" xfId="40291" xr:uid="{45972B06-CB7B-4429-8D41-08AE5B8F889A}"/>
    <cellStyle name="40% - Accent5 2 2 6 3 3" xfId="29284" xr:uid="{73DD810F-DC90-4C3A-94DD-9CD9B686B6D9}"/>
    <cellStyle name="40% - Accent5 2 2 6 4" xfId="12813" xr:uid="{F1718B4E-47BA-46CE-9CFF-D2898326CB5F}"/>
    <cellStyle name="40% - Accent5 2 2 6 4 2" xfId="34811" xr:uid="{65E56C9E-CD07-4E5C-8F41-FF36433AFA1C}"/>
    <cellStyle name="40% - Accent5 2 2 6 5" xfId="23802" xr:uid="{CFA21047-7AF5-43D9-BC46-A011A5D555E0}"/>
    <cellStyle name="40% - Accent5 2 2 7" xfId="4932" xr:uid="{19FA6179-6F3E-4DAC-9433-AD269982CFC2}"/>
    <cellStyle name="40% - Accent5 2 2 7 2" xfId="10419" xr:uid="{62A64319-10B4-4D94-A86B-D37DEBF27A84}"/>
    <cellStyle name="40% - Accent5 2 2 7 2 2" xfId="21466" xr:uid="{4825F03E-5472-4B41-9C00-68176C18C2CC}"/>
    <cellStyle name="40% - Accent5 2 2 7 2 2 2" xfId="43464" xr:uid="{EA40726F-736A-40A6-BC22-088A485E34AF}"/>
    <cellStyle name="40% - Accent5 2 2 7 2 3" xfId="32457" xr:uid="{A603A4B2-3C59-4233-AF74-933B8358BC37}"/>
    <cellStyle name="40% - Accent5 2 2 7 3" xfId="15995" xr:uid="{4282F56A-B5A3-4793-9373-1F3F6CA0E6AF}"/>
    <cellStyle name="40% - Accent5 2 2 7 3 2" xfId="37993" xr:uid="{3B3BCEED-234B-4AAC-AE7E-82F79AA9E52F}"/>
    <cellStyle name="40% - Accent5 2 2 7 4" xfId="26986" xr:uid="{A5D61F5E-320E-4E39-8472-926FD80437BB}"/>
    <cellStyle name="40% - Accent5 2 2 8" xfId="5872" xr:uid="{E4EB0554-C2D5-40BE-A8E3-CF9106ADD84A}"/>
    <cellStyle name="40% - Accent5 2 2 8 2" xfId="16921" xr:uid="{8194E3B0-4B76-406F-9668-455B35938F25}"/>
    <cellStyle name="40% - Accent5 2 2 8 2 2" xfId="38919" xr:uid="{BFFED117-C691-4E0B-8190-87A63DF79DCB}"/>
    <cellStyle name="40% - Accent5 2 2 8 3" xfId="27912" xr:uid="{B8CBC397-81C1-453E-8E3E-EA1632E1131A}"/>
    <cellStyle name="40% - Accent5 2 2 9" xfId="11456" xr:uid="{CA2E594A-5F3E-4FBA-BF94-71A5661471C9}"/>
    <cellStyle name="40% - Accent5 2 2 9 2" xfId="33454" xr:uid="{BB521AF1-5DD6-45C0-8C49-0063E4C9E594}"/>
    <cellStyle name="40% - Accent5 2 3" xfId="317" xr:uid="{F4166A0B-73A2-4C17-A852-D4ED5DEF8945}"/>
    <cellStyle name="40% - Accent5 2 3 2" xfId="496" xr:uid="{AD81C20A-FE62-4AF5-AFB1-AF5F240A9CAB}"/>
    <cellStyle name="40% - Accent5 2 3 2 2" xfId="859" xr:uid="{77CE0C90-A595-43B9-AB84-F6DA3BD4347D}"/>
    <cellStyle name="40% - Accent5 2 3 2 2 2" xfId="1583" xr:uid="{513E0968-8985-4227-A5FC-D29A02D9A9A7}"/>
    <cellStyle name="40% - Accent5 2 3 2 2 2 2" xfId="2944" xr:uid="{1349E9E9-4019-4A3D-85DB-0B43FDEC3745}"/>
    <cellStyle name="40% - Accent5 2 3 2 2 2 2 2" xfId="4968" xr:uid="{257DC783-84DE-4AE4-BD94-3095A78994E6}"/>
    <cellStyle name="40% - Accent5 2 3 2 2 2 2 2 2" xfId="10455" xr:uid="{913E47DC-B69D-4E79-982E-8314AE71DA95}"/>
    <cellStyle name="40% - Accent5 2 3 2 2 2 2 2 2 2" xfId="21502" xr:uid="{85BC830C-A17A-41AF-9485-B9C9A787F5FF}"/>
    <cellStyle name="40% - Accent5 2 3 2 2 2 2 2 2 2 2" xfId="43500" xr:uid="{0EDCA407-3829-470E-A9E6-F91878089120}"/>
    <cellStyle name="40% - Accent5 2 3 2 2 2 2 2 2 3" xfId="32493" xr:uid="{58AC6F91-5DD3-45D8-AA7A-0CE0EBC48A13}"/>
    <cellStyle name="40% - Accent5 2 3 2 2 2 2 2 3" xfId="16031" xr:uid="{AC1E136B-BA6A-4716-BEC7-014B27A2173B}"/>
    <cellStyle name="40% - Accent5 2 3 2 2 2 2 2 3 2" xfId="38029" xr:uid="{C6E44518-C4D8-496E-B62D-9BA800D2C72A}"/>
    <cellStyle name="40% - Accent5 2 3 2 2 2 2 2 4" xfId="27022" xr:uid="{F074BF7A-EF25-4CD0-824D-4E6FEE7BD504}"/>
    <cellStyle name="40% - Accent5 2 3 2 2 2 2 3" xfId="8445" xr:uid="{FB0C4D59-0221-4815-B1AA-C665BD19081B}"/>
    <cellStyle name="40% - Accent5 2 3 2 2 2 2 3 2" xfId="19492" xr:uid="{4985C635-1D8D-4826-9EBE-F4CF20F3ED40}"/>
    <cellStyle name="40% - Accent5 2 3 2 2 2 2 3 2 2" xfId="41490" xr:uid="{A42753F4-BC94-4CC6-84F2-1121C01D26F1}"/>
    <cellStyle name="40% - Accent5 2 3 2 2 2 2 3 3" xfId="30483" xr:uid="{28384972-37B2-4AB2-8DCC-9A231D7C4C7F}"/>
    <cellStyle name="40% - Accent5 2 3 2 2 2 2 4" xfId="14012" xr:uid="{711AD4DD-9D80-4130-A600-46185CCD464B}"/>
    <cellStyle name="40% - Accent5 2 3 2 2 2 2 4 2" xfId="36010" xr:uid="{CE78EA17-A13E-49C8-8947-890F2BA78DFD}"/>
    <cellStyle name="40% - Accent5 2 3 2 2 2 2 5" xfId="25001" xr:uid="{66C96AD6-6A1F-4523-8EBB-3FD71F48E1FA}"/>
    <cellStyle name="40% - Accent5 2 3 2 2 2 3" xfId="4967" xr:uid="{0026847B-E9FF-469F-B2DD-F01DFCF724D1}"/>
    <cellStyle name="40% - Accent5 2 3 2 2 2 3 2" xfId="10454" xr:uid="{226ED317-260E-4FE7-8A84-6B64C6A6B1F2}"/>
    <cellStyle name="40% - Accent5 2 3 2 2 2 3 2 2" xfId="21501" xr:uid="{38A42A36-D900-420C-B522-E26CF2478A4B}"/>
    <cellStyle name="40% - Accent5 2 3 2 2 2 3 2 2 2" xfId="43499" xr:uid="{818BC7D5-1677-470F-B862-0EEFBDBF080D}"/>
    <cellStyle name="40% - Accent5 2 3 2 2 2 3 2 3" xfId="32492" xr:uid="{2BD44216-6F3E-4B95-87B1-640353AC69BC}"/>
    <cellStyle name="40% - Accent5 2 3 2 2 2 3 3" xfId="16030" xr:uid="{D4073ACA-8BB4-49CB-8A26-1505416D3D67}"/>
    <cellStyle name="40% - Accent5 2 3 2 2 2 3 3 2" xfId="38028" xr:uid="{CD3C6D4B-6B52-4F22-B9F7-6CB1B82E74C7}"/>
    <cellStyle name="40% - Accent5 2 3 2 2 2 3 4" xfId="27021" xr:uid="{44BD397B-4502-4F46-94F3-8BF3BE0889A7}"/>
    <cellStyle name="40% - Accent5 2 3 2 2 2 4" xfId="7084" xr:uid="{BC88DE78-9B12-4F58-B611-49B379507530}"/>
    <cellStyle name="40% - Accent5 2 3 2 2 2 4 2" xfId="18132" xr:uid="{04108C73-C3DF-464E-B22D-B47792F8C3E9}"/>
    <cellStyle name="40% - Accent5 2 3 2 2 2 4 2 2" xfId="40130" xr:uid="{CDDA2ECE-29AD-4235-8F84-BA1FDD3DA0D4}"/>
    <cellStyle name="40% - Accent5 2 3 2 2 2 4 3" xfId="29123" xr:uid="{90265232-1C41-43FC-919A-AA4C12D0C46D}"/>
    <cellStyle name="40% - Accent5 2 3 2 2 2 5" xfId="12652" xr:uid="{73178679-49F7-417A-840D-AE7B3C3EF160}"/>
    <cellStyle name="40% - Accent5 2 3 2 2 2 5 2" xfId="34650" xr:uid="{CDB08398-FD98-45AB-879D-108BE1221621}"/>
    <cellStyle name="40% - Accent5 2 3 2 2 2 6" xfId="23641" xr:uid="{8B93597D-560D-4701-AD90-C63275CE5D3B}"/>
    <cellStyle name="40% - Accent5 2 3 2 2 3" xfId="2264" xr:uid="{1176BD07-AF88-48A3-AD01-761BA87C2788}"/>
    <cellStyle name="40% - Accent5 2 3 2 2 3 2" xfId="4969" xr:uid="{0122BAD8-3343-4C72-AE9B-BBF4C9EBDD3A}"/>
    <cellStyle name="40% - Accent5 2 3 2 2 3 2 2" xfId="10456" xr:uid="{4BFBC2A8-E5EE-4D6A-ADCE-36B0794EC7CD}"/>
    <cellStyle name="40% - Accent5 2 3 2 2 3 2 2 2" xfId="21503" xr:uid="{103B285E-DE77-4215-96C0-5DAAA5CDF0C3}"/>
    <cellStyle name="40% - Accent5 2 3 2 2 3 2 2 2 2" xfId="43501" xr:uid="{C226665E-635F-4764-BF8E-7A575797A533}"/>
    <cellStyle name="40% - Accent5 2 3 2 2 3 2 2 3" xfId="32494" xr:uid="{A08F3454-DF20-4D4B-B572-D512ACC3CFCC}"/>
    <cellStyle name="40% - Accent5 2 3 2 2 3 2 3" xfId="16032" xr:uid="{7926A8AF-2885-405E-BCBB-F9E5C89A64A9}"/>
    <cellStyle name="40% - Accent5 2 3 2 2 3 2 3 2" xfId="38030" xr:uid="{36198299-8090-4A83-96C3-63D137F31D33}"/>
    <cellStyle name="40% - Accent5 2 3 2 2 3 2 4" xfId="27023" xr:uid="{71B4C3D9-8E26-4098-A370-02BAC9B194A5}"/>
    <cellStyle name="40% - Accent5 2 3 2 2 3 3" xfId="7765" xr:uid="{70D8E9EA-6AD8-4101-B8EB-A1284A8FC5E6}"/>
    <cellStyle name="40% - Accent5 2 3 2 2 3 3 2" xfId="18812" xr:uid="{CAA1E8B6-DB62-4BE9-8C25-545AF8198845}"/>
    <cellStyle name="40% - Accent5 2 3 2 2 3 3 2 2" xfId="40810" xr:uid="{0057B9F2-FB04-469D-A353-484000FF7C6A}"/>
    <cellStyle name="40% - Accent5 2 3 2 2 3 3 3" xfId="29803" xr:uid="{18B8EDF2-5A42-4A7D-AAA6-DD8E583443DA}"/>
    <cellStyle name="40% - Accent5 2 3 2 2 3 4" xfId="13332" xr:uid="{D6208B51-9180-4CBB-828F-B599C40E810F}"/>
    <cellStyle name="40% - Accent5 2 3 2 2 3 4 2" xfId="35330" xr:uid="{8724C592-116F-4EFC-B358-3DAA67FE5577}"/>
    <cellStyle name="40% - Accent5 2 3 2 2 3 5" xfId="24321" xr:uid="{E6A183F4-46D5-4939-AC94-1427E0286A64}"/>
    <cellStyle name="40% - Accent5 2 3 2 2 4" xfId="4966" xr:uid="{6715E057-DDCB-4CE2-85C7-460B4ED12618}"/>
    <cellStyle name="40% - Accent5 2 3 2 2 4 2" xfId="10453" xr:uid="{1D7372B5-203F-43B1-81BC-58BB4605A772}"/>
    <cellStyle name="40% - Accent5 2 3 2 2 4 2 2" xfId="21500" xr:uid="{B1AE6C67-81A4-4CEB-9289-AF9EBE89F8F9}"/>
    <cellStyle name="40% - Accent5 2 3 2 2 4 2 2 2" xfId="43498" xr:uid="{3C5C55B8-BDE2-4C5E-976A-354C82E65764}"/>
    <cellStyle name="40% - Accent5 2 3 2 2 4 2 3" xfId="32491" xr:uid="{DE81BB24-E9C9-47DC-AED5-D0F03BF75A4F}"/>
    <cellStyle name="40% - Accent5 2 3 2 2 4 3" xfId="16029" xr:uid="{626185A6-7646-4D7D-A1F7-5D9C6E5F92AD}"/>
    <cellStyle name="40% - Accent5 2 3 2 2 4 3 2" xfId="38027" xr:uid="{797B7437-8E20-4113-B740-8D808718B9D8}"/>
    <cellStyle name="40% - Accent5 2 3 2 2 4 4" xfId="27020" xr:uid="{13DF7392-4C89-4A10-A4EF-B12405F11C91}"/>
    <cellStyle name="40% - Accent5 2 3 2 2 5" xfId="6404" xr:uid="{B35D244C-93A0-48A7-8EDF-4485130EE02A}"/>
    <cellStyle name="40% - Accent5 2 3 2 2 5 2" xfId="17452" xr:uid="{85D163E0-DDAE-47B4-8920-AF4CB7B945EF}"/>
    <cellStyle name="40% - Accent5 2 3 2 2 5 2 2" xfId="39450" xr:uid="{DA6D4926-1F7A-446D-9BAF-397780F133E1}"/>
    <cellStyle name="40% - Accent5 2 3 2 2 5 3" xfId="28443" xr:uid="{64040603-2837-4DD9-BC3A-3105EADE6EE9}"/>
    <cellStyle name="40% - Accent5 2 3 2 2 6" xfId="11974" xr:uid="{78B1DB71-49EE-4847-97F7-FBB4FA7D7D2C}"/>
    <cellStyle name="40% - Accent5 2 3 2 2 6 2" xfId="33972" xr:uid="{0A16E5BD-DC1C-4E75-9EA2-53573FC274A6}"/>
    <cellStyle name="40% - Accent5 2 3 2 2 7" xfId="22961" xr:uid="{8DBB8009-E1AD-4D36-B932-5BDD76BF538D}"/>
    <cellStyle name="40% - Accent5 2 3 2 3" xfId="1263" xr:uid="{089349A4-1C44-4B73-BAEE-98E1F2824AC1}"/>
    <cellStyle name="40% - Accent5 2 3 2 3 2" xfId="2625" xr:uid="{C7D59078-202F-43C5-9538-D16F6B6D748E}"/>
    <cellStyle name="40% - Accent5 2 3 2 3 2 2" xfId="4971" xr:uid="{656E6D0A-4F71-4606-9738-D7ED228118C3}"/>
    <cellStyle name="40% - Accent5 2 3 2 3 2 2 2" xfId="10458" xr:uid="{CB687A22-47F0-48A9-BF5E-C42FCD6623BD}"/>
    <cellStyle name="40% - Accent5 2 3 2 3 2 2 2 2" xfId="21505" xr:uid="{68F53712-E684-4331-951E-3F091125FDDD}"/>
    <cellStyle name="40% - Accent5 2 3 2 3 2 2 2 2 2" xfId="43503" xr:uid="{F64911D2-E8E4-4701-872F-37FE33FC862E}"/>
    <cellStyle name="40% - Accent5 2 3 2 3 2 2 2 3" xfId="32496" xr:uid="{9080C3AA-D207-49F5-9F83-3309495767BB}"/>
    <cellStyle name="40% - Accent5 2 3 2 3 2 2 3" xfId="16034" xr:uid="{E6EA321E-A035-43B6-B175-706EF75B6530}"/>
    <cellStyle name="40% - Accent5 2 3 2 3 2 2 3 2" xfId="38032" xr:uid="{6D039A40-ADDA-413C-BDED-38021F67CEBE}"/>
    <cellStyle name="40% - Accent5 2 3 2 3 2 2 4" xfId="27025" xr:uid="{FE3AEBE2-F399-4E7D-BA9F-F7A0FBF7B428}"/>
    <cellStyle name="40% - Accent5 2 3 2 3 2 3" xfId="8126" xr:uid="{573F31B3-6EE2-4C2A-8084-4CCA558BBFCB}"/>
    <cellStyle name="40% - Accent5 2 3 2 3 2 3 2" xfId="19173" xr:uid="{BA5CF291-FFF1-4BE7-A090-8689BB3FBAAA}"/>
    <cellStyle name="40% - Accent5 2 3 2 3 2 3 2 2" xfId="41171" xr:uid="{F8B1DA3F-08FE-43C9-AA2D-903227EF78C1}"/>
    <cellStyle name="40% - Accent5 2 3 2 3 2 3 3" xfId="30164" xr:uid="{037682DC-CCF2-4467-BA27-66D54B61F5D6}"/>
    <cellStyle name="40% - Accent5 2 3 2 3 2 4" xfId="13693" xr:uid="{C96B2979-D3F8-4503-9D10-68879D383C59}"/>
    <cellStyle name="40% - Accent5 2 3 2 3 2 4 2" xfId="35691" xr:uid="{9C71DE54-078E-4970-B1A1-23564264E0D2}"/>
    <cellStyle name="40% - Accent5 2 3 2 3 2 5" xfId="24682" xr:uid="{09AA2D28-70DB-4172-9B08-3CB965FCD35D}"/>
    <cellStyle name="40% - Accent5 2 3 2 3 3" xfId="4970" xr:uid="{22F9DDA3-2503-4CC6-AEC2-0984757DEA95}"/>
    <cellStyle name="40% - Accent5 2 3 2 3 3 2" xfId="10457" xr:uid="{4C2F7CCF-646F-461D-8F8B-BE78AF6986A9}"/>
    <cellStyle name="40% - Accent5 2 3 2 3 3 2 2" xfId="21504" xr:uid="{4CCE521E-396E-40E5-A231-9D7E445E223F}"/>
    <cellStyle name="40% - Accent5 2 3 2 3 3 2 2 2" xfId="43502" xr:uid="{71857747-F27A-4D90-86CB-3AFED1BDA1DF}"/>
    <cellStyle name="40% - Accent5 2 3 2 3 3 2 3" xfId="32495" xr:uid="{82580427-7C37-40FC-951C-CAC180C5A05C}"/>
    <cellStyle name="40% - Accent5 2 3 2 3 3 3" xfId="16033" xr:uid="{612A3D9B-61D4-4FB2-8BF2-B3EE9D237CE5}"/>
    <cellStyle name="40% - Accent5 2 3 2 3 3 3 2" xfId="38031" xr:uid="{A32B8692-04DC-414F-AAB9-0E772A759DBB}"/>
    <cellStyle name="40% - Accent5 2 3 2 3 3 4" xfId="27024" xr:uid="{CCCFF9E8-A62F-4014-A804-EB658BBF071A}"/>
    <cellStyle name="40% - Accent5 2 3 2 3 4" xfId="6765" xr:uid="{7D58B315-049B-4F1A-8512-E17F8BE75E7F}"/>
    <cellStyle name="40% - Accent5 2 3 2 3 4 2" xfId="17813" xr:uid="{0EB00DA4-45B2-4047-A9CE-8D1D178795C3}"/>
    <cellStyle name="40% - Accent5 2 3 2 3 4 2 2" xfId="39811" xr:uid="{BEDE4008-81EF-45CE-B4FE-D0AE98196154}"/>
    <cellStyle name="40% - Accent5 2 3 2 3 4 3" xfId="28804" xr:uid="{ACBD94F9-BCD3-477F-9BF5-001EF7E63186}"/>
    <cellStyle name="40% - Accent5 2 3 2 3 5" xfId="12333" xr:uid="{D68B82ED-F5D1-40C7-A6E2-17AFE1228790}"/>
    <cellStyle name="40% - Accent5 2 3 2 3 5 2" xfId="34331" xr:uid="{021736E6-7D7F-4C2F-A3D5-1EA4FD49E092}"/>
    <cellStyle name="40% - Accent5 2 3 2 3 6" xfId="23322" xr:uid="{58EC8CFB-279E-4B49-92D6-B7BAB61E5AD1}"/>
    <cellStyle name="40% - Accent5 2 3 2 4" xfId="1945" xr:uid="{9B2A1739-9D21-4C31-9B09-98A799FE91C0}"/>
    <cellStyle name="40% - Accent5 2 3 2 4 2" xfId="4972" xr:uid="{72EE89D8-F2DC-4899-8081-A4D92D2E3295}"/>
    <cellStyle name="40% - Accent5 2 3 2 4 2 2" xfId="10459" xr:uid="{524D194E-C63D-49D8-9430-6351CF6CE68B}"/>
    <cellStyle name="40% - Accent5 2 3 2 4 2 2 2" xfId="21506" xr:uid="{09153589-6E06-462C-B201-5B87D8698359}"/>
    <cellStyle name="40% - Accent5 2 3 2 4 2 2 2 2" xfId="43504" xr:uid="{14AB91BF-E558-4BB6-81F6-6A383BF53ACB}"/>
    <cellStyle name="40% - Accent5 2 3 2 4 2 2 3" xfId="32497" xr:uid="{FB25C342-2BF7-4819-99FA-FA5134905043}"/>
    <cellStyle name="40% - Accent5 2 3 2 4 2 3" xfId="16035" xr:uid="{E09EF92D-2E1C-4472-B697-58D9A47B87D8}"/>
    <cellStyle name="40% - Accent5 2 3 2 4 2 3 2" xfId="38033" xr:uid="{EC329C8E-646D-4501-8D85-E2EC07DF37FF}"/>
    <cellStyle name="40% - Accent5 2 3 2 4 2 4" xfId="27026" xr:uid="{00C7DA2B-063F-4E66-9090-D3FABA0C5A66}"/>
    <cellStyle name="40% - Accent5 2 3 2 4 3" xfId="7446" xr:uid="{EE2CCDD2-18B9-4ED4-9D65-4E67C5B301D9}"/>
    <cellStyle name="40% - Accent5 2 3 2 4 3 2" xfId="18493" xr:uid="{F4E04381-E511-4509-A63D-016811ECAA36}"/>
    <cellStyle name="40% - Accent5 2 3 2 4 3 2 2" xfId="40491" xr:uid="{E711349C-3DED-4C52-9390-414A7287C8FF}"/>
    <cellStyle name="40% - Accent5 2 3 2 4 3 3" xfId="29484" xr:uid="{2F95BC36-1F24-4712-B2A5-5E5170326EE3}"/>
    <cellStyle name="40% - Accent5 2 3 2 4 4" xfId="13013" xr:uid="{25C4986C-63AE-4C54-AB57-E12637A0DB23}"/>
    <cellStyle name="40% - Accent5 2 3 2 4 4 2" xfId="35011" xr:uid="{35860253-7EF9-4B1F-B7B9-DE36F126990C}"/>
    <cellStyle name="40% - Accent5 2 3 2 4 5" xfId="24002" xr:uid="{9BF978DD-8CF8-4A99-BA04-A9C7CE3CFE4B}"/>
    <cellStyle name="40% - Accent5 2 3 2 5" xfId="4965" xr:uid="{3DEF417D-1058-4E89-9A6E-239F5A71F1AE}"/>
    <cellStyle name="40% - Accent5 2 3 2 5 2" xfId="10452" xr:uid="{A0E54A7A-75EB-4FF8-8C19-5EF32B6A45AC}"/>
    <cellStyle name="40% - Accent5 2 3 2 5 2 2" xfId="21499" xr:uid="{83431548-CC8E-4578-8155-D4FC0319E29A}"/>
    <cellStyle name="40% - Accent5 2 3 2 5 2 2 2" xfId="43497" xr:uid="{9306E010-2471-45CA-9EF7-0B151CC9A9AA}"/>
    <cellStyle name="40% - Accent5 2 3 2 5 2 3" xfId="32490" xr:uid="{395E33A9-5830-4DDA-BA27-929E3394DF37}"/>
    <cellStyle name="40% - Accent5 2 3 2 5 3" xfId="16028" xr:uid="{B7463CAB-F8B2-4EC4-A148-0AB57D1C34FE}"/>
    <cellStyle name="40% - Accent5 2 3 2 5 3 2" xfId="38026" xr:uid="{D22D5CD8-455B-47A3-A0AC-7D657C0DF351}"/>
    <cellStyle name="40% - Accent5 2 3 2 5 4" xfId="27019" xr:uid="{9FA5091B-292C-4456-A7CD-02B7531D5006}"/>
    <cellStyle name="40% - Accent5 2 3 2 6" xfId="6072" xr:uid="{7A43B79E-6627-4420-A079-483FA3F0A92E}"/>
    <cellStyle name="40% - Accent5 2 3 2 6 2" xfId="17121" xr:uid="{89A063B1-079B-4DBE-9B5B-690D99A5C392}"/>
    <cellStyle name="40% - Accent5 2 3 2 6 2 2" xfId="39119" xr:uid="{F45EC780-0BE4-4B03-97A9-F83D05B6D899}"/>
    <cellStyle name="40% - Accent5 2 3 2 6 3" xfId="28112" xr:uid="{62610933-AA4E-4CA4-A2DE-6E1177AF3528}"/>
    <cellStyle name="40% - Accent5 2 3 2 7" xfId="11656" xr:uid="{16734DCF-C8F9-49E9-B9BF-8D773EEF0433}"/>
    <cellStyle name="40% - Accent5 2 3 2 7 2" xfId="33654" xr:uid="{15FF36B7-383C-4032-BA9E-E1DD231902AF}"/>
    <cellStyle name="40% - Accent5 2 3 2 8" xfId="22642" xr:uid="{A783103B-E44A-4E2D-9837-3DBCFF519FC3}"/>
    <cellStyle name="40% - Accent5 2 3 3" xfId="722" xr:uid="{E985A2DE-5EF7-470C-ADBD-2C3C2AB9F4FD}"/>
    <cellStyle name="40% - Accent5 2 3 3 2" xfId="1446" xr:uid="{E68CFD23-FF41-4A28-968B-08684A56EF0B}"/>
    <cellStyle name="40% - Accent5 2 3 3 2 2" xfId="2807" xr:uid="{7CF36656-2847-4A7B-AE29-C31AB3D18B67}"/>
    <cellStyle name="40% - Accent5 2 3 3 2 2 2" xfId="4975" xr:uid="{8CAE36C4-566C-49C8-88AC-EE28A7C1DD3D}"/>
    <cellStyle name="40% - Accent5 2 3 3 2 2 2 2" xfId="10462" xr:uid="{0854475C-7437-4B23-A519-91CBB7B02AED}"/>
    <cellStyle name="40% - Accent5 2 3 3 2 2 2 2 2" xfId="21509" xr:uid="{B85CD164-C96B-48F0-B72F-E9FE163239C7}"/>
    <cellStyle name="40% - Accent5 2 3 3 2 2 2 2 2 2" xfId="43507" xr:uid="{3430AA76-1B27-4D31-BA46-D58A547FED63}"/>
    <cellStyle name="40% - Accent5 2 3 3 2 2 2 2 3" xfId="32500" xr:uid="{2839F2CB-A244-465C-937A-0D1AAC2A47EC}"/>
    <cellStyle name="40% - Accent5 2 3 3 2 2 2 3" xfId="16038" xr:uid="{EFD0E6C1-8C79-47AA-AB14-A4BF30DA7FC4}"/>
    <cellStyle name="40% - Accent5 2 3 3 2 2 2 3 2" xfId="38036" xr:uid="{256A1377-DAF6-4496-BAAE-15A49330D979}"/>
    <cellStyle name="40% - Accent5 2 3 3 2 2 2 4" xfId="27029" xr:uid="{B377F6C0-51B3-40EC-BB0B-0704740A2923}"/>
    <cellStyle name="40% - Accent5 2 3 3 2 2 3" xfId="8308" xr:uid="{2A0BAB30-9F7B-4DC9-843E-15DE480666BA}"/>
    <cellStyle name="40% - Accent5 2 3 3 2 2 3 2" xfId="19355" xr:uid="{3664910B-3CD6-4159-92DD-E8670CE8CC40}"/>
    <cellStyle name="40% - Accent5 2 3 3 2 2 3 2 2" xfId="41353" xr:uid="{B747CB8D-FE5D-4A62-9A44-84E0A51E1EF2}"/>
    <cellStyle name="40% - Accent5 2 3 3 2 2 3 3" xfId="30346" xr:uid="{74BD1216-3358-4F61-9059-D8E79F322EC5}"/>
    <cellStyle name="40% - Accent5 2 3 3 2 2 4" xfId="13875" xr:uid="{4704304D-D094-4379-B9D0-D0AA5B7585B4}"/>
    <cellStyle name="40% - Accent5 2 3 3 2 2 4 2" xfId="35873" xr:uid="{1EC9F7B8-7AD8-4C4E-B0DC-B7C397E3A3CB}"/>
    <cellStyle name="40% - Accent5 2 3 3 2 2 5" xfId="24864" xr:uid="{7BF1709F-9C68-403E-A740-4A50168B8AC9}"/>
    <cellStyle name="40% - Accent5 2 3 3 2 3" xfId="4974" xr:uid="{85EFD466-AB8B-4AA6-A5B9-95DE13E8727E}"/>
    <cellStyle name="40% - Accent5 2 3 3 2 3 2" xfId="10461" xr:uid="{9E0CBA5C-6B8B-45AF-94F6-39998FD2580D}"/>
    <cellStyle name="40% - Accent5 2 3 3 2 3 2 2" xfId="21508" xr:uid="{2C5CF223-83E0-448D-B149-460E4FA0B9A9}"/>
    <cellStyle name="40% - Accent5 2 3 3 2 3 2 2 2" xfId="43506" xr:uid="{7782A4C1-203B-42A3-85D0-C20CB4ED7A57}"/>
    <cellStyle name="40% - Accent5 2 3 3 2 3 2 3" xfId="32499" xr:uid="{38B344A9-B572-48D1-B6A3-2F4882609431}"/>
    <cellStyle name="40% - Accent5 2 3 3 2 3 3" xfId="16037" xr:uid="{A26DC406-0458-4FC8-AD76-16BED01D69BB}"/>
    <cellStyle name="40% - Accent5 2 3 3 2 3 3 2" xfId="38035" xr:uid="{1FDAD834-293B-42B1-AF27-1910D3FA8FD6}"/>
    <cellStyle name="40% - Accent5 2 3 3 2 3 4" xfId="27028" xr:uid="{82775A93-6A9A-4B97-983D-4926C0FB4E38}"/>
    <cellStyle name="40% - Accent5 2 3 3 2 4" xfId="6947" xr:uid="{C0015D1F-65BC-487B-A2C5-80162B740A94}"/>
    <cellStyle name="40% - Accent5 2 3 3 2 4 2" xfId="17995" xr:uid="{2F3C9D34-B304-4B6C-BEFE-1C54968241EF}"/>
    <cellStyle name="40% - Accent5 2 3 3 2 4 2 2" xfId="39993" xr:uid="{A73195EB-7925-4FAA-923B-D50E5DA9931C}"/>
    <cellStyle name="40% - Accent5 2 3 3 2 4 3" xfId="28986" xr:uid="{DF5D4F22-85D0-496F-BD70-09FF078C9568}"/>
    <cellStyle name="40% - Accent5 2 3 3 2 5" xfId="12515" xr:uid="{7E59966A-6B1F-44A2-801D-C93AB39E604E}"/>
    <cellStyle name="40% - Accent5 2 3 3 2 5 2" xfId="34513" xr:uid="{585EBF63-ACAC-4DBD-8BE5-D60845176C20}"/>
    <cellStyle name="40% - Accent5 2 3 3 2 6" xfId="23504" xr:uid="{29C27C08-B4A5-49F6-B261-E73B65A9F1D4}"/>
    <cellStyle name="40% - Accent5 2 3 3 3" xfId="2127" xr:uid="{07D3F260-1AC6-4071-9705-12A85FE5DEBC}"/>
    <cellStyle name="40% - Accent5 2 3 3 3 2" xfId="4976" xr:uid="{EB51652E-54C0-4D43-B5DD-A0B45C4D6334}"/>
    <cellStyle name="40% - Accent5 2 3 3 3 2 2" xfId="10463" xr:uid="{EECDA136-C1C3-47BC-ADAA-A904A9869FB6}"/>
    <cellStyle name="40% - Accent5 2 3 3 3 2 2 2" xfId="21510" xr:uid="{40DBD293-F75D-4DDD-88B7-4CAA9DD7AD62}"/>
    <cellStyle name="40% - Accent5 2 3 3 3 2 2 2 2" xfId="43508" xr:uid="{64C20961-DE02-406E-A3EC-7BFFCE69B316}"/>
    <cellStyle name="40% - Accent5 2 3 3 3 2 2 3" xfId="32501" xr:uid="{593BEC38-CA9D-41A7-9E75-3865B9B70A10}"/>
    <cellStyle name="40% - Accent5 2 3 3 3 2 3" xfId="16039" xr:uid="{6D343EB5-7351-4CA3-BE7F-74FA07E6E902}"/>
    <cellStyle name="40% - Accent5 2 3 3 3 2 3 2" xfId="38037" xr:uid="{02B7DD2C-5CE8-41BD-9403-0775A415A786}"/>
    <cellStyle name="40% - Accent5 2 3 3 3 2 4" xfId="27030" xr:uid="{A470C3A3-288E-498D-B541-636AAA175531}"/>
    <cellStyle name="40% - Accent5 2 3 3 3 3" xfId="7628" xr:uid="{22FDBB79-04A1-41B2-BC07-9D0896E3F116}"/>
    <cellStyle name="40% - Accent5 2 3 3 3 3 2" xfId="18675" xr:uid="{309F94DE-DB61-42F2-AB99-E2990F6025DC}"/>
    <cellStyle name="40% - Accent5 2 3 3 3 3 2 2" xfId="40673" xr:uid="{AC39EF2B-0A29-4042-920E-A41CDB2F2909}"/>
    <cellStyle name="40% - Accent5 2 3 3 3 3 3" xfId="29666" xr:uid="{D67C1479-932B-453E-826B-F6C5301E42B8}"/>
    <cellStyle name="40% - Accent5 2 3 3 3 4" xfId="13195" xr:uid="{376F9768-8996-4B8D-9378-6CBD6CFF8D60}"/>
    <cellStyle name="40% - Accent5 2 3 3 3 4 2" xfId="35193" xr:uid="{AD725E5E-167A-49C6-A9AB-800DD24CE0C6}"/>
    <cellStyle name="40% - Accent5 2 3 3 3 5" xfId="24184" xr:uid="{B02E9ADC-77FD-43AB-AC2F-2AB80DAD6F0D}"/>
    <cellStyle name="40% - Accent5 2 3 3 4" xfId="4973" xr:uid="{D5DD95FC-49E7-46CB-A779-23A3698C7D14}"/>
    <cellStyle name="40% - Accent5 2 3 3 4 2" xfId="10460" xr:uid="{149EAC6C-B1AE-4306-A7E0-2EE15DC3FD91}"/>
    <cellStyle name="40% - Accent5 2 3 3 4 2 2" xfId="21507" xr:uid="{38DA34E5-A1D4-4311-9DDF-0AC0A819D46E}"/>
    <cellStyle name="40% - Accent5 2 3 3 4 2 2 2" xfId="43505" xr:uid="{CCC91ADF-0CEF-443C-BEBB-2B2C6CE9A69E}"/>
    <cellStyle name="40% - Accent5 2 3 3 4 2 3" xfId="32498" xr:uid="{82B54721-46F7-4DDA-B78D-6DD146A91182}"/>
    <cellStyle name="40% - Accent5 2 3 3 4 3" xfId="16036" xr:uid="{8F561064-14F7-4506-923F-893BBC247D5D}"/>
    <cellStyle name="40% - Accent5 2 3 3 4 3 2" xfId="38034" xr:uid="{4AB458B0-C6ED-4ACC-96AA-8F429F377675}"/>
    <cellStyle name="40% - Accent5 2 3 3 4 4" xfId="27027" xr:uid="{B7988E67-7D54-40EF-ADA4-85000AE61D12}"/>
    <cellStyle name="40% - Accent5 2 3 3 5" xfId="6267" xr:uid="{054B5377-2ABB-4F3A-A487-EEF4A47FC0E9}"/>
    <cellStyle name="40% - Accent5 2 3 3 5 2" xfId="17315" xr:uid="{AF03C18E-7683-42A7-A0E3-6218AE7C596A}"/>
    <cellStyle name="40% - Accent5 2 3 3 5 2 2" xfId="39313" xr:uid="{B2977C9C-1BB0-4F8C-8115-8853B1809C8C}"/>
    <cellStyle name="40% - Accent5 2 3 3 5 3" xfId="28306" xr:uid="{2E480E0E-9862-4F85-A6FD-9D6F60089B0F}"/>
    <cellStyle name="40% - Accent5 2 3 3 6" xfId="11837" xr:uid="{36A2C31E-3775-4D40-803F-863AD7510DF8}"/>
    <cellStyle name="40% - Accent5 2 3 3 6 2" xfId="33835" xr:uid="{8DCDF087-6BD9-411A-9069-AC0AAE1C51FB}"/>
    <cellStyle name="40% - Accent5 2 3 3 7" xfId="22824" xr:uid="{97A7D21E-3FEC-417D-9B92-6A9F7CFD85CD}"/>
    <cellStyle name="40% - Accent5 2 3 4" xfId="1126" xr:uid="{2884AB37-FA02-4417-A33D-FA267544BE30}"/>
    <cellStyle name="40% - Accent5 2 3 4 2" xfId="2488" xr:uid="{165635C1-5493-4076-9026-DC28B81C9949}"/>
    <cellStyle name="40% - Accent5 2 3 4 2 2" xfId="4978" xr:uid="{03D7142B-F4F1-472F-A585-A18A3B2FBC9E}"/>
    <cellStyle name="40% - Accent5 2 3 4 2 2 2" xfId="10465" xr:uid="{C966CCFF-E40E-45BC-A0A7-AB90D9B5869F}"/>
    <cellStyle name="40% - Accent5 2 3 4 2 2 2 2" xfId="21512" xr:uid="{744C08B3-5B98-4704-BBC8-A2A183B57519}"/>
    <cellStyle name="40% - Accent5 2 3 4 2 2 2 2 2" xfId="43510" xr:uid="{BFD31C1E-00D6-4466-8291-DD01912E98CA}"/>
    <cellStyle name="40% - Accent5 2 3 4 2 2 2 3" xfId="32503" xr:uid="{D7C422BB-837E-4202-B47D-DE56F69A48CF}"/>
    <cellStyle name="40% - Accent5 2 3 4 2 2 3" xfId="16041" xr:uid="{81D82D95-4C4C-4792-9DA3-2F7E695BFBAA}"/>
    <cellStyle name="40% - Accent5 2 3 4 2 2 3 2" xfId="38039" xr:uid="{51990577-23B4-446D-8AA4-65FE47BE3284}"/>
    <cellStyle name="40% - Accent5 2 3 4 2 2 4" xfId="27032" xr:uid="{316EE128-D7C0-4B6D-897E-791F16ADCBA1}"/>
    <cellStyle name="40% - Accent5 2 3 4 2 3" xfId="7989" xr:uid="{AF35738A-AC7E-4CA8-8053-19D193BA1CC9}"/>
    <cellStyle name="40% - Accent5 2 3 4 2 3 2" xfId="19036" xr:uid="{10B557C2-72D9-4E1E-BCA8-8761A1F3AB6C}"/>
    <cellStyle name="40% - Accent5 2 3 4 2 3 2 2" xfId="41034" xr:uid="{B8051067-668F-4DD9-A189-16BA1656E150}"/>
    <cellStyle name="40% - Accent5 2 3 4 2 3 3" xfId="30027" xr:uid="{F6D96D04-8290-4E47-B098-1FDD96CD794F}"/>
    <cellStyle name="40% - Accent5 2 3 4 2 4" xfId="13556" xr:uid="{44950881-15FF-490F-9852-0672ACCCC0FB}"/>
    <cellStyle name="40% - Accent5 2 3 4 2 4 2" xfId="35554" xr:uid="{033CD1F3-F807-4935-BEEC-25A4D199AE09}"/>
    <cellStyle name="40% - Accent5 2 3 4 2 5" xfId="24545" xr:uid="{6776AD7E-AA30-4CE4-9952-96E3A353628A}"/>
    <cellStyle name="40% - Accent5 2 3 4 3" xfId="4977" xr:uid="{5D270A4C-A4AF-4227-9560-01DDB3A5A7B8}"/>
    <cellStyle name="40% - Accent5 2 3 4 3 2" xfId="10464" xr:uid="{6537EE87-49BF-4076-BDCB-F17E9600E4E3}"/>
    <cellStyle name="40% - Accent5 2 3 4 3 2 2" xfId="21511" xr:uid="{23AAD53F-791E-486F-A9BB-05CABC3BB6EF}"/>
    <cellStyle name="40% - Accent5 2 3 4 3 2 2 2" xfId="43509" xr:uid="{329AEEAF-D4A8-438D-9BAA-6F18309B0247}"/>
    <cellStyle name="40% - Accent5 2 3 4 3 2 3" xfId="32502" xr:uid="{A3CABC87-C687-42D8-804D-B69DC58A2508}"/>
    <cellStyle name="40% - Accent5 2 3 4 3 3" xfId="16040" xr:uid="{F7D92AC4-4899-474A-AEAE-837CC402C58D}"/>
    <cellStyle name="40% - Accent5 2 3 4 3 3 2" xfId="38038" xr:uid="{65AB099B-9721-432F-A890-E2BA88E3EB10}"/>
    <cellStyle name="40% - Accent5 2 3 4 3 4" xfId="27031" xr:uid="{175E373B-7479-445F-A143-207EB926FED4}"/>
    <cellStyle name="40% - Accent5 2 3 4 4" xfId="6628" xr:uid="{ABB3FE1E-D0B9-41C0-80EA-730CC85264BD}"/>
    <cellStyle name="40% - Accent5 2 3 4 4 2" xfId="17676" xr:uid="{8ACEFDFF-4827-447C-9520-2D1DA34295A5}"/>
    <cellStyle name="40% - Accent5 2 3 4 4 2 2" xfId="39674" xr:uid="{0A28ADA9-809F-4F9E-839B-AC868996B3B2}"/>
    <cellStyle name="40% - Accent5 2 3 4 4 3" xfId="28667" xr:uid="{CD15045C-E3D7-42D7-8999-3C5610427930}"/>
    <cellStyle name="40% - Accent5 2 3 4 5" xfId="12196" xr:uid="{A793B58A-218F-41B7-80FA-B826CA6B5B91}"/>
    <cellStyle name="40% - Accent5 2 3 4 5 2" xfId="34194" xr:uid="{25C79B8F-5C40-4F9B-A912-156FC27F981E}"/>
    <cellStyle name="40% - Accent5 2 3 4 6" xfId="23185" xr:uid="{EEAF3F84-A443-4901-8A7A-744ABD613713}"/>
    <cellStyle name="40% - Accent5 2 3 5" xfId="1808" xr:uid="{D6DA4B16-50CE-43BD-BB56-488401D46D60}"/>
    <cellStyle name="40% - Accent5 2 3 5 2" xfId="4979" xr:uid="{9AB6DD8C-B4CB-4544-B859-E8CAA590329E}"/>
    <cellStyle name="40% - Accent5 2 3 5 2 2" xfId="10466" xr:uid="{942E088E-4533-4B0E-A136-9B0DF2DEC3FD}"/>
    <cellStyle name="40% - Accent5 2 3 5 2 2 2" xfId="21513" xr:uid="{CB9FCDA9-C81E-494D-8DBA-9A5CEEAD2DBA}"/>
    <cellStyle name="40% - Accent5 2 3 5 2 2 2 2" xfId="43511" xr:uid="{8BE598C5-4C97-4691-B8E3-270C7A996A3C}"/>
    <cellStyle name="40% - Accent5 2 3 5 2 2 3" xfId="32504" xr:uid="{59401D6B-5C9E-4426-830A-E5D29D14B225}"/>
    <cellStyle name="40% - Accent5 2 3 5 2 3" xfId="16042" xr:uid="{049DD8B8-1292-44E7-BFAD-8FCF1E05AF9A}"/>
    <cellStyle name="40% - Accent5 2 3 5 2 3 2" xfId="38040" xr:uid="{2965FB20-FAAA-44A5-B4CB-08D70A8A5294}"/>
    <cellStyle name="40% - Accent5 2 3 5 2 4" xfId="27033" xr:uid="{28AACD2A-D4F2-49E9-BE56-51ABEC105C80}"/>
    <cellStyle name="40% - Accent5 2 3 5 3" xfId="7309" xr:uid="{C6817F79-9F32-42F1-A5C9-3AF77AE95DC3}"/>
    <cellStyle name="40% - Accent5 2 3 5 3 2" xfId="18356" xr:uid="{ED0363D3-C0A4-4831-8AFB-F085241E1F38}"/>
    <cellStyle name="40% - Accent5 2 3 5 3 2 2" xfId="40354" xr:uid="{912655D0-00B4-42CC-919A-6B604CC52FAB}"/>
    <cellStyle name="40% - Accent5 2 3 5 3 3" xfId="29347" xr:uid="{A4E7997C-B199-4AB6-9F9E-C2EF4B0ABB95}"/>
    <cellStyle name="40% - Accent5 2 3 5 4" xfId="12876" xr:uid="{A1AD7CB2-31DE-464F-8A8B-1CD1909AD83E}"/>
    <cellStyle name="40% - Accent5 2 3 5 4 2" xfId="34874" xr:uid="{A898F3EE-4BD1-49D8-93EE-B151539D2299}"/>
    <cellStyle name="40% - Accent5 2 3 5 5" xfId="23865" xr:uid="{66265693-A91A-4D07-9592-B3F37C7782CE}"/>
    <cellStyle name="40% - Accent5 2 3 6" xfId="4964" xr:uid="{52C7B1A4-FEBD-40B7-AC34-338E7ECA7DB3}"/>
    <cellStyle name="40% - Accent5 2 3 6 2" xfId="10451" xr:uid="{C488F8D9-0E7B-4634-A405-8D2856A39794}"/>
    <cellStyle name="40% - Accent5 2 3 6 2 2" xfId="21498" xr:uid="{AF30CC35-668C-4A21-8D3E-167771736317}"/>
    <cellStyle name="40% - Accent5 2 3 6 2 2 2" xfId="43496" xr:uid="{7EFC2B8D-27C8-43FE-9C85-75F7410C2E0A}"/>
    <cellStyle name="40% - Accent5 2 3 6 2 3" xfId="32489" xr:uid="{10DB0458-399E-4F66-92A4-A93575DBC803}"/>
    <cellStyle name="40% - Accent5 2 3 6 3" xfId="16027" xr:uid="{3AD60A83-2D79-4EFA-82B8-63DA08F50B51}"/>
    <cellStyle name="40% - Accent5 2 3 6 3 2" xfId="38025" xr:uid="{F7599FEF-E649-4EA2-B32A-AA8DAEECDF20}"/>
    <cellStyle name="40% - Accent5 2 3 6 4" xfId="27018" xr:uid="{1B55DF8E-9064-45BD-B577-DE84082E3D9D}"/>
    <cellStyle name="40% - Accent5 2 3 7" xfId="5935" xr:uid="{C6B56E64-FCAD-4427-B454-CD3D008D6411}"/>
    <cellStyle name="40% - Accent5 2 3 7 2" xfId="16984" xr:uid="{32366B0E-8417-45C2-AED7-07DCCA17373C}"/>
    <cellStyle name="40% - Accent5 2 3 7 2 2" xfId="38982" xr:uid="{4B1B7B7A-BA46-4C90-BDC4-C9BB51B6618E}"/>
    <cellStyle name="40% - Accent5 2 3 7 3" xfId="27975" xr:uid="{729F791C-4A35-4D1D-8B99-0D8D5593ED1B}"/>
    <cellStyle name="40% - Accent5 2 3 8" xfId="11519" xr:uid="{48C0BC7C-FB1F-4309-8593-9A022A6AE50E}"/>
    <cellStyle name="40% - Accent5 2 3 8 2" xfId="33517" xr:uid="{F177C8EB-9412-47F1-90B4-FD4DFF003392}"/>
    <cellStyle name="40% - Accent5 2 3 9" xfId="22505" xr:uid="{CEBACD64-3F8C-47F8-A8F0-FABAB6ADA638}"/>
    <cellStyle name="40% - Accent5 2 4" xfId="417" xr:uid="{4658083F-A4EA-4754-BD85-64D6FB761E2D}"/>
    <cellStyle name="40% - Accent5 2 4 2" xfId="780" xr:uid="{509E1021-16D6-41D9-B8A9-3065D9FC1AC4}"/>
    <cellStyle name="40% - Accent5 2 4 2 2" xfId="1504" xr:uid="{47D62D0E-D3A1-486C-B8DC-69D319C88BDA}"/>
    <cellStyle name="40% - Accent5 2 4 2 2 2" xfId="2865" xr:uid="{EA4198DD-0C66-4122-AEA5-C121CC5A0F41}"/>
    <cellStyle name="40% - Accent5 2 4 2 2 2 2" xfId="4983" xr:uid="{3BAAE970-750B-46FC-AB72-D702B9BCF44E}"/>
    <cellStyle name="40% - Accent5 2 4 2 2 2 2 2" xfId="10470" xr:uid="{A9F14C31-8B6F-4B95-B285-B94F7EC3E041}"/>
    <cellStyle name="40% - Accent5 2 4 2 2 2 2 2 2" xfId="21517" xr:uid="{BCA66A43-F68F-480A-8FE7-AD9089787E77}"/>
    <cellStyle name="40% - Accent5 2 4 2 2 2 2 2 2 2" xfId="43515" xr:uid="{13996B89-526F-4234-92C6-C418A94E0D27}"/>
    <cellStyle name="40% - Accent5 2 4 2 2 2 2 2 3" xfId="32508" xr:uid="{6EA961AC-48CD-4B10-9596-BF761262F7AE}"/>
    <cellStyle name="40% - Accent5 2 4 2 2 2 2 3" xfId="16046" xr:uid="{61CB52F7-9577-45FF-9555-22A3B0C10B51}"/>
    <cellStyle name="40% - Accent5 2 4 2 2 2 2 3 2" xfId="38044" xr:uid="{8FAF113B-BAE8-4C6D-A7C0-27EB08ADC8F1}"/>
    <cellStyle name="40% - Accent5 2 4 2 2 2 2 4" xfId="27037" xr:uid="{1EB5F1E6-3F11-4F7F-A9C3-3BF75AC9CAD3}"/>
    <cellStyle name="40% - Accent5 2 4 2 2 2 3" xfId="8366" xr:uid="{7CA24CED-9724-4E6C-8C08-4950E5FF0A0A}"/>
    <cellStyle name="40% - Accent5 2 4 2 2 2 3 2" xfId="19413" xr:uid="{6E4F5C3F-B7DB-41F4-8AD8-3EC9E6123D4C}"/>
    <cellStyle name="40% - Accent5 2 4 2 2 2 3 2 2" xfId="41411" xr:uid="{7290EF66-AAE7-4C4C-9C19-EDE051339529}"/>
    <cellStyle name="40% - Accent5 2 4 2 2 2 3 3" xfId="30404" xr:uid="{61E4D254-6E4A-4D98-8D2B-1EB9CC7D8F2A}"/>
    <cellStyle name="40% - Accent5 2 4 2 2 2 4" xfId="13933" xr:uid="{8647EA3A-4182-482A-A0B3-8A893E6FDA43}"/>
    <cellStyle name="40% - Accent5 2 4 2 2 2 4 2" xfId="35931" xr:uid="{26724563-305C-4CCB-89C2-FD6585CAE6D3}"/>
    <cellStyle name="40% - Accent5 2 4 2 2 2 5" xfId="24922" xr:uid="{3ED00113-D7B8-4DAD-926D-F912D767FD7B}"/>
    <cellStyle name="40% - Accent5 2 4 2 2 3" xfId="4982" xr:uid="{72F9366C-E4F3-46AE-BFEA-B495401BC1CE}"/>
    <cellStyle name="40% - Accent5 2 4 2 2 3 2" xfId="10469" xr:uid="{00DCF90F-6895-434F-BFFE-DAE4E8F81187}"/>
    <cellStyle name="40% - Accent5 2 4 2 2 3 2 2" xfId="21516" xr:uid="{40D846EB-3F57-4702-A211-A33CC167FB7A}"/>
    <cellStyle name="40% - Accent5 2 4 2 2 3 2 2 2" xfId="43514" xr:uid="{0B4D891D-E1ED-45E7-AE14-7E7D1CDAF8FD}"/>
    <cellStyle name="40% - Accent5 2 4 2 2 3 2 3" xfId="32507" xr:uid="{EAB5B851-99F8-4F8B-BC0C-E2351F4CCE94}"/>
    <cellStyle name="40% - Accent5 2 4 2 2 3 3" xfId="16045" xr:uid="{35839830-62AE-4611-B744-E38F814C1345}"/>
    <cellStyle name="40% - Accent5 2 4 2 2 3 3 2" xfId="38043" xr:uid="{9FCF4262-3EA6-4FCB-8E6E-3C374DDBAF9D}"/>
    <cellStyle name="40% - Accent5 2 4 2 2 3 4" xfId="27036" xr:uid="{5861448F-77DD-453A-BF21-2109F4BC4852}"/>
    <cellStyle name="40% - Accent5 2 4 2 2 4" xfId="7005" xr:uid="{660987DD-11FC-4D02-9760-BF771448FFCA}"/>
    <cellStyle name="40% - Accent5 2 4 2 2 4 2" xfId="18053" xr:uid="{BE5BF7DA-E348-4D07-9B78-F304D05639D3}"/>
    <cellStyle name="40% - Accent5 2 4 2 2 4 2 2" xfId="40051" xr:uid="{B8AE79BC-5ACE-4EBF-BB9D-567C0761F12F}"/>
    <cellStyle name="40% - Accent5 2 4 2 2 4 3" xfId="29044" xr:uid="{437ADBFC-C5EE-45FE-8DE9-7A53627D1914}"/>
    <cellStyle name="40% - Accent5 2 4 2 2 5" xfId="12573" xr:uid="{CCC7158D-012D-4B74-AFD5-FD9BE5E65248}"/>
    <cellStyle name="40% - Accent5 2 4 2 2 5 2" xfId="34571" xr:uid="{FD07A494-8434-4462-A7B4-E5F157582537}"/>
    <cellStyle name="40% - Accent5 2 4 2 2 6" xfId="23562" xr:uid="{DC430E5B-475A-44E6-846D-E4CAAB7EB81B}"/>
    <cellStyle name="40% - Accent5 2 4 2 3" xfId="2185" xr:uid="{25E8CAD4-9960-439E-8ADD-76C24521E81D}"/>
    <cellStyle name="40% - Accent5 2 4 2 3 2" xfId="4984" xr:uid="{ACFEE041-ADED-4500-AD52-54F593513CE1}"/>
    <cellStyle name="40% - Accent5 2 4 2 3 2 2" xfId="10471" xr:uid="{A0744DC7-861C-4E17-8B05-DB0EA67517B2}"/>
    <cellStyle name="40% - Accent5 2 4 2 3 2 2 2" xfId="21518" xr:uid="{2BA2634A-FC04-42D2-9A94-7D2CEC85E3DC}"/>
    <cellStyle name="40% - Accent5 2 4 2 3 2 2 2 2" xfId="43516" xr:uid="{6D3ECA38-C696-4884-8F0A-98B6673EE698}"/>
    <cellStyle name="40% - Accent5 2 4 2 3 2 2 3" xfId="32509" xr:uid="{F4D0716B-069A-42FD-BBD2-B0C823DB3F5F}"/>
    <cellStyle name="40% - Accent5 2 4 2 3 2 3" xfId="16047" xr:uid="{82ACE984-8CCC-4970-ACDC-82201DB13699}"/>
    <cellStyle name="40% - Accent5 2 4 2 3 2 3 2" xfId="38045" xr:uid="{6A328BAA-9385-480B-AEAC-C9A49480D8A1}"/>
    <cellStyle name="40% - Accent5 2 4 2 3 2 4" xfId="27038" xr:uid="{AEB2A2EC-0070-404C-9CA7-1A2E21E7561D}"/>
    <cellStyle name="40% - Accent5 2 4 2 3 3" xfId="7686" xr:uid="{B45A0218-7CFE-430C-99E7-158D03BA5B08}"/>
    <cellStyle name="40% - Accent5 2 4 2 3 3 2" xfId="18733" xr:uid="{F7290FD1-E36C-4832-B6B2-9FD5C01A6F15}"/>
    <cellStyle name="40% - Accent5 2 4 2 3 3 2 2" xfId="40731" xr:uid="{180C3C92-43A3-4248-B290-1C4DA5F89100}"/>
    <cellStyle name="40% - Accent5 2 4 2 3 3 3" xfId="29724" xr:uid="{C5F25D1F-3D93-47AD-A3E5-95E60F486380}"/>
    <cellStyle name="40% - Accent5 2 4 2 3 4" xfId="13253" xr:uid="{E6319F5B-D6F1-4FFD-B0F2-E0B9FCD98422}"/>
    <cellStyle name="40% - Accent5 2 4 2 3 4 2" xfId="35251" xr:uid="{B62B09F4-FDD0-424A-AEA2-AB6022F1677E}"/>
    <cellStyle name="40% - Accent5 2 4 2 3 5" xfId="24242" xr:uid="{2CFCBB39-4CFC-49A1-BD85-6CAD3AB4DD42}"/>
    <cellStyle name="40% - Accent5 2 4 2 4" xfId="4981" xr:uid="{14EE2EAB-89B5-470C-B684-F71445C862D6}"/>
    <cellStyle name="40% - Accent5 2 4 2 4 2" xfId="10468" xr:uid="{CC3713F8-AD84-4744-8EF3-7C2DF4B59C31}"/>
    <cellStyle name="40% - Accent5 2 4 2 4 2 2" xfId="21515" xr:uid="{2CA8E907-E661-48BF-87B7-A8215C3D337B}"/>
    <cellStyle name="40% - Accent5 2 4 2 4 2 2 2" xfId="43513" xr:uid="{58065B6D-2AB6-44DA-8B29-EF17B7614210}"/>
    <cellStyle name="40% - Accent5 2 4 2 4 2 3" xfId="32506" xr:uid="{6A71F7B4-DE5B-46B3-A65D-486B1111C6B2}"/>
    <cellStyle name="40% - Accent5 2 4 2 4 3" xfId="16044" xr:uid="{E086B24F-A728-410B-AD22-F880CA4CF384}"/>
    <cellStyle name="40% - Accent5 2 4 2 4 3 2" xfId="38042" xr:uid="{9B657071-D224-4059-8FD6-A5B9CDBBF82E}"/>
    <cellStyle name="40% - Accent5 2 4 2 4 4" xfId="27035" xr:uid="{CF81F1A3-1D21-4202-985A-A96AA3039479}"/>
    <cellStyle name="40% - Accent5 2 4 2 5" xfId="6325" xr:uid="{4BBAA571-5463-46D8-B857-3E508F8314E7}"/>
    <cellStyle name="40% - Accent5 2 4 2 5 2" xfId="17373" xr:uid="{65FD7240-2181-4A86-A6BC-9200F2D1ED12}"/>
    <cellStyle name="40% - Accent5 2 4 2 5 2 2" xfId="39371" xr:uid="{E5FB1FF7-77E2-46EC-843C-4B256270C433}"/>
    <cellStyle name="40% - Accent5 2 4 2 5 3" xfId="28364" xr:uid="{98424EF3-1CF6-4DF3-AED9-AA54771A8099}"/>
    <cellStyle name="40% - Accent5 2 4 2 6" xfId="11895" xr:uid="{9591EC2C-E445-42D9-85F9-F9AEF3EE504C}"/>
    <cellStyle name="40% - Accent5 2 4 2 6 2" xfId="33893" xr:uid="{6FEAC08A-0301-4BA2-AD51-97BF4EF126B3}"/>
    <cellStyle name="40% - Accent5 2 4 2 7" xfId="22882" xr:uid="{24C31E66-5D10-40F9-9F91-84754DDD4AED}"/>
    <cellStyle name="40% - Accent5 2 4 3" xfId="1184" xr:uid="{E381EDB3-E133-4DBE-8DC2-180A42C62263}"/>
    <cellStyle name="40% - Accent5 2 4 3 2" xfId="2546" xr:uid="{5518A564-2820-4529-8B0A-F487A29CC38F}"/>
    <cellStyle name="40% - Accent5 2 4 3 2 2" xfId="4986" xr:uid="{653AD79F-2E81-4FFD-B1C8-CAB0F308FFBF}"/>
    <cellStyle name="40% - Accent5 2 4 3 2 2 2" xfId="10473" xr:uid="{0A24BBA2-F243-4341-89FA-2FBD2489C589}"/>
    <cellStyle name="40% - Accent5 2 4 3 2 2 2 2" xfId="21520" xr:uid="{AB8478C8-FAD7-46F3-B172-9E82D2243655}"/>
    <cellStyle name="40% - Accent5 2 4 3 2 2 2 2 2" xfId="43518" xr:uid="{A568416B-758A-4BCB-987B-E473E8E9D77F}"/>
    <cellStyle name="40% - Accent5 2 4 3 2 2 2 3" xfId="32511" xr:uid="{DB423AC4-17CA-4BD2-A053-192789A6F719}"/>
    <cellStyle name="40% - Accent5 2 4 3 2 2 3" xfId="16049" xr:uid="{62D9CFBE-231A-4D93-9CA8-317D5B1DB5D7}"/>
    <cellStyle name="40% - Accent5 2 4 3 2 2 3 2" xfId="38047" xr:uid="{AC43C944-F138-4BB9-9845-6E246714D3C1}"/>
    <cellStyle name="40% - Accent5 2 4 3 2 2 4" xfId="27040" xr:uid="{C3FE9A93-250D-42CD-AA0A-A7D7F9C2F7E6}"/>
    <cellStyle name="40% - Accent5 2 4 3 2 3" xfId="8047" xr:uid="{96968927-2341-4ABF-AC52-776B26B3D7DB}"/>
    <cellStyle name="40% - Accent5 2 4 3 2 3 2" xfId="19094" xr:uid="{911A7576-01FD-4E05-9A76-9E2F869E0F0A}"/>
    <cellStyle name="40% - Accent5 2 4 3 2 3 2 2" xfId="41092" xr:uid="{58727FE3-B06F-4967-BBA5-C5E8D5F340CC}"/>
    <cellStyle name="40% - Accent5 2 4 3 2 3 3" xfId="30085" xr:uid="{932840DB-F186-42A8-B92D-3CBF9739CD63}"/>
    <cellStyle name="40% - Accent5 2 4 3 2 4" xfId="13614" xr:uid="{5277BD57-FBD1-4A75-87B1-3E4DA8116883}"/>
    <cellStyle name="40% - Accent5 2 4 3 2 4 2" xfId="35612" xr:uid="{F6507B7E-C6D1-4284-94EB-102222E6A33E}"/>
    <cellStyle name="40% - Accent5 2 4 3 2 5" xfId="24603" xr:uid="{631513E0-18F5-4B34-A872-4927650A5DD1}"/>
    <cellStyle name="40% - Accent5 2 4 3 3" xfId="4985" xr:uid="{F6F429AB-0576-44F4-8CEA-F1E4C47B7EF2}"/>
    <cellStyle name="40% - Accent5 2 4 3 3 2" xfId="10472" xr:uid="{D43EF1EA-6ED4-4A02-996E-3EB7ECD70524}"/>
    <cellStyle name="40% - Accent5 2 4 3 3 2 2" xfId="21519" xr:uid="{A36B37BB-0030-456C-A0D4-08809B7936F1}"/>
    <cellStyle name="40% - Accent5 2 4 3 3 2 2 2" xfId="43517" xr:uid="{046D60DD-805B-4B3B-9D82-87F6C6F474C1}"/>
    <cellStyle name="40% - Accent5 2 4 3 3 2 3" xfId="32510" xr:uid="{6EE17CF5-6878-4818-A144-FE7BEB3E369B}"/>
    <cellStyle name="40% - Accent5 2 4 3 3 3" xfId="16048" xr:uid="{AEC34AF0-CAF8-4F07-B6D5-1CC5ABBE6FA3}"/>
    <cellStyle name="40% - Accent5 2 4 3 3 3 2" xfId="38046" xr:uid="{F5E612BF-3A51-41A2-9074-EFFE89107DFD}"/>
    <cellStyle name="40% - Accent5 2 4 3 3 4" xfId="27039" xr:uid="{6F0CAEC6-4A62-4D29-A0B4-B6F58DD159E1}"/>
    <cellStyle name="40% - Accent5 2 4 3 4" xfId="6686" xr:uid="{806E16CA-B47B-4A3A-B6DC-8718AAA8AB15}"/>
    <cellStyle name="40% - Accent5 2 4 3 4 2" xfId="17734" xr:uid="{DB6F9E34-2C3F-43CE-B11E-78BDDAAAD502}"/>
    <cellStyle name="40% - Accent5 2 4 3 4 2 2" xfId="39732" xr:uid="{0B6B10F1-820F-4426-8DFC-2A8E40912ADC}"/>
    <cellStyle name="40% - Accent5 2 4 3 4 3" xfId="28725" xr:uid="{991E6BE8-E175-4B24-A7E9-473601E15C6A}"/>
    <cellStyle name="40% - Accent5 2 4 3 5" xfId="12254" xr:uid="{163CDF2F-25FA-45F9-ABCD-D4F379F81955}"/>
    <cellStyle name="40% - Accent5 2 4 3 5 2" xfId="34252" xr:uid="{B4810AEE-7C0A-4D50-BE60-EA7996EEC1EA}"/>
    <cellStyle name="40% - Accent5 2 4 3 6" xfId="23243" xr:uid="{D6799876-9B6E-4CC5-8B32-5B7B78CE93B2}"/>
    <cellStyle name="40% - Accent5 2 4 4" xfId="1866" xr:uid="{9FC53113-3638-4113-B002-B701A9FFD4B6}"/>
    <cellStyle name="40% - Accent5 2 4 4 2" xfId="4987" xr:uid="{8E0CB0FB-1390-43D8-B20B-502806D7061A}"/>
    <cellStyle name="40% - Accent5 2 4 4 2 2" xfId="10474" xr:uid="{B0756FFB-48AF-4CCE-A495-AD2685A1DE72}"/>
    <cellStyle name="40% - Accent5 2 4 4 2 2 2" xfId="21521" xr:uid="{FCD1263A-49EC-4B21-AD6C-97127C467121}"/>
    <cellStyle name="40% - Accent5 2 4 4 2 2 2 2" xfId="43519" xr:uid="{327814A1-2E83-46DB-BD60-C81BAB7FDB78}"/>
    <cellStyle name="40% - Accent5 2 4 4 2 2 3" xfId="32512" xr:uid="{3EFEBA40-72F0-4399-9F32-38B0C23D4153}"/>
    <cellStyle name="40% - Accent5 2 4 4 2 3" xfId="16050" xr:uid="{9F05C237-8399-4367-AF22-85175BDFD68E}"/>
    <cellStyle name="40% - Accent5 2 4 4 2 3 2" xfId="38048" xr:uid="{F6F49AC8-DAEA-4F29-808E-A7C5FF196645}"/>
    <cellStyle name="40% - Accent5 2 4 4 2 4" xfId="27041" xr:uid="{55EB5F43-E05A-44ED-87D0-4E3CE0BC2BCA}"/>
    <cellStyle name="40% - Accent5 2 4 4 3" xfId="7367" xr:uid="{9FA9DA80-D603-441F-90F9-C3F6B9176759}"/>
    <cellStyle name="40% - Accent5 2 4 4 3 2" xfId="18414" xr:uid="{DED07047-1EFE-4FF1-8DE0-249EA307A9BE}"/>
    <cellStyle name="40% - Accent5 2 4 4 3 2 2" xfId="40412" xr:uid="{9830290C-0AFC-4726-8BC4-05B89841A0A7}"/>
    <cellStyle name="40% - Accent5 2 4 4 3 3" xfId="29405" xr:uid="{42CAB5AB-1D68-405D-8B0E-68AD430034B0}"/>
    <cellStyle name="40% - Accent5 2 4 4 4" xfId="12934" xr:uid="{EB64BEC5-343A-4776-AFD8-3C6088969ED0}"/>
    <cellStyle name="40% - Accent5 2 4 4 4 2" xfId="34932" xr:uid="{22ECBC0B-AE68-4276-BAED-1B6CDD826CE8}"/>
    <cellStyle name="40% - Accent5 2 4 4 5" xfId="23923" xr:uid="{BA1F5B36-B7B5-4506-8C91-200D202CE022}"/>
    <cellStyle name="40% - Accent5 2 4 5" xfId="4980" xr:uid="{D5F2F7EA-8FC0-4630-9E4A-CEAA506A9FD5}"/>
    <cellStyle name="40% - Accent5 2 4 5 2" xfId="10467" xr:uid="{41C6C897-E16D-47D0-AE79-B98404DAB479}"/>
    <cellStyle name="40% - Accent5 2 4 5 2 2" xfId="21514" xr:uid="{B4C86DEC-3270-4AE7-89DC-A92442096793}"/>
    <cellStyle name="40% - Accent5 2 4 5 2 2 2" xfId="43512" xr:uid="{8D8B047A-37F0-4E73-9B16-0E118C9A250E}"/>
    <cellStyle name="40% - Accent5 2 4 5 2 3" xfId="32505" xr:uid="{C01565F6-FEB7-4C8C-80DB-28C861FD19CA}"/>
    <cellStyle name="40% - Accent5 2 4 5 3" xfId="16043" xr:uid="{1398A432-7499-4FF6-8A67-4B5D7E873062}"/>
    <cellStyle name="40% - Accent5 2 4 5 3 2" xfId="38041" xr:uid="{E9806563-BCD0-4376-9CDD-AA6A31B59DF7}"/>
    <cellStyle name="40% - Accent5 2 4 5 4" xfId="27034" xr:uid="{82FD2319-08EE-4F56-BFC9-E64271529854}"/>
    <cellStyle name="40% - Accent5 2 4 6" xfId="5993" xr:uid="{86CACA6D-6956-4E6B-974B-7AB86D50FC02}"/>
    <cellStyle name="40% - Accent5 2 4 6 2" xfId="17042" xr:uid="{D66FE5A5-FD73-403C-946F-1B3F53680F09}"/>
    <cellStyle name="40% - Accent5 2 4 6 2 2" xfId="39040" xr:uid="{08A6E640-B4C7-4EE4-BB7D-45A4808A58BF}"/>
    <cellStyle name="40% - Accent5 2 4 6 3" xfId="28033" xr:uid="{243BC944-637B-4314-BDD1-6FB5658BC701}"/>
    <cellStyle name="40% - Accent5 2 4 7" xfId="11577" xr:uid="{E00E5244-7CEB-482B-9438-988BAE7C6506}"/>
    <cellStyle name="40% - Accent5 2 4 7 2" xfId="33575" xr:uid="{C257B948-92AD-42B7-A1A1-EB3ECE374E79}"/>
    <cellStyle name="40% - Accent5 2 4 8" xfId="22563" xr:uid="{FFBDB471-512C-48B2-B5D4-1EC7D4A4475C}"/>
    <cellStyle name="40% - Accent5 2 5" xfId="643" xr:uid="{2FA18E83-8A5F-4B9E-9F97-C3A727DF6584}"/>
    <cellStyle name="40% - Accent5 2 5 2" xfId="1367" xr:uid="{EF327086-03E5-406C-B06F-6976015D6D45}"/>
    <cellStyle name="40% - Accent5 2 5 2 2" xfId="2728" xr:uid="{963D85F6-F891-4D6C-A444-542623620E71}"/>
    <cellStyle name="40% - Accent5 2 5 2 2 2" xfId="4990" xr:uid="{3913D4D6-D1FA-4C79-B8FF-1FA66D5DBA22}"/>
    <cellStyle name="40% - Accent5 2 5 2 2 2 2" xfId="10477" xr:uid="{0DED21E3-E104-45FE-871B-DA861CFB72D0}"/>
    <cellStyle name="40% - Accent5 2 5 2 2 2 2 2" xfId="21524" xr:uid="{7D42FC28-8F17-4D8B-ACE7-7833A6DC3415}"/>
    <cellStyle name="40% - Accent5 2 5 2 2 2 2 2 2" xfId="43522" xr:uid="{E3F9DD08-4BCD-4FFB-993F-8C969C873476}"/>
    <cellStyle name="40% - Accent5 2 5 2 2 2 2 3" xfId="32515" xr:uid="{46215F12-D4CE-472F-A677-AB50C2BE7A00}"/>
    <cellStyle name="40% - Accent5 2 5 2 2 2 3" xfId="16053" xr:uid="{7A882E4B-8F50-467E-98EF-17FA8F228549}"/>
    <cellStyle name="40% - Accent5 2 5 2 2 2 3 2" xfId="38051" xr:uid="{E7825983-7D0C-49B0-8669-180574A404BF}"/>
    <cellStyle name="40% - Accent5 2 5 2 2 2 4" xfId="27044" xr:uid="{3FFBF337-22F8-40FE-B545-6FBFAB3FE8CE}"/>
    <cellStyle name="40% - Accent5 2 5 2 2 3" xfId="8229" xr:uid="{6B0A25FA-8660-48D2-B2CD-CA09F62CB688}"/>
    <cellStyle name="40% - Accent5 2 5 2 2 3 2" xfId="19276" xr:uid="{01C88C34-B831-4C8C-BEBE-708C4A3D6A20}"/>
    <cellStyle name="40% - Accent5 2 5 2 2 3 2 2" xfId="41274" xr:uid="{7CC93546-C1A9-4C01-9AC5-1829B1CA7E9E}"/>
    <cellStyle name="40% - Accent5 2 5 2 2 3 3" xfId="30267" xr:uid="{BEF93586-7224-4A55-AB91-21A16B1DD312}"/>
    <cellStyle name="40% - Accent5 2 5 2 2 4" xfId="13796" xr:uid="{D6AE2C98-F07E-4C3F-9CF4-8E1C809EF1A5}"/>
    <cellStyle name="40% - Accent5 2 5 2 2 4 2" xfId="35794" xr:uid="{E4A87FA7-1DF6-418B-8528-B7B271A95E3C}"/>
    <cellStyle name="40% - Accent5 2 5 2 2 5" xfId="24785" xr:uid="{33511F75-2B96-4B9B-967E-56DD143D4B80}"/>
    <cellStyle name="40% - Accent5 2 5 2 3" xfId="4989" xr:uid="{BBE5DB05-9B49-4D3D-8346-FBB5BD65D4ED}"/>
    <cellStyle name="40% - Accent5 2 5 2 3 2" xfId="10476" xr:uid="{DB88C2FB-AA4A-44A7-962B-50DDA4620677}"/>
    <cellStyle name="40% - Accent5 2 5 2 3 2 2" xfId="21523" xr:uid="{9B2A371E-E944-4A5B-9592-5A15483B1B07}"/>
    <cellStyle name="40% - Accent5 2 5 2 3 2 2 2" xfId="43521" xr:uid="{0B25B8C1-9BC4-49B0-BE0F-6CEFA9598388}"/>
    <cellStyle name="40% - Accent5 2 5 2 3 2 3" xfId="32514" xr:uid="{14C094E4-8706-44B5-AFC3-D14266A79A42}"/>
    <cellStyle name="40% - Accent5 2 5 2 3 3" xfId="16052" xr:uid="{27AC9B28-0011-4A56-9914-E2F13890512C}"/>
    <cellStyle name="40% - Accent5 2 5 2 3 3 2" xfId="38050" xr:uid="{68D178EF-2C8E-4FC0-8770-C16784627DA7}"/>
    <cellStyle name="40% - Accent5 2 5 2 3 4" xfId="27043" xr:uid="{6DA55E74-4119-40B8-95DB-8A9257E9B20C}"/>
    <cellStyle name="40% - Accent5 2 5 2 4" xfId="6868" xr:uid="{C2A23FA8-FC7E-4B9F-8BBA-3E2B6A2D18C9}"/>
    <cellStyle name="40% - Accent5 2 5 2 4 2" xfId="17916" xr:uid="{DB27999E-6CA4-4B1E-877F-775E582E889D}"/>
    <cellStyle name="40% - Accent5 2 5 2 4 2 2" xfId="39914" xr:uid="{F11D1F68-BC0D-4255-8045-9CEA7DE1F4F2}"/>
    <cellStyle name="40% - Accent5 2 5 2 4 3" xfId="28907" xr:uid="{9BEFE284-E158-44CD-946F-7DC1094FA4AF}"/>
    <cellStyle name="40% - Accent5 2 5 2 5" xfId="12436" xr:uid="{C515E6E3-0258-40CF-8990-28C114B2406C}"/>
    <cellStyle name="40% - Accent5 2 5 2 5 2" xfId="34434" xr:uid="{DDB1E379-0CE1-4838-B741-8380B3357DD0}"/>
    <cellStyle name="40% - Accent5 2 5 2 6" xfId="23425" xr:uid="{97C5C631-0723-4463-A371-2BBBAE5C53B6}"/>
    <cellStyle name="40% - Accent5 2 5 3" xfId="2048" xr:uid="{41FB4684-C736-4A34-AF74-8CDA17FAE16C}"/>
    <cellStyle name="40% - Accent5 2 5 3 2" xfId="4991" xr:uid="{39E20005-8038-4B1A-9416-5EBFFECE1F7A}"/>
    <cellStyle name="40% - Accent5 2 5 3 2 2" xfId="10478" xr:uid="{698757CC-5193-400E-B5C5-2A378D9AA3AB}"/>
    <cellStyle name="40% - Accent5 2 5 3 2 2 2" xfId="21525" xr:uid="{202EBE99-8A3C-48FA-A3C0-AE9305C9D4EA}"/>
    <cellStyle name="40% - Accent5 2 5 3 2 2 2 2" xfId="43523" xr:uid="{A73D701A-D16F-412B-A125-021DE38AEB17}"/>
    <cellStyle name="40% - Accent5 2 5 3 2 2 3" xfId="32516" xr:uid="{5614071B-BC05-4B4B-9761-D45144F5C590}"/>
    <cellStyle name="40% - Accent5 2 5 3 2 3" xfId="16054" xr:uid="{019E19F0-C7EE-4F13-A2A1-7FDC19556343}"/>
    <cellStyle name="40% - Accent5 2 5 3 2 3 2" xfId="38052" xr:uid="{3C802B4B-518C-4EB4-8C80-07D9C57F7807}"/>
    <cellStyle name="40% - Accent5 2 5 3 2 4" xfId="27045" xr:uid="{64454653-08DB-4CE6-90A7-E8098677A1AA}"/>
    <cellStyle name="40% - Accent5 2 5 3 3" xfId="7549" xr:uid="{BF4F996C-B467-41F0-8D75-4A297FC668B0}"/>
    <cellStyle name="40% - Accent5 2 5 3 3 2" xfId="18596" xr:uid="{B4B50A4B-B801-493B-A196-1A3250030D9A}"/>
    <cellStyle name="40% - Accent5 2 5 3 3 2 2" xfId="40594" xr:uid="{8D18C68F-F968-43F6-BE56-24DA5F88BA7A}"/>
    <cellStyle name="40% - Accent5 2 5 3 3 3" xfId="29587" xr:uid="{166559FE-6331-4951-A0F1-512D2C8FD21D}"/>
    <cellStyle name="40% - Accent5 2 5 3 4" xfId="13116" xr:uid="{57755B48-2FF1-4BFA-8D8D-42AF45983EB3}"/>
    <cellStyle name="40% - Accent5 2 5 3 4 2" xfId="35114" xr:uid="{1F79FE44-0761-442D-BA2E-3B8F42DADBBF}"/>
    <cellStyle name="40% - Accent5 2 5 3 5" xfId="24105" xr:uid="{EB176BDC-E4DF-4BDB-B908-1BF8CA676117}"/>
    <cellStyle name="40% - Accent5 2 5 4" xfId="4988" xr:uid="{4F600227-AEE8-4F71-8CB4-2AC8B5D015A4}"/>
    <cellStyle name="40% - Accent5 2 5 4 2" xfId="10475" xr:uid="{D4CC4673-2E92-4E7B-BFB7-E3E4DEDDE5DC}"/>
    <cellStyle name="40% - Accent5 2 5 4 2 2" xfId="21522" xr:uid="{36BA467A-1664-4221-8684-CC8375789E5F}"/>
    <cellStyle name="40% - Accent5 2 5 4 2 2 2" xfId="43520" xr:uid="{2BE3F900-1A21-4192-930C-E31C070A8DAF}"/>
    <cellStyle name="40% - Accent5 2 5 4 2 3" xfId="32513" xr:uid="{4FE74537-5FDB-4329-A162-778C4377A41A}"/>
    <cellStyle name="40% - Accent5 2 5 4 3" xfId="16051" xr:uid="{0CC7A915-4FD6-44AC-8721-9FB9F89B29E3}"/>
    <cellStyle name="40% - Accent5 2 5 4 3 2" xfId="38049" xr:uid="{13BFD413-F9DE-4B99-8C16-4B6FD6732E4A}"/>
    <cellStyle name="40% - Accent5 2 5 4 4" xfId="27042" xr:uid="{08F17FC3-B59A-4223-9EEC-224CB277B3FA}"/>
    <cellStyle name="40% - Accent5 2 5 5" xfId="6188" xr:uid="{B9475DAD-64F6-48EF-8098-05262E637CD6}"/>
    <cellStyle name="40% - Accent5 2 5 5 2" xfId="17236" xr:uid="{4A177EA6-0A35-4834-A8A7-3B3343926DAA}"/>
    <cellStyle name="40% - Accent5 2 5 5 2 2" xfId="39234" xr:uid="{8E942691-6F17-499F-91EC-7118F9B14BDB}"/>
    <cellStyle name="40% - Accent5 2 5 5 3" xfId="28227" xr:uid="{B978BADD-50FE-4AB9-8830-6F808161EFC1}"/>
    <cellStyle name="40% - Accent5 2 5 6" xfId="11758" xr:uid="{6DA90FCC-DC91-41D2-AC23-CB2EF79B1BF3}"/>
    <cellStyle name="40% - Accent5 2 5 6 2" xfId="33756" xr:uid="{A444692B-C4CC-4C44-B192-C7A9E168568B}"/>
    <cellStyle name="40% - Accent5 2 5 7" xfId="22745" xr:uid="{A3D38748-1BDA-4F22-AAE1-2C07700C63AF}"/>
    <cellStyle name="40% - Accent5 2 6" xfId="1047" xr:uid="{D6FE9DD3-0B0A-4082-8B72-A0C577C7107B}"/>
    <cellStyle name="40% - Accent5 2 6 2" xfId="2409" xr:uid="{E32973A5-C024-4802-9752-91E8F134C4D1}"/>
    <cellStyle name="40% - Accent5 2 6 2 2" xfId="4993" xr:uid="{979DEE0B-4CD1-4528-8903-500100260D93}"/>
    <cellStyle name="40% - Accent5 2 6 2 2 2" xfId="10480" xr:uid="{9ADB2605-D7EF-43D4-B2C1-7FB849A92825}"/>
    <cellStyle name="40% - Accent5 2 6 2 2 2 2" xfId="21527" xr:uid="{B18095DC-782D-4BA8-8F15-A7FFB98EB19F}"/>
    <cellStyle name="40% - Accent5 2 6 2 2 2 2 2" xfId="43525" xr:uid="{DC04FF92-4ACD-4B82-95C5-A9B006558F03}"/>
    <cellStyle name="40% - Accent5 2 6 2 2 2 3" xfId="32518" xr:uid="{98C66118-D412-46A7-95F4-7B9CEB25FC2B}"/>
    <cellStyle name="40% - Accent5 2 6 2 2 3" xfId="16056" xr:uid="{60148797-9914-4B07-B3E0-FBD4F049FA3F}"/>
    <cellStyle name="40% - Accent5 2 6 2 2 3 2" xfId="38054" xr:uid="{0C29A33F-B70A-42DA-B1BC-0B1D285358C7}"/>
    <cellStyle name="40% - Accent5 2 6 2 2 4" xfId="27047" xr:uid="{9C3BDF37-51BB-4D10-A294-CEA528C9F7AD}"/>
    <cellStyle name="40% - Accent5 2 6 2 3" xfId="7910" xr:uid="{FB27F101-7957-456D-B23A-1C32695E2A39}"/>
    <cellStyle name="40% - Accent5 2 6 2 3 2" xfId="18957" xr:uid="{835CC29E-742E-4771-A847-68FC54ACB96D}"/>
    <cellStyle name="40% - Accent5 2 6 2 3 2 2" xfId="40955" xr:uid="{287C3FDC-61E0-4273-90B3-A489074D1D1D}"/>
    <cellStyle name="40% - Accent5 2 6 2 3 3" xfId="29948" xr:uid="{6DD3D97D-5002-401F-B62C-8A75E32F1BAB}"/>
    <cellStyle name="40% - Accent5 2 6 2 4" xfId="13477" xr:uid="{0936E1A9-135E-4135-8F9D-4160B99DDB15}"/>
    <cellStyle name="40% - Accent5 2 6 2 4 2" xfId="35475" xr:uid="{71F27D33-D6BD-41AA-AC25-03445D53787F}"/>
    <cellStyle name="40% - Accent5 2 6 2 5" xfId="24466" xr:uid="{BCDF8236-2B3E-4DA3-A0E1-D17FAE533F41}"/>
    <cellStyle name="40% - Accent5 2 6 3" xfId="4992" xr:uid="{DEB8CF1D-ED16-4794-BA38-65E45914EFDB}"/>
    <cellStyle name="40% - Accent5 2 6 3 2" xfId="10479" xr:uid="{C92AC4A3-69E3-4E08-A583-C567EF61C199}"/>
    <cellStyle name="40% - Accent5 2 6 3 2 2" xfId="21526" xr:uid="{3A2DBCCA-A86F-4D00-B31A-F0368B80A4B7}"/>
    <cellStyle name="40% - Accent5 2 6 3 2 2 2" xfId="43524" xr:uid="{875A9935-5C8B-4FBF-B3E6-4CC062C9FE21}"/>
    <cellStyle name="40% - Accent5 2 6 3 2 3" xfId="32517" xr:uid="{DE3BD3E3-57BF-425F-955A-DFCE6769A6C0}"/>
    <cellStyle name="40% - Accent5 2 6 3 3" xfId="16055" xr:uid="{E2AC5F43-7C00-4BC7-9591-B89164A62B1D}"/>
    <cellStyle name="40% - Accent5 2 6 3 3 2" xfId="38053" xr:uid="{55C7913F-376A-4B84-9A06-EB72E32A8264}"/>
    <cellStyle name="40% - Accent5 2 6 3 4" xfId="27046" xr:uid="{A85DEE52-3897-4B70-95B3-605EC1875797}"/>
    <cellStyle name="40% - Accent5 2 6 4" xfId="6549" xr:uid="{DE190D8D-E62E-400A-801E-DA3E68FFA4A7}"/>
    <cellStyle name="40% - Accent5 2 6 4 2" xfId="17597" xr:uid="{F123047E-076D-4857-998C-F3BDE8574A43}"/>
    <cellStyle name="40% - Accent5 2 6 4 2 2" xfId="39595" xr:uid="{D425076F-E384-4FBD-B421-D14954FF5065}"/>
    <cellStyle name="40% - Accent5 2 6 4 3" xfId="28588" xr:uid="{E99AF626-48AB-4873-981F-CBD619317795}"/>
    <cellStyle name="40% - Accent5 2 6 5" xfId="12117" xr:uid="{D7633E57-B76F-426A-B816-FE5DDA9CBD8B}"/>
    <cellStyle name="40% - Accent5 2 6 5 2" xfId="34115" xr:uid="{D7EE1138-56AE-49E3-B3AB-174D40806158}"/>
    <cellStyle name="40% - Accent5 2 6 6" xfId="23106" xr:uid="{7EBC135F-2655-4529-8874-ED714E361FAC}"/>
    <cellStyle name="40% - Accent5 2 7" xfId="1729" xr:uid="{15AC2C03-A5F4-49BD-9AAA-85E518E56CB0}"/>
    <cellStyle name="40% - Accent5 2 7 2" xfId="4994" xr:uid="{B50394C0-3975-4CF5-B22E-FCB2E4F3793F}"/>
    <cellStyle name="40% - Accent5 2 7 2 2" xfId="10481" xr:uid="{B2684D87-2E49-4865-9FCE-F123AEA63841}"/>
    <cellStyle name="40% - Accent5 2 7 2 2 2" xfId="21528" xr:uid="{6C1384C0-DB14-4B90-B1F4-290C16DE96F1}"/>
    <cellStyle name="40% - Accent5 2 7 2 2 2 2" xfId="43526" xr:uid="{C48E09BB-5E7E-4F0E-8C7F-41BD3D4D3A7C}"/>
    <cellStyle name="40% - Accent5 2 7 2 2 3" xfId="32519" xr:uid="{88D2497C-29EE-4AE4-8DFE-4A49196436D5}"/>
    <cellStyle name="40% - Accent5 2 7 2 3" xfId="16057" xr:uid="{4EEF284F-21D8-4F20-B30F-0F6FDC4DA658}"/>
    <cellStyle name="40% - Accent5 2 7 2 3 2" xfId="38055" xr:uid="{01743B9F-3BFC-49AE-9285-39C83D5C29BB}"/>
    <cellStyle name="40% - Accent5 2 7 2 4" xfId="27048" xr:uid="{E3DE85C9-B5D0-4B5B-9098-8061E859F1F0}"/>
    <cellStyle name="40% - Accent5 2 7 3" xfId="7230" xr:uid="{D6F2613D-161E-49A4-90AB-FEAEC189C202}"/>
    <cellStyle name="40% - Accent5 2 7 3 2" xfId="18277" xr:uid="{13C74A7D-B701-4482-AC10-F75658E33D45}"/>
    <cellStyle name="40% - Accent5 2 7 3 2 2" xfId="40275" xr:uid="{56777D1F-8F07-4F38-89D5-57985419DF0A}"/>
    <cellStyle name="40% - Accent5 2 7 3 3" xfId="29268" xr:uid="{8313C25C-6D46-4658-B5D8-344E3640261B}"/>
    <cellStyle name="40% - Accent5 2 7 4" xfId="12797" xr:uid="{0A268D7C-0DD2-497C-B35D-C8DFD0008FE3}"/>
    <cellStyle name="40% - Accent5 2 7 4 2" xfId="34795" xr:uid="{1EBC640A-1B8C-482E-93B8-BF29026B9A98}"/>
    <cellStyle name="40% - Accent5 2 7 5" xfId="23786" xr:uid="{422653BE-2D62-4B08-BE59-0DADDD21C1E8}"/>
    <cellStyle name="40% - Accent5 2 8" xfId="4931" xr:uid="{824DE80D-6111-4C20-B7D9-AC4619BBBBCF}"/>
    <cellStyle name="40% - Accent5 2 8 2" xfId="10418" xr:uid="{3F06DCF6-1380-4981-9FDC-D321B45B61A0}"/>
    <cellStyle name="40% - Accent5 2 8 2 2" xfId="21465" xr:uid="{404F22CC-1371-49BB-BF8F-BEFE149B4223}"/>
    <cellStyle name="40% - Accent5 2 8 2 2 2" xfId="43463" xr:uid="{2B0FD949-53EE-4231-99C1-E3D7E50D6ABD}"/>
    <cellStyle name="40% - Accent5 2 8 2 3" xfId="32456" xr:uid="{862D7FEA-EFAA-41A2-8B6B-3A11B3245596}"/>
    <cellStyle name="40% - Accent5 2 8 3" xfId="15994" xr:uid="{98275E35-F6FD-4681-B8F5-26C9055E3589}"/>
    <cellStyle name="40% - Accent5 2 8 3 2" xfId="37992" xr:uid="{355F2E3D-FA4C-4A5A-8085-143A06D4E7B7}"/>
    <cellStyle name="40% - Accent5 2 8 4" xfId="26985" xr:uid="{1486D455-66C6-4CC9-88AE-8FED01B88FFF}"/>
    <cellStyle name="40% - Accent5 2 9" xfId="5856" xr:uid="{DEF167B2-53CD-47EC-8056-EDCC99AA0FE0}"/>
    <cellStyle name="40% - Accent5 2 9 2" xfId="16905" xr:uid="{2470C4F5-0FED-4B84-B69D-D55508D1CC3C}"/>
    <cellStyle name="40% - Accent5 2 9 2 2" xfId="38903" xr:uid="{A4C4C325-001B-46B3-B209-FAFA77685AD2}"/>
    <cellStyle name="40% - Accent5 2 9 3" xfId="27896" xr:uid="{B6628126-8302-42D4-840D-8410F26EA21E}"/>
    <cellStyle name="40% - Accent5 20" xfId="3090" xr:uid="{67E41F0E-49D7-431E-B0E8-287D6E84E518}"/>
    <cellStyle name="40% - Accent5 20 2" xfId="4995" xr:uid="{305669B9-58AF-4298-A259-A719909B895D}"/>
    <cellStyle name="40% - Accent5 20 2 2" xfId="10482" xr:uid="{CA0DA5B8-D96B-499F-8887-BBADDAE09A6D}"/>
    <cellStyle name="40% - Accent5 20 2 2 2" xfId="21529" xr:uid="{139347AF-8062-444D-8D20-35E41205FF20}"/>
    <cellStyle name="40% - Accent5 20 2 2 2 2" xfId="43527" xr:uid="{9BCF28CD-8FB3-4DDD-82AA-79FA6E7B6527}"/>
    <cellStyle name="40% - Accent5 20 2 2 3" xfId="32520" xr:uid="{2037525E-9A6D-4651-A1D4-96285CF5299F}"/>
    <cellStyle name="40% - Accent5 20 2 3" xfId="16058" xr:uid="{DD7DD0CC-3CFC-456F-AD6D-4730BCA8DC89}"/>
    <cellStyle name="40% - Accent5 20 2 3 2" xfId="38056" xr:uid="{F54FC1D6-231D-4021-A6E7-28CBEB93DB4A}"/>
    <cellStyle name="40% - Accent5 20 2 4" xfId="27049" xr:uid="{AE76573F-A308-472F-8280-8A65E639D50F}"/>
    <cellStyle name="40% - Accent5 20 3" xfId="8588" xr:uid="{3BB5EE5C-43B9-4C94-B3E1-C516270DD947}"/>
    <cellStyle name="40% - Accent5 20 3 2" xfId="19635" xr:uid="{8933B64F-9EED-4955-8EF6-66054126EF8B}"/>
    <cellStyle name="40% - Accent5 20 3 2 2" xfId="41633" xr:uid="{623C2F90-7E97-4C4C-966E-B15B451ED649}"/>
    <cellStyle name="40% - Accent5 20 3 3" xfId="30626" xr:uid="{A0F1C2CD-0977-4257-B72A-77F378236404}"/>
    <cellStyle name="40% - Accent5 20 4" xfId="14153" xr:uid="{0A5792EE-C26A-4594-A50C-4AC7AE41E047}"/>
    <cellStyle name="40% - Accent5 20 4 2" xfId="36151" xr:uid="{341625AA-ED87-40B1-BAD7-10C80B1EF65F}"/>
    <cellStyle name="40% - Accent5 20 5" xfId="25144" xr:uid="{43BE899D-89F9-464D-98C5-3466086F501C}"/>
    <cellStyle name="40% - Accent5 21" xfId="6158" xr:uid="{D23F32A9-4928-4E59-9BF2-FA801B0E6A41}"/>
    <cellStyle name="40% - Accent5 21 2" xfId="17207" xr:uid="{8E7604B0-9A35-439D-9400-A174DD60EA54}"/>
    <cellStyle name="40% - Accent5 21 2 2" xfId="39205" xr:uid="{AD44B6BB-DA93-42D5-850C-769A1573CECD}"/>
    <cellStyle name="40% - Accent5 21 3" xfId="28198" xr:uid="{5CD0A021-FA83-4380-BCA4-562F7D941208}"/>
    <cellStyle name="40% - Accent5 22" xfId="11322" xr:uid="{A18B22B0-A35D-443C-BBA2-783137B1A4CF}"/>
    <cellStyle name="40% - Accent5 22 2" xfId="22369" xr:uid="{4CC801BA-ECB5-4369-8981-937AA0C8174D}"/>
    <cellStyle name="40% - Accent5 22 2 2" xfId="44367" xr:uid="{FDAC26F7-56C2-4034-A756-A0AF934382DC}"/>
    <cellStyle name="40% - Accent5 22 3" xfId="33360" xr:uid="{8224BC5B-8D04-4942-A648-3D3770BD1038}"/>
    <cellStyle name="40% - Accent5 23" xfId="11336" xr:uid="{86A6A3CF-5CE5-4148-8714-91C50968BAA9}"/>
    <cellStyle name="40% - Accent5 23 2" xfId="22383" xr:uid="{42279170-D690-4F8C-9679-E5A9E2F018AC}"/>
    <cellStyle name="40% - Accent5 23 2 2" xfId="44381" xr:uid="{007B17B5-597B-4373-8D9F-8A870E84C6BC}"/>
    <cellStyle name="40% - Accent5 23 3" xfId="33374" xr:uid="{C3764335-08FE-42B5-B7E7-66A867893DC6}"/>
    <cellStyle name="40% - Accent5 24" xfId="11350" xr:uid="{0DAB1227-8C37-4889-81CE-34B1B72CC981}"/>
    <cellStyle name="40% - Accent5 24 2" xfId="22397" xr:uid="{9594521C-EB3D-4307-A097-90FB268DAD43}"/>
    <cellStyle name="40% - Accent5 24 2 2" xfId="44395" xr:uid="{78353084-B4AA-4694-B00B-172691B1D434}"/>
    <cellStyle name="40% - Accent5 24 3" xfId="33388" xr:uid="{90F00F8C-A4F6-460B-85C1-F06B0AF5F3CE}"/>
    <cellStyle name="40% - Accent5 25" xfId="11364" xr:uid="{969E85A8-E4B0-4500-ADC1-2A1C6708FA71}"/>
    <cellStyle name="40% - Accent5 25 2" xfId="22410" xr:uid="{1C1F3DF4-043D-4284-889F-A11E78B17443}"/>
    <cellStyle name="40% - Accent5 25 2 2" xfId="44408" xr:uid="{F4C3F213-38E4-4DC5-9D15-F2B95211F37D}"/>
    <cellStyle name="40% - Accent5 25 3" xfId="33402" xr:uid="{38A50CC0-9443-4369-8A98-D721DC6D691D}"/>
    <cellStyle name="40% - Accent5 26" xfId="11423" xr:uid="{087A2EA1-E0A8-4E01-975C-58D1DAA2131A}"/>
    <cellStyle name="40% - Accent5 27" xfId="11378" xr:uid="{F7F899AE-D370-44C6-9029-8A488B432561}"/>
    <cellStyle name="40% - Accent5 27 2" xfId="33416" xr:uid="{91C77401-4665-4519-BA9B-F46A520FA288}"/>
    <cellStyle name="40% - Accent5 28" xfId="44422" xr:uid="{08A3C920-7051-421D-A663-8EC403C41CF4}"/>
    <cellStyle name="40% - Accent5 29" xfId="44436" xr:uid="{7D0AD6C9-81BA-4F17-A1E2-AEA9441684E8}"/>
    <cellStyle name="40% - Accent5 3" xfId="266" xr:uid="{3799BD2F-C1BE-4D04-952F-21CB2AE3232F}"/>
    <cellStyle name="40% - Accent5 3 10" xfId="22456" xr:uid="{8928099E-9C40-426E-918E-4CB2F5BCACC7}"/>
    <cellStyle name="40% - Accent5 3 2" xfId="319" xr:uid="{A745E2B4-A22F-4E01-9430-67B03BDD1F27}"/>
    <cellStyle name="40% - Accent5 3 2 2" xfId="498" xr:uid="{49CE7219-ECDA-4954-8961-F80BA2606721}"/>
    <cellStyle name="40% - Accent5 3 2 2 2" xfId="861" xr:uid="{97502AAF-3C74-4E70-B605-608D80FF768D}"/>
    <cellStyle name="40% - Accent5 3 2 2 2 2" xfId="1585" xr:uid="{A738B336-6968-41F3-A1DA-2F43A32D9BC0}"/>
    <cellStyle name="40% - Accent5 3 2 2 2 2 2" xfId="2946" xr:uid="{A0B19DA4-E5D4-43A1-8416-398312A2E7A5}"/>
    <cellStyle name="40% - Accent5 3 2 2 2 2 2 2" xfId="5001" xr:uid="{D4B9EA5D-C323-4C4A-B89D-D3F8D641A5D2}"/>
    <cellStyle name="40% - Accent5 3 2 2 2 2 2 2 2" xfId="10488" xr:uid="{3BE403F1-CC0F-4393-A2ED-27109344D464}"/>
    <cellStyle name="40% - Accent5 3 2 2 2 2 2 2 2 2" xfId="21535" xr:uid="{81E0F051-F9E1-4D1B-9DA8-552FA7598D7B}"/>
    <cellStyle name="40% - Accent5 3 2 2 2 2 2 2 2 2 2" xfId="43533" xr:uid="{89564F52-CE72-4B07-8CE9-753865AA538C}"/>
    <cellStyle name="40% - Accent5 3 2 2 2 2 2 2 2 3" xfId="32526" xr:uid="{F700A82C-5777-4394-9DD2-C6DCB44F0530}"/>
    <cellStyle name="40% - Accent5 3 2 2 2 2 2 2 3" xfId="16064" xr:uid="{912DF705-E6BB-4C3C-8DD9-071289608FA3}"/>
    <cellStyle name="40% - Accent5 3 2 2 2 2 2 2 3 2" xfId="38062" xr:uid="{6FD96EB2-2E50-4235-85E7-32B6BEE37FF1}"/>
    <cellStyle name="40% - Accent5 3 2 2 2 2 2 2 4" xfId="27055" xr:uid="{AA0DD3B6-95B5-4BC2-A880-DB9751E0D724}"/>
    <cellStyle name="40% - Accent5 3 2 2 2 2 2 3" xfId="8447" xr:uid="{03490BCA-6C03-4CBA-A0D0-91F71E2F8144}"/>
    <cellStyle name="40% - Accent5 3 2 2 2 2 2 3 2" xfId="19494" xr:uid="{5746E3B2-D2EC-4115-943B-251C4DA29BBD}"/>
    <cellStyle name="40% - Accent5 3 2 2 2 2 2 3 2 2" xfId="41492" xr:uid="{7BB610D9-04EF-4628-80D7-B60EBB345090}"/>
    <cellStyle name="40% - Accent5 3 2 2 2 2 2 3 3" xfId="30485" xr:uid="{CFBA5965-A3E0-4123-9EBF-0FE781454EBB}"/>
    <cellStyle name="40% - Accent5 3 2 2 2 2 2 4" xfId="14014" xr:uid="{CEF94730-FD66-4C74-8CB1-74C446CDF5B2}"/>
    <cellStyle name="40% - Accent5 3 2 2 2 2 2 4 2" xfId="36012" xr:uid="{BC363D8F-A9BD-4AD1-8D12-54E25E65EBC1}"/>
    <cellStyle name="40% - Accent5 3 2 2 2 2 2 5" xfId="25003" xr:uid="{D2428831-A215-4606-93D0-D4F1F38D35E9}"/>
    <cellStyle name="40% - Accent5 3 2 2 2 2 3" xfId="5000" xr:uid="{4EC4BEDC-A8A7-431E-A279-18958BDA7B8A}"/>
    <cellStyle name="40% - Accent5 3 2 2 2 2 3 2" xfId="10487" xr:uid="{3A88BC16-1541-4B79-A1BA-422C4C3845F4}"/>
    <cellStyle name="40% - Accent5 3 2 2 2 2 3 2 2" xfId="21534" xr:uid="{C583080F-EF6E-4C60-A864-F203B156AF61}"/>
    <cellStyle name="40% - Accent5 3 2 2 2 2 3 2 2 2" xfId="43532" xr:uid="{02B6A800-6CC5-4999-9682-8FEB2036356C}"/>
    <cellStyle name="40% - Accent5 3 2 2 2 2 3 2 3" xfId="32525" xr:uid="{AB12999B-6753-4F20-A393-96F1067905BC}"/>
    <cellStyle name="40% - Accent5 3 2 2 2 2 3 3" xfId="16063" xr:uid="{CA348D96-0B05-4B4E-8222-FA1B58864C79}"/>
    <cellStyle name="40% - Accent5 3 2 2 2 2 3 3 2" xfId="38061" xr:uid="{E69A93EE-1A93-4730-8C95-762E8B50ADCF}"/>
    <cellStyle name="40% - Accent5 3 2 2 2 2 3 4" xfId="27054" xr:uid="{DA8734F6-3AE5-4361-BCDB-44196BEA9020}"/>
    <cellStyle name="40% - Accent5 3 2 2 2 2 4" xfId="7086" xr:uid="{38A2BC0F-BDC4-4905-A1C7-69F5CF630F3B}"/>
    <cellStyle name="40% - Accent5 3 2 2 2 2 4 2" xfId="18134" xr:uid="{77443797-BC89-45CD-BB5C-CAEA3FD6DE15}"/>
    <cellStyle name="40% - Accent5 3 2 2 2 2 4 2 2" xfId="40132" xr:uid="{C5A18B1F-D11F-42DE-9AD3-BD93981F68CB}"/>
    <cellStyle name="40% - Accent5 3 2 2 2 2 4 3" xfId="29125" xr:uid="{18014D11-90C2-4751-B204-AC2035B435C4}"/>
    <cellStyle name="40% - Accent5 3 2 2 2 2 5" xfId="12654" xr:uid="{C4A8A0DD-81F9-4873-A23A-6C36820309C9}"/>
    <cellStyle name="40% - Accent5 3 2 2 2 2 5 2" xfId="34652" xr:uid="{06FD31DB-CA58-4976-8F1F-A21C86061084}"/>
    <cellStyle name="40% - Accent5 3 2 2 2 2 6" xfId="23643" xr:uid="{2D91FBF8-6A2A-4DE7-B74A-FB6F742320F0}"/>
    <cellStyle name="40% - Accent5 3 2 2 2 3" xfId="2266" xr:uid="{01FD91DA-A7E4-430F-AC39-6DC418B09134}"/>
    <cellStyle name="40% - Accent5 3 2 2 2 3 2" xfId="5002" xr:uid="{D020CAE1-ACCD-45C3-A934-10EF14510FE9}"/>
    <cellStyle name="40% - Accent5 3 2 2 2 3 2 2" xfId="10489" xr:uid="{3A6EB285-993F-4FE9-B8F0-BFA19232743C}"/>
    <cellStyle name="40% - Accent5 3 2 2 2 3 2 2 2" xfId="21536" xr:uid="{3C704051-91AB-415C-9C10-3874E28CD514}"/>
    <cellStyle name="40% - Accent5 3 2 2 2 3 2 2 2 2" xfId="43534" xr:uid="{AB6E9C62-DB10-4AD0-A4FF-7BE6798427EB}"/>
    <cellStyle name="40% - Accent5 3 2 2 2 3 2 2 3" xfId="32527" xr:uid="{D2FA9CEB-745D-4886-AB98-C44E33D040D7}"/>
    <cellStyle name="40% - Accent5 3 2 2 2 3 2 3" xfId="16065" xr:uid="{FF784B41-C17C-4EA7-AA9A-69D0F288E1B9}"/>
    <cellStyle name="40% - Accent5 3 2 2 2 3 2 3 2" xfId="38063" xr:uid="{1EBFD088-D2B5-48F0-9B90-B8389DF2DB44}"/>
    <cellStyle name="40% - Accent5 3 2 2 2 3 2 4" xfId="27056" xr:uid="{5A360980-D02A-4297-A49B-DC0F14AD1E23}"/>
    <cellStyle name="40% - Accent5 3 2 2 2 3 3" xfId="7767" xr:uid="{9BC45D8B-6AB0-4348-9002-D91A280D72EF}"/>
    <cellStyle name="40% - Accent5 3 2 2 2 3 3 2" xfId="18814" xr:uid="{BCAE5D79-F264-452D-B9E6-8CCDE8073E15}"/>
    <cellStyle name="40% - Accent5 3 2 2 2 3 3 2 2" xfId="40812" xr:uid="{0B674FB1-CCB3-45D4-98BD-9B7C2C49ED53}"/>
    <cellStyle name="40% - Accent5 3 2 2 2 3 3 3" xfId="29805" xr:uid="{4FA6D203-5A34-48F9-9FD9-056537D71EC9}"/>
    <cellStyle name="40% - Accent5 3 2 2 2 3 4" xfId="13334" xr:uid="{D93EB22B-3206-4D98-81FC-68DB37E75818}"/>
    <cellStyle name="40% - Accent5 3 2 2 2 3 4 2" xfId="35332" xr:uid="{062D8CC9-B6A5-4353-AAD4-9228053E20E1}"/>
    <cellStyle name="40% - Accent5 3 2 2 2 3 5" xfId="24323" xr:uid="{D86B296E-8B81-4DB7-9EBE-1E1A34071A6A}"/>
    <cellStyle name="40% - Accent5 3 2 2 2 4" xfId="4999" xr:uid="{89FF7ACE-37FF-4D1C-BD2B-40D28B804254}"/>
    <cellStyle name="40% - Accent5 3 2 2 2 4 2" xfId="10486" xr:uid="{412F5BD9-4827-4975-B18D-DABE89691934}"/>
    <cellStyle name="40% - Accent5 3 2 2 2 4 2 2" xfId="21533" xr:uid="{B22A0E94-CFBF-43BE-8F0A-154816011C72}"/>
    <cellStyle name="40% - Accent5 3 2 2 2 4 2 2 2" xfId="43531" xr:uid="{03CC028B-FD3A-4A7F-BABC-BEA6C4BEA4B2}"/>
    <cellStyle name="40% - Accent5 3 2 2 2 4 2 3" xfId="32524" xr:uid="{9924D448-6345-4227-BECD-5FBE0F633AC2}"/>
    <cellStyle name="40% - Accent5 3 2 2 2 4 3" xfId="16062" xr:uid="{36D194B9-FA82-45CC-8A71-82B21C4D9899}"/>
    <cellStyle name="40% - Accent5 3 2 2 2 4 3 2" xfId="38060" xr:uid="{406285C1-50BE-4474-9E4A-7B404DB91193}"/>
    <cellStyle name="40% - Accent5 3 2 2 2 4 4" xfId="27053" xr:uid="{0279CEE4-0DA7-47D7-9AF0-79E928406156}"/>
    <cellStyle name="40% - Accent5 3 2 2 2 5" xfId="6406" xr:uid="{6532B230-2AAD-4554-B08F-F0EF0C50919C}"/>
    <cellStyle name="40% - Accent5 3 2 2 2 5 2" xfId="17454" xr:uid="{23B22EE1-4462-4228-8F2A-200B4F660A32}"/>
    <cellStyle name="40% - Accent5 3 2 2 2 5 2 2" xfId="39452" xr:uid="{1DFEE528-4D4F-44A4-9A54-9A14BD3FDCF4}"/>
    <cellStyle name="40% - Accent5 3 2 2 2 5 3" xfId="28445" xr:uid="{0BC7F072-AE2C-4932-A40C-A74F540E0962}"/>
    <cellStyle name="40% - Accent5 3 2 2 2 6" xfId="11976" xr:uid="{52DC5A3A-A5AE-4CD0-9CAE-1D0A267A651D}"/>
    <cellStyle name="40% - Accent5 3 2 2 2 6 2" xfId="33974" xr:uid="{1CA549A3-5C52-4C6A-B420-551F49775360}"/>
    <cellStyle name="40% - Accent5 3 2 2 2 7" xfId="22963" xr:uid="{7A5D9FEB-3765-42A2-AFCA-52F16C2C21C2}"/>
    <cellStyle name="40% - Accent5 3 2 2 3" xfId="1265" xr:uid="{672ED213-3716-489D-A7CC-DEABE25365E9}"/>
    <cellStyle name="40% - Accent5 3 2 2 3 2" xfId="2627" xr:uid="{1C9B8F3B-98ED-4164-8B75-AF19056AFE99}"/>
    <cellStyle name="40% - Accent5 3 2 2 3 2 2" xfId="5004" xr:uid="{45F15DD6-A7A7-4410-B0A4-E16F41716096}"/>
    <cellStyle name="40% - Accent5 3 2 2 3 2 2 2" xfId="10491" xr:uid="{5279D86B-2BC1-41DB-8593-250E1C9B4FFF}"/>
    <cellStyle name="40% - Accent5 3 2 2 3 2 2 2 2" xfId="21538" xr:uid="{75B18E71-E717-478F-BB45-BE0987CB806D}"/>
    <cellStyle name="40% - Accent5 3 2 2 3 2 2 2 2 2" xfId="43536" xr:uid="{84F54E87-EA5A-40D1-9BF6-0E7D686DC97C}"/>
    <cellStyle name="40% - Accent5 3 2 2 3 2 2 2 3" xfId="32529" xr:uid="{31F6465E-1AD5-4377-B403-C75C996FB356}"/>
    <cellStyle name="40% - Accent5 3 2 2 3 2 2 3" xfId="16067" xr:uid="{8FE4EA7B-59A6-4AB1-8314-DA6A7BDBCEE1}"/>
    <cellStyle name="40% - Accent5 3 2 2 3 2 2 3 2" xfId="38065" xr:uid="{916A2D69-C093-43AB-8654-27F3D965DDA3}"/>
    <cellStyle name="40% - Accent5 3 2 2 3 2 2 4" xfId="27058" xr:uid="{D15B782B-8604-4FB5-9A54-C42B45C6B163}"/>
    <cellStyle name="40% - Accent5 3 2 2 3 2 3" xfId="8128" xr:uid="{E521224D-9F88-4776-87CC-352EBE811215}"/>
    <cellStyle name="40% - Accent5 3 2 2 3 2 3 2" xfId="19175" xr:uid="{CDA9216D-96F3-4C5E-AA00-92A0CBFD26CF}"/>
    <cellStyle name="40% - Accent5 3 2 2 3 2 3 2 2" xfId="41173" xr:uid="{3182E02C-BBE9-4AB4-8B3F-01E2933F8233}"/>
    <cellStyle name="40% - Accent5 3 2 2 3 2 3 3" xfId="30166" xr:uid="{63D16589-7C04-484A-9817-807EA016A29F}"/>
    <cellStyle name="40% - Accent5 3 2 2 3 2 4" xfId="13695" xr:uid="{8FF6CD6C-DC7F-47FB-843F-43CB7FEABF71}"/>
    <cellStyle name="40% - Accent5 3 2 2 3 2 4 2" xfId="35693" xr:uid="{45B9CF62-0929-4F3F-AE2B-982A867161FD}"/>
    <cellStyle name="40% - Accent5 3 2 2 3 2 5" xfId="24684" xr:uid="{8783B96A-D307-4930-A45D-5B4563C873F9}"/>
    <cellStyle name="40% - Accent5 3 2 2 3 3" xfId="5003" xr:uid="{0FBEB4F7-90BF-45F3-9FD0-45B26EAEF3E8}"/>
    <cellStyle name="40% - Accent5 3 2 2 3 3 2" xfId="10490" xr:uid="{14BAC2D6-809F-4398-92CD-CE453D18120F}"/>
    <cellStyle name="40% - Accent5 3 2 2 3 3 2 2" xfId="21537" xr:uid="{C16DB34B-9E01-4C4F-954D-08952F44C1CF}"/>
    <cellStyle name="40% - Accent5 3 2 2 3 3 2 2 2" xfId="43535" xr:uid="{EC9BFCDE-BDA7-492E-BCA6-B59036C18053}"/>
    <cellStyle name="40% - Accent5 3 2 2 3 3 2 3" xfId="32528" xr:uid="{1CEC7788-7A3B-46EE-B342-78862CC9BDCD}"/>
    <cellStyle name="40% - Accent5 3 2 2 3 3 3" xfId="16066" xr:uid="{4FCEFE27-4E26-4F76-A008-10BB6A86C48E}"/>
    <cellStyle name="40% - Accent5 3 2 2 3 3 3 2" xfId="38064" xr:uid="{675A25E5-74FF-46E9-BDB3-11514487A02E}"/>
    <cellStyle name="40% - Accent5 3 2 2 3 3 4" xfId="27057" xr:uid="{8F238C02-83E2-41D1-899A-4B83930ECFF9}"/>
    <cellStyle name="40% - Accent5 3 2 2 3 4" xfId="6767" xr:uid="{F0EC5DFA-A04C-4595-A78C-54E37ECCBAEF}"/>
    <cellStyle name="40% - Accent5 3 2 2 3 4 2" xfId="17815" xr:uid="{1876259D-0D44-4FA3-8EBA-B6073204C9BE}"/>
    <cellStyle name="40% - Accent5 3 2 2 3 4 2 2" xfId="39813" xr:uid="{60D8E4D3-C618-43C6-9F2B-3923C8BFA7AE}"/>
    <cellStyle name="40% - Accent5 3 2 2 3 4 3" xfId="28806" xr:uid="{09A7D5A2-7033-4E74-987A-F7B0F02B82C0}"/>
    <cellStyle name="40% - Accent5 3 2 2 3 5" xfId="12335" xr:uid="{39320852-4431-47DE-939C-29765334D564}"/>
    <cellStyle name="40% - Accent5 3 2 2 3 5 2" xfId="34333" xr:uid="{9D027B9D-934B-4312-AFB9-CC4A51DE6171}"/>
    <cellStyle name="40% - Accent5 3 2 2 3 6" xfId="23324" xr:uid="{ADE27F41-CD5A-4052-8D9B-92163C9A7E20}"/>
    <cellStyle name="40% - Accent5 3 2 2 4" xfId="1947" xr:uid="{6400FE51-8C83-4106-BDB4-4BA2DCE3BAA1}"/>
    <cellStyle name="40% - Accent5 3 2 2 4 2" xfId="5005" xr:uid="{CB2879DC-3D15-428A-B0E0-CC85BB3EF9FD}"/>
    <cellStyle name="40% - Accent5 3 2 2 4 2 2" xfId="10492" xr:uid="{A726D59A-0CF7-41D7-A9B7-452B16E43A8F}"/>
    <cellStyle name="40% - Accent5 3 2 2 4 2 2 2" xfId="21539" xr:uid="{BB7356AF-1A32-4668-B785-7E4DAAA4A4C7}"/>
    <cellStyle name="40% - Accent5 3 2 2 4 2 2 2 2" xfId="43537" xr:uid="{B698284D-8AAE-42D2-9856-58805C2BFC61}"/>
    <cellStyle name="40% - Accent5 3 2 2 4 2 2 3" xfId="32530" xr:uid="{034401BD-736B-4D20-BBE1-E70BB998B30C}"/>
    <cellStyle name="40% - Accent5 3 2 2 4 2 3" xfId="16068" xr:uid="{E9961847-BA84-4584-8BB9-ABF6A45A1D2C}"/>
    <cellStyle name="40% - Accent5 3 2 2 4 2 3 2" xfId="38066" xr:uid="{EDAA8A41-27A5-4F0B-86FA-A22D4151E4FF}"/>
    <cellStyle name="40% - Accent5 3 2 2 4 2 4" xfId="27059" xr:uid="{3D414C72-2B38-4E21-A682-349F43E02B32}"/>
    <cellStyle name="40% - Accent5 3 2 2 4 3" xfId="7448" xr:uid="{C38A164F-1B85-41C3-89EB-89D83C965357}"/>
    <cellStyle name="40% - Accent5 3 2 2 4 3 2" xfId="18495" xr:uid="{8BA3EF27-FF54-4A70-BC39-23D7A6E4F13E}"/>
    <cellStyle name="40% - Accent5 3 2 2 4 3 2 2" xfId="40493" xr:uid="{D34B9C8B-4CA6-4E52-8968-CB87EAD7B73D}"/>
    <cellStyle name="40% - Accent5 3 2 2 4 3 3" xfId="29486" xr:uid="{9B4CCFA8-99FE-49E4-9714-96C7CE72FFC8}"/>
    <cellStyle name="40% - Accent5 3 2 2 4 4" xfId="13015" xr:uid="{FD012FA4-365D-42AD-AA5C-3918B89F61AB}"/>
    <cellStyle name="40% - Accent5 3 2 2 4 4 2" xfId="35013" xr:uid="{2E983A3F-5A7B-4716-A5C9-D20BF9C9300F}"/>
    <cellStyle name="40% - Accent5 3 2 2 4 5" xfId="24004" xr:uid="{26A6C374-F189-4F12-A75F-FB9B91E63A97}"/>
    <cellStyle name="40% - Accent5 3 2 2 5" xfId="4998" xr:uid="{222A746D-DE3B-4ACB-BC4B-773B3883B919}"/>
    <cellStyle name="40% - Accent5 3 2 2 5 2" xfId="10485" xr:uid="{6709C3A8-AC82-4654-891A-BD6F691DDA52}"/>
    <cellStyle name="40% - Accent5 3 2 2 5 2 2" xfId="21532" xr:uid="{F718FBF1-3137-41E3-AACD-B808BD710B58}"/>
    <cellStyle name="40% - Accent5 3 2 2 5 2 2 2" xfId="43530" xr:uid="{E3B8D2CC-134D-4973-BA8C-D1BB3F635D5D}"/>
    <cellStyle name="40% - Accent5 3 2 2 5 2 3" xfId="32523" xr:uid="{DB6008C4-3342-48F8-AA3B-19D5ADFB19EC}"/>
    <cellStyle name="40% - Accent5 3 2 2 5 3" xfId="16061" xr:uid="{282E7412-3C33-4081-8FBE-A082C17CD210}"/>
    <cellStyle name="40% - Accent5 3 2 2 5 3 2" xfId="38059" xr:uid="{378A87FE-2621-474C-8BDD-73672FDC3963}"/>
    <cellStyle name="40% - Accent5 3 2 2 5 4" xfId="27052" xr:uid="{50066FEF-7F11-4C19-A6F4-EAE7AB13670E}"/>
    <cellStyle name="40% - Accent5 3 2 2 6" xfId="6074" xr:uid="{752A0FA5-3FE3-4C0D-A028-525ECCFE22B2}"/>
    <cellStyle name="40% - Accent5 3 2 2 6 2" xfId="17123" xr:uid="{7E054800-D67F-4D03-A665-EF12D9F64CE2}"/>
    <cellStyle name="40% - Accent5 3 2 2 6 2 2" xfId="39121" xr:uid="{0BA279A2-B61E-4C9C-ABBD-976614DD4CDD}"/>
    <cellStyle name="40% - Accent5 3 2 2 6 3" xfId="28114" xr:uid="{D95237F1-3594-44B1-AA90-DACC592EFBA2}"/>
    <cellStyle name="40% - Accent5 3 2 2 7" xfId="11658" xr:uid="{6126D728-7A1F-47E8-AAAC-C958A365733C}"/>
    <cellStyle name="40% - Accent5 3 2 2 7 2" xfId="33656" xr:uid="{B773EFDB-D1F9-441A-AC8D-76ECD1568AFA}"/>
    <cellStyle name="40% - Accent5 3 2 2 8" xfId="22644" xr:uid="{EF09DF29-5495-4E35-90A5-8B159075B520}"/>
    <cellStyle name="40% - Accent5 3 2 3" xfId="724" xr:uid="{B4031714-2359-4960-A590-BBB2ECBF5887}"/>
    <cellStyle name="40% - Accent5 3 2 3 2" xfId="1448" xr:uid="{B45A089B-1A84-477A-AA50-3BA3B0BB51E2}"/>
    <cellStyle name="40% - Accent5 3 2 3 2 2" xfId="2809" xr:uid="{C46686E4-B858-4A85-89EA-1D41228B5BD0}"/>
    <cellStyle name="40% - Accent5 3 2 3 2 2 2" xfId="5008" xr:uid="{465AF353-76EC-442D-AECA-E7397486E8C2}"/>
    <cellStyle name="40% - Accent5 3 2 3 2 2 2 2" xfId="10495" xr:uid="{FE5ADE7C-B31B-4349-A943-39F1D6597D38}"/>
    <cellStyle name="40% - Accent5 3 2 3 2 2 2 2 2" xfId="21542" xr:uid="{BFD41814-D599-457A-ACE2-5404FCE35DBB}"/>
    <cellStyle name="40% - Accent5 3 2 3 2 2 2 2 2 2" xfId="43540" xr:uid="{AD5DB816-FCFF-4FA8-A158-9146E4C76C43}"/>
    <cellStyle name="40% - Accent5 3 2 3 2 2 2 2 3" xfId="32533" xr:uid="{DBF5CE05-3289-472B-ABC5-A35C85A03274}"/>
    <cellStyle name="40% - Accent5 3 2 3 2 2 2 3" xfId="16071" xr:uid="{42975E34-B24C-4309-BF88-C4ACE64F322A}"/>
    <cellStyle name="40% - Accent5 3 2 3 2 2 2 3 2" xfId="38069" xr:uid="{508A748E-3553-4ED4-BEF1-DCEACFBEAE44}"/>
    <cellStyle name="40% - Accent5 3 2 3 2 2 2 4" xfId="27062" xr:uid="{9C81D168-EEA7-4B5B-978D-F6811E26701E}"/>
    <cellStyle name="40% - Accent5 3 2 3 2 2 3" xfId="8310" xr:uid="{105F9F28-EFC8-4713-AF03-B5B5EF731133}"/>
    <cellStyle name="40% - Accent5 3 2 3 2 2 3 2" xfId="19357" xr:uid="{A40C6993-53C8-4155-80B5-38855896E976}"/>
    <cellStyle name="40% - Accent5 3 2 3 2 2 3 2 2" xfId="41355" xr:uid="{79644A6C-708D-40C5-B9F0-B33251C61963}"/>
    <cellStyle name="40% - Accent5 3 2 3 2 2 3 3" xfId="30348" xr:uid="{68762C6E-F30C-4415-8DEB-AD870EC53B16}"/>
    <cellStyle name="40% - Accent5 3 2 3 2 2 4" xfId="13877" xr:uid="{96650B6F-58BF-4A63-8001-B2090913DA22}"/>
    <cellStyle name="40% - Accent5 3 2 3 2 2 4 2" xfId="35875" xr:uid="{C4F84A67-2BD5-47D8-B759-A4DA0D8B7719}"/>
    <cellStyle name="40% - Accent5 3 2 3 2 2 5" xfId="24866" xr:uid="{D5AB71EC-91AA-494B-B115-FDB6B14F68D1}"/>
    <cellStyle name="40% - Accent5 3 2 3 2 3" xfId="5007" xr:uid="{6B7C0492-091A-4DCF-AEFC-887D6F7EBE48}"/>
    <cellStyle name="40% - Accent5 3 2 3 2 3 2" xfId="10494" xr:uid="{E14EFCA6-8943-455B-B42B-848CC808520C}"/>
    <cellStyle name="40% - Accent5 3 2 3 2 3 2 2" xfId="21541" xr:uid="{DE5A7D2E-9AE5-4C77-9B08-8E0C54D7AEC1}"/>
    <cellStyle name="40% - Accent5 3 2 3 2 3 2 2 2" xfId="43539" xr:uid="{02C029A5-7806-457F-A831-BE936B6F4A83}"/>
    <cellStyle name="40% - Accent5 3 2 3 2 3 2 3" xfId="32532" xr:uid="{49CAB58B-CE23-497D-9FBE-5E0713BFC477}"/>
    <cellStyle name="40% - Accent5 3 2 3 2 3 3" xfId="16070" xr:uid="{50F498CC-E564-4647-A322-D64F11BF05D1}"/>
    <cellStyle name="40% - Accent5 3 2 3 2 3 3 2" xfId="38068" xr:uid="{202D5DEC-FEE7-447D-A068-34BB14297099}"/>
    <cellStyle name="40% - Accent5 3 2 3 2 3 4" xfId="27061" xr:uid="{B62160D3-3C74-4874-8A55-5EA0C9EAF3F4}"/>
    <cellStyle name="40% - Accent5 3 2 3 2 4" xfId="6949" xr:uid="{6EC5C003-56D2-4ADB-9E3C-9035176946A9}"/>
    <cellStyle name="40% - Accent5 3 2 3 2 4 2" xfId="17997" xr:uid="{973DDCDC-F92D-41E0-B980-429AA056C43A}"/>
    <cellStyle name="40% - Accent5 3 2 3 2 4 2 2" xfId="39995" xr:uid="{A5BDD9BD-9748-4AA8-8461-D8D18FE5FC43}"/>
    <cellStyle name="40% - Accent5 3 2 3 2 4 3" xfId="28988" xr:uid="{38346CB7-9207-42E2-A519-B8949D208B71}"/>
    <cellStyle name="40% - Accent5 3 2 3 2 5" xfId="12517" xr:uid="{097932EB-1E3C-456F-8AA7-2ED6F471656F}"/>
    <cellStyle name="40% - Accent5 3 2 3 2 5 2" xfId="34515" xr:uid="{2AF2C9CA-422A-43AE-997D-4391ED143E37}"/>
    <cellStyle name="40% - Accent5 3 2 3 2 6" xfId="23506" xr:uid="{AE045DE2-572A-4A2B-A636-B3BCE5F09CFB}"/>
    <cellStyle name="40% - Accent5 3 2 3 3" xfId="2129" xr:uid="{6CEE1123-8067-42FD-919E-29D28418CFA7}"/>
    <cellStyle name="40% - Accent5 3 2 3 3 2" xfId="5009" xr:uid="{D3E1F6F8-DA2A-4798-A432-97A6802053F4}"/>
    <cellStyle name="40% - Accent5 3 2 3 3 2 2" xfId="10496" xr:uid="{C75A871B-386E-4DFF-A852-700594C2B68E}"/>
    <cellStyle name="40% - Accent5 3 2 3 3 2 2 2" xfId="21543" xr:uid="{83F4060E-13C5-4732-AD58-26A1E84E9D8A}"/>
    <cellStyle name="40% - Accent5 3 2 3 3 2 2 2 2" xfId="43541" xr:uid="{3732263B-FC2C-4152-AE19-C69436A57FCD}"/>
    <cellStyle name="40% - Accent5 3 2 3 3 2 2 3" xfId="32534" xr:uid="{75E19C05-13E6-485A-87A4-1A83AF574DA3}"/>
    <cellStyle name="40% - Accent5 3 2 3 3 2 3" xfId="16072" xr:uid="{4319CDAC-E601-4AD9-93A2-6C92CEC72C93}"/>
    <cellStyle name="40% - Accent5 3 2 3 3 2 3 2" xfId="38070" xr:uid="{282D48B3-61F1-4C73-B1B4-7C6F036495F7}"/>
    <cellStyle name="40% - Accent5 3 2 3 3 2 4" xfId="27063" xr:uid="{5D83741A-F9C3-4D17-AFB0-2BF91A3407D0}"/>
    <cellStyle name="40% - Accent5 3 2 3 3 3" xfId="7630" xr:uid="{F0A863F4-087E-4138-B5CD-FBE263BC255E}"/>
    <cellStyle name="40% - Accent5 3 2 3 3 3 2" xfId="18677" xr:uid="{76AF1D51-5424-41E9-A45A-CCD9847D79E7}"/>
    <cellStyle name="40% - Accent5 3 2 3 3 3 2 2" xfId="40675" xr:uid="{2F879C9C-5348-4209-8634-E98BF10813DF}"/>
    <cellStyle name="40% - Accent5 3 2 3 3 3 3" xfId="29668" xr:uid="{ABB18A6E-742F-48DC-82C5-FD1110EE1F97}"/>
    <cellStyle name="40% - Accent5 3 2 3 3 4" xfId="13197" xr:uid="{874C28AD-CD0C-4A10-9E64-439DFCECB4D8}"/>
    <cellStyle name="40% - Accent5 3 2 3 3 4 2" xfId="35195" xr:uid="{6E8F6A2F-9F64-4E0B-81BC-720345858870}"/>
    <cellStyle name="40% - Accent5 3 2 3 3 5" xfId="24186" xr:uid="{6D0C1952-866C-481E-BA87-A0EC7A0ADA59}"/>
    <cellStyle name="40% - Accent5 3 2 3 4" xfId="5006" xr:uid="{4F59796B-68BF-4AED-A17B-2EE9A7ECFB31}"/>
    <cellStyle name="40% - Accent5 3 2 3 4 2" xfId="10493" xr:uid="{2FD3167C-3CF0-4D30-B397-8708D5CBB087}"/>
    <cellStyle name="40% - Accent5 3 2 3 4 2 2" xfId="21540" xr:uid="{6EB10C48-7D1F-4321-8EA1-CEAEA4A30F73}"/>
    <cellStyle name="40% - Accent5 3 2 3 4 2 2 2" xfId="43538" xr:uid="{ACD25D3F-BFD4-4438-A356-A1FEFB57B839}"/>
    <cellStyle name="40% - Accent5 3 2 3 4 2 3" xfId="32531" xr:uid="{39D9889E-CF5B-483A-8B96-162B984E24A7}"/>
    <cellStyle name="40% - Accent5 3 2 3 4 3" xfId="16069" xr:uid="{1AF603B2-35E0-43FD-B841-482C72C3ACBF}"/>
    <cellStyle name="40% - Accent5 3 2 3 4 3 2" xfId="38067" xr:uid="{2115BBBE-5A4F-4CC8-A989-F1FC87D2C358}"/>
    <cellStyle name="40% - Accent5 3 2 3 4 4" xfId="27060" xr:uid="{80E2F448-F952-4C87-8184-12F73DE91C0F}"/>
    <cellStyle name="40% - Accent5 3 2 3 5" xfId="6269" xr:uid="{8165B888-1E6F-4B59-A889-19E0E78D8858}"/>
    <cellStyle name="40% - Accent5 3 2 3 5 2" xfId="17317" xr:uid="{BDBAA212-B25F-41C8-B34F-ECA5415289A5}"/>
    <cellStyle name="40% - Accent5 3 2 3 5 2 2" xfId="39315" xr:uid="{7044395C-3AE5-4A14-9A24-DD41E9D4334F}"/>
    <cellStyle name="40% - Accent5 3 2 3 5 3" xfId="28308" xr:uid="{8B42921A-665F-480D-888B-04FC3C73A6DC}"/>
    <cellStyle name="40% - Accent5 3 2 3 6" xfId="11839" xr:uid="{3412E7E0-9314-4818-997A-2D82DC42B977}"/>
    <cellStyle name="40% - Accent5 3 2 3 6 2" xfId="33837" xr:uid="{BAB32A94-9A4F-4895-9DF3-E1A009C2732C}"/>
    <cellStyle name="40% - Accent5 3 2 3 7" xfId="22826" xr:uid="{0D089598-6620-4D8B-B823-3945EEA7EB38}"/>
    <cellStyle name="40% - Accent5 3 2 4" xfId="1128" xr:uid="{ED0B6FEB-3214-4102-B986-E34210F542C5}"/>
    <cellStyle name="40% - Accent5 3 2 4 2" xfId="2490" xr:uid="{DA5D7DF7-83E5-4467-895C-B70000225B32}"/>
    <cellStyle name="40% - Accent5 3 2 4 2 2" xfId="5011" xr:uid="{0F4F04CD-24F6-4BB8-BE6F-E9DFDB17767E}"/>
    <cellStyle name="40% - Accent5 3 2 4 2 2 2" xfId="10498" xr:uid="{825C0440-A328-4C05-908D-EE476753479C}"/>
    <cellStyle name="40% - Accent5 3 2 4 2 2 2 2" xfId="21545" xr:uid="{D68F80E3-59B1-43F4-959B-8865F7887819}"/>
    <cellStyle name="40% - Accent5 3 2 4 2 2 2 2 2" xfId="43543" xr:uid="{9CEA99A7-3DB2-4123-808D-2A4D4C97D37A}"/>
    <cellStyle name="40% - Accent5 3 2 4 2 2 2 3" xfId="32536" xr:uid="{9C1B2994-01D8-433F-A150-D150FCC2525C}"/>
    <cellStyle name="40% - Accent5 3 2 4 2 2 3" xfId="16074" xr:uid="{362DDDD4-4907-4101-98EC-5813228B8439}"/>
    <cellStyle name="40% - Accent5 3 2 4 2 2 3 2" xfId="38072" xr:uid="{0F34090E-D6EF-4B2D-BD4B-4347D6BDF80F}"/>
    <cellStyle name="40% - Accent5 3 2 4 2 2 4" xfId="27065" xr:uid="{E509AE89-7731-4DAE-98E3-BFB7978271D9}"/>
    <cellStyle name="40% - Accent5 3 2 4 2 3" xfId="7991" xr:uid="{0BEE011C-FBF7-4DFD-A1A5-C391710062DF}"/>
    <cellStyle name="40% - Accent5 3 2 4 2 3 2" xfId="19038" xr:uid="{A725FCF4-E613-480F-A667-AF3125E50120}"/>
    <cellStyle name="40% - Accent5 3 2 4 2 3 2 2" xfId="41036" xr:uid="{A5086BB4-F9EF-4A54-99C7-DDA612DE1A1A}"/>
    <cellStyle name="40% - Accent5 3 2 4 2 3 3" xfId="30029" xr:uid="{171F5C85-BF22-4FB7-9A08-00074E56B4F5}"/>
    <cellStyle name="40% - Accent5 3 2 4 2 4" xfId="13558" xr:uid="{E24F3D11-4861-4F9C-92A5-F6E313D7B3B0}"/>
    <cellStyle name="40% - Accent5 3 2 4 2 4 2" xfId="35556" xr:uid="{9FDD6AFE-ACAF-410F-A82A-A67DF78850D6}"/>
    <cellStyle name="40% - Accent5 3 2 4 2 5" xfId="24547" xr:uid="{187C3C62-26E0-4E79-8A3D-D63FC3785494}"/>
    <cellStyle name="40% - Accent5 3 2 4 3" xfId="5010" xr:uid="{A55039D2-3678-4E97-B425-CD08E8F51565}"/>
    <cellStyle name="40% - Accent5 3 2 4 3 2" xfId="10497" xr:uid="{A2474972-0CB2-425B-AC8A-6937B7D7B94B}"/>
    <cellStyle name="40% - Accent5 3 2 4 3 2 2" xfId="21544" xr:uid="{C327161D-AF9E-4423-B75D-884CB4D30940}"/>
    <cellStyle name="40% - Accent5 3 2 4 3 2 2 2" xfId="43542" xr:uid="{3978F1C2-DA7C-496D-AD1B-29E72159EC25}"/>
    <cellStyle name="40% - Accent5 3 2 4 3 2 3" xfId="32535" xr:uid="{D6738802-E1A0-4012-B61E-CBC8CC357E97}"/>
    <cellStyle name="40% - Accent5 3 2 4 3 3" xfId="16073" xr:uid="{C0B0AF52-09BA-4E89-AD56-0E048A97F252}"/>
    <cellStyle name="40% - Accent5 3 2 4 3 3 2" xfId="38071" xr:uid="{437A14BD-CF1E-4A12-8B7A-17EA1393A39C}"/>
    <cellStyle name="40% - Accent5 3 2 4 3 4" xfId="27064" xr:uid="{87F63896-F5F5-4D30-9419-3E8C0A93F821}"/>
    <cellStyle name="40% - Accent5 3 2 4 4" xfId="6630" xr:uid="{67379845-8813-4D31-9819-1B5761F2098C}"/>
    <cellStyle name="40% - Accent5 3 2 4 4 2" xfId="17678" xr:uid="{708F8CE9-5513-43A8-AC98-C3CD247DD316}"/>
    <cellStyle name="40% - Accent5 3 2 4 4 2 2" xfId="39676" xr:uid="{F0787E7D-B363-4E93-ACC1-D81CE955DF73}"/>
    <cellStyle name="40% - Accent5 3 2 4 4 3" xfId="28669" xr:uid="{50E8E146-5A8E-4876-A642-3202A863F177}"/>
    <cellStyle name="40% - Accent5 3 2 4 5" xfId="12198" xr:uid="{3BD0ACE0-43C4-44BE-9AE3-D5E67779AC23}"/>
    <cellStyle name="40% - Accent5 3 2 4 5 2" xfId="34196" xr:uid="{80953FB7-42BA-4DC6-A315-DBA1CB78D28E}"/>
    <cellStyle name="40% - Accent5 3 2 4 6" xfId="23187" xr:uid="{F26CE13C-54FB-4B0A-81E0-1F716DA06501}"/>
    <cellStyle name="40% - Accent5 3 2 5" xfId="1810" xr:uid="{D044B9DD-49F7-4447-B142-B281B183DD50}"/>
    <cellStyle name="40% - Accent5 3 2 5 2" xfId="5012" xr:uid="{68F9230E-1A6D-4C86-8B5C-68AE9D9D75D6}"/>
    <cellStyle name="40% - Accent5 3 2 5 2 2" xfId="10499" xr:uid="{0566F18B-68DA-44BD-874C-B395277B341A}"/>
    <cellStyle name="40% - Accent5 3 2 5 2 2 2" xfId="21546" xr:uid="{AFBC2096-FC13-4E67-AEFD-72F109F82B37}"/>
    <cellStyle name="40% - Accent5 3 2 5 2 2 2 2" xfId="43544" xr:uid="{18868ECE-D275-4AC5-9508-A90C2B6259F1}"/>
    <cellStyle name="40% - Accent5 3 2 5 2 2 3" xfId="32537" xr:uid="{884B38BE-51F2-466E-A30B-76C72F30A594}"/>
    <cellStyle name="40% - Accent5 3 2 5 2 3" xfId="16075" xr:uid="{3DC19471-EA4F-4FF7-BB47-2EFD0778D6A2}"/>
    <cellStyle name="40% - Accent5 3 2 5 2 3 2" xfId="38073" xr:uid="{54DB19FD-D9E0-437D-A8C8-BFB8BC9F0946}"/>
    <cellStyle name="40% - Accent5 3 2 5 2 4" xfId="27066" xr:uid="{F8CAEA1E-8D46-4359-B63F-16A18275EF71}"/>
    <cellStyle name="40% - Accent5 3 2 5 3" xfId="7311" xr:uid="{2A6C68DB-A180-40A0-9948-80E6230CF477}"/>
    <cellStyle name="40% - Accent5 3 2 5 3 2" xfId="18358" xr:uid="{C6255F4C-4A27-4F64-878E-20AE1D7446AC}"/>
    <cellStyle name="40% - Accent5 3 2 5 3 2 2" xfId="40356" xr:uid="{E0EBCB6A-385E-46EF-A689-AE36E84D74CD}"/>
    <cellStyle name="40% - Accent5 3 2 5 3 3" xfId="29349" xr:uid="{9F7D69D9-B737-4C5A-8783-D4ECE404F2A1}"/>
    <cellStyle name="40% - Accent5 3 2 5 4" xfId="12878" xr:uid="{136DFE01-3557-4FD3-826D-439136765753}"/>
    <cellStyle name="40% - Accent5 3 2 5 4 2" xfId="34876" xr:uid="{6CA3984E-001C-4BF4-A711-00CD4963DBFB}"/>
    <cellStyle name="40% - Accent5 3 2 5 5" xfId="23867" xr:uid="{FDF4C1AA-B1B8-4529-B377-5F928C8514C0}"/>
    <cellStyle name="40% - Accent5 3 2 6" xfId="4997" xr:uid="{47E6A130-F9CD-4CBB-B7E2-026FF1FB9C3F}"/>
    <cellStyle name="40% - Accent5 3 2 6 2" xfId="10484" xr:uid="{52ECD089-2D18-45C5-89CB-BE154AE92387}"/>
    <cellStyle name="40% - Accent5 3 2 6 2 2" xfId="21531" xr:uid="{AA71168E-4B55-4D7E-9C17-A1D07E5EDF91}"/>
    <cellStyle name="40% - Accent5 3 2 6 2 2 2" xfId="43529" xr:uid="{5FC5F722-0C7A-4A10-8697-007C89FF1192}"/>
    <cellStyle name="40% - Accent5 3 2 6 2 3" xfId="32522" xr:uid="{2735081E-49AD-4826-8B47-C761C30B958E}"/>
    <cellStyle name="40% - Accent5 3 2 6 3" xfId="16060" xr:uid="{13E02BAA-D726-4B00-A43B-8180042D7E72}"/>
    <cellStyle name="40% - Accent5 3 2 6 3 2" xfId="38058" xr:uid="{6475838B-3A8B-468D-ABCA-87386F2B81A6}"/>
    <cellStyle name="40% - Accent5 3 2 6 4" xfId="27051" xr:uid="{250FB007-9857-4641-B294-5ACAB8AE9195}"/>
    <cellStyle name="40% - Accent5 3 2 7" xfId="5937" xr:uid="{E2A85BE6-9384-4B12-9D13-DE134BB2DECB}"/>
    <cellStyle name="40% - Accent5 3 2 7 2" xfId="16986" xr:uid="{0EDABBA6-6A90-4DFF-8C92-A5273341438D}"/>
    <cellStyle name="40% - Accent5 3 2 7 2 2" xfId="38984" xr:uid="{918D99E1-AEFD-4F29-A6B8-C58C64ECA80C}"/>
    <cellStyle name="40% - Accent5 3 2 7 3" xfId="27977" xr:uid="{12BB8908-7EB7-48E9-899B-4DB3E498B91E}"/>
    <cellStyle name="40% - Accent5 3 2 8" xfId="11521" xr:uid="{C8DDEC4D-BDC5-4E90-B2E7-7DA90B892A01}"/>
    <cellStyle name="40% - Accent5 3 2 8 2" xfId="33519" xr:uid="{B823CEB1-9A8D-4D08-A26D-E1FD84218231}"/>
    <cellStyle name="40% - Accent5 3 2 9" xfId="22507" xr:uid="{4250742B-75CB-48E1-A9C1-DC570820EC73}"/>
    <cellStyle name="40% - Accent5 3 3" xfId="447" xr:uid="{F8E5AB1C-65BB-41F1-B04D-CE3B0393F440}"/>
    <cellStyle name="40% - Accent5 3 3 2" xfId="810" xr:uid="{A8E09F16-9003-4B69-8FD6-372FA1179BE8}"/>
    <cellStyle name="40% - Accent5 3 3 2 2" xfId="1534" xr:uid="{68EA24DD-B450-4A7E-9C93-96467C22F937}"/>
    <cellStyle name="40% - Accent5 3 3 2 2 2" xfId="2895" xr:uid="{050EF82B-68DB-454B-9D03-9EC26720620F}"/>
    <cellStyle name="40% - Accent5 3 3 2 2 2 2" xfId="5016" xr:uid="{C6BFAB45-7E34-44EB-9128-F7F989A4A56D}"/>
    <cellStyle name="40% - Accent5 3 3 2 2 2 2 2" xfId="10503" xr:uid="{B5F1ECCE-DEEB-47D6-91C2-1771965CABB5}"/>
    <cellStyle name="40% - Accent5 3 3 2 2 2 2 2 2" xfId="21550" xr:uid="{F4264856-03A0-4A8D-AFB0-68487FFFA368}"/>
    <cellStyle name="40% - Accent5 3 3 2 2 2 2 2 2 2" xfId="43548" xr:uid="{DF920FA4-2106-4115-A4AF-8EDACE1AA0CB}"/>
    <cellStyle name="40% - Accent5 3 3 2 2 2 2 2 3" xfId="32541" xr:uid="{B7E5D3B7-6BE5-4A08-BC8A-F5753C681DBD}"/>
    <cellStyle name="40% - Accent5 3 3 2 2 2 2 3" xfId="16079" xr:uid="{788BDE82-7445-4EFF-9EA3-5700190F4B74}"/>
    <cellStyle name="40% - Accent5 3 3 2 2 2 2 3 2" xfId="38077" xr:uid="{EF30BAED-99F1-45AC-A97E-2D2C46C21173}"/>
    <cellStyle name="40% - Accent5 3 3 2 2 2 2 4" xfId="27070" xr:uid="{B3A3A9A3-AF9F-4643-B09E-1A512573FE5E}"/>
    <cellStyle name="40% - Accent5 3 3 2 2 2 3" xfId="8396" xr:uid="{FC3F2902-99B6-4F94-B1A4-EDB308C0EDAA}"/>
    <cellStyle name="40% - Accent5 3 3 2 2 2 3 2" xfId="19443" xr:uid="{B8429163-5701-4B15-AEE1-4411DF42C272}"/>
    <cellStyle name="40% - Accent5 3 3 2 2 2 3 2 2" xfId="41441" xr:uid="{840604F7-8061-4C8D-9555-32A7D34B4210}"/>
    <cellStyle name="40% - Accent5 3 3 2 2 2 3 3" xfId="30434" xr:uid="{D907747A-9EF0-4D61-B464-7A861B1CB471}"/>
    <cellStyle name="40% - Accent5 3 3 2 2 2 4" xfId="13963" xr:uid="{1C3B1197-FFDA-4585-86C1-46D58CF3BEC1}"/>
    <cellStyle name="40% - Accent5 3 3 2 2 2 4 2" xfId="35961" xr:uid="{29C72CFA-E41C-4528-A103-108C4B983BF1}"/>
    <cellStyle name="40% - Accent5 3 3 2 2 2 5" xfId="24952" xr:uid="{436F444A-A7D3-4479-B281-308541CCCB31}"/>
    <cellStyle name="40% - Accent5 3 3 2 2 3" xfId="5015" xr:uid="{2277748A-DB2B-4515-824C-A5DACA054C13}"/>
    <cellStyle name="40% - Accent5 3 3 2 2 3 2" xfId="10502" xr:uid="{4A2D714E-1774-4FAD-AFC9-040D82314A39}"/>
    <cellStyle name="40% - Accent5 3 3 2 2 3 2 2" xfId="21549" xr:uid="{E7AFEE56-D442-4929-B33A-8183771AF565}"/>
    <cellStyle name="40% - Accent5 3 3 2 2 3 2 2 2" xfId="43547" xr:uid="{BA82F586-C0D8-4241-BD05-C64C3766009E}"/>
    <cellStyle name="40% - Accent5 3 3 2 2 3 2 3" xfId="32540" xr:uid="{F355ABA7-0920-426E-89A2-086F6343AC00}"/>
    <cellStyle name="40% - Accent5 3 3 2 2 3 3" xfId="16078" xr:uid="{01915A48-C9E0-43A1-9902-4C7CC46C824A}"/>
    <cellStyle name="40% - Accent5 3 3 2 2 3 3 2" xfId="38076" xr:uid="{E8B35C11-09B8-49C5-9648-F9C7CA05245E}"/>
    <cellStyle name="40% - Accent5 3 3 2 2 3 4" xfId="27069" xr:uid="{174789AC-56FE-47A0-B644-86320F0CF1A9}"/>
    <cellStyle name="40% - Accent5 3 3 2 2 4" xfId="7035" xr:uid="{FE4ACD18-57E7-49E8-A905-897BD03AD557}"/>
    <cellStyle name="40% - Accent5 3 3 2 2 4 2" xfId="18083" xr:uid="{B03FCF27-0407-4362-822E-009B26DB5540}"/>
    <cellStyle name="40% - Accent5 3 3 2 2 4 2 2" xfId="40081" xr:uid="{2C86AB4C-554D-44BD-B5A9-D1CD9B5C6139}"/>
    <cellStyle name="40% - Accent5 3 3 2 2 4 3" xfId="29074" xr:uid="{B1F32BD1-0696-4E82-A4DD-319118309455}"/>
    <cellStyle name="40% - Accent5 3 3 2 2 5" xfId="12603" xr:uid="{607937E3-08C2-44AD-934B-ED5B9709C333}"/>
    <cellStyle name="40% - Accent5 3 3 2 2 5 2" xfId="34601" xr:uid="{C60F41EF-5F84-4538-8CE8-86F78988E3CB}"/>
    <cellStyle name="40% - Accent5 3 3 2 2 6" xfId="23592" xr:uid="{2C4EB00D-42C8-4A36-9E30-498D297FA365}"/>
    <cellStyle name="40% - Accent5 3 3 2 3" xfId="2215" xr:uid="{CC321928-8068-4B33-A434-75EC3240360E}"/>
    <cellStyle name="40% - Accent5 3 3 2 3 2" xfId="5017" xr:uid="{26496984-F4D5-4B50-A5FB-316BB8E3FBB7}"/>
    <cellStyle name="40% - Accent5 3 3 2 3 2 2" xfId="10504" xr:uid="{B1917A09-C60D-4CD5-9DC2-85689968BDBD}"/>
    <cellStyle name="40% - Accent5 3 3 2 3 2 2 2" xfId="21551" xr:uid="{C7714624-EF01-4AAC-8D6B-3E6800D25933}"/>
    <cellStyle name="40% - Accent5 3 3 2 3 2 2 2 2" xfId="43549" xr:uid="{9DB92D5F-788A-4EFD-84E8-79AA72CCBE26}"/>
    <cellStyle name="40% - Accent5 3 3 2 3 2 2 3" xfId="32542" xr:uid="{4263E8E5-873F-4D1D-B94F-D85A35445359}"/>
    <cellStyle name="40% - Accent5 3 3 2 3 2 3" xfId="16080" xr:uid="{47D74288-696F-422F-BE17-5EAE3FB94538}"/>
    <cellStyle name="40% - Accent5 3 3 2 3 2 3 2" xfId="38078" xr:uid="{EE4DB8D4-A70B-47FE-99F0-EF3EEC9DA380}"/>
    <cellStyle name="40% - Accent5 3 3 2 3 2 4" xfId="27071" xr:uid="{FAC47665-B143-467A-A526-B4943DC6A3EC}"/>
    <cellStyle name="40% - Accent5 3 3 2 3 3" xfId="7716" xr:uid="{9F59BFF0-B615-47CB-8B4D-5613C634E94E}"/>
    <cellStyle name="40% - Accent5 3 3 2 3 3 2" xfId="18763" xr:uid="{43378E8E-5B3F-4E2D-8B23-2F7BF92C3FB5}"/>
    <cellStyle name="40% - Accent5 3 3 2 3 3 2 2" xfId="40761" xr:uid="{CC60CFF3-8E6F-4266-832B-D15DED74A457}"/>
    <cellStyle name="40% - Accent5 3 3 2 3 3 3" xfId="29754" xr:uid="{740F67E7-0C24-46C6-B45D-9AB0DBB5E60D}"/>
    <cellStyle name="40% - Accent5 3 3 2 3 4" xfId="13283" xr:uid="{06B7EAB5-C06F-4421-A49E-ED8053352A88}"/>
    <cellStyle name="40% - Accent5 3 3 2 3 4 2" xfId="35281" xr:uid="{4AE452D3-1A9F-4FD5-83DF-0140FD4441C2}"/>
    <cellStyle name="40% - Accent5 3 3 2 3 5" xfId="24272" xr:uid="{F7EB8BB0-F0B8-416D-85D0-EB03CD1F5D38}"/>
    <cellStyle name="40% - Accent5 3 3 2 4" xfId="5014" xr:uid="{243EF0AD-0FE5-4E71-8206-1C0602C5ECAA}"/>
    <cellStyle name="40% - Accent5 3 3 2 4 2" xfId="10501" xr:uid="{FEFC8EE8-5F3A-4D4F-BAC3-A2C9E717B2BA}"/>
    <cellStyle name="40% - Accent5 3 3 2 4 2 2" xfId="21548" xr:uid="{20F46075-19BF-4399-84FF-20643BC58A3B}"/>
    <cellStyle name="40% - Accent5 3 3 2 4 2 2 2" xfId="43546" xr:uid="{057EADC9-CAB0-488F-8295-25AB566339FC}"/>
    <cellStyle name="40% - Accent5 3 3 2 4 2 3" xfId="32539" xr:uid="{7920F8A4-E20E-4B90-A2EA-A3D4A6D9593D}"/>
    <cellStyle name="40% - Accent5 3 3 2 4 3" xfId="16077" xr:uid="{3CDABACC-C06B-4A57-B2CA-4076968DB205}"/>
    <cellStyle name="40% - Accent5 3 3 2 4 3 2" xfId="38075" xr:uid="{6DC551B0-0FF8-4FD4-8AD1-E070E80E4F57}"/>
    <cellStyle name="40% - Accent5 3 3 2 4 4" xfId="27068" xr:uid="{AAECB7B0-2C4A-42A4-882D-BEBD0F115034}"/>
    <cellStyle name="40% - Accent5 3 3 2 5" xfId="6355" xr:uid="{3A4958E8-272C-40FA-A625-149D8357DDCE}"/>
    <cellStyle name="40% - Accent5 3 3 2 5 2" xfId="17403" xr:uid="{45FF62D1-3FCE-43BF-9703-C0926F97EE6B}"/>
    <cellStyle name="40% - Accent5 3 3 2 5 2 2" xfId="39401" xr:uid="{94CE83C6-66F9-4A1F-A9D4-37DCED5418F4}"/>
    <cellStyle name="40% - Accent5 3 3 2 5 3" xfId="28394" xr:uid="{22F817C2-3886-416D-8647-2750FFDD7AEA}"/>
    <cellStyle name="40% - Accent5 3 3 2 6" xfId="11925" xr:uid="{9BC230E2-E8C9-40C2-B1B7-33443378294C}"/>
    <cellStyle name="40% - Accent5 3 3 2 6 2" xfId="33923" xr:uid="{9614B7EE-7CC7-4E01-8567-4CF421BD1143}"/>
    <cellStyle name="40% - Accent5 3 3 2 7" xfId="22912" xr:uid="{B0444D39-3318-44F5-A31B-E444B54BF3C9}"/>
    <cellStyle name="40% - Accent5 3 3 3" xfId="1214" xr:uid="{1B3EE43B-815E-4D48-802F-E6D9CE549A6C}"/>
    <cellStyle name="40% - Accent5 3 3 3 2" xfId="2576" xr:uid="{8DDCAD09-972E-4D8B-8D07-89FA86BCEA23}"/>
    <cellStyle name="40% - Accent5 3 3 3 2 2" xfId="5019" xr:uid="{890D603B-2FA4-4327-BA68-F1F7CD30F453}"/>
    <cellStyle name="40% - Accent5 3 3 3 2 2 2" xfId="10506" xr:uid="{A6EC8E6C-E226-45CC-A52B-FF488712C987}"/>
    <cellStyle name="40% - Accent5 3 3 3 2 2 2 2" xfId="21553" xr:uid="{FE717006-315B-4797-823B-BA501CC339E6}"/>
    <cellStyle name="40% - Accent5 3 3 3 2 2 2 2 2" xfId="43551" xr:uid="{9B880A9F-34F6-4DD4-B466-39112197F7BD}"/>
    <cellStyle name="40% - Accent5 3 3 3 2 2 2 3" xfId="32544" xr:uid="{0ECF5EA0-4959-43F4-8DC3-B006C60A78C6}"/>
    <cellStyle name="40% - Accent5 3 3 3 2 2 3" xfId="16082" xr:uid="{E47983F4-166C-4DDC-963D-3033DDBA62E9}"/>
    <cellStyle name="40% - Accent5 3 3 3 2 2 3 2" xfId="38080" xr:uid="{3F59EC29-A169-4EC7-AD98-1FC26AE2B8A0}"/>
    <cellStyle name="40% - Accent5 3 3 3 2 2 4" xfId="27073" xr:uid="{541EA789-0BFB-45E0-B923-C3399162181C}"/>
    <cellStyle name="40% - Accent5 3 3 3 2 3" xfId="8077" xr:uid="{C1916FDF-D6ED-47F4-A8B0-DBC9AE26E61E}"/>
    <cellStyle name="40% - Accent5 3 3 3 2 3 2" xfId="19124" xr:uid="{2FF1C22F-9A7C-49AA-B8B8-454C0A916C35}"/>
    <cellStyle name="40% - Accent5 3 3 3 2 3 2 2" xfId="41122" xr:uid="{0589EFA3-F422-4E24-9DD7-6C438000065D}"/>
    <cellStyle name="40% - Accent5 3 3 3 2 3 3" xfId="30115" xr:uid="{3C6B4A87-B639-43C4-B354-BE96BA53D885}"/>
    <cellStyle name="40% - Accent5 3 3 3 2 4" xfId="13644" xr:uid="{40D25F44-F94A-4E89-B631-17BE9A0F2C69}"/>
    <cellStyle name="40% - Accent5 3 3 3 2 4 2" xfId="35642" xr:uid="{E2AB14FB-4524-48A2-A378-48AD8086E7FB}"/>
    <cellStyle name="40% - Accent5 3 3 3 2 5" xfId="24633" xr:uid="{2DD7D5C6-DA33-45FD-9BC3-A619D965FB10}"/>
    <cellStyle name="40% - Accent5 3 3 3 3" xfId="5018" xr:uid="{4EFD5874-16B4-4C3E-954C-C291A2668225}"/>
    <cellStyle name="40% - Accent5 3 3 3 3 2" xfId="10505" xr:uid="{E2377952-0DF0-4757-B04A-59CB5C251999}"/>
    <cellStyle name="40% - Accent5 3 3 3 3 2 2" xfId="21552" xr:uid="{8F1F3F3B-7F52-449F-B749-3C506A34F85F}"/>
    <cellStyle name="40% - Accent5 3 3 3 3 2 2 2" xfId="43550" xr:uid="{E288E581-6D2D-4950-8731-CCC563B2336D}"/>
    <cellStyle name="40% - Accent5 3 3 3 3 2 3" xfId="32543" xr:uid="{AB1817C0-DB95-4263-B6C4-7833A098986B}"/>
    <cellStyle name="40% - Accent5 3 3 3 3 3" xfId="16081" xr:uid="{01A1DF93-4601-4D02-9938-603F91C75370}"/>
    <cellStyle name="40% - Accent5 3 3 3 3 3 2" xfId="38079" xr:uid="{7835E087-8208-4E45-9A9B-4232C381FE78}"/>
    <cellStyle name="40% - Accent5 3 3 3 3 4" xfId="27072" xr:uid="{DCECAC2D-B99D-4760-B50B-4B6FE60817C3}"/>
    <cellStyle name="40% - Accent5 3 3 3 4" xfId="6716" xr:uid="{E4B7615A-FDAC-4811-BDCC-457F2CEE9B03}"/>
    <cellStyle name="40% - Accent5 3 3 3 4 2" xfId="17764" xr:uid="{28B6350B-B227-4837-8D31-F7C413DC0B1F}"/>
    <cellStyle name="40% - Accent5 3 3 3 4 2 2" xfId="39762" xr:uid="{0E1D056B-B106-4BA5-99EF-E23328086671}"/>
    <cellStyle name="40% - Accent5 3 3 3 4 3" xfId="28755" xr:uid="{CB6E05CE-6C9A-4C79-8926-682D5C1E2D71}"/>
    <cellStyle name="40% - Accent5 3 3 3 5" xfId="12284" xr:uid="{7391CFCB-0E4B-4DFA-B9DE-2002EB6DB59D}"/>
    <cellStyle name="40% - Accent5 3 3 3 5 2" xfId="34282" xr:uid="{B5B30977-CF19-488A-AE3B-C08D7D41D3ED}"/>
    <cellStyle name="40% - Accent5 3 3 3 6" xfId="23273" xr:uid="{0A493B2F-ECA7-4501-A8AE-F16D3CB26DB0}"/>
    <cellStyle name="40% - Accent5 3 3 4" xfId="1896" xr:uid="{860596DC-DCF6-4625-9052-5AC27DD638E8}"/>
    <cellStyle name="40% - Accent5 3 3 4 2" xfId="5020" xr:uid="{78C9F7BE-C894-4DF8-98DA-505E83E05B07}"/>
    <cellStyle name="40% - Accent5 3 3 4 2 2" xfId="10507" xr:uid="{7DD87701-C66B-426C-8273-B2DDA42F3126}"/>
    <cellStyle name="40% - Accent5 3 3 4 2 2 2" xfId="21554" xr:uid="{FF16F717-69BE-457D-80BD-E43F70B76C59}"/>
    <cellStyle name="40% - Accent5 3 3 4 2 2 2 2" xfId="43552" xr:uid="{9666CF9D-D553-4A52-83CF-692DA8973B9A}"/>
    <cellStyle name="40% - Accent5 3 3 4 2 2 3" xfId="32545" xr:uid="{7C008FEE-46AD-401F-8165-D6FCA7042D87}"/>
    <cellStyle name="40% - Accent5 3 3 4 2 3" xfId="16083" xr:uid="{015C5011-7CFB-42AC-9F27-F654B79E35E5}"/>
    <cellStyle name="40% - Accent5 3 3 4 2 3 2" xfId="38081" xr:uid="{7552012D-E6FD-476A-B4C9-E38DA7C81B46}"/>
    <cellStyle name="40% - Accent5 3 3 4 2 4" xfId="27074" xr:uid="{308DA721-052E-442C-8844-0C79E647B4B3}"/>
    <cellStyle name="40% - Accent5 3 3 4 3" xfId="7397" xr:uid="{94B5DB8E-D562-4D44-B67F-954E4EBE71F9}"/>
    <cellStyle name="40% - Accent5 3 3 4 3 2" xfId="18444" xr:uid="{CFF72788-1A88-47F5-8441-C00B8B156081}"/>
    <cellStyle name="40% - Accent5 3 3 4 3 2 2" xfId="40442" xr:uid="{FB76D055-E684-48A4-987D-6C6C7D550377}"/>
    <cellStyle name="40% - Accent5 3 3 4 3 3" xfId="29435" xr:uid="{9E740BE6-0478-425A-A34B-10A4504B14CB}"/>
    <cellStyle name="40% - Accent5 3 3 4 4" xfId="12964" xr:uid="{2B813264-F97E-4A43-95A2-074881F59617}"/>
    <cellStyle name="40% - Accent5 3 3 4 4 2" xfId="34962" xr:uid="{277528B4-1AEE-4C17-866C-451773770ACD}"/>
    <cellStyle name="40% - Accent5 3 3 4 5" xfId="23953" xr:uid="{2D3E5537-8BC4-4DBD-B658-09FD124CF14C}"/>
    <cellStyle name="40% - Accent5 3 3 5" xfId="5013" xr:uid="{922D5299-5FC0-496B-A407-F1F28BD979BF}"/>
    <cellStyle name="40% - Accent5 3 3 5 2" xfId="10500" xr:uid="{B06B93BF-80CC-4045-BB60-1458814AC8A1}"/>
    <cellStyle name="40% - Accent5 3 3 5 2 2" xfId="21547" xr:uid="{53374648-0E8E-41A5-AF53-246C3CC528FC}"/>
    <cellStyle name="40% - Accent5 3 3 5 2 2 2" xfId="43545" xr:uid="{D04270DF-3FDE-4575-8161-749C72F9E02A}"/>
    <cellStyle name="40% - Accent5 3 3 5 2 3" xfId="32538" xr:uid="{9B065DA9-A016-44A8-B2DC-47CF60D9B97F}"/>
    <cellStyle name="40% - Accent5 3 3 5 3" xfId="16076" xr:uid="{A81F643C-0404-4248-B624-1ABD3BF76251}"/>
    <cellStyle name="40% - Accent5 3 3 5 3 2" xfId="38074" xr:uid="{5AE163A7-CD7E-40E9-ADB7-B6536DB782F9}"/>
    <cellStyle name="40% - Accent5 3 3 5 4" xfId="27067" xr:uid="{21944E32-13F9-4057-B41B-F64BD9E4509E}"/>
    <cellStyle name="40% - Accent5 3 3 6" xfId="6023" xr:uid="{68A64A90-1ED8-4C89-A440-87BA090998C9}"/>
    <cellStyle name="40% - Accent5 3 3 6 2" xfId="17072" xr:uid="{A06786E6-A1AB-4F89-AF6A-33E1CB645CCD}"/>
    <cellStyle name="40% - Accent5 3 3 6 2 2" xfId="39070" xr:uid="{8BD6229D-2452-4220-A702-7A9C4C21633B}"/>
    <cellStyle name="40% - Accent5 3 3 6 3" xfId="28063" xr:uid="{D2F0D635-D910-497A-A2A7-2A83E5AA2BAD}"/>
    <cellStyle name="40% - Accent5 3 3 7" xfId="11607" xr:uid="{362EC35B-4DF5-40E2-8BB9-9304DCA8A9F1}"/>
    <cellStyle name="40% - Accent5 3 3 7 2" xfId="33605" xr:uid="{1166AB53-8091-493F-9FEA-C1EDE312A671}"/>
    <cellStyle name="40% - Accent5 3 3 8" xfId="22593" xr:uid="{13471DE9-2ED2-47E6-9CC4-F24B49A960CB}"/>
    <cellStyle name="40% - Accent5 3 4" xfId="673" xr:uid="{D8EBDCEC-F043-48E1-95BB-7F8088B6D0F4}"/>
    <cellStyle name="40% - Accent5 3 4 2" xfId="1397" xr:uid="{5CFE7A7C-0117-4C85-80E7-4F97C148385A}"/>
    <cellStyle name="40% - Accent5 3 4 2 2" xfId="2758" xr:uid="{3EB5C39B-666E-44B7-96F0-E13A353A3B32}"/>
    <cellStyle name="40% - Accent5 3 4 2 2 2" xfId="5023" xr:uid="{2A59F133-CEBF-4FCD-974A-C18508EF9DFB}"/>
    <cellStyle name="40% - Accent5 3 4 2 2 2 2" xfId="10510" xr:uid="{002029D5-14CB-4B64-874A-D62C5F819984}"/>
    <cellStyle name="40% - Accent5 3 4 2 2 2 2 2" xfId="21557" xr:uid="{89BD1468-6D8C-4E2C-A7D0-DF7191A2DCA8}"/>
    <cellStyle name="40% - Accent5 3 4 2 2 2 2 2 2" xfId="43555" xr:uid="{748834C8-2682-4491-B5BD-EC69F50ED081}"/>
    <cellStyle name="40% - Accent5 3 4 2 2 2 2 3" xfId="32548" xr:uid="{D7ECFC8C-8BC7-48D9-BD4B-282157FED57C}"/>
    <cellStyle name="40% - Accent5 3 4 2 2 2 3" xfId="16086" xr:uid="{FE05B1FF-D040-4DF9-8714-3A6CA76F61BA}"/>
    <cellStyle name="40% - Accent5 3 4 2 2 2 3 2" xfId="38084" xr:uid="{5113CE5D-0818-4C80-BB89-A581F46AE9DB}"/>
    <cellStyle name="40% - Accent5 3 4 2 2 2 4" xfId="27077" xr:uid="{9A5ABE7F-C606-4E0C-82D9-54BE78720466}"/>
    <cellStyle name="40% - Accent5 3 4 2 2 3" xfId="8259" xr:uid="{0C08BC2E-CEBC-4C0A-AE1C-8EBA8E9A89E4}"/>
    <cellStyle name="40% - Accent5 3 4 2 2 3 2" xfId="19306" xr:uid="{77277B25-2B34-4197-8D65-DED04D35EA66}"/>
    <cellStyle name="40% - Accent5 3 4 2 2 3 2 2" xfId="41304" xr:uid="{0C2DD8B9-0380-4C5C-BE32-D03115800794}"/>
    <cellStyle name="40% - Accent5 3 4 2 2 3 3" xfId="30297" xr:uid="{2F47BBA4-2C92-47F8-B68E-ACDE0119A5A8}"/>
    <cellStyle name="40% - Accent5 3 4 2 2 4" xfId="13826" xr:uid="{D841F4D1-AD90-4136-9792-738AD50680F4}"/>
    <cellStyle name="40% - Accent5 3 4 2 2 4 2" xfId="35824" xr:uid="{0BBD5820-2135-4635-8071-D34F31ED4FD6}"/>
    <cellStyle name="40% - Accent5 3 4 2 2 5" xfId="24815" xr:uid="{EB28459B-4ED4-450D-9808-B68C44711802}"/>
    <cellStyle name="40% - Accent5 3 4 2 3" xfId="5022" xr:uid="{37623AD5-6AE6-4A75-A5D0-E6A770B3AAAD}"/>
    <cellStyle name="40% - Accent5 3 4 2 3 2" xfId="10509" xr:uid="{352AC7DB-EE8A-4BA8-8DF3-F3DDB8F1D31F}"/>
    <cellStyle name="40% - Accent5 3 4 2 3 2 2" xfId="21556" xr:uid="{4A74774C-2C00-4197-B11F-3D153E54A485}"/>
    <cellStyle name="40% - Accent5 3 4 2 3 2 2 2" xfId="43554" xr:uid="{62E0F8E2-5EA4-4097-8B88-813AFA4900A4}"/>
    <cellStyle name="40% - Accent5 3 4 2 3 2 3" xfId="32547" xr:uid="{055AB4D4-8884-4E08-BFBB-4FA375CD0E20}"/>
    <cellStyle name="40% - Accent5 3 4 2 3 3" xfId="16085" xr:uid="{807BC2F4-B85A-4170-B121-9E72C4B0855F}"/>
    <cellStyle name="40% - Accent5 3 4 2 3 3 2" xfId="38083" xr:uid="{ACACA077-BC23-49B4-B32D-CB5639C4CD09}"/>
    <cellStyle name="40% - Accent5 3 4 2 3 4" xfId="27076" xr:uid="{EBD784CB-8EEF-4588-A8D6-5515986AAE04}"/>
    <cellStyle name="40% - Accent5 3 4 2 4" xfId="6898" xr:uid="{956C2A01-50A5-4030-8E4D-B8C2ABC85D2D}"/>
    <cellStyle name="40% - Accent5 3 4 2 4 2" xfId="17946" xr:uid="{527A7B06-3F24-463C-ABA1-9406289E9F04}"/>
    <cellStyle name="40% - Accent5 3 4 2 4 2 2" xfId="39944" xr:uid="{81BC6696-0075-4D47-9336-10ADBE67F72B}"/>
    <cellStyle name="40% - Accent5 3 4 2 4 3" xfId="28937" xr:uid="{CA00FABF-0902-4218-B154-7433F866FE7A}"/>
    <cellStyle name="40% - Accent5 3 4 2 5" xfId="12466" xr:uid="{1AC1831E-0765-42FE-BE87-4836735FFFE6}"/>
    <cellStyle name="40% - Accent5 3 4 2 5 2" xfId="34464" xr:uid="{2A4F3825-0175-4AAA-BFDC-89BBDDC05F0A}"/>
    <cellStyle name="40% - Accent5 3 4 2 6" xfId="23455" xr:uid="{5EA34AE2-AD4D-4DDB-AC0A-93ABE316EA8D}"/>
    <cellStyle name="40% - Accent5 3 4 3" xfId="2078" xr:uid="{FF95331E-F96C-4501-BAD8-052E195E2E30}"/>
    <cellStyle name="40% - Accent5 3 4 3 2" xfId="5024" xr:uid="{29A4AFD2-EB67-4529-ABB2-480F1D344469}"/>
    <cellStyle name="40% - Accent5 3 4 3 2 2" xfId="10511" xr:uid="{0051F5F8-3575-4AA4-8FEE-7D01B594CEF2}"/>
    <cellStyle name="40% - Accent5 3 4 3 2 2 2" xfId="21558" xr:uid="{9A6831D5-558E-4367-AD50-C23EA0B30666}"/>
    <cellStyle name="40% - Accent5 3 4 3 2 2 2 2" xfId="43556" xr:uid="{35B6669E-E2C7-4E4B-B5CB-27E843CEA43A}"/>
    <cellStyle name="40% - Accent5 3 4 3 2 2 3" xfId="32549" xr:uid="{441CA51B-3C43-4375-8A36-7F38B9C8B149}"/>
    <cellStyle name="40% - Accent5 3 4 3 2 3" xfId="16087" xr:uid="{6AF70DD7-8CAC-4E94-AF6F-1C73AECC7818}"/>
    <cellStyle name="40% - Accent5 3 4 3 2 3 2" xfId="38085" xr:uid="{B409C6A1-8FDC-4500-9849-CE5FFAD40B06}"/>
    <cellStyle name="40% - Accent5 3 4 3 2 4" xfId="27078" xr:uid="{F242CED7-921E-4EE7-B1A0-5D4C042D77C9}"/>
    <cellStyle name="40% - Accent5 3 4 3 3" xfId="7579" xr:uid="{CFDE50D0-7E9A-41AA-AB31-650413E92E61}"/>
    <cellStyle name="40% - Accent5 3 4 3 3 2" xfId="18626" xr:uid="{07E997E7-7635-4AE5-8E41-07892DC5F40E}"/>
    <cellStyle name="40% - Accent5 3 4 3 3 2 2" xfId="40624" xr:uid="{CC4A8E99-7C80-4A34-B0E8-3D25CE008F7D}"/>
    <cellStyle name="40% - Accent5 3 4 3 3 3" xfId="29617" xr:uid="{287B3161-831C-4BE2-96E9-3403B1D708BB}"/>
    <cellStyle name="40% - Accent5 3 4 3 4" xfId="13146" xr:uid="{934736E1-8561-4EE3-930D-3199C8C771D1}"/>
    <cellStyle name="40% - Accent5 3 4 3 4 2" xfId="35144" xr:uid="{C1EDAD49-0CAB-4293-8B6A-02ECE69B672A}"/>
    <cellStyle name="40% - Accent5 3 4 3 5" xfId="24135" xr:uid="{0F6E0635-9C59-494B-BDB7-16F707E35475}"/>
    <cellStyle name="40% - Accent5 3 4 4" xfId="5021" xr:uid="{9300DF0F-3FF0-4431-84D0-C4221EF4AC2E}"/>
    <cellStyle name="40% - Accent5 3 4 4 2" xfId="10508" xr:uid="{28887F96-B966-4BEB-A825-15699065588C}"/>
    <cellStyle name="40% - Accent5 3 4 4 2 2" xfId="21555" xr:uid="{8273943C-69C1-4BA1-A5DB-D4C3ACF1CA64}"/>
    <cellStyle name="40% - Accent5 3 4 4 2 2 2" xfId="43553" xr:uid="{B4D11800-FD0C-479C-B15B-C56B5D0B3850}"/>
    <cellStyle name="40% - Accent5 3 4 4 2 3" xfId="32546" xr:uid="{5CD47979-75C6-4582-B9AC-6A59A06CAE0C}"/>
    <cellStyle name="40% - Accent5 3 4 4 3" xfId="16084" xr:uid="{D27FBF51-70F7-4700-B051-91C2858AE705}"/>
    <cellStyle name="40% - Accent5 3 4 4 3 2" xfId="38082" xr:uid="{788CE3CE-96BB-478F-8824-02ADC78DF214}"/>
    <cellStyle name="40% - Accent5 3 4 4 4" xfId="27075" xr:uid="{9FC9DCF6-7DCB-4078-A6A3-6D302A9FC953}"/>
    <cellStyle name="40% - Accent5 3 4 5" xfId="6218" xr:uid="{B6BA22E8-FE52-444E-80C3-419428D8A94B}"/>
    <cellStyle name="40% - Accent5 3 4 5 2" xfId="17266" xr:uid="{F5DA5631-567D-40FE-8289-B972619B601A}"/>
    <cellStyle name="40% - Accent5 3 4 5 2 2" xfId="39264" xr:uid="{F8A1419D-9E18-4DEE-8AC7-5137AC3E3C3B}"/>
    <cellStyle name="40% - Accent5 3 4 5 3" xfId="28257" xr:uid="{2AA4A070-C3A2-45B2-B69C-F74C26B00112}"/>
    <cellStyle name="40% - Accent5 3 4 6" xfId="11788" xr:uid="{1DB2228E-650C-4798-89DB-CBA74A9C7D5F}"/>
    <cellStyle name="40% - Accent5 3 4 6 2" xfId="33786" xr:uid="{6FC7B886-A22E-4382-AEEF-183F7F070E09}"/>
    <cellStyle name="40% - Accent5 3 4 7" xfId="22775" xr:uid="{998D7A76-4176-4027-9DB9-74B8F322AEB9}"/>
    <cellStyle name="40% - Accent5 3 5" xfId="1077" xr:uid="{4D2FC9AF-7D77-4075-ACE8-C50719794171}"/>
    <cellStyle name="40% - Accent5 3 5 2" xfId="2439" xr:uid="{EC297CE1-9C62-4944-9B3D-BADB216B1CDE}"/>
    <cellStyle name="40% - Accent5 3 5 2 2" xfId="5026" xr:uid="{21923AE5-9805-4F64-ACED-94CE3C3CE29E}"/>
    <cellStyle name="40% - Accent5 3 5 2 2 2" xfId="10513" xr:uid="{62E4E39B-B094-4054-8611-4A80C2BB45F4}"/>
    <cellStyle name="40% - Accent5 3 5 2 2 2 2" xfId="21560" xr:uid="{4416E8A4-07B0-4D7A-B77F-6084A01FF765}"/>
    <cellStyle name="40% - Accent5 3 5 2 2 2 2 2" xfId="43558" xr:uid="{C806CFAF-5DBA-4E04-A508-04C1A4774035}"/>
    <cellStyle name="40% - Accent5 3 5 2 2 2 3" xfId="32551" xr:uid="{EA609012-F751-4532-B3E8-3D5226BD6567}"/>
    <cellStyle name="40% - Accent5 3 5 2 2 3" xfId="16089" xr:uid="{AC434DA5-E197-42A6-BE10-12A2F4884C9C}"/>
    <cellStyle name="40% - Accent5 3 5 2 2 3 2" xfId="38087" xr:uid="{38D50E32-51A4-4987-A42C-975AD45F561E}"/>
    <cellStyle name="40% - Accent5 3 5 2 2 4" xfId="27080" xr:uid="{EFCBB67B-40A4-4BF1-88AA-6FFDBD302654}"/>
    <cellStyle name="40% - Accent5 3 5 2 3" xfId="7940" xr:uid="{92BCA962-4EA0-4E7B-AC03-E11B30B4EEFC}"/>
    <cellStyle name="40% - Accent5 3 5 2 3 2" xfId="18987" xr:uid="{47B68C48-9EBA-41E1-BEDB-648B6F4A1823}"/>
    <cellStyle name="40% - Accent5 3 5 2 3 2 2" xfId="40985" xr:uid="{031F33C6-5890-48B7-AD08-47BCC4B1F17F}"/>
    <cellStyle name="40% - Accent5 3 5 2 3 3" xfId="29978" xr:uid="{4E93F869-4C74-487F-897A-7DD780855DE7}"/>
    <cellStyle name="40% - Accent5 3 5 2 4" xfId="13507" xr:uid="{F009C325-7FC2-40A6-B56A-AEF1418735B7}"/>
    <cellStyle name="40% - Accent5 3 5 2 4 2" xfId="35505" xr:uid="{6A6440C4-458B-44BD-B357-0751F6789613}"/>
    <cellStyle name="40% - Accent5 3 5 2 5" xfId="24496" xr:uid="{6CE76478-FDA1-46A0-A41F-A5BCB5CECE85}"/>
    <cellStyle name="40% - Accent5 3 5 3" xfId="5025" xr:uid="{6D47BE16-ACE1-47A2-8476-43E5E400BAB0}"/>
    <cellStyle name="40% - Accent5 3 5 3 2" xfId="10512" xr:uid="{58EEAB5F-075E-4435-B491-F14FE644D64C}"/>
    <cellStyle name="40% - Accent5 3 5 3 2 2" xfId="21559" xr:uid="{9ECE2717-3B1F-4DDB-92E4-83B84E16DF89}"/>
    <cellStyle name="40% - Accent5 3 5 3 2 2 2" xfId="43557" xr:uid="{9C123F96-EE26-4473-BD07-5D984FD377B5}"/>
    <cellStyle name="40% - Accent5 3 5 3 2 3" xfId="32550" xr:uid="{57294DD6-2CED-43CB-BF14-A3E0128E0104}"/>
    <cellStyle name="40% - Accent5 3 5 3 3" xfId="16088" xr:uid="{C7173F15-ECDB-421F-A5E2-B0880435A33E}"/>
    <cellStyle name="40% - Accent5 3 5 3 3 2" xfId="38086" xr:uid="{C5BF29E2-3558-49E3-BD85-C549C5D599A1}"/>
    <cellStyle name="40% - Accent5 3 5 3 4" xfId="27079" xr:uid="{3EC4D404-8C47-41D8-B992-5CE461B62ADC}"/>
    <cellStyle name="40% - Accent5 3 5 4" xfId="6579" xr:uid="{0E35EECB-833A-4E16-9913-CE24E6AE2600}"/>
    <cellStyle name="40% - Accent5 3 5 4 2" xfId="17627" xr:uid="{6755DEE8-B47B-48F3-8FE7-E27A6B5BA020}"/>
    <cellStyle name="40% - Accent5 3 5 4 2 2" xfId="39625" xr:uid="{0507FA57-0C77-4511-9FD0-C9B39800457E}"/>
    <cellStyle name="40% - Accent5 3 5 4 3" xfId="28618" xr:uid="{D11368B8-4CEC-401B-8E9A-9E1901443DF8}"/>
    <cellStyle name="40% - Accent5 3 5 5" xfId="12147" xr:uid="{6B7C6CFA-A324-4D11-8367-34625E767847}"/>
    <cellStyle name="40% - Accent5 3 5 5 2" xfId="34145" xr:uid="{EB5E1774-8242-4DEE-8776-FF2631BA97D9}"/>
    <cellStyle name="40% - Accent5 3 5 6" xfId="23136" xr:uid="{9A5C6ABC-9FDA-4C76-9B70-55525243091B}"/>
    <cellStyle name="40% - Accent5 3 6" xfId="1759" xr:uid="{74709EBE-9A67-41CF-BCC0-703C79C57E9D}"/>
    <cellStyle name="40% - Accent5 3 6 2" xfId="5027" xr:uid="{ECB709DD-D7D1-4734-87DC-69E99052C69C}"/>
    <cellStyle name="40% - Accent5 3 6 2 2" xfId="10514" xr:uid="{5A2EC81E-4F26-40BE-90C5-B3619C1B55DE}"/>
    <cellStyle name="40% - Accent5 3 6 2 2 2" xfId="21561" xr:uid="{C1946540-AA88-4CA0-A1EF-A7ACF753D832}"/>
    <cellStyle name="40% - Accent5 3 6 2 2 2 2" xfId="43559" xr:uid="{4B262E6A-8C6D-4264-A0CB-C273522D914C}"/>
    <cellStyle name="40% - Accent5 3 6 2 2 3" xfId="32552" xr:uid="{BBD3FAC7-68C0-45D8-ACBA-4D8C36718143}"/>
    <cellStyle name="40% - Accent5 3 6 2 3" xfId="16090" xr:uid="{AC660E4C-DCCC-48E0-BA01-60FC3227312D}"/>
    <cellStyle name="40% - Accent5 3 6 2 3 2" xfId="38088" xr:uid="{CBB8ABF8-7E4E-4808-A843-1A5DC11F4910}"/>
    <cellStyle name="40% - Accent5 3 6 2 4" xfId="27081" xr:uid="{F05B708E-D7A3-4F19-B904-466CECEB0F13}"/>
    <cellStyle name="40% - Accent5 3 6 3" xfId="7260" xr:uid="{A846EE35-F174-4F16-90DB-35BACF5B7911}"/>
    <cellStyle name="40% - Accent5 3 6 3 2" xfId="18307" xr:uid="{C7A0B645-6F11-41A0-AA70-CE4ACF73F912}"/>
    <cellStyle name="40% - Accent5 3 6 3 2 2" xfId="40305" xr:uid="{7872DAFE-8F0E-4C29-89E7-7A41BA1654CE}"/>
    <cellStyle name="40% - Accent5 3 6 3 3" xfId="29298" xr:uid="{23168D01-9AEA-47A6-99EE-100CF964EE25}"/>
    <cellStyle name="40% - Accent5 3 6 4" xfId="12827" xr:uid="{58667E00-730B-4C59-AD53-32B5CA507C16}"/>
    <cellStyle name="40% - Accent5 3 6 4 2" xfId="34825" xr:uid="{A4C10652-0FC5-481B-A11F-90C1B80A0B65}"/>
    <cellStyle name="40% - Accent5 3 6 5" xfId="23816" xr:uid="{60BFD971-263A-4C00-BD24-00C782250E9A}"/>
    <cellStyle name="40% - Accent5 3 7" xfId="4996" xr:uid="{B71B6E35-31D6-4F93-B2A5-C13E8DA91440}"/>
    <cellStyle name="40% - Accent5 3 7 2" xfId="10483" xr:uid="{AB4D0BBF-ADD9-4E7D-95E4-AAD4AC4F0DC5}"/>
    <cellStyle name="40% - Accent5 3 7 2 2" xfId="21530" xr:uid="{749AE8BD-C610-4BDF-9D87-7C0414937D64}"/>
    <cellStyle name="40% - Accent5 3 7 2 2 2" xfId="43528" xr:uid="{EB543ED4-8756-4240-8A50-23822254E904}"/>
    <cellStyle name="40% - Accent5 3 7 2 3" xfId="32521" xr:uid="{02A87478-DD95-4EBC-88B7-02C7E7BC7EC0}"/>
    <cellStyle name="40% - Accent5 3 7 3" xfId="16059" xr:uid="{6A4B5A41-BF58-45CB-ACC3-DEF105FEC2A0}"/>
    <cellStyle name="40% - Accent5 3 7 3 2" xfId="38057" xr:uid="{B50FC882-71E1-40A9-AD3D-37CC1C604324}"/>
    <cellStyle name="40% - Accent5 3 7 4" xfId="27050" xr:uid="{EBFF239C-E4A2-428D-87EB-84400D9B1D75}"/>
    <cellStyle name="40% - Accent5 3 8" xfId="5886" xr:uid="{D053439D-3E35-48FF-8896-8C608FE80DDA}"/>
    <cellStyle name="40% - Accent5 3 8 2" xfId="16935" xr:uid="{C9CC94BD-7FCD-4812-A6D0-57B6DE721A44}"/>
    <cellStyle name="40% - Accent5 3 8 2 2" xfId="38933" xr:uid="{56DADAFD-1EBF-4197-B69A-1191F1FCDD1D}"/>
    <cellStyle name="40% - Accent5 3 8 3" xfId="27926" xr:uid="{7E09FEBD-2FCF-4D34-9D6B-D2CC39AE8ABF}"/>
    <cellStyle name="40% - Accent5 3 9" xfId="11470" xr:uid="{9FB1EAEC-9ED5-4C4E-94E4-50ED61DE8C18}"/>
    <cellStyle name="40% - Accent5 3 9 2" xfId="33468" xr:uid="{9500C408-A6DF-4736-B390-D2C57FD1583B}"/>
    <cellStyle name="40% - Accent5 30" xfId="44452" xr:uid="{F048EF7F-E006-40C2-8AC5-27508DB80F3D}"/>
    <cellStyle name="40% - Accent5 31" xfId="44468" xr:uid="{782D49ED-8E02-4C40-949A-9CD9FA6F5004}"/>
    <cellStyle name="40% - Accent5 32" xfId="190" xr:uid="{F71877EC-48E6-43BE-B107-3E9B448AD443}"/>
    <cellStyle name="40% - Accent5 4" xfId="282" xr:uid="{86595F69-32AE-474C-B517-10436EDB1E52}"/>
    <cellStyle name="40% - Accent5 4 2" xfId="463" xr:uid="{740F358A-7B91-451C-8E3E-8F94BAB3D02C}"/>
    <cellStyle name="40% - Accent5 4 2 2" xfId="826" xr:uid="{16D818A1-4A72-48E6-A1DD-D38B1A59204A}"/>
    <cellStyle name="40% - Accent5 4 2 2 2" xfId="1550" xr:uid="{7BB98371-04BE-4D72-9814-796A2B7B36D4}"/>
    <cellStyle name="40% - Accent5 4 2 2 2 2" xfId="2911" xr:uid="{2BC4C231-7D0B-4243-A1CF-BFF41D5500FE}"/>
    <cellStyle name="40% - Accent5 4 2 2 2 2 2" xfId="5032" xr:uid="{7DDD58C2-E9D9-4C51-9572-9D0776C36EB5}"/>
    <cellStyle name="40% - Accent5 4 2 2 2 2 2 2" xfId="10519" xr:uid="{8FE36A93-BB41-4DEE-B44F-AD9F182BF2FC}"/>
    <cellStyle name="40% - Accent5 4 2 2 2 2 2 2 2" xfId="21566" xr:uid="{BAFE03B4-B530-42B7-995D-3361755D7786}"/>
    <cellStyle name="40% - Accent5 4 2 2 2 2 2 2 2 2" xfId="43564" xr:uid="{864E1DD3-805F-4052-B4E3-B0B696FF8E7E}"/>
    <cellStyle name="40% - Accent5 4 2 2 2 2 2 2 3" xfId="32557" xr:uid="{40D907BA-6299-4BA9-90E2-F6B31C24B0ED}"/>
    <cellStyle name="40% - Accent5 4 2 2 2 2 2 3" xfId="16095" xr:uid="{34C6E392-AD30-4616-AB00-5D6B567D4D50}"/>
    <cellStyle name="40% - Accent5 4 2 2 2 2 2 3 2" xfId="38093" xr:uid="{097F2F01-0F17-4F99-9545-F936463533F3}"/>
    <cellStyle name="40% - Accent5 4 2 2 2 2 2 4" xfId="27086" xr:uid="{CE9457B9-C6A2-4A82-9E8A-EB413FB25A0B}"/>
    <cellStyle name="40% - Accent5 4 2 2 2 2 3" xfId="8412" xr:uid="{9C61A4F1-6CE9-479B-ADBC-27A1FA04F086}"/>
    <cellStyle name="40% - Accent5 4 2 2 2 2 3 2" xfId="19459" xr:uid="{B1E6E4F0-2CA8-4EDC-A5B6-5401776008DA}"/>
    <cellStyle name="40% - Accent5 4 2 2 2 2 3 2 2" xfId="41457" xr:uid="{439372CE-CDF6-4A56-BA1E-E2A47CFE331F}"/>
    <cellStyle name="40% - Accent5 4 2 2 2 2 3 3" xfId="30450" xr:uid="{3523A66F-54D6-4215-A8F0-18B332A30386}"/>
    <cellStyle name="40% - Accent5 4 2 2 2 2 4" xfId="13979" xr:uid="{A6F7E959-0B78-4875-AADF-2A05596818DB}"/>
    <cellStyle name="40% - Accent5 4 2 2 2 2 4 2" xfId="35977" xr:uid="{82686575-D426-4413-B390-F773C23110E8}"/>
    <cellStyle name="40% - Accent5 4 2 2 2 2 5" xfId="24968" xr:uid="{199DCA98-B3D1-4744-96DB-EEAE41D3E06F}"/>
    <cellStyle name="40% - Accent5 4 2 2 2 3" xfId="5031" xr:uid="{80A162E0-484C-4227-BA4B-DDBB275D3BCF}"/>
    <cellStyle name="40% - Accent5 4 2 2 2 3 2" xfId="10518" xr:uid="{ADCA9FE9-30A4-4F08-B38C-8396609F1C91}"/>
    <cellStyle name="40% - Accent5 4 2 2 2 3 2 2" xfId="21565" xr:uid="{AD9A0983-EE40-4850-B28D-B41DE734DBC1}"/>
    <cellStyle name="40% - Accent5 4 2 2 2 3 2 2 2" xfId="43563" xr:uid="{15BCEDE5-E739-40DB-A01C-C1DCF85C3A28}"/>
    <cellStyle name="40% - Accent5 4 2 2 2 3 2 3" xfId="32556" xr:uid="{F37F0151-CB52-41EF-B5EF-EFD3C1EF1B81}"/>
    <cellStyle name="40% - Accent5 4 2 2 2 3 3" xfId="16094" xr:uid="{E6B902CF-719C-40ED-8CC9-02FB7CEA0822}"/>
    <cellStyle name="40% - Accent5 4 2 2 2 3 3 2" xfId="38092" xr:uid="{41352460-EEB8-42FA-8D52-FD5AA134CB04}"/>
    <cellStyle name="40% - Accent5 4 2 2 2 3 4" xfId="27085" xr:uid="{5F484CF1-981E-42D7-A6CA-E59C14F22828}"/>
    <cellStyle name="40% - Accent5 4 2 2 2 4" xfId="7051" xr:uid="{E91A5F21-CC68-4AC8-AB76-4799199EFE28}"/>
    <cellStyle name="40% - Accent5 4 2 2 2 4 2" xfId="18099" xr:uid="{F9F97D96-DF28-45C9-82A6-8D2C441C12A1}"/>
    <cellStyle name="40% - Accent5 4 2 2 2 4 2 2" xfId="40097" xr:uid="{5DEF69A6-BD32-49F3-8330-19017B754D67}"/>
    <cellStyle name="40% - Accent5 4 2 2 2 4 3" xfId="29090" xr:uid="{C147A73E-CBF4-4539-9505-FE7D7373B8CA}"/>
    <cellStyle name="40% - Accent5 4 2 2 2 5" xfId="12619" xr:uid="{1C06B1B3-F006-4A5C-B9FD-E59834D97A49}"/>
    <cellStyle name="40% - Accent5 4 2 2 2 5 2" xfId="34617" xr:uid="{FFF5D6B8-7F07-468D-AFB6-90EB066A9B4D}"/>
    <cellStyle name="40% - Accent5 4 2 2 2 6" xfId="23608" xr:uid="{DA2E75A5-F7F7-420E-ACB2-9DD4F61F3501}"/>
    <cellStyle name="40% - Accent5 4 2 2 3" xfId="2231" xr:uid="{793DF077-EA9B-46C8-BB63-E92B24AAB2A5}"/>
    <cellStyle name="40% - Accent5 4 2 2 3 2" xfId="5033" xr:uid="{CE03F128-584E-4BA8-A933-A3E7429EB82C}"/>
    <cellStyle name="40% - Accent5 4 2 2 3 2 2" xfId="10520" xr:uid="{60AC9D56-E5E5-4E33-9043-2558A4935136}"/>
    <cellStyle name="40% - Accent5 4 2 2 3 2 2 2" xfId="21567" xr:uid="{A2A8C297-7923-476A-A72B-D4F84126BC75}"/>
    <cellStyle name="40% - Accent5 4 2 2 3 2 2 2 2" xfId="43565" xr:uid="{FD79C18F-0737-4717-9777-A87B606664E6}"/>
    <cellStyle name="40% - Accent5 4 2 2 3 2 2 3" xfId="32558" xr:uid="{55F09E64-BBE0-4FD6-AE99-AABC0368D62E}"/>
    <cellStyle name="40% - Accent5 4 2 2 3 2 3" xfId="16096" xr:uid="{115330D8-59CD-469E-83B1-7E27A0FBC1AC}"/>
    <cellStyle name="40% - Accent5 4 2 2 3 2 3 2" xfId="38094" xr:uid="{44FBA232-09B4-4EB3-AEE3-1046918D7659}"/>
    <cellStyle name="40% - Accent5 4 2 2 3 2 4" xfId="27087" xr:uid="{7DEDF846-3757-4AC8-A72B-0663967AC9BF}"/>
    <cellStyle name="40% - Accent5 4 2 2 3 3" xfId="7732" xr:uid="{7FC92A58-895D-4F1D-A0E5-EAAE96060AE8}"/>
    <cellStyle name="40% - Accent5 4 2 2 3 3 2" xfId="18779" xr:uid="{9670964A-DA6A-4825-8C31-DB02B45A24A5}"/>
    <cellStyle name="40% - Accent5 4 2 2 3 3 2 2" xfId="40777" xr:uid="{B2B59279-F3B0-4B13-B08D-43CABE143C91}"/>
    <cellStyle name="40% - Accent5 4 2 2 3 3 3" xfId="29770" xr:uid="{2A441678-77D8-4431-BD6B-8BAF64B052DD}"/>
    <cellStyle name="40% - Accent5 4 2 2 3 4" xfId="13299" xr:uid="{2C3C8DAB-6F05-4816-83D6-886B914D5346}"/>
    <cellStyle name="40% - Accent5 4 2 2 3 4 2" xfId="35297" xr:uid="{44F0661F-6502-49AB-A144-2591455489D2}"/>
    <cellStyle name="40% - Accent5 4 2 2 3 5" xfId="24288" xr:uid="{2ECAC93B-07F8-40E7-80DE-F8BA4407DDE6}"/>
    <cellStyle name="40% - Accent5 4 2 2 4" xfId="5030" xr:uid="{6B3581C6-4920-472B-9705-3641B1F2BD43}"/>
    <cellStyle name="40% - Accent5 4 2 2 4 2" xfId="10517" xr:uid="{7453E27C-F9BE-44D3-B154-A8B5F45E475F}"/>
    <cellStyle name="40% - Accent5 4 2 2 4 2 2" xfId="21564" xr:uid="{6DB10B05-4E23-475B-8BB7-46C02D58C0AC}"/>
    <cellStyle name="40% - Accent5 4 2 2 4 2 2 2" xfId="43562" xr:uid="{EA8F5692-F4B8-4A33-BF73-9E45270A40ED}"/>
    <cellStyle name="40% - Accent5 4 2 2 4 2 3" xfId="32555" xr:uid="{8A0776A9-6C18-4DB8-B1D4-5821629F1F19}"/>
    <cellStyle name="40% - Accent5 4 2 2 4 3" xfId="16093" xr:uid="{79A0C2E4-C01A-437F-A465-78805EC341A3}"/>
    <cellStyle name="40% - Accent5 4 2 2 4 3 2" xfId="38091" xr:uid="{A1202DC6-7555-48E6-B46A-B218181F45CB}"/>
    <cellStyle name="40% - Accent5 4 2 2 4 4" xfId="27084" xr:uid="{DC230F33-93AD-4A32-ADEB-BDE17E267618}"/>
    <cellStyle name="40% - Accent5 4 2 2 5" xfId="6371" xr:uid="{78622ABD-55B2-4B86-9A8A-87BE91A7FF98}"/>
    <cellStyle name="40% - Accent5 4 2 2 5 2" xfId="17419" xr:uid="{F9A5E575-32DB-45C3-BEB0-976DFF3B65D0}"/>
    <cellStyle name="40% - Accent5 4 2 2 5 2 2" xfId="39417" xr:uid="{1CB883D0-E25F-4CC1-BD30-A5418B152FF1}"/>
    <cellStyle name="40% - Accent5 4 2 2 5 3" xfId="28410" xr:uid="{59A3EF1B-F84B-4C18-BF36-61F8AB67F219}"/>
    <cellStyle name="40% - Accent5 4 2 2 6" xfId="11941" xr:uid="{AD5F9CAA-43A1-4F9A-BB99-76D13CEA67E3}"/>
    <cellStyle name="40% - Accent5 4 2 2 6 2" xfId="33939" xr:uid="{5CFC7ADF-9BB8-42C7-BBC5-336BAF8FAF42}"/>
    <cellStyle name="40% - Accent5 4 2 2 7" xfId="22928" xr:uid="{8A7E6A5F-99FB-4405-A965-DB31859E1FB6}"/>
    <cellStyle name="40% - Accent5 4 2 3" xfId="1230" xr:uid="{93B68184-62E5-4B78-96CB-CAE85F63C05D}"/>
    <cellStyle name="40% - Accent5 4 2 3 2" xfId="2592" xr:uid="{9A3453F0-F6FA-4DC6-9E56-3ED3DE926769}"/>
    <cellStyle name="40% - Accent5 4 2 3 2 2" xfId="5035" xr:uid="{C4F3E49E-1418-4696-8C9E-142F1555B718}"/>
    <cellStyle name="40% - Accent5 4 2 3 2 2 2" xfId="10522" xr:uid="{6F178D99-0A8B-4926-8228-5D138541F906}"/>
    <cellStyle name="40% - Accent5 4 2 3 2 2 2 2" xfId="21569" xr:uid="{9D75C6BC-7F5D-477D-BC1F-7048DD80F2C2}"/>
    <cellStyle name="40% - Accent5 4 2 3 2 2 2 2 2" xfId="43567" xr:uid="{8C3CAAF6-7AFE-4D84-BE50-B609C4E5371E}"/>
    <cellStyle name="40% - Accent5 4 2 3 2 2 2 3" xfId="32560" xr:uid="{A95FC51F-DE2C-45F8-982F-5DE85208F6B3}"/>
    <cellStyle name="40% - Accent5 4 2 3 2 2 3" xfId="16098" xr:uid="{2029EB76-183B-4798-A040-D0A50674CAED}"/>
    <cellStyle name="40% - Accent5 4 2 3 2 2 3 2" xfId="38096" xr:uid="{C7FFEFAD-1A20-404D-AFAA-0BA232E9A912}"/>
    <cellStyle name="40% - Accent5 4 2 3 2 2 4" xfId="27089" xr:uid="{7DA73DE1-B778-4BB9-AB8F-E81CB96FBB7C}"/>
    <cellStyle name="40% - Accent5 4 2 3 2 3" xfId="8093" xr:uid="{4ACD6BE2-EFC2-413D-AD63-2DA9D0957D75}"/>
    <cellStyle name="40% - Accent5 4 2 3 2 3 2" xfId="19140" xr:uid="{71D86286-5CCD-4F1E-BBE7-7D8C90AD75FD}"/>
    <cellStyle name="40% - Accent5 4 2 3 2 3 2 2" xfId="41138" xr:uid="{514B0F01-6563-4FCC-81CE-36ABCF2A5E0B}"/>
    <cellStyle name="40% - Accent5 4 2 3 2 3 3" xfId="30131" xr:uid="{B644C835-C90E-4866-BB07-D0C478219D58}"/>
    <cellStyle name="40% - Accent5 4 2 3 2 4" xfId="13660" xr:uid="{5FFB6627-432A-4670-8DCF-0EF4E5B55D15}"/>
    <cellStyle name="40% - Accent5 4 2 3 2 4 2" xfId="35658" xr:uid="{7014237E-BCA6-4F72-B407-E95D5BBF87AD}"/>
    <cellStyle name="40% - Accent5 4 2 3 2 5" xfId="24649" xr:uid="{F3B93588-EE72-4C1F-99DD-4E88B3FAE289}"/>
    <cellStyle name="40% - Accent5 4 2 3 3" xfId="5034" xr:uid="{3CBB27EA-748C-4239-849D-45211AA50B11}"/>
    <cellStyle name="40% - Accent5 4 2 3 3 2" xfId="10521" xr:uid="{5582081D-352E-4EBB-A042-00F9AB2A42DD}"/>
    <cellStyle name="40% - Accent5 4 2 3 3 2 2" xfId="21568" xr:uid="{74B48D22-D0A9-4407-9AD6-9550569B0DA6}"/>
    <cellStyle name="40% - Accent5 4 2 3 3 2 2 2" xfId="43566" xr:uid="{6ED5C96C-031B-4761-8731-FC3E21B74B35}"/>
    <cellStyle name="40% - Accent5 4 2 3 3 2 3" xfId="32559" xr:uid="{FDBE16B0-A258-4A92-AC41-E6C936A3D940}"/>
    <cellStyle name="40% - Accent5 4 2 3 3 3" xfId="16097" xr:uid="{55C98F3E-1ADD-40E1-BD05-00CFC7A7D263}"/>
    <cellStyle name="40% - Accent5 4 2 3 3 3 2" xfId="38095" xr:uid="{D6114F91-A64C-4E10-B877-34766950486C}"/>
    <cellStyle name="40% - Accent5 4 2 3 3 4" xfId="27088" xr:uid="{0B2346F6-AB11-4013-99BB-11FF965D20C2}"/>
    <cellStyle name="40% - Accent5 4 2 3 4" xfId="6732" xr:uid="{907EBA36-6C17-4577-BF3D-3C967A57AEEB}"/>
    <cellStyle name="40% - Accent5 4 2 3 4 2" xfId="17780" xr:uid="{79701352-979A-4603-831B-55E2631A1DC3}"/>
    <cellStyle name="40% - Accent5 4 2 3 4 2 2" xfId="39778" xr:uid="{6A152E05-483B-4591-A50E-CFEDE2AAFFC2}"/>
    <cellStyle name="40% - Accent5 4 2 3 4 3" xfId="28771" xr:uid="{45AF0012-F4DD-4CD5-AB66-104B2EA2AD33}"/>
    <cellStyle name="40% - Accent5 4 2 3 5" xfId="12300" xr:uid="{8DD84E3D-F7EC-464C-8386-40E29088AD2E}"/>
    <cellStyle name="40% - Accent5 4 2 3 5 2" xfId="34298" xr:uid="{16246B48-012D-4895-A4F9-F59FE6FBE6A1}"/>
    <cellStyle name="40% - Accent5 4 2 3 6" xfId="23289" xr:uid="{105BEC76-1D87-455C-9E43-72CEDB188A37}"/>
    <cellStyle name="40% - Accent5 4 2 4" xfId="1912" xr:uid="{812ACE98-B8B4-4507-A5D4-BCE0D4EBE52D}"/>
    <cellStyle name="40% - Accent5 4 2 4 2" xfId="5036" xr:uid="{03AD8BC3-AD9E-41EF-B7D1-C0C78D1CD0BC}"/>
    <cellStyle name="40% - Accent5 4 2 4 2 2" xfId="10523" xr:uid="{8DFF2C02-011D-4C5E-B36C-FD58798D4777}"/>
    <cellStyle name="40% - Accent5 4 2 4 2 2 2" xfId="21570" xr:uid="{3747A54F-CF18-4306-BD09-F8448BC36C0B}"/>
    <cellStyle name="40% - Accent5 4 2 4 2 2 2 2" xfId="43568" xr:uid="{80089F20-693B-4501-977E-43E2B429C686}"/>
    <cellStyle name="40% - Accent5 4 2 4 2 2 3" xfId="32561" xr:uid="{775DFF9C-363F-4089-BFAF-3FE0FA3D2C37}"/>
    <cellStyle name="40% - Accent5 4 2 4 2 3" xfId="16099" xr:uid="{A439B5DE-EEFD-4558-A8B4-EE12A9F50BD0}"/>
    <cellStyle name="40% - Accent5 4 2 4 2 3 2" xfId="38097" xr:uid="{4134E841-63C9-415E-83CD-AB645334EF9F}"/>
    <cellStyle name="40% - Accent5 4 2 4 2 4" xfId="27090" xr:uid="{C1E13783-1397-4C70-ADBF-AF816500BD81}"/>
    <cellStyle name="40% - Accent5 4 2 4 3" xfId="7413" xr:uid="{726857F4-308F-4D17-8855-C975AFF1C1A8}"/>
    <cellStyle name="40% - Accent5 4 2 4 3 2" xfId="18460" xr:uid="{98FA0EA7-1CB5-4383-BFEE-04ADCF4F05B6}"/>
    <cellStyle name="40% - Accent5 4 2 4 3 2 2" xfId="40458" xr:uid="{C74B1A51-233E-42B1-8E8B-0F4D5FDACD4C}"/>
    <cellStyle name="40% - Accent5 4 2 4 3 3" xfId="29451" xr:uid="{1EA7E2F0-DB26-41C8-AE32-565AFC7596FD}"/>
    <cellStyle name="40% - Accent5 4 2 4 4" xfId="12980" xr:uid="{B8A14CDE-2F6B-4B3B-95D5-63464AE19DC0}"/>
    <cellStyle name="40% - Accent5 4 2 4 4 2" xfId="34978" xr:uid="{3F9A024C-06BD-4B28-B852-1779B1212EC8}"/>
    <cellStyle name="40% - Accent5 4 2 4 5" xfId="23969" xr:uid="{CAD2930C-397D-4156-852E-2532AD2DC331}"/>
    <cellStyle name="40% - Accent5 4 2 5" xfId="5029" xr:uid="{ABCBAEBB-B204-494C-B9C9-191DE3EEEC09}"/>
    <cellStyle name="40% - Accent5 4 2 5 2" xfId="10516" xr:uid="{76B10CCB-329E-4918-BCA1-BA2A0903BB44}"/>
    <cellStyle name="40% - Accent5 4 2 5 2 2" xfId="21563" xr:uid="{A9ADD1CC-58D5-486D-B799-3910600A76DE}"/>
    <cellStyle name="40% - Accent5 4 2 5 2 2 2" xfId="43561" xr:uid="{E01FD140-4A54-4773-8945-F8CBEF4E6EC0}"/>
    <cellStyle name="40% - Accent5 4 2 5 2 3" xfId="32554" xr:uid="{CA5B215E-4402-4B49-87F4-0B201515695A}"/>
    <cellStyle name="40% - Accent5 4 2 5 3" xfId="16092" xr:uid="{80E43780-C4B3-458E-9057-094DAF439393}"/>
    <cellStyle name="40% - Accent5 4 2 5 3 2" xfId="38090" xr:uid="{B2BA47BA-B577-4F34-B918-2D415C26E0C5}"/>
    <cellStyle name="40% - Accent5 4 2 5 4" xfId="27083" xr:uid="{9F570025-0BFF-4EC7-B7AD-24DCBCA3CDFF}"/>
    <cellStyle name="40% - Accent5 4 2 6" xfId="6039" xr:uid="{C61382BA-1E3E-49BD-9CDB-5AF6A5066299}"/>
    <cellStyle name="40% - Accent5 4 2 6 2" xfId="17088" xr:uid="{C7E91FB5-3CF3-4556-A68C-C3F5284C545B}"/>
    <cellStyle name="40% - Accent5 4 2 6 2 2" xfId="39086" xr:uid="{61134166-0D87-44DF-BE67-68C4C13912BF}"/>
    <cellStyle name="40% - Accent5 4 2 6 3" xfId="28079" xr:uid="{067CDA9B-4890-4938-9F1E-1FA92EA99454}"/>
    <cellStyle name="40% - Accent5 4 2 7" xfId="11623" xr:uid="{68A738A5-FC74-43C1-A120-C10B39B0D192}"/>
    <cellStyle name="40% - Accent5 4 2 7 2" xfId="33621" xr:uid="{897C05B0-7A77-40AE-A31E-31A2D045A8D1}"/>
    <cellStyle name="40% - Accent5 4 2 8" xfId="22609" xr:uid="{F37659AF-DA5B-4AA8-9988-1C083038BA5B}"/>
    <cellStyle name="40% - Accent5 4 3" xfId="689" xr:uid="{931AACF3-D6B4-45C8-B6CC-50A529E2F7B2}"/>
    <cellStyle name="40% - Accent5 4 3 2" xfId="1413" xr:uid="{ABB13337-994C-4D7B-8F7C-340F4B4AA1BA}"/>
    <cellStyle name="40% - Accent5 4 3 2 2" xfId="2774" xr:uid="{C718E265-3B0A-46E3-A263-A8D127ABF8AB}"/>
    <cellStyle name="40% - Accent5 4 3 2 2 2" xfId="5039" xr:uid="{26AC32EC-E700-4EDC-9E97-66BA5660EB63}"/>
    <cellStyle name="40% - Accent5 4 3 2 2 2 2" xfId="10526" xr:uid="{CDB96B33-79EC-4ECB-8018-3E4A50D3BB2F}"/>
    <cellStyle name="40% - Accent5 4 3 2 2 2 2 2" xfId="21573" xr:uid="{DCB00CA0-B030-4A10-87BB-A93F45E4921A}"/>
    <cellStyle name="40% - Accent5 4 3 2 2 2 2 2 2" xfId="43571" xr:uid="{F8D28786-10AB-4565-83BD-41F1ACC2B6EF}"/>
    <cellStyle name="40% - Accent5 4 3 2 2 2 2 3" xfId="32564" xr:uid="{A35419BE-4F98-4AD4-BA76-9282F0E1004B}"/>
    <cellStyle name="40% - Accent5 4 3 2 2 2 3" xfId="16102" xr:uid="{69EEFB39-1478-4349-8A26-41B665D3414A}"/>
    <cellStyle name="40% - Accent5 4 3 2 2 2 3 2" xfId="38100" xr:uid="{830A5A18-762C-4B76-B9B8-D1861277A756}"/>
    <cellStyle name="40% - Accent5 4 3 2 2 2 4" xfId="27093" xr:uid="{409E8714-852E-4FEC-8E91-0079910D6B97}"/>
    <cellStyle name="40% - Accent5 4 3 2 2 3" xfId="8275" xr:uid="{7C6859CB-7104-4AAF-AA2F-FFC9945BAC96}"/>
    <cellStyle name="40% - Accent5 4 3 2 2 3 2" xfId="19322" xr:uid="{F30D0025-133F-43CB-AA40-1F45739FA6B5}"/>
    <cellStyle name="40% - Accent5 4 3 2 2 3 2 2" xfId="41320" xr:uid="{F63A686E-F633-40C5-BE8F-451E15AAB582}"/>
    <cellStyle name="40% - Accent5 4 3 2 2 3 3" xfId="30313" xr:uid="{704BDE20-2D89-4752-8B10-A296271BAA18}"/>
    <cellStyle name="40% - Accent5 4 3 2 2 4" xfId="13842" xr:uid="{2AA9B8DE-181C-40AF-944C-8C6C8D4A28F3}"/>
    <cellStyle name="40% - Accent5 4 3 2 2 4 2" xfId="35840" xr:uid="{BB0C5016-0B22-48D8-B8A0-DDE6118EA09C}"/>
    <cellStyle name="40% - Accent5 4 3 2 2 5" xfId="24831" xr:uid="{11F73086-8999-42E7-9C9A-10AF67C2070C}"/>
    <cellStyle name="40% - Accent5 4 3 2 3" xfId="5038" xr:uid="{151761F7-F2F1-4EC2-9A69-A4C1873CE074}"/>
    <cellStyle name="40% - Accent5 4 3 2 3 2" xfId="10525" xr:uid="{6DC6E811-0BFA-49F7-BD31-D0CFCBE46BEC}"/>
    <cellStyle name="40% - Accent5 4 3 2 3 2 2" xfId="21572" xr:uid="{9859E69D-C940-4E5F-BA6C-4B720A731027}"/>
    <cellStyle name="40% - Accent5 4 3 2 3 2 2 2" xfId="43570" xr:uid="{323F1A2A-35FF-43E8-B2B3-9C6C39BE689C}"/>
    <cellStyle name="40% - Accent5 4 3 2 3 2 3" xfId="32563" xr:uid="{DC247E0B-B70B-4215-98BB-73A6231CDCF4}"/>
    <cellStyle name="40% - Accent5 4 3 2 3 3" xfId="16101" xr:uid="{65F54E99-AC54-42CF-96A6-B07CF2243629}"/>
    <cellStyle name="40% - Accent5 4 3 2 3 3 2" xfId="38099" xr:uid="{FB5A77C6-A3E1-44C8-8BBA-D9F43261AA6E}"/>
    <cellStyle name="40% - Accent5 4 3 2 3 4" xfId="27092" xr:uid="{95DDA481-E544-4ED0-9D3A-A5BE4CCBBB27}"/>
    <cellStyle name="40% - Accent5 4 3 2 4" xfId="6914" xr:uid="{4A99D2DA-B4E3-42C2-BE05-52A5CE88E164}"/>
    <cellStyle name="40% - Accent5 4 3 2 4 2" xfId="17962" xr:uid="{C4DE3DE1-A422-46FF-A57A-9EE34C0B1DFE}"/>
    <cellStyle name="40% - Accent5 4 3 2 4 2 2" xfId="39960" xr:uid="{CC1F3EB4-61A3-4A96-B3B0-148E5F7A6B6B}"/>
    <cellStyle name="40% - Accent5 4 3 2 4 3" xfId="28953" xr:uid="{41068D7E-0E08-4308-AB6E-D42ED44C83F0}"/>
    <cellStyle name="40% - Accent5 4 3 2 5" xfId="12482" xr:uid="{E2D79278-EB71-4FA5-9698-CE843D16E1AA}"/>
    <cellStyle name="40% - Accent5 4 3 2 5 2" xfId="34480" xr:uid="{B03AC69B-C09E-410B-8DD3-166427853BB1}"/>
    <cellStyle name="40% - Accent5 4 3 2 6" xfId="23471" xr:uid="{6A6FC338-5AFD-48A5-B4D9-025B6F3E66BB}"/>
    <cellStyle name="40% - Accent5 4 3 3" xfId="2094" xr:uid="{992FA6FB-16BD-4C45-AD3A-A9DED58F5CF5}"/>
    <cellStyle name="40% - Accent5 4 3 3 2" xfId="5040" xr:uid="{D461F19D-0E78-488B-BF12-8A2D8E98CEFC}"/>
    <cellStyle name="40% - Accent5 4 3 3 2 2" xfId="10527" xr:uid="{4EFE25E1-6ABB-4942-826E-BC79834F9D8D}"/>
    <cellStyle name="40% - Accent5 4 3 3 2 2 2" xfId="21574" xr:uid="{C9CDD81F-80CC-4428-A44D-6312457082CC}"/>
    <cellStyle name="40% - Accent5 4 3 3 2 2 2 2" xfId="43572" xr:uid="{D2A80A22-0AE0-46CD-8AF2-16468860FFA1}"/>
    <cellStyle name="40% - Accent5 4 3 3 2 2 3" xfId="32565" xr:uid="{BEA8995E-D0D0-4656-B4B9-5CEB1639EAA8}"/>
    <cellStyle name="40% - Accent5 4 3 3 2 3" xfId="16103" xr:uid="{62E43B5C-8123-4AA6-A9F8-C81EC060C9BF}"/>
    <cellStyle name="40% - Accent5 4 3 3 2 3 2" xfId="38101" xr:uid="{5E67B087-8EBD-400A-AC08-DE9CFECCBD94}"/>
    <cellStyle name="40% - Accent5 4 3 3 2 4" xfId="27094" xr:uid="{BAB9B968-CC94-4DCA-9E9E-0BE859701C3A}"/>
    <cellStyle name="40% - Accent5 4 3 3 3" xfId="7595" xr:uid="{B0465D13-CB5A-4E30-BCD6-72B442FE8ED0}"/>
    <cellStyle name="40% - Accent5 4 3 3 3 2" xfId="18642" xr:uid="{D3411A0A-D957-41EC-BA4D-CB820EC281AA}"/>
    <cellStyle name="40% - Accent5 4 3 3 3 2 2" xfId="40640" xr:uid="{42EE3EA4-AD40-44EF-8781-23119CBEC218}"/>
    <cellStyle name="40% - Accent5 4 3 3 3 3" xfId="29633" xr:uid="{ACEF4713-1862-41E8-8A1A-B90675D47682}"/>
    <cellStyle name="40% - Accent5 4 3 3 4" xfId="13162" xr:uid="{47D192B5-864B-4741-AA9F-8C6EED20AC15}"/>
    <cellStyle name="40% - Accent5 4 3 3 4 2" xfId="35160" xr:uid="{F722EC45-E26F-40CC-8462-61FC66809D96}"/>
    <cellStyle name="40% - Accent5 4 3 3 5" xfId="24151" xr:uid="{918F6A29-F37B-474A-94FA-C3840AD64044}"/>
    <cellStyle name="40% - Accent5 4 3 4" xfId="5037" xr:uid="{685855C9-6E79-4A60-AFF2-3DAF5E6C3415}"/>
    <cellStyle name="40% - Accent5 4 3 4 2" xfId="10524" xr:uid="{E0B0BFD2-8460-401B-8201-D8540AA8E0E5}"/>
    <cellStyle name="40% - Accent5 4 3 4 2 2" xfId="21571" xr:uid="{5C870C4C-EDB3-46BA-8CBD-C7C7E346A209}"/>
    <cellStyle name="40% - Accent5 4 3 4 2 2 2" xfId="43569" xr:uid="{D5735EC4-B3D8-45FF-AAC3-58C78882E19F}"/>
    <cellStyle name="40% - Accent5 4 3 4 2 3" xfId="32562" xr:uid="{AD65B294-B861-436D-A94E-3EF4B1EEEB8E}"/>
    <cellStyle name="40% - Accent5 4 3 4 3" xfId="16100" xr:uid="{F89E4823-14AD-4D86-B28E-D1CA0A44D667}"/>
    <cellStyle name="40% - Accent5 4 3 4 3 2" xfId="38098" xr:uid="{9EF3EEED-3DA5-407F-B602-A95D10BF89CB}"/>
    <cellStyle name="40% - Accent5 4 3 4 4" xfId="27091" xr:uid="{8F8DF60D-4E33-4E50-B6E4-EB53D181C93A}"/>
    <cellStyle name="40% - Accent5 4 3 5" xfId="6234" xr:uid="{251F7EA5-D51D-4B6D-97A9-60E0428504BA}"/>
    <cellStyle name="40% - Accent5 4 3 5 2" xfId="17282" xr:uid="{3C6278AA-319C-42C0-BECB-5885B5D5EC3E}"/>
    <cellStyle name="40% - Accent5 4 3 5 2 2" xfId="39280" xr:uid="{54B634BD-A2EB-41FB-A35C-E0D4A44BBA5A}"/>
    <cellStyle name="40% - Accent5 4 3 5 3" xfId="28273" xr:uid="{8BAB297B-9F6F-4F4E-ACF6-2205F6051987}"/>
    <cellStyle name="40% - Accent5 4 3 6" xfId="11804" xr:uid="{354FAA1F-8A7C-40DD-9CC9-000CA05CAC5D}"/>
    <cellStyle name="40% - Accent5 4 3 6 2" xfId="33802" xr:uid="{1007C626-867D-4060-A282-E0C4BE7C792D}"/>
    <cellStyle name="40% - Accent5 4 3 7" xfId="22791" xr:uid="{F19C21B1-7337-439B-BA5C-5F9B59A858C1}"/>
    <cellStyle name="40% - Accent5 4 4" xfId="1093" xr:uid="{F11707CB-E87F-4E59-8D84-D063B7EE1633}"/>
    <cellStyle name="40% - Accent5 4 4 2" xfId="2455" xr:uid="{91D5990A-4424-4192-A810-37D3064E700F}"/>
    <cellStyle name="40% - Accent5 4 4 2 2" xfId="5042" xr:uid="{1CFC13E5-64F3-4330-B0A5-65718BB3E773}"/>
    <cellStyle name="40% - Accent5 4 4 2 2 2" xfId="10529" xr:uid="{5F729969-7306-493E-B631-69449ABF9D81}"/>
    <cellStyle name="40% - Accent5 4 4 2 2 2 2" xfId="21576" xr:uid="{3E6C4BD9-6DB0-441C-9E6C-E33CFA980D56}"/>
    <cellStyle name="40% - Accent5 4 4 2 2 2 2 2" xfId="43574" xr:uid="{07C8ED3D-22B9-4D2F-BBE2-8EB7B9841CDB}"/>
    <cellStyle name="40% - Accent5 4 4 2 2 2 3" xfId="32567" xr:uid="{A392EBD5-36F7-4C36-8029-87A3F3695F96}"/>
    <cellStyle name="40% - Accent5 4 4 2 2 3" xfId="16105" xr:uid="{A8456518-6849-4303-9BA8-A1DD9B86ADBD}"/>
    <cellStyle name="40% - Accent5 4 4 2 2 3 2" xfId="38103" xr:uid="{C8B95B45-AECC-49F9-AD9C-A7F1F99D37C3}"/>
    <cellStyle name="40% - Accent5 4 4 2 2 4" xfId="27096" xr:uid="{14323E9F-2BBB-4877-BDF4-E02197D5D69F}"/>
    <cellStyle name="40% - Accent5 4 4 2 3" xfId="7956" xr:uid="{A92E42B9-57C0-41E2-BC34-3A6A33511021}"/>
    <cellStyle name="40% - Accent5 4 4 2 3 2" xfId="19003" xr:uid="{33726CE8-FCB4-43DB-9BF3-C0A92B539492}"/>
    <cellStyle name="40% - Accent5 4 4 2 3 2 2" xfId="41001" xr:uid="{3D835F66-627D-493E-A8D9-0F188A05E248}"/>
    <cellStyle name="40% - Accent5 4 4 2 3 3" xfId="29994" xr:uid="{33261C49-E578-4A7C-9657-523F9E374E8D}"/>
    <cellStyle name="40% - Accent5 4 4 2 4" xfId="13523" xr:uid="{B4B0CF7E-8396-4678-820E-4B01756B4936}"/>
    <cellStyle name="40% - Accent5 4 4 2 4 2" xfId="35521" xr:uid="{1DCA0B82-9612-4578-BD7C-76C5C6B31C17}"/>
    <cellStyle name="40% - Accent5 4 4 2 5" xfId="24512" xr:uid="{D818B3E1-4F40-4AD1-A0FD-AD8F9B2D35C7}"/>
    <cellStyle name="40% - Accent5 4 4 3" xfId="5041" xr:uid="{8BA6277F-57B4-4757-B390-EE650BD7122F}"/>
    <cellStyle name="40% - Accent5 4 4 3 2" xfId="10528" xr:uid="{188D41ED-D1CA-48F5-B32F-E05202729136}"/>
    <cellStyle name="40% - Accent5 4 4 3 2 2" xfId="21575" xr:uid="{E88AD2B8-0055-4DF3-A6A8-E3CBDA7696DD}"/>
    <cellStyle name="40% - Accent5 4 4 3 2 2 2" xfId="43573" xr:uid="{4C99F1A0-89F5-44F3-B1E0-7A61A9C05A55}"/>
    <cellStyle name="40% - Accent5 4 4 3 2 3" xfId="32566" xr:uid="{310C9DE7-13FA-4950-8457-224064F5CB16}"/>
    <cellStyle name="40% - Accent5 4 4 3 3" xfId="16104" xr:uid="{CE745F56-B18E-4719-B56B-B0E85BC82965}"/>
    <cellStyle name="40% - Accent5 4 4 3 3 2" xfId="38102" xr:uid="{CB16B73F-DAD7-4E44-A41B-189730778A74}"/>
    <cellStyle name="40% - Accent5 4 4 3 4" xfId="27095" xr:uid="{7CA28C35-DA3E-4975-9D95-90FC98A8C757}"/>
    <cellStyle name="40% - Accent5 4 4 4" xfId="6595" xr:uid="{5EE9F40E-F8ED-48F9-A88D-C6C6C4CA7AB2}"/>
    <cellStyle name="40% - Accent5 4 4 4 2" xfId="17643" xr:uid="{C701DB5D-3A0C-4658-AABE-51400BD1122F}"/>
    <cellStyle name="40% - Accent5 4 4 4 2 2" xfId="39641" xr:uid="{4B5B6E66-0F37-4694-BA45-14347D731A68}"/>
    <cellStyle name="40% - Accent5 4 4 4 3" xfId="28634" xr:uid="{20D3A6E4-7237-4E20-A6C9-73577587C5AD}"/>
    <cellStyle name="40% - Accent5 4 4 5" xfId="12163" xr:uid="{43EBC93E-E318-4482-9748-7C6D009C1ADE}"/>
    <cellStyle name="40% - Accent5 4 4 5 2" xfId="34161" xr:uid="{7147D6EC-C266-4CC1-9788-2BDE839C9A0C}"/>
    <cellStyle name="40% - Accent5 4 4 6" xfId="23152" xr:uid="{F5355F61-72B9-47B9-BE5A-3AE1ADC3406D}"/>
    <cellStyle name="40% - Accent5 4 5" xfId="1775" xr:uid="{6375A5B4-76C2-435D-96ED-097B75697DA8}"/>
    <cellStyle name="40% - Accent5 4 5 2" xfId="5043" xr:uid="{B010194D-0D42-43CE-AEDC-7B2C7B32652B}"/>
    <cellStyle name="40% - Accent5 4 5 2 2" xfId="10530" xr:uid="{C5C3A71D-CE16-4B55-BF0F-995874CF50A8}"/>
    <cellStyle name="40% - Accent5 4 5 2 2 2" xfId="21577" xr:uid="{1E6C82F3-8D3F-4315-9D30-8F065791A8AD}"/>
    <cellStyle name="40% - Accent5 4 5 2 2 2 2" xfId="43575" xr:uid="{CB8020D1-1ADA-4EF0-A563-6A85D8DD30DE}"/>
    <cellStyle name="40% - Accent5 4 5 2 2 3" xfId="32568" xr:uid="{B4EF0F25-9087-4864-A293-5E68917C516B}"/>
    <cellStyle name="40% - Accent5 4 5 2 3" xfId="16106" xr:uid="{FDE2D049-FFDE-42AC-BF7B-AAE734393F1E}"/>
    <cellStyle name="40% - Accent5 4 5 2 3 2" xfId="38104" xr:uid="{E6CA048A-2169-4641-B623-BCBDE8601578}"/>
    <cellStyle name="40% - Accent5 4 5 2 4" xfId="27097" xr:uid="{44A4F30F-62EB-4304-B748-7EE8C95B0674}"/>
    <cellStyle name="40% - Accent5 4 5 3" xfId="7276" xr:uid="{DBD61AE0-21A5-4345-B479-53F75D0F545B}"/>
    <cellStyle name="40% - Accent5 4 5 3 2" xfId="18323" xr:uid="{2576BF1D-731D-40E3-8AD6-9900C797D046}"/>
    <cellStyle name="40% - Accent5 4 5 3 2 2" xfId="40321" xr:uid="{8E10CE5B-5881-43CA-B4A3-BCC5F64A31C0}"/>
    <cellStyle name="40% - Accent5 4 5 3 3" xfId="29314" xr:uid="{53F290AC-DF9C-4391-BCDB-2809D570B2B5}"/>
    <cellStyle name="40% - Accent5 4 5 4" xfId="12843" xr:uid="{DE9FC037-362C-43DA-84C0-65056D3F8342}"/>
    <cellStyle name="40% - Accent5 4 5 4 2" xfId="34841" xr:uid="{FB0FCAAD-7CE5-4489-AC7A-7D55FB19F5E2}"/>
    <cellStyle name="40% - Accent5 4 5 5" xfId="23832" xr:uid="{6F33D05A-672D-4CA3-9C16-139BFA662B80}"/>
    <cellStyle name="40% - Accent5 4 6" xfId="5028" xr:uid="{C5DF6500-4351-4029-BCDA-6A8C42E8451B}"/>
    <cellStyle name="40% - Accent5 4 6 2" xfId="10515" xr:uid="{9EB95B8C-A2CE-46C8-BD3A-DEFD1D066B51}"/>
    <cellStyle name="40% - Accent5 4 6 2 2" xfId="21562" xr:uid="{F5AD7D1D-E627-440A-8EAC-D7BC20AE7F9A}"/>
    <cellStyle name="40% - Accent5 4 6 2 2 2" xfId="43560" xr:uid="{3BEA2D7D-0B9A-4BD6-B839-4719802EB3E5}"/>
    <cellStyle name="40% - Accent5 4 6 2 3" xfId="32553" xr:uid="{D3C13357-0E50-4B82-83B4-18A5C98F4072}"/>
    <cellStyle name="40% - Accent5 4 6 3" xfId="16091" xr:uid="{B3E612F3-77DA-4303-8C5E-CEB25E04F35D}"/>
    <cellStyle name="40% - Accent5 4 6 3 2" xfId="38089" xr:uid="{9869BA1D-CA9A-4EDF-AF69-3DB613E0C553}"/>
    <cellStyle name="40% - Accent5 4 6 4" xfId="27082" xr:uid="{AF315C2D-CAB4-421B-AA9F-47DF90BD1458}"/>
    <cellStyle name="40% - Accent5 4 7" xfId="5902" xr:uid="{BB4C7723-8DBA-42FF-BE71-0262C5E12BF7}"/>
    <cellStyle name="40% - Accent5 4 7 2" xfId="16951" xr:uid="{F0679D48-0D6A-4AC6-8B65-071814B7E6D1}"/>
    <cellStyle name="40% - Accent5 4 7 2 2" xfId="38949" xr:uid="{3E7C1EDB-F329-41C3-9598-735F5AFCDF75}"/>
    <cellStyle name="40% - Accent5 4 7 3" xfId="27942" xr:uid="{06FC580B-EEBD-4F48-9DF0-648281DD10A6}"/>
    <cellStyle name="40% - Accent5 4 8" xfId="11486" xr:uid="{D1A78716-0C30-4CC3-8609-AFAD4C3E4854}"/>
    <cellStyle name="40% - Accent5 4 8 2" xfId="33484" xr:uid="{3730FAE5-4D80-454C-B757-34B25AF6D3AC}"/>
    <cellStyle name="40% - Accent5 4 9" xfId="22472" xr:uid="{9EDDEC67-2593-428E-8957-8E49E598A716}"/>
    <cellStyle name="40% - Accent5 5" xfId="344" xr:uid="{9A7D8037-FDED-4F6E-A8C4-349994F0E2ED}"/>
    <cellStyle name="40% - Accent5 5 2" xfId="523" xr:uid="{E4339ADD-13A6-4840-9718-53C6BDA1ADDC}"/>
    <cellStyle name="40% - Accent5 5 2 2" xfId="886" xr:uid="{86189A40-96A0-4587-BE7F-B8DF0DD55CE4}"/>
    <cellStyle name="40% - Accent5 5 2 2 2" xfId="1610" xr:uid="{7A173FDB-B4DF-492C-B57A-7DEEB204596E}"/>
    <cellStyle name="40% - Accent5 5 2 2 2 2" xfId="2971" xr:uid="{A4FCB7B3-CA96-4C0D-94BA-D6B51FFF9780}"/>
    <cellStyle name="40% - Accent5 5 2 2 2 2 2" xfId="5048" xr:uid="{75959FEB-2C2C-4882-9589-66B0ADB7CED1}"/>
    <cellStyle name="40% - Accent5 5 2 2 2 2 2 2" xfId="10535" xr:uid="{F58FC3AC-84C0-4C1A-BBF7-85AE3861C679}"/>
    <cellStyle name="40% - Accent5 5 2 2 2 2 2 2 2" xfId="21582" xr:uid="{C15085FF-46B4-4F1A-A241-1CED1741A332}"/>
    <cellStyle name="40% - Accent5 5 2 2 2 2 2 2 2 2" xfId="43580" xr:uid="{CA9EA818-4640-417F-A7D2-5BEAE944256B}"/>
    <cellStyle name="40% - Accent5 5 2 2 2 2 2 2 3" xfId="32573" xr:uid="{6EF52351-955F-40C9-9B50-6C6962542423}"/>
    <cellStyle name="40% - Accent5 5 2 2 2 2 2 3" xfId="16111" xr:uid="{ACE82212-62D6-4F67-8916-B2D205A933B6}"/>
    <cellStyle name="40% - Accent5 5 2 2 2 2 2 3 2" xfId="38109" xr:uid="{12F2689C-247B-4302-98F2-0581F4FFCD73}"/>
    <cellStyle name="40% - Accent5 5 2 2 2 2 2 4" xfId="27102" xr:uid="{55FA5075-3ED5-47E8-9CCA-F94D65C729DE}"/>
    <cellStyle name="40% - Accent5 5 2 2 2 2 3" xfId="8472" xr:uid="{EAA6AEED-12F4-4BE2-812A-A5257D31047D}"/>
    <cellStyle name="40% - Accent5 5 2 2 2 2 3 2" xfId="19519" xr:uid="{C2C40BA4-6A1B-4A34-9B7A-2341282949EE}"/>
    <cellStyle name="40% - Accent5 5 2 2 2 2 3 2 2" xfId="41517" xr:uid="{E70EF860-C8B3-438B-BE7F-1744A7EB78E6}"/>
    <cellStyle name="40% - Accent5 5 2 2 2 2 3 3" xfId="30510" xr:uid="{127351F0-6CB4-4262-A3DF-FCCC621D91C8}"/>
    <cellStyle name="40% - Accent5 5 2 2 2 2 4" xfId="14039" xr:uid="{37E4C932-19AD-4C52-9D00-6539BF898C47}"/>
    <cellStyle name="40% - Accent5 5 2 2 2 2 4 2" xfId="36037" xr:uid="{EF6DF550-93B2-4D1C-9C71-5692A7E0F1FF}"/>
    <cellStyle name="40% - Accent5 5 2 2 2 2 5" xfId="25028" xr:uid="{95503764-F406-46C1-8BA5-66994C6ED4BF}"/>
    <cellStyle name="40% - Accent5 5 2 2 2 3" xfId="5047" xr:uid="{157D9AD9-8D16-468D-971F-9CAD5D03403B}"/>
    <cellStyle name="40% - Accent5 5 2 2 2 3 2" xfId="10534" xr:uid="{B5D632B0-034D-48E8-9FCD-F2B74373C9B3}"/>
    <cellStyle name="40% - Accent5 5 2 2 2 3 2 2" xfId="21581" xr:uid="{0221258E-4CAB-4844-AC0E-C5832DA7A4E1}"/>
    <cellStyle name="40% - Accent5 5 2 2 2 3 2 2 2" xfId="43579" xr:uid="{B20B8CD7-DCF1-4634-8BCD-39FDE1F36C15}"/>
    <cellStyle name="40% - Accent5 5 2 2 2 3 2 3" xfId="32572" xr:uid="{3C023A5F-7CCB-4543-9B9F-1644A686EC2E}"/>
    <cellStyle name="40% - Accent5 5 2 2 2 3 3" xfId="16110" xr:uid="{54555DE1-CBE1-40F3-A647-3E112C5045F0}"/>
    <cellStyle name="40% - Accent5 5 2 2 2 3 3 2" xfId="38108" xr:uid="{A911BC91-79A6-46D2-950C-07FEBB433A66}"/>
    <cellStyle name="40% - Accent5 5 2 2 2 3 4" xfId="27101" xr:uid="{EBF53105-5D8C-42B2-BEC8-A9A407368F90}"/>
    <cellStyle name="40% - Accent5 5 2 2 2 4" xfId="7111" xr:uid="{C1105C94-2660-42AC-8BC6-BC73FBEBDB71}"/>
    <cellStyle name="40% - Accent5 5 2 2 2 4 2" xfId="18159" xr:uid="{2F33A54A-647B-4650-A4A8-49F27B5DB679}"/>
    <cellStyle name="40% - Accent5 5 2 2 2 4 2 2" xfId="40157" xr:uid="{EC98F574-09FA-4A35-9AFB-25DEC2CB3839}"/>
    <cellStyle name="40% - Accent5 5 2 2 2 4 3" xfId="29150" xr:uid="{932E3332-BDEA-4076-8778-EF2439810038}"/>
    <cellStyle name="40% - Accent5 5 2 2 2 5" xfId="12679" xr:uid="{7B8EC410-B913-4B62-9AE6-CB65AA13437B}"/>
    <cellStyle name="40% - Accent5 5 2 2 2 5 2" xfId="34677" xr:uid="{145265F7-8E49-4B5F-AAF0-BCFDA0EBAD3D}"/>
    <cellStyle name="40% - Accent5 5 2 2 2 6" xfId="23668" xr:uid="{98F78E22-6D94-40B1-9F2C-26BBFC7F221D}"/>
    <cellStyle name="40% - Accent5 5 2 2 3" xfId="2291" xr:uid="{C3DE53A5-2AB0-4423-A8F1-5B1B85B3DE6B}"/>
    <cellStyle name="40% - Accent5 5 2 2 3 2" xfId="5049" xr:uid="{5B3C774E-744F-4B5F-A15B-2E543942CF71}"/>
    <cellStyle name="40% - Accent5 5 2 2 3 2 2" xfId="10536" xr:uid="{F72CB96A-97AF-49B5-B1C1-5D34A6DF4902}"/>
    <cellStyle name="40% - Accent5 5 2 2 3 2 2 2" xfId="21583" xr:uid="{68E63035-A07B-43B5-A950-3F73CA85DA8D}"/>
    <cellStyle name="40% - Accent5 5 2 2 3 2 2 2 2" xfId="43581" xr:uid="{3A763777-81FB-4C6E-8CC2-9CC17533B52B}"/>
    <cellStyle name="40% - Accent5 5 2 2 3 2 2 3" xfId="32574" xr:uid="{D8F55464-3A61-4E4D-93A3-4A797D902B66}"/>
    <cellStyle name="40% - Accent5 5 2 2 3 2 3" xfId="16112" xr:uid="{30550B98-517D-49D8-9501-56DFE4718171}"/>
    <cellStyle name="40% - Accent5 5 2 2 3 2 3 2" xfId="38110" xr:uid="{064D61DF-C4DC-49F6-8962-1C51D11B1C4F}"/>
    <cellStyle name="40% - Accent5 5 2 2 3 2 4" xfId="27103" xr:uid="{70F4C52D-5908-4074-8601-58AEDC5F6013}"/>
    <cellStyle name="40% - Accent5 5 2 2 3 3" xfId="7792" xr:uid="{0E7D43EC-C59C-4DC4-A36A-9AC8C8EDEB06}"/>
    <cellStyle name="40% - Accent5 5 2 2 3 3 2" xfId="18839" xr:uid="{6EABB38C-B2FA-41B6-BD5C-F8A373EA8AD3}"/>
    <cellStyle name="40% - Accent5 5 2 2 3 3 2 2" xfId="40837" xr:uid="{61A88245-77DA-4C35-8E12-F733C3C3F192}"/>
    <cellStyle name="40% - Accent5 5 2 2 3 3 3" xfId="29830" xr:uid="{3CFACBC7-A337-473B-9F4F-B457A86CD5A9}"/>
    <cellStyle name="40% - Accent5 5 2 2 3 4" xfId="13359" xr:uid="{11E04F79-2901-45C7-95C2-160BD643ADA8}"/>
    <cellStyle name="40% - Accent5 5 2 2 3 4 2" xfId="35357" xr:uid="{16F10F75-7AC1-4C18-87AE-9A836B4AB587}"/>
    <cellStyle name="40% - Accent5 5 2 2 3 5" xfId="24348" xr:uid="{4D39618F-2ECD-40FD-882A-4F2AC15444E5}"/>
    <cellStyle name="40% - Accent5 5 2 2 4" xfId="5046" xr:uid="{E900F83F-A45A-4BD5-BC96-58668AFA6F03}"/>
    <cellStyle name="40% - Accent5 5 2 2 4 2" xfId="10533" xr:uid="{77782934-2CE3-432F-94E0-DB8E9573AB84}"/>
    <cellStyle name="40% - Accent5 5 2 2 4 2 2" xfId="21580" xr:uid="{9F6790A3-CFF3-452E-95C5-EF832D507D5B}"/>
    <cellStyle name="40% - Accent5 5 2 2 4 2 2 2" xfId="43578" xr:uid="{6A53BF18-C6BE-4BDB-B89B-44EA643EA8C2}"/>
    <cellStyle name="40% - Accent5 5 2 2 4 2 3" xfId="32571" xr:uid="{64AECFA5-E965-44B5-9B70-2D97B8EE80BC}"/>
    <cellStyle name="40% - Accent5 5 2 2 4 3" xfId="16109" xr:uid="{DAA92DE6-82B0-4656-8946-76E6BD51CDDA}"/>
    <cellStyle name="40% - Accent5 5 2 2 4 3 2" xfId="38107" xr:uid="{EF208218-380E-44AD-B5AC-2FC9575F119F}"/>
    <cellStyle name="40% - Accent5 5 2 2 4 4" xfId="27100" xr:uid="{3AC07084-6F09-482C-B553-0F19695C81B1}"/>
    <cellStyle name="40% - Accent5 5 2 2 5" xfId="6431" xr:uid="{3319FFE5-29F1-465C-B04F-32A5A98A5E17}"/>
    <cellStyle name="40% - Accent5 5 2 2 5 2" xfId="17479" xr:uid="{A78BEBDA-2B3A-4193-8643-9F9D904F3BDD}"/>
    <cellStyle name="40% - Accent5 5 2 2 5 2 2" xfId="39477" xr:uid="{530C1722-6CB2-4F99-95DE-EF2AC4180C4B}"/>
    <cellStyle name="40% - Accent5 5 2 2 5 3" xfId="28470" xr:uid="{57A3D66A-611F-4F98-BDF9-46053D0BADF4}"/>
    <cellStyle name="40% - Accent5 5 2 2 6" xfId="12001" xr:uid="{72B578EE-EB17-4BE1-96F7-41CFCD149036}"/>
    <cellStyle name="40% - Accent5 5 2 2 6 2" xfId="33999" xr:uid="{EC4DE2FE-590C-4377-9E59-224AE60FBE48}"/>
    <cellStyle name="40% - Accent5 5 2 2 7" xfId="22988" xr:uid="{EC9C6FFA-0FB2-4F5C-BB53-E9CE629EC773}"/>
    <cellStyle name="40% - Accent5 5 2 3" xfId="1290" xr:uid="{5F587D94-C62E-4F40-A2A0-4DF3AE8F1010}"/>
    <cellStyle name="40% - Accent5 5 2 3 2" xfId="2652" xr:uid="{A206725D-AD47-4C7E-BB92-19AC8F86249D}"/>
    <cellStyle name="40% - Accent5 5 2 3 2 2" xfId="5051" xr:uid="{09F45011-75C3-488D-A576-A630E8EB573F}"/>
    <cellStyle name="40% - Accent5 5 2 3 2 2 2" xfId="10538" xr:uid="{D8D63DE1-2D3E-42A8-9CE0-33D61B23130E}"/>
    <cellStyle name="40% - Accent5 5 2 3 2 2 2 2" xfId="21585" xr:uid="{48A333B3-96A0-4585-B17D-714462238EBC}"/>
    <cellStyle name="40% - Accent5 5 2 3 2 2 2 2 2" xfId="43583" xr:uid="{DA52EE36-858B-4BB9-A282-09FAE945F931}"/>
    <cellStyle name="40% - Accent5 5 2 3 2 2 2 3" xfId="32576" xr:uid="{FC701063-38BD-4A75-AF3B-8946E1F1CFBE}"/>
    <cellStyle name="40% - Accent5 5 2 3 2 2 3" xfId="16114" xr:uid="{27ED5B56-46DE-40F0-B4EF-20049491CF07}"/>
    <cellStyle name="40% - Accent5 5 2 3 2 2 3 2" xfId="38112" xr:uid="{8A650612-917F-49B9-BCFF-85FECAAB9B14}"/>
    <cellStyle name="40% - Accent5 5 2 3 2 2 4" xfId="27105" xr:uid="{EAFE751A-FE53-44F6-87CE-7980D93B3182}"/>
    <cellStyle name="40% - Accent5 5 2 3 2 3" xfId="8153" xr:uid="{F99AD3D6-A3BD-4BDF-A520-A71F33AE7CB3}"/>
    <cellStyle name="40% - Accent5 5 2 3 2 3 2" xfId="19200" xr:uid="{8517DEE6-0D16-477C-9109-4386EAFD002B}"/>
    <cellStyle name="40% - Accent5 5 2 3 2 3 2 2" xfId="41198" xr:uid="{E98A8EDB-31A9-4621-BE01-285BC6CD16AB}"/>
    <cellStyle name="40% - Accent5 5 2 3 2 3 3" xfId="30191" xr:uid="{A3AB10E0-752F-4DDE-972A-74455E3D3785}"/>
    <cellStyle name="40% - Accent5 5 2 3 2 4" xfId="13720" xr:uid="{0BC1E5EC-7401-4264-AB9F-5DB3E8095206}"/>
    <cellStyle name="40% - Accent5 5 2 3 2 4 2" xfId="35718" xr:uid="{E14F7E26-EE27-4751-B663-49C3A6E74A1F}"/>
    <cellStyle name="40% - Accent5 5 2 3 2 5" xfId="24709" xr:uid="{09662EF8-D9FD-46BB-950A-CA3C9FCDF91B}"/>
    <cellStyle name="40% - Accent5 5 2 3 3" xfId="5050" xr:uid="{76B6CFC5-0335-4E09-9377-DD1421FAC99B}"/>
    <cellStyle name="40% - Accent5 5 2 3 3 2" xfId="10537" xr:uid="{4D669830-143A-44F3-AD1E-5EADBD49A931}"/>
    <cellStyle name="40% - Accent5 5 2 3 3 2 2" xfId="21584" xr:uid="{7C49EE33-9A94-45E6-BABF-0D146FEAFAB0}"/>
    <cellStyle name="40% - Accent5 5 2 3 3 2 2 2" xfId="43582" xr:uid="{3ED5DD11-25B2-4D3E-8BD9-5565156D32FA}"/>
    <cellStyle name="40% - Accent5 5 2 3 3 2 3" xfId="32575" xr:uid="{5F2531E7-8BC8-4A34-A459-9D7E9B088DF9}"/>
    <cellStyle name="40% - Accent5 5 2 3 3 3" xfId="16113" xr:uid="{9F4396E4-B4E4-4D24-B222-5CAD60A46890}"/>
    <cellStyle name="40% - Accent5 5 2 3 3 3 2" xfId="38111" xr:uid="{99771551-4B8B-455A-BE29-776578474746}"/>
    <cellStyle name="40% - Accent5 5 2 3 3 4" xfId="27104" xr:uid="{C01EFDE5-9E34-4822-83B1-838049CB0EBC}"/>
    <cellStyle name="40% - Accent5 5 2 3 4" xfId="6792" xr:uid="{79013493-2C0F-42E4-BDC5-BE362F64E0EF}"/>
    <cellStyle name="40% - Accent5 5 2 3 4 2" xfId="17840" xr:uid="{1DDEB438-533D-4FAA-B8B4-283551990CBF}"/>
    <cellStyle name="40% - Accent5 5 2 3 4 2 2" xfId="39838" xr:uid="{547E6FE2-FF68-425E-8B87-0671DFBFBBD3}"/>
    <cellStyle name="40% - Accent5 5 2 3 4 3" xfId="28831" xr:uid="{2248C4F1-E0D0-4E21-A81F-D4B2ACC4878C}"/>
    <cellStyle name="40% - Accent5 5 2 3 5" xfId="12360" xr:uid="{D4FAE0BB-9B38-41D8-B8EA-839D4ECC986D}"/>
    <cellStyle name="40% - Accent5 5 2 3 5 2" xfId="34358" xr:uid="{480056C0-008F-4B35-AC9F-D99EF747ECFF}"/>
    <cellStyle name="40% - Accent5 5 2 3 6" xfId="23349" xr:uid="{99FD1335-D9E5-4BDC-86C2-4DAD04250572}"/>
    <cellStyle name="40% - Accent5 5 2 4" xfId="1972" xr:uid="{9AE27B9C-86C3-435A-8CC4-2A7A94520E4D}"/>
    <cellStyle name="40% - Accent5 5 2 4 2" xfId="5052" xr:uid="{3FB5E7A1-7D37-4EBC-ADAA-A6C6B2303ACB}"/>
    <cellStyle name="40% - Accent5 5 2 4 2 2" xfId="10539" xr:uid="{A31C1981-C488-4D88-B654-DBEE02E25B7E}"/>
    <cellStyle name="40% - Accent5 5 2 4 2 2 2" xfId="21586" xr:uid="{87BD8322-67CC-4EA6-8DD9-6DAB2503018B}"/>
    <cellStyle name="40% - Accent5 5 2 4 2 2 2 2" xfId="43584" xr:uid="{5912A58D-67F1-4C04-B3E7-C5F54BA97782}"/>
    <cellStyle name="40% - Accent5 5 2 4 2 2 3" xfId="32577" xr:uid="{4C7130F2-E29D-4997-B903-D5430EB4BBEF}"/>
    <cellStyle name="40% - Accent5 5 2 4 2 3" xfId="16115" xr:uid="{34063B0E-50A7-4FEC-B711-1C08C75FCF2D}"/>
    <cellStyle name="40% - Accent5 5 2 4 2 3 2" xfId="38113" xr:uid="{3AC4F858-A16A-4D48-842A-B583AC3242E3}"/>
    <cellStyle name="40% - Accent5 5 2 4 2 4" xfId="27106" xr:uid="{E8193955-7302-4DAD-A63B-1190FD960BDA}"/>
    <cellStyle name="40% - Accent5 5 2 4 3" xfId="7473" xr:uid="{1CEBC428-EF93-4AAF-94D0-43C18C9B57CC}"/>
    <cellStyle name="40% - Accent5 5 2 4 3 2" xfId="18520" xr:uid="{DCFD0244-98E7-4737-9A2A-6E6875F567E7}"/>
    <cellStyle name="40% - Accent5 5 2 4 3 2 2" xfId="40518" xr:uid="{E12E73F3-0A72-47BB-A48C-B320688449BC}"/>
    <cellStyle name="40% - Accent5 5 2 4 3 3" xfId="29511" xr:uid="{022AC0F6-2B23-4A47-AF8C-3D157057F52F}"/>
    <cellStyle name="40% - Accent5 5 2 4 4" xfId="13040" xr:uid="{FC459350-26CC-4EC2-9CE2-D9A04E67F395}"/>
    <cellStyle name="40% - Accent5 5 2 4 4 2" xfId="35038" xr:uid="{462C23D3-69F0-49D6-A293-734EFBDED8A5}"/>
    <cellStyle name="40% - Accent5 5 2 4 5" xfId="24029" xr:uid="{E4898761-B195-4C9F-A91D-8698D6DB2D3D}"/>
    <cellStyle name="40% - Accent5 5 2 5" xfId="5045" xr:uid="{C07C865D-B28E-430E-B8EC-4C65162A3ABA}"/>
    <cellStyle name="40% - Accent5 5 2 5 2" xfId="10532" xr:uid="{FC712030-BE88-4721-AE58-6248F4C65DC2}"/>
    <cellStyle name="40% - Accent5 5 2 5 2 2" xfId="21579" xr:uid="{3DF073FC-7A2E-4BCA-8837-EBD689E64C1C}"/>
    <cellStyle name="40% - Accent5 5 2 5 2 2 2" xfId="43577" xr:uid="{8836129E-43A1-4386-9013-C1B00716DE23}"/>
    <cellStyle name="40% - Accent5 5 2 5 2 3" xfId="32570" xr:uid="{796894F6-4054-44C2-A315-99D004043E20}"/>
    <cellStyle name="40% - Accent5 5 2 5 3" xfId="16108" xr:uid="{440AFF49-A3F2-4B50-82CA-08EDB05DE5A5}"/>
    <cellStyle name="40% - Accent5 5 2 5 3 2" xfId="38106" xr:uid="{C190C029-57D1-4A34-A1F7-74C1D1FBF0C5}"/>
    <cellStyle name="40% - Accent5 5 2 5 4" xfId="27099" xr:uid="{AD5AE391-5BEA-4343-8BC0-D4368FADBC42}"/>
    <cellStyle name="40% - Accent5 5 2 6" xfId="6099" xr:uid="{3721DC0E-6366-4307-A956-2F585F26C178}"/>
    <cellStyle name="40% - Accent5 5 2 6 2" xfId="17148" xr:uid="{B479CD97-1236-49A0-AF65-F0EB5080F71D}"/>
    <cellStyle name="40% - Accent5 5 2 6 2 2" xfId="39146" xr:uid="{D26A9638-DCFC-43FD-8DA1-5115EE587365}"/>
    <cellStyle name="40% - Accent5 5 2 6 3" xfId="28139" xr:uid="{8C96AA9F-B8FA-4C3C-B081-5669D05A7D01}"/>
    <cellStyle name="40% - Accent5 5 2 7" xfId="11683" xr:uid="{305DE57D-07FE-4674-900A-47641620B66C}"/>
    <cellStyle name="40% - Accent5 5 2 7 2" xfId="33681" xr:uid="{81894FCB-59A8-4E78-9E6D-675302548A57}"/>
    <cellStyle name="40% - Accent5 5 2 8" xfId="22669" xr:uid="{B9C03F4F-8BFD-43FC-81A4-E6C79B0969E7}"/>
    <cellStyle name="40% - Accent5 5 3" xfId="749" xr:uid="{8EC1A69A-B772-45CF-B42D-2FC9191D81C9}"/>
    <cellStyle name="40% - Accent5 5 3 2" xfId="1473" xr:uid="{070D41D3-C138-42C3-9A85-F49BEC5A858F}"/>
    <cellStyle name="40% - Accent5 5 3 2 2" xfId="2834" xr:uid="{31A0E8C3-450B-4798-8FDE-3E5E5D13612E}"/>
    <cellStyle name="40% - Accent5 5 3 2 2 2" xfId="5055" xr:uid="{DECA53B6-7A2E-46CB-9698-95176AF64D0B}"/>
    <cellStyle name="40% - Accent5 5 3 2 2 2 2" xfId="10542" xr:uid="{1393FD94-698B-4EF2-8E33-24D4997C7120}"/>
    <cellStyle name="40% - Accent5 5 3 2 2 2 2 2" xfId="21589" xr:uid="{947D7D33-F6C3-49D8-82B2-4315768D00F5}"/>
    <cellStyle name="40% - Accent5 5 3 2 2 2 2 2 2" xfId="43587" xr:uid="{8F4E9087-8269-40C5-AA86-524E11CB55E7}"/>
    <cellStyle name="40% - Accent5 5 3 2 2 2 2 3" xfId="32580" xr:uid="{C97659FE-3016-4D84-9C0A-48D1BBDD3902}"/>
    <cellStyle name="40% - Accent5 5 3 2 2 2 3" xfId="16118" xr:uid="{949ABD56-2627-4653-8417-296FD47A06E4}"/>
    <cellStyle name="40% - Accent5 5 3 2 2 2 3 2" xfId="38116" xr:uid="{F4FB833C-82EE-487B-8E96-87D56F1A7EBF}"/>
    <cellStyle name="40% - Accent5 5 3 2 2 2 4" xfId="27109" xr:uid="{CA941D57-86BF-45F4-A351-5F2C66A2652D}"/>
    <cellStyle name="40% - Accent5 5 3 2 2 3" xfId="8335" xr:uid="{97EFA3B0-C451-493C-BF56-377DFB001E8E}"/>
    <cellStyle name="40% - Accent5 5 3 2 2 3 2" xfId="19382" xr:uid="{1E52A9ED-1735-4747-A718-4BBF1583061D}"/>
    <cellStyle name="40% - Accent5 5 3 2 2 3 2 2" xfId="41380" xr:uid="{64C62F17-63AE-4D0C-A8B4-5F89AEFBF647}"/>
    <cellStyle name="40% - Accent5 5 3 2 2 3 3" xfId="30373" xr:uid="{DBC02336-8873-427C-96CD-A828FCAA992D}"/>
    <cellStyle name="40% - Accent5 5 3 2 2 4" xfId="13902" xr:uid="{B6685BF7-1666-4A89-85CB-D83C7D6AF720}"/>
    <cellStyle name="40% - Accent5 5 3 2 2 4 2" xfId="35900" xr:uid="{EC790DF3-E9DA-440D-B685-991F35A2E6D8}"/>
    <cellStyle name="40% - Accent5 5 3 2 2 5" xfId="24891" xr:uid="{03D68C9B-145F-4FC7-955F-34D458D227BB}"/>
    <cellStyle name="40% - Accent5 5 3 2 3" xfId="5054" xr:uid="{41029DD9-0923-45A7-BE7E-A95282C8EB22}"/>
    <cellStyle name="40% - Accent5 5 3 2 3 2" xfId="10541" xr:uid="{9B1A0C95-59C3-409B-86CB-9336E3884A57}"/>
    <cellStyle name="40% - Accent5 5 3 2 3 2 2" xfId="21588" xr:uid="{A93B40AE-D872-495E-A626-AD091C584830}"/>
    <cellStyle name="40% - Accent5 5 3 2 3 2 2 2" xfId="43586" xr:uid="{B74A0EFC-962B-421D-81BF-FE4A7936D6E4}"/>
    <cellStyle name="40% - Accent5 5 3 2 3 2 3" xfId="32579" xr:uid="{2282861E-9C55-4EEE-8E68-34937B828DD0}"/>
    <cellStyle name="40% - Accent5 5 3 2 3 3" xfId="16117" xr:uid="{08BA24C0-AAD9-40BB-9BE2-949C0374C503}"/>
    <cellStyle name="40% - Accent5 5 3 2 3 3 2" xfId="38115" xr:uid="{F284D039-4C32-4E8B-BDB5-E59190C8FA89}"/>
    <cellStyle name="40% - Accent5 5 3 2 3 4" xfId="27108" xr:uid="{419B48B3-7142-4A68-B888-6FCDF6D5E247}"/>
    <cellStyle name="40% - Accent5 5 3 2 4" xfId="6974" xr:uid="{8F55D474-4A5E-4DEB-8239-217340249502}"/>
    <cellStyle name="40% - Accent5 5 3 2 4 2" xfId="18022" xr:uid="{C33C2C61-312B-4EB9-B37C-D48811F5F8D1}"/>
    <cellStyle name="40% - Accent5 5 3 2 4 2 2" xfId="40020" xr:uid="{4A52E127-040B-4462-837A-92E146F8E92F}"/>
    <cellStyle name="40% - Accent5 5 3 2 4 3" xfId="29013" xr:uid="{8956268F-B962-4A87-82CB-195A2B345FD7}"/>
    <cellStyle name="40% - Accent5 5 3 2 5" xfId="12542" xr:uid="{D0B2162D-89DC-4705-AA02-AEE5909865F7}"/>
    <cellStyle name="40% - Accent5 5 3 2 5 2" xfId="34540" xr:uid="{50871529-B967-45B9-B210-08D72245B5D0}"/>
    <cellStyle name="40% - Accent5 5 3 2 6" xfId="23531" xr:uid="{EB3EA6F3-1A9C-4616-A649-C359703963F3}"/>
    <cellStyle name="40% - Accent5 5 3 3" xfId="2154" xr:uid="{E099BC55-6242-4C73-A66C-EFF8A888EF1E}"/>
    <cellStyle name="40% - Accent5 5 3 3 2" xfId="5056" xr:uid="{763BCBD5-5716-4197-8AE3-33253DDF580C}"/>
    <cellStyle name="40% - Accent5 5 3 3 2 2" xfId="10543" xr:uid="{43C7555F-8403-4A96-8820-07D0BAE0AC0D}"/>
    <cellStyle name="40% - Accent5 5 3 3 2 2 2" xfId="21590" xr:uid="{C6AF613C-3187-4003-B8C9-853685507D80}"/>
    <cellStyle name="40% - Accent5 5 3 3 2 2 2 2" xfId="43588" xr:uid="{5C837C40-113B-48B0-B32B-EF619F68B344}"/>
    <cellStyle name="40% - Accent5 5 3 3 2 2 3" xfId="32581" xr:uid="{7143C871-55B4-42A6-AA70-C559481BE015}"/>
    <cellStyle name="40% - Accent5 5 3 3 2 3" xfId="16119" xr:uid="{F8AA8C7C-45C5-41BF-9DE9-31994CAE4080}"/>
    <cellStyle name="40% - Accent5 5 3 3 2 3 2" xfId="38117" xr:uid="{D6489E65-CC1C-4E05-815C-7AACBE7533CE}"/>
    <cellStyle name="40% - Accent5 5 3 3 2 4" xfId="27110" xr:uid="{123D86D4-9EDF-4244-839A-315E743652F8}"/>
    <cellStyle name="40% - Accent5 5 3 3 3" xfId="7655" xr:uid="{C012C9CD-332C-476D-AB0D-E79A8E2FD7F3}"/>
    <cellStyle name="40% - Accent5 5 3 3 3 2" xfId="18702" xr:uid="{3B2FB71F-33EB-445D-9B39-F24A890D9991}"/>
    <cellStyle name="40% - Accent5 5 3 3 3 2 2" xfId="40700" xr:uid="{5058C66A-9205-4335-8117-DE3E7AE13DC2}"/>
    <cellStyle name="40% - Accent5 5 3 3 3 3" xfId="29693" xr:uid="{8FFAA0E3-F981-42D4-9B1F-28A3915DE12A}"/>
    <cellStyle name="40% - Accent5 5 3 3 4" xfId="13222" xr:uid="{7EAE0208-B955-4D12-8310-0D2391800755}"/>
    <cellStyle name="40% - Accent5 5 3 3 4 2" xfId="35220" xr:uid="{F2D949CA-9F97-48C8-839E-A0C05447107A}"/>
    <cellStyle name="40% - Accent5 5 3 3 5" xfId="24211" xr:uid="{37A295C3-D88F-4610-AB0F-CB1C6B298C82}"/>
    <cellStyle name="40% - Accent5 5 3 4" xfId="5053" xr:uid="{2A7C5B05-FE06-4A00-9011-0B2EB08D4801}"/>
    <cellStyle name="40% - Accent5 5 3 4 2" xfId="10540" xr:uid="{0B40A70E-E5F0-478E-83B3-3B5FDDBFCFDA}"/>
    <cellStyle name="40% - Accent5 5 3 4 2 2" xfId="21587" xr:uid="{A76BB4ED-C3EC-44E5-98DC-F7D1521BCAB8}"/>
    <cellStyle name="40% - Accent5 5 3 4 2 2 2" xfId="43585" xr:uid="{085D40CF-1D1E-4FE2-9CFE-4763E451B9D5}"/>
    <cellStyle name="40% - Accent5 5 3 4 2 3" xfId="32578" xr:uid="{74435DE3-6586-4C14-8547-A72CBE8AAF8F}"/>
    <cellStyle name="40% - Accent5 5 3 4 3" xfId="16116" xr:uid="{34A9428F-84A0-4818-B57E-5F6A3196D73E}"/>
    <cellStyle name="40% - Accent5 5 3 4 3 2" xfId="38114" xr:uid="{C09E2762-F5EB-4A4D-A8D7-84201619BEA0}"/>
    <cellStyle name="40% - Accent5 5 3 4 4" xfId="27107" xr:uid="{B430582C-3655-4F2E-9AE3-1A4653CBF8D2}"/>
    <cellStyle name="40% - Accent5 5 3 5" xfId="6294" xr:uid="{9345DCFC-BAA6-43E9-BD2F-2E426B308A6C}"/>
    <cellStyle name="40% - Accent5 5 3 5 2" xfId="17342" xr:uid="{7D51F159-913B-4158-A849-13C7685D1E53}"/>
    <cellStyle name="40% - Accent5 5 3 5 2 2" xfId="39340" xr:uid="{14EEB5AA-F632-41F5-B46E-2B70E5B5CC47}"/>
    <cellStyle name="40% - Accent5 5 3 5 3" xfId="28333" xr:uid="{EE980E0A-18D0-46AD-9CC0-60A0500F4436}"/>
    <cellStyle name="40% - Accent5 5 3 6" xfId="11864" xr:uid="{EE344739-ADD0-48F2-AB8D-468915EAD6D0}"/>
    <cellStyle name="40% - Accent5 5 3 6 2" xfId="33862" xr:uid="{E8C58B16-3EEC-41BB-9C82-30331493BDA7}"/>
    <cellStyle name="40% - Accent5 5 3 7" xfId="22851" xr:uid="{1CA1B4BB-DDD4-4CB8-A9E5-C449ED7EAC0F}"/>
    <cellStyle name="40% - Accent5 5 4" xfId="1153" xr:uid="{74215D88-CE2E-4FF5-900A-091602302355}"/>
    <cellStyle name="40% - Accent5 5 4 2" xfId="2515" xr:uid="{E20CAE0C-208E-4B59-8383-3DBEA43F67B5}"/>
    <cellStyle name="40% - Accent5 5 4 2 2" xfId="5058" xr:uid="{F40D5403-28C3-4209-88D4-C51F697E9679}"/>
    <cellStyle name="40% - Accent5 5 4 2 2 2" xfId="10545" xr:uid="{CEA5CA1E-5B53-42C6-A4D2-496365BE4387}"/>
    <cellStyle name="40% - Accent5 5 4 2 2 2 2" xfId="21592" xr:uid="{C08A4FFC-B3A2-4AB9-8697-70BBDFB1AB78}"/>
    <cellStyle name="40% - Accent5 5 4 2 2 2 2 2" xfId="43590" xr:uid="{FDC4CC92-CEEB-4B1E-B7E7-6DF4E2A63C5A}"/>
    <cellStyle name="40% - Accent5 5 4 2 2 2 3" xfId="32583" xr:uid="{1E8480FE-5FDC-4556-A5BF-C2A1D3FF2A87}"/>
    <cellStyle name="40% - Accent5 5 4 2 2 3" xfId="16121" xr:uid="{51E905A1-F9EE-4782-A7D6-6534F3FFD500}"/>
    <cellStyle name="40% - Accent5 5 4 2 2 3 2" xfId="38119" xr:uid="{55C69EF4-C88E-4504-B29E-589E92A18964}"/>
    <cellStyle name="40% - Accent5 5 4 2 2 4" xfId="27112" xr:uid="{D600CDEB-1900-4025-9B63-A0DACE17EF70}"/>
    <cellStyle name="40% - Accent5 5 4 2 3" xfId="8016" xr:uid="{028055DC-89AF-430F-8B40-3717C51602A6}"/>
    <cellStyle name="40% - Accent5 5 4 2 3 2" xfId="19063" xr:uid="{47F50956-F4A0-4E8B-A7F4-45B4EA1F2BC6}"/>
    <cellStyle name="40% - Accent5 5 4 2 3 2 2" xfId="41061" xr:uid="{53B6383F-69B7-4FCE-99A1-32C660985BCD}"/>
    <cellStyle name="40% - Accent5 5 4 2 3 3" xfId="30054" xr:uid="{36568635-772D-42E6-AFCB-39F01F91D191}"/>
    <cellStyle name="40% - Accent5 5 4 2 4" xfId="13583" xr:uid="{2AFFBDDB-F310-4464-AC19-EE596613339D}"/>
    <cellStyle name="40% - Accent5 5 4 2 4 2" xfId="35581" xr:uid="{D7D62648-C1B1-4D10-98CA-96A8A34806D2}"/>
    <cellStyle name="40% - Accent5 5 4 2 5" xfId="24572" xr:uid="{59727C54-EA3A-448A-BF34-FC426A98A5D3}"/>
    <cellStyle name="40% - Accent5 5 4 3" xfId="5057" xr:uid="{5DBC59B3-CCBB-4A65-AFCC-F7339DBFD654}"/>
    <cellStyle name="40% - Accent5 5 4 3 2" xfId="10544" xr:uid="{2171FD30-1045-416B-8473-7A38AAB96E34}"/>
    <cellStyle name="40% - Accent5 5 4 3 2 2" xfId="21591" xr:uid="{18230C07-4F75-4171-A5E7-C6475FAFA130}"/>
    <cellStyle name="40% - Accent5 5 4 3 2 2 2" xfId="43589" xr:uid="{BB04D080-9B9D-49A2-BF7F-0FD8858DBEBF}"/>
    <cellStyle name="40% - Accent5 5 4 3 2 3" xfId="32582" xr:uid="{17A9D91A-3922-44D9-803B-373918710259}"/>
    <cellStyle name="40% - Accent5 5 4 3 3" xfId="16120" xr:uid="{283E7C7D-1ACA-4FC2-856B-B9FF13EEDE49}"/>
    <cellStyle name="40% - Accent5 5 4 3 3 2" xfId="38118" xr:uid="{DAA88F4C-DBEA-4622-A25B-453B8D564C17}"/>
    <cellStyle name="40% - Accent5 5 4 3 4" xfId="27111" xr:uid="{38177928-B18E-444E-8C17-A7A96914C37A}"/>
    <cellStyle name="40% - Accent5 5 4 4" xfId="6655" xr:uid="{2CF64931-D59F-4DF9-8BFE-CBE1CED34856}"/>
    <cellStyle name="40% - Accent5 5 4 4 2" xfId="17703" xr:uid="{A6565C76-FF8B-4424-AD38-CEA2B0A809E0}"/>
    <cellStyle name="40% - Accent5 5 4 4 2 2" xfId="39701" xr:uid="{33A8B513-51B0-406A-9228-A09757339671}"/>
    <cellStyle name="40% - Accent5 5 4 4 3" xfId="28694" xr:uid="{DD303CDE-2312-4075-9D3B-DF0C6F20E5B0}"/>
    <cellStyle name="40% - Accent5 5 4 5" xfId="12223" xr:uid="{F2C35ED0-9D99-44FA-9135-0269B4C31E1F}"/>
    <cellStyle name="40% - Accent5 5 4 5 2" xfId="34221" xr:uid="{6A03D634-F3AE-4091-8E15-07690058B4E6}"/>
    <cellStyle name="40% - Accent5 5 4 6" xfId="23212" xr:uid="{1F719F64-6940-451F-B061-B27DF718947B}"/>
    <cellStyle name="40% - Accent5 5 5" xfId="1835" xr:uid="{0B0D24C2-18BB-4C0B-B534-060D1E0B1EBC}"/>
    <cellStyle name="40% - Accent5 5 5 2" xfId="5059" xr:uid="{2082BAED-6445-42F9-9F14-17BBEA13EB81}"/>
    <cellStyle name="40% - Accent5 5 5 2 2" xfId="10546" xr:uid="{34B59657-5051-4B23-9F51-4F6F25AC105B}"/>
    <cellStyle name="40% - Accent5 5 5 2 2 2" xfId="21593" xr:uid="{4FB835C8-947E-4F08-B513-B9C5F245B13D}"/>
    <cellStyle name="40% - Accent5 5 5 2 2 2 2" xfId="43591" xr:uid="{E3D9240E-34B4-4A91-B3F0-A2BEF22A2974}"/>
    <cellStyle name="40% - Accent5 5 5 2 2 3" xfId="32584" xr:uid="{0E58A192-46D9-42DD-9199-C90D18E8B9F8}"/>
    <cellStyle name="40% - Accent5 5 5 2 3" xfId="16122" xr:uid="{97A6AA6F-92E0-490D-B7A4-923B4C983D7F}"/>
    <cellStyle name="40% - Accent5 5 5 2 3 2" xfId="38120" xr:uid="{238C5360-C8F2-4D50-80FD-7B38065CD993}"/>
    <cellStyle name="40% - Accent5 5 5 2 4" xfId="27113" xr:uid="{263EF207-8564-43DC-BF80-EAB0D0BC2D1B}"/>
    <cellStyle name="40% - Accent5 5 5 3" xfId="7336" xr:uid="{C7D99050-0100-4CD4-A2A1-90DC3800206E}"/>
    <cellStyle name="40% - Accent5 5 5 3 2" xfId="18383" xr:uid="{E4E73263-E526-4608-B34A-05C65941754E}"/>
    <cellStyle name="40% - Accent5 5 5 3 2 2" xfId="40381" xr:uid="{4576D7D3-421B-44E0-8A74-DEE7607B0E70}"/>
    <cellStyle name="40% - Accent5 5 5 3 3" xfId="29374" xr:uid="{F0159533-CCB2-4485-B09B-7A4811118D8F}"/>
    <cellStyle name="40% - Accent5 5 5 4" xfId="12903" xr:uid="{AA07DDB4-9386-4800-9646-E02F1EF97772}"/>
    <cellStyle name="40% - Accent5 5 5 4 2" xfId="34901" xr:uid="{19F5EC86-A608-4087-9767-CD3986A25100}"/>
    <cellStyle name="40% - Accent5 5 5 5" xfId="23892" xr:uid="{C37A82D1-A351-4A2A-8BFA-882CA90DF152}"/>
    <cellStyle name="40% - Accent5 5 6" xfId="5044" xr:uid="{29686E4E-C6DA-4150-BAD5-9C566BC2DEB7}"/>
    <cellStyle name="40% - Accent5 5 6 2" xfId="10531" xr:uid="{5464C457-AAF7-4F86-8776-CF1013ED960E}"/>
    <cellStyle name="40% - Accent5 5 6 2 2" xfId="21578" xr:uid="{4FBA0814-190D-4ACD-B2A3-34412EEAE67A}"/>
    <cellStyle name="40% - Accent5 5 6 2 2 2" xfId="43576" xr:uid="{22F394A8-57B3-4716-891B-561F818B837F}"/>
    <cellStyle name="40% - Accent5 5 6 2 3" xfId="32569" xr:uid="{92BC857D-C388-4BF9-8529-1760ED5DD706}"/>
    <cellStyle name="40% - Accent5 5 6 3" xfId="16107" xr:uid="{AFF7B190-A3BC-4E8A-9E52-1064A59A2306}"/>
    <cellStyle name="40% - Accent5 5 6 3 2" xfId="38105" xr:uid="{7EF2FA15-5DEF-4376-B9A0-9D0F888E9493}"/>
    <cellStyle name="40% - Accent5 5 6 4" xfId="27098" xr:uid="{351AB16B-7BFF-4BE4-9669-2E1E6B9D42CD}"/>
    <cellStyle name="40% - Accent5 5 7" xfId="5962" xr:uid="{721E7336-D8A9-4054-96E8-864C1F69DDA8}"/>
    <cellStyle name="40% - Accent5 5 7 2" xfId="17011" xr:uid="{81A5C92B-4514-450C-A06D-C95B4B04624A}"/>
    <cellStyle name="40% - Accent5 5 7 2 2" xfId="39009" xr:uid="{F0F8A26F-484F-4671-ACC8-B829557E1FC2}"/>
    <cellStyle name="40% - Accent5 5 7 3" xfId="28002" xr:uid="{70A2B6F7-330E-424B-B1D3-8148C1B6FEAD}"/>
    <cellStyle name="40% - Accent5 5 8" xfId="11546" xr:uid="{A2235B92-E21D-4E30-AB5C-790BB67DBE37}"/>
    <cellStyle name="40% - Accent5 5 8 2" xfId="33544" xr:uid="{A94F4181-9DAF-4345-8B57-93131A1BCD7B}"/>
    <cellStyle name="40% - Accent5 5 9" xfId="22532" xr:uid="{02EB60A0-DA63-47FC-97CB-948FB62FB480}"/>
    <cellStyle name="40% - Accent5 6" xfId="400" xr:uid="{17460705-04BE-4123-9EBA-18D6AA95A5D5}"/>
    <cellStyle name="40% - Accent5 7" xfId="359" xr:uid="{2937D52B-3DE6-4D80-B9F9-0F26236383AF}"/>
    <cellStyle name="40% - Accent5 7 2" xfId="764" xr:uid="{6FB38BBF-2092-4C53-90D2-456651D33CE9}"/>
    <cellStyle name="40% - Accent5 7 2 2" xfId="1488" xr:uid="{810F9022-166F-42C7-A751-11B5A3DE7758}"/>
    <cellStyle name="40% - Accent5 7 2 2 2" xfId="2849" xr:uid="{93537CEC-E3BF-4810-8DD0-9F1AA27AEA25}"/>
    <cellStyle name="40% - Accent5 7 2 2 2 2" xfId="5063" xr:uid="{710D8827-FD6C-457A-A1D9-B35A131F25AF}"/>
    <cellStyle name="40% - Accent5 7 2 2 2 2 2" xfId="10550" xr:uid="{719930A7-06FD-47FE-9BEE-4363D9A3F784}"/>
    <cellStyle name="40% - Accent5 7 2 2 2 2 2 2" xfId="21597" xr:uid="{ABBA1664-080C-4368-B843-9A825727532B}"/>
    <cellStyle name="40% - Accent5 7 2 2 2 2 2 2 2" xfId="43595" xr:uid="{BA800984-12A6-4D44-A541-FF3C47B62632}"/>
    <cellStyle name="40% - Accent5 7 2 2 2 2 2 3" xfId="32588" xr:uid="{8B6630EE-DFA5-457B-8D6D-B21B3ABB3420}"/>
    <cellStyle name="40% - Accent5 7 2 2 2 2 3" xfId="16126" xr:uid="{7E129056-0372-40C3-88F7-E9A8AE02A108}"/>
    <cellStyle name="40% - Accent5 7 2 2 2 2 3 2" xfId="38124" xr:uid="{C4D1943B-DA95-407E-B6E7-A53CD78FA6B6}"/>
    <cellStyle name="40% - Accent5 7 2 2 2 2 4" xfId="27117" xr:uid="{8AF68548-B01D-4C14-AA49-1C38D09DE3B6}"/>
    <cellStyle name="40% - Accent5 7 2 2 2 3" xfId="8350" xr:uid="{7D067AA8-81F4-4897-903F-CCC351F3247B}"/>
    <cellStyle name="40% - Accent5 7 2 2 2 3 2" xfId="19397" xr:uid="{81A6971D-4C44-41C6-B6DA-60D9A1DF67F3}"/>
    <cellStyle name="40% - Accent5 7 2 2 2 3 2 2" xfId="41395" xr:uid="{A848E58A-C31D-4E94-AC61-6DDC720014BF}"/>
    <cellStyle name="40% - Accent5 7 2 2 2 3 3" xfId="30388" xr:uid="{526AD9D9-C7D6-436A-A81A-A401BE2800CE}"/>
    <cellStyle name="40% - Accent5 7 2 2 2 4" xfId="13917" xr:uid="{8C97BCF6-08F4-4789-B18C-EED6D9792946}"/>
    <cellStyle name="40% - Accent5 7 2 2 2 4 2" xfId="35915" xr:uid="{C37D4FD2-91BB-4F4F-84BF-622245514AD7}"/>
    <cellStyle name="40% - Accent5 7 2 2 2 5" xfId="24906" xr:uid="{7F6B3AB9-05E4-401C-88AE-58E17A84F493}"/>
    <cellStyle name="40% - Accent5 7 2 2 3" xfId="5062" xr:uid="{7DFA6D18-A0A9-4CBC-B9E8-B99551E3CDB2}"/>
    <cellStyle name="40% - Accent5 7 2 2 3 2" xfId="10549" xr:uid="{E38189C4-5848-4125-B485-8291D74F4DBA}"/>
    <cellStyle name="40% - Accent5 7 2 2 3 2 2" xfId="21596" xr:uid="{DC6864E2-B596-4504-8C56-0CFBF1D1F9C6}"/>
    <cellStyle name="40% - Accent5 7 2 2 3 2 2 2" xfId="43594" xr:uid="{B188C159-8BE5-4742-8C98-9C401C04D316}"/>
    <cellStyle name="40% - Accent5 7 2 2 3 2 3" xfId="32587" xr:uid="{9FC5E93D-BD1A-459C-818A-D44D0E351A9D}"/>
    <cellStyle name="40% - Accent5 7 2 2 3 3" xfId="16125" xr:uid="{F3129446-36B8-40AF-A43F-B0862B317FB1}"/>
    <cellStyle name="40% - Accent5 7 2 2 3 3 2" xfId="38123" xr:uid="{7A05D168-D0AB-4CB6-9026-55D486EBDEA8}"/>
    <cellStyle name="40% - Accent5 7 2 2 3 4" xfId="27116" xr:uid="{E5A87685-E131-488F-888E-183BE300EA78}"/>
    <cellStyle name="40% - Accent5 7 2 2 4" xfId="6989" xr:uid="{6C285536-8B1B-49ED-B359-B12062D1E104}"/>
    <cellStyle name="40% - Accent5 7 2 2 4 2" xfId="18037" xr:uid="{53988ACD-1CF9-4E75-9A4A-6CC32063CCEC}"/>
    <cellStyle name="40% - Accent5 7 2 2 4 2 2" xfId="40035" xr:uid="{8C1B0519-1A60-4D02-A4C2-5FCF8DE660D9}"/>
    <cellStyle name="40% - Accent5 7 2 2 4 3" xfId="29028" xr:uid="{F0831FFE-231E-44AF-80F5-6B27DE064343}"/>
    <cellStyle name="40% - Accent5 7 2 2 5" xfId="12557" xr:uid="{626B09B1-A033-40AA-8C9F-A3C7E417BA8C}"/>
    <cellStyle name="40% - Accent5 7 2 2 5 2" xfId="34555" xr:uid="{467E1619-E71B-4A3A-B90F-D5C6E3C90107}"/>
    <cellStyle name="40% - Accent5 7 2 2 6" xfId="23546" xr:uid="{AC57D277-0380-4936-AA38-659AC76EF9B8}"/>
    <cellStyle name="40% - Accent5 7 2 3" xfId="2169" xr:uid="{3DA7711A-B8B0-4606-87D1-23E017DC97EB}"/>
    <cellStyle name="40% - Accent5 7 2 3 2" xfId="5064" xr:uid="{957EB973-9012-47FA-A9DD-5F7B52AADBB7}"/>
    <cellStyle name="40% - Accent5 7 2 3 2 2" xfId="10551" xr:uid="{29F0A018-26F3-4DE3-B6B1-7BA6BA61EAE3}"/>
    <cellStyle name="40% - Accent5 7 2 3 2 2 2" xfId="21598" xr:uid="{8DEC23CB-0531-4CBB-97C5-5F4070A00B87}"/>
    <cellStyle name="40% - Accent5 7 2 3 2 2 2 2" xfId="43596" xr:uid="{3CB56639-651D-43E4-88D4-14A4F5361223}"/>
    <cellStyle name="40% - Accent5 7 2 3 2 2 3" xfId="32589" xr:uid="{61DE05CB-A02A-47BC-9B30-555B932F9E88}"/>
    <cellStyle name="40% - Accent5 7 2 3 2 3" xfId="16127" xr:uid="{EFAD1D53-D6A9-4B0A-924C-37E2B0F82F9B}"/>
    <cellStyle name="40% - Accent5 7 2 3 2 3 2" xfId="38125" xr:uid="{FF9E5194-C0DD-408A-B73B-D138BFEEC8D1}"/>
    <cellStyle name="40% - Accent5 7 2 3 2 4" xfId="27118" xr:uid="{B75CCEB2-CAEA-40ED-80E2-FB3BB5059354}"/>
    <cellStyle name="40% - Accent5 7 2 3 3" xfId="7670" xr:uid="{CBB98B5E-5CD5-4EC5-AEAB-57994FF69A87}"/>
    <cellStyle name="40% - Accent5 7 2 3 3 2" xfId="18717" xr:uid="{5851BD00-3EFB-46E9-848E-5F8F2752B3AA}"/>
    <cellStyle name="40% - Accent5 7 2 3 3 2 2" xfId="40715" xr:uid="{24FC5278-D5FF-4DE7-AAF9-940617BC7986}"/>
    <cellStyle name="40% - Accent5 7 2 3 3 3" xfId="29708" xr:uid="{5C285BCC-39C6-4B25-8057-713861D6B082}"/>
    <cellStyle name="40% - Accent5 7 2 3 4" xfId="13237" xr:uid="{5284C9A7-B661-4BCC-BFF0-EBD39CB4A3C3}"/>
    <cellStyle name="40% - Accent5 7 2 3 4 2" xfId="35235" xr:uid="{5C24EC3A-77E2-4622-86D2-2395E5B2B287}"/>
    <cellStyle name="40% - Accent5 7 2 3 5" xfId="24226" xr:uid="{C2C37E80-E943-4781-918C-4AE0CE2B759F}"/>
    <cellStyle name="40% - Accent5 7 2 4" xfId="5061" xr:uid="{08C2BC59-24DE-42F7-AB50-A01FB02E278D}"/>
    <cellStyle name="40% - Accent5 7 2 4 2" xfId="10548" xr:uid="{ABA10267-34B5-4106-8FCE-8FA9CB5336A9}"/>
    <cellStyle name="40% - Accent5 7 2 4 2 2" xfId="21595" xr:uid="{76FA190D-A5A8-4063-B347-50E43D27C87D}"/>
    <cellStyle name="40% - Accent5 7 2 4 2 2 2" xfId="43593" xr:uid="{63CA7C41-7468-4B2C-95DA-06A897C11252}"/>
    <cellStyle name="40% - Accent5 7 2 4 2 3" xfId="32586" xr:uid="{1CA11F9B-5E54-46B3-A190-6E3895B909E5}"/>
    <cellStyle name="40% - Accent5 7 2 4 3" xfId="16124" xr:uid="{2C1CBC69-C1FD-42E6-B7C3-1687B28A4F36}"/>
    <cellStyle name="40% - Accent5 7 2 4 3 2" xfId="38122" xr:uid="{C90355B2-BF94-4DB0-B3E5-73283159BE25}"/>
    <cellStyle name="40% - Accent5 7 2 4 4" xfId="27115" xr:uid="{97BF6911-ABF1-45C8-81E6-D3B926CD82C3}"/>
    <cellStyle name="40% - Accent5 7 2 5" xfId="6309" xr:uid="{AD8BC4F8-2DFD-405F-B1D0-A4C3BBFBD6BD}"/>
    <cellStyle name="40% - Accent5 7 2 5 2" xfId="17357" xr:uid="{3C7A25CC-82F2-44AE-8FB4-488AC9A69EC8}"/>
    <cellStyle name="40% - Accent5 7 2 5 2 2" xfId="39355" xr:uid="{9A802BA4-4AF8-4C8D-B274-85DC62D9D6DE}"/>
    <cellStyle name="40% - Accent5 7 2 5 3" xfId="28348" xr:uid="{F21CFF98-67D3-4C27-9883-54081C485C5A}"/>
    <cellStyle name="40% - Accent5 7 2 6" xfId="11879" xr:uid="{16B3D4A3-B1AB-47C7-A310-BBB6FD6CDA9A}"/>
    <cellStyle name="40% - Accent5 7 2 6 2" xfId="33877" xr:uid="{03794CB0-987E-43AF-897A-007B7B751835}"/>
    <cellStyle name="40% - Accent5 7 2 7" xfId="22866" xr:uid="{F269366A-C14C-498D-A585-C9E13ED01AE9}"/>
    <cellStyle name="40% - Accent5 7 3" xfId="1168" xr:uid="{8B86277D-4410-49F1-9E98-AEF7EB225791}"/>
    <cellStyle name="40% - Accent5 7 3 2" xfId="2530" xr:uid="{EC4E7C31-7073-4C8A-A7DA-2A23C7E33833}"/>
    <cellStyle name="40% - Accent5 7 3 2 2" xfId="5066" xr:uid="{9B8780AC-3350-46B5-B0E3-5DD924BDAD37}"/>
    <cellStyle name="40% - Accent5 7 3 2 2 2" xfId="10553" xr:uid="{81DCF644-F1A7-4D30-AD71-2D81C7C63811}"/>
    <cellStyle name="40% - Accent5 7 3 2 2 2 2" xfId="21600" xr:uid="{89A6DFEB-F615-43DE-B82A-F4500ED59312}"/>
    <cellStyle name="40% - Accent5 7 3 2 2 2 2 2" xfId="43598" xr:uid="{C8AE1093-05CB-42A8-B359-0C470F384278}"/>
    <cellStyle name="40% - Accent5 7 3 2 2 2 3" xfId="32591" xr:uid="{47C44D28-CD10-45B4-BC14-09D8290FBE2D}"/>
    <cellStyle name="40% - Accent5 7 3 2 2 3" xfId="16129" xr:uid="{A521733C-CFD5-440D-BCDB-0357AD7716B9}"/>
    <cellStyle name="40% - Accent5 7 3 2 2 3 2" xfId="38127" xr:uid="{21628815-2F31-45A6-8781-2587F727CC4B}"/>
    <cellStyle name="40% - Accent5 7 3 2 2 4" xfId="27120" xr:uid="{76AD0EB3-0726-4A5B-BD5B-252755523B9B}"/>
    <cellStyle name="40% - Accent5 7 3 2 3" xfId="8031" xr:uid="{738DC793-C902-4850-B3F1-AD4BAF91A67C}"/>
    <cellStyle name="40% - Accent5 7 3 2 3 2" xfId="19078" xr:uid="{56E5D42F-F438-49AF-955B-1AAF9AA2BF85}"/>
    <cellStyle name="40% - Accent5 7 3 2 3 2 2" xfId="41076" xr:uid="{059CF576-EEAE-4AC8-B836-1508EAD92436}"/>
    <cellStyle name="40% - Accent5 7 3 2 3 3" xfId="30069" xr:uid="{3CB18452-4F70-407F-A80D-0CE9C0AC77AA}"/>
    <cellStyle name="40% - Accent5 7 3 2 4" xfId="13598" xr:uid="{9EE4F3A5-DB76-4665-A831-839AD004ECD8}"/>
    <cellStyle name="40% - Accent5 7 3 2 4 2" xfId="35596" xr:uid="{5FB83D89-E369-4D30-B7A6-160786F20353}"/>
    <cellStyle name="40% - Accent5 7 3 2 5" xfId="24587" xr:uid="{45064627-BAC0-40DD-9BFF-3879EFFFC2DD}"/>
    <cellStyle name="40% - Accent5 7 3 3" xfId="5065" xr:uid="{A0DB61D7-7662-4806-9A17-28FE4A916342}"/>
    <cellStyle name="40% - Accent5 7 3 3 2" xfId="10552" xr:uid="{6109B68E-D8EC-4A64-91C1-18F489118BEB}"/>
    <cellStyle name="40% - Accent5 7 3 3 2 2" xfId="21599" xr:uid="{B0CDC3C9-7FF3-4B73-83E4-9241124D5650}"/>
    <cellStyle name="40% - Accent5 7 3 3 2 2 2" xfId="43597" xr:uid="{AB4E83B8-53F0-41A2-835C-6C7A2447240C}"/>
    <cellStyle name="40% - Accent5 7 3 3 2 3" xfId="32590" xr:uid="{45018E6B-6257-4B75-84C5-74F6F0105A9D}"/>
    <cellStyle name="40% - Accent5 7 3 3 3" xfId="16128" xr:uid="{01635EFD-3146-43AF-B459-E453889F0A9B}"/>
    <cellStyle name="40% - Accent5 7 3 3 3 2" xfId="38126" xr:uid="{0804FA7C-8FE5-46AF-8CCD-A89FF85C1100}"/>
    <cellStyle name="40% - Accent5 7 3 3 4" xfId="27119" xr:uid="{719BC637-682D-4735-9B75-A409EFD6B744}"/>
    <cellStyle name="40% - Accent5 7 3 4" xfId="6670" xr:uid="{7224A27D-569F-423C-80FE-50CF73E1AE93}"/>
    <cellStyle name="40% - Accent5 7 3 4 2" xfId="17718" xr:uid="{B84F4B52-CAA5-40C0-A98D-15FFB110449E}"/>
    <cellStyle name="40% - Accent5 7 3 4 2 2" xfId="39716" xr:uid="{8A35EDDE-537B-4EEB-9376-9411E5C7F596}"/>
    <cellStyle name="40% - Accent5 7 3 4 3" xfId="28709" xr:uid="{8B7221F0-1753-40A7-A8CC-617CF2329FE7}"/>
    <cellStyle name="40% - Accent5 7 3 5" xfId="12238" xr:uid="{095C90AB-D3D4-456F-A40D-971C380C48A5}"/>
    <cellStyle name="40% - Accent5 7 3 5 2" xfId="34236" xr:uid="{3759C6B5-F15E-4268-B64A-88FC8E3CAEEB}"/>
    <cellStyle name="40% - Accent5 7 3 6" xfId="23227" xr:uid="{E94B5996-C07D-45E8-9E82-D9E77A35B774}"/>
    <cellStyle name="40% - Accent5 7 4" xfId="1850" xr:uid="{2E031D6C-638E-4792-A7AA-7CED32F26349}"/>
    <cellStyle name="40% - Accent5 7 4 2" xfId="5067" xr:uid="{29DCF206-0249-4A2E-8158-ACA0CEBA28F5}"/>
    <cellStyle name="40% - Accent5 7 4 2 2" xfId="10554" xr:uid="{4319F1F0-DD97-4110-992D-2EEF9CFA72C0}"/>
    <cellStyle name="40% - Accent5 7 4 2 2 2" xfId="21601" xr:uid="{4EF98F30-8566-4C71-8DCD-0560E122A374}"/>
    <cellStyle name="40% - Accent5 7 4 2 2 2 2" xfId="43599" xr:uid="{8827D2DB-EA18-46B9-BCAC-A4BBE29964EE}"/>
    <cellStyle name="40% - Accent5 7 4 2 2 3" xfId="32592" xr:uid="{B075BCA5-8927-486F-AA56-3EB26625D3EF}"/>
    <cellStyle name="40% - Accent5 7 4 2 3" xfId="16130" xr:uid="{199A4B90-AA89-4062-A5F3-2E02570A6FA6}"/>
    <cellStyle name="40% - Accent5 7 4 2 3 2" xfId="38128" xr:uid="{0C461149-7944-48F4-B942-D2D0979A5029}"/>
    <cellStyle name="40% - Accent5 7 4 2 4" xfId="27121" xr:uid="{CFABD0CB-7281-4E77-A432-6DCE790D1DED}"/>
    <cellStyle name="40% - Accent5 7 4 3" xfId="7351" xr:uid="{B0F3D3CE-DEB1-4CF7-BF2E-A5F5033701B5}"/>
    <cellStyle name="40% - Accent5 7 4 3 2" xfId="18398" xr:uid="{41DF4460-E952-4D4B-BD47-8464D1E30F7E}"/>
    <cellStyle name="40% - Accent5 7 4 3 2 2" xfId="40396" xr:uid="{3207B96D-2617-4F4F-B1CE-62F5F0DF4F07}"/>
    <cellStyle name="40% - Accent5 7 4 3 3" xfId="29389" xr:uid="{C581AE05-10ED-45AA-B4F0-D871DBC7195B}"/>
    <cellStyle name="40% - Accent5 7 4 4" xfId="12918" xr:uid="{119C6966-2C1B-4A20-8D78-C5BA9A150B3A}"/>
    <cellStyle name="40% - Accent5 7 4 4 2" xfId="34916" xr:uid="{4C1B24CF-6BF8-420E-B37E-7CB7E840C291}"/>
    <cellStyle name="40% - Accent5 7 4 5" xfId="23907" xr:uid="{377DC344-1D84-4A22-8A06-B5020E1FF5A0}"/>
    <cellStyle name="40% - Accent5 7 5" xfId="5060" xr:uid="{FBA15029-2DEC-4BB2-95EB-6E367F38C22F}"/>
    <cellStyle name="40% - Accent5 7 5 2" xfId="10547" xr:uid="{E0695207-78E0-4F82-8BE0-EF80DE0DFDE9}"/>
    <cellStyle name="40% - Accent5 7 5 2 2" xfId="21594" xr:uid="{60EFDC1C-9E1D-44CA-8EFB-DAF5629C2096}"/>
    <cellStyle name="40% - Accent5 7 5 2 2 2" xfId="43592" xr:uid="{25F99BBD-A154-4487-8261-566868D18E8D}"/>
    <cellStyle name="40% - Accent5 7 5 2 3" xfId="32585" xr:uid="{D54FEF34-F8B7-44E2-B169-097EAED1E312}"/>
    <cellStyle name="40% - Accent5 7 5 3" xfId="16123" xr:uid="{C77E0F34-3D10-403F-8993-8225E6861721}"/>
    <cellStyle name="40% - Accent5 7 5 3 2" xfId="38121" xr:uid="{4F308A26-6448-48E6-AE8D-AA02C394A09B}"/>
    <cellStyle name="40% - Accent5 7 5 4" xfId="27114" xr:uid="{F2892A39-61CE-42EB-9B6C-FD1BC3B11D11}"/>
    <cellStyle name="40% - Accent5 7 6" xfId="5977" xr:uid="{2C7E4A5E-B0A2-4FAC-A312-E20231F502EB}"/>
    <cellStyle name="40% - Accent5 7 6 2" xfId="17026" xr:uid="{690F21DE-7344-4C36-8815-8FC8EE60E24B}"/>
    <cellStyle name="40% - Accent5 7 6 2 2" xfId="39024" xr:uid="{2DA7E924-1A66-4FA6-A374-B3FB4B5E6850}"/>
    <cellStyle name="40% - Accent5 7 6 3" xfId="28017" xr:uid="{5EDA9EA2-E4A9-48EB-AF07-9300CD66FFEE}"/>
    <cellStyle name="40% - Accent5 7 7" xfId="11561" xr:uid="{A3E6062C-8725-49C4-A089-BDFED293FD11}"/>
    <cellStyle name="40% - Accent5 7 7 2" xfId="33559" xr:uid="{AAC49BA2-1CB3-4BD9-8373-A264671FED81}"/>
    <cellStyle name="40% - Accent5 7 8" xfId="22547" xr:uid="{9D7280D1-ACCE-4518-8AE4-73D1E72F4788}"/>
    <cellStyle name="40% - Accent5 8" xfId="538" xr:uid="{261EE32F-457C-4B16-9221-A006B3D392EA}"/>
    <cellStyle name="40% - Accent5 8 2" xfId="901" xr:uid="{87ACD11B-34F5-406D-946B-508C477EB447}"/>
    <cellStyle name="40% - Accent5 8 2 2" xfId="1625" xr:uid="{EE284EC3-617F-4B33-85F3-F7B76287AB5D}"/>
    <cellStyle name="40% - Accent5 8 2 2 2" xfId="2986" xr:uid="{78C22075-AE4D-4A2D-992C-011D0C45F50B}"/>
    <cellStyle name="40% - Accent5 8 2 2 2 2" xfId="5071" xr:uid="{F11C46A0-E316-4646-B15B-DB1661798172}"/>
    <cellStyle name="40% - Accent5 8 2 2 2 2 2" xfId="10558" xr:uid="{A819FCB8-1072-4616-BD5F-D3302BB3C4E2}"/>
    <cellStyle name="40% - Accent5 8 2 2 2 2 2 2" xfId="21605" xr:uid="{6C6DFFA7-FCE6-4A23-A9A3-1F4183E9A340}"/>
    <cellStyle name="40% - Accent5 8 2 2 2 2 2 2 2" xfId="43603" xr:uid="{843BFD50-0F35-4E79-BAE9-9177EFD9FB93}"/>
    <cellStyle name="40% - Accent5 8 2 2 2 2 2 3" xfId="32596" xr:uid="{509F8D86-6A8E-4942-978C-AF57853BB136}"/>
    <cellStyle name="40% - Accent5 8 2 2 2 2 3" xfId="16134" xr:uid="{1E52D164-3E07-435C-BA46-F1161834593A}"/>
    <cellStyle name="40% - Accent5 8 2 2 2 2 3 2" xfId="38132" xr:uid="{2A223E84-094F-4BB1-8B72-FF412861B1CB}"/>
    <cellStyle name="40% - Accent5 8 2 2 2 2 4" xfId="27125" xr:uid="{88AE2780-2114-4FD8-80DF-CF4D8C3648F8}"/>
    <cellStyle name="40% - Accent5 8 2 2 2 3" xfId="8487" xr:uid="{0A7C816E-BCE0-4B11-AAF9-1B08FDDE50EA}"/>
    <cellStyle name="40% - Accent5 8 2 2 2 3 2" xfId="19534" xr:uid="{29DB9A16-C6C2-4D89-9A73-0CFBE3BA0ABB}"/>
    <cellStyle name="40% - Accent5 8 2 2 2 3 2 2" xfId="41532" xr:uid="{07F16204-EACE-4BF7-BD4A-F8D1E5287C1E}"/>
    <cellStyle name="40% - Accent5 8 2 2 2 3 3" xfId="30525" xr:uid="{B35A9B1D-9C1C-4908-8516-52D6F3604799}"/>
    <cellStyle name="40% - Accent5 8 2 2 2 4" xfId="14054" xr:uid="{53CE137D-FBE1-44FA-9C79-AD5CCF62E6C1}"/>
    <cellStyle name="40% - Accent5 8 2 2 2 4 2" xfId="36052" xr:uid="{1ECBB53C-DA9F-4E75-ACFB-550D644982A2}"/>
    <cellStyle name="40% - Accent5 8 2 2 2 5" xfId="25043" xr:uid="{FE5D896A-B02C-447B-A2D1-0CC850D6A0DC}"/>
    <cellStyle name="40% - Accent5 8 2 2 3" xfId="5070" xr:uid="{810F99C4-3179-4AF1-A5A3-A8116FFB96D1}"/>
    <cellStyle name="40% - Accent5 8 2 2 3 2" xfId="10557" xr:uid="{D1A40AE7-FA93-4658-A824-A13B3475E166}"/>
    <cellStyle name="40% - Accent5 8 2 2 3 2 2" xfId="21604" xr:uid="{52AC69A8-B8B1-45BE-9F8A-038F212E6FE2}"/>
    <cellStyle name="40% - Accent5 8 2 2 3 2 2 2" xfId="43602" xr:uid="{0BAB975C-D939-4198-9B24-5117B12D66D7}"/>
    <cellStyle name="40% - Accent5 8 2 2 3 2 3" xfId="32595" xr:uid="{B976E6A6-4FAA-4FB1-9CAF-765011D3E941}"/>
    <cellStyle name="40% - Accent5 8 2 2 3 3" xfId="16133" xr:uid="{1693EAFE-9430-4900-B533-A570D3CE6979}"/>
    <cellStyle name="40% - Accent5 8 2 2 3 3 2" xfId="38131" xr:uid="{6AA5E46B-A3F9-4273-A214-A0B64F52AB23}"/>
    <cellStyle name="40% - Accent5 8 2 2 3 4" xfId="27124" xr:uid="{97FE47A4-9CFD-4FB2-86A4-272546E5CC26}"/>
    <cellStyle name="40% - Accent5 8 2 2 4" xfId="7126" xr:uid="{6944ED5D-5B57-47B1-AA32-24D0994F5047}"/>
    <cellStyle name="40% - Accent5 8 2 2 4 2" xfId="18174" xr:uid="{4D0B972F-0E00-4334-8E25-C49615AFE214}"/>
    <cellStyle name="40% - Accent5 8 2 2 4 2 2" xfId="40172" xr:uid="{09D72472-7F57-42C9-892F-82E9E18B8408}"/>
    <cellStyle name="40% - Accent5 8 2 2 4 3" xfId="29165" xr:uid="{CB0F46BE-39A6-440C-B3A1-92CFBD18563A}"/>
    <cellStyle name="40% - Accent5 8 2 2 5" xfId="12694" xr:uid="{9B88615C-682C-4641-B8D9-012EAB5C0245}"/>
    <cellStyle name="40% - Accent5 8 2 2 5 2" xfId="34692" xr:uid="{AAC6F206-9B1F-4A3E-B00C-5AF9DAAE9312}"/>
    <cellStyle name="40% - Accent5 8 2 2 6" xfId="23683" xr:uid="{852C4397-5393-4A22-A677-2D9ED2D4442D}"/>
    <cellStyle name="40% - Accent5 8 2 3" xfId="2306" xr:uid="{9A96AC23-0792-4A32-92A8-F1C58D64B4B6}"/>
    <cellStyle name="40% - Accent5 8 2 3 2" xfId="5072" xr:uid="{495AF57A-860A-467A-B717-E5BAC923C39C}"/>
    <cellStyle name="40% - Accent5 8 2 3 2 2" xfId="10559" xr:uid="{8B3B09E5-C100-4413-9575-2541A54D2718}"/>
    <cellStyle name="40% - Accent5 8 2 3 2 2 2" xfId="21606" xr:uid="{994D712D-60C2-4C32-8C6A-A1F0950DF14B}"/>
    <cellStyle name="40% - Accent5 8 2 3 2 2 2 2" xfId="43604" xr:uid="{60D4826B-295F-4EB5-A050-A5AFAEDECAC0}"/>
    <cellStyle name="40% - Accent5 8 2 3 2 2 3" xfId="32597" xr:uid="{45BF631B-D65A-4C57-8BF2-386E6E5B1BA0}"/>
    <cellStyle name="40% - Accent5 8 2 3 2 3" xfId="16135" xr:uid="{ED003C6D-D1D2-4F2D-A68B-2CE8C42DA858}"/>
    <cellStyle name="40% - Accent5 8 2 3 2 3 2" xfId="38133" xr:uid="{AC9EE75E-4207-4CCA-BE46-9CC77A09F09C}"/>
    <cellStyle name="40% - Accent5 8 2 3 2 4" xfId="27126" xr:uid="{12E21AD9-0030-47DA-8D3B-0474D355CD0A}"/>
    <cellStyle name="40% - Accent5 8 2 3 3" xfId="7807" xr:uid="{6739C874-01C9-497B-A7FA-F3C812DDB890}"/>
    <cellStyle name="40% - Accent5 8 2 3 3 2" xfId="18854" xr:uid="{8ACEAEC9-749D-43C2-8B9F-AC534BAE174B}"/>
    <cellStyle name="40% - Accent5 8 2 3 3 2 2" xfId="40852" xr:uid="{D235D530-8E0A-4F7D-B367-97C17AD1E029}"/>
    <cellStyle name="40% - Accent5 8 2 3 3 3" xfId="29845" xr:uid="{4E801F97-668A-47DB-B2EF-61430F4EAD2D}"/>
    <cellStyle name="40% - Accent5 8 2 3 4" xfId="13374" xr:uid="{DA0724F0-5FA7-4BC2-9EF8-7A519210DF23}"/>
    <cellStyle name="40% - Accent5 8 2 3 4 2" xfId="35372" xr:uid="{86EA88B1-B322-4B5F-97B9-D94E5FA2FFA1}"/>
    <cellStyle name="40% - Accent5 8 2 3 5" xfId="24363" xr:uid="{5FFB4823-E232-4F05-9B16-1640C5416547}"/>
    <cellStyle name="40% - Accent5 8 2 4" xfId="5069" xr:uid="{3EA10E7E-7AA4-40C1-B5BC-BFC5256D2DBD}"/>
    <cellStyle name="40% - Accent5 8 2 4 2" xfId="10556" xr:uid="{92E2D633-3765-4D81-90A4-5F73057E72DB}"/>
    <cellStyle name="40% - Accent5 8 2 4 2 2" xfId="21603" xr:uid="{1A9257FF-07CF-4EEA-8D84-18E166B52009}"/>
    <cellStyle name="40% - Accent5 8 2 4 2 2 2" xfId="43601" xr:uid="{528B7576-96B9-497E-906C-3821CCD2F26E}"/>
    <cellStyle name="40% - Accent5 8 2 4 2 3" xfId="32594" xr:uid="{4A6D00A5-8098-4688-B856-26E3499060D6}"/>
    <cellStyle name="40% - Accent5 8 2 4 3" xfId="16132" xr:uid="{F2E2F983-D803-41CB-81A3-908ACE54233E}"/>
    <cellStyle name="40% - Accent5 8 2 4 3 2" xfId="38130" xr:uid="{35962E78-E5BF-40D5-9ACF-B406153CCE28}"/>
    <cellStyle name="40% - Accent5 8 2 4 4" xfId="27123" xr:uid="{13C0224C-C84A-468C-9D8B-C749CD4176EB}"/>
    <cellStyle name="40% - Accent5 8 2 5" xfId="6446" xr:uid="{081EB8E3-1C08-4F88-ABA4-86CF96580506}"/>
    <cellStyle name="40% - Accent5 8 2 5 2" xfId="17494" xr:uid="{06C59235-AD3E-40E0-9A19-E87780D5C587}"/>
    <cellStyle name="40% - Accent5 8 2 5 2 2" xfId="39492" xr:uid="{E54A2EBB-E963-4C4A-B222-BBED1A021C61}"/>
    <cellStyle name="40% - Accent5 8 2 5 3" xfId="28485" xr:uid="{69512ED4-CB66-428A-B0B1-63A92BF86F0A}"/>
    <cellStyle name="40% - Accent5 8 2 6" xfId="12016" xr:uid="{A73FB286-75B5-401A-A514-B15462EC9BA5}"/>
    <cellStyle name="40% - Accent5 8 2 6 2" xfId="34014" xr:uid="{CD4CF2E3-0609-4F7A-ACB9-EC448439F081}"/>
    <cellStyle name="40% - Accent5 8 2 7" xfId="23003" xr:uid="{CBF1CAD1-40EE-4207-9302-E35151E14277}"/>
    <cellStyle name="40% - Accent5 8 3" xfId="1305" xr:uid="{3E53FA61-D0D5-44D7-9216-2660B16B11B8}"/>
    <cellStyle name="40% - Accent5 8 3 2" xfId="2667" xr:uid="{C4947B4B-7362-4623-B98F-287BF7337065}"/>
    <cellStyle name="40% - Accent5 8 3 2 2" xfId="5074" xr:uid="{B17E6461-04C4-4F36-B9E9-5FBFDBB76AAD}"/>
    <cellStyle name="40% - Accent5 8 3 2 2 2" xfId="10561" xr:uid="{5FFFA726-79B8-4A16-8E0E-BE0CEF3919BF}"/>
    <cellStyle name="40% - Accent5 8 3 2 2 2 2" xfId="21608" xr:uid="{98DC4A13-7750-4F23-B5AA-BA824C89CC9B}"/>
    <cellStyle name="40% - Accent5 8 3 2 2 2 2 2" xfId="43606" xr:uid="{219A3A02-A6F6-4538-9566-4617B090001A}"/>
    <cellStyle name="40% - Accent5 8 3 2 2 2 3" xfId="32599" xr:uid="{9A8BA2A7-2ABC-4BA5-B606-67E6CCFFAA93}"/>
    <cellStyle name="40% - Accent5 8 3 2 2 3" xfId="16137" xr:uid="{0F142786-DE10-483F-870E-559BC7C07F69}"/>
    <cellStyle name="40% - Accent5 8 3 2 2 3 2" xfId="38135" xr:uid="{DFD6A8BA-153B-4134-9703-737400848FA8}"/>
    <cellStyle name="40% - Accent5 8 3 2 2 4" xfId="27128" xr:uid="{B230306A-0AF0-46B0-95A8-D33D9B337503}"/>
    <cellStyle name="40% - Accent5 8 3 2 3" xfId="8168" xr:uid="{CB6184A1-C7C8-4A7D-A4E4-60937E6CF95F}"/>
    <cellStyle name="40% - Accent5 8 3 2 3 2" xfId="19215" xr:uid="{DAB97D65-C369-4C1E-9C02-F1F6DB62AA20}"/>
    <cellStyle name="40% - Accent5 8 3 2 3 2 2" xfId="41213" xr:uid="{B13778DD-ABE8-48A9-A444-1C466728C7CB}"/>
    <cellStyle name="40% - Accent5 8 3 2 3 3" xfId="30206" xr:uid="{05871DD9-496E-4864-A06F-483F1EBD6740}"/>
    <cellStyle name="40% - Accent5 8 3 2 4" xfId="13735" xr:uid="{03560714-9ADE-4EF5-BA6C-0BDB381C159D}"/>
    <cellStyle name="40% - Accent5 8 3 2 4 2" xfId="35733" xr:uid="{820E2E5E-4021-4A1B-9535-973022B73A2D}"/>
    <cellStyle name="40% - Accent5 8 3 2 5" xfId="24724" xr:uid="{E49609A7-09EC-466C-ABF9-D322080347F4}"/>
    <cellStyle name="40% - Accent5 8 3 3" xfId="5073" xr:uid="{546287A7-2DFA-4227-9A6E-C4C8A2D834FE}"/>
    <cellStyle name="40% - Accent5 8 3 3 2" xfId="10560" xr:uid="{BED73CBB-516C-4143-8AB9-452FFCCB10FA}"/>
    <cellStyle name="40% - Accent5 8 3 3 2 2" xfId="21607" xr:uid="{F19B5F3C-71D7-4BAD-8F16-94BA82AA41DF}"/>
    <cellStyle name="40% - Accent5 8 3 3 2 2 2" xfId="43605" xr:uid="{2C212CCC-9B09-42D7-90FD-DBB863D9BD76}"/>
    <cellStyle name="40% - Accent5 8 3 3 2 3" xfId="32598" xr:uid="{F1BBB138-B989-4753-9E18-CAD7B3383911}"/>
    <cellStyle name="40% - Accent5 8 3 3 3" xfId="16136" xr:uid="{C56C030B-E379-4C64-B0CE-6C8F069AA98E}"/>
    <cellStyle name="40% - Accent5 8 3 3 3 2" xfId="38134" xr:uid="{F83A27AB-DCA4-45A0-AB42-82A9374BCE5E}"/>
    <cellStyle name="40% - Accent5 8 3 3 4" xfId="27127" xr:uid="{951A9645-C4BA-491A-A84B-754229F2B7B2}"/>
    <cellStyle name="40% - Accent5 8 3 4" xfId="6807" xr:uid="{ACC0435B-6BFE-4F27-BB62-9CA9BEFB3BC5}"/>
    <cellStyle name="40% - Accent5 8 3 4 2" xfId="17855" xr:uid="{74B43632-6BDE-4330-A97B-0B714B42B46D}"/>
    <cellStyle name="40% - Accent5 8 3 4 2 2" xfId="39853" xr:uid="{02AD9359-C2E1-4681-821E-C607D5019723}"/>
    <cellStyle name="40% - Accent5 8 3 4 3" xfId="28846" xr:uid="{B089036B-2EED-494A-8FF9-4C829D67063A}"/>
    <cellStyle name="40% - Accent5 8 3 5" xfId="12375" xr:uid="{26D784E1-C9CC-4326-9AC7-FE615B8A6330}"/>
    <cellStyle name="40% - Accent5 8 3 5 2" xfId="34373" xr:uid="{1242801E-7060-4F28-B612-DF51347F31E0}"/>
    <cellStyle name="40% - Accent5 8 3 6" xfId="23364" xr:uid="{75A68E92-8516-448E-BE81-0A5AE172E5DF}"/>
    <cellStyle name="40% - Accent5 8 4" xfId="1987" xr:uid="{C8B9CBA2-EB52-4F33-99FE-6ED5C4F8058F}"/>
    <cellStyle name="40% - Accent5 8 4 2" xfId="5075" xr:uid="{D1C5B7C2-12C9-4CF1-9246-F854AD2E5B40}"/>
    <cellStyle name="40% - Accent5 8 4 2 2" xfId="10562" xr:uid="{281601A8-AEC2-4158-9023-A3CBFE93F23C}"/>
    <cellStyle name="40% - Accent5 8 4 2 2 2" xfId="21609" xr:uid="{EA8ABD7C-5E65-4580-86CE-D962E7B9AB0A}"/>
    <cellStyle name="40% - Accent5 8 4 2 2 2 2" xfId="43607" xr:uid="{E92AEDBC-FEE1-4305-9A38-F63D998CFC20}"/>
    <cellStyle name="40% - Accent5 8 4 2 2 3" xfId="32600" xr:uid="{40EF7F28-FE23-47D8-8527-388A9021F800}"/>
    <cellStyle name="40% - Accent5 8 4 2 3" xfId="16138" xr:uid="{06BCDF03-7E64-4E4D-9882-A8C1E46CDDBD}"/>
    <cellStyle name="40% - Accent5 8 4 2 3 2" xfId="38136" xr:uid="{ECCDFD00-0C4C-4E0C-AF57-356B12D7B27B}"/>
    <cellStyle name="40% - Accent5 8 4 2 4" xfId="27129" xr:uid="{1172AF94-62CB-4D6A-A4A3-664D4E645B79}"/>
    <cellStyle name="40% - Accent5 8 4 3" xfId="7488" xr:uid="{3FFDE5B6-9551-4D43-9375-67E8E2FB2458}"/>
    <cellStyle name="40% - Accent5 8 4 3 2" xfId="18535" xr:uid="{3B8CF4A9-0488-4117-962F-5EF2BF3BC2B4}"/>
    <cellStyle name="40% - Accent5 8 4 3 2 2" xfId="40533" xr:uid="{7FCB1E69-7409-49FC-8223-96718F087AFF}"/>
    <cellStyle name="40% - Accent5 8 4 3 3" xfId="29526" xr:uid="{0EB7D431-296D-4480-AB17-89710053BF59}"/>
    <cellStyle name="40% - Accent5 8 4 4" xfId="13055" xr:uid="{EC273605-02F6-44C1-A686-C42AB5F7CDB4}"/>
    <cellStyle name="40% - Accent5 8 4 4 2" xfId="35053" xr:uid="{953D37C1-8D7B-4973-AD35-E51629B59CE3}"/>
    <cellStyle name="40% - Accent5 8 4 5" xfId="24044" xr:uid="{F1D9B1A0-C362-419C-A89C-D2F33D90CD74}"/>
    <cellStyle name="40% - Accent5 8 5" xfId="5068" xr:uid="{4EA83582-C356-401F-B843-96CFD0E7F294}"/>
    <cellStyle name="40% - Accent5 8 5 2" xfId="10555" xr:uid="{70CE0D4C-143C-44DB-A6A8-E74424E91B82}"/>
    <cellStyle name="40% - Accent5 8 5 2 2" xfId="21602" xr:uid="{9EECAF05-A386-4893-8C4A-D1FF39F19C13}"/>
    <cellStyle name="40% - Accent5 8 5 2 2 2" xfId="43600" xr:uid="{9F02E1CF-8730-4D8A-97AE-14893F71088A}"/>
    <cellStyle name="40% - Accent5 8 5 2 3" xfId="32593" xr:uid="{4BDF2F86-6B2A-4B27-A424-DD04486EEE70}"/>
    <cellStyle name="40% - Accent5 8 5 3" xfId="16131" xr:uid="{CB003C7F-3994-4475-B315-AA32D7FDBDC9}"/>
    <cellStyle name="40% - Accent5 8 5 3 2" xfId="38129" xr:uid="{9AA96D38-BE44-46A2-A313-D70FFE722962}"/>
    <cellStyle name="40% - Accent5 8 5 4" xfId="27122" xr:uid="{D873D66D-5386-4746-9775-816EA53BA748}"/>
    <cellStyle name="40% - Accent5 8 6" xfId="6114" xr:uid="{B45DAF1E-E64F-4167-97EA-688C3B5BC7EF}"/>
    <cellStyle name="40% - Accent5 8 6 2" xfId="17163" xr:uid="{1FB2771A-16BC-45C5-805E-0F0FC637DF52}"/>
    <cellStyle name="40% - Accent5 8 6 2 2" xfId="39161" xr:uid="{0CDF8C2C-5C6A-4F59-AB14-FA083CB8655E}"/>
    <cellStyle name="40% - Accent5 8 6 3" xfId="28154" xr:uid="{53357C30-4E3E-4711-ABD3-CBF9156745D0}"/>
    <cellStyle name="40% - Accent5 8 7" xfId="11698" xr:uid="{EBC85966-73A7-45F2-A10E-4F5AD050D28C}"/>
    <cellStyle name="40% - Accent5 8 7 2" xfId="33696" xr:uid="{D986248B-8B4F-41CF-AB58-F5AF9480A798}"/>
    <cellStyle name="40% - Accent5 8 8" xfId="22684" xr:uid="{CA3DEDB5-52D6-4AD3-BA48-F2361F3D9AAC}"/>
    <cellStyle name="40% - Accent5 9" xfId="552" xr:uid="{B2FA5556-41F2-4B10-9091-DC1CE26570AD}"/>
    <cellStyle name="40% - Accent5 9 2" xfId="915" xr:uid="{22CF1B24-3087-4755-8E7C-6E250D076E4C}"/>
    <cellStyle name="40% - Accent5 9 2 2" xfId="1639" xr:uid="{6818FB95-9BC0-4683-A0EB-99897E47D280}"/>
    <cellStyle name="40% - Accent5 9 2 2 2" xfId="3000" xr:uid="{2845AFC8-89DA-4E75-AC1A-BB5E418E3193}"/>
    <cellStyle name="40% - Accent5 9 2 2 2 2" xfId="5079" xr:uid="{9954382B-BA08-4ABC-B0FD-687869CBC920}"/>
    <cellStyle name="40% - Accent5 9 2 2 2 2 2" xfId="10566" xr:uid="{36AF2E81-5CB7-484A-BE8C-6722E04AD6FD}"/>
    <cellStyle name="40% - Accent5 9 2 2 2 2 2 2" xfId="21613" xr:uid="{0270D6C2-099C-4194-A570-0F45C3FA65E3}"/>
    <cellStyle name="40% - Accent5 9 2 2 2 2 2 2 2" xfId="43611" xr:uid="{4F65284A-AD31-4452-B45C-297BBA595A29}"/>
    <cellStyle name="40% - Accent5 9 2 2 2 2 2 3" xfId="32604" xr:uid="{B18FBF73-732F-4445-84EF-ADCD354779C6}"/>
    <cellStyle name="40% - Accent5 9 2 2 2 2 3" xfId="16142" xr:uid="{C45F30B8-D13B-472A-887B-30FCBD8265BF}"/>
    <cellStyle name="40% - Accent5 9 2 2 2 2 3 2" xfId="38140" xr:uid="{5E566249-9D98-4F78-8BD4-C197B82043F8}"/>
    <cellStyle name="40% - Accent5 9 2 2 2 2 4" xfId="27133" xr:uid="{44252C47-6CFC-44CB-9670-BC827BC82C6C}"/>
    <cellStyle name="40% - Accent5 9 2 2 2 3" xfId="8501" xr:uid="{2F014A03-96BA-4C91-9ADD-E5F16D8B1D24}"/>
    <cellStyle name="40% - Accent5 9 2 2 2 3 2" xfId="19548" xr:uid="{76BAEE37-1892-4AAC-A4E6-6F32FCA03C43}"/>
    <cellStyle name="40% - Accent5 9 2 2 2 3 2 2" xfId="41546" xr:uid="{3F69C421-778D-4D2E-A22B-9B083B915602}"/>
    <cellStyle name="40% - Accent5 9 2 2 2 3 3" xfId="30539" xr:uid="{B806076D-FCE2-46DD-9CAB-D58898C1DEB7}"/>
    <cellStyle name="40% - Accent5 9 2 2 2 4" xfId="14068" xr:uid="{628DCB37-42C4-4C97-8F9D-3B5B8DDCE121}"/>
    <cellStyle name="40% - Accent5 9 2 2 2 4 2" xfId="36066" xr:uid="{D3E0A592-61C2-40F6-824A-1891374CC6F0}"/>
    <cellStyle name="40% - Accent5 9 2 2 2 5" xfId="25057" xr:uid="{096E268C-732D-4A9E-BC62-D2D14AE18714}"/>
    <cellStyle name="40% - Accent5 9 2 2 3" xfId="5078" xr:uid="{3FC2B45E-73DC-4C2B-8362-20C31A038343}"/>
    <cellStyle name="40% - Accent5 9 2 2 3 2" xfId="10565" xr:uid="{6F1A5C0D-969B-4D07-BF11-E68489D9DC36}"/>
    <cellStyle name="40% - Accent5 9 2 2 3 2 2" xfId="21612" xr:uid="{152908E4-B28A-4913-9FE1-1E07177AF4FC}"/>
    <cellStyle name="40% - Accent5 9 2 2 3 2 2 2" xfId="43610" xr:uid="{3C50E52D-1695-4D1B-8C0F-99A6E81FB4F3}"/>
    <cellStyle name="40% - Accent5 9 2 2 3 2 3" xfId="32603" xr:uid="{6033A578-E35B-4EF5-9F23-C23EAD3BEF7F}"/>
    <cellStyle name="40% - Accent5 9 2 2 3 3" xfId="16141" xr:uid="{F98368F1-B47D-49E1-85F3-3425F8A29531}"/>
    <cellStyle name="40% - Accent5 9 2 2 3 3 2" xfId="38139" xr:uid="{5248575E-6099-487D-8959-476D5F57C78B}"/>
    <cellStyle name="40% - Accent5 9 2 2 3 4" xfId="27132" xr:uid="{14898568-442A-4367-AB53-EA149C0779AD}"/>
    <cellStyle name="40% - Accent5 9 2 2 4" xfId="7140" xr:uid="{150DC179-421D-4020-B7AB-9ACCCD9B6A91}"/>
    <cellStyle name="40% - Accent5 9 2 2 4 2" xfId="18188" xr:uid="{097AD5B7-3FAD-4CBF-B90C-C24AE3BB1762}"/>
    <cellStyle name="40% - Accent5 9 2 2 4 2 2" xfId="40186" xr:uid="{F5213E58-4D2E-47AF-B393-C13537AFA8AD}"/>
    <cellStyle name="40% - Accent5 9 2 2 4 3" xfId="29179" xr:uid="{04E779CE-C542-4C13-B11F-961DB48E8216}"/>
    <cellStyle name="40% - Accent5 9 2 2 5" xfId="12708" xr:uid="{EF368C5A-470D-4D10-B2FB-74C9C140DBE8}"/>
    <cellStyle name="40% - Accent5 9 2 2 5 2" xfId="34706" xr:uid="{76571C2E-7766-4899-9ACB-9D6A21A47159}"/>
    <cellStyle name="40% - Accent5 9 2 2 6" xfId="23697" xr:uid="{3149629E-97DB-430A-A323-08954938F1BE}"/>
    <cellStyle name="40% - Accent5 9 2 3" xfId="2320" xr:uid="{28E5650D-3928-41B7-9903-85725A0AF670}"/>
    <cellStyle name="40% - Accent5 9 2 3 2" xfId="5080" xr:uid="{049E8115-45BA-4C66-8E7F-9EF2A23DB2A0}"/>
    <cellStyle name="40% - Accent5 9 2 3 2 2" xfId="10567" xr:uid="{1DD3FF90-A92E-4761-B39A-44ABE817CBD3}"/>
    <cellStyle name="40% - Accent5 9 2 3 2 2 2" xfId="21614" xr:uid="{30798EE0-340C-4D5B-BCAC-57C6BF7FEFC9}"/>
    <cellStyle name="40% - Accent5 9 2 3 2 2 2 2" xfId="43612" xr:uid="{B5784967-215B-4889-9B7D-23E1D27AAE6F}"/>
    <cellStyle name="40% - Accent5 9 2 3 2 2 3" xfId="32605" xr:uid="{631507AC-E3A7-4C2D-9FBA-A596C6BFD158}"/>
    <cellStyle name="40% - Accent5 9 2 3 2 3" xfId="16143" xr:uid="{E31BF2D0-5861-41B8-8003-C9C23CB9F5CD}"/>
    <cellStyle name="40% - Accent5 9 2 3 2 3 2" xfId="38141" xr:uid="{DC3B049D-225E-478B-BBEF-8614228784E4}"/>
    <cellStyle name="40% - Accent5 9 2 3 2 4" xfId="27134" xr:uid="{316FA289-8757-4064-ABD6-DA1F1BB44564}"/>
    <cellStyle name="40% - Accent5 9 2 3 3" xfId="7821" xr:uid="{1ABE629C-FCBD-4B30-B4A7-88D9DB770592}"/>
    <cellStyle name="40% - Accent5 9 2 3 3 2" xfId="18868" xr:uid="{BBF0E382-6FAE-40F0-81B3-C17A29AC6A53}"/>
    <cellStyle name="40% - Accent5 9 2 3 3 2 2" xfId="40866" xr:uid="{C0303A05-1472-480A-9D09-8D40504D5A9D}"/>
    <cellStyle name="40% - Accent5 9 2 3 3 3" xfId="29859" xr:uid="{173FBEE7-3937-4C6B-BEA5-4FEDD2836734}"/>
    <cellStyle name="40% - Accent5 9 2 3 4" xfId="13388" xr:uid="{4473D7F2-CC08-48C2-8370-C6C0E2252164}"/>
    <cellStyle name="40% - Accent5 9 2 3 4 2" xfId="35386" xr:uid="{64A6DCB4-8917-4F00-9E0D-DDF2C365E5FB}"/>
    <cellStyle name="40% - Accent5 9 2 3 5" xfId="24377" xr:uid="{F0C0AA38-89DB-451C-992B-77AA479BBB7B}"/>
    <cellStyle name="40% - Accent5 9 2 4" xfId="5077" xr:uid="{533C2344-26C8-4B2D-B3DC-DA58AD1E516A}"/>
    <cellStyle name="40% - Accent5 9 2 4 2" xfId="10564" xr:uid="{75F72AE3-547E-4C0D-9AA8-C6781F3EE280}"/>
    <cellStyle name="40% - Accent5 9 2 4 2 2" xfId="21611" xr:uid="{A07EC8F7-3A9C-4E98-8A21-CD03A3DDEFA3}"/>
    <cellStyle name="40% - Accent5 9 2 4 2 2 2" xfId="43609" xr:uid="{1E02C376-E2BD-47FF-A951-1D0F500B8FAC}"/>
    <cellStyle name="40% - Accent5 9 2 4 2 3" xfId="32602" xr:uid="{718AA688-97EC-43F5-B713-43A2E7B83CF0}"/>
    <cellStyle name="40% - Accent5 9 2 4 3" xfId="16140" xr:uid="{E374A567-3942-45DC-B92D-50DB6A1CA64B}"/>
    <cellStyle name="40% - Accent5 9 2 4 3 2" xfId="38138" xr:uid="{AB92A293-ACD8-4E8A-8F3D-183D42E6DC3A}"/>
    <cellStyle name="40% - Accent5 9 2 4 4" xfId="27131" xr:uid="{AB002831-71C6-48C6-98F6-48C13449B3E1}"/>
    <cellStyle name="40% - Accent5 9 2 5" xfId="6460" xr:uid="{CC497BA7-7E2C-4919-8E29-6766E142D57A}"/>
    <cellStyle name="40% - Accent5 9 2 5 2" xfId="17508" xr:uid="{F29C9E57-5B03-4D40-884F-C8AC9B70A567}"/>
    <cellStyle name="40% - Accent5 9 2 5 2 2" xfId="39506" xr:uid="{9365224B-4AC0-4B85-ADA1-20E1542506E3}"/>
    <cellStyle name="40% - Accent5 9 2 5 3" xfId="28499" xr:uid="{0F2A032D-74AB-4633-85EF-4418C6A99211}"/>
    <cellStyle name="40% - Accent5 9 2 6" xfId="12030" xr:uid="{57F47253-10DB-43B9-B864-5544F0CEAD86}"/>
    <cellStyle name="40% - Accent5 9 2 6 2" xfId="34028" xr:uid="{94E99ADA-6B4B-4ADB-804C-6D8154588CD6}"/>
    <cellStyle name="40% - Accent5 9 2 7" xfId="23017" xr:uid="{82685BC2-9DBF-44B6-BDD1-7D0044E67D87}"/>
    <cellStyle name="40% - Accent5 9 3" xfId="1319" xr:uid="{BD16A85D-CDFD-4CC4-AD08-BEEFBAC99743}"/>
    <cellStyle name="40% - Accent5 9 3 2" xfId="2681" xr:uid="{E191D7E7-B67A-49D6-80BC-4588D7DCF28B}"/>
    <cellStyle name="40% - Accent5 9 3 2 2" xfId="5082" xr:uid="{CA1ECA65-B2C6-4DDF-AD84-58D295FFD56D}"/>
    <cellStyle name="40% - Accent5 9 3 2 2 2" xfId="10569" xr:uid="{66DCA6C8-D677-408E-8D8D-28CDDC854E05}"/>
    <cellStyle name="40% - Accent5 9 3 2 2 2 2" xfId="21616" xr:uid="{B1665C56-C66C-4051-88B2-28389D72B360}"/>
    <cellStyle name="40% - Accent5 9 3 2 2 2 2 2" xfId="43614" xr:uid="{65A5BDD4-379D-4AA8-BB6B-8389DC8062B3}"/>
    <cellStyle name="40% - Accent5 9 3 2 2 2 3" xfId="32607" xr:uid="{E144ACF5-0A6A-46D3-83DF-8778083DBD66}"/>
    <cellStyle name="40% - Accent5 9 3 2 2 3" xfId="16145" xr:uid="{8AA771E6-53D4-4F29-B7DF-72BDFBDA0667}"/>
    <cellStyle name="40% - Accent5 9 3 2 2 3 2" xfId="38143" xr:uid="{D9BAA477-23EC-4D21-A901-2807D6E83BC6}"/>
    <cellStyle name="40% - Accent5 9 3 2 2 4" xfId="27136" xr:uid="{FBC07CE9-AD1B-4BA2-B2E8-2E343F9E5BDC}"/>
    <cellStyle name="40% - Accent5 9 3 2 3" xfId="8182" xr:uid="{5D13233E-9DF8-4201-838B-0A9D3EAF408E}"/>
    <cellStyle name="40% - Accent5 9 3 2 3 2" xfId="19229" xr:uid="{69F1B18E-864E-4402-B5EF-1B7ABFDC7F87}"/>
    <cellStyle name="40% - Accent5 9 3 2 3 2 2" xfId="41227" xr:uid="{2E8FF140-5994-4D61-B8D8-D0D2907BF2F6}"/>
    <cellStyle name="40% - Accent5 9 3 2 3 3" xfId="30220" xr:uid="{3B0837BE-95A4-42EF-A76F-0B3F8181B7FE}"/>
    <cellStyle name="40% - Accent5 9 3 2 4" xfId="13749" xr:uid="{C99D0BAB-0A4F-4790-A489-EA6BC1CE9AB0}"/>
    <cellStyle name="40% - Accent5 9 3 2 4 2" xfId="35747" xr:uid="{774DCCC9-CFB4-4986-B4B9-572BD3C4FCE5}"/>
    <cellStyle name="40% - Accent5 9 3 2 5" xfId="24738" xr:uid="{F1EB21C2-728F-47EE-A591-DE026A6E0291}"/>
    <cellStyle name="40% - Accent5 9 3 3" xfId="5081" xr:uid="{B3699117-83C5-45EC-9A16-29D0B3321283}"/>
    <cellStyle name="40% - Accent5 9 3 3 2" xfId="10568" xr:uid="{6AAAB54F-E881-4B8C-AC08-1EA4B0730720}"/>
    <cellStyle name="40% - Accent5 9 3 3 2 2" xfId="21615" xr:uid="{34F3E7BF-0B68-4876-B23F-321E41CDDE89}"/>
    <cellStyle name="40% - Accent5 9 3 3 2 2 2" xfId="43613" xr:uid="{1665D03A-E0F4-43F2-A247-DDEAC2C81853}"/>
    <cellStyle name="40% - Accent5 9 3 3 2 3" xfId="32606" xr:uid="{DC2DF032-7F67-4243-8E00-082A730761FD}"/>
    <cellStyle name="40% - Accent5 9 3 3 3" xfId="16144" xr:uid="{0E4904AA-8F7C-472D-8364-EAB44545BE5D}"/>
    <cellStyle name="40% - Accent5 9 3 3 3 2" xfId="38142" xr:uid="{BA752F4A-3395-4CB1-9236-315F26D672FF}"/>
    <cellStyle name="40% - Accent5 9 3 3 4" xfId="27135" xr:uid="{E68B5B5C-826D-4848-ADB3-FBDED4BD7733}"/>
    <cellStyle name="40% - Accent5 9 3 4" xfId="6821" xr:uid="{D7535155-3E03-4087-A4B3-1BFDB0FD3C64}"/>
    <cellStyle name="40% - Accent5 9 3 4 2" xfId="17869" xr:uid="{C232AB45-7D0F-4218-8C49-873719A0315A}"/>
    <cellStyle name="40% - Accent5 9 3 4 2 2" xfId="39867" xr:uid="{917AB9D5-8204-4438-A722-581B46C83705}"/>
    <cellStyle name="40% - Accent5 9 3 4 3" xfId="28860" xr:uid="{EC58ED79-368A-45F7-B025-109064BE211F}"/>
    <cellStyle name="40% - Accent5 9 3 5" xfId="12389" xr:uid="{B66AB841-3D23-4CFE-BF8C-16583C91002D}"/>
    <cellStyle name="40% - Accent5 9 3 5 2" xfId="34387" xr:uid="{76CFA77B-F84D-41C9-A86E-A83FBDF4EA22}"/>
    <cellStyle name="40% - Accent5 9 3 6" xfId="23378" xr:uid="{85A68901-B830-4265-852E-8A7073752B52}"/>
    <cellStyle name="40% - Accent5 9 4" xfId="2001" xr:uid="{63EF4D3F-6A01-49FA-B8A8-384DE06B5B1C}"/>
    <cellStyle name="40% - Accent5 9 4 2" xfId="5083" xr:uid="{725A3AA8-1607-4563-9E17-FB20D684D406}"/>
    <cellStyle name="40% - Accent5 9 4 2 2" xfId="10570" xr:uid="{F0644C17-1F7C-43AC-AA0F-2D8B29FAF159}"/>
    <cellStyle name="40% - Accent5 9 4 2 2 2" xfId="21617" xr:uid="{F6B77E85-6E31-4B3A-9D23-128FF30EBD29}"/>
    <cellStyle name="40% - Accent5 9 4 2 2 2 2" xfId="43615" xr:uid="{BCCF3209-0061-49EC-8B85-717942AC8A75}"/>
    <cellStyle name="40% - Accent5 9 4 2 2 3" xfId="32608" xr:uid="{1C6CC816-DFB8-4F5E-AA5C-12F2048B076F}"/>
    <cellStyle name="40% - Accent5 9 4 2 3" xfId="16146" xr:uid="{EEB6A064-2876-4867-A06F-64808E37C21C}"/>
    <cellStyle name="40% - Accent5 9 4 2 3 2" xfId="38144" xr:uid="{542E5CBC-045E-4108-BEBC-DF5E79BE51E9}"/>
    <cellStyle name="40% - Accent5 9 4 2 4" xfId="27137" xr:uid="{926C73B5-84B7-4B11-B7C4-9D9FF9A43EE1}"/>
    <cellStyle name="40% - Accent5 9 4 3" xfId="7502" xr:uid="{375CD526-329D-4792-A3EE-32811D0FB54B}"/>
    <cellStyle name="40% - Accent5 9 4 3 2" xfId="18549" xr:uid="{55ADCAA5-8765-4C06-9803-B4D8956F85DE}"/>
    <cellStyle name="40% - Accent5 9 4 3 2 2" xfId="40547" xr:uid="{93646B6C-8F29-48A5-BECD-A849049892D9}"/>
    <cellStyle name="40% - Accent5 9 4 3 3" xfId="29540" xr:uid="{560C123F-D5E9-483B-ABE4-D3A81FF95C3C}"/>
    <cellStyle name="40% - Accent5 9 4 4" xfId="13069" xr:uid="{82C34694-4C0B-4116-B952-A621AAABF970}"/>
    <cellStyle name="40% - Accent5 9 4 4 2" xfId="35067" xr:uid="{AACBDA19-5EF0-456A-8CB0-9C886CC011D7}"/>
    <cellStyle name="40% - Accent5 9 4 5" xfId="24058" xr:uid="{71037CDF-1E79-4339-99AF-AA923EECAFE6}"/>
    <cellStyle name="40% - Accent5 9 5" xfId="5076" xr:uid="{2BD6465D-588E-4807-B21F-96DAC8BDCD6C}"/>
    <cellStyle name="40% - Accent5 9 5 2" xfId="10563" xr:uid="{2DD44153-735B-4931-9DEE-6887DD01C235}"/>
    <cellStyle name="40% - Accent5 9 5 2 2" xfId="21610" xr:uid="{D0A2CA59-E2A6-4717-B776-18645B72A9AD}"/>
    <cellStyle name="40% - Accent5 9 5 2 2 2" xfId="43608" xr:uid="{21A1BFE3-15B0-4F0F-9E8D-27C793AF5639}"/>
    <cellStyle name="40% - Accent5 9 5 2 3" xfId="32601" xr:uid="{8A14163E-F1D4-4BF4-A404-D7BFFB55778D}"/>
    <cellStyle name="40% - Accent5 9 5 3" xfId="16139" xr:uid="{4A0A828C-874B-4640-BCCB-E62A311C130A}"/>
    <cellStyle name="40% - Accent5 9 5 3 2" xfId="38137" xr:uid="{38E2EC70-CCF0-4B84-BE15-82DEA20CA664}"/>
    <cellStyle name="40% - Accent5 9 5 4" xfId="27130" xr:uid="{0E7F7E71-7279-488E-9D5C-3BC388EB1A51}"/>
    <cellStyle name="40% - Accent5 9 6" xfId="6128" xr:uid="{607EF70E-AD3A-43B4-8873-0C3E90A42CEF}"/>
    <cellStyle name="40% - Accent5 9 6 2" xfId="17177" xr:uid="{FB8AF773-FAC5-4D02-91DF-D02F11E874D1}"/>
    <cellStyle name="40% - Accent5 9 6 2 2" xfId="39175" xr:uid="{A998494C-6402-411F-ADDD-1016013C8AB1}"/>
    <cellStyle name="40% - Accent5 9 6 3" xfId="28168" xr:uid="{D51C918E-C44C-448B-98F6-4B550DB6FDD8}"/>
    <cellStyle name="40% - Accent5 9 7" xfId="11712" xr:uid="{29E0B4E4-A9FF-4135-99BC-06C56BC7BB5E}"/>
    <cellStyle name="40% - Accent5 9 7 2" xfId="33710" xr:uid="{D80F9433-E348-4F0D-8427-1A4ABB8DF04A}"/>
    <cellStyle name="40% - Accent5 9 8" xfId="22698" xr:uid="{9A350B5B-9733-4C0E-8FC1-D43F1AE755A9}"/>
    <cellStyle name="40% - Accent6 10" xfId="569" xr:uid="{9AD8C998-B4EF-441A-87D1-FF14924BD9EB}"/>
    <cellStyle name="40% - Accent6 10 2" xfId="932" xr:uid="{239AF2B0-7DCE-4D85-BFFE-0B6D6A07CB59}"/>
    <cellStyle name="40% - Accent6 10 2 2" xfId="1656" xr:uid="{BD346265-5DB2-4BA0-AD5A-3098C82912A5}"/>
    <cellStyle name="40% - Accent6 10 2 2 2" xfId="3017" xr:uid="{F2D274BB-D500-4A36-A55F-ABCA3FD971DC}"/>
    <cellStyle name="40% - Accent6 10 2 2 2 2" xfId="5087" xr:uid="{864ABE5C-9A8F-4D32-B7A3-F9710D90FF1A}"/>
    <cellStyle name="40% - Accent6 10 2 2 2 2 2" xfId="10574" xr:uid="{3B1033C8-72F7-4BAE-AF87-7F51DDCBCAB0}"/>
    <cellStyle name="40% - Accent6 10 2 2 2 2 2 2" xfId="21621" xr:uid="{D81C2C73-14E0-4000-A1F7-A4F931E8ADDF}"/>
    <cellStyle name="40% - Accent6 10 2 2 2 2 2 2 2" xfId="43619" xr:uid="{576F400C-5936-419E-921E-82EEA6C2F45F}"/>
    <cellStyle name="40% - Accent6 10 2 2 2 2 2 3" xfId="32612" xr:uid="{5C349A94-185A-4104-9C8F-A39BEB85E704}"/>
    <cellStyle name="40% - Accent6 10 2 2 2 2 3" xfId="16150" xr:uid="{B0771A55-A399-4A7D-B294-E478A0B0E25E}"/>
    <cellStyle name="40% - Accent6 10 2 2 2 2 3 2" xfId="38148" xr:uid="{9C20E829-45AA-4177-8DD9-FC3DD6F18999}"/>
    <cellStyle name="40% - Accent6 10 2 2 2 2 4" xfId="27141" xr:uid="{78D013E6-B6FE-4B3D-89A0-67402DD6EE7D}"/>
    <cellStyle name="40% - Accent6 10 2 2 2 3" xfId="8518" xr:uid="{DF71BA2D-0535-4F91-849A-1CE5F77C11E6}"/>
    <cellStyle name="40% - Accent6 10 2 2 2 3 2" xfId="19565" xr:uid="{78C563CA-1F99-446E-86AE-154ADB2CA0D1}"/>
    <cellStyle name="40% - Accent6 10 2 2 2 3 2 2" xfId="41563" xr:uid="{FC425ED4-DC6B-4498-899E-23CF6A52EC5B}"/>
    <cellStyle name="40% - Accent6 10 2 2 2 3 3" xfId="30556" xr:uid="{369177D8-6715-4888-81F3-4A96EEE36F9F}"/>
    <cellStyle name="40% - Accent6 10 2 2 2 4" xfId="14085" xr:uid="{48302014-CAEB-4A2F-A622-599E0BD26549}"/>
    <cellStyle name="40% - Accent6 10 2 2 2 4 2" xfId="36083" xr:uid="{80410595-B88B-4861-9E9B-9A88A4E14EFB}"/>
    <cellStyle name="40% - Accent6 10 2 2 2 5" xfId="25074" xr:uid="{8790A763-989A-4C37-A473-B4C87B3FF9BA}"/>
    <cellStyle name="40% - Accent6 10 2 2 3" xfId="5086" xr:uid="{5B9AC5CF-3D4D-440C-B1C5-A7999CD0E4CB}"/>
    <cellStyle name="40% - Accent6 10 2 2 3 2" xfId="10573" xr:uid="{707C56AF-150A-480A-A8FC-B81FC6286855}"/>
    <cellStyle name="40% - Accent6 10 2 2 3 2 2" xfId="21620" xr:uid="{07C5064D-D1E4-4BD7-A26B-A9C375A74677}"/>
    <cellStyle name="40% - Accent6 10 2 2 3 2 2 2" xfId="43618" xr:uid="{BB825377-E3D4-43BC-A679-AAC7264ED042}"/>
    <cellStyle name="40% - Accent6 10 2 2 3 2 3" xfId="32611" xr:uid="{B8C3F7F8-9EA2-4C0C-AD04-CD00908052D1}"/>
    <cellStyle name="40% - Accent6 10 2 2 3 3" xfId="16149" xr:uid="{0E76FC08-B2DF-4F81-8DB7-49F0E31B083D}"/>
    <cellStyle name="40% - Accent6 10 2 2 3 3 2" xfId="38147" xr:uid="{C26E57FC-9306-420D-A52C-83604CBA4488}"/>
    <cellStyle name="40% - Accent6 10 2 2 3 4" xfId="27140" xr:uid="{76F9D2AA-37B3-4BA1-91EB-B7F493C1C576}"/>
    <cellStyle name="40% - Accent6 10 2 2 4" xfId="7157" xr:uid="{61644F95-1FE6-4B3F-87E6-1B2027461209}"/>
    <cellStyle name="40% - Accent6 10 2 2 4 2" xfId="18205" xr:uid="{032853A5-1255-49B5-811A-BE3D2B21D1C5}"/>
    <cellStyle name="40% - Accent6 10 2 2 4 2 2" xfId="40203" xr:uid="{6DA0C43D-2580-493E-961D-8E491D80DD27}"/>
    <cellStyle name="40% - Accent6 10 2 2 4 3" xfId="29196" xr:uid="{865077DE-09E9-4B33-902B-2567AAA352D2}"/>
    <cellStyle name="40% - Accent6 10 2 2 5" xfId="12725" xr:uid="{D93DDD43-D10B-42D6-85E7-DF4B6C45DB8E}"/>
    <cellStyle name="40% - Accent6 10 2 2 5 2" xfId="34723" xr:uid="{59CF4B23-5312-4ED6-B7AD-A2B1044CFB98}"/>
    <cellStyle name="40% - Accent6 10 2 2 6" xfId="23714" xr:uid="{6E198E18-FB1B-4B99-ABDB-F443E554B8C3}"/>
    <cellStyle name="40% - Accent6 10 2 3" xfId="2337" xr:uid="{4AC46B04-4E24-4322-8173-D7308E985F1B}"/>
    <cellStyle name="40% - Accent6 10 2 3 2" xfId="5088" xr:uid="{0CB14675-56E1-4481-BA3A-8B617CBB65EA}"/>
    <cellStyle name="40% - Accent6 10 2 3 2 2" xfId="10575" xr:uid="{D6FB9E6B-028B-4327-896E-B257AC78B142}"/>
    <cellStyle name="40% - Accent6 10 2 3 2 2 2" xfId="21622" xr:uid="{3680D274-7ACE-4E38-89B8-EEAAFF679908}"/>
    <cellStyle name="40% - Accent6 10 2 3 2 2 2 2" xfId="43620" xr:uid="{131632C5-579A-440E-B07E-31438E593BE3}"/>
    <cellStyle name="40% - Accent6 10 2 3 2 2 3" xfId="32613" xr:uid="{6E6C31EB-20DE-4283-8796-2CFAB6B30DA9}"/>
    <cellStyle name="40% - Accent6 10 2 3 2 3" xfId="16151" xr:uid="{E97A2D8C-B739-4BFC-AEB2-AC9786300980}"/>
    <cellStyle name="40% - Accent6 10 2 3 2 3 2" xfId="38149" xr:uid="{27D16C82-D2DA-46E1-A67C-9E9EE2696015}"/>
    <cellStyle name="40% - Accent6 10 2 3 2 4" xfId="27142" xr:uid="{46793200-163D-4C47-8EFE-954E7DC1CBE4}"/>
    <cellStyle name="40% - Accent6 10 2 3 3" xfId="7838" xr:uid="{CC462869-0E2B-42E3-A233-E6EA7B862FB9}"/>
    <cellStyle name="40% - Accent6 10 2 3 3 2" xfId="18885" xr:uid="{A08B88DE-73CC-471D-9657-0CBE58A66338}"/>
    <cellStyle name="40% - Accent6 10 2 3 3 2 2" xfId="40883" xr:uid="{92B9A00E-6898-4546-856B-22569BBE4246}"/>
    <cellStyle name="40% - Accent6 10 2 3 3 3" xfId="29876" xr:uid="{5E45B94A-D67A-4D99-9BD2-446F8F39EE74}"/>
    <cellStyle name="40% - Accent6 10 2 3 4" xfId="13405" xr:uid="{93E6171E-4BD7-45D5-A277-E0836A2EACD7}"/>
    <cellStyle name="40% - Accent6 10 2 3 4 2" xfId="35403" xr:uid="{14051044-77B5-45B0-A858-EDE561A32C68}"/>
    <cellStyle name="40% - Accent6 10 2 3 5" xfId="24394" xr:uid="{FB0B6895-CBD2-4758-B7D9-C131DA752885}"/>
    <cellStyle name="40% - Accent6 10 2 4" xfId="5085" xr:uid="{BEDCCC45-D6F5-4681-A24B-0CCC3182775C}"/>
    <cellStyle name="40% - Accent6 10 2 4 2" xfId="10572" xr:uid="{B31E7C5A-ABD9-4F42-B7A0-54DE33C0B778}"/>
    <cellStyle name="40% - Accent6 10 2 4 2 2" xfId="21619" xr:uid="{95607793-F3D6-4776-9883-174986E20D30}"/>
    <cellStyle name="40% - Accent6 10 2 4 2 2 2" xfId="43617" xr:uid="{AFEEAF03-EFA3-47E7-BC2E-41B35472C93A}"/>
    <cellStyle name="40% - Accent6 10 2 4 2 3" xfId="32610" xr:uid="{71258056-D999-4624-BC00-A2969F015BE9}"/>
    <cellStyle name="40% - Accent6 10 2 4 3" xfId="16148" xr:uid="{7EFDE58B-4DFA-4039-A88A-7153FF8D530A}"/>
    <cellStyle name="40% - Accent6 10 2 4 3 2" xfId="38146" xr:uid="{67CC5C07-0C9B-4E0A-97E5-98F6628BC4BD}"/>
    <cellStyle name="40% - Accent6 10 2 4 4" xfId="27139" xr:uid="{C36A7C5A-B42E-4B24-8822-37E4F16249EE}"/>
    <cellStyle name="40% - Accent6 10 2 5" xfId="6477" xr:uid="{850463DD-5F58-4A7D-98FB-0A7F58E87483}"/>
    <cellStyle name="40% - Accent6 10 2 5 2" xfId="17525" xr:uid="{2A84ACD5-416F-4908-8D22-2A4173DC2F68}"/>
    <cellStyle name="40% - Accent6 10 2 5 2 2" xfId="39523" xr:uid="{DEC58E6B-888D-4AA2-B2FF-A58D56B398F1}"/>
    <cellStyle name="40% - Accent6 10 2 5 3" xfId="28516" xr:uid="{1CB009DD-C158-4B9C-BBE1-AB15B3356D35}"/>
    <cellStyle name="40% - Accent6 10 2 6" xfId="12047" xr:uid="{5F796484-D487-4560-8F45-38FA11E13995}"/>
    <cellStyle name="40% - Accent6 10 2 6 2" xfId="34045" xr:uid="{903316F9-6E65-4A58-BCAC-16E5150EE130}"/>
    <cellStyle name="40% - Accent6 10 2 7" xfId="23034" xr:uid="{69E087A4-4710-453F-B664-E38499C3997E}"/>
    <cellStyle name="40% - Accent6 10 3" xfId="1336" xr:uid="{A40A8107-1955-41A2-A7C9-74DEA44B8E7F}"/>
    <cellStyle name="40% - Accent6 10 3 2" xfId="2698" xr:uid="{79A7C292-CA7D-4023-8A84-8A6EA5BC4FBA}"/>
    <cellStyle name="40% - Accent6 10 3 2 2" xfId="5090" xr:uid="{63A09B3C-1FF6-4A7C-A82A-3FB1862BABC8}"/>
    <cellStyle name="40% - Accent6 10 3 2 2 2" xfId="10577" xr:uid="{727419E5-FC5F-4FFF-BFFA-30C741DEA7C2}"/>
    <cellStyle name="40% - Accent6 10 3 2 2 2 2" xfId="21624" xr:uid="{4321234A-6BEA-4DDC-9E62-70B75277BBFB}"/>
    <cellStyle name="40% - Accent6 10 3 2 2 2 2 2" xfId="43622" xr:uid="{3B8206C3-A100-49A4-8D1F-5B460393EED8}"/>
    <cellStyle name="40% - Accent6 10 3 2 2 2 3" xfId="32615" xr:uid="{073E7624-8751-41A6-8830-24C9D90D3612}"/>
    <cellStyle name="40% - Accent6 10 3 2 2 3" xfId="16153" xr:uid="{139C89EF-F053-4515-94F7-4B8F6E46EF36}"/>
    <cellStyle name="40% - Accent6 10 3 2 2 3 2" xfId="38151" xr:uid="{B6C56FFE-1A85-4681-9FC7-3E0E58EA1615}"/>
    <cellStyle name="40% - Accent6 10 3 2 2 4" xfId="27144" xr:uid="{FF85D568-25C4-4EB7-ABF6-214AD197DB6C}"/>
    <cellStyle name="40% - Accent6 10 3 2 3" xfId="8199" xr:uid="{A87CBCF8-2447-4B04-A633-1A03D2A5709F}"/>
    <cellStyle name="40% - Accent6 10 3 2 3 2" xfId="19246" xr:uid="{8A391425-5B71-42B6-9F13-96C54856F266}"/>
    <cellStyle name="40% - Accent6 10 3 2 3 2 2" xfId="41244" xr:uid="{2D344445-BCF6-46E8-A37F-4D0D59843675}"/>
    <cellStyle name="40% - Accent6 10 3 2 3 3" xfId="30237" xr:uid="{5219EABB-DDFB-40C0-9D65-A79487743548}"/>
    <cellStyle name="40% - Accent6 10 3 2 4" xfId="13766" xr:uid="{1400F31B-70CA-47E6-8C9E-6817360C9330}"/>
    <cellStyle name="40% - Accent6 10 3 2 4 2" xfId="35764" xr:uid="{670C9DD4-8A6D-4FFB-8A4E-48F66A4FCC58}"/>
    <cellStyle name="40% - Accent6 10 3 2 5" xfId="24755" xr:uid="{D72185A3-6569-4C47-8E3A-DF881ADB48FC}"/>
    <cellStyle name="40% - Accent6 10 3 3" xfId="5089" xr:uid="{58A70E2A-3B6E-4CD2-8A18-26EA8F172434}"/>
    <cellStyle name="40% - Accent6 10 3 3 2" xfId="10576" xr:uid="{6F5AD587-05E2-4986-9DBD-59CE441872F6}"/>
    <cellStyle name="40% - Accent6 10 3 3 2 2" xfId="21623" xr:uid="{6BF7C80C-DB93-4FFE-B3A6-63432873C935}"/>
    <cellStyle name="40% - Accent6 10 3 3 2 2 2" xfId="43621" xr:uid="{CD4AF2E7-6CAE-4DFC-898C-EB86D4B5137B}"/>
    <cellStyle name="40% - Accent6 10 3 3 2 3" xfId="32614" xr:uid="{A726F871-0675-4EE0-887E-A460F4E69D5B}"/>
    <cellStyle name="40% - Accent6 10 3 3 3" xfId="16152" xr:uid="{C94F4894-D4C1-4132-8AFF-817BEA9DA0EC}"/>
    <cellStyle name="40% - Accent6 10 3 3 3 2" xfId="38150" xr:uid="{B8A00983-80B0-41BE-BB1C-752447D4A717}"/>
    <cellStyle name="40% - Accent6 10 3 3 4" xfId="27143" xr:uid="{387A5800-9F89-4D54-8273-B814AB99D5D7}"/>
    <cellStyle name="40% - Accent6 10 3 4" xfId="6838" xr:uid="{0892E43D-AF3F-44B3-8CFC-93299102C6D2}"/>
    <cellStyle name="40% - Accent6 10 3 4 2" xfId="17886" xr:uid="{0AD312C3-ACFD-4089-B6B9-E618E115F3E4}"/>
    <cellStyle name="40% - Accent6 10 3 4 2 2" xfId="39884" xr:uid="{4D1EBC95-2742-4AFD-B243-BDBB99100421}"/>
    <cellStyle name="40% - Accent6 10 3 4 3" xfId="28877" xr:uid="{5D76B3F2-C660-43E6-B9ED-C28815B028D8}"/>
    <cellStyle name="40% - Accent6 10 3 5" xfId="12406" xr:uid="{880A2A87-44A9-4777-9F49-BDEBAACD6330}"/>
    <cellStyle name="40% - Accent6 10 3 5 2" xfId="34404" xr:uid="{B1B4003B-B641-46CC-8498-7F7E4FE902B4}"/>
    <cellStyle name="40% - Accent6 10 3 6" xfId="23395" xr:uid="{AA66914F-ED2F-458B-8271-E0CAF800616C}"/>
    <cellStyle name="40% - Accent6 10 4" xfId="2018" xr:uid="{998C1CFC-C0FA-40A8-9A36-DA29EC25D100}"/>
    <cellStyle name="40% - Accent6 10 4 2" xfId="5091" xr:uid="{5FFE3BD3-7550-44E3-8219-9B4529AB9F34}"/>
    <cellStyle name="40% - Accent6 10 4 2 2" xfId="10578" xr:uid="{95AE9D5D-694E-45CD-B466-7F3E50A6D139}"/>
    <cellStyle name="40% - Accent6 10 4 2 2 2" xfId="21625" xr:uid="{ECB02523-E09A-424D-B7A6-00D35F9D9C8E}"/>
    <cellStyle name="40% - Accent6 10 4 2 2 2 2" xfId="43623" xr:uid="{0C0B1914-8BC6-46CB-AB4E-9707082AFE7B}"/>
    <cellStyle name="40% - Accent6 10 4 2 2 3" xfId="32616" xr:uid="{98903782-B6FB-44C3-9651-421F8C65AA35}"/>
    <cellStyle name="40% - Accent6 10 4 2 3" xfId="16154" xr:uid="{19ABE46E-1F44-48B8-A139-1173687BEA91}"/>
    <cellStyle name="40% - Accent6 10 4 2 3 2" xfId="38152" xr:uid="{B14B888B-E7CC-4984-9A77-ED18E724D3AE}"/>
    <cellStyle name="40% - Accent6 10 4 2 4" xfId="27145" xr:uid="{E49A0732-DF34-4BCA-AF1D-5C0DFD43BA81}"/>
    <cellStyle name="40% - Accent6 10 4 3" xfId="7519" xr:uid="{86817CCD-C316-4A36-B4DB-609660AC06CF}"/>
    <cellStyle name="40% - Accent6 10 4 3 2" xfId="18566" xr:uid="{02C94456-C583-47DC-95D8-95C9722C7EB1}"/>
    <cellStyle name="40% - Accent6 10 4 3 2 2" xfId="40564" xr:uid="{4F79A7A9-5325-4878-A750-D6DEDC8D32DE}"/>
    <cellStyle name="40% - Accent6 10 4 3 3" xfId="29557" xr:uid="{AA0C595A-9CD5-440D-84B2-238B2EA0B8A4}"/>
    <cellStyle name="40% - Accent6 10 4 4" xfId="13086" xr:uid="{F7CBCF0A-4675-4E46-BDE7-138A7BB9C202}"/>
    <cellStyle name="40% - Accent6 10 4 4 2" xfId="35084" xr:uid="{9D984AB6-1753-499F-9F8B-76E4C9277826}"/>
    <cellStyle name="40% - Accent6 10 4 5" xfId="24075" xr:uid="{FE74D545-1C4A-4B28-94A3-9AB78EFEC133}"/>
    <cellStyle name="40% - Accent6 10 5" xfId="5084" xr:uid="{7F9E13B3-C1F2-4278-846D-8202B255C281}"/>
    <cellStyle name="40% - Accent6 10 5 2" xfId="10571" xr:uid="{E6C29913-DC29-48DB-A43C-8E556CE7DDF4}"/>
    <cellStyle name="40% - Accent6 10 5 2 2" xfId="21618" xr:uid="{5224181D-3800-4FDB-B5DE-52B7EFD6926E}"/>
    <cellStyle name="40% - Accent6 10 5 2 2 2" xfId="43616" xr:uid="{BFB7E510-35E1-46AA-8E36-A57EF227BEE4}"/>
    <cellStyle name="40% - Accent6 10 5 2 3" xfId="32609" xr:uid="{02627DE4-3B49-42C2-9D08-4EC9A370A6FA}"/>
    <cellStyle name="40% - Accent6 10 5 3" xfId="16147" xr:uid="{D1C710F9-43AC-41EA-8BA7-D7C9D0D96792}"/>
    <cellStyle name="40% - Accent6 10 5 3 2" xfId="38145" xr:uid="{F8ECA902-5F18-4802-BCA2-232D97F58840}"/>
    <cellStyle name="40% - Accent6 10 5 4" xfId="27138" xr:uid="{48814F9B-9E13-4B88-AEDC-CDF912F03045}"/>
    <cellStyle name="40% - Accent6 10 6" xfId="6145" xr:uid="{1C384955-2536-412D-A19E-F73D94193C39}"/>
    <cellStyle name="40% - Accent6 10 6 2" xfId="17194" xr:uid="{4FAC5B5C-4732-45C3-B003-75926C5D9DF5}"/>
    <cellStyle name="40% - Accent6 10 6 2 2" xfId="39192" xr:uid="{95C05FFD-978F-405D-86B3-523C2127B985}"/>
    <cellStyle name="40% - Accent6 10 6 3" xfId="28185" xr:uid="{A5330D59-6064-4055-B2B7-66D1EB5DC066}"/>
    <cellStyle name="40% - Accent6 10 7" xfId="11728" xr:uid="{76918BEE-6972-4F3D-84B1-EE7C18B28CD6}"/>
    <cellStyle name="40% - Accent6 10 7 2" xfId="33726" xr:uid="{AD39B34A-CAAF-4B25-BF7A-520B99884B0E}"/>
    <cellStyle name="40% - Accent6 10 8" xfId="22715" xr:uid="{8CCD5CB6-3E01-4323-8749-E20173E5C9D5}"/>
    <cellStyle name="40% - Accent6 11" xfId="588" xr:uid="{2386BB9D-58BB-497C-A55A-D2707E50B2C0}"/>
    <cellStyle name="40% - Accent6 11 2" xfId="1353" xr:uid="{BB0DA8CB-E11D-4461-A041-3395434197DC}"/>
    <cellStyle name="40% - Accent6 11 2 2" xfId="2714" xr:uid="{51916C8F-3BB8-4E3C-8E3B-543131040D13}"/>
    <cellStyle name="40% - Accent6 11 2 2 2" xfId="5094" xr:uid="{EFAAF68A-EF4E-49EB-8393-644E217D8E20}"/>
    <cellStyle name="40% - Accent6 11 2 2 2 2" xfId="10580" xr:uid="{48DA873A-0561-4A3D-82C7-04D21D31349F}"/>
    <cellStyle name="40% - Accent6 11 2 2 2 2 2" xfId="21627" xr:uid="{E7359C35-D5A4-4739-9CA7-47BC0CC14F21}"/>
    <cellStyle name="40% - Accent6 11 2 2 2 2 2 2" xfId="43625" xr:uid="{087C8062-8572-4DAE-85DC-7F0583933E09}"/>
    <cellStyle name="40% - Accent6 11 2 2 2 2 3" xfId="32618" xr:uid="{CA1C310B-B83C-48CD-A4D4-66BB72A2E9F9}"/>
    <cellStyle name="40% - Accent6 11 2 2 2 3" xfId="16157" xr:uid="{4062C343-8BD9-4DFC-903B-1EEE98D5EB0E}"/>
    <cellStyle name="40% - Accent6 11 2 2 2 3 2" xfId="38155" xr:uid="{5EC8C3A5-65B1-4A9C-8AED-A0DB6AD56388}"/>
    <cellStyle name="40% - Accent6 11 2 2 2 4" xfId="27148" xr:uid="{B0C1F52E-EAF1-4B23-B853-84E0108B64BC}"/>
    <cellStyle name="40% - Accent6 11 2 2 3" xfId="8215" xr:uid="{6FDA251D-CECD-4858-9B66-04FE5BD35251}"/>
    <cellStyle name="40% - Accent6 11 2 2 3 2" xfId="19262" xr:uid="{244CC913-23AB-45B8-A807-9AA279BFF8E4}"/>
    <cellStyle name="40% - Accent6 11 2 2 3 2 2" xfId="41260" xr:uid="{5CBB4207-BAC4-4571-A463-BB62997556A5}"/>
    <cellStyle name="40% - Accent6 11 2 2 3 3" xfId="30253" xr:uid="{C54E46B4-2E8E-46EE-B996-9207A8A1B8EE}"/>
    <cellStyle name="40% - Accent6 11 2 2 4" xfId="13782" xr:uid="{73AD7982-6657-45FA-BC43-B8EAF7CD5AF7}"/>
    <cellStyle name="40% - Accent6 11 2 2 4 2" xfId="35780" xr:uid="{5B1B76A8-8B71-460F-94FC-EB7067F8667F}"/>
    <cellStyle name="40% - Accent6 11 2 2 5" xfId="24771" xr:uid="{B9B36996-2C65-49CA-B470-CE1F14D71773}"/>
    <cellStyle name="40% - Accent6 11 2 3" xfId="5093" xr:uid="{FE52723E-FFDB-4946-B897-7E39F4809C27}"/>
    <cellStyle name="40% - Accent6 11 2 3 2" xfId="10579" xr:uid="{C2896B7F-25DD-41FF-B2AF-669A3AD97CB2}"/>
    <cellStyle name="40% - Accent6 11 2 3 2 2" xfId="21626" xr:uid="{E01A3957-847A-455A-B4B7-B7F5A79EEC4C}"/>
    <cellStyle name="40% - Accent6 11 2 3 2 2 2" xfId="43624" xr:uid="{88323D39-7DE1-4B2E-A9EE-0B1B1EDF8FC0}"/>
    <cellStyle name="40% - Accent6 11 2 3 2 3" xfId="32617" xr:uid="{68B1FE39-45A2-40FA-9723-A47F5E2F8C60}"/>
    <cellStyle name="40% - Accent6 11 2 3 3" xfId="16156" xr:uid="{B2974144-47A6-4FA7-9413-C5978D1A2841}"/>
    <cellStyle name="40% - Accent6 11 2 3 3 2" xfId="38154" xr:uid="{94FB0698-27FE-4D36-94DA-0995179B95AC}"/>
    <cellStyle name="40% - Accent6 11 2 3 4" xfId="27147" xr:uid="{FF4F464F-B64F-4D35-A313-DA09CA7DF62E}"/>
    <cellStyle name="40% - Accent6 11 2 4" xfId="6854" xr:uid="{3A42F83B-E571-4195-B90F-311C1E7FCE3E}"/>
    <cellStyle name="40% - Accent6 11 2 4 2" xfId="17902" xr:uid="{DC3959D4-5146-43E4-9170-A8CBD38334BD}"/>
    <cellStyle name="40% - Accent6 11 2 4 2 2" xfId="39900" xr:uid="{6E08F5B6-C819-4794-9B38-5E01919B1F0B}"/>
    <cellStyle name="40% - Accent6 11 2 4 3" xfId="28893" xr:uid="{CF38DF21-8F08-4F22-A8B5-3EE7A111F708}"/>
    <cellStyle name="40% - Accent6 11 2 5" xfId="12422" xr:uid="{2AB10E87-FC81-41B9-9333-BF985601C9B7}"/>
    <cellStyle name="40% - Accent6 11 2 5 2" xfId="34420" xr:uid="{4F21FCC0-F8CA-4C1B-9603-93C7F799B9A4}"/>
    <cellStyle name="40% - Accent6 11 2 6" xfId="23411" xr:uid="{8F3B2080-7ABD-44B4-9EA9-3027444DF6F7}"/>
    <cellStyle name="40% - Accent6 11 3" xfId="2034" xr:uid="{6461045D-C873-416B-986B-C8C2A065ED64}"/>
    <cellStyle name="40% - Accent6 11 3 2" xfId="5095" xr:uid="{D980F542-F9F7-41A0-9601-E6181EB3C6F5}"/>
    <cellStyle name="40% - Accent6 11 3 2 2" xfId="10581" xr:uid="{334612C5-BFDD-4DF5-BB9D-9F218CA82A54}"/>
    <cellStyle name="40% - Accent6 11 3 2 2 2" xfId="21628" xr:uid="{D5932586-33AF-4F69-BF2A-1AD621150C18}"/>
    <cellStyle name="40% - Accent6 11 3 2 2 2 2" xfId="43626" xr:uid="{F8779118-5C33-4A2A-897E-34E4252A2EB5}"/>
    <cellStyle name="40% - Accent6 11 3 2 2 3" xfId="32619" xr:uid="{AD3DF179-5663-4BFF-90B3-769CDD7D31E9}"/>
    <cellStyle name="40% - Accent6 11 3 2 3" xfId="16158" xr:uid="{A6D27A43-A86D-4745-B0EC-36964FE3BE82}"/>
    <cellStyle name="40% - Accent6 11 3 2 3 2" xfId="38156" xr:uid="{318C1821-4A6C-4C88-A16E-6F6937AFD04A}"/>
    <cellStyle name="40% - Accent6 11 3 2 4" xfId="27149" xr:uid="{6E301892-14B5-42B2-BDC3-FDBE959EFCEA}"/>
    <cellStyle name="40% - Accent6 11 3 3" xfId="7535" xr:uid="{D44355A6-BF92-4AD4-ADEA-78DFB0EFCE31}"/>
    <cellStyle name="40% - Accent6 11 3 3 2" xfId="18582" xr:uid="{075196CF-7B79-45E1-9276-7177D2977EDA}"/>
    <cellStyle name="40% - Accent6 11 3 3 2 2" xfId="40580" xr:uid="{D79A6B65-310B-4BB4-9088-1BC5BF77F9D2}"/>
    <cellStyle name="40% - Accent6 11 3 3 3" xfId="29573" xr:uid="{6E10AF53-B938-4B9D-B528-07E7443E53D3}"/>
    <cellStyle name="40% - Accent6 11 3 4" xfId="13102" xr:uid="{4D644620-930F-4F6A-933E-1C682F5E4237}"/>
    <cellStyle name="40% - Accent6 11 3 4 2" xfId="35100" xr:uid="{79C3CA31-F2DF-4320-92FA-A950BD433541}"/>
    <cellStyle name="40% - Accent6 11 3 5" xfId="24091" xr:uid="{F64AF7B8-21B5-4AF3-B9EB-1F9F624DDD48}"/>
    <cellStyle name="40% - Accent6 11 4" xfId="5092" xr:uid="{4F4D7B69-1F25-45B6-8C0B-834FEC2A61BD}"/>
    <cellStyle name="40% - Accent6 11 4 2" xfId="6175" xr:uid="{833A1EC7-EEAA-4C98-8613-AA40012A9DA5}"/>
    <cellStyle name="40% - Accent6 11 4 2 2" xfId="17223" xr:uid="{D0202065-8844-43E3-85AF-10B702C9D6DF}"/>
    <cellStyle name="40% - Accent6 11 4 2 2 2" xfId="39221" xr:uid="{8960A1BC-7513-48D6-9344-8EE00519F7B4}"/>
    <cellStyle name="40% - Accent6 11 4 2 3" xfId="28214" xr:uid="{370A9577-5914-4BCA-A4E0-5047C972008A}"/>
    <cellStyle name="40% - Accent6 11 4 3" xfId="16155" xr:uid="{CFFFDCD0-594A-4527-9DB7-BBDAEEB36E2C}"/>
    <cellStyle name="40% - Accent6 11 4 3 2" xfId="38153" xr:uid="{127639D8-09FB-434B-A464-CC9DCEB50D63}"/>
    <cellStyle name="40% - Accent6 11 4 4" xfId="27146" xr:uid="{229D8795-0296-4CBD-B035-3F4F4D09ADF0}"/>
    <cellStyle name="40% - Accent6 11 5" xfId="5844" xr:uid="{A63C669B-DAFE-417C-B1CC-F93696B422C3}"/>
    <cellStyle name="40% - Accent6 11 6" xfId="11744" xr:uid="{387A6B3C-2384-4F7B-BA81-8859B442F6BD}"/>
    <cellStyle name="40% - Accent6 11 6 2" xfId="33742" xr:uid="{E0134021-6AA1-434A-AD65-43C078AB4E4C}"/>
    <cellStyle name="40% - Accent6 11 7" xfId="22731" xr:uid="{2E659F09-68BA-4912-A957-9E3BBEEC6B36}"/>
    <cellStyle name="40% - Accent6 12" xfId="630" xr:uid="{469B14DC-EB73-4184-B55F-5BF6687C43C6}"/>
    <cellStyle name="40% - Accent6 13" xfId="949" xr:uid="{2BB3933B-A202-4F00-A6A6-8939972C0D86}"/>
    <cellStyle name="40% - Accent6 13 2" xfId="1673" xr:uid="{A149AE9B-0215-4876-9039-F25207899AA6}"/>
    <cellStyle name="40% - Accent6 13 2 2" xfId="3033" xr:uid="{A21CAE59-8117-4639-9D64-98FB6CA7BC3A}"/>
    <cellStyle name="40% - Accent6 13 2 2 2" xfId="5098" xr:uid="{9BB4384E-C881-4C5D-86AF-AC993E1E3CC9}"/>
    <cellStyle name="40% - Accent6 13 2 2 2 2" xfId="10584" xr:uid="{8E7AE763-ADA1-472E-BE19-9710043FC043}"/>
    <cellStyle name="40% - Accent6 13 2 2 2 2 2" xfId="21631" xr:uid="{A72DD7EC-ABBB-439B-98FA-001D45065053}"/>
    <cellStyle name="40% - Accent6 13 2 2 2 2 2 2" xfId="43629" xr:uid="{555B6ADF-044F-490E-B1C7-5FB238E6D781}"/>
    <cellStyle name="40% - Accent6 13 2 2 2 2 3" xfId="32622" xr:uid="{42C7B439-FF01-4CF2-83EC-AB29F924DF04}"/>
    <cellStyle name="40% - Accent6 13 2 2 2 3" xfId="16161" xr:uid="{AD4067D9-0665-43A8-A40A-0B827989C643}"/>
    <cellStyle name="40% - Accent6 13 2 2 2 3 2" xfId="38159" xr:uid="{B659D1DD-2DB2-476F-A1D5-7C61CB7608A2}"/>
    <cellStyle name="40% - Accent6 13 2 2 2 4" xfId="27152" xr:uid="{90D192D2-A324-4244-B087-0F1E203222A6}"/>
    <cellStyle name="40% - Accent6 13 2 2 3" xfId="8534" xr:uid="{E342E919-0B47-4E9C-B8C0-5EAF6971C4F5}"/>
    <cellStyle name="40% - Accent6 13 2 2 3 2" xfId="19581" xr:uid="{36B1734B-45A2-4E85-A430-E4AF9505590E}"/>
    <cellStyle name="40% - Accent6 13 2 2 3 2 2" xfId="41579" xr:uid="{6D3C9AE9-E815-4A56-9082-C47B058BA4AD}"/>
    <cellStyle name="40% - Accent6 13 2 2 3 3" xfId="30572" xr:uid="{A1139A0A-5E75-4257-875E-8C5DFE0E15B8}"/>
    <cellStyle name="40% - Accent6 13 2 2 4" xfId="14101" xr:uid="{C919D60F-1D31-4F79-B8D3-0D231162C3BA}"/>
    <cellStyle name="40% - Accent6 13 2 2 4 2" xfId="36099" xr:uid="{8FBF02F8-7C26-4910-99EF-E544917695CC}"/>
    <cellStyle name="40% - Accent6 13 2 2 5" xfId="25090" xr:uid="{D64626C4-2656-4AE5-B3CE-7CD3372892FE}"/>
    <cellStyle name="40% - Accent6 13 2 3" xfId="5097" xr:uid="{92E71605-17BD-4164-B4CA-A2802E32D39D}"/>
    <cellStyle name="40% - Accent6 13 2 3 2" xfId="10583" xr:uid="{D940F003-183C-4BAA-85FC-35B9D1A99946}"/>
    <cellStyle name="40% - Accent6 13 2 3 2 2" xfId="21630" xr:uid="{5FFBB85B-0771-4BDF-BBF3-6B5C61904C65}"/>
    <cellStyle name="40% - Accent6 13 2 3 2 2 2" xfId="43628" xr:uid="{6A99DAD7-692C-4D1C-9519-62E175D63D0D}"/>
    <cellStyle name="40% - Accent6 13 2 3 2 3" xfId="32621" xr:uid="{ABD9CC60-9039-4D4F-9E1B-1E7217187107}"/>
    <cellStyle name="40% - Accent6 13 2 3 3" xfId="16160" xr:uid="{602BDD2B-3809-40BB-A18F-B08935F1A07D}"/>
    <cellStyle name="40% - Accent6 13 2 3 3 2" xfId="38158" xr:uid="{39197CC7-E87C-421D-A91E-E8B279CF9CD6}"/>
    <cellStyle name="40% - Accent6 13 2 3 4" xfId="27151" xr:uid="{D59C8A84-7D95-4941-ACB3-CDF57415AAD9}"/>
    <cellStyle name="40% - Accent6 13 2 4" xfId="7173" xr:uid="{6116E072-5AC0-4F7C-A7CD-9883D8F7FAB0}"/>
    <cellStyle name="40% - Accent6 13 2 4 2" xfId="18221" xr:uid="{3D717980-A092-4F28-A26C-BEEA5DB6AF71}"/>
    <cellStyle name="40% - Accent6 13 2 4 2 2" xfId="40219" xr:uid="{3C175178-64B3-4A75-97B8-4FAD92DA71A9}"/>
    <cellStyle name="40% - Accent6 13 2 4 3" xfId="29212" xr:uid="{F354455C-B5D9-4157-A044-FA9C19C496B2}"/>
    <cellStyle name="40% - Accent6 13 2 5" xfId="12741" xr:uid="{86B66ECB-BF51-40F4-8ABD-7D14FF3DA4F4}"/>
    <cellStyle name="40% - Accent6 13 2 5 2" xfId="34739" xr:uid="{29DD62BA-8DB7-4D37-9684-EFB1201E0169}"/>
    <cellStyle name="40% - Accent6 13 2 6" xfId="23730" xr:uid="{1FF1BADE-C195-49C3-9CF7-46DFF5E6B0AA}"/>
    <cellStyle name="40% - Accent6 13 3" xfId="2353" xr:uid="{9E677D04-5517-4427-8526-6BC24BA6FDF1}"/>
    <cellStyle name="40% - Accent6 13 3 2" xfId="5099" xr:uid="{9D9FF536-FBF3-4A87-B3A5-B8B10D4B918A}"/>
    <cellStyle name="40% - Accent6 13 3 2 2" xfId="10585" xr:uid="{E8D18C75-4F63-4D8E-821B-A21B9189EF7C}"/>
    <cellStyle name="40% - Accent6 13 3 2 2 2" xfId="21632" xr:uid="{0A88DAB9-4684-4BD2-BBF7-106AECDB8E9B}"/>
    <cellStyle name="40% - Accent6 13 3 2 2 2 2" xfId="43630" xr:uid="{C836136D-551B-4F1A-9C67-9FBDC90011F3}"/>
    <cellStyle name="40% - Accent6 13 3 2 2 3" xfId="32623" xr:uid="{1F547CCE-4138-479E-BF62-E2A954EBC562}"/>
    <cellStyle name="40% - Accent6 13 3 2 3" xfId="16162" xr:uid="{05DEF152-C436-4C21-BF8C-D293CBC1A889}"/>
    <cellStyle name="40% - Accent6 13 3 2 3 2" xfId="38160" xr:uid="{88217670-6903-498F-8FAD-A9C03FDC86C6}"/>
    <cellStyle name="40% - Accent6 13 3 2 4" xfId="27153" xr:uid="{C0EB493A-FAE4-486B-BFC4-495DF18C0609}"/>
    <cellStyle name="40% - Accent6 13 3 3" xfId="7854" xr:uid="{73BE8698-B3E9-4040-A025-731B39D7D19D}"/>
    <cellStyle name="40% - Accent6 13 3 3 2" xfId="18901" xr:uid="{9ADE222A-5AD9-4FD5-B283-40B5C68C71B5}"/>
    <cellStyle name="40% - Accent6 13 3 3 2 2" xfId="40899" xr:uid="{35E00DA2-0642-4C21-A1F0-612FCCEBB48B}"/>
    <cellStyle name="40% - Accent6 13 3 3 3" xfId="29892" xr:uid="{F1FC8E14-799A-4D7A-BCB3-F3660088EE2E}"/>
    <cellStyle name="40% - Accent6 13 3 4" xfId="13421" xr:uid="{0DAEAA9B-FDD1-476E-B27F-45D358790096}"/>
    <cellStyle name="40% - Accent6 13 3 4 2" xfId="35419" xr:uid="{A8A0D8FD-A7F5-42FF-9EB9-4DCD3E9FCF17}"/>
    <cellStyle name="40% - Accent6 13 3 5" xfId="24410" xr:uid="{876366DA-C5E8-4776-A44D-5E09684D692D}"/>
    <cellStyle name="40% - Accent6 13 4" xfId="5096" xr:uid="{5FED3F2D-85FB-4948-8D7B-76EC635EB21A}"/>
    <cellStyle name="40% - Accent6 13 4 2" xfId="10582" xr:uid="{3056A5FF-63B5-404A-8486-D4930BD71269}"/>
    <cellStyle name="40% - Accent6 13 4 2 2" xfId="21629" xr:uid="{B6A7D8B4-2A82-442E-B1DA-7CCB29C18FB1}"/>
    <cellStyle name="40% - Accent6 13 4 2 2 2" xfId="43627" xr:uid="{F705AEBE-A263-4DA3-900F-C2E85FC0E07A}"/>
    <cellStyle name="40% - Accent6 13 4 2 3" xfId="32620" xr:uid="{E58020E7-391B-4972-B219-0079C4CFE60B}"/>
    <cellStyle name="40% - Accent6 13 4 3" xfId="16159" xr:uid="{5BEE621C-59B0-41E9-B569-75628B47F64F}"/>
    <cellStyle name="40% - Accent6 13 4 3 2" xfId="38157" xr:uid="{0F824E32-4854-4932-95F9-60D28A978990}"/>
    <cellStyle name="40% - Accent6 13 4 4" xfId="27150" xr:uid="{1505B6C1-8E32-46E9-BC82-612CD8137F42}"/>
    <cellStyle name="40% - Accent6 13 5" xfId="6493" xr:uid="{DC29C5AE-E7C4-4772-B2A2-23677CDD9649}"/>
    <cellStyle name="40% - Accent6 13 5 2" xfId="17541" xr:uid="{47362B67-F984-4B24-AF7B-FE19BCB8B315}"/>
    <cellStyle name="40% - Accent6 13 5 2 2" xfId="39539" xr:uid="{825D1D29-CE32-47D2-B116-0FB23DC485DF}"/>
    <cellStyle name="40% - Accent6 13 5 3" xfId="28532" xr:uid="{BFE57697-A849-477F-9EAA-0CF80A9016DE}"/>
    <cellStyle name="40% - Accent6 13 6" xfId="12062" xr:uid="{57287BB4-F36B-4035-A50F-6DE944C00C98}"/>
    <cellStyle name="40% - Accent6 13 6 2" xfId="34060" xr:uid="{ED863427-A3F6-4256-B909-0DFEDAF25EDB}"/>
    <cellStyle name="40% - Accent6 13 7" xfId="23050" xr:uid="{14051D17-59F9-4942-B1C8-28A7AD7525C0}"/>
    <cellStyle name="40% - Accent6 14" xfId="963" xr:uid="{B9BC0B64-666A-4C37-8CBC-49A10D05FB4F}"/>
    <cellStyle name="40% - Accent6 14 2" xfId="1687" xr:uid="{15736489-DF9C-4253-BCD9-7FAE9E5EF2BE}"/>
    <cellStyle name="40% - Accent6 14 2 2" xfId="3047" xr:uid="{8EFE04C7-C74D-473E-9D3C-B86E7FFCD333}"/>
    <cellStyle name="40% - Accent6 14 2 2 2" xfId="5102" xr:uid="{CF856B7B-5737-4C75-86E5-CD5D1F5016A0}"/>
    <cellStyle name="40% - Accent6 14 2 2 2 2" xfId="10588" xr:uid="{12BB19A8-D542-4476-8E2B-C2BBAEA1D1FE}"/>
    <cellStyle name="40% - Accent6 14 2 2 2 2 2" xfId="21635" xr:uid="{8CECEADD-79C5-4FB3-973A-027B94115772}"/>
    <cellStyle name="40% - Accent6 14 2 2 2 2 2 2" xfId="43633" xr:uid="{DC29E85C-6256-4077-9BF6-7EF0A21B54EA}"/>
    <cellStyle name="40% - Accent6 14 2 2 2 2 3" xfId="32626" xr:uid="{7CE0BDBE-323D-4366-9932-DC4FD208F77D}"/>
    <cellStyle name="40% - Accent6 14 2 2 2 3" xfId="16165" xr:uid="{BCA3BC04-F053-4A49-A665-3BD01C722BF2}"/>
    <cellStyle name="40% - Accent6 14 2 2 2 3 2" xfId="38163" xr:uid="{DB95F59F-7AD0-4843-B797-1EDA10F4D179}"/>
    <cellStyle name="40% - Accent6 14 2 2 2 4" xfId="27156" xr:uid="{A7613B5B-B7EF-4F67-B8CB-28FACF88DD50}"/>
    <cellStyle name="40% - Accent6 14 2 2 3" xfId="8548" xr:uid="{503E537E-B325-4C8E-B4A7-AA833A5BC8CD}"/>
    <cellStyle name="40% - Accent6 14 2 2 3 2" xfId="19595" xr:uid="{3BA5891C-F79D-44F0-B01D-372238D0AA68}"/>
    <cellStyle name="40% - Accent6 14 2 2 3 2 2" xfId="41593" xr:uid="{3ED59E79-FE81-4FA3-AA4F-72FB1494C5BB}"/>
    <cellStyle name="40% - Accent6 14 2 2 3 3" xfId="30586" xr:uid="{BA5A1416-F629-4A56-A11F-87BB2F552AD4}"/>
    <cellStyle name="40% - Accent6 14 2 2 4" xfId="14115" xr:uid="{4FDDBD6E-807B-48BD-8AAC-ECE88BB231B3}"/>
    <cellStyle name="40% - Accent6 14 2 2 4 2" xfId="36113" xr:uid="{F417DCD0-0417-47ED-A631-16A96D1C98B6}"/>
    <cellStyle name="40% - Accent6 14 2 2 5" xfId="25104" xr:uid="{BC24ED64-31A2-4921-A522-57FF18CAD054}"/>
    <cellStyle name="40% - Accent6 14 2 3" xfId="5101" xr:uid="{E80FA3BA-AF0F-440C-8B2E-0D9500AA384B}"/>
    <cellStyle name="40% - Accent6 14 2 3 2" xfId="10587" xr:uid="{BB441AFF-1288-494A-9F08-F94300277F14}"/>
    <cellStyle name="40% - Accent6 14 2 3 2 2" xfId="21634" xr:uid="{76808CE4-43BC-4CF1-AEA4-B9821E2B0F41}"/>
    <cellStyle name="40% - Accent6 14 2 3 2 2 2" xfId="43632" xr:uid="{67DFD9D6-E91D-40E2-B207-92602BF56D07}"/>
    <cellStyle name="40% - Accent6 14 2 3 2 3" xfId="32625" xr:uid="{E1A28800-2343-4A42-8570-6F4CD11FF3C2}"/>
    <cellStyle name="40% - Accent6 14 2 3 3" xfId="16164" xr:uid="{E40FD923-123A-42C5-B0DF-464E8E7209A0}"/>
    <cellStyle name="40% - Accent6 14 2 3 3 2" xfId="38162" xr:uid="{4B8CF218-7BF6-46C0-8F03-0FAA9D9A9876}"/>
    <cellStyle name="40% - Accent6 14 2 3 4" xfId="27155" xr:uid="{55121974-77AC-4DA1-955C-49DBC222226F}"/>
    <cellStyle name="40% - Accent6 14 2 4" xfId="7187" xr:uid="{07D6FD2C-400A-40F6-9795-B3376AFE150E}"/>
    <cellStyle name="40% - Accent6 14 2 4 2" xfId="18235" xr:uid="{75E82627-1BA6-4A26-99DD-0282B3A13558}"/>
    <cellStyle name="40% - Accent6 14 2 4 2 2" xfId="40233" xr:uid="{FA74D921-A162-4394-A8DA-38F643C6A734}"/>
    <cellStyle name="40% - Accent6 14 2 4 3" xfId="29226" xr:uid="{15E0E57C-0FBD-48A9-985B-21EBB525C201}"/>
    <cellStyle name="40% - Accent6 14 2 5" xfId="12755" xr:uid="{9F000495-94EA-41E3-A0FC-943EDEC58A7D}"/>
    <cellStyle name="40% - Accent6 14 2 5 2" xfId="34753" xr:uid="{A26C0658-C22E-41A4-B45F-A2CEA4A86DF6}"/>
    <cellStyle name="40% - Accent6 14 2 6" xfId="23744" xr:uid="{0CB6CB92-ABC1-40C6-AE89-5E8A9E98792A}"/>
    <cellStyle name="40% - Accent6 14 3" xfId="2367" xr:uid="{6CE62BE7-E09B-49B7-8525-051B774DFD3D}"/>
    <cellStyle name="40% - Accent6 14 3 2" xfId="5103" xr:uid="{83129AB5-7115-4B36-8EAC-6B806E530B18}"/>
    <cellStyle name="40% - Accent6 14 3 2 2" xfId="10589" xr:uid="{3EB15597-B68B-44E3-8862-620233487B9D}"/>
    <cellStyle name="40% - Accent6 14 3 2 2 2" xfId="21636" xr:uid="{0F479796-1FFD-49F2-8D33-1F641E22444B}"/>
    <cellStyle name="40% - Accent6 14 3 2 2 2 2" xfId="43634" xr:uid="{741F9EE3-D15F-4567-9E7C-862251DCCA91}"/>
    <cellStyle name="40% - Accent6 14 3 2 2 3" xfId="32627" xr:uid="{75C63CDC-7780-43C1-B5E1-9DEC5FC80363}"/>
    <cellStyle name="40% - Accent6 14 3 2 3" xfId="16166" xr:uid="{9ACDB941-31F3-42C4-BDB7-963149969AEB}"/>
    <cellStyle name="40% - Accent6 14 3 2 3 2" xfId="38164" xr:uid="{5830ED1D-3707-40FE-B959-2DCE20337AED}"/>
    <cellStyle name="40% - Accent6 14 3 2 4" xfId="27157" xr:uid="{8466654B-561D-43E1-B00C-194A4B5EE664}"/>
    <cellStyle name="40% - Accent6 14 3 3" xfId="7868" xr:uid="{BAB9C34F-26FF-4CCE-8B7D-E4530A67A7FE}"/>
    <cellStyle name="40% - Accent6 14 3 3 2" xfId="18915" xr:uid="{AFF9A48A-99D2-4105-BBB6-B41B99451C93}"/>
    <cellStyle name="40% - Accent6 14 3 3 2 2" xfId="40913" xr:uid="{9BF98982-5F22-4813-A3D9-8DD4FF83BF3A}"/>
    <cellStyle name="40% - Accent6 14 3 3 3" xfId="29906" xr:uid="{017644BB-C4A3-4F53-B090-7345D9DA67C3}"/>
    <cellStyle name="40% - Accent6 14 3 4" xfId="13435" xr:uid="{4488C3CF-E10C-40C7-BD66-E89CE9131537}"/>
    <cellStyle name="40% - Accent6 14 3 4 2" xfId="35433" xr:uid="{EDD0F73C-D3FB-4949-B3E5-AED8E6BD1620}"/>
    <cellStyle name="40% - Accent6 14 3 5" xfId="24424" xr:uid="{48E42060-3203-4E33-9F0D-D06CE1275FB8}"/>
    <cellStyle name="40% - Accent6 14 4" xfId="5100" xr:uid="{B7AF5859-1190-438C-AA51-468800B03083}"/>
    <cellStyle name="40% - Accent6 14 4 2" xfId="10586" xr:uid="{BEEEC48C-6FD6-4EBC-B4C2-4E35EAE75F39}"/>
    <cellStyle name="40% - Accent6 14 4 2 2" xfId="21633" xr:uid="{18A9E654-AB97-492C-85D8-D0B6B1C18B6E}"/>
    <cellStyle name="40% - Accent6 14 4 2 2 2" xfId="43631" xr:uid="{3BE72C80-E69E-439D-AC7C-651A9A8686E7}"/>
    <cellStyle name="40% - Accent6 14 4 2 3" xfId="32624" xr:uid="{820C16AD-CC30-4525-9104-3BC8940FAF07}"/>
    <cellStyle name="40% - Accent6 14 4 3" xfId="16163" xr:uid="{7BAFA97D-C6FA-4109-8496-D375A403884A}"/>
    <cellStyle name="40% - Accent6 14 4 3 2" xfId="38161" xr:uid="{48CB3B56-38CC-4E78-8063-85B4EF35076D}"/>
    <cellStyle name="40% - Accent6 14 4 4" xfId="27154" xr:uid="{3BE99F71-FC0C-4569-A9F1-7D13E023EDDA}"/>
    <cellStyle name="40% - Accent6 14 5" xfId="6507" xr:uid="{6C4CB94A-FE1A-46D3-8168-D9F7AD548865}"/>
    <cellStyle name="40% - Accent6 14 5 2" xfId="17555" xr:uid="{146667E7-018E-4DF3-BF04-194C5F132315}"/>
    <cellStyle name="40% - Accent6 14 5 2 2" xfId="39553" xr:uid="{49F95F9A-9636-477D-99CB-2FFB6A0ED4BD}"/>
    <cellStyle name="40% - Accent6 14 5 3" xfId="28546" xr:uid="{A4D77887-5E39-4492-8377-E75C6CBE1E2C}"/>
    <cellStyle name="40% - Accent6 14 6" xfId="12075" xr:uid="{35750CBA-D218-4C43-B5E8-65EE11BF1330}"/>
    <cellStyle name="40% - Accent6 14 6 2" xfId="34073" xr:uid="{7051A734-5669-46B3-B1B4-21B175263E64}"/>
    <cellStyle name="40% - Accent6 14 7" xfId="23064" xr:uid="{D916CABF-D46A-471B-96AA-824F2AE37BA3}"/>
    <cellStyle name="40% - Accent6 15" xfId="977" xr:uid="{79EDF615-94B9-44A5-ACF2-A97BB0849DA8}"/>
    <cellStyle name="40% - Accent6 15 2" xfId="1701" xr:uid="{606D97E5-8C57-4CA7-9EDA-1EA2CF6AECC6}"/>
    <cellStyle name="40% - Accent6 15 2 2" xfId="3061" xr:uid="{80D57119-45A1-4FB2-9933-3CB2412FE9BF}"/>
    <cellStyle name="40% - Accent6 15 2 2 2" xfId="5106" xr:uid="{00A67A3A-5652-4E66-96F8-DC4D6B06AB36}"/>
    <cellStyle name="40% - Accent6 15 2 2 2 2" xfId="10592" xr:uid="{638F03CC-0D56-404E-BC00-59F485866711}"/>
    <cellStyle name="40% - Accent6 15 2 2 2 2 2" xfId="21639" xr:uid="{8B8B0C71-B856-4E16-9BC6-F051D7F53C45}"/>
    <cellStyle name="40% - Accent6 15 2 2 2 2 2 2" xfId="43637" xr:uid="{DAD32013-211F-4009-AC6B-40EE8C2D9856}"/>
    <cellStyle name="40% - Accent6 15 2 2 2 2 3" xfId="32630" xr:uid="{3FA37D43-744C-4963-9F6F-A6A571737DF1}"/>
    <cellStyle name="40% - Accent6 15 2 2 2 3" xfId="16169" xr:uid="{44D12AAC-AB7A-41AE-9344-0D5B96518B8C}"/>
    <cellStyle name="40% - Accent6 15 2 2 2 3 2" xfId="38167" xr:uid="{569704CE-B80F-476E-B63C-AB5FFC01990F}"/>
    <cellStyle name="40% - Accent6 15 2 2 2 4" xfId="27160" xr:uid="{30715E3A-6446-4885-BFF4-4CA7A9A12FF6}"/>
    <cellStyle name="40% - Accent6 15 2 2 3" xfId="8562" xr:uid="{8F061660-B442-434A-B95F-15BFB225B196}"/>
    <cellStyle name="40% - Accent6 15 2 2 3 2" xfId="19609" xr:uid="{04E2EBF0-7317-482C-B67D-F76E04B11DB7}"/>
    <cellStyle name="40% - Accent6 15 2 2 3 2 2" xfId="41607" xr:uid="{D99D313A-536E-4649-B25E-780E5A1685F7}"/>
    <cellStyle name="40% - Accent6 15 2 2 3 3" xfId="30600" xr:uid="{ECE8FCA3-F04C-4CAC-B492-E4E3935B27E5}"/>
    <cellStyle name="40% - Accent6 15 2 2 4" xfId="14129" xr:uid="{563A9305-DD1E-4BCA-8B14-116B58DCA397}"/>
    <cellStyle name="40% - Accent6 15 2 2 4 2" xfId="36127" xr:uid="{D96CC9FE-3FEA-4785-B29B-A66C128A0E6C}"/>
    <cellStyle name="40% - Accent6 15 2 2 5" xfId="25118" xr:uid="{0AEE9648-74E1-4A26-A544-04ABE86433CB}"/>
    <cellStyle name="40% - Accent6 15 2 3" xfId="5105" xr:uid="{F5FFC3C9-DC56-47A4-B1B2-E163490E46C0}"/>
    <cellStyle name="40% - Accent6 15 2 3 2" xfId="10591" xr:uid="{1E02E3FD-66D9-4A0A-819D-FB053183FC20}"/>
    <cellStyle name="40% - Accent6 15 2 3 2 2" xfId="21638" xr:uid="{B6486CA9-A5CB-4426-9F15-6018E958CE67}"/>
    <cellStyle name="40% - Accent6 15 2 3 2 2 2" xfId="43636" xr:uid="{EAB1D110-AB13-4E13-8D49-91B5648F6967}"/>
    <cellStyle name="40% - Accent6 15 2 3 2 3" xfId="32629" xr:uid="{AECA84B1-BF64-46DF-9345-8B19B5D90D7D}"/>
    <cellStyle name="40% - Accent6 15 2 3 3" xfId="16168" xr:uid="{69DD2940-8C1F-453D-95E6-3D35BDE8A327}"/>
    <cellStyle name="40% - Accent6 15 2 3 3 2" xfId="38166" xr:uid="{3B2652AA-6F01-40F2-8BF2-F93E926D6BE9}"/>
    <cellStyle name="40% - Accent6 15 2 3 4" xfId="27159" xr:uid="{93D25FA9-B024-484A-B8F3-90861FDABD6E}"/>
    <cellStyle name="40% - Accent6 15 2 4" xfId="7201" xr:uid="{03AD8503-8BEA-4353-A91F-F421B05120D2}"/>
    <cellStyle name="40% - Accent6 15 2 4 2" xfId="18249" xr:uid="{AECC2EA5-EE4E-47C8-9E9E-B686A43807FE}"/>
    <cellStyle name="40% - Accent6 15 2 4 2 2" xfId="40247" xr:uid="{55C52E2F-727E-4BAD-99B9-EEDAF47A1B73}"/>
    <cellStyle name="40% - Accent6 15 2 4 3" xfId="29240" xr:uid="{7262431A-8322-4195-8E43-BBAEE1BDE6F1}"/>
    <cellStyle name="40% - Accent6 15 2 5" xfId="12769" xr:uid="{82BF189E-666D-4ACB-975D-7F32936770A0}"/>
    <cellStyle name="40% - Accent6 15 2 5 2" xfId="34767" xr:uid="{9A01F393-7C3F-475F-8662-3104300F6F58}"/>
    <cellStyle name="40% - Accent6 15 2 6" xfId="23758" xr:uid="{11176279-BA07-4087-A691-C88FDEF63123}"/>
    <cellStyle name="40% - Accent6 15 3" xfId="2381" xr:uid="{2B29F986-A7B8-4CD4-90D4-6C9E245248E3}"/>
    <cellStyle name="40% - Accent6 15 3 2" xfId="5107" xr:uid="{EB736ECF-1B64-4B46-B9C5-E64610DFB205}"/>
    <cellStyle name="40% - Accent6 15 3 2 2" xfId="10593" xr:uid="{0B021A30-AE96-4AF6-BCE3-33726EAD13FE}"/>
    <cellStyle name="40% - Accent6 15 3 2 2 2" xfId="21640" xr:uid="{AAC58039-0449-4BAE-BF31-B7760350D28D}"/>
    <cellStyle name="40% - Accent6 15 3 2 2 2 2" xfId="43638" xr:uid="{DC2E98E1-2728-4483-8F53-E23FBE6ED1D8}"/>
    <cellStyle name="40% - Accent6 15 3 2 2 3" xfId="32631" xr:uid="{28A6C589-A51C-412A-8D19-25632E2031DF}"/>
    <cellStyle name="40% - Accent6 15 3 2 3" xfId="16170" xr:uid="{0E6EC09E-A5F6-41C1-A519-54437E7DA3EE}"/>
    <cellStyle name="40% - Accent6 15 3 2 3 2" xfId="38168" xr:uid="{818763D7-FBDC-41E0-B436-08BAC5CEC087}"/>
    <cellStyle name="40% - Accent6 15 3 2 4" xfId="27161" xr:uid="{48D831E4-6417-4EE2-BB6D-645F75B0E84C}"/>
    <cellStyle name="40% - Accent6 15 3 3" xfId="7882" xr:uid="{FEC01C90-FBCA-4702-871C-D722899630FA}"/>
    <cellStyle name="40% - Accent6 15 3 3 2" xfId="18929" xr:uid="{4ED8A1B1-0C87-4F08-90B2-DF0A1D697ADC}"/>
    <cellStyle name="40% - Accent6 15 3 3 2 2" xfId="40927" xr:uid="{F9F7AD9B-1BDC-4699-B7CB-E523E2A71F5B}"/>
    <cellStyle name="40% - Accent6 15 3 3 3" xfId="29920" xr:uid="{64BA1965-ED0F-4B8F-A592-ACBEC5FF7E81}"/>
    <cellStyle name="40% - Accent6 15 3 4" xfId="13449" xr:uid="{5FC3A672-36CB-491E-98F8-6B48D11AC047}"/>
    <cellStyle name="40% - Accent6 15 3 4 2" xfId="35447" xr:uid="{3ACA01DC-A391-4C61-85D6-BF695FD05484}"/>
    <cellStyle name="40% - Accent6 15 3 5" xfId="24438" xr:uid="{B22F60F5-7FE8-4620-B316-AC86A3F775CB}"/>
    <cellStyle name="40% - Accent6 15 4" xfId="5104" xr:uid="{52F0A845-BCA3-4D15-9F39-048B26866371}"/>
    <cellStyle name="40% - Accent6 15 4 2" xfId="10590" xr:uid="{597D4863-1E75-48A7-B992-B78AB671642A}"/>
    <cellStyle name="40% - Accent6 15 4 2 2" xfId="21637" xr:uid="{947B555D-8653-4F71-B9AA-63ACE9F5D326}"/>
    <cellStyle name="40% - Accent6 15 4 2 2 2" xfId="43635" xr:uid="{6E32A823-C393-41FB-ADA4-320AB9797A2A}"/>
    <cellStyle name="40% - Accent6 15 4 2 3" xfId="32628" xr:uid="{82A6392A-F406-4A88-8413-1980BD758A42}"/>
    <cellStyle name="40% - Accent6 15 4 3" xfId="16167" xr:uid="{C3D7D745-D973-4836-A325-59B23AD4C47E}"/>
    <cellStyle name="40% - Accent6 15 4 3 2" xfId="38165" xr:uid="{21368407-192A-4D65-8B48-4F3BF91EF46D}"/>
    <cellStyle name="40% - Accent6 15 4 4" xfId="27158" xr:uid="{BF2FF67F-445D-4DDF-A515-F7750DBD2661}"/>
    <cellStyle name="40% - Accent6 15 5" xfId="6521" xr:uid="{4C420908-C302-407B-9833-F0C9684E7E6B}"/>
    <cellStyle name="40% - Accent6 15 5 2" xfId="17569" xr:uid="{64E9DF8C-180D-48A2-8A13-B005BCE77F53}"/>
    <cellStyle name="40% - Accent6 15 5 2 2" xfId="39567" xr:uid="{A4027917-DD11-41B9-B228-52EF5ABAB8A8}"/>
    <cellStyle name="40% - Accent6 15 5 3" xfId="28560" xr:uid="{5D82A9DA-BFE9-4889-A3D3-FA11A4865272}"/>
    <cellStyle name="40% - Accent6 15 6" xfId="12089" xr:uid="{8809B53C-C302-4C77-A69B-47CD02573C65}"/>
    <cellStyle name="40% - Accent6 15 6 2" xfId="34087" xr:uid="{450C8BEA-22B2-44B4-9A10-89455B44C31D}"/>
    <cellStyle name="40% - Accent6 15 7" xfId="23078" xr:uid="{69C62491-B960-4031-B4FD-9F18F6656218}"/>
    <cellStyle name="40% - Accent6 16" xfId="1034" xr:uid="{FFB2F858-CC94-4A5C-A6A9-53BC80D7E4CA}"/>
    <cellStyle name="40% - Accent6 17" xfId="991" xr:uid="{475D6FE8-97CE-4D12-A0C0-878FA1CF016B}"/>
    <cellStyle name="40% - Accent6 17 2" xfId="2395" xr:uid="{023BB7D3-1C9A-4CA3-989A-97D85B618DFA}"/>
    <cellStyle name="40% - Accent6 17 2 2" xfId="5109" xr:uid="{458891C1-5496-45CA-B65D-381A4A566C90}"/>
    <cellStyle name="40% - Accent6 17 2 2 2" xfId="10595" xr:uid="{92A26185-F2EF-4A14-977A-202F5AA2858B}"/>
    <cellStyle name="40% - Accent6 17 2 2 2 2" xfId="21642" xr:uid="{0838F945-9CA1-4B3A-A08A-96566480E81A}"/>
    <cellStyle name="40% - Accent6 17 2 2 2 2 2" xfId="43640" xr:uid="{444E13D3-2DA9-46ED-9688-1F3151DC24F6}"/>
    <cellStyle name="40% - Accent6 17 2 2 2 3" xfId="32633" xr:uid="{94FBF723-69CF-47D7-A396-C5927E28933F}"/>
    <cellStyle name="40% - Accent6 17 2 2 3" xfId="16172" xr:uid="{C328014A-CF10-495B-ACCA-5CF092FB3F44}"/>
    <cellStyle name="40% - Accent6 17 2 2 3 2" xfId="38170" xr:uid="{174ADB3F-520E-46DB-9506-E5B1260E01C9}"/>
    <cellStyle name="40% - Accent6 17 2 2 4" xfId="27163" xr:uid="{893F20A5-56B6-4BB6-B9CB-EFE3BFE68E9C}"/>
    <cellStyle name="40% - Accent6 17 2 3" xfId="7896" xr:uid="{9F046746-BC53-43FA-8A41-D9E69E4E0D19}"/>
    <cellStyle name="40% - Accent6 17 2 3 2" xfId="18943" xr:uid="{02255031-8AF5-4FA8-95B7-A42EBFA575D8}"/>
    <cellStyle name="40% - Accent6 17 2 3 2 2" xfId="40941" xr:uid="{A32D28A7-2FE0-438D-AC4E-496D674BF817}"/>
    <cellStyle name="40% - Accent6 17 2 3 3" xfId="29934" xr:uid="{F8C36D89-E1D0-40F5-8F06-3D3A0FCA3B4A}"/>
    <cellStyle name="40% - Accent6 17 2 4" xfId="13463" xr:uid="{E8D9B845-467C-48F1-872E-914886C5F662}"/>
    <cellStyle name="40% - Accent6 17 2 4 2" xfId="35461" xr:uid="{A2728B34-7609-4A92-803C-44A0CBE10A46}"/>
    <cellStyle name="40% - Accent6 17 2 5" xfId="24452" xr:uid="{8AE1B048-A28C-405C-89D2-0675DA350E00}"/>
    <cellStyle name="40% - Accent6 17 3" xfId="5108" xr:uid="{A9F90F78-9D3D-42EC-A266-89B293B94718}"/>
    <cellStyle name="40% - Accent6 17 3 2" xfId="10594" xr:uid="{31E650A2-D422-406F-88F0-F42254836F1E}"/>
    <cellStyle name="40% - Accent6 17 3 2 2" xfId="21641" xr:uid="{D6F6410D-2D0D-4A1C-A1DB-3FEE2EAF4DD5}"/>
    <cellStyle name="40% - Accent6 17 3 2 2 2" xfId="43639" xr:uid="{53249304-F5CD-49E4-8B33-0B33A1F6DDF6}"/>
    <cellStyle name="40% - Accent6 17 3 2 3" xfId="32632" xr:uid="{F68755CD-A3D1-4AD1-97B9-EFE4AE45D70F}"/>
    <cellStyle name="40% - Accent6 17 3 3" xfId="16171" xr:uid="{0B31F389-8832-414C-8364-8E2E2356BC8D}"/>
    <cellStyle name="40% - Accent6 17 3 3 2" xfId="38169" xr:uid="{93C43501-B830-4043-B204-13ECB1476FF7}"/>
    <cellStyle name="40% - Accent6 17 3 4" xfId="27162" xr:uid="{59875BB0-4053-4E7C-9F6C-304D82085675}"/>
    <cellStyle name="40% - Accent6 17 4" xfId="6535" xr:uid="{AC623109-99DF-425F-AE34-E4CBC312769F}"/>
    <cellStyle name="40% - Accent6 17 4 2" xfId="17583" xr:uid="{D1E28296-4381-44E5-9191-812314CE518F}"/>
    <cellStyle name="40% - Accent6 17 4 2 2" xfId="39581" xr:uid="{7FA065BE-0BE1-4C19-BEDD-06438FE5CBB1}"/>
    <cellStyle name="40% - Accent6 17 4 3" xfId="28574" xr:uid="{536AE9AF-4AFA-4C60-B9ED-0F406AAF4143}"/>
    <cellStyle name="40% - Accent6 17 5" xfId="12103" xr:uid="{CE619CBC-FC66-42B1-8ECB-ABA28B9313C1}"/>
    <cellStyle name="40% - Accent6 17 5 2" xfId="34101" xr:uid="{A1DDC0DB-3568-497C-8476-05C18BDDCB78}"/>
    <cellStyle name="40% - Accent6 17 6" xfId="23092" xr:uid="{F7E8DC8C-3297-47FB-8B65-E5BE7D6CED79}"/>
    <cellStyle name="40% - Accent6 18" xfId="1715" xr:uid="{20E7E590-030E-4900-8D26-D498A564D901}"/>
    <cellStyle name="40% - Accent6 18 2" xfId="5110" xr:uid="{2F61E4E7-75A9-440B-8C1B-575B3F4679C0}"/>
    <cellStyle name="40% - Accent6 18 2 2" xfId="10596" xr:uid="{9C7FC4FB-2137-46D0-8C14-AF105591DC05}"/>
    <cellStyle name="40% - Accent6 18 2 2 2" xfId="21643" xr:uid="{207A11D1-6F83-4885-8CBE-22F8A8D8B894}"/>
    <cellStyle name="40% - Accent6 18 2 2 2 2" xfId="43641" xr:uid="{0F0F49AF-7857-43E1-9F35-49013759D557}"/>
    <cellStyle name="40% - Accent6 18 2 2 3" xfId="32634" xr:uid="{178FD69E-4DD1-47CA-81F7-13F9DB311F9F}"/>
    <cellStyle name="40% - Accent6 18 2 3" xfId="16173" xr:uid="{5F1F3E26-F462-4C20-8345-59DF73A8FAF0}"/>
    <cellStyle name="40% - Accent6 18 2 3 2" xfId="38171" xr:uid="{BB16C818-4A8B-4D8C-83B8-B197EFF13CD3}"/>
    <cellStyle name="40% - Accent6 18 2 4" xfId="27164" xr:uid="{59A97623-0721-48AF-94FA-74DB8E847D77}"/>
    <cellStyle name="40% - Accent6 18 3" xfId="7216" xr:uid="{3FBE9E0A-0B9C-4D79-83B6-4B7937AA1256}"/>
    <cellStyle name="40% - Accent6 18 3 2" xfId="18263" xr:uid="{9C009D8A-EE1F-41DD-8C1F-1E95519DD468}"/>
    <cellStyle name="40% - Accent6 18 3 2 2" xfId="40261" xr:uid="{3B7BD12D-0631-4979-A919-76B44B85C16D}"/>
    <cellStyle name="40% - Accent6 18 3 3" xfId="29254" xr:uid="{B4D9F9E7-4532-4570-B449-0EA00C9DB1D0}"/>
    <cellStyle name="40% - Accent6 18 4" xfId="12783" xr:uid="{9279D88C-BB5A-4A73-BF26-C01F24FD4E25}"/>
    <cellStyle name="40% - Accent6 18 4 2" xfId="34781" xr:uid="{9C3AE0FA-257D-43FA-BF9E-E6223DCCAB0C}"/>
    <cellStyle name="40% - Accent6 18 5" xfId="23772" xr:uid="{4FC4A60A-426F-40A3-BA05-80A08402CAC4}"/>
    <cellStyle name="40% - Accent6 19" xfId="3075" xr:uid="{EB632AE4-777D-4F6D-8125-1EC68CF1628C}"/>
    <cellStyle name="40% - Accent6 19 2" xfId="5111" xr:uid="{770824BA-20C8-4A9E-9063-D8702C3D742E}"/>
    <cellStyle name="40% - Accent6 19 2 2" xfId="10597" xr:uid="{4708E795-DE51-41FF-821A-97A0CE858393}"/>
    <cellStyle name="40% - Accent6 19 2 2 2" xfId="21644" xr:uid="{9D16B169-489A-4193-8752-7562E54D495A}"/>
    <cellStyle name="40% - Accent6 19 2 2 2 2" xfId="43642" xr:uid="{05AA53A9-91FD-45D7-84A2-D8B2275C641B}"/>
    <cellStyle name="40% - Accent6 19 2 2 3" xfId="32635" xr:uid="{B673EE37-7B37-4536-8F80-193D7C066FA5}"/>
    <cellStyle name="40% - Accent6 19 2 3" xfId="16174" xr:uid="{D28A0ABF-2106-4ADE-B8F4-6C87F2249BB8}"/>
    <cellStyle name="40% - Accent6 19 2 3 2" xfId="38172" xr:uid="{69D58715-C6D9-4CC6-8E7B-E84504512329}"/>
    <cellStyle name="40% - Accent6 19 2 4" xfId="27165" xr:uid="{35496D6E-7C97-4665-9E20-C1699285EB82}"/>
    <cellStyle name="40% - Accent6 19 3" xfId="8576" xr:uid="{B321EA3D-25DB-4863-BEBC-4875FB5170AC}"/>
    <cellStyle name="40% - Accent6 19 3 2" xfId="19623" xr:uid="{7888E544-141B-4F3F-B3DB-A921207A5E72}"/>
    <cellStyle name="40% - Accent6 19 3 2 2" xfId="41621" xr:uid="{903959A9-5351-49FC-A29F-6DF0498157A4}"/>
    <cellStyle name="40% - Accent6 19 3 3" xfId="30614" xr:uid="{262037AF-7C6D-450A-9268-B49ACCF1B633}"/>
    <cellStyle name="40% - Accent6 19 4" xfId="14142" xr:uid="{E725FF97-1D52-4216-A518-83302E9CF6EA}"/>
    <cellStyle name="40% - Accent6 19 4 2" xfId="36140" xr:uid="{829D8440-900B-4C16-9C68-478AB8CFB88F}"/>
    <cellStyle name="40% - Accent6 19 5" xfId="25132" xr:uid="{76EBD090-2806-4C25-80D8-B58F661BED27}"/>
    <cellStyle name="40% - Accent6 2" xfId="237" xr:uid="{D36FEBCB-D46A-4855-8F74-C987919AD43F}"/>
    <cellStyle name="40% - Accent6 2 10" xfId="11442" xr:uid="{3D330414-B04F-44C7-A1F1-0D2CAAB35F9B}"/>
    <cellStyle name="40% - Accent6 2 10 2" xfId="33440" xr:uid="{3885AF12-2346-4831-B6E6-C77B7D8DDAAD}"/>
    <cellStyle name="40% - Accent6 2 11" xfId="22428" xr:uid="{D2228CE6-5BE3-4436-A886-86F4F388104D}"/>
    <cellStyle name="40% - Accent6 2 2" xfId="254" xr:uid="{8EE17AB3-3FBA-48E1-B71E-FDE2A2F1C823}"/>
    <cellStyle name="40% - Accent6 2 2 10" xfId="22444" xr:uid="{30A8BAD2-80C1-4D64-9611-12E11DE9CB2A}"/>
    <cellStyle name="40% - Accent6 2 2 2" xfId="321" xr:uid="{6DE93416-D831-421C-8FC9-A8B59E266510}"/>
    <cellStyle name="40% - Accent6 2 2 2 2" xfId="500" xr:uid="{3DFC0BB6-B9DA-4A0B-A457-07D3CB2FB27F}"/>
    <cellStyle name="40% - Accent6 2 2 2 2 2" xfId="863" xr:uid="{DA259F19-500C-48AA-AE1E-F44B16F6C991}"/>
    <cellStyle name="40% - Accent6 2 2 2 2 2 2" xfId="1587" xr:uid="{9D16A431-87F7-4EBA-ABE1-3D74739D2022}"/>
    <cellStyle name="40% - Accent6 2 2 2 2 2 2 2" xfId="2948" xr:uid="{2535156E-3087-4823-815E-DC7935917501}"/>
    <cellStyle name="40% - Accent6 2 2 2 2 2 2 2 2" xfId="5118" xr:uid="{A0EE6A8D-A607-422F-99E1-FB6051993DD8}"/>
    <cellStyle name="40% - Accent6 2 2 2 2 2 2 2 2 2" xfId="10604" xr:uid="{8FB8FD66-D9B8-4C51-9156-A3253539D399}"/>
    <cellStyle name="40% - Accent6 2 2 2 2 2 2 2 2 2 2" xfId="21651" xr:uid="{97F59FFA-20BD-48A4-955C-8D7ECADD99D9}"/>
    <cellStyle name="40% - Accent6 2 2 2 2 2 2 2 2 2 2 2" xfId="43649" xr:uid="{CFCCD34B-BD69-47BE-96FC-C9C9C194EDE9}"/>
    <cellStyle name="40% - Accent6 2 2 2 2 2 2 2 2 2 3" xfId="32642" xr:uid="{54B9908C-9C52-42E7-81F4-7D153E2EC4AF}"/>
    <cellStyle name="40% - Accent6 2 2 2 2 2 2 2 2 3" xfId="16181" xr:uid="{DBDEF153-C000-4476-AAEF-755F4C81EB8F}"/>
    <cellStyle name="40% - Accent6 2 2 2 2 2 2 2 2 3 2" xfId="38179" xr:uid="{9D63A9AB-0DC1-446D-BB23-0A39E85DA60F}"/>
    <cellStyle name="40% - Accent6 2 2 2 2 2 2 2 2 4" xfId="27172" xr:uid="{79209F6A-BDCA-4BFD-913E-71F44D6456B4}"/>
    <cellStyle name="40% - Accent6 2 2 2 2 2 2 2 3" xfId="8449" xr:uid="{A23A9891-991B-423C-B51D-592018A64AAA}"/>
    <cellStyle name="40% - Accent6 2 2 2 2 2 2 2 3 2" xfId="19496" xr:uid="{0CD64BCB-F4D3-4C82-9C6C-06AEB1A149C9}"/>
    <cellStyle name="40% - Accent6 2 2 2 2 2 2 2 3 2 2" xfId="41494" xr:uid="{7B7D0FE4-C983-4A22-9C7A-FE5D610F0270}"/>
    <cellStyle name="40% - Accent6 2 2 2 2 2 2 2 3 3" xfId="30487" xr:uid="{DF9431AD-6403-444F-89E2-8F5E7632FFFA}"/>
    <cellStyle name="40% - Accent6 2 2 2 2 2 2 2 4" xfId="14016" xr:uid="{6FCF7919-0D15-44A8-B3C6-358BEF1D9F61}"/>
    <cellStyle name="40% - Accent6 2 2 2 2 2 2 2 4 2" xfId="36014" xr:uid="{812D86AA-E8B5-465B-8277-8F722A6E248D}"/>
    <cellStyle name="40% - Accent6 2 2 2 2 2 2 2 5" xfId="25005" xr:uid="{4794D967-3F9C-44A5-BB09-942A6B5A5A31}"/>
    <cellStyle name="40% - Accent6 2 2 2 2 2 2 3" xfId="5117" xr:uid="{EA5ABE1C-718F-40C7-999C-F86F13DC634C}"/>
    <cellStyle name="40% - Accent6 2 2 2 2 2 2 3 2" xfId="10603" xr:uid="{E8107767-A40D-45C5-897A-3DD3F8198580}"/>
    <cellStyle name="40% - Accent6 2 2 2 2 2 2 3 2 2" xfId="21650" xr:uid="{89E19EC3-D336-4266-B439-8E0D39C8C031}"/>
    <cellStyle name="40% - Accent6 2 2 2 2 2 2 3 2 2 2" xfId="43648" xr:uid="{B2454B0F-6192-4E8B-9225-FBDDECD79902}"/>
    <cellStyle name="40% - Accent6 2 2 2 2 2 2 3 2 3" xfId="32641" xr:uid="{2BDD052A-7F54-4EB4-9CAE-9421E32FFB46}"/>
    <cellStyle name="40% - Accent6 2 2 2 2 2 2 3 3" xfId="16180" xr:uid="{E81EE7A3-3F78-4B93-A49D-7E4CF2424062}"/>
    <cellStyle name="40% - Accent6 2 2 2 2 2 2 3 3 2" xfId="38178" xr:uid="{787632E5-338F-46EE-84EB-F5EBE7F89DA9}"/>
    <cellStyle name="40% - Accent6 2 2 2 2 2 2 3 4" xfId="27171" xr:uid="{54496E23-E432-40A4-99AE-118BC974D81A}"/>
    <cellStyle name="40% - Accent6 2 2 2 2 2 2 4" xfId="7088" xr:uid="{2B496C22-DDB8-40EC-BC52-6BDCB98681D8}"/>
    <cellStyle name="40% - Accent6 2 2 2 2 2 2 4 2" xfId="18136" xr:uid="{E089D5C5-7397-4B11-8B9D-1F6FAEFBCF1D}"/>
    <cellStyle name="40% - Accent6 2 2 2 2 2 2 4 2 2" xfId="40134" xr:uid="{FE4FFA7E-CAE4-47E5-9188-0CC2AA7A4144}"/>
    <cellStyle name="40% - Accent6 2 2 2 2 2 2 4 3" xfId="29127" xr:uid="{E010F4BF-0C41-46E0-92AA-B350CFD8287B}"/>
    <cellStyle name="40% - Accent6 2 2 2 2 2 2 5" xfId="12656" xr:uid="{DB4F71C2-4BB5-45D6-9FCD-616D3485BE49}"/>
    <cellStyle name="40% - Accent6 2 2 2 2 2 2 5 2" xfId="34654" xr:uid="{8EE3B665-69A8-48DE-A43F-FDEF79658C17}"/>
    <cellStyle name="40% - Accent6 2 2 2 2 2 2 6" xfId="23645" xr:uid="{15C2B3A2-3C1B-4687-9295-F63578F3FFE3}"/>
    <cellStyle name="40% - Accent6 2 2 2 2 2 3" xfId="2268" xr:uid="{65F6CD86-EAB0-4FE2-80A3-32F483F3D5BE}"/>
    <cellStyle name="40% - Accent6 2 2 2 2 2 3 2" xfId="5119" xr:uid="{7E358B52-A2AB-41F8-8199-982386414609}"/>
    <cellStyle name="40% - Accent6 2 2 2 2 2 3 2 2" xfId="10605" xr:uid="{72C9CDD9-B181-497F-824C-F47E8DD40383}"/>
    <cellStyle name="40% - Accent6 2 2 2 2 2 3 2 2 2" xfId="21652" xr:uid="{18839409-8C79-41E5-AE74-CF0F27C7B3CA}"/>
    <cellStyle name="40% - Accent6 2 2 2 2 2 3 2 2 2 2" xfId="43650" xr:uid="{B393C581-6A2C-4C99-9071-FBFE256DD387}"/>
    <cellStyle name="40% - Accent6 2 2 2 2 2 3 2 2 3" xfId="32643" xr:uid="{EB2C0A39-DD73-4F9A-92A6-D00468C20AAE}"/>
    <cellStyle name="40% - Accent6 2 2 2 2 2 3 2 3" xfId="16182" xr:uid="{A0F8CB94-82DF-4175-9ADF-935CA0D84014}"/>
    <cellStyle name="40% - Accent6 2 2 2 2 2 3 2 3 2" xfId="38180" xr:uid="{8FB6D231-0FF5-4C35-93A6-D6620B61F614}"/>
    <cellStyle name="40% - Accent6 2 2 2 2 2 3 2 4" xfId="27173" xr:uid="{6A6CB0C7-B8B6-4AA6-8A88-2E833897E027}"/>
    <cellStyle name="40% - Accent6 2 2 2 2 2 3 3" xfId="7769" xr:uid="{5A52DD6B-8363-429F-AA00-44919D076CF8}"/>
    <cellStyle name="40% - Accent6 2 2 2 2 2 3 3 2" xfId="18816" xr:uid="{1A95262D-3A8A-4C3B-80DE-A0F230EB2FA1}"/>
    <cellStyle name="40% - Accent6 2 2 2 2 2 3 3 2 2" xfId="40814" xr:uid="{2BD91343-29A9-48E3-8400-EC962317C14A}"/>
    <cellStyle name="40% - Accent6 2 2 2 2 2 3 3 3" xfId="29807" xr:uid="{49DC9707-F0CD-4218-A3A5-65CA7E9A9111}"/>
    <cellStyle name="40% - Accent6 2 2 2 2 2 3 4" xfId="13336" xr:uid="{FFF91279-9378-4B96-AFF7-CF8B7748E3D3}"/>
    <cellStyle name="40% - Accent6 2 2 2 2 2 3 4 2" xfId="35334" xr:uid="{261B9EAE-69AA-407F-B970-AF654433D885}"/>
    <cellStyle name="40% - Accent6 2 2 2 2 2 3 5" xfId="24325" xr:uid="{9143B5BB-DEDD-4E50-9F19-FF253993B000}"/>
    <cellStyle name="40% - Accent6 2 2 2 2 2 4" xfId="5116" xr:uid="{72BFAC67-215B-4D32-8AAC-66F196B3E22B}"/>
    <cellStyle name="40% - Accent6 2 2 2 2 2 4 2" xfId="10602" xr:uid="{B037C727-3D91-4694-A3F1-BAF68CCA172C}"/>
    <cellStyle name="40% - Accent6 2 2 2 2 2 4 2 2" xfId="21649" xr:uid="{875317F7-3647-4DFB-96CE-E318E127EA6F}"/>
    <cellStyle name="40% - Accent6 2 2 2 2 2 4 2 2 2" xfId="43647" xr:uid="{7BAD40BD-5E7C-4915-9959-BC922B66A648}"/>
    <cellStyle name="40% - Accent6 2 2 2 2 2 4 2 3" xfId="32640" xr:uid="{FE61E241-AD03-453D-BD8B-88917810BF5D}"/>
    <cellStyle name="40% - Accent6 2 2 2 2 2 4 3" xfId="16179" xr:uid="{5CF02A03-0DEE-4235-9FC9-875B4A9BDB21}"/>
    <cellStyle name="40% - Accent6 2 2 2 2 2 4 3 2" xfId="38177" xr:uid="{CC4479BD-7E8D-432B-9EB9-02D1136DD42E}"/>
    <cellStyle name="40% - Accent6 2 2 2 2 2 4 4" xfId="27170" xr:uid="{0B1DECA0-0EDE-4BF2-AF4A-E8D1FCCADD1E}"/>
    <cellStyle name="40% - Accent6 2 2 2 2 2 5" xfId="6408" xr:uid="{472B900E-E178-4509-ADC5-F97DC9521005}"/>
    <cellStyle name="40% - Accent6 2 2 2 2 2 5 2" xfId="17456" xr:uid="{E09FC7B5-2B3A-4D88-A60F-B774AC75E797}"/>
    <cellStyle name="40% - Accent6 2 2 2 2 2 5 2 2" xfId="39454" xr:uid="{6F097760-684D-48C2-AAF6-3BD649E88064}"/>
    <cellStyle name="40% - Accent6 2 2 2 2 2 5 3" xfId="28447" xr:uid="{238FC9C7-A7A9-4017-B530-5FD7F3EE9D28}"/>
    <cellStyle name="40% - Accent6 2 2 2 2 2 6" xfId="11978" xr:uid="{A165E9D0-70A7-4A15-89B6-954491403427}"/>
    <cellStyle name="40% - Accent6 2 2 2 2 2 6 2" xfId="33976" xr:uid="{9A0B4744-DF85-44C4-A3F3-6E739E11E81C}"/>
    <cellStyle name="40% - Accent6 2 2 2 2 2 7" xfId="22965" xr:uid="{B55D88CB-1476-4A69-90E9-E5DA226381AD}"/>
    <cellStyle name="40% - Accent6 2 2 2 2 3" xfId="1267" xr:uid="{E47D4BF7-8C2A-44E2-8FED-73A8DB9EFA6A}"/>
    <cellStyle name="40% - Accent6 2 2 2 2 3 2" xfId="2629" xr:uid="{6099FA96-8074-43EA-AF30-23E4E598165E}"/>
    <cellStyle name="40% - Accent6 2 2 2 2 3 2 2" xfId="5121" xr:uid="{EACAEA5F-8834-481F-8ED8-D67C7A8FC72B}"/>
    <cellStyle name="40% - Accent6 2 2 2 2 3 2 2 2" xfId="10607" xr:uid="{4386526C-A8B4-40A2-9E98-F545F7E8326E}"/>
    <cellStyle name="40% - Accent6 2 2 2 2 3 2 2 2 2" xfId="21654" xr:uid="{FD6D4A31-2FFC-49CB-A379-7ED89F0D0C54}"/>
    <cellStyle name="40% - Accent6 2 2 2 2 3 2 2 2 2 2" xfId="43652" xr:uid="{BC0D17A8-0A01-431D-83EF-64B5F35560EC}"/>
    <cellStyle name="40% - Accent6 2 2 2 2 3 2 2 2 3" xfId="32645" xr:uid="{CC2C82B3-0A3C-477B-AF08-3C49469CF712}"/>
    <cellStyle name="40% - Accent6 2 2 2 2 3 2 2 3" xfId="16184" xr:uid="{1B07CACE-69EC-4EAD-A71E-191B59CCF2D2}"/>
    <cellStyle name="40% - Accent6 2 2 2 2 3 2 2 3 2" xfId="38182" xr:uid="{7CD83553-F037-4810-AFCC-664503410BFC}"/>
    <cellStyle name="40% - Accent6 2 2 2 2 3 2 2 4" xfId="27175" xr:uid="{56C57BB4-2B7F-4F0B-85D7-7948F147C21B}"/>
    <cellStyle name="40% - Accent6 2 2 2 2 3 2 3" xfId="8130" xr:uid="{AA9B94E6-FB8F-454E-8693-A7DFE587C5A6}"/>
    <cellStyle name="40% - Accent6 2 2 2 2 3 2 3 2" xfId="19177" xr:uid="{3A227A47-DE1D-46F6-8063-6295240CE6D0}"/>
    <cellStyle name="40% - Accent6 2 2 2 2 3 2 3 2 2" xfId="41175" xr:uid="{65888933-A2AF-4F48-B6E5-83C594D8F4C5}"/>
    <cellStyle name="40% - Accent6 2 2 2 2 3 2 3 3" xfId="30168" xr:uid="{C5D7DDF6-F9A0-489F-9092-77DE78970C8C}"/>
    <cellStyle name="40% - Accent6 2 2 2 2 3 2 4" xfId="13697" xr:uid="{4D90520D-3C9D-42B1-971F-BA0BF2ACB6A5}"/>
    <cellStyle name="40% - Accent6 2 2 2 2 3 2 4 2" xfId="35695" xr:uid="{B10854AF-D301-4BFC-BD46-84DCA9DC199E}"/>
    <cellStyle name="40% - Accent6 2 2 2 2 3 2 5" xfId="24686" xr:uid="{67A096EA-2943-4F3B-B358-E7E3857CD121}"/>
    <cellStyle name="40% - Accent6 2 2 2 2 3 3" xfId="5120" xr:uid="{00A3CC62-4DB1-4871-AEAF-C638EB46823B}"/>
    <cellStyle name="40% - Accent6 2 2 2 2 3 3 2" xfId="10606" xr:uid="{29F46AFB-8D3C-4BCC-A85E-D4CEE353BB67}"/>
    <cellStyle name="40% - Accent6 2 2 2 2 3 3 2 2" xfId="21653" xr:uid="{CB11D419-65BC-4635-B18B-F96B16372363}"/>
    <cellStyle name="40% - Accent6 2 2 2 2 3 3 2 2 2" xfId="43651" xr:uid="{C935C00A-3799-45F5-828E-3835B3ECA046}"/>
    <cellStyle name="40% - Accent6 2 2 2 2 3 3 2 3" xfId="32644" xr:uid="{9B125743-6191-423A-9B9A-7290BEBB0207}"/>
    <cellStyle name="40% - Accent6 2 2 2 2 3 3 3" xfId="16183" xr:uid="{A300DFD8-8171-43EB-9DB7-503D85919C64}"/>
    <cellStyle name="40% - Accent6 2 2 2 2 3 3 3 2" xfId="38181" xr:uid="{0CE15C50-8944-45B5-B8DB-519900C5BA7F}"/>
    <cellStyle name="40% - Accent6 2 2 2 2 3 3 4" xfId="27174" xr:uid="{51D1F935-F10F-4043-97D4-2DE753B76906}"/>
    <cellStyle name="40% - Accent6 2 2 2 2 3 4" xfId="6769" xr:uid="{A205260F-AB0B-4AA9-B75C-F3FE0B66BC6E}"/>
    <cellStyle name="40% - Accent6 2 2 2 2 3 4 2" xfId="17817" xr:uid="{0F01E22D-DF3C-4631-B81A-C521576F71D8}"/>
    <cellStyle name="40% - Accent6 2 2 2 2 3 4 2 2" xfId="39815" xr:uid="{AF8862A3-E2F8-42B4-97AC-70884AEBC760}"/>
    <cellStyle name="40% - Accent6 2 2 2 2 3 4 3" xfId="28808" xr:uid="{BC516BBC-CA54-4447-B31D-1DA69199529D}"/>
    <cellStyle name="40% - Accent6 2 2 2 2 3 5" xfId="12337" xr:uid="{B437B900-E045-489E-BBEF-9E01AA75AAF8}"/>
    <cellStyle name="40% - Accent6 2 2 2 2 3 5 2" xfId="34335" xr:uid="{06E465ED-13E7-4833-9729-FD63491A8F6B}"/>
    <cellStyle name="40% - Accent6 2 2 2 2 3 6" xfId="23326" xr:uid="{0D3BA475-00DA-45D5-8ADA-BDDF45205039}"/>
    <cellStyle name="40% - Accent6 2 2 2 2 4" xfId="1949" xr:uid="{1E5F59B4-BCDC-4E2B-942B-77D0EE57C9A2}"/>
    <cellStyle name="40% - Accent6 2 2 2 2 4 2" xfId="5122" xr:uid="{F32D3904-39FF-4333-85D2-E53E6047F158}"/>
    <cellStyle name="40% - Accent6 2 2 2 2 4 2 2" xfId="10608" xr:uid="{D21B72BC-131F-4200-9C65-23E7C5367F73}"/>
    <cellStyle name="40% - Accent6 2 2 2 2 4 2 2 2" xfId="21655" xr:uid="{95D12BD7-CE1C-4932-809D-2B1AD6EE6943}"/>
    <cellStyle name="40% - Accent6 2 2 2 2 4 2 2 2 2" xfId="43653" xr:uid="{91B29BAA-0E13-402A-B0AA-8B427A95EAAF}"/>
    <cellStyle name="40% - Accent6 2 2 2 2 4 2 2 3" xfId="32646" xr:uid="{C210B601-DE29-4346-8DA8-57C2E0AD3655}"/>
    <cellStyle name="40% - Accent6 2 2 2 2 4 2 3" xfId="16185" xr:uid="{E350E2FE-3300-407E-9899-529184611881}"/>
    <cellStyle name="40% - Accent6 2 2 2 2 4 2 3 2" xfId="38183" xr:uid="{2F9A4C29-C93C-46DA-9825-A48D170BF111}"/>
    <cellStyle name="40% - Accent6 2 2 2 2 4 2 4" xfId="27176" xr:uid="{E8F0514E-48C9-4DC8-8DFD-88CDDD715E35}"/>
    <cellStyle name="40% - Accent6 2 2 2 2 4 3" xfId="7450" xr:uid="{88DE5B0F-EE9E-4997-99E4-5125C114D71E}"/>
    <cellStyle name="40% - Accent6 2 2 2 2 4 3 2" xfId="18497" xr:uid="{3A780C62-9990-44C3-AFF0-B8705E8CAEC9}"/>
    <cellStyle name="40% - Accent6 2 2 2 2 4 3 2 2" xfId="40495" xr:uid="{EE703F0E-5F19-494A-971B-F7C024C4C609}"/>
    <cellStyle name="40% - Accent6 2 2 2 2 4 3 3" xfId="29488" xr:uid="{CE9EC36E-8E3B-4FD9-AAB1-8C36B90A8474}"/>
    <cellStyle name="40% - Accent6 2 2 2 2 4 4" xfId="13017" xr:uid="{249133E2-5E35-4FB7-9927-C6AAC7D1F165}"/>
    <cellStyle name="40% - Accent6 2 2 2 2 4 4 2" xfId="35015" xr:uid="{9CFE99CC-6E41-4BEF-B80A-9479F8C0B0EF}"/>
    <cellStyle name="40% - Accent6 2 2 2 2 4 5" xfId="24006" xr:uid="{9FD24A45-C696-46C9-B35B-68B637C2D3CC}"/>
    <cellStyle name="40% - Accent6 2 2 2 2 5" xfId="5115" xr:uid="{B31964B5-18B1-4B7C-8BEA-ACF265298BE0}"/>
    <cellStyle name="40% - Accent6 2 2 2 2 5 2" xfId="10601" xr:uid="{AAD788E7-1797-4F13-A9D5-BE0BA9DEEC68}"/>
    <cellStyle name="40% - Accent6 2 2 2 2 5 2 2" xfId="21648" xr:uid="{175D01EF-9BEB-4015-B0E6-510069F37E5D}"/>
    <cellStyle name="40% - Accent6 2 2 2 2 5 2 2 2" xfId="43646" xr:uid="{0F384640-2541-4AB3-AB9F-47DEA2B8B4A6}"/>
    <cellStyle name="40% - Accent6 2 2 2 2 5 2 3" xfId="32639" xr:uid="{481CB95D-CFFD-48F6-8346-9EADD23F214C}"/>
    <cellStyle name="40% - Accent6 2 2 2 2 5 3" xfId="16178" xr:uid="{BB679D4D-854D-4F23-AA09-79A76A8FF458}"/>
    <cellStyle name="40% - Accent6 2 2 2 2 5 3 2" xfId="38176" xr:uid="{D6CA6538-C98A-4C47-BDE4-903DE71656DB}"/>
    <cellStyle name="40% - Accent6 2 2 2 2 5 4" xfId="27169" xr:uid="{978BC4BB-FE6A-4067-B758-31DBB00BE1E5}"/>
    <cellStyle name="40% - Accent6 2 2 2 2 6" xfId="6076" xr:uid="{C5460A39-76F2-44B8-9BF4-B290E97B80E3}"/>
    <cellStyle name="40% - Accent6 2 2 2 2 6 2" xfId="17125" xr:uid="{F7B9800F-D1F1-4C8D-A82B-661405958C17}"/>
    <cellStyle name="40% - Accent6 2 2 2 2 6 2 2" xfId="39123" xr:uid="{D3FEC535-F7CC-4AAA-92A4-B60357875F59}"/>
    <cellStyle name="40% - Accent6 2 2 2 2 6 3" xfId="28116" xr:uid="{D6E5BF9D-5CE0-4E6A-ACC2-A2DE3484358B}"/>
    <cellStyle name="40% - Accent6 2 2 2 2 7" xfId="11660" xr:uid="{85E589AB-F026-48FD-889C-01BCFA90BF55}"/>
    <cellStyle name="40% - Accent6 2 2 2 2 7 2" xfId="33658" xr:uid="{2B74BC6A-B483-4CAE-8C3F-5BC48E71FD0F}"/>
    <cellStyle name="40% - Accent6 2 2 2 2 8" xfId="22646" xr:uid="{2249FFAF-8D7C-4A30-95C9-5DF7A6EB39C5}"/>
    <cellStyle name="40% - Accent6 2 2 2 3" xfId="726" xr:uid="{CFEAEE95-0185-4E1B-97AC-DB657D733E1B}"/>
    <cellStyle name="40% - Accent6 2 2 2 3 2" xfId="1450" xr:uid="{36CDD94C-1B65-4A5F-B025-326BFCC9436D}"/>
    <cellStyle name="40% - Accent6 2 2 2 3 2 2" xfId="2811" xr:uid="{99163D85-FC7F-411E-B669-233AA2180276}"/>
    <cellStyle name="40% - Accent6 2 2 2 3 2 2 2" xfId="5125" xr:uid="{03CBA2A7-6C90-4BB6-BE10-1C5A512F5DD8}"/>
    <cellStyle name="40% - Accent6 2 2 2 3 2 2 2 2" xfId="10611" xr:uid="{4C727295-70E9-4DA0-9086-E6710B988FC2}"/>
    <cellStyle name="40% - Accent6 2 2 2 3 2 2 2 2 2" xfId="21658" xr:uid="{0E7D761E-F780-4F19-BDAE-0411083BE4BA}"/>
    <cellStyle name="40% - Accent6 2 2 2 3 2 2 2 2 2 2" xfId="43656" xr:uid="{0710A7F9-3D9A-4A29-8B03-DFAB74CEC5F3}"/>
    <cellStyle name="40% - Accent6 2 2 2 3 2 2 2 2 3" xfId="32649" xr:uid="{9FFE32B3-FC44-4196-9CDB-1722D0E15A94}"/>
    <cellStyle name="40% - Accent6 2 2 2 3 2 2 2 3" xfId="16188" xr:uid="{55919CAC-12FC-444A-8ECC-87F80EBD58C1}"/>
    <cellStyle name="40% - Accent6 2 2 2 3 2 2 2 3 2" xfId="38186" xr:uid="{11C03365-E225-4B9C-8376-91F530BCCD61}"/>
    <cellStyle name="40% - Accent6 2 2 2 3 2 2 2 4" xfId="27179" xr:uid="{730893C1-8CB8-4689-9A26-CCB5C9DA98DB}"/>
    <cellStyle name="40% - Accent6 2 2 2 3 2 2 3" xfId="8312" xr:uid="{3E54128C-BC82-4614-BEF6-C3AC0CCAE1D3}"/>
    <cellStyle name="40% - Accent6 2 2 2 3 2 2 3 2" xfId="19359" xr:uid="{F0C449C9-323F-4926-986C-C346909FD6DF}"/>
    <cellStyle name="40% - Accent6 2 2 2 3 2 2 3 2 2" xfId="41357" xr:uid="{3E56D773-389A-4EEF-A5F4-A088C496047E}"/>
    <cellStyle name="40% - Accent6 2 2 2 3 2 2 3 3" xfId="30350" xr:uid="{373BC32E-F3DD-43A2-BEA0-38BBE215C07A}"/>
    <cellStyle name="40% - Accent6 2 2 2 3 2 2 4" xfId="13879" xr:uid="{EE4674CD-B77E-4CA4-B42C-AB4B2997A294}"/>
    <cellStyle name="40% - Accent6 2 2 2 3 2 2 4 2" xfId="35877" xr:uid="{C72E18F4-540E-44A5-B2F5-1E54A431449C}"/>
    <cellStyle name="40% - Accent6 2 2 2 3 2 2 5" xfId="24868" xr:uid="{FA3C26BB-7B3C-4EDB-A363-4FB58E5418F7}"/>
    <cellStyle name="40% - Accent6 2 2 2 3 2 3" xfId="5124" xr:uid="{82FDE2C6-5F85-43F0-BFAC-90DD0762E947}"/>
    <cellStyle name="40% - Accent6 2 2 2 3 2 3 2" xfId="10610" xr:uid="{93B6E921-771D-498C-A77D-746D3D29703E}"/>
    <cellStyle name="40% - Accent6 2 2 2 3 2 3 2 2" xfId="21657" xr:uid="{0F8BA0E2-C94F-4866-83CA-C2CC9C0E3EED}"/>
    <cellStyle name="40% - Accent6 2 2 2 3 2 3 2 2 2" xfId="43655" xr:uid="{66EE803D-3146-4D05-9038-E79BDE6037ED}"/>
    <cellStyle name="40% - Accent6 2 2 2 3 2 3 2 3" xfId="32648" xr:uid="{68B4CAF9-6E95-4833-A1D4-0627BF87E3B8}"/>
    <cellStyle name="40% - Accent6 2 2 2 3 2 3 3" xfId="16187" xr:uid="{CAA2E6B1-D896-486E-9F60-B269475CB114}"/>
    <cellStyle name="40% - Accent6 2 2 2 3 2 3 3 2" xfId="38185" xr:uid="{643D4227-FDF0-4476-96BC-B25F8AAFF87F}"/>
    <cellStyle name="40% - Accent6 2 2 2 3 2 3 4" xfId="27178" xr:uid="{3403BBE9-10AF-43EC-951F-64251FFE0A88}"/>
    <cellStyle name="40% - Accent6 2 2 2 3 2 4" xfId="6951" xr:uid="{D6242E3B-AD28-4EB0-8C1F-F4E5BD38FA48}"/>
    <cellStyle name="40% - Accent6 2 2 2 3 2 4 2" xfId="17999" xr:uid="{F329E7A9-4912-41A1-B6DE-E84F1C2015DA}"/>
    <cellStyle name="40% - Accent6 2 2 2 3 2 4 2 2" xfId="39997" xr:uid="{F66E32BC-5DE6-46F5-AADB-64B4D46F5E47}"/>
    <cellStyle name="40% - Accent6 2 2 2 3 2 4 3" xfId="28990" xr:uid="{C6D99C0D-932A-488E-8585-E23DBB88D3B8}"/>
    <cellStyle name="40% - Accent6 2 2 2 3 2 5" xfId="12519" xr:uid="{54246813-2EDF-4B04-AF3F-7B92DAB9775E}"/>
    <cellStyle name="40% - Accent6 2 2 2 3 2 5 2" xfId="34517" xr:uid="{16B177DD-F665-4A2A-AB24-01284531A652}"/>
    <cellStyle name="40% - Accent6 2 2 2 3 2 6" xfId="23508" xr:uid="{FAECCD2A-B396-4513-8FFF-0ED9582349E7}"/>
    <cellStyle name="40% - Accent6 2 2 2 3 3" xfId="2131" xr:uid="{BD5DBF29-E296-4227-B406-7B4A32F73823}"/>
    <cellStyle name="40% - Accent6 2 2 2 3 3 2" xfId="5126" xr:uid="{C950CD9C-AA61-4026-9C6A-3E851A30D1A8}"/>
    <cellStyle name="40% - Accent6 2 2 2 3 3 2 2" xfId="10612" xr:uid="{E4F496CD-A523-41BB-99FD-23D902DAD409}"/>
    <cellStyle name="40% - Accent6 2 2 2 3 3 2 2 2" xfId="21659" xr:uid="{937FCA50-90E7-4A09-9C78-F79B7D5912D9}"/>
    <cellStyle name="40% - Accent6 2 2 2 3 3 2 2 2 2" xfId="43657" xr:uid="{C36FB16C-DAE4-4B50-9987-2D12B3595FB0}"/>
    <cellStyle name="40% - Accent6 2 2 2 3 3 2 2 3" xfId="32650" xr:uid="{66892553-EA8E-4A5C-B63F-EC80660160F5}"/>
    <cellStyle name="40% - Accent6 2 2 2 3 3 2 3" xfId="16189" xr:uid="{827474F8-4899-401F-A598-CACFFA0E8234}"/>
    <cellStyle name="40% - Accent6 2 2 2 3 3 2 3 2" xfId="38187" xr:uid="{111AE52D-FAAC-4EA1-904C-2DE30543DCA0}"/>
    <cellStyle name="40% - Accent6 2 2 2 3 3 2 4" xfId="27180" xr:uid="{9FFC47A4-EE1A-4D21-8AD6-EFDCDAA4AC6D}"/>
    <cellStyle name="40% - Accent6 2 2 2 3 3 3" xfId="7632" xr:uid="{05783F26-7DF6-4223-ABEF-35E24597D9CF}"/>
    <cellStyle name="40% - Accent6 2 2 2 3 3 3 2" xfId="18679" xr:uid="{C8BCD265-7006-4176-8873-F96F1F3C7236}"/>
    <cellStyle name="40% - Accent6 2 2 2 3 3 3 2 2" xfId="40677" xr:uid="{2C48A29E-F971-4893-B066-DEA2782F1D8B}"/>
    <cellStyle name="40% - Accent6 2 2 2 3 3 3 3" xfId="29670" xr:uid="{27DCF96C-DABD-4DA9-836D-DCD2C2AF15BC}"/>
    <cellStyle name="40% - Accent6 2 2 2 3 3 4" xfId="13199" xr:uid="{7CDE8075-30D3-4FE0-86D9-BE6ED19AF8EB}"/>
    <cellStyle name="40% - Accent6 2 2 2 3 3 4 2" xfId="35197" xr:uid="{1FDCC05C-FFFA-4F67-A597-50F010944AB3}"/>
    <cellStyle name="40% - Accent6 2 2 2 3 3 5" xfId="24188" xr:uid="{76F260A6-79AE-4F8E-BBA0-A515D147AB1A}"/>
    <cellStyle name="40% - Accent6 2 2 2 3 4" xfId="5123" xr:uid="{520445F6-D52E-4D5A-9752-9CFDBE997DE6}"/>
    <cellStyle name="40% - Accent6 2 2 2 3 4 2" xfId="10609" xr:uid="{CD628180-A7D2-4D86-807F-DA99A44781BD}"/>
    <cellStyle name="40% - Accent6 2 2 2 3 4 2 2" xfId="21656" xr:uid="{126992AD-4203-42FB-AF80-CAF1214DCAB5}"/>
    <cellStyle name="40% - Accent6 2 2 2 3 4 2 2 2" xfId="43654" xr:uid="{D1D498C0-1B51-4EA0-8048-B1C1377B5FF1}"/>
    <cellStyle name="40% - Accent6 2 2 2 3 4 2 3" xfId="32647" xr:uid="{E430ADBB-B9F1-47DD-AFA6-792832AD4290}"/>
    <cellStyle name="40% - Accent6 2 2 2 3 4 3" xfId="16186" xr:uid="{46F71DB4-A964-4F76-A2A5-2F6CD443E6C6}"/>
    <cellStyle name="40% - Accent6 2 2 2 3 4 3 2" xfId="38184" xr:uid="{DA2658C7-54F9-4949-91CF-C73637F0CBE6}"/>
    <cellStyle name="40% - Accent6 2 2 2 3 4 4" xfId="27177" xr:uid="{64DE27C1-E7AE-45D3-8FAD-27F902D6CC71}"/>
    <cellStyle name="40% - Accent6 2 2 2 3 5" xfId="6271" xr:uid="{77568223-821D-4917-810A-43413A876E4E}"/>
    <cellStyle name="40% - Accent6 2 2 2 3 5 2" xfId="17319" xr:uid="{2541D007-D75C-48C8-8CF9-08E9E5B7E9FB}"/>
    <cellStyle name="40% - Accent6 2 2 2 3 5 2 2" xfId="39317" xr:uid="{364DAD0E-64F1-4C3E-8E7B-A385060A4045}"/>
    <cellStyle name="40% - Accent6 2 2 2 3 5 3" xfId="28310" xr:uid="{32D89CA3-D1A4-4B6E-93E7-9B2EAF244EBB}"/>
    <cellStyle name="40% - Accent6 2 2 2 3 6" xfId="11841" xr:uid="{FD568C94-390C-437D-945A-EB61E5791450}"/>
    <cellStyle name="40% - Accent6 2 2 2 3 6 2" xfId="33839" xr:uid="{5C6EDCDE-A4AB-4B37-A26A-5B1623F5AAFB}"/>
    <cellStyle name="40% - Accent6 2 2 2 3 7" xfId="22828" xr:uid="{A2832686-1BA4-496C-8FD3-725292C92704}"/>
    <cellStyle name="40% - Accent6 2 2 2 4" xfId="1130" xr:uid="{5D5E32B5-889D-4424-976A-BB6B1F1965EE}"/>
    <cellStyle name="40% - Accent6 2 2 2 4 2" xfId="2492" xr:uid="{12B1E1E8-F540-4A2A-B4A6-C9DF0A95B289}"/>
    <cellStyle name="40% - Accent6 2 2 2 4 2 2" xfId="5128" xr:uid="{AF714A6E-8062-49D8-8731-53E1C45A4B96}"/>
    <cellStyle name="40% - Accent6 2 2 2 4 2 2 2" xfId="10614" xr:uid="{DAABA6EA-5476-4A16-9A17-84DAEF90690D}"/>
    <cellStyle name="40% - Accent6 2 2 2 4 2 2 2 2" xfId="21661" xr:uid="{1BAC0213-6455-4A7F-B156-B39B3F66BFAB}"/>
    <cellStyle name="40% - Accent6 2 2 2 4 2 2 2 2 2" xfId="43659" xr:uid="{5A6A3181-55A5-45A9-B91B-59F6D9CC7E6F}"/>
    <cellStyle name="40% - Accent6 2 2 2 4 2 2 2 3" xfId="32652" xr:uid="{B0DB8895-7AFF-4CCD-B0A7-BC242A9F4A43}"/>
    <cellStyle name="40% - Accent6 2 2 2 4 2 2 3" xfId="16191" xr:uid="{09736464-49D9-4060-92B5-9B6F21149FF9}"/>
    <cellStyle name="40% - Accent6 2 2 2 4 2 2 3 2" xfId="38189" xr:uid="{EE0C2D1A-2895-442B-A7A3-DC4282916793}"/>
    <cellStyle name="40% - Accent6 2 2 2 4 2 2 4" xfId="27182" xr:uid="{35D734F3-BD48-4BC0-9B54-6C61EE13E113}"/>
    <cellStyle name="40% - Accent6 2 2 2 4 2 3" xfId="7993" xr:uid="{8E7E2FF7-D748-46A1-A2C4-088D15625104}"/>
    <cellStyle name="40% - Accent6 2 2 2 4 2 3 2" xfId="19040" xr:uid="{85F37B6C-3D7A-4D7C-8F63-BC2F6CDBF84F}"/>
    <cellStyle name="40% - Accent6 2 2 2 4 2 3 2 2" xfId="41038" xr:uid="{0C192948-1BF4-4761-8251-6C1D8078A666}"/>
    <cellStyle name="40% - Accent6 2 2 2 4 2 3 3" xfId="30031" xr:uid="{D5CF1DF0-B131-46E3-92FB-557A5A97EF04}"/>
    <cellStyle name="40% - Accent6 2 2 2 4 2 4" xfId="13560" xr:uid="{EF1BA42F-7A3D-4B05-BB52-B7807975FD26}"/>
    <cellStyle name="40% - Accent6 2 2 2 4 2 4 2" xfId="35558" xr:uid="{91E84511-CEF5-462E-9168-F25F5788A920}"/>
    <cellStyle name="40% - Accent6 2 2 2 4 2 5" xfId="24549" xr:uid="{B270A105-B568-4A11-9225-81BDAC5F73B4}"/>
    <cellStyle name="40% - Accent6 2 2 2 4 3" xfId="5127" xr:uid="{27D2250D-760B-4D6D-B1B0-8C8B1ECA6156}"/>
    <cellStyle name="40% - Accent6 2 2 2 4 3 2" xfId="10613" xr:uid="{A28F418F-5CCE-4DFE-A96A-1F9E43E5722E}"/>
    <cellStyle name="40% - Accent6 2 2 2 4 3 2 2" xfId="21660" xr:uid="{B1762544-20A6-411B-8645-278628DCBB65}"/>
    <cellStyle name="40% - Accent6 2 2 2 4 3 2 2 2" xfId="43658" xr:uid="{02E373D9-56FD-4411-8894-C0E2F1B9F813}"/>
    <cellStyle name="40% - Accent6 2 2 2 4 3 2 3" xfId="32651" xr:uid="{B953809C-B913-407C-9431-618E572A7F1E}"/>
    <cellStyle name="40% - Accent6 2 2 2 4 3 3" xfId="16190" xr:uid="{6D902479-416E-428A-89E9-754DB0DF8A6F}"/>
    <cellStyle name="40% - Accent6 2 2 2 4 3 3 2" xfId="38188" xr:uid="{9A551F47-47E1-4236-B1ED-580DAC35BB2B}"/>
    <cellStyle name="40% - Accent6 2 2 2 4 3 4" xfId="27181" xr:uid="{4C42B7BC-B1B8-44B6-95F7-EE81CF025081}"/>
    <cellStyle name="40% - Accent6 2 2 2 4 4" xfId="6632" xr:uid="{3BD3A64A-9AAB-4378-9475-7A33BAAA3664}"/>
    <cellStyle name="40% - Accent6 2 2 2 4 4 2" xfId="17680" xr:uid="{61FF79E0-290C-46F4-A61B-0A9CA5BE091C}"/>
    <cellStyle name="40% - Accent6 2 2 2 4 4 2 2" xfId="39678" xr:uid="{4B41558E-F8D8-441F-A2D5-316DF32AE13F}"/>
    <cellStyle name="40% - Accent6 2 2 2 4 4 3" xfId="28671" xr:uid="{ADAF5754-3150-4135-B43B-8D78FDD913E2}"/>
    <cellStyle name="40% - Accent6 2 2 2 4 5" xfId="12200" xr:uid="{F75D5EB1-7062-4CE3-8CBC-83DC14ADB896}"/>
    <cellStyle name="40% - Accent6 2 2 2 4 5 2" xfId="34198" xr:uid="{C5A72611-6A25-429F-A066-0F5EF5C3FC89}"/>
    <cellStyle name="40% - Accent6 2 2 2 4 6" xfId="23189" xr:uid="{A745A03C-0FA2-4F81-8099-5729F0E00DFB}"/>
    <cellStyle name="40% - Accent6 2 2 2 5" xfId="1812" xr:uid="{AF351884-20A6-4FD8-BC29-2453A6396EA2}"/>
    <cellStyle name="40% - Accent6 2 2 2 5 2" xfId="5129" xr:uid="{75F5FA3A-8E15-4306-8BC0-0EBE31656904}"/>
    <cellStyle name="40% - Accent6 2 2 2 5 2 2" xfId="10615" xr:uid="{6EA127AD-E65C-45CF-9E42-9DEA6E0396E6}"/>
    <cellStyle name="40% - Accent6 2 2 2 5 2 2 2" xfId="21662" xr:uid="{274C3429-EB4E-4FFD-9D83-EBC2E4ABCFA7}"/>
    <cellStyle name="40% - Accent6 2 2 2 5 2 2 2 2" xfId="43660" xr:uid="{A950EA41-BA8B-463A-A220-B997C85AB6F4}"/>
    <cellStyle name="40% - Accent6 2 2 2 5 2 2 3" xfId="32653" xr:uid="{320D9E2E-2D51-4D07-B799-0B178A69966A}"/>
    <cellStyle name="40% - Accent6 2 2 2 5 2 3" xfId="16192" xr:uid="{9DC19EF5-65F3-483C-BA10-04E967CB3AE2}"/>
    <cellStyle name="40% - Accent6 2 2 2 5 2 3 2" xfId="38190" xr:uid="{3CA33229-FA88-4733-9261-C9E175CEA2DB}"/>
    <cellStyle name="40% - Accent6 2 2 2 5 2 4" xfId="27183" xr:uid="{6BED22B1-A86D-4288-B171-FD6392A479AD}"/>
    <cellStyle name="40% - Accent6 2 2 2 5 3" xfId="7313" xr:uid="{C94F10FE-4045-4D0E-9D03-D6FB843DE6E2}"/>
    <cellStyle name="40% - Accent6 2 2 2 5 3 2" xfId="18360" xr:uid="{C4D4BB22-5803-4522-AB2A-3AE93ADEED94}"/>
    <cellStyle name="40% - Accent6 2 2 2 5 3 2 2" xfId="40358" xr:uid="{448FD887-E665-465E-90E5-E38AF954CF03}"/>
    <cellStyle name="40% - Accent6 2 2 2 5 3 3" xfId="29351" xr:uid="{FD96D1EB-807B-494E-92AF-2F590A772724}"/>
    <cellStyle name="40% - Accent6 2 2 2 5 4" xfId="12880" xr:uid="{C30F35BF-206B-4F89-9F11-49A0EC65F06C}"/>
    <cellStyle name="40% - Accent6 2 2 2 5 4 2" xfId="34878" xr:uid="{38A60DA5-B45D-4010-9726-2C3954904B84}"/>
    <cellStyle name="40% - Accent6 2 2 2 5 5" xfId="23869" xr:uid="{99F1D784-ADA8-41CE-A31D-6F022DA48F01}"/>
    <cellStyle name="40% - Accent6 2 2 2 6" xfId="5114" xr:uid="{829C9E70-D9D6-43F6-BDEC-A347306A172C}"/>
    <cellStyle name="40% - Accent6 2 2 2 6 2" xfId="10600" xr:uid="{39BA8D11-93A8-4699-8DE9-4112269826C2}"/>
    <cellStyle name="40% - Accent6 2 2 2 6 2 2" xfId="21647" xr:uid="{95380FC4-0095-48BA-BA63-D18A9AC153FB}"/>
    <cellStyle name="40% - Accent6 2 2 2 6 2 2 2" xfId="43645" xr:uid="{1CB2E129-1FAF-4001-847E-B85EC3F9DD65}"/>
    <cellStyle name="40% - Accent6 2 2 2 6 2 3" xfId="32638" xr:uid="{DDA5CE19-82FA-4961-9FCD-6E9A77819E2E}"/>
    <cellStyle name="40% - Accent6 2 2 2 6 3" xfId="16177" xr:uid="{2994389B-495B-47C7-892F-DB7BE10052FE}"/>
    <cellStyle name="40% - Accent6 2 2 2 6 3 2" xfId="38175" xr:uid="{5D555708-2D57-4DB4-AB42-DEF028985218}"/>
    <cellStyle name="40% - Accent6 2 2 2 6 4" xfId="27168" xr:uid="{4AF6B8D7-2A8D-4775-9A3E-717290C2B4B8}"/>
    <cellStyle name="40% - Accent6 2 2 2 7" xfId="5939" xr:uid="{CA333219-D0B4-4F7D-9BE8-4BDC275E64FF}"/>
    <cellStyle name="40% - Accent6 2 2 2 7 2" xfId="16988" xr:uid="{6751B0CA-E3A9-483E-BFC3-FCED3C13F3FC}"/>
    <cellStyle name="40% - Accent6 2 2 2 7 2 2" xfId="38986" xr:uid="{26CA1D48-7B9A-49A0-A8D5-C56576F44C22}"/>
    <cellStyle name="40% - Accent6 2 2 2 7 3" xfId="27979" xr:uid="{8DAB40B8-0CB1-42F0-92EB-E36791D4232D}"/>
    <cellStyle name="40% - Accent6 2 2 2 8" xfId="11523" xr:uid="{F26D34DF-A87E-455A-8239-1E65BD7854A0}"/>
    <cellStyle name="40% - Accent6 2 2 2 8 2" xfId="33521" xr:uid="{FCA7FEDE-02DB-4DB1-9149-08D055271F03}"/>
    <cellStyle name="40% - Accent6 2 2 2 9" xfId="22509" xr:uid="{FA3C3E34-7944-40FE-A971-AA6EECC8DC55}"/>
    <cellStyle name="40% - Accent6 2 2 3" xfId="435" xr:uid="{5E78E629-5127-474A-979A-642C6DEFE0D1}"/>
    <cellStyle name="40% - Accent6 2 2 3 2" xfId="798" xr:uid="{8694770B-BCF9-42A7-9BE3-FFD3EA262999}"/>
    <cellStyle name="40% - Accent6 2 2 3 2 2" xfId="1522" xr:uid="{7D18D5DF-433A-4F51-92DB-6EE2B07CA643}"/>
    <cellStyle name="40% - Accent6 2 2 3 2 2 2" xfId="2883" xr:uid="{11D0539B-0DD1-4907-A67E-F680568B214F}"/>
    <cellStyle name="40% - Accent6 2 2 3 2 2 2 2" xfId="5133" xr:uid="{0D9F1021-7C11-4DEE-A62B-D520A13B1D23}"/>
    <cellStyle name="40% - Accent6 2 2 3 2 2 2 2 2" xfId="10619" xr:uid="{657A0FCB-2914-436A-8BE2-BAC30A6C0490}"/>
    <cellStyle name="40% - Accent6 2 2 3 2 2 2 2 2 2" xfId="21666" xr:uid="{D09E22B3-01BF-4A73-883A-61BA49A5FE60}"/>
    <cellStyle name="40% - Accent6 2 2 3 2 2 2 2 2 2 2" xfId="43664" xr:uid="{9761CDB1-4F09-4393-8BA1-ED4AB8508C3D}"/>
    <cellStyle name="40% - Accent6 2 2 3 2 2 2 2 2 3" xfId="32657" xr:uid="{9B14274A-000E-4374-957D-467885C4574E}"/>
    <cellStyle name="40% - Accent6 2 2 3 2 2 2 2 3" xfId="16196" xr:uid="{813B4B9C-955E-465C-8BDE-11ECB297FD11}"/>
    <cellStyle name="40% - Accent6 2 2 3 2 2 2 2 3 2" xfId="38194" xr:uid="{6EC4598C-04D1-48CF-BBE9-73076062F52F}"/>
    <cellStyle name="40% - Accent6 2 2 3 2 2 2 2 4" xfId="27187" xr:uid="{45872118-9A8B-4303-8AE6-97C994662E07}"/>
    <cellStyle name="40% - Accent6 2 2 3 2 2 2 3" xfId="8384" xr:uid="{211A60C9-FE56-4C93-83BA-60CD23DE1518}"/>
    <cellStyle name="40% - Accent6 2 2 3 2 2 2 3 2" xfId="19431" xr:uid="{3A39D1D4-7166-4A22-BA8A-FE252B519FCD}"/>
    <cellStyle name="40% - Accent6 2 2 3 2 2 2 3 2 2" xfId="41429" xr:uid="{41CC97FC-40C2-4C38-BFA6-E05C4C72B063}"/>
    <cellStyle name="40% - Accent6 2 2 3 2 2 2 3 3" xfId="30422" xr:uid="{C46851EB-BE65-4B77-BB44-68335FFA18D3}"/>
    <cellStyle name="40% - Accent6 2 2 3 2 2 2 4" xfId="13951" xr:uid="{2B9B1958-AC5B-4D77-985B-3DA200CBCE69}"/>
    <cellStyle name="40% - Accent6 2 2 3 2 2 2 4 2" xfId="35949" xr:uid="{FD820BD6-A943-4927-9EF5-C3175752A09F}"/>
    <cellStyle name="40% - Accent6 2 2 3 2 2 2 5" xfId="24940" xr:uid="{98AA4B9D-0931-4D45-B24B-59065A5EDCAB}"/>
    <cellStyle name="40% - Accent6 2 2 3 2 2 3" xfId="5132" xr:uid="{895767A3-7707-46AE-95FD-1F03228E93A3}"/>
    <cellStyle name="40% - Accent6 2 2 3 2 2 3 2" xfId="10618" xr:uid="{CB5EB30C-E818-4363-9561-BDCBD9C23B09}"/>
    <cellStyle name="40% - Accent6 2 2 3 2 2 3 2 2" xfId="21665" xr:uid="{63E88810-4D93-415F-8CD7-06D4A5D6C045}"/>
    <cellStyle name="40% - Accent6 2 2 3 2 2 3 2 2 2" xfId="43663" xr:uid="{43BD13DF-5620-413A-8830-19DFCFB0ED76}"/>
    <cellStyle name="40% - Accent6 2 2 3 2 2 3 2 3" xfId="32656" xr:uid="{B2643672-3673-4E37-AF1D-6A99B676D33D}"/>
    <cellStyle name="40% - Accent6 2 2 3 2 2 3 3" xfId="16195" xr:uid="{CBAD1D49-9E9E-464E-B80C-BA4EA1459086}"/>
    <cellStyle name="40% - Accent6 2 2 3 2 2 3 3 2" xfId="38193" xr:uid="{1E0EBBC6-BB8A-47D9-A03A-1483E5CFB18A}"/>
    <cellStyle name="40% - Accent6 2 2 3 2 2 3 4" xfId="27186" xr:uid="{14B292BD-378E-4157-B82A-E6E81086BA35}"/>
    <cellStyle name="40% - Accent6 2 2 3 2 2 4" xfId="7023" xr:uid="{5A92355B-288B-4766-86AF-BF1575E59AF8}"/>
    <cellStyle name="40% - Accent6 2 2 3 2 2 4 2" xfId="18071" xr:uid="{D3585272-F98F-4AA1-9763-2311CFBD2DF7}"/>
    <cellStyle name="40% - Accent6 2 2 3 2 2 4 2 2" xfId="40069" xr:uid="{62D5EBB0-AEF5-43FF-82B5-2203B5D40B2E}"/>
    <cellStyle name="40% - Accent6 2 2 3 2 2 4 3" xfId="29062" xr:uid="{9AA0B54A-20A8-4D31-B7DC-28E2F83A6AA0}"/>
    <cellStyle name="40% - Accent6 2 2 3 2 2 5" xfId="12591" xr:uid="{A09C4CF8-E546-44A2-A065-F95FCC1D797F}"/>
    <cellStyle name="40% - Accent6 2 2 3 2 2 5 2" xfId="34589" xr:uid="{0CCA8398-2F0D-487E-B429-FEDE6AE5B57A}"/>
    <cellStyle name="40% - Accent6 2 2 3 2 2 6" xfId="23580" xr:uid="{65828832-69B8-4C96-B4A8-9CCFB8DEEA7C}"/>
    <cellStyle name="40% - Accent6 2 2 3 2 3" xfId="2203" xr:uid="{1A291C6B-3FA7-457A-9C4A-A79F3A17F1DF}"/>
    <cellStyle name="40% - Accent6 2 2 3 2 3 2" xfId="5134" xr:uid="{AC04D265-44BE-4A65-9A60-1BBB1961B100}"/>
    <cellStyle name="40% - Accent6 2 2 3 2 3 2 2" xfId="10620" xr:uid="{7B696E53-A312-42A9-94E4-FE0BF0598CE8}"/>
    <cellStyle name="40% - Accent6 2 2 3 2 3 2 2 2" xfId="21667" xr:uid="{AC81BD91-5763-4D48-892B-AF0EAB00C8F1}"/>
    <cellStyle name="40% - Accent6 2 2 3 2 3 2 2 2 2" xfId="43665" xr:uid="{8E491FF9-3539-44FC-8ABF-6EF18D63815E}"/>
    <cellStyle name="40% - Accent6 2 2 3 2 3 2 2 3" xfId="32658" xr:uid="{8C6542D0-E39F-4D78-9FD5-202730AA416A}"/>
    <cellStyle name="40% - Accent6 2 2 3 2 3 2 3" xfId="16197" xr:uid="{128846D8-438D-4A51-9927-9124C44DE10D}"/>
    <cellStyle name="40% - Accent6 2 2 3 2 3 2 3 2" xfId="38195" xr:uid="{D8069187-1F14-4FC3-8D59-D33F617A4CA2}"/>
    <cellStyle name="40% - Accent6 2 2 3 2 3 2 4" xfId="27188" xr:uid="{280A0214-A40B-452A-895D-D6A671A73B53}"/>
    <cellStyle name="40% - Accent6 2 2 3 2 3 3" xfId="7704" xr:uid="{AA1CFE4C-20F3-444F-9AA1-6F55FB930588}"/>
    <cellStyle name="40% - Accent6 2 2 3 2 3 3 2" xfId="18751" xr:uid="{8436C4A5-F0D5-4E37-B612-AC8E1E8DAF8A}"/>
    <cellStyle name="40% - Accent6 2 2 3 2 3 3 2 2" xfId="40749" xr:uid="{DBE84F9C-4815-46DD-8712-D2E492DD1277}"/>
    <cellStyle name="40% - Accent6 2 2 3 2 3 3 3" xfId="29742" xr:uid="{5AF4EB18-EFF8-4BB5-9CED-BEF4F547F412}"/>
    <cellStyle name="40% - Accent6 2 2 3 2 3 4" xfId="13271" xr:uid="{633F1471-E4F0-4E17-BD2F-669D7A6C4695}"/>
    <cellStyle name="40% - Accent6 2 2 3 2 3 4 2" xfId="35269" xr:uid="{CA3F4D7A-5EDD-44E3-83FB-9B1360CC0689}"/>
    <cellStyle name="40% - Accent6 2 2 3 2 3 5" xfId="24260" xr:uid="{6861AEF9-D1F0-4157-A9CF-93C00B4450D6}"/>
    <cellStyle name="40% - Accent6 2 2 3 2 4" xfId="5131" xr:uid="{02DABE87-CD61-4444-B37E-F7935D0C81B1}"/>
    <cellStyle name="40% - Accent6 2 2 3 2 4 2" xfId="10617" xr:uid="{B0A1AFDC-487D-4148-A100-AC7ACF611F19}"/>
    <cellStyle name="40% - Accent6 2 2 3 2 4 2 2" xfId="21664" xr:uid="{B4CC9C52-FC6F-4110-BF81-35848870160D}"/>
    <cellStyle name="40% - Accent6 2 2 3 2 4 2 2 2" xfId="43662" xr:uid="{77009764-E849-410C-938D-30D6D4B72DEE}"/>
    <cellStyle name="40% - Accent6 2 2 3 2 4 2 3" xfId="32655" xr:uid="{E03F3DE7-0954-4D18-9D57-CC340C85D68A}"/>
    <cellStyle name="40% - Accent6 2 2 3 2 4 3" xfId="16194" xr:uid="{2C93CBF2-779A-48DB-AB9D-6C99201D88B8}"/>
    <cellStyle name="40% - Accent6 2 2 3 2 4 3 2" xfId="38192" xr:uid="{FACF40B7-AD92-4B76-AC7F-917294E82F03}"/>
    <cellStyle name="40% - Accent6 2 2 3 2 4 4" xfId="27185" xr:uid="{1AE93BFC-AEDD-41C9-9BE6-38CE3B6C0BAA}"/>
    <cellStyle name="40% - Accent6 2 2 3 2 5" xfId="6343" xr:uid="{68833C64-35C1-4FB8-A7D1-B09DF3AA38C9}"/>
    <cellStyle name="40% - Accent6 2 2 3 2 5 2" xfId="17391" xr:uid="{B4498E72-AE12-4DE8-A187-854BFAA7AA2D}"/>
    <cellStyle name="40% - Accent6 2 2 3 2 5 2 2" xfId="39389" xr:uid="{5FCBE399-324F-4159-BEDF-9696C819363A}"/>
    <cellStyle name="40% - Accent6 2 2 3 2 5 3" xfId="28382" xr:uid="{4F5052C0-D364-45B5-B318-FC543AE7CE08}"/>
    <cellStyle name="40% - Accent6 2 2 3 2 6" xfId="11913" xr:uid="{EC047A99-AF24-4EDD-93E9-3D837E4289E5}"/>
    <cellStyle name="40% - Accent6 2 2 3 2 6 2" xfId="33911" xr:uid="{24374DB4-8359-4271-A31D-80B5E9DF5E02}"/>
    <cellStyle name="40% - Accent6 2 2 3 2 7" xfId="22900" xr:uid="{96676081-656A-4E0E-8203-1F2C9EA538EE}"/>
    <cellStyle name="40% - Accent6 2 2 3 3" xfId="1202" xr:uid="{BB6E458C-F0AA-40B4-8B1B-87ED5E152930}"/>
    <cellStyle name="40% - Accent6 2 2 3 3 2" xfId="2564" xr:uid="{44A5A598-379F-4FC5-864F-B7F98B55DBFF}"/>
    <cellStyle name="40% - Accent6 2 2 3 3 2 2" xfId="5136" xr:uid="{D5D0F208-ACBC-401E-AB2E-3D8A1FAFC98D}"/>
    <cellStyle name="40% - Accent6 2 2 3 3 2 2 2" xfId="10622" xr:uid="{645186EA-2B05-4F10-8764-445F426CFA0E}"/>
    <cellStyle name="40% - Accent6 2 2 3 3 2 2 2 2" xfId="21669" xr:uid="{1F844102-8047-48A5-8E7B-DA039CFC076D}"/>
    <cellStyle name="40% - Accent6 2 2 3 3 2 2 2 2 2" xfId="43667" xr:uid="{7B92BD8F-FC52-45FF-8882-D6C641FDDB0D}"/>
    <cellStyle name="40% - Accent6 2 2 3 3 2 2 2 3" xfId="32660" xr:uid="{D654ABDD-5457-4B26-95C3-496361993C8A}"/>
    <cellStyle name="40% - Accent6 2 2 3 3 2 2 3" xfId="16199" xr:uid="{0D05D715-1CBC-43D9-BE2C-91B371C77DCF}"/>
    <cellStyle name="40% - Accent6 2 2 3 3 2 2 3 2" xfId="38197" xr:uid="{4059ECD1-289F-4ABF-A14E-FD69A508799A}"/>
    <cellStyle name="40% - Accent6 2 2 3 3 2 2 4" xfId="27190" xr:uid="{087D91C1-CC20-4629-98A4-4D1DB4C3D53F}"/>
    <cellStyle name="40% - Accent6 2 2 3 3 2 3" xfId="8065" xr:uid="{53D87263-BFB7-4C88-8FA1-165FB2410BF0}"/>
    <cellStyle name="40% - Accent6 2 2 3 3 2 3 2" xfId="19112" xr:uid="{2B625C78-E1DC-430F-91F3-82EA0CCEA9A4}"/>
    <cellStyle name="40% - Accent6 2 2 3 3 2 3 2 2" xfId="41110" xr:uid="{B3EE6978-C5C5-4BF2-9E4E-21E3DB8CB9E8}"/>
    <cellStyle name="40% - Accent6 2 2 3 3 2 3 3" xfId="30103" xr:uid="{4ED29444-92B9-4236-9550-0E3471CEA641}"/>
    <cellStyle name="40% - Accent6 2 2 3 3 2 4" xfId="13632" xr:uid="{6D1C5CA0-9032-49D8-9B0A-CE1A2BAC8595}"/>
    <cellStyle name="40% - Accent6 2 2 3 3 2 4 2" xfId="35630" xr:uid="{C62C4A6E-6397-4A50-9FB5-6332287C50B0}"/>
    <cellStyle name="40% - Accent6 2 2 3 3 2 5" xfId="24621" xr:uid="{E92A3D5A-25E6-4EB1-90BA-8A4CEBEFE33A}"/>
    <cellStyle name="40% - Accent6 2 2 3 3 3" xfId="5135" xr:uid="{B80F8CD9-767E-4AC3-8E92-020D83FD8E2E}"/>
    <cellStyle name="40% - Accent6 2 2 3 3 3 2" xfId="10621" xr:uid="{2695E654-66FB-4F73-AD22-EDA484AAFE30}"/>
    <cellStyle name="40% - Accent6 2 2 3 3 3 2 2" xfId="21668" xr:uid="{0DD7A37E-7DC7-4303-BCC8-76F90CD8050A}"/>
    <cellStyle name="40% - Accent6 2 2 3 3 3 2 2 2" xfId="43666" xr:uid="{89713D40-631B-41A4-9FD0-48721803C9E4}"/>
    <cellStyle name="40% - Accent6 2 2 3 3 3 2 3" xfId="32659" xr:uid="{F0CB8352-0AA6-49F0-82CC-94BCDDA002B9}"/>
    <cellStyle name="40% - Accent6 2 2 3 3 3 3" xfId="16198" xr:uid="{3D0E2428-4A86-40C6-A07F-21E8A0E3B3C9}"/>
    <cellStyle name="40% - Accent6 2 2 3 3 3 3 2" xfId="38196" xr:uid="{0B602B14-5E3D-432D-BB1B-89C705577CC4}"/>
    <cellStyle name="40% - Accent6 2 2 3 3 3 4" xfId="27189" xr:uid="{86621021-6149-4335-94DD-B205368A2587}"/>
    <cellStyle name="40% - Accent6 2 2 3 3 4" xfId="6704" xr:uid="{5C2663E0-D91C-4D8F-AF75-6B13377E8C76}"/>
    <cellStyle name="40% - Accent6 2 2 3 3 4 2" xfId="17752" xr:uid="{F3B47883-FD44-4BC2-9734-BA60EC421425}"/>
    <cellStyle name="40% - Accent6 2 2 3 3 4 2 2" xfId="39750" xr:uid="{89011FB5-1EB2-4056-BA2D-9CEAF85F55DA}"/>
    <cellStyle name="40% - Accent6 2 2 3 3 4 3" xfId="28743" xr:uid="{F075B407-6590-4916-86B7-4E9FD6D889B2}"/>
    <cellStyle name="40% - Accent6 2 2 3 3 5" xfId="12272" xr:uid="{E127B8AD-73B5-4E85-B931-89D036D5E4D2}"/>
    <cellStyle name="40% - Accent6 2 2 3 3 5 2" xfId="34270" xr:uid="{4D6D8E35-F7D7-44F9-ABA4-D17AFE470B2D}"/>
    <cellStyle name="40% - Accent6 2 2 3 3 6" xfId="23261" xr:uid="{FBF18F6A-7D2D-4244-9720-A38869B9269D}"/>
    <cellStyle name="40% - Accent6 2 2 3 4" xfId="1884" xr:uid="{607B7468-506A-43D5-953E-55AA12962FDE}"/>
    <cellStyle name="40% - Accent6 2 2 3 4 2" xfId="5137" xr:uid="{10F1111B-0618-47B8-8B1C-7BFE57E81EE1}"/>
    <cellStyle name="40% - Accent6 2 2 3 4 2 2" xfId="10623" xr:uid="{6238ACC7-B9CD-4087-8614-3DC32FBB4B35}"/>
    <cellStyle name="40% - Accent6 2 2 3 4 2 2 2" xfId="21670" xr:uid="{530686E0-20DA-44A2-8D93-D9257915CE39}"/>
    <cellStyle name="40% - Accent6 2 2 3 4 2 2 2 2" xfId="43668" xr:uid="{190ED05C-A2C3-41CD-964D-C4EC40E7B8A7}"/>
    <cellStyle name="40% - Accent6 2 2 3 4 2 2 3" xfId="32661" xr:uid="{AF7E4DE3-DAD5-4940-ABEC-04101A48B8E1}"/>
    <cellStyle name="40% - Accent6 2 2 3 4 2 3" xfId="16200" xr:uid="{E8357BC4-3DC1-4253-A894-9DAF43C1FDC7}"/>
    <cellStyle name="40% - Accent6 2 2 3 4 2 3 2" xfId="38198" xr:uid="{ADCD5EF3-51F2-402B-9833-07668E5D5D04}"/>
    <cellStyle name="40% - Accent6 2 2 3 4 2 4" xfId="27191" xr:uid="{5B96C29E-F48B-4F6B-BB98-6C5841FE6C6D}"/>
    <cellStyle name="40% - Accent6 2 2 3 4 3" xfId="7385" xr:uid="{05337E27-E040-422D-A463-04DBFD56C46C}"/>
    <cellStyle name="40% - Accent6 2 2 3 4 3 2" xfId="18432" xr:uid="{4182113A-6AFB-4125-BB12-AAEEAA0E6915}"/>
    <cellStyle name="40% - Accent6 2 2 3 4 3 2 2" xfId="40430" xr:uid="{08E8C812-D004-4317-8151-60E6987249B4}"/>
    <cellStyle name="40% - Accent6 2 2 3 4 3 3" xfId="29423" xr:uid="{D7AB01F9-C900-4AFE-B5C7-4B3BB8A765F1}"/>
    <cellStyle name="40% - Accent6 2 2 3 4 4" xfId="12952" xr:uid="{417237F1-F88E-4795-AE9D-136EB4ACC15D}"/>
    <cellStyle name="40% - Accent6 2 2 3 4 4 2" xfId="34950" xr:uid="{A04D7BA7-4C03-4187-A0C1-23F89FBADD4E}"/>
    <cellStyle name="40% - Accent6 2 2 3 4 5" xfId="23941" xr:uid="{2547FA50-390E-4DF7-8BC2-89BC383B9177}"/>
    <cellStyle name="40% - Accent6 2 2 3 5" xfId="5130" xr:uid="{11787A68-70B7-4A7E-9CC7-4E7F965A1441}"/>
    <cellStyle name="40% - Accent6 2 2 3 5 2" xfId="10616" xr:uid="{3271FB08-F08E-44E6-BAF0-E3C92A2300D0}"/>
    <cellStyle name="40% - Accent6 2 2 3 5 2 2" xfId="21663" xr:uid="{3003F373-0802-49FE-970C-9F8018D80A5A}"/>
    <cellStyle name="40% - Accent6 2 2 3 5 2 2 2" xfId="43661" xr:uid="{4216D508-6824-4B28-8274-E67FC1F6456E}"/>
    <cellStyle name="40% - Accent6 2 2 3 5 2 3" xfId="32654" xr:uid="{34729CA6-E1EF-49E6-A091-C578E8484740}"/>
    <cellStyle name="40% - Accent6 2 2 3 5 3" xfId="16193" xr:uid="{8A7CBBDB-9884-4A15-909F-6924DDA8C54C}"/>
    <cellStyle name="40% - Accent6 2 2 3 5 3 2" xfId="38191" xr:uid="{17A29F70-7397-43CF-93C5-192C0F660996}"/>
    <cellStyle name="40% - Accent6 2 2 3 5 4" xfId="27184" xr:uid="{B30EF118-8E28-4F01-BDDC-2DB107195052}"/>
    <cellStyle name="40% - Accent6 2 2 3 6" xfId="6011" xr:uid="{D42AAEBD-0409-4B1A-8F19-1F46C9652456}"/>
    <cellStyle name="40% - Accent6 2 2 3 6 2" xfId="17060" xr:uid="{E2F5319E-7CA7-41D3-84FB-8E30D077FED9}"/>
    <cellStyle name="40% - Accent6 2 2 3 6 2 2" xfId="39058" xr:uid="{554041CB-DFE0-4FD2-9519-740C8B5213F2}"/>
    <cellStyle name="40% - Accent6 2 2 3 6 3" xfId="28051" xr:uid="{36CF4C0E-CEC4-486E-A753-8DCD1D77BA2C}"/>
    <cellStyle name="40% - Accent6 2 2 3 7" xfId="11595" xr:uid="{CF461EB1-20D4-4F5D-BB0F-10B553C8E5F4}"/>
    <cellStyle name="40% - Accent6 2 2 3 7 2" xfId="33593" xr:uid="{A2B83426-77CD-4895-A5E8-CF073670AED7}"/>
    <cellStyle name="40% - Accent6 2 2 3 8" xfId="22581" xr:uid="{422F1D1A-114B-4EDD-AC00-2F7867B92C04}"/>
    <cellStyle name="40% - Accent6 2 2 4" xfId="661" xr:uid="{4B37082C-25FC-4CF8-BB5E-9EDF168A0E00}"/>
    <cellStyle name="40% - Accent6 2 2 4 2" xfId="1385" xr:uid="{53CB05D0-4F72-4746-98F2-1AD3A2D1F08A}"/>
    <cellStyle name="40% - Accent6 2 2 4 2 2" xfId="2746" xr:uid="{7A86429C-B4C6-4DF6-ABD7-4256CB36446B}"/>
    <cellStyle name="40% - Accent6 2 2 4 2 2 2" xfId="5140" xr:uid="{69F505B2-F1DD-4065-BDC5-71E4BD7702F5}"/>
    <cellStyle name="40% - Accent6 2 2 4 2 2 2 2" xfId="10626" xr:uid="{A760AAAD-5A1C-44D7-9587-54458324E8BC}"/>
    <cellStyle name="40% - Accent6 2 2 4 2 2 2 2 2" xfId="21673" xr:uid="{2FBB3383-3AB4-403E-AC86-EC1F400F2B12}"/>
    <cellStyle name="40% - Accent6 2 2 4 2 2 2 2 2 2" xfId="43671" xr:uid="{EAF44195-D279-4824-BBCE-4847B0382C60}"/>
    <cellStyle name="40% - Accent6 2 2 4 2 2 2 2 3" xfId="32664" xr:uid="{E895F47A-FD00-40C6-9FB8-739DF654A38C}"/>
    <cellStyle name="40% - Accent6 2 2 4 2 2 2 3" xfId="16203" xr:uid="{97C0870C-BA20-41DA-ADAF-38C42521B9C2}"/>
    <cellStyle name="40% - Accent6 2 2 4 2 2 2 3 2" xfId="38201" xr:uid="{9A4DA378-6E2A-4E03-8B96-AF9C602B8448}"/>
    <cellStyle name="40% - Accent6 2 2 4 2 2 2 4" xfId="27194" xr:uid="{33838FE7-711B-4F34-AA23-54BCB145F2BE}"/>
    <cellStyle name="40% - Accent6 2 2 4 2 2 3" xfId="8247" xr:uid="{065E7F7A-18F2-483D-AA52-8F33AB0B69ED}"/>
    <cellStyle name="40% - Accent6 2 2 4 2 2 3 2" xfId="19294" xr:uid="{55153C8E-4D96-4113-9895-6B3C43E2E149}"/>
    <cellStyle name="40% - Accent6 2 2 4 2 2 3 2 2" xfId="41292" xr:uid="{CA1768DC-3F56-4308-8253-4E64C3F67541}"/>
    <cellStyle name="40% - Accent6 2 2 4 2 2 3 3" xfId="30285" xr:uid="{F8198C8E-73B5-4475-BDF3-B1F265E7607E}"/>
    <cellStyle name="40% - Accent6 2 2 4 2 2 4" xfId="13814" xr:uid="{11752A66-E585-4653-B435-9B693B9931C5}"/>
    <cellStyle name="40% - Accent6 2 2 4 2 2 4 2" xfId="35812" xr:uid="{B6DE8F4D-04F8-431D-B7FD-E7373299E34A}"/>
    <cellStyle name="40% - Accent6 2 2 4 2 2 5" xfId="24803" xr:uid="{7847A417-48D4-402D-B3E5-8FF97820B823}"/>
    <cellStyle name="40% - Accent6 2 2 4 2 3" xfId="5139" xr:uid="{D1DCB6AA-0D5C-41BD-8C7F-8DA79685294B}"/>
    <cellStyle name="40% - Accent6 2 2 4 2 3 2" xfId="10625" xr:uid="{A606E744-5F95-476A-8C95-A39132BEC602}"/>
    <cellStyle name="40% - Accent6 2 2 4 2 3 2 2" xfId="21672" xr:uid="{6C226FB0-E1D9-45F1-855A-61757CCAC62B}"/>
    <cellStyle name="40% - Accent6 2 2 4 2 3 2 2 2" xfId="43670" xr:uid="{4F64FF6F-677A-4BDA-8F3A-FB777A1E6D36}"/>
    <cellStyle name="40% - Accent6 2 2 4 2 3 2 3" xfId="32663" xr:uid="{7D959794-B707-467C-83CA-529C72A40B4D}"/>
    <cellStyle name="40% - Accent6 2 2 4 2 3 3" xfId="16202" xr:uid="{923B5102-EAB6-4EAD-9144-0077E9253CAB}"/>
    <cellStyle name="40% - Accent6 2 2 4 2 3 3 2" xfId="38200" xr:uid="{1DD74B36-31CF-4696-8692-82BAB28959FD}"/>
    <cellStyle name="40% - Accent6 2 2 4 2 3 4" xfId="27193" xr:uid="{D8586A01-FD51-43BD-A725-01003F24D02E}"/>
    <cellStyle name="40% - Accent6 2 2 4 2 4" xfId="6886" xr:uid="{C8419D7E-422A-4E12-A511-8146A20F6472}"/>
    <cellStyle name="40% - Accent6 2 2 4 2 4 2" xfId="17934" xr:uid="{D001D9BC-D1D8-4B7C-B6B5-71A39CCDF421}"/>
    <cellStyle name="40% - Accent6 2 2 4 2 4 2 2" xfId="39932" xr:uid="{2A78FD31-C5DC-42C8-9490-50A8F3966728}"/>
    <cellStyle name="40% - Accent6 2 2 4 2 4 3" xfId="28925" xr:uid="{00B6C6F4-F954-4049-BB8A-9AEA04A8DAFC}"/>
    <cellStyle name="40% - Accent6 2 2 4 2 5" xfId="12454" xr:uid="{3B0A3CA3-A83D-4BF3-BD95-6B7EAA84B5F8}"/>
    <cellStyle name="40% - Accent6 2 2 4 2 5 2" xfId="34452" xr:uid="{EB6C58FD-8ED3-4939-9F85-272D8F10E260}"/>
    <cellStyle name="40% - Accent6 2 2 4 2 6" xfId="23443" xr:uid="{459CDD5F-1888-442B-8271-88CA7604B446}"/>
    <cellStyle name="40% - Accent6 2 2 4 3" xfId="2066" xr:uid="{ECDF6CDA-3DE8-47AD-A94F-C9CD30E14C3B}"/>
    <cellStyle name="40% - Accent6 2 2 4 3 2" xfId="5141" xr:uid="{7C7FD729-C048-4C20-B379-02CAC74F37E9}"/>
    <cellStyle name="40% - Accent6 2 2 4 3 2 2" xfId="10627" xr:uid="{14947581-FDEE-48CB-8DED-11047B694CA8}"/>
    <cellStyle name="40% - Accent6 2 2 4 3 2 2 2" xfId="21674" xr:uid="{8BAA1B56-AD9B-43C3-90F8-6AD1A932D05C}"/>
    <cellStyle name="40% - Accent6 2 2 4 3 2 2 2 2" xfId="43672" xr:uid="{ABB6AFB0-9BA8-4F22-95E8-23BC73EB0C6D}"/>
    <cellStyle name="40% - Accent6 2 2 4 3 2 2 3" xfId="32665" xr:uid="{503B9A85-C54B-4CCB-8BB4-73B774E5B0E0}"/>
    <cellStyle name="40% - Accent6 2 2 4 3 2 3" xfId="16204" xr:uid="{3E6F4AE8-9685-4823-93F3-8A975A3C9E58}"/>
    <cellStyle name="40% - Accent6 2 2 4 3 2 3 2" xfId="38202" xr:uid="{0E20124F-EF75-4A0B-8CDB-C7E5B976AC7C}"/>
    <cellStyle name="40% - Accent6 2 2 4 3 2 4" xfId="27195" xr:uid="{377F998D-E255-48A3-94E9-07E1085A0CEC}"/>
    <cellStyle name="40% - Accent6 2 2 4 3 3" xfId="7567" xr:uid="{C9A02DBB-3DB8-4434-932C-75BE58453E2B}"/>
    <cellStyle name="40% - Accent6 2 2 4 3 3 2" xfId="18614" xr:uid="{9E9F397F-1EFD-4322-80D4-23A3ED5AEC85}"/>
    <cellStyle name="40% - Accent6 2 2 4 3 3 2 2" xfId="40612" xr:uid="{44A52ABF-88EC-413E-876A-189585DE97D3}"/>
    <cellStyle name="40% - Accent6 2 2 4 3 3 3" xfId="29605" xr:uid="{2C880EBF-348B-452C-A973-818FB3A64BE6}"/>
    <cellStyle name="40% - Accent6 2 2 4 3 4" xfId="13134" xr:uid="{5B7A89D7-E8FB-49CB-A8E9-2C377A39074B}"/>
    <cellStyle name="40% - Accent6 2 2 4 3 4 2" xfId="35132" xr:uid="{6FC30988-53D8-489F-9CFE-C83D28C86D98}"/>
    <cellStyle name="40% - Accent6 2 2 4 3 5" xfId="24123" xr:uid="{95163C9E-D035-4804-AA08-097FF2B84457}"/>
    <cellStyle name="40% - Accent6 2 2 4 4" xfId="5138" xr:uid="{A911F11C-EC43-4BEB-AC30-A17A4A4A25D0}"/>
    <cellStyle name="40% - Accent6 2 2 4 4 2" xfId="10624" xr:uid="{35509544-888E-4AF8-B1AC-A38B6C4BE72F}"/>
    <cellStyle name="40% - Accent6 2 2 4 4 2 2" xfId="21671" xr:uid="{AF653E51-1DE0-46DE-97DA-F116BAB66C3A}"/>
    <cellStyle name="40% - Accent6 2 2 4 4 2 2 2" xfId="43669" xr:uid="{62AF9D8A-AF6F-41D3-82C2-D6D5A639DC46}"/>
    <cellStyle name="40% - Accent6 2 2 4 4 2 3" xfId="32662" xr:uid="{C976DE5F-E46B-41C7-86B8-0AD942F3728E}"/>
    <cellStyle name="40% - Accent6 2 2 4 4 3" xfId="16201" xr:uid="{DFAEB77A-9189-4C89-8D86-29109282FE07}"/>
    <cellStyle name="40% - Accent6 2 2 4 4 3 2" xfId="38199" xr:uid="{24169D87-759F-42BD-9D9A-EB13E2F7AED9}"/>
    <cellStyle name="40% - Accent6 2 2 4 4 4" xfId="27192" xr:uid="{A6DC995B-47B1-45C5-AF14-8E10BFDECCF5}"/>
    <cellStyle name="40% - Accent6 2 2 4 5" xfId="6206" xr:uid="{600BB683-D558-4008-9DBF-51390D73AE9D}"/>
    <cellStyle name="40% - Accent6 2 2 4 5 2" xfId="17254" xr:uid="{93E39EE3-4CEA-4902-B6E7-1DFC22913255}"/>
    <cellStyle name="40% - Accent6 2 2 4 5 2 2" xfId="39252" xr:uid="{B9EE7259-4F36-4CA5-88F4-049756978AC0}"/>
    <cellStyle name="40% - Accent6 2 2 4 5 3" xfId="28245" xr:uid="{5CF590FB-4B63-4A16-A8EC-8290BDFD4716}"/>
    <cellStyle name="40% - Accent6 2 2 4 6" xfId="11776" xr:uid="{E72EEFB4-C1B3-46F0-97EE-164570337531}"/>
    <cellStyle name="40% - Accent6 2 2 4 6 2" xfId="33774" xr:uid="{47BB671F-EFA5-42C9-B545-536E385432CA}"/>
    <cellStyle name="40% - Accent6 2 2 4 7" xfId="22763" xr:uid="{EA141A0A-2297-4B1B-BB36-341CA7456E8C}"/>
    <cellStyle name="40% - Accent6 2 2 5" xfId="1065" xr:uid="{F83DA24E-1E02-4E53-AFDF-852A59E75B69}"/>
    <cellStyle name="40% - Accent6 2 2 5 2" xfId="2427" xr:uid="{8A984B63-118A-43C5-BA5C-484EAFD62698}"/>
    <cellStyle name="40% - Accent6 2 2 5 2 2" xfId="5143" xr:uid="{1409F8B9-EF67-4BC5-9122-ADF7B4E5332E}"/>
    <cellStyle name="40% - Accent6 2 2 5 2 2 2" xfId="10629" xr:uid="{EE13937E-F3EB-4B4F-B05C-513F0A893D77}"/>
    <cellStyle name="40% - Accent6 2 2 5 2 2 2 2" xfId="21676" xr:uid="{76BCCB56-7E8A-4DC4-9E7D-F80876044E7F}"/>
    <cellStyle name="40% - Accent6 2 2 5 2 2 2 2 2" xfId="43674" xr:uid="{081FFBA4-004C-47D1-8EA9-2DE8E5841A09}"/>
    <cellStyle name="40% - Accent6 2 2 5 2 2 2 3" xfId="32667" xr:uid="{BA6E4330-C86A-4F42-AA19-8DFF35E67837}"/>
    <cellStyle name="40% - Accent6 2 2 5 2 2 3" xfId="16206" xr:uid="{AAFCB05F-5DE5-401F-9CB8-C346818E2DA7}"/>
    <cellStyle name="40% - Accent6 2 2 5 2 2 3 2" xfId="38204" xr:uid="{B3D3347B-4541-48CB-88DD-56DA258D1810}"/>
    <cellStyle name="40% - Accent6 2 2 5 2 2 4" xfId="27197" xr:uid="{C05605E5-503E-4D3D-9587-7FEF9F258B47}"/>
    <cellStyle name="40% - Accent6 2 2 5 2 3" xfId="7928" xr:uid="{3AA815C1-A77D-435D-BBCF-66E4FAAEE327}"/>
    <cellStyle name="40% - Accent6 2 2 5 2 3 2" xfId="18975" xr:uid="{DB3AED71-77E0-45D1-80B5-5A2916BB309D}"/>
    <cellStyle name="40% - Accent6 2 2 5 2 3 2 2" xfId="40973" xr:uid="{52DC1DE8-4C96-4F58-9382-9347ACB3F741}"/>
    <cellStyle name="40% - Accent6 2 2 5 2 3 3" xfId="29966" xr:uid="{20A7C683-D232-4389-8FDA-5AB924DE8339}"/>
    <cellStyle name="40% - Accent6 2 2 5 2 4" xfId="13495" xr:uid="{032673DA-3730-4658-BA5E-C6E2DD21A937}"/>
    <cellStyle name="40% - Accent6 2 2 5 2 4 2" xfId="35493" xr:uid="{80C4D6C5-2FAD-421E-9AE5-12319D29E3AC}"/>
    <cellStyle name="40% - Accent6 2 2 5 2 5" xfId="24484" xr:uid="{BBBBC608-907E-4DCE-8F54-AD419A714E3F}"/>
    <cellStyle name="40% - Accent6 2 2 5 3" xfId="5142" xr:uid="{02B19AF5-874E-4B5B-A92F-A3B8BB15C0FB}"/>
    <cellStyle name="40% - Accent6 2 2 5 3 2" xfId="10628" xr:uid="{5F857861-9E3C-45DB-ADDB-BDB1F13D9614}"/>
    <cellStyle name="40% - Accent6 2 2 5 3 2 2" xfId="21675" xr:uid="{B9CBD508-38FC-42DA-8F7C-90E52B3F5BB4}"/>
    <cellStyle name="40% - Accent6 2 2 5 3 2 2 2" xfId="43673" xr:uid="{44CAFBF3-957E-4869-AA10-BC6733ACBD99}"/>
    <cellStyle name="40% - Accent6 2 2 5 3 2 3" xfId="32666" xr:uid="{3E6F5DA9-4106-4C51-9695-F5A6DD11FA61}"/>
    <cellStyle name="40% - Accent6 2 2 5 3 3" xfId="16205" xr:uid="{02FA6095-1C8C-4713-98F7-056D63A483D3}"/>
    <cellStyle name="40% - Accent6 2 2 5 3 3 2" xfId="38203" xr:uid="{A4505D09-8D32-4A80-B43E-B979E5CD1943}"/>
    <cellStyle name="40% - Accent6 2 2 5 3 4" xfId="27196" xr:uid="{19D81C83-8153-4229-8F35-812C00A061BC}"/>
    <cellStyle name="40% - Accent6 2 2 5 4" xfId="6567" xr:uid="{3C4FBC9B-E605-4D3C-9B1D-5F9CBA429B7A}"/>
    <cellStyle name="40% - Accent6 2 2 5 4 2" xfId="17615" xr:uid="{7149FF60-128D-4E40-855C-4410DB62D45E}"/>
    <cellStyle name="40% - Accent6 2 2 5 4 2 2" xfId="39613" xr:uid="{28801106-A1F2-45E2-8564-B55CDE507493}"/>
    <cellStyle name="40% - Accent6 2 2 5 4 3" xfId="28606" xr:uid="{F4D1174D-B915-4C8D-8850-001C7536D69C}"/>
    <cellStyle name="40% - Accent6 2 2 5 5" xfId="12135" xr:uid="{7953D61E-22CD-469B-984A-16CECAB976A8}"/>
    <cellStyle name="40% - Accent6 2 2 5 5 2" xfId="34133" xr:uid="{251E40CC-D30B-47BB-A2E9-8720DB63B47E}"/>
    <cellStyle name="40% - Accent6 2 2 5 6" xfId="23124" xr:uid="{4590340C-2C46-4C48-8977-A8C9183CA62E}"/>
    <cellStyle name="40% - Accent6 2 2 6" xfId="1747" xr:uid="{64136F33-551D-4A8F-99F0-D429FBDC5225}"/>
    <cellStyle name="40% - Accent6 2 2 6 2" xfId="5144" xr:uid="{A701D686-02E4-4608-8905-9BEBB868E942}"/>
    <cellStyle name="40% - Accent6 2 2 6 2 2" xfId="10630" xr:uid="{D70AA31D-4CE0-4CDB-9F39-C6BC34183222}"/>
    <cellStyle name="40% - Accent6 2 2 6 2 2 2" xfId="21677" xr:uid="{9FDEF0F1-3956-4575-8072-816FA10757E0}"/>
    <cellStyle name="40% - Accent6 2 2 6 2 2 2 2" xfId="43675" xr:uid="{D9FD8455-904C-4A50-9023-3B23CD9BA581}"/>
    <cellStyle name="40% - Accent6 2 2 6 2 2 3" xfId="32668" xr:uid="{0D0AA6A5-66A9-4717-85DB-845847701E5A}"/>
    <cellStyle name="40% - Accent6 2 2 6 2 3" xfId="16207" xr:uid="{2E6F98EC-9B5A-45F8-BE79-BFB939968BF8}"/>
    <cellStyle name="40% - Accent6 2 2 6 2 3 2" xfId="38205" xr:uid="{6C9B43C7-53A0-48F5-AF80-1B6952C66D4F}"/>
    <cellStyle name="40% - Accent6 2 2 6 2 4" xfId="27198" xr:uid="{C36E47B6-5261-4A6E-9CC3-E92B89963447}"/>
    <cellStyle name="40% - Accent6 2 2 6 3" xfId="7248" xr:uid="{7B1D1D9D-359D-4057-AB1E-E63575A56E7E}"/>
    <cellStyle name="40% - Accent6 2 2 6 3 2" xfId="18295" xr:uid="{3B7C0D6D-3E73-422B-B250-FA6017C3C47B}"/>
    <cellStyle name="40% - Accent6 2 2 6 3 2 2" xfId="40293" xr:uid="{988F4CE3-1249-4D56-8684-47677120661F}"/>
    <cellStyle name="40% - Accent6 2 2 6 3 3" xfId="29286" xr:uid="{ED3D48B0-D349-4D4D-95C6-4CD7CAFDD197}"/>
    <cellStyle name="40% - Accent6 2 2 6 4" xfId="12815" xr:uid="{C31F1732-CEDE-4E52-8ECA-BE694AF95FA0}"/>
    <cellStyle name="40% - Accent6 2 2 6 4 2" xfId="34813" xr:uid="{593F12EF-2669-469D-944E-E592567CECCA}"/>
    <cellStyle name="40% - Accent6 2 2 6 5" xfId="23804" xr:uid="{B9C0675C-7D1C-4E11-A17C-9A0CFCDE76F2}"/>
    <cellStyle name="40% - Accent6 2 2 7" xfId="5113" xr:uid="{6F9F7B3E-ADF0-4CE5-B6D0-69C9D468A991}"/>
    <cellStyle name="40% - Accent6 2 2 7 2" xfId="10599" xr:uid="{D7FA603C-07FE-4FC2-B513-E0723E447438}"/>
    <cellStyle name="40% - Accent6 2 2 7 2 2" xfId="21646" xr:uid="{028AC141-BAAD-4F7C-BFA3-2162A265DA40}"/>
    <cellStyle name="40% - Accent6 2 2 7 2 2 2" xfId="43644" xr:uid="{4735EFD9-ED02-4D2F-94AA-769B90BB5E5C}"/>
    <cellStyle name="40% - Accent6 2 2 7 2 3" xfId="32637" xr:uid="{E6F0E41A-4D72-456E-9263-123FF94EBEEE}"/>
    <cellStyle name="40% - Accent6 2 2 7 3" xfId="16176" xr:uid="{196E7F03-9549-40D0-AA35-EA770B54A700}"/>
    <cellStyle name="40% - Accent6 2 2 7 3 2" xfId="38174" xr:uid="{11361813-EF10-476D-A2F3-F48DFE807A34}"/>
    <cellStyle name="40% - Accent6 2 2 7 4" xfId="27167" xr:uid="{9EFCDC58-D5E6-40B6-B239-009CB40B1930}"/>
    <cellStyle name="40% - Accent6 2 2 8" xfId="5874" xr:uid="{9B324349-A365-476A-A892-3518AD211589}"/>
    <cellStyle name="40% - Accent6 2 2 8 2" xfId="16923" xr:uid="{1BDE60F4-457C-4C18-9CCF-E033C60AF4B0}"/>
    <cellStyle name="40% - Accent6 2 2 8 2 2" xfId="38921" xr:uid="{E051FD69-F5EE-4143-A79F-4802585775A2}"/>
    <cellStyle name="40% - Accent6 2 2 8 3" xfId="27914" xr:uid="{C2332130-381A-462D-B5F3-A11DEFB91190}"/>
    <cellStyle name="40% - Accent6 2 2 9" xfId="11458" xr:uid="{075D6C56-FCC9-4475-842A-DC4C9B60B804}"/>
    <cellStyle name="40% - Accent6 2 2 9 2" xfId="33456" xr:uid="{3C53BF2A-D0B6-448A-B31B-F9CF248C4FE8}"/>
    <cellStyle name="40% - Accent6 2 3" xfId="320" xr:uid="{B1FB7DBF-5C62-419F-9C7A-1AF2FC4E035D}"/>
    <cellStyle name="40% - Accent6 2 3 2" xfId="499" xr:uid="{6C4E861C-1E15-436B-A734-376FE845FEEC}"/>
    <cellStyle name="40% - Accent6 2 3 2 2" xfId="862" xr:uid="{914E9A2C-98CF-4D1C-9472-B9DE3438A9C1}"/>
    <cellStyle name="40% - Accent6 2 3 2 2 2" xfId="1586" xr:uid="{08379A1D-C0F1-4BF8-8A58-7698A9E05559}"/>
    <cellStyle name="40% - Accent6 2 3 2 2 2 2" xfId="2947" xr:uid="{0A0C41C5-E5DD-4CD7-8B62-6E2807158CE2}"/>
    <cellStyle name="40% - Accent6 2 3 2 2 2 2 2" xfId="5149" xr:uid="{4904071B-DE19-486D-B1C0-A4164742C750}"/>
    <cellStyle name="40% - Accent6 2 3 2 2 2 2 2 2" xfId="10635" xr:uid="{DA8CECD3-B358-40F5-B881-942052F7A34D}"/>
    <cellStyle name="40% - Accent6 2 3 2 2 2 2 2 2 2" xfId="21682" xr:uid="{74314A91-AF57-4C85-B9FC-A2524EFAF61F}"/>
    <cellStyle name="40% - Accent6 2 3 2 2 2 2 2 2 2 2" xfId="43680" xr:uid="{2A09AAC6-B080-44E9-A762-E4836E66767D}"/>
    <cellStyle name="40% - Accent6 2 3 2 2 2 2 2 2 3" xfId="32673" xr:uid="{B22DF4A4-4267-44AE-A6FE-4113659FEFCE}"/>
    <cellStyle name="40% - Accent6 2 3 2 2 2 2 2 3" xfId="16212" xr:uid="{A6449925-9091-444A-B13F-C8F46E4B2E85}"/>
    <cellStyle name="40% - Accent6 2 3 2 2 2 2 2 3 2" xfId="38210" xr:uid="{AB9FB794-4666-430A-AB2C-A336DE0BF891}"/>
    <cellStyle name="40% - Accent6 2 3 2 2 2 2 2 4" xfId="27203" xr:uid="{89EEE87C-3357-4C5D-9A79-CFE2D1D1DA4F}"/>
    <cellStyle name="40% - Accent6 2 3 2 2 2 2 3" xfId="8448" xr:uid="{7D78B895-D507-452D-AD2F-43ECBCD69EDE}"/>
    <cellStyle name="40% - Accent6 2 3 2 2 2 2 3 2" xfId="19495" xr:uid="{A8189258-AB2A-4FA4-A671-574B5551A207}"/>
    <cellStyle name="40% - Accent6 2 3 2 2 2 2 3 2 2" xfId="41493" xr:uid="{89DFE6FF-C6A5-486C-A825-5E826CEC6A4B}"/>
    <cellStyle name="40% - Accent6 2 3 2 2 2 2 3 3" xfId="30486" xr:uid="{BBA624C7-B982-46DD-8020-9F44C3801757}"/>
    <cellStyle name="40% - Accent6 2 3 2 2 2 2 4" xfId="14015" xr:uid="{B1B88530-F655-4CF6-B842-33FB8B9B15BC}"/>
    <cellStyle name="40% - Accent6 2 3 2 2 2 2 4 2" xfId="36013" xr:uid="{46081BB4-878D-40BD-8CB7-1EB6520A84F3}"/>
    <cellStyle name="40% - Accent6 2 3 2 2 2 2 5" xfId="25004" xr:uid="{D5C30637-1755-4B16-B0E8-0ADC1D1BF8B6}"/>
    <cellStyle name="40% - Accent6 2 3 2 2 2 3" xfId="5148" xr:uid="{53ED6072-5F02-40D2-B47F-62EB958B6154}"/>
    <cellStyle name="40% - Accent6 2 3 2 2 2 3 2" xfId="10634" xr:uid="{6BA239F8-F49A-4864-8E0E-1E6999EA4152}"/>
    <cellStyle name="40% - Accent6 2 3 2 2 2 3 2 2" xfId="21681" xr:uid="{81180A8A-741C-4231-BAF9-ED2825981250}"/>
    <cellStyle name="40% - Accent6 2 3 2 2 2 3 2 2 2" xfId="43679" xr:uid="{ECC32661-BA7F-4CDD-B8DF-FCC76AD8840F}"/>
    <cellStyle name="40% - Accent6 2 3 2 2 2 3 2 3" xfId="32672" xr:uid="{81E24527-EE72-4F01-8ED3-297EDE92BD71}"/>
    <cellStyle name="40% - Accent6 2 3 2 2 2 3 3" xfId="16211" xr:uid="{511AA944-AD1C-4454-A1D6-BF14440FB3AC}"/>
    <cellStyle name="40% - Accent6 2 3 2 2 2 3 3 2" xfId="38209" xr:uid="{E1817225-636F-4E6E-AFA0-E5100A4501F7}"/>
    <cellStyle name="40% - Accent6 2 3 2 2 2 3 4" xfId="27202" xr:uid="{E845DB9C-40D4-4857-A5FA-6B5378BBDBE1}"/>
    <cellStyle name="40% - Accent6 2 3 2 2 2 4" xfId="7087" xr:uid="{48F946BB-116F-458A-B99B-2CB95F5BFC23}"/>
    <cellStyle name="40% - Accent6 2 3 2 2 2 4 2" xfId="18135" xr:uid="{77554E8C-8EA0-43BD-A288-53967F61374D}"/>
    <cellStyle name="40% - Accent6 2 3 2 2 2 4 2 2" xfId="40133" xr:uid="{5915F942-1E25-4DF9-9BB2-718928DEB3DD}"/>
    <cellStyle name="40% - Accent6 2 3 2 2 2 4 3" xfId="29126" xr:uid="{8D702BB5-9F2F-4630-8DCB-0056D49E5D8F}"/>
    <cellStyle name="40% - Accent6 2 3 2 2 2 5" xfId="12655" xr:uid="{78E8097F-5D44-49B5-B9C8-F0A9C05A68D4}"/>
    <cellStyle name="40% - Accent6 2 3 2 2 2 5 2" xfId="34653" xr:uid="{A5E33BA1-2C28-459B-9F20-257F2A96E8E5}"/>
    <cellStyle name="40% - Accent6 2 3 2 2 2 6" xfId="23644" xr:uid="{AC66E610-6B87-463A-BF1F-FEE621C36747}"/>
    <cellStyle name="40% - Accent6 2 3 2 2 3" xfId="2267" xr:uid="{7B073791-EA80-4B62-B0B8-BC74D9389124}"/>
    <cellStyle name="40% - Accent6 2 3 2 2 3 2" xfId="5150" xr:uid="{82129666-ACE1-4656-8A33-83969E911E55}"/>
    <cellStyle name="40% - Accent6 2 3 2 2 3 2 2" xfId="10636" xr:uid="{35751E29-E489-40F7-BB41-E064F64F5B20}"/>
    <cellStyle name="40% - Accent6 2 3 2 2 3 2 2 2" xfId="21683" xr:uid="{AF520D1C-C0B6-443C-ACEA-DEFC5EC45024}"/>
    <cellStyle name="40% - Accent6 2 3 2 2 3 2 2 2 2" xfId="43681" xr:uid="{8C04E17F-5B0F-4068-8F81-6717A80C84D2}"/>
    <cellStyle name="40% - Accent6 2 3 2 2 3 2 2 3" xfId="32674" xr:uid="{4DFAC24E-06BF-4F98-AAF5-B72B086C5FD5}"/>
    <cellStyle name="40% - Accent6 2 3 2 2 3 2 3" xfId="16213" xr:uid="{289883D9-B06E-4CA5-B9DF-6997BF07C5CF}"/>
    <cellStyle name="40% - Accent6 2 3 2 2 3 2 3 2" xfId="38211" xr:uid="{34F4D4DC-BA36-4928-BD41-CF661E25DB35}"/>
    <cellStyle name="40% - Accent6 2 3 2 2 3 2 4" xfId="27204" xr:uid="{06E29589-0868-4A39-8DFB-B48DB94E98F7}"/>
    <cellStyle name="40% - Accent6 2 3 2 2 3 3" xfId="7768" xr:uid="{D6439FD8-458C-43B5-B41D-52300298F53B}"/>
    <cellStyle name="40% - Accent6 2 3 2 2 3 3 2" xfId="18815" xr:uid="{84ED4E2C-BAB6-4E4C-8BDE-9D85491C2D75}"/>
    <cellStyle name="40% - Accent6 2 3 2 2 3 3 2 2" xfId="40813" xr:uid="{FB26B574-65AB-4462-86A2-964532F6CFDA}"/>
    <cellStyle name="40% - Accent6 2 3 2 2 3 3 3" xfId="29806" xr:uid="{1D5BC051-180B-42F4-B261-8FC8A3ED0EC1}"/>
    <cellStyle name="40% - Accent6 2 3 2 2 3 4" xfId="13335" xr:uid="{96EDBD0B-7E5C-4961-A4D8-A2D35A42418D}"/>
    <cellStyle name="40% - Accent6 2 3 2 2 3 4 2" xfId="35333" xr:uid="{67E2CDB0-4108-4920-BF06-CA95F45BEA93}"/>
    <cellStyle name="40% - Accent6 2 3 2 2 3 5" xfId="24324" xr:uid="{384F1F56-09C5-485C-B852-9D486330D865}"/>
    <cellStyle name="40% - Accent6 2 3 2 2 4" xfId="5147" xr:uid="{7B49F13C-CD2D-4757-93AF-79E7C0F7EDDA}"/>
    <cellStyle name="40% - Accent6 2 3 2 2 4 2" xfId="10633" xr:uid="{D4594D15-58BE-4C81-8FA4-B240FF295BA9}"/>
    <cellStyle name="40% - Accent6 2 3 2 2 4 2 2" xfId="21680" xr:uid="{457EEDAF-7272-455D-BEC6-C796CED89450}"/>
    <cellStyle name="40% - Accent6 2 3 2 2 4 2 2 2" xfId="43678" xr:uid="{03F44D6D-DFA4-48AA-AE22-CDC6EE88F981}"/>
    <cellStyle name="40% - Accent6 2 3 2 2 4 2 3" xfId="32671" xr:uid="{5D987891-8A4A-4D9F-B6E9-F7543E2A18FC}"/>
    <cellStyle name="40% - Accent6 2 3 2 2 4 3" xfId="16210" xr:uid="{23A6E775-C19E-4168-88E6-CBDF4A4C5A47}"/>
    <cellStyle name="40% - Accent6 2 3 2 2 4 3 2" xfId="38208" xr:uid="{C55E6792-17D9-4444-AE6B-84E71121157F}"/>
    <cellStyle name="40% - Accent6 2 3 2 2 4 4" xfId="27201" xr:uid="{FE84358F-8086-451B-94B9-8D0AE49ECF66}"/>
    <cellStyle name="40% - Accent6 2 3 2 2 5" xfId="6407" xr:uid="{4B101A2E-643C-4E60-9CF7-53A234F407C8}"/>
    <cellStyle name="40% - Accent6 2 3 2 2 5 2" xfId="17455" xr:uid="{7C93D056-CE66-4DC5-AD80-FD6AC619A631}"/>
    <cellStyle name="40% - Accent6 2 3 2 2 5 2 2" xfId="39453" xr:uid="{A85EE9D8-F570-43A7-AE6F-F617A6CC9684}"/>
    <cellStyle name="40% - Accent6 2 3 2 2 5 3" xfId="28446" xr:uid="{96D0009A-B2C2-4D17-AA5F-1DA119C4FEFC}"/>
    <cellStyle name="40% - Accent6 2 3 2 2 6" xfId="11977" xr:uid="{43AB5221-C2CE-4D0F-B3CD-CD56C8FAFDDA}"/>
    <cellStyle name="40% - Accent6 2 3 2 2 6 2" xfId="33975" xr:uid="{ACCB8D10-6503-40A9-827B-DA75A476C8BD}"/>
    <cellStyle name="40% - Accent6 2 3 2 2 7" xfId="22964" xr:uid="{A90D8928-8060-4FDD-A459-C00230B1793F}"/>
    <cellStyle name="40% - Accent6 2 3 2 3" xfId="1266" xr:uid="{D227A6F2-307B-41E0-8675-3CF04B9091BF}"/>
    <cellStyle name="40% - Accent6 2 3 2 3 2" xfId="2628" xr:uid="{6E6B640C-601E-4FFE-A7A4-336AEFFB6A17}"/>
    <cellStyle name="40% - Accent6 2 3 2 3 2 2" xfId="5152" xr:uid="{DB792628-6A52-4C49-A09F-30E3B02A8852}"/>
    <cellStyle name="40% - Accent6 2 3 2 3 2 2 2" xfId="10638" xr:uid="{8A84BBAC-0281-4200-9915-8C6FD429D9E6}"/>
    <cellStyle name="40% - Accent6 2 3 2 3 2 2 2 2" xfId="21685" xr:uid="{783EF8BE-7086-4E9D-A0B5-6343269BB827}"/>
    <cellStyle name="40% - Accent6 2 3 2 3 2 2 2 2 2" xfId="43683" xr:uid="{79F926AA-CB49-4802-B4EF-A7FFF0718C21}"/>
    <cellStyle name="40% - Accent6 2 3 2 3 2 2 2 3" xfId="32676" xr:uid="{774227C1-D92D-42B1-9627-465F8BC30356}"/>
    <cellStyle name="40% - Accent6 2 3 2 3 2 2 3" xfId="16215" xr:uid="{39C97028-5689-4569-944B-DBC6CA3A7CC0}"/>
    <cellStyle name="40% - Accent6 2 3 2 3 2 2 3 2" xfId="38213" xr:uid="{F60483AB-A15A-4EE6-8375-C97B9947B72D}"/>
    <cellStyle name="40% - Accent6 2 3 2 3 2 2 4" xfId="27206" xr:uid="{7495B691-F7B9-4B6E-B3B6-EB195FB36891}"/>
    <cellStyle name="40% - Accent6 2 3 2 3 2 3" xfId="8129" xr:uid="{A3756C6B-BF34-42BE-AFB1-CF07D88E1606}"/>
    <cellStyle name="40% - Accent6 2 3 2 3 2 3 2" xfId="19176" xr:uid="{CEF58F3C-A0BA-4FB7-BFF5-AA5D05846F96}"/>
    <cellStyle name="40% - Accent6 2 3 2 3 2 3 2 2" xfId="41174" xr:uid="{8097444D-6D8E-47CF-B1B3-E23B8C687C44}"/>
    <cellStyle name="40% - Accent6 2 3 2 3 2 3 3" xfId="30167" xr:uid="{4E773211-0B69-424C-B8A9-F9DAD18991E3}"/>
    <cellStyle name="40% - Accent6 2 3 2 3 2 4" xfId="13696" xr:uid="{1229BFC9-97D5-4E3C-B602-AA7657824973}"/>
    <cellStyle name="40% - Accent6 2 3 2 3 2 4 2" xfId="35694" xr:uid="{A0074A59-7F60-4C5B-9E95-B435A9209B52}"/>
    <cellStyle name="40% - Accent6 2 3 2 3 2 5" xfId="24685" xr:uid="{0848884E-7064-4142-9FD6-C066BE3D1100}"/>
    <cellStyle name="40% - Accent6 2 3 2 3 3" xfId="5151" xr:uid="{4BA9BE9E-3064-4E96-870B-661635238354}"/>
    <cellStyle name="40% - Accent6 2 3 2 3 3 2" xfId="10637" xr:uid="{4E6C6979-817F-4599-A19B-EBF92077E36F}"/>
    <cellStyle name="40% - Accent6 2 3 2 3 3 2 2" xfId="21684" xr:uid="{D8135E5F-F6B1-45FF-9A6D-10869C71F558}"/>
    <cellStyle name="40% - Accent6 2 3 2 3 3 2 2 2" xfId="43682" xr:uid="{682BD642-540A-480C-AF65-D1F55BA14556}"/>
    <cellStyle name="40% - Accent6 2 3 2 3 3 2 3" xfId="32675" xr:uid="{6FE5E972-4D27-4115-A2B1-AA432F124168}"/>
    <cellStyle name="40% - Accent6 2 3 2 3 3 3" xfId="16214" xr:uid="{CD399C17-18E0-4F38-916F-A012ED8F3C05}"/>
    <cellStyle name="40% - Accent6 2 3 2 3 3 3 2" xfId="38212" xr:uid="{8EDEEA05-76DA-489B-A96E-B85B429D3336}"/>
    <cellStyle name="40% - Accent6 2 3 2 3 3 4" xfId="27205" xr:uid="{8E65F4B9-E587-4C45-9FA8-FD379EA81109}"/>
    <cellStyle name="40% - Accent6 2 3 2 3 4" xfId="6768" xr:uid="{BCEA8994-3DE8-42E6-A850-EC81D09C7BAC}"/>
    <cellStyle name="40% - Accent6 2 3 2 3 4 2" xfId="17816" xr:uid="{1B394084-D1A1-460B-822F-D00800DDDF12}"/>
    <cellStyle name="40% - Accent6 2 3 2 3 4 2 2" xfId="39814" xr:uid="{F2CD7364-86B6-4630-A0F7-F606B42D2045}"/>
    <cellStyle name="40% - Accent6 2 3 2 3 4 3" xfId="28807" xr:uid="{744CF95D-9B20-4BB7-854E-6C9F53FAD004}"/>
    <cellStyle name="40% - Accent6 2 3 2 3 5" xfId="12336" xr:uid="{709F0280-61C3-4B0D-B55E-669551D06A1F}"/>
    <cellStyle name="40% - Accent6 2 3 2 3 5 2" xfId="34334" xr:uid="{30C27A4D-BBF1-420C-8B70-07239468189B}"/>
    <cellStyle name="40% - Accent6 2 3 2 3 6" xfId="23325" xr:uid="{27899EAD-4CF3-44B8-8C35-AB2BCBFE31E4}"/>
    <cellStyle name="40% - Accent6 2 3 2 4" xfId="1948" xr:uid="{E59B5533-2CC3-46C3-8233-511A8A6FF69E}"/>
    <cellStyle name="40% - Accent6 2 3 2 4 2" xfId="5153" xr:uid="{C165137B-28E9-41AF-8DF3-C8A25D9A398E}"/>
    <cellStyle name="40% - Accent6 2 3 2 4 2 2" xfId="10639" xr:uid="{E1DC50D2-7760-4DED-B248-27DC5E8D9BDE}"/>
    <cellStyle name="40% - Accent6 2 3 2 4 2 2 2" xfId="21686" xr:uid="{23BA32C0-F398-4E31-941C-A8AE092E4245}"/>
    <cellStyle name="40% - Accent6 2 3 2 4 2 2 2 2" xfId="43684" xr:uid="{4F7A4078-1292-4483-9A54-F774D430E434}"/>
    <cellStyle name="40% - Accent6 2 3 2 4 2 2 3" xfId="32677" xr:uid="{7CA35850-EEEE-4AF2-BFF5-DDDC5F66D7EE}"/>
    <cellStyle name="40% - Accent6 2 3 2 4 2 3" xfId="16216" xr:uid="{1BA165A5-DFFB-4162-B8C2-BDF8E28E16BD}"/>
    <cellStyle name="40% - Accent6 2 3 2 4 2 3 2" xfId="38214" xr:uid="{FEF69062-B017-41E5-A22A-F6B7A943DFB2}"/>
    <cellStyle name="40% - Accent6 2 3 2 4 2 4" xfId="27207" xr:uid="{D5DB1A17-8A46-441D-BFB6-086B5C79195B}"/>
    <cellStyle name="40% - Accent6 2 3 2 4 3" xfId="7449" xr:uid="{E228F950-04FB-4284-8BCB-3C52871420E1}"/>
    <cellStyle name="40% - Accent6 2 3 2 4 3 2" xfId="18496" xr:uid="{7D2824C2-C9A0-485C-81A1-66A41424F98C}"/>
    <cellStyle name="40% - Accent6 2 3 2 4 3 2 2" xfId="40494" xr:uid="{CEDDF2A8-808A-4109-B9FD-7B9C4C1F27C6}"/>
    <cellStyle name="40% - Accent6 2 3 2 4 3 3" xfId="29487" xr:uid="{039FAD7C-DEC6-4A99-B635-5C1660F1A93E}"/>
    <cellStyle name="40% - Accent6 2 3 2 4 4" xfId="13016" xr:uid="{287CFDA0-A2F5-4791-A315-B9361694F39C}"/>
    <cellStyle name="40% - Accent6 2 3 2 4 4 2" xfId="35014" xr:uid="{95A7CFC3-8EF3-45EB-BEAF-FB54DA320468}"/>
    <cellStyle name="40% - Accent6 2 3 2 4 5" xfId="24005" xr:uid="{B29C89DE-B37D-43D2-93F3-ED650CFBE2D0}"/>
    <cellStyle name="40% - Accent6 2 3 2 5" xfId="5146" xr:uid="{5EFCDD79-6C11-4252-AF26-50BD0214B4FD}"/>
    <cellStyle name="40% - Accent6 2 3 2 5 2" xfId="10632" xr:uid="{2967D8CB-A35D-4D37-A06E-4FABD5F4049F}"/>
    <cellStyle name="40% - Accent6 2 3 2 5 2 2" xfId="21679" xr:uid="{86EB3168-B0E1-4579-A26E-7EAE9494D6D8}"/>
    <cellStyle name="40% - Accent6 2 3 2 5 2 2 2" xfId="43677" xr:uid="{E2471927-E16A-4748-8CB4-FF5A5306CE65}"/>
    <cellStyle name="40% - Accent6 2 3 2 5 2 3" xfId="32670" xr:uid="{F83B0E26-A3EF-4312-BEC9-C0979E015CAC}"/>
    <cellStyle name="40% - Accent6 2 3 2 5 3" xfId="16209" xr:uid="{5AE772FF-014D-4CFB-90AF-742889D8647E}"/>
    <cellStyle name="40% - Accent6 2 3 2 5 3 2" xfId="38207" xr:uid="{45878A6A-2E63-4C2D-842E-235648A84591}"/>
    <cellStyle name="40% - Accent6 2 3 2 5 4" xfId="27200" xr:uid="{48C75F2F-21A9-4C33-B280-7C0696675016}"/>
    <cellStyle name="40% - Accent6 2 3 2 6" xfId="6075" xr:uid="{B5322C97-151D-4CA3-B472-766562E8B2EE}"/>
    <cellStyle name="40% - Accent6 2 3 2 6 2" xfId="17124" xr:uid="{93DE851A-9F6A-4802-97A3-4AB82F8EC9D5}"/>
    <cellStyle name="40% - Accent6 2 3 2 6 2 2" xfId="39122" xr:uid="{7BD4AC51-48A4-44AC-B8EB-F0ECDF4E1D7F}"/>
    <cellStyle name="40% - Accent6 2 3 2 6 3" xfId="28115" xr:uid="{D0E5CAFA-4335-45B3-9E5A-0944E8DC8815}"/>
    <cellStyle name="40% - Accent6 2 3 2 7" xfId="11659" xr:uid="{6E7E0A7D-D3E7-416D-8449-AD9236EEF9E8}"/>
    <cellStyle name="40% - Accent6 2 3 2 7 2" xfId="33657" xr:uid="{F9B8EA67-D77D-41AC-BD42-6AEE6A284B96}"/>
    <cellStyle name="40% - Accent6 2 3 2 8" xfId="22645" xr:uid="{0C0DCD69-A56A-4B1A-8FB1-382D7265C36E}"/>
    <cellStyle name="40% - Accent6 2 3 3" xfId="725" xr:uid="{1A3927E6-C638-481B-BC94-F973D7DEBF63}"/>
    <cellStyle name="40% - Accent6 2 3 3 2" xfId="1449" xr:uid="{D8E9A081-41B8-4172-BF9E-F8BA75CA44FC}"/>
    <cellStyle name="40% - Accent6 2 3 3 2 2" xfId="2810" xr:uid="{88376312-AF03-45BE-8224-65D99D83292D}"/>
    <cellStyle name="40% - Accent6 2 3 3 2 2 2" xfId="5156" xr:uid="{48AC361F-1EBD-4724-8D78-EECA67858AD8}"/>
    <cellStyle name="40% - Accent6 2 3 3 2 2 2 2" xfId="10642" xr:uid="{C91AB0DB-568C-452C-B23E-CA722D1B4964}"/>
    <cellStyle name="40% - Accent6 2 3 3 2 2 2 2 2" xfId="21689" xr:uid="{54055E81-BE80-4EDD-9095-E45816305ACB}"/>
    <cellStyle name="40% - Accent6 2 3 3 2 2 2 2 2 2" xfId="43687" xr:uid="{7A2CA892-C421-4135-AF95-95D15FE86298}"/>
    <cellStyle name="40% - Accent6 2 3 3 2 2 2 2 3" xfId="32680" xr:uid="{B3A90B1D-58B0-449A-B9E7-8428917314F7}"/>
    <cellStyle name="40% - Accent6 2 3 3 2 2 2 3" xfId="16219" xr:uid="{1D7D7E7A-3EB6-42BC-B38C-C3A30BAA94A5}"/>
    <cellStyle name="40% - Accent6 2 3 3 2 2 2 3 2" xfId="38217" xr:uid="{B77E525C-BD11-4A40-94B5-F23C9CFFCCD6}"/>
    <cellStyle name="40% - Accent6 2 3 3 2 2 2 4" xfId="27210" xr:uid="{2429423C-14FC-4510-959B-E2F43B743898}"/>
    <cellStyle name="40% - Accent6 2 3 3 2 2 3" xfId="8311" xr:uid="{F3FF48DD-D56F-4EAB-9576-546133D4C1C8}"/>
    <cellStyle name="40% - Accent6 2 3 3 2 2 3 2" xfId="19358" xr:uid="{4835D669-8E7A-4CDB-B314-FB25FCD13288}"/>
    <cellStyle name="40% - Accent6 2 3 3 2 2 3 2 2" xfId="41356" xr:uid="{576751F9-0F03-424B-AC63-824007CB88AB}"/>
    <cellStyle name="40% - Accent6 2 3 3 2 2 3 3" xfId="30349" xr:uid="{DD606A63-35FD-43D4-AFB7-FF71D02FA980}"/>
    <cellStyle name="40% - Accent6 2 3 3 2 2 4" xfId="13878" xr:uid="{A82EB23E-8F47-414D-9831-B6827166ADCC}"/>
    <cellStyle name="40% - Accent6 2 3 3 2 2 4 2" xfId="35876" xr:uid="{3FE01D99-8540-4889-B351-BF51FE144926}"/>
    <cellStyle name="40% - Accent6 2 3 3 2 2 5" xfId="24867" xr:uid="{5399A8D8-C0C4-43AD-8FE0-2B42462D86CB}"/>
    <cellStyle name="40% - Accent6 2 3 3 2 3" xfId="5155" xr:uid="{583D7C1E-12C1-435D-80BC-A36AC927FEB1}"/>
    <cellStyle name="40% - Accent6 2 3 3 2 3 2" xfId="10641" xr:uid="{69714532-E280-42DE-95A0-1F281DFDBB73}"/>
    <cellStyle name="40% - Accent6 2 3 3 2 3 2 2" xfId="21688" xr:uid="{FBC7F2C9-75DD-4852-826F-9FAA29C6287A}"/>
    <cellStyle name="40% - Accent6 2 3 3 2 3 2 2 2" xfId="43686" xr:uid="{0828428D-CBD1-4FD9-9AC9-4C8750AE1729}"/>
    <cellStyle name="40% - Accent6 2 3 3 2 3 2 3" xfId="32679" xr:uid="{012DC53E-8904-4883-A188-19CDA0614082}"/>
    <cellStyle name="40% - Accent6 2 3 3 2 3 3" xfId="16218" xr:uid="{0A35EEFF-79FA-4D39-9122-65C47C510EFE}"/>
    <cellStyle name="40% - Accent6 2 3 3 2 3 3 2" xfId="38216" xr:uid="{E24D2199-8A61-4386-83CA-5DE7BD624041}"/>
    <cellStyle name="40% - Accent6 2 3 3 2 3 4" xfId="27209" xr:uid="{65BFBB58-9FD3-4181-BDB3-953A69D13D46}"/>
    <cellStyle name="40% - Accent6 2 3 3 2 4" xfId="6950" xr:uid="{68689BF0-834E-4BE8-B19D-9F6A1C79B047}"/>
    <cellStyle name="40% - Accent6 2 3 3 2 4 2" xfId="17998" xr:uid="{A4FDC012-60E8-4A32-97E6-362C528B1084}"/>
    <cellStyle name="40% - Accent6 2 3 3 2 4 2 2" xfId="39996" xr:uid="{D836D4D8-01E3-4F5E-AB40-135DE4605D24}"/>
    <cellStyle name="40% - Accent6 2 3 3 2 4 3" xfId="28989" xr:uid="{2EF10022-416F-41A1-ABD0-B7F3A06AD48C}"/>
    <cellStyle name="40% - Accent6 2 3 3 2 5" xfId="12518" xr:uid="{DD5AA0B8-A304-4327-B184-E88404B42360}"/>
    <cellStyle name="40% - Accent6 2 3 3 2 5 2" xfId="34516" xr:uid="{6E132A50-1455-49A5-BDE6-2B1559AEC1A1}"/>
    <cellStyle name="40% - Accent6 2 3 3 2 6" xfId="23507" xr:uid="{DD037794-49A0-46BE-B77F-06298C921DB5}"/>
    <cellStyle name="40% - Accent6 2 3 3 3" xfId="2130" xr:uid="{698F8EC2-0234-409F-B757-556D73E19D98}"/>
    <cellStyle name="40% - Accent6 2 3 3 3 2" xfId="5157" xr:uid="{A22F53CF-217E-4623-ACC2-23F785989583}"/>
    <cellStyle name="40% - Accent6 2 3 3 3 2 2" xfId="10643" xr:uid="{473035D8-5F8A-4DB5-BE33-D2747AA19F4B}"/>
    <cellStyle name="40% - Accent6 2 3 3 3 2 2 2" xfId="21690" xr:uid="{6DAD7700-4DAE-4A7A-86BE-D85FBD11ABA4}"/>
    <cellStyle name="40% - Accent6 2 3 3 3 2 2 2 2" xfId="43688" xr:uid="{A1E87365-90F6-40F3-90EB-8ECA932D1C4F}"/>
    <cellStyle name="40% - Accent6 2 3 3 3 2 2 3" xfId="32681" xr:uid="{6BC7EED8-2B07-40B2-BD7B-687503171DE3}"/>
    <cellStyle name="40% - Accent6 2 3 3 3 2 3" xfId="16220" xr:uid="{941EFD69-FF9A-4C8C-B703-265720C276F4}"/>
    <cellStyle name="40% - Accent6 2 3 3 3 2 3 2" xfId="38218" xr:uid="{E863A374-0E2F-4097-BA17-40F62E8711F3}"/>
    <cellStyle name="40% - Accent6 2 3 3 3 2 4" xfId="27211" xr:uid="{7AB5FF53-1330-4E09-B247-5B9C96303902}"/>
    <cellStyle name="40% - Accent6 2 3 3 3 3" xfId="7631" xr:uid="{2C63705A-E90F-414D-8FEB-F0D4DBA7F6F5}"/>
    <cellStyle name="40% - Accent6 2 3 3 3 3 2" xfId="18678" xr:uid="{CBB7DE8C-B511-4041-ABAA-37CEBBAD020C}"/>
    <cellStyle name="40% - Accent6 2 3 3 3 3 2 2" xfId="40676" xr:uid="{AD30DADD-6F0B-482D-AA44-31044D47E87F}"/>
    <cellStyle name="40% - Accent6 2 3 3 3 3 3" xfId="29669" xr:uid="{B69DBA92-CE23-4A9D-9DC4-55CC8D65D81E}"/>
    <cellStyle name="40% - Accent6 2 3 3 3 4" xfId="13198" xr:uid="{104D9815-10B0-4410-A554-1F1C0287FD7C}"/>
    <cellStyle name="40% - Accent6 2 3 3 3 4 2" xfId="35196" xr:uid="{F60339D7-EC1E-493A-B2CA-4B6A3284BCFD}"/>
    <cellStyle name="40% - Accent6 2 3 3 3 5" xfId="24187" xr:uid="{395CCC9A-E420-4B1E-92AC-A3FEE607845D}"/>
    <cellStyle name="40% - Accent6 2 3 3 4" xfId="5154" xr:uid="{74F2A12B-7F40-456F-9E6A-9140C621F0FD}"/>
    <cellStyle name="40% - Accent6 2 3 3 4 2" xfId="10640" xr:uid="{2BA1663F-B687-4737-89EE-A236BB64FA64}"/>
    <cellStyle name="40% - Accent6 2 3 3 4 2 2" xfId="21687" xr:uid="{9F529383-1FF6-4AE0-BE78-83379EC89267}"/>
    <cellStyle name="40% - Accent6 2 3 3 4 2 2 2" xfId="43685" xr:uid="{4C8D2203-DA9C-47BB-A6AB-80490F553832}"/>
    <cellStyle name="40% - Accent6 2 3 3 4 2 3" xfId="32678" xr:uid="{66AACCA1-D81E-4A78-8053-98D069246C5B}"/>
    <cellStyle name="40% - Accent6 2 3 3 4 3" xfId="16217" xr:uid="{E3EB1874-C2AD-443C-906D-E8158ECA6C0C}"/>
    <cellStyle name="40% - Accent6 2 3 3 4 3 2" xfId="38215" xr:uid="{AEEFFA0B-3F13-4333-B101-2F2285F57D77}"/>
    <cellStyle name="40% - Accent6 2 3 3 4 4" xfId="27208" xr:uid="{CE3BC7F8-7E2D-42F8-AD8E-3F8477CD264D}"/>
    <cellStyle name="40% - Accent6 2 3 3 5" xfId="6270" xr:uid="{B9DA4CF6-1ACE-4927-8EEC-C01ED130FE35}"/>
    <cellStyle name="40% - Accent6 2 3 3 5 2" xfId="17318" xr:uid="{75139F0C-4C37-4492-BEA6-049D40F3105B}"/>
    <cellStyle name="40% - Accent6 2 3 3 5 2 2" xfId="39316" xr:uid="{3DDD7BD3-DB59-4763-899C-B9AD64044D2F}"/>
    <cellStyle name="40% - Accent6 2 3 3 5 3" xfId="28309" xr:uid="{AD00CEB1-0BBA-4D5D-9B29-1547C2598601}"/>
    <cellStyle name="40% - Accent6 2 3 3 6" xfId="11840" xr:uid="{DC8F0ECE-190E-4AE2-B3B6-6F18F28CABC4}"/>
    <cellStyle name="40% - Accent6 2 3 3 6 2" xfId="33838" xr:uid="{D1170DCA-930C-4F62-B4EF-59FD13D6506E}"/>
    <cellStyle name="40% - Accent6 2 3 3 7" xfId="22827" xr:uid="{CBA1B8E9-B857-4F0F-A873-6D05E3BCA803}"/>
    <cellStyle name="40% - Accent6 2 3 4" xfId="1129" xr:uid="{FB1C141D-DA5A-4C8A-A626-523C03A2E4F6}"/>
    <cellStyle name="40% - Accent6 2 3 4 2" xfId="2491" xr:uid="{2D6994D3-9F95-40DE-8B52-B419C6BEE5A9}"/>
    <cellStyle name="40% - Accent6 2 3 4 2 2" xfId="5159" xr:uid="{03258541-BDCD-40EA-A753-BF16B415A9DF}"/>
    <cellStyle name="40% - Accent6 2 3 4 2 2 2" xfId="10645" xr:uid="{075B8467-A3D7-4F59-A6DF-1FE7A2D505F8}"/>
    <cellStyle name="40% - Accent6 2 3 4 2 2 2 2" xfId="21692" xr:uid="{D1A9AC35-97FA-405F-B5D0-7FE57966E6B7}"/>
    <cellStyle name="40% - Accent6 2 3 4 2 2 2 2 2" xfId="43690" xr:uid="{76135008-89C6-47DF-BEAE-C9D164CE9494}"/>
    <cellStyle name="40% - Accent6 2 3 4 2 2 2 3" xfId="32683" xr:uid="{C02286DD-3FEF-4718-9CF5-0512BBAD10F6}"/>
    <cellStyle name="40% - Accent6 2 3 4 2 2 3" xfId="16222" xr:uid="{E4332AC6-F814-4656-9D5C-22CDEE2D259C}"/>
    <cellStyle name="40% - Accent6 2 3 4 2 2 3 2" xfId="38220" xr:uid="{551C3D4D-4F41-418A-9509-18B2FBF08417}"/>
    <cellStyle name="40% - Accent6 2 3 4 2 2 4" xfId="27213" xr:uid="{B1C2DEE9-3D0A-47BF-8DFA-332CBA3E04C2}"/>
    <cellStyle name="40% - Accent6 2 3 4 2 3" xfId="7992" xr:uid="{D20485CD-794F-4FF8-A19C-F4CEB9D2B2C6}"/>
    <cellStyle name="40% - Accent6 2 3 4 2 3 2" xfId="19039" xr:uid="{E1ACDEBF-4660-42C3-91B1-B63B8E47685C}"/>
    <cellStyle name="40% - Accent6 2 3 4 2 3 2 2" xfId="41037" xr:uid="{3CD2DAA2-E7D6-4FAB-8C1D-1C19243FB9E6}"/>
    <cellStyle name="40% - Accent6 2 3 4 2 3 3" xfId="30030" xr:uid="{E3FB8202-58B3-461B-84CA-AA98B12744FA}"/>
    <cellStyle name="40% - Accent6 2 3 4 2 4" xfId="13559" xr:uid="{E986F688-3FF1-4986-8BE7-021EA4400E8C}"/>
    <cellStyle name="40% - Accent6 2 3 4 2 4 2" xfId="35557" xr:uid="{DB11E933-A555-4677-AEE1-184C39407B2F}"/>
    <cellStyle name="40% - Accent6 2 3 4 2 5" xfId="24548" xr:uid="{D54152E3-3693-47D1-8304-FFDD97623827}"/>
    <cellStyle name="40% - Accent6 2 3 4 3" xfId="5158" xr:uid="{03D91905-5BA9-4886-8565-4779820580B0}"/>
    <cellStyle name="40% - Accent6 2 3 4 3 2" xfId="10644" xr:uid="{F1F7148A-FB88-4719-993E-A798A3556193}"/>
    <cellStyle name="40% - Accent6 2 3 4 3 2 2" xfId="21691" xr:uid="{006121ED-CF5A-440A-A18E-011B4087097C}"/>
    <cellStyle name="40% - Accent6 2 3 4 3 2 2 2" xfId="43689" xr:uid="{0954FEAE-A6C1-4EF6-A144-161EF6883638}"/>
    <cellStyle name="40% - Accent6 2 3 4 3 2 3" xfId="32682" xr:uid="{68D91896-043D-467A-BF32-6C55242DD57A}"/>
    <cellStyle name="40% - Accent6 2 3 4 3 3" xfId="16221" xr:uid="{C7E55CAC-6FE3-45B5-A2A4-61EA8BF2EF8F}"/>
    <cellStyle name="40% - Accent6 2 3 4 3 3 2" xfId="38219" xr:uid="{11ED4E44-B7AF-40DC-8E16-06F8E14DFE6A}"/>
    <cellStyle name="40% - Accent6 2 3 4 3 4" xfId="27212" xr:uid="{B32BB45F-3966-40D4-BF41-518CD11F0967}"/>
    <cellStyle name="40% - Accent6 2 3 4 4" xfId="6631" xr:uid="{F272F3E4-6903-47A6-BA35-2222C756E9F6}"/>
    <cellStyle name="40% - Accent6 2 3 4 4 2" xfId="17679" xr:uid="{21A766BA-A214-48E1-A093-B82B409F0734}"/>
    <cellStyle name="40% - Accent6 2 3 4 4 2 2" xfId="39677" xr:uid="{043AE17D-AEBC-4A25-960E-636C259F98E7}"/>
    <cellStyle name="40% - Accent6 2 3 4 4 3" xfId="28670" xr:uid="{20714C4C-3E0D-44F9-B07A-C52122D35517}"/>
    <cellStyle name="40% - Accent6 2 3 4 5" xfId="12199" xr:uid="{DC8A9C85-BEC2-4363-ABFE-6C91309B72C0}"/>
    <cellStyle name="40% - Accent6 2 3 4 5 2" xfId="34197" xr:uid="{7B4CF4BF-9F63-4081-ADD2-E924859D43EE}"/>
    <cellStyle name="40% - Accent6 2 3 4 6" xfId="23188" xr:uid="{FFF1023E-7BCB-4121-9959-5EF39BBB9E94}"/>
    <cellStyle name="40% - Accent6 2 3 5" xfId="1811" xr:uid="{1A1CC92A-F286-4E4F-A246-0FC8916C7B09}"/>
    <cellStyle name="40% - Accent6 2 3 5 2" xfId="5160" xr:uid="{4E5AD5E9-DF0A-444B-8B4E-FDD34968B7F3}"/>
    <cellStyle name="40% - Accent6 2 3 5 2 2" xfId="10646" xr:uid="{FCE76632-D1A1-43A6-898A-2851ECAAEB7A}"/>
    <cellStyle name="40% - Accent6 2 3 5 2 2 2" xfId="21693" xr:uid="{52E8A649-7D7F-4349-B809-FAA3BB8EE0C9}"/>
    <cellStyle name="40% - Accent6 2 3 5 2 2 2 2" xfId="43691" xr:uid="{E442392C-618B-4E30-A87A-0DC5D74AB439}"/>
    <cellStyle name="40% - Accent6 2 3 5 2 2 3" xfId="32684" xr:uid="{A13DC6EC-91A7-42C1-9419-69333BE36A75}"/>
    <cellStyle name="40% - Accent6 2 3 5 2 3" xfId="16223" xr:uid="{0902E894-2FC3-4E84-A513-95750AE621DF}"/>
    <cellStyle name="40% - Accent6 2 3 5 2 3 2" xfId="38221" xr:uid="{EFB12315-DB83-417B-BF01-B3EE6E818B90}"/>
    <cellStyle name="40% - Accent6 2 3 5 2 4" xfId="27214" xr:uid="{D7B64B6F-C6AF-4615-9DFC-F6A83C259F02}"/>
    <cellStyle name="40% - Accent6 2 3 5 3" xfId="7312" xr:uid="{5C3D62DC-5471-4571-8E7D-9D556F606DD5}"/>
    <cellStyle name="40% - Accent6 2 3 5 3 2" xfId="18359" xr:uid="{07352D2F-3E37-4973-8CFB-ADC4B56F28DA}"/>
    <cellStyle name="40% - Accent6 2 3 5 3 2 2" xfId="40357" xr:uid="{1F4EBBC2-1402-4BAA-BF3C-80EA69BD3171}"/>
    <cellStyle name="40% - Accent6 2 3 5 3 3" xfId="29350" xr:uid="{F8711E25-6F88-4A57-A0D6-855FC89FAA52}"/>
    <cellStyle name="40% - Accent6 2 3 5 4" xfId="12879" xr:uid="{E164EB78-2116-4AE9-AF04-A6CA147BACD5}"/>
    <cellStyle name="40% - Accent6 2 3 5 4 2" xfId="34877" xr:uid="{DAF217D0-BEAE-470F-8549-CA6DED882A37}"/>
    <cellStyle name="40% - Accent6 2 3 5 5" xfId="23868" xr:uid="{E2A041CA-1E5C-4E4C-908E-6F80D79D36C9}"/>
    <cellStyle name="40% - Accent6 2 3 6" xfId="5145" xr:uid="{C5C75D88-E8C4-4C99-8786-71009E8BABDB}"/>
    <cellStyle name="40% - Accent6 2 3 6 2" xfId="10631" xr:uid="{005E6BA2-0027-4D29-8FB4-929AF38D6558}"/>
    <cellStyle name="40% - Accent6 2 3 6 2 2" xfId="21678" xr:uid="{832E8E13-FA6E-43BE-8E24-3F8B7AE1F067}"/>
    <cellStyle name="40% - Accent6 2 3 6 2 2 2" xfId="43676" xr:uid="{E0C2D8EA-C1FF-4283-8E85-CE738CBBBF5B}"/>
    <cellStyle name="40% - Accent6 2 3 6 2 3" xfId="32669" xr:uid="{4AA7A441-E0E2-4B67-8DE5-D0176D592944}"/>
    <cellStyle name="40% - Accent6 2 3 6 3" xfId="16208" xr:uid="{CDE88486-CF1F-4856-8291-F97BDE6C5075}"/>
    <cellStyle name="40% - Accent6 2 3 6 3 2" xfId="38206" xr:uid="{23623352-57DB-468E-BE23-B124F466E562}"/>
    <cellStyle name="40% - Accent6 2 3 6 4" xfId="27199" xr:uid="{BFED6CBF-A9D1-4F15-9F7A-D4D9513C12F1}"/>
    <cellStyle name="40% - Accent6 2 3 7" xfId="5938" xr:uid="{71B948C9-6143-476D-B78B-F84D12E43C37}"/>
    <cellStyle name="40% - Accent6 2 3 7 2" xfId="16987" xr:uid="{F2BE5245-A88B-453A-837B-8E99A28471DF}"/>
    <cellStyle name="40% - Accent6 2 3 7 2 2" xfId="38985" xr:uid="{446930E7-DBA4-4770-9EA3-1D30553640B7}"/>
    <cellStyle name="40% - Accent6 2 3 7 3" xfId="27978" xr:uid="{481E6703-4F1A-4D9B-8F32-445F25D57852}"/>
    <cellStyle name="40% - Accent6 2 3 8" xfId="11522" xr:uid="{11D295B7-3C52-4062-A939-F606F2FD17EB}"/>
    <cellStyle name="40% - Accent6 2 3 8 2" xfId="33520" xr:uid="{864FDD15-1E15-4DCC-954B-02A8555BC175}"/>
    <cellStyle name="40% - Accent6 2 3 9" xfId="22508" xr:uid="{1C72C05B-4281-4A20-84BD-FD2C2A707E94}"/>
    <cellStyle name="40% - Accent6 2 4" xfId="419" xr:uid="{072D9EDB-0FB1-4983-839A-4F46D2F0DBA4}"/>
    <cellStyle name="40% - Accent6 2 4 2" xfId="782" xr:uid="{A8149BB8-4B79-465F-8478-AC382F999C5F}"/>
    <cellStyle name="40% - Accent6 2 4 2 2" xfId="1506" xr:uid="{E5FE8552-321C-4F95-B3AD-C7389519B5AF}"/>
    <cellStyle name="40% - Accent6 2 4 2 2 2" xfId="2867" xr:uid="{78B7976E-894F-479D-A810-23DDDE551BB1}"/>
    <cellStyle name="40% - Accent6 2 4 2 2 2 2" xfId="5164" xr:uid="{CB59EBED-5B10-4C82-B9E3-4024431DA1DA}"/>
    <cellStyle name="40% - Accent6 2 4 2 2 2 2 2" xfId="10650" xr:uid="{61CD7ADB-83CB-4F1E-A5FB-5AB4734FEFDE}"/>
    <cellStyle name="40% - Accent6 2 4 2 2 2 2 2 2" xfId="21697" xr:uid="{A577D5D7-6E8B-43BC-918D-C9EA46CABD8A}"/>
    <cellStyle name="40% - Accent6 2 4 2 2 2 2 2 2 2" xfId="43695" xr:uid="{18C997E8-574B-441E-9BD3-F91D28A10152}"/>
    <cellStyle name="40% - Accent6 2 4 2 2 2 2 2 3" xfId="32688" xr:uid="{7A40ED36-13EC-4D78-A199-B1AD416EFCD2}"/>
    <cellStyle name="40% - Accent6 2 4 2 2 2 2 3" xfId="16227" xr:uid="{1BFECF45-965E-4E2D-92D2-654672FF296D}"/>
    <cellStyle name="40% - Accent6 2 4 2 2 2 2 3 2" xfId="38225" xr:uid="{D0BC40C3-8997-46AA-8FEC-8CC9DFDECBDE}"/>
    <cellStyle name="40% - Accent6 2 4 2 2 2 2 4" xfId="27218" xr:uid="{BE788ABC-FFA9-4B92-AB9E-BDC250C43791}"/>
    <cellStyle name="40% - Accent6 2 4 2 2 2 3" xfId="8368" xr:uid="{66F425F9-38EA-4C09-8698-96E1623B17EA}"/>
    <cellStyle name="40% - Accent6 2 4 2 2 2 3 2" xfId="19415" xr:uid="{EC798769-C1D7-49A5-8738-B276FC5AC8E1}"/>
    <cellStyle name="40% - Accent6 2 4 2 2 2 3 2 2" xfId="41413" xr:uid="{F96E61D1-E388-41E9-A291-A60C17A787B7}"/>
    <cellStyle name="40% - Accent6 2 4 2 2 2 3 3" xfId="30406" xr:uid="{37322FFA-3C8C-4A7F-8E3C-971E354831F9}"/>
    <cellStyle name="40% - Accent6 2 4 2 2 2 4" xfId="13935" xr:uid="{65B3A2DF-72CC-4C78-AD7E-4F8188BE269A}"/>
    <cellStyle name="40% - Accent6 2 4 2 2 2 4 2" xfId="35933" xr:uid="{DA65414F-20FA-4A39-BE88-20F588B59CC8}"/>
    <cellStyle name="40% - Accent6 2 4 2 2 2 5" xfId="24924" xr:uid="{B5FF6EE5-F93C-49CD-80CF-FB1A767787D0}"/>
    <cellStyle name="40% - Accent6 2 4 2 2 3" xfId="5163" xr:uid="{7AC7CA51-D447-4695-B33A-2C6365ECF396}"/>
    <cellStyle name="40% - Accent6 2 4 2 2 3 2" xfId="10649" xr:uid="{6C8E63E1-E7B7-4B9E-8606-652E2406F2CF}"/>
    <cellStyle name="40% - Accent6 2 4 2 2 3 2 2" xfId="21696" xr:uid="{251DA803-5992-45AB-93D4-F7F09A05124D}"/>
    <cellStyle name="40% - Accent6 2 4 2 2 3 2 2 2" xfId="43694" xr:uid="{3881D766-3862-4EB5-8EFE-F13266AD1A0C}"/>
    <cellStyle name="40% - Accent6 2 4 2 2 3 2 3" xfId="32687" xr:uid="{4E5A0DB3-007E-498E-8D68-4951AF3E1708}"/>
    <cellStyle name="40% - Accent6 2 4 2 2 3 3" xfId="16226" xr:uid="{8C0EF7BD-4EB7-4F5D-A200-491AEC865FBB}"/>
    <cellStyle name="40% - Accent6 2 4 2 2 3 3 2" xfId="38224" xr:uid="{BD86B6DD-3813-4F94-9975-373A97953EB9}"/>
    <cellStyle name="40% - Accent6 2 4 2 2 3 4" xfId="27217" xr:uid="{F82389EA-CBE3-4D39-ACD4-CE014FA04E99}"/>
    <cellStyle name="40% - Accent6 2 4 2 2 4" xfId="7007" xr:uid="{9861B03F-0555-4BED-8878-32C29DDD2346}"/>
    <cellStyle name="40% - Accent6 2 4 2 2 4 2" xfId="18055" xr:uid="{EEB8DC17-B570-418A-B2E2-871819B68C2D}"/>
    <cellStyle name="40% - Accent6 2 4 2 2 4 2 2" xfId="40053" xr:uid="{74D9E040-912C-4231-9A8E-35D22A31C25F}"/>
    <cellStyle name="40% - Accent6 2 4 2 2 4 3" xfId="29046" xr:uid="{71BCE0ED-53E3-4306-9BE1-282DEED33B8F}"/>
    <cellStyle name="40% - Accent6 2 4 2 2 5" xfId="12575" xr:uid="{809F50BA-6F52-4BE9-AC59-F8982A5D9DC3}"/>
    <cellStyle name="40% - Accent6 2 4 2 2 5 2" xfId="34573" xr:uid="{3DE9F2E0-F9F9-46B2-8348-21EC27FF44A7}"/>
    <cellStyle name="40% - Accent6 2 4 2 2 6" xfId="23564" xr:uid="{D85DB97A-5832-4857-9A73-944845B016D4}"/>
    <cellStyle name="40% - Accent6 2 4 2 3" xfId="2187" xr:uid="{C382C3D0-C193-43DB-8DEA-C715C3253764}"/>
    <cellStyle name="40% - Accent6 2 4 2 3 2" xfId="5165" xr:uid="{3005A476-5ECF-4C35-ACD9-159165C6609E}"/>
    <cellStyle name="40% - Accent6 2 4 2 3 2 2" xfId="10651" xr:uid="{651D722C-A2C2-430B-A532-CDBB8046F586}"/>
    <cellStyle name="40% - Accent6 2 4 2 3 2 2 2" xfId="21698" xr:uid="{AAED3961-BE4D-47FF-977E-20EA9333A476}"/>
    <cellStyle name="40% - Accent6 2 4 2 3 2 2 2 2" xfId="43696" xr:uid="{6180F8DB-7233-4026-8CEB-543791D4C575}"/>
    <cellStyle name="40% - Accent6 2 4 2 3 2 2 3" xfId="32689" xr:uid="{C3C4FC08-766F-4059-ACAF-A6228BCC5E34}"/>
    <cellStyle name="40% - Accent6 2 4 2 3 2 3" xfId="16228" xr:uid="{1B886E8E-3CAE-4442-982D-A904D9732359}"/>
    <cellStyle name="40% - Accent6 2 4 2 3 2 3 2" xfId="38226" xr:uid="{A92D9EDA-8809-45FD-8C36-2EAF0D2A0CB2}"/>
    <cellStyle name="40% - Accent6 2 4 2 3 2 4" xfId="27219" xr:uid="{946CC332-4C3D-4252-AE1A-164A01CD0F0A}"/>
    <cellStyle name="40% - Accent6 2 4 2 3 3" xfId="7688" xr:uid="{04B117D1-8800-4079-A18A-BED33C1F7BBF}"/>
    <cellStyle name="40% - Accent6 2 4 2 3 3 2" xfId="18735" xr:uid="{718D969C-F3C2-447E-8F4E-8D9F2BE86F20}"/>
    <cellStyle name="40% - Accent6 2 4 2 3 3 2 2" xfId="40733" xr:uid="{214DC852-161E-462B-8865-7A44B69B0923}"/>
    <cellStyle name="40% - Accent6 2 4 2 3 3 3" xfId="29726" xr:uid="{C4EA511B-DC11-4400-A923-85FEB95CD6B2}"/>
    <cellStyle name="40% - Accent6 2 4 2 3 4" xfId="13255" xr:uid="{0E8BEA85-3072-40C6-B7AB-D3ECC771AF64}"/>
    <cellStyle name="40% - Accent6 2 4 2 3 4 2" xfId="35253" xr:uid="{ED299F66-3E78-48FD-91C9-79016BE9E8D8}"/>
    <cellStyle name="40% - Accent6 2 4 2 3 5" xfId="24244" xr:uid="{A32F25AE-CD19-4057-87E6-7C94A6A9446C}"/>
    <cellStyle name="40% - Accent6 2 4 2 4" xfId="5162" xr:uid="{F95F2FED-A596-49FA-91A7-73019909E1DC}"/>
    <cellStyle name="40% - Accent6 2 4 2 4 2" xfId="10648" xr:uid="{7A1989F1-70F4-409C-AAFE-88077F1FE19A}"/>
    <cellStyle name="40% - Accent6 2 4 2 4 2 2" xfId="21695" xr:uid="{39886CB6-D36D-4A4B-9E4E-30D684DFDCA5}"/>
    <cellStyle name="40% - Accent6 2 4 2 4 2 2 2" xfId="43693" xr:uid="{A0A9DD9D-8A4C-4D19-A826-5948F9148E15}"/>
    <cellStyle name="40% - Accent6 2 4 2 4 2 3" xfId="32686" xr:uid="{4A50649A-98B9-42C0-A338-138CBC51426C}"/>
    <cellStyle name="40% - Accent6 2 4 2 4 3" xfId="16225" xr:uid="{DAB6FA98-C7A8-4D96-A00E-1D291D8A6D41}"/>
    <cellStyle name="40% - Accent6 2 4 2 4 3 2" xfId="38223" xr:uid="{289D1DB0-6FD3-428F-BBBD-940C5DCB24D9}"/>
    <cellStyle name="40% - Accent6 2 4 2 4 4" xfId="27216" xr:uid="{B3D40D34-EFC6-4364-9BA2-43F0A8F6885D}"/>
    <cellStyle name="40% - Accent6 2 4 2 5" xfId="6327" xr:uid="{B9452187-C51A-4EA5-BB33-ACE08DEC25AB}"/>
    <cellStyle name="40% - Accent6 2 4 2 5 2" xfId="17375" xr:uid="{969C2093-AE7E-40B6-96D2-4ACE47A33AF8}"/>
    <cellStyle name="40% - Accent6 2 4 2 5 2 2" xfId="39373" xr:uid="{8FF6306C-C51C-4756-9067-4A979C9BFDE2}"/>
    <cellStyle name="40% - Accent6 2 4 2 5 3" xfId="28366" xr:uid="{58F1541A-0F6E-4753-A61C-0209663FB8EA}"/>
    <cellStyle name="40% - Accent6 2 4 2 6" xfId="11897" xr:uid="{5E043349-83B2-4338-8089-B7B0EF0BC3FD}"/>
    <cellStyle name="40% - Accent6 2 4 2 6 2" xfId="33895" xr:uid="{CF4BDDD1-E266-418C-A7AF-EEC05F93D6FC}"/>
    <cellStyle name="40% - Accent6 2 4 2 7" xfId="22884" xr:uid="{99840D97-0CFD-404B-AFAC-F189D74D0B94}"/>
    <cellStyle name="40% - Accent6 2 4 3" xfId="1186" xr:uid="{1CE92AC7-C40C-4B08-B7AC-471B249C760A}"/>
    <cellStyle name="40% - Accent6 2 4 3 2" xfId="2548" xr:uid="{F24D59E8-3FA8-467E-B280-5FA0361F121B}"/>
    <cellStyle name="40% - Accent6 2 4 3 2 2" xfId="5167" xr:uid="{6A48AC2C-FF18-4F39-A7CC-F12A72CE5248}"/>
    <cellStyle name="40% - Accent6 2 4 3 2 2 2" xfId="10653" xr:uid="{C655D778-86D2-491D-AD8E-90888C7F315D}"/>
    <cellStyle name="40% - Accent6 2 4 3 2 2 2 2" xfId="21700" xr:uid="{AC75565B-F429-4834-9AFC-E8DC5324659B}"/>
    <cellStyle name="40% - Accent6 2 4 3 2 2 2 2 2" xfId="43698" xr:uid="{76C3982B-71BC-4096-96E4-464EF9CD449D}"/>
    <cellStyle name="40% - Accent6 2 4 3 2 2 2 3" xfId="32691" xr:uid="{839A538A-FC89-44A6-8A1A-4F835FDBEAFD}"/>
    <cellStyle name="40% - Accent6 2 4 3 2 2 3" xfId="16230" xr:uid="{33E4F92C-F9C8-4E01-A7F6-2BE9E2ADB31F}"/>
    <cellStyle name="40% - Accent6 2 4 3 2 2 3 2" xfId="38228" xr:uid="{6A9F1EEB-34F3-4657-A84B-07E0A5DF84E9}"/>
    <cellStyle name="40% - Accent6 2 4 3 2 2 4" xfId="27221" xr:uid="{08481839-F4CA-4007-87C7-AB76E18A6A20}"/>
    <cellStyle name="40% - Accent6 2 4 3 2 3" xfId="8049" xr:uid="{2956F21D-73A4-463D-9AF6-72A608BF4702}"/>
    <cellStyle name="40% - Accent6 2 4 3 2 3 2" xfId="19096" xr:uid="{9C6F32C7-8575-4554-A605-92F73A401948}"/>
    <cellStyle name="40% - Accent6 2 4 3 2 3 2 2" xfId="41094" xr:uid="{9E188525-FB43-4363-9317-7FB8F1D988B1}"/>
    <cellStyle name="40% - Accent6 2 4 3 2 3 3" xfId="30087" xr:uid="{D75ABE87-4C6A-46E9-A4B9-A677786519A4}"/>
    <cellStyle name="40% - Accent6 2 4 3 2 4" xfId="13616" xr:uid="{3B932252-1683-416A-815C-5526E46D2D06}"/>
    <cellStyle name="40% - Accent6 2 4 3 2 4 2" xfId="35614" xr:uid="{E95B41F8-D405-4372-8C10-EEFF85CBB0CF}"/>
    <cellStyle name="40% - Accent6 2 4 3 2 5" xfId="24605" xr:uid="{2F6CE536-3EEB-46EC-8CFA-5F492B3F2196}"/>
    <cellStyle name="40% - Accent6 2 4 3 3" xfId="5166" xr:uid="{A5A9D1FB-3EE8-48BB-BAEC-FA1D44B7B1FB}"/>
    <cellStyle name="40% - Accent6 2 4 3 3 2" xfId="10652" xr:uid="{CA63D053-0FAB-4A0A-8861-8666C2A6BF47}"/>
    <cellStyle name="40% - Accent6 2 4 3 3 2 2" xfId="21699" xr:uid="{449AB7BA-D741-4B97-A5FE-296DF855552E}"/>
    <cellStyle name="40% - Accent6 2 4 3 3 2 2 2" xfId="43697" xr:uid="{4B14FD2F-D005-4D51-AD5E-90DF420B9753}"/>
    <cellStyle name="40% - Accent6 2 4 3 3 2 3" xfId="32690" xr:uid="{1737A47A-71A8-49E2-B6D6-7D6682EFC88F}"/>
    <cellStyle name="40% - Accent6 2 4 3 3 3" xfId="16229" xr:uid="{8A395BA1-4691-4916-9B83-2267027D832B}"/>
    <cellStyle name="40% - Accent6 2 4 3 3 3 2" xfId="38227" xr:uid="{3B8BEE20-4CE4-4D6F-8141-C206188F7ED0}"/>
    <cellStyle name="40% - Accent6 2 4 3 3 4" xfId="27220" xr:uid="{C8699FDB-07B7-4247-870B-9F140FBAA6DA}"/>
    <cellStyle name="40% - Accent6 2 4 3 4" xfId="6688" xr:uid="{740AD586-73C4-4723-9AD4-6FA1DB2E371D}"/>
    <cellStyle name="40% - Accent6 2 4 3 4 2" xfId="17736" xr:uid="{835938D5-6294-4725-A523-1E4A6303A811}"/>
    <cellStyle name="40% - Accent6 2 4 3 4 2 2" xfId="39734" xr:uid="{DF0A7C12-33DE-48D9-8342-DB2FB0AA5B14}"/>
    <cellStyle name="40% - Accent6 2 4 3 4 3" xfId="28727" xr:uid="{F80F0BCE-EC7D-4538-A92F-5B93A577AE25}"/>
    <cellStyle name="40% - Accent6 2 4 3 5" xfId="12256" xr:uid="{E644914A-084B-43EB-A3B5-166C96D0A981}"/>
    <cellStyle name="40% - Accent6 2 4 3 5 2" xfId="34254" xr:uid="{AA8D51D2-ADCF-43E9-B0FB-550861D56AC1}"/>
    <cellStyle name="40% - Accent6 2 4 3 6" xfId="23245" xr:uid="{92E2235F-C848-4DEC-BE37-5064FD80DD0A}"/>
    <cellStyle name="40% - Accent6 2 4 4" xfId="1868" xr:uid="{905EB73D-C808-4782-B49D-BDFE85C33A13}"/>
    <cellStyle name="40% - Accent6 2 4 4 2" xfId="5168" xr:uid="{51900147-B222-47D3-BD88-E5133B61CCBA}"/>
    <cellStyle name="40% - Accent6 2 4 4 2 2" xfId="10654" xr:uid="{32A64934-DE60-4C2D-9260-3C5C9D56850D}"/>
    <cellStyle name="40% - Accent6 2 4 4 2 2 2" xfId="21701" xr:uid="{8D8DB0FF-8B37-4ACB-887D-A5C88D2C8F79}"/>
    <cellStyle name="40% - Accent6 2 4 4 2 2 2 2" xfId="43699" xr:uid="{11A6A349-81BE-4363-97D2-686527F64DD8}"/>
    <cellStyle name="40% - Accent6 2 4 4 2 2 3" xfId="32692" xr:uid="{E6A27EF8-B090-4818-A093-4DBE8AB0E990}"/>
    <cellStyle name="40% - Accent6 2 4 4 2 3" xfId="16231" xr:uid="{8305891B-8F8E-4E8D-887D-66F789DB75C3}"/>
    <cellStyle name="40% - Accent6 2 4 4 2 3 2" xfId="38229" xr:uid="{348761DC-F468-43B3-8546-D465F17947B7}"/>
    <cellStyle name="40% - Accent6 2 4 4 2 4" xfId="27222" xr:uid="{245F46B0-48A6-4CE2-8A1D-A7BD76C56CD5}"/>
    <cellStyle name="40% - Accent6 2 4 4 3" xfId="7369" xr:uid="{1B6FEFDD-C897-4149-98A6-4D02D46C33A6}"/>
    <cellStyle name="40% - Accent6 2 4 4 3 2" xfId="18416" xr:uid="{4C7BE41A-0AEC-4E06-91FB-F5F25009B68D}"/>
    <cellStyle name="40% - Accent6 2 4 4 3 2 2" xfId="40414" xr:uid="{89ECEC4A-909B-45E8-95FC-553BFEB020FB}"/>
    <cellStyle name="40% - Accent6 2 4 4 3 3" xfId="29407" xr:uid="{9CFD3BF7-A4EB-4D21-8E22-41F38B6FBAE7}"/>
    <cellStyle name="40% - Accent6 2 4 4 4" xfId="12936" xr:uid="{C3C8A04C-0DB7-46F5-BC59-D038260D9849}"/>
    <cellStyle name="40% - Accent6 2 4 4 4 2" xfId="34934" xr:uid="{927886BC-B67C-42BD-84B2-D972B97B096B}"/>
    <cellStyle name="40% - Accent6 2 4 4 5" xfId="23925" xr:uid="{145BDA43-78BF-4211-9922-A038E37E4136}"/>
    <cellStyle name="40% - Accent6 2 4 5" xfId="5161" xr:uid="{707F508C-C910-4601-968B-6786E2851117}"/>
    <cellStyle name="40% - Accent6 2 4 5 2" xfId="10647" xr:uid="{63EF59E4-2B71-439D-B126-72484FA8696B}"/>
    <cellStyle name="40% - Accent6 2 4 5 2 2" xfId="21694" xr:uid="{331A863E-6857-4375-8779-DC4E18764E93}"/>
    <cellStyle name="40% - Accent6 2 4 5 2 2 2" xfId="43692" xr:uid="{CE5BF8BA-ABDB-4847-A4F2-3A8A8A4084F5}"/>
    <cellStyle name="40% - Accent6 2 4 5 2 3" xfId="32685" xr:uid="{EE588AF9-E600-4C25-B12F-F9201B2A2A9D}"/>
    <cellStyle name="40% - Accent6 2 4 5 3" xfId="16224" xr:uid="{3C5812B8-F2D6-49AB-B8AA-62B6F9E386B9}"/>
    <cellStyle name="40% - Accent6 2 4 5 3 2" xfId="38222" xr:uid="{B919B51A-06D9-4547-ACC5-869545A1481F}"/>
    <cellStyle name="40% - Accent6 2 4 5 4" xfId="27215" xr:uid="{1DFE851A-C8C6-453F-8A3E-959E90E2FD5B}"/>
    <cellStyle name="40% - Accent6 2 4 6" xfId="5995" xr:uid="{B33E7B26-7515-4960-96D9-3CC54D377A70}"/>
    <cellStyle name="40% - Accent6 2 4 6 2" xfId="17044" xr:uid="{72706A1B-CE64-41AF-8476-46B11253D25C}"/>
    <cellStyle name="40% - Accent6 2 4 6 2 2" xfId="39042" xr:uid="{ED00B503-A8D6-48BA-B545-DE033C4BE12C}"/>
    <cellStyle name="40% - Accent6 2 4 6 3" xfId="28035" xr:uid="{4D767D37-9A7E-4E0A-BE94-46834AF75BB2}"/>
    <cellStyle name="40% - Accent6 2 4 7" xfId="11579" xr:uid="{710A3F37-6262-43F3-B5DB-D51F03581BA9}"/>
    <cellStyle name="40% - Accent6 2 4 7 2" xfId="33577" xr:uid="{FB2C45DA-B487-447C-A9C2-B969261555D6}"/>
    <cellStyle name="40% - Accent6 2 4 8" xfId="22565" xr:uid="{95846998-ED19-4313-AA07-8EF92BB5950D}"/>
    <cellStyle name="40% - Accent6 2 5" xfId="645" xr:uid="{C457A0DF-9D93-4F08-80E2-75D7880A05F5}"/>
    <cellStyle name="40% - Accent6 2 5 2" xfId="1369" xr:uid="{6095F4AE-64D4-4742-981E-EAFEC3BEF4C4}"/>
    <cellStyle name="40% - Accent6 2 5 2 2" xfId="2730" xr:uid="{E4912C8E-1592-448D-9803-D2FB835459B5}"/>
    <cellStyle name="40% - Accent6 2 5 2 2 2" xfId="5171" xr:uid="{9474BD1A-262F-4270-BB48-E8FD2618A177}"/>
    <cellStyle name="40% - Accent6 2 5 2 2 2 2" xfId="10657" xr:uid="{1DC22EBC-F8CC-44C9-AC62-FA088B4E6399}"/>
    <cellStyle name="40% - Accent6 2 5 2 2 2 2 2" xfId="21704" xr:uid="{B5931C52-79B2-423F-BE67-B8375D7D2108}"/>
    <cellStyle name="40% - Accent6 2 5 2 2 2 2 2 2" xfId="43702" xr:uid="{93DD9E4F-ABD8-4D82-93EF-C01D1AD8D797}"/>
    <cellStyle name="40% - Accent6 2 5 2 2 2 2 3" xfId="32695" xr:uid="{15F43944-A362-4934-ABBF-1845EB5C70B1}"/>
    <cellStyle name="40% - Accent6 2 5 2 2 2 3" xfId="16234" xr:uid="{3A407463-8591-45E3-8345-412E83A9CB0C}"/>
    <cellStyle name="40% - Accent6 2 5 2 2 2 3 2" xfId="38232" xr:uid="{CC4C6891-D32A-4953-9D2E-D6EBCB47556F}"/>
    <cellStyle name="40% - Accent6 2 5 2 2 2 4" xfId="27225" xr:uid="{FEEC13EA-FC24-4929-B6A4-BB35BCDD1888}"/>
    <cellStyle name="40% - Accent6 2 5 2 2 3" xfId="8231" xr:uid="{7DC3F81B-3F02-4F2D-8DFB-F7FD5019A9A1}"/>
    <cellStyle name="40% - Accent6 2 5 2 2 3 2" xfId="19278" xr:uid="{7983AD83-BA88-470E-9741-1F124923848C}"/>
    <cellStyle name="40% - Accent6 2 5 2 2 3 2 2" xfId="41276" xr:uid="{593C869D-22D3-4756-BA1A-5A02C68164D5}"/>
    <cellStyle name="40% - Accent6 2 5 2 2 3 3" xfId="30269" xr:uid="{BE28EBA4-6905-4F29-9542-B0B09A91CC90}"/>
    <cellStyle name="40% - Accent6 2 5 2 2 4" xfId="13798" xr:uid="{1CF894C8-56D7-4A87-8442-391BBEB7E7B6}"/>
    <cellStyle name="40% - Accent6 2 5 2 2 4 2" xfId="35796" xr:uid="{54CBC8FA-D42E-4256-81AD-B8DEC4D1416F}"/>
    <cellStyle name="40% - Accent6 2 5 2 2 5" xfId="24787" xr:uid="{A50043D9-742A-4B6C-BA05-ADBE66B9A640}"/>
    <cellStyle name="40% - Accent6 2 5 2 3" xfId="5170" xr:uid="{EA91F136-E210-49AC-A844-AEAB63DF8553}"/>
    <cellStyle name="40% - Accent6 2 5 2 3 2" xfId="10656" xr:uid="{B74D5469-B99D-4701-8EF1-E17ECA89E75C}"/>
    <cellStyle name="40% - Accent6 2 5 2 3 2 2" xfId="21703" xr:uid="{DF6FA387-9A44-469D-A8E4-E02FE691B966}"/>
    <cellStyle name="40% - Accent6 2 5 2 3 2 2 2" xfId="43701" xr:uid="{E1E1638A-6262-456E-868E-9C1D5DBBF813}"/>
    <cellStyle name="40% - Accent6 2 5 2 3 2 3" xfId="32694" xr:uid="{3ABC33A5-D673-47CE-BAB9-DDABFA2AEC11}"/>
    <cellStyle name="40% - Accent6 2 5 2 3 3" xfId="16233" xr:uid="{85B0A8DC-3D7E-4089-A702-A7F09109100C}"/>
    <cellStyle name="40% - Accent6 2 5 2 3 3 2" xfId="38231" xr:uid="{371C43C2-AB45-48A9-8B7C-854B6F148323}"/>
    <cellStyle name="40% - Accent6 2 5 2 3 4" xfId="27224" xr:uid="{9A62183B-017C-4223-91BC-DA739956201B}"/>
    <cellStyle name="40% - Accent6 2 5 2 4" xfId="6870" xr:uid="{05E90C1E-668E-46D8-8443-C9E81D2E204A}"/>
    <cellStyle name="40% - Accent6 2 5 2 4 2" xfId="17918" xr:uid="{86446D9E-AA39-43CC-B25D-D7C428010D1F}"/>
    <cellStyle name="40% - Accent6 2 5 2 4 2 2" xfId="39916" xr:uid="{84CB4B73-DD8B-48AE-8814-110F1FD0A69B}"/>
    <cellStyle name="40% - Accent6 2 5 2 4 3" xfId="28909" xr:uid="{91E57A82-A9A7-4156-B0D5-5EB32BC87329}"/>
    <cellStyle name="40% - Accent6 2 5 2 5" xfId="12438" xr:uid="{EC4F5760-C9C9-4EEA-8054-0A1865C66371}"/>
    <cellStyle name="40% - Accent6 2 5 2 5 2" xfId="34436" xr:uid="{8E8434CB-1B00-4DAA-8A80-D02136D4B815}"/>
    <cellStyle name="40% - Accent6 2 5 2 6" xfId="23427" xr:uid="{5245DF5F-C874-42B9-833A-438CC1442E4F}"/>
    <cellStyle name="40% - Accent6 2 5 3" xfId="2050" xr:uid="{5E1FF7EC-F1F8-479A-A6DB-2BBF0FECE4C3}"/>
    <cellStyle name="40% - Accent6 2 5 3 2" xfId="5172" xr:uid="{7EE86E35-71B7-4F00-84EB-E58860389AF7}"/>
    <cellStyle name="40% - Accent6 2 5 3 2 2" xfId="10658" xr:uid="{561CDD02-7CB6-4BFC-A765-50F783A69D1D}"/>
    <cellStyle name="40% - Accent6 2 5 3 2 2 2" xfId="21705" xr:uid="{66096099-10B1-431C-B2F5-CCBC2E83DB96}"/>
    <cellStyle name="40% - Accent6 2 5 3 2 2 2 2" xfId="43703" xr:uid="{26DC85B0-B580-41C8-826B-3D7786775528}"/>
    <cellStyle name="40% - Accent6 2 5 3 2 2 3" xfId="32696" xr:uid="{C40417A7-1C84-4737-B3CC-48CBE5DE9D94}"/>
    <cellStyle name="40% - Accent6 2 5 3 2 3" xfId="16235" xr:uid="{EB3940E4-7D0A-4A09-811B-C5FEF999D9D1}"/>
    <cellStyle name="40% - Accent6 2 5 3 2 3 2" xfId="38233" xr:uid="{720C9975-5E70-4D03-BABD-6EB53DF625AE}"/>
    <cellStyle name="40% - Accent6 2 5 3 2 4" xfId="27226" xr:uid="{CF825776-A618-4EE0-BAA0-8DF1807089ED}"/>
    <cellStyle name="40% - Accent6 2 5 3 3" xfId="7551" xr:uid="{4D09AEEA-079B-4E8C-B7AD-C88D16CC2B11}"/>
    <cellStyle name="40% - Accent6 2 5 3 3 2" xfId="18598" xr:uid="{C34D7C6F-E8DA-4225-90F3-03155B1DB3D9}"/>
    <cellStyle name="40% - Accent6 2 5 3 3 2 2" xfId="40596" xr:uid="{4D38021A-7D15-4D02-91CA-200D22D297BB}"/>
    <cellStyle name="40% - Accent6 2 5 3 3 3" xfId="29589" xr:uid="{5BB05F54-D9CF-4CE4-8DFA-134AC832C54C}"/>
    <cellStyle name="40% - Accent6 2 5 3 4" xfId="13118" xr:uid="{279E50FF-8C8C-4B52-A9D6-F5F7C06374D2}"/>
    <cellStyle name="40% - Accent6 2 5 3 4 2" xfId="35116" xr:uid="{35533E89-919B-48D7-B42A-B0818C0E2C32}"/>
    <cellStyle name="40% - Accent6 2 5 3 5" xfId="24107" xr:uid="{6FFE08D2-CF21-4874-8A79-062CC99AB46D}"/>
    <cellStyle name="40% - Accent6 2 5 4" xfId="5169" xr:uid="{74B3EE3B-1A18-4D9A-896B-2D5041EEA0A7}"/>
    <cellStyle name="40% - Accent6 2 5 4 2" xfId="10655" xr:uid="{630E7591-3075-425D-BD17-57DE2BDB766B}"/>
    <cellStyle name="40% - Accent6 2 5 4 2 2" xfId="21702" xr:uid="{B23577FC-B677-4A7B-A5CE-B78B338C2ABD}"/>
    <cellStyle name="40% - Accent6 2 5 4 2 2 2" xfId="43700" xr:uid="{908907DC-ABEC-40A9-8445-0C63F24F9362}"/>
    <cellStyle name="40% - Accent6 2 5 4 2 3" xfId="32693" xr:uid="{E048299E-4242-4A1F-BEEB-99B562C31004}"/>
    <cellStyle name="40% - Accent6 2 5 4 3" xfId="16232" xr:uid="{FFA71F15-6063-4715-A1B1-1D6F243D2676}"/>
    <cellStyle name="40% - Accent6 2 5 4 3 2" xfId="38230" xr:uid="{BB83B556-1597-4623-BB7B-25092B5798B9}"/>
    <cellStyle name="40% - Accent6 2 5 4 4" xfId="27223" xr:uid="{320DC128-0248-4558-B032-48EB6544FA56}"/>
    <cellStyle name="40% - Accent6 2 5 5" xfId="6190" xr:uid="{A2D9464F-D51F-4867-A85C-1297BBD97081}"/>
    <cellStyle name="40% - Accent6 2 5 5 2" xfId="17238" xr:uid="{390CBE4B-8E57-46C9-86C2-0E1452B6E843}"/>
    <cellStyle name="40% - Accent6 2 5 5 2 2" xfId="39236" xr:uid="{21673E6A-448C-490C-B4FD-15C72FFC5ECB}"/>
    <cellStyle name="40% - Accent6 2 5 5 3" xfId="28229" xr:uid="{EFFD29F5-7A29-4439-9F93-C44B962D5B6A}"/>
    <cellStyle name="40% - Accent6 2 5 6" xfId="11760" xr:uid="{D3CC0785-4677-4636-B0D9-653AA893696D}"/>
    <cellStyle name="40% - Accent6 2 5 6 2" xfId="33758" xr:uid="{C332EEBE-8F55-40AF-8FE2-E7D5C39798E0}"/>
    <cellStyle name="40% - Accent6 2 5 7" xfId="22747" xr:uid="{C7315662-F3C6-4642-807F-59911471F7C7}"/>
    <cellStyle name="40% - Accent6 2 6" xfId="1049" xr:uid="{117F99AC-B3EC-48DD-8950-5432C176DD8B}"/>
    <cellStyle name="40% - Accent6 2 6 2" xfId="2411" xr:uid="{58DE3557-E2F3-4189-B152-0F40E3E3C838}"/>
    <cellStyle name="40% - Accent6 2 6 2 2" xfId="5174" xr:uid="{C4A008A2-F0D2-43E2-8578-58448754FEEC}"/>
    <cellStyle name="40% - Accent6 2 6 2 2 2" xfId="10660" xr:uid="{F6A0633E-EDED-4D93-A7A1-81EAB2028843}"/>
    <cellStyle name="40% - Accent6 2 6 2 2 2 2" xfId="21707" xr:uid="{3E85354A-F92E-4F6E-BE26-ACA12231BF5C}"/>
    <cellStyle name="40% - Accent6 2 6 2 2 2 2 2" xfId="43705" xr:uid="{5D493D8C-679F-4389-A4E9-E21D6750DF3C}"/>
    <cellStyle name="40% - Accent6 2 6 2 2 2 3" xfId="32698" xr:uid="{D9D91745-761D-4438-B9F3-D9B52679A8ED}"/>
    <cellStyle name="40% - Accent6 2 6 2 2 3" xfId="16237" xr:uid="{259A8748-6DCE-43A6-ADA7-C136D3933A52}"/>
    <cellStyle name="40% - Accent6 2 6 2 2 3 2" xfId="38235" xr:uid="{308340F6-0B46-4D5D-9E99-A4982AA1D2FB}"/>
    <cellStyle name="40% - Accent6 2 6 2 2 4" xfId="27228" xr:uid="{8A54E40F-B560-47FD-8703-10CE2173E771}"/>
    <cellStyle name="40% - Accent6 2 6 2 3" xfId="7912" xr:uid="{B5B62BAF-7638-40FE-A7D7-0DD57EF3FA70}"/>
    <cellStyle name="40% - Accent6 2 6 2 3 2" xfId="18959" xr:uid="{EB12886A-B1FB-4E81-9765-971C916822F6}"/>
    <cellStyle name="40% - Accent6 2 6 2 3 2 2" xfId="40957" xr:uid="{BEDA31DF-1019-4668-AFDA-2B36B680FE7C}"/>
    <cellStyle name="40% - Accent6 2 6 2 3 3" xfId="29950" xr:uid="{F6E6977D-D954-4183-B3D1-6A40A26C22B7}"/>
    <cellStyle name="40% - Accent6 2 6 2 4" xfId="13479" xr:uid="{BB8955D4-5554-4101-8CF9-8160BE7DAB26}"/>
    <cellStyle name="40% - Accent6 2 6 2 4 2" xfId="35477" xr:uid="{3EF8AA33-148A-42B5-87B7-D9F6E9F9E166}"/>
    <cellStyle name="40% - Accent6 2 6 2 5" xfId="24468" xr:uid="{7E07CFF2-6885-4AB3-9E3C-7B00CCF88595}"/>
    <cellStyle name="40% - Accent6 2 6 3" xfId="5173" xr:uid="{B4901DC9-8956-4078-93B1-8FA79DE13C06}"/>
    <cellStyle name="40% - Accent6 2 6 3 2" xfId="10659" xr:uid="{D92759EB-DC68-4AB3-9AFB-B68EBD3B27FF}"/>
    <cellStyle name="40% - Accent6 2 6 3 2 2" xfId="21706" xr:uid="{BD09F04D-7B98-4FA7-9827-44404342182F}"/>
    <cellStyle name="40% - Accent6 2 6 3 2 2 2" xfId="43704" xr:uid="{9DBF5826-62A6-4ED7-A11B-6E2AB2DF2A5B}"/>
    <cellStyle name="40% - Accent6 2 6 3 2 3" xfId="32697" xr:uid="{B9CB10C7-6432-489C-BD90-D34585597ADE}"/>
    <cellStyle name="40% - Accent6 2 6 3 3" xfId="16236" xr:uid="{72C62682-A7F9-4904-9377-9294A16AD967}"/>
    <cellStyle name="40% - Accent6 2 6 3 3 2" xfId="38234" xr:uid="{5878B759-91B5-4278-BDF2-53C5CC5371B3}"/>
    <cellStyle name="40% - Accent6 2 6 3 4" xfId="27227" xr:uid="{F33D9A88-BCDD-4AF1-9155-4F080A526B92}"/>
    <cellStyle name="40% - Accent6 2 6 4" xfId="6551" xr:uid="{BE8B9A8D-4C30-473C-8CE0-F2AAD29FD787}"/>
    <cellStyle name="40% - Accent6 2 6 4 2" xfId="17599" xr:uid="{E88CFF11-F9E3-4650-8797-F295E47AA081}"/>
    <cellStyle name="40% - Accent6 2 6 4 2 2" xfId="39597" xr:uid="{CC9EA7F7-D40C-4330-BCDE-0B82B35D2013}"/>
    <cellStyle name="40% - Accent6 2 6 4 3" xfId="28590" xr:uid="{B33BA90A-3DF0-47FD-99E1-C72986DE34D6}"/>
    <cellStyle name="40% - Accent6 2 6 5" xfId="12119" xr:uid="{433BBE77-5C88-4464-8B89-69DD6C387311}"/>
    <cellStyle name="40% - Accent6 2 6 5 2" xfId="34117" xr:uid="{EB7CD3A3-86A7-4111-A100-CD681AF4AF67}"/>
    <cellStyle name="40% - Accent6 2 6 6" xfId="23108" xr:uid="{318D12D7-93CE-4B12-9D7C-4120D6DE8B1C}"/>
    <cellStyle name="40% - Accent6 2 7" xfId="1731" xr:uid="{04B0DFD0-7E5C-44FD-8134-D45082369767}"/>
    <cellStyle name="40% - Accent6 2 7 2" xfId="5175" xr:uid="{B41AE82D-9E5B-477E-A0EE-5364103F9C2E}"/>
    <cellStyle name="40% - Accent6 2 7 2 2" xfId="10661" xr:uid="{87DAC6FD-C74C-40D3-8DAC-498BAF85D470}"/>
    <cellStyle name="40% - Accent6 2 7 2 2 2" xfId="21708" xr:uid="{D196525C-02EE-470D-9246-F37952FE2AD1}"/>
    <cellStyle name="40% - Accent6 2 7 2 2 2 2" xfId="43706" xr:uid="{E1DB1DC6-4379-4AFF-982C-2ADF2B079777}"/>
    <cellStyle name="40% - Accent6 2 7 2 2 3" xfId="32699" xr:uid="{B8E7AD2C-8984-4AAF-AC3B-60AFF9F1F066}"/>
    <cellStyle name="40% - Accent6 2 7 2 3" xfId="16238" xr:uid="{49E6DDF8-3DBA-4AC9-954D-2AC84B6C8122}"/>
    <cellStyle name="40% - Accent6 2 7 2 3 2" xfId="38236" xr:uid="{3F3FC880-1F07-4B54-BF9F-464A578EBC15}"/>
    <cellStyle name="40% - Accent6 2 7 2 4" xfId="27229" xr:uid="{83BFD370-CC6D-4B57-8EE1-26E7DD5C7C2D}"/>
    <cellStyle name="40% - Accent6 2 7 3" xfId="7232" xr:uid="{55187045-58F1-42D0-AA81-E8C6E13A3443}"/>
    <cellStyle name="40% - Accent6 2 7 3 2" xfId="18279" xr:uid="{2704FC19-9164-4B42-8478-FB35BF91537A}"/>
    <cellStyle name="40% - Accent6 2 7 3 2 2" xfId="40277" xr:uid="{E5FC4330-DE78-4783-ACAE-ED0F46F90665}"/>
    <cellStyle name="40% - Accent6 2 7 3 3" xfId="29270" xr:uid="{E436533A-4D27-46B0-ABB3-130715A35F94}"/>
    <cellStyle name="40% - Accent6 2 7 4" xfId="12799" xr:uid="{DE23F978-338C-492E-8C17-6C368E80F003}"/>
    <cellStyle name="40% - Accent6 2 7 4 2" xfId="34797" xr:uid="{093DA72B-5930-4E19-A286-C5ED12AC1E8C}"/>
    <cellStyle name="40% - Accent6 2 7 5" xfId="23788" xr:uid="{338CC686-66AC-482A-B329-00CA6F10E1CB}"/>
    <cellStyle name="40% - Accent6 2 8" xfId="5112" xr:uid="{7A86070F-64B6-460F-8FF5-3917FF3EF25F}"/>
    <cellStyle name="40% - Accent6 2 8 2" xfId="10598" xr:uid="{854BDB9D-8ED0-47E3-8D67-5358D06D3EBB}"/>
    <cellStyle name="40% - Accent6 2 8 2 2" xfId="21645" xr:uid="{1751907C-4100-4D0F-B95A-A76FC29F73AF}"/>
    <cellStyle name="40% - Accent6 2 8 2 2 2" xfId="43643" xr:uid="{3A6E54CD-C62D-445F-986F-A1D53CFC060D}"/>
    <cellStyle name="40% - Accent6 2 8 2 3" xfId="32636" xr:uid="{46E2C6D2-E5D2-42E6-AAC7-DF75A5D83D47}"/>
    <cellStyle name="40% - Accent6 2 8 3" xfId="16175" xr:uid="{A6FED50A-F1C6-4D6D-BAF4-79F86F4D22AD}"/>
    <cellStyle name="40% - Accent6 2 8 3 2" xfId="38173" xr:uid="{46A15986-F196-400D-AD7A-4FE91AC46144}"/>
    <cellStyle name="40% - Accent6 2 8 4" xfId="27166" xr:uid="{C729D219-E878-44E1-895C-B28795F4194B}"/>
    <cellStyle name="40% - Accent6 2 9" xfId="5858" xr:uid="{CB48284C-27A9-4FDA-A409-7D4B8E274D07}"/>
    <cellStyle name="40% - Accent6 2 9 2" xfId="16907" xr:uid="{3B7B96EA-F5DD-4165-A9EC-DBEDD238001A}"/>
    <cellStyle name="40% - Accent6 2 9 2 2" xfId="38905" xr:uid="{3BB55D59-EB4A-4D33-8C17-128F5A643D29}"/>
    <cellStyle name="40% - Accent6 2 9 3" xfId="27898" xr:uid="{99164D86-1FDC-43D3-A0E6-8DC3D7ED22CA}"/>
    <cellStyle name="40% - Accent6 20" xfId="3092" xr:uid="{3A912539-F1AD-4CE2-AE8B-4F40C97421F8}"/>
    <cellStyle name="40% - Accent6 20 2" xfId="5176" xr:uid="{17BD9037-E243-4308-AF43-94BB9AECCBA0}"/>
    <cellStyle name="40% - Accent6 20 2 2" xfId="10662" xr:uid="{EA10DCD2-8083-4630-ADB9-7569CCCE6D60}"/>
    <cellStyle name="40% - Accent6 20 2 2 2" xfId="21709" xr:uid="{F19C01A9-C56C-4FC5-A9B4-FE2068160B74}"/>
    <cellStyle name="40% - Accent6 20 2 2 2 2" xfId="43707" xr:uid="{C28663D1-4B5E-425D-AE1F-A889534229CA}"/>
    <cellStyle name="40% - Accent6 20 2 2 3" xfId="32700" xr:uid="{251D7787-A2C6-45CA-AA78-BE6DA807A8DA}"/>
    <cellStyle name="40% - Accent6 20 2 3" xfId="16239" xr:uid="{D7C90EEE-FAC7-4FAB-A5D1-8841ED0E1828}"/>
    <cellStyle name="40% - Accent6 20 2 3 2" xfId="38237" xr:uid="{62CE2F9E-9EB3-4FC4-B86A-1EDD8A93984D}"/>
    <cellStyle name="40% - Accent6 20 2 4" xfId="27230" xr:uid="{967FE728-6F90-4EA7-8D51-7E834AF560E7}"/>
    <cellStyle name="40% - Accent6 20 3" xfId="8590" xr:uid="{CFF729A0-2F47-4CFE-9B16-42772EEF7646}"/>
    <cellStyle name="40% - Accent6 20 3 2" xfId="19637" xr:uid="{A1E65D3F-3DE6-4E71-8124-5131BC264A0A}"/>
    <cellStyle name="40% - Accent6 20 3 2 2" xfId="41635" xr:uid="{6B25D503-FC07-458A-BED5-43BF61AF17A5}"/>
    <cellStyle name="40% - Accent6 20 3 3" xfId="30628" xr:uid="{3491F641-285B-41D7-9021-6F2CFE2FB919}"/>
    <cellStyle name="40% - Accent6 20 4" xfId="14155" xr:uid="{5C1B2A01-2702-4289-9772-0F5934B98BC6}"/>
    <cellStyle name="40% - Accent6 20 4 2" xfId="36153" xr:uid="{510BF5EF-86F8-4B2B-ACCB-3502CCD11484}"/>
    <cellStyle name="40% - Accent6 20 5" xfId="25146" xr:uid="{B1DEC35E-7CD9-4C24-9EC0-8384F309807D}"/>
    <cellStyle name="40% - Accent6 21" xfId="6160" xr:uid="{D2F1D9E9-5E8C-402A-9B8E-BF0816B63B02}"/>
    <cellStyle name="40% - Accent6 21 2" xfId="17209" xr:uid="{6A23C652-A340-45BB-B313-24474B084465}"/>
    <cellStyle name="40% - Accent6 21 2 2" xfId="39207" xr:uid="{F9A50EF8-3E1A-4821-8839-61334F184F5C}"/>
    <cellStyle name="40% - Accent6 21 3" xfId="28200" xr:uid="{90D3E937-0771-430E-867B-BA9F352AAF16}"/>
    <cellStyle name="40% - Accent6 22" xfId="11324" xr:uid="{0F6245BD-8D1A-45E6-B3C9-F0992B3289BD}"/>
    <cellStyle name="40% - Accent6 22 2" xfId="22371" xr:uid="{A22FE775-1A27-4191-AB31-9D009FA1E5A3}"/>
    <cellStyle name="40% - Accent6 22 2 2" xfId="44369" xr:uid="{FB8F0D9B-E8F9-4DC4-B315-DA67FB11DAE2}"/>
    <cellStyle name="40% - Accent6 22 3" xfId="33362" xr:uid="{2D47B057-2D2F-402B-919E-7FD2B2039162}"/>
    <cellStyle name="40% - Accent6 23" xfId="11338" xr:uid="{A81B574D-C859-4706-A58F-3DFCEA33739E}"/>
    <cellStyle name="40% - Accent6 23 2" xfId="22385" xr:uid="{88182D18-70C9-4C24-8BAC-7EB188C75DA9}"/>
    <cellStyle name="40% - Accent6 23 2 2" xfId="44383" xr:uid="{A9F7A809-F1B4-4251-80CD-8E85360B9E13}"/>
    <cellStyle name="40% - Accent6 23 3" xfId="33376" xr:uid="{2C1A75DC-1D6F-43D7-81D1-06827268E0AC}"/>
    <cellStyle name="40% - Accent6 24" xfId="11352" xr:uid="{7BE33F8C-2BF2-47ED-898E-5CC08809B6CC}"/>
    <cellStyle name="40% - Accent6 24 2" xfId="22399" xr:uid="{CC26FAF3-8C1B-44C6-99BC-315B905EBFAD}"/>
    <cellStyle name="40% - Accent6 24 2 2" xfId="44397" xr:uid="{A5FF2CA3-F09A-4957-A03C-CEEF88055394}"/>
    <cellStyle name="40% - Accent6 24 3" xfId="33390" xr:uid="{16890980-B5C2-43BF-A85C-5126667F2ADA}"/>
    <cellStyle name="40% - Accent6 25" xfId="11366" xr:uid="{3D256459-64CA-44C9-85F9-D05FFC1FC9F5}"/>
    <cellStyle name="40% - Accent6 25 2" xfId="22412" xr:uid="{26C6A5FF-2EE3-4597-A17D-F6E0E9AF7788}"/>
    <cellStyle name="40% - Accent6 25 2 2" xfId="44410" xr:uid="{F34DFB7C-1356-45A8-A81C-008A4A3AA9CB}"/>
    <cellStyle name="40% - Accent6 25 3" xfId="33404" xr:uid="{496134CF-C519-4E15-8B40-594C6D31F3FA}"/>
    <cellStyle name="40% - Accent6 26" xfId="11427" xr:uid="{684041AE-73EE-497A-B5E7-46595A0B64C1}"/>
    <cellStyle name="40% - Accent6 27" xfId="11380" xr:uid="{9DDC4D9B-9026-4E1E-8474-90CD0DBB711F}"/>
    <cellStyle name="40% - Accent6 27 2" xfId="33418" xr:uid="{44DB0D3A-1003-4604-8AB5-BBAA46EEF14F}"/>
    <cellStyle name="40% - Accent6 28" xfId="44424" xr:uid="{1089B1E5-99A4-4F7D-A420-634A56098A21}"/>
    <cellStyle name="40% - Accent6 29" xfId="44438" xr:uid="{A5140D4D-419F-4D56-8F4C-8587F163E826}"/>
    <cellStyle name="40% - Accent6 3" xfId="268" xr:uid="{17B18809-1A59-4BC0-B128-EED86CEAA683}"/>
    <cellStyle name="40% - Accent6 3 10" xfId="22458" xr:uid="{1D38679E-1090-4FD9-A9EE-B7A3B844CE5C}"/>
    <cellStyle name="40% - Accent6 3 2" xfId="322" xr:uid="{50579419-C31E-4CF3-928B-CF6CE25FEAC2}"/>
    <cellStyle name="40% - Accent6 3 2 2" xfId="501" xr:uid="{B1F255A6-72CA-46F5-B6AD-54BA9EA28941}"/>
    <cellStyle name="40% - Accent6 3 2 2 2" xfId="864" xr:uid="{F1ABB2A2-8A2D-49E2-B8F5-118C71E4D1B0}"/>
    <cellStyle name="40% - Accent6 3 2 2 2 2" xfId="1588" xr:uid="{57812E72-91FF-4E3E-9170-9E2B2FE1A695}"/>
    <cellStyle name="40% - Accent6 3 2 2 2 2 2" xfId="2949" xr:uid="{FCDD250D-6688-4AD4-867E-C2DDCDE7BCB0}"/>
    <cellStyle name="40% - Accent6 3 2 2 2 2 2 2" xfId="5182" xr:uid="{B48E0A36-313B-4255-92EB-D9C753E36213}"/>
    <cellStyle name="40% - Accent6 3 2 2 2 2 2 2 2" xfId="10668" xr:uid="{F6FB9591-F824-42BA-8A72-0D775E5BA877}"/>
    <cellStyle name="40% - Accent6 3 2 2 2 2 2 2 2 2" xfId="21715" xr:uid="{8D459D84-D357-458B-AF05-B5E24635103B}"/>
    <cellStyle name="40% - Accent6 3 2 2 2 2 2 2 2 2 2" xfId="43713" xr:uid="{22B77323-C8C3-4F74-8260-1EBCBDA2406B}"/>
    <cellStyle name="40% - Accent6 3 2 2 2 2 2 2 2 3" xfId="32706" xr:uid="{199AD734-9DBF-4B81-87E6-31E67CF2B8C1}"/>
    <cellStyle name="40% - Accent6 3 2 2 2 2 2 2 3" xfId="16245" xr:uid="{11FA61ED-D21A-460D-8B27-F066D0CB9BDD}"/>
    <cellStyle name="40% - Accent6 3 2 2 2 2 2 2 3 2" xfId="38243" xr:uid="{141F85C3-B54B-4130-A2A1-B74766ACF50E}"/>
    <cellStyle name="40% - Accent6 3 2 2 2 2 2 2 4" xfId="27236" xr:uid="{088A2D9F-63ED-47EA-B2EC-B94E9BD6FD0E}"/>
    <cellStyle name="40% - Accent6 3 2 2 2 2 2 3" xfId="8450" xr:uid="{A888F734-96D8-4C7E-9C57-FE79B8CE6231}"/>
    <cellStyle name="40% - Accent6 3 2 2 2 2 2 3 2" xfId="19497" xr:uid="{69BEEDF6-E8E9-42E3-A4C3-8874A94050EC}"/>
    <cellStyle name="40% - Accent6 3 2 2 2 2 2 3 2 2" xfId="41495" xr:uid="{CFEB0E00-E39D-4FB1-BD75-544A112A6996}"/>
    <cellStyle name="40% - Accent6 3 2 2 2 2 2 3 3" xfId="30488" xr:uid="{BB49601D-9F0D-4EAF-A402-06D448FBD39D}"/>
    <cellStyle name="40% - Accent6 3 2 2 2 2 2 4" xfId="14017" xr:uid="{8CFC693D-61A4-4C23-9934-245B6D3DF6A0}"/>
    <cellStyle name="40% - Accent6 3 2 2 2 2 2 4 2" xfId="36015" xr:uid="{F8DFBC91-6151-4D9C-BA0D-20E758E9FE16}"/>
    <cellStyle name="40% - Accent6 3 2 2 2 2 2 5" xfId="25006" xr:uid="{631B3B85-7B95-4C40-BB7F-C7671015BB10}"/>
    <cellStyle name="40% - Accent6 3 2 2 2 2 3" xfId="5181" xr:uid="{84E6EB89-3F4B-4A45-A3F3-0B0FABF9881C}"/>
    <cellStyle name="40% - Accent6 3 2 2 2 2 3 2" xfId="10667" xr:uid="{2CCDCCDE-AC3F-4390-BE01-100061D45207}"/>
    <cellStyle name="40% - Accent6 3 2 2 2 2 3 2 2" xfId="21714" xr:uid="{401017DE-52C0-43B7-94E9-7257268830DD}"/>
    <cellStyle name="40% - Accent6 3 2 2 2 2 3 2 2 2" xfId="43712" xr:uid="{56203E15-C35E-4A06-8B23-7C967B0C9993}"/>
    <cellStyle name="40% - Accent6 3 2 2 2 2 3 2 3" xfId="32705" xr:uid="{B5F0D797-5D1C-41E8-A07F-99407050BD66}"/>
    <cellStyle name="40% - Accent6 3 2 2 2 2 3 3" xfId="16244" xr:uid="{1C981A62-2F37-439C-8AF3-614A2D7F8983}"/>
    <cellStyle name="40% - Accent6 3 2 2 2 2 3 3 2" xfId="38242" xr:uid="{1D378A0C-A851-47E2-9E1A-D53DB3999B3D}"/>
    <cellStyle name="40% - Accent6 3 2 2 2 2 3 4" xfId="27235" xr:uid="{B0AAFCC8-01A1-4B0D-9C6A-3A80BFC9F878}"/>
    <cellStyle name="40% - Accent6 3 2 2 2 2 4" xfId="7089" xr:uid="{27E7511B-73A7-48B1-B296-D4DEC9AA205E}"/>
    <cellStyle name="40% - Accent6 3 2 2 2 2 4 2" xfId="18137" xr:uid="{8889752A-5C3F-4F4E-A409-F2B380FDF855}"/>
    <cellStyle name="40% - Accent6 3 2 2 2 2 4 2 2" xfId="40135" xr:uid="{A3DB38FA-0BD2-457B-9C3C-699A70AAF3B3}"/>
    <cellStyle name="40% - Accent6 3 2 2 2 2 4 3" xfId="29128" xr:uid="{4A45798E-32AF-48CF-A92F-E82C062A7621}"/>
    <cellStyle name="40% - Accent6 3 2 2 2 2 5" xfId="12657" xr:uid="{46BB46D5-BF4D-4B58-BECD-D92615E4E5B5}"/>
    <cellStyle name="40% - Accent6 3 2 2 2 2 5 2" xfId="34655" xr:uid="{B0F5D85B-AFB9-42A5-AE81-89EA244DF7CA}"/>
    <cellStyle name="40% - Accent6 3 2 2 2 2 6" xfId="23646" xr:uid="{4CE31DD0-2E1C-407B-82F6-8D7E2F836117}"/>
    <cellStyle name="40% - Accent6 3 2 2 2 3" xfId="2269" xr:uid="{AD18EA09-7C81-40DF-8BB1-C857A211AD1E}"/>
    <cellStyle name="40% - Accent6 3 2 2 2 3 2" xfId="5183" xr:uid="{0A676EFA-7FCD-4BBD-8023-598DA199CB47}"/>
    <cellStyle name="40% - Accent6 3 2 2 2 3 2 2" xfId="10669" xr:uid="{A88C1F25-A475-421F-A329-EBCAF07C2296}"/>
    <cellStyle name="40% - Accent6 3 2 2 2 3 2 2 2" xfId="21716" xr:uid="{A0D11B3C-4C80-4728-B1E9-66204F267E4D}"/>
    <cellStyle name="40% - Accent6 3 2 2 2 3 2 2 2 2" xfId="43714" xr:uid="{F2378E7A-1F62-41CF-95AD-CA15A9B01C5D}"/>
    <cellStyle name="40% - Accent6 3 2 2 2 3 2 2 3" xfId="32707" xr:uid="{0314BBA1-D0CD-4999-B215-14156ACEB49D}"/>
    <cellStyle name="40% - Accent6 3 2 2 2 3 2 3" xfId="16246" xr:uid="{F378BF75-401B-4A24-A453-E579D1FA0768}"/>
    <cellStyle name="40% - Accent6 3 2 2 2 3 2 3 2" xfId="38244" xr:uid="{548F7E1E-D26D-4C4C-ABBF-41B6BD208829}"/>
    <cellStyle name="40% - Accent6 3 2 2 2 3 2 4" xfId="27237" xr:uid="{4C65C953-3F7E-4ADE-9B42-7A92D52EC9EE}"/>
    <cellStyle name="40% - Accent6 3 2 2 2 3 3" xfId="7770" xr:uid="{C3D45024-5102-4517-946D-E224140E9A8B}"/>
    <cellStyle name="40% - Accent6 3 2 2 2 3 3 2" xfId="18817" xr:uid="{D682AE71-9586-4489-8569-CCAAA15E3F7B}"/>
    <cellStyle name="40% - Accent6 3 2 2 2 3 3 2 2" xfId="40815" xr:uid="{875865FE-622E-455E-A034-467AB431C7B3}"/>
    <cellStyle name="40% - Accent6 3 2 2 2 3 3 3" xfId="29808" xr:uid="{746107E1-4BEA-41CE-954C-A0FA210E888A}"/>
    <cellStyle name="40% - Accent6 3 2 2 2 3 4" xfId="13337" xr:uid="{8F52B0CD-3A65-4798-A221-081BDD2800F5}"/>
    <cellStyle name="40% - Accent6 3 2 2 2 3 4 2" xfId="35335" xr:uid="{0AF9306B-B522-4416-9B8E-31F17FEF6AEC}"/>
    <cellStyle name="40% - Accent6 3 2 2 2 3 5" xfId="24326" xr:uid="{BA3AEC94-612D-4C70-90B7-6C5297128884}"/>
    <cellStyle name="40% - Accent6 3 2 2 2 4" xfId="5180" xr:uid="{0564C8CF-CDEE-46C5-B0A9-804B0B07C511}"/>
    <cellStyle name="40% - Accent6 3 2 2 2 4 2" xfId="10666" xr:uid="{4F79A4AE-6AAE-47BB-8E18-A6698723BDF8}"/>
    <cellStyle name="40% - Accent6 3 2 2 2 4 2 2" xfId="21713" xr:uid="{C4FA94FA-51C3-401C-900A-5EC271F82F0F}"/>
    <cellStyle name="40% - Accent6 3 2 2 2 4 2 2 2" xfId="43711" xr:uid="{E1B86ADE-10BD-4FDB-A39A-25FDE7D5AA1E}"/>
    <cellStyle name="40% - Accent6 3 2 2 2 4 2 3" xfId="32704" xr:uid="{B1E5F2F9-653E-46B6-A44C-2DAAE566FA7F}"/>
    <cellStyle name="40% - Accent6 3 2 2 2 4 3" xfId="16243" xr:uid="{89253868-DF91-4523-83A0-FD08D8CBB5E1}"/>
    <cellStyle name="40% - Accent6 3 2 2 2 4 3 2" xfId="38241" xr:uid="{666F9EC2-F38E-4AC7-965A-727C05BF4A0B}"/>
    <cellStyle name="40% - Accent6 3 2 2 2 4 4" xfId="27234" xr:uid="{A8F6D0E1-3A7E-4FAD-BED3-B55F547B33C2}"/>
    <cellStyle name="40% - Accent6 3 2 2 2 5" xfId="6409" xr:uid="{CEB3B14F-A978-40B4-B170-8A8A8A46EFB7}"/>
    <cellStyle name="40% - Accent6 3 2 2 2 5 2" xfId="17457" xr:uid="{6723A1EA-6F95-4858-BD4A-05111C1E1902}"/>
    <cellStyle name="40% - Accent6 3 2 2 2 5 2 2" xfId="39455" xr:uid="{03BA20A6-B470-4AE4-AC59-619A5353DA97}"/>
    <cellStyle name="40% - Accent6 3 2 2 2 5 3" xfId="28448" xr:uid="{CF4EA8DD-E26A-46BE-B678-DBFC7BFE521D}"/>
    <cellStyle name="40% - Accent6 3 2 2 2 6" xfId="11979" xr:uid="{DA7FC6BC-4580-4C6C-9DA4-86CFB4961997}"/>
    <cellStyle name="40% - Accent6 3 2 2 2 6 2" xfId="33977" xr:uid="{D9ABBCF0-B2B0-4522-A457-E10AF9AA207B}"/>
    <cellStyle name="40% - Accent6 3 2 2 2 7" xfId="22966" xr:uid="{499AC948-25A9-4876-BB02-22DE43D82073}"/>
    <cellStyle name="40% - Accent6 3 2 2 3" xfId="1268" xr:uid="{1C85E821-8855-41F4-9B39-7838C5218FAF}"/>
    <cellStyle name="40% - Accent6 3 2 2 3 2" xfId="2630" xr:uid="{A4B3BB80-7405-482C-BAB1-20C326DAF974}"/>
    <cellStyle name="40% - Accent6 3 2 2 3 2 2" xfId="5185" xr:uid="{42517F35-0953-4582-8A54-7C447A5171B2}"/>
    <cellStyle name="40% - Accent6 3 2 2 3 2 2 2" xfId="10671" xr:uid="{B28DBFB0-69CA-4BEA-AE94-AC01858B85A3}"/>
    <cellStyle name="40% - Accent6 3 2 2 3 2 2 2 2" xfId="21718" xr:uid="{0F8B22F6-BE3A-4CCE-AC1A-EC8731502AEF}"/>
    <cellStyle name="40% - Accent6 3 2 2 3 2 2 2 2 2" xfId="43716" xr:uid="{59A9F702-4E69-4B76-B208-F3AAB44B3E74}"/>
    <cellStyle name="40% - Accent6 3 2 2 3 2 2 2 3" xfId="32709" xr:uid="{B69C503A-0E77-4293-80F2-BD7C866AE744}"/>
    <cellStyle name="40% - Accent6 3 2 2 3 2 2 3" xfId="16248" xr:uid="{9A2CCEB8-7DA7-4FE7-948E-2CC787D7FCC1}"/>
    <cellStyle name="40% - Accent6 3 2 2 3 2 2 3 2" xfId="38246" xr:uid="{448CF28A-DEBE-4BE2-A044-24E09F3D592D}"/>
    <cellStyle name="40% - Accent6 3 2 2 3 2 2 4" xfId="27239" xr:uid="{DAE0DC9E-9B90-4CE1-954C-26B909BAC940}"/>
    <cellStyle name="40% - Accent6 3 2 2 3 2 3" xfId="8131" xr:uid="{6D6D246A-9DED-43BF-9704-4D75314ECD4B}"/>
    <cellStyle name="40% - Accent6 3 2 2 3 2 3 2" xfId="19178" xr:uid="{587ADEAF-D0AD-4628-8676-3CCC0AE24714}"/>
    <cellStyle name="40% - Accent6 3 2 2 3 2 3 2 2" xfId="41176" xr:uid="{1CBDAE6D-25CC-45E4-A29F-ECD2FFCC614B}"/>
    <cellStyle name="40% - Accent6 3 2 2 3 2 3 3" xfId="30169" xr:uid="{D4BD84F5-043D-4C7A-B51A-F7394371563B}"/>
    <cellStyle name="40% - Accent6 3 2 2 3 2 4" xfId="13698" xr:uid="{2669C72F-8B7B-4BD2-8437-8E59BAEB7B20}"/>
    <cellStyle name="40% - Accent6 3 2 2 3 2 4 2" xfId="35696" xr:uid="{DE6A0E70-A57E-4963-88C0-F72F668B169B}"/>
    <cellStyle name="40% - Accent6 3 2 2 3 2 5" xfId="24687" xr:uid="{658230DD-A5C6-446C-B19A-65E069D6134A}"/>
    <cellStyle name="40% - Accent6 3 2 2 3 3" xfId="5184" xr:uid="{296B2595-7857-4E22-8EFB-31152E1AC07C}"/>
    <cellStyle name="40% - Accent6 3 2 2 3 3 2" xfId="10670" xr:uid="{662404D7-CCA7-4D3B-8DCF-4CCB782232A8}"/>
    <cellStyle name="40% - Accent6 3 2 2 3 3 2 2" xfId="21717" xr:uid="{59478301-9E0F-43AA-9A0A-18D0891634DC}"/>
    <cellStyle name="40% - Accent6 3 2 2 3 3 2 2 2" xfId="43715" xr:uid="{1B6DE6E1-70A6-4053-9836-6F38B83ECA3C}"/>
    <cellStyle name="40% - Accent6 3 2 2 3 3 2 3" xfId="32708" xr:uid="{74498E2C-FB0B-489D-A685-CA2B54288AAA}"/>
    <cellStyle name="40% - Accent6 3 2 2 3 3 3" xfId="16247" xr:uid="{E225BED3-6616-44E6-AD6E-4D62531FDE1D}"/>
    <cellStyle name="40% - Accent6 3 2 2 3 3 3 2" xfId="38245" xr:uid="{6DF7EE6F-86B8-4336-A83C-106C040D7E06}"/>
    <cellStyle name="40% - Accent6 3 2 2 3 3 4" xfId="27238" xr:uid="{B8EECB79-CE07-4BCC-B847-A61F1A7D2F98}"/>
    <cellStyle name="40% - Accent6 3 2 2 3 4" xfId="6770" xr:uid="{1E52AA20-3A8F-4A48-B630-AA490AC065E9}"/>
    <cellStyle name="40% - Accent6 3 2 2 3 4 2" xfId="17818" xr:uid="{2023C3AF-5EFA-4789-BFE3-7E471DFBDC5C}"/>
    <cellStyle name="40% - Accent6 3 2 2 3 4 2 2" xfId="39816" xr:uid="{213A2944-6425-4B01-8EE4-942F65C97B1A}"/>
    <cellStyle name="40% - Accent6 3 2 2 3 4 3" xfId="28809" xr:uid="{06C85794-AFAF-4813-8596-A2FBC369152C}"/>
    <cellStyle name="40% - Accent6 3 2 2 3 5" xfId="12338" xr:uid="{B1ECE19D-8055-4784-98D6-A20AA45DF807}"/>
    <cellStyle name="40% - Accent6 3 2 2 3 5 2" xfId="34336" xr:uid="{BE7F8CB1-2F73-4D22-8E2B-F26332C4C9DF}"/>
    <cellStyle name="40% - Accent6 3 2 2 3 6" xfId="23327" xr:uid="{3AE08ADB-6054-4185-8527-5E45908E5EFB}"/>
    <cellStyle name="40% - Accent6 3 2 2 4" xfId="1950" xr:uid="{3EEDD798-BC85-40DD-B049-670877791D74}"/>
    <cellStyle name="40% - Accent6 3 2 2 4 2" xfId="5186" xr:uid="{636F2811-F4B7-4675-881C-34BD1BA8ED6A}"/>
    <cellStyle name="40% - Accent6 3 2 2 4 2 2" xfId="10672" xr:uid="{4645EAE1-34E7-459F-8DCE-8CCF1381FC83}"/>
    <cellStyle name="40% - Accent6 3 2 2 4 2 2 2" xfId="21719" xr:uid="{D6FF884D-C0C7-4A19-BC6D-794749A63DB8}"/>
    <cellStyle name="40% - Accent6 3 2 2 4 2 2 2 2" xfId="43717" xr:uid="{BF174F95-6FF2-4665-9AE0-2A3D969E9125}"/>
    <cellStyle name="40% - Accent6 3 2 2 4 2 2 3" xfId="32710" xr:uid="{E361FF44-15C8-4871-B2EF-DBB77CA4BBCB}"/>
    <cellStyle name="40% - Accent6 3 2 2 4 2 3" xfId="16249" xr:uid="{D5CEAF26-9361-413D-9ED8-45A1BE4E17C8}"/>
    <cellStyle name="40% - Accent6 3 2 2 4 2 3 2" xfId="38247" xr:uid="{B12550B3-CD3B-4A79-82FC-64A5D031E1D3}"/>
    <cellStyle name="40% - Accent6 3 2 2 4 2 4" xfId="27240" xr:uid="{A51FE6C8-8C2C-46CE-AF09-6F3A00B6F225}"/>
    <cellStyle name="40% - Accent6 3 2 2 4 3" xfId="7451" xr:uid="{48171E26-02D2-49CA-90B6-2EB7F971150C}"/>
    <cellStyle name="40% - Accent6 3 2 2 4 3 2" xfId="18498" xr:uid="{24992395-8457-4182-9B90-EA2A32E8BAF4}"/>
    <cellStyle name="40% - Accent6 3 2 2 4 3 2 2" xfId="40496" xr:uid="{8E872EEF-E3F6-4852-A3A9-3F0E8EB3B6AD}"/>
    <cellStyle name="40% - Accent6 3 2 2 4 3 3" xfId="29489" xr:uid="{E815842F-01DD-46EE-8F6F-0E67B3B1D57C}"/>
    <cellStyle name="40% - Accent6 3 2 2 4 4" xfId="13018" xr:uid="{69BCE229-4BE4-4A26-9681-E455B5A57834}"/>
    <cellStyle name="40% - Accent6 3 2 2 4 4 2" xfId="35016" xr:uid="{FFC9EDF1-BD89-4418-A4B9-19B4C2B0A67B}"/>
    <cellStyle name="40% - Accent6 3 2 2 4 5" xfId="24007" xr:uid="{B71A05FB-3798-4373-A7FB-6A70E2894B3A}"/>
    <cellStyle name="40% - Accent6 3 2 2 5" xfId="5179" xr:uid="{7151D9A5-0A86-4C5A-AA67-F4ADA072C850}"/>
    <cellStyle name="40% - Accent6 3 2 2 5 2" xfId="10665" xr:uid="{758DFF01-5C92-47C9-8EFE-4C226DC48136}"/>
    <cellStyle name="40% - Accent6 3 2 2 5 2 2" xfId="21712" xr:uid="{928C636A-2532-4430-9368-07D8D7B3DCB3}"/>
    <cellStyle name="40% - Accent6 3 2 2 5 2 2 2" xfId="43710" xr:uid="{64F2EAA0-ED23-40B3-8B55-22CBABB512C1}"/>
    <cellStyle name="40% - Accent6 3 2 2 5 2 3" xfId="32703" xr:uid="{BE9F13BB-3821-4582-88A0-5241D79940AD}"/>
    <cellStyle name="40% - Accent6 3 2 2 5 3" xfId="16242" xr:uid="{DB5A410C-3717-49C9-8A4E-C0C39973E1D8}"/>
    <cellStyle name="40% - Accent6 3 2 2 5 3 2" xfId="38240" xr:uid="{7B92761A-7859-42AB-B191-D27E5CBF7815}"/>
    <cellStyle name="40% - Accent6 3 2 2 5 4" xfId="27233" xr:uid="{C1E4086A-DEF6-4B53-A47F-36FCED5A6870}"/>
    <cellStyle name="40% - Accent6 3 2 2 6" xfId="6077" xr:uid="{4CE2F10D-7B38-44CD-BF3B-FADA8CAED81D}"/>
    <cellStyle name="40% - Accent6 3 2 2 6 2" xfId="17126" xr:uid="{CCC072DA-F585-4CFE-889F-A9DECEF1AEAD}"/>
    <cellStyle name="40% - Accent6 3 2 2 6 2 2" xfId="39124" xr:uid="{E7B80426-42F4-4CB0-A09E-D820F6190BAE}"/>
    <cellStyle name="40% - Accent6 3 2 2 6 3" xfId="28117" xr:uid="{667552E4-9B37-4D40-97C5-EC949779CB03}"/>
    <cellStyle name="40% - Accent6 3 2 2 7" xfId="11661" xr:uid="{1BABC5E6-8124-4563-8BA1-0B7ABFBD9439}"/>
    <cellStyle name="40% - Accent6 3 2 2 7 2" xfId="33659" xr:uid="{012E425A-8E67-4588-9C35-3228C41427AF}"/>
    <cellStyle name="40% - Accent6 3 2 2 8" xfId="22647" xr:uid="{08D03D8A-7DE7-40C7-B55A-2220F2BB14FB}"/>
    <cellStyle name="40% - Accent6 3 2 3" xfId="727" xr:uid="{89EBA8AF-7F2C-4C4B-81CA-A5EFE8DAC14A}"/>
    <cellStyle name="40% - Accent6 3 2 3 2" xfId="1451" xr:uid="{2EA5CC36-0F1F-427F-B6E0-D9E0E1F094C9}"/>
    <cellStyle name="40% - Accent6 3 2 3 2 2" xfId="2812" xr:uid="{7D3F3A8E-1CFB-4F09-B0FB-55F859FD2831}"/>
    <cellStyle name="40% - Accent6 3 2 3 2 2 2" xfId="5189" xr:uid="{0CFC2CEF-61AB-4D70-9516-F3C4D9F57329}"/>
    <cellStyle name="40% - Accent6 3 2 3 2 2 2 2" xfId="10675" xr:uid="{DE64B813-5CBE-4B4C-87E7-14C104C8C42C}"/>
    <cellStyle name="40% - Accent6 3 2 3 2 2 2 2 2" xfId="21722" xr:uid="{144E0E69-F07C-4606-8315-1E4076B4AEE2}"/>
    <cellStyle name="40% - Accent6 3 2 3 2 2 2 2 2 2" xfId="43720" xr:uid="{5DBE9DF1-3C09-46B5-951D-01A9D037BE1B}"/>
    <cellStyle name="40% - Accent6 3 2 3 2 2 2 2 3" xfId="32713" xr:uid="{DA7CD6ED-7664-430F-9794-672B8E3BF4FB}"/>
    <cellStyle name="40% - Accent6 3 2 3 2 2 2 3" xfId="16252" xr:uid="{7567FFED-14B6-4F75-8F78-2ABE9C8539F7}"/>
    <cellStyle name="40% - Accent6 3 2 3 2 2 2 3 2" xfId="38250" xr:uid="{D138F2C5-EE8F-4D06-85FE-B9B0C7FDA603}"/>
    <cellStyle name="40% - Accent6 3 2 3 2 2 2 4" xfId="27243" xr:uid="{5BE50442-788F-4F9B-9C6E-8F61882F4FC6}"/>
    <cellStyle name="40% - Accent6 3 2 3 2 2 3" xfId="8313" xr:uid="{5832C7AE-EE51-4D0D-B072-2BD4F2232CA2}"/>
    <cellStyle name="40% - Accent6 3 2 3 2 2 3 2" xfId="19360" xr:uid="{1A7896DE-C951-4752-B42A-77CFA72EE219}"/>
    <cellStyle name="40% - Accent6 3 2 3 2 2 3 2 2" xfId="41358" xr:uid="{C5ECE73B-6965-4FD5-B3A7-928FCE0435C5}"/>
    <cellStyle name="40% - Accent6 3 2 3 2 2 3 3" xfId="30351" xr:uid="{B2D5F867-A9AD-4CD1-85E5-FB2B9E36ABCA}"/>
    <cellStyle name="40% - Accent6 3 2 3 2 2 4" xfId="13880" xr:uid="{6A76D084-2F96-41C7-ADCE-F52B5E560084}"/>
    <cellStyle name="40% - Accent6 3 2 3 2 2 4 2" xfId="35878" xr:uid="{18728017-9176-4F56-BF86-5A578FCDB55C}"/>
    <cellStyle name="40% - Accent6 3 2 3 2 2 5" xfId="24869" xr:uid="{A189A293-C0B8-4486-8B6A-C7757375C253}"/>
    <cellStyle name="40% - Accent6 3 2 3 2 3" xfId="5188" xr:uid="{AA415CE7-16CF-4654-8D8D-AF3E00266822}"/>
    <cellStyle name="40% - Accent6 3 2 3 2 3 2" xfId="10674" xr:uid="{3B107510-8942-4296-91A9-91E906748EBB}"/>
    <cellStyle name="40% - Accent6 3 2 3 2 3 2 2" xfId="21721" xr:uid="{30F00BE6-C9B2-4D08-8961-3685B7BDC33E}"/>
    <cellStyle name="40% - Accent6 3 2 3 2 3 2 2 2" xfId="43719" xr:uid="{D37C3716-9A88-4513-8BF9-C246E20B647D}"/>
    <cellStyle name="40% - Accent6 3 2 3 2 3 2 3" xfId="32712" xr:uid="{ADB2C204-B59C-41B3-896A-9B79520C7671}"/>
    <cellStyle name="40% - Accent6 3 2 3 2 3 3" xfId="16251" xr:uid="{E032172A-6636-415B-A566-12E5607346AE}"/>
    <cellStyle name="40% - Accent6 3 2 3 2 3 3 2" xfId="38249" xr:uid="{42FF6CB5-DFB2-4A7D-938E-82E47E3ACC43}"/>
    <cellStyle name="40% - Accent6 3 2 3 2 3 4" xfId="27242" xr:uid="{0B54E935-7928-42C2-9771-F06ECBD5C3B5}"/>
    <cellStyle name="40% - Accent6 3 2 3 2 4" xfId="6952" xr:uid="{436B3AA9-E4DF-46B4-B04E-6113E77BE6B3}"/>
    <cellStyle name="40% - Accent6 3 2 3 2 4 2" xfId="18000" xr:uid="{F15CDEC7-55E3-4967-A824-BE715AA2F57C}"/>
    <cellStyle name="40% - Accent6 3 2 3 2 4 2 2" xfId="39998" xr:uid="{F1DE0A30-0C0D-4D41-BBE1-2389272EC84E}"/>
    <cellStyle name="40% - Accent6 3 2 3 2 4 3" xfId="28991" xr:uid="{DB797F31-8ACA-4464-8AB9-E845951920A7}"/>
    <cellStyle name="40% - Accent6 3 2 3 2 5" xfId="12520" xr:uid="{92B656A1-0AA7-4C00-AB81-23905F569BFC}"/>
    <cellStyle name="40% - Accent6 3 2 3 2 5 2" xfId="34518" xr:uid="{7D19027F-B190-40C0-9905-8AEE9CCCFDB3}"/>
    <cellStyle name="40% - Accent6 3 2 3 2 6" xfId="23509" xr:uid="{4D2E0B96-AFEF-46E5-B7AB-E5AB373438A0}"/>
    <cellStyle name="40% - Accent6 3 2 3 3" xfId="2132" xr:uid="{2ED3E769-6D24-47AA-881F-456F6DD25B59}"/>
    <cellStyle name="40% - Accent6 3 2 3 3 2" xfId="5190" xr:uid="{4C6D63C3-B748-4435-9F51-B3421B07774A}"/>
    <cellStyle name="40% - Accent6 3 2 3 3 2 2" xfId="10676" xr:uid="{B1179369-8F3D-4CC3-93DD-AF953F03B84E}"/>
    <cellStyle name="40% - Accent6 3 2 3 3 2 2 2" xfId="21723" xr:uid="{20DA1C0D-D216-45C1-ADE4-46B0BAE9699D}"/>
    <cellStyle name="40% - Accent6 3 2 3 3 2 2 2 2" xfId="43721" xr:uid="{B64D2DA8-30F6-41D4-BAB0-6825C09D9D09}"/>
    <cellStyle name="40% - Accent6 3 2 3 3 2 2 3" xfId="32714" xr:uid="{82E6276C-4562-41E9-83CA-CD9CBEB46C36}"/>
    <cellStyle name="40% - Accent6 3 2 3 3 2 3" xfId="16253" xr:uid="{276E491A-407C-4643-83F5-A2DC81B32B3B}"/>
    <cellStyle name="40% - Accent6 3 2 3 3 2 3 2" xfId="38251" xr:uid="{C25A8DE4-0891-4DC0-A2B2-06DFA4F7F268}"/>
    <cellStyle name="40% - Accent6 3 2 3 3 2 4" xfId="27244" xr:uid="{DBED26C9-F409-4B21-BAE0-26A643978123}"/>
    <cellStyle name="40% - Accent6 3 2 3 3 3" xfId="7633" xr:uid="{0454B48E-0A0F-43B4-91BF-D63A74E7166E}"/>
    <cellStyle name="40% - Accent6 3 2 3 3 3 2" xfId="18680" xr:uid="{B61B3BAA-76D4-451D-8EDD-FF438B50920C}"/>
    <cellStyle name="40% - Accent6 3 2 3 3 3 2 2" xfId="40678" xr:uid="{AC92AD4D-1BDD-4CDC-8DE1-B4911BC66C99}"/>
    <cellStyle name="40% - Accent6 3 2 3 3 3 3" xfId="29671" xr:uid="{397BEE20-1A41-4E5A-B287-0DADC0DFFB31}"/>
    <cellStyle name="40% - Accent6 3 2 3 3 4" xfId="13200" xr:uid="{0EA542A5-353E-4978-9A90-51B22F71A506}"/>
    <cellStyle name="40% - Accent6 3 2 3 3 4 2" xfId="35198" xr:uid="{1C2A484C-D71C-4942-862C-97FD0BBE2E01}"/>
    <cellStyle name="40% - Accent6 3 2 3 3 5" xfId="24189" xr:uid="{9016D3CA-6234-482A-B36E-022D06313BCC}"/>
    <cellStyle name="40% - Accent6 3 2 3 4" xfId="5187" xr:uid="{B0E87F29-A205-4EBA-BBC5-8F334D41D091}"/>
    <cellStyle name="40% - Accent6 3 2 3 4 2" xfId="10673" xr:uid="{B19EF272-D730-4956-9F3E-88B3A1235790}"/>
    <cellStyle name="40% - Accent6 3 2 3 4 2 2" xfId="21720" xr:uid="{9787C012-0721-481C-A700-F49A401E6B31}"/>
    <cellStyle name="40% - Accent6 3 2 3 4 2 2 2" xfId="43718" xr:uid="{F8AECBE1-8502-41E2-97F3-2A7F9F32BDEE}"/>
    <cellStyle name="40% - Accent6 3 2 3 4 2 3" xfId="32711" xr:uid="{9FA586EE-C34F-456A-B25C-51D510FDA906}"/>
    <cellStyle name="40% - Accent6 3 2 3 4 3" xfId="16250" xr:uid="{1E1B13FB-3978-4CEE-BAE4-BA5CEB66ACF4}"/>
    <cellStyle name="40% - Accent6 3 2 3 4 3 2" xfId="38248" xr:uid="{3EF65B34-BD8C-4555-9F67-8E30F5838CF6}"/>
    <cellStyle name="40% - Accent6 3 2 3 4 4" xfId="27241" xr:uid="{7BB1004D-AB9F-4348-A882-F261434CD39B}"/>
    <cellStyle name="40% - Accent6 3 2 3 5" xfId="6272" xr:uid="{374E0E8D-70F6-40AB-9805-1752A9863F48}"/>
    <cellStyle name="40% - Accent6 3 2 3 5 2" xfId="17320" xr:uid="{8E468346-B461-4682-A613-204183159A62}"/>
    <cellStyle name="40% - Accent6 3 2 3 5 2 2" xfId="39318" xr:uid="{0E787C16-DB87-406A-8D5D-29CE32266CFD}"/>
    <cellStyle name="40% - Accent6 3 2 3 5 3" xfId="28311" xr:uid="{A14B9D73-4181-46D4-BB9E-4C598CFE8841}"/>
    <cellStyle name="40% - Accent6 3 2 3 6" xfId="11842" xr:uid="{77164B37-6402-40C8-B69A-C516CB07F2FC}"/>
    <cellStyle name="40% - Accent6 3 2 3 6 2" xfId="33840" xr:uid="{7FF014E5-5DDC-46CF-9E8F-7807F5607740}"/>
    <cellStyle name="40% - Accent6 3 2 3 7" xfId="22829" xr:uid="{6327AE8C-314E-49F8-8BA3-40C0D3D49E89}"/>
    <cellStyle name="40% - Accent6 3 2 4" xfId="1131" xr:uid="{F16EB29D-0FE7-410C-8A5F-722BF6F37278}"/>
    <cellStyle name="40% - Accent6 3 2 4 2" xfId="2493" xr:uid="{62D7482E-074C-40DE-BDCE-DA2495E2A1BD}"/>
    <cellStyle name="40% - Accent6 3 2 4 2 2" xfId="5192" xr:uid="{DC84B3F3-FBF3-40FD-ABBF-B1BC6AB94FB5}"/>
    <cellStyle name="40% - Accent6 3 2 4 2 2 2" xfId="10678" xr:uid="{1E935380-A7C3-4E3E-B0F3-8E72B98435A0}"/>
    <cellStyle name="40% - Accent6 3 2 4 2 2 2 2" xfId="21725" xr:uid="{F61C5860-324E-440B-BF56-09E5422D2520}"/>
    <cellStyle name="40% - Accent6 3 2 4 2 2 2 2 2" xfId="43723" xr:uid="{538E898B-2033-4921-9C3F-B39E29F0C55F}"/>
    <cellStyle name="40% - Accent6 3 2 4 2 2 2 3" xfId="32716" xr:uid="{ED856997-1457-4D5B-AEE8-08E7847EC1DC}"/>
    <cellStyle name="40% - Accent6 3 2 4 2 2 3" xfId="16255" xr:uid="{E8965C2A-2B7E-475B-8D94-026CC0EA494A}"/>
    <cellStyle name="40% - Accent6 3 2 4 2 2 3 2" xfId="38253" xr:uid="{EE77E714-D9D7-45BC-BE10-0817E8DA66C7}"/>
    <cellStyle name="40% - Accent6 3 2 4 2 2 4" xfId="27246" xr:uid="{248580D2-9894-4188-9A63-6898B1C7A237}"/>
    <cellStyle name="40% - Accent6 3 2 4 2 3" xfId="7994" xr:uid="{D03141AF-55B1-4582-88DA-83C944F508B9}"/>
    <cellStyle name="40% - Accent6 3 2 4 2 3 2" xfId="19041" xr:uid="{78A119EB-420B-4204-9E43-D6A9600FF78D}"/>
    <cellStyle name="40% - Accent6 3 2 4 2 3 2 2" xfId="41039" xr:uid="{74B4746F-285A-4656-BDDB-7DBE74EBCFA2}"/>
    <cellStyle name="40% - Accent6 3 2 4 2 3 3" xfId="30032" xr:uid="{194D9C5F-EED3-4BD5-A32F-FDFCAAED8D50}"/>
    <cellStyle name="40% - Accent6 3 2 4 2 4" xfId="13561" xr:uid="{B97A709A-B9BF-4BE6-ACE1-ADEA48BE53A4}"/>
    <cellStyle name="40% - Accent6 3 2 4 2 4 2" xfId="35559" xr:uid="{9CA47737-F09D-4D40-B6BB-A2B67CDEEBF7}"/>
    <cellStyle name="40% - Accent6 3 2 4 2 5" xfId="24550" xr:uid="{07AF1BE7-8EE2-4214-ACE5-046933B2E556}"/>
    <cellStyle name="40% - Accent6 3 2 4 3" xfId="5191" xr:uid="{E716AAB7-6BED-4828-833A-5F5C29B040F9}"/>
    <cellStyle name="40% - Accent6 3 2 4 3 2" xfId="10677" xr:uid="{42E2B444-5EF3-4530-A821-3EA14DDE9DB3}"/>
    <cellStyle name="40% - Accent6 3 2 4 3 2 2" xfId="21724" xr:uid="{AD081EB1-22CD-44FE-8889-19B6597735D3}"/>
    <cellStyle name="40% - Accent6 3 2 4 3 2 2 2" xfId="43722" xr:uid="{EF840EEA-8D39-441C-A401-6E6B72B4DE8C}"/>
    <cellStyle name="40% - Accent6 3 2 4 3 2 3" xfId="32715" xr:uid="{DE28D5C1-C610-4D9B-9971-3B7F7E87F605}"/>
    <cellStyle name="40% - Accent6 3 2 4 3 3" xfId="16254" xr:uid="{296E3D63-355B-4A46-92E2-4725D3404577}"/>
    <cellStyle name="40% - Accent6 3 2 4 3 3 2" xfId="38252" xr:uid="{556EE04C-6AAF-488F-9168-33C59266EFFB}"/>
    <cellStyle name="40% - Accent6 3 2 4 3 4" xfId="27245" xr:uid="{959410D3-26C5-41FF-8BFB-262DBB04F403}"/>
    <cellStyle name="40% - Accent6 3 2 4 4" xfId="6633" xr:uid="{5798E959-8482-4FA6-A14B-A05DAE715337}"/>
    <cellStyle name="40% - Accent6 3 2 4 4 2" xfId="17681" xr:uid="{958AE00D-97A8-4EBA-9009-D39BEDB0B2D7}"/>
    <cellStyle name="40% - Accent6 3 2 4 4 2 2" xfId="39679" xr:uid="{0F371F06-0A0B-4E72-B0AC-9461916F29FB}"/>
    <cellStyle name="40% - Accent6 3 2 4 4 3" xfId="28672" xr:uid="{2E40FA93-D6D0-405E-9C90-E9E440D88622}"/>
    <cellStyle name="40% - Accent6 3 2 4 5" xfId="12201" xr:uid="{60DA21CD-488A-4602-B0D4-E549D0192703}"/>
    <cellStyle name="40% - Accent6 3 2 4 5 2" xfId="34199" xr:uid="{4C430874-8BB2-46D7-AE20-2E8D106A6E5F}"/>
    <cellStyle name="40% - Accent6 3 2 4 6" xfId="23190" xr:uid="{E7D4504C-9A44-4A01-B0B0-C4AF1C058208}"/>
    <cellStyle name="40% - Accent6 3 2 5" xfId="1813" xr:uid="{943BD83D-B983-47D9-8C19-6643D274FE3C}"/>
    <cellStyle name="40% - Accent6 3 2 5 2" xfId="5193" xr:uid="{C55A697F-650C-42DA-9209-009F7C8AD1C1}"/>
    <cellStyle name="40% - Accent6 3 2 5 2 2" xfId="10679" xr:uid="{298E206F-E4B4-4667-8F72-F33CFC844698}"/>
    <cellStyle name="40% - Accent6 3 2 5 2 2 2" xfId="21726" xr:uid="{9849A7D6-8D27-424A-BBC4-95C8EC67CC8C}"/>
    <cellStyle name="40% - Accent6 3 2 5 2 2 2 2" xfId="43724" xr:uid="{22B5E18E-AFD6-46B3-816C-C27E0BED4B63}"/>
    <cellStyle name="40% - Accent6 3 2 5 2 2 3" xfId="32717" xr:uid="{0DA60BA7-CC2E-4205-A2FE-F593732138E4}"/>
    <cellStyle name="40% - Accent6 3 2 5 2 3" xfId="16256" xr:uid="{51989EFA-D85B-4C7C-9B6C-92A55B0008BD}"/>
    <cellStyle name="40% - Accent6 3 2 5 2 3 2" xfId="38254" xr:uid="{C4CD1BB7-C16C-4A98-8E1A-11705D9A370A}"/>
    <cellStyle name="40% - Accent6 3 2 5 2 4" xfId="27247" xr:uid="{A319FCE5-3281-4833-84BD-23357C2BFA6C}"/>
    <cellStyle name="40% - Accent6 3 2 5 3" xfId="7314" xr:uid="{B03954DE-8DF7-4F5B-A705-F9A0B570D1EC}"/>
    <cellStyle name="40% - Accent6 3 2 5 3 2" xfId="18361" xr:uid="{3F4FF10C-FEA5-4433-BC30-8BBBE61BCAA2}"/>
    <cellStyle name="40% - Accent6 3 2 5 3 2 2" xfId="40359" xr:uid="{DA136E0D-5656-4C1E-8D0A-1432FD9A9AAC}"/>
    <cellStyle name="40% - Accent6 3 2 5 3 3" xfId="29352" xr:uid="{48FD6D80-FA07-4FED-A4F9-086769C64FC9}"/>
    <cellStyle name="40% - Accent6 3 2 5 4" xfId="12881" xr:uid="{196BDA14-6629-49A9-9873-783D81A3D248}"/>
    <cellStyle name="40% - Accent6 3 2 5 4 2" xfId="34879" xr:uid="{3E28B2D4-6F81-4219-A813-12B8D3320FF8}"/>
    <cellStyle name="40% - Accent6 3 2 5 5" xfId="23870" xr:uid="{D109EED1-7F64-4DE4-89CA-28A434249034}"/>
    <cellStyle name="40% - Accent6 3 2 6" xfId="5178" xr:uid="{E107C60B-33ED-46F3-AB54-0798FECB585B}"/>
    <cellStyle name="40% - Accent6 3 2 6 2" xfId="10664" xr:uid="{12F98B9C-D4CC-4121-AAF9-8E2E7CA42F3E}"/>
    <cellStyle name="40% - Accent6 3 2 6 2 2" xfId="21711" xr:uid="{73A2EDC4-BC15-407E-A0E4-6474125EEFAB}"/>
    <cellStyle name="40% - Accent6 3 2 6 2 2 2" xfId="43709" xr:uid="{03C4F064-20C1-4DE7-80BF-75C22009196D}"/>
    <cellStyle name="40% - Accent6 3 2 6 2 3" xfId="32702" xr:uid="{65531B86-61AD-4566-A613-D1DF83AD940A}"/>
    <cellStyle name="40% - Accent6 3 2 6 3" xfId="16241" xr:uid="{6381CCE4-827F-447F-BE3E-8F6AD14C4FA1}"/>
    <cellStyle name="40% - Accent6 3 2 6 3 2" xfId="38239" xr:uid="{8136EBEC-DA93-403A-9BF0-C981D7500627}"/>
    <cellStyle name="40% - Accent6 3 2 6 4" xfId="27232" xr:uid="{FE49404D-779D-4BAC-B77F-9ED344F08D9F}"/>
    <cellStyle name="40% - Accent6 3 2 7" xfId="5940" xr:uid="{1B03A2B8-FE12-4476-A8D5-EA95E8DCF07B}"/>
    <cellStyle name="40% - Accent6 3 2 7 2" xfId="16989" xr:uid="{8304AF96-F275-49C2-9979-4F9EE6FAB8A2}"/>
    <cellStyle name="40% - Accent6 3 2 7 2 2" xfId="38987" xr:uid="{4C83C37A-CA45-4086-AF08-BD954AE05DA5}"/>
    <cellStyle name="40% - Accent6 3 2 7 3" xfId="27980" xr:uid="{BEC3B5EE-AA79-4193-B693-7B63A376F8A5}"/>
    <cellStyle name="40% - Accent6 3 2 8" xfId="11524" xr:uid="{F3320DA9-121B-4569-88EA-201364EF1005}"/>
    <cellStyle name="40% - Accent6 3 2 8 2" xfId="33522" xr:uid="{301F1F65-4271-4436-92A1-3F8328DBB395}"/>
    <cellStyle name="40% - Accent6 3 2 9" xfId="22510" xr:uid="{82071AE1-B5BA-4F80-A23D-1B714EF0CE13}"/>
    <cellStyle name="40% - Accent6 3 3" xfId="449" xr:uid="{2AAB95EE-EA48-4CB4-8E54-EB55003EB110}"/>
    <cellStyle name="40% - Accent6 3 3 2" xfId="812" xr:uid="{31099B8C-6710-4D5E-A825-8397BCCC8A28}"/>
    <cellStyle name="40% - Accent6 3 3 2 2" xfId="1536" xr:uid="{2E759F2C-D481-432B-9E3A-EAF3398CC756}"/>
    <cellStyle name="40% - Accent6 3 3 2 2 2" xfId="2897" xr:uid="{2E4B124C-6AA7-42A7-916A-33C37F0764B8}"/>
    <cellStyle name="40% - Accent6 3 3 2 2 2 2" xfId="5197" xr:uid="{B1747584-475A-4AE8-94A7-49EC38C0DB67}"/>
    <cellStyle name="40% - Accent6 3 3 2 2 2 2 2" xfId="10683" xr:uid="{4A443645-0217-427E-B35A-F2E1F77837EF}"/>
    <cellStyle name="40% - Accent6 3 3 2 2 2 2 2 2" xfId="21730" xr:uid="{90E3DBF9-8BCC-4202-B97B-939DF8ADB103}"/>
    <cellStyle name="40% - Accent6 3 3 2 2 2 2 2 2 2" xfId="43728" xr:uid="{9A5F744B-DB5D-44D4-B1D1-CDC0573CF9BA}"/>
    <cellStyle name="40% - Accent6 3 3 2 2 2 2 2 3" xfId="32721" xr:uid="{8C1DF1C3-49C9-416B-8A22-FEE8C1F2A444}"/>
    <cellStyle name="40% - Accent6 3 3 2 2 2 2 3" xfId="16260" xr:uid="{CDF1D74D-6DF2-43A1-8C59-7177362A675D}"/>
    <cellStyle name="40% - Accent6 3 3 2 2 2 2 3 2" xfId="38258" xr:uid="{DDE2A914-6CCE-4024-96AC-D306FE4E6EB2}"/>
    <cellStyle name="40% - Accent6 3 3 2 2 2 2 4" xfId="27251" xr:uid="{B8A33FE8-5036-4536-B0ED-B0404ED0CC61}"/>
    <cellStyle name="40% - Accent6 3 3 2 2 2 3" xfId="8398" xr:uid="{A90569CE-E283-4922-8240-D5259505746B}"/>
    <cellStyle name="40% - Accent6 3 3 2 2 2 3 2" xfId="19445" xr:uid="{020C6D58-3D87-401E-A2CF-D8EDB3084659}"/>
    <cellStyle name="40% - Accent6 3 3 2 2 2 3 2 2" xfId="41443" xr:uid="{4DF35307-FA56-4A99-88D3-115D02E8CA10}"/>
    <cellStyle name="40% - Accent6 3 3 2 2 2 3 3" xfId="30436" xr:uid="{503715AA-97C1-4491-804E-8732F1FB3FE0}"/>
    <cellStyle name="40% - Accent6 3 3 2 2 2 4" xfId="13965" xr:uid="{185A0C28-0788-482A-BEA7-8885DB5D004D}"/>
    <cellStyle name="40% - Accent6 3 3 2 2 2 4 2" xfId="35963" xr:uid="{325C2F13-9A86-4FBA-991E-18071634670C}"/>
    <cellStyle name="40% - Accent6 3 3 2 2 2 5" xfId="24954" xr:uid="{0027BE4B-9ACC-4518-98DD-F43469CE0EEA}"/>
    <cellStyle name="40% - Accent6 3 3 2 2 3" xfId="5196" xr:uid="{37E31104-A674-4047-9CD5-0C396DD9A4A1}"/>
    <cellStyle name="40% - Accent6 3 3 2 2 3 2" xfId="10682" xr:uid="{98B7837D-B5E3-444A-B3EB-84D05CDFC70B}"/>
    <cellStyle name="40% - Accent6 3 3 2 2 3 2 2" xfId="21729" xr:uid="{B91055DF-0958-45F9-805B-C51C6F5930DC}"/>
    <cellStyle name="40% - Accent6 3 3 2 2 3 2 2 2" xfId="43727" xr:uid="{9C3A584F-629E-47EF-B14C-B3691F14E335}"/>
    <cellStyle name="40% - Accent6 3 3 2 2 3 2 3" xfId="32720" xr:uid="{876E03DF-FE05-4A72-AA52-63672C48D1DA}"/>
    <cellStyle name="40% - Accent6 3 3 2 2 3 3" xfId="16259" xr:uid="{C8B4C1A4-836E-43E0-8421-63502680D344}"/>
    <cellStyle name="40% - Accent6 3 3 2 2 3 3 2" xfId="38257" xr:uid="{3ADDB463-4F25-410F-A888-E3EF2BBB7CB7}"/>
    <cellStyle name="40% - Accent6 3 3 2 2 3 4" xfId="27250" xr:uid="{B40EF172-659B-4499-8192-F60A93C108A9}"/>
    <cellStyle name="40% - Accent6 3 3 2 2 4" xfId="7037" xr:uid="{7EE54093-087D-42CE-B76A-528D788BC538}"/>
    <cellStyle name="40% - Accent6 3 3 2 2 4 2" xfId="18085" xr:uid="{03D4907A-6B92-4871-97A7-A091B6D1B288}"/>
    <cellStyle name="40% - Accent6 3 3 2 2 4 2 2" xfId="40083" xr:uid="{6276DED0-D11B-49C0-8882-E7024DACBCA7}"/>
    <cellStyle name="40% - Accent6 3 3 2 2 4 3" xfId="29076" xr:uid="{92A1F239-9BB2-442C-85EE-48F5A1E69B00}"/>
    <cellStyle name="40% - Accent6 3 3 2 2 5" xfId="12605" xr:uid="{6525EEDD-9ED1-458F-AE97-211AC281BE4E}"/>
    <cellStyle name="40% - Accent6 3 3 2 2 5 2" xfId="34603" xr:uid="{438CB4C1-8614-448A-974E-57FD8BA701C9}"/>
    <cellStyle name="40% - Accent6 3 3 2 2 6" xfId="23594" xr:uid="{D6698939-45A3-42BB-B03F-622D4672A68F}"/>
    <cellStyle name="40% - Accent6 3 3 2 3" xfId="2217" xr:uid="{BD5A640F-4D9D-4AB0-8110-68129449947B}"/>
    <cellStyle name="40% - Accent6 3 3 2 3 2" xfId="5198" xr:uid="{456EDC86-1422-4503-894A-B1D36ABEC853}"/>
    <cellStyle name="40% - Accent6 3 3 2 3 2 2" xfId="10684" xr:uid="{E6F698EC-57A8-4EBE-A95D-3371DCB96B66}"/>
    <cellStyle name="40% - Accent6 3 3 2 3 2 2 2" xfId="21731" xr:uid="{4F5D55FB-2DFC-4440-83E9-742504012E41}"/>
    <cellStyle name="40% - Accent6 3 3 2 3 2 2 2 2" xfId="43729" xr:uid="{524944B9-298F-4560-91F6-3C083F963D22}"/>
    <cellStyle name="40% - Accent6 3 3 2 3 2 2 3" xfId="32722" xr:uid="{1640922F-462D-4F25-B92A-6E1A95DA80D8}"/>
    <cellStyle name="40% - Accent6 3 3 2 3 2 3" xfId="16261" xr:uid="{A26FB28E-61F5-43C3-B042-099E603DBB67}"/>
    <cellStyle name="40% - Accent6 3 3 2 3 2 3 2" xfId="38259" xr:uid="{A93C5F83-E02A-4287-A736-EAC26826D8BD}"/>
    <cellStyle name="40% - Accent6 3 3 2 3 2 4" xfId="27252" xr:uid="{E9A97540-2B9C-4CDD-8502-EC960D9565D6}"/>
    <cellStyle name="40% - Accent6 3 3 2 3 3" xfId="7718" xr:uid="{0FD29180-9CB8-43A7-B3D4-B51BF170BC3F}"/>
    <cellStyle name="40% - Accent6 3 3 2 3 3 2" xfId="18765" xr:uid="{B94C7E39-7348-4654-A8E7-B78710217A80}"/>
    <cellStyle name="40% - Accent6 3 3 2 3 3 2 2" xfId="40763" xr:uid="{10F36EC9-078C-48C2-A473-DE8AE91E3F9E}"/>
    <cellStyle name="40% - Accent6 3 3 2 3 3 3" xfId="29756" xr:uid="{0F39CED1-D5DD-4E62-9DA1-12691EF08552}"/>
    <cellStyle name="40% - Accent6 3 3 2 3 4" xfId="13285" xr:uid="{58798A64-2E8F-4DC6-807A-87F5ED9A8DD1}"/>
    <cellStyle name="40% - Accent6 3 3 2 3 4 2" xfId="35283" xr:uid="{3E2F1BD3-E334-45ED-B865-A98BFED41ADC}"/>
    <cellStyle name="40% - Accent6 3 3 2 3 5" xfId="24274" xr:uid="{25A8233F-D3AB-4EC3-8832-3A3CC0890B4D}"/>
    <cellStyle name="40% - Accent6 3 3 2 4" xfId="5195" xr:uid="{EDF5D312-0079-4509-8639-E76ADA53843F}"/>
    <cellStyle name="40% - Accent6 3 3 2 4 2" xfId="10681" xr:uid="{3137BD5A-EAB2-4297-A191-9F7F2AE6910F}"/>
    <cellStyle name="40% - Accent6 3 3 2 4 2 2" xfId="21728" xr:uid="{B3283C6A-9406-49B8-9125-BB4BBABEA5E7}"/>
    <cellStyle name="40% - Accent6 3 3 2 4 2 2 2" xfId="43726" xr:uid="{AC669B26-4CDB-4DC1-8B09-B3656EB3F958}"/>
    <cellStyle name="40% - Accent6 3 3 2 4 2 3" xfId="32719" xr:uid="{2ECA3D4A-3122-401F-B3C9-F3D14E51EBAB}"/>
    <cellStyle name="40% - Accent6 3 3 2 4 3" xfId="16258" xr:uid="{B7D6BF11-2B53-4F03-83E1-A986A806B443}"/>
    <cellStyle name="40% - Accent6 3 3 2 4 3 2" xfId="38256" xr:uid="{1B3E478B-3BA1-4223-84FC-43447E145546}"/>
    <cellStyle name="40% - Accent6 3 3 2 4 4" xfId="27249" xr:uid="{6CBD736A-3CA6-4A22-B3A5-6D7915405C67}"/>
    <cellStyle name="40% - Accent6 3 3 2 5" xfId="6357" xr:uid="{168976F3-D3E5-4BD1-87E8-3FF7F70CEEC7}"/>
    <cellStyle name="40% - Accent6 3 3 2 5 2" xfId="17405" xr:uid="{EE75834D-80CC-4406-8338-2FF1180D9E44}"/>
    <cellStyle name="40% - Accent6 3 3 2 5 2 2" xfId="39403" xr:uid="{EE89DD49-8563-4983-97CA-0CCBE2A7EE3E}"/>
    <cellStyle name="40% - Accent6 3 3 2 5 3" xfId="28396" xr:uid="{3FAA0F0E-FBB6-44D3-9089-0FE8101FE815}"/>
    <cellStyle name="40% - Accent6 3 3 2 6" xfId="11927" xr:uid="{D33417C8-47B5-4088-86F7-BBED8DCD5EB7}"/>
    <cellStyle name="40% - Accent6 3 3 2 6 2" xfId="33925" xr:uid="{2185EBF1-064C-4821-93C9-D039DA5A5F81}"/>
    <cellStyle name="40% - Accent6 3 3 2 7" xfId="22914" xr:uid="{2A7D82FA-8E92-4B05-BD19-B8B9F14662AF}"/>
    <cellStyle name="40% - Accent6 3 3 3" xfId="1216" xr:uid="{22A459D0-1FB7-42AA-94F4-E2C6F7C5A415}"/>
    <cellStyle name="40% - Accent6 3 3 3 2" xfId="2578" xr:uid="{719B11A7-9EE5-4EBA-8F40-8126CC7BAD09}"/>
    <cellStyle name="40% - Accent6 3 3 3 2 2" xfId="5200" xr:uid="{E7DEBA2E-D9DC-43D6-ACCF-0C8BFEE46F0A}"/>
    <cellStyle name="40% - Accent6 3 3 3 2 2 2" xfId="10686" xr:uid="{93B2FD30-DE2D-4595-9E9A-FDC95E0B2227}"/>
    <cellStyle name="40% - Accent6 3 3 3 2 2 2 2" xfId="21733" xr:uid="{81B478A7-D347-4542-B6BF-7ACDFD2277A7}"/>
    <cellStyle name="40% - Accent6 3 3 3 2 2 2 2 2" xfId="43731" xr:uid="{CBD5DF37-24DF-476C-866F-89F0ECDCBEAD}"/>
    <cellStyle name="40% - Accent6 3 3 3 2 2 2 3" xfId="32724" xr:uid="{5A57B409-B629-4AC4-B661-35CF9387C116}"/>
    <cellStyle name="40% - Accent6 3 3 3 2 2 3" xfId="16263" xr:uid="{F1D9C804-BCF7-434C-B8EB-4F85EC12F22B}"/>
    <cellStyle name="40% - Accent6 3 3 3 2 2 3 2" xfId="38261" xr:uid="{80C9A08D-93EC-4067-9A7B-4BE641B82CA0}"/>
    <cellStyle name="40% - Accent6 3 3 3 2 2 4" xfId="27254" xr:uid="{FB31DF21-4016-4636-8D4E-C90B28F08073}"/>
    <cellStyle name="40% - Accent6 3 3 3 2 3" xfId="8079" xr:uid="{B526F513-222D-41FE-8A21-7AA9DB24D249}"/>
    <cellStyle name="40% - Accent6 3 3 3 2 3 2" xfId="19126" xr:uid="{8CBF87DE-EB95-4D71-A632-EA82830F351D}"/>
    <cellStyle name="40% - Accent6 3 3 3 2 3 2 2" xfId="41124" xr:uid="{2613D7AA-340D-4FFD-9FED-72CC06B50ADA}"/>
    <cellStyle name="40% - Accent6 3 3 3 2 3 3" xfId="30117" xr:uid="{6AF942EE-7543-49B4-83D9-CCCCBEDFA102}"/>
    <cellStyle name="40% - Accent6 3 3 3 2 4" xfId="13646" xr:uid="{44DA3EF0-1DB7-49A6-B9A5-EDAEBA397195}"/>
    <cellStyle name="40% - Accent6 3 3 3 2 4 2" xfId="35644" xr:uid="{5273BEE0-25A3-4ADE-A45C-73D854176F1A}"/>
    <cellStyle name="40% - Accent6 3 3 3 2 5" xfId="24635" xr:uid="{536A0EEB-C551-4AA7-9E4D-87625EA7985F}"/>
    <cellStyle name="40% - Accent6 3 3 3 3" xfId="5199" xr:uid="{A13FBFB4-D093-4EEB-B267-DAF1FBCC743C}"/>
    <cellStyle name="40% - Accent6 3 3 3 3 2" xfId="10685" xr:uid="{29772CC9-DCC7-4F7B-B422-56CC65BDB680}"/>
    <cellStyle name="40% - Accent6 3 3 3 3 2 2" xfId="21732" xr:uid="{B963FADA-269B-4A9C-A437-ECBF39FEEB28}"/>
    <cellStyle name="40% - Accent6 3 3 3 3 2 2 2" xfId="43730" xr:uid="{43639F96-F83E-4B16-B20E-205CA0DD1CD7}"/>
    <cellStyle name="40% - Accent6 3 3 3 3 2 3" xfId="32723" xr:uid="{3B470DB5-8B2C-4A0E-ABBE-A0AB2EA0C3B9}"/>
    <cellStyle name="40% - Accent6 3 3 3 3 3" xfId="16262" xr:uid="{1465D082-974C-4BB2-850D-3A0BAA8B62F6}"/>
    <cellStyle name="40% - Accent6 3 3 3 3 3 2" xfId="38260" xr:uid="{3FD439A0-6B1E-41D7-BB87-FDC913E70DBB}"/>
    <cellStyle name="40% - Accent6 3 3 3 3 4" xfId="27253" xr:uid="{53DC1AAD-AEAB-4AE4-8B65-4FDAC9A3750F}"/>
    <cellStyle name="40% - Accent6 3 3 3 4" xfId="6718" xr:uid="{6BCCF0E4-17F2-442C-96E5-B974E105314C}"/>
    <cellStyle name="40% - Accent6 3 3 3 4 2" xfId="17766" xr:uid="{2D8F623B-CB43-485F-B18C-CCFD3AD8EA35}"/>
    <cellStyle name="40% - Accent6 3 3 3 4 2 2" xfId="39764" xr:uid="{A73A6CAE-69C4-47D0-AFD9-1E0C32C23206}"/>
    <cellStyle name="40% - Accent6 3 3 3 4 3" xfId="28757" xr:uid="{30E6049B-33EF-4161-A9AD-6DD802632876}"/>
    <cellStyle name="40% - Accent6 3 3 3 5" xfId="12286" xr:uid="{413D2D80-E047-4A37-A755-66EEB9956015}"/>
    <cellStyle name="40% - Accent6 3 3 3 5 2" xfId="34284" xr:uid="{71700882-9BB0-4A98-995F-D1408230485A}"/>
    <cellStyle name="40% - Accent6 3 3 3 6" xfId="23275" xr:uid="{6FC7910F-AFAF-4EE8-BB44-34AC7E6B19CB}"/>
    <cellStyle name="40% - Accent6 3 3 4" xfId="1898" xr:uid="{664057B8-0B31-4149-B455-789B1F9C7F20}"/>
    <cellStyle name="40% - Accent6 3 3 4 2" xfId="5201" xr:uid="{4AE452CD-C924-4111-9642-C2607FF05F40}"/>
    <cellStyle name="40% - Accent6 3 3 4 2 2" xfId="10687" xr:uid="{91F2435E-38D0-4E32-A827-ABE6B8BB2569}"/>
    <cellStyle name="40% - Accent6 3 3 4 2 2 2" xfId="21734" xr:uid="{30E13581-819D-4C51-AF5B-F9E786A1B7FD}"/>
    <cellStyle name="40% - Accent6 3 3 4 2 2 2 2" xfId="43732" xr:uid="{2307CBDC-B0A3-44CF-8144-D30F61043C5E}"/>
    <cellStyle name="40% - Accent6 3 3 4 2 2 3" xfId="32725" xr:uid="{9F5524D7-7FA0-439D-9550-1E844D80C2A1}"/>
    <cellStyle name="40% - Accent6 3 3 4 2 3" xfId="16264" xr:uid="{C32B2E25-263F-465B-B193-24B0BC3A790E}"/>
    <cellStyle name="40% - Accent6 3 3 4 2 3 2" xfId="38262" xr:uid="{D31C7FAB-740E-4203-A5C3-1B349E60AC72}"/>
    <cellStyle name="40% - Accent6 3 3 4 2 4" xfId="27255" xr:uid="{889707B2-06EE-4A02-846F-0C2412590AA0}"/>
    <cellStyle name="40% - Accent6 3 3 4 3" xfId="7399" xr:uid="{F5393E38-7CE0-470D-836D-C71AC75100F0}"/>
    <cellStyle name="40% - Accent6 3 3 4 3 2" xfId="18446" xr:uid="{EA016579-EB55-433D-86C2-2FD9AE1FB5FF}"/>
    <cellStyle name="40% - Accent6 3 3 4 3 2 2" xfId="40444" xr:uid="{D609B54E-E52E-4B17-8530-4A1DA157C08A}"/>
    <cellStyle name="40% - Accent6 3 3 4 3 3" xfId="29437" xr:uid="{F0CB8A2C-5035-488B-BABF-012B03B69021}"/>
    <cellStyle name="40% - Accent6 3 3 4 4" xfId="12966" xr:uid="{E691C4E3-C7C8-46A3-A983-C17F0132E6A7}"/>
    <cellStyle name="40% - Accent6 3 3 4 4 2" xfId="34964" xr:uid="{BF64F5EA-0294-4B84-9810-55136F19960D}"/>
    <cellStyle name="40% - Accent6 3 3 4 5" xfId="23955" xr:uid="{BB375E88-86E1-4C68-A44E-AEDA2DF90FBC}"/>
    <cellStyle name="40% - Accent6 3 3 5" xfId="5194" xr:uid="{48953E0A-E9C9-4E98-A4D0-339EDCF13171}"/>
    <cellStyle name="40% - Accent6 3 3 5 2" xfId="10680" xr:uid="{CE0804BB-BC6B-400F-B659-ACEACCE76572}"/>
    <cellStyle name="40% - Accent6 3 3 5 2 2" xfId="21727" xr:uid="{F869F663-DDA3-4800-9F73-1DD011764241}"/>
    <cellStyle name="40% - Accent6 3 3 5 2 2 2" xfId="43725" xr:uid="{FC23A314-675B-41D6-BB4E-C275F67162F8}"/>
    <cellStyle name="40% - Accent6 3 3 5 2 3" xfId="32718" xr:uid="{3075126C-38EF-479B-B4D6-6931E65E6FE7}"/>
    <cellStyle name="40% - Accent6 3 3 5 3" xfId="16257" xr:uid="{E7902D92-4B2C-41A5-A4A2-601F37460540}"/>
    <cellStyle name="40% - Accent6 3 3 5 3 2" xfId="38255" xr:uid="{F2E67DEF-2E21-45CF-8893-17DAC2B15241}"/>
    <cellStyle name="40% - Accent6 3 3 5 4" xfId="27248" xr:uid="{B2BD2257-4849-4CFD-ABAF-85C8B4C61E3A}"/>
    <cellStyle name="40% - Accent6 3 3 6" xfId="6025" xr:uid="{2E919FD5-9496-4C84-8BDD-6933CF38DD4F}"/>
    <cellStyle name="40% - Accent6 3 3 6 2" xfId="17074" xr:uid="{66945CB3-EC98-4E0B-A531-52B7B80C22F2}"/>
    <cellStyle name="40% - Accent6 3 3 6 2 2" xfId="39072" xr:uid="{BA851354-A719-47FB-B793-196887D74A46}"/>
    <cellStyle name="40% - Accent6 3 3 6 3" xfId="28065" xr:uid="{A76E9CCE-40ED-464C-86A8-789AFB669041}"/>
    <cellStyle name="40% - Accent6 3 3 7" xfId="11609" xr:uid="{A3B268AB-9757-4E86-8F65-2ACCF1850794}"/>
    <cellStyle name="40% - Accent6 3 3 7 2" xfId="33607" xr:uid="{B76F73BC-5D0F-4515-8F1F-573A292114DE}"/>
    <cellStyle name="40% - Accent6 3 3 8" xfId="22595" xr:uid="{6C0E0D5F-36B3-4C06-BAA6-B9174475C36E}"/>
    <cellStyle name="40% - Accent6 3 4" xfId="675" xr:uid="{A9C4C144-4829-4B9F-B744-A2971E035CFF}"/>
    <cellStyle name="40% - Accent6 3 4 2" xfId="1399" xr:uid="{FA57E870-97F6-4AAA-883C-A0EDA8BC0B28}"/>
    <cellStyle name="40% - Accent6 3 4 2 2" xfId="2760" xr:uid="{BECA13BF-2526-4FDD-9182-2DD9002A2E5C}"/>
    <cellStyle name="40% - Accent6 3 4 2 2 2" xfId="5204" xr:uid="{3D22B369-66E3-4EB3-8E69-0809770C4C56}"/>
    <cellStyle name="40% - Accent6 3 4 2 2 2 2" xfId="10690" xr:uid="{1639C4ED-8858-4820-A1F5-B54FD2E27D09}"/>
    <cellStyle name="40% - Accent6 3 4 2 2 2 2 2" xfId="21737" xr:uid="{B6D19AA9-4041-4F16-B4DF-9C1F0A9E7FED}"/>
    <cellStyle name="40% - Accent6 3 4 2 2 2 2 2 2" xfId="43735" xr:uid="{9686A03D-7D62-4ACE-96F0-13EE06841721}"/>
    <cellStyle name="40% - Accent6 3 4 2 2 2 2 3" xfId="32728" xr:uid="{5A053AA9-903F-48EC-87A1-DAC58B698A0A}"/>
    <cellStyle name="40% - Accent6 3 4 2 2 2 3" xfId="16267" xr:uid="{F8E78F52-24EA-42C4-8C05-6961B7B42AD5}"/>
    <cellStyle name="40% - Accent6 3 4 2 2 2 3 2" xfId="38265" xr:uid="{4D9AA364-7B99-44FB-9251-48F2CB201D1A}"/>
    <cellStyle name="40% - Accent6 3 4 2 2 2 4" xfId="27258" xr:uid="{70A2EA78-AA6D-4D75-9778-8F84DEECAEE3}"/>
    <cellStyle name="40% - Accent6 3 4 2 2 3" xfId="8261" xr:uid="{1CFF28A5-F162-46AA-BF35-56AF89BCFAC4}"/>
    <cellStyle name="40% - Accent6 3 4 2 2 3 2" xfId="19308" xr:uid="{4FC597F0-26AF-412F-9130-D5ECA00D125D}"/>
    <cellStyle name="40% - Accent6 3 4 2 2 3 2 2" xfId="41306" xr:uid="{9F2FFF8A-CDD8-4CEA-A62F-BE7FF7A50FA8}"/>
    <cellStyle name="40% - Accent6 3 4 2 2 3 3" xfId="30299" xr:uid="{9EBBCD05-BA83-4177-9CF6-90AC28ABA77D}"/>
    <cellStyle name="40% - Accent6 3 4 2 2 4" xfId="13828" xr:uid="{63F41ABF-A488-4B44-8507-82A5E8F73328}"/>
    <cellStyle name="40% - Accent6 3 4 2 2 4 2" xfId="35826" xr:uid="{E7FB1F81-C601-425F-957C-B1154AF99176}"/>
    <cellStyle name="40% - Accent6 3 4 2 2 5" xfId="24817" xr:uid="{FE40C385-E3B3-492D-959E-3A5D37A46B74}"/>
    <cellStyle name="40% - Accent6 3 4 2 3" xfId="5203" xr:uid="{B10CB15A-4753-40EB-A494-E8BA79F906A5}"/>
    <cellStyle name="40% - Accent6 3 4 2 3 2" xfId="10689" xr:uid="{BD81B101-8E32-4099-88A9-93061A63754D}"/>
    <cellStyle name="40% - Accent6 3 4 2 3 2 2" xfId="21736" xr:uid="{AA46ED78-3196-4964-957C-55AB5C74D56C}"/>
    <cellStyle name="40% - Accent6 3 4 2 3 2 2 2" xfId="43734" xr:uid="{11C4E290-74E5-4E1E-BACF-8142C83DB946}"/>
    <cellStyle name="40% - Accent6 3 4 2 3 2 3" xfId="32727" xr:uid="{ABB8D362-87A7-428A-B1CF-6C35E81E7C27}"/>
    <cellStyle name="40% - Accent6 3 4 2 3 3" xfId="16266" xr:uid="{70655BA2-4568-4BD8-AE78-59C9E1022D13}"/>
    <cellStyle name="40% - Accent6 3 4 2 3 3 2" xfId="38264" xr:uid="{C02DD53B-C9C0-43A6-9B5E-0C2B1C83C2C8}"/>
    <cellStyle name="40% - Accent6 3 4 2 3 4" xfId="27257" xr:uid="{ADF659ED-5B1B-4D36-890B-B2244BD481EB}"/>
    <cellStyle name="40% - Accent6 3 4 2 4" xfId="6900" xr:uid="{E60BE43C-6FC6-423D-91CB-F9042ECAD59A}"/>
    <cellStyle name="40% - Accent6 3 4 2 4 2" xfId="17948" xr:uid="{CC3747B3-9EDD-4C40-B4C3-5AAE1812D159}"/>
    <cellStyle name="40% - Accent6 3 4 2 4 2 2" xfId="39946" xr:uid="{A392FA4A-50B7-4814-AA35-04219F7F2ECA}"/>
    <cellStyle name="40% - Accent6 3 4 2 4 3" xfId="28939" xr:uid="{B713744D-6573-4986-952C-188408BE1D0B}"/>
    <cellStyle name="40% - Accent6 3 4 2 5" xfId="12468" xr:uid="{3FB5CCE6-CBE3-47D0-B7FA-446BFF0ED9AE}"/>
    <cellStyle name="40% - Accent6 3 4 2 5 2" xfId="34466" xr:uid="{59217AD8-70A5-4B8F-9539-9F25D4B9B63F}"/>
    <cellStyle name="40% - Accent6 3 4 2 6" xfId="23457" xr:uid="{97D203F1-2FDF-48E8-89E1-2FA62611238D}"/>
    <cellStyle name="40% - Accent6 3 4 3" xfId="2080" xr:uid="{C6FB0AE8-39A0-4125-AA36-51D3ED2DB696}"/>
    <cellStyle name="40% - Accent6 3 4 3 2" xfId="5205" xr:uid="{E92687A0-1ACB-4A94-A488-6379861D597E}"/>
    <cellStyle name="40% - Accent6 3 4 3 2 2" xfId="10691" xr:uid="{D2DCC2F0-FDD6-4742-837E-AE6133999F3D}"/>
    <cellStyle name="40% - Accent6 3 4 3 2 2 2" xfId="21738" xr:uid="{380C1990-9CF8-4DCA-9834-BF37FF231915}"/>
    <cellStyle name="40% - Accent6 3 4 3 2 2 2 2" xfId="43736" xr:uid="{0DA515F8-B8C1-4DE3-9098-5AA5E5C95BE2}"/>
    <cellStyle name="40% - Accent6 3 4 3 2 2 3" xfId="32729" xr:uid="{06AEC160-FF9D-4623-8AD4-02FEE638ED9E}"/>
    <cellStyle name="40% - Accent6 3 4 3 2 3" xfId="16268" xr:uid="{C6EFA06F-1B65-4748-8B94-DA18A83FD3B3}"/>
    <cellStyle name="40% - Accent6 3 4 3 2 3 2" xfId="38266" xr:uid="{9E10B30C-EB4A-4523-83CC-EBF94F2F9A43}"/>
    <cellStyle name="40% - Accent6 3 4 3 2 4" xfId="27259" xr:uid="{9658F492-05EE-4BB8-8AE3-091971BB9A87}"/>
    <cellStyle name="40% - Accent6 3 4 3 3" xfId="7581" xr:uid="{2723C4B2-44B1-49DE-ABE6-DD86FF7CEA86}"/>
    <cellStyle name="40% - Accent6 3 4 3 3 2" xfId="18628" xr:uid="{1ABC2DFF-6B48-4FB6-88A8-85A9AF06CA36}"/>
    <cellStyle name="40% - Accent6 3 4 3 3 2 2" xfId="40626" xr:uid="{1B671AF1-7416-4142-A817-80445D59D712}"/>
    <cellStyle name="40% - Accent6 3 4 3 3 3" xfId="29619" xr:uid="{FD5CDF6D-395F-4826-BD2F-BB912B0666DC}"/>
    <cellStyle name="40% - Accent6 3 4 3 4" xfId="13148" xr:uid="{63192F07-C046-49A1-BBDB-74BC3EA7056E}"/>
    <cellStyle name="40% - Accent6 3 4 3 4 2" xfId="35146" xr:uid="{AC2B4703-6A79-4758-8666-875D6886D387}"/>
    <cellStyle name="40% - Accent6 3 4 3 5" xfId="24137" xr:uid="{55808455-8307-42AF-835F-2D2AF96365B9}"/>
    <cellStyle name="40% - Accent6 3 4 4" xfId="5202" xr:uid="{E14AEA41-356A-46A0-B973-0E21B709BBA7}"/>
    <cellStyle name="40% - Accent6 3 4 4 2" xfId="10688" xr:uid="{4F29E715-BE9C-4B75-BD16-9B4654850331}"/>
    <cellStyle name="40% - Accent6 3 4 4 2 2" xfId="21735" xr:uid="{EB0CD5E4-F7C8-4D66-A8FA-70E05106459E}"/>
    <cellStyle name="40% - Accent6 3 4 4 2 2 2" xfId="43733" xr:uid="{941E3A84-3F31-4785-A7F0-845E40C3FA21}"/>
    <cellStyle name="40% - Accent6 3 4 4 2 3" xfId="32726" xr:uid="{1247C97E-ABD1-4714-8416-3B67FA358C10}"/>
    <cellStyle name="40% - Accent6 3 4 4 3" xfId="16265" xr:uid="{A52403BD-1BDB-4AF4-9CA0-94D75DCE31DC}"/>
    <cellStyle name="40% - Accent6 3 4 4 3 2" xfId="38263" xr:uid="{07D41ACC-BE08-4E44-B962-8D89D08EEDAC}"/>
    <cellStyle name="40% - Accent6 3 4 4 4" xfId="27256" xr:uid="{C3112A42-B907-459B-8C41-245BCEB96BBE}"/>
    <cellStyle name="40% - Accent6 3 4 5" xfId="6220" xr:uid="{63BF0B9D-A7A1-4525-B5C3-9E47D09C3DAD}"/>
    <cellStyle name="40% - Accent6 3 4 5 2" xfId="17268" xr:uid="{0DEACECC-1C6E-4944-A8A3-09BF37B67E3B}"/>
    <cellStyle name="40% - Accent6 3 4 5 2 2" xfId="39266" xr:uid="{FCBB1752-171C-4A9D-80F4-00220E11CA15}"/>
    <cellStyle name="40% - Accent6 3 4 5 3" xfId="28259" xr:uid="{42A40086-39D2-4730-8370-A7780B753471}"/>
    <cellStyle name="40% - Accent6 3 4 6" xfId="11790" xr:uid="{7E812A70-573D-42A4-9485-D6D4E89E32AF}"/>
    <cellStyle name="40% - Accent6 3 4 6 2" xfId="33788" xr:uid="{4A62576F-9217-4136-B6E3-257C4C6ECF4C}"/>
    <cellStyle name="40% - Accent6 3 4 7" xfId="22777" xr:uid="{740FBDEE-A918-4FFD-B900-695B9DB1AC3A}"/>
    <cellStyle name="40% - Accent6 3 5" xfId="1079" xr:uid="{7962BF1B-E8CE-47B4-9B53-A3808D76517B}"/>
    <cellStyle name="40% - Accent6 3 5 2" xfId="2441" xr:uid="{7B05F90F-503F-457A-8889-DFD34F0E2373}"/>
    <cellStyle name="40% - Accent6 3 5 2 2" xfId="5207" xr:uid="{6C4AA76B-63A0-4A85-8F8A-577BB462DEBD}"/>
    <cellStyle name="40% - Accent6 3 5 2 2 2" xfId="10693" xr:uid="{01DC25DA-0692-46CE-B21F-B1314EBAE03D}"/>
    <cellStyle name="40% - Accent6 3 5 2 2 2 2" xfId="21740" xr:uid="{BC7ADB25-821C-47F0-9F13-4611541490C2}"/>
    <cellStyle name="40% - Accent6 3 5 2 2 2 2 2" xfId="43738" xr:uid="{6941F1E5-03FE-470D-8FDE-99B915113B40}"/>
    <cellStyle name="40% - Accent6 3 5 2 2 2 3" xfId="32731" xr:uid="{DDD9E193-374B-4078-94DB-CB41576D11DC}"/>
    <cellStyle name="40% - Accent6 3 5 2 2 3" xfId="16270" xr:uid="{192BBCE2-6C1A-427D-BAAA-CCBD10B43D79}"/>
    <cellStyle name="40% - Accent6 3 5 2 2 3 2" xfId="38268" xr:uid="{0FC90637-7998-44BE-B25E-B88D532286EB}"/>
    <cellStyle name="40% - Accent6 3 5 2 2 4" xfId="27261" xr:uid="{02C3A71B-E1D3-4D27-A350-2E87327A786B}"/>
    <cellStyle name="40% - Accent6 3 5 2 3" xfId="7942" xr:uid="{3881A08C-D5C9-48D7-B04A-B5D7C75BBF68}"/>
    <cellStyle name="40% - Accent6 3 5 2 3 2" xfId="18989" xr:uid="{CA426D06-B9EE-4CCB-85E7-D00AE6676621}"/>
    <cellStyle name="40% - Accent6 3 5 2 3 2 2" xfId="40987" xr:uid="{96257C0A-E1AD-4FF3-BB63-782199AF7A0A}"/>
    <cellStyle name="40% - Accent6 3 5 2 3 3" xfId="29980" xr:uid="{D36C278C-3091-4162-A10D-CA9ABFC9F284}"/>
    <cellStyle name="40% - Accent6 3 5 2 4" xfId="13509" xr:uid="{2BACAC9C-2517-4C9A-9939-9B9A7AFEB906}"/>
    <cellStyle name="40% - Accent6 3 5 2 4 2" xfId="35507" xr:uid="{2F069400-89AC-418E-9FF7-32CC5F196053}"/>
    <cellStyle name="40% - Accent6 3 5 2 5" xfId="24498" xr:uid="{C902C47F-40C7-4815-A765-9EF6BA0052DA}"/>
    <cellStyle name="40% - Accent6 3 5 3" xfId="5206" xr:uid="{9A66974D-5B4E-4573-8740-138AF678321C}"/>
    <cellStyle name="40% - Accent6 3 5 3 2" xfId="10692" xr:uid="{D6D1181C-6C3F-4E70-A220-7DEE614E5F23}"/>
    <cellStyle name="40% - Accent6 3 5 3 2 2" xfId="21739" xr:uid="{2C518611-662B-4AA1-9DBD-634EF33933FA}"/>
    <cellStyle name="40% - Accent6 3 5 3 2 2 2" xfId="43737" xr:uid="{4DF355C0-4067-40FE-8F76-F2503F554DBB}"/>
    <cellStyle name="40% - Accent6 3 5 3 2 3" xfId="32730" xr:uid="{D77BE95B-D6E1-4A1B-8C0B-4038540822E6}"/>
    <cellStyle name="40% - Accent6 3 5 3 3" xfId="16269" xr:uid="{B0DEA443-9323-461A-9F1F-412249441F69}"/>
    <cellStyle name="40% - Accent6 3 5 3 3 2" xfId="38267" xr:uid="{E5191B3E-2925-4E0C-A23C-8372CED5E24D}"/>
    <cellStyle name="40% - Accent6 3 5 3 4" xfId="27260" xr:uid="{BE708F79-301C-47B6-9458-AE5225678625}"/>
    <cellStyle name="40% - Accent6 3 5 4" xfId="6581" xr:uid="{D197420F-F4D1-4201-8C2E-498E4994B25E}"/>
    <cellStyle name="40% - Accent6 3 5 4 2" xfId="17629" xr:uid="{76D9EFEA-CE81-47AB-B6D1-4D9365B2B942}"/>
    <cellStyle name="40% - Accent6 3 5 4 2 2" xfId="39627" xr:uid="{2147EAB1-29EB-4570-8003-E4F3A99129EF}"/>
    <cellStyle name="40% - Accent6 3 5 4 3" xfId="28620" xr:uid="{F874091D-C6AF-4474-993A-0A7B980404AA}"/>
    <cellStyle name="40% - Accent6 3 5 5" xfId="12149" xr:uid="{0295F40F-3EAA-44C2-98B1-6CD22A95092A}"/>
    <cellStyle name="40% - Accent6 3 5 5 2" xfId="34147" xr:uid="{A77C6E4F-C632-4AD4-9E88-F59BFCDEEB5A}"/>
    <cellStyle name="40% - Accent6 3 5 6" xfId="23138" xr:uid="{559BC70D-17F8-44B7-9DAA-EF06AB43BBC3}"/>
    <cellStyle name="40% - Accent6 3 6" xfId="1761" xr:uid="{0D07FC26-25BF-4BBA-AFEA-001506098CF9}"/>
    <cellStyle name="40% - Accent6 3 6 2" xfId="5208" xr:uid="{D260F2C0-3FFC-49D5-92BC-B537B0734BFC}"/>
    <cellStyle name="40% - Accent6 3 6 2 2" xfId="10694" xr:uid="{C12012CA-45DD-4DDD-B212-9410C0F7C69C}"/>
    <cellStyle name="40% - Accent6 3 6 2 2 2" xfId="21741" xr:uid="{CA1B0C0C-1C94-419D-A273-6EAA52917E76}"/>
    <cellStyle name="40% - Accent6 3 6 2 2 2 2" xfId="43739" xr:uid="{DED2EC30-1706-49CF-8A6E-EF2F4064098D}"/>
    <cellStyle name="40% - Accent6 3 6 2 2 3" xfId="32732" xr:uid="{31B3CB5B-3D39-444C-BEFB-A52999F8A2F8}"/>
    <cellStyle name="40% - Accent6 3 6 2 3" xfId="16271" xr:uid="{607FF497-1364-4B84-BF17-4512F80CAEC6}"/>
    <cellStyle name="40% - Accent6 3 6 2 3 2" xfId="38269" xr:uid="{FDDA23F5-4AF7-4D18-9982-7B331EBD3036}"/>
    <cellStyle name="40% - Accent6 3 6 2 4" xfId="27262" xr:uid="{C4E4660D-8E1A-4711-B1F3-81155C1A9DB4}"/>
    <cellStyle name="40% - Accent6 3 6 3" xfId="7262" xr:uid="{7385E816-F0E7-4768-BABB-F5B914D56AA0}"/>
    <cellStyle name="40% - Accent6 3 6 3 2" xfId="18309" xr:uid="{C57DF36B-51F0-41CC-B74C-1D6042671073}"/>
    <cellStyle name="40% - Accent6 3 6 3 2 2" xfId="40307" xr:uid="{A040A6B6-08CD-44B7-BC86-641A1D686766}"/>
    <cellStyle name="40% - Accent6 3 6 3 3" xfId="29300" xr:uid="{C6B47CED-A3F7-47D5-8736-6A5B7BA5A7F6}"/>
    <cellStyle name="40% - Accent6 3 6 4" xfId="12829" xr:uid="{71E841D7-E250-4CE2-A7EE-350332A602FC}"/>
    <cellStyle name="40% - Accent6 3 6 4 2" xfId="34827" xr:uid="{531182C3-87D2-4806-B2F5-64F7DD0EDCF1}"/>
    <cellStyle name="40% - Accent6 3 6 5" xfId="23818" xr:uid="{A2E3EB13-9923-4264-9235-8D8B5BF7F403}"/>
    <cellStyle name="40% - Accent6 3 7" xfId="5177" xr:uid="{BA5E0AAA-191E-43D8-B10A-78F02772CE11}"/>
    <cellStyle name="40% - Accent6 3 7 2" xfId="10663" xr:uid="{F5B30CB7-5672-4623-A625-0EAA3E21C229}"/>
    <cellStyle name="40% - Accent6 3 7 2 2" xfId="21710" xr:uid="{A74F5531-A4FE-479B-8042-2285A9E782D6}"/>
    <cellStyle name="40% - Accent6 3 7 2 2 2" xfId="43708" xr:uid="{0EBE697E-C98C-4E57-B6C7-C2EA250B9A61}"/>
    <cellStyle name="40% - Accent6 3 7 2 3" xfId="32701" xr:uid="{407E5F6A-E1F8-4DB0-BDF7-7945E2571836}"/>
    <cellStyle name="40% - Accent6 3 7 3" xfId="16240" xr:uid="{CD820A5C-7D82-4760-A0A8-D388F7DB51DF}"/>
    <cellStyle name="40% - Accent6 3 7 3 2" xfId="38238" xr:uid="{1B71CE4F-DB0E-40E1-8975-278CC0CC5BA6}"/>
    <cellStyle name="40% - Accent6 3 7 4" xfId="27231" xr:uid="{EAD3B24A-0B2E-4CA9-8C44-FFA018A9AD41}"/>
    <cellStyle name="40% - Accent6 3 8" xfId="5888" xr:uid="{F0AFA674-ACEE-432D-8BC1-28CFD663DA4E}"/>
    <cellStyle name="40% - Accent6 3 8 2" xfId="16937" xr:uid="{35C9049B-E487-4929-90D7-EF0D876573C0}"/>
    <cellStyle name="40% - Accent6 3 8 2 2" xfId="38935" xr:uid="{B9F411B0-9E04-4608-BD4C-B6818BC63A35}"/>
    <cellStyle name="40% - Accent6 3 8 3" xfId="27928" xr:uid="{5603E4BC-EF48-428A-B5EC-84F97CAE303F}"/>
    <cellStyle name="40% - Accent6 3 9" xfId="11472" xr:uid="{04804CB3-1B0B-4744-AD94-6D3D2FE96C4A}"/>
    <cellStyle name="40% - Accent6 3 9 2" xfId="33470" xr:uid="{B3946E6D-05E4-4846-BF08-F7480AEA55EF}"/>
    <cellStyle name="40% - Accent6 30" xfId="44453" xr:uid="{D52BA7E2-2681-4601-A261-982A90B1B375}"/>
    <cellStyle name="40% - Accent6 31" xfId="44469" xr:uid="{D5823A2B-F7C9-4EC6-B021-489B2AD7E2DF}"/>
    <cellStyle name="40% - Accent6 32" xfId="194" xr:uid="{B9687FF4-EB42-4DB5-A993-D03A8969D202}"/>
    <cellStyle name="40% - Accent6 4" xfId="284" xr:uid="{94D358B4-9B1F-460C-90D6-3F9AA5AEC90A}"/>
    <cellStyle name="40% - Accent6 4 2" xfId="465" xr:uid="{4BA1D66E-7BA6-449C-81FB-A33C9A5B2297}"/>
    <cellStyle name="40% - Accent6 4 2 2" xfId="828" xr:uid="{014C6256-BAA5-4011-BB9A-A9753993EC85}"/>
    <cellStyle name="40% - Accent6 4 2 2 2" xfId="1552" xr:uid="{0AD063C8-50DD-4F18-B227-B847B132231C}"/>
    <cellStyle name="40% - Accent6 4 2 2 2 2" xfId="2913" xr:uid="{B594D2E1-2817-4335-B4AC-FA99223278A1}"/>
    <cellStyle name="40% - Accent6 4 2 2 2 2 2" xfId="5213" xr:uid="{B61164BA-8D75-45C0-8365-3FACEE85346D}"/>
    <cellStyle name="40% - Accent6 4 2 2 2 2 2 2" xfId="10699" xr:uid="{E9FCBF39-6548-4E6B-B7EB-7A52AFC5A43C}"/>
    <cellStyle name="40% - Accent6 4 2 2 2 2 2 2 2" xfId="21746" xr:uid="{59A6D01F-0D96-4B45-8427-E5A3E56B6DBC}"/>
    <cellStyle name="40% - Accent6 4 2 2 2 2 2 2 2 2" xfId="43744" xr:uid="{725EE88E-3306-4FBB-A7D1-6D16DCB61346}"/>
    <cellStyle name="40% - Accent6 4 2 2 2 2 2 2 3" xfId="32737" xr:uid="{9143E798-7179-47C8-B31A-9B2E87F9B40C}"/>
    <cellStyle name="40% - Accent6 4 2 2 2 2 2 3" xfId="16276" xr:uid="{1D44C508-50FA-49E6-898C-D4A60EFA0BEE}"/>
    <cellStyle name="40% - Accent6 4 2 2 2 2 2 3 2" xfId="38274" xr:uid="{FC808BF5-9E05-43FE-87F5-965ED866AB04}"/>
    <cellStyle name="40% - Accent6 4 2 2 2 2 2 4" xfId="27267" xr:uid="{06DEAA8B-D921-4F04-8C5A-0C3303817A47}"/>
    <cellStyle name="40% - Accent6 4 2 2 2 2 3" xfId="8414" xr:uid="{1A63BD48-A51E-40FC-8B39-44B102BDF6CA}"/>
    <cellStyle name="40% - Accent6 4 2 2 2 2 3 2" xfId="19461" xr:uid="{CE48C44D-5EBA-4AC7-BA8C-1609431DBDAB}"/>
    <cellStyle name="40% - Accent6 4 2 2 2 2 3 2 2" xfId="41459" xr:uid="{830058FF-2FD4-4737-9A2F-6115743CB299}"/>
    <cellStyle name="40% - Accent6 4 2 2 2 2 3 3" xfId="30452" xr:uid="{E3161C9A-488A-474E-9EF7-60CAA72E5C73}"/>
    <cellStyle name="40% - Accent6 4 2 2 2 2 4" xfId="13981" xr:uid="{A6DC0274-CEEF-450C-9B19-0705062F0F94}"/>
    <cellStyle name="40% - Accent6 4 2 2 2 2 4 2" xfId="35979" xr:uid="{E38436F8-9F3E-4A3C-9F60-A6D1C62961E7}"/>
    <cellStyle name="40% - Accent6 4 2 2 2 2 5" xfId="24970" xr:uid="{FF8D77D0-1693-4219-866D-A19575CEF48C}"/>
    <cellStyle name="40% - Accent6 4 2 2 2 3" xfId="5212" xr:uid="{36255E18-14FE-4A95-9061-19BC1277B96E}"/>
    <cellStyle name="40% - Accent6 4 2 2 2 3 2" xfId="10698" xr:uid="{20947BF4-C36D-4E8F-845D-7813BFBA0907}"/>
    <cellStyle name="40% - Accent6 4 2 2 2 3 2 2" xfId="21745" xr:uid="{E54118C6-1162-41F8-A552-C2901A17F057}"/>
    <cellStyle name="40% - Accent6 4 2 2 2 3 2 2 2" xfId="43743" xr:uid="{C5B446BF-DC06-4F46-9E23-7586BEDF809E}"/>
    <cellStyle name="40% - Accent6 4 2 2 2 3 2 3" xfId="32736" xr:uid="{F7A69A29-9F6B-4F2A-9DAC-B64241E7C314}"/>
    <cellStyle name="40% - Accent6 4 2 2 2 3 3" xfId="16275" xr:uid="{868F00D4-98A8-4D8E-A592-6F0C4330C6BC}"/>
    <cellStyle name="40% - Accent6 4 2 2 2 3 3 2" xfId="38273" xr:uid="{55F553C2-BD2C-49E9-9D73-227E43874D7E}"/>
    <cellStyle name="40% - Accent6 4 2 2 2 3 4" xfId="27266" xr:uid="{A100DD15-4064-48F8-8604-4E1DE2D8AD86}"/>
    <cellStyle name="40% - Accent6 4 2 2 2 4" xfId="7053" xr:uid="{5BE89ABB-7DFB-4F50-9CCD-6B8B3B2D7A29}"/>
    <cellStyle name="40% - Accent6 4 2 2 2 4 2" xfId="18101" xr:uid="{FD299861-45E9-42CC-9E29-19E6A3A79891}"/>
    <cellStyle name="40% - Accent6 4 2 2 2 4 2 2" xfId="40099" xr:uid="{646FBDFD-511B-4D8B-A3D2-6EC90D2A6626}"/>
    <cellStyle name="40% - Accent6 4 2 2 2 4 3" xfId="29092" xr:uid="{45423507-D142-4957-B2C9-10DAA3A7CCAE}"/>
    <cellStyle name="40% - Accent6 4 2 2 2 5" xfId="12621" xr:uid="{DAEAE08C-A904-4CEB-8839-44CD51B34F5E}"/>
    <cellStyle name="40% - Accent6 4 2 2 2 5 2" xfId="34619" xr:uid="{6D1E621A-F75A-454F-BBF5-04535385D9FE}"/>
    <cellStyle name="40% - Accent6 4 2 2 2 6" xfId="23610" xr:uid="{537949B0-9DEF-4B29-AE26-E2CD38DE2600}"/>
    <cellStyle name="40% - Accent6 4 2 2 3" xfId="2233" xr:uid="{803A9912-B20A-4CBD-8C67-457260EFAE75}"/>
    <cellStyle name="40% - Accent6 4 2 2 3 2" xfId="5214" xr:uid="{30528827-407D-4C43-A394-46B15BF2C115}"/>
    <cellStyle name="40% - Accent6 4 2 2 3 2 2" xfId="10700" xr:uid="{C2D822D1-1B58-4310-9D3A-65DB5A71EADC}"/>
    <cellStyle name="40% - Accent6 4 2 2 3 2 2 2" xfId="21747" xr:uid="{C5F47800-D9A4-46DF-A8A8-BBE12D90C539}"/>
    <cellStyle name="40% - Accent6 4 2 2 3 2 2 2 2" xfId="43745" xr:uid="{359E4CE1-E32A-483A-99BC-ED1274BEFB3E}"/>
    <cellStyle name="40% - Accent6 4 2 2 3 2 2 3" xfId="32738" xr:uid="{CB5A85AD-C078-480E-ABF5-EBD750F39EFD}"/>
    <cellStyle name="40% - Accent6 4 2 2 3 2 3" xfId="16277" xr:uid="{797C9E84-A5F0-4310-9B28-F3010664FDB5}"/>
    <cellStyle name="40% - Accent6 4 2 2 3 2 3 2" xfId="38275" xr:uid="{4C0F0C8B-3AB5-44C2-9BDF-5B6D3E0A7869}"/>
    <cellStyle name="40% - Accent6 4 2 2 3 2 4" xfId="27268" xr:uid="{C65844B2-60A8-4C30-90F8-8933B51D6C1E}"/>
    <cellStyle name="40% - Accent6 4 2 2 3 3" xfId="7734" xr:uid="{0F7F1689-5AF4-4137-B682-67F336E5D8C6}"/>
    <cellStyle name="40% - Accent6 4 2 2 3 3 2" xfId="18781" xr:uid="{594A0D6D-AFEA-4F75-B927-AD8D8DF097CA}"/>
    <cellStyle name="40% - Accent6 4 2 2 3 3 2 2" xfId="40779" xr:uid="{8B6CC773-81C2-4F37-8A1D-1CB85C8AF1AF}"/>
    <cellStyle name="40% - Accent6 4 2 2 3 3 3" xfId="29772" xr:uid="{CD4A7A25-5838-4B43-AEDE-3DD1747E017F}"/>
    <cellStyle name="40% - Accent6 4 2 2 3 4" xfId="13301" xr:uid="{E36561C9-A879-4B66-8B29-EAFB7A9AC5B0}"/>
    <cellStyle name="40% - Accent6 4 2 2 3 4 2" xfId="35299" xr:uid="{ACE4884D-D86A-4A49-91FE-22218C3E7E1F}"/>
    <cellStyle name="40% - Accent6 4 2 2 3 5" xfId="24290" xr:uid="{2E7E7CC5-BD33-48BB-97BB-1382A8203C83}"/>
    <cellStyle name="40% - Accent6 4 2 2 4" xfId="5211" xr:uid="{3003DE33-2287-46C5-A7CE-2057D01603DE}"/>
    <cellStyle name="40% - Accent6 4 2 2 4 2" xfId="10697" xr:uid="{5C25D11B-8AB3-4F2E-A525-8969324D398B}"/>
    <cellStyle name="40% - Accent6 4 2 2 4 2 2" xfId="21744" xr:uid="{E47DA926-C23E-4703-B3F0-BB72AF09C487}"/>
    <cellStyle name="40% - Accent6 4 2 2 4 2 2 2" xfId="43742" xr:uid="{ED032074-F05E-45EF-8171-BA1972041FB4}"/>
    <cellStyle name="40% - Accent6 4 2 2 4 2 3" xfId="32735" xr:uid="{EC00AE20-406E-4671-97CE-28C460A43ABC}"/>
    <cellStyle name="40% - Accent6 4 2 2 4 3" xfId="16274" xr:uid="{61FF202F-47C7-44F9-9A98-E58928E52B70}"/>
    <cellStyle name="40% - Accent6 4 2 2 4 3 2" xfId="38272" xr:uid="{526F0F8A-F6BC-4F21-B582-E67A93044503}"/>
    <cellStyle name="40% - Accent6 4 2 2 4 4" xfId="27265" xr:uid="{9C28D1C6-0DFE-48E8-A596-AA096A807AE8}"/>
    <cellStyle name="40% - Accent6 4 2 2 5" xfId="6373" xr:uid="{E5650BF6-1B26-4092-A893-3C7CD62CAB20}"/>
    <cellStyle name="40% - Accent6 4 2 2 5 2" xfId="17421" xr:uid="{1C4DB715-EC29-4B8F-B137-7BCA2745AB9A}"/>
    <cellStyle name="40% - Accent6 4 2 2 5 2 2" xfId="39419" xr:uid="{5A65509D-D469-4832-AF7E-C7786B319420}"/>
    <cellStyle name="40% - Accent6 4 2 2 5 3" xfId="28412" xr:uid="{149C412C-2F38-4224-B85E-D49D43D73844}"/>
    <cellStyle name="40% - Accent6 4 2 2 6" xfId="11943" xr:uid="{B0D54A47-74C6-446C-8508-F2A9EB81702E}"/>
    <cellStyle name="40% - Accent6 4 2 2 6 2" xfId="33941" xr:uid="{A32A65D4-E843-4A89-80AF-BA9C071D6332}"/>
    <cellStyle name="40% - Accent6 4 2 2 7" xfId="22930" xr:uid="{99256702-547E-4DB2-ABE9-9D110AB2EA52}"/>
    <cellStyle name="40% - Accent6 4 2 3" xfId="1232" xr:uid="{74A3A795-A80A-41AC-9A08-6F50D7A5260D}"/>
    <cellStyle name="40% - Accent6 4 2 3 2" xfId="2594" xr:uid="{15D6F819-196E-4765-8958-10F2B6DECEF3}"/>
    <cellStyle name="40% - Accent6 4 2 3 2 2" xfId="5216" xr:uid="{14FDC8A2-0863-4DF4-A8B1-39E93FAE3990}"/>
    <cellStyle name="40% - Accent6 4 2 3 2 2 2" xfId="10702" xr:uid="{31BE18F1-4495-4A54-ABF3-F4EDF6073343}"/>
    <cellStyle name="40% - Accent6 4 2 3 2 2 2 2" xfId="21749" xr:uid="{17263E42-41FF-499F-AA4E-17E1DDB8864E}"/>
    <cellStyle name="40% - Accent6 4 2 3 2 2 2 2 2" xfId="43747" xr:uid="{00C09278-EC62-411A-8FC4-3E7BDFE3F2DA}"/>
    <cellStyle name="40% - Accent6 4 2 3 2 2 2 3" xfId="32740" xr:uid="{52E0C573-2FDC-4A61-A290-12154658DBC1}"/>
    <cellStyle name="40% - Accent6 4 2 3 2 2 3" xfId="16279" xr:uid="{5418EB96-6A3C-4DBF-A025-E64435C22AFC}"/>
    <cellStyle name="40% - Accent6 4 2 3 2 2 3 2" xfId="38277" xr:uid="{6E7BDC49-AEB9-49DA-B56D-46BB92BFB582}"/>
    <cellStyle name="40% - Accent6 4 2 3 2 2 4" xfId="27270" xr:uid="{2057B51F-ACB0-4742-97EF-136D87620302}"/>
    <cellStyle name="40% - Accent6 4 2 3 2 3" xfId="8095" xr:uid="{62EAB5C7-D85E-41BE-9BEC-A56A689005C2}"/>
    <cellStyle name="40% - Accent6 4 2 3 2 3 2" xfId="19142" xr:uid="{93D1E85F-546A-4F82-AD5C-0B1B6AB45A88}"/>
    <cellStyle name="40% - Accent6 4 2 3 2 3 2 2" xfId="41140" xr:uid="{C28165BF-6FAA-469C-A638-B2A45DC21B20}"/>
    <cellStyle name="40% - Accent6 4 2 3 2 3 3" xfId="30133" xr:uid="{1594445A-E4B0-49E2-8267-F514052F286F}"/>
    <cellStyle name="40% - Accent6 4 2 3 2 4" xfId="13662" xr:uid="{2D2EC924-3F5D-46F4-9E34-B742C3CB63F9}"/>
    <cellStyle name="40% - Accent6 4 2 3 2 4 2" xfId="35660" xr:uid="{BFA044CC-33BD-434B-81D1-E324E4D06C7B}"/>
    <cellStyle name="40% - Accent6 4 2 3 2 5" xfId="24651" xr:uid="{1A300AB3-5658-4B72-A186-EC81602C45D7}"/>
    <cellStyle name="40% - Accent6 4 2 3 3" xfId="5215" xr:uid="{6B0ACA7E-9FE9-4DAC-9FD7-11B66E67B1BA}"/>
    <cellStyle name="40% - Accent6 4 2 3 3 2" xfId="10701" xr:uid="{0419886B-4423-4B28-9E71-D927F30702DA}"/>
    <cellStyle name="40% - Accent6 4 2 3 3 2 2" xfId="21748" xr:uid="{8E164771-5A71-4ECD-B047-B18A1777D2FE}"/>
    <cellStyle name="40% - Accent6 4 2 3 3 2 2 2" xfId="43746" xr:uid="{56E8A2B2-8FE6-44FA-8608-65CA1D9D965E}"/>
    <cellStyle name="40% - Accent6 4 2 3 3 2 3" xfId="32739" xr:uid="{0F05AF7F-6862-487F-B333-F04FF013B5F0}"/>
    <cellStyle name="40% - Accent6 4 2 3 3 3" xfId="16278" xr:uid="{164AE763-97DB-4C03-8DC3-07DBA24A0F61}"/>
    <cellStyle name="40% - Accent6 4 2 3 3 3 2" xfId="38276" xr:uid="{5DE8F5E3-E474-478E-950C-0A7387605B43}"/>
    <cellStyle name="40% - Accent6 4 2 3 3 4" xfId="27269" xr:uid="{CA905A8C-BE1B-4DAA-BB30-2CF64E53FA22}"/>
    <cellStyle name="40% - Accent6 4 2 3 4" xfId="6734" xr:uid="{DBA2A149-71F5-41AE-A848-9DD77BBA32B6}"/>
    <cellStyle name="40% - Accent6 4 2 3 4 2" xfId="17782" xr:uid="{05E07A88-A59C-46E4-A362-36C0E5798B05}"/>
    <cellStyle name="40% - Accent6 4 2 3 4 2 2" xfId="39780" xr:uid="{21028287-D635-47D7-A2D9-9704AD31AF4B}"/>
    <cellStyle name="40% - Accent6 4 2 3 4 3" xfId="28773" xr:uid="{E1B81284-0070-4633-9204-CEE315E0AE96}"/>
    <cellStyle name="40% - Accent6 4 2 3 5" xfId="12302" xr:uid="{479140F8-DA81-41CC-ADA6-F14DDA338160}"/>
    <cellStyle name="40% - Accent6 4 2 3 5 2" xfId="34300" xr:uid="{BA9F3385-B817-46E8-A943-DF98D04F36F9}"/>
    <cellStyle name="40% - Accent6 4 2 3 6" xfId="23291" xr:uid="{68B0F527-3B6A-4689-ACE6-8290C7952766}"/>
    <cellStyle name="40% - Accent6 4 2 4" xfId="1914" xr:uid="{6D521763-74B0-4D5D-8EA0-909E930909D6}"/>
    <cellStyle name="40% - Accent6 4 2 4 2" xfId="5217" xr:uid="{7FF0DDFA-6358-46EA-A9B9-A403B4E3A204}"/>
    <cellStyle name="40% - Accent6 4 2 4 2 2" xfId="10703" xr:uid="{2CA9018A-2DD8-463E-BAF5-E435AA6CB9C3}"/>
    <cellStyle name="40% - Accent6 4 2 4 2 2 2" xfId="21750" xr:uid="{29003F2C-BDFD-4C84-AA7E-0CDCE5E08BAC}"/>
    <cellStyle name="40% - Accent6 4 2 4 2 2 2 2" xfId="43748" xr:uid="{87AF5C14-9929-4A18-A5B6-71B5EA5D6F3B}"/>
    <cellStyle name="40% - Accent6 4 2 4 2 2 3" xfId="32741" xr:uid="{9F0D5460-A441-479E-8DC8-BA2178ED2645}"/>
    <cellStyle name="40% - Accent6 4 2 4 2 3" xfId="16280" xr:uid="{385BE82B-A6B4-4AAF-8B6D-443704B63557}"/>
    <cellStyle name="40% - Accent6 4 2 4 2 3 2" xfId="38278" xr:uid="{8C4285D3-DE40-49E8-8BF7-38F1B3208D8B}"/>
    <cellStyle name="40% - Accent6 4 2 4 2 4" xfId="27271" xr:uid="{9833CE9D-799E-4200-B8A0-577CB4FB1940}"/>
    <cellStyle name="40% - Accent6 4 2 4 3" xfId="7415" xr:uid="{FCBC9E57-B80C-46C5-B46E-45E4B6E76D72}"/>
    <cellStyle name="40% - Accent6 4 2 4 3 2" xfId="18462" xr:uid="{8FD4DD2F-E755-4238-B5D1-4AA087128D10}"/>
    <cellStyle name="40% - Accent6 4 2 4 3 2 2" xfId="40460" xr:uid="{BFAFADC6-8D68-42E9-86BF-DE0BA126C6BF}"/>
    <cellStyle name="40% - Accent6 4 2 4 3 3" xfId="29453" xr:uid="{BAF8304B-91A1-4569-88CF-813ED77CEAC2}"/>
    <cellStyle name="40% - Accent6 4 2 4 4" xfId="12982" xr:uid="{EA2CF59C-40FD-451B-B6AF-22BD8BAF7EB6}"/>
    <cellStyle name="40% - Accent6 4 2 4 4 2" xfId="34980" xr:uid="{F5EC35F2-AD0E-47F2-9A12-DEA462890D2C}"/>
    <cellStyle name="40% - Accent6 4 2 4 5" xfId="23971" xr:uid="{7E6585E2-0E61-4B75-9D36-6303F41EC058}"/>
    <cellStyle name="40% - Accent6 4 2 5" xfId="5210" xr:uid="{0CBCD190-9DF7-4445-A40C-7F70A551EA40}"/>
    <cellStyle name="40% - Accent6 4 2 5 2" xfId="10696" xr:uid="{37521B27-133F-4D51-AFD5-CBD3197662F3}"/>
    <cellStyle name="40% - Accent6 4 2 5 2 2" xfId="21743" xr:uid="{CF401114-489C-43CD-91E4-0324E2E436AA}"/>
    <cellStyle name="40% - Accent6 4 2 5 2 2 2" xfId="43741" xr:uid="{CC055722-867D-4D76-B0E7-0F1C728BD1F3}"/>
    <cellStyle name="40% - Accent6 4 2 5 2 3" xfId="32734" xr:uid="{7EB2D8E8-70C8-478F-97F3-E12233F8BABF}"/>
    <cellStyle name="40% - Accent6 4 2 5 3" xfId="16273" xr:uid="{6F183063-341F-4811-A46F-46E62017FC6A}"/>
    <cellStyle name="40% - Accent6 4 2 5 3 2" xfId="38271" xr:uid="{7BFAFC1B-3CCB-4986-B314-B0E722F0728C}"/>
    <cellStyle name="40% - Accent6 4 2 5 4" xfId="27264" xr:uid="{A5903BB0-BDC4-4CDB-9724-96DA06245A8A}"/>
    <cellStyle name="40% - Accent6 4 2 6" xfId="6041" xr:uid="{ADB48011-FAC3-406A-AE7B-49212B83D90C}"/>
    <cellStyle name="40% - Accent6 4 2 6 2" xfId="17090" xr:uid="{DB9ACF3F-66CF-4A5B-8BD9-D05BF0584C85}"/>
    <cellStyle name="40% - Accent6 4 2 6 2 2" xfId="39088" xr:uid="{7BFD7317-170B-4C19-9E22-5CBC82869D76}"/>
    <cellStyle name="40% - Accent6 4 2 6 3" xfId="28081" xr:uid="{3A4C0A79-9F4B-4A70-9501-CAD6AE42A021}"/>
    <cellStyle name="40% - Accent6 4 2 7" xfId="11625" xr:uid="{1CB89B70-E555-4631-B623-19FDA56149B4}"/>
    <cellStyle name="40% - Accent6 4 2 7 2" xfId="33623" xr:uid="{5F54A42F-ADC7-4D95-8972-D2886D1626E9}"/>
    <cellStyle name="40% - Accent6 4 2 8" xfId="22611" xr:uid="{C451C03D-B8BD-4157-95CE-84A4CFB8FD92}"/>
    <cellStyle name="40% - Accent6 4 3" xfId="691" xr:uid="{41982B51-BFE8-461D-83D2-2A039D71B759}"/>
    <cellStyle name="40% - Accent6 4 3 2" xfId="1415" xr:uid="{565CA294-881C-473E-A488-CD9CD12704EB}"/>
    <cellStyle name="40% - Accent6 4 3 2 2" xfId="2776" xr:uid="{56799D05-EE14-4904-A71A-108479288E9B}"/>
    <cellStyle name="40% - Accent6 4 3 2 2 2" xfId="5220" xr:uid="{BDA1C640-670E-4E5D-8705-F1D7CAE2E257}"/>
    <cellStyle name="40% - Accent6 4 3 2 2 2 2" xfId="10706" xr:uid="{6B5B039F-F9EF-476B-8907-D25CD22CE7DA}"/>
    <cellStyle name="40% - Accent6 4 3 2 2 2 2 2" xfId="21753" xr:uid="{3763CA29-B1F0-4F11-9635-57C58D6F5ECC}"/>
    <cellStyle name="40% - Accent6 4 3 2 2 2 2 2 2" xfId="43751" xr:uid="{C62C3EAB-ED5A-42A9-AC7D-1A991D2FFEBA}"/>
    <cellStyle name="40% - Accent6 4 3 2 2 2 2 3" xfId="32744" xr:uid="{52A7E0E8-6298-4D0D-AE19-201215EA70A1}"/>
    <cellStyle name="40% - Accent6 4 3 2 2 2 3" xfId="16283" xr:uid="{6EFB9EB7-24F0-4969-88AA-980E97A90F06}"/>
    <cellStyle name="40% - Accent6 4 3 2 2 2 3 2" xfId="38281" xr:uid="{D8AB05FF-0ACC-4134-9D06-F85C9BFD9C64}"/>
    <cellStyle name="40% - Accent6 4 3 2 2 2 4" xfId="27274" xr:uid="{6EA8C424-6396-47FB-A38A-4EA67EF15A5B}"/>
    <cellStyle name="40% - Accent6 4 3 2 2 3" xfId="8277" xr:uid="{FD096B30-3ACC-4FBA-9C4E-C598A30788C6}"/>
    <cellStyle name="40% - Accent6 4 3 2 2 3 2" xfId="19324" xr:uid="{708284C5-0864-4E61-BFCF-FB7E26C2AE95}"/>
    <cellStyle name="40% - Accent6 4 3 2 2 3 2 2" xfId="41322" xr:uid="{A385CFA9-AA8B-4C36-B57F-1BB251226C9C}"/>
    <cellStyle name="40% - Accent6 4 3 2 2 3 3" xfId="30315" xr:uid="{B44BCB47-2B7C-440D-9430-30A200892854}"/>
    <cellStyle name="40% - Accent6 4 3 2 2 4" xfId="13844" xr:uid="{CC25F99D-26AF-4CB7-A180-B95A90DA25E3}"/>
    <cellStyle name="40% - Accent6 4 3 2 2 4 2" xfId="35842" xr:uid="{D7C7BBB2-9456-40F4-9792-9CC7923E6A5E}"/>
    <cellStyle name="40% - Accent6 4 3 2 2 5" xfId="24833" xr:uid="{7CE14580-C727-4E93-881A-DEDF8139CFF1}"/>
    <cellStyle name="40% - Accent6 4 3 2 3" xfId="5219" xr:uid="{FBCBDF09-D3AB-437E-9498-9D206580FEF4}"/>
    <cellStyle name="40% - Accent6 4 3 2 3 2" xfId="10705" xr:uid="{D5DFC0E8-4A08-49F8-8B5F-E77A9CE1E730}"/>
    <cellStyle name="40% - Accent6 4 3 2 3 2 2" xfId="21752" xr:uid="{52CE0F49-7D0D-46EF-A6AD-CD7DAFA3B203}"/>
    <cellStyle name="40% - Accent6 4 3 2 3 2 2 2" xfId="43750" xr:uid="{94AEC2DE-70FA-4AC7-A8F4-AF923832493A}"/>
    <cellStyle name="40% - Accent6 4 3 2 3 2 3" xfId="32743" xr:uid="{64EFC0DB-1D40-48D3-8E04-5AF5E0535504}"/>
    <cellStyle name="40% - Accent6 4 3 2 3 3" xfId="16282" xr:uid="{8F777AEC-4DDD-4A69-8F53-BA917AFF2A8F}"/>
    <cellStyle name="40% - Accent6 4 3 2 3 3 2" xfId="38280" xr:uid="{FD9EE55E-A2C3-421F-82BF-19479010AAC4}"/>
    <cellStyle name="40% - Accent6 4 3 2 3 4" xfId="27273" xr:uid="{95B6D809-34C1-4289-807F-C16CB9DE102F}"/>
    <cellStyle name="40% - Accent6 4 3 2 4" xfId="6916" xr:uid="{202413B8-A1A6-4E71-AEF5-80A38DE4140F}"/>
    <cellStyle name="40% - Accent6 4 3 2 4 2" xfId="17964" xr:uid="{3E2D3658-620D-4025-9CE5-A2A9B616CB58}"/>
    <cellStyle name="40% - Accent6 4 3 2 4 2 2" xfId="39962" xr:uid="{7B8EA6D3-34C5-46B5-A549-AAEC2AC7E319}"/>
    <cellStyle name="40% - Accent6 4 3 2 4 3" xfId="28955" xr:uid="{784AFD17-E01D-44EC-9389-54C79904ACEE}"/>
    <cellStyle name="40% - Accent6 4 3 2 5" xfId="12484" xr:uid="{7A6D778A-0568-471A-AAAA-DC96D0780246}"/>
    <cellStyle name="40% - Accent6 4 3 2 5 2" xfId="34482" xr:uid="{DBA0E8AD-C1F7-476D-B254-F65686EB76AD}"/>
    <cellStyle name="40% - Accent6 4 3 2 6" xfId="23473" xr:uid="{7C7A6289-7D5A-4F76-9349-C756860AC9CF}"/>
    <cellStyle name="40% - Accent6 4 3 3" xfId="2096" xr:uid="{3B99A484-5FED-46EC-968A-0579D5683DBE}"/>
    <cellStyle name="40% - Accent6 4 3 3 2" xfId="5221" xr:uid="{23FE4979-71B1-4CD0-9A9A-BD10BDB6DBE1}"/>
    <cellStyle name="40% - Accent6 4 3 3 2 2" xfId="10707" xr:uid="{C4F39321-837F-45DB-8D40-468CDE1D8A1A}"/>
    <cellStyle name="40% - Accent6 4 3 3 2 2 2" xfId="21754" xr:uid="{4121E44C-E081-4891-AE89-063D708571FD}"/>
    <cellStyle name="40% - Accent6 4 3 3 2 2 2 2" xfId="43752" xr:uid="{6FC3EC84-665D-4E13-B268-BA46BF125F9C}"/>
    <cellStyle name="40% - Accent6 4 3 3 2 2 3" xfId="32745" xr:uid="{0A64E321-1F6D-45DD-A6FA-76BC5094B3AA}"/>
    <cellStyle name="40% - Accent6 4 3 3 2 3" xfId="16284" xr:uid="{2409270D-D7F9-4E88-84B8-9C6D3E05D459}"/>
    <cellStyle name="40% - Accent6 4 3 3 2 3 2" xfId="38282" xr:uid="{6C40994F-0DB5-4081-B336-D1DC438B4E05}"/>
    <cellStyle name="40% - Accent6 4 3 3 2 4" xfId="27275" xr:uid="{952A9A6D-8378-45FA-9259-F95214EE9AD3}"/>
    <cellStyle name="40% - Accent6 4 3 3 3" xfId="7597" xr:uid="{2BD7EDEB-92BE-410B-98BB-08353F12B24F}"/>
    <cellStyle name="40% - Accent6 4 3 3 3 2" xfId="18644" xr:uid="{38803C9C-9544-45B4-A029-6B0BDB127A75}"/>
    <cellStyle name="40% - Accent6 4 3 3 3 2 2" xfId="40642" xr:uid="{02A80454-9CE3-4007-856E-A60644BA26FA}"/>
    <cellStyle name="40% - Accent6 4 3 3 3 3" xfId="29635" xr:uid="{1EB012F3-E657-455A-B649-A485E537C8CB}"/>
    <cellStyle name="40% - Accent6 4 3 3 4" xfId="13164" xr:uid="{0699801E-4529-4006-AE56-9142B78EFD8D}"/>
    <cellStyle name="40% - Accent6 4 3 3 4 2" xfId="35162" xr:uid="{5979C7D5-D8FB-47FC-80F2-6413F008EB0F}"/>
    <cellStyle name="40% - Accent6 4 3 3 5" xfId="24153" xr:uid="{98B320DF-7939-4A88-98AC-CE7987E62F4D}"/>
    <cellStyle name="40% - Accent6 4 3 4" xfId="5218" xr:uid="{AFCE91CB-4127-4522-9D9C-6424475760D5}"/>
    <cellStyle name="40% - Accent6 4 3 4 2" xfId="10704" xr:uid="{369D7BA3-AEF4-49FA-AD8A-A437AE5E7FF4}"/>
    <cellStyle name="40% - Accent6 4 3 4 2 2" xfId="21751" xr:uid="{D6B458A5-D734-4670-B69B-0F89050004FC}"/>
    <cellStyle name="40% - Accent6 4 3 4 2 2 2" xfId="43749" xr:uid="{4C3E9417-9583-4B95-99AE-DF589F3C5221}"/>
    <cellStyle name="40% - Accent6 4 3 4 2 3" xfId="32742" xr:uid="{8DBE0A8A-C7D4-4396-A8E6-65971CB92AA7}"/>
    <cellStyle name="40% - Accent6 4 3 4 3" xfId="16281" xr:uid="{366383CE-C910-4661-9CE3-8E5430314796}"/>
    <cellStyle name="40% - Accent6 4 3 4 3 2" xfId="38279" xr:uid="{BFDB6014-69F2-4D65-82ED-9B75ADC33B89}"/>
    <cellStyle name="40% - Accent6 4 3 4 4" xfId="27272" xr:uid="{2BE29BD1-46EA-4424-81E4-3F698A0963ED}"/>
    <cellStyle name="40% - Accent6 4 3 5" xfId="6236" xr:uid="{8B179509-E48A-43F1-BBC2-0A28D762AE51}"/>
    <cellStyle name="40% - Accent6 4 3 5 2" xfId="17284" xr:uid="{74D244E5-5C9F-496B-9F43-464113E061A5}"/>
    <cellStyle name="40% - Accent6 4 3 5 2 2" xfId="39282" xr:uid="{D3711910-5882-4962-ADE5-8C6B519D4F74}"/>
    <cellStyle name="40% - Accent6 4 3 5 3" xfId="28275" xr:uid="{47E422A7-FA9B-4113-A43F-919EE3252BAA}"/>
    <cellStyle name="40% - Accent6 4 3 6" xfId="11806" xr:uid="{5171CCAC-E140-476A-9015-3F1BD726C5DA}"/>
    <cellStyle name="40% - Accent6 4 3 6 2" xfId="33804" xr:uid="{4867603C-1B8E-4FE1-82EE-5799121536DA}"/>
    <cellStyle name="40% - Accent6 4 3 7" xfId="22793" xr:uid="{5173F732-7A9D-4347-825D-536DDC507913}"/>
    <cellStyle name="40% - Accent6 4 4" xfId="1095" xr:uid="{AF0DAE87-A10E-4022-B8B1-FF8741F15937}"/>
    <cellStyle name="40% - Accent6 4 4 2" xfId="2457" xr:uid="{642BB0B6-BEBD-47F2-A925-734DF9D5621A}"/>
    <cellStyle name="40% - Accent6 4 4 2 2" xfId="5223" xr:uid="{299644BB-8236-4A61-BD88-D3CC4D574AB9}"/>
    <cellStyle name="40% - Accent6 4 4 2 2 2" xfId="10709" xr:uid="{B8F3E621-1004-4299-A6E4-3D318222044F}"/>
    <cellStyle name="40% - Accent6 4 4 2 2 2 2" xfId="21756" xr:uid="{BC59F066-A959-40A0-B1E7-477E950072F6}"/>
    <cellStyle name="40% - Accent6 4 4 2 2 2 2 2" xfId="43754" xr:uid="{2CCC94CC-784F-4DDE-BFAB-198A2FCA441A}"/>
    <cellStyle name="40% - Accent6 4 4 2 2 2 3" xfId="32747" xr:uid="{2874F37A-D03C-4EFA-84C2-59BE553B47B4}"/>
    <cellStyle name="40% - Accent6 4 4 2 2 3" xfId="16286" xr:uid="{75C8CA99-C2BF-4744-9221-D33B2B7D2EC1}"/>
    <cellStyle name="40% - Accent6 4 4 2 2 3 2" xfId="38284" xr:uid="{2B0A6DB6-E21F-4CDD-A2CA-D9CD994F9E9A}"/>
    <cellStyle name="40% - Accent6 4 4 2 2 4" xfId="27277" xr:uid="{2443E628-A724-4369-BFC9-E9CDC35349F2}"/>
    <cellStyle name="40% - Accent6 4 4 2 3" xfId="7958" xr:uid="{9BF9C623-16A9-45A4-88F8-CA53A412AEEF}"/>
    <cellStyle name="40% - Accent6 4 4 2 3 2" xfId="19005" xr:uid="{5B2DB3E1-11DE-44F3-A484-CD1D72438A26}"/>
    <cellStyle name="40% - Accent6 4 4 2 3 2 2" xfId="41003" xr:uid="{A4F4014B-6E45-4AB1-A2D6-1D6560AFB34F}"/>
    <cellStyle name="40% - Accent6 4 4 2 3 3" xfId="29996" xr:uid="{CEAFB793-125E-4F01-B0B9-B1C262D6C358}"/>
    <cellStyle name="40% - Accent6 4 4 2 4" xfId="13525" xr:uid="{D1EF82EA-EA2C-4377-9D11-C51EA37B844B}"/>
    <cellStyle name="40% - Accent6 4 4 2 4 2" xfId="35523" xr:uid="{00E3FDAF-418C-4C05-88E1-A4C37BE87A6D}"/>
    <cellStyle name="40% - Accent6 4 4 2 5" xfId="24514" xr:uid="{E527EB11-84BD-4939-AF3F-7AF439BEB261}"/>
    <cellStyle name="40% - Accent6 4 4 3" xfId="5222" xr:uid="{9B9B826F-40F4-43ED-838D-ACC42ACF820D}"/>
    <cellStyle name="40% - Accent6 4 4 3 2" xfId="10708" xr:uid="{83DD43F1-FD10-41C0-B450-5D02DEDE17B9}"/>
    <cellStyle name="40% - Accent6 4 4 3 2 2" xfId="21755" xr:uid="{D260EEBD-BA95-4105-975B-4EAD39486FEA}"/>
    <cellStyle name="40% - Accent6 4 4 3 2 2 2" xfId="43753" xr:uid="{D3AE593B-04EB-4E36-B6BA-F68E08CFBCA4}"/>
    <cellStyle name="40% - Accent6 4 4 3 2 3" xfId="32746" xr:uid="{36EE6556-A59A-4A37-9418-4226BBB78430}"/>
    <cellStyle name="40% - Accent6 4 4 3 3" xfId="16285" xr:uid="{F75244ED-1F9C-4469-AB2C-A97A6B2F4E05}"/>
    <cellStyle name="40% - Accent6 4 4 3 3 2" xfId="38283" xr:uid="{9B736A1F-D637-4FB7-BFB4-1AB175DCD6CD}"/>
    <cellStyle name="40% - Accent6 4 4 3 4" xfId="27276" xr:uid="{9BD15601-D669-4213-AAC2-321037FF8658}"/>
    <cellStyle name="40% - Accent6 4 4 4" xfId="6597" xr:uid="{BDBCE0B4-F5F4-4ADE-954D-15E7E24891EB}"/>
    <cellStyle name="40% - Accent6 4 4 4 2" xfId="17645" xr:uid="{EDCFF917-65D7-430A-A253-F468E4866348}"/>
    <cellStyle name="40% - Accent6 4 4 4 2 2" xfId="39643" xr:uid="{3A2148D4-7BB2-4EB8-BA48-0FA47FA005D0}"/>
    <cellStyle name="40% - Accent6 4 4 4 3" xfId="28636" xr:uid="{BC22FB59-BBB3-4397-890B-662AEED4178D}"/>
    <cellStyle name="40% - Accent6 4 4 5" xfId="12165" xr:uid="{1E69C62F-9D4A-4836-BD19-6F964DBC406F}"/>
    <cellStyle name="40% - Accent6 4 4 5 2" xfId="34163" xr:uid="{AD9DF184-08B1-4921-9C64-D6E596D04E0F}"/>
    <cellStyle name="40% - Accent6 4 4 6" xfId="23154" xr:uid="{76318C59-DF55-4879-96E9-0F45239D4F32}"/>
    <cellStyle name="40% - Accent6 4 5" xfId="1777" xr:uid="{06D79404-606C-4600-8464-E379D318CB05}"/>
    <cellStyle name="40% - Accent6 4 5 2" xfId="5224" xr:uid="{90C92DE6-7CE1-4F69-8724-2F840D4DF34E}"/>
    <cellStyle name="40% - Accent6 4 5 2 2" xfId="10710" xr:uid="{98CCACBC-D679-4D85-BBB2-CE7E0953B2A1}"/>
    <cellStyle name="40% - Accent6 4 5 2 2 2" xfId="21757" xr:uid="{BBFC0A46-22BD-4DF9-8694-70A58A9C2CE8}"/>
    <cellStyle name="40% - Accent6 4 5 2 2 2 2" xfId="43755" xr:uid="{506E2A8D-C1D5-4800-94A7-28E4DB24651B}"/>
    <cellStyle name="40% - Accent6 4 5 2 2 3" xfId="32748" xr:uid="{ECB86534-326C-4C5B-AD97-CA8257F5CC36}"/>
    <cellStyle name="40% - Accent6 4 5 2 3" xfId="16287" xr:uid="{BD0E4227-9C25-44A8-A9CB-BBE03ADC1FD8}"/>
    <cellStyle name="40% - Accent6 4 5 2 3 2" xfId="38285" xr:uid="{87B784BD-5468-4812-B616-B8959A7F4E5E}"/>
    <cellStyle name="40% - Accent6 4 5 2 4" xfId="27278" xr:uid="{F011B98F-9A60-4AEA-A372-85A1C0FA413F}"/>
    <cellStyle name="40% - Accent6 4 5 3" xfId="7278" xr:uid="{9B429B86-84B2-4F2C-BA8C-375723BFAE0B}"/>
    <cellStyle name="40% - Accent6 4 5 3 2" xfId="18325" xr:uid="{20141F8F-F6D4-43D8-BE0E-FC5DE0F1DEB5}"/>
    <cellStyle name="40% - Accent6 4 5 3 2 2" xfId="40323" xr:uid="{B88A66D6-8495-463D-8CB9-AB51B532AA6C}"/>
    <cellStyle name="40% - Accent6 4 5 3 3" xfId="29316" xr:uid="{EC0C78E5-BA24-4549-B8DB-3F1C7D5D8C0F}"/>
    <cellStyle name="40% - Accent6 4 5 4" xfId="12845" xr:uid="{2AD6B958-44BA-4088-ADFF-D4B42831EB4F}"/>
    <cellStyle name="40% - Accent6 4 5 4 2" xfId="34843" xr:uid="{0ECC5CDB-CAC2-4688-906D-CC1A21076C99}"/>
    <cellStyle name="40% - Accent6 4 5 5" xfId="23834" xr:uid="{03CE08FE-EA38-47CD-849A-3E51128DDD20}"/>
    <cellStyle name="40% - Accent6 4 6" xfId="5209" xr:uid="{512CD97B-5B6F-4C29-A08B-815FBFFCD166}"/>
    <cellStyle name="40% - Accent6 4 6 2" xfId="10695" xr:uid="{A1A53B9C-540B-4362-9CE9-1C3D316BCF6E}"/>
    <cellStyle name="40% - Accent6 4 6 2 2" xfId="21742" xr:uid="{A4CCE100-0F8A-4171-881F-66F2E0FA980F}"/>
    <cellStyle name="40% - Accent6 4 6 2 2 2" xfId="43740" xr:uid="{A9CE27A3-6662-4B70-9910-48C90905A1D2}"/>
    <cellStyle name="40% - Accent6 4 6 2 3" xfId="32733" xr:uid="{A495C511-E2CA-441F-9BE6-377489703B06}"/>
    <cellStyle name="40% - Accent6 4 6 3" xfId="16272" xr:uid="{A05F03EE-5974-45B1-BB25-E1EC2353C23C}"/>
    <cellStyle name="40% - Accent6 4 6 3 2" xfId="38270" xr:uid="{D995422B-B9E2-4C86-A86B-754C72B8F51F}"/>
    <cellStyle name="40% - Accent6 4 6 4" xfId="27263" xr:uid="{335C5E6F-6DE4-4096-BD66-3D0A350A9B3C}"/>
    <cellStyle name="40% - Accent6 4 7" xfId="5904" xr:uid="{78CC9F38-5081-4476-8C56-24034A9E9382}"/>
    <cellStyle name="40% - Accent6 4 7 2" xfId="16953" xr:uid="{1061D594-444A-4B0E-86ED-2A157C49EEC9}"/>
    <cellStyle name="40% - Accent6 4 7 2 2" xfId="38951" xr:uid="{4574D714-3BC1-40CF-8DF8-BF713CFD988E}"/>
    <cellStyle name="40% - Accent6 4 7 3" xfId="27944" xr:uid="{37608502-D4FA-4740-AE90-23FA0068B482}"/>
    <cellStyle name="40% - Accent6 4 8" xfId="11488" xr:uid="{5433E1FC-449F-4092-863B-374F0E4D3A21}"/>
    <cellStyle name="40% - Accent6 4 8 2" xfId="33486" xr:uid="{033E17C3-4C10-47AF-B843-6455E7B53286}"/>
    <cellStyle name="40% - Accent6 4 9" xfId="22474" xr:uid="{97571A5E-9DF9-45F2-A175-CB8B7A009A29}"/>
    <cellStyle name="40% - Accent6 5" xfId="346" xr:uid="{C3B20863-4C19-4679-8574-A080E0FCDC48}"/>
    <cellStyle name="40% - Accent6 5 2" xfId="525" xr:uid="{8A778EEF-D073-4A97-BDF8-BE85074AD301}"/>
    <cellStyle name="40% - Accent6 5 2 2" xfId="888" xr:uid="{F795BED0-6DE9-4826-99F0-DD1C3D3C8897}"/>
    <cellStyle name="40% - Accent6 5 2 2 2" xfId="1612" xr:uid="{E6F5C158-C4E1-4040-B933-40B54CDC9199}"/>
    <cellStyle name="40% - Accent6 5 2 2 2 2" xfId="2973" xr:uid="{8B7F36A7-C489-4BC9-9321-EB795487BD59}"/>
    <cellStyle name="40% - Accent6 5 2 2 2 2 2" xfId="5229" xr:uid="{D92539D6-64A5-47CD-9FD9-C332B0B473C4}"/>
    <cellStyle name="40% - Accent6 5 2 2 2 2 2 2" xfId="10715" xr:uid="{F202057A-4E9D-4852-A524-164E46C50E1E}"/>
    <cellStyle name="40% - Accent6 5 2 2 2 2 2 2 2" xfId="21762" xr:uid="{0B49D642-65C1-4C77-AB0B-F299B47778E0}"/>
    <cellStyle name="40% - Accent6 5 2 2 2 2 2 2 2 2" xfId="43760" xr:uid="{18F5A3D9-66EC-48F4-9B1D-76DD1CD8BA6A}"/>
    <cellStyle name="40% - Accent6 5 2 2 2 2 2 2 3" xfId="32753" xr:uid="{01040F7F-B6E8-4070-B0B5-861EA738E65C}"/>
    <cellStyle name="40% - Accent6 5 2 2 2 2 2 3" xfId="16292" xr:uid="{7E4D782F-A9E3-47EC-A596-0DA2ABA67277}"/>
    <cellStyle name="40% - Accent6 5 2 2 2 2 2 3 2" xfId="38290" xr:uid="{0AD20FFF-26B2-4507-998B-86799CE0CC24}"/>
    <cellStyle name="40% - Accent6 5 2 2 2 2 2 4" xfId="27283" xr:uid="{13E9A12E-79B4-4A4D-B8CE-CBA8964B0664}"/>
    <cellStyle name="40% - Accent6 5 2 2 2 2 3" xfId="8474" xr:uid="{0F16B15B-FDE8-42A3-9A34-E2577FB80BE2}"/>
    <cellStyle name="40% - Accent6 5 2 2 2 2 3 2" xfId="19521" xr:uid="{B729168A-349A-4C49-8001-D5348C48ACC9}"/>
    <cellStyle name="40% - Accent6 5 2 2 2 2 3 2 2" xfId="41519" xr:uid="{6F4C4706-D0D5-43D2-A147-7FDCF388397A}"/>
    <cellStyle name="40% - Accent6 5 2 2 2 2 3 3" xfId="30512" xr:uid="{0A6B2CD2-9E38-46B4-98D9-139DEC8BF138}"/>
    <cellStyle name="40% - Accent6 5 2 2 2 2 4" xfId="14041" xr:uid="{10D331EC-8596-4C10-8F96-413C492B6BA8}"/>
    <cellStyle name="40% - Accent6 5 2 2 2 2 4 2" xfId="36039" xr:uid="{9BEE26E1-183B-4BBC-AAE8-F99AB1431CB7}"/>
    <cellStyle name="40% - Accent6 5 2 2 2 2 5" xfId="25030" xr:uid="{A2896545-AD07-4DB8-8EBF-5A3B35B98D27}"/>
    <cellStyle name="40% - Accent6 5 2 2 2 3" xfId="5228" xr:uid="{730C7BEE-D8E3-42A2-9BE0-B18F57FCB01F}"/>
    <cellStyle name="40% - Accent6 5 2 2 2 3 2" xfId="10714" xr:uid="{401B7063-9819-4279-BC8B-95CC7BA78CB1}"/>
    <cellStyle name="40% - Accent6 5 2 2 2 3 2 2" xfId="21761" xr:uid="{FE85908C-07C7-407E-B92D-6F6B986E4AB2}"/>
    <cellStyle name="40% - Accent6 5 2 2 2 3 2 2 2" xfId="43759" xr:uid="{64405E2E-ED08-431C-8440-F0EFD59D8BC9}"/>
    <cellStyle name="40% - Accent6 5 2 2 2 3 2 3" xfId="32752" xr:uid="{42DE0881-4A3D-4017-B7C4-02015625CB92}"/>
    <cellStyle name="40% - Accent6 5 2 2 2 3 3" xfId="16291" xr:uid="{497B4478-58CD-4818-AA10-2754EF5353D5}"/>
    <cellStyle name="40% - Accent6 5 2 2 2 3 3 2" xfId="38289" xr:uid="{F8DC87B2-13CE-411C-80DC-ABB99CB66305}"/>
    <cellStyle name="40% - Accent6 5 2 2 2 3 4" xfId="27282" xr:uid="{1B5B1EA1-17EC-47C1-895F-34E0411E542C}"/>
    <cellStyle name="40% - Accent6 5 2 2 2 4" xfId="7113" xr:uid="{17B01BB2-5301-4F8F-B003-4770367A8765}"/>
    <cellStyle name="40% - Accent6 5 2 2 2 4 2" xfId="18161" xr:uid="{D6262FBC-176C-40D9-9369-8343EFFACC17}"/>
    <cellStyle name="40% - Accent6 5 2 2 2 4 2 2" xfId="40159" xr:uid="{7134A233-CE25-42E4-9FEE-F9F23F24D62E}"/>
    <cellStyle name="40% - Accent6 5 2 2 2 4 3" xfId="29152" xr:uid="{43280AA9-3381-494E-9AAE-56F84D33E286}"/>
    <cellStyle name="40% - Accent6 5 2 2 2 5" xfId="12681" xr:uid="{714B93C9-2583-437D-B271-91F635BF1C51}"/>
    <cellStyle name="40% - Accent6 5 2 2 2 5 2" xfId="34679" xr:uid="{A60AC6F3-7736-4473-8FC1-E442EDCB69B4}"/>
    <cellStyle name="40% - Accent6 5 2 2 2 6" xfId="23670" xr:uid="{3BEEB8E2-BC48-429B-9449-EFBD95E23D09}"/>
    <cellStyle name="40% - Accent6 5 2 2 3" xfId="2293" xr:uid="{B1840438-A2E2-4423-B4E2-5303EA0DC7D9}"/>
    <cellStyle name="40% - Accent6 5 2 2 3 2" xfId="5230" xr:uid="{479DD7E2-9E21-4243-ACE7-F0DC12719FFF}"/>
    <cellStyle name="40% - Accent6 5 2 2 3 2 2" xfId="10716" xr:uid="{ABA83718-9CCE-463C-BDBE-813815FC148F}"/>
    <cellStyle name="40% - Accent6 5 2 2 3 2 2 2" xfId="21763" xr:uid="{6E280CB1-F5A8-40A9-B611-89FF8B540056}"/>
    <cellStyle name="40% - Accent6 5 2 2 3 2 2 2 2" xfId="43761" xr:uid="{BFCB78DD-C5CC-4D80-8796-F3920775FEEC}"/>
    <cellStyle name="40% - Accent6 5 2 2 3 2 2 3" xfId="32754" xr:uid="{FAFF5CD2-BD6C-4181-9441-D77DF0C37A37}"/>
    <cellStyle name="40% - Accent6 5 2 2 3 2 3" xfId="16293" xr:uid="{CF179559-61EC-4C7A-A903-942FCE6C509F}"/>
    <cellStyle name="40% - Accent6 5 2 2 3 2 3 2" xfId="38291" xr:uid="{A167A213-7B6A-445B-92E8-C8AE0AEEB804}"/>
    <cellStyle name="40% - Accent6 5 2 2 3 2 4" xfId="27284" xr:uid="{D7F62088-5A0F-4B3D-9E4A-60CEE3E7F630}"/>
    <cellStyle name="40% - Accent6 5 2 2 3 3" xfId="7794" xr:uid="{3C63D003-F10A-4CF3-B126-C02B48DD22C0}"/>
    <cellStyle name="40% - Accent6 5 2 2 3 3 2" xfId="18841" xr:uid="{242E0036-B49D-4F2C-94D9-5A308643D335}"/>
    <cellStyle name="40% - Accent6 5 2 2 3 3 2 2" xfId="40839" xr:uid="{F8E6C321-DFB2-4F95-B5D3-2753B2F1F408}"/>
    <cellStyle name="40% - Accent6 5 2 2 3 3 3" xfId="29832" xr:uid="{C3EFEA53-C3CE-4FE1-BEB8-CFA18CCA7CD4}"/>
    <cellStyle name="40% - Accent6 5 2 2 3 4" xfId="13361" xr:uid="{BCA1A850-60D8-4D07-BF95-52D255B0EACA}"/>
    <cellStyle name="40% - Accent6 5 2 2 3 4 2" xfId="35359" xr:uid="{38664C42-E2A9-4220-933E-A35D659E9329}"/>
    <cellStyle name="40% - Accent6 5 2 2 3 5" xfId="24350" xr:uid="{D49D46E7-7BAE-42F1-9A7C-55127FC99944}"/>
    <cellStyle name="40% - Accent6 5 2 2 4" xfId="5227" xr:uid="{3092B36B-DD20-47D1-B8FD-1E5EAE5105FA}"/>
    <cellStyle name="40% - Accent6 5 2 2 4 2" xfId="10713" xr:uid="{7D6C42A0-3E8A-4D5C-ADC6-BDC537E0BBEE}"/>
    <cellStyle name="40% - Accent6 5 2 2 4 2 2" xfId="21760" xr:uid="{9A6BA1E3-73D8-49F6-90E2-46CAE63FE31F}"/>
    <cellStyle name="40% - Accent6 5 2 2 4 2 2 2" xfId="43758" xr:uid="{A5339DDD-3880-4A40-8D00-92BBBCE7A94D}"/>
    <cellStyle name="40% - Accent6 5 2 2 4 2 3" xfId="32751" xr:uid="{32339A7C-C5D6-486F-8390-4E1605F8549F}"/>
    <cellStyle name="40% - Accent6 5 2 2 4 3" xfId="16290" xr:uid="{8158118B-86EB-430B-AAC7-D59509A174C6}"/>
    <cellStyle name="40% - Accent6 5 2 2 4 3 2" xfId="38288" xr:uid="{8F6BBCBD-2037-4179-9F27-29CAC1802133}"/>
    <cellStyle name="40% - Accent6 5 2 2 4 4" xfId="27281" xr:uid="{C1608132-A2A7-413A-94CB-A925BE63834C}"/>
    <cellStyle name="40% - Accent6 5 2 2 5" xfId="6433" xr:uid="{F60C57E0-E162-4C7C-BE04-12F1ED44414E}"/>
    <cellStyle name="40% - Accent6 5 2 2 5 2" xfId="17481" xr:uid="{4550016B-4B02-4194-9E9D-C99686D2A3A5}"/>
    <cellStyle name="40% - Accent6 5 2 2 5 2 2" xfId="39479" xr:uid="{712B7A6F-155C-4CA5-BB2A-7772684CCA61}"/>
    <cellStyle name="40% - Accent6 5 2 2 5 3" xfId="28472" xr:uid="{F59D00BD-2253-4945-8E4E-D78256E217AA}"/>
    <cellStyle name="40% - Accent6 5 2 2 6" xfId="12003" xr:uid="{3A61444E-3D0A-409E-9F14-D14DE0E2C154}"/>
    <cellStyle name="40% - Accent6 5 2 2 6 2" xfId="34001" xr:uid="{6C51C75C-C7DD-4692-A0DC-ACB968813D19}"/>
    <cellStyle name="40% - Accent6 5 2 2 7" xfId="22990" xr:uid="{4219721E-21B5-436D-84BB-DCC0A57B10BA}"/>
    <cellStyle name="40% - Accent6 5 2 3" xfId="1292" xr:uid="{0C670587-8C32-463E-9196-03F4495A6652}"/>
    <cellStyle name="40% - Accent6 5 2 3 2" xfId="2654" xr:uid="{63C682F4-5F8E-40A3-9D1F-D001347A5729}"/>
    <cellStyle name="40% - Accent6 5 2 3 2 2" xfId="5232" xr:uid="{1B6FAA10-D38F-434A-ABEB-FF802E61C97A}"/>
    <cellStyle name="40% - Accent6 5 2 3 2 2 2" xfId="10718" xr:uid="{BBF497F3-E72B-46BB-B401-8E0D99A068B8}"/>
    <cellStyle name="40% - Accent6 5 2 3 2 2 2 2" xfId="21765" xr:uid="{84899779-6D27-4451-B302-8EBECDA060B0}"/>
    <cellStyle name="40% - Accent6 5 2 3 2 2 2 2 2" xfId="43763" xr:uid="{CAB3C5E2-4C8E-4676-AFD5-1BA5DE308932}"/>
    <cellStyle name="40% - Accent6 5 2 3 2 2 2 3" xfId="32756" xr:uid="{A6991404-89F7-4609-966C-68747FC418D6}"/>
    <cellStyle name="40% - Accent6 5 2 3 2 2 3" xfId="16295" xr:uid="{489A3190-D740-4CB7-A1DA-38F4208D9F00}"/>
    <cellStyle name="40% - Accent6 5 2 3 2 2 3 2" xfId="38293" xr:uid="{727BEC8D-6BBC-475C-BE92-75BEFE049EA1}"/>
    <cellStyle name="40% - Accent6 5 2 3 2 2 4" xfId="27286" xr:uid="{1223031A-598F-4D80-8976-D3C614B7909C}"/>
    <cellStyle name="40% - Accent6 5 2 3 2 3" xfId="8155" xr:uid="{FC772610-BC48-46FE-828D-86F8754BD293}"/>
    <cellStyle name="40% - Accent6 5 2 3 2 3 2" xfId="19202" xr:uid="{36C8E96E-EC95-44AB-B363-CC2AA8CA3802}"/>
    <cellStyle name="40% - Accent6 5 2 3 2 3 2 2" xfId="41200" xr:uid="{41205FA1-FEAC-483E-8DFD-AA17B2CE3B11}"/>
    <cellStyle name="40% - Accent6 5 2 3 2 3 3" xfId="30193" xr:uid="{B6743800-31E8-42F8-94A3-C47E174D37C8}"/>
    <cellStyle name="40% - Accent6 5 2 3 2 4" xfId="13722" xr:uid="{2BB34281-5387-4CAF-BE99-BB194AFA43EB}"/>
    <cellStyle name="40% - Accent6 5 2 3 2 4 2" xfId="35720" xr:uid="{2FFD3A6F-28B8-431C-92F4-94C9E8B2222E}"/>
    <cellStyle name="40% - Accent6 5 2 3 2 5" xfId="24711" xr:uid="{8FF7FE12-BB56-43C8-B65E-BA291DCA701D}"/>
    <cellStyle name="40% - Accent6 5 2 3 3" xfId="5231" xr:uid="{83464369-4339-4BDB-9769-3E81296575AF}"/>
    <cellStyle name="40% - Accent6 5 2 3 3 2" xfId="10717" xr:uid="{F5B4E1A7-CD68-42A2-992C-DD30944F87E3}"/>
    <cellStyle name="40% - Accent6 5 2 3 3 2 2" xfId="21764" xr:uid="{1BD8E40E-D4E2-4F05-B027-289E64BD784F}"/>
    <cellStyle name="40% - Accent6 5 2 3 3 2 2 2" xfId="43762" xr:uid="{5957FC67-22DD-4C20-9EA6-149BBC1106B2}"/>
    <cellStyle name="40% - Accent6 5 2 3 3 2 3" xfId="32755" xr:uid="{2F01EEC3-9211-4873-8DB2-152B0378219E}"/>
    <cellStyle name="40% - Accent6 5 2 3 3 3" xfId="16294" xr:uid="{B2B070D7-212C-4D80-86B1-6B0849588CE2}"/>
    <cellStyle name="40% - Accent6 5 2 3 3 3 2" xfId="38292" xr:uid="{CDC13024-6E24-464E-B603-972171589FE8}"/>
    <cellStyle name="40% - Accent6 5 2 3 3 4" xfId="27285" xr:uid="{941DCFAA-516E-406A-AD50-73897508ED1D}"/>
    <cellStyle name="40% - Accent6 5 2 3 4" xfId="6794" xr:uid="{EB97B5B5-CF70-42F4-A216-EE6D9F9D6666}"/>
    <cellStyle name="40% - Accent6 5 2 3 4 2" xfId="17842" xr:uid="{BCBC9018-7A89-408E-9C3E-2636B11EEF9A}"/>
    <cellStyle name="40% - Accent6 5 2 3 4 2 2" xfId="39840" xr:uid="{CF9C7143-EA6F-4AA1-A305-6CDB747FC874}"/>
    <cellStyle name="40% - Accent6 5 2 3 4 3" xfId="28833" xr:uid="{E9B56227-3E2B-4B8F-8DCC-E695A44DAA4E}"/>
    <cellStyle name="40% - Accent6 5 2 3 5" xfId="12362" xr:uid="{5935D1AD-B475-442B-9831-A63B2AE75D14}"/>
    <cellStyle name="40% - Accent6 5 2 3 5 2" xfId="34360" xr:uid="{95FC94AD-9C79-4803-82AC-893B8061925C}"/>
    <cellStyle name="40% - Accent6 5 2 3 6" xfId="23351" xr:uid="{306245E0-81F5-46DF-8106-C78476FB2A31}"/>
    <cellStyle name="40% - Accent6 5 2 4" xfId="1974" xr:uid="{2CE786D9-B75E-4041-AFD8-48091D1372C1}"/>
    <cellStyle name="40% - Accent6 5 2 4 2" xfId="5233" xr:uid="{FA4F3677-52A1-4BD8-ADB9-077F7BE9D444}"/>
    <cellStyle name="40% - Accent6 5 2 4 2 2" xfId="10719" xr:uid="{BA7C6570-6390-4D40-A89F-5C6E07476C17}"/>
    <cellStyle name="40% - Accent6 5 2 4 2 2 2" xfId="21766" xr:uid="{9283818E-FF4E-48F6-96EB-18DE4232D1FF}"/>
    <cellStyle name="40% - Accent6 5 2 4 2 2 2 2" xfId="43764" xr:uid="{EA436093-DDD4-4C4A-BC0B-A7818F3AA99B}"/>
    <cellStyle name="40% - Accent6 5 2 4 2 2 3" xfId="32757" xr:uid="{8EC9A8A8-D6F3-4374-A881-1CBBEDBECCE1}"/>
    <cellStyle name="40% - Accent6 5 2 4 2 3" xfId="16296" xr:uid="{40C585D2-4CEC-40A1-80AE-611834482473}"/>
    <cellStyle name="40% - Accent6 5 2 4 2 3 2" xfId="38294" xr:uid="{C5E12CED-0348-40D2-88B0-28E8E58EDAF2}"/>
    <cellStyle name="40% - Accent6 5 2 4 2 4" xfId="27287" xr:uid="{980CD2FC-2088-4412-8CE7-14949B75342E}"/>
    <cellStyle name="40% - Accent6 5 2 4 3" xfId="7475" xr:uid="{EC127A51-95CC-48DE-A970-CEA13BC500C3}"/>
    <cellStyle name="40% - Accent6 5 2 4 3 2" xfId="18522" xr:uid="{47F4DE4A-2F3C-41EC-A37B-7487EF7BC34C}"/>
    <cellStyle name="40% - Accent6 5 2 4 3 2 2" xfId="40520" xr:uid="{85E0420D-128F-4E92-B032-525808B61940}"/>
    <cellStyle name="40% - Accent6 5 2 4 3 3" xfId="29513" xr:uid="{75BEAA98-E419-4745-838D-DED0BDFFD7BE}"/>
    <cellStyle name="40% - Accent6 5 2 4 4" xfId="13042" xr:uid="{1F6685B3-DEFE-4D35-8127-04F1F1FAE966}"/>
    <cellStyle name="40% - Accent6 5 2 4 4 2" xfId="35040" xr:uid="{7CA4CB02-79C2-4FE6-8C24-F12CCA5964F8}"/>
    <cellStyle name="40% - Accent6 5 2 4 5" xfId="24031" xr:uid="{4922E27D-A22B-46E8-BCD7-1E4DB5E05923}"/>
    <cellStyle name="40% - Accent6 5 2 5" xfId="5226" xr:uid="{51A755C8-7A84-4B63-86BD-0420EA174B1F}"/>
    <cellStyle name="40% - Accent6 5 2 5 2" xfId="10712" xr:uid="{AD30CF4F-DBA3-482D-A379-73BBF02C20D5}"/>
    <cellStyle name="40% - Accent6 5 2 5 2 2" xfId="21759" xr:uid="{C74000DE-225B-4826-AA1A-D29E4654822F}"/>
    <cellStyle name="40% - Accent6 5 2 5 2 2 2" xfId="43757" xr:uid="{6D59E0DD-12E1-4C9C-AC3A-A03B1EFF194D}"/>
    <cellStyle name="40% - Accent6 5 2 5 2 3" xfId="32750" xr:uid="{22D2412F-A896-463A-8685-5AA8D03F5423}"/>
    <cellStyle name="40% - Accent6 5 2 5 3" xfId="16289" xr:uid="{5027BAD5-0AD8-4082-9CC1-426546CD009C}"/>
    <cellStyle name="40% - Accent6 5 2 5 3 2" xfId="38287" xr:uid="{09CD5F46-485C-4065-8175-C08BACC1F059}"/>
    <cellStyle name="40% - Accent6 5 2 5 4" xfId="27280" xr:uid="{27A1623F-367E-4246-AA37-EC60CEAF0B9D}"/>
    <cellStyle name="40% - Accent6 5 2 6" xfId="6101" xr:uid="{DF1DCC8F-DC75-45D0-BB17-3D070623D9A1}"/>
    <cellStyle name="40% - Accent6 5 2 6 2" xfId="17150" xr:uid="{42CC3AAC-D8B9-4CCE-BEE2-3BDC420C189B}"/>
    <cellStyle name="40% - Accent6 5 2 6 2 2" xfId="39148" xr:uid="{1F7F9101-3B9C-43C5-A4DD-50C97573F1C7}"/>
    <cellStyle name="40% - Accent6 5 2 6 3" xfId="28141" xr:uid="{62FC655D-613F-478F-A0B0-6460C77686D2}"/>
    <cellStyle name="40% - Accent6 5 2 7" xfId="11685" xr:uid="{003B7A7F-8B8F-4C70-A829-8638EBA04790}"/>
    <cellStyle name="40% - Accent6 5 2 7 2" xfId="33683" xr:uid="{9BBD9ECA-6561-43E8-B0FB-80EB3C8B879E}"/>
    <cellStyle name="40% - Accent6 5 2 8" xfId="22671" xr:uid="{A6688490-C7F4-4E26-82C9-FAE51D7E12BE}"/>
    <cellStyle name="40% - Accent6 5 3" xfId="751" xr:uid="{05D345F7-68BB-420C-80B6-249E0D62EEEF}"/>
    <cellStyle name="40% - Accent6 5 3 2" xfId="1475" xr:uid="{99B938A0-9535-4B02-9006-65C8E6CF038C}"/>
    <cellStyle name="40% - Accent6 5 3 2 2" xfId="2836" xr:uid="{5FC92964-9EF2-4779-ACBB-22BE5BD98641}"/>
    <cellStyle name="40% - Accent6 5 3 2 2 2" xfId="5236" xr:uid="{E933A48F-C94B-4A42-A9A4-2CAEC6B254F2}"/>
    <cellStyle name="40% - Accent6 5 3 2 2 2 2" xfId="10722" xr:uid="{C9E91F76-34D6-4B6B-A3AC-0F880535798C}"/>
    <cellStyle name="40% - Accent6 5 3 2 2 2 2 2" xfId="21769" xr:uid="{AA451854-5462-4FFC-9A86-9A9CC7C45A0C}"/>
    <cellStyle name="40% - Accent6 5 3 2 2 2 2 2 2" xfId="43767" xr:uid="{AC7C07B0-3E9E-4E92-8316-B3E5A415B841}"/>
    <cellStyle name="40% - Accent6 5 3 2 2 2 2 3" xfId="32760" xr:uid="{CE63FCC3-5343-4C1F-B7F6-5E136E1BF187}"/>
    <cellStyle name="40% - Accent6 5 3 2 2 2 3" xfId="16299" xr:uid="{9FD0AD9E-A692-4C14-B8F3-DDC414871431}"/>
    <cellStyle name="40% - Accent6 5 3 2 2 2 3 2" xfId="38297" xr:uid="{39BB6237-5146-4F2D-A784-9E62B75F39CB}"/>
    <cellStyle name="40% - Accent6 5 3 2 2 2 4" xfId="27290" xr:uid="{9D73AB62-8AD3-47A4-A27D-E9139D845678}"/>
    <cellStyle name="40% - Accent6 5 3 2 2 3" xfId="8337" xr:uid="{D3892C0D-2526-49D3-86E5-D0C1C49DC59A}"/>
    <cellStyle name="40% - Accent6 5 3 2 2 3 2" xfId="19384" xr:uid="{CAA8F631-FEF4-45A7-9ACB-A4A0A9BF00CB}"/>
    <cellStyle name="40% - Accent6 5 3 2 2 3 2 2" xfId="41382" xr:uid="{200C3F58-E4F9-4A65-8FD6-45E5601BB9AE}"/>
    <cellStyle name="40% - Accent6 5 3 2 2 3 3" xfId="30375" xr:uid="{459D0A4A-30BB-48E9-8AA8-B0B244A59811}"/>
    <cellStyle name="40% - Accent6 5 3 2 2 4" xfId="13904" xr:uid="{71729F87-245B-4332-9B23-24F3067868F7}"/>
    <cellStyle name="40% - Accent6 5 3 2 2 4 2" xfId="35902" xr:uid="{41B0AAC2-0EEE-4002-BC3F-09F5E801DF5E}"/>
    <cellStyle name="40% - Accent6 5 3 2 2 5" xfId="24893" xr:uid="{EE2218DD-306A-43C7-9D1F-8B8D8F0ACAB9}"/>
    <cellStyle name="40% - Accent6 5 3 2 3" xfId="5235" xr:uid="{C35C84E1-902A-4172-B7CB-4DFE3D82A1A4}"/>
    <cellStyle name="40% - Accent6 5 3 2 3 2" xfId="10721" xr:uid="{E1B04995-8432-44DB-BD8B-EB934D716132}"/>
    <cellStyle name="40% - Accent6 5 3 2 3 2 2" xfId="21768" xr:uid="{1D3CD9D0-A7DE-4661-BB16-40C5714855D5}"/>
    <cellStyle name="40% - Accent6 5 3 2 3 2 2 2" xfId="43766" xr:uid="{A09070DF-F6D4-4AED-A7E0-5A9F2A284DE7}"/>
    <cellStyle name="40% - Accent6 5 3 2 3 2 3" xfId="32759" xr:uid="{B007522B-A1E9-42E0-8413-C7AB86B5768F}"/>
    <cellStyle name="40% - Accent6 5 3 2 3 3" xfId="16298" xr:uid="{00C818D2-AEBA-41CE-AF10-A66E20192E07}"/>
    <cellStyle name="40% - Accent6 5 3 2 3 3 2" xfId="38296" xr:uid="{4BE01DEF-BB04-4436-855B-7C45A313C8C6}"/>
    <cellStyle name="40% - Accent6 5 3 2 3 4" xfId="27289" xr:uid="{8DEDBCA4-0AE2-4A12-A763-26B0EADB6162}"/>
    <cellStyle name="40% - Accent6 5 3 2 4" xfId="6976" xr:uid="{A1C6C31A-249E-4D83-9C27-03C780BB9776}"/>
    <cellStyle name="40% - Accent6 5 3 2 4 2" xfId="18024" xr:uid="{076127FB-2ACD-4605-BDD4-1D886847C507}"/>
    <cellStyle name="40% - Accent6 5 3 2 4 2 2" xfId="40022" xr:uid="{84C72745-C217-404E-BB04-7DAB51F51591}"/>
    <cellStyle name="40% - Accent6 5 3 2 4 3" xfId="29015" xr:uid="{B641CB57-7E34-4081-A78E-82CE7C42F59D}"/>
    <cellStyle name="40% - Accent6 5 3 2 5" xfId="12544" xr:uid="{D5BB8F18-2AF1-4255-A56D-6F2779B2A8CD}"/>
    <cellStyle name="40% - Accent6 5 3 2 5 2" xfId="34542" xr:uid="{C8E8C830-38B9-462A-A30B-B454F5B60141}"/>
    <cellStyle name="40% - Accent6 5 3 2 6" xfId="23533" xr:uid="{6FE6B5C2-7731-44B2-8E68-47C47AAC9CA1}"/>
    <cellStyle name="40% - Accent6 5 3 3" xfId="2156" xr:uid="{5CE7D78A-ECF9-47E9-A3C8-9983E36982C0}"/>
    <cellStyle name="40% - Accent6 5 3 3 2" xfId="5237" xr:uid="{1C83B8C4-6152-4F32-85D8-8B496779DA5E}"/>
    <cellStyle name="40% - Accent6 5 3 3 2 2" xfId="10723" xr:uid="{5690E987-1970-49E0-AB1F-58C087E87F90}"/>
    <cellStyle name="40% - Accent6 5 3 3 2 2 2" xfId="21770" xr:uid="{6BAD1E67-FA65-46BB-9549-D029DC8998E4}"/>
    <cellStyle name="40% - Accent6 5 3 3 2 2 2 2" xfId="43768" xr:uid="{FE5379BE-26F2-4B50-8EF9-BCB164D2E02A}"/>
    <cellStyle name="40% - Accent6 5 3 3 2 2 3" xfId="32761" xr:uid="{44ED7FC5-1CFC-482A-BB15-040ED9088282}"/>
    <cellStyle name="40% - Accent6 5 3 3 2 3" xfId="16300" xr:uid="{B30C9EE9-EB08-4AB3-92D7-309556FBBB59}"/>
    <cellStyle name="40% - Accent6 5 3 3 2 3 2" xfId="38298" xr:uid="{16E9F736-499F-42EE-A390-58AF2845BCF2}"/>
    <cellStyle name="40% - Accent6 5 3 3 2 4" xfId="27291" xr:uid="{C6C23B38-CDDC-4D8F-A84D-03B6491BDCEF}"/>
    <cellStyle name="40% - Accent6 5 3 3 3" xfId="7657" xr:uid="{9133F458-6AA8-461B-9EE4-4D04CCE31377}"/>
    <cellStyle name="40% - Accent6 5 3 3 3 2" xfId="18704" xr:uid="{D5CAB7DB-8750-4464-B2D3-87EB331540D8}"/>
    <cellStyle name="40% - Accent6 5 3 3 3 2 2" xfId="40702" xr:uid="{D912B1BB-DBDC-4041-A722-0A657D0375FD}"/>
    <cellStyle name="40% - Accent6 5 3 3 3 3" xfId="29695" xr:uid="{DAB1E2E9-F033-477A-8E16-7363992E7CEF}"/>
    <cellStyle name="40% - Accent6 5 3 3 4" xfId="13224" xr:uid="{6FF010C2-AFAB-4D95-8A0E-CE436C31AAC4}"/>
    <cellStyle name="40% - Accent6 5 3 3 4 2" xfId="35222" xr:uid="{17CFC3F6-42AE-4F06-9CD1-E4493C2374B6}"/>
    <cellStyle name="40% - Accent6 5 3 3 5" xfId="24213" xr:uid="{9C5785D8-2C37-4F27-AF62-BC96C28371CF}"/>
    <cellStyle name="40% - Accent6 5 3 4" xfId="5234" xr:uid="{1CACEBB2-C252-417B-925C-EF3F595CF370}"/>
    <cellStyle name="40% - Accent6 5 3 4 2" xfId="10720" xr:uid="{B5169BFB-337E-4275-93FA-4DD7FDF4EA5B}"/>
    <cellStyle name="40% - Accent6 5 3 4 2 2" xfId="21767" xr:uid="{8D5F732B-61DE-4AE6-BB5A-50DDAF230D98}"/>
    <cellStyle name="40% - Accent6 5 3 4 2 2 2" xfId="43765" xr:uid="{6C5DA3A1-054B-4974-9A97-2074472E606D}"/>
    <cellStyle name="40% - Accent6 5 3 4 2 3" xfId="32758" xr:uid="{97BA797B-4DD3-4B90-9513-60C4EE445476}"/>
    <cellStyle name="40% - Accent6 5 3 4 3" xfId="16297" xr:uid="{788D0451-EA9B-4BF4-9CD4-228E0B066A88}"/>
    <cellStyle name="40% - Accent6 5 3 4 3 2" xfId="38295" xr:uid="{2253F796-1D74-434B-B44F-2021338ED394}"/>
    <cellStyle name="40% - Accent6 5 3 4 4" xfId="27288" xr:uid="{560FC02D-7537-4060-AF04-C866E9F0C0C7}"/>
    <cellStyle name="40% - Accent6 5 3 5" xfId="6296" xr:uid="{FBCCAFB6-B4F7-4EEF-A02D-39DC9CD6F375}"/>
    <cellStyle name="40% - Accent6 5 3 5 2" xfId="17344" xr:uid="{B883B831-F946-48AD-BBAA-C932863BED14}"/>
    <cellStyle name="40% - Accent6 5 3 5 2 2" xfId="39342" xr:uid="{42F851DB-B2B2-4C20-A40C-C4FB580DF190}"/>
    <cellStyle name="40% - Accent6 5 3 5 3" xfId="28335" xr:uid="{FB825705-D9D1-4D1C-A504-3C2DC6D210E9}"/>
    <cellStyle name="40% - Accent6 5 3 6" xfId="11866" xr:uid="{5AD654A0-0F82-40E4-890F-DC02A394619F}"/>
    <cellStyle name="40% - Accent6 5 3 6 2" xfId="33864" xr:uid="{0C9390D4-294F-4DF5-92F4-EC36F62B7760}"/>
    <cellStyle name="40% - Accent6 5 3 7" xfId="22853" xr:uid="{0AF2EDEF-9764-49B1-9AF4-F1C7789BF576}"/>
    <cellStyle name="40% - Accent6 5 4" xfId="1155" xr:uid="{A4837EEC-1224-4848-8BDA-574AB7CD21D5}"/>
    <cellStyle name="40% - Accent6 5 4 2" xfId="2517" xr:uid="{6810EDD8-B276-425C-AD73-83BFFE18F696}"/>
    <cellStyle name="40% - Accent6 5 4 2 2" xfId="5239" xr:uid="{4FE3830C-32B3-4DF6-BD75-99D4ED6E516E}"/>
    <cellStyle name="40% - Accent6 5 4 2 2 2" xfId="10725" xr:uid="{409DA6B2-D2BF-482A-B9DC-F77D743D37CA}"/>
    <cellStyle name="40% - Accent6 5 4 2 2 2 2" xfId="21772" xr:uid="{E1552FCE-5F3B-408D-9F39-8B686B133CEC}"/>
    <cellStyle name="40% - Accent6 5 4 2 2 2 2 2" xfId="43770" xr:uid="{0D55DD89-9AD1-43D5-B479-39420C90B483}"/>
    <cellStyle name="40% - Accent6 5 4 2 2 2 3" xfId="32763" xr:uid="{BA6BDDB8-91DF-42A0-ABC3-0E65988701CC}"/>
    <cellStyle name="40% - Accent6 5 4 2 2 3" xfId="16302" xr:uid="{72A91B12-B431-4DAF-BB02-3F6FFB3E3A5F}"/>
    <cellStyle name="40% - Accent6 5 4 2 2 3 2" xfId="38300" xr:uid="{A22F55AE-DDB2-46BB-BE0F-FEC53AF1A60A}"/>
    <cellStyle name="40% - Accent6 5 4 2 2 4" xfId="27293" xr:uid="{5A601BF8-3802-42AE-AB8A-C7B9E49695BF}"/>
    <cellStyle name="40% - Accent6 5 4 2 3" xfId="8018" xr:uid="{43BD86C9-F741-45B3-A08E-CD8D3678DB0D}"/>
    <cellStyle name="40% - Accent6 5 4 2 3 2" xfId="19065" xr:uid="{C4DD97ED-57C6-42A3-9920-BF7EF155BB62}"/>
    <cellStyle name="40% - Accent6 5 4 2 3 2 2" xfId="41063" xr:uid="{DD1B3F86-2669-4BF6-80EB-9D17586D5E06}"/>
    <cellStyle name="40% - Accent6 5 4 2 3 3" xfId="30056" xr:uid="{C30CBB04-2C7C-4475-A3EF-83DF16491BFB}"/>
    <cellStyle name="40% - Accent6 5 4 2 4" xfId="13585" xr:uid="{27816BEE-EFFC-437E-AC51-928352F9D744}"/>
    <cellStyle name="40% - Accent6 5 4 2 4 2" xfId="35583" xr:uid="{338BC8F5-A52C-46BF-A2D4-A478661E0339}"/>
    <cellStyle name="40% - Accent6 5 4 2 5" xfId="24574" xr:uid="{65218449-F399-4104-A7CA-2931B1AAB098}"/>
    <cellStyle name="40% - Accent6 5 4 3" xfId="5238" xr:uid="{E1F453F3-51C5-4302-B618-C7819A0DEB90}"/>
    <cellStyle name="40% - Accent6 5 4 3 2" xfId="10724" xr:uid="{403F4A0A-0B8F-4A7D-97D3-1AFC91F08B82}"/>
    <cellStyle name="40% - Accent6 5 4 3 2 2" xfId="21771" xr:uid="{521F729B-4A9F-4976-9658-E988CE3C2931}"/>
    <cellStyle name="40% - Accent6 5 4 3 2 2 2" xfId="43769" xr:uid="{D162337E-EC4D-43A6-AE40-FD23B041A37D}"/>
    <cellStyle name="40% - Accent6 5 4 3 2 3" xfId="32762" xr:uid="{F13789D9-6429-4BBB-8477-7B5BB5963A6A}"/>
    <cellStyle name="40% - Accent6 5 4 3 3" xfId="16301" xr:uid="{60EC3B3F-F6D2-4B93-AE56-5FB6D117E4D0}"/>
    <cellStyle name="40% - Accent6 5 4 3 3 2" xfId="38299" xr:uid="{F5E1F5DC-FDC6-4193-898E-30A24C2343DE}"/>
    <cellStyle name="40% - Accent6 5 4 3 4" xfId="27292" xr:uid="{8A38C9AF-8102-474C-9DB0-CC575B36AA8F}"/>
    <cellStyle name="40% - Accent6 5 4 4" xfId="6657" xr:uid="{0CDCEC8C-0D61-4D5F-AC73-AC6F40D6398E}"/>
    <cellStyle name="40% - Accent6 5 4 4 2" xfId="17705" xr:uid="{9691773B-7130-4E51-85EB-D28DAA7156E7}"/>
    <cellStyle name="40% - Accent6 5 4 4 2 2" xfId="39703" xr:uid="{DE69BC10-43FB-4BA0-952A-EFEFD625D898}"/>
    <cellStyle name="40% - Accent6 5 4 4 3" xfId="28696" xr:uid="{F47E9F4C-6C65-4F45-967F-24E64D89ABC4}"/>
    <cellStyle name="40% - Accent6 5 4 5" xfId="12225" xr:uid="{36507B31-7CF7-4CA6-8FE2-DFA2C4FEA3B9}"/>
    <cellStyle name="40% - Accent6 5 4 5 2" xfId="34223" xr:uid="{4750FC60-5586-4363-80F0-8175FBA718D7}"/>
    <cellStyle name="40% - Accent6 5 4 6" xfId="23214" xr:uid="{9430D807-220F-4C6D-8B7E-1263F0B6508C}"/>
    <cellStyle name="40% - Accent6 5 5" xfId="1837" xr:uid="{5B5D57B9-3BD8-469A-B190-A1977FE4E212}"/>
    <cellStyle name="40% - Accent6 5 5 2" xfId="5240" xr:uid="{269AB8D3-C5C6-4904-9488-8A9688D07855}"/>
    <cellStyle name="40% - Accent6 5 5 2 2" xfId="10726" xr:uid="{31AC84A1-977B-470D-906E-6B6DBC2BD061}"/>
    <cellStyle name="40% - Accent6 5 5 2 2 2" xfId="21773" xr:uid="{629F0E7D-F281-40AF-BE63-1392905F4255}"/>
    <cellStyle name="40% - Accent6 5 5 2 2 2 2" xfId="43771" xr:uid="{10DB4ACF-B266-4DD3-B3A2-B88B6A7C1569}"/>
    <cellStyle name="40% - Accent6 5 5 2 2 3" xfId="32764" xr:uid="{468674F3-A664-4738-9A29-89FC0CFE1C4B}"/>
    <cellStyle name="40% - Accent6 5 5 2 3" xfId="16303" xr:uid="{A75947B9-AF25-4A1E-8E12-F60B10293E40}"/>
    <cellStyle name="40% - Accent6 5 5 2 3 2" xfId="38301" xr:uid="{247E5299-7BE5-40A1-842E-2B80EE9A539B}"/>
    <cellStyle name="40% - Accent6 5 5 2 4" xfId="27294" xr:uid="{739E4A42-2C26-4076-9412-78F058079721}"/>
    <cellStyle name="40% - Accent6 5 5 3" xfId="7338" xr:uid="{352E4886-A0FD-48B3-96F5-4D91FE2C4ECC}"/>
    <cellStyle name="40% - Accent6 5 5 3 2" xfId="18385" xr:uid="{2F0270DA-7787-40E2-AFA4-D6B6F2E7072A}"/>
    <cellStyle name="40% - Accent6 5 5 3 2 2" xfId="40383" xr:uid="{B827A5B8-8B3E-4C44-8CE8-C570BF3AF74D}"/>
    <cellStyle name="40% - Accent6 5 5 3 3" xfId="29376" xr:uid="{6E75B886-ACAA-470D-B86F-BC6FF630ECF5}"/>
    <cellStyle name="40% - Accent6 5 5 4" xfId="12905" xr:uid="{6312284F-99F0-48BA-B97B-186A5A4B924B}"/>
    <cellStyle name="40% - Accent6 5 5 4 2" xfId="34903" xr:uid="{FABF9EF4-DE6C-4B99-B3D5-199D92FFE7E6}"/>
    <cellStyle name="40% - Accent6 5 5 5" xfId="23894" xr:uid="{7CC5C4C4-4A61-46D6-9AF1-5F15A1A3C21E}"/>
    <cellStyle name="40% - Accent6 5 6" xfId="5225" xr:uid="{1EF7CF9B-591D-4BDD-B214-FA9E5816D208}"/>
    <cellStyle name="40% - Accent6 5 6 2" xfId="10711" xr:uid="{316EA237-1B6D-41A6-8D3D-5A0395AB2526}"/>
    <cellStyle name="40% - Accent6 5 6 2 2" xfId="21758" xr:uid="{BBEA1607-F0EF-4E39-B3C0-BCFD5C87A17A}"/>
    <cellStyle name="40% - Accent6 5 6 2 2 2" xfId="43756" xr:uid="{C7BCAD07-66C4-4561-9E39-6CF4F0E1BEB7}"/>
    <cellStyle name="40% - Accent6 5 6 2 3" xfId="32749" xr:uid="{4314DFC1-C603-44BE-B980-457B0A798952}"/>
    <cellStyle name="40% - Accent6 5 6 3" xfId="16288" xr:uid="{BFBA339E-4B40-42DB-B735-39F39885A5D6}"/>
    <cellStyle name="40% - Accent6 5 6 3 2" xfId="38286" xr:uid="{5B0D4536-C9B6-4F03-8614-7E92B4AC2125}"/>
    <cellStyle name="40% - Accent6 5 6 4" xfId="27279" xr:uid="{6010E335-0ACC-4A62-8354-B18388B9876F}"/>
    <cellStyle name="40% - Accent6 5 7" xfId="5964" xr:uid="{16DE2A38-9BF5-44B6-AE94-48716CE9386F}"/>
    <cellStyle name="40% - Accent6 5 7 2" xfId="17013" xr:uid="{9C483E8F-B006-4757-B9C7-A216F3BC0921}"/>
    <cellStyle name="40% - Accent6 5 7 2 2" xfId="39011" xr:uid="{42357842-889C-49A4-B9D6-0B0119A4FD10}"/>
    <cellStyle name="40% - Accent6 5 7 3" xfId="28004" xr:uid="{5C2E4E6C-453A-4D79-8E9E-6B1C348A68CD}"/>
    <cellStyle name="40% - Accent6 5 8" xfId="11548" xr:uid="{9234C508-F4EF-40DB-A7AF-F0C45A69133C}"/>
    <cellStyle name="40% - Accent6 5 8 2" xfId="33546" xr:uid="{CA599129-6897-4A7C-80C6-6BDF6DD67498}"/>
    <cellStyle name="40% - Accent6 5 9" xfId="22534" xr:uid="{A979904E-0689-41D5-8E7C-3891FDEE3649}"/>
    <cellStyle name="40% - Accent6 6" xfId="404" xr:uid="{91EF0A2E-7AF3-4161-8159-8278410A4B68}"/>
    <cellStyle name="40% - Accent6 7" xfId="361" xr:uid="{9629B6E3-0443-47AF-B84F-0E5F7AB2B08B}"/>
    <cellStyle name="40% - Accent6 7 2" xfId="766" xr:uid="{1FADDA53-94DE-482F-ADBB-71FFB9EC11D8}"/>
    <cellStyle name="40% - Accent6 7 2 2" xfId="1490" xr:uid="{E79BA922-0C4C-4E76-8761-BCFF20120D04}"/>
    <cellStyle name="40% - Accent6 7 2 2 2" xfId="2851" xr:uid="{6355BAA9-1171-47DD-AEFB-66F18A143799}"/>
    <cellStyle name="40% - Accent6 7 2 2 2 2" xfId="5244" xr:uid="{0E3C13CE-F61C-430B-803D-8DC09E50DA39}"/>
    <cellStyle name="40% - Accent6 7 2 2 2 2 2" xfId="10730" xr:uid="{6A23585F-063F-4E14-9C75-EA15D6DAE5E6}"/>
    <cellStyle name="40% - Accent6 7 2 2 2 2 2 2" xfId="21777" xr:uid="{6978FC8C-A680-48E0-939E-676990B18B94}"/>
    <cellStyle name="40% - Accent6 7 2 2 2 2 2 2 2" xfId="43775" xr:uid="{969616ED-40CC-45DC-BF2F-02DFDA781084}"/>
    <cellStyle name="40% - Accent6 7 2 2 2 2 2 3" xfId="32768" xr:uid="{B4C71818-203A-4875-8C10-04725C835FEA}"/>
    <cellStyle name="40% - Accent6 7 2 2 2 2 3" xfId="16307" xr:uid="{1655B3EE-317A-4DB1-8D48-3A2DAF250F2F}"/>
    <cellStyle name="40% - Accent6 7 2 2 2 2 3 2" xfId="38305" xr:uid="{EF5C1C47-6A94-411C-AEDC-CB333172A13E}"/>
    <cellStyle name="40% - Accent6 7 2 2 2 2 4" xfId="27298" xr:uid="{008E878A-CB0E-44AB-8DAE-30624A763731}"/>
    <cellStyle name="40% - Accent6 7 2 2 2 3" xfId="8352" xr:uid="{42B64092-A0DA-4D23-B85E-B59676B68285}"/>
    <cellStyle name="40% - Accent6 7 2 2 2 3 2" xfId="19399" xr:uid="{FCC85BA1-6506-422E-8F9B-8F02CC4E866A}"/>
    <cellStyle name="40% - Accent6 7 2 2 2 3 2 2" xfId="41397" xr:uid="{69577468-EC1C-4A6E-B205-F0011BD43A3D}"/>
    <cellStyle name="40% - Accent6 7 2 2 2 3 3" xfId="30390" xr:uid="{30E06940-F0F3-4CF4-A226-0C53D379FA0F}"/>
    <cellStyle name="40% - Accent6 7 2 2 2 4" xfId="13919" xr:uid="{5E2420E3-ABE1-4E96-A39A-72DFA65716E2}"/>
    <cellStyle name="40% - Accent6 7 2 2 2 4 2" xfId="35917" xr:uid="{52FE5C95-E7A3-4725-A9DC-1BC9371049B3}"/>
    <cellStyle name="40% - Accent6 7 2 2 2 5" xfId="24908" xr:uid="{3D5BA3CF-1344-4E3F-85C2-5CDEE0758073}"/>
    <cellStyle name="40% - Accent6 7 2 2 3" xfId="5243" xr:uid="{5EA2C710-CB85-4051-989B-776350EEAD43}"/>
    <cellStyle name="40% - Accent6 7 2 2 3 2" xfId="10729" xr:uid="{B13C2703-F82E-4A9C-88A9-40B042DBDFFF}"/>
    <cellStyle name="40% - Accent6 7 2 2 3 2 2" xfId="21776" xr:uid="{976F6A32-31CD-42DB-BC41-9C6C093C0A78}"/>
    <cellStyle name="40% - Accent6 7 2 2 3 2 2 2" xfId="43774" xr:uid="{02714035-A7E7-47C0-A6BF-C3421BA16549}"/>
    <cellStyle name="40% - Accent6 7 2 2 3 2 3" xfId="32767" xr:uid="{D299160F-1222-4148-B3C3-5BC9EDAAFDAB}"/>
    <cellStyle name="40% - Accent6 7 2 2 3 3" xfId="16306" xr:uid="{DADD306A-A654-4530-8316-33A5C75CB411}"/>
    <cellStyle name="40% - Accent6 7 2 2 3 3 2" xfId="38304" xr:uid="{4E64564D-0C41-44DD-820C-ECA21A7A458B}"/>
    <cellStyle name="40% - Accent6 7 2 2 3 4" xfId="27297" xr:uid="{8995C03A-D573-43E8-92F5-73DA57210796}"/>
    <cellStyle name="40% - Accent6 7 2 2 4" xfId="6991" xr:uid="{18CA395A-125D-4800-A4DC-B0ABB4F0E0DE}"/>
    <cellStyle name="40% - Accent6 7 2 2 4 2" xfId="18039" xr:uid="{CF2FE920-DB86-4E47-B4B3-B0F3723CDB11}"/>
    <cellStyle name="40% - Accent6 7 2 2 4 2 2" xfId="40037" xr:uid="{C11F7AC6-2485-4604-9053-DBE236A25305}"/>
    <cellStyle name="40% - Accent6 7 2 2 4 3" xfId="29030" xr:uid="{9B5F7700-7971-4C65-A4B8-DFA9095BF83D}"/>
    <cellStyle name="40% - Accent6 7 2 2 5" xfId="12559" xr:uid="{0A14E600-23DE-4AEF-B021-89D375F0B9EA}"/>
    <cellStyle name="40% - Accent6 7 2 2 5 2" xfId="34557" xr:uid="{9A8F3418-6D06-449E-8763-3BAF50F6C812}"/>
    <cellStyle name="40% - Accent6 7 2 2 6" xfId="23548" xr:uid="{BF009233-7AA0-45AB-887A-675088AEBE05}"/>
    <cellStyle name="40% - Accent6 7 2 3" xfId="2171" xr:uid="{CD06D54D-D9C0-4BC5-ACDE-917CF8E06EFB}"/>
    <cellStyle name="40% - Accent6 7 2 3 2" xfId="5245" xr:uid="{6E510C7D-8186-4480-A845-7521DEB42E84}"/>
    <cellStyle name="40% - Accent6 7 2 3 2 2" xfId="10731" xr:uid="{D5FC3472-2433-4348-893D-7CF9701F2E85}"/>
    <cellStyle name="40% - Accent6 7 2 3 2 2 2" xfId="21778" xr:uid="{62D4B1CE-7F48-454E-AF2C-5BF0F0B6CF55}"/>
    <cellStyle name="40% - Accent6 7 2 3 2 2 2 2" xfId="43776" xr:uid="{3C944058-76E7-4361-A9D2-50C189518C74}"/>
    <cellStyle name="40% - Accent6 7 2 3 2 2 3" xfId="32769" xr:uid="{C815AEC5-656F-4B97-8E29-8FEAADEAAA37}"/>
    <cellStyle name="40% - Accent6 7 2 3 2 3" xfId="16308" xr:uid="{4725A2C7-CFF3-4645-9159-B6D9CDCD579C}"/>
    <cellStyle name="40% - Accent6 7 2 3 2 3 2" xfId="38306" xr:uid="{5C1C956E-DB67-4997-99B3-A777B1ED7946}"/>
    <cellStyle name="40% - Accent6 7 2 3 2 4" xfId="27299" xr:uid="{F692DB6F-9BA4-459B-B977-FE2783B156FB}"/>
    <cellStyle name="40% - Accent6 7 2 3 3" xfId="7672" xr:uid="{8ACED5A5-EE05-4D8E-A672-B1BC19904BC3}"/>
    <cellStyle name="40% - Accent6 7 2 3 3 2" xfId="18719" xr:uid="{0EB66DFD-F441-46DB-B561-5F8FF90628DC}"/>
    <cellStyle name="40% - Accent6 7 2 3 3 2 2" xfId="40717" xr:uid="{A8809D50-412D-4AB1-B82C-81C7AA155401}"/>
    <cellStyle name="40% - Accent6 7 2 3 3 3" xfId="29710" xr:uid="{2612D09C-6ED2-44ED-B8AF-0B2880178F3D}"/>
    <cellStyle name="40% - Accent6 7 2 3 4" xfId="13239" xr:uid="{32EAB1CF-C243-4368-815E-F0F7EC681E55}"/>
    <cellStyle name="40% - Accent6 7 2 3 4 2" xfId="35237" xr:uid="{667C6C6F-8C91-402E-B4F7-108D721B3013}"/>
    <cellStyle name="40% - Accent6 7 2 3 5" xfId="24228" xr:uid="{12E5A38E-8BE1-4561-9BE7-728DFB6E6D92}"/>
    <cellStyle name="40% - Accent6 7 2 4" xfId="5242" xr:uid="{646E7B11-36F2-4432-9FE8-200D9101BE80}"/>
    <cellStyle name="40% - Accent6 7 2 4 2" xfId="10728" xr:uid="{80007BFD-50F8-4E88-A573-26FEF14BA035}"/>
    <cellStyle name="40% - Accent6 7 2 4 2 2" xfId="21775" xr:uid="{E7EDC0A4-3339-41FF-9A61-1B7E79514B3A}"/>
    <cellStyle name="40% - Accent6 7 2 4 2 2 2" xfId="43773" xr:uid="{1E7030BE-FC8A-4F2D-B5C6-943F917A5839}"/>
    <cellStyle name="40% - Accent6 7 2 4 2 3" xfId="32766" xr:uid="{7AA43315-77F6-4F6F-A148-95476D548CF8}"/>
    <cellStyle name="40% - Accent6 7 2 4 3" xfId="16305" xr:uid="{FF113AFE-9B08-4C07-90A1-A5C956CAE40A}"/>
    <cellStyle name="40% - Accent6 7 2 4 3 2" xfId="38303" xr:uid="{C44B1D15-7E27-4710-A75C-BDD80F931D96}"/>
    <cellStyle name="40% - Accent6 7 2 4 4" xfId="27296" xr:uid="{286DBC80-CBAE-4215-896E-8D734294F6B7}"/>
    <cellStyle name="40% - Accent6 7 2 5" xfId="6311" xr:uid="{55F92089-1E0A-46AD-9EA3-62412104E492}"/>
    <cellStyle name="40% - Accent6 7 2 5 2" xfId="17359" xr:uid="{781FA180-4549-4177-BE1A-6B33A1DC982A}"/>
    <cellStyle name="40% - Accent6 7 2 5 2 2" xfId="39357" xr:uid="{F31054BF-0BA3-445A-9CF1-8EFCBD77AE24}"/>
    <cellStyle name="40% - Accent6 7 2 5 3" xfId="28350" xr:uid="{37967C53-8632-459D-8B01-6ABF7EBCAAD1}"/>
    <cellStyle name="40% - Accent6 7 2 6" xfId="11881" xr:uid="{3D4FBF5F-15F7-472B-B3D3-10D9FB33A6E9}"/>
    <cellStyle name="40% - Accent6 7 2 6 2" xfId="33879" xr:uid="{B514BDC3-B4C9-4D52-AC40-5DBCA61AB6F8}"/>
    <cellStyle name="40% - Accent6 7 2 7" xfId="22868" xr:uid="{EB14FF9C-BE41-4E08-BD37-982FCFE952E8}"/>
    <cellStyle name="40% - Accent6 7 3" xfId="1170" xr:uid="{231ADC17-A6C9-411E-B16C-184327D779C4}"/>
    <cellStyle name="40% - Accent6 7 3 2" xfId="2532" xr:uid="{2F68B668-D8C1-4FBB-A990-4F4DF7879C99}"/>
    <cellStyle name="40% - Accent6 7 3 2 2" xfId="5247" xr:uid="{D44131F1-AB62-4926-BB11-4DA3F0F31770}"/>
    <cellStyle name="40% - Accent6 7 3 2 2 2" xfId="10733" xr:uid="{CD0599CE-80DA-4C09-B347-12DF9BED4B02}"/>
    <cellStyle name="40% - Accent6 7 3 2 2 2 2" xfId="21780" xr:uid="{593411C5-3D17-4E06-AF60-402C4113C372}"/>
    <cellStyle name="40% - Accent6 7 3 2 2 2 2 2" xfId="43778" xr:uid="{AB6B2306-D96A-431E-AE9E-AD12198860B4}"/>
    <cellStyle name="40% - Accent6 7 3 2 2 2 3" xfId="32771" xr:uid="{EC979580-A05C-48AC-BCD3-2B5082EFAA41}"/>
    <cellStyle name="40% - Accent6 7 3 2 2 3" xfId="16310" xr:uid="{62CA87EF-FF1D-4FD0-9FD6-33169B7C2F3E}"/>
    <cellStyle name="40% - Accent6 7 3 2 2 3 2" xfId="38308" xr:uid="{8FD64776-2B0A-49DD-87F9-988060496108}"/>
    <cellStyle name="40% - Accent6 7 3 2 2 4" xfId="27301" xr:uid="{9B02FA2E-52BC-4516-B51F-2E0FA20DFC3A}"/>
    <cellStyle name="40% - Accent6 7 3 2 3" xfId="8033" xr:uid="{9264C2D0-041E-4A80-9123-C2402DE1F101}"/>
    <cellStyle name="40% - Accent6 7 3 2 3 2" xfId="19080" xr:uid="{F170F429-EF94-4051-BF75-DDB9F15A3313}"/>
    <cellStyle name="40% - Accent6 7 3 2 3 2 2" xfId="41078" xr:uid="{106C39DB-5BF4-4F5D-B68E-D1EE23CA8568}"/>
    <cellStyle name="40% - Accent6 7 3 2 3 3" xfId="30071" xr:uid="{D1D21CFC-823F-4860-9135-7CF62837E5D7}"/>
    <cellStyle name="40% - Accent6 7 3 2 4" xfId="13600" xr:uid="{DFE0A23A-784D-4EAB-9F7D-C8864E1B1E2F}"/>
    <cellStyle name="40% - Accent6 7 3 2 4 2" xfId="35598" xr:uid="{D285FB2D-8E64-4DE2-88A1-28AF5EE52DC7}"/>
    <cellStyle name="40% - Accent6 7 3 2 5" xfId="24589" xr:uid="{C2BCEEA7-DDA8-4626-B980-755CFD0AD3B5}"/>
    <cellStyle name="40% - Accent6 7 3 3" xfId="5246" xr:uid="{B8DA8D2C-A142-48A3-8A16-78E59B9D1180}"/>
    <cellStyle name="40% - Accent6 7 3 3 2" xfId="10732" xr:uid="{4E9B7DE6-69FA-4929-98F0-DF77F12349ED}"/>
    <cellStyle name="40% - Accent6 7 3 3 2 2" xfId="21779" xr:uid="{7EA28480-1A40-4AB6-9657-B3145B15DA52}"/>
    <cellStyle name="40% - Accent6 7 3 3 2 2 2" xfId="43777" xr:uid="{1557EB88-5B02-409D-B504-10E188C48CF2}"/>
    <cellStyle name="40% - Accent6 7 3 3 2 3" xfId="32770" xr:uid="{7B3E2697-DD1B-4309-A0B9-729364A87A6A}"/>
    <cellStyle name="40% - Accent6 7 3 3 3" xfId="16309" xr:uid="{4A591E86-8AB7-41A7-82DA-F7ED7204B009}"/>
    <cellStyle name="40% - Accent6 7 3 3 3 2" xfId="38307" xr:uid="{93E2FF9C-7723-452D-859A-8C540130F2DF}"/>
    <cellStyle name="40% - Accent6 7 3 3 4" xfId="27300" xr:uid="{107374CC-32CC-45A9-8D33-60F09ACDE413}"/>
    <cellStyle name="40% - Accent6 7 3 4" xfId="6672" xr:uid="{D1035BB1-05CD-42FC-B1F2-58EFEEA08831}"/>
    <cellStyle name="40% - Accent6 7 3 4 2" xfId="17720" xr:uid="{66806007-F20E-4620-BC23-642921BCBE71}"/>
    <cellStyle name="40% - Accent6 7 3 4 2 2" xfId="39718" xr:uid="{26C4C14A-8886-4D89-923F-B2423AB015ED}"/>
    <cellStyle name="40% - Accent6 7 3 4 3" xfId="28711" xr:uid="{7F8250D0-B97A-44AE-92F9-DC473F4CED9B}"/>
    <cellStyle name="40% - Accent6 7 3 5" xfId="12240" xr:uid="{10A43376-3ABA-46AD-B7E7-BD92DE681270}"/>
    <cellStyle name="40% - Accent6 7 3 5 2" xfId="34238" xr:uid="{FEF60B97-CE73-48EF-9AC1-2507053CB144}"/>
    <cellStyle name="40% - Accent6 7 3 6" xfId="23229" xr:uid="{52EDFA1B-BC36-43BB-8E3C-2A771AC23E0B}"/>
    <cellStyle name="40% - Accent6 7 4" xfId="1852" xr:uid="{4176C44E-3D18-4B25-A996-0EEACB24748A}"/>
    <cellStyle name="40% - Accent6 7 4 2" xfId="5248" xr:uid="{B677933C-DA07-44E4-AF96-C93E8F654FA1}"/>
    <cellStyle name="40% - Accent6 7 4 2 2" xfId="10734" xr:uid="{AA5EE561-DE56-40A1-8EF0-4ABA86EA7553}"/>
    <cellStyle name="40% - Accent6 7 4 2 2 2" xfId="21781" xr:uid="{89F42C35-DBAA-4F24-9DA0-A1DEBD72A82B}"/>
    <cellStyle name="40% - Accent6 7 4 2 2 2 2" xfId="43779" xr:uid="{72A037AD-87B3-4AB6-AA3D-93BB2BD29250}"/>
    <cellStyle name="40% - Accent6 7 4 2 2 3" xfId="32772" xr:uid="{1F14DEDB-7039-4461-A273-4BB14C4B8641}"/>
    <cellStyle name="40% - Accent6 7 4 2 3" xfId="16311" xr:uid="{998A9514-74DF-498E-B79E-F8C3930B83EE}"/>
    <cellStyle name="40% - Accent6 7 4 2 3 2" xfId="38309" xr:uid="{19F10C9D-3796-4353-B1A4-9F286EFDA440}"/>
    <cellStyle name="40% - Accent6 7 4 2 4" xfId="27302" xr:uid="{A8D1EF16-9F46-4CCA-B932-C7C76F126C42}"/>
    <cellStyle name="40% - Accent6 7 4 3" xfId="7353" xr:uid="{C0F5CFA5-E0CB-4F9D-A6F0-70B5AD5DCA63}"/>
    <cellStyle name="40% - Accent6 7 4 3 2" xfId="18400" xr:uid="{ABFDA878-632B-44B1-9DB4-80CD2C6CF47D}"/>
    <cellStyle name="40% - Accent6 7 4 3 2 2" xfId="40398" xr:uid="{B084674B-5D37-424F-98FC-00E6D275B28A}"/>
    <cellStyle name="40% - Accent6 7 4 3 3" xfId="29391" xr:uid="{5AC78A1A-E8DB-43D5-B943-903DDCFFB4BB}"/>
    <cellStyle name="40% - Accent6 7 4 4" xfId="12920" xr:uid="{A2DDAC30-8251-4F98-8193-BA1C86600EC9}"/>
    <cellStyle name="40% - Accent6 7 4 4 2" xfId="34918" xr:uid="{9B8A8895-08A8-4254-B684-6A89D634A9EF}"/>
    <cellStyle name="40% - Accent6 7 4 5" xfId="23909" xr:uid="{B4847E04-88D0-4924-81C5-FE8D150D0C92}"/>
    <cellStyle name="40% - Accent6 7 5" xfId="5241" xr:uid="{3F64B009-73D0-44AC-8ED3-5C8698732888}"/>
    <cellStyle name="40% - Accent6 7 5 2" xfId="10727" xr:uid="{FAF8762A-AE51-48E9-93C2-6ED8ED52A3F8}"/>
    <cellStyle name="40% - Accent6 7 5 2 2" xfId="21774" xr:uid="{6F86CE12-647D-484A-90C0-007F45D8287E}"/>
    <cellStyle name="40% - Accent6 7 5 2 2 2" xfId="43772" xr:uid="{12B59913-9283-4E20-B421-DD464053670C}"/>
    <cellStyle name="40% - Accent6 7 5 2 3" xfId="32765" xr:uid="{84171989-E584-4362-A23C-F3D67887F4E2}"/>
    <cellStyle name="40% - Accent6 7 5 3" xfId="16304" xr:uid="{9FDFB53F-0B16-4EEE-A648-7FE3DA54838B}"/>
    <cellStyle name="40% - Accent6 7 5 3 2" xfId="38302" xr:uid="{6A048415-5FCA-447D-B3B6-C8BFA52A22D5}"/>
    <cellStyle name="40% - Accent6 7 5 4" xfId="27295" xr:uid="{8DCEAF7A-1752-422F-801F-0E9DD53A6872}"/>
    <cellStyle name="40% - Accent6 7 6" xfId="5979" xr:uid="{54298840-61A8-4A2D-AD11-3CC3E970DB9F}"/>
    <cellStyle name="40% - Accent6 7 6 2" xfId="17028" xr:uid="{515A0E58-D6D3-478B-9FEF-166ADA4A9E33}"/>
    <cellStyle name="40% - Accent6 7 6 2 2" xfId="39026" xr:uid="{16D33F70-DB2A-4152-BECC-03B4E019E8E0}"/>
    <cellStyle name="40% - Accent6 7 6 3" xfId="28019" xr:uid="{2C064C13-5447-4905-B021-99B8205B3C53}"/>
    <cellStyle name="40% - Accent6 7 7" xfId="11563" xr:uid="{8CD220DB-45F5-460D-ADD5-67C0A12CA051}"/>
    <cellStyle name="40% - Accent6 7 7 2" xfId="33561" xr:uid="{552435C4-9A55-409F-97DA-86251C6627F9}"/>
    <cellStyle name="40% - Accent6 7 8" xfId="22549" xr:uid="{09888F1B-C6F2-4B5F-BEF0-E9F7FAB22F5D}"/>
    <cellStyle name="40% - Accent6 8" xfId="540" xr:uid="{7D4ED0F6-C5E6-467E-9D1C-A90114BB6C41}"/>
    <cellStyle name="40% - Accent6 8 2" xfId="903" xr:uid="{516096CC-3856-4037-A6CC-24615AFB1BE7}"/>
    <cellStyle name="40% - Accent6 8 2 2" xfId="1627" xr:uid="{E1096410-4789-462E-9450-AB21FE3FE254}"/>
    <cellStyle name="40% - Accent6 8 2 2 2" xfId="2988" xr:uid="{310ED674-4A8B-45CF-9A1B-AEE140366F49}"/>
    <cellStyle name="40% - Accent6 8 2 2 2 2" xfId="5252" xr:uid="{DEC8D6F6-BDC1-4DBA-9959-66CC3199DC35}"/>
    <cellStyle name="40% - Accent6 8 2 2 2 2 2" xfId="10738" xr:uid="{B2EF997C-E7CE-43FF-BB92-746D75B8D892}"/>
    <cellStyle name="40% - Accent6 8 2 2 2 2 2 2" xfId="21785" xr:uid="{97A5167A-B5C8-4F64-93F8-730F9DD62891}"/>
    <cellStyle name="40% - Accent6 8 2 2 2 2 2 2 2" xfId="43783" xr:uid="{F2687928-26BA-400A-9256-DD9A1904992C}"/>
    <cellStyle name="40% - Accent6 8 2 2 2 2 2 3" xfId="32776" xr:uid="{C01AC40B-CB27-49DE-9F9C-3CEAD5026A5F}"/>
    <cellStyle name="40% - Accent6 8 2 2 2 2 3" xfId="16315" xr:uid="{1F97CD60-BBFE-4548-AECD-EFFE04C87378}"/>
    <cellStyle name="40% - Accent6 8 2 2 2 2 3 2" xfId="38313" xr:uid="{1F2A7E4E-EFE1-4CD1-BADD-9296232FB5E8}"/>
    <cellStyle name="40% - Accent6 8 2 2 2 2 4" xfId="27306" xr:uid="{A47D2E6B-CEC7-4FD5-9AFF-7BBAC35C3D95}"/>
    <cellStyle name="40% - Accent6 8 2 2 2 3" xfId="8489" xr:uid="{0C2E4FD3-1131-4F9E-B2E9-04442FE456FF}"/>
    <cellStyle name="40% - Accent6 8 2 2 2 3 2" xfId="19536" xr:uid="{9E66646B-6245-446E-A1AE-A0F1D3AA5AE3}"/>
    <cellStyle name="40% - Accent6 8 2 2 2 3 2 2" xfId="41534" xr:uid="{1A1F089F-C9D9-48C0-929F-309C1D0897A1}"/>
    <cellStyle name="40% - Accent6 8 2 2 2 3 3" xfId="30527" xr:uid="{3F3CD2D5-C1F8-42E8-8C42-AD4755E23CDD}"/>
    <cellStyle name="40% - Accent6 8 2 2 2 4" xfId="14056" xr:uid="{B39D5814-B86E-4E76-BA67-F8F0BFAEC432}"/>
    <cellStyle name="40% - Accent6 8 2 2 2 4 2" xfId="36054" xr:uid="{42751E73-DD42-4B05-990D-D0C51DFDB9F4}"/>
    <cellStyle name="40% - Accent6 8 2 2 2 5" xfId="25045" xr:uid="{C213989E-4AFA-4534-8A5E-4947C95C490C}"/>
    <cellStyle name="40% - Accent6 8 2 2 3" xfId="5251" xr:uid="{C4E32CD3-5AD5-488F-8029-0FB87CA9C7CB}"/>
    <cellStyle name="40% - Accent6 8 2 2 3 2" xfId="10737" xr:uid="{C4A67C72-B330-49B2-BCB1-D8C15385C6EF}"/>
    <cellStyle name="40% - Accent6 8 2 2 3 2 2" xfId="21784" xr:uid="{A9A8EC18-3151-46C7-81D5-BA3D5C939EB3}"/>
    <cellStyle name="40% - Accent6 8 2 2 3 2 2 2" xfId="43782" xr:uid="{5DABC882-273A-4F2A-AEEA-BE70D4FF820F}"/>
    <cellStyle name="40% - Accent6 8 2 2 3 2 3" xfId="32775" xr:uid="{AD787D19-0324-45C4-9CC2-87E618957470}"/>
    <cellStyle name="40% - Accent6 8 2 2 3 3" xfId="16314" xr:uid="{8E8591AE-F524-45EE-8F0D-6BAADC2294AC}"/>
    <cellStyle name="40% - Accent6 8 2 2 3 3 2" xfId="38312" xr:uid="{BCE9CD2A-E63E-448D-9EAD-563930D3AD58}"/>
    <cellStyle name="40% - Accent6 8 2 2 3 4" xfId="27305" xr:uid="{171D0183-AE46-4906-9C52-6C022D557C8B}"/>
    <cellStyle name="40% - Accent6 8 2 2 4" xfId="7128" xr:uid="{194CABE9-E11E-4A4E-8004-C47C2736390C}"/>
    <cellStyle name="40% - Accent6 8 2 2 4 2" xfId="18176" xr:uid="{8D830729-827A-4345-81C4-AD2A2C2564EB}"/>
    <cellStyle name="40% - Accent6 8 2 2 4 2 2" xfId="40174" xr:uid="{B1DC5E70-3D88-44DF-B25C-6A8E2F1BB2F4}"/>
    <cellStyle name="40% - Accent6 8 2 2 4 3" xfId="29167" xr:uid="{37E48652-312A-41BB-8317-52D237449E70}"/>
    <cellStyle name="40% - Accent6 8 2 2 5" xfId="12696" xr:uid="{948910A1-184E-4D0F-8F05-6E4DF81F7235}"/>
    <cellStyle name="40% - Accent6 8 2 2 5 2" xfId="34694" xr:uid="{EE16A1C5-5623-4ABE-B6F0-B057E3C7FB62}"/>
    <cellStyle name="40% - Accent6 8 2 2 6" xfId="23685" xr:uid="{99DA3323-5D5F-41E4-A01F-DB549CAFC6E3}"/>
    <cellStyle name="40% - Accent6 8 2 3" xfId="2308" xr:uid="{80A18FD4-E019-481B-9419-285D5DF6958C}"/>
    <cellStyle name="40% - Accent6 8 2 3 2" xfId="5253" xr:uid="{55A3F704-B3D9-4636-B6B9-0F48EC9D374B}"/>
    <cellStyle name="40% - Accent6 8 2 3 2 2" xfId="10739" xr:uid="{4ECF542E-604F-44EB-9E77-B2ED66927E25}"/>
    <cellStyle name="40% - Accent6 8 2 3 2 2 2" xfId="21786" xr:uid="{2CB5EA9B-A153-4222-97D6-D1208B84B911}"/>
    <cellStyle name="40% - Accent6 8 2 3 2 2 2 2" xfId="43784" xr:uid="{5ADF098C-B9BF-4D7B-BDCE-1E4E8E61BC66}"/>
    <cellStyle name="40% - Accent6 8 2 3 2 2 3" xfId="32777" xr:uid="{0A9BFCE5-8579-4454-9E95-62B45D536BFD}"/>
    <cellStyle name="40% - Accent6 8 2 3 2 3" xfId="16316" xr:uid="{6AE6101E-366B-4272-8CD0-3291CAA18076}"/>
    <cellStyle name="40% - Accent6 8 2 3 2 3 2" xfId="38314" xr:uid="{122520AF-F7C3-4427-B224-3F5D80D84DAC}"/>
    <cellStyle name="40% - Accent6 8 2 3 2 4" xfId="27307" xr:uid="{D012E007-3F96-4B87-A94F-81E359F5CEB6}"/>
    <cellStyle name="40% - Accent6 8 2 3 3" xfId="7809" xr:uid="{226978F0-6915-45FE-AD47-A303AFBBA23E}"/>
    <cellStyle name="40% - Accent6 8 2 3 3 2" xfId="18856" xr:uid="{7CBC8420-366E-420F-A704-37BE84550744}"/>
    <cellStyle name="40% - Accent6 8 2 3 3 2 2" xfId="40854" xr:uid="{F1024A83-9355-4961-BCFF-FE45F3198E6F}"/>
    <cellStyle name="40% - Accent6 8 2 3 3 3" xfId="29847" xr:uid="{53FC68E7-DDD3-4008-B8EC-746126EC1836}"/>
    <cellStyle name="40% - Accent6 8 2 3 4" xfId="13376" xr:uid="{6FD818D1-2632-46CF-87AD-B8D5CF9B5FD9}"/>
    <cellStyle name="40% - Accent6 8 2 3 4 2" xfId="35374" xr:uid="{A763D30A-D98E-4955-B1BF-E5A4913AB156}"/>
    <cellStyle name="40% - Accent6 8 2 3 5" xfId="24365" xr:uid="{D5735F0B-6EDB-48AC-8D2F-F601CEAA76D5}"/>
    <cellStyle name="40% - Accent6 8 2 4" xfId="5250" xr:uid="{F579F4D9-3972-434A-8E71-B02C8802ADB0}"/>
    <cellStyle name="40% - Accent6 8 2 4 2" xfId="10736" xr:uid="{4E1F47F9-0106-45FD-920B-44F39CEEEAC0}"/>
    <cellStyle name="40% - Accent6 8 2 4 2 2" xfId="21783" xr:uid="{785A206B-2164-42F5-AA07-FD9CC9526A2E}"/>
    <cellStyle name="40% - Accent6 8 2 4 2 2 2" xfId="43781" xr:uid="{5D4E472A-AE35-452F-BCBB-6E3414BD24C4}"/>
    <cellStyle name="40% - Accent6 8 2 4 2 3" xfId="32774" xr:uid="{2195E8F1-D2BB-4AC1-9F30-2F261D7E2E74}"/>
    <cellStyle name="40% - Accent6 8 2 4 3" xfId="16313" xr:uid="{C422074D-FCD3-4EAF-AC75-2AA191745AC0}"/>
    <cellStyle name="40% - Accent6 8 2 4 3 2" xfId="38311" xr:uid="{D49CA7F9-6096-494E-B058-BA8112556092}"/>
    <cellStyle name="40% - Accent6 8 2 4 4" xfId="27304" xr:uid="{C42D196F-B863-4637-8BDD-07ABB6D61B6B}"/>
    <cellStyle name="40% - Accent6 8 2 5" xfId="6448" xr:uid="{2FD00FB4-16FD-4E15-A4FA-862D04703726}"/>
    <cellStyle name="40% - Accent6 8 2 5 2" xfId="17496" xr:uid="{5C052CAC-BB32-43FE-99FB-A87665113E33}"/>
    <cellStyle name="40% - Accent6 8 2 5 2 2" xfId="39494" xr:uid="{39B9F016-0516-4C77-BF2A-61B6D9618506}"/>
    <cellStyle name="40% - Accent6 8 2 5 3" xfId="28487" xr:uid="{3F26DEB7-0587-4E2E-92FB-426BFB667199}"/>
    <cellStyle name="40% - Accent6 8 2 6" xfId="12018" xr:uid="{279E28F7-6512-496C-BBE7-877522402E16}"/>
    <cellStyle name="40% - Accent6 8 2 6 2" xfId="34016" xr:uid="{F3E6BE06-C197-44BC-803C-B89841E660D6}"/>
    <cellStyle name="40% - Accent6 8 2 7" xfId="23005" xr:uid="{DB8EEC02-5A96-41C3-971A-3320F4BAAC17}"/>
    <cellStyle name="40% - Accent6 8 3" xfId="1307" xr:uid="{464B7DD5-2309-4AB3-93AA-0D864112B16B}"/>
    <cellStyle name="40% - Accent6 8 3 2" xfId="2669" xr:uid="{B2F8823B-C40D-4A41-80BD-EC87FE5B323B}"/>
    <cellStyle name="40% - Accent6 8 3 2 2" xfId="5255" xr:uid="{FBD1CB7D-C9E4-41FA-8132-9106E561D7DD}"/>
    <cellStyle name="40% - Accent6 8 3 2 2 2" xfId="10741" xr:uid="{5147C403-75B6-434D-800F-837CE3569B55}"/>
    <cellStyle name="40% - Accent6 8 3 2 2 2 2" xfId="21788" xr:uid="{34F66EA0-6759-4685-8B9F-15F02374E782}"/>
    <cellStyle name="40% - Accent6 8 3 2 2 2 2 2" xfId="43786" xr:uid="{D4A2DD38-369A-4DDB-9581-055C7C011E07}"/>
    <cellStyle name="40% - Accent6 8 3 2 2 2 3" xfId="32779" xr:uid="{D683B342-9F4B-43A3-9A11-0DC452062C97}"/>
    <cellStyle name="40% - Accent6 8 3 2 2 3" xfId="16318" xr:uid="{A6304436-B419-4DA6-974A-E87CBDFB50B6}"/>
    <cellStyle name="40% - Accent6 8 3 2 2 3 2" xfId="38316" xr:uid="{CF9F1904-DE1D-42A0-831A-C0702167FA33}"/>
    <cellStyle name="40% - Accent6 8 3 2 2 4" xfId="27309" xr:uid="{7189E753-D509-4D40-BFF1-53D949F9726B}"/>
    <cellStyle name="40% - Accent6 8 3 2 3" xfId="8170" xr:uid="{8F84744F-F737-45C1-80AB-D3E128DB1B25}"/>
    <cellStyle name="40% - Accent6 8 3 2 3 2" xfId="19217" xr:uid="{16C28382-5353-44FF-BA7E-CFB95B47F441}"/>
    <cellStyle name="40% - Accent6 8 3 2 3 2 2" xfId="41215" xr:uid="{958ED5E6-B6F2-476B-A8DB-FBDE53D6232C}"/>
    <cellStyle name="40% - Accent6 8 3 2 3 3" xfId="30208" xr:uid="{E53091C9-03A4-4C16-93D9-255F8F9A3C3B}"/>
    <cellStyle name="40% - Accent6 8 3 2 4" xfId="13737" xr:uid="{8A17AF8D-8C4C-40D2-AC88-011332036222}"/>
    <cellStyle name="40% - Accent6 8 3 2 4 2" xfId="35735" xr:uid="{AC2BA16C-8E21-4279-B655-0CFD14B10D59}"/>
    <cellStyle name="40% - Accent6 8 3 2 5" xfId="24726" xr:uid="{90F6B027-528C-4540-A5E6-28F6F7A4561A}"/>
    <cellStyle name="40% - Accent6 8 3 3" xfId="5254" xr:uid="{1FD5BAF4-5A9B-4BB9-AC79-F9CA771F34BE}"/>
    <cellStyle name="40% - Accent6 8 3 3 2" xfId="10740" xr:uid="{88587E91-9A50-4234-835C-F987B766C960}"/>
    <cellStyle name="40% - Accent6 8 3 3 2 2" xfId="21787" xr:uid="{ADEAC9A0-4F5B-40FA-9DA4-C3DD33F6C366}"/>
    <cellStyle name="40% - Accent6 8 3 3 2 2 2" xfId="43785" xr:uid="{EEDB32F5-ADAF-4DF1-AF6E-019EE2125CE8}"/>
    <cellStyle name="40% - Accent6 8 3 3 2 3" xfId="32778" xr:uid="{DFEC51F8-1A07-469A-99F1-AC0BB71D4A3C}"/>
    <cellStyle name="40% - Accent6 8 3 3 3" xfId="16317" xr:uid="{AB78512A-0D41-4C94-BF70-126C49CFBFFD}"/>
    <cellStyle name="40% - Accent6 8 3 3 3 2" xfId="38315" xr:uid="{4171F25B-3854-49FB-838E-0CB5E038032F}"/>
    <cellStyle name="40% - Accent6 8 3 3 4" xfId="27308" xr:uid="{34D497DC-D3E5-4061-B799-61D32F6EDA25}"/>
    <cellStyle name="40% - Accent6 8 3 4" xfId="6809" xr:uid="{F69D1197-92A9-444C-9B07-890FF588AD8A}"/>
    <cellStyle name="40% - Accent6 8 3 4 2" xfId="17857" xr:uid="{39C4ECEA-B1FF-4B60-9F7A-43E5B47CC775}"/>
    <cellStyle name="40% - Accent6 8 3 4 2 2" xfId="39855" xr:uid="{DE9574F4-C7B5-452B-AD23-6A764EA6CA0E}"/>
    <cellStyle name="40% - Accent6 8 3 4 3" xfId="28848" xr:uid="{1B9807B2-AC4B-4AFE-ADDE-4665D0FCD958}"/>
    <cellStyle name="40% - Accent6 8 3 5" xfId="12377" xr:uid="{39F44C77-1524-4B5E-A154-1DD296914AFA}"/>
    <cellStyle name="40% - Accent6 8 3 5 2" xfId="34375" xr:uid="{F42E39C1-948B-44AC-BFE5-10FAC73A176A}"/>
    <cellStyle name="40% - Accent6 8 3 6" xfId="23366" xr:uid="{8C7F0B50-3F48-492C-BB52-1CF3A3D0E6D0}"/>
    <cellStyle name="40% - Accent6 8 4" xfId="1989" xr:uid="{676C9521-7823-4DD9-AE94-C1046C58101B}"/>
    <cellStyle name="40% - Accent6 8 4 2" xfId="5256" xr:uid="{21C6DB18-9F54-4784-B6D5-EB8E32C08BD4}"/>
    <cellStyle name="40% - Accent6 8 4 2 2" xfId="10742" xr:uid="{7C4DF1E5-953B-497D-B640-6BBB3881C8F7}"/>
    <cellStyle name="40% - Accent6 8 4 2 2 2" xfId="21789" xr:uid="{A1D134E2-898E-4E68-8775-F5E986EF64F1}"/>
    <cellStyle name="40% - Accent6 8 4 2 2 2 2" xfId="43787" xr:uid="{7B0D0C70-8165-4DFE-B3EE-528FCE2039C5}"/>
    <cellStyle name="40% - Accent6 8 4 2 2 3" xfId="32780" xr:uid="{82687210-180A-44C1-A7B0-35BA0D7189B9}"/>
    <cellStyle name="40% - Accent6 8 4 2 3" xfId="16319" xr:uid="{968BEDB4-A164-41C4-BEBE-8404212E3B44}"/>
    <cellStyle name="40% - Accent6 8 4 2 3 2" xfId="38317" xr:uid="{C761213E-6C8A-4415-BDD3-0BF45E6729D1}"/>
    <cellStyle name="40% - Accent6 8 4 2 4" xfId="27310" xr:uid="{6FB3D4EF-405B-4E8D-8F01-6FCD4F6E8D51}"/>
    <cellStyle name="40% - Accent6 8 4 3" xfId="7490" xr:uid="{DFBB9EFD-6250-415A-979A-1DC2B2F595A3}"/>
    <cellStyle name="40% - Accent6 8 4 3 2" xfId="18537" xr:uid="{9CA9706D-A2E1-460C-9418-DFA1C02EBCB4}"/>
    <cellStyle name="40% - Accent6 8 4 3 2 2" xfId="40535" xr:uid="{8EC29FEF-C9EA-4C1A-BEA3-B922C0EB1CF6}"/>
    <cellStyle name="40% - Accent6 8 4 3 3" xfId="29528" xr:uid="{1ED922DB-FB2E-4943-9BB8-C0EDD26EE6A3}"/>
    <cellStyle name="40% - Accent6 8 4 4" xfId="13057" xr:uid="{D8463D1E-4324-488F-B2E8-E6B477BD6364}"/>
    <cellStyle name="40% - Accent6 8 4 4 2" xfId="35055" xr:uid="{DF4A80E2-1E1C-49D1-88C1-15FDF4904FED}"/>
    <cellStyle name="40% - Accent6 8 4 5" xfId="24046" xr:uid="{3001BBC2-0A5F-4400-BA8A-06CB0882BD79}"/>
    <cellStyle name="40% - Accent6 8 5" xfId="5249" xr:uid="{1E62A39B-00C0-4F02-859D-65AC0957C87D}"/>
    <cellStyle name="40% - Accent6 8 5 2" xfId="10735" xr:uid="{7D1D827D-DF77-4C23-93BD-5A6A965457E1}"/>
    <cellStyle name="40% - Accent6 8 5 2 2" xfId="21782" xr:uid="{5859AC41-A41F-4A80-AF6B-5BFFD6851F98}"/>
    <cellStyle name="40% - Accent6 8 5 2 2 2" xfId="43780" xr:uid="{D368BB84-D60F-4664-9D77-57D77CB01E29}"/>
    <cellStyle name="40% - Accent6 8 5 2 3" xfId="32773" xr:uid="{ACC65895-38C4-4672-91D9-2A0AD5D97605}"/>
    <cellStyle name="40% - Accent6 8 5 3" xfId="16312" xr:uid="{08D99A0B-6F60-4301-B07F-D4D01E7EA296}"/>
    <cellStyle name="40% - Accent6 8 5 3 2" xfId="38310" xr:uid="{0D1B4409-D953-4754-AD36-D260BB37545A}"/>
    <cellStyle name="40% - Accent6 8 5 4" xfId="27303" xr:uid="{C6A91123-70FC-40CC-A577-878CCBC6A076}"/>
    <cellStyle name="40% - Accent6 8 6" xfId="6116" xr:uid="{9A249F8D-1474-4130-B827-5C70DCC5A0CB}"/>
    <cellStyle name="40% - Accent6 8 6 2" xfId="17165" xr:uid="{F54A7DAD-E7FC-47CC-8096-C59BC71DEBB7}"/>
    <cellStyle name="40% - Accent6 8 6 2 2" xfId="39163" xr:uid="{7FEE1E7C-A4B6-4424-9483-20B4F38EBA52}"/>
    <cellStyle name="40% - Accent6 8 6 3" xfId="28156" xr:uid="{F3B6A2A5-F072-484D-BCFB-9D6B9B65E86D}"/>
    <cellStyle name="40% - Accent6 8 7" xfId="11700" xr:uid="{71534EFA-8F49-48B7-8CC8-53A832E1BB45}"/>
    <cellStyle name="40% - Accent6 8 7 2" xfId="33698" xr:uid="{39B89A74-BE20-440E-8B47-67558E0B9FDC}"/>
    <cellStyle name="40% - Accent6 8 8" xfId="22686" xr:uid="{EC898A68-9554-448D-A661-68BE80728712}"/>
    <cellStyle name="40% - Accent6 9" xfId="554" xr:uid="{140ED02E-F227-4F81-AF61-1A73089C6B0E}"/>
    <cellStyle name="40% - Accent6 9 2" xfId="917" xr:uid="{FAF854EB-9C90-49F2-B61B-360B9452508C}"/>
    <cellStyle name="40% - Accent6 9 2 2" xfId="1641" xr:uid="{2B6CDC5E-B8FC-48DE-9A18-9325EAFD246C}"/>
    <cellStyle name="40% - Accent6 9 2 2 2" xfId="3002" xr:uid="{7A1749D1-801D-4D31-8143-8E07C0BB6B50}"/>
    <cellStyle name="40% - Accent6 9 2 2 2 2" xfId="5260" xr:uid="{4AD6EC33-D692-423C-9E91-554397A8AC58}"/>
    <cellStyle name="40% - Accent6 9 2 2 2 2 2" xfId="10746" xr:uid="{5DC47682-FF69-4C6B-901A-0B60160D3980}"/>
    <cellStyle name="40% - Accent6 9 2 2 2 2 2 2" xfId="21793" xr:uid="{3852F9C5-5133-4A6B-B36A-4F5D2FD018A0}"/>
    <cellStyle name="40% - Accent6 9 2 2 2 2 2 2 2" xfId="43791" xr:uid="{E44821E2-EE48-4F70-B926-51709520920C}"/>
    <cellStyle name="40% - Accent6 9 2 2 2 2 2 3" xfId="32784" xr:uid="{D23DE952-617C-47EA-A6D6-0A6FD8746EC4}"/>
    <cellStyle name="40% - Accent6 9 2 2 2 2 3" xfId="16323" xr:uid="{C59F0A29-CB56-4B19-8EF9-BB735F6B6EB8}"/>
    <cellStyle name="40% - Accent6 9 2 2 2 2 3 2" xfId="38321" xr:uid="{FD55FB36-D9E2-4D95-A31F-E61BAEAB14D6}"/>
    <cellStyle name="40% - Accent6 9 2 2 2 2 4" xfId="27314" xr:uid="{44C9EB1D-DB22-41B2-BDA6-55A2FB1D6D20}"/>
    <cellStyle name="40% - Accent6 9 2 2 2 3" xfId="8503" xr:uid="{F8A254A4-5EB3-49C6-A788-5240A97E9BE6}"/>
    <cellStyle name="40% - Accent6 9 2 2 2 3 2" xfId="19550" xr:uid="{373CFF83-30BE-4A2C-B895-579633E16E1A}"/>
    <cellStyle name="40% - Accent6 9 2 2 2 3 2 2" xfId="41548" xr:uid="{E6B423A8-28DC-4C01-8556-7BC95B1B3DD9}"/>
    <cellStyle name="40% - Accent6 9 2 2 2 3 3" xfId="30541" xr:uid="{30AD6848-6A61-46BE-8A55-00813590265C}"/>
    <cellStyle name="40% - Accent6 9 2 2 2 4" xfId="14070" xr:uid="{70CC1298-4C52-4176-9FEA-0B933A5A6634}"/>
    <cellStyle name="40% - Accent6 9 2 2 2 4 2" xfId="36068" xr:uid="{A7198851-BD59-491C-A998-708891AA2101}"/>
    <cellStyle name="40% - Accent6 9 2 2 2 5" xfId="25059" xr:uid="{790A0701-89E3-4B47-AA86-6949286BAFFC}"/>
    <cellStyle name="40% - Accent6 9 2 2 3" xfId="5259" xr:uid="{6F5AB9B0-7AFD-44B0-84B1-5E129DA4797F}"/>
    <cellStyle name="40% - Accent6 9 2 2 3 2" xfId="10745" xr:uid="{EB971087-A637-4F79-8295-EFD50B199E56}"/>
    <cellStyle name="40% - Accent6 9 2 2 3 2 2" xfId="21792" xr:uid="{23E1D6DB-BBAE-4326-9422-822E50C29F61}"/>
    <cellStyle name="40% - Accent6 9 2 2 3 2 2 2" xfId="43790" xr:uid="{B5471097-1129-4F9C-A30C-E2746BB3E9B4}"/>
    <cellStyle name="40% - Accent6 9 2 2 3 2 3" xfId="32783" xr:uid="{1833798F-EE27-4083-ACF8-022A3BA42F0A}"/>
    <cellStyle name="40% - Accent6 9 2 2 3 3" xfId="16322" xr:uid="{EB57D988-9FCF-4417-9EE8-356721D88710}"/>
    <cellStyle name="40% - Accent6 9 2 2 3 3 2" xfId="38320" xr:uid="{F03C80B6-CDB1-4130-A00E-EB56F028BBF1}"/>
    <cellStyle name="40% - Accent6 9 2 2 3 4" xfId="27313" xr:uid="{7204FF14-BF2B-4AD6-AF2A-BBCC6DF2E0E3}"/>
    <cellStyle name="40% - Accent6 9 2 2 4" xfId="7142" xr:uid="{3D472CEF-E422-4ACB-93BB-EA5BF461D9DF}"/>
    <cellStyle name="40% - Accent6 9 2 2 4 2" xfId="18190" xr:uid="{7D32884A-DD31-4373-AEDB-4D04AFC08CB4}"/>
    <cellStyle name="40% - Accent6 9 2 2 4 2 2" xfId="40188" xr:uid="{4697942E-216C-4B46-AC61-FCE52E5968A8}"/>
    <cellStyle name="40% - Accent6 9 2 2 4 3" xfId="29181" xr:uid="{0EF6A7A7-2102-4E4F-A209-60164FF36F9B}"/>
    <cellStyle name="40% - Accent6 9 2 2 5" xfId="12710" xr:uid="{3AA9DE68-C214-41FC-9834-6E3443015808}"/>
    <cellStyle name="40% - Accent6 9 2 2 5 2" xfId="34708" xr:uid="{3A6CC956-6981-4A4A-A2DF-794E079D3D5B}"/>
    <cellStyle name="40% - Accent6 9 2 2 6" xfId="23699" xr:uid="{1861AAC7-0ADE-40BF-909C-A1AC584AEDAE}"/>
    <cellStyle name="40% - Accent6 9 2 3" xfId="2322" xr:uid="{4AFB2502-3734-4102-859E-4FF9BB68B729}"/>
    <cellStyle name="40% - Accent6 9 2 3 2" xfId="5261" xr:uid="{C717A1E3-8A6E-4302-848F-7D196FA67413}"/>
    <cellStyle name="40% - Accent6 9 2 3 2 2" xfId="10747" xr:uid="{5B4616CE-8B61-4AB3-A883-1D0EE7C38E82}"/>
    <cellStyle name="40% - Accent6 9 2 3 2 2 2" xfId="21794" xr:uid="{54E33007-893C-47E9-AB20-C8A13C17D351}"/>
    <cellStyle name="40% - Accent6 9 2 3 2 2 2 2" xfId="43792" xr:uid="{EA1C7BFA-277B-48FB-B18B-67A2B37F8321}"/>
    <cellStyle name="40% - Accent6 9 2 3 2 2 3" xfId="32785" xr:uid="{4F3FF1D6-90E3-4FF0-8FFE-DAA32BAD051C}"/>
    <cellStyle name="40% - Accent6 9 2 3 2 3" xfId="16324" xr:uid="{36E22982-BB2A-46A8-A773-5CC4A40E93A3}"/>
    <cellStyle name="40% - Accent6 9 2 3 2 3 2" xfId="38322" xr:uid="{41AF1014-0B51-4C4C-9589-4E62D808A0BC}"/>
    <cellStyle name="40% - Accent6 9 2 3 2 4" xfId="27315" xr:uid="{75C2FAB5-F981-4DB1-8150-310B82808413}"/>
    <cellStyle name="40% - Accent6 9 2 3 3" xfId="7823" xr:uid="{72580CF1-A900-4A5A-9D67-2CA023076DCF}"/>
    <cellStyle name="40% - Accent6 9 2 3 3 2" xfId="18870" xr:uid="{A5D5DCBE-2313-4735-B4C5-17BC92E5AC5B}"/>
    <cellStyle name="40% - Accent6 9 2 3 3 2 2" xfId="40868" xr:uid="{D5945166-2868-452C-904F-14170B5F3460}"/>
    <cellStyle name="40% - Accent6 9 2 3 3 3" xfId="29861" xr:uid="{E9FC7859-03FE-4638-B099-FC5CF9DC422A}"/>
    <cellStyle name="40% - Accent6 9 2 3 4" xfId="13390" xr:uid="{14BA37FF-A2BB-4958-B87E-C3675A20718F}"/>
    <cellStyle name="40% - Accent6 9 2 3 4 2" xfId="35388" xr:uid="{C1C17AE3-8B9D-46F6-A813-4579390854C5}"/>
    <cellStyle name="40% - Accent6 9 2 3 5" xfId="24379" xr:uid="{8B7D2BF4-E8DD-4442-861E-79E98B9587B7}"/>
    <cellStyle name="40% - Accent6 9 2 4" xfId="5258" xr:uid="{CCCF17D9-9B6E-49E0-9461-75FF6A68D8B1}"/>
    <cellStyle name="40% - Accent6 9 2 4 2" xfId="10744" xr:uid="{DF5B6ADA-C24E-431A-B31C-8155E2425B22}"/>
    <cellStyle name="40% - Accent6 9 2 4 2 2" xfId="21791" xr:uid="{4C3401B4-DF7A-4D04-90A8-3850ABD4E114}"/>
    <cellStyle name="40% - Accent6 9 2 4 2 2 2" xfId="43789" xr:uid="{DE0B151A-14C8-44DF-8DF0-A823BA3466AC}"/>
    <cellStyle name="40% - Accent6 9 2 4 2 3" xfId="32782" xr:uid="{BB940DB9-1273-4307-BE4A-1C4FE408C826}"/>
    <cellStyle name="40% - Accent6 9 2 4 3" xfId="16321" xr:uid="{148A244B-9E75-4C10-9E4A-6D2BBB5ECA5A}"/>
    <cellStyle name="40% - Accent6 9 2 4 3 2" xfId="38319" xr:uid="{0269EA80-5779-4116-AAD9-29D05B52DED9}"/>
    <cellStyle name="40% - Accent6 9 2 4 4" xfId="27312" xr:uid="{96919886-851A-42C0-8B75-BBC15DD86B64}"/>
    <cellStyle name="40% - Accent6 9 2 5" xfId="6462" xr:uid="{083BF665-AE8C-4D23-ADB2-CDED1E94401A}"/>
    <cellStyle name="40% - Accent6 9 2 5 2" xfId="17510" xr:uid="{CC342E31-36D0-4E74-B896-C34D99FA36FF}"/>
    <cellStyle name="40% - Accent6 9 2 5 2 2" xfId="39508" xr:uid="{67F1BAF6-3206-4D57-B36B-4D4EBB9F9254}"/>
    <cellStyle name="40% - Accent6 9 2 5 3" xfId="28501" xr:uid="{DCEC8B70-0CD0-451D-ADAB-E53D66E40469}"/>
    <cellStyle name="40% - Accent6 9 2 6" xfId="12032" xr:uid="{4A4214F9-4021-43C1-86F1-0CE45AF6ABF2}"/>
    <cellStyle name="40% - Accent6 9 2 6 2" xfId="34030" xr:uid="{67F3BA33-462B-4475-B4A9-8B77D5FC92F6}"/>
    <cellStyle name="40% - Accent6 9 2 7" xfId="23019" xr:uid="{42C0AF8D-0BF4-4827-9CBD-E055F8681FBA}"/>
    <cellStyle name="40% - Accent6 9 3" xfId="1321" xr:uid="{B5072BED-AA81-403A-811C-3BD828C65162}"/>
    <cellStyle name="40% - Accent6 9 3 2" xfId="2683" xr:uid="{8774C7E4-DA9D-4C94-AA5F-6613005EBC67}"/>
    <cellStyle name="40% - Accent6 9 3 2 2" xfId="5263" xr:uid="{9662AEC8-000C-47BA-B2A8-56F70DA2DBE3}"/>
    <cellStyle name="40% - Accent6 9 3 2 2 2" xfId="10749" xr:uid="{B860C15C-3898-400A-972A-45024FAE7FA9}"/>
    <cellStyle name="40% - Accent6 9 3 2 2 2 2" xfId="21796" xr:uid="{B9D2708D-3306-458B-B08F-683FFBEDD5F7}"/>
    <cellStyle name="40% - Accent6 9 3 2 2 2 2 2" xfId="43794" xr:uid="{6D16187E-136A-4564-A1BE-F091743F0A67}"/>
    <cellStyle name="40% - Accent6 9 3 2 2 2 3" xfId="32787" xr:uid="{512C44F0-EAEE-4F12-BCC5-E4ECAB7EC962}"/>
    <cellStyle name="40% - Accent6 9 3 2 2 3" xfId="16326" xr:uid="{06B5BE39-4FB6-4211-94A2-EC447AD6B85E}"/>
    <cellStyle name="40% - Accent6 9 3 2 2 3 2" xfId="38324" xr:uid="{7958914D-9F2B-4630-8598-3006BDD6032D}"/>
    <cellStyle name="40% - Accent6 9 3 2 2 4" xfId="27317" xr:uid="{0FED7484-57DF-471A-9B13-DF1C5CF02856}"/>
    <cellStyle name="40% - Accent6 9 3 2 3" xfId="8184" xr:uid="{929B4D44-4F2D-4ACE-AD03-D811F2DA944A}"/>
    <cellStyle name="40% - Accent6 9 3 2 3 2" xfId="19231" xr:uid="{C46D6C07-E987-4F42-BF90-D836F7012CD4}"/>
    <cellStyle name="40% - Accent6 9 3 2 3 2 2" xfId="41229" xr:uid="{9DF56115-22DA-4373-93A9-88A315AFFCC7}"/>
    <cellStyle name="40% - Accent6 9 3 2 3 3" xfId="30222" xr:uid="{CFCC599D-C130-4A41-9000-9964D2BEE380}"/>
    <cellStyle name="40% - Accent6 9 3 2 4" xfId="13751" xr:uid="{D798263B-0916-44D8-87F6-FF4F3D7B4BB3}"/>
    <cellStyle name="40% - Accent6 9 3 2 4 2" xfId="35749" xr:uid="{83EF0C86-F14B-452C-A595-A9E880B4E061}"/>
    <cellStyle name="40% - Accent6 9 3 2 5" xfId="24740" xr:uid="{69965660-C937-46A5-94F2-514BB4A4D128}"/>
    <cellStyle name="40% - Accent6 9 3 3" xfId="5262" xr:uid="{138F3A5C-C9A0-410C-8301-F3BC14014737}"/>
    <cellStyle name="40% - Accent6 9 3 3 2" xfId="10748" xr:uid="{FFBAE6C7-708D-48D4-9D1C-5103996B55A1}"/>
    <cellStyle name="40% - Accent6 9 3 3 2 2" xfId="21795" xr:uid="{FC098082-1479-4EBC-B5C4-9E03464A8F43}"/>
    <cellStyle name="40% - Accent6 9 3 3 2 2 2" xfId="43793" xr:uid="{36CDD833-2AAA-42B3-83DF-7B32D878F4EF}"/>
    <cellStyle name="40% - Accent6 9 3 3 2 3" xfId="32786" xr:uid="{955BCCC8-BED1-4D3F-9A14-0B6F7DECAA90}"/>
    <cellStyle name="40% - Accent6 9 3 3 3" xfId="16325" xr:uid="{6F7484F7-4C2E-4D81-AF77-D9F631BD02BD}"/>
    <cellStyle name="40% - Accent6 9 3 3 3 2" xfId="38323" xr:uid="{64AB1D99-C202-4DA2-91F3-7A008E9C88B0}"/>
    <cellStyle name="40% - Accent6 9 3 3 4" xfId="27316" xr:uid="{95871FCC-5889-4BFB-B27F-E18A20918124}"/>
    <cellStyle name="40% - Accent6 9 3 4" xfId="6823" xr:uid="{A88DE252-C77F-4870-A85E-F90D998E62B4}"/>
    <cellStyle name="40% - Accent6 9 3 4 2" xfId="17871" xr:uid="{1E7E0300-ACFE-463B-8FDD-79E9ADD62CF2}"/>
    <cellStyle name="40% - Accent6 9 3 4 2 2" xfId="39869" xr:uid="{4DBD25C5-C5F4-4F66-A8C9-EE6F0A7DE763}"/>
    <cellStyle name="40% - Accent6 9 3 4 3" xfId="28862" xr:uid="{75337F15-A6AB-4BDC-80C4-28699C73ACAF}"/>
    <cellStyle name="40% - Accent6 9 3 5" xfId="12391" xr:uid="{0A4AF647-2EE1-4B9C-9AA7-150D5214C1F3}"/>
    <cellStyle name="40% - Accent6 9 3 5 2" xfId="34389" xr:uid="{8CA6DD34-B275-45E7-917B-4C2599CF1D1B}"/>
    <cellStyle name="40% - Accent6 9 3 6" xfId="23380" xr:uid="{A4EAA51C-554B-44AC-B721-E6CAA8FFFF41}"/>
    <cellStyle name="40% - Accent6 9 4" xfId="2003" xr:uid="{8539B950-0416-4920-91B8-5FF953ACC4B3}"/>
    <cellStyle name="40% - Accent6 9 4 2" xfId="5264" xr:uid="{50F87F7D-89EC-4BC2-B5AE-175CEB7C0397}"/>
    <cellStyle name="40% - Accent6 9 4 2 2" xfId="10750" xr:uid="{836569D1-F577-43BB-817F-3FBC73114700}"/>
    <cellStyle name="40% - Accent6 9 4 2 2 2" xfId="21797" xr:uid="{42B56154-756C-4A57-8672-D88E2F7F143F}"/>
    <cellStyle name="40% - Accent6 9 4 2 2 2 2" xfId="43795" xr:uid="{1F6682FA-D2D7-4D93-8964-FA6CCBBBA1CF}"/>
    <cellStyle name="40% - Accent6 9 4 2 2 3" xfId="32788" xr:uid="{8ED179AC-4A49-400E-877A-31221F490106}"/>
    <cellStyle name="40% - Accent6 9 4 2 3" xfId="16327" xr:uid="{0A7069A5-56E1-4EA7-8898-5EF55C42C779}"/>
    <cellStyle name="40% - Accent6 9 4 2 3 2" xfId="38325" xr:uid="{C17FCDF6-34D3-46A3-BF94-B8BD9E0EA9FF}"/>
    <cellStyle name="40% - Accent6 9 4 2 4" xfId="27318" xr:uid="{9498E1AE-E07A-46F7-8F77-D144A936F7C4}"/>
    <cellStyle name="40% - Accent6 9 4 3" xfId="7504" xr:uid="{85BBC973-17A8-4894-8A54-B0D6DC776B94}"/>
    <cellStyle name="40% - Accent6 9 4 3 2" xfId="18551" xr:uid="{A1F12AAA-97D5-4683-9B96-19668B93D9CE}"/>
    <cellStyle name="40% - Accent6 9 4 3 2 2" xfId="40549" xr:uid="{0D594DE7-F2EF-4582-A31E-D3C96DDC79C5}"/>
    <cellStyle name="40% - Accent6 9 4 3 3" xfId="29542" xr:uid="{4064F6F0-FA93-4202-9760-555E077FB375}"/>
    <cellStyle name="40% - Accent6 9 4 4" xfId="13071" xr:uid="{95EF6410-DD88-4891-B448-70DD2F6228BA}"/>
    <cellStyle name="40% - Accent6 9 4 4 2" xfId="35069" xr:uid="{951AA6EA-1CB3-4063-A474-DECE30CCD61C}"/>
    <cellStyle name="40% - Accent6 9 4 5" xfId="24060" xr:uid="{9880F00C-0A37-49F9-A52A-076A37D4C375}"/>
    <cellStyle name="40% - Accent6 9 5" xfId="5257" xr:uid="{3F54809F-86DB-4C86-9A4D-7FAA88A6A6CF}"/>
    <cellStyle name="40% - Accent6 9 5 2" xfId="10743" xr:uid="{5807C801-1CDB-4126-B9E2-2294DA5C0846}"/>
    <cellStyle name="40% - Accent6 9 5 2 2" xfId="21790" xr:uid="{34C91C74-027E-45F3-BF97-0EB37181EAC7}"/>
    <cellStyle name="40% - Accent6 9 5 2 2 2" xfId="43788" xr:uid="{105E4BB5-C205-4F0F-A056-9128756B80BE}"/>
    <cellStyle name="40% - Accent6 9 5 2 3" xfId="32781" xr:uid="{89FAE0D1-7B10-43C6-8569-AB43862D9F83}"/>
    <cellStyle name="40% - Accent6 9 5 3" xfId="16320" xr:uid="{82E40ACB-E757-4011-9938-133302700BEA}"/>
    <cellStyle name="40% - Accent6 9 5 3 2" xfId="38318" xr:uid="{89311106-F537-4AEF-AB13-52DD454C699D}"/>
    <cellStyle name="40% - Accent6 9 5 4" xfId="27311" xr:uid="{8D7B0289-72AD-40B3-8DA8-B2CC4EA21E7F}"/>
    <cellStyle name="40% - Accent6 9 6" xfId="6130" xr:uid="{DE5DACB5-9C13-4152-B40F-17D72E174CD6}"/>
    <cellStyle name="40% - Accent6 9 6 2" xfId="17179" xr:uid="{63365E5B-CEDE-4692-92C4-3AE474E3EDBA}"/>
    <cellStyle name="40% - Accent6 9 6 2 2" xfId="39177" xr:uid="{45322444-7573-4AA8-A3BE-7A87E17AA6EF}"/>
    <cellStyle name="40% - Accent6 9 6 3" xfId="28170" xr:uid="{59EE4FBB-C8C7-4A3B-9DD7-45F1BDF37715}"/>
    <cellStyle name="40% - Accent6 9 7" xfId="11714" xr:uid="{8A863FAA-F042-4209-BEEC-C8E205CB1F1F}"/>
    <cellStyle name="40% - Accent6 9 7 2" xfId="33712" xr:uid="{22F1294A-C262-4014-A745-F24EB5DEBFA7}"/>
    <cellStyle name="40% - Accent6 9 8" xfId="22700" xr:uid="{54A9B94B-C4F5-4455-B936-BE14DFF603E5}"/>
    <cellStyle name="60% - Accent1 2" xfId="218" xr:uid="{E133FB82-4E86-4A80-9751-609C6E1668B2}"/>
    <cellStyle name="60% - Accent1 3" xfId="385" xr:uid="{E5C0ADE0-CA13-4433-944D-8C225E150F45}"/>
    <cellStyle name="60% - Accent1 4" xfId="611" xr:uid="{F69B82C7-D317-4485-B378-6EC4D8D61DB5}"/>
    <cellStyle name="60% - Accent1 5" xfId="1015" xr:uid="{33105A12-EEDC-4772-A69D-3388916F5D37}"/>
    <cellStyle name="60% - Accent1 6" xfId="11408" xr:uid="{D2E587B1-A452-4669-B5F8-6A068A32C5D6}"/>
    <cellStyle name="60% - Accent1 7" xfId="175" xr:uid="{84F48C1B-D073-4DA4-89FD-DE0F80B0E2D6}"/>
    <cellStyle name="60% - Accent2 2" xfId="222" xr:uid="{3C3A6D82-1FE9-448E-AB64-5F09207635F3}"/>
    <cellStyle name="60% - Accent2 3" xfId="389" xr:uid="{35A99873-0C58-4DAC-97D9-7F6EF0CC08FC}"/>
    <cellStyle name="60% - Accent2 4" xfId="615" xr:uid="{567A4854-0CB4-4F1F-B447-2A99A664A9BB}"/>
    <cellStyle name="60% - Accent2 5" xfId="1019" xr:uid="{9296BB67-88A5-477C-B7F0-044B17DB2EDA}"/>
    <cellStyle name="60% - Accent2 6" xfId="11412" xr:uid="{7B927FC5-C5C6-44FC-9096-8699CA0DA0E8}"/>
    <cellStyle name="60% - Accent2 7" xfId="179" xr:uid="{3CEE8ADA-041F-4B21-8C0C-4F9A72FAC868}"/>
    <cellStyle name="60% - Accent3 2" xfId="226" xr:uid="{1B68942C-A068-49DD-8BCA-C0C4A31BD523}"/>
    <cellStyle name="60% - Accent3 3" xfId="393" xr:uid="{3EAAB28A-848C-4B45-B756-00642A522132}"/>
    <cellStyle name="60% - Accent3 4" xfId="619" xr:uid="{9CC23376-EAAE-43FA-ADD2-7130C48E4E68}"/>
    <cellStyle name="60% - Accent3 5" xfId="1023" xr:uid="{5C36C5EE-EDDF-4081-88C9-93AF94B766DD}"/>
    <cellStyle name="60% - Accent3 6" xfId="11416" xr:uid="{C96D5880-B4A1-4729-996C-36133520AE8D}"/>
    <cellStyle name="60% - Accent3 7" xfId="183" xr:uid="{A051F3EE-3C48-4389-B988-6AAD6F486E5D}"/>
    <cellStyle name="60% - Accent4 2" xfId="230" xr:uid="{81FD9208-6D75-49E8-83D4-227F1B7801E8}"/>
    <cellStyle name="60% - Accent4 3" xfId="397" xr:uid="{D2FA4682-B67E-4DC7-8852-46B432064A1D}"/>
    <cellStyle name="60% - Accent4 4" xfId="623" xr:uid="{C9E00673-1EEA-402D-A414-250B079CE72A}"/>
    <cellStyle name="60% - Accent4 5" xfId="1027" xr:uid="{9F6D03EF-C4AC-403E-AB00-10978352F618}"/>
    <cellStyle name="60% - Accent4 6" xfId="11420" xr:uid="{ADAEB94A-AF32-4C60-AAB1-B7864EC47AB2}"/>
    <cellStyle name="60% - Accent4 7" xfId="187" xr:uid="{BE185E01-35FF-4A6B-B0FF-047EA6DC5074}"/>
    <cellStyle name="60% - Accent5 2" xfId="234" xr:uid="{2E782294-4793-4D9D-8C71-48983D93A933}"/>
    <cellStyle name="60% - Accent5 3" xfId="401" xr:uid="{1B612C5C-3F8E-4FFB-8A7A-84BAD125CB55}"/>
    <cellStyle name="60% - Accent5 4" xfId="627" xr:uid="{5E5A5CE4-1465-4DAC-BBF1-5BE9069B2088}"/>
    <cellStyle name="60% - Accent5 5" xfId="1031" xr:uid="{9D2ABB34-17F6-4995-B51C-DFC04953DBE9}"/>
    <cellStyle name="60% - Accent5 6" xfId="11424" xr:uid="{3A3695A9-981D-4310-AFA6-613AADEE2487}"/>
    <cellStyle name="60% - Accent5 7" xfId="191" xr:uid="{22B549C9-0475-472E-ACC6-62043B18AA8E}"/>
    <cellStyle name="60% - Accent6 2" xfId="238" xr:uid="{6C04053B-2BB0-484E-B696-A4C824E1EB07}"/>
    <cellStyle name="60% - Accent6 3" xfId="405" xr:uid="{5528BE59-C4A8-4FEA-8C09-1740B1609E99}"/>
    <cellStyle name="60% - Accent6 4" xfId="631" xr:uid="{EEC50984-E3A4-4954-8818-24E9891532FE}"/>
    <cellStyle name="60% - Accent6 5" xfId="1035" xr:uid="{45CEB772-1354-45B9-9918-C532C401DFD6}"/>
    <cellStyle name="60% - Accent6 6" xfId="11428" xr:uid="{EF5CF697-4579-4302-9718-33EB2D1F48CC}"/>
    <cellStyle name="60% - Accent6 7" xfId="195" xr:uid="{A73B8883-3E9F-4742-82A7-559CEF472E38}"/>
    <cellStyle name="Accent1 2" xfId="215" xr:uid="{4F336069-C264-446E-8DFA-75B8DB794BE0}"/>
    <cellStyle name="Accent1 3" xfId="382" xr:uid="{71B4C875-3C8A-4344-A7CA-8F459395100B}"/>
    <cellStyle name="Accent1 4" xfId="608" xr:uid="{0078C9E9-A0A5-4F22-A1DF-38A71DAE4202}"/>
    <cellStyle name="Accent1 5" xfId="1012" xr:uid="{DACA0B46-3792-4168-9377-091502FF5EA7}"/>
    <cellStyle name="Accent1 6" xfId="11405" xr:uid="{49F6DC1D-B750-498F-BCE8-DDDF7CEB17B1}"/>
    <cellStyle name="Accent1 7" xfId="172" xr:uid="{49B13361-6497-4A32-AF0C-6D5CEFAD7181}"/>
    <cellStyle name="Accent2 2" xfId="219" xr:uid="{A6469F45-727B-4322-99BB-D9C6C01FD470}"/>
    <cellStyle name="Accent2 3" xfId="386" xr:uid="{602FA543-030B-4B76-BAD7-B367C000D0C2}"/>
    <cellStyle name="Accent2 4" xfId="612" xr:uid="{6BC17755-5B8F-4B87-BE8A-EBB74BFAFCD1}"/>
    <cellStyle name="Accent2 5" xfId="1016" xr:uid="{7BECD40D-0973-4AE2-B905-196877651AA8}"/>
    <cellStyle name="Accent2 6" xfId="11409" xr:uid="{5110DE64-03B4-4E91-84BD-616587E3152A}"/>
    <cellStyle name="Accent2 7" xfId="176" xr:uid="{CE3CC1EB-4676-4A30-B9A6-8AC55D7FF7B2}"/>
    <cellStyle name="Accent3 2" xfId="223" xr:uid="{2BDA2A85-9B9F-4AAD-ABFD-A9D6BD7249B1}"/>
    <cellStyle name="Accent3 3" xfId="390" xr:uid="{0D4ED281-D312-4C44-AEA8-7A9B0405FC27}"/>
    <cellStyle name="Accent3 4" xfId="616" xr:uid="{C12789BF-6CE3-4EDD-A4D5-81CF163CCA22}"/>
    <cellStyle name="Accent3 5" xfId="1020" xr:uid="{BDFBEF6F-A599-4E8E-8EB2-801E13EC3FF8}"/>
    <cellStyle name="Accent3 6" xfId="11413" xr:uid="{91BCAF3F-4A3C-467C-A85B-A810BC9DA939}"/>
    <cellStyle name="Accent3 7" xfId="180" xr:uid="{37C60AE1-26FE-4CB1-8C00-4BE7D2611846}"/>
    <cellStyle name="Accent4 2" xfId="227" xr:uid="{6FACECB3-985F-4D4D-84F6-D5B7E1EA229E}"/>
    <cellStyle name="Accent4 3" xfId="394" xr:uid="{EB0E6E98-2608-4996-87F7-1D6F180335E4}"/>
    <cellStyle name="Accent4 4" xfId="620" xr:uid="{1BED874F-EB3D-4699-8980-7D5689B2DBD3}"/>
    <cellStyle name="Accent4 5" xfId="1024" xr:uid="{6FB5011F-BFEF-498E-8A64-98296743E97A}"/>
    <cellStyle name="Accent4 6" xfId="11417" xr:uid="{FA0E0CE1-DA17-4BFA-94B5-9B068161C02D}"/>
    <cellStyle name="Accent4 7" xfId="184" xr:uid="{3F144C28-8A02-4B09-9CC6-408CBC673951}"/>
    <cellStyle name="Accent5 2" xfId="231" xr:uid="{15874CCC-AE7D-4019-9505-F1AE7D28EECA}"/>
    <cellStyle name="Accent5 3" xfId="398" xr:uid="{17FE5732-A51A-44DC-9ECB-627CB3EACFBB}"/>
    <cellStyle name="Accent5 4" xfId="624" xr:uid="{A4913287-4475-411F-AE32-6B2EE719B6CF}"/>
    <cellStyle name="Accent5 5" xfId="1028" xr:uid="{28523E07-5342-4AE3-92E2-F9DD03DB8173}"/>
    <cellStyle name="Accent5 6" xfId="11421" xr:uid="{96C80A65-23B8-4B94-8EC4-A76D9E2D52CC}"/>
    <cellStyle name="Accent5 7" xfId="188" xr:uid="{D31259E4-095A-4FC0-8046-383A51257F5C}"/>
    <cellStyle name="Accent6 2" xfId="235" xr:uid="{A9D89029-FAED-44A2-8ED7-BD600D123614}"/>
    <cellStyle name="Accent6 3" xfId="402" xr:uid="{BDF0A87C-FE55-49C2-9EBD-481CCBCD71ED}"/>
    <cellStyle name="Accent6 4" xfId="628" xr:uid="{5FBEFC39-8B44-4D09-9B2B-231553C1AC49}"/>
    <cellStyle name="Accent6 5" xfId="1032" xr:uid="{0EAD9087-EC85-42E2-AD1C-04D6BDFE04EB}"/>
    <cellStyle name="Accent6 6" xfId="11425" xr:uid="{01E6ECB8-DB9D-4A6B-86A7-0A1AEFFD5246}"/>
    <cellStyle name="Accent6 7" xfId="192" xr:uid="{ECF50835-A50E-425B-A68B-32923D773C33}"/>
    <cellStyle name="Bad 2" xfId="204" xr:uid="{1C571606-48C6-4FE2-AC24-A7962B387FA1}"/>
    <cellStyle name="Bad 3" xfId="371" xr:uid="{2AB34937-D110-4E8E-8B7D-EBEF5C57E940}"/>
    <cellStyle name="Bad 4" xfId="597" xr:uid="{0D6EE222-9B3E-4129-BF7A-F70846B6C269}"/>
    <cellStyle name="Bad 5" xfId="1001" xr:uid="{905AA6DD-2BC3-4CEE-B71C-26D74ADC2C82}"/>
    <cellStyle name="Bad 6" xfId="11394" xr:uid="{C8CDC70C-C411-4549-A37D-6D7DB72F6DA8}"/>
    <cellStyle name="Bad 7" xfId="161" xr:uid="{95D98C88-2CE7-470E-9823-326A4F674A4B}"/>
    <cellStyle name="Calculation 2" xfId="208" xr:uid="{35F7CA70-F31F-4ED7-88D1-A5549CAF561D}"/>
    <cellStyle name="Calculation 3" xfId="375" xr:uid="{3E66D4BC-EF41-477C-8381-34608944589F}"/>
    <cellStyle name="Calculation 4" xfId="601" xr:uid="{2C2CE5DC-40FE-49E9-B91B-54BA1649D320}"/>
    <cellStyle name="Calculation 5" xfId="1005" xr:uid="{76113DD8-5861-43C0-8043-7F08E62C14C6}"/>
    <cellStyle name="Calculation 6" xfId="11398" xr:uid="{CCF54779-1C05-4EFB-9C8E-E963563ED215}"/>
    <cellStyle name="Calculation 7" xfId="165" xr:uid="{5BA4AF2E-591D-4857-ADDA-63B812E72EF2}"/>
    <cellStyle name="Check Cell 2" xfId="210" xr:uid="{900D8CA6-3290-46C7-AD52-911D25E9A015}"/>
    <cellStyle name="Check Cell 3" xfId="377" xr:uid="{CA637926-FF97-4BB3-9B07-020453D32B85}"/>
    <cellStyle name="Check Cell 4" xfId="603" xr:uid="{D1FE43CF-BE62-4EE9-8BDF-1CC6861A9F62}"/>
    <cellStyle name="Check Cell 5" xfId="1007" xr:uid="{59811E87-4DA9-4861-922A-3C7DFFE51E7D}"/>
    <cellStyle name="Check Cell 6" xfId="11400" xr:uid="{FD474CBA-A5F0-41AD-B380-B43922682D21}"/>
    <cellStyle name="Check Cell 7" xfId="167" xr:uid="{C434E4B4-FFF8-4689-A36F-D708C24E9B6A}"/>
    <cellStyle name="Comma" xfId="5" builtinId="3"/>
    <cellStyle name="Comma 10" xfId="51" xr:uid="{00000000-0005-0000-0000-000001000000}"/>
    <cellStyle name="Comma 11" xfId="55" xr:uid="{00000000-0005-0000-0000-000002000000}"/>
    <cellStyle name="Comma 12" xfId="60" xr:uid="{00000000-0005-0000-0000-000003000000}"/>
    <cellStyle name="Comma 13" xfId="64" xr:uid="{00000000-0005-0000-0000-000004000000}"/>
    <cellStyle name="Comma 14" xfId="69" xr:uid="{00000000-0005-0000-0000-000005000000}"/>
    <cellStyle name="Comma 15" xfId="73" xr:uid="{00000000-0005-0000-0000-000006000000}"/>
    <cellStyle name="Comma 16" xfId="77" xr:uid="{00000000-0005-0000-0000-000007000000}"/>
    <cellStyle name="Comma 17" xfId="82" xr:uid="{00000000-0005-0000-0000-000008000000}"/>
    <cellStyle name="Comma 18" xfId="87" xr:uid="{00000000-0005-0000-0000-000009000000}"/>
    <cellStyle name="Comma 19" xfId="95" xr:uid="{00000000-0005-0000-0000-00000A000000}"/>
    <cellStyle name="Comma 2" xfId="8" xr:uid="{00000000-0005-0000-0000-00000B000000}"/>
    <cellStyle name="Comma 2 10" xfId="5831" xr:uid="{A408EF7B-2197-44A3-B905-0457585A475F}"/>
    <cellStyle name="Comma 2 10 2" xfId="16893" xr:uid="{D17F48C8-B504-4973-98F5-107545F45EA7}"/>
    <cellStyle name="Comma 2 10 2 2" xfId="38891" xr:uid="{20ABB7E9-4107-490A-8659-2560784B3E5C}"/>
    <cellStyle name="Comma 2 10 3" xfId="27884" xr:uid="{9696DB12-B969-4864-81EB-296A0DB7D80C}"/>
    <cellStyle name="Comma 2 10 4" xfId="44503" xr:uid="{0B13D56A-6647-472C-8C67-B7FE69CF9CB1}"/>
    <cellStyle name="Comma 2 11" xfId="11388" xr:uid="{CD089408-091D-41F3-B14A-6092815DB29E}"/>
    <cellStyle name="Comma 2 11 2" xfId="33426" xr:uid="{D30C27B5-9BA8-4503-B65E-FC50C8B6F60C}"/>
    <cellStyle name="Comma 2 12" xfId="22414" xr:uid="{1C81B3FB-9641-447C-9C04-B86EDC4A60B1}"/>
    <cellStyle name="Comma 2 13" xfId="44474" xr:uid="{8F6803A1-A60D-4CA6-80EE-16572EB1678E}"/>
    <cellStyle name="Comma 2 14" xfId="154" xr:uid="{3FBAA432-6278-4AF5-9313-4B9FCB416703}"/>
    <cellStyle name="Comma 2 15" xfId="44500" xr:uid="{63A5C1C8-1659-4E30-81D8-521FE6A2D12D}"/>
    <cellStyle name="Comma 2 18" xfId="44510" xr:uid="{21F0B842-BAA2-4409-9E6B-733399CCA1F4}"/>
    <cellStyle name="Comma 2 19" xfId="44513" xr:uid="{12F86AD0-F351-4880-8B5A-94616D135DA7}"/>
    <cellStyle name="Comma 2 2" xfId="20" xr:uid="{00000000-0005-0000-0000-00000C000000}"/>
    <cellStyle name="Comma 2 2 10" xfId="22430" xr:uid="{0FD56360-0BF7-40A3-ADFC-ECD554172720}"/>
    <cellStyle name="Comma 2 2 11" xfId="240" xr:uid="{FE2833EA-301A-4007-8791-4EF7DE521018}"/>
    <cellStyle name="Comma 2 2 2" xfId="323" xr:uid="{46E6C83E-A363-4FBC-8443-ADC1FD431397}"/>
    <cellStyle name="Comma 2 2 2 2" xfId="502" xr:uid="{8616B030-8D78-475C-B57C-A48DCF181BA9}"/>
    <cellStyle name="Comma 2 2 2 2 2" xfId="865" xr:uid="{897F2DF8-474A-4A6F-AAE2-3D3CD821AF34}"/>
    <cellStyle name="Comma 2 2 2 2 2 2" xfId="1589" xr:uid="{852DA96A-7D0C-4F70-AA7E-DA97664B14EB}"/>
    <cellStyle name="Comma 2 2 2 2 2 2 2" xfId="2950" xr:uid="{FEFE1587-D00D-4143-A768-BD86EF2A0270}"/>
    <cellStyle name="Comma 2 2 2 2 2 2 2 2" xfId="5271" xr:uid="{E2F0601A-CD4A-4028-B1EF-840A24171E73}"/>
    <cellStyle name="Comma 2 2 2 2 2 2 2 2 2" xfId="10757" xr:uid="{A0DE49AD-BEFC-4FFC-A4B1-DF4911C8A8A2}"/>
    <cellStyle name="Comma 2 2 2 2 2 2 2 2 2 2" xfId="21804" xr:uid="{F42B1638-8A8B-4A9C-9401-E3886DB12967}"/>
    <cellStyle name="Comma 2 2 2 2 2 2 2 2 2 2 2" xfId="43802" xr:uid="{EC1EB30B-384B-4F3C-833C-3065CDCC7CC6}"/>
    <cellStyle name="Comma 2 2 2 2 2 2 2 2 2 3" xfId="32795" xr:uid="{701B9818-F469-4B12-9C04-472E84EEC9F4}"/>
    <cellStyle name="Comma 2 2 2 2 2 2 2 2 3" xfId="16334" xr:uid="{8827EA63-FA51-4E50-A79A-FE45CE288357}"/>
    <cellStyle name="Comma 2 2 2 2 2 2 2 2 3 2" xfId="38332" xr:uid="{91DE1DD3-AE0F-4847-9067-7E59369C4BB0}"/>
    <cellStyle name="Comma 2 2 2 2 2 2 2 2 4" xfId="27325" xr:uid="{6D7AF77B-70BC-4181-A97C-39976431F337}"/>
    <cellStyle name="Comma 2 2 2 2 2 2 2 3" xfId="8451" xr:uid="{50FB77A6-E9A4-4E11-839C-256BF97E07FF}"/>
    <cellStyle name="Comma 2 2 2 2 2 2 2 3 2" xfId="19498" xr:uid="{648920CA-A20D-4F1E-A9CC-419E5AA1B000}"/>
    <cellStyle name="Comma 2 2 2 2 2 2 2 3 2 2" xfId="41496" xr:uid="{036FBAE6-2F68-4C3A-BD11-9DC129A1E900}"/>
    <cellStyle name="Comma 2 2 2 2 2 2 2 3 3" xfId="30489" xr:uid="{6F8C3785-366A-4F60-B8A4-69B9EA6AE1D8}"/>
    <cellStyle name="Comma 2 2 2 2 2 2 2 4" xfId="14018" xr:uid="{258F7FA0-CCBD-4F8F-8523-E7142DE38F51}"/>
    <cellStyle name="Comma 2 2 2 2 2 2 2 4 2" xfId="36016" xr:uid="{DE027D58-D555-4077-9C1A-08682FF3062C}"/>
    <cellStyle name="Comma 2 2 2 2 2 2 2 5" xfId="25007" xr:uid="{AE53E04C-DF41-4713-A140-D9170F7C94B6}"/>
    <cellStyle name="Comma 2 2 2 2 2 2 3" xfId="5270" xr:uid="{C1972F82-C438-48A0-AD74-6FFAC5F96E48}"/>
    <cellStyle name="Comma 2 2 2 2 2 2 3 2" xfId="10756" xr:uid="{4E497C5E-F9CB-4AAF-BB16-CA2CBFB13F3B}"/>
    <cellStyle name="Comma 2 2 2 2 2 2 3 2 2" xfId="21803" xr:uid="{F005A18E-4CF3-4DBE-B149-4CD3D4B7320E}"/>
    <cellStyle name="Comma 2 2 2 2 2 2 3 2 2 2" xfId="43801" xr:uid="{08378DFB-37DA-43B3-8BD4-BA5E939FF027}"/>
    <cellStyle name="Comma 2 2 2 2 2 2 3 2 3" xfId="32794" xr:uid="{F724BB9B-3CF6-4833-AADA-66B4E240C513}"/>
    <cellStyle name="Comma 2 2 2 2 2 2 3 3" xfId="16333" xr:uid="{9780B396-4AC3-4A21-A7E5-7DED46373931}"/>
    <cellStyle name="Comma 2 2 2 2 2 2 3 3 2" xfId="38331" xr:uid="{5556DD46-189A-4D97-971B-2FFE6EFAFB99}"/>
    <cellStyle name="Comma 2 2 2 2 2 2 3 4" xfId="27324" xr:uid="{B28DA510-4BDC-4C5C-B423-87B5DC4CCE67}"/>
    <cellStyle name="Comma 2 2 2 2 2 2 4" xfId="7090" xr:uid="{6583931A-FF1D-407C-81FB-C8645F9E8B6D}"/>
    <cellStyle name="Comma 2 2 2 2 2 2 4 2" xfId="18138" xr:uid="{7A30AD21-8753-4366-9887-AB8BAD1C61F3}"/>
    <cellStyle name="Comma 2 2 2 2 2 2 4 2 2" xfId="40136" xr:uid="{48407A0D-0A9A-493E-AB2E-A10429AB580E}"/>
    <cellStyle name="Comma 2 2 2 2 2 2 4 3" xfId="29129" xr:uid="{3463E14F-114D-4C24-92D6-47192A31BDD0}"/>
    <cellStyle name="Comma 2 2 2 2 2 2 5" xfId="12658" xr:uid="{FF087A2F-5C75-4876-9834-94CCC4DCF6B9}"/>
    <cellStyle name="Comma 2 2 2 2 2 2 5 2" xfId="34656" xr:uid="{C9D01766-4051-4885-81E2-E8E6772A22D8}"/>
    <cellStyle name="Comma 2 2 2 2 2 2 6" xfId="23647" xr:uid="{C5889F25-BE67-42C4-AB63-52E8CED1341C}"/>
    <cellStyle name="Comma 2 2 2 2 2 3" xfId="2270" xr:uid="{05833F23-706C-4B21-BCFF-CF1F68846876}"/>
    <cellStyle name="Comma 2 2 2 2 2 3 2" xfId="5272" xr:uid="{F3A426AE-DF50-4F3F-B79B-E92ACC0A93CA}"/>
    <cellStyle name="Comma 2 2 2 2 2 3 2 2" xfId="10758" xr:uid="{19D383E1-FF15-4D50-A772-435543E0ECDB}"/>
    <cellStyle name="Comma 2 2 2 2 2 3 2 2 2" xfId="21805" xr:uid="{E20211BA-483F-4AA6-A62D-F8FD16366AC9}"/>
    <cellStyle name="Comma 2 2 2 2 2 3 2 2 2 2" xfId="43803" xr:uid="{142B30D5-ED31-4EE9-92C2-C4783B078621}"/>
    <cellStyle name="Comma 2 2 2 2 2 3 2 2 3" xfId="32796" xr:uid="{C4B61E05-1377-4C63-A545-43F5880FC607}"/>
    <cellStyle name="Comma 2 2 2 2 2 3 2 3" xfId="16335" xr:uid="{29D4464A-D126-4841-ABFA-C3FD1FC111E5}"/>
    <cellStyle name="Comma 2 2 2 2 2 3 2 3 2" xfId="38333" xr:uid="{68CFDEB7-1AEB-4EA9-BCDD-70C65E98F552}"/>
    <cellStyle name="Comma 2 2 2 2 2 3 2 4" xfId="27326" xr:uid="{7260CCCB-158B-4824-B4E1-271A01F2116B}"/>
    <cellStyle name="Comma 2 2 2 2 2 3 3" xfId="7771" xr:uid="{8D145DD5-0667-43DF-81F9-0413BD9EB5A6}"/>
    <cellStyle name="Comma 2 2 2 2 2 3 3 2" xfId="18818" xr:uid="{AD9D95C9-E73D-4782-973C-45C117C1D4C5}"/>
    <cellStyle name="Comma 2 2 2 2 2 3 3 2 2" xfId="40816" xr:uid="{3DEA058D-B9B9-49F4-9B44-BA9C92CA3C1A}"/>
    <cellStyle name="Comma 2 2 2 2 2 3 3 3" xfId="29809" xr:uid="{A221BAB6-29AF-4CF0-94EC-BA31F15753AD}"/>
    <cellStyle name="Comma 2 2 2 2 2 3 4" xfId="13338" xr:uid="{07551301-E6EE-474B-B9D6-D7ADCE1E56CE}"/>
    <cellStyle name="Comma 2 2 2 2 2 3 4 2" xfId="35336" xr:uid="{B5998F3F-1C2B-42A8-A840-105BE2A57533}"/>
    <cellStyle name="Comma 2 2 2 2 2 3 5" xfId="24327" xr:uid="{A8F5A00E-9355-465D-BE21-94781B0C7865}"/>
    <cellStyle name="Comma 2 2 2 2 2 4" xfId="5269" xr:uid="{799F4EF2-1224-4815-BBF9-AF464A760C22}"/>
    <cellStyle name="Comma 2 2 2 2 2 4 2" xfId="10755" xr:uid="{E34C735F-CB8B-41EC-9E8F-55BE13CB8F77}"/>
    <cellStyle name="Comma 2 2 2 2 2 4 2 2" xfId="21802" xr:uid="{3D680304-492E-4AA9-BD81-F5093C9760C9}"/>
    <cellStyle name="Comma 2 2 2 2 2 4 2 2 2" xfId="43800" xr:uid="{19C365F5-488C-4C0D-8150-E28526880A75}"/>
    <cellStyle name="Comma 2 2 2 2 2 4 2 3" xfId="32793" xr:uid="{4D594BF9-6F4F-470D-B81C-2AB182EA4ACB}"/>
    <cellStyle name="Comma 2 2 2 2 2 4 3" xfId="16332" xr:uid="{93A274F5-0B48-43B8-AE27-828002B826BB}"/>
    <cellStyle name="Comma 2 2 2 2 2 4 3 2" xfId="38330" xr:uid="{92BF8BE4-DAF5-4001-8250-C9D833E3EC53}"/>
    <cellStyle name="Comma 2 2 2 2 2 4 4" xfId="27323" xr:uid="{F8E4A32B-DC1B-4EBB-A5B7-B6BBABA5AE14}"/>
    <cellStyle name="Comma 2 2 2 2 2 5" xfId="6410" xr:uid="{F7AA0285-DB2F-48E2-99AB-B84B0CB3AAF8}"/>
    <cellStyle name="Comma 2 2 2 2 2 5 2" xfId="17458" xr:uid="{8F9CD31C-6582-4ACB-9B80-6A479BC091FD}"/>
    <cellStyle name="Comma 2 2 2 2 2 5 2 2" xfId="39456" xr:uid="{FAFB058A-12BA-479D-832F-C70090349592}"/>
    <cellStyle name="Comma 2 2 2 2 2 5 3" xfId="28449" xr:uid="{A0EB67C6-AC35-40E2-B53D-494DC042832F}"/>
    <cellStyle name="Comma 2 2 2 2 2 6" xfId="11980" xr:uid="{9E7122E1-E555-40CC-A6B9-C995F03F93BE}"/>
    <cellStyle name="Comma 2 2 2 2 2 6 2" xfId="33978" xr:uid="{13BDD999-B270-4406-B974-5600CCAA5EB2}"/>
    <cellStyle name="Comma 2 2 2 2 2 7" xfId="22967" xr:uid="{BBB8690D-B3DA-4437-895C-F91ABB589316}"/>
    <cellStyle name="Comma 2 2 2 2 3" xfId="1269" xr:uid="{0681DF7C-0291-4126-A642-0A4740204BE7}"/>
    <cellStyle name="Comma 2 2 2 2 3 2" xfId="2631" xr:uid="{400DC45F-3ECB-4EA3-98D2-23B7756630E0}"/>
    <cellStyle name="Comma 2 2 2 2 3 2 2" xfId="5274" xr:uid="{E6EBE6FF-65C2-44EE-9573-BBAC78854313}"/>
    <cellStyle name="Comma 2 2 2 2 3 2 2 2" xfId="10760" xr:uid="{469AD4CC-BB07-4E9F-B738-FB246298E6AF}"/>
    <cellStyle name="Comma 2 2 2 2 3 2 2 2 2" xfId="21807" xr:uid="{7C509DCC-9386-41B2-8075-52AF7A185ADE}"/>
    <cellStyle name="Comma 2 2 2 2 3 2 2 2 2 2" xfId="43805" xr:uid="{A5D5E2F7-049B-4ACE-9C8E-47DE0817EDEF}"/>
    <cellStyle name="Comma 2 2 2 2 3 2 2 2 3" xfId="32798" xr:uid="{FBA18804-65F2-4D80-88A5-FC175376C085}"/>
    <cellStyle name="Comma 2 2 2 2 3 2 2 3" xfId="16337" xr:uid="{5520136E-BAAA-4E53-A587-5E4199E431BE}"/>
    <cellStyle name="Comma 2 2 2 2 3 2 2 3 2" xfId="38335" xr:uid="{3B8AC7B8-B6B1-4D7E-A34E-7DF08AF54BD2}"/>
    <cellStyle name="Comma 2 2 2 2 3 2 2 4" xfId="27328" xr:uid="{550CD85F-952D-42EF-AE84-FE356C4A0015}"/>
    <cellStyle name="Comma 2 2 2 2 3 2 3" xfId="8132" xr:uid="{5F489040-AFBA-4B74-B64B-707C2B613333}"/>
    <cellStyle name="Comma 2 2 2 2 3 2 3 2" xfId="19179" xr:uid="{52E432C3-8F48-45CC-BB34-8DCE08E69D7E}"/>
    <cellStyle name="Comma 2 2 2 2 3 2 3 2 2" xfId="41177" xr:uid="{0D53AD18-9713-4966-91ED-20FF027B2E2D}"/>
    <cellStyle name="Comma 2 2 2 2 3 2 3 3" xfId="30170" xr:uid="{4AE43B0D-A64F-4008-8FD5-40BA317DD73C}"/>
    <cellStyle name="Comma 2 2 2 2 3 2 4" xfId="13699" xr:uid="{AEA0F913-029C-445E-9886-8D58FBA26520}"/>
    <cellStyle name="Comma 2 2 2 2 3 2 4 2" xfId="35697" xr:uid="{22836FDF-0E4E-4DF9-92C7-1085CF9D6BEB}"/>
    <cellStyle name="Comma 2 2 2 2 3 2 5" xfId="24688" xr:uid="{3F5275C6-F0AF-49F5-928B-4791087AF03A}"/>
    <cellStyle name="Comma 2 2 2 2 3 3" xfId="5273" xr:uid="{6A17CF77-D031-4ABE-A8B2-798D34EEFF1A}"/>
    <cellStyle name="Comma 2 2 2 2 3 3 2" xfId="10759" xr:uid="{E456DEA0-5EBE-47C5-8051-9474C28B1DD2}"/>
    <cellStyle name="Comma 2 2 2 2 3 3 2 2" xfId="21806" xr:uid="{574E11E0-0EED-4F65-A1BF-B5A05F7240B9}"/>
    <cellStyle name="Comma 2 2 2 2 3 3 2 2 2" xfId="43804" xr:uid="{7A8DC3A7-621B-46EA-9470-D46126BF0611}"/>
    <cellStyle name="Comma 2 2 2 2 3 3 2 3" xfId="32797" xr:uid="{CFED1939-D601-4B20-8C18-06D460DF4AE8}"/>
    <cellStyle name="Comma 2 2 2 2 3 3 3" xfId="16336" xr:uid="{E790C71F-C731-4B99-8766-2CBC9D620033}"/>
    <cellStyle name="Comma 2 2 2 2 3 3 3 2" xfId="38334" xr:uid="{B6F4E5E1-9545-42D8-86C9-F0CEA5E6520B}"/>
    <cellStyle name="Comma 2 2 2 2 3 3 4" xfId="27327" xr:uid="{56EE0F28-058A-4FD2-B94B-005C9166E109}"/>
    <cellStyle name="Comma 2 2 2 2 3 4" xfId="6771" xr:uid="{8503AF0E-31B0-4D39-BE63-EBC423174561}"/>
    <cellStyle name="Comma 2 2 2 2 3 4 2" xfId="17819" xr:uid="{FC862580-189E-45B6-8EB5-5C944DB25422}"/>
    <cellStyle name="Comma 2 2 2 2 3 4 2 2" xfId="39817" xr:uid="{9034B50A-B2A4-4C61-BBF2-FD36C772179E}"/>
    <cellStyle name="Comma 2 2 2 2 3 4 3" xfId="28810" xr:uid="{DF468C83-1BD8-4B39-979F-E64BC7456AE9}"/>
    <cellStyle name="Comma 2 2 2 2 3 5" xfId="12339" xr:uid="{B35CC7AA-7B84-4EBF-BAFF-8FA9D4F4644D}"/>
    <cellStyle name="Comma 2 2 2 2 3 5 2" xfId="34337" xr:uid="{D33AE87F-8233-46E1-AAB5-C8AFF4BC7C14}"/>
    <cellStyle name="Comma 2 2 2 2 3 6" xfId="23328" xr:uid="{EF6411F9-0592-4601-A1AC-720A308874C3}"/>
    <cellStyle name="Comma 2 2 2 2 4" xfId="1951" xr:uid="{896E208F-DE0C-4B25-8BCC-ED584E5B2AA4}"/>
    <cellStyle name="Comma 2 2 2 2 4 2" xfId="5275" xr:uid="{93417B2B-CB1C-4A64-868A-84EE15F2AAC7}"/>
    <cellStyle name="Comma 2 2 2 2 4 2 2" xfId="10761" xr:uid="{520E67CD-C98F-4695-ADF1-58842021E0D0}"/>
    <cellStyle name="Comma 2 2 2 2 4 2 2 2" xfId="21808" xr:uid="{0603A041-90E9-45F5-AE6C-19D56AE8DC0E}"/>
    <cellStyle name="Comma 2 2 2 2 4 2 2 2 2" xfId="43806" xr:uid="{CF03F108-EDE3-4811-BF9C-C4BF596FE1B0}"/>
    <cellStyle name="Comma 2 2 2 2 4 2 2 3" xfId="32799" xr:uid="{F32FBB59-2E08-43A6-A1C1-AC36C1C9E55F}"/>
    <cellStyle name="Comma 2 2 2 2 4 2 3" xfId="16338" xr:uid="{0376C720-0B9D-47D2-A3A8-2BA9CD1A082E}"/>
    <cellStyle name="Comma 2 2 2 2 4 2 3 2" xfId="38336" xr:uid="{FC795C1F-80A8-427A-B5BE-C82C4FE5F704}"/>
    <cellStyle name="Comma 2 2 2 2 4 2 4" xfId="27329" xr:uid="{7667AF88-1067-401E-99CE-BF27EBE24440}"/>
    <cellStyle name="Comma 2 2 2 2 4 3" xfId="7452" xr:uid="{073A632F-D75F-4526-95AF-5C71459755FC}"/>
    <cellStyle name="Comma 2 2 2 2 4 3 2" xfId="18499" xr:uid="{28231935-EF9A-44A1-8363-F07B7EC2CD48}"/>
    <cellStyle name="Comma 2 2 2 2 4 3 2 2" xfId="40497" xr:uid="{CBE6E667-84A6-46E3-86F4-EA3A9FD5F2C5}"/>
    <cellStyle name="Comma 2 2 2 2 4 3 3" xfId="29490" xr:uid="{5F3E8760-7D61-45B1-96DF-FA9F12046C6A}"/>
    <cellStyle name="Comma 2 2 2 2 4 4" xfId="13019" xr:uid="{928F3109-96C4-43FC-B656-EE0EBEA0B32D}"/>
    <cellStyle name="Comma 2 2 2 2 4 4 2" xfId="35017" xr:uid="{EAAF6FEF-34C2-4A50-BAC6-296F74307980}"/>
    <cellStyle name="Comma 2 2 2 2 4 5" xfId="24008" xr:uid="{45EA41D4-3CEC-4F3A-A1A9-2646D7290C37}"/>
    <cellStyle name="Comma 2 2 2 2 5" xfId="5268" xr:uid="{94C34259-A3D5-4D2D-9775-352BC268A9FC}"/>
    <cellStyle name="Comma 2 2 2 2 5 2" xfId="10754" xr:uid="{5F254303-8C8C-4583-9F38-7908217344F7}"/>
    <cellStyle name="Comma 2 2 2 2 5 2 2" xfId="21801" xr:uid="{62288FA7-11E7-4481-B669-1B5FC7DF00FE}"/>
    <cellStyle name="Comma 2 2 2 2 5 2 2 2" xfId="43799" xr:uid="{B5B13085-C7B7-4786-AE99-4D5AA6D59268}"/>
    <cellStyle name="Comma 2 2 2 2 5 2 3" xfId="32792" xr:uid="{5B1D5670-157B-4646-8137-2DD59C235462}"/>
    <cellStyle name="Comma 2 2 2 2 5 3" xfId="16331" xr:uid="{A0C2EB81-121E-4C1C-86D2-CE37B213FE06}"/>
    <cellStyle name="Comma 2 2 2 2 5 3 2" xfId="38329" xr:uid="{4E9BC4E6-A2E2-4EA9-9F90-FD902C2E9E60}"/>
    <cellStyle name="Comma 2 2 2 2 5 4" xfId="27322" xr:uid="{B956748B-D478-4A68-85BA-940E05E63835}"/>
    <cellStyle name="Comma 2 2 2 2 6" xfId="6078" xr:uid="{4162C979-B382-416C-9CA5-E1E4B64530B5}"/>
    <cellStyle name="Comma 2 2 2 2 6 2" xfId="17127" xr:uid="{8323DED7-09AF-49CE-B866-D92824B440CF}"/>
    <cellStyle name="Comma 2 2 2 2 6 2 2" xfId="39125" xr:uid="{68BDD34A-6406-4754-BED2-28FD04C1640C}"/>
    <cellStyle name="Comma 2 2 2 2 6 3" xfId="28118" xr:uid="{20BD3243-D7FE-4C18-9493-1DB80810C556}"/>
    <cellStyle name="Comma 2 2 2 2 7" xfId="11662" xr:uid="{DE859144-9A35-46FD-B02F-CD890E55CBED}"/>
    <cellStyle name="Comma 2 2 2 2 7 2" xfId="33660" xr:uid="{39CA964F-FB76-4D96-BA8B-3E4D1379C731}"/>
    <cellStyle name="Comma 2 2 2 2 8" xfId="22648" xr:uid="{52AEDF0B-86EE-4EDB-80D1-6A3CC3D98CDC}"/>
    <cellStyle name="Comma 2 2 2 3" xfId="728" xr:uid="{86E50153-5C72-4725-81FE-93E0951DE721}"/>
    <cellStyle name="Comma 2 2 2 3 2" xfId="1452" xr:uid="{A1ACE299-5401-440F-8D05-D817709DD222}"/>
    <cellStyle name="Comma 2 2 2 3 2 2" xfId="2813" xr:uid="{6A203012-22AB-4C35-B113-68A770F62289}"/>
    <cellStyle name="Comma 2 2 2 3 2 2 2" xfId="5278" xr:uid="{E29F064D-CE48-4D44-92CB-F38AD3E8F7CE}"/>
    <cellStyle name="Comma 2 2 2 3 2 2 2 2" xfId="10764" xr:uid="{A3263632-AA4F-4E28-B48B-644FEDD7A98C}"/>
    <cellStyle name="Comma 2 2 2 3 2 2 2 2 2" xfId="21811" xr:uid="{F583C948-75C8-4429-9435-2153F4C2E39C}"/>
    <cellStyle name="Comma 2 2 2 3 2 2 2 2 2 2" xfId="43809" xr:uid="{5804AE35-1017-4DB5-934E-84C5E317A9D0}"/>
    <cellStyle name="Comma 2 2 2 3 2 2 2 2 3" xfId="32802" xr:uid="{A1BE1736-F616-4825-A5F3-F1EA5322FF54}"/>
    <cellStyle name="Comma 2 2 2 3 2 2 2 3" xfId="16341" xr:uid="{26F6AF9E-CE9C-4C66-BAD5-03EE10E57120}"/>
    <cellStyle name="Comma 2 2 2 3 2 2 2 3 2" xfId="38339" xr:uid="{30A04F71-630F-4CAB-BDA0-2EBE09D7BF3D}"/>
    <cellStyle name="Comma 2 2 2 3 2 2 2 4" xfId="27332" xr:uid="{DA36897C-D563-4226-93F8-F268EA3E8FB7}"/>
    <cellStyle name="Comma 2 2 2 3 2 2 3" xfId="8314" xr:uid="{B3200679-85DF-4930-A1E4-1FC37DCFA608}"/>
    <cellStyle name="Comma 2 2 2 3 2 2 3 2" xfId="19361" xr:uid="{CD947BA1-6B0F-4151-B083-D4EF4F259656}"/>
    <cellStyle name="Comma 2 2 2 3 2 2 3 2 2" xfId="41359" xr:uid="{06F32916-7C11-4174-A5F7-438F53D25C2F}"/>
    <cellStyle name="Comma 2 2 2 3 2 2 3 3" xfId="30352" xr:uid="{7337C6EF-957E-4DC2-BD07-04AD7FE3E3CF}"/>
    <cellStyle name="Comma 2 2 2 3 2 2 4" xfId="13881" xr:uid="{613033F4-42E7-44B5-A21D-F456BAB520E9}"/>
    <cellStyle name="Comma 2 2 2 3 2 2 4 2" xfId="35879" xr:uid="{36DF335E-DA8B-454E-BE90-6885F9ECF888}"/>
    <cellStyle name="Comma 2 2 2 3 2 2 5" xfId="24870" xr:uid="{4D857474-7BC0-42AB-8FF4-05B8AE1C34AA}"/>
    <cellStyle name="Comma 2 2 2 3 2 3" xfId="5277" xr:uid="{4860356F-4ADB-4E33-B0C8-C9EE692D5A99}"/>
    <cellStyle name="Comma 2 2 2 3 2 3 2" xfId="10763" xr:uid="{D3C70160-62D0-4CA4-ACCA-D6F7695F04D1}"/>
    <cellStyle name="Comma 2 2 2 3 2 3 2 2" xfId="21810" xr:uid="{E6067E32-6883-443E-A827-58C55F59735A}"/>
    <cellStyle name="Comma 2 2 2 3 2 3 2 2 2" xfId="43808" xr:uid="{269A485D-8888-4972-8565-B28462E565E8}"/>
    <cellStyle name="Comma 2 2 2 3 2 3 2 3" xfId="32801" xr:uid="{95D6C952-9B1C-4D3F-AFC0-EA3184DD6020}"/>
    <cellStyle name="Comma 2 2 2 3 2 3 3" xfId="16340" xr:uid="{DACF497F-EEF7-4434-B27A-F114DFEE0949}"/>
    <cellStyle name="Comma 2 2 2 3 2 3 3 2" xfId="38338" xr:uid="{66C12095-BECD-4C40-A266-C982B4ECE2CF}"/>
    <cellStyle name="Comma 2 2 2 3 2 3 4" xfId="27331" xr:uid="{7F61482F-06A7-4FB4-8781-502147E1B285}"/>
    <cellStyle name="Comma 2 2 2 3 2 4" xfId="6953" xr:uid="{1D483049-4E7B-4044-8A28-B73D9ACACFF6}"/>
    <cellStyle name="Comma 2 2 2 3 2 4 2" xfId="18001" xr:uid="{0E5CD476-5D6B-4B66-BA50-0FFF3C199DC3}"/>
    <cellStyle name="Comma 2 2 2 3 2 4 2 2" xfId="39999" xr:uid="{4C8FFDE5-406B-4673-813E-62C12116CF8E}"/>
    <cellStyle name="Comma 2 2 2 3 2 4 3" xfId="28992" xr:uid="{7943F6E8-7C50-499D-A50F-12D9C1D6CE78}"/>
    <cellStyle name="Comma 2 2 2 3 2 5" xfId="12521" xr:uid="{FF15258A-CC58-4685-88DC-E095968EB661}"/>
    <cellStyle name="Comma 2 2 2 3 2 5 2" xfId="34519" xr:uid="{028CEA53-174A-4119-A0BF-E53CAA06CC48}"/>
    <cellStyle name="Comma 2 2 2 3 2 6" xfId="23510" xr:uid="{9C115B0A-8AD9-4666-A9CC-5BC6D796C1FA}"/>
    <cellStyle name="Comma 2 2 2 3 3" xfId="2133" xr:uid="{7CFF296E-C1EA-4875-B0C7-81FD76DBDD05}"/>
    <cellStyle name="Comma 2 2 2 3 3 2" xfId="5279" xr:uid="{2F693456-83F0-44A5-A1A3-1FD83BEAEAB9}"/>
    <cellStyle name="Comma 2 2 2 3 3 2 2" xfId="10765" xr:uid="{51529597-1075-44B5-8B91-754D0D30B299}"/>
    <cellStyle name="Comma 2 2 2 3 3 2 2 2" xfId="21812" xr:uid="{B4291E3C-6E70-47CB-8FFF-ED5B300F864C}"/>
    <cellStyle name="Comma 2 2 2 3 3 2 2 2 2" xfId="43810" xr:uid="{2B8CB5AB-43DE-4263-800C-5B902F624952}"/>
    <cellStyle name="Comma 2 2 2 3 3 2 2 3" xfId="32803" xr:uid="{E3BBF5FA-D5BD-4C31-BDC1-DDF4E208D3A5}"/>
    <cellStyle name="Comma 2 2 2 3 3 2 3" xfId="16342" xr:uid="{BC4FCB91-FB94-4550-AAF8-BEB76F1B9B26}"/>
    <cellStyle name="Comma 2 2 2 3 3 2 3 2" xfId="38340" xr:uid="{149A0938-82B7-49CC-80B3-CE57816FF026}"/>
    <cellStyle name="Comma 2 2 2 3 3 2 4" xfId="27333" xr:uid="{F27DC556-B4F4-4625-955F-E49543DD0AFF}"/>
    <cellStyle name="Comma 2 2 2 3 3 3" xfId="7634" xr:uid="{94B9CDB8-B303-46ED-8064-F6EBABFB9461}"/>
    <cellStyle name="Comma 2 2 2 3 3 3 2" xfId="18681" xr:uid="{8B59EF11-84E3-4E67-A461-30C2F41E2933}"/>
    <cellStyle name="Comma 2 2 2 3 3 3 2 2" xfId="40679" xr:uid="{735A199A-71DC-45D2-B64B-C58DFBAED66E}"/>
    <cellStyle name="Comma 2 2 2 3 3 3 3" xfId="29672" xr:uid="{9CB3E80D-62FE-4AA9-B88B-91AB431E55B3}"/>
    <cellStyle name="Comma 2 2 2 3 3 4" xfId="13201" xr:uid="{0756B5B8-7243-47F8-B041-F250E86F183F}"/>
    <cellStyle name="Comma 2 2 2 3 3 4 2" xfId="35199" xr:uid="{A80EA8B5-80F7-4E7E-87D4-2801AF3D34C9}"/>
    <cellStyle name="Comma 2 2 2 3 3 5" xfId="24190" xr:uid="{D0687EC6-872C-4B9C-AEDE-EC20ECFD0B41}"/>
    <cellStyle name="Comma 2 2 2 3 4" xfId="5276" xr:uid="{52CA5AEE-C0F5-4362-9E73-F8D561E14D2F}"/>
    <cellStyle name="Comma 2 2 2 3 4 2" xfId="10762" xr:uid="{B2972288-CECE-4894-9C27-584D3C020415}"/>
    <cellStyle name="Comma 2 2 2 3 4 2 2" xfId="21809" xr:uid="{458D886D-5052-45D9-8D8B-624D3C413998}"/>
    <cellStyle name="Comma 2 2 2 3 4 2 2 2" xfId="43807" xr:uid="{E6745B8C-E255-465B-80E5-A007376DD07B}"/>
    <cellStyle name="Comma 2 2 2 3 4 2 3" xfId="32800" xr:uid="{4B8E7AD5-9B6C-45DB-BECC-0C25D5FA4C83}"/>
    <cellStyle name="Comma 2 2 2 3 4 3" xfId="16339" xr:uid="{3B0045A1-6E2A-44CC-903C-F0B09830661F}"/>
    <cellStyle name="Comma 2 2 2 3 4 3 2" xfId="38337" xr:uid="{36F8611B-DA98-4070-A5FC-4703E6033C75}"/>
    <cellStyle name="Comma 2 2 2 3 4 4" xfId="27330" xr:uid="{3A482C50-CCA6-4BC4-8823-040224AE7A1F}"/>
    <cellStyle name="Comma 2 2 2 3 5" xfId="6273" xr:uid="{1A17326F-71E9-4573-839F-4EAEF452ADCB}"/>
    <cellStyle name="Comma 2 2 2 3 5 2" xfId="17321" xr:uid="{368B1A49-BF62-4886-BCDC-5ACA8351C614}"/>
    <cellStyle name="Comma 2 2 2 3 5 2 2" xfId="39319" xr:uid="{CFB59FC6-FF9D-46E8-A3D9-FE1FA1E99896}"/>
    <cellStyle name="Comma 2 2 2 3 5 3" xfId="28312" xr:uid="{1DA9D247-190C-44AF-B4E2-002033984AA4}"/>
    <cellStyle name="Comma 2 2 2 3 6" xfId="11843" xr:uid="{0E79FBF7-E6CF-461B-A6A6-46653040A607}"/>
    <cellStyle name="Comma 2 2 2 3 6 2" xfId="33841" xr:uid="{CB85E165-33E0-4ACD-A875-90CF7438053D}"/>
    <cellStyle name="Comma 2 2 2 3 7" xfId="22830" xr:uid="{B0607889-9C87-42DD-8F56-FB448A7DB8A2}"/>
    <cellStyle name="Comma 2 2 2 4" xfId="1132" xr:uid="{BD87C478-DBCD-465B-B357-F4F0E53B4AE4}"/>
    <cellStyle name="Comma 2 2 2 4 2" xfId="2494" xr:uid="{3E211C13-9396-4BB4-8309-EF3EFE9A623B}"/>
    <cellStyle name="Comma 2 2 2 4 2 2" xfId="5281" xr:uid="{3FDFCE92-E06A-4775-87C7-80D3D0EAAFB0}"/>
    <cellStyle name="Comma 2 2 2 4 2 2 2" xfId="10767" xr:uid="{3922943F-390B-4E41-A43E-51F5BA037C73}"/>
    <cellStyle name="Comma 2 2 2 4 2 2 2 2" xfId="21814" xr:uid="{6ADFF28C-6225-48C4-A751-3804E107C9BE}"/>
    <cellStyle name="Comma 2 2 2 4 2 2 2 2 2" xfId="43812" xr:uid="{A6CB6993-2086-4624-BEF5-F2DEBF6F475A}"/>
    <cellStyle name="Comma 2 2 2 4 2 2 2 3" xfId="32805" xr:uid="{02003943-49D5-4C97-B61C-CFF5A23083DD}"/>
    <cellStyle name="Comma 2 2 2 4 2 2 3" xfId="16344" xr:uid="{0E38046C-4020-42C4-8F08-2222262CC4CC}"/>
    <cellStyle name="Comma 2 2 2 4 2 2 3 2" xfId="38342" xr:uid="{1D57DBCB-BB9F-4FDD-829E-215CA54423C5}"/>
    <cellStyle name="Comma 2 2 2 4 2 2 4" xfId="27335" xr:uid="{C95A1E28-1A28-4826-94AC-9FA96259B118}"/>
    <cellStyle name="Comma 2 2 2 4 2 3" xfId="7995" xr:uid="{BA48D3BD-3F71-4DF3-8F89-8722CE0C4A83}"/>
    <cellStyle name="Comma 2 2 2 4 2 3 2" xfId="19042" xr:uid="{F11583DE-E70D-4471-A6D4-0432E015E88C}"/>
    <cellStyle name="Comma 2 2 2 4 2 3 2 2" xfId="41040" xr:uid="{3B278162-7E72-4E27-8EC1-F5D6BF54E06F}"/>
    <cellStyle name="Comma 2 2 2 4 2 3 3" xfId="30033" xr:uid="{9235BC90-8DCA-4062-9242-0D6BB2F38D6C}"/>
    <cellStyle name="Comma 2 2 2 4 2 4" xfId="13562" xr:uid="{31400262-5A09-4E02-98CC-5BF3FB73CE00}"/>
    <cellStyle name="Comma 2 2 2 4 2 4 2" xfId="35560" xr:uid="{A499B325-B087-4A77-8379-248665F229E9}"/>
    <cellStyle name="Comma 2 2 2 4 2 5" xfId="24551" xr:uid="{17DDE99C-4BB1-4310-81DA-62B826C70226}"/>
    <cellStyle name="Comma 2 2 2 4 3" xfId="5280" xr:uid="{69E422F8-8726-477A-8FC6-4C0C6FFD0DEE}"/>
    <cellStyle name="Comma 2 2 2 4 3 2" xfId="10766" xr:uid="{0397DDBF-8170-410E-92E8-A83BEBDEB90E}"/>
    <cellStyle name="Comma 2 2 2 4 3 2 2" xfId="21813" xr:uid="{919B8D1B-BE0A-4DAD-8A70-B099442D29DF}"/>
    <cellStyle name="Comma 2 2 2 4 3 2 2 2" xfId="43811" xr:uid="{00172D7C-A472-479D-9B21-A7D72FE5F083}"/>
    <cellStyle name="Comma 2 2 2 4 3 2 3" xfId="32804" xr:uid="{99C9BB4F-C9D5-4396-B960-ADB721B088B3}"/>
    <cellStyle name="Comma 2 2 2 4 3 3" xfId="16343" xr:uid="{1C9D6A4A-F364-4716-9357-70F41AEBE834}"/>
    <cellStyle name="Comma 2 2 2 4 3 3 2" xfId="38341" xr:uid="{741E48A2-AFC3-42F3-A2B6-F6449BF36F2B}"/>
    <cellStyle name="Comma 2 2 2 4 3 4" xfId="27334" xr:uid="{3D21F6DE-C3EE-431D-8BA9-598C072ADCF1}"/>
    <cellStyle name="Comma 2 2 2 4 4" xfId="6634" xr:uid="{27847394-6EFF-43BE-A309-E979C5014CEA}"/>
    <cellStyle name="Comma 2 2 2 4 4 2" xfId="17682" xr:uid="{3F971280-5A0A-4B4D-A7A2-18FA8751C438}"/>
    <cellStyle name="Comma 2 2 2 4 4 2 2" xfId="39680" xr:uid="{44C157E2-7614-4834-9687-5CB16E7E6756}"/>
    <cellStyle name="Comma 2 2 2 4 4 3" xfId="28673" xr:uid="{87DE331A-E9F2-4A91-B081-7169E771320F}"/>
    <cellStyle name="Comma 2 2 2 4 5" xfId="12202" xr:uid="{B73BE0FA-6D75-4464-BFC2-AD2999287781}"/>
    <cellStyle name="Comma 2 2 2 4 5 2" xfId="34200" xr:uid="{350FC9C0-DEED-488F-AB1A-051EEDDDEEE3}"/>
    <cellStyle name="Comma 2 2 2 4 6" xfId="23191" xr:uid="{1FF5D6D7-EC8E-47C1-A2AD-35D4B6169DE5}"/>
    <cellStyle name="Comma 2 2 2 5" xfId="1814" xr:uid="{5F175627-BA63-4E77-8132-791EA738DB2A}"/>
    <cellStyle name="Comma 2 2 2 5 2" xfId="5282" xr:uid="{19F248D8-82C9-41D5-B531-5E3AA78311D9}"/>
    <cellStyle name="Comma 2 2 2 5 2 2" xfId="10768" xr:uid="{83A47C26-8C37-4456-AF1E-891E224769D8}"/>
    <cellStyle name="Comma 2 2 2 5 2 2 2" xfId="21815" xr:uid="{910F7035-32F8-43CC-A1F2-75C5E0DE8F18}"/>
    <cellStyle name="Comma 2 2 2 5 2 2 2 2" xfId="43813" xr:uid="{EE657012-A709-4096-97D2-CB7065C778DA}"/>
    <cellStyle name="Comma 2 2 2 5 2 2 3" xfId="32806" xr:uid="{22828BDE-4B70-4F84-9437-76A02B12EBC4}"/>
    <cellStyle name="Comma 2 2 2 5 2 3" xfId="16345" xr:uid="{A3B32BBA-A010-493E-8EC4-A552682E3FCF}"/>
    <cellStyle name="Comma 2 2 2 5 2 3 2" xfId="38343" xr:uid="{D0461098-DC6A-40CD-BEF3-8679BCD5654B}"/>
    <cellStyle name="Comma 2 2 2 5 2 4" xfId="27336" xr:uid="{A15647C4-1528-4AA3-8519-5794341BE73A}"/>
    <cellStyle name="Comma 2 2 2 5 3" xfId="7315" xr:uid="{BBEA5E92-B139-4F84-A17F-9D3861BC498E}"/>
    <cellStyle name="Comma 2 2 2 5 3 2" xfId="18362" xr:uid="{72BADDC3-DDD9-41E5-81B6-F9E48905DE14}"/>
    <cellStyle name="Comma 2 2 2 5 3 2 2" xfId="40360" xr:uid="{BFD79A5D-6EF6-49DA-B70F-7984F3EA8270}"/>
    <cellStyle name="Comma 2 2 2 5 3 3" xfId="29353" xr:uid="{0350885F-3B42-47F3-B6A3-6E54049A83CE}"/>
    <cellStyle name="Comma 2 2 2 5 4" xfId="12882" xr:uid="{0C11A7A5-F7A2-429D-B4C5-2C1BF30D1A75}"/>
    <cellStyle name="Comma 2 2 2 5 4 2" xfId="34880" xr:uid="{18228C55-56D6-4C6A-8CC7-9F856A91AF2F}"/>
    <cellStyle name="Comma 2 2 2 5 5" xfId="23871" xr:uid="{B5B8A73D-1E18-454C-9879-35EBD4E5FDB8}"/>
    <cellStyle name="Comma 2 2 2 6" xfId="5267" xr:uid="{E3A75EE0-7E69-40F6-B884-2B9F3A83CE6F}"/>
    <cellStyle name="Comma 2 2 2 6 2" xfId="10753" xr:uid="{8C4D2D0E-DD46-47E5-94D3-320950A85FFC}"/>
    <cellStyle name="Comma 2 2 2 6 2 2" xfId="21800" xr:uid="{263C967C-155E-4D33-8461-0627DA52645B}"/>
    <cellStyle name="Comma 2 2 2 6 2 2 2" xfId="43798" xr:uid="{BCA49144-0CD1-46D2-9AA2-AAE1478DB046}"/>
    <cellStyle name="Comma 2 2 2 6 2 3" xfId="32791" xr:uid="{F3ECDFAB-7091-4B60-AE4A-AA3D78FEE33C}"/>
    <cellStyle name="Comma 2 2 2 6 3" xfId="16330" xr:uid="{78791250-B3AB-4BD7-A26B-A559F0B3321C}"/>
    <cellStyle name="Comma 2 2 2 6 3 2" xfId="38328" xr:uid="{07DD83A1-BD0B-4FCE-B33C-B17731C7938E}"/>
    <cellStyle name="Comma 2 2 2 6 4" xfId="27321" xr:uid="{69BE6085-D6E0-461A-92CA-1ED1F66D5AFE}"/>
    <cellStyle name="Comma 2 2 2 7" xfId="5941" xr:uid="{0DF8C576-48CD-4850-A480-7E34F8A95CFD}"/>
    <cellStyle name="Comma 2 2 2 7 2" xfId="16990" xr:uid="{2BD8719C-0719-4ED7-AF53-D28F1E133A7A}"/>
    <cellStyle name="Comma 2 2 2 7 2 2" xfId="38988" xr:uid="{F6C04F80-DEDF-4D7F-9B34-DA3668A8B6AE}"/>
    <cellStyle name="Comma 2 2 2 7 3" xfId="27981" xr:uid="{03BEFF71-9B3C-4CB2-93C2-E9A3ABA0F01A}"/>
    <cellStyle name="Comma 2 2 2 8" xfId="11525" xr:uid="{B25CF85E-10CF-4A63-AC2A-7F7902074A3A}"/>
    <cellStyle name="Comma 2 2 2 8 2" xfId="33523" xr:uid="{59BF03B7-5A66-455C-8D40-A3A888B9FDD1}"/>
    <cellStyle name="Comma 2 2 2 9" xfId="22511" xr:uid="{D309A51C-68C1-4421-B1E3-58C144735CC6}"/>
    <cellStyle name="Comma 2 2 3" xfId="421" xr:uid="{C84EAB46-54B2-4CF9-A45E-8B4A56CE9104}"/>
    <cellStyle name="Comma 2 2 3 2" xfId="784" xr:uid="{5AAB71C9-07E9-49B8-922C-903077404384}"/>
    <cellStyle name="Comma 2 2 3 2 2" xfId="1508" xr:uid="{05D7536E-7CCB-4723-A5A6-1A12D6EAFD08}"/>
    <cellStyle name="Comma 2 2 3 2 2 2" xfId="2869" xr:uid="{FC809DCF-30B3-4711-A6C8-CF2246B8CAC3}"/>
    <cellStyle name="Comma 2 2 3 2 2 2 2" xfId="5286" xr:uid="{36108FCB-CB3C-4093-AE8F-C7FB58A917A7}"/>
    <cellStyle name="Comma 2 2 3 2 2 2 2 2" xfId="10772" xr:uid="{1AF85841-9DCC-4DE6-967F-1BC666AA22CD}"/>
    <cellStyle name="Comma 2 2 3 2 2 2 2 2 2" xfId="21819" xr:uid="{133BFF3D-5CFF-48C0-8DB2-CE57A369D369}"/>
    <cellStyle name="Comma 2 2 3 2 2 2 2 2 2 2" xfId="43817" xr:uid="{F572CEF3-7038-4046-9DA5-AFDB2A9357E3}"/>
    <cellStyle name="Comma 2 2 3 2 2 2 2 2 3" xfId="32810" xr:uid="{794A4B5C-E240-4041-9E84-E077EF66E3D3}"/>
    <cellStyle name="Comma 2 2 3 2 2 2 2 3" xfId="16349" xr:uid="{6CB1FAF6-1FA8-41E6-A7F6-EFCAEC101093}"/>
    <cellStyle name="Comma 2 2 3 2 2 2 2 3 2" xfId="38347" xr:uid="{8F05E706-300B-42EA-9945-077E68B13572}"/>
    <cellStyle name="Comma 2 2 3 2 2 2 2 4" xfId="27340" xr:uid="{5622E574-8E4E-4575-9C5F-404BBF7D71AA}"/>
    <cellStyle name="Comma 2 2 3 2 2 2 3" xfId="8370" xr:uid="{7609D0E0-6B5A-43AA-AB98-A14786449322}"/>
    <cellStyle name="Comma 2 2 3 2 2 2 3 2" xfId="19417" xr:uid="{1E22856B-6F8E-48CE-893A-24A097E4FB5E}"/>
    <cellStyle name="Comma 2 2 3 2 2 2 3 2 2" xfId="41415" xr:uid="{8422AEFB-3B13-4B52-9058-85A47D9F56DF}"/>
    <cellStyle name="Comma 2 2 3 2 2 2 3 3" xfId="30408" xr:uid="{5987EC23-C491-4C81-9716-A800BFEC8512}"/>
    <cellStyle name="Comma 2 2 3 2 2 2 4" xfId="13937" xr:uid="{4F18366A-B695-4CDA-9FBB-99A00A5A86FD}"/>
    <cellStyle name="Comma 2 2 3 2 2 2 4 2" xfId="35935" xr:uid="{B22AA470-1A9C-435C-93BF-FAFFAE0E9FA7}"/>
    <cellStyle name="Comma 2 2 3 2 2 2 5" xfId="24926" xr:uid="{932BEEB5-84FE-4B4C-8CB1-5C745FDF059E}"/>
    <cellStyle name="Comma 2 2 3 2 2 3" xfId="5285" xr:uid="{B3431F06-BCF2-4EC0-ADBB-7CE12F988249}"/>
    <cellStyle name="Comma 2 2 3 2 2 3 2" xfId="10771" xr:uid="{9FDB32D0-AFFF-402C-AF35-47732A45F8CE}"/>
    <cellStyle name="Comma 2 2 3 2 2 3 2 2" xfId="21818" xr:uid="{47833E0A-937F-43FD-8DC3-480AD0F4A810}"/>
    <cellStyle name="Comma 2 2 3 2 2 3 2 2 2" xfId="43816" xr:uid="{B7E2FFB8-9F43-4246-95F5-D3213D6BBA07}"/>
    <cellStyle name="Comma 2 2 3 2 2 3 2 3" xfId="32809" xr:uid="{50263381-6F08-4454-8E17-9E5324E7582E}"/>
    <cellStyle name="Comma 2 2 3 2 2 3 3" xfId="16348" xr:uid="{079E43A9-C86F-4D85-A134-58D7F9A5313E}"/>
    <cellStyle name="Comma 2 2 3 2 2 3 3 2" xfId="38346" xr:uid="{4F34DD88-8C8F-4134-94B1-8ADA7F7B68EF}"/>
    <cellStyle name="Comma 2 2 3 2 2 3 4" xfId="27339" xr:uid="{C22DE38B-8EA9-403C-A10D-DB34237571DE}"/>
    <cellStyle name="Comma 2 2 3 2 2 4" xfId="7009" xr:uid="{BB04FFC4-04C3-4770-909D-79F2F985998D}"/>
    <cellStyle name="Comma 2 2 3 2 2 4 2" xfId="18057" xr:uid="{25E04C19-37F0-4945-902E-6674D8032989}"/>
    <cellStyle name="Comma 2 2 3 2 2 4 2 2" xfId="40055" xr:uid="{BAC4DA39-0435-4CB3-B30F-45952A99454A}"/>
    <cellStyle name="Comma 2 2 3 2 2 4 3" xfId="29048" xr:uid="{770827AC-4712-468C-B68E-380E95D96103}"/>
    <cellStyle name="Comma 2 2 3 2 2 5" xfId="12577" xr:uid="{782E8C36-890C-4CF9-9987-272F39769A55}"/>
    <cellStyle name="Comma 2 2 3 2 2 5 2" xfId="34575" xr:uid="{0D9AEF3B-E650-419F-A05D-1C2B6A7202E8}"/>
    <cellStyle name="Comma 2 2 3 2 2 6" xfId="23566" xr:uid="{EAB5E51A-2C98-43DB-B65E-A744A5344DC3}"/>
    <cellStyle name="Comma 2 2 3 2 3" xfId="2189" xr:uid="{411C2EEB-CE46-4545-9E31-E69BDA6131DC}"/>
    <cellStyle name="Comma 2 2 3 2 3 2" xfId="5287" xr:uid="{5BE5D7E4-8520-4B01-AF09-6D703A60F3F0}"/>
    <cellStyle name="Comma 2 2 3 2 3 2 2" xfId="10773" xr:uid="{1B0CCD24-2738-4C18-9CA9-DA7A437D0D53}"/>
    <cellStyle name="Comma 2 2 3 2 3 2 2 2" xfId="21820" xr:uid="{F0E422FF-8F3C-4D76-B9FC-5F82AE860A73}"/>
    <cellStyle name="Comma 2 2 3 2 3 2 2 2 2" xfId="43818" xr:uid="{0C08FD78-3F06-4BD1-B89B-3BF440EE9932}"/>
    <cellStyle name="Comma 2 2 3 2 3 2 2 3" xfId="32811" xr:uid="{E5739F06-270F-48F7-9C85-1C3358628ECF}"/>
    <cellStyle name="Comma 2 2 3 2 3 2 3" xfId="16350" xr:uid="{38BC8472-6186-48A4-AB58-19CC4FBDB6C5}"/>
    <cellStyle name="Comma 2 2 3 2 3 2 3 2" xfId="38348" xr:uid="{990B4B07-1400-41EC-812F-18100AA11165}"/>
    <cellStyle name="Comma 2 2 3 2 3 2 4" xfId="27341" xr:uid="{4A7A82DA-A202-4A43-9F0F-073583C391DA}"/>
    <cellStyle name="Comma 2 2 3 2 3 3" xfId="7690" xr:uid="{285A55BD-4C3B-430D-94E9-1B83EF1569DF}"/>
    <cellStyle name="Comma 2 2 3 2 3 3 2" xfId="18737" xr:uid="{7B7C9D07-8FAF-4E0F-AD37-EB6D36933B61}"/>
    <cellStyle name="Comma 2 2 3 2 3 3 2 2" xfId="40735" xr:uid="{BBE89053-5433-4D1A-B43F-BCA0CAB7A190}"/>
    <cellStyle name="Comma 2 2 3 2 3 3 3" xfId="29728" xr:uid="{B78E709C-69CB-4164-9703-0AD6F167C3CC}"/>
    <cellStyle name="Comma 2 2 3 2 3 4" xfId="13257" xr:uid="{637A7212-A1F5-4C76-B577-678856E38856}"/>
    <cellStyle name="Comma 2 2 3 2 3 4 2" xfId="35255" xr:uid="{6D38F0D7-1047-472B-85DD-F8D390B94913}"/>
    <cellStyle name="Comma 2 2 3 2 3 5" xfId="24246" xr:uid="{2ADDD0AD-C0E2-4DC2-96E1-AE1F8E745893}"/>
    <cellStyle name="Comma 2 2 3 2 4" xfId="5284" xr:uid="{26A3520A-D0F3-45BE-9D92-5916755953C1}"/>
    <cellStyle name="Comma 2 2 3 2 4 2" xfId="10770" xr:uid="{FAF43818-18AB-4854-9670-319D8543F9CC}"/>
    <cellStyle name="Comma 2 2 3 2 4 2 2" xfId="21817" xr:uid="{21BF1F84-0765-4476-A927-14D1B08749B7}"/>
    <cellStyle name="Comma 2 2 3 2 4 2 2 2" xfId="43815" xr:uid="{C15D0888-E037-40B6-9632-85C6C40F2C6E}"/>
    <cellStyle name="Comma 2 2 3 2 4 2 3" xfId="32808" xr:uid="{CA765C74-62B3-4ECB-A414-1ED5033A37E2}"/>
    <cellStyle name="Comma 2 2 3 2 4 3" xfId="16347" xr:uid="{1591C256-8A78-4B54-A503-84DBC7B094E4}"/>
    <cellStyle name="Comma 2 2 3 2 4 3 2" xfId="38345" xr:uid="{AFF4C1E1-E0EA-4C91-B668-1DF9D3A6B771}"/>
    <cellStyle name="Comma 2 2 3 2 4 4" xfId="27338" xr:uid="{D4B341E7-1BCD-4B37-B4EF-12C3A65A89C8}"/>
    <cellStyle name="Comma 2 2 3 2 5" xfId="6329" xr:uid="{7CF6FF14-5A90-4FE5-B6AB-B61C0CDF7DE1}"/>
    <cellStyle name="Comma 2 2 3 2 5 2" xfId="17377" xr:uid="{06839A3B-F2C5-4E3A-A7A7-4EFC28BC34B4}"/>
    <cellStyle name="Comma 2 2 3 2 5 2 2" xfId="39375" xr:uid="{B11652CC-CDC8-464F-A9E0-8AAA9039739E}"/>
    <cellStyle name="Comma 2 2 3 2 5 3" xfId="28368" xr:uid="{884F7A8E-E275-4EC4-8553-EA3CB41AFE25}"/>
    <cellStyle name="Comma 2 2 3 2 6" xfId="11899" xr:uid="{E6A63D4A-9E39-40C4-83C2-181EA8D282F5}"/>
    <cellStyle name="Comma 2 2 3 2 6 2" xfId="33897" xr:uid="{C3116E68-4294-43CF-8177-64CEE0687EB5}"/>
    <cellStyle name="Comma 2 2 3 2 7" xfId="22886" xr:uid="{FBC92F11-7381-464C-9D5C-3C77F04BE101}"/>
    <cellStyle name="Comma 2 2 3 3" xfId="1188" xr:uid="{E2DA2057-D75E-4C66-A1D7-EB26E4798463}"/>
    <cellStyle name="Comma 2 2 3 3 2" xfId="2550" xr:uid="{C8B45971-21BA-4825-9435-8B112D8DB793}"/>
    <cellStyle name="Comma 2 2 3 3 2 2" xfId="5289" xr:uid="{865D8626-8EA9-483F-9978-93D7725516DC}"/>
    <cellStyle name="Comma 2 2 3 3 2 2 2" xfId="10775" xr:uid="{133C3C00-A8C2-49AF-AF7E-F33DAFC4195C}"/>
    <cellStyle name="Comma 2 2 3 3 2 2 2 2" xfId="21822" xr:uid="{EB887508-9A2B-4D3C-AA1A-FE83E435418D}"/>
    <cellStyle name="Comma 2 2 3 3 2 2 2 2 2" xfId="43820" xr:uid="{1C7F1AAE-20AC-43F5-90A8-AD97F781975E}"/>
    <cellStyle name="Comma 2 2 3 3 2 2 2 3" xfId="32813" xr:uid="{69F4B5FC-652B-49EB-B0C6-7DE848F8A5F9}"/>
    <cellStyle name="Comma 2 2 3 3 2 2 3" xfId="16352" xr:uid="{37E5FFDE-E56B-4155-B878-3FEDA9D0A4DD}"/>
    <cellStyle name="Comma 2 2 3 3 2 2 3 2" xfId="38350" xr:uid="{1E12A1FF-AF5A-424B-8B5C-FEECEF88A1DC}"/>
    <cellStyle name="Comma 2 2 3 3 2 2 4" xfId="27343" xr:uid="{CD13934B-984E-4C2D-9A6F-C9DE4B735E03}"/>
    <cellStyle name="Comma 2 2 3 3 2 3" xfId="8051" xr:uid="{36DD583C-14A3-44A2-A831-4B9ED740CE55}"/>
    <cellStyle name="Comma 2 2 3 3 2 3 2" xfId="19098" xr:uid="{261EE2F9-21A7-4CB0-B5E3-E6663F29570F}"/>
    <cellStyle name="Comma 2 2 3 3 2 3 2 2" xfId="41096" xr:uid="{862C3F44-9186-41AF-83AE-7B45D1D8BD66}"/>
    <cellStyle name="Comma 2 2 3 3 2 3 3" xfId="30089" xr:uid="{7B8BEF40-DE57-4FD2-9FBB-D84E5EFF354B}"/>
    <cellStyle name="Comma 2 2 3 3 2 4" xfId="13618" xr:uid="{7FE72A8C-820A-43C8-9A1A-41BCCA8BC816}"/>
    <cellStyle name="Comma 2 2 3 3 2 4 2" xfId="35616" xr:uid="{43A87853-95C6-4424-9389-531AD2FF6597}"/>
    <cellStyle name="Comma 2 2 3 3 2 5" xfId="24607" xr:uid="{E2D972ED-6568-455B-9274-D23D750AF035}"/>
    <cellStyle name="Comma 2 2 3 3 3" xfId="5288" xr:uid="{4AA78CDB-22DB-427F-8722-D769F675A2F6}"/>
    <cellStyle name="Comma 2 2 3 3 3 2" xfId="10774" xr:uid="{7F9BFB12-1CA8-451E-870B-C3AE6B8BD234}"/>
    <cellStyle name="Comma 2 2 3 3 3 2 2" xfId="21821" xr:uid="{140BB3C5-1A21-4365-9BDD-C8B7D6B0C18E}"/>
    <cellStyle name="Comma 2 2 3 3 3 2 2 2" xfId="43819" xr:uid="{5FE520F8-4426-406A-997E-72216B178F1F}"/>
    <cellStyle name="Comma 2 2 3 3 3 2 3" xfId="32812" xr:uid="{6172A37D-FA15-42A6-9FB1-C647A67619DC}"/>
    <cellStyle name="Comma 2 2 3 3 3 3" xfId="16351" xr:uid="{3F9F05E4-968B-4BF7-ADA5-C73C0A1728E8}"/>
    <cellStyle name="Comma 2 2 3 3 3 3 2" xfId="38349" xr:uid="{A2806150-4D6B-46F1-AB5D-3A4CBC096FD2}"/>
    <cellStyle name="Comma 2 2 3 3 3 4" xfId="27342" xr:uid="{9664DAF7-66CE-4B1F-9C58-DB420678FEBD}"/>
    <cellStyle name="Comma 2 2 3 3 4" xfId="6690" xr:uid="{43693A88-467C-425C-8036-D29486457E8F}"/>
    <cellStyle name="Comma 2 2 3 3 4 2" xfId="17738" xr:uid="{8906FC83-D2EF-48F4-8D4E-802FDA9EEAE3}"/>
    <cellStyle name="Comma 2 2 3 3 4 2 2" xfId="39736" xr:uid="{098CBAC6-7B69-4183-A729-8696A887C6D0}"/>
    <cellStyle name="Comma 2 2 3 3 4 3" xfId="28729" xr:uid="{478BBAF6-5C21-4F91-A778-C853E869727F}"/>
    <cellStyle name="Comma 2 2 3 3 5" xfId="12258" xr:uid="{7ACC2113-C72C-4CB1-9258-D2BB3D89264F}"/>
    <cellStyle name="Comma 2 2 3 3 5 2" xfId="34256" xr:uid="{BBB504A1-1470-4B78-A944-80BE577CC9F2}"/>
    <cellStyle name="Comma 2 2 3 3 6" xfId="23247" xr:uid="{E3CF3600-201D-4C53-9113-E0D04F9FE303}"/>
    <cellStyle name="Comma 2 2 3 4" xfId="1870" xr:uid="{0E1FC419-FCE5-4473-B357-B2D3FF546537}"/>
    <cellStyle name="Comma 2 2 3 4 2" xfId="5290" xr:uid="{3C2FBB60-59BA-4C4D-A49B-D5A993580695}"/>
    <cellStyle name="Comma 2 2 3 4 2 2" xfId="10776" xr:uid="{CEF27866-4C99-4B7D-86FC-4FE7F42DDE03}"/>
    <cellStyle name="Comma 2 2 3 4 2 2 2" xfId="21823" xr:uid="{F5CDA833-F750-444D-BE8D-0AB3DE5E1BEF}"/>
    <cellStyle name="Comma 2 2 3 4 2 2 2 2" xfId="43821" xr:uid="{78434675-1529-4891-95AF-8DA31CB0147E}"/>
    <cellStyle name="Comma 2 2 3 4 2 2 3" xfId="32814" xr:uid="{716A3D57-ACE8-43D5-9719-807AF41880AF}"/>
    <cellStyle name="Comma 2 2 3 4 2 3" xfId="16353" xr:uid="{663104A9-176F-4910-9B55-3F38EB39C75C}"/>
    <cellStyle name="Comma 2 2 3 4 2 3 2" xfId="38351" xr:uid="{1EE90BD1-C937-4E82-AA42-527263A74C54}"/>
    <cellStyle name="Comma 2 2 3 4 2 4" xfId="27344" xr:uid="{6D26D7E7-D656-4605-849C-BD95B4BC6DF1}"/>
    <cellStyle name="Comma 2 2 3 4 3" xfId="7371" xr:uid="{E3E25E40-24CB-4129-AF0C-FE824378A5D4}"/>
    <cellStyle name="Comma 2 2 3 4 3 2" xfId="18418" xr:uid="{A8DE20C2-8E75-4A8B-8CA0-118050C667C3}"/>
    <cellStyle name="Comma 2 2 3 4 3 2 2" xfId="40416" xr:uid="{C3382B48-1CC5-4550-8F19-56C805CB6688}"/>
    <cellStyle name="Comma 2 2 3 4 3 3" xfId="29409" xr:uid="{3CD230A2-A36C-4A27-9DF2-CE7F0C775314}"/>
    <cellStyle name="Comma 2 2 3 4 4" xfId="12938" xr:uid="{50F2A665-1FE4-4CBE-8A8F-7572B57BCE53}"/>
    <cellStyle name="Comma 2 2 3 4 4 2" xfId="34936" xr:uid="{D4DF7928-7F1F-48F1-BFC3-05B311CC0D8E}"/>
    <cellStyle name="Comma 2 2 3 4 5" xfId="23927" xr:uid="{1AFD865E-BB05-4DCA-8518-5D79E97504E2}"/>
    <cellStyle name="Comma 2 2 3 5" xfId="5283" xr:uid="{E9483C47-5246-4904-8BE9-3649F686A056}"/>
    <cellStyle name="Comma 2 2 3 5 2" xfId="10769" xr:uid="{AE9E98DC-0531-4DFB-912B-92BC09E53BF3}"/>
    <cellStyle name="Comma 2 2 3 5 2 2" xfId="21816" xr:uid="{39D0F00F-885E-42B9-B04D-7A1372909009}"/>
    <cellStyle name="Comma 2 2 3 5 2 2 2" xfId="43814" xr:uid="{CA083EC6-7662-487B-B30C-11A6484BADD0}"/>
    <cellStyle name="Comma 2 2 3 5 2 3" xfId="32807" xr:uid="{4DE28219-4AD0-463E-A99C-0AB9F4A25984}"/>
    <cellStyle name="Comma 2 2 3 5 3" xfId="16346" xr:uid="{B6556890-39B3-441B-9682-C940366C7E85}"/>
    <cellStyle name="Comma 2 2 3 5 3 2" xfId="38344" xr:uid="{65A16AE4-ADC8-4D88-9177-2D814645220C}"/>
    <cellStyle name="Comma 2 2 3 5 4" xfId="27337" xr:uid="{A45F221E-47E1-4999-907B-8C49FC003C7D}"/>
    <cellStyle name="Comma 2 2 3 6" xfId="5997" xr:uid="{447965E7-C374-4608-91E4-2A6210C9FEDA}"/>
    <cellStyle name="Comma 2 2 3 6 2" xfId="17046" xr:uid="{17FAC844-2C6C-4586-8193-8C4D1F6CDED4}"/>
    <cellStyle name="Comma 2 2 3 6 2 2" xfId="39044" xr:uid="{009D60FA-5A5C-4EE2-BE5D-B7A0F7EDDE0A}"/>
    <cellStyle name="Comma 2 2 3 6 3" xfId="28037" xr:uid="{421C1736-2709-4D09-A9D7-D5C84D28C002}"/>
    <cellStyle name="Comma 2 2 3 7" xfId="11581" xr:uid="{4171D7E3-9616-4B31-9688-4735E1CCE574}"/>
    <cellStyle name="Comma 2 2 3 7 2" xfId="33579" xr:uid="{1D15053D-403C-4E2D-A123-25B204C93307}"/>
    <cellStyle name="Comma 2 2 3 8" xfId="22567" xr:uid="{A82B6D4D-88DA-4A3D-B88F-7488FCA791CC}"/>
    <cellStyle name="Comma 2 2 4" xfId="647" xr:uid="{90B7D34E-86D6-4264-BED1-F2B189660B4C}"/>
    <cellStyle name="Comma 2 2 4 2" xfId="1371" xr:uid="{78A18216-4835-42FD-AE88-AC039BB7192B}"/>
    <cellStyle name="Comma 2 2 4 2 2" xfId="2732" xr:uid="{E44FC43F-1D9D-40EB-AE39-9922247DDB07}"/>
    <cellStyle name="Comma 2 2 4 2 2 2" xfId="5293" xr:uid="{DA549C4C-0C95-43FE-BB3C-F0E9FD75AE3A}"/>
    <cellStyle name="Comma 2 2 4 2 2 2 2" xfId="10779" xr:uid="{A06D71FC-3D80-4144-9DA2-27D70013A6C7}"/>
    <cellStyle name="Comma 2 2 4 2 2 2 2 2" xfId="21826" xr:uid="{F77C83A9-D9D7-41C8-8A27-6D8B3E9F0CC5}"/>
    <cellStyle name="Comma 2 2 4 2 2 2 2 2 2" xfId="43824" xr:uid="{64338B6F-7321-4AC3-9425-E50B1B92553B}"/>
    <cellStyle name="Comma 2 2 4 2 2 2 2 3" xfId="32817" xr:uid="{752BFC25-CDE4-4F91-9A77-AE3301EE3849}"/>
    <cellStyle name="Comma 2 2 4 2 2 2 3" xfId="16356" xr:uid="{1155787B-483E-4506-A392-E8CA9E923175}"/>
    <cellStyle name="Comma 2 2 4 2 2 2 3 2" xfId="38354" xr:uid="{57F21D7E-3848-40C9-AAEE-38CA725E3E4A}"/>
    <cellStyle name="Comma 2 2 4 2 2 2 4" xfId="27347" xr:uid="{50C61863-1ACE-4BCB-85DE-B2CE12A62222}"/>
    <cellStyle name="Comma 2 2 4 2 2 3" xfId="8233" xr:uid="{557BF44F-1498-4CCF-9245-BB4103ED17DF}"/>
    <cellStyle name="Comma 2 2 4 2 2 3 2" xfId="19280" xr:uid="{DD36C0BA-0A37-4C8C-91A2-66C0D85A4CA9}"/>
    <cellStyle name="Comma 2 2 4 2 2 3 2 2" xfId="41278" xr:uid="{006688B7-6B53-41D7-9EB4-9036BC4D5B77}"/>
    <cellStyle name="Comma 2 2 4 2 2 3 3" xfId="30271" xr:uid="{C134CAA9-013C-4FF5-8AED-58514F71B00B}"/>
    <cellStyle name="Comma 2 2 4 2 2 4" xfId="13800" xr:uid="{17315A5F-F179-4F9E-B411-76D1F65698AE}"/>
    <cellStyle name="Comma 2 2 4 2 2 4 2" xfId="35798" xr:uid="{EA2376D0-C305-466A-8D14-65DB6FDE7BA8}"/>
    <cellStyle name="Comma 2 2 4 2 2 5" xfId="24789" xr:uid="{98EA551D-352A-4DC1-B14F-23C3079BC002}"/>
    <cellStyle name="Comma 2 2 4 2 3" xfId="5292" xr:uid="{95EE59EA-E596-4D50-9618-8F3DD496F07D}"/>
    <cellStyle name="Comma 2 2 4 2 3 2" xfId="10778" xr:uid="{880550D0-A274-4B7A-90B3-44FD57FC13C6}"/>
    <cellStyle name="Comma 2 2 4 2 3 2 2" xfId="21825" xr:uid="{C8B5612E-912D-4B10-9948-349D3A5DB85B}"/>
    <cellStyle name="Comma 2 2 4 2 3 2 2 2" xfId="43823" xr:uid="{274BBB6D-9B00-414C-9CD0-C34EF6117A1C}"/>
    <cellStyle name="Comma 2 2 4 2 3 2 3" xfId="32816" xr:uid="{8CDD1278-D8D8-4D64-9F4D-9A361BAFCF9A}"/>
    <cellStyle name="Comma 2 2 4 2 3 3" xfId="16355" xr:uid="{7F830239-1884-4623-8601-D85ABD0FDB21}"/>
    <cellStyle name="Comma 2 2 4 2 3 3 2" xfId="38353" xr:uid="{6149C37B-F7DC-4A49-830F-1ABDD90137FD}"/>
    <cellStyle name="Comma 2 2 4 2 3 4" xfId="27346" xr:uid="{B0FA3A1F-9066-4D39-8658-43F9C63FAE06}"/>
    <cellStyle name="Comma 2 2 4 2 4" xfId="6872" xr:uid="{34A6E926-4B3A-4CDA-9763-B927F0A49D72}"/>
    <cellStyle name="Comma 2 2 4 2 4 2" xfId="17920" xr:uid="{E4740878-C3B8-4CED-A029-47B49FFB253C}"/>
    <cellStyle name="Comma 2 2 4 2 4 2 2" xfId="39918" xr:uid="{D2D10049-1770-4A6B-A0FA-B0DDB71F560B}"/>
    <cellStyle name="Comma 2 2 4 2 4 3" xfId="28911" xr:uid="{75F67A4B-3ABC-4053-A5FF-680FFC508DA9}"/>
    <cellStyle name="Comma 2 2 4 2 5" xfId="12440" xr:uid="{00D0499E-1DC3-4E3C-B587-D0D90766D932}"/>
    <cellStyle name="Comma 2 2 4 2 5 2" xfId="34438" xr:uid="{35264B52-986E-4AD2-96DA-9401633B8563}"/>
    <cellStyle name="Comma 2 2 4 2 6" xfId="23429" xr:uid="{8D46AC50-57BA-4D8A-8814-99397B5143F8}"/>
    <cellStyle name="Comma 2 2 4 3" xfId="2052" xr:uid="{2D17029C-340C-4E26-8621-1D6869EF7204}"/>
    <cellStyle name="Comma 2 2 4 3 2" xfId="5294" xr:uid="{A58F539B-455F-4AC8-9B89-796D3A140B0F}"/>
    <cellStyle name="Comma 2 2 4 3 2 2" xfId="10780" xr:uid="{BE5B3771-8B2A-4A74-A1E4-59650D9CB52B}"/>
    <cellStyle name="Comma 2 2 4 3 2 2 2" xfId="21827" xr:uid="{AD4F3F07-BB55-4E13-9733-619475D8F2B2}"/>
    <cellStyle name="Comma 2 2 4 3 2 2 2 2" xfId="43825" xr:uid="{78E010FC-89ED-4A14-BBBF-0A63AFBB8DFF}"/>
    <cellStyle name="Comma 2 2 4 3 2 2 3" xfId="32818" xr:uid="{B6D4AA16-F047-45D0-ACB8-A08B922F7AA9}"/>
    <cellStyle name="Comma 2 2 4 3 2 3" xfId="16357" xr:uid="{885F0743-6191-4F6E-A484-D92CFBF5D3A3}"/>
    <cellStyle name="Comma 2 2 4 3 2 3 2" xfId="38355" xr:uid="{EF6929EA-CB32-4B8F-9AF6-9B40DEA6E2C9}"/>
    <cellStyle name="Comma 2 2 4 3 2 4" xfId="27348" xr:uid="{4D730EA0-9239-4D93-850A-971D79C9CE85}"/>
    <cellStyle name="Comma 2 2 4 3 3" xfId="7553" xr:uid="{2D43EA84-1AB1-4541-B0FF-A324FD5EA2E5}"/>
    <cellStyle name="Comma 2 2 4 3 3 2" xfId="18600" xr:uid="{11F4739C-7AF5-4346-A33E-7FD7C7CCE544}"/>
    <cellStyle name="Comma 2 2 4 3 3 2 2" xfId="40598" xr:uid="{00DA107E-5F7D-489B-8496-7C8BF4914123}"/>
    <cellStyle name="Comma 2 2 4 3 3 3" xfId="29591" xr:uid="{D37BD69A-55B4-416E-9C23-12A3004D609D}"/>
    <cellStyle name="Comma 2 2 4 3 4" xfId="13120" xr:uid="{842FC7E4-C512-43C0-96C0-6BF6986809F1}"/>
    <cellStyle name="Comma 2 2 4 3 4 2" xfId="35118" xr:uid="{F0D0B29C-A5D3-40A2-A4BD-D36C970B87F2}"/>
    <cellStyle name="Comma 2 2 4 3 5" xfId="24109" xr:uid="{BFF31E5D-5CD0-4B38-AB93-917686DE092E}"/>
    <cellStyle name="Comma 2 2 4 4" xfId="5291" xr:uid="{BEBE888F-63C9-44FD-B98C-92C69EFF9BA0}"/>
    <cellStyle name="Comma 2 2 4 4 2" xfId="10777" xr:uid="{E7A81692-D738-4839-AE8B-A25D62D8541C}"/>
    <cellStyle name="Comma 2 2 4 4 2 2" xfId="21824" xr:uid="{E65D2FF6-DE86-4A8C-AD16-72A566DB70E7}"/>
    <cellStyle name="Comma 2 2 4 4 2 2 2" xfId="43822" xr:uid="{62B98EBF-1B23-4D8A-8FA8-6EDE24BEC7BF}"/>
    <cellStyle name="Comma 2 2 4 4 2 3" xfId="32815" xr:uid="{C0A81279-0684-4B7E-BB0F-0E82C6D202C6}"/>
    <cellStyle name="Comma 2 2 4 4 3" xfId="16354" xr:uid="{85BFA2F7-14ED-46C9-8971-F40BA1BE03C4}"/>
    <cellStyle name="Comma 2 2 4 4 3 2" xfId="38352" xr:uid="{3AB9F0EC-4314-413C-9C51-2F7BB196A3B0}"/>
    <cellStyle name="Comma 2 2 4 4 4" xfId="27345" xr:uid="{85F9965B-7D95-4B24-B32B-4BAE9B9D4AF5}"/>
    <cellStyle name="Comma 2 2 4 5" xfId="6192" xr:uid="{71EC3B1B-6D9E-40C6-A760-8B01D8D38367}"/>
    <cellStyle name="Comma 2 2 4 5 2" xfId="17240" xr:uid="{14307C98-519E-4C17-BDBE-1E483D5E81F1}"/>
    <cellStyle name="Comma 2 2 4 5 2 2" xfId="39238" xr:uid="{FBA7F559-AB66-4545-9B72-4A3055DB444C}"/>
    <cellStyle name="Comma 2 2 4 5 3" xfId="28231" xr:uid="{575B87AB-038E-44CC-9E57-23D1154B12C0}"/>
    <cellStyle name="Comma 2 2 4 6" xfId="11762" xr:uid="{13CD52E9-0283-41E0-8887-FF112F896262}"/>
    <cellStyle name="Comma 2 2 4 6 2" xfId="33760" xr:uid="{CDAD3F09-1902-4749-A29D-E3C3C4BFC42E}"/>
    <cellStyle name="Comma 2 2 4 7" xfId="22749" xr:uid="{1971E1A1-C8F4-47BE-A60B-1AD43A2B6DD4}"/>
    <cellStyle name="Comma 2 2 5" xfId="1051" xr:uid="{5884BCEB-C95B-4603-8200-A7ECFA7F2F33}"/>
    <cellStyle name="Comma 2 2 5 2" xfId="2413" xr:uid="{E8209D63-B25E-4415-94D2-4B668F804DB3}"/>
    <cellStyle name="Comma 2 2 5 2 2" xfId="5296" xr:uid="{9325C35F-AC03-40DE-A44E-28FE1AA24B41}"/>
    <cellStyle name="Comma 2 2 5 2 2 2" xfId="10782" xr:uid="{D58E40C3-B296-4314-BE9E-4B5ED9809BE9}"/>
    <cellStyle name="Comma 2 2 5 2 2 2 2" xfId="21829" xr:uid="{A481CCB5-DB65-49B8-9A3B-BB372B866D32}"/>
    <cellStyle name="Comma 2 2 5 2 2 2 2 2" xfId="43827" xr:uid="{5980BF12-9DD5-4452-9CE6-74FF3FFC398C}"/>
    <cellStyle name="Comma 2 2 5 2 2 2 3" xfId="32820" xr:uid="{C0B4C79B-06BA-43CD-89D7-7045101D1775}"/>
    <cellStyle name="Comma 2 2 5 2 2 3" xfId="16359" xr:uid="{175305AE-9EBC-4F03-B401-C9988B6BBDAA}"/>
    <cellStyle name="Comma 2 2 5 2 2 3 2" xfId="38357" xr:uid="{70F5194D-8192-4AF4-A3B6-98A0F28C7B06}"/>
    <cellStyle name="Comma 2 2 5 2 2 4" xfId="27350" xr:uid="{19D27637-6A87-4B10-98A3-2E2482924B19}"/>
    <cellStyle name="Comma 2 2 5 2 3" xfId="7914" xr:uid="{16CD5006-6348-4AAE-BA98-A0D6B4F62BF4}"/>
    <cellStyle name="Comma 2 2 5 2 3 2" xfId="18961" xr:uid="{A4C4E80B-70C7-461C-A7B1-F8132E2443C4}"/>
    <cellStyle name="Comma 2 2 5 2 3 2 2" xfId="40959" xr:uid="{99F984DA-6C1C-42C9-88B0-4D0357DCFA40}"/>
    <cellStyle name="Comma 2 2 5 2 3 3" xfId="29952" xr:uid="{97EB0D34-E7A6-4E9E-AC3E-B8471C1B6A86}"/>
    <cellStyle name="Comma 2 2 5 2 4" xfId="13481" xr:uid="{FED5CCB5-5CB3-42DF-9F92-1EDEBBB0E03C}"/>
    <cellStyle name="Comma 2 2 5 2 4 2" xfId="35479" xr:uid="{4B3F3027-1F10-45F5-9F85-9E66483345E1}"/>
    <cellStyle name="Comma 2 2 5 2 5" xfId="24470" xr:uid="{90B61014-D6DB-495A-AA8B-EE7CFB40BEBB}"/>
    <cellStyle name="Comma 2 2 5 3" xfId="5295" xr:uid="{B372D6E1-522E-4BFB-93EA-523FEFFFA16B}"/>
    <cellStyle name="Comma 2 2 5 3 2" xfId="10781" xr:uid="{5F9126FF-4D58-40BC-8083-2EEC07D896C3}"/>
    <cellStyle name="Comma 2 2 5 3 2 2" xfId="21828" xr:uid="{F5DE16F3-4489-4DD8-B08C-98D0CBBDBDF8}"/>
    <cellStyle name="Comma 2 2 5 3 2 2 2" xfId="43826" xr:uid="{363C01C1-82FE-448F-98CF-1CB81062C07A}"/>
    <cellStyle name="Comma 2 2 5 3 2 3" xfId="32819" xr:uid="{388C584E-DE04-4DBB-8D09-EA579EA26800}"/>
    <cellStyle name="Comma 2 2 5 3 3" xfId="16358" xr:uid="{12999DED-02A0-4224-85F1-E543E699DE96}"/>
    <cellStyle name="Comma 2 2 5 3 3 2" xfId="38356" xr:uid="{F4218544-D7A6-41E3-B66A-CAA2154A2169}"/>
    <cellStyle name="Comma 2 2 5 3 4" xfId="27349" xr:uid="{400A045E-0D8C-4D61-96CE-797A0FE38A09}"/>
    <cellStyle name="Comma 2 2 5 4" xfId="6553" xr:uid="{C92FFECF-E813-44E3-BA42-A254F9544FAA}"/>
    <cellStyle name="Comma 2 2 5 4 2" xfId="17601" xr:uid="{E7905201-7505-43B4-9107-857526D17522}"/>
    <cellStyle name="Comma 2 2 5 4 2 2" xfId="39599" xr:uid="{D1B529EF-55CB-42CF-93E1-1660F4BB2D9B}"/>
    <cellStyle name="Comma 2 2 5 4 3" xfId="28592" xr:uid="{7594CAC2-DFF9-491B-A858-6B36CD507F21}"/>
    <cellStyle name="Comma 2 2 5 5" xfId="12121" xr:uid="{FE13E8D4-F429-45F2-8865-27DC2CCB66FA}"/>
    <cellStyle name="Comma 2 2 5 5 2" xfId="34119" xr:uid="{9AED372D-07E7-4464-A6F8-16FC8DEB66EF}"/>
    <cellStyle name="Comma 2 2 5 6" xfId="23110" xr:uid="{22F1BE3B-5CAF-4B63-B30F-DF595D7C728A}"/>
    <cellStyle name="Comma 2 2 6" xfId="1733" xr:uid="{79FE745A-3793-4C1D-8604-4B80A3EE22B8}"/>
    <cellStyle name="Comma 2 2 6 2" xfId="5297" xr:uid="{4327DD32-A29E-44F3-B23B-B7C6A852F048}"/>
    <cellStyle name="Comma 2 2 6 2 2" xfId="10783" xr:uid="{61460D20-903C-4915-A1A1-DF9E30DB9CF1}"/>
    <cellStyle name="Comma 2 2 6 2 2 2" xfId="21830" xr:uid="{8EB624CA-E879-46F1-9F5C-DD1BE628D250}"/>
    <cellStyle name="Comma 2 2 6 2 2 2 2" xfId="43828" xr:uid="{1E5D182E-8B38-4BDD-8625-AA220AFEE47B}"/>
    <cellStyle name="Comma 2 2 6 2 2 3" xfId="32821" xr:uid="{AC6C09FF-6F8E-42A4-9F3C-312765EDD05E}"/>
    <cellStyle name="Comma 2 2 6 2 3" xfId="16360" xr:uid="{F69EBACA-87F7-4007-B135-54FEF0530AB3}"/>
    <cellStyle name="Comma 2 2 6 2 3 2" xfId="38358" xr:uid="{C81207E3-28F3-438C-9A52-4F3E9A8DF76A}"/>
    <cellStyle name="Comma 2 2 6 2 4" xfId="27351" xr:uid="{E6F68C19-7345-4739-83DE-8FDFD776D89C}"/>
    <cellStyle name="Comma 2 2 6 3" xfId="7234" xr:uid="{29C176DF-BD76-4E09-B222-4905B1162D40}"/>
    <cellStyle name="Comma 2 2 6 3 2" xfId="18281" xr:uid="{8F35FE68-8FE9-4106-B778-0C0A18D27092}"/>
    <cellStyle name="Comma 2 2 6 3 2 2" xfId="40279" xr:uid="{4AB512B5-F8F5-496B-9EA4-78F8D1CA13F2}"/>
    <cellStyle name="Comma 2 2 6 3 3" xfId="29272" xr:uid="{F44F1C88-76C2-4DF4-B4F4-22E62A06064D}"/>
    <cellStyle name="Comma 2 2 6 4" xfId="12801" xr:uid="{CFDF520F-419E-4158-BAF8-C5CBA528FEA1}"/>
    <cellStyle name="Comma 2 2 6 4 2" xfId="34799" xr:uid="{AA325451-8EF1-46AC-BECE-4D5D08CB469C}"/>
    <cellStyle name="Comma 2 2 6 5" xfId="23790" xr:uid="{64375F23-2CD4-4EE8-BFD1-6A4EAFBB7102}"/>
    <cellStyle name="Comma 2 2 7" xfId="5266" xr:uid="{584A26C9-B7AF-4DEA-B624-C92CE64933DB}"/>
    <cellStyle name="Comma 2 2 7 2" xfId="10752" xr:uid="{53AE424C-6100-4FF0-9F05-F16EB2BA1E9E}"/>
    <cellStyle name="Comma 2 2 7 2 2" xfId="21799" xr:uid="{65424243-2104-4E10-80FB-3E3911B30867}"/>
    <cellStyle name="Comma 2 2 7 2 2 2" xfId="43797" xr:uid="{7A643F5B-73D9-4357-9005-DA1A43CA4E0A}"/>
    <cellStyle name="Comma 2 2 7 2 3" xfId="32790" xr:uid="{54917851-FAD9-4F31-B89B-8C16E01EFA66}"/>
    <cellStyle name="Comma 2 2 7 3" xfId="16329" xr:uid="{F0C0D866-02B9-4B84-A131-1CBB679A647B}"/>
    <cellStyle name="Comma 2 2 7 3 2" xfId="38327" xr:uid="{BCFADAC3-5070-4FB6-A8DD-586FA7E1FF09}"/>
    <cellStyle name="Comma 2 2 7 4" xfId="27320" xr:uid="{1C204256-46DC-4A8E-9B4D-AAAD5A3D7460}"/>
    <cellStyle name="Comma 2 2 8" xfId="5860" xr:uid="{572714EB-B750-4849-AF93-EC540FF00136}"/>
    <cellStyle name="Comma 2 2 8 2" xfId="16909" xr:uid="{B369772F-C045-4E63-988E-93A6FD7941C9}"/>
    <cellStyle name="Comma 2 2 8 2 2" xfId="38907" xr:uid="{F01D9419-6F2C-4CE2-822E-060F93E20A43}"/>
    <cellStyle name="Comma 2 2 8 3" xfId="27900" xr:uid="{D2E0C3A4-F179-40E1-91F3-1C877DC0A5FA}"/>
    <cellStyle name="Comma 2 2 9" xfId="11444" xr:uid="{BA5DE8D7-BA07-4609-8F8C-65DBD05FA77F}"/>
    <cellStyle name="Comma 2 2 9 2" xfId="33442" xr:uid="{A572AD05-0AB2-47EC-8E07-A2BA36DAD27D}"/>
    <cellStyle name="Comma 2 3" xfId="270" xr:uid="{15BB3195-D683-4259-8ABC-F403D6DB523E}"/>
    <cellStyle name="Comma 2 3 10" xfId="22460" xr:uid="{2E152A85-B835-4D0F-9626-F5BFD5A66CF0}"/>
    <cellStyle name="Comma 2 3 2" xfId="324" xr:uid="{00905C2A-CA6F-44EF-A7B0-CC00157B1612}"/>
    <cellStyle name="Comma 2 3 2 2" xfId="503" xr:uid="{C01A6FB4-E6DD-451E-9F95-66581BF54B19}"/>
    <cellStyle name="Comma 2 3 2 2 2" xfId="866" xr:uid="{40DA38B0-F589-475F-B8BD-B05E8ED45533}"/>
    <cellStyle name="Comma 2 3 2 2 2 2" xfId="1590" xr:uid="{603B76E4-E705-4191-9D2A-AA4A877AE48E}"/>
    <cellStyle name="Comma 2 3 2 2 2 2 2" xfId="2951" xr:uid="{C2558D3C-AC3B-415F-8411-F7628096EA12}"/>
    <cellStyle name="Comma 2 3 2 2 2 2 2 2" xfId="5303" xr:uid="{5B4D4524-5101-4F84-8DDC-A25BAA3D53B5}"/>
    <cellStyle name="Comma 2 3 2 2 2 2 2 2 2" xfId="10789" xr:uid="{4DDD976E-8CC0-4372-A252-D58A0C1AA58F}"/>
    <cellStyle name="Comma 2 3 2 2 2 2 2 2 2 2" xfId="21836" xr:uid="{60F300CB-E93D-4DDD-972F-E0AB1BA8CAAA}"/>
    <cellStyle name="Comma 2 3 2 2 2 2 2 2 2 2 2" xfId="43834" xr:uid="{F5286686-18B1-4DCC-8431-F00ECACD6869}"/>
    <cellStyle name="Comma 2 3 2 2 2 2 2 2 2 3" xfId="32827" xr:uid="{49301B1B-90A8-4703-8DA0-634AF3D76FFF}"/>
    <cellStyle name="Comma 2 3 2 2 2 2 2 2 3" xfId="16366" xr:uid="{573ACBF6-2388-487A-932B-7A281FC45F18}"/>
    <cellStyle name="Comma 2 3 2 2 2 2 2 2 3 2" xfId="38364" xr:uid="{D1F93E22-A02C-4B7C-8389-05BC2DE5D238}"/>
    <cellStyle name="Comma 2 3 2 2 2 2 2 2 4" xfId="27357" xr:uid="{CE9FDC71-AF8C-4839-B072-8696D0E617B0}"/>
    <cellStyle name="Comma 2 3 2 2 2 2 2 3" xfId="8452" xr:uid="{6FC77B7B-821D-42EF-A534-E3CB2D6F9EB1}"/>
    <cellStyle name="Comma 2 3 2 2 2 2 2 3 2" xfId="19499" xr:uid="{980D0FF5-E355-4876-A429-21E44DA8B2C0}"/>
    <cellStyle name="Comma 2 3 2 2 2 2 2 3 2 2" xfId="41497" xr:uid="{58B6CBD2-9697-4F62-83FA-9B20F04ECE38}"/>
    <cellStyle name="Comma 2 3 2 2 2 2 2 3 3" xfId="30490" xr:uid="{1243BAEB-47CD-4EEE-9A2B-92E16AD93A03}"/>
    <cellStyle name="Comma 2 3 2 2 2 2 2 4" xfId="14019" xr:uid="{44DB7AD8-0800-4941-AE93-94EFE64A8648}"/>
    <cellStyle name="Comma 2 3 2 2 2 2 2 4 2" xfId="36017" xr:uid="{5D4BE7F7-67C1-4DCF-804A-BAAF31A8F52C}"/>
    <cellStyle name="Comma 2 3 2 2 2 2 2 5" xfId="25008" xr:uid="{356054F4-F701-414E-84D3-EE5C22DA06C0}"/>
    <cellStyle name="Comma 2 3 2 2 2 2 3" xfId="5302" xr:uid="{C6194B93-FD84-47F2-9F3A-F27130253D54}"/>
    <cellStyle name="Comma 2 3 2 2 2 2 3 2" xfId="10788" xr:uid="{B1651AB3-B58F-4A27-98E9-C1F60ABD9092}"/>
    <cellStyle name="Comma 2 3 2 2 2 2 3 2 2" xfId="21835" xr:uid="{E30A902E-BE68-4230-8B1B-BE7D1D39FAF4}"/>
    <cellStyle name="Comma 2 3 2 2 2 2 3 2 2 2" xfId="43833" xr:uid="{4C4C6F4B-6CD1-4D53-A102-BC20B216749D}"/>
    <cellStyle name="Comma 2 3 2 2 2 2 3 2 3" xfId="32826" xr:uid="{7767856B-1E16-4826-9F8E-2B8C662A3FCD}"/>
    <cellStyle name="Comma 2 3 2 2 2 2 3 3" xfId="16365" xr:uid="{A03CD303-B912-4888-B524-85CA8FDBE0B8}"/>
    <cellStyle name="Comma 2 3 2 2 2 2 3 3 2" xfId="38363" xr:uid="{5FE14995-57F6-4794-91F0-DAFB065F424A}"/>
    <cellStyle name="Comma 2 3 2 2 2 2 3 4" xfId="27356" xr:uid="{6505B1F5-C81C-4AE7-B655-1D0D4A35D7C3}"/>
    <cellStyle name="Comma 2 3 2 2 2 2 4" xfId="7091" xr:uid="{7FA18780-F5BD-492A-BA8D-A2ACC708F651}"/>
    <cellStyle name="Comma 2 3 2 2 2 2 4 2" xfId="18139" xr:uid="{AAA1DC0B-DCE1-4CBB-AC73-E20A5BCE7A18}"/>
    <cellStyle name="Comma 2 3 2 2 2 2 4 2 2" xfId="40137" xr:uid="{99048767-D05E-4C0B-94AD-3A4775AB223A}"/>
    <cellStyle name="Comma 2 3 2 2 2 2 4 3" xfId="29130" xr:uid="{2F1F2265-F800-4D31-8F30-FB430765EEE2}"/>
    <cellStyle name="Comma 2 3 2 2 2 2 5" xfId="12659" xr:uid="{62D770C7-C8D4-4C13-8262-2D0A66B81BFC}"/>
    <cellStyle name="Comma 2 3 2 2 2 2 5 2" xfId="34657" xr:uid="{F91F076A-ABDD-46B7-A12B-17F499BEE0F8}"/>
    <cellStyle name="Comma 2 3 2 2 2 2 6" xfId="23648" xr:uid="{7B68A5F6-74B8-4817-987A-7EDA87C25E0A}"/>
    <cellStyle name="Comma 2 3 2 2 2 3" xfId="2271" xr:uid="{DDA4292E-D0F3-49E4-B74F-434E40C5BD0B}"/>
    <cellStyle name="Comma 2 3 2 2 2 3 2" xfId="5304" xr:uid="{595852B9-4198-468C-BD4C-946DDA5B2776}"/>
    <cellStyle name="Comma 2 3 2 2 2 3 2 2" xfId="10790" xr:uid="{42195DC5-2138-4096-B1B7-30FCABE2812D}"/>
    <cellStyle name="Comma 2 3 2 2 2 3 2 2 2" xfId="21837" xr:uid="{1A42D47B-435D-4E62-8385-0AA8D3AE8E64}"/>
    <cellStyle name="Comma 2 3 2 2 2 3 2 2 2 2" xfId="43835" xr:uid="{FD831186-9F38-4FA9-A0DC-7064C71FF172}"/>
    <cellStyle name="Comma 2 3 2 2 2 3 2 2 3" xfId="32828" xr:uid="{790CC60C-F902-4FF9-8B5D-55D68F91F04F}"/>
    <cellStyle name="Comma 2 3 2 2 2 3 2 3" xfId="16367" xr:uid="{063B1977-1FF8-4513-B553-D83755F09BDB}"/>
    <cellStyle name="Comma 2 3 2 2 2 3 2 3 2" xfId="38365" xr:uid="{363F0D48-86A1-4590-85DB-986E3850FCE8}"/>
    <cellStyle name="Comma 2 3 2 2 2 3 2 4" xfId="27358" xr:uid="{637B5E8C-8534-4C05-BEA1-98D200B79FAF}"/>
    <cellStyle name="Comma 2 3 2 2 2 3 3" xfId="7772" xr:uid="{FA7823EE-4AB2-474F-BAE2-C6507357EBE6}"/>
    <cellStyle name="Comma 2 3 2 2 2 3 3 2" xfId="18819" xr:uid="{BEADC685-A53D-42C3-9E4E-36016ABCC1A8}"/>
    <cellStyle name="Comma 2 3 2 2 2 3 3 2 2" xfId="40817" xr:uid="{1638BD70-FD54-4A3C-8F6C-5C4A4243C2CD}"/>
    <cellStyle name="Comma 2 3 2 2 2 3 3 3" xfId="29810" xr:uid="{7D85AF92-BA8D-479F-AD22-F1121E5D7B75}"/>
    <cellStyle name="Comma 2 3 2 2 2 3 4" xfId="13339" xr:uid="{57CFFF87-CD3B-43FA-938F-62CA1FFCBEF0}"/>
    <cellStyle name="Comma 2 3 2 2 2 3 4 2" xfId="35337" xr:uid="{2A1A62E5-BFA6-4A11-BDE6-D20A9FDC917C}"/>
    <cellStyle name="Comma 2 3 2 2 2 3 5" xfId="24328" xr:uid="{05D2D9AD-47E0-40EB-AC1A-B461467F7448}"/>
    <cellStyle name="Comma 2 3 2 2 2 4" xfId="5301" xr:uid="{1245FF97-033B-48E5-BB38-14654D76C923}"/>
    <cellStyle name="Comma 2 3 2 2 2 4 2" xfId="10787" xr:uid="{D50759F6-1128-49B8-ADC6-154AFA3C69FD}"/>
    <cellStyle name="Comma 2 3 2 2 2 4 2 2" xfId="21834" xr:uid="{28A952B1-83D8-4F7D-86FB-F8BDB9AA55C3}"/>
    <cellStyle name="Comma 2 3 2 2 2 4 2 2 2" xfId="43832" xr:uid="{567A934B-4105-4059-93CC-57423CA24112}"/>
    <cellStyle name="Comma 2 3 2 2 2 4 2 3" xfId="32825" xr:uid="{2FA94025-1E7D-4A40-B6DA-C51BF43931A9}"/>
    <cellStyle name="Comma 2 3 2 2 2 4 3" xfId="16364" xr:uid="{85CCD750-5FC8-4A08-97C3-4E317A47F18A}"/>
    <cellStyle name="Comma 2 3 2 2 2 4 3 2" xfId="38362" xr:uid="{25B698FC-868B-442E-AB9D-3CF7F93B028D}"/>
    <cellStyle name="Comma 2 3 2 2 2 4 4" xfId="27355" xr:uid="{7F9B2073-FD21-49B8-A30E-537DF912A6C5}"/>
    <cellStyle name="Comma 2 3 2 2 2 5" xfId="6411" xr:uid="{EC1DFE18-9997-4C6A-B805-0425FD0F0AA1}"/>
    <cellStyle name="Comma 2 3 2 2 2 5 2" xfId="17459" xr:uid="{19A5A3CD-C169-458B-9A94-B7A7AD4CF9DF}"/>
    <cellStyle name="Comma 2 3 2 2 2 5 2 2" xfId="39457" xr:uid="{A0D2B2B3-E817-458C-AB55-498C2D43ECC7}"/>
    <cellStyle name="Comma 2 3 2 2 2 5 3" xfId="28450" xr:uid="{6E766CAA-AD2C-4DD7-ADDF-EC67DB917B8B}"/>
    <cellStyle name="Comma 2 3 2 2 2 6" xfId="11981" xr:uid="{DA152F27-A79D-42BC-BD4A-978732DE84C4}"/>
    <cellStyle name="Comma 2 3 2 2 2 6 2" xfId="33979" xr:uid="{A6B0989F-47B9-4EBC-A948-D7634109A4AD}"/>
    <cellStyle name="Comma 2 3 2 2 2 7" xfId="22968" xr:uid="{2700A694-6D62-4B81-9ACB-287AC4B2C77D}"/>
    <cellStyle name="Comma 2 3 2 2 3" xfId="1270" xr:uid="{D0ACA395-1703-4350-ABCF-12AA8E303F31}"/>
    <cellStyle name="Comma 2 3 2 2 3 2" xfId="2632" xr:uid="{E2F0F289-2A55-4AA6-9161-211EE175909C}"/>
    <cellStyle name="Comma 2 3 2 2 3 2 2" xfId="5306" xr:uid="{7AD6A001-2E1D-4154-9BB3-CB18C696E0FA}"/>
    <cellStyle name="Comma 2 3 2 2 3 2 2 2" xfId="10792" xr:uid="{C6CA62E5-269D-4C15-B2EA-86E24FEBD742}"/>
    <cellStyle name="Comma 2 3 2 2 3 2 2 2 2" xfId="21839" xr:uid="{6A9B9BC2-D6A9-4ACA-8984-5AD5C1E1F16F}"/>
    <cellStyle name="Comma 2 3 2 2 3 2 2 2 2 2" xfId="43837" xr:uid="{E9F468D8-DFCA-4FB1-9E51-B2EC1FE79568}"/>
    <cellStyle name="Comma 2 3 2 2 3 2 2 2 3" xfId="32830" xr:uid="{E854108A-C548-43E4-9F08-23C20C57C510}"/>
    <cellStyle name="Comma 2 3 2 2 3 2 2 3" xfId="16369" xr:uid="{C3B28548-00C3-4FEB-91E6-68EA11ED6A3D}"/>
    <cellStyle name="Comma 2 3 2 2 3 2 2 3 2" xfId="38367" xr:uid="{7D8BE62D-2175-46FF-95BE-B4E8025E1B93}"/>
    <cellStyle name="Comma 2 3 2 2 3 2 2 4" xfId="27360" xr:uid="{C14B6664-51EF-4138-BEF1-BA758B123654}"/>
    <cellStyle name="Comma 2 3 2 2 3 2 3" xfId="8133" xr:uid="{E986CCCC-4EE8-4CF0-A08B-BC9622394E01}"/>
    <cellStyle name="Comma 2 3 2 2 3 2 3 2" xfId="19180" xr:uid="{FF7A3864-CA8B-43FF-B731-2EAF7697B791}"/>
    <cellStyle name="Comma 2 3 2 2 3 2 3 2 2" xfId="41178" xr:uid="{8CD01520-B136-4258-86C4-8C02C00B1CF0}"/>
    <cellStyle name="Comma 2 3 2 2 3 2 3 3" xfId="30171" xr:uid="{6B4FD6A3-D65F-45FF-AE8C-A8BE81ECE9C2}"/>
    <cellStyle name="Comma 2 3 2 2 3 2 4" xfId="13700" xr:uid="{BA2A45A3-168D-4AE1-AE50-02B30E27751C}"/>
    <cellStyle name="Comma 2 3 2 2 3 2 4 2" xfId="35698" xr:uid="{B992E560-6475-4915-BBF3-76ED46CEA8FD}"/>
    <cellStyle name="Comma 2 3 2 2 3 2 5" xfId="24689" xr:uid="{38EEA0B8-D627-4830-96CA-9682D175A3D3}"/>
    <cellStyle name="Comma 2 3 2 2 3 3" xfId="5305" xr:uid="{BD606A84-ECBE-4A3B-9D92-88DBE999B2B3}"/>
    <cellStyle name="Comma 2 3 2 2 3 3 2" xfId="10791" xr:uid="{B2CA005B-2DFB-490B-B38B-31358EF0BDEC}"/>
    <cellStyle name="Comma 2 3 2 2 3 3 2 2" xfId="21838" xr:uid="{D24589E7-CB34-4E44-9A32-933137281009}"/>
    <cellStyle name="Comma 2 3 2 2 3 3 2 2 2" xfId="43836" xr:uid="{479D84A3-F2F8-4C6D-9031-F52FCC61D83F}"/>
    <cellStyle name="Comma 2 3 2 2 3 3 2 3" xfId="32829" xr:uid="{281AF27A-4D5E-4966-B377-2EB5D5DD6E5D}"/>
    <cellStyle name="Comma 2 3 2 2 3 3 3" xfId="16368" xr:uid="{E48E0659-ED59-4FFF-A11D-E974934526E6}"/>
    <cellStyle name="Comma 2 3 2 2 3 3 3 2" xfId="38366" xr:uid="{C783A28F-F902-485D-AE4E-97A11F6A9A8C}"/>
    <cellStyle name="Comma 2 3 2 2 3 3 4" xfId="27359" xr:uid="{B9C45FCE-3840-479B-9491-D7C30C3E9B26}"/>
    <cellStyle name="Comma 2 3 2 2 3 4" xfId="6772" xr:uid="{0D1F257B-D566-49A6-BE63-4C98E420FC98}"/>
    <cellStyle name="Comma 2 3 2 2 3 4 2" xfId="17820" xr:uid="{83FA177E-88B5-4F56-A90F-32E5797026AE}"/>
    <cellStyle name="Comma 2 3 2 2 3 4 2 2" xfId="39818" xr:uid="{C6C81CE6-D671-422A-B870-FDA38B9445A2}"/>
    <cellStyle name="Comma 2 3 2 2 3 4 3" xfId="28811" xr:uid="{790BB9C5-3F83-4879-A0EA-6EF84A255939}"/>
    <cellStyle name="Comma 2 3 2 2 3 5" xfId="12340" xr:uid="{804F6194-062E-4851-91C5-0A37175A6B59}"/>
    <cellStyle name="Comma 2 3 2 2 3 5 2" xfId="34338" xr:uid="{FB31F705-7640-4A18-B3AD-CBE9989F81FA}"/>
    <cellStyle name="Comma 2 3 2 2 3 6" xfId="23329" xr:uid="{3657E176-28BE-40D0-9939-FE14DFC39BA4}"/>
    <cellStyle name="Comma 2 3 2 2 4" xfId="1952" xr:uid="{DDB75F39-F625-40E6-BAA5-9C2352DE351A}"/>
    <cellStyle name="Comma 2 3 2 2 4 2" xfId="5307" xr:uid="{3D93721B-2334-48A2-880C-A66688A68E0F}"/>
    <cellStyle name="Comma 2 3 2 2 4 2 2" xfId="10793" xr:uid="{5540669B-E1E6-4848-BC3C-0BCFAC040E75}"/>
    <cellStyle name="Comma 2 3 2 2 4 2 2 2" xfId="21840" xr:uid="{2255E925-C22C-4E12-8884-6A8527269E58}"/>
    <cellStyle name="Comma 2 3 2 2 4 2 2 2 2" xfId="43838" xr:uid="{ED305511-C38A-47EE-B7F5-AFB2025B8DCC}"/>
    <cellStyle name="Comma 2 3 2 2 4 2 2 3" xfId="32831" xr:uid="{A90D7360-A1F7-43CD-8613-63E123EB1349}"/>
    <cellStyle name="Comma 2 3 2 2 4 2 3" xfId="16370" xr:uid="{0194E7F0-C678-4022-BA7A-6D31BD045BAF}"/>
    <cellStyle name="Comma 2 3 2 2 4 2 3 2" xfId="38368" xr:uid="{6D28F00E-C4B9-4FD6-90ED-359D529EFE94}"/>
    <cellStyle name="Comma 2 3 2 2 4 2 4" xfId="27361" xr:uid="{9DBAD7A9-F5D9-442F-AC97-D06B8D77BEC7}"/>
    <cellStyle name="Comma 2 3 2 2 4 3" xfId="7453" xr:uid="{60DAF0E1-2441-44A7-9396-CAE6F9A90146}"/>
    <cellStyle name="Comma 2 3 2 2 4 3 2" xfId="18500" xr:uid="{D28EBC4A-23D3-4858-A9A3-ED199DBFE1C3}"/>
    <cellStyle name="Comma 2 3 2 2 4 3 2 2" xfId="40498" xr:uid="{42EF3CD3-34EE-4F02-AD53-559156FBBC0E}"/>
    <cellStyle name="Comma 2 3 2 2 4 3 3" xfId="29491" xr:uid="{737F5528-678E-4DD0-B4C2-490D9ED49C6B}"/>
    <cellStyle name="Comma 2 3 2 2 4 4" xfId="13020" xr:uid="{3B1ACD17-25C6-4DDC-B1CE-7D6266795BE7}"/>
    <cellStyle name="Comma 2 3 2 2 4 4 2" xfId="35018" xr:uid="{86A6F899-0B78-4051-BA2D-10AFE062122E}"/>
    <cellStyle name="Comma 2 3 2 2 4 5" xfId="24009" xr:uid="{3CC72936-6F84-4EA4-9754-990635DC5C23}"/>
    <cellStyle name="Comma 2 3 2 2 5" xfId="5300" xr:uid="{1503FD1C-2872-4F71-AF6F-EE1E319015A0}"/>
    <cellStyle name="Comma 2 3 2 2 5 2" xfId="10786" xr:uid="{2BB46DDB-FDEE-485F-ADFD-05695D323765}"/>
    <cellStyle name="Comma 2 3 2 2 5 2 2" xfId="21833" xr:uid="{41208473-D810-4EA0-A75E-57CC04FA86F8}"/>
    <cellStyle name="Comma 2 3 2 2 5 2 2 2" xfId="43831" xr:uid="{7A165BF5-7DE0-4A07-8CA6-94206CD58E95}"/>
    <cellStyle name="Comma 2 3 2 2 5 2 3" xfId="32824" xr:uid="{D24AB9FC-BCEA-4A1F-9378-6D119F99C8ED}"/>
    <cellStyle name="Comma 2 3 2 2 5 3" xfId="16363" xr:uid="{2991304C-67C6-4EA2-8526-37227FFFB37B}"/>
    <cellStyle name="Comma 2 3 2 2 5 3 2" xfId="38361" xr:uid="{D98A6601-8EDF-4740-9CC4-4B803F6683ED}"/>
    <cellStyle name="Comma 2 3 2 2 5 4" xfId="27354" xr:uid="{04E5F57C-D46B-464A-AD2B-074792684203}"/>
    <cellStyle name="Comma 2 3 2 2 6" xfId="6079" xr:uid="{0DFC362D-F411-4D5C-9C1B-D200E8290EF7}"/>
    <cellStyle name="Comma 2 3 2 2 6 2" xfId="17128" xr:uid="{737B115D-D40B-46FC-A6DE-67B258F64BDE}"/>
    <cellStyle name="Comma 2 3 2 2 6 2 2" xfId="39126" xr:uid="{79A1193B-4375-4670-A109-32BC2D92EA6E}"/>
    <cellStyle name="Comma 2 3 2 2 6 3" xfId="28119" xr:uid="{2C564C18-CFC5-442A-87F8-A2410BCE9285}"/>
    <cellStyle name="Comma 2 3 2 2 7" xfId="11663" xr:uid="{8CA6CBBA-316A-4C5A-A4F9-B5C3F8469C29}"/>
    <cellStyle name="Comma 2 3 2 2 7 2" xfId="33661" xr:uid="{26779AE7-39A7-4A04-916C-9D3C4CA7351C}"/>
    <cellStyle name="Comma 2 3 2 2 8" xfId="22649" xr:uid="{347269B3-C018-4E3A-A775-32DAB6992B5C}"/>
    <cellStyle name="Comma 2 3 2 3" xfId="729" xr:uid="{F3413A34-29F6-4541-A1FC-E4570F3A7B44}"/>
    <cellStyle name="Comma 2 3 2 3 2" xfId="1453" xr:uid="{772B9E9C-2082-43E4-B0BE-11B19EFC35F6}"/>
    <cellStyle name="Comma 2 3 2 3 2 2" xfId="2814" xr:uid="{71305D9F-0D17-4D4F-BC98-FCFDCE2ACEBE}"/>
    <cellStyle name="Comma 2 3 2 3 2 2 2" xfId="5310" xr:uid="{4C8C264A-5688-4D98-9A9A-A59025E566D0}"/>
    <cellStyle name="Comma 2 3 2 3 2 2 2 2" xfId="10796" xr:uid="{2E4CA7BF-2975-4D21-B66A-D328A08BDA50}"/>
    <cellStyle name="Comma 2 3 2 3 2 2 2 2 2" xfId="21843" xr:uid="{F6265CE9-4EA9-44AB-87F0-3E3CCFDE44D7}"/>
    <cellStyle name="Comma 2 3 2 3 2 2 2 2 2 2" xfId="43841" xr:uid="{28621257-7A13-467A-9FDF-7B3B62F61C3B}"/>
    <cellStyle name="Comma 2 3 2 3 2 2 2 2 3" xfId="32834" xr:uid="{EDBF5837-B06A-44A7-8AE2-90EF1E8DB162}"/>
    <cellStyle name="Comma 2 3 2 3 2 2 2 3" xfId="16373" xr:uid="{7FE3BEEC-E08F-45A9-BC5F-D4D7BBBE1386}"/>
    <cellStyle name="Comma 2 3 2 3 2 2 2 3 2" xfId="38371" xr:uid="{515494FD-23C0-4FFD-BD68-2ABA0A976629}"/>
    <cellStyle name="Comma 2 3 2 3 2 2 2 4" xfId="27364" xr:uid="{7CF72484-9C6F-487C-9D4F-3BBE8356F3B2}"/>
    <cellStyle name="Comma 2 3 2 3 2 2 3" xfId="8315" xr:uid="{36EABC4A-6CEF-4A56-91DE-DCFD8BD1D19E}"/>
    <cellStyle name="Comma 2 3 2 3 2 2 3 2" xfId="19362" xr:uid="{6FB181CE-6398-4853-B7FA-CB940D9B859D}"/>
    <cellStyle name="Comma 2 3 2 3 2 2 3 2 2" xfId="41360" xr:uid="{C7BEF4AD-8CA6-4505-8B1B-0A13B959CF5A}"/>
    <cellStyle name="Comma 2 3 2 3 2 2 3 3" xfId="30353" xr:uid="{FBE68B84-853A-40BF-974A-8D673E4AAE83}"/>
    <cellStyle name="Comma 2 3 2 3 2 2 4" xfId="13882" xr:uid="{19794372-79D8-4210-992F-9B1D04EDA29B}"/>
    <cellStyle name="Comma 2 3 2 3 2 2 4 2" xfId="35880" xr:uid="{D1800814-45EE-4B44-A3F0-FE78CC0A015E}"/>
    <cellStyle name="Comma 2 3 2 3 2 2 5" xfId="24871" xr:uid="{4A46271E-8A33-4F01-8122-357EFE744F43}"/>
    <cellStyle name="Comma 2 3 2 3 2 3" xfId="5309" xr:uid="{3E039D22-AABC-4AF1-B96C-584F56AC9318}"/>
    <cellStyle name="Comma 2 3 2 3 2 3 2" xfId="10795" xr:uid="{0898DE17-A6D3-4312-9A5A-7FDE64DDE78A}"/>
    <cellStyle name="Comma 2 3 2 3 2 3 2 2" xfId="21842" xr:uid="{C6FA2C64-E4AE-443B-81B8-CDA6C3699BDF}"/>
    <cellStyle name="Comma 2 3 2 3 2 3 2 2 2" xfId="43840" xr:uid="{448D6C56-9696-4084-B7FF-99E33E7A1343}"/>
    <cellStyle name="Comma 2 3 2 3 2 3 2 3" xfId="32833" xr:uid="{3F06EC77-6487-4482-AB7F-062DD2FBC735}"/>
    <cellStyle name="Comma 2 3 2 3 2 3 3" xfId="16372" xr:uid="{F899CBEF-854C-467D-8D64-AEF9ABCB02F1}"/>
    <cellStyle name="Comma 2 3 2 3 2 3 3 2" xfId="38370" xr:uid="{B579603F-148D-45C6-9C67-0E95D5C194A9}"/>
    <cellStyle name="Comma 2 3 2 3 2 3 4" xfId="27363" xr:uid="{D1BE8F95-059D-4C8A-BECC-FD02D48BEE06}"/>
    <cellStyle name="Comma 2 3 2 3 2 4" xfId="6954" xr:uid="{FD6F131F-1B64-4DE0-ADAE-E11D3D096E3A}"/>
    <cellStyle name="Comma 2 3 2 3 2 4 2" xfId="18002" xr:uid="{6E5E9613-7051-4FF2-8C2F-D48878B1B48E}"/>
    <cellStyle name="Comma 2 3 2 3 2 4 2 2" xfId="40000" xr:uid="{1DA36214-434A-459D-BD25-C7C8F61C44AA}"/>
    <cellStyle name="Comma 2 3 2 3 2 4 3" xfId="28993" xr:uid="{4DC3AC98-4E9F-4E7F-880D-ED8635390DF6}"/>
    <cellStyle name="Comma 2 3 2 3 2 5" xfId="12522" xr:uid="{B5FEC487-9322-4142-8465-3B25F303961F}"/>
    <cellStyle name="Comma 2 3 2 3 2 5 2" xfId="34520" xr:uid="{14CEE77B-3A01-4664-B6E2-C87F6C87DDE3}"/>
    <cellStyle name="Comma 2 3 2 3 2 6" xfId="23511" xr:uid="{42F40BA6-3547-4323-AA8E-44D308F46723}"/>
    <cellStyle name="Comma 2 3 2 3 3" xfId="2134" xr:uid="{12C4A310-6489-4F8B-A4C4-9C4139E61BEB}"/>
    <cellStyle name="Comma 2 3 2 3 3 2" xfId="5311" xr:uid="{D896E8F8-4834-4573-A43B-B1A3AA114A8C}"/>
    <cellStyle name="Comma 2 3 2 3 3 2 2" xfId="10797" xr:uid="{C55FC1E0-D3A8-4A3E-AB74-99D604D70AB8}"/>
    <cellStyle name="Comma 2 3 2 3 3 2 2 2" xfId="21844" xr:uid="{6E8773CF-1096-4890-BE6D-1E830C1D3A0B}"/>
    <cellStyle name="Comma 2 3 2 3 3 2 2 2 2" xfId="43842" xr:uid="{7E180BAA-90F5-4CFA-897B-3DF51CDD219E}"/>
    <cellStyle name="Comma 2 3 2 3 3 2 2 3" xfId="32835" xr:uid="{D1446D49-9EBE-478D-AA5C-F3CB0F21DC5E}"/>
    <cellStyle name="Comma 2 3 2 3 3 2 3" xfId="16374" xr:uid="{A415C58D-3CAF-414D-8F6B-49BDF1565F3A}"/>
    <cellStyle name="Comma 2 3 2 3 3 2 3 2" xfId="38372" xr:uid="{D88736E0-6CC0-4A86-B49F-1AF768B689D5}"/>
    <cellStyle name="Comma 2 3 2 3 3 2 4" xfId="27365" xr:uid="{C406CCCB-6374-4CCA-BD03-F1679BD3CCC1}"/>
    <cellStyle name="Comma 2 3 2 3 3 3" xfId="7635" xr:uid="{68192872-02C1-4492-A6F1-5B91D2C1CD24}"/>
    <cellStyle name="Comma 2 3 2 3 3 3 2" xfId="18682" xr:uid="{F900F7C8-F456-432F-B182-4627EE96D4C2}"/>
    <cellStyle name="Comma 2 3 2 3 3 3 2 2" xfId="40680" xr:uid="{8F836D07-DAA1-4805-99FE-99A682147644}"/>
    <cellStyle name="Comma 2 3 2 3 3 3 3" xfId="29673" xr:uid="{B5695D18-8904-4F34-8213-C8AB9245612F}"/>
    <cellStyle name="Comma 2 3 2 3 3 4" xfId="13202" xr:uid="{7477E251-759B-444B-9983-5BAFE17E717E}"/>
    <cellStyle name="Comma 2 3 2 3 3 4 2" xfId="35200" xr:uid="{E8FEA1A9-F563-43A1-BC0F-9FFD236033CB}"/>
    <cellStyle name="Comma 2 3 2 3 3 5" xfId="24191" xr:uid="{B09FA7F3-A083-4619-BE94-07ECC4982859}"/>
    <cellStyle name="Comma 2 3 2 3 4" xfId="5308" xr:uid="{B94C879D-B4C1-473D-AE47-FE64FB129DDD}"/>
    <cellStyle name="Comma 2 3 2 3 4 2" xfId="10794" xr:uid="{C6EAE291-1A7D-499A-B253-1D3317FBB6FC}"/>
    <cellStyle name="Comma 2 3 2 3 4 2 2" xfId="21841" xr:uid="{1E87E175-1176-4280-86AD-D058661D8F07}"/>
    <cellStyle name="Comma 2 3 2 3 4 2 2 2" xfId="43839" xr:uid="{1CBD4416-9002-4F73-9739-81BE40D2E655}"/>
    <cellStyle name="Comma 2 3 2 3 4 2 3" xfId="32832" xr:uid="{6F51D7F5-8FD6-4978-9786-488BA8D57658}"/>
    <cellStyle name="Comma 2 3 2 3 4 3" xfId="16371" xr:uid="{CF88D858-5E46-4EE7-93F3-1FA044062DCD}"/>
    <cellStyle name="Comma 2 3 2 3 4 3 2" xfId="38369" xr:uid="{30089B5B-325F-42C3-94D6-747D15EDE3ED}"/>
    <cellStyle name="Comma 2 3 2 3 4 4" xfId="27362" xr:uid="{95C74A14-4CBB-4654-BCAD-5A2DE01FE4F1}"/>
    <cellStyle name="Comma 2 3 2 3 5" xfId="6274" xr:uid="{7CB7C0AF-2650-488E-B05A-516534978151}"/>
    <cellStyle name="Comma 2 3 2 3 5 2" xfId="17322" xr:uid="{7C4F4EDC-1B95-438D-B271-7CFDCA442FC1}"/>
    <cellStyle name="Comma 2 3 2 3 5 2 2" xfId="39320" xr:uid="{A2274D1B-C561-4D7E-BF31-E4F8EDB6A4A3}"/>
    <cellStyle name="Comma 2 3 2 3 5 3" xfId="28313" xr:uid="{ACC57C38-00EB-4E90-93AA-EAAA321377BD}"/>
    <cellStyle name="Comma 2 3 2 3 6" xfId="11844" xr:uid="{DA6E5B05-5D1E-4F83-8794-BCDE88F83089}"/>
    <cellStyle name="Comma 2 3 2 3 6 2" xfId="33842" xr:uid="{F326C8F4-42EC-4BFF-B246-AF8A01CBC5CD}"/>
    <cellStyle name="Comma 2 3 2 3 7" xfId="22831" xr:uid="{35A28691-9015-4B6D-9F04-F47B2BC66500}"/>
    <cellStyle name="Comma 2 3 2 4" xfId="1133" xr:uid="{DDDF3B15-4286-439A-A42B-05D33CD08AC1}"/>
    <cellStyle name="Comma 2 3 2 4 2" xfId="2495" xr:uid="{2E63BED8-7EF4-4F0A-97F5-EEE4DD0AC858}"/>
    <cellStyle name="Comma 2 3 2 4 2 2" xfId="5313" xr:uid="{10ADD704-298D-48BA-91F1-7958967CCFD9}"/>
    <cellStyle name="Comma 2 3 2 4 2 2 2" xfId="10799" xr:uid="{6B8C1F50-18C6-496A-9392-A3D94C8F8D14}"/>
    <cellStyle name="Comma 2 3 2 4 2 2 2 2" xfId="21846" xr:uid="{7E6F3183-8D96-4A83-9053-82C2E8C6D253}"/>
    <cellStyle name="Comma 2 3 2 4 2 2 2 2 2" xfId="43844" xr:uid="{40052BBA-C9AA-4302-8881-A8E74DCB7413}"/>
    <cellStyle name="Comma 2 3 2 4 2 2 2 3" xfId="32837" xr:uid="{79DE9B02-C8FB-4801-B241-DF1B48BBDF86}"/>
    <cellStyle name="Comma 2 3 2 4 2 2 3" xfId="16376" xr:uid="{491E1D03-DEAB-4070-937C-F6098E166113}"/>
    <cellStyle name="Comma 2 3 2 4 2 2 3 2" xfId="38374" xr:uid="{BD9ED31F-9332-4042-91F4-B66BEC94D08A}"/>
    <cellStyle name="Comma 2 3 2 4 2 2 4" xfId="27367" xr:uid="{7237B5A8-3DDA-40B9-A87A-77A974538836}"/>
    <cellStyle name="Comma 2 3 2 4 2 3" xfId="7996" xr:uid="{E2300AF7-82D9-4433-BB97-5488B649BD6E}"/>
    <cellStyle name="Comma 2 3 2 4 2 3 2" xfId="19043" xr:uid="{87F82F6D-B289-4033-BBD6-3CA11F22F877}"/>
    <cellStyle name="Comma 2 3 2 4 2 3 2 2" xfId="41041" xr:uid="{52250014-A0FF-4F6E-A3A1-0D9897EE3E6A}"/>
    <cellStyle name="Comma 2 3 2 4 2 3 3" xfId="30034" xr:uid="{6CCBA527-0F1F-4E43-8818-194E604C986E}"/>
    <cellStyle name="Comma 2 3 2 4 2 4" xfId="13563" xr:uid="{9A3F6914-3762-4014-BD12-D8E9BE93A60D}"/>
    <cellStyle name="Comma 2 3 2 4 2 4 2" xfId="35561" xr:uid="{29F4962F-B6ED-4C6F-B76F-4E02BC7C77BF}"/>
    <cellStyle name="Comma 2 3 2 4 2 5" xfId="24552" xr:uid="{E5739380-10A4-4007-B90C-4268D4AAEBAA}"/>
    <cellStyle name="Comma 2 3 2 4 3" xfId="5312" xr:uid="{23DA2F4F-E5CA-47CC-8D34-BC0A790D4908}"/>
    <cellStyle name="Comma 2 3 2 4 3 2" xfId="10798" xr:uid="{518CC60F-BD01-4239-BBC1-5663DF82EE04}"/>
    <cellStyle name="Comma 2 3 2 4 3 2 2" xfId="21845" xr:uid="{2EDB7C0B-4BCD-4F46-B9C7-85FFC182812D}"/>
    <cellStyle name="Comma 2 3 2 4 3 2 2 2" xfId="43843" xr:uid="{261988ED-0AF2-4231-AE14-3C032AC159FB}"/>
    <cellStyle name="Comma 2 3 2 4 3 2 3" xfId="32836" xr:uid="{6C4943BD-4B90-420E-995F-FEF2D2C82E4E}"/>
    <cellStyle name="Comma 2 3 2 4 3 3" xfId="16375" xr:uid="{C0484326-8DCD-4CB9-B5A5-EF024C75D677}"/>
    <cellStyle name="Comma 2 3 2 4 3 3 2" xfId="38373" xr:uid="{A97C16FD-4936-4386-AAE0-58DA9F24FE7C}"/>
    <cellStyle name="Comma 2 3 2 4 3 4" xfId="27366" xr:uid="{F49CB78F-8428-4C26-8F4D-7718E0DA5DC0}"/>
    <cellStyle name="Comma 2 3 2 4 4" xfId="6635" xr:uid="{57E58BA5-2D21-45AC-9D2F-96E664662780}"/>
    <cellStyle name="Comma 2 3 2 4 4 2" xfId="17683" xr:uid="{F399C1CF-9AF3-4E60-BF01-C4DDDDF119A6}"/>
    <cellStyle name="Comma 2 3 2 4 4 2 2" xfId="39681" xr:uid="{D9BFC607-A276-44BA-B4CB-1EEBECFDA594}"/>
    <cellStyle name="Comma 2 3 2 4 4 3" xfId="28674" xr:uid="{AC6E3C8B-727E-463D-8A34-9D09F837E8F6}"/>
    <cellStyle name="Comma 2 3 2 4 5" xfId="12203" xr:uid="{BD6DAB3A-032F-4CD8-9F48-3C175C18932D}"/>
    <cellStyle name="Comma 2 3 2 4 5 2" xfId="34201" xr:uid="{C3699E5E-D15F-4DA9-B65D-D392726664C2}"/>
    <cellStyle name="Comma 2 3 2 4 6" xfId="23192" xr:uid="{7DF6F0B8-4EA9-4133-ADD0-24A99FFA94A6}"/>
    <cellStyle name="Comma 2 3 2 5" xfId="1815" xr:uid="{4DB47B9C-0110-4040-B8B9-2A066D51C615}"/>
    <cellStyle name="Comma 2 3 2 5 2" xfId="5314" xr:uid="{AAFE838F-41E1-4A3F-A296-F9D9CDF1827D}"/>
    <cellStyle name="Comma 2 3 2 5 2 2" xfId="10800" xr:uid="{2ABF2131-4F63-465D-B645-CAD5A3075943}"/>
    <cellStyle name="Comma 2 3 2 5 2 2 2" xfId="21847" xr:uid="{0B13776F-AC21-4D42-BBF7-B61C8F90B9F4}"/>
    <cellStyle name="Comma 2 3 2 5 2 2 2 2" xfId="43845" xr:uid="{559F65F9-30DB-44CA-9738-1E370DBC646F}"/>
    <cellStyle name="Comma 2 3 2 5 2 2 3" xfId="32838" xr:uid="{E5D5CBE0-AC60-4D41-B9EE-701D680B3338}"/>
    <cellStyle name="Comma 2 3 2 5 2 3" xfId="16377" xr:uid="{AF38B6FA-0362-4CCC-8D79-2679C58FB54F}"/>
    <cellStyle name="Comma 2 3 2 5 2 3 2" xfId="38375" xr:uid="{98C355DF-C164-4649-9325-2E842DC57F8C}"/>
    <cellStyle name="Comma 2 3 2 5 2 4" xfId="27368" xr:uid="{1CF15B6A-9D02-4574-B7AB-18C8219FD3B6}"/>
    <cellStyle name="Comma 2 3 2 5 3" xfId="7316" xr:uid="{68F5F29C-2004-432E-864C-678CB23FE942}"/>
    <cellStyle name="Comma 2 3 2 5 3 2" xfId="18363" xr:uid="{B2BB8D85-7285-4C5C-A10E-AA528A8FFE7A}"/>
    <cellStyle name="Comma 2 3 2 5 3 2 2" xfId="40361" xr:uid="{22DB3BD3-7782-4F5A-B788-9A55F6DEE772}"/>
    <cellStyle name="Comma 2 3 2 5 3 3" xfId="29354" xr:uid="{2CBD55E9-A5E6-49E6-B669-52BFB5B735A3}"/>
    <cellStyle name="Comma 2 3 2 5 4" xfId="12883" xr:uid="{3A8B1A71-2DCD-46BE-8A0D-E0A18B6C095F}"/>
    <cellStyle name="Comma 2 3 2 5 4 2" xfId="34881" xr:uid="{631CBBDA-B9A6-4884-BD48-5664B5429F08}"/>
    <cellStyle name="Comma 2 3 2 5 5" xfId="23872" xr:uid="{799FC5A1-1CE0-4FD7-B459-19F7314622A5}"/>
    <cellStyle name="Comma 2 3 2 6" xfId="5299" xr:uid="{D82D8053-4D80-4030-969B-C38E55BF34FA}"/>
    <cellStyle name="Comma 2 3 2 6 2" xfId="10785" xr:uid="{1F01356B-7517-40A2-973F-B17C78F845D9}"/>
    <cellStyle name="Comma 2 3 2 6 2 2" xfId="21832" xr:uid="{E8B0E72F-1831-45E6-9946-FA7D19F2961B}"/>
    <cellStyle name="Comma 2 3 2 6 2 2 2" xfId="43830" xr:uid="{D3C62425-8AF5-4E53-AAD2-F162027B4771}"/>
    <cellStyle name="Comma 2 3 2 6 2 3" xfId="32823" xr:uid="{4F4B76C4-7EEF-466B-B7B1-2D61FDDC40C4}"/>
    <cellStyle name="Comma 2 3 2 6 3" xfId="16362" xr:uid="{3A264D95-A51F-4178-BB76-337D32CE21DE}"/>
    <cellStyle name="Comma 2 3 2 6 3 2" xfId="38360" xr:uid="{C2138209-87AD-4A17-9FF4-3E6DBD5C79D1}"/>
    <cellStyle name="Comma 2 3 2 6 4" xfId="27353" xr:uid="{2C4BDE5E-74BD-447F-B39B-9466F6E5A5DE}"/>
    <cellStyle name="Comma 2 3 2 7" xfId="5942" xr:uid="{62BA2C6C-8ED5-4308-A99C-E294248D1475}"/>
    <cellStyle name="Comma 2 3 2 7 2" xfId="16991" xr:uid="{A64F7D72-ECD2-435B-AFE2-93E58501EDCC}"/>
    <cellStyle name="Comma 2 3 2 7 2 2" xfId="38989" xr:uid="{89022FCC-8195-495F-BEDE-9A501F83D28A}"/>
    <cellStyle name="Comma 2 3 2 7 3" xfId="27982" xr:uid="{73BC6BE5-37EC-4F59-BB55-7F7E913C1399}"/>
    <cellStyle name="Comma 2 3 2 8" xfId="11526" xr:uid="{5EAB931D-53B9-425C-9929-2265A2C99A33}"/>
    <cellStyle name="Comma 2 3 2 8 2" xfId="33524" xr:uid="{D257AB8C-B294-4057-BEC3-9B54B512B361}"/>
    <cellStyle name="Comma 2 3 2 9" xfId="22512" xr:uid="{0FD5B25D-D407-4AF1-A4C1-06B30F20136A}"/>
    <cellStyle name="Comma 2 3 3" xfId="451" xr:uid="{E772D550-F184-4336-A37E-CD1C61FDC9FC}"/>
    <cellStyle name="Comma 2 3 3 2" xfId="814" xr:uid="{FBE7E2DD-3692-4BB3-9D10-0F0F61931350}"/>
    <cellStyle name="Comma 2 3 3 2 2" xfId="1538" xr:uid="{B59C2294-B5AA-458F-A67B-7D134F349F97}"/>
    <cellStyle name="Comma 2 3 3 2 2 2" xfId="2899" xr:uid="{6A41AFAB-39E5-404C-9D99-DFC4987E8DE5}"/>
    <cellStyle name="Comma 2 3 3 2 2 2 2" xfId="5318" xr:uid="{3D2E2061-354D-4B7C-9057-EBF6376B5B05}"/>
    <cellStyle name="Comma 2 3 3 2 2 2 2 2" xfId="10804" xr:uid="{032B4E28-3DFD-4BAF-AAE0-425B7168DB42}"/>
    <cellStyle name="Comma 2 3 3 2 2 2 2 2 2" xfId="21851" xr:uid="{9741300D-E869-4B75-B8CA-2E4F3A44840C}"/>
    <cellStyle name="Comma 2 3 3 2 2 2 2 2 2 2" xfId="43849" xr:uid="{CA619292-1987-41B1-89B0-7B9A7714802C}"/>
    <cellStyle name="Comma 2 3 3 2 2 2 2 2 3" xfId="32842" xr:uid="{0068ED95-DA4F-4EAD-AE4E-27CF34157E6A}"/>
    <cellStyle name="Comma 2 3 3 2 2 2 2 3" xfId="16381" xr:uid="{D0A8E54B-8B54-42BF-85F5-4EBB84C41BBB}"/>
    <cellStyle name="Comma 2 3 3 2 2 2 2 3 2" xfId="38379" xr:uid="{04427BAE-EDAB-46FD-8587-C2EDE9A50467}"/>
    <cellStyle name="Comma 2 3 3 2 2 2 2 4" xfId="27372" xr:uid="{FD9E94EC-CD7A-4A88-B2D2-A9B1EB26D187}"/>
    <cellStyle name="Comma 2 3 3 2 2 2 3" xfId="8400" xr:uid="{707C3FE5-FBC3-470B-AB9E-B32ECF3345AF}"/>
    <cellStyle name="Comma 2 3 3 2 2 2 3 2" xfId="19447" xr:uid="{A6D31CA4-1D93-45AD-9BC6-472DBE4ACB95}"/>
    <cellStyle name="Comma 2 3 3 2 2 2 3 2 2" xfId="41445" xr:uid="{7714BA0D-F1BE-4EE5-8E8B-72AA33FBDF44}"/>
    <cellStyle name="Comma 2 3 3 2 2 2 3 3" xfId="30438" xr:uid="{BF54D4F0-6B18-4B7E-8159-76931E0BD85A}"/>
    <cellStyle name="Comma 2 3 3 2 2 2 4" xfId="13967" xr:uid="{38523F05-F250-4C92-BA4B-B85B6544C5EC}"/>
    <cellStyle name="Comma 2 3 3 2 2 2 4 2" xfId="35965" xr:uid="{EA1465D6-A95D-4C94-B19C-5241ED25B80A}"/>
    <cellStyle name="Comma 2 3 3 2 2 2 5" xfId="24956" xr:uid="{2D6F832D-52D6-4C2A-9EC8-84E7744F656B}"/>
    <cellStyle name="Comma 2 3 3 2 2 3" xfId="5317" xr:uid="{474C00AE-CCCE-4831-8407-2527BA4F7A3A}"/>
    <cellStyle name="Comma 2 3 3 2 2 3 2" xfId="10803" xr:uid="{98418F01-5678-4092-8CF8-9F507393135A}"/>
    <cellStyle name="Comma 2 3 3 2 2 3 2 2" xfId="21850" xr:uid="{FDB08273-72F6-4D5E-9724-9B807AD2D856}"/>
    <cellStyle name="Comma 2 3 3 2 2 3 2 2 2" xfId="43848" xr:uid="{4CE270E5-D86F-40B0-9B5E-698315970870}"/>
    <cellStyle name="Comma 2 3 3 2 2 3 2 3" xfId="32841" xr:uid="{C7D91FC9-3737-4FE2-AE28-53F4AE415734}"/>
    <cellStyle name="Comma 2 3 3 2 2 3 3" xfId="16380" xr:uid="{3BA24553-F0DA-441B-9FB8-001400824885}"/>
    <cellStyle name="Comma 2 3 3 2 2 3 3 2" xfId="38378" xr:uid="{9E78CD27-0867-4BE3-9E09-42FAEB8FD455}"/>
    <cellStyle name="Comma 2 3 3 2 2 3 4" xfId="27371" xr:uid="{455DD016-9CBB-45F5-808A-715419CEE785}"/>
    <cellStyle name="Comma 2 3 3 2 2 4" xfId="7039" xr:uid="{80805CC8-EE32-40D5-8E35-023AC1A69F8B}"/>
    <cellStyle name="Comma 2 3 3 2 2 4 2" xfId="18087" xr:uid="{B6C13E9F-C575-4DA5-96A7-CB4A06A0FB0A}"/>
    <cellStyle name="Comma 2 3 3 2 2 4 2 2" xfId="40085" xr:uid="{21B932EB-B8E2-4AE4-AC2F-D152F0BBA909}"/>
    <cellStyle name="Comma 2 3 3 2 2 4 3" xfId="29078" xr:uid="{33090D7F-DBED-4B76-84F9-9901DAC6B7F9}"/>
    <cellStyle name="Comma 2 3 3 2 2 5" xfId="12607" xr:uid="{D4E7D1D1-12D7-4FEE-9BA9-753363DAB595}"/>
    <cellStyle name="Comma 2 3 3 2 2 5 2" xfId="34605" xr:uid="{5D6560E9-A341-4643-9C85-A94BB6298A2B}"/>
    <cellStyle name="Comma 2 3 3 2 2 6" xfId="23596" xr:uid="{BFEA68C9-FA24-4A1E-AC15-02CF0405FAFC}"/>
    <cellStyle name="Comma 2 3 3 2 3" xfId="2219" xr:uid="{0EC3822E-7D1F-4FE1-BFE4-B56D1B79274C}"/>
    <cellStyle name="Comma 2 3 3 2 3 2" xfId="5319" xr:uid="{8CC52A53-4633-45C2-80DA-D8500496399D}"/>
    <cellStyle name="Comma 2 3 3 2 3 2 2" xfId="10805" xr:uid="{95304406-8B80-487D-AAF6-CC6E680639DE}"/>
    <cellStyle name="Comma 2 3 3 2 3 2 2 2" xfId="21852" xr:uid="{F081DD86-9724-49C4-A80B-21EBBA2C116A}"/>
    <cellStyle name="Comma 2 3 3 2 3 2 2 2 2" xfId="43850" xr:uid="{19AFDB9D-D4EB-4AB8-A22F-F2D4BA58B90C}"/>
    <cellStyle name="Comma 2 3 3 2 3 2 2 3" xfId="32843" xr:uid="{E25AD7B5-9608-436C-B2CC-75A86148DFCA}"/>
    <cellStyle name="Comma 2 3 3 2 3 2 3" xfId="16382" xr:uid="{24C6DA18-B34A-4DF8-8B21-88BE04F65ED5}"/>
    <cellStyle name="Comma 2 3 3 2 3 2 3 2" xfId="38380" xr:uid="{8405764A-2D97-4709-B137-CAE889A058A0}"/>
    <cellStyle name="Comma 2 3 3 2 3 2 4" xfId="27373" xr:uid="{747E5E25-1059-436F-9A48-62765D7059BA}"/>
    <cellStyle name="Comma 2 3 3 2 3 3" xfId="7720" xr:uid="{153052BC-AC97-4C3E-A4D6-4DE8C077735D}"/>
    <cellStyle name="Comma 2 3 3 2 3 3 2" xfId="18767" xr:uid="{096547B8-F6CD-4346-B9A9-0FAAF39347A9}"/>
    <cellStyle name="Comma 2 3 3 2 3 3 2 2" xfId="40765" xr:uid="{892CCB55-AC4A-4447-8681-E1BC469EA04F}"/>
    <cellStyle name="Comma 2 3 3 2 3 3 3" xfId="29758" xr:uid="{588AC4D3-108D-40E4-A843-B7AF7FE44F2C}"/>
    <cellStyle name="Comma 2 3 3 2 3 4" xfId="13287" xr:uid="{A16C7607-0172-4B77-AB83-AD6FFE95728E}"/>
    <cellStyle name="Comma 2 3 3 2 3 4 2" xfId="35285" xr:uid="{289AC934-8610-4C4F-A0E3-61024F573156}"/>
    <cellStyle name="Comma 2 3 3 2 3 5" xfId="24276" xr:uid="{34B0EB74-1708-4224-9A59-3B24DA2B4DA9}"/>
    <cellStyle name="Comma 2 3 3 2 4" xfId="5316" xr:uid="{67F395B2-EA16-4A89-A51D-4A78D8F58C34}"/>
    <cellStyle name="Comma 2 3 3 2 4 2" xfId="10802" xr:uid="{5293A0AC-DE53-40E8-B842-22AB40B93221}"/>
    <cellStyle name="Comma 2 3 3 2 4 2 2" xfId="21849" xr:uid="{28055622-9290-4C83-AAB6-F01412D47D36}"/>
    <cellStyle name="Comma 2 3 3 2 4 2 2 2" xfId="43847" xr:uid="{D2C50DF3-9506-4FF8-A48F-0A6AF57C8051}"/>
    <cellStyle name="Comma 2 3 3 2 4 2 3" xfId="32840" xr:uid="{EEA5B733-F205-41A7-B2CA-131785079EEC}"/>
    <cellStyle name="Comma 2 3 3 2 4 3" xfId="16379" xr:uid="{FC3977BD-3E75-4A52-A6CC-B7F3CCD5EF78}"/>
    <cellStyle name="Comma 2 3 3 2 4 3 2" xfId="38377" xr:uid="{A25A85D7-3CD2-4523-9329-7A6D6F68C22F}"/>
    <cellStyle name="Comma 2 3 3 2 4 4" xfId="27370" xr:uid="{F867192F-B0FB-4CCD-9DAC-1E5384200AC2}"/>
    <cellStyle name="Comma 2 3 3 2 5" xfId="6359" xr:uid="{BB506926-1E2F-4EB2-B826-8A2408D0E8DD}"/>
    <cellStyle name="Comma 2 3 3 2 5 2" xfId="17407" xr:uid="{C24F8619-11F4-46BE-B891-E7FB29E6A2F3}"/>
    <cellStyle name="Comma 2 3 3 2 5 2 2" xfId="39405" xr:uid="{2A735A40-3E81-41B3-9E91-323970F4BD30}"/>
    <cellStyle name="Comma 2 3 3 2 5 3" xfId="28398" xr:uid="{FEA4FEC7-B88E-4985-AC84-F55A56086B8D}"/>
    <cellStyle name="Comma 2 3 3 2 6" xfId="11929" xr:uid="{034A49CF-4ED8-48BC-806E-23390DC31C30}"/>
    <cellStyle name="Comma 2 3 3 2 6 2" xfId="33927" xr:uid="{E0ECC9F8-4733-42C9-89F6-DDB29230FFD5}"/>
    <cellStyle name="Comma 2 3 3 2 7" xfId="22916" xr:uid="{27E8E0C1-7B77-4564-A571-243C45F6A04C}"/>
    <cellStyle name="Comma 2 3 3 3" xfId="1218" xr:uid="{F4356F6B-1E55-4804-876A-33E47D17E8D8}"/>
    <cellStyle name="Comma 2 3 3 3 2" xfId="2580" xr:uid="{2DEFC339-ACA0-4CA8-A899-051149CF50C8}"/>
    <cellStyle name="Comma 2 3 3 3 2 2" xfId="5321" xr:uid="{2D87579C-D75D-40AA-9942-80C48C7312BD}"/>
    <cellStyle name="Comma 2 3 3 3 2 2 2" xfId="10807" xr:uid="{5FABEDA9-EAA3-4B21-80D2-0BB98B85B64D}"/>
    <cellStyle name="Comma 2 3 3 3 2 2 2 2" xfId="21854" xr:uid="{C8076387-BE16-4B45-A9EC-0415A52BA944}"/>
    <cellStyle name="Comma 2 3 3 3 2 2 2 2 2" xfId="43852" xr:uid="{E256C659-6558-4755-B247-93D71F41BBB5}"/>
    <cellStyle name="Comma 2 3 3 3 2 2 2 3" xfId="32845" xr:uid="{9A92CB8B-DCAC-4B9B-AD24-DCD7E01CE8B2}"/>
    <cellStyle name="Comma 2 3 3 3 2 2 3" xfId="16384" xr:uid="{2BB904AC-F441-4FEA-9997-000326CE70ED}"/>
    <cellStyle name="Comma 2 3 3 3 2 2 3 2" xfId="38382" xr:uid="{341DB11D-FF32-4B6D-867A-C1DDC2044BCF}"/>
    <cellStyle name="Comma 2 3 3 3 2 2 4" xfId="27375" xr:uid="{CC33FAD1-2036-484E-8D09-893E2C95CDDC}"/>
    <cellStyle name="Comma 2 3 3 3 2 3" xfId="8081" xr:uid="{F774E22D-DB89-4F59-80C9-4BE1B5505C53}"/>
    <cellStyle name="Comma 2 3 3 3 2 3 2" xfId="19128" xr:uid="{3DFD7D56-7E2D-4A0F-AFEC-91BE17913AF2}"/>
    <cellStyle name="Comma 2 3 3 3 2 3 2 2" xfId="41126" xr:uid="{EB7C8D50-BF2F-457F-9310-7C710B319C95}"/>
    <cellStyle name="Comma 2 3 3 3 2 3 3" xfId="30119" xr:uid="{C51C6F8A-A70A-420A-8CCD-87FAC03B6F22}"/>
    <cellStyle name="Comma 2 3 3 3 2 4" xfId="13648" xr:uid="{D4F7A8BA-6D00-4DF8-A172-7F87D59F57AC}"/>
    <cellStyle name="Comma 2 3 3 3 2 4 2" xfId="35646" xr:uid="{F9937802-E6B8-4C53-AA13-370B2A1F943E}"/>
    <cellStyle name="Comma 2 3 3 3 2 5" xfId="24637" xr:uid="{9D7608D5-41E5-4775-A2B5-0F149B8A1156}"/>
    <cellStyle name="Comma 2 3 3 3 3" xfId="5320" xr:uid="{C82B939D-D006-4877-AFB7-3FD3C1F9426C}"/>
    <cellStyle name="Comma 2 3 3 3 3 2" xfId="10806" xr:uid="{A87C7951-E0C8-4839-A9DD-D1327EF9049A}"/>
    <cellStyle name="Comma 2 3 3 3 3 2 2" xfId="21853" xr:uid="{BE1E71BA-89C1-4F6B-A652-321DF7650B94}"/>
    <cellStyle name="Comma 2 3 3 3 3 2 2 2" xfId="43851" xr:uid="{60D27EEF-2209-457E-9978-0487D020EB37}"/>
    <cellStyle name="Comma 2 3 3 3 3 2 3" xfId="32844" xr:uid="{A1DF4E75-250F-4AC1-8D1C-2D908F256009}"/>
    <cellStyle name="Comma 2 3 3 3 3 3" xfId="16383" xr:uid="{2512D202-5C78-4B27-A8BE-16B0C85C2064}"/>
    <cellStyle name="Comma 2 3 3 3 3 3 2" xfId="38381" xr:uid="{87076A37-F619-4E2E-B5A2-28A8C3C83A69}"/>
    <cellStyle name="Comma 2 3 3 3 3 4" xfId="27374" xr:uid="{65273A66-31D6-460C-B07C-CAB38AFA6577}"/>
    <cellStyle name="Comma 2 3 3 3 4" xfId="6720" xr:uid="{17E05594-DAF5-4BE9-9C67-F00726BE0FD8}"/>
    <cellStyle name="Comma 2 3 3 3 4 2" xfId="17768" xr:uid="{A52C878D-E4AB-4325-A7F3-AC13007C1FC9}"/>
    <cellStyle name="Comma 2 3 3 3 4 2 2" xfId="39766" xr:uid="{9F63DB58-F112-42B0-89EE-A049A34F31E6}"/>
    <cellStyle name="Comma 2 3 3 3 4 3" xfId="28759" xr:uid="{778EC2D1-06D5-4FE9-8B2E-4F2CE3B1318A}"/>
    <cellStyle name="Comma 2 3 3 3 5" xfId="12288" xr:uid="{EBA825C6-3E56-44F1-B744-C3489B22BF10}"/>
    <cellStyle name="Comma 2 3 3 3 5 2" xfId="34286" xr:uid="{BB0C8987-707C-430A-BF9A-0A4568F1BE29}"/>
    <cellStyle name="Comma 2 3 3 3 6" xfId="23277" xr:uid="{8F57B109-E11E-4461-AF3F-A10FCDBA11D5}"/>
    <cellStyle name="Comma 2 3 3 4" xfId="1900" xr:uid="{7C731B9F-164B-4688-A983-3D5500F4A45F}"/>
    <cellStyle name="Comma 2 3 3 4 2" xfId="5322" xr:uid="{9BD91A3A-DA34-446D-A8CB-6266868962AB}"/>
    <cellStyle name="Comma 2 3 3 4 2 2" xfId="10808" xr:uid="{F58C839C-4890-4F16-B10E-941B98FBB610}"/>
    <cellStyle name="Comma 2 3 3 4 2 2 2" xfId="21855" xr:uid="{52DB570B-BA43-47EB-BA42-C67CA5BA649C}"/>
    <cellStyle name="Comma 2 3 3 4 2 2 2 2" xfId="43853" xr:uid="{5B9F0036-3071-4316-93D5-3602C54F7B9A}"/>
    <cellStyle name="Comma 2 3 3 4 2 2 3" xfId="32846" xr:uid="{2107BDDB-F175-4CC0-9E20-7BF440C612AC}"/>
    <cellStyle name="Comma 2 3 3 4 2 3" xfId="16385" xr:uid="{0B64EEF2-5159-4E5F-A1CC-EAB531E4ADA7}"/>
    <cellStyle name="Comma 2 3 3 4 2 3 2" xfId="38383" xr:uid="{D712CD27-478C-4E75-8FF8-2785B066596B}"/>
    <cellStyle name="Comma 2 3 3 4 2 4" xfId="27376" xr:uid="{008A2150-931A-4A51-AA6D-6A423ED65955}"/>
    <cellStyle name="Comma 2 3 3 4 3" xfId="7401" xr:uid="{9CBC3ED5-BFD3-49D1-B383-E1FB40F47B09}"/>
    <cellStyle name="Comma 2 3 3 4 3 2" xfId="18448" xr:uid="{55A353AD-EAAB-4E1A-99B1-B515DE487D08}"/>
    <cellStyle name="Comma 2 3 3 4 3 2 2" xfId="40446" xr:uid="{918C7486-A9EF-43B9-952E-D91BC88DA1D9}"/>
    <cellStyle name="Comma 2 3 3 4 3 3" xfId="29439" xr:uid="{516AFBB3-B64B-4067-982D-5EA0DA250B56}"/>
    <cellStyle name="Comma 2 3 3 4 4" xfId="12968" xr:uid="{F134F3E9-75A9-41BF-9646-1A0989A2D113}"/>
    <cellStyle name="Comma 2 3 3 4 4 2" xfId="34966" xr:uid="{6082BC7E-EB60-4CC6-BDF2-2A7A07EF456C}"/>
    <cellStyle name="Comma 2 3 3 4 5" xfId="23957" xr:uid="{47BD864E-95AF-4913-8045-339F73806310}"/>
    <cellStyle name="Comma 2 3 3 5" xfId="5315" xr:uid="{8C4AE5B1-0DDB-44B5-B604-7BB6AB349E5D}"/>
    <cellStyle name="Comma 2 3 3 5 2" xfId="10801" xr:uid="{7FB25C63-87A3-41D7-973F-F9EB539B3128}"/>
    <cellStyle name="Comma 2 3 3 5 2 2" xfId="21848" xr:uid="{E01968B1-2750-48E5-B015-DE046F3B9C5B}"/>
    <cellStyle name="Comma 2 3 3 5 2 2 2" xfId="43846" xr:uid="{9E3E296A-1EBB-4D04-918A-46ECA86D535C}"/>
    <cellStyle name="Comma 2 3 3 5 2 3" xfId="32839" xr:uid="{9CC70CDE-E6BC-460E-8436-0D8BD0D5AF12}"/>
    <cellStyle name="Comma 2 3 3 5 3" xfId="16378" xr:uid="{B74D80A2-6277-4AA9-8CA1-187A4DD55E0B}"/>
    <cellStyle name="Comma 2 3 3 5 3 2" xfId="38376" xr:uid="{D3B749A0-43A9-4EA1-8E08-5E8B7EDBD8A5}"/>
    <cellStyle name="Comma 2 3 3 5 4" xfId="27369" xr:uid="{0B3DE429-E09A-4214-B2EF-86218B6D81FC}"/>
    <cellStyle name="Comma 2 3 3 6" xfId="6027" xr:uid="{9DC097C0-667F-4124-8BD3-2A34C9567405}"/>
    <cellStyle name="Comma 2 3 3 6 2" xfId="17076" xr:uid="{BA350A5E-BA1F-4088-9744-4351FC268033}"/>
    <cellStyle name="Comma 2 3 3 6 2 2" xfId="39074" xr:uid="{82E4B486-DD53-4126-B3A4-37FEAEC30964}"/>
    <cellStyle name="Comma 2 3 3 6 3" xfId="28067" xr:uid="{708AA20D-872C-4831-A241-51481728B39D}"/>
    <cellStyle name="Comma 2 3 3 7" xfId="11611" xr:uid="{D3EE6AA0-EE00-4193-9298-494A8B88CDC8}"/>
    <cellStyle name="Comma 2 3 3 7 2" xfId="33609" xr:uid="{B8CDDD5D-7F5D-46BB-89E0-6E2261DC1E66}"/>
    <cellStyle name="Comma 2 3 3 8" xfId="22597" xr:uid="{E2547B76-B903-45BC-8746-C418A52F224B}"/>
    <cellStyle name="Comma 2 3 4" xfId="677" xr:uid="{9B453133-C64C-4C1B-BD33-F7CE905BEB0F}"/>
    <cellStyle name="Comma 2 3 4 2" xfId="1401" xr:uid="{F8A5B7C8-6515-4E82-B458-9D0C24C4D409}"/>
    <cellStyle name="Comma 2 3 4 2 2" xfId="2762" xr:uid="{A8230D2F-867A-4988-B714-1F39A304DB07}"/>
    <cellStyle name="Comma 2 3 4 2 2 2" xfId="5325" xr:uid="{7D83C111-A252-478A-8DF2-66F5474A1648}"/>
    <cellStyle name="Comma 2 3 4 2 2 2 2" xfId="10811" xr:uid="{CD4FDBC3-36E6-4659-97B7-A01021E74FF9}"/>
    <cellStyle name="Comma 2 3 4 2 2 2 2 2" xfId="21858" xr:uid="{025FC061-612F-479D-AF68-8D9838AD0D50}"/>
    <cellStyle name="Comma 2 3 4 2 2 2 2 2 2" xfId="43856" xr:uid="{7E2AEC2D-EC7F-43B3-B625-3DA0574FDE49}"/>
    <cellStyle name="Comma 2 3 4 2 2 2 2 3" xfId="32849" xr:uid="{997C5B13-6E68-4850-845D-D0DE4BC409D3}"/>
    <cellStyle name="Comma 2 3 4 2 2 2 3" xfId="16388" xr:uid="{428B5E77-24C0-4F97-8758-E951D49F01B3}"/>
    <cellStyle name="Comma 2 3 4 2 2 2 3 2" xfId="38386" xr:uid="{6FC002D1-A330-4872-8531-BEF985E061B9}"/>
    <cellStyle name="Comma 2 3 4 2 2 2 4" xfId="27379" xr:uid="{C06A70C6-435B-4424-8A5E-3D9EFD14F7AE}"/>
    <cellStyle name="Comma 2 3 4 2 2 3" xfId="8263" xr:uid="{1F0623B9-1D46-4A40-A860-DB0062BA969F}"/>
    <cellStyle name="Comma 2 3 4 2 2 3 2" xfId="19310" xr:uid="{F768241B-9CCD-4F62-AE58-22887E79E871}"/>
    <cellStyle name="Comma 2 3 4 2 2 3 2 2" xfId="41308" xr:uid="{749F73E3-90C7-4701-AE0B-39E552BC27B9}"/>
    <cellStyle name="Comma 2 3 4 2 2 3 3" xfId="30301" xr:uid="{A87EAF67-3081-4D31-B834-338CE27B72A2}"/>
    <cellStyle name="Comma 2 3 4 2 2 4" xfId="13830" xr:uid="{A271B242-72DD-4C3B-AC44-2907B87052E2}"/>
    <cellStyle name="Comma 2 3 4 2 2 4 2" xfId="35828" xr:uid="{E76AC081-46A5-4471-99D5-1C9106E8C67E}"/>
    <cellStyle name="Comma 2 3 4 2 2 5" xfId="24819" xr:uid="{63C290B8-86EA-4752-8E97-960DB8E6E822}"/>
    <cellStyle name="Comma 2 3 4 2 3" xfId="5324" xr:uid="{81D585B4-03D1-4112-88EF-377EA1770A00}"/>
    <cellStyle name="Comma 2 3 4 2 3 2" xfId="10810" xr:uid="{167E090D-2828-4696-AFDF-77AF8FF026A0}"/>
    <cellStyle name="Comma 2 3 4 2 3 2 2" xfId="21857" xr:uid="{403F9DDA-9702-45D7-B69F-7D198B9F50C5}"/>
    <cellStyle name="Comma 2 3 4 2 3 2 2 2" xfId="43855" xr:uid="{E0436D89-B673-4A4A-A779-7E494BCAE45B}"/>
    <cellStyle name="Comma 2 3 4 2 3 2 3" xfId="32848" xr:uid="{C34F76FD-4D5F-455C-BAE6-16D4889D9B84}"/>
    <cellStyle name="Comma 2 3 4 2 3 3" xfId="16387" xr:uid="{60762BFF-04F0-478B-92C3-58D64732A005}"/>
    <cellStyle name="Comma 2 3 4 2 3 3 2" xfId="38385" xr:uid="{A66DA8CA-9222-467F-BA26-E27A1530D3E0}"/>
    <cellStyle name="Comma 2 3 4 2 3 4" xfId="27378" xr:uid="{68F9FED9-F715-4125-B7BA-ECF876ACB4B4}"/>
    <cellStyle name="Comma 2 3 4 2 4" xfId="6902" xr:uid="{825A6C8E-346C-446D-9617-2E9E8C10A424}"/>
    <cellStyle name="Comma 2 3 4 2 4 2" xfId="17950" xr:uid="{E868ABA9-D287-4606-AEAD-0B31DCD39432}"/>
    <cellStyle name="Comma 2 3 4 2 4 2 2" xfId="39948" xr:uid="{B0DC3FBC-08F4-4B28-9513-3C78617E5B50}"/>
    <cellStyle name="Comma 2 3 4 2 4 3" xfId="28941" xr:uid="{AB75BFAA-DFE8-4A3D-873F-725070345463}"/>
    <cellStyle name="Comma 2 3 4 2 5" xfId="12470" xr:uid="{415A0DCA-B642-4E71-A69E-63626CDF718B}"/>
    <cellStyle name="Comma 2 3 4 2 5 2" xfId="34468" xr:uid="{76C5FE33-5C25-4FE6-A088-47975A8B46C5}"/>
    <cellStyle name="Comma 2 3 4 2 6" xfId="23459" xr:uid="{E2CA1C0A-304A-4BAD-947B-730D2C226BC2}"/>
    <cellStyle name="Comma 2 3 4 3" xfId="2082" xr:uid="{A1CECBE7-EF9F-45B8-8E71-662595FDE8E3}"/>
    <cellStyle name="Comma 2 3 4 3 2" xfId="5326" xr:uid="{76F6627F-F635-4A9D-8933-820282189263}"/>
    <cellStyle name="Comma 2 3 4 3 2 2" xfId="10812" xr:uid="{6C748331-2245-4FFF-B6D0-FDC197099A8F}"/>
    <cellStyle name="Comma 2 3 4 3 2 2 2" xfId="21859" xr:uid="{B098602E-1674-4140-BB2C-BA0B293D825C}"/>
    <cellStyle name="Comma 2 3 4 3 2 2 2 2" xfId="43857" xr:uid="{D7F6424D-FF9D-40C6-97BC-1BE9F5AF8788}"/>
    <cellStyle name="Comma 2 3 4 3 2 2 3" xfId="32850" xr:uid="{A9247414-21AB-48FE-A349-874F4F965A0B}"/>
    <cellStyle name="Comma 2 3 4 3 2 3" xfId="16389" xr:uid="{50BCBC9D-1ED4-4AAE-A5CD-462E874E2AB0}"/>
    <cellStyle name="Comma 2 3 4 3 2 3 2" xfId="38387" xr:uid="{39FB5376-A3DB-406F-9D02-701C77DEEB51}"/>
    <cellStyle name="Comma 2 3 4 3 2 4" xfId="27380" xr:uid="{3451BA06-0985-4266-8FB5-029E11958D4E}"/>
    <cellStyle name="Comma 2 3 4 3 3" xfId="7583" xr:uid="{CF43616F-6B8C-42A6-9956-C8219E9E65BE}"/>
    <cellStyle name="Comma 2 3 4 3 3 2" xfId="18630" xr:uid="{D63E8899-D7EA-4B7C-9397-7D3A68E8159B}"/>
    <cellStyle name="Comma 2 3 4 3 3 2 2" xfId="40628" xr:uid="{96CA4B04-4916-4A1B-B349-4CDA12F76761}"/>
    <cellStyle name="Comma 2 3 4 3 3 3" xfId="29621" xr:uid="{350964E0-67AC-4384-9B07-F861AE5E9C32}"/>
    <cellStyle name="Comma 2 3 4 3 4" xfId="13150" xr:uid="{D7558828-0DF6-4AD9-9CD8-8F9B22D83E79}"/>
    <cellStyle name="Comma 2 3 4 3 4 2" xfId="35148" xr:uid="{F949CA34-C42E-4DA8-941D-8A4AF77414D3}"/>
    <cellStyle name="Comma 2 3 4 3 5" xfId="24139" xr:uid="{54CCA994-6B8E-4229-B413-2F730698BEB4}"/>
    <cellStyle name="Comma 2 3 4 4" xfId="5323" xr:uid="{42C834C0-5122-4B96-85F0-464BC6ED8815}"/>
    <cellStyle name="Comma 2 3 4 4 2" xfId="10809" xr:uid="{E51F9CCE-E645-4F03-98C7-A86CC6A02A6A}"/>
    <cellStyle name="Comma 2 3 4 4 2 2" xfId="21856" xr:uid="{D999F08A-49AF-48AC-AC05-B48E2CA5A496}"/>
    <cellStyle name="Comma 2 3 4 4 2 2 2" xfId="43854" xr:uid="{061F84DE-7915-4697-A48E-08A8950DE0C2}"/>
    <cellStyle name="Comma 2 3 4 4 2 3" xfId="32847" xr:uid="{102BDFE4-625C-42D2-A49E-C1712DC7386D}"/>
    <cellStyle name="Comma 2 3 4 4 3" xfId="16386" xr:uid="{14E5D8D3-B417-41F9-93CF-6C596F154A15}"/>
    <cellStyle name="Comma 2 3 4 4 3 2" xfId="38384" xr:uid="{4BA0B83E-A5DC-4929-8563-45A237A48CB6}"/>
    <cellStyle name="Comma 2 3 4 4 4" xfId="27377" xr:uid="{C0BB8950-8744-4E0B-B1CB-6E48647D1240}"/>
    <cellStyle name="Comma 2 3 4 5" xfId="6222" xr:uid="{334A51E5-D0D5-44DA-BF59-8F4070A3D7EB}"/>
    <cellStyle name="Comma 2 3 4 5 2" xfId="17270" xr:uid="{26A2B553-9838-4DCC-9A04-AA3DAAD56A0F}"/>
    <cellStyle name="Comma 2 3 4 5 2 2" xfId="39268" xr:uid="{578C389A-A48D-43BE-98BC-4ACA81E8E05E}"/>
    <cellStyle name="Comma 2 3 4 5 3" xfId="28261" xr:uid="{B711FF10-5199-4938-9210-73979C69FC8C}"/>
    <cellStyle name="Comma 2 3 4 6" xfId="11792" xr:uid="{C8824771-A8F8-4D98-942E-0727162526B2}"/>
    <cellStyle name="Comma 2 3 4 6 2" xfId="33790" xr:uid="{FBCAEA44-A4FF-4CC2-AA09-F43B288FDC25}"/>
    <cellStyle name="Comma 2 3 4 7" xfId="22779" xr:uid="{D95C6CC1-DB2C-4ABD-8358-DC1DCCC367D1}"/>
    <cellStyle name="Comma 2 3 5" xfId="1081" xr:uid="{FE362ABF-7A47-4A27-8341-689D022B0850}"/>
    <cellStyle name="Comma 2 3 5 2" xfId="2443" xr:uid="{89D8A5AA-F5B6-42F4-9ACC-767A25B8350B}"/>
    <cellStyle name="Comma 2 3 5 2 2" xfId="5328" xr:uid="{6E163A89-7C2A-4048-9E6F-82C4C5FF0C26}"/>
    <cellStyle name="Comma 2 3 5 2 2 2" xfId="10814" xr:uid="{EF681C9E-F162-4F6C-87A9-015884A03AF7}"/>
    <cellStyle name="Comma 2 3 5 2 2 2 2" xfId="21861" xr:uid="{8785A78B-5ECF-4EFB-847D-AD74AB667C1A}"/>
    <cellStyle name="Comma 2 3 5 2 2 2 2 2" xfId="43859" xr:uid="{748BD3EC-1750-4926-95FA-D79AA2F81A4B}"/>
    <cellStyle name="Comma 2 3 5 2 2 2 3" xfId="32852" xr:uid="{31E7BDAD-BC13-4541-8C30-20C489386EA4}"/>
    <cellStyle name="Comma 2 3 5 2 2 3" xfId="16391" xr:uid="{36BAC5AA-D91D-4765-9FE5-D2DF19837BF3}"/>
    <cellStyle name="Comma 2 3 5 2 2 3 2" xfId="38389" xr:uid="{5ED55308-DE8F-49EA-9C24-25F886B3B0FD}"/>
    <cellStyle name="Comma 2 3 5 2 2 4" xfId="27382" xr:uid="{2E13D6F5-75EE-4D8D-9214-82EA73A4BAFE}"/>
    <cellStyle name="Comma 2 3 5 2 3" xfId="7944" xr:uid="{CD453E68-78AD-4B51-852D-0C34460E6D88}"/>
    <cellStyle name="Comma 2 3 5 2 3 2" xfId="18991" xr:uid="{3FF311AF-717A-4499-B86F-11B1C1CDEE80}"/>
    <cellStyle name="Comma 2 3 5 2 3 2 2" xfId="40989" xr:uid="{2A487B12-4F3A-485D-8F62-90D5335EF601}"/>
    <cellStyle name="Comma 2 3 5 2 3 3" xfId="29982" xr:uid="{3C247D81-61B4-4BEA-8F04-001CDF12893B}"/>
    <cellStyle name="Comma 2 3 5 2 4" xfId="13511" xr:uid="{7D32D900-C925-4069-B672-0EFCE148707A}"/>
    <cellStyle name="Comma 2 3 5 2 4 2" xfId="35509" xr:uid="{0AFDEE09-D13C-49CA-BCC1-5B665B0BAF90}"/>
    <cellStyle name="Comma 2 3 5 2 5" xfId="24500" xr:uid="{B2DFBC26-3822-4832-84F6-6DECE81335D2}"/>
    <cellStyle name="Comma 2 3 5 3" xfId="5327" xr:uid="{A4C6DA96-7F8E-4A50-A8F7-B67F523A45DE}"/>
    <cellStyle name="Comma 2 3 5 3 2" xfId="10813" xr:uid="{169C694A-ABD0-4476-93EA-33CA21E565EE}"/>
    <cellStyle name="Comma 2 3 5 3 2 2" xfId="21860" xr:uid="{701850A8-161D-42A8-8A95-62943432707D}"/>
    <cellStyle name="Comma 2 3 5 3 2 2 2" xfId="43858" xr:uid="{E5A4E8C7-7CF0-4D3D-B253-6EFB658EDE17}"/>
    <cellStyle name="Comma 2 3 5 3 2 3" xfId="32851" xr:uid="{8843B86F-F81F-4210-994F-18272E6C1113}"/>
    <cellStyle name="Comma 2 3 5 3 3" xfId="16390" xr:uid="{7520E30A-329F-4422-A1A1-D934FDCA6E9A}"/>
    <cellStyle name="Comma 2 3 5 3 3 2" xfId="38388" xr:uid="{40F3CDA2-0E26-429D-AE8E-E990B9692186}"/>
    <cellStyle name="Comma 2 3 5 3 4" xfId="27381" xr:uid="{84A6061D-C526-4796-84F2-33344612B25D}"/>
    <cellStyle name="Comma 2 3 5 4" xfId="6583" xr:uid="{2FD7989F-DE5D-4984-BF26-EA5B97A034A7}"/>
    <cellStyle name="Comma 2 3 5 4 2" xfId="17631" xr:uid="{C7FCA110-CD97-4C6B-A85A-38A1EA9C0582}"/>
    <cellStyle name="Comma 2 3 5 4 2 2" xfId="39629" xr:uid="{2A6AD6C9-2EA2-46F6-949A-A718D660CE8D}"/>
    <cellStyle name="Comma 2 3 5 4 3" xfId="28622" xr:uid="{2356444B-C8D6-417F-9882-E3361C3FB1B6}"/>
    <cellStyle name="Comma 2 3 5 5" xfId="12151" xr:uid="{8D06D755-DC4C-4AD4-B59F-E57FB9FBAAAF}"/>
    <cellStyle name="Comma 2 3 5 5 2" xfId="34149" xr:uid="{B0A0DB64-4C41-4DBF-96E8-BA0EA9C23558}"/>
    <cellStyle name="Comma 2 3 5 6" xfId="23140" xr:uid="{B0970113-F822-493F-8C5D-019C72F3DB2B}"/>
    <cellStyle name="Comma 2 3 6" xfId="1763" xr:uid="{F7F93E7B-6778-4C63-BF56-14DB90C88A83}"/>
    <cellStyle name="Comma 2 3 6 2" xfId="5329" xr:uid="{E27FCEDF-44D7-4AF6-B0E1-F9DABDA05652}"/>
    <cellStyle name="Comma 2 3 6 2 2" xfId="10815" xr:uid="{6739283A-FEDC-4106-82F7-5CDED44838D7}"/>
    <cellStyle name="Comma 2 3 6 2 2 2" xfId="21862" xr:uid="{BB84F09F-FD96-44FD-AAA5-4D41A5A14E12}"/>
    <cellStyle name="Comma 2 3 6 2 2 2 2" xfId="43860" xr:uid="{98DD834F-FC91-4F2A-8AA4-B40D59DA7343}"/>
    <cellStyle name="Comma 2 3 6 2 2 3" xfId="32853" xr:uid="{F1B9F1F6-78CF-462F-895F-03A675AE4EC2}"/>
    <cellStyle name="Comma 2 3 6 2 3" xfId="16392" xr:uid="{4B7C56C0-B2D9-484B-858A-86569B8E0A7B}"/>
    <cellStyle name="Comma 2 3 6 2 3 2" xfId="38390" xr:uid="{93303371-2FA3-4375-91E5-4BAF1C4FA1F4}"/>
    <cellStyle name="Comma 2 3 6 2 4" xfId="27383" xr:uid="{21B4F692-7F7E-443A-A8A4-9F3D99C68190}"/>
    <cellStyle name="Comma 2 3 6 3" xfId="7264" xr:uid="{093D8EED-91AB-4023-B34D-0FB94760CF1C}"/>
    <cellStyle name="Comma 2 3 6 3 2" xfId="18311" xr:uid="{FF1D2A19-0719-4063-B5E3-6143C6BB5754}"/>
    <cellStyle name="Comma 2 3 6 3 2 2" xfId="40309" xr:uid="{55F96BAA-0A39-4F9E-A1AD-19FC0FBC8705}"/>
    <cellStyle name="Comma 2 3 6 3 3" xfId="29302" xr:uid="{2F978549-225B-4004-8B94-CABF6CBE2136}"/>
    <cellStyle name="Comma 2 3 6 4" xfId="12831" xr:uid="{C04E68E4-DA5A-44B5-A2CF-A39D90CBD50B}"/>
    <cellStyle name="Comma 2 3 6 4 2" xfId="34829" xr:uid="{77A2BA6E-FF59-4C4A-BEBE-E47565812354}"/>
    <cellStyle name="Comma 2 3 6 5" xfId="23820" xr:uid="{357E3865-B3ED-4685-87E0-79603B895445}"/>
    <cellStyle name="Comma 2 3 7" xfId="5298" xr:uid="{29DB731A-4E04-4CC6-B8A3-018F14588E37}"/>
    <cellStyle name="Comma 2 3 7 2" xfId="10784" xr:uid="{B74AA9B2-901C-45BB-976E-D8B23022D910}"/>
    <cellStyle name="Comma 2 3 7 2 2" xfId="21831" xr:uid="{98965A6D-D755-4E70-B7C4-F54733F36500}"/>
    <cellStyle name="Comma 2 3 7 2 2 2" xfId="43829" xr:uid="{F53DC93A-5B1A-4D65-AEBD-7EFC3779C93C}"/>
    <cellStyle name="Comma 2 3 7 2 3" xfId="32822" xr:uid="{0B97073E-6613-4360-B3B3-1F5207854C12}"/>
    <cellStyle name="Comma 2 3 7 3" xfId="16361" xr:uid="{11F2C7C5-F3CC-4E1E-925B-E35B0E6E798D}"/>
    <cellStyle name="Comma 2 3 7 3 2" xfId="38359" xr:uid="{BE65148A-A409-4525-B423-0FB9A813DA6D}"/>
    <cellStyle name="Comma 2 3 7 4" xfId="27352" xr:uid="{920B4872-F9FF-4E43-900E-13A47BA2B058}"/>
    <cellStyle name="Comma 2 3 8" xfId="5890" xr:uid="{996782DF-C0D1-4B08-A9D8-2CCEABDEB4D0}"/>
    <cellStyle name="Comma 2 3 8 2" xfId="16939" xr:uid="{4A288651-4C1F-4B68-BA46-E048E808CC28}"/>
    <cellStyle name="Comma 2 3 8 2 2" xfId="38937" xr:uid="{0D4D081D-62AD-4F5B-A89B-BD87E5599C8B}"/>
    <cellStyle name="Comma 2 3 8 3" xfId="27930" xr:uid="{368B73D1-B144-4284-A504-7545FBF2E452}"/>
    <cellStyle name="Comma 2 3 9" xfId="11474" xr:uid="{106004C9-B11F-4065-B7DB-86FAD9885B8E}"/>
    <cellStyle name="Comma 2 3 9 2" xfId="33472" xr:uid="{C5943A7E-6C25-4FCF-88AC-EE9F4ED049DE}"/>
    <cellStyle name="Comma 2 4" xfId="286" xr:uid="{182F47ED-2849-4EFA-A0D5-A91CECED8F00}"/>
    <cellStyle name="Comma 2 5" xfId="365" xr:uid="{709E4B05-5D80-479B-99BC-5C1763A3B08B}"/>
    <cellStyle name="Comma 2 5 2" xfId="768" xr:uid="{915BA917-F8DE-4B10-ADA0-2AF955720D50}"/>
    <cellStyle name="Comma 2 5 2 2" xfId="1492" xr:uid="{D349CEC5-45CB-41D9-969D-E3E21F225F39}"/>
    <cellStyle name="Comma 2 5 2 2 2" xfId="2853" xr:uid="{BC8DE899-E100-4467-9562-B86F92173B0F}"/>
    <cellStyle name="Comma 2 5 2 2 2 2" xfId="5333" xr:uid="{0FA4D9C5-A811-420D-AC0D-6FAFED29888C}"/>
    <cellStyle name="Comma 2 5 2 2 2 2 2" xfId="10819" xr:uid="{DD3A6F6B-47CC-4BD2-BD68-870B7402B1B1}"/>
    <cellStyle name="Comma 2 5 2 2 2 2 2 2" xfId="21866" xr:uid="{D91B1089-0D20-4901-9B22-60B0A8B090FC}"/>
    <cellStyle name="Comma 2 5 2 2 2 2 2 2 2" xfId="43864" xr:uid="{31197A4F-2832-4B73-B132-BA672002F756}"/>
    <cellStyle name="Comma 2 5 2 2 2 2 2 3" xfId="32857" xr:uid="{9BC6FAEA-202A-4BC3-84F3-8FD3CB2AC536}"/>
    <cellStyle name="Comma 2 5 2 2 2 2 3" xfId="16396" xr:uid="{117E1545-E273-46DD-9B34-0F5E48DECC13}"/>
    <cellStyle name="Comma 2 5 2 2 2 2 3 2" xfId="38394" xr:uid="{C8C13C31-C62C-4814-B7F1-B888454DA6E7}"/>
    <cellStyle name="Comma 2 5 2 2 2 2 4" xfId="27387" xr:uid="{EAAC4113-7B45-4EFB-9A8D-BBC49878D35D}"/>
    <cellStyle name="Comma 2 5 2 2 2 3" xfId="8354" xr:uid="{10EC8260-FBAE-47D1-8B92-0B11F6C0E7CC}"/>
    <cellStyle name="Comma 2 5 2 2 2 3 2" xfId="19401" xr:uid="{2A044305-AB0A-45F5-9078-9881A41823DF}"/>
    <cellStyle name="Comma 2 5 2 2 2 3 2 2" xfId="41399" xr:uid="{38A64CB6-76DE-4172-A34B-96373635E90F}"/>
    <cellStyle name="Comma 2 5 2 2 2 3 3" xfId="30392" xr:uid="{30CDEE0E-1580-4A7D-A79A-9C08B375F710}"/>
    <cellStyle name="Comma 2 5 2 2 2 4" xfId="13921" xr:uid="{770CE420-F8A9-47CD-BD99-0F9B9CC128F8}"/>
    <cellStyle name="Comma 2 5 2 2 2 4 2" xfId="35919" xr:uid="{A8CA53B2-93C8-4783-8934-E891BCD97C94}"/>
    <cellStyle name="Comma 2 5 2 2 2 5" xfId="24910" xr:uid="{DEC7D9F8-071A-470B-A1E7-C046EF140E1D}"/>
    <cellStyle name="Comma 2 5 2 2 3" xfId="5332" xr:uid="{4C2D9559-ACFD-4F91-A5F7-86212599B567}"/>
    <cellStyle name="Comma 2 5 2 2 3 2" xfId="10818" xr:uid="{41B2E5CA-AE87-4C78-89AD-F43CF125286C}"/>
    <cellStyle name="Comma 2 5 2 2 3 2 2" xfId="21865" xr:uid="{9DD8EC07-B34E-44E5-945E-2615A51B238C}"/>
    <cellStyle name="Comma 2 5 2 2 3 2 2 2" xfId="43863" xr:uid="{84C1ECCB-D6DC-4414-ABF4-A1B47101EF26}"/>
    <cellStyle name="Comma 2 5 2 2 3 2 3" xfId="32856" xr:uid="{B6FDCA90-9888-41E2-AF06-F33424750C3F}"/>
    <cellStyle name="Comma 2 5 2 2 3 3" xfId="16395" xr:uid="{599CC51C-D1D1-4FF3-9388-400D856C73D5}"/>
    <cellStyle name="Comma 2 5 2 2 3 3 2" xfId="38393" xr:uid="{85B7B072-8F92-4672-B7EB-2F6354193E46}"/>
    <cellStyle name="Comma 2 5 2 2 3 4" xfId="27386" xr:uid="{60CF94A3-8637-4657-B651-2389133C566E}"/>
    <cellStyle name="Comma 2 5 2 2 4" xfId="6993" xr:uid="{94106277-92E9-44A6-9B1D-142482442E85}"/>
    <cellStyle name="Comma 2 5 2 2 4 2" xfId="18041" xr:uid="{50591BFF-57F6-42A7-9667-614C173C5BDB}"/>
    <cellStyle name="Comma 2 5 2 2 4 2 2" xfId="40039" xr:uid="{229BF144-3E69-4C87-9D9E-1B0724C0AB76}"/>
    <cellStyle name="Comma 2 5 2 2 4 3" xfId="29032" xr:uid="{F6AF77BA-E6FA-4B26-9BFD-E8B35BC3B484}"/>
    <cellStyle name="Comma 2 5 2 2 5" xfId="12561" xr:uid="{B38AA0EC-609D-4A3D-9233-475F558A3947}"/>
    <cellStyle name="Comma 2 5 2 2 5 2" xfId="34559" xr:uid="{B14DA163-547B-49C9-B6F9-1D67C4810204}"/>
    <cellStyle name="Comma 2 5 2 2 6" xfId="23550" xr:uid="{6F6F2E35-5543-4259-848B-349F82C85231}"/>
    <cellStyle name="Comma 2 5 2 3" xfId="2173" xr:uid="{EF642C90-03BC-4A4F-8C80-008A2635C3F1}"/>
    <cellStyle name="Comma 2 5 2 3 2" xfId="5334" xr:uid="{E46C8FA6-53CD-4440-B024-EFC70376BF00}"/>
    <cellStyle name="Comma 2 5 2 3 2 2" xfId="10820" xr:uid="{BCD55099-E0CA-4E51-AAC8-F71AD4921FCE}"/>
    <cellStyle name="Comma 2 5 2 3 2 2 2" xfId="21867" xr:uid="{F2B8BED6-52D3-46D2-8F95-20E8C4516856}"/>
    <cellStyle name="Comma 2 5 2 3 2 2 2 2" xfId="43865" xr:uid="{9E6EE32F-E040-4EDB-9717-0EBF35638690}"/>
    <cellStyle name="Comma 2 5 2 3 2 2 3" xfId="32858" xr:uid="{6EE4AE98-F70F-4118-921E-D1F7C19DBA28}"/>
    <cellStyle name="Comma 2 5 2 3 2 3" xfId="16397" xr:uid="{5CDD8115-8358-4B02-B4B6-2ACB7BA0C7D9}"/>
    <cellStyle name="Comma 2 5 2 3 2 3 2" xfId="38395" xr:uid="{3333BD45-A152-4182-ACB4-522AA8AF7E15}"/>
    <cellStyle name="Comma 2 5 2 3 2 4" xfId="27388" xr:uid="{175609FE-B538-4C10-9D0E-EBB4D8E07F0B}"/>
    <cellStyle name="Comma 2 5 2 3 3" xfId="7674" xr:uid="{3564A422-CA87-41CA-B716-B71E0049D299}"/>
    <cellStyle name="Comma 2 5 2 3 3 2" xfId="18721" xr:uid="{3C5F8519-2E22-4F1D-9B35-23EC1ABA9596}"/>
    <cellStyle name="Comma 2 5 2 3 3 2 2" xfId="40719" xr:uid="{EA7DD64E-F338-437D-884C-028D0BBD9B02}"/>
    <cellStyle name="Comma 2 5 2 3 3 3" xfId="29712" xr:uid="{A53555BA-4D0C-460A-AA55-168E5E4000CD}"/>
    <cellStyle name="Comma 2 5 2 3 4" xfId="13241" xr:uid="{74920AAC-1A1F-4C21-9D8D-46E2D01DD46E}"/>
    <cellStyle name="Comma 2 5 2 3 4 2" xfId="35239" xr:uid="{DA45E07F-E4CB-4184-B239-AB0D04F796F5}"/>
    <cellStyle name="Comma 2 5 2 3 5" xfId="24230" xr:uid="{01B6B9E0-E5C1-47C2-A4FD-AC312D97B07D}"/>
    <cellStyle name="Comma 2 5 2 4" xfId="5331" xr:uid="{D63D5735-2DBD-4CEE-BF70-A2E4D547C41F}"/>
    <cellStyle name="Comma 2 5 2 4 2" xfId="10817" xr:uid="{2B8B15BC-54A8-43A5-9C57-245B55C9829D}"/>
    <cellStyle name="Comma 2 5 2 4 2 2" xfId="21864" xr:uid="{308092B6-B759-45BF-B7FB-026FC5E2EC29}"/>
    <cellStyle name="Comma 2 5 2 4 2 2 2" xfId="43862" xr:uid="{5975E039-4B31-4D9F-8525-27E81F4AA696}"/>
    <cellStyle name="Comma 2 5 2 4 2 3" xfId="32855" xr:uid="{D9D9A719-B796-4C58-B359-8FC3A502EA94}"/>
    <cellStyle name="Comma 2 5 2 4 3" xfId="16394" xr:uid="{8B61EB6B-4988-49EA-9B4B-6910A4A5531E}"/>
    <cellStyle name="Comma 2 5 2 4 3 2" xfId="38392" xr:uid="{F823FB21-C43A-4B97-87AA-24D8746053B3}"/>
    <cellStyle name="Comma 2 5 2 4 4" xfId="27385" xr:uid="{7972A05F-6D44-4CF4-A72C-D09463122AB4}"/>
    <cellStyle name="Comma 2 5 2 5" xfId="6313" xr:uid="{2290F7BE-0E33-410C-97BC-D10C6445DE8F}"/>
    <cellStyle name="Comma 2 5 2 5 2" xfId="17361" xr:uid="{9EFBBE8D-5C22-45E7-B341-5F388B84C17F}"/>
    <cellStyle name="Comma 2 5 2 5 2 2" xfId="39359" xr:uid="{99E42CC4-3CFE-4DB2-9276-D156D7459410}"/>
    <cellStyle name="Comma 2 5 2 5 3" xfId="28352" xr:uid="{CC63769F-F6CB-4001-8508-C25DCBA8B5D9}"/>
    <cellStyle name="Comma 2 5 2 6" xfId="11883" xr:uid="{17827512-FD69-487E-905E-1D4E370ABE0B}"/>
    <cellStyle name="Comma 2 5 2 6 2" xfId="33881" xr:uid="{4F5A4A14-A922-4A78-B282-382D0134690C}"/>
    <cellStyle name="Comma 2 5 2 7" xfId="22870" xr:uid="{8CCCBB10-C3B8-4E1F-9F12-4A35491C855E}"/>
    <cellStyle name="Comma 2 5 3" xfId="1172" xr:uid="{2EAA1164-645D-4111-9DC4-3711F94C4E84}"/>
    <cellStyle name="Comma 2 5 3 2" xfId="2534" xr:uid="{F3740AF9-34CF-46DB-B2BB-631706C786BB}"/>
    <cellStyle name="Comma 2 5 3 2 2" xfId="5336" xr:uid="{991B0408-6E52-411C-81F9-1B172AE33DDE}"/>
    <cellStyle name="Comma 2 5 3 2 2 2" xfId="10822" xr:uid="{3588B55D-4808-4DDE-9CD0-9D5C1C96AC7E}"/>
    <cellStyle name="Comma 2 5 3 2 2 2 2" xfId="21869" xr:uid="{A6CAE905-A712-4DF7-A43E-C31362915F93}"/>
    <cellStyle name="Comma 2 5 3 2 2 2 2 2" xfId="43867" xr:uid="{1504E10E-F770-439C-9FEA-C2389F1DCB83}"/>
    <cellStyle name="Comma 2 5 3 2 2 2 3" xfId="32860" xr:uid="{226F01BB-319E-45A5-9972-DE84718CB6B3}"/>
    <cellStyle name="Comma 2 5 3 2 2 3" xfId="16399" xr:uid="{3812C2D7-FF3D-4A37-9A8B-11D693616959}"/>
    <cellStyle name="Comma 2 5 3 2 2 3 2" xfId="38397" xr:uid="{BBA81B55-E97B-4203-B83D-9D19ADB9EE01}"/>
    <cellStyle name="Comma 2 5 3 2 2 4" xfId="27390" xr:uid="{54B720C2-1A5B-4313-A0FF-86A20867AD84}"/>
    <cellStyle name="Comma 2 5 3 2 3" xfId="8035" xr:uid="{CB2B9101-B6D0-4CEF-9BA1-E081D3CB066A}"/>
    <cellStyle name="Comma 2 5 3 2 3 2" xfId="19082" xr:uid="{E6611BEA-07FC-45F1-99E2-D92E770403ED}"/>
    <cellStyle name="Comma 2 5 3 2 3 2 2" xfId="41080" xr:uid="{1F454689-5AC8-4E9A-A9E7-E5D6B5B818F4}"/>
    <cellStyle name="Comma 2 5 3 2 3 3" xfId="30073" xr:uid="{AB003ABD-2E9D-4867-B014-73302A939FF2}"/>
    <cellStyle name="Comma 2 5 3 2 4" xfId="13602" xr:uid="{05652202-A713-4747-AD5E-4933180D3DDA}"/>
    <cellStyle name="Comma 2 5 3 2 4 2" xfId="35600" xr:uid="{D105D22A-C615-43F3-8AAF-0DB39636F251}"/>
    <cellStyle name="Comma 2 5 3 2 5" xfId="24591" xr:uid="{95795DC6-C347-41D6-B808-1F112CE46CCD}"/>
    <cellStyle name="Comma 2 5 3 3" xfId="5335" xr:uid="{4A166536-F3E7-44F7-9FDB-DA62B15A91DC}"/>
    <cellStyle name="Comma 2 5 3 3 2" xfId="10821" xr:uid="{5B479305-F13F-408E-ADD9-7A7B4B5076DC}"/>
    <cellStyle name="Comma 2 5 3 3 2 2" xfId="21868" xr:uid="{2FA081DF-8542-4FBA-91B4-B60D2597DBA6}"/>
    <cellStyle name="Comma 2 5 3 3 2 2 2" xfId="43866" xr:uid="{E10CCD4E-E418-4D83-943B-FF2D1EDE7AF6}"/>
    <cellStyle name="Comma 2 5 3 3 2 3" xfId="32859" xr:uid="{E47FE7F4-181C-4667-A09A-E608641A3408}"/>
    <cellStyle name="Comma 2 5 3 3 3" xfId="16398" xr:uid="{8737F7C3-F3DB-40E5-A5E6-F51100380411}"/>
    <cellStyle name="Comma 2 5 3 3 3 2" xfId="38396" xr:uid="{8F380A94-737F-48EB-B970-3FB9D3FDF409}"/>
    <cellStyle name="Comma 2 5 3 3 4" xfId="27389" xr:uid="{D4E2365E-3DEB-4B5B-A899-F516BE274345}"/>
    <cellStyle name="Comma 2 5 3 4" xfId="6674" xr:uid="{FE0C2755-B461-4AB5-A552-B5E51A9A8544}"/>
    <cellStyle name="Comma 2 5 3 4 2" xfId="17722" xr:uid="{F9B01100-36DE-49A2-ADA8-BE56D66652F2}"/>
    <cellStyle name="Comma 2 5 3 4 2 2" xfId="39720" xr:uid="{E7E25A8B-984C-4692-B1E8-0D942D3E44A7}"/>
    <cellStyle name="Comma 2 5 3 4 3" xfId="28713" xr:uid="{3C87A5D8-CC98-49C8-A522-0156CEBD3BB5}"/>
    <cellStyle name="Comma 2 5 3 5" xfId="12242" xr:uid="{9FCBC324-12EB-404B-AB9B-1C895E46D507}"/>
    <cellStyle name="Comma 2 5 3 5 2" xfId="34240" xr:uid="{F98AA282-CE30-4096-9D30-C447FAB33DA7}"/>
    <cellStyle name="Comma 2 5 3 6" xfId="23231" xr:uid="{A75FFE94-CF06-4F00-BD3E-179B9E9A9A46}"/>
    <cellStyle name="Comma 2 5 4" xfId="1854" xr:uid="{A1172E4D-546B-458B-AEDE-4448DC240DDE}"/>
    <cellStyle name="Comma 2 5 4 2" xfId="5337" xr:uid="{AC7B7FCF-1C58-4C19-800B-80D73CB7B7B6}"/>
    <cellStyle name="Comma 2 5 4 2 2" xfId="10823" xr:uid="{513D0C6C-CE90-4425-9FE0-5B0441821FB1}"/>
    <cellStyle name="Comma 2 5 4 2 2 2" xfId="21870" xr:uid="{D0CAB3EC-BBFD-420D-9F63-9B6BBBA30DC7}"/>
    <cellStyle name="Comma 2 5 4 2 2 2 2" xfId="43868" xr:uid="{527521A2-04A5-4730-AAEB-7FA7427BF90A}"/>
    <cellStyle name="Comma 2 5 4 2 2 3" xfId="32861" xr:uid="{3CF01284-E405-4D6F-9679-F2CAFBA84D3B}"/>
    <cellStyle name="Comma 2 5 4 2 3" xfId="16400" xr:uid="{B6A0C7A2-11DF-4785-A0C1-05A103439693}"/>
    <cellStyle name="Comma 2 5 4 2 3 2" xfId="38398" xr:uid="{42F7DBC9-949E-4B2B-AD79-711FCE1C250E}"/>
    <cellStyle name="Comma 2 5 4 2 4" xfId="27391" xr:uid="{55E2898F-BF5B-4224-8B8C-0E5B327DCD5D}"/>
    <cellStyle name="Comma 2 5 4 3" xfId="7355" xr:uid="{4B51070F-FDB7-4BEB-A7B6-F96B0763FD19}"/>
    <cellStyle name="Comma 2 5 4 3 2" xfId="18402" xr:uid="{7EA9C01A-1C88-4D66-B5FC-3075DBB3E291}"/>
    <cellStyle name="Comma 2 5 4 3 2 2" xfId="40400" xr:uid="{A7C9031D-7B49-4BDE-83C5-54E6EE6D7C5E}"/>
    <cellStyle name="Comma 2 5 4 3 3" xfId="29393" xr:uid="{6F4A5873-B82F-4268-8E45-3FB35D6CC2E7}"/>
    <cellStyle name="Comma 2 5 4 4" xfId="12922" xr:uid="{434718CA-26FB-4C5A-9E84-A1593C46C069}"/>
    <cellStyle name="Comma 2 5 4 4 2" xfId="34920" xr:uid="{B4EDC8D4-CBE3-4C55-9734-86B954DCC076}"/>
    <cellStyle name="Comma 2 5 4 5" xfId="23911" xr:uid="{A71A2C51-A860-4CE3-A81A-36C22A923181}"/>
    <cellStyle name="Comma 2 5 5" xfId="5330" xr:uid="{9D7257C1-B5BF-4C59-8B5C-AF575C3C8DCD}"/>
    <cellStyle name="Comma 2 5 5 2" xfId="10816" xr:uid="{D52C4ED8-1EB7-4E3B-8FF8-8E6C39BBE0F5}"/>
    <cellStyle name="Comma 2 5 5 2 2" xfId="21863" xr:uid="{673E5196-B16E-45FD-9FA6-501A88D76F8E}"/>
    <cellStyle name="Comma 2 5 5 2 2 2" xfId="43861" xr:uid="{BC5D6220-74D4-43E4-9A8C-798E8DB82703}"/>
    <cellStyle name="Comma 2 5 5 2 3" xfId="32854" xr:uid="{BAE4B6FF-8D61-4918-9717-76AC537C279B}"/>
    <cellStyle name="Comma 2 5 5 3" xfId="16393" xr:uid="{D690807F-CC13-4370-A3B1-BD8EB7AEFCFA}"/>
    <cellStyle name="Comma 2 5 5 3 2" xfId="38391" xr:uid="{2B915242-62E1-4A00-AA8D-D53328E1224D}"/>
    <cellStyle name="Comma 2 5 5 4" xfId="27384" xr:uid="{F7265232-A815-4014-B1B0-246C88F68C35}"/>
    <cellStyle name="Comma 2 5 6" xfId="5981" xr:uid="{90FA7449-FD70-433C-9B2E-39E4C25941CD}"/>
    <cellStyle name="Comma 2 5 6 2" xfId="17030" xr:uid="{050DA900-A5F8-470E-9302-B1ABC6DDF530}"/>
    <cellStyle name="Comma 2 5 6 2 2" xfId="39028" xr:uid="{383A7F00-C465-421D-96C1-D82C0C910C74}"/>
    <cellStyle name="Comma 2 5 6 3" xfId="28021" xr:uid="{D7FBD41D-76FD-47F0-AF4B-CBC3B84A3F7A}"/>
    <cellStyle name="Comma 2 5 7" xfId="11565" xr:uid="{4F050DFA-BEA7-4F51-A9C6-44444C599B30}"/>
    <cellStyle name="Comma 2 5 7 2" xfId="33563" xr:uid="{AE0BDF4E-2BCF-4AEF-852E-A5F406E9F515}"/>
    <cellStyle name="Comma 2 5 8" xfId="22551" xr:uid="{8E389465-15BF-40AB-B1F0-2F8EC47CB5C5}"/>
    <cellStyle name="Comma 2 6" xfId="591" xr:uid="{76807C2C-5282-4224-BF9C-D4CF079DCEBD}"/>
    <cellStyle name="Comma 2 6 2" xfId="1355" xr:uid="{F66942C3-5E1C-4000-8E9C-ED1FD97169E9}"/>
    <cellStyle name="Comma 2 6 2 2" xfId="2716" xr:uid="{3433D37A-E050-4A42-937F-4A6027127745}"/>
    <cellStyle name="Comma 2 6 2 2 2" xfId="5340" xr:uid="{566135EC-9871-48F0-8260-F6637B5F1E52}"/>
    <cellStyle name="Comma 2 6 2 2 2 2" xfId="10826" xr:uid="{7A1290E3-7D3D-47C0-8A89-27E25454F019}"/>
    <cellStyle name="Comma 2 6 2 2 2 2 2" xfId="21873" xr:uid="{918F9781-34A6-4E78-91C6-650B0A5616E8}"/>
    <cellStyle name="Comma 2 6 2 2 2 2 2 2" xfId="43871" xr:uid="{8C8F62E1-FBA9-4D82-B52A-B485D6C30C8A}"/>
    <cellStyle name="Comma 2 6 2 2 2 2 3" xfId="32864" xr:uid="{E6A9BDEE-0B79-4A56-9BE8-7BEB56740DFF}"/>
    <cellStyle name="Comma 2 6 2 2 2 3" xfId="16403" xr:uid="{57583093-5567-4949-9DEC-F58806AE33C7}"/>
    <cellStyle name="Comma 2 6 2 2 2 3 2" xfId="38401" xr:uid="{928E729F-DCA5-4A02-A9B0-65346172E033}"/>
    <cellStyle name="Comma 2 6 2 2 2 4" xfId="27394" xr:uid="{F3583836-BB37-41AA-86AC-9216BBBF2924}"/>
    <cellStyle name="Comma 2 6 2 2 3" xfId="8217" xr:uid="{788CEE78-F5AB-4094-9FEC-E0252ACF820F}"/>
    <cellStyle name="Comma 2 6 2 2 3 2" xfId="19264" xr:uid="{A44D22F1-DC90-4943-8FCD-26DA982A30AB}"/>
    <cellStyle name="Comma 2 6 2 2 3 2 2" xfId="41262" xr:uid="{FA23A1C9-FA4A-4D3F-9D97-AA3D61AA1B13}"/>
    <cellStyle name="Comma 2 6 2 2 3 3" xfId="30255" xr:uid="{6765D750-CA04-4664-94BC-FF1C3C442892}"/>
    <cellStyle name="Comma 2 6 2 2 4" xfId="13784" xr:uid="{61E1960F-CCF3-435C-88AF-08083137BAB3}"/>
    <cellStyle name="Comma 2 6 2 2 4 2" xfId="35782" xr:uid="{E717F5B4-DD48-42D3-85FC-44A6A23D3A16}"/>
    <cellStyle name="Comma 2 6 2 2 5" xfId="24773" xr:uid="{C4151ACD-2FD9-4695-A4E3-30998B97AC61}"/>
    <cellStyle name="Comma 2 6 2 3" xfId="5339" xr:uid="{D9784F8B-7CA1-4B27-BF67-FC4495ABD9F4}"/>
    <cellStyle name="Comma 2 6 2 3 2" xfId="10825" xr:uid="{C6AF2F16-5541-48A8-AC9E-36D79BA735AD}"/>
    <cellStyle name="Comma 2 6 2 3 2 2" xfId="21872" xr:uid="{F26F0EB8-51F5-43A0-A838-E8668C7BA763}"/>
    <cellStyle name="Comma 2 6 2 3 2 2 2" xfId="43870" xr:uid="{4B98C651-E6D6-490C-82C3-152B295089DC}"/>
    <cellStyle name="Comma 2 6 2 3 2 3" xfId="32863" xr:uid="{75091D5C-C55C-4835-BF66-535D44FAEADE}"/>
    <cellStyle name="Comma 2 6 2 3 3" xfId="16402" xr:uid="{F0115E70-A716-481F-A124-86DC1D076078}"/>
    <cellStyle name="Comma 2 6 2 3 3 2" xfId="38400" xr:uid="{D1D81006-6046-4A72-986D-031F2401E6A4}"/>
    <cellStyle name="Comma 2 6 2 3 4" xfId="27393" xr:uid="{62CC06CF-DEC4-43D6-9EF0-564EC95980F6}"/>
    <cellStyle name="Comma 2 6 2 4" xfId="6856" xr:uid="{8EF3AB36-C19F-4519-859B-3FB1A8878E9D}"/>
    <cellStyle name="Comma 2 6 2 4 2" xfId="17904" xr:uid="{2CFCAB94-5921-44CB-829F-62AD95614A61}"/>
    <cellStyle name="Comma 2 6 2 4 2 2" xfId="39902" xr:uid="{3C5D4AB3-A7FD-4496-80D9-042049A11E3A}"/>
    <cellStyle name="Comma 2 6 2 4 3" xfId="28895" xr:uid="{B16AA1F5-4AE7-4BE3-A126-C9F391568C71}"/>
    <cellStyle name="Comma 2 6 2 5" xfId="12424" xr:uid="{2DF53E7F-3CBB-4FE7-9469-E0E231A0C188}"/>
    <cellStyle name="Comma 2 6 2 5 2" xfId="34422" xr:uid="{30259AC3-B994-4B58-B110-1D296F4C71A7}"/>
    <cellStyle name="Comma 2 6 2 6" xfId="23413" xr:uid="{B1FFF5FF-5277-48BC-9961-21C449D6E832}"/>
    <cellStyle name="Comma 2 6 3" xfId="2036" xr:uid="{B671D689-F965-4131-BB65-23E15EF751D3}"/>
    <cellStyle name="Comma 2 6 3 2" xfId="5341" xr:uid="{A8AFCD3C-DDB5-4141-89EE-C08A840DDBB2}"/>
    <cellStyle name="Comma 2 6 3 2 2" xfId="10827" xr:uid="{D0951A24-44B1-40BA-A337-7687A778547F}"/>
    <cellStyle name="Comma 2 6 3 2 2 2" xfId="21874" xr:uid="{DEFF200A-7CDA-4127-B2AF-FD79E6C48D61}"/>
    <cellStyle name="Comma 2 6 3 2 2 2 2" xfId="43872" xr:uid="{A3CB6805-07D6-4AD4-907B-A5650622A290}"/>
    <cellStyle name="Comma 2 6 3 2 2 3" xfId="32865" xr:uid="{53965CCF-0C20-4542-93A5-29627149B37E}"/>
    <cellStyle name="Comma 2 6 3 2 3" xfId="16404" xr:uid="{3ADE1135-6017-4D3A-828C-59F816BE3532}"/>
    <cellStyle name="Comma 2 6 3 2 3 2" xfId="38402" xr:uid="{5A0FE162-6CBA-4322-A80B-32AFCDD1FE77}"/>
    <cellStyle name="Comma 2 6 3 2 4" xfId="27395" xr:uid="{8CDA9D60-6003-4AC0-8EEA-440E1487F2AD}"/>
    <cellStyle name="Comma 2 6 3 3" xfId="7537" xr:uid="{44065B0B-E115-4AB9-ABCD-B8E4722B13CC}"/>
    <cellStyle name="Comma 2 6 3 3 2" xfId="18584" xr:uid="{23720FF2-793D-441C-ADAA-F76CFC34B575}"/>
    <cellStyle name="Comma 2 6 3 3 2 2" xfId="40582" xr:uid="{190EADED-4589-48C7-B167-613D2E97DC76}"/>
    <cellStyle name="Comma 2 6 3 3 3" xfId="29575" xr:uid="{95227C7B-F766-4D9F-81A6-D6AB820ECBA5}"/>
    <cellStyle name="Comma 2 6 3 4" xfId="13104" xr:uid="{57D6D33C-55AA-4A66-8D62-4FB10E72AD57}"/>
    <cellStyle name="Comma 2 6 3 4 2" xfId="35102" xr:uid="{2D6097A6-BE4A-462E-B731-FC5AFB5ADE55}"/>
    <cellStyle name="Comma 2 6 3 5" xfId="24093" xr:uid="{59AFB7D5-398F-456F-909D-665FC1E1A52E}"/>
    <cellStyle name="Comma 2 6 4" xfId="5338" xr:uid="{02E09904-0929-449A-8648-909C92D49D5B}"/>
    <cellStyle name="Comma 2 6 4 2" xfId="10824" xr:uid="{5FCA1FAB-641F-455C-B8AE-E01C7E43C1A7}"/>
    <cellStyle name="Comma 2 6 4 2 2" xfId="21871" xr:uid="{DEFBDBD5-11B5-4949-BD49-BA0A7F70395D}"/>
    <cellStyle name="Comma 2 6 4 2 2 2" xfId="43869" xr:uid="{DC845CD9-052F-4046-80B6-1ECCF6AB1175}"/>
    <cellStyle name="Comma 2 6 4 2 3" xfId="32862" xr:uid="{F8CF4CFA-107B-4960-9D73-FA7B5DD5479A}"/>
    <cellStyle name="Comma 2 6 4 3" xfId="16401" xr:uid="{69F981A3-6345-4A8D-8975-7879617AE818}"/>
    <cellStyle name="Comma 2 6 4 3 2" xfId="38399" xr:uid="{9257E0FC-26C8-44A7-A034-26250D85E3E4}"/>
    <cellStyle name="Comma 2 6 4 4" xfId="27392" xr:uid="{192505E0-F6D2-4A53-9C01-14E68519C6FD}"/>
    <cellStyle name="Comma 2 6 5" xfId="6176" xr:uid="{99268E89-37B9-4C3E-8693-ACF1F589A043}"/>
    <cellStyle name="Comma 2 6 5 2" xfId="17224" xr:uid="{C3F938A5-E222-4DA0-8342-931FD15E23B8}"/>
    <cellStyle name="Comma 2 6 5 2 2" xfId="39222" xr:uid="{FA318582-F627-429B-8953-5FB588FE1768}"/>
    <cellStyle name="Comma 2 6 5 3" xfId="28215" xr:uid="{07CF3550-1725-4A8F-9621-A02A86DEA607}"/>
    <cellStyle name="Comma 2 6 6" xfId="11746" xr:uid="{AE6F045D-FE15-4635-9D46-29D7D2E3C71C}"/>
    <cellStyle name="Comma 2 6 6 2" xfId="33744" xr:uid="{9378A4F5-947B-4397-9D72-51F1033475FE}"/>
    <cellStyle name="Comma 2 6 7" xfId="22733" xr:uid="{35733A21-CE14-4314-97F9-BA47F17489A7}"/>
    <cellStyle name="Comma 2 7" xfId="995" xr:uid="{D7D67150-EDD6-4311-940A-E5AE6DF095D8}"/>
    <cellStyle name="Comma 2 7 2" xfId="2397" xr:uid="{4B4258AE-CB43-469E-986F-E0A53D8FD54F}"/>
    <cellStyle name="Comma 2 7 2 2" xfId="5343" xr:uid="{9E088595-856E-453A-8929-534A5C044CAA}"/>
    <cellStyle name="Comma 2 7 2 2 2" xfId="10829" xr:uid="{B2CB0C07-5CD7-43D8-8E06-0DC235FD320F}"/>
    <cellStyle name="Comma 2 7 2 2 2 2" xfId="21876" xr:uid="{69CB7836-2B96-46FA-946C-D3EB6F30D45E}"/>
    <cellStyle name="Comma 2 7 2 2 2 2 2" xfId="43874" xr:uid="{A19D7D32-3475-4F76-ABE5-AF1BC81F6056}"/>
    <cellStyle name="Comma 2 7 2 2 2 3" xfId="32867" xr:uid="{3A0C3B51-8C8E-4BCE-AA9C-321F3D97AF97}"/>
    <cellStyle name="Comma 2 7 2 2 3" xfId="16406" xr:uid="{98B11290-02EB-49B7-AA76-04E59E275513}"/>
    <cellStyle name="Comma 2 7 2 2 3 2" xfId="38404" xr:uid="{2F85A90E-A958-4B1F-B2D5-6977E0BE1243}"/>
    <cellStyle name="Comma 2 7 2 2 4" xfId="27397" xr:uid="{C22CE002-921C-4342-A1F1-FF72EB34B2CD}"/>
    <cellStyle name="Comma 2 7 2 3" xfId="7898" xr:uid="{07697B3E-9591-4030-8539-06C778B8C8EE}"/>
    <cellStyle name="Comma 2 7 2 3 2" xfId="18945" xr:uid="{D6F7CA14-846F-4B72-A061-223D4E5C077F}"/>
    <cellStyle name="Comma 2 7 2 3 2 2" xfId="40943" xr:uid="{70388930-D880-4CA8-8724-7C8B68671A16}"/>
    <cellStyle name="Comma 2 7 2 3 3" xfId="29936" xr:uid="{AAEA9CD4-5118-4EC1-A3CF-05DB1655D18C}"/>
    <cellStyle name="Comma 2 7 2 4" xfId="13465" xr:uid="{22AF9848-8338-4702-A205-065B101853B6}"/>
    <cellStyle name="Comma 2 7 2 4 2" xfId="35463" xr:uid="{F957A870-8E0B-418C-8FE9-A9430DFF48DD}"/>
    <cellStyle name="Comma 2 7 2 5" xfId="24454" xr:uid="{97654E69-1692-4323-8DD1-B1563BF52D92}"/>
    <cellStyle name="Comma 2 7 3" xfId="5342" xr:uid="{3380DAF8-023B-4EA0-A3F7-E0716BAB1032}"/>
    <cellStyle name="Comma 2 7 3 2" xfId="10828" xr:uid="{77EA0322-68B5-40C8-AC65-535EB3985243}"/>
    <cellStyle name="Comma 2 7 3 2 2" xfId="21875" xr:uid="{2EBA89D1-6B8C-4F4D-8B60-24974039419C}"/>
    <cellStyle name="Comma 2 7 3 2 2 2" xfId="43873" xr:uid="{347E8E2F-F947-4A02-8112-57AD6C5EA9D6}"/>
    <cellStyle name="Comma 2 7 3 2 3" xfId="32866" xr:uid="{05296914-ED6D-4052-B091-1DC5490CDEF0}"/>
    <cellStyle name="Comma 2 7 3 3" xfId="16405" xr:uid="{0CD49E2C-C138-4821-8C69-19B998DED309}"/>
    <cellStyle name="Comma 2 7 3 3 2" xfId="38403" xr:uid="{0007E3CD-F03A-4C56-B696-8E77D9C8A299}"/>
    <cellStyle name="Comma 2 7 3 4" xfId="27396" xr:uid="{638931FB-D6B1-4271-93C4-480069528F25}"/>
    <cellStyle name="Comma 2 7 4" xfId="6537" xr:uid="{4E07242A-BFF9-43CF-9634-DF4E12DA3A08}"/>
    <cellStyle name="Comma 2 7 4 2" xfId="17585" xr:uid="{A6BF8B8B-FA2A-4B7B-B976-C4415465A8E4}"/>
    <cellStyle name="Comma 2 7 4 2 2" xfId="39583" xr:uid="{FE0BE146-DA6D-4862-BF11-666FD50DEF27}"/>
    <cellStyle name="Comma 2 7 4 3" xfId="28576" xr:uid="{F00E1685-CA77-4AC0-A275-2FC38B89DB1D}"/>
    <cellStyle name="Comma 2 7 5" xfId="12105" xr:uid="{F250A957-72DC-4A94-9A95-5BD825028279}"/>
    <cellStyle name="Comma 2 7 5 2" xfId="34103" xr:uid="{7086EF12-A95A-497A-A856-C61303E0333F}"/>
    <cellStyle name="Comma 2 7 6" xfId="23094" xr:uid="{59EF3EC2-B588-4800-AC42-6C7585B8461E}"/>
    <cellStyle name="Comma 2 8" xfId="1717" xr:uid="{9FA05CE1-BEAC-4A66-90FB-EF6C9717653A}"/>
    <cellStyle name="Comma 2 8 2" xfId="5344" xr:uid="{A3094A35-87CC-4EF6-8F02-2259BA7CA4E8}"/>
    <cellStyle name="Comma 2 8 2 2" xfId="10830" xr:uid="{B8813E95-79F2-4E81-9CDE-FE2F0CD370FF}"/>
    <cellStyle name="Comma 2 8 2 2 2" xfId="21877" xr:uid="{A30E7CD7-2E2D-4524-880A-810836130838}"/>
    <cellStyle name="Comma 2 8 2 2 2 2" xfId="43875" xr:uid="{36493EFB-1011-4C7E-B01D-CE3980912951}"/>
    <cellStyle name="Comma 2 8 2 2 3" xfId="32868" xr:uid="{73D67042-133B-4D01-B38B-8208BB2E06D0}"/>
    <cellStyle name="Comma 2 8 2 3" xfId="16407" xr:uid="{5290CA17-DF44-450F-8F06-D9B7F81BE2A6}"/>
    <cellStyle name="Comma 2 8 2 3 2" xfId="38405" xr:uid="{A0B80FFC-3C1C-42B6-A783-8BACE8B2F3B0}"/>
    <cellStyle name="Comma 2 8 2 4" xfId="27398" xr:uid="{0D0F375C-87FB-4F66-BB69-E49B1E7EAE65}"/>
    <cellStyle name="Comma 2 8 3" xfId="7218" xr:uid="{FBCE3931-CCA9-4B2D-8C5A-9836569FD743}"/>
    <cellStyle name="Comma 2 8 3 2" xfId="18265" xr:uid="{1A53F99E-1E98-40CF-A176-552C965FB39A}"/>
    <cellStyle name="Comma 2 8 3 2 2" xfId="40263" xr:uid="{2CF24575-0EE9-4C87-AEAD-EC1F7121EC7B}"/>
    <cellStyle name="Comma 2 8 3 3" xfId="29256" xr:uid="{CDFE6C00-A521-4DDD-B063-E363D9ACD0ED}"/>
    <cellStyle name="Comma 2 8 4" xfId="12785" xr:uid="{10F6195F-54AB-44C6-9BC8-FE3818C70F59}"/>
    <cellStyle name="Comma 2 8 4 2" xfId="34783" xr:uid="{9A75813E-0E54-4726-A188-8B7508D94C59}"/>
    <cellStyle name="Comma 2 8 5" xfId="23774" xr:uid="{141E5E1D-5814-4B2E-9178-93668E003DDB}"/>
    <cellStyle name="Comma 2 9" xfId="5265" xr:uid="{820B9EBB-3C4A-4063-A264-B43D7091CCB2}"/>
    <cellStyle name="Comma 2 9 2" xfId="10751" xr:uid="{4A4BC49C-6615-442C-914D-7820264B0D77}"/>
    <cellStyle name="Comma 2 9 2 2" xfId="21798" xr:uid="{7A02621B-1066-416F-930A-C45EF3F8C618}"/>
    <cellStyle name="Comma 2 9 2 2 2" xfId="43796" xr:uid="{1BA7913B-C03F-440D-9B31-69F445A8A6CF}"/>
    <cellStyle name="Comma 2 9 2 3" xfId="32789" xr:uid="{9C7B0E35-747E-4C39-8EDC-A8364936E1BF}"/>
    <cellStyle name="Comma 2 9 3" xfId="16328" xr:uid="{804BBC13-CA94-4CE5-BB4D-8F69020F7EE7}"/>
    <cellStyle name="Comma 2 9 3 2" xfId="38326" xr:uid="{8FA80C11-7D64-4354-9878-C3EF128A0CDD}"/>
    <cellStyle name="Comma 2 9 4" xfId="27319" xr:uid="{3533E346-F624-439B-B040-5F22C9FB8A5A}"/>
    <cellStyle name="Comma 20" xfId="101" xr:uid="{5ABDC287-9E1B-43D1-8231-12A319A0D0BA}"/>
    <cellStyle name="Comma 21" xfId="105" xr:uid="{3B53401E-2C18-44ED-BD93-5A6BF204C5B1}"/>
    <cellStyle name="Comma 21 2" xfId="134" xr:uid="{67BDFFFC-60C4-4F2F-B6C7-D36D9AE647AF}"/>
    <cellStyle name="Comma 22" xfId="125" xr:uid="{93B4E407-7EF6-453B-A6AE-94F9A605A033}"/>
    <cellStyle name="Comma 23" xfId="129" xr:uid="{A4562540-21DA-46FA-B6AC-4AE1A9C3FE14}"/>
    <cellStyle name="Comma 24" xfId="143" xr:uid="{E4BDE4A8-98DC-4EB9-B77C-C0B874E310A1}"/>
    <cellStyle name="Comma 25" xfId="148" xr:uid="{702A03CD-162A-4DBE-90D0-3B561BC07B4A}"/>
    <cellStyle name="Comma 26" xfId="44496" xr:uid="{41A942B3-31C6-46E4-BFDB-E7E846673B2C}"/>
    <cellStyle name="Comma 3" xfId="10" xr:uid="{00000000-0005-0000-0000-00000D000000}"/>
    <cellStyle name="Comma 3 2" xfId="44476" xr:uid="{020D7AE1-0858-441F-A22E-3565C990428B}"/>
    <cellStyle name="Comma 3 3" xfId="197" xr:uid="{30202013-2299-4C47-A518-816298AB20CA}"/>
    <cellStyle name="Comma 4" xfId="17" xr:uid="{00000000-0005-0000-0000-00000E000000}"/>
    <cellStyle name="Comma 4 2" xfId="363" xr:uid="{C5133551-2E9B-4342-96AE-36309D71DC15}"/>
    <cellStyle name="Comma 5" xfId="24" xr:uid="{00000000-0005-0000-0000-00000F000000}"/>
    <cellStyle name="Comma 6" xfId="29" xr:uid="{00000000-0005-0000-0000-000010000000}"/>
    <cellStyle name="Comma 6 2" xfId="34" xr:uid="{00000000-0005-0000-0000-000011000000}"/>
    <cellStyle name="Comma 6 3" xfId="45" xr:uid="{00000000-0005-0000-0000-000012000000}"/>
    <cellStyle name="Comma 6 4" xfId="91" xr:uid="{00000000-0005-0000-0000-000013000000}"/>
    <cellStyle name="Comma 6 5" xfId="993" xr:uid="{82CB6501-9147-4928-9D4D-BEB82350C89C}"/>
    <cellStyle name="Comma 7" xfId="37" xr:uid="{00000000-0005-0000-0000-000014000000}"/>
    <cellStyle name="Comma 7 2" xfId="3078" xr:uid="{B351E8B4-36DC-4171-B928-D00FE92DA3B3}"/>
    <cellStyle name="Comma 8" xfId="42" xr:uid="{00000000-0005-0000-0000-000015000000}"/>
    <cellStyle name="Comma 8 2" xfId="44475" xr:uid="{442D4271-83CC-4578-B032-3379C04160F0}"/>
    <cellStyle name="Comma 9" xfId="48" xr:uid="{00000000-0005-0000-0000-000016000000}"/>
    <cellStyle name="Currency" xfId="6" builtinId="4"/>
    <cellStyle name="Currency 10" xfId="52" xr:uid="{00000000-0005-0000-0000-000018000000}"/>
    <cellStyle name="Currency 11" xfId="56" xr:uid="{00000000-0005-0000-0000-000019000000}"/>
    <cellStyle name="Currency 12" xfId="59" xr:uid="{00000000-0005-0000-0000-00001A000000}"/>
    <cellStyle name="Currency 13" xfId="65" xr:uid="{00000000-0005-0000-0000-00001B000000}"/>
    <cellStyle name="Currency 14" xfId="70" xr:uid="{00000000-0005-0000-0000-00001C000000}"/>
    <cellStyle name="Currency 15" xfId="74" xr:uid="{00000000-0005-0000-0000-00001D000000}"/>
    <cellStyle name="Currency 16" xfId="78" xr:uid="{00000000-0005-0000-0000-00001E000000}"/>
    <cellStyle name="Currency 17" xfId="83" xr:uid="{00000000-0005-0000-0000-00001F000000}"/>
    <cellStyle name="Currency 18" xfId="88" xr:uid="{00000000-0005-0000-0000-000020000000}"/>
    <cellStyle name="Currency 19" xfId="96" xr:uid="{00000000-0005-0000-0000-000021000000}"/>
    <cellStyle name="Currency 2" xfId="7" xr:uid="{00000000-0005-0000-0000-000022000000}"/>
    <cellStyle name="Currency 2 10" xfId="44479" xr:uid="{2A0AAD5B-1838-4D0F-B980-0E343F34D204}"/>
    <cellStyle name="Currency 2 11" xfId="573" xr:uid="{390C0ECA-86B4-4270-994D-FA195C40DCB0}"/>
    <cellStyle name="Currency 2 12" xfId="44484" xr:uid="{28D80C2B-0F00-4634-B59D-E039D525FE97}"/>
    <cellStyle name="Currency 2 2" xfId="21" xr:uid="{00000000-0005-0000-0000-000023000000}"/>
    <cellStyle name="Currency 2 2 2" xfId="1659" xr:uid="{6613F8DC-5CC9-471C-BACD-67F1A9F7D46D}"/>
    <cellStyle name="Currency 2 2 2 2" xfId="3019" xr:uid="{468356A5-48D7-42ED-988A-CDFF8D20AF5E}"/>
    <cellStyle name="Currency 2 2 2 2 2" xfId="5348" xr:uid="{65AED04A-36D8-4CC9-AC92-F1983E953FDF}"/>
    <cellStyle name="Currency 2 2 2 2 2 2" xfId="10834" xr:uid="{66BE4265-D9BF-4D71-8185-E813A6F5CE48}"/>
    <cellStyle name="Currency 2 2 2 2 2 2 2" xfId="21881" xr:uid="{AB728963-93EC-45C7-9DF5-F502377786BE}"/>
    <cellStyle name="Currency 2 2 2 2 2 2 2 2" xfId="43879" xr:uid="{179150D9-FFA3-45AB-A12A-8894B0FD143C}"/>
    <cellStyle name="Currency 2 2 2 2 2 2 3" xfId="32872" xr:uid="{8BB99270-233E-471B-8319-26239D92F772}"/>
    <cellStyle name="Currency 2 2 2 2 2 3" xfId="16411" xr:uid="{7C5E3F80-DD5D-47A2-A84D-17DE3A71E2E3}"/>
    <cellStyle name="Currency 2 2 2 2 2 3 2" xfId="38409" xr:uid="{3B36B9AB-9E16-4569-89F3-139E76B9CAEC}"/>
    <cellStyle name="Currency 2 2 2 2 2 4" xfId="27402" xr:uid="{324699FA-2D7D-43BF-B248-5703949D988D}"/>
    <cellStyle name="Currency 2 2 2 2 3" xfId="8520" xr:uid="{B2F0FA5E-BECD-4C65-B4BA-7959E1996C38}"/>
    <cellStyle name="Currency 2 2 2 2 3 2" xfId="19567" xr:uid="{F5B54560-28D6-461D-A96B-A3A667681452}"/>
    <cellStyle name="Currency 2 2 2 2 3 2 2" xfId="41565" xr:uid="{66E8FD0E-001A-4AA3-94A2-084AC33EDF69}"/>
    <cellStyle name="Currency 2 2 2 2 3 3" xfId="30558" xr:uid="{97615309-17EC-4FF9-B461-8027095808EF}"/>
    <cellStyle name="Currency 2 2 2 2 4" xfId="14087" xr:uid="{6428E959-0F1A-471D-B0BC-ADCAD6A02089}"/>
    <cellStyle name="Currency 2 2 2 2 4 2" xfId="36085" xr:uid="{C8F22AFE-4047-405F-B5BA-35139B9A5ED0}"/>
    <cellStyle name="Currency 2 2 2 2 5" xfId="25076" xr:uid="{D13BC8D1-506B-4643-B2B8-2DFC6AF6E5E3}"/>
    <cellStyle name="Currency 2 2 2 3" xfId="5347" xr:uid="{5186384E-6E78-458E-A387-C5FB102A2ACE}"/>
    <cellStyle name="Currency 2 2 2 3 2" xfId="10833" xr:uid="{4E53ED82-44EA-450B-AE55-B3D74A5DBFA8}"/>
    <cellStyle name="Currency 2 2 2 3 2 2" xfId="21880" xr:uid="{B49372C4-CB56-4858-AC05-23D38B94870D}"/>
    <cellStyle name="Currency 2 2 2 3 2 2 2" xfId="43878" xr:uid="{BDD78641-1DF0-49B6-90E1-77E06CEEF8BC}"/>
    <cellStyle name="Currency 2 2 2 3 2 3" xfId="32871" xr:uid="{AEE2E26B-2AF1-4B73-952E-5B9C4885E1AE}"/>
    <cellStyle name="Currency 2 2 2 3 3" xfId="16410" xr:uid="{BEBCFA4B-860A-43F8-9785-6B7F7E2F2800}"/>
    <cellStyle name="Currency 2 2 2 3 3 2" xfId="38408" xr:uid="{E049B59E-55A0-4B36-A3CA-FEEADA816B64}"/>
    <cellStyle name="Currency 2 2 2 3 4" xfId="27401" xr:uid="{4DD0A305-9A23-404B-9DB0-E7C79F3330B4}"/>
    <cellStyle name="Currency 2 2 2 4" xfId="7159" xr:uid="{3CBB21C9-1290-4766-A4A3-52F96D2BDA2D}"/>
    <cellStyle name="Currency 2 2 2 4 2" xfId="18207" xr:uid="{86536455-B57C-4BC2-8D68-E6901BEE6D17}"/>
    <cellStyle name="Currency 2 2 2 4 2 2" xfId="40205" xr:uid="{2AA0ED85-2750-41AD-9737-AE241F6D47D2}"/>
    <cellStyle name="Currency 2 2 2 4 3" xfId="29198" xr:uid="{87DAE508-F3B1-470E-938D-D5E4F92FDCE3}"/>
    <cellStyle name="Currency 2 2 2 5" xfId="12727" xr:uid="{EB16FA41-3EAA-4D67-9E07-907967EA62FE}"/>
    <cellStyle name="Currency 2 2 2 5 2" xfId="34725" xr:uid="{51C962F6-C327-43C4-BA5D-1475C58230D4}"/>
    <cellStyle name="Currency 2 2 2 6" xfId="23716" xr:uid="{F41D8EB2-282A-4151-8CD9-7CCC581D478B}"/>
    <cellStyle name="Currency 2 2 3" xfId="2339" xr:uid="{78FFCFEA-F156-4F0A-9B9A-6DD66C607732}"/>
    <cellStyle name="Currency 2 2 3 2" xfId="5349" xr:uid="{59CD06F5-9660-43C2-A9B6-CFC07CB99572}"/>
    <cellStyle name="Currency 2 2 3 2 2" xfId="10835" xr:uid="{9B9B3DEC-0A9C-436A-87A1-D340F2531171}"/>
    <cellStyle name="Currency 2 2 3 2 2 2" xfId="21882" xr:uid="{16DCDC58-F410-406F-8E06-DC2DE491C998}"/>
    <cellStyle name="Currency 2 2 3 2 2 2 2" xfId="43880" xr:uid="{FDE2230B-F04B-4A1B-BAEA-BDC84F8D9222}"/>
    <cellStyle name="Currency 2 2 3 2 2 3" xfId="32873" xr:uid="{DE86B1D6-E9F0-4D2A-A42E-0BFE5EFDC2DE}"/>
    <cellStyle name="Currency 2 2 3 2 3" xfId="16412" xr:uid="{1C9BD3CE-C9E9-49D8-B5AC-FFACAE62ED3F}"/>
    <cellStyle name="Currency 2 2 3 2 3 2" xfId="38410" xr:uid="{E6AC6F97-AFB6-4298-B547-2A11E7FF31C3}"/>
    <cellStyle name="Currency 2 2 3 2 4" xfId="27403" xr:uid="{C77BB43D-8488-4CCE-A4B2-384D6861CB13}"/>
    <cellStyle name="Currency 2 2 3 3" xfId="7840" xr:uid="{9611423A-00BC-49FF-ABA0-F2BF230E1DDF}"/>
    <cellStyle name="Currency 2 2 3 3 2" xfId="18887" xr:uid="{655D1E04-ADCA-4A45-899E-15A7F2B225AD}"/>
    <cellStyle name="Currency 2 2 3 3 2 2" xfId="40885" xr:uid="{D6F25156-38D4-4344-978E-F7D28DD4D355}"/>
    <cellStyle name="Currency 2 2 3 3 3" xfId="29878" xr:uid="{0F2538E7-EAA7-410B-AB53-237AA0F046AA}"/>
    <cellStyle name="Currency 2 2 3 4" xfId="13407" xr:uid="{CD297355-2CDB-403A-833F-D3CA622AA00B}"/>
    <cellStyle name="Currency 2 2 3 4 2" xfId="35405" xr:uid="{A8287510-029D-42B5-995D-70B458F9A538}"/>
    <cellStyle name="Currency 2 2 3 5" xfId="24396" xr:uid="{FA7DE556-FD9D-4C03-BCF0-20831B993769}"/>
    <cellStyle name="Currency 2 2 4" xfId="5346" xr:uid="{778A2080-B660-4DDB-B9D8-F5EB53398501}"/>
    <cellStyle name="Currency 2 2 4 2" xfId="10832" xr:uid="{20E90736-3B46-4C33-B3CC-45EC14ADE713}"/>
    <cellStyle name="Currency 2 2 4 2 2" xfId="21879" xr:uid="{4F05DC28-13E3-462D-B420-399BE819DA09}"/>
    <cellStyle name="Currency 2 2 4 2 2 2" xfId="43877" xr:uid="{DA1596AE-05F0-477B-8A51-EABF733A1A9C}"/>
    <cellStyle name="Currency 2 2 4 2 3" xfId="32870" xr:uid="{E07DD02C-3C30-45F9-89E6-FEBEA77E7900}"/>
    <cellStyle name="Currency 2 2 4 3" xfId="16409" xr:uid="{742EAC3E-F3DC-4583-8FAA-1A2498F761F9}"/>
    <cellStyle name="Currency 2 2 4 3 2" xfId="38407" xr:uid="{5A7D7733-5CA6-4B7E-AD64-817E035D8762}"/>
    <cellStyle name="Currency 2 2 4 4" xfId="27400" xr:uid="{C5C43403-D22D-4EE8-8AF4-9FFD37E21FD5}"/>
    <cellStyle name="Currency 2 2 5" xfId="6479" xr:uid="{7644D628-05BD-406A-BED5-1F27346B3250}"/>
    <cellStyle name="Currency 2 2 5 2" xfId="17527" xr:uid="{2C363927-C40A-4854-88B8-FD879EEC9A87}"/>
    <cellStyle name="Currency 2 2 5 2 2" xfId="39525" xr:uid="{6063A9A8-117B-494A-AA10-5A9F29A937C0}"/>
    <cellStyle name="Currency 2 2 5 3" xfId="28518" xr:uid="{78C4E2DA-F3C0-48E6-AA17-33CCE77B1A19}"/>
    <cellStyle name="Currency 2 2 6" xfId="12049" xr:uid="{FF6A11A7-C59C-4805-B8F7-649411A37F64}"/>
    <cellStyle name="Currency 2 2 6 2" xfId="34047" xr:uid="{1749C76A-9B60-48AC-ACA2-5F33CAC0302D}"/>
    <cellStyle name="Currency 2 2 7" xfId="23036" xr:uid="{41FDCE42-8041-4185-B8D8-C679E5F3F8D3}"/>
    <cellStyle name="Currency 2 2 8" xfId="935" xr:uid="{7549E820-2974-422D-9DBC-DDDF13886C9B}"/>
    <cellStyle name="Currency 2 3" xfId="1339" xr:uid="{747AA015-2E00-4113-A1CE-C2E1628174F7}"/>
    <cellStyle name="Currency 2 3 2" xfId="2700" xr:uid="{B31BF005-43AD-45F2-A75A-B6A8B2253BDF}"/>
    <cellStyle name="Currency 2 3 2 2" xfId="5351" xr:uid="{A695CF99-8E6C-4871-B9FF-F02DA6555C3E}"/>
    <cellStyle name="Currency 2 3 2 2 2" xfId="10837" xr:uid="{A1B72D48-79AF-4DC3-A06D-2C098841CE60}"/>
    <cellStyle name="Currency 2 3 2 2 2 2" xfId="21884" xr:uid="{24D026DC-39B4-4A49-A0F6-818D6AEFE577}"/>
    <cellStyle name="Currency 2 3 2 2 2 2 2" xfId="43882" xr:uid="{47D1B746-932F-43E9-ABD1-061FC8F5D9F5}"/>
    <cellStyle name="Currency 2 3 2 2 2 3" xfId="32875" xr:uid="{216E5061-852D-46EC-9483-F7CEDE225AD0}"/>
    <cellStyle name="Currency 2 3 2 2 3" xfId="16414" xr:uid="{2092421A-2772-450A-AD9A-908D893C4060}"/>
    <cellStyle name="Currency 2 3 2 2 3 2" xfId="38412" xr:uid="{062989F8-A770-4E31-AF83-682D222E3859}"/>
    <cellStyle name="Currency 2 3 2 2 4" xfId="27405" xr:uid="{C2F3922C-6B25-4136-9B35-A14A3FBA13DB}"/>
    <cellStyle name="Currency 2 3 2 3" xfId="8201" xr:uid="{8DA154AE-238E-496E-B2C7-59CB3B4937D8}"/>
    <cellStyle name="Currency 2 3 2 3 2" xfId="19248" xr:uid="{57C239D6-7B7F-4426-9C42-1D4C6FD24B7A}"/>
    <cellStyle name="Currency 2 3 2 3 2 2" xfId="41246" xr:uid="{F2CEB9A2-9A41-4652-8A65-2CDC2EA9C5F5}"/>
    <cellStyle name="Currency 2 3 2 3 3" xfId="30239" xr:uid="{B0AE666C-D142-47F9-94E9-6E09C3BA9270}"/>
    <cellStyle name="Currency 2 3 2 4" xfId="13768" xr:uid="{8C94AB63-7228-44C9-83A6-AAEB04373EC7}"/>
    <cellStyle name="Currency 2 3 2 4 2" xfId="35766" xr:uid="{579CC1A5-D788-4E86-9143-298B1C36B429}"/>
    <cellStyle name="Currency 2 3 2 5" xfId="24757" xr:uid="{03F4A08C-0661-48ED-80A5-E3BF231C0E1D}"/>
    <cellStyle name="Currency 2 3 3" xfId="5350" xr:uid="{6E1261C2-FFFE-4F65-A3A8-DF7CD535CF5A}"/>
    <cellStyle name="Currency 2 3 3 2" xfId="10836" xr:uid="{B5560E61-2C22-410E-86E0-328A76715E95}"/>
    <cellStyle name="Currency 2 3 3 2 2" xfId="21883" xr:uid="{BFE90CD3-5226-47F3-8559-24735CD0721E}"/>
    <cellStyle name="Currency 2 3 3 2 2 2" xfId="43881" xr:uid="{1D4DA188-4D3C-40F7-A873-DAD7A5630AD7}"/>
    <cellStyle name="Currency 2 3 3 2 3" xfId="32874" xr:uid="{68897C7B-A8D0-4587-8395-9681D81ABEF2}"/>
    <cellStyle name="Currency 2 3 3 3" xfId="16413" xr:uid="{11536A19-BFED-4DB5-A6E3-26CBAA483308}"/>
    <cellStyle name="Currency 2 3 3 3 2" xfId="38411" xr:uid="{93D95831-6B57-403F-ABA0-1F73B8FEF98E}"/>
    <cellStyle name="Currency 2 3 3 4" xfId="27404" xr:uid="{D85181B0-BCF6-477F-A579-E5428544A4BC}"/>
    <cellStyle name="Currency 2 3 4" xfId="6840" xr:uid="{9805F0E9-1518-43AC-AB7A-9CCCAE615156}"/>
    <cellStyle name="Currency 2 3 4 2" xfId="17888" xr:uid="{261769D4-C0F6-44CB-A20F-DBBF84048C0A}"/>
    <cellStyle name="Currency 2 3 4 2 2" xfId="39886" xr:uid="{F852896C-14B1-4E2B-A7B3-B598073681A2}"/>
    <cellStyle name="Currency 2 3 4 3" xfId="28879" xr:uid="{8DD274C2-959F-41B5-A3C7-045F4198067D}"/>
    <cellStyle name="Currency 2 3 5" xfId="12408" xr:uid="{E53DEA08-5231-4DCD-B86E-ED7B97BC4E99}"/>
    <cellStyle name="Currency 2 3 5 2" xfId="34406" xr:uid="{4CD7B708-1106-48DB-A85E-B6C9A938DC48}"/>
    <cellStyle name="Currency 2 3 6" xfId="23397" xr:uid="{53D1A7A7-6F8F-4FB5-A44B-D1465AE7EEE9}"/>
    <cellStyle name="Currency 2 4" xfId="2020" xr:uid="{A474AAB5-EB73-4D2E-94A4-1803EB1848DD}"/>
    <cellStyle name="Currency 2 4 2" xfId="5352" xr:uid="{FB7C4AF8-ED49-4C3A-B6ED-54DEB44F5650}"/>
    <cellStyle name="Currency 2 4 2 2" xfId="10838" xr:uid="{A5956A0C-A35A-4FD4-8E5E-4801BB4EE352}"/>
    <cellStyle name="Currency 2 4 2 2 2" xfId="21885" xr:uid="{AA0FC3BB-E384-46E9-B534-C8689CF2CFFE}"/>
    <cellStyle name="Currency 2 4 2 2 2 2" xfId="43883" xr:uid="{56AFC5E7-309C-441F-B84D-74369DAAF55D}"/>
    <cellStyle name="Currency 2 4 2 2 3" xfId="32876" xr:uid="{7307E21E-8DE9-446D-8F98-68741F220873}"/>
    <cellStyle name="Currency 2 4 2 3" xfId="16415" xr:uid="{3856484D-6C19-4397-AA46-C2D55B4AD5AA}"/>
    <cellStyle name="Currency 2 4 2 3 2" xfId="38413" xr:uid="{BC1D97E3-1AE0-4EDF-BC3A-76B27D550AA0}"/>
    <cellStyle name="Currency 2 4 2 4" xfId="27406" xr:uid="{23CFA3FA-7446-4C30-997B-8902525CDA07}"/>
    <cellStyle name="Currency 2 4 3" xfId="7521" xr:uid="{D313B16E-A73D-4810-8B02-FA37E78FE92B}"/>
    <cellStyle name="Currency 2 4 3 2" xfId="18568" xr:uid="{38242A77-C634-42F4-A2C9-5A8D074775DE}"/>
    <cellStyle name="Currency 2 4 3 2 2" xfId="40566" xr:uid="{A794562A-5C99-4C2D-859D-734CC60D787A}"/>
    <cellStyle name="Currency 2 4 3 3" xfId="29559" xr:uid="{C55F3D0E-5535-4093-9979-F63C9E04832A}"/>
    <cellStyle name="Currency 2 4 4" xfId="13088" xr:uid="{B86C8E2F-287F-487A-A749-015AC01A1154}"/>
    <cellStyle name="Currency 2 4 4 2" xfId="35086" xr:uid="{C20CDC56-8FCA-4F58-8127-F4D5DA2498D9}"/>
    <cellStyle name="Currency 2 4 5" xfId="24077" xr:uid="{E78DF2DB-5D1C-4550-A8D7-42B8679C571D}"/>
    <cellStyle name="Currency 2 5" xfId="5345" xr:uid="{A44963F7-D807-455A-8EA0-DE719B2357BD}"/>
    <cellStyle name="Currency 2 5 2" xfId="10831" xr:uid="{DBE476D6-21E4-4970-884B-D672F7470AA8}"/>
    <cellStyle name="Currency 2 5 2 2" xfId="21878" xr:uid="{382660DE-6D57-44F3-893B-77754D3A3605}"/>
    <cellStyle name="Currency 2 5 2 2 2" xfId="43876" xr:uid="{9DCC1D44-3238-4344-84A1-E0E537BC5B46}"/>
    <cellStyle name="Currency 2 5 2 3" xfId="32869" xr:uid="{6C502E5C-F95C-4A2D-B7AD-5D12B1CF1C09}"/>
    <cellStyle name="Currency 2 5 3" xfId="16408" xr:uid="{48134FDF-DD22-4CBE-AC25-25940529968C}"/>
    <cellStyle name="Currency 2 5 3 2" xfId="38406" xr:uid="{A986AEF2-649F-45F0-BDD3-034E9C9C4D6C}"/>
    <cellStyle name="Currency 2 5 4" xfId="27399" xr:uid="{1089A526-3992-42D4-B023-F08E5325808F}"/>
    <cellStyle name="Currency 2 6" xfId="6147" xr:uid="{51C3C1F2-FE21-45BA-AA47-AD4EB31D7910}"/>
    <cellStyle name="Currency 2 6 2" xfId="17196" xr:uid="{4A0E0839-8987-499C-AAA1-18F339CADB8A}"/>
    <cellStyle name="Currency 2 6 2 2" xfId="39194" xr:uid="{B4FBC003-FABC-4FF8-B50A-E8131B74B235}"/>
    <cellStyle name="Currency 2 6 3" xfId="28187" xr:uid="{A9AEAA76-AF63-473D-A29A-511AE1348566}"/>
    <cellStyle name="Currency 2 7" xfId="11730" xr:uid="{B2EEE9C5-D4AF-4C27-86AD-512F7CF6D9A6}"/>
    <cellStyle name="Currency 2 7 2" xfId="33728" xr:uid="{4CFD955B-CF53-4864-824F-4D2F5E254003}"/>
    <cellStyle name="Currency 2 8" xfId="22717" xr:uid="{310B8773-4FCE-47D4-812E-B0475AB63079}"/>
    <cellStyle name="Currency 2 9" xfId="44473" xr:uid="{788B0642-BFA1-4E82-AA22-CF986A800505}"/>
    <cellStyle name="Currency 20" xfId="102" xr:uid="{3E994626-D5A3-43BB-A504-1EC56D530389}"/>
    <cellStyle name="Currency 21" xfId="104" xr:uid="{2AFF7BC4-1DEC-4DA4-A7E9-54E256F8B6A9}"/>
    <cellStyle name="Currency 21 2" xfId="133" xr:uid="{8F722979-7180-4DD1-8F1D-4E84DC7DECF2}"/>
    <cellStyle name="Currency 22" xfId="127" xr:uid="{E6D2886F-C847-4641-B882-CF0962E1A04F}"/>
    <cellStyle name="Currency 23" xfId="131" xr:uid="{594923AC-10D0-4778-9C99-E119B2347D92}"/>
    <cellStyle name="Currency 24" xfId="145" xr:uid="{0CE8DCCD-4CA3-43E8-B381-0A9F0951238D}"/>
    <cellStyle name="Currency 25" xfId="147" xr:uid="{55B8ADF5-5E88-4DE1-8C44-BE5B11519CEF}"/>
    <cellStyle name="Currency 26" xfId="44498" xr:uid="{B554AFCF-7F68-4AD2-8E8C-83A1C9D04C99}"/>
    <cellStyle name="Currency 27" xfId="44507" xr:uid="{BB62D4A5-277A-4621-8F0D-F3B214A8C4E3}"/>
    <cellStyle name="Currency 28" xfId="44519" xr:uid="{66160D74-F006-4F88-8179-187C9B604527}"/>
    <cellStyle name="Currency 3" xfId="11" xr:uid="{00000000-0005-0000-0000-000024000000}"/>
    <cellStyle name="Currency 3 2" xfId="3077" xr:uid="{DB8BAB44-B18E-406F-BC21-E20E9274C74E}"/>
    <cellStyle name="Currency 4" xfId="15" xr:uid="{00000000-0005-0000-0000-000025000000}"/>
    <cellStyle name="Currency 4 2" xfId="16891" xr:uid="{B2061295-E3CD-4AA8-8702-F4EB950E6489}"/>
    <cellStyle name="Currency 4 2 2" xfId="38889" xr:uid="{AAFA46A2-CE52-41B7-B0D3-C0E770700337}"/>
    <cellStyle name="Currency 4 3" xfId="27882" xr:uid="{DF4ABA9C-7450-4B6D-9D71-F2AE24D71F84}"/>
    <cellStyle name="Currency 4 4" xfId="5828" xr:uid="{11271F5F-1019-4187-BAD4-E69747C7DFA5}"/>
    <cellStyle name="Currency 5" xfId="26" xr:uid="{00000000-0005-0000-0000-000026000000}"/>
    <cellStyle name="Currency 6" xfId="28" xr:uid="{00000000-0005-0000-0000-000027000000}"/>
    <cellStyle name="Currency 6 2" xfId="33" xr:uid="{00000000-0005-0000-0000-000028000000}"/>
    <cellStyle name="Currency 6 3" xfId="44" xr:uid="{00000000-0005-0000-0000-000029000000}"/>
    <cellStyle name="Currency 6 4" xfId="90" xr:uid="{00000000-0005-0000-0000-00002A000000}"/>
    <cellStyle name="Currency 6 4 2" xfId="138" xr:uid="{0DBD28D1-E40D-40B0-9ED7-53FDC8CCE4F2}"/>
    <cellStyle name="Currency 7" xfId="38" xr:uid="{00000000-0005-0000-0000-00002B000000}"/>
    <cellStyle name="Currency 8" xfId="41" xr:uid="{00000000-0005-0000-0000-00002C000000}"/>
    <cellStyle name="Currency 9" xfId="47" xr:uid="{00000000-0005-0000-0000-00002D000000}"/>
    <cellStyle name="Explanatory Text 2" xfId="213" xr:uid="{21929841-0679-484A-815D-65E85AE9F2EA}"/>
    <cellStyle name="Explanatory Text 3" xfId="380" xr:uid="{293C37D3-806F-4FA3-A5F1-1BD03D53024F}"/>
    <cellStyle name="Explanatory Text 4" xfId="606" xr:uid="{B666BF01-3E81-46F4-A739-3E5A5DEDF0B0}"/>
    <cellStyle name="Explanatory Text 5" xfId="1010" xr:uid="{D372E6BB-604B-4BBE-B5BF-F94AF9280068}"/>
    <cellStyle name="Explanatory Text 6" xfId="11403" xr:uid="{DCB434EB-E46D-4D45-AEE1-ECD5BE6FB8B3}"/>
    <cellStyle name="Explanatory Text 7" xfId="170" xr:uid="{B7A26066-738D-410F-9C2C-0CE63AA48E0E}"/>
    <cellStyle name="Followed Hyperlink 2" xfId="44454" xr:uid="{60AD1149-D017-4507-A77D-CE83977C8E81}"/>
    <cellStyle name="Good 2" xfId="203" xr:uid="{AB87845E-5EFA-4176-A63C-43C5CD909467}"/>
    <cellStyle name="Good 3" xfId="370" xr:uid="{2C43D635-88B9-4236-816A-55EFE5F046B7}"/>
    <cellStyle name="Good 4" xfId="596" xr:uid="{739E73DF-1248-42E0-9B9B-98B549BFCAA5}"/>
    <cellStyle name="Good 5" xfId="1000" xr:uid="{44458B10-31A5-47EA-A7BC-A7223BD6C164}"/>
    <cellStyle name="Good 6" xfId="11393" xr:uid="{1DCC4D0D-FBA6-4557-8CE8-B525AC4C660B}"/>
    <cellStyle name="Good 7" xfId="160" xr:uid="{04C23966-F8A1-4780-9B54-1343C3C7105E}"/>
    <cellStyle name="Heading 1" xfId="1" builtinId="16" customBuiltin="1"/>
    <cellStyle name="Heading 1 2" xfId="199" xr:uid="{0E26DCED-F606-4A34-94CC-AD304A0C0A38}"/>
    <cellStyle name="Heading 1 3" xfId="366" xr:uid="{345D1F72-3978-434E-8FD4-2B01A4023BB4}"/>
    <cellStyle name="Heading 1 4" xfId="592" xr:uid="{A9682B22-56D7-47AB-8F89-13A00BC317EA}"/>
    <cellStyle name="Heading 1 5" xfId="996" xr:uid="{45FF30DD-251C-42CF-9ABF-E21C607315D3}"/>
    <cellStyle name="Heading 1 6" xfId="11389" xr:uid="{D2FC0E98-1FBA-4560-9AE7-01668E2711BA}"/>
    <cellStyle name="Heading 1 7" xfId="156" xr:uid="{5C87DBEA-9B19-4C4A-902F-632EA8CAD8BF}"/>
    <cellStyle name="Heading 1 8" xfId="44488" xr:uid="{C4297A53-4538-4101-A13C-3D0645D5CD28}"/>
    <cellStyle name="Heading 2" xfId="2" builtinId="17" customBuiltin="1"/>
    <cellStyle name="Heading 2 2" xfId="200" xr:uid="{E08F6AF1-4573-4007-AC3B-FA2826BFE539}"/>
    <cellStyle name="Heading 2 3" xfId="367" xr:uid="{287619FA-2978-4469-A865-97917C406290}"/>
    <cellStyle name="Heading 2 4" xfId="593" xr:uid="{C52008B4-F3B9-4F56-A3F7-98D7EE4F318D}"/>
    <cellStyle name="Heading 2 5" xfId="997" xr:uid="{F99A1067-9BB4-4D41-BB3F-847DA9D809A6}"/>
    <cellStyle name="Heading 2 6" xfId="11390" xr:uid="{DFAD08CC-D71E-46BF-8E11-50AE58219FB4}"/>
    <cellStyle name="Heading 2 7" xfId="157" xr:uid="{D96D4B2D-490E-4D14-A063-D68FD1E02F71}"/>
    <cellStyle name="Heading 2 8" xfId="44489" xr:uid="{21DC41A9-28D2-40DB-9BB2-8440503B32D2}"/>
    <cellStyle name="Heading 3" xfId="3" builtinId="18" customBuiltin="1"/>
    <cellStyle name="Heading 3 2" xfId="201" xr:uid="{1AD8F017-8457-431B-B3E3-81F168263FD2}"/>
    <cellStyle name="Heading 3 3" xfId="368" xr:uid="{0979187F-6B34-4A85-8C7D-5152D4E270A8}"/>
    <cellStyle name="Heading 3 4" xfId="594" xr:uid="{A75D68F1-00B9-4584-8B7E-87D881250479}"/>
    <cellStyle name="Heading 3 5" xfId="998" xr:uid="{F2B2E53D-4CE7-432A-9991-16251827C216}"/>
    <cellStyle name="Heading 3 6" xfId="11391" xr:uid="{1051D48F-E9B8-40FC-BDB5-E700650A6563}"/>
    <cellStyle name="Heading 3 7" xfId="158" xr:uid="{43A960A8-92C6-42E2-8ABE-06C8AEB4D4EC}"/>
    <cellStyle name="Heading 3 8" xfId="44490" xr:uid="{B2BCF0D8-0E69-48FF-B647-E35A0ECAC001}"/>
    <cellStyle name="Heading 4" xfId="4" builtinId="19" customBuiltin="1"/>
    <cellStyle name="Heading 4 2" xfId="202" xr:uid="{2741D0A2-4131-4A9D-98B4-856BD0A41F3B}"/>
    <cellStyle name="Heading 4 3" xfId="369" xr:uid="{4AC86F43-217C-4647-BE39-4C47D57DF62D}"/>
    <cellStyle name="Heading 4 4" xfId="595" xr:uid="{BEA32414-803A-4BF6-A4E2-8D6148959CF8}"/>
    <cellStyle name="Heading 4 5" xfId="999" xr:uid="{3CC8E539-99A8-4586-B38D-FD770521859F}"/>
    <cellStyle name="Heading 4 6" xfId="11392" xr:uid="{9DCA355A-67EA-4749-AA85-C7D2F3430551}"/>
    <cellStyle name="Heading 4 7" xfId="159" xr:uid="{C4FED670-8044-41CF-B4D6-540BD9B3131A}"/>
    <cellStyle name="Hyperlink 2" xfId="108" xr:uid="{C3FD6909-6538-4757-8439-ADACF06D8F22}"/>
    <cellStyle name="Hyperlink 3" xfId="119" xr:uid="{82F7C3C7-7128-40CB-A63C-234F4CCA11F5}"/>
    <cellStyle name="Hyperlink 4" xfId="44455" xr:uid="{FA0FA0D9-CFC7-41E0-81F0-E597CC50E294}"/>
    <cellStyle name="Input 2" xfId="206" xr:uid="{00EE31B5-3F76-4CC8-ACC9-655498C1184C}"/>
    <cellStyle name="Input 3" xfId="373" xr:uid="{DD8D4602-1004-4766-8EAE-307C6B2D66B0}"/>
    <cellStyle name="Input 4" xfId="599" xr:uid="{4955AB77-5B57-4C1C-924A-F55A1F3B3DEF}"/>
    <cellStyle name="Input 5" xfId="1003" xr:uid="{50DDF137-1B90-4B6C-B58E-0D89DF28B1D2}"/>
    <cellStyle name="Input 6" xfId="11396" xr:uid="{C3F9BF02-28CA-41CF-999F-40707CF02850}"/>
    <cellStyle name="Input 7" xfId="163" xr:uid="{4DED2DF4-DA38-41F3-8F79-5FAA2C34B2D5}"/>
    <cellStyle name="Linked Cell 2" xfId="209" xr:uid="{4A29C0E6-AE0D-4D86-BBA2-1CC8A096B287}"/>
    <cellStyle name="Linked Cell 3" xfId="376" xr:uid="{536AEE8E-5B22-434D-94F3-1C2E7D544402}"/>
    <cellStyle name="Linked Cell 4" xfId="602" xr:uid="{24577376-099B-4CAA-B13F-345936A93851}"/>
    <cellStyle name="Linked Cell 5" xfId="1006" xr:uid="{276B9386-F7BA-4EB5-B9EF-C53B9255463F}"/>
    <cellStyle name="Linked Cell 6" xfId="11399" xr:uid="{5FA6A67C-87AF-4113-A636-C7901F3D46E4}"/>
    <cellStyle name="Linked Cell 7" xfId="166" xr:uid="{40ECBB73-D871-4815-B78B-C05F2CB2C0A9}"/>
    <cellStyle name="Neutral 2" xfId="205" xr:uid="{4D8AB63F-6D9E-43DE-A35B-61704BFDD2A6}"/>
    <cellStyle name="Neutral 3" xfId="372" xr:uid="{5F079AC8-87AE-4C9D-BC66-0FF6389B3FF8}"/>
    <cellStyle name="Neutral 4" xfId="598" xr:uid="{1F606273-1A79-4FC8-A193-EE97B407450B}"/>
    <cellStyle name="Neutral 5" xfId="1002" xr:uid="{88A4EF66-EA66-4614-9978-7D31A01D65D5}"/>
    <cellStyle name="Neutral 6" xfId="11395" xr:uid="{CEB96BD2-EE7F-4A6F-B8AF-611BE3BA947E}"/>
    <cellStyle name="Neutral 7" xfId="162" xr:uid="{09254CA0-E093-4E15-8A3A-A245CF0176AA}"/>
    <cellStyle name="Normal" xfId="0" builtinId="0" customBuiltin="1"/>
    <cellStyle name="Normal 10" xfId="49" xr:uid="{00000000-0005-0000-0000-000033000000}"/>
    <cellStyle name="Normal 10 2" xfId="753" xr:uid="{A0C81F4C-49C6-40E1-8A16-B7D3754CBCD6}"/>
    <cellStyle name="Normal 10 2 2" xfId="1477" xr:uid="{4C23A4CD-E511-44B1-9DF7-A0277CD0C4AE}"/>
    <cellStyle name="Normal 10 2 2 2" xfId="2838" xr:uid="{7B9C7226-EBA8-42EE-99ED-D34BB79E7EBB}"/>
    <cellStyle name="Normal 10 2 2 2 2" xfId="5356" xr:uid="{C2D28B7F-16FE-42D8-AAA0-DC2A5877499C}"/>
    <cellStyle name="Normal 10 2 2 2 2 2" xfId="10842" xr:uid="{D33447A3-ECCA-4B1B-8DB4-09B3958CA636}"/>
    <cellStyle name="Normal 10 2 2 2 2 2 2" xfId="21889" xr:uid="{1FFCD6D6-40E9-421F-A913-934EE5DE0FA5}"/>
    <cellStyle name="Normal 10 2 2 2 2 2 2 2" xfId="43887" xr:uid="{88E5E49C-5C0C-4245-BAD6-02B550A2864F}"/>
    <cellStyle name="Normal 10 2 2 2 2 2 3" xfId="32880" xr:uid="{994A43AD-EE8B-4FBC-B349-C5E69328EABA}"/>
    <cellStyle name="Normal 10 2 2 2 2 3" xfId="16419" xr:uid="{590756F0-7622-431A-A88A-1E7B75BC0604}"/>
    <cellStyle name="Normal 10 2 2 2 2 3 2" xfId="38417" xr:uid="{53977613-0FD4-463D-8A1F-40AD87D84055}"/>
    <cellStyle name="Normal 10 2 2 2 2 4" xfId="27410" xr:uid="{BBB96B1B-CBDD-4322-A009-C7D56BA48B76}"/>
    <cellStyle name="Normal 10 2 2 2 3" xfId="8339" xr:uid="{C8D19517-A220-4DD6-9BE3-4DF44487DE8E}"/>
    <cellStyle name="Normal 10 2 2 2 3 2" xfId="19386" xr:uid="{61C44480-F08E-407E-B690-FE0C05CD618C}"/>
    <cellStyle name="Normal 10 2 2 2 3 2 2" xfId="41384" xr:uid="{E546BF6C-B4F0-4D23-94EF-DCF3D52D87A3}"/>
    <cellStyle name="Normal 10 2 2 2 3 3" xfId="30377" xr:uid="{5783EF10-7541-4B6D-9977-86572C04FCAA}"/>
    <cellStyle name="Normal 10 2 2 2 4" xfId="13906" xr:uid="{E86FB226-8058-4DB0-AD37-219B5A0282D8}"/>
    <cellStyle name="Normal 10 2 2 2 4 2" xfId="35904" xr:uid="{3D1365C1-5D59-4D73-B7D6-6A03649EFC5C}"/>
    <cellStyle name="Normal 10 2 2 2 5" xfId="24895" xr:uid="{07A42623-002F-4338-BE76-90B0A7E3CCCE}"/>
    <cellStyle name="Normal 10 2 2 3" xfId="5355" xr:uid="{2353B403-0F4D-4B5B-A2CF-9188E6D2D080}"/>
    <cellStyle name="Normal 10 2 2 3 2" xfId="10841" xr:uid="{51793D7C-F5F2-4B92-88C1-656D9E54346C}"/>
    <cellStyle name="Normal 10 2 2 3 2 2" xfId="21888" xr:uid="{3AD52FD7-0407-4BE8-918D-2042B0E88BBB}"/>
    <cellStyle name="Normal 10 2 2 3 2 2 2" xfId="43886" xr:uid="{212E6230-8148-42B3-8247-A68FF32BAEDA}"/>
    <cellStyle name="Normal 10 2 2 3 2 3" xfId="32879" xr:uid="{D9F0F473-75C6-4738-84E0-AC6C6EFD702C}"/>
    <cellStyle name="Normal 10 2 2 3 3" xfId="16418" xr:uid="{F3E7039B-50EC-4A1D-A3F4-6A110FC0A661}"/>
    <cellStyle name="Normal 10 2 2 3 3 2" xfId="38416" xr:uid="{2E4A3CA9-37FA-4813-BEAA-92F0A8601C27}"/>
    <cellStyle name="Normal 10 2 2 3 4" xfId="27409" xr:uid="{11E5ADAC-AE05-4010-962D-4F9B5933ACD5}"/>
    <cellStyle name="Normal 10 2 2 4" xfId="6978" xr:uid="{48398F9E-9E56-4CA1-80E5-1EBECB6BB2F9}"/>
    <cellStyle name="Normal 10 2 2 4 2" xfId="18026" xr:uid="{B63139F9-F4DB-480C-9F2B-BD378796D67E}"/>
    <cellStyle name="Normal 10 2 2 4 2 2" xfId="40024" xr:uid="{2CBFB459-04FE-4C5B-A767-C1A6997694F1}"/>
    <cellStyle name="Normal 10 2 2 4 3" xfId="29017" xr:uid="{FDCF332A-8B42-40CB-B8E8-52532D404FDD}"/>
    <cellStyle name="Normal 10 2 2 5" xfId="12546" xr:uid="{01FAC98E-80E5-4455-BADD-22425E28B968}"/>
    <cellStyle name="Normal 10 2 2 5 2" xfId="34544" xr:uid="{87F8B645-2294-4AB1-9934-2E143EDCBEF7}"/>
    <cellStyle name="Normal 10 2 2 6" xfId="23535" xr:uid="{8216BD3B-174D-4B3F-B4D0-BBC30F4895F6}"/>
    <cellStyle name="Normal 10 2 3" xfId="2158" xr:uid="{092FFEA9-0788-49FC-9D08-C1F3D156A2C3}"/>
    <cellStyle name="Normal 10 2 3 2" xfId="5357" xr:uid="{C398B880-0971-4690-B348-7F4BB867D68B}"/>
    <cellStyle name="Normal 10 2 3 2 2" xfId="10843" xr:uid="{79041A6F-725E-4B9F-A7B4-659D4D0765DC}"/>
    <cellStyle name="Normal 10 2 3 2 2 2" xfId="21890" xr:uid="{A7F0D8E1-7108-40D8-98E1-851A450F4377}"/>
    <cellStyle name="Normal 10 2 3 2 2 2 2" xfId="43888" xr:uid="{7CDF8CB9-1CF2-46CF-8EB0-02ACB64D6E0B}"/>
    <cellStyle name="Normal 10 2 3 2 2 3" xfId="32881" xr:uid="{5BFE0482-4DF9-4670-8637-DAB63F6340A1}"/>
    <cellStyle name="Normal 10 2 3 2 3" xfId="16420" xr:uid="{22D8979B-F82A-459B-82CC-28A319133334}"/>
    <cellStyle name="Normal 10 2 3 2 3 2" xfId="38418" xr:uid="{273D7F7B-BA0C-462C-A16B-A69DD76AA8CF}"/>
    <cellStyle name="Normal 10 2 3 2 4" xfId="27411" xr:uid="{B396A447-9226-40D3-B82D-44A692766337}"/>
    <cellStyle name="Normal 10 2 3 3" xfId="7659" xr:uid="{978AD0F5-17EC-40F6-83D4-EA6E83274009}"/>
    <cellStyle name="Normal 10 2 3 3 2" xfId="18706" xr:uid="{08D4EE3B-D307-4E99-80AA-F0A95D3C6A93}"/>
    <cellStyle name="Normal 10 2 3 3 2 2" xfId="40704" xr:uid="{15B0FD9F-2EEC-482C-9EDC-4E01C32E4B52}"/>
    <cellStyle name="Normal 10 2 3 3 3" xfId="29697" xr:uid="{63370611-BB88-424A-821F-73970CEB5BDD}"/>
    <cellStyle name="Normal 10 2 3 4" xfId="13226" xr:uid="{8DF1361A-6797-4551-8243-B0499A0211C6}"/>
    <cellStyle name="Normal 10 2 3 4 2" xfId="35224" xr:uid="{A0B9C696-78DB-4BC1-9C93-2567F8BAAEA1}"/>
    <cellStyle name="Normal 10 2 3 5" xfId="24215" xr:uid="{85FD40F5-AF8C-4A1A-A225-C5B54EC1E40E}"/>
    <cellStyle name="Normal 10 2 4" xfId="5354" xr:uid="{5D4CD7DA-2F9A-4DCE-A747-529D607BEE29}"/>
    <cellStyle name="Normal 10 2 4 2" xfId="10840" xr:uid="{6A6CB6E1-B924-467D-B206-812F6695ED6F}"/>
    <cellStyle name="Normal 10 2 4 2 2" xfId="21887" xr:uid="{5FB0B6FF-7999-400E-9DD7-98AD227856FD}"/>
    <cellStyle name="Normal 10 2 4 2 2 2" xfId="43885" xr:uid="{8D930744-7C15-441A-9514-6D1A5F09D2CD}"/>
    <cellStyle name="Normal 10 2 4 2 3" xfId="32878" xr:uid="{07C8D7FB-4311-49B0-BFE3-BBE2F1987604}"/>
    <cellStyle name="Normal 10 2 4 3" xfId="16417" xr:uid="{5D4FC6A3-C7A0-4D29-81B3-1F286DAC2A31}"/>
    <cellStyle name="Normal 10 2 4 3 2" xfId="38415" xr:uid="{11FAB8EC-600A-455C-9ABF-0FD659974F8E}"/>
    <cellStyle name="Normal 10 2 4 4" xfId="27408" xr:uid="{4C1557D9-D42C-4776-9554-D24626F1A97E}"/>
    <cellStyle name="Normal 10 2 5" xfId="6298" xr:uid="{096F690E-6681-4377-8D0E-6FFCBA6B0485}"/>
    <cellStyle name="Normal 10 2 5 2" xfId="17346" xr:uid="{6C61D5D1-CE9C-442B-8943-7B656D8798AF}"/>
    <cellStyle name="Normal 10 2 5 2 2" xfId="39344" xr:uid="{0E9A2D2F-8760-4ACE-8C9E-94131E4CF327}"/>
    <cellStyle name="Normal 10 2 5 3" xfId="28337" xr:uid="{56DFF00D-4301-4646-A857-A51E52D42DCD}"/>
    <cellStyle name="Normal 10 2 6" xfId="11868" xr:uid="{8720FDC4-E9DD-4BBF-9BD7-36BA9CE05341}"/>
    <cellStyle name="Normal 10 2 6 2" xfId="33866" xr:uid="{656D347B-7032-42CC-AFAC-6F765ADE53BC}"/>
    <cellStyle name="Normal 10 2 7" xfId="22855" xr:uid="{5726AF76-55D0-4EBB-81CF-BD05DC3DDB4C}"/>
    <cellStyle name="Normal 10 2 8" xfId="44517" xr:uid="{4F988B28-7635-412D-AB52-7584FED26E2C}"/>
    <cellStyle name="Normal 10 3" xfId="1157" xr:uid="{089CF404-44E1-4DB9-B4BD-7BA4E8072738}"/>
    <cellStyle name="Normal 10 3 2" xfId="2519" xr:uid="{890EF89F-A784-4754-A48E-ECE547A9C78F}"/>
    <cellStyle name="Normal 10 3 2 2" xfId="5359" xr:uid="{18050130-5DE7-4C1D-AAE8-D4C42C4BA38A}"/>
    <cellStyle name="Normal 10 3 2 2 2" xfId="10845" xr:uid="{9CA555C8-5055-41A2-9183-51EF8F4CE721}"/>
    <cellStyle name="Normal 10 3 2 2 2 2" xfId="21892" xr:uid="{7112C2E1-A224-441F-BE38-A732942DFDF1}"/>
    <cellStyle name="Normal 10 3 2 2 2 2 2" xfId="43890" xr:uid="{83B2EC77-273E-490E-BD53-9D1F9626CAD3}"/>
    <cellStyle name="Normal 10 3 2 2 2 3" xfId="32883" xr:uid="{CAD6436B-99BF-450A-A010-26132704B575}"/>
    <cellStyle name="Normal 10 3 2 2 3" xfId="16422" xr:uid="{F9B8DF27-C56F-416F-BE44-072645167FBC}"/>
    <cellStyle name="Normal 10 3 2 2 3 2" xfId="38420" xr:uid="{DAB6E61B-057F-434C-9764-12D17F65D436}"/>
    <cellStyle name="Normal 10 3 2 2 4" xfId="27413" xr:uid="{994FCB13-7A79-409B-9885-F5585FDDC513}"/>
    <cellStyle name="Normal 10 3 2 3" xfId="8020" xr:uid="{E7A1482C-347A-4C52-8AD4-853FDC4A9119}"/>
    <cellStyle name="Normal 10 3 2 3 2" xfId="19067" xr:uid="{CC6898C1-5A6B-4469-895C-857C169A7FFE}"/>
    <cellStyle name="Normal 10 3 2 3 2 2" xfId="41065" xr:uid="{0D6D28A0-6CA4-45A5-8A80-0A5EF9C7972E}"/>
    <cellStyle name="Normal 10 3 2 3 3" xfId="30058" xr:uid="{203F853C-50BB-44D2-AC58-379190A3E183}"/>
    <cellStyle name="Normal 10 3 2 4" xfId="13587" xr:uid="{33BA55A7-7B18-49C3-A89A-E9675FD31D45}"/>
    <cellStyle name="Normal 10 3 2 4 2" xfId="35585" xr:uid="{FBD8F588-4DEB-4603-8842-FE94A8E368B5}"/>
    <cellStyle name="Normal 10 3 2 5" xfId="24576" xr:uid="{78ADDCF7-0B11-454D-A0ED-86CFE73DDDB0}"/>
    <cellStyle name="Normal 10 3 3" xfId="5358" xr:uid="{5E676927-C945-45D0-90A4-8BB5CE6DB5E7}"/>
    <cellStyle name="Normal 10 3 3 2" xfId="10844" xr:uid="{154D9EFD-DB92-4B73-B6EE-1CC460604569}"/>
    <cellStyle name="Normal 10 3 3 2 2" xfId="21891" xr:uid="{568FD324-5379-47C1-90A4-36B44976E2C0}"/>
    <cellStyle name="Normal 10 3 3 2 2 2" xfId="43889" xr:uid="{4FB9147F-8916-4A1E-BD6C-15A69A6B6EBB}"/>
    <cellStyle name="Normal 10 3 3 2 3" xfId="32882" xr:uid="{5578A4F9-A732-4400-9349-34E5304B4429}"/>
    <cellStyle name="Normal 10 3 3 3" xfId="16421" xr:uid="{1322D016-107A-4EA1-8232-229445C68AF5}"/>
    <cellStyle name="Normal 10 3 3 3 2" xfId="38419" xr:uid="{B4146F85-F437-4961-B17E-5B6587843742}"/>
    <cellStyle name="Normal 10 3 3 4" xfId="27412" xr:uid="{F3BBC5D1-2F85-4526-B9D9-8E652F8AC31C}"/>
    <cellStyle name="Normal 10 3 4" xfId="6659" xr:uid="{B121339A-8ABF-4A66-AF7E-19A2313D72EE}"/>
    <cellStyle name="Normal 10 3 4 2" xfId="17707" xr:uid="{0D5BF47E-A250-4305-A9AC-7823FA9833CE}"/>
    <cellStyle name="Normal 10 3 4 2 2" xfId="39705" xr:uid="{A8BEEADB-E1D8-4B2E-9A0A-58ABA18A403F}"/>
    <cellStyle name="Normal 10 3 4 3" xfId="28698" xr:uid="{DCCC1D20-36E6-43D3-BE68-3510AA29FC8A}"/>
    <cellStyle name="Normal 10 3 5" xfId="12227" xr:uid="{5D0B6395-0622-46BE-B9AD-382644D37068}"/>
    <cellStyle name="Normal 10 3 5 2" xfId="34225" xr:uid="{30987FC5-58F6-48AE-8700-8474D4A8AB8B}"/>
    <cellStyle name="Normal 10 3 6" xfId="23216" xr:uid="{FE7951C3-D6C9-4682-8909-FDCCB849CD13}"/>
    <cellStyle name="Normal 10 4" xfId="1839" xr:uid="{857807D0-0B33-4389-9085-3DE2C2818C92}"/>
    <cellStyle name="Normal 10 4 2" xfId="5360" xr:uid="{33189877-C2E2-4915-98C3-AB2F7962F311}"/>
    <cellStyle name="Normal 10 4 2 2" xfId="10846" xr:uid="{8C737396-E9AC-48A2-BDE8-FD292CC903CD}"/>
    <cellStyle name="Normal 10 4 2 2 2" xfId="21893" xr:uid="{82D2E7F1-B4C2-4CD7-AE7F-D831362D4D22}"/>
    <cellStyle name="Normal 10 4 2 2 2 2" xfId="43891" xr:uid="{60225ABE-A46C-4356-9352-0242D2B4794A}"/>
    <cellStyle name="Normal 10 4 2 2 3" xfId="32884" xr:uid="{17F3BC6C-6C51-4A78-924C-6CAB9AF3E62A}"/>
    <cellStyle name="Normal 10 4 2 3" xfId="16423" xr:uid="{F0EC4CE0-1044-493D-8F2F-8B0178EEC703}"/>
    <cellStyle name="Normal 10 4 2 3 2" xfId="38421" xr:uid="{E8DBA269-89F1-471D-A8FB-651E54A456E8}"/>
    <cellStyle name="Normal 10 4 2 4" xfId="27414" xr:uid="{87FCF546-37DE-4D87-B94B-54BB9E598255}"/>
    <cellStyle name="Normal 10 4 3" xfId="7340" xr:uid="{3134EC8A-4C4C-4706-B4D3-580B67E27AD6}"/>
    <cellStyle name="Normal 10 4 3 2" xfId="18387" xr:uid="{64EE1231-BA9F-4409-85F3-81525D42D1FD}"/>
    <cellStyle name="Normal 10 4 3 2 2" xfId="40385" xr:uid="{CED7E517-4BEE-4064-BBED-A3A2B34CC6E6}"/>
    <cellStyle name="Normal 10 4 3 3" xfId="29378" xr:uid="{0A048EE0-6625-4486-9794-F77574E42958}"/>
    <cellStyle name="Normal 10 4 4" xfId="12907" xr:uid="{C5A2A2AE-E5EC-473C-8970-1CFD7A8AAC24}"/>
    <cellStyle name="Normal 10 4 4 2" xfId="34905" xr:uid="{040EC398-A039-4991-9B87-1B99085878BF}"/>
    <cellStyle name="Normal 10 4 5" xfId="23896" xr:uid="{7C55B261-2E50-46AD-BF11-66CFF697B272}"/>
    <cellStyle name="Normal 10 5" xfId="5353" xr:uid="{BC0AE9CD-011B-43C7-A306-BB6A9C97C357}"/>
    <cellStyle name="Normal 10 5 2" xfId="10839" xr:uid="{1E2F0D33-D6E0-4ED3-91F3-77CAA3EB6ADC}"/>
    <cellStyle name="Normal 10 5 2 2" xfId="21886" xr:uid="{CC5A2971-E068-44B4-8E0A-1ABDCF7BA9A7}"/>
    <cellStyle name="Normal 10 5 2 2 2" xfId="43884" xr:uid="{D207741D-06D4-4542-BB48-272ED848F712}"/>
    <cellStyle name="Normal 10 5 2 3" xfId="32877" xr:uid="{AFA71F41-3D92-4ABD-ADAF-2A62A76ADBEA}"/>
    <cellStyle name="Normal 10 5 3" xfId="16416" xr:uid="{B705ED8E-4E4C-468C-91BF-EAF016BFCF67}"/>
    <cellStyle name="Normal 10 5 3 2" xfId="38414" xr:uid="{E8C138C9-C6F1-4AB9-9410-F81D719BB9BB}"/>
    <cellStyle name="Normal 10 5 4" xfId="27407" xr:uid="{5224CD33-E9DC-473D-8019-24A59EB64D7C}"/>
    <cellStyle name="Normal 10 6" xfId="5966" xr:uid="{8D1F445C-6803-4FB6-AE09-FE5D79F41CE6}"/>
    <cellStyle name="Normal 10 6 2" xfId="17015" xr:uid="{688C83A2-7E07-49A4-B904-77C5F9CBFF1A}"/>
    <cellStyle name="Normal 10 6 2 2" xfId="39013" xr:uid="{D25E2FC0-E069-46C3-B42B-DF594B079B6C}"/>
    <cellStyle name="Normal 10 6 3" xfId="28006" xr:uid="{BFC60F3C-7A72-4EC8-9164-2A7EB9872732}"/>
    <cellStyle name="Normal 10 7" xfId="11550" xr:uid="{522E2EDD-0BA4-4E84-B114-451493FD5C78}"/>
    <cellStyle name="Normal 10 7 2" xfId="33548" xr:uid="{FA844EC1-6831-4861-8B46-86906182AC96}"/>
    <cellStyle name="Normal 10 8" xfId="22536" xr:uid="{50831D6A-902D-4612-879C-DE98663109C0}"/>
    <cellStyle name="Normal 10 9" xfId="348" xr:uid="{DD406DA2-49E2-448C-A0F0-39E5FA517B1E}"/>
    <cellStyle name="Normal 11" xfId="53" xr:uid="{00000000-0005-0000-0000-000034000000}"/>
    <cellStyle name="Normal 11 2" xfId="890" xr:uid="{D9D27D03-262A-47D5-9999-12EB841025DB}"/>
    <cellStyle name="Normal 11 2 2" xfId="1614" xr:uid="{E3FA1D57-6315-4F0B-B7A5-5469A5325AA2}"/>
    <cellStyle name="Normal 11 2 2 2" xfId="2975" xr:uid="{3257CB24-25F3-4C48-BF80-DC929DF8604F}"/>
    <cellStyle name="Normal 11 2 2 2 2" xfId="5364" xr:uid="{E12A0A09-A89B-4DFE-9413-3C3AC6060CD6}"/>
    <cellStyle name="Normal 11 2 2 2 2 2" xfId="10850" xr:uid="{0D511C84-1B5B-4E61-BADE-7BA76FB9DCC5}"/>
    <cellStyle name="Normal 11 2 2 2 2 2 2" xfId="21897" xr:uid="{A6046D5D-6474-416C-BEE9-3701A4AF2C13}"/>
    <cellStyle name="Normal 11 2 2 2 2 2 2 2" xfId="43895" xr:uid="{FB0F5A47-C68D-4D68-8850-7A2907E836A7}"/>
    <cellStyle name="Normal 11 2 2 2 2 2 3" xfId="32888" xr:uid="{DF35C973-DE6D-41A4-B5AC-117930E9940D}"/>
    <cellStyle name="Normal 11 2 2 2 2 3" xfId="16427" xr:uid="{2F18D07E-A4FE-4012-B279-0A10BC8C6FF4}"/>
    <cellStyle name="Normal 11 2 2 2 2 3 2" xfId="38425" xr:uid="{F5377B9A-BB99-4FEB-9137-0948CA95C200}"/>
    <cellStyle name="Normal 11 2 2 2 2 4" xfId="27418" xr:uid="{F0FC53CF-B4EE-4B68-81E3-EA5C1CC12604}"/>
    <cellStyle name="Normal 11 2 2 2 3" xfId="8476" xr:uid="{156AD0C8-476F-47EA-A2C5-1DB37AB6C0FF}"/>
    <cellStyle name="Normal 11 2 2 2 3 2" xfId="19523" xr:uid="{6F52CA64-2CD4-4D07-A50A-1BF007494597}"/>
    <cellStyle name="Normal 11 2 2 2 3 2 2" xfId="41521" xr:uid="{6AF6A7D9-F844-4785-A84D-C935B3783BF7}"/>
    <cellStyle name="Normal 11 2 2 2 3 3" xfId="30514" xr:uid="{6DED4611-B8FF-4EFF-BF11-04637E78458D}"/>
    <cellStyle name="Normal 11 2 2 2 4" xfId="14043" xr:uid="{CFC31E1D-B2A6-4DBE-8C83-8F7B93BFEBBA}"/>
    <cellStyle name="Normal 11 2 2 2 4 2" xfId="36041" xr:uid="{4258B351-26F2-4C48-9F75-925653F306F7}"/>
    <cellStyle name="Normal 11 2 2 2 5" xfId="25032" xr:uid="{D6E63731-F37E-49A1-8918-FC8181E6088F}"/>
    <cellStyle name="Normal 11 2 2 3" xfId="5363" xr:uid="{A5F04253-FFEB-414E-B16B-373FDA82D485}"/>
    <cellStyle name="Normal 11 2 2 3 2" xfId="10849" xr:uid="{DE92300B-C3E6-4197-9D86-6E09D9587AD2}"/>
    <cellStyle name="Normal 11 2 2 3 2 2" xfId="21896" xr:uid="{0B5BA854-A1A8-4DE1-9E5A-D4D74D61D1E8}"/>
    <cellStyle name="Normal 11 2 2 3 2 2 2" xfId="43894" xr:uid="{5A4E86E0-23BD-4A97-A6CE-D243FC3A0F7E}"/>
    <cellStyle name="Normal 11 2 2 3 2 3" xfId="32887" xr:uid="{8B980391-A3ED-4F13-93A8-4CDCA014FEDE}"/>
    <cellStyle name="Normal 11 2 2 3 3" xfId="16426" xr:uid="{76E3E803-756B-4E10-91BE-0809C3A6A173}"/>
    <cellStyle name="Normal 11 2 2 3 3 2" xfId="38424" xr:uid="{0BDBEB7B-C4E3-4505-B1FE-1E59CC1763B5}"/>
    <cellStyle name="Normal 11 2 2 3 4" xfId="27417" xr:uid="{70B7F49C-E567-4A6F-8450-C893FD70C709}"/>
    <cellStyle name="Normal 11 2 2 4" xfId="7115" xr:uid="{76C69A06-A093-43D2-A541-450B5724790E}"/>
    <cellStyle name="Normal 11 2 2 4 2" xfId="18163" xr:uid="{3A25C833-9FA8-49BE-AB69-A95896D0E049}"/>
    <cellStyle name="Normal 11 2 2 4 2 2" xfId="40161" xr:uid="{A5799E75-D6E1-4071-A0A1-35A8B1144871}"/>
    <cellStyle name="Normal 11 2 2 4 3" xfId="29154" xr:uid="{CEF0AE72-B786-4897-A453-B9E9E178664D}"/>
    <cellStyle name="Normal 11 2 2 5" xfId="12683" xr:uid="{8989CD10-AD59-4F4B-AAAD-D84FEDCC0F9E}"/>
    <cellStyle name="Normal 11 2 2 5 2" xfId="34681" xr:uid="{3B08FD63-92BB-499D-9316-4DC70C98B2F1}"/>
    <cellStyle name="Normal 11 2 2 6" xfId="23672" xr:uid="{5C626563-59DF-4730-AD66-52CBFEE6848D}"/>
    <cellStyle name="Normal 11 2 3" xfId="2295" xr:uid="{647D03C2-78DD-4AA5-8848-A00B288BF055}"/>
    <cellStyle name="Normal 11 2 3 2" xfId="5365" xr:uid="{7425C688-A2A8-4269-B824-2387FCE689F2}"/>
    <cellStyle name="Normal 11 2 3 2 2" xfId="10851" xr:uid="{B0941448-F5CC-4A92-9765-C2C8503A0A74}"/>
    <cellStyle name="Normal 11 2 3 2 2 2" xfId="21898" xr:uid="{223D3517-128C-47F5-9253-E8D2D6EE9CD2}"/>
    <cellStyle name="Normal 11 2 3 2 2 2 2" xfId="43896" xr:uid="{AD3C1A85-0AD1-413F-89CB-D0A9514156CD}"/>
    <cellStyle name="Normal 11 2 3 2 2 3" xfId="32889" xr:uid="{18356C3C-4DD2-4497-9460-3B9AE9570BD2}"/>
    <cellStyle name="Normal 11 2 3 2 3" xfId="16428" xr:uid="{13B7E180-72D5-4404-9424-CDB257DB5C88}"/>
    <cellStyle name="Normal 11 2 3 2 3 2" xfId="38426" xr:uid="{AF4C04A3-BFE2-4B27-AAD9-8276DF5457AB}"/>
    <cellStyle name="Normal 11 2 3 2 4" xfId="27419" xr:uid="{C5C2E181-ADDB-406C-977C-D193F7A5F3E4}"/>
    <cellStyle name="Normal 11 2 3 3" xfId="7796" xr:uid="{03C0EF3E-9B0C-4071-AC20-DF15D07F97EF}"/>
    <cellStyle name="Normal 11 2 3 3 2" xfId="18843" xr:uid="{DEE6F523-6717-48D9-A20C-114DA5BE05B4}"/>
    <cellStyle name="Normal 11 2 3 3 2 2" xfId="40841" xr:uid="{E746A653-1DBF-4375-BFA2-DA35250E53F2}"/>
    <cellStyle name="Normal 11 2 3 3 3" xfId="29834" xr:uid="{FD365E94-C333-42CB-9EF3-9211053ABD87}"/>
    <cellStyle name="Normal 11 2 3 4" xfId="13363" xr:uid="{3EC0A1FE-BBE2-4142-B965-1C02AAE5A0A8}"/>
    <cellStyle name="Normal 11 2 3 4 2" xfId="35361" xr:uid="{45A63CA2-D29C-4ECB-BEF1-3895AC3E1188}"/>
    <cellStyle name="Normal 11 2 3 5" xfId="24352" xr:uid="{22A7FE84-6AD4-4CE6-948C-115E3F20D203}"/>
    <cellStyle name="Normal 11 2 4" xfId="5362" xr:uid="{30FB2ABC-2839-4D8B-94A6-D13404D12A6A}"/>
    <cellStyle name="Normal 11 2 4 2" xfId="10848" xr:uid="{6FA75C03-0F76-41F4-B2EA-E9A3EB789E03}"/>
    <cellStyle name="Normal 11 2 4 2 2" xfId="21895" xr:uid="{157D3959-4D6F-403A-9259-80D4F00E6165}"/>
    <cellStyle name="Normal 11 2 4 2 2 2" xfId="43893" xr:uid="{0852BD9F-A5B5-4ACC-9E14-1BB200D5EF2A}"/>
    <cellStyle name="Normal 11 2 4 2 3" xfId="32886" xr:uid="{AEAD4B67-54F9-43F0-8997-58622D501540}"/>
    <cellStyle name="Normal 11 2 4 3" xfId="16425" xr:uid="{3B23E69E-FF82-433A-8EC0-53597648AF7B}"/>
    <cellStyle name="Normal 11 2 4 3 2" xfId="38423" xr:uid="{40AF93C1-8636-4266-A95F-FFAD48B4D143}"/>
    <cellStyle name="Normal 11 2 4 4" xfId="27416" xr:uid="{F38FBDFC-5FE7-42B7-BF84-EA599B65F764}"/>
    <cellStyle name="Normal 11 2 5" xfId="6435" xr:uid="{AF41F8D2-CAF6-4210-B5FE-CE7270A01612}"/>
    <cellStyle name="Normal 11 2 5 2" xfId="17483" xr:uid="{2F80AD0E-3E99-41D4-B182-3E7FD0401734}"/>
    <cellStyle name="Normal 11 2 5 2 2" xfId="39481" xr:uid="{AA509C33-C657-48E1-A437-5600C84DB698}"/>
    <cellStyle name="Normal 11 2 5 3" xfId="28474" xr:uid="{D7830EE0-E970-4857-B90C-137FBD219C2F}"/>
    <cellStyle name="Normal 11 2 6" xfId="12005" xr:uid="{788A6886-FCE2-47FF-81F4-7BA9AA6678EF}"/>
    <cellStyle name="Normal 11 2 6 2" xfId="34003" xr:uid="{AB7EE8A2-994F-415B-BE07-E18F7B6C9235}"/>
    <cellStyle name="Normal 11 2 7" xfId="22992" xr:uid="{A655D8F7-210A-4B63-B54E-2A032697A1E0}"/>
    <cellStyle name="Normal 11 3" xfId="1294" xr:uid="{AF74C169-A726-4308-A4AE-608CEE135DA4}"/>
    <cellStyle name="Normal 11 3 2" xfId="2656" xr:uid="{00A55832-53E1-4805-84FA-FB6EF5A50056}"/>
    <cellStyle name="Normal 11 3 2 2" xfId="5367" xr:uid="{8EFF1481-3CA1-4B7D-A0FF-1BDEEF15DCB4}"/>
    <cellStyle name="Normal 11 3 2 2 2" xfId="10853" xr:uid="{F4404D72-198F-407B-A7B7-A72418B600EB}"/>
    <cellStyle name="Normal 11 3 2 2 2 2" xfId="21900" xr:uid="{A2DA6EF4-3154-43B4-9D59-F417032131D5}"/>
    <cellStyle name="Normal 11 3 2 2 2 2 2" xfId="43898" xr:uid="{6A874845-92E9-4AF4-8ADD-93ACDAFDDBE7}"/>
    <cellStyle name="Normal 11 3 2 2 2 3" xfId="32891" xr:uid="{E13FE7DD-DFE0-4093-BBE0-6D21FC8ADF20}"/>
    <cellStyle name="Normal 11 3 2 2 3" xfId="16430" xr:uid="{0F9C17FE-1927-490A-9A46-5B3545E50687}"/>
    <cellStyle name="Normal 11 3 2 2 3 2" xfId="38428" xr:uid="{BB7C1AB4-C5D0-4A3B-84FB-AF39A0C90758}"/>
    <cellStyle name="Normal 11 3 2 2 4" xfId="27421" xr:uid="{E09E84B6-DB79-4BFE-A3DD-5915A86D41CA}"/>
    <cellStyle name="Normal 11 3 2 3" xfId="8157" xr:uid="{4271156A-3FB0-4EE9-9CFD-9FD0EE15C9E4}"/>
    <cellStyle name="Normal 11 3 2 3 2" xfId="19204" xr:uid="{1C5D25D0-492E-4AE3-A2B3-CF0BA071800E}"/>
    <cellStyle name="Normal 11 3 2 3 2 2" xfId="41202" xr:uid="{4ED56E33-C53C-4AF3-BAE3-B7770188C763}"/>
    <cellStyle name="Normal 11 3 2 3 3" xfId="30195" xr:uid="{D19EF705-7C7B-4F87-A4C5-DF689695E0EA}"/>
    <cellStyle name="Normal 11 3 2 4" xfId="13724" xr:uid="{6BC30E5D-8487-435C-8CFA-07BCEC0AADD1}"/>
    <cellStyle name="Normal 11 3 2 4 2" xfId="35722" xr:uid="{53167575-628D-4423-AA6A-AB31F5DD732B}"/>
    <cellStyle name="Normal 11 3 2 5" xfId="24713" xr:uid="{FCE04F91-70ED-43FD-98F5-5B35C39B2A8C}"/>
    <cellStyle name="Normal 11 3 3" xfId="5366" xr:uid="{8667C3C3-CFAA-4DA0-A3ED-23B54B8A1456}"/>
    <cellStyle name="Normal 11 3 3 2" xfId="10852" xr:uid="{0A292DFA-41B4-48D2-A5DD-6B2D80593996}"/>
    <cellStyle name="Normal 11 3 3 2 2" xfId="21899" xr:uid="{F59004E4-1CA7-408C-9DB5-3D8A3D60F1FD}"/>
    <cellStyle name="Normal 11 3 3 2 2 2" xfId="43897" xr:uid="{8847AD74-7F6D-4BC9-B81C-5E12AC7766BD}"/>
    <cellStyle name="Normal 11 3 3 2 3" xfId="32890" xr:uid="{63F71C6A-2A29-4A66-88A2-5C74ECC5FE91}"/>
    <cellStyle name="Normal 11 3 3 3" xfId="16429" xr:uid="{C2BA2FAD-D064-46E0-9A3E-E78AF4FD0466}"/>
    <cellStyle name="Normal 11 3 3 3 2" xfId="38427" xr:uid="{D36513E4-AAC6-4ABB-9672-9B4F2ED152A6}"/>
    <cellStyle name="Normal 11 3 3 4" xfId="27420" xr:uid="{E2184578-3AA7-48AA-8AB9-A7242C6F6A14}"/>
    <cellStyle name="Normal 11 3 4" xfId="6796" xr:uid="{E40A09CA-A3B5-491E-8E31-23B1AC883BD5}"/>
    <cellStyle name="Normal 11 3 4 2" xfId="17844" xr:uid="{893239FA-029E-4A08-9469-7D0EC37F455A}"/>
    <cellStyle name="Normal 11 3 4 2 2" xfId="39842" xr:uid="{2A9677EF-6088-4249-81DD-5FBCCFAD0540}"/>
    <cellStyle name="Normal 11 3 4 3" xfId="28835" xr:uid="{7C58FF84-48D7-4F4F-94D9-7810BAC62FDC}"/>
    <cellStyle name="Normal 11 3 5" xfId="12364" xr:uid="{240FD4A7-6886-44D8-9A73-5E90CBA40938}"/>
    <cellStyle name="Normal 11 3 5 2" xfId="34362" xr:uid="{F740CB18-F820-4FCE-926F-E5E05CE74B89}"/>
    <cellStyle name="Normal 11 3 6" xfId="23353" xr:uid="{E3AEB161-A5BE-4CAE-94D5-BAB0DC3AB01D}"/>
    <cellStyle name="Normal 11 4" xfId="1976" xr:uid="{7575A69A-11DD-4BCB-B2D4-3A8652EDF0CC}"/>
    <cellStyle name="Normal 11 4 2" xfId="5368" xr:uid="{B79FB3D9-EB48-4887-BF74-BAAF6413E089}"/>
    <cellStyle name="Normal 11 4 2 2" xfId="10854" xr:uid="{8F201801-83C7-492F-B70D-F2E8734D6645}"/>
    <cellStyle name="Normal 11 4 2 2 2" xfId="21901" xr:uid="{33FE80F2-D5D1-4CDD-93DA-24B7927D0D89}"/>
    <cellStyle name="Normal 11 4 2 2 2 2" xfId="43899" xr:uid="{A2C9CABA-8F3A-4807-AF4F-A4CDDAA32EDA}"/>
    <cellStyle name="Normal 11 4 2 2 3" xfId="32892" xr:uid="{325FC9DD-B7F7-4B9B-BDAE-94D61E9CB48B}"/>
    <cellStyle name="Normal 11 4 2 3" xfId="16431" xr:uid="{20205524-7CA5-4604-A9A4-554689B215C6}"/>
    <cellStyle name="Normal 11 4 2 3 2" xfId="38429" xr:uid="{D11A00B4-017D-48E1-901D-BB73A9CEE482}"/>
    <cellStyle name="Normal 11 4 2 4" xfId="27422" xr:uid="{CF8AF424-17A1-4694-AEBB-4010B967ACEF}"/>
    <cellStyle name="Normal 11 4 3" xfId="7477" xr:uid="{59D7DBCF-711A-4722-BB27-EE73E7CA6B46}"/>
    <cellStyle name="Normal 11 4 3 2" xfId="18524" xr:uid="{AED105CD-D693-46F3-9D17-6F421C2974BA}"/>
    <cellStyle name="Normal 11 4 3 2 2" xfId="40522" xr:uid="{F7AEF229-6084-451F-ABE1-5FA89A90341E}"/>
    <cellStyle name="Normal 11 4 3 3" xfId="29515" xr:uid="{24034B7B-6E50-4B6F-8EA3-D61A8626A78A}"/>
    <cellStyle name="Normal 11 4 4" xfId="13044" xr:uid="{0119A562-DBE8-44A9-A208-CDF74F0D8E74}"/>
    <cellStyle name="Normal 11 4 4 2" xfId="35042" xr:uid="{B12A77AE-1ACF-4BB1-BFC2-A4A803811EFC}"/>
    <cellStyle name="Normal 11 4 5" xfId="24033" xr:uid="{53F3E66C-BCFC-4624-A134-2BDF84E3ECF9}"/>
    <cellStyle name="Normal 11 5" xfId="5361" xr:uid="{05526B9B-226C-4377-89E0-E0B11178E39F}"/>
    <cellStyle name="Normal 11 5 2" xfId="10847" xr:uid="{479FD022-8817-4A9F-B4D3-1DA05B7E2505}"/>
    <cellStyle name="Normal 11 5 2 2" xfId="21894" xr:uid="{545704C4-5D4B-4CF1-A535-B20D21BA6B6E}"/>
    <cellStyle name="Normal 11 5 2 2 2" xfId="43892" xr:uid="{F56BC7F2-04DF-4A7A-A986-91A542FC8133}"/>
    <cellStyle name="Normal 11 5 2 3" xfId="32885" xr:uid="{F4B25537-657F-4C51-ACA3-4164B6E8CC5A}"/>
    <cellStyle name="Normal 11 5 3" xfId="16424" xr:uid="{9B6EB9C0-F04F-47D4-AC82-C5D951A78CEE}"/>
    <cellStyle name="Normal 11 5 3 2" xfId="38422" xr:uid="{1E635223-E19A-42A7-8A05-B14546C8D162}"/>
    <cellStyle name="Normal 11 5 4" xfId="27415" xr:uid="{FB663A55-C6A8-499E-AE79-33624AECC6F9}"/>
    <cellStyle name="Normal 11 6" xfId="6103" xr:uid="{863BCEC0-A018-430F-8827-53658308FB6B}"/>
    <cellStyle name="Normal 11 6 2" xfId="17152" xr:uid="{C30C765A-FE77-4A39-9FE1-1A729C43D70E}"/>
    <cellStyle name="Normal 11 6 2 2" xfId="39150" xr:uid="{3032F255-A4C0-47BF-9D3D-53CED38C0AAC}"/>
    <cellStyle name="Normal 11 6 3" xfId="28143" xr:uid="{87150294-6189-4F41-BBE4-73FBF0ECA7A1}"/>
    <cellStyle name="Normal 11 7" xfId="11687" xr:uid="{17730490-1164-499A-ACA1-1AA4F571A97D}"/>
    <cellStyle name="Normal 11 7 2" xfId="33685" xr:uid="{41B257AF-A171-4007-81B9-51D1C89BBB52}"/>
    <cellStyle name="Normal 11 8" xfId="22673" xr:uid="{E18750E7-ECC5-4388-80F8-6F26BBD0793B}"/>
    <cellStyle name="Normal 11 9" xfId="527" xr:uid="{2BD563B1-D5A6-4152-9A47-971664F1E250}"/>
    <cellStyle name="Normal 12" xfId="57" xr:uid="{00000000-0005-0000-0000-000035000000}"/>
    <cellStyle name="Normal 12 2" xfId="904" xr:uid="{FB54544F-87D6-48DD-ACDC-06F3FD50690E}"/>
    <cellStyle name="Normal 12 2 2" xfId="1628" xr:uid="{C5616B89-FB40-46E9-A6A9-0FF87320003F}"/>
    <cellStyle name="Normal 12 2 2 2" xfId="2989" xr:uid="{9E5D8D42-6132-4636-9B70-DA1DBD296063}"/>
    <cellStyle name="Normal 12 2 2 2 2" xfId="5372" xr:uid="{A5F2893A-55F7-4DCE-B892-3EDB94CEA479}"/>
    <cellStyle name="Normal 12 2 2 2 2 2" xfId="10858" xr:uid="{8AFBA03F-EE0E-45C6-B9C8-FD62830F2C2F}"/>
    <cellStyle name="Normal 12 2 2 2 2 2 2" xfId="21905" xr:uid="{EDAE0DBF-D29B-4627-905B-C72CAB02E924}"/>
    <cellStyle name="Normal 12 2 2 2 2 2 2 2" xfId="43903" xr:uid="{CD3280E1-C8C7-4FEF-A7EB-D0A390C6B152}"/>
    <cellStyle name="Normal 12 2 2 2 2 2 3" xfId="32896" xr:uid="{1BB39880-B44C-4335-BE03-89E9B7392D82}"/>
    <cellStyle name="Normal 12 2 2 2 2 3" xfId="16435" xr:uid="{9CB95319-A6FD-4416-9584-246A7FA99E30}"/>
    <cellStyle name="Normal 12 2 2 2 2 3 2" xfId="38433" xr:uid="{9683311D-41B2-495A-B667-0C5550E8B6D7}"/>
    <cellStyle name="Normal 12 2 2 2 2 4" xfId="27426" xr:uid="{602D4B1B-E76C-4D3E-9331-AEEA2E73B532}"/>
    <cellStyle name="Normal 12 2 2 2 3" xfId="8490" xr:uid="{DC2E4EE3-6ADB-4B89-AA23-ABA0200C7930}"/>
    <cellStyle name="Normal 12 2 2 2 3 2" xfId="19537" xr:uid="{0F9D9C1F-60E7-42E4-9CAB-45D51ED0E26B}"/>
    <cellStyle name="Normal 12 2 2 2 3 2 2" xfId="41535" xr:uid="{68E41654-D692-467A-B475-A096869C321F}"/>
    <cellStyle name="Normal 12 2 2 2 3 3" xfId="30528" xr:uid="{BAE4459A-2C8C-49CB-AA80-5DC17DD2A420}"/>
    <cellStyle name="Normal 12 2 2 2 4" xfId="14057" xr:uid="{83C6059A-A144-4CF9-BD59-AB11FB2AFA62}"/>
    <cellStyle name="Normal 12 2 2 2 4 2" xfId="36055" xr:uid="{74FF7C9A-E800-4C37-998A-F2EF62D269F5}"/>
    <cellStyle name="Normal 12 2 2 2 5" xfId="25046" xr:uid="{CB41BB68-E535-43D5-B5C7-18341089222B}"/>
    <cellStyle name="Normal 12 2 2 3" xfId="5371" xr:uid="{A669324C-5047-4F6E-B847-F5EA9CE08293}"/>
    <cellStyle name="Normal 12 2 2 3 2" xfId="10857" xr:uid="{B5FCCFDD-7C75-4940-9052-27DC1D43892D}"/>
    <cellStyle name="Normal 12 2 2 3 2 2" xfId="21904" xr:uid="{51B9613F-AE1B-4D94-8C22-4686B99ACC54}"/>
    <cellStyle name="Normal 12 2 2 3 2 2 2" xfId="43902" xr:uid="{DE9ED812-C38E-4C88-A923-3AA9BD9607DD}"/>
    <cellStyle name="Normal 12 2 2 3 2 3" xfId="32895" xr:uid="{D8886CC1-D36D-4C10-9673-1213F4A1C540}"/>
    <cellStyle name="Normal 12 2 2 3 3" xfId="16434" xr:uid="{6D72923A-1CA0-4074-A3BD-487577736036}"/>
    <cellStyle name="Normal 12 2 2 3 3 2" xfId="38432" xr:uid="{9DAAD6B6-41F2-43A3-91BC-37C9B525A756}"/>
    <cellStyle name="Normal 12 2 2 3 4" xfId="27425" xr:uid="{5E9D4761-3E30-4530-A26F-63F3979AE708}"/>
    <cellStyle name="Normal 12 2 2 4" xfId="7129" xr:uid="{6EBCF330-B4D3-4D52-A795-DC98B105207D}"/>
    <cellStyle name="Normal 12 2 2 4 2" xfId="18177" xr:uid="{05D79B21-AE63-4303-89DD-895BBD89AFF1}"/>
    <cellStyle name="Normal 12 2 2 4 2 2" xfId="40175" xr:uid="{253A8AC8-89E9-47AB-A86C-0A5718D59749}"/>
    <cellStyle name="Normal 12 2 2 4 3" xfId="29168" xr:uid="{1AE650F7-34CA-4881-ABBD-7DB14A4CFBDA}"/>
    <cellStyle name="Normal 12 2 2 5" xfId="12697" xr:uid="{A4CD6A19-810F-46CB-8A11-E0B4BEE4F146}"/>
    <cellStyle name="Normal 12 2 2 5 2" xfId="34695" xr:uid="{0EA37FC5-DD37-4F16-B40E-4F467234CB86}"/>
    <cellStyle name="Normal 12 2 2 6" xfId="23686" xr:uid="{C6E9A610-45D5-4A8D-9618-57DDF90BDE23}"/>
    <cellStyle name="Normal 12 2 3" xfId="2309" xr:uid="{A4ABA1B6-5EEB-4E6F-ADEC-5203FAB50F2C}"/>
    <cellStyle name="Normal 12 2 3 2" xfId="5373" xr:uid="{17BAD4D5-FF14-4EAE-A5DC-D01145F42280}"/>
    <cellStyle name="Normal 12 2 3 2 2" xfId="10859" xr:uid="{83704C1D-1B77-40BA-BEFA-BC6C4B2D3CA4}"/>
    <cellStyle name="Normal 12 2 3 2 2 2" xfId="21906" xr:uid="{EE4C113F-896B-46F7-8976-52ACB2598524}"/>
    <cellStyle name="Normal 12 2 3 2 2 2 2" xfId="43904" xr:uid="{D057A9D9-1FDD-4E5F-8737-A286B40A2EBA}"/>
    <cellStyle name="Normal 12 2 3 2 2 3" xfId="32897" xr:uid="{D65D7589-D0A5-491A-8A7C-C2A699972C28}"/>
    <cellStyle name="Normal 12 2 3 2 3" xfId="16436" xr:uid="{1A6F6E08-D29C-44D0-82C0-820C121794E7}"/>
    <cellStyle name="Normal 12 2 3 2 3 2" xfId="38434" xr:uid="{6AD1D5E9-9465-49A1-9003-B23E4E0D1C77}"/>
    <cellStyle name="Normal 12 2 3 2 4" xfId="27427" xr:uid="{3982E548-A193-4C0D-AD20-2F9504D6B933}"/>
    <cellStyle name="Normal 12 2 3 3" xfId="7810" xr:uid="{21710703-0FC8-49E4-B6FD-D1E019F74ECC}"/>
    <cellStyle name="Normal 12 2 3 3 2" xfId="18857" xr:uid="{D43A22F7-C757-4F4E-8939-7370E7FF770C}"/>
    <cellStyle name="Normal 12 2 3 3 2 2" xfId="40855" xr:uid="{51075A35-13DF-4819-B698-D5977CEB46AC}"/>
    <cellStyle name="Normal 12 2 3 3 3" xfId="29848" xr:uid="{97327A34-CD4B-4A1B-8786-9D7496E8F12D}"/>
    <cellStyle name="Normal 12 2 3 4" xfId="13377" xr:uid="{EAAAB474-D843-4D1B-B77E-95C73166A3D4}"/>
    <cellStyle name="Normal 12 2 3 4 2" xfId="35375" xr:uid="{C02C9C4A-21AC-412B-8F4D-12FA221F207D}"/>
    <cellStyle name="Normal 12 2 3 5" xfId="24366" xr:uid="{A9A7DC8B-2124-496C-A8F1-F49C2AA5B2B0}"/>
    <cellStyle name="Normal 12 2 4" xfId="5370" xr:uid="{218EEC66-43F4-4A51-A47B-7649C17A5F71}"/>
    <cellStyle name="Normal 12 2 4 2" xfId="10856" xr:uid="{7B3A7360-B88F-446D-AA08-F13BA3D8C710}"/>
    <cellStyle name="Normal 12 2 4 2 2" xfId="21903" xr:uid="{ED17B4E7-205B-4E3C-A83B-EA84B1B1D3D2}"/>
    <cellStyle name="Normal 12 2 4 2 2 2" xfId="43901" xr:uid="{06E99D0E-ABF4-4973-A34F-53939B9B84E8}"/>
    <cellStyle name="Normal 12 2 4 2 3" xfId="32894" xr:uid="{970698D7-3CC0-4B07-A1F2-F955C92218A8}"/>
    <cellStyle name="Normal 12 2 4 3" xfId="16433" xr:uid="{3D495241-9CBB-4A77-BDEF-1D780B1D8BBE}"/>
    <cellStyle name="Normal 12 2 4 3 2" xfId="38431" xr:uid="{DAEBC5CD-4DC5-4BE2-A7F6-1257F82469D9}"/>
    <cellStyle name="Normal 12 2 4 4" xfId="27424" xr:uid="{0786B69A-EAF1-4D7F-8A3C-45CF797A893D}"/>
    <cellStyle name="Normal 12 2 5" xfId="6449" xr:uid="{1D4C5A83-4E46-4A17-8E5F-CE0E4E42A0D0}"/>
    <cellStyle name="Normal 12 2 5 2" xfId="17497" xr:uid="{F4381314-4DC9-4FF2-AABD-B06F7CACD812}"/>
    <cellStyle name="Normal 12 2 5 2 2" xfId="39495" xr:uid="{E3E1F299-AE6F-4AE3-826A-DFCF4E03BC49}"/>
    <cellStyle name="Normal 12 2 5 3" xfId="28488" xr:uid="{D8D07426-6CC6-4EAF-B5E6-D11BAFF98D3F}"/>
    <cellStyle name="Normal 12 2 6" xfId="12019" xr:uid="{15D40E1E-7BD7-42C0-AC71-49B560811B6F}"/>
    <cellStyle name="Normal 12 2 6 2" xfId="34017" xr:uid="{4D8A7730-6935-4A7A-A8E8-574FD4E21FA7}"/>
    <cellStyle name="Normal 12 2 7" xfId="23006" xr:uid="{05B8AF0D-E122-43C2-A2B8-075C9B96CD1B}"/>
    <cellStyle name="Normal 12 3" xfId="1308" xr:uid="{50AAD71F-10EA-4230-960A-91F348FC0437}"/>
    <cellStyle name="Normal 12 3 2" xfId="2670" xr:uid="{B43F906C-9326-43C9-93FC-2F968D380B7E}"/>
    <cellStyle name="Normal 12 3 2 2" xfId="5375" xr:uid="{84D82251-71CE-431A-AA57-C285FB5C12F8}"/>
    <cellStyle name="Normal 12 3 2 2 2" xfId="10861" xr:uid="{AA5BA72B-005A-4037-A874-EF067611BBBC}"/>
    <cellStyle name="Normal 12 3 2 2 2 2" xfId="21908" xr:uid="{52F590AF-0A0A-42A0-9137-A23CF8C3EB27}"/>
    <cellStyle name="Normal 12 3 2 2 2 2 2" xfId="43906" xr:uid="{D66841D6-6424-4E5B-9AF3-3251484DACEA}"/>
    <cellStyle name="Normal 12 3 2 2 2 3" xfId="32899" xr:uid="{1348FD08-D042-4B0C-B71F-C7835558105F}"/>
    <cellStyle name="Normal 12 3 2 2 3" xfId="16438" xr:uid="{FBA75F78-5158-4A22-99D9-0C7B96251867}"/>
    <cellStyle name="Normal 12 3 2 2 3 2" xfId="38436" xr:uid="{E337E804-8320-480E-88B5-CC2D5A6A1670}"/>
    <cellStyle name="Normal 12 3 2 2 4" xfId="27429" xr:uid="{182FFFD9-9C1F-4B5C-9749-1E2469E77CB2}"/>
    <cellStyle name="Normal 12 3 2 3" xfId="8171" xr:uid="{C3F899C2-4F11-4DFA-96D2-E176977AF1B5}"/>
    <cellStyle name="Normal 12 3 2 3 2" xfId="19218" xr:uid="{3A0DCD22-93FA-4F48-BC08-30824DAC3A8F}"/>
    <cellStyle name="Normal 12 3 2 3 2 2" xfId="41216" xr:uid="{18450E28-7FAF-4B1B-8562-B598614B4839}"/>
    <cellStyle name="Normal 12 3 2 3 3" xfId="30209" xr:uid="{98EDD922-49B2-4F66-8CC2-FD897AE24682}"/>
    <cellStyle name="Normal 12 3 2 4" xfId="13738" xr:uid="{6FE4CEC5-CCC5-41E7-837B-444CC2713C8F}"/>
    <cellStyle name="Normal 12 3 2 4 2" xfId="35736" xr:uid="{7A77313F-AF4B-49B5-87F5-D1E63806E252}"/>
    <cellStyle name="Normal 12 3 2 5" xfId="24727" xr:uid="{DAE5A6C2-7131-484B-A260-54BD7126A235}"/>
    <cellStyle name="Normal 12 3 3" xfId="5374" xr:uid="{9CF0790C-F881-4243-A2EA-BC6619B7FBD4}"/>
    <cellStyle name="Normal 12 3 3 2" xfId="10860" xr:uid="{18677575-ACD6-4F52-8400-3E50A34F40E3}"/>
    <cellStyle name="Normal 12 3 3 2 2" xfId="21907" xr:uid="{A499FDD8-61CC-4D7E-92B9-74FC4EC554C5}"/>
    <cellStyle name="Normal 12 3 3 2 2 2" xfId="43905" xr:uid="{38871BF8-6742-4DD1-8808-0C93F798CC6F}"/>
    <cellStyle name="Normal 12 3 3 2 3" xfId="32898" xr:uid="{EB112EAA-F964-4BCC-A2F5-F2F7B454C116}"/>
    <cellStyle name="Normal 12 3 3 3" xfId="16437" xr:uid="{6CA4555C-0C98-4C3A-9A56-ADFD146C1A52}"/>
    <cellStyle name="Normal 12 3 3 3 2" xfId="38435" xr:uid="{25BC8618-CEE1-4E87-94A4-1DB283A6E718}"/>
    <cellStyle name="Normal 12 3 3 4" xfId="27428" xr:uid="{68B48692-10FB-456A-8C6B-2BA1B3C0616C}"/>
    <cellStyle name="Normal 12 3 4" xfId="6810" xr:uid="{48315A1A-5AAB-442C-8A0F-BB9ECD05E92E}"/>
    <cellStyle name="Normal 12 3 4 2" xfId="17858" xr:uid="{E13A2F92-7512-401B-AE63-EB03F92D024A}"/>
    <cellStyle name="Normal 12 3 4 2 2" xfId="39856" xr:uid="{D5BAA78B-BAA7-409F-8F94-688F0225E2B5}"/>
    <cellStyle name="Normal 12 3 4 3" xfId="28849" xr:uid="{5B9BA36B-476F-46F6-80B0-2F24A1A4460F}"/>
    <cellStyle name="Normal 12 3 5" xfId="12378" xr:uid="{2D51BE72-DCC6-45B4-A219-E7777C0C8170}"/>
    <cellStyle name="Normal 12 3 5 2" xfId="34376" xr:uid="{23A40A68-5FA2-45E7-B22B-F26EF5E2AB6D}"/>
    <cellStyle name="Normal 12 3 6" xfId="23367" xr:uid="{4AD5D625-D677-49B1-AF4A-3E5364D9C1B9}"/>
    <cellStyle name="Normal 12 4" xfId="1990" xr:uid="{C5510EBA-975F-4844-8855-D9CA3D0B4C0C}"/>
    <cellStyle name="Normal 12 4 2" xfId="5376" xr:uid="{F51F6656-F63A-4657-B97F-58C0ED9B418E}"/>
    <cellStyle name="Normal 12 4 2 2" xfId="10862" xr:uid="{06EA51A5-6105-423B-B000-11D0A9EB7E2A}"/>
    <cellStyle name="Normal 12 4 2 2 2" xfId="21909" xr:uid="{23F5A6C2-49F2-48F7-A513-A46EE02FD6AA}"/>
    <cellStyle name="Normal 12 4 2 2 2 2" xfId="43907" xr:uid="{2AAFD299-1186-4849-807C-DDB4C54C47A9}"/>
    <cellStyle name="Normal 12 4 2 2 3" xfId="32900" xr:uid="{6F343130-B16C-4C1F-90BE-ACCEB1AD3D0E}"/>
    <cellStyle name="Normal 12 4 2 3" xfId="16439" xr:uid="{D5468C51-514D-45AA-8748-C925C56A6F83}"/>
    <cellStyle name="Normal 12 4 2 3 2" xfId="38437" xr:uid="{289C3D90-4A93-417E-A38B-D179D7848B2F}"/>
    <cellStyle name="Normal 12 4 2 4" xfId="27430" xr:uid="{1D8C885B-C33A-4C87-9D02-68F14A9967FE}"/>
    <cellStyle name="Normal 12 4 3" xfId="7491" xr:uid="{E14C06F0-CEFB-4D77-B5D4-32479C2DEA35}"/>
    <cellStyle name="Normal 12 4 3 2" xfId="18538" xr:uid="{6FFD43F2-3944-47AC-92EA-C3C8EF77E72F}"/>
    <cellStyle name="Normal 12 4 3 2 2" xfId="40536" xr:uid="{B51F8773-5480-4B0B-AE90-4A82E6E8673E}"/>
    <cellStyle name="Normal 12 4 3 3" xfId="29529" xr:uid="{3CD87B4A-3C66-4AF5-8040-B4B7D5FD25A2}"/>
    <cellStyle name="Normal 12 4 4" xfId="13058" xr:uid="{B586331B-5E7B-4942-B24F-0925D88BBD77}"/>
    <cellStyle name="Normal 12 4 4 2" xfId="35056" xr:uid="{1064E959-35B3-4195-960A-A40956E95652}"/>
    <cellStyle name="Normal 12 4 5" xfId="24047" xr:uid="{9A4DE53B-F2BE-43A0-870B-6451E6153FA4}"/>
    <cellStyle name="Normal 12 5" xfId="5369" xr:uid="{DEE098D5-8F6A-4FC2-8E29-6B34778B4A60}"/>
    <cellStyle name="Normal 12 5 2" xfId="10855" xr:uid="{5CA3D51B-7BCC-4554-B048-8D56504F306B}"/>
    <cellStyle name="Normal 12 5 2 2" xfId="21902" xr:uid="{403C34AA-7AD7-4287-A7DB-6FD2F5E00B35}"/>
    <cellStyle name="Normal 12 5 2 2 2" xfId="43900" xr:uid="{1F010BF3-BE03-4CB7-985E-21F00D96BF60}"/>
    <cellStyle name="Normal 12 5 2 3" xfId="32893" xr:uid="{0340A3F9-D3B0-4369-8A59-F719C5253E61}"/>
    <cellStyle name="Normal 12 5 3" xfId="16432" xr:uid="{8299DC4E-2008-48CE-B376-F6D81D59C0FE}"/>
    <cellStyle name="Normal 12 5 3 2" xfId="38430" xr:uid="{70DA4D6E-A81C-46CA-8DBD-BB49BF71C2C4}"/>
    <cellStyle name="Normal 12 5 4" xfId="27423" xr:uid="{C21B3A84-998F-452C-93A7-2C59C2EF85E0}"/>
    <cellStyle name="Normal 12 6" xfId="6117" xr:uid="{EEF96AF2-3235-4117-AE51-A60F78F4439E}"/>
    <cellStyle name="Normal 12 6 2" xfId="17166" xr:uid="{AD47AF7D-C6C7-4C9D-AD41-63E166A901B8}"/>
    <cellStyle name="Normal 12 6 2 2" xfId="39164" xr:uid="{499BC87B-8943-4ED3-9428-AFDD6922DBD7}"/>
    <cellStyle name="Normal 12 6 3" xfId="28157" xr:uid="{E0F43CD6-7CAA-4EFE-A983-B41C944ECCF3}"/>
    <cellStyle name="Normal 12 7" xfId="11701" xr:uid="{22303274-4E55-44C7-826F-666A5E9FC28C}"/>
    <cellStyle name="Normal 12 7 2" xfId="33699" xr:uid="{501A78C1-8D61-4BED-BB6D-14977F32C7FD}"/>
    <cellStyle name="Normal 12 8" xfId="22687" xr:uid="{64078A50-A1FA-4BC8-A616-B351C50EDF1C}"/>
    <cellStyle name="Normal 12 9" xfId="541" xr:uid="{7D40544D-77F9-469E-ACC2-28F31F2A305E}"/>
    <cellStyle name="Normal 13" xfId="61" xr:uid="{00000000-0005-0000-0000-000036000000}"/>
    <cellStyle name="Normal 13 2" xfId="918" xr:uid="{E500A166-5F1F-4581-A16C-14040FFA5CA3}"/>
    <cellStyle name="Normal 13 2 2" xfId="1642" xr:uid="{DA1517D6-CCE8-4E85-A56D-410F83D12696}"/>
    <cellStyle name="Normal 13 2 2 2" xfId="3003" xr:uid="{B3A8FA56-C352-404B-BC26-C265C32FE875}"/>
    <cellStyle name="Normal 13 2 2 2 2" xfId="5380" xr:uid="{15BA8AAF-3CA6-4081-A38C-83486D3AABBB}"/>
    <cellStyle name="Normal 13 2 2 2 2 2" xfId="10866" xr:uid="{6C7CDACF-1A3C-4A74-BD33-01485D993D5D}"/>
    <cellStyle name="Normal 13 2 2 2 2 2 2" xfId="21913" xr:uid="{ABE25A87-FD6E-4735-8C9A-9B7C19E15FC1}"/>
    <cellStyle name="Normal 13 2 2 2 2 2 2 2" xfId="43911" xr:uid="{53402883-DC36-4805-B685-A79ED0EEA737}"/>
    <cellStyle name="Normal 13 2 2 2 2 2 3" xfId="32904" xr:uid="{205814E3-EC03-4638-AFAB-E8064670C6F4}"/>
    <cellStyle name="Normal 13 2 2 2 2 3" xfId="16443" xr:uid="{8737067D-B90C-4DF7-A8D8-36F57C556874}"/>
    <cellStyle name="Normal 13 2 2 2 2 3 2" xfId="38441" xr:uid="{EAF22F06-415E-4247-A1B3-8B533B313201}"/>
    <cellStyle name="Normal 13 2 2 2 2 4" xfId="27434" xr:uid="{D84C654C-4457-4F9F-838A-394BC32EF973}"/>
    <cellStyle name="Normal 13 2 2 2 3" xfId="8504" xr:uid="{752B92F6-EE67-484E-AE8E-D536E2D18B60}"/>
    <cellStyle name="Normal 13 2 2 2 3 2" xfId="19551" xr:uid="{ED4659CB-640D-40C6-B037-EEF83E5E9C38}"/>
    <cellStyle name="Normal 13 2 2 2 3 2 2" xfId="41549" xr:uid="{975D282B-307C-4D4B-A768-FC2054914242}"/>
    <cellStyle name="Normal 13 2 2 2 3 3" xfId="30542" xr:uid="{2796A04C-0FA3-4310-891D-3CB0CFDC7A5F}"/>
    <cellStyle name="Normal 13 2 2 2 4" xfId="14071" xr:uid="{01456B4C-982E-4A63-89C0-2B355AF67715}"/>
    <cellStyle name="Normal 13 2 2 2 4 2" xfId="36069" xr:uid="{D74BC262-6D18-463F-A911-61C5F607DC02}"/>
    <cellStyle name="Normal 13 2 2 2 5" xfId="25060" xr:uid="{94B65892-4C72-47BB-BB79-AB12ECD81FB2}"/>
    <cellStyle name="Normal 13 2 2 3" xfId="5379" xr:uid="{5D8D4F2A-2185-4917-A9E0-EEFA97ABE1A7}"/>
    <cellStyle name="Normal 13 2 2 3 2" xfId="10865" xr:uid="{4E2420BC-4FEA-457E-A60C-D971B98C2CAB}"/>
    <cellStyle name="Normal 13 2 2 3 2 2" xfId="21912" xr:uid="{E5F46C6C-23DB-4C23-8217-6FEDFD72C06D}"/>
    <cellStyle name="Normal 13 2 2 3 2 2 2" xfId="43910" xr:uid="{2D26C545-DD0A-4E06-A9FE-F1DB0E583D29}"/>
    <cellStyle name="Normal 13 2 2 3 2 3" xfId="32903" xr:uid="{7CFB12F7-6FAD-40E4-A403-0C07C54F5D92}"/>
    <cellStyle name="Normal 13 2 2 3 3" xfId="16442" xr:uid="{005BFDDF-7CE3-498C-BF20-119EAF5959FE}"/>
    <cellStyle name="Normal 13 2 2 3 3 2" xfId="38440" xr:uid="{A1BF9A96-8D08-45E7-8927-95AF0153457A}"/>
    <cellStyle name="Normal 13 2 2 3 4" xfId="27433" xr:uid="{AD8B31F1-F09B-4B31-A824-D62DE051BD6B}"/>
    <cellStyle name="Normal 13 2 2 4" xfId="7143" xr:uid="{A85D4E1B-54B9-4877-B728-5358FD7DE939}"/>
    <cellStyle name="Normal 13 2 2 4 2" xfId="18191" xr:uid="{D4985049-44B5-48EA-A62D-85B45C12826B}"/>
    <cellStyle name="Normal 13 2 2 4 2 2" xfId="40189" xr:uid="{157B07A9-6EC0-47F3-A6F3-C889C6FFCE55}"/>
    <cellStyle name="Normal 13 2 2 4 3" xfId="29182" xr:uid="{AF222ACF-2893-4D05-A597-BB501023D31C}"/>
    <cellStyle name="Normal 13 2 2 5" xfId="12711" xr:uid="{9C87100B-037E-417E-9312-5F4E79442997}"/>
    <cellStyle name="Normal 13 2 2 5 2" xfId="34709" xr:uid="{A420B4D1-7FBE-4A72-9435-179763276029}"/>
    <cellStyle name="Normal 13 2 2 6" xfId="23700" xr:uid="{C9ED6C1C-7BAB-46F0-926E-703E61A74D49}"/>
    <cellStyle name="Normal 13 2 3" xfId="2323" xr:uid="{C8E88104-8AE3-4942-9C5C-59A143CB5BF3}"/>
    <cellStyle name="Normal 13 2 3 2" xfId="5381" xr:uid="{3BE1F251-5247-4E78-AEFB-4E4D3E7DCF56}"/>
    <cellStyle name="Normal 13 2 3 2 2" xfId="10867" xr:uid="{F0D67A81-11F1-439B-AE20-2658AD98BE1F}"/>
    <cellStyle name="Normal 13 2 3 2 2 2" xfId="21914" xr:uid="{2FE27DAC-9CDF-4E09-8DEF-E576CC73841B}"/>
    <cellStyle name="Normal 13 2 3 2 2 2 2" xfId="43912" xr:uid="{DD98DB1C-3807-4FAB-914C-B703F3D333CC}"/>
    <cellStyle name="Normal 13 2 3 2 2 3" xfId="32905" xr:uid="{B89A5DB0-94E7-4373-B165-2761AB8C1A45}"/>
    <cellStyle name="Normal 13 2 3 2 3" xfId="16444" xr:uid="{85F20442-3FC8-4728-BBBF-07A103447E72}"/>
    <cellStyle name="Normal 13 2 3 2 3 2" xfId="38442" xr:uid="{4FA874E2-9661-4786-BAC9-9F838D4FA1C4}"/>
    <cellStyle name="Normal 13 2 3 2 4" xfId="27435" xr:uid="{B6C8FA2D-4B55-4211-97F8-E21F78213E25}"/>
    <cellStyle name="Normal 13 2 3 3" xfId="7824" xr:uid="{ABD6886E-3D2A-404F-A4CF-B0D501171098}"/>
    <cellStyle name="Normal 13 2 3 3 2" xfId="18871" xr:uid="{0E86D99D-7E1E-4EE1-B39C-B739EBF8537B}"/>
    <cellStyle name="Normal 13 2 3 3 2 2" xfId="40869" xr:uid="{23FC8695-B778-40D2-A81F-45F65DCCA851}"/>
    <cellStyle name="Normal 13 2 3 3 3" xfId="29862" xr:uid="{2F01360E-7C51-41FC-A60A-237B23406EB5}"/>
    <cellStyle name="Normal 13 2 3 4" xfId="13391" xr:uid="{C823E1AD-8F41-4929-A277-51CD928A1D2F}"/>
    <cellStyle name="Normal 13 2 3 4 2" xfId="35389" xr:uid="{A9D21EF8-BDA8-4590-920E-47A9CDC97119}"/>
    <cellStyle name="Normal 13 2 3 5" xfId="24380" xr:uid="{5D3D91BA-5407-4679-8D05-A020F887B024}"/>
    <cellStyle name="Normal 13 2 4" xfId="5378" xr:uid="{86E7D916-3397-4C7E-A511-8A6A26730AD6}"/>
    <cellStyle name="Normal 13 2 4 2" xfId="10864" xr:uid="{32C06548-929F-4C65-992C-142004E1C48A}"/>
    <cellStyle name="Normal 13 2 4 2 2" xfId="21911" xr:uid="{12C5F359-AFCA-4839-9430-806F170E4ACF}"/>
    <cellStyle name="Normal 13 2 4 2 2 2" xfId="43909" xr:uid="{9C2C4D1B-C5C9-4EB3-9AF8-6156388AFB67}"/>
    <cellStyle name="Normal 13 2 4 2 3" xfId="32902" xr:uid="{2AE87BCA-F7C9-4466-B864-A214C6A7DB69}"/>
    <cellStyle name="Normal 13 2 4 3" xfId="16441" xr:uid="{E16CF553-8881-4B16-B7ED-72453B8AA9C2}"/>
    <cellStyle name="Normal 13 2 4 3 2" xfId="38439" xr:uid="{664693B0-CFFB-45C5-BCC8-9D552C3F4C73}"/>
    <cellStyle name="Normal 13 2 4 4" xfId="27432" xr:uid="{36A9ADC0-9E49-43B5-A24D-5C951B6842AB}"/>
    <cellStyle name="Normal 13 2 5" xfId="6463" xr:uid="{20F08B2D-7D29-4019-84BD-E42E690EF2A3}"/>
    <cellStyle name="Normal 13 2 5 2" xfId="17511" xr:uid="{59353743-ABB7-45A8-AE46-98A059221882}"/>
    <cellStyle name="Normal 13 2 5 2 2" xfId="39509" xr:uid="{633E9F43-8DB8-452C-B1E9-E11B3F3C3C1A}"/>
    <cellStyle name="Normal 13 2 5 3" xfId="28502" xr:uid="{9B30B42A-8B54-4D90-A0FD-8764D3A2A89F}"/>
    <cellStyle name="Normal 13 2 6" xfId="12033" xr:uid="{349AA448-AF46-4692-B4A6-1ED7A6F3C52C}"/>
    <cellStyle name="Normal 13 2 6 2" xfId="34031" xr:uid="{8DA373A2-13C6-44F5-B24E-3B7CCC9B6FE2}"/>
    <cellStyle name="Normal 13 2 7" xfId="23020" xr:uid="{9A3D43FF-BD28-4752-AE96-440379C9F484}"/>
    <cellStyle name="Normal 13 3" xfId="1322" xr:uid="{DB4CC9F0-CBAA-4634-A62E-8730EE5E7AFE}"/>
    <cellStyle name="Normal 13 3 2" xfId="2684" xr:uid="{5067F99F-ABBB-4910-BAF8-2729BF3C9B09}"/>
    <cellStyle name="Normal 13 3 2 2" xfId="5383" xr:uid="{8A171238-9103-4502-9D8C-DFFD18F31D82}"/>
    <cellStyle name="Normal 13 3 2 2 2" xfId="10869" xr:uid="{265D8424-6175-40A5-AAB3-C56049A91E6C}"/>
    <cellStyle name="Normal 13 3 2 2 2 2" xfId="21916" xr:uid="{E05E16B9-EA18-4B5E-A5E2-E4592897290C}"/>
    <cellStyle name="Normal 13 3 2 2 2 2 2" xfId="43914" xr:uid="{F457E567-B134-4AA1-B0C3-6651502BFB22}"/>
    <cellStyle name="Normal 13 3 2 2 2 3" xfId="32907" xr:uid="{20E0851E-631A-4925-8304-F63054B3A828}"/>
    <cellStyle name="Normal 13 3 2 2 3" xfId="16446" xr:uid="{B2316198-FD26-4867-84CC-B343C4AF4D0C}"/>
    <cellStyle name="Normal 13 3 2 2 3 2" xfId="38444" xr:uid="{7FB12232-2E20-4792-9114-8F5A7A9C7A9F}"/>
    <cellStyle name="Normal 13 3 2 2 4" xfId="27437" xr:uid="{E93739C3-92F7-4325-9214-801A67CF436B}"/>
    <cellStyle name="Normal 13 3 2 3" xfId="8185" xr:uid="{4E67C265-5FE0-458D-BCC4-037EADF64FD6}"/>
    <cellStyle name="Normal 13 3 2 3 2" xfId="19232" xr:uid="{AC028CA1-F80A-4897-86EF-7CC4729CFB0A}"/>
    <cellStyle name="Normal 13 3 2 3 2 2" xfId="41230" xr:uid="{27F0F780-28D6-40AC-B7DC-C6F10ADC0743}"/>
    <cellStyle name="Normal 13 3 2 3 3" xfId="30223" xr:uid="{E32DEC08-635B-4948-9015-1E75B7C0E8A5}"/>
    <cellStyle name="Normal 13 3 2 4" xfId="13752" xr:uid="{25991178-9396-4974-A897-F0CA7EE49B9D}"/>
    <cellStyle name="Normal 13 3 2 4 2" xfId="35750" xr:uid="{C89470C5-4113-4E55-A3B3-056B30215581}"/>
    <cellStyle name="Normal 13 3 2 5" xfId="24741" xr:uid="{F6E4C4A1-4074-48B9-97BD-A90ED163EB15}"/>
    <cellStyle name="Normal 13 3 3" xfId="5382" xr:uid="{9ADBE77D-97EB-4307-940F-ACBD43F38CFD}"/>
    <cellStyle name="Normal 13 3 3 2" xfId="10868" xr:uid="{8084809E-AD58-4FAC-9423-5C877A6ED6E9}"/>
    <cellStyle name="Normal 13 3 3 2 2" xfId="21915" xr:uid="{275B8085-D6F8-415F-B2B3-E14FDF2BB81D}"/>
    <cellStyle name="Normal 13 3 3 2 2 2" xfId="43913" xr:uid="{794DDC27-9E1A-49D6-AA89-9393C2B70B83}"/>
    <cellStyle name="Normal 13 3 3 2 3" xfId="32906" xr:uid="{53E927FB-626D-4598-91A0-931B03ACED63}"/>
    <cellStyle name="Normal 13 3 3 3" xfId="16445" xr:uid="{09B005C7-D042-4683-9DA5-DB40D8C82A54}"/>
    <cellStyle name="Normal 13 3 3 3 2" xfId="38443" xr:uid="{9AD3C042-DF1C-426F-BEB6-8F5506EA3CC7}"/>
    <cellStyle name="Normal 13 3 3 4" xfId="27436" xr:uid="{B0558758-C543-4836-BC4E-FC4623B4FA97}"/>
    <cellStyle name="Normal 13 3 4" xfId="6824" xr:uid="{AA66FA72-72E0-44ED-8B8E-DD5129FA3AEF}"/>
    <cellStyle name="Normal 13 3 4 2" xfId="17872" xr:uid="{128EDCF5-6145-4EC1-BD7B-8DF61FAE05E7}"/>
    <cellStyle name="Normal 13 3 4 2 2" xfId="39870" xr:uid="{885D3922-E5E8-4CC9-8876-8FFB3E6128FF}"/>
    <cellStyle name="Normal 13 3 4 3" xfId="28863" xr:uid="{8FD610C5-1619-4EE3-A545-B4810FF10192}"/>
    <cellStyle name="Normal 13 3 5" xfId="12392" xr:uid="{DE008167-AF59-4D71-BF05-DA33A6B7C0FD}"/>
    <cellStyle name="Normal 13 3 5 2" xfId="34390" xr:uid="{2C28D999-DF69-44A4-88BC-D6972EEC2C40}"/>
    <cellStyle name="Normal 13 3 6" xfId="23381" xr:uid="{08B0623F-195C-4BB6-9E91-83CC625DAE36}"/>
    <cellStyle name="Normal 13 4" xfId="2004" xr:uid="{AFE6691A-8E63-4F43-8713-CEB29BFAB960}"/>
    <cellStyle name="Normal 13 4 2" xfId="5384" xr:uid="{793F8D24-929E-4F56-B119-0F008B2D4B71}"/>
    <cellStyle name="Normal 13 4 2 2" xfId="10870" xr:uid="{58FB5578-5F8F-4EB4-B9A7-31CAC3C2DFA6}"/>
    <cellStyle name="Normal 13 4 2 2 2" xfId="21917" xr:uid="{460AA269-34F0-43C9-98A0-76FBB9C598BA}"/>
    <cellStyle name="Normal 13 4 2 2 2 2" xfId="43915" xr:uid="{27BE7D26-2813-4093-A7AB-C2CA87ADBEE8}"/>
    <cellStyle name="Normal 13 4 2 2 3" xfId="32908" xr:uid="{2640B749-1D72-42C8-BE0B-698CBE5BEB68}"/>
    <cellStyle name="Normal 13 4 2 3" xfId="16447" xr:uid="{1766B105-344F-4F36-8E86-34B4C15DE5AA}"/>
    <cellStyle name="Normal 13 4 2 3 2" xfId="38445" xr:uid="{D56BA3BA-193E-4539-9539-19D57CDF67C7}"/>
    <cellStyle name="Normal 13 4 2 4" xfId="27438" xr:uid="{BCE01F66-87F7-40CC-B0B1-B9B86A7E897C}"/>
    <cellStyle name="Normal 13 4 3" xfId="7505" xr:uid="{F6D9C2BD-BFD7-4D64-89E8-CC7F4F524F8F}"/>
    <cellStyle name="Normal 13 4 3 2" xfId="18552" xr:uid="{A726FCEC-6BB1-4274-8930-90E20AC80710}"/>
    <cellStyle name="Normal 13 4 3 2 2" xfId="40550" xr:uid="{C41947AC-3680-42DD-9AF3-582B479C23B1}"/>
    <cellStyle name="Normal 13 4 3 3" xfId="29543" xr:uid="{0ADFCC09-7B1D-480B-9386-BF25F6544578}"/>
    <cellStyle name="Normal 13 4 4" xfId="13072" xr:uid="{9E1D01A8-FE79-407D-B309-CA1A4FFB5B57}"/>
    <cellStyle name="Normal 13 4 4 2" xfId="35070" xr:uid="{E365DB24-402B-4DE5-8A55-9A7638E0FCDA}"/>
    <cellStyle name="Normal 13 4 5" xfId="24061" xr:uid="{E84C9C12-AA98-486F-95DF-60FD738A9A44}"/>
    <cellStyle name="Normal 13 5" xfId="5377" xr:uid="{E5A7E5BE-50A2-42C3-82CF-980780185F1B}"/>
    <cellStyle name="Normal 13 5 2" xfId="10863" xr:uid="{0474D44E-FFD3-4601-87AB-38D660706A10}"/>
    <cellStyle name="Normal 13 5 2 2" xfId="21910" xr:uid="{9BBBD188-4C77-4FCC-AE05-52B235D89A55}"/>
    <cellStyle name="Normal 13 5 2 2 2" xfId="43908" xr:uid="{3FFA9BCA-2763-477E-8309-64F954C6D0C3}"/>
    <cellStyle name="Normal 13 5 2 3" xfId="32901" xr:uid="{C6B01B21-65BD-4468-8494-FA9AD1376DE1}"/>
    <cellStyle name="Normal 13 5 3" xfId="16440" xr:uid="{7E4B2DCB-1751-4844-9E7C-46F07C80D374}"/>
    <cellStyle name="Normal 13 5 3 2" xfId="38438" xr:uid="{C9436B54-E6D2-4844-ADAF-21C1F959DB1D}"/>
    <cellStyle name="Normal 13 5 4" xfId="27431" xr:uid="{3F32E276-82CB-45A5-AC83-C0AEBE91E669}"/>
    <cellStyle name="Normal 13 6" xfId="6131" xr:uid="{43554AD8-5621-45C7-80D8-8652D7F90E87}"/>
    <cellStyle name="Normal 13 6 2" xfId="17180" xr:uid="{CAE863D7-60A6-4474-8A22-5542C9244EB7}"/>
    <cellStyle name="Normal 13 6 2 2" xfId="39178" xr:uid="{5F6FA6D9-A329-4403-B982-429857804114}"/>
    <cellStyle name="Normal 13 6 3" xfId="28171" xr:uid="{DBA2DBC8-D443-4F31-A67F-80B86640BD0C}"/>
    <cellStyle name="Normal 13 7" xfId="11715" xr:uid="{938AF1AB-E726-4A43-896F-1A8E91698A23}"/>
    <cellStyle name="Normal 13 7 2" xfId="33713" xr:uid="{95C6605D-9E04-4C2C-BB22-9A79AD75C41F}"/>
    <cellStyle name="Normal 13 8" xfId="22701" xr:uid="{E8689834-15DE-44B7-AF0A-0BC3317FBB29}"/>
    <cellStyle name="Normal 13 9" xfId="555" xr:uid="{84EAEB1F-1E57-4C4D-AFEF-B61235350014}"/>
    <cellStyle name="Normal 14" xfId="62" xr:uid="{00000000-0005-0000-0000-000037000000}"/>
    <cellStyle name="Normal 14 2" xfId="919" xr:uid="{39F9E332-62DA-47C9-BA76-1FB566BA2E8F}"/>
    <cellStyle name="Normal 14 2 2" xfId="1643" xr:uid="{5A036741-6682-42EE-A03D-82F363E5091B}"/>
    <cellStyle name="Normal 14 2 2 2" xfId="3004" xr:uid="{9623704C-C0A6-416F-A0E1-51FB7785EFEF}"/>
    <cellStyle name="Normal 14 2 2 2 2" xfId="5388" xr:uid="{7F077F88-755B-4BF5-A88D-32C8DCD75C1B}"/>
    <cellStyle name="Normal 14 2 2 2 2 2" xfId="10874" xr:uid="{856FCEA7-BA1D-48FF-B291-FAFB1FDA544B}"/>
    <cellStyle name="Normal 14 2 2 2 2 2 2" xfId="21921" xr:uid="{051ED925-3AF1-4499-9716-55959F24F19F}"/>
    <cellStyle name="Normal 14 2 2 2 2 2 2 2" xfId="43919" xr:uid="{936AB9E7-D1D1-4EAA-A7D1-54B24690390F}"/>
    <cellStyle name="Normal 14 2 2 2 2 2 3" xfId="32912" xr:uid="{C3EF5B88-DE23-46D4-8631-8D7A75F8B840}"/>
    <cellStyle name="Normal 14 2 2 2 2 3" xfId="16451" xr:uid="{F5E436BC-16F9-4538-AAAE-EAC654045D55}"/>
    <cellStyle name="Normal 14 2 2 2 2 3 2" xfId="38449" xr:uid="{A29DD484-642A-4A52-A370-D6D9166B30F6}"/>
    <cellStyle name="Normal 14 2 2 2 2 4" xfId="27442" xr:uid="{E902F0DA-6C25-4E31-8571-6B84C07FDDFE}"/>
    <cellStyle name="Normal 14 2 2 2 3" xfId="8505" xr:uid="{390ECDD6-08CE-47CC-B778-CA666F2F1F8C}"/>
    <cellStyle name="Normal 14 2 2 2 3 2" xfId="19552" xr:uid="{B18F83DA-E45F-4344-833B-BC68D2811E96}"/>
    <cellStyle name="Normal 14 2 2 2 3 2 2" xfId="41550" xr:uid="{3B9A7881-218C-4146-8114-2425C491FF32}"/>
    <cellStyle name="Normal 14 2 2 2 3 3" xfId="30543" xr:uid="{2E36674D-006B-4934-B8EA-922BE16C6AA0}"/>
    <cellStyle name="Normal 14 2 2 2 4" xfId="14072" xr:uid="{1D292003-5077-45F5-940A-2909ED3BE218}"/>
    <cellStyle name="Normal 14 2 2 2 4 2" xfId="36070" xr:uid="{BCA6A6C3-5C02-435A-A9AE-6A232A720C00}"/>
    <cellStyle name="Normal 14 2 2 2 5" xfId="25061" xr:uid="{DE22A2CB-6DF8-4FA9-B267-0BF9E7B62B27}"/>
    <cellStyle name="Normal 14 2 2 3" xfId="5387" xr:uid="{A53317E4-CBD6-467E-B850-CEF9A01CB557}"/>
    <cellStyle name="Normal 14 2 2 3 2" xfId="10873" xr:uid="{70B26F59-EA02-42A9-AE00-D295242444BB}"/>
    <cellStyle name="Normal 14 2 2 3 2 2" xfId="21920" xr:uid="{24B5E8FD-F8C8-4CFC-A000-A596086CC409}"/>
    <cellStyle name="Normal 14 2 2 3 2 2 2" xfId="43918" xr:uid="{52CD6F3A-B686-48B2-AA9A-AD8A4E034C26}"/>
    <cellStyle name="Normal 14 2 2 3 2 3" xfId="32911" xr:uid="{9A4FDE4B-C430-442F-8B3A-518148221E21}"/>
    <cellStyle name="Normal 14 2 2 3 3" xfId="16450" xr:uid="{D052B50C-8554-4F86-91AF-E2A42510D847}"/>
    <cellStyle name="Normal 14 2 2 3 3 2" xfId="38448" xr:uid="{B6D5FDC5-B6E1-4C77-BC67-FAF10ACF4275}"/>
    <cellStyle name="Normal 14 2 2 3 4" xfId="27441" xr:uid="{1188B864-2CED-4F28-9DED-3BE728D3782B}"/>
    <cellStyle name="Normal 14 2 2 4" xfId="7144" xr:uid="{9E2A4E60-C2A6-415A-A95B-E8EF3EF8353A}"/>
    <cellStyle name="Normal 14 2 2 4 2" xfId="18192" xr:uid="{03923D8E-B4FB-4C34-A03A-D51BF517E16A}"/>
    <cellStyle name="Normal 14 2 2 4 2 2" xfId="40190" xr:uid="{27F03935-5E7B-4D7E-989A-5ABFB9B84A22}"/>
    <cellStyle name="Normal 14 2 2 4 3" xfId="29183" xr:uid="{64CD7CF7-C442-4D6D-BECB-A21074B617C3}"/>
    <cellStyle name="Normal 14 2 2 5" xfId="12712" xr:uid="{FF1E372A-9890-441D-AECE-0BB91B42B2F3}"/>
    <cellStyle name="Normal 14 2 2 5 2" xfId="34710" xr:uid="{8B77B064-B9C2-42FB-8EE8-EC37C92ECF64}"/>
    <cellStyle name="Normal 14 2 2 6" xfId="23701" xr:uid="{FCD796F0-06D2-44ED-8A05-79F3B8D7ECB6}"/>
    <cellStyle name="Normal 14 2 3" xfId="2324" xr:uid="{050D9D0F-2078-4A75-91F4-6BA083F63A36}"/>
    <cellStyle name="Normal 14 2 3 2" xfId="5389" xr:uid="{F5B0FA84-8AD8-47A3-8774-B4749E9B5FA9}"/>
    <cellStyle name="Normal 14 2 3 2 2" xfId="10875" xr:uid="{786E910D-F72A-4311-9697-430A819BD274}"/>
    <cellStyle name="Normal 14 2 3 2 2 2" xfId="21922" xr:uid="{DAF0BC1C-9F9B-42B1-9DB7-94F73C2C4A54}"/>
    <cellStyle name="Normal 14 2 3 2 2 2 2" xfId="43920" xr:uid="{CB7A80A4-9FB2-4690-8959-CABBC10BB395}"/>
    <cellStyle name="Normal 14 2 3 2 2 3" xfId="32913" xr:uid="{78D71C4C-862E-4456-BF1A-05F5B7D92031}"/>
    <cellStyle name="Normal 14 2 3 2 3" xfId="16452" xr:uid="{7140A719-8E18-4FDE-BFDB-10BEE4783A6B}"/>
    <cellStyle name="Normal 14 2 3 2 3 2" xfId="38450" xr:uid="{C4B882C6-B868-42FE-9ABD-8F5A131D886A}"/>
    <cellStyle name="Normal 14 2 3 2 4" xfId="27443" xr:uid="{E37EA974-57B2-4904-B1F5-5DD42BD754DF}"/>
    <cellStyle name="Normal 14 2 3 3" xfId="7825" xr:uid="{517847B7-06A2-4974-B286-71A5FEED6175}"/>
    <cellStyle name="Normal 14 2 3 3 2" xfId="18872" xr:uid="{9A0EADA3-7E7D-4078-A702-DC655DC80AB2}"/>
    <cellStyle name="Normal 14 2 3 3 2 2" xfId="40870" xr:uid="{3B2BE239-E505-4CA8-A6C2-FD7A7234A0A5}"/>
    <cellStyle name="Normal 14 2 3 3 3" xfId="29863" xr:uid="{E7ECD5A1-9A60-486D-A850-DA5A7D71721E}"/>
    <cellStyle name="Normal 14 2 3 4" xfId="13392" xr:uid="{642B5436-7D1E-40F1-9430-2ABF280DA391}"/>
    <cellStyle name="Normal 14 2 3 4 2" xfId="35390" xr:uid="{5E710840-7B24-4931-BE92-ED5A0003D74A}"/>
    <cellStyle name="Normal 14 2 3 5" xfId="24381" xr:uid="{9D988504-8868-4784-B098-CD7D14F48ECE}"/>
    <cellStyle name="Normal 14 2 4" xfId="5386" xr:uid="{09CECFEE-B745-4FA9-A487-FBAEF453CFFF}"/>
    <cellStyle name="Normal 14 2 4 2" xfId="10872" xr:uid="{2CD3C23A-B074-4EB8-A6DB-5B4AA6AA82B0}"/>
    <cellStyle name="Normal 14 2 4 2 2" xfId="21919" xr:uid="{99EAC6B1-3DBE-4AB8-BA96-D81C31EE94E2}"/>
    <cellStyle name="Normal 14 2 4 2 2 2" xfId="43917" xr:uid="{EACC29B5-A954-45D1-A672-3A49E38CA0AA}"/>
    <cellStyle name="Normal 14 2 4 2 3" xfId="32910" xr:uid="{E0857241-141F-4EEE-9D36-360B8626361A}"/>
    <cellStyle name="Normal 14 2 4 3" xfId="16449" xr:uid="{4E4A116E-ACD0-42AF-9798-B86D71F25392}"/>
    <cellStyle name="Normal 14 2 4 3 2" xfId="38447" xr:uid="{AC8DB11F-FD86-4233-BC68-B0899BAA44A3}"/>
    <cellStyle name="Normal 14 2 4 4" xfId="27440" xr:uid="{BB521259-F8C0-4289-BD20-9DE5C0A6D1B9}"/>
    <cellStyle name="Normal 14 2 5" xfId="6464" xr:uid="{FEE78BA4-0C7D-4BAA-A8D0-01D8759810B4}"/>
    <cellStyle name="Normal 14 2 5 2" xfId="17512" xr:uid="{A2613A01-F333-4A1C-8E00-B794278C50FC}"/>
    <cellStyle name="Normal 14 2 5 2 2" xfId="39510" xr:uid="{CC372251-0F4D-419A-8861-558AA2B3E992}"/>
    <cellStyle name="Normal 14 2 5 3" xfId="28503" xr:uid="{437A8FE1-F07A-4E66-938D-3C0C82DAF9E1}"/>
    <cellStyle name="Normal 14 2 6" xfId="12034" xr:uid="{A1710A33-8756-47C5-9716-E272C8AAF9A9}"/>
    <cellStyle name="Normal 14 2 6 2" xfId="34032" xr:uid="{FE52BF03-95C7-441E-BA70-B7F05BE93CBC}"/>
    <cellStyle name="Normal 14 2 7" xfId="23021" xr:uid="{07625AC7-52E5-42F2-A15F-CC29AC463519}"/>
    <cellStyle name="Normal 14 3" xfId="1323" xr:uid="{F3BFA824-9608-4411-8F78-4004D3E915B7}"/>
    <cellStyle name="Normal 14 3 2" xfId="2685" xr:uid="{AA60E721-A3CF-4554-9799-71040AA49329}"/>
    <cellStyle name="Normal 14 3 2 2" xfId="5391" xr:uid="{C6BAD3EE-EE6E-4BCD-828A-5554BF4BD023}"/>
    <cellStyle name="Normal 14 3 2 2 2" xfId="10877" xr:uid="{5B810831-A2A9-4159-8778-6C530456844A}"/>
    <cellStyle name="Normal 14 3 2 2 2 2" xfId="21924" xr:uid="{30238E82-446F-48E8-B8D6-80491AC16DDE}"/>
    <cellStyle name="Normal 14 3 2 2 2 2 2" xfId="43922" xr:uid="{549D636D-DDBA-421C-9C4B-9D21DB91E7EE}"/>
    <cellStyle name="Normal 14 3 2 2 2 3" xfId="32915" xr:uid="{58D97601-3F72-4DA0-9C76-E73B0548029B}"/>
    <cellStyle name="Normal 14 3 2 2 3" xfId="16454" xr:uid="{25961E33-7FE3-447D-BCC6-4BF69A7895E2}"/>
    <cellStyle name="Normal 14 3 2 2 3 2" xfId="38452" xr:uid="{FA196D78-E4F0-413B-95B7-C4BB5B722A3A}"/>
    <cellStyle name="Normal 14 3 2 2 4" xfId="27445" xr:uid="{794B3D8E-41FF-4093-ABB8-6C91236A48E6}"/>
    <cellStyle name="Normal 14 3 2 3" xfId="8186" xr:uid="{812ADB00-D5F4-425B-BB77-8BDF3EA87655}"/>
    <cellStyle name="Normal 14 3 2 3 2" xfId="19233" xr:uid="{C09661A1-9811-4539-A653-CB736B18770D}"/>
    <cellStyle name="Normal 14 3 2 3 2 2" xfId="41231" xr:uid="{CE13DD6D-8159-4446-9A2C-439E207F34CA}"/>
    <cellStyle name="Normal 14 3 2 3 3" xfId="30224" xr:uid="{727E02EC-49EB-4C4B-B4FD-74EB7AA87757}"/>
    <cellStyle name="Normal 14 3 2 4" xfId="13753" xr:uid="{CC3C1D0C-8F01-4C18-AFE9-4FF8FFD4B27F}"/>
    <cellStyle name="Normal 14 3 2 4 2" xfId="35751" xr:uid="{E56B7BA1-BAAF-48FE-A281-A598A3FB148B}"/>
    <cellStyle name="Normal 14 3 2 5" xfId="24742" xr:uid="{3A1CE8B7-7333-42CC-8161-DC5DB23D4D5A}"/>
    <cellStyle name="Normal 14 3 3" xfId="5390" xr:uid="{1C408626-FC9D-4AE8-99BF-1D38FB5362CF}"/>
    <cellStyle name="Normal 14 3 3 2" xfId="10876" xr:uid="{4767A92A-1EE6-485C-975A-55C137050FDC}"/>
    <cellStyle name="Normal 14 3 3 2 2" xfId="21923" xr:uid="{2589A36F-4558-41B6-BAE2-74B7B407908F}"/>
    <cellStyle name="Normal 14 3 3 2 2 2" xfId="43921" xr:uid="{8966AA8F-4893-4CEF-9322-5DC371473FB8}"/>
    <cellStyle name="Normal 14 3 3 2 3" xfId="32914" xr:uid="{FE73DE2B-9570-4812-962D-D4D77EEF8A1B}"/>
    <cellStyle name="Normal 14 3 3 3" xfId="16453" xr:uid="{88DE37FA-6970-46A6-9B90-33E1548ACAEE}"/>
    <cellStyle name="Normal 14 3 3 3 2" xfId="38451" xr:uid="{74892BD6-308F-4BB7-8282-2337C8CE2AC7}"/>
    <cellStyle name="Normal 14 3 3 4" xfId="27444" xr:uid="{B3AF04A6-2577-4C60-AF56-3C1F9EAFE8A4}"/>
    <cellStyle name="Normal 14 3 4" xfId="6825" xr:uid="{8EC25127-9820-4E0D-9270-F2823DFC42C9}"/>
    <cellStyle name="Normal 14 3 4 2" xfId="17873" xr:uid="{F1BE6F30-758F-4A29-BB3E-7A1087F08D2A}"/>
    <cellStyle name="Normal 14 3 4 2 2" xfId="39871" xr:uid="{C6A71482-355C-4BD2-A1F7-CE2511CE5128}"/>
    <cellStyle name="Normal 14 3 4 3" xfId="28864" xr:uid="{905E8277-7037-4B3F-A9FF-7AE2EB180579}"/>
    <cellStyle name="Normal 14 3 5" xfId="12393" xr:uid="{60435CBA-C79B-4AA8-9FDF-14164D745C87}"/>
    <cellStyle name="Normal 14 3 5 2" xfId="34391" xr:uid="{30335BD8-4EBE-49FF-AB92-CE33540E79B0}"/>
    <cellStyle name="Normal 14 3 6" xfId="23382" xr:uid="{24442CC6-B771-4F18-879C-A4BAB7038BF1}"/>
    <cellStyle name="Normal 14 4" xfId="2005" xr:uid="{D0BCE2CD-AC0E-4991-A91D-24EEEF4778A2}"/>
    <cellStyle name="Normal 14 4 2" xfId="5392" xr:uid="{2F462E62-83B5-47EC-A323-D5B0BBA29CBC}"/>
    <cellStyle name="Normal 14 4 2 2" xfId="10878" xr:uid="{15B58FE9-597D-475C-9B29-8E86027BE7F4}"/>
    <cellStyle name="Normal 14 4 2 2 2" xfId="21925" xr:uid="{C8529EEB-1DDC-4F02-8491-D318386789F3}"/>
    <cellStyle name="Normal 14 4 2 2 2 2" xfId="43923" xr:uid="{3255A2FF-AAC0-4279-AF8D-302D254C5CAA}"/>
    <cellStyle name="Normal 14 4 2 2 3" xfId="32916" xr:uid="{91F7ACA4-0876-49F5-92D0-3A842C9F7FE2}"/>
    <cellStyle name="Normal 14 4 2 3" xfId="16455" xr:uid="{6E787CB9-CB58-4C1E-AFDE-28EDB3376FF5}"/>
    <cellStyle name="Normal 14 4 2 3 2" xfId="38453" xr:uid="{90F2E8EA-B83E-4CDE-8811-3167965374CF}"/>
    <cellStyle name="Normal 14 4 2 4" xfId="27446" xr:uid="{2F82826C-698A-4F95-945A-43E5C23FB79D}"/>
    <cellStyle name="Normal 14 4 3" xfId="7506" xr:uid="{3F5B0443-F7FC-4A96-83B6-EFB36976C547}"/>
    <cellStyle name="Normal 14 4 3 2" xfId="18553" xr:uid="{95CAE46B-0FD7-40A8-B12A-05AEA0789749}"/>
    <cellStyle name="Normal 14 4 3 2 2" xfId="40551" xr:uid="{C7B0C57B-18CD-40D7-951B-EDC50FD5F11E}"/>
    <cellStyle name="Normal 14 4 3 3" xfId="29544" xr:uid="{438AF836-4F6E-49EE-9713-28F17058C46A}"/>
    <cellStyle name="Normal 14 4 4" xfId="13073" xr:uid="{8F852DDB-5BE1-47FD-9E06-BF70FC6A5A90}"/>
    <cellStyle name="Normal 14 4 4 2" xfId="35071" xr:uid="{79C668BC-3FB6-4F42-AC0F-CBDBB9B1F310}"/>
    <cellStyle name="Normal 14 4 5" xfId="24062" xr:uid="{A860DFFC-7933-46D1-85A2-4110A1D71418}"/>
    <cellStyle name="Normal 14 5" xfId="5385" xr:uid="{EDF1457A-903A-48E4-95B7-662313D4564D}"/>
    <cellStyle name="Normal 14 5 2" xfId="10871" xr:uid="{33697FD1-B33B-4198-8F8E-74A66996AE81}"/>
    <cellStyle name="Normal 14 5 2 2" xfId="21918" xr:uid="{2AD809D5-AE4C-449C-BFA9-8D201D7C4BC5}"/>
    <cellStyle name="Normal 14 5 2 2 2" xfId="43916" xr:uid="{FCA897DC-04DA-4C87-9A18-8938CD90249F}"/>
    <cellStyle name="Normal 14 5 2 3" xfId="32909" xr:uid="{5A8C384A-0158-46BE-9579-E3ED8A9B74FF}"/>
    <cellStyle name="Normal 14 5 3" xfId="16448" xr:uid="{4D6E675C-A564-49F7-A5A7-DB2782289201}"/>
    <cellStyle name="Normal 14 5 3 2" xfId="38446" xr:uid="{D40B3A23-DFFE-4233-8E94-B00B3E935A82}"/>
    <cellStyle name="Normal 14 5 4" xfId="27439" xr:uid="{02B1F2A8-F9DD-4DD8-BBF3-F29CE53B3816}"/>
    <cellStyle name="Normal 14 6" xfId="6132" xr:uid="{43D9E6F4-180A-467F-927C-859DDF1B5FA3}"/>
    <cellStyle name="Normal 14 6 2" xfId="17181" xr:uid="{2293ADBC-66CC-478D-A945-A66B40E492BD}"/>
    <cellStyle name="Normal 14 6 2 2" xfId="39179" xr:uid="{7E7611C2-AF21-4424-99AD-7D81213DE743}"/>
    <cellStyle name="Normal 14 6 3" xfId="28172" xr:uid="{D1790BFC-1FB8-4C22-9041-5EF65C6A766A}"/>
    <cellStyle name="Normal 14 7" xfId="11386" xr:uid="{1E489825-345D-4CB8-A50E-A00C861BA553}"/>
    <cellStyle name="Normal 14 7 2" xfId="33424" xr:uid="{BB15C751-EFCB-40EE-9B0A-D80EDBA56A44}"/>
    <cellStyle name="Normal 14 8" xfId="22702" xr:uid="{E67DC9EE-E248-473D-8CE3-5EF44C1ADAAE}"/>
    <cellStyle name="Normal 14 9" xfId="556" xr:uid="{54349924-88ED-4D80-91A9-61074B3FDF68}"/>
    <cellStyle name="Normal 15" xfId="66" xr:uid="{00000000-0005-0000-0000-000038000000}"/>
    <cellStyle name="Normal 15 2" xfId="933" xr:uid="{CEE44829-1B7A-4D19-B50F-8E6B9616CF2E}"/>
    <cellStyle name="Normal 15 2 2" xfId="1657" xr:uid="{C05D379B-A2D7-409E-9856-046905A2A38F}"/>
    <cellStyle name="Normal 15 3" xfId="570" xr:uid="{B6CFA4F8-61F4-4D62-9E73-6FD98B4466A2}"/>
    <cellStyle name="Normal 16" xfId="67" xr:uid="{00000000-0005-0000-0000-000039000000}"/>
    <cellStyle name="Normal 16 2" xfId="1337" xr:uid="{205928E3-690B-472D-B4F3-865345EE2764}"/>
    <cellStyle name="Normal 16 3" xfId="6161" xr:uid="{D3B2A1B2-EE84-44C1-83E1-360706AFF2E6}"/>
    <cellStyle name="Normal 16 4" xfId="571" xr:uid="{4FFFD74F-3BEE-4E52-80E5-0A1D69427027}"/>
    <cellStyle name="Normal 17" xfId="71" xr:uid="{00000000-0005-0000-0000-00003A000000}"/>
    <cellStyle name="Normal 17 2" xfId="114" xr:uid="{E19E987F-339B-4ACB-AB93-E3231384F3CD}"/>
    <cellStyle name="Normal 17 2 2" xfId="1658" xr:uid="{2932E615-D055-4BAF-911E-8203EF57B826}"/>
    <cellStyle name="Normal 17 2 2 2" xfId="3018" xr:uid="{3FF0307C-388A-4218-BF5D-D2B30FFFA828}"/>
    <cellStyle name="Normal 17 2 2 2 2" xfId="5396" xr:uid="{1FEEAF6C-068A-46C1-BE83-788564AECCC6}"/>
    <cellStyle name="Normal 17 2 2 2 2 2" xfId="10882" xr:uid="{FD53834D-757B-409E-9B20-84AE667FD402}"/>
    <cellStyle name="Normal 17 2 2 2 2 2 2" xfId="21929" xr:uid="{90D884A1-0F88-4102-9B7A-9421DB055D77}"/>
    <cellStyle name="Normal 17 2 2 2 2 2 2 2" xfId="43927" xr:uid="{E633B948-69B9-4364-AC4E-C215E64378E3}"/>
    <cellStyle name="Normal 17 2 2 2 2 2 3" xfId="32920" xr:uid="{A9D9CD8F-D511-4555-BAFA-C426CED540B7}"/>
    <cellStyle name="Normal 17 2 2 2 2 3" xfId="16459" xr:uid="{EDC7FA83-C011-4F8F-9636-6224447C21F3}"/>
    <cellStyle name="Normal 17 2 2 2 2 3 2" xfId="38457" xr:uid="{9FCE82E5-E990-44F7-83C3-ADF2B2A3DEE2}"/>
    <cellStyle name="Normal 17 2 2 2 2 4" xfId="27450" xr:uid="{455BBD1F-F628-400B-81BA-7FBE44E63AB2}"/>
    <cellStyle name="Normal 17 2 2 2 3" xfId="8519" xr:uid="{F3F12476-29F8-4B16-92D6-C50BE3E79F7D}"/>
    <cellStyle name="Normal 17 2 2 2 3 2" xfId="19566" xr:uid="{45563CD9-03E5-4E31-A78D-052C72D5A83F}"/>
    <cellStyle name="Normal 17 2 2 2 3 2 2" xfId="41564" xr:uid="{94CAF83B-77F7-40EF-A54F-C110C2B4ABEB}"/>
    <cellStyle name="Normal 17 2 2 2 3 3" xfId="30557" xr:uid="{53F2E206-0D9A-4FB7-AA91-804ABA119028}"/>
    <cellStyle name="Normal 17 2 2 2 4" xfId="14086" xr:uid="{34B3F7ED-6823-417D-A413-CA341BDAF354}"/>
    <cellStyle name="Normal 17 2 2 2 4 2" xfId="36084" xr:uid="{D73A0AAB-BD84-4C1D-BFFC-E953137B2A9D}"/>
    <cellStyle name="Normal 17 2 2 2 5" xfId="25075" xr:uid="{B16F60FE-A624-4D49-95FD-09049728808D}"/>
    <cellStyle name="Normal 17 2 2 3" xfId="5395" xr:uid="{0E3A3397-7DB2-4653-B6B9-2769AFB3EB6E}"/>
    <cellStyle name="Normal 17 2 2 3 2" xfId="10881" xr:uid="{AF816460-35D7-4D0F-8D09-EC57EE993D58}"/>
    <cellStyle name="Normal 17 2 2 3 2 2" xfId="21928" xr:uid="{8F5E90E7-8225-4E04-939E-7FDC54491DBA}"/>
    <cellStyle name="Normal 17 2 2 3 2 2 2" xfId="43926" xr:uid="{45B69B73-087B-4D0C-ADB2-386D9FF8129C}"/>
    <cellStyle name="Normal 17 2 2 3 2 3" xfId="32919" xr:uid="{2085BD93-2341-429E-BA8D-B136A4137584}"/>
    <cellStyle name="Normal 17 2 2 3 3" xfId="16458" xr:uid="{93D72295-3508-4F80-8C37-9F1EAC20BCF8}"/>
    <cellStyle name="Normal 17 2 2 3 3 2" xfId="38456" xr:uid="{7F86EEC4-2EFF-48E1-A4D3-735664AAF617}"/>
    <cellStyle name="Normal 17 2 2 3 4" xfId="27449" xr:uid="{7259F6A2-8761-40DD-B1A2-B07E3EDA73EF}"/>
    <cellStyle name="Normal 17 2 2 4" xfId="7158" xr:uid="{9534FF5B-A456-4D5C-9B65-57C08B292DA1}"/>
    <cellStyle name="Normal 17 2 2 4 2" xfId="18206" xr:uid="{11765347-3DD4-47C4-A533-CB625A820D32}"/>
    <cellStyle name="Normal 17 2 2 4 2 2" xfId="40204" xr:uid="{02E5E09E-C345-4A71-B3FB-6736CC8F9B0A}"/>
    <cellStyle name="Normal 17 2 2 4 3" xfId="29197" xr:uid="{74434B56-6286-4BCD-AAB9-86DA94BE248D}"/>
    <cellStyle name="Normal 17 2 2 5" xfId="12726" xr:uid="{9455687C-46A6-4EF4-8EB4-EB61C86B024A}"/>
    <cellStyle name="Normal 17 2 2 5 2" xfId="34724" xr:uid="{B40285C9-A52E-4A4D-B97C-9540A9162DBC}"/>
    <cellStyle name="Normal 17 2 2 6" xfId="23715" xr:uid="{FD1A2132-0671-4717-8DDE-452A9E0EC4E4}"/>
    <cellStyle name="Normal 17 2 3" xfId="2338" xr:uid="{F54AC442-66F9-43C1-9DB7-8F1FCE0260EE}"/>
    <cellStyle name="Normal 17 2 3 2" xfId="5397" xr:uid="{F0FFC38E-FEC7-4451-8539-91CD46BD4A59}"/>
    <cellStyle name="Normal 17 2 3 2 2" xfId="10883" xr:uid="{C9449838-EF69-4390-8183-DFFD00747EAA}"/>
    <cellStyle name="Normal 17 2 3 2 2 2" xfId="21930" xr:uid="{042EC285-677C-4648-8B97-8D8F79C590C2}"/>
    <cellStyle name="Normal 17 2 3 2 2 2 2" xfId="43928" xr:uid="{62D18575-D706-486C-8B4F-9DAF0B119779}"/>
    <cellStyle name="Normal 17 2 3 2 2 3" xfId="32921" xr:uid="{83E14366-0B48-4ED4-8CF5-469B034F6E7C}"/>
    <cellStyle name="Normal 17 2 3 2 3" xfId="16460" xr:uid="{8B513AD5-2866-456D-99F1-E80E89A6C938}"/>
    <cellStyle name="Normal 17 2 3 2 3 2" xfId="38458" xr:uid="{24F334FF-D759-41DD-B9C0-E78EF3FB4EA8}"/>
    <cellStyle name="Normal 17 2 3 2 4" xfId="27451" xr:uid="{675A3BC6-FF5A-45BF-9890-4AAAA78CEE78}"/>
    <cellStyle name="Normal 17 2 3 3" xfId="7839" xr:uid="{519C30D6-E5A8-4900-9EE0-C325F2F4373B}"/>
    <cellStyle name="Normal 17 2 3 3 2" xfId="18886" xr:uid="{6E8556D1-A5EB-495C-8C73-98F07150EC79}"/>
    <cellStyle name="Normal 17 2 3 3 2 2" xfId="40884" xr:uid="{92A6356C-7C0B-4A77-9C4F-6033A80D7DBC}"/>
    <cellStyle name="Normal 17 2 3 3 3" xfId="29877" xr:uid="{36043AFE-A5CE-4725-9F29-5C9BFD26B844}"/>
    <cellStyle name="Normal 17 2 3 4" xfId="13406" xr:uid="{45B96F97-B120-4A6F-829F-B5C8EA293C7A}"/>
    <cellStyle name="Normal 17 2 3 4 2" xfId="35404" xr:uid="{D2322DBB-6C4D-42E6-9720-3F3E986B2E33}"/>
    <cellStyle name="Normal 17 2 3 5" xfId="24395" xr:uid="{476747A7-7E1E-43BB-AF31-229BABADD1EF}"/>
    <cellStyle name="Normal 17 2 4" xfId="5394" xr:uid="{656A59EB-3E38-44F8-A72D-8BFBD5A5A6D9}"/>
    <cellStyle name="Normal 17 2 4 2" xfId="10880" xr:uid="{E4294A68-525F-4943-9193-7610134918C7}"/>
    <cellStyle name="Normal 17 2 4 2 2" xfId="21927" xr:uid="{98597D6C-EC5D-425E-A1E7-D1ED3205B7E0}"/>
    <cellStyle name="Normal 17 2 4 2 2 2" xfId="43925" xr:uid="{285D8099-6915-4086-8A4B-EA5889D067B0}"/>
    <cellStyle name="Normal 17 2 4 2 3" xfId="32918" xr:uid="{3949B23A-9D57-43A2-B75B-447CA7CBBD9B}"/>
    <cellStyle name="Normal 17 2 4 3" xfId="16457" xr:uid="{39CC3B35-4A75-4FCB-BAE3-46A40974BA48}"/>
    <cellStyle name="Normal 17 2 4 3 2" xfId="38455" xr:uid="{2D6B0411-3842-4D4B-B7C8-2CD0FE424DED}"/>
    <cellStyle name="Normal 17 2 4 4" xfId="27448" xr:uid="{27355D49-56FF-4B96-8554-5E05F904B759}"/>
    <cellStyle name="Normal 17 2 5" xfId="6478" xr:uid="{222DF8A1-0190-4210-B003-58F8C72B1C61}"/>
    <cellStyle name="Normal 17 2 5 2" xfId="17526" xr:uid="{C65BC277-6F23-4CC6-9A1F-59EE2674D7E3}"/>
    <cellStyle name="Normal 17 2 5 2 2" xfId="39524" xr:uid="{A2B1C503-34C5-4675-AF7D-A98528280A68}"/>
    <cellStyle name="Normal 17 2 5 3" xfId="28517" xr:uid="{408D5094-5D99-465D-A981-110F9639BF4B}"/>
    <cellStyle name="Normal 17 2 6" xfId="12048" xr:uid="{93BBEACD-6D25-4EEE-B6B0-541D57396079}"/>
    <cellStyle name="Normal 17 2 6 2" xfId="34046" xr:uid="{5F0CF58A-2512-45C7-A655-34FC08091696}"/>
    <cellStyle name="Normal 17 2 7" xfId="23035" xr:uid="{8D5E81A7-6CE7-498E-B54B-189D62EC9942}"/>
    <cellStyle name="Normal 17 2 8" xfId="934" xr:uid="{BB6EFA68-09C6-4E2D-831D-C7B3DC3E9D42}"/>
    <cellStyle name="Normal 17 3" xfId="1338" xr:uid="{A09B3EBC-2BFF-4EAC-A01E-FE85622381BF}"/>
    <cellStyle name="Normal 17 3 2" xfId="2699" xr:uid="{5D0992D8-7CF0-46AD-82F4-ECAA86A79721}"/>
    <cellStyle name="Normal 17 3 2 2" xfId="5399" xr:uid="{2D69B44C-716D-484D-A4A0-818018E13B5B}"/>
    <cellStyle name="Normal 17 3 2 2 2" xfId="10885" xr:uid="{8B618F60-65BF-4C0F-A22B-66938C0A3124}"/>
    <cellStyle name="Normal 17 3 2 2 2 2" xfId="21932" xr:uid="{177677CF-E778-45BB-96E9-89E2D371C0BB}"/>
    <cellStyle name="Normal 17 3 2 2 2 2 2" xfId="43930" xr:uid="{982A841B-6BF6-4159-B0B0-6CEB0CF92AE0}"/>
    <cellStyle name="Normal 17 3 2 2 2 3" xfId="32923" xr:uid="{F1796F47-0431-45A7-87E4-A4F9C66FB054}"/>
    <cellStyle name="Normal 17 3 2 2 3" xfId="16462" xr:uid="{74864A0A-658A-4D21-9F33-7EB9C27B55EC}"/>
    <cellStyle name="Normal 17 3 2 2 3 2" xfId="38460" xr:uid="{1E820A8E-ACA6-4129-BA68-934EEB82C5A4}"/>
    <cellStyle name="Normal 17 3 2 2 4" xfId="27453" xr:uid="{9E2A7A82-EA8F-4C24-8635-31032021AF70}"/>
    <cellStyle name="Normal 17 3 2 3" xfId="8200" xr:uid="{D1081D32-8A64-4F59-A8E4-78816902DF58}"/>
    <cellStyle name="Normal 17 3 2 3 2" xfId="19247" xr:uid="{7557DE9C-427C-4E43-85ED-AAEB1DC71557}"/>
    <cellStyle name="Normal 17 3 2 3 2 2" xfId="41245" xr:uid="{364DA9FE-0C15-40EB-A9C3-4C696DC25359}"/>
    <cellStyle name="Normal 17 3 2 3 3" xfId="30238" xr:uid="{B1BB7B4F-E82C-4BD4-A0A5-399006E71C21}"/>
    <cellStyle name="Normal 17 3 2 4" xfId="13767" xr:uid="{4EF7EAE9-68C3-4D10-B957-933B3AA64267}"/>
    <cellStyle name="Normal 17 3 2 4 2" xfId="35765" xr:uid="{C2C601A2-8788-4B81-B207-F131C62E0251}"/>
    <cellStyle name="Normal 17 3 2 5" xfId="24756" xr:uid="{D79188E0-89D3-4D3A-84AF-863614ACCCD3}"/>
    <cellStyle name="Normal 17 3 3" xfId="5398" xr:uid="{E9CB86C6-3ADB-4282-B4BE-EF298E654817}"/>
    <cellStyle name="Normal 17 3 3 2" xfId="10884" xr:uid="{BDFE93F5-2BD8-4E72-8E9E-DEF47F61C0DC}"/>
    <cellStyle name="Normal 17 3 3 2 2" xfId="21931" xr:uid="{AA4EE52E-0441-4F6D-93B9-7233B103095D}"/>
    <cellStyle name="Normal 17 3 3 2 2 2" xfId="43929" xr:uid="{40446A54-FBFD-4E20-AC3E-68E65895E4EF}"/>
    <cellStyle name="Normal 17 3 3 2 3" xfId="32922" xr:uid="{7E2D58C2-B96A-4542-8108-D4E28A93D745}"/>
    <cellStyle name="Normal 17 3 3 3" xfId="16461" xr:uid="{3A5BA53A-23A4-4B54-837F-484999C2DE23}"/>
    <cellStyle name="Normal 17 3 3 3 2" xfId="38459" xr:uid="{477D3415-C137-4466-8DE3-9D6A8C9866C6}"/>
    <cellStyle name="Normal 17 3 3 4" xfId="27452" xr:uid="{2AA62F5E-753A-443A-9736-7401DA9C4AF8}"/>
    <cellStyle name="Normal 17 3 4" xfId="6839" xr:uid="{85CC9447-6F31-4EE5-9333-D971D7B3A592}"/>
    <cellStyle name="Normal 17 3 4 2" xfId="17887" xr:uid="{9BBB1B36-58D0-429E-8D90-EF245EBB7EE3}"/>
    <cellStyle name="Normal 17 3 4 2 2" xfId="39885" xr:uid="{A0FBCEAF-AE9F-4AA8-BC1B-1D41F3D8B768}"/>
    <cellStyle name="Normal 17 3 4 3" xfId="28878" xr:uid="{865FFBDF-538A-4A13-AAF4-BD62AD07633D}"/>
    <cellStyle name="Normal 17 3 5" xfId="12407" xr:uid="{2D0D847E-2504-4F43-9DE4-2E6909198418}"/>
    <cellStyle name="Normal 17 3 5 2" xfId="34405" xr:uid="{2F2D2AA6-0F7A-4146-BF28-D3FD6E420874}"/>
    <cellStyle name="Normal 17 3 6" xfId="23396" xr:uid="{09ADBFB5-0B1C-4BEB-88A2-01DA5229B3C8}"/>
    <cellStyle name="Normal 17 4" xfId="2019" xr:uid="{E2A94955-098C-4D93-8EC3-8A7A8658AFB2}"/>
    <cellStyle name="Normal 17 4 2" xfId="5400" xr:uid="{163277C7-7DE3-4A84-86B1-E8DE411E5D2C}"/>
    <cellStyle name="Normal 17 4 2 2" xfId="10886" xr:uid="{664698F1-5FF4-4389-A60D-FF64EC194FE2}"/>
    <cellStyle name="Normal 17 4 2 2 2" xfId="21933" xr:uid="{BBFF5630-7772-4F27-887A-F6F5DFD4B0C5}"/>
    <cellStyle name="Normal 17 4 2 2 2 2" xfId="43931" xr:uid="{E6B3E499-A0D6-4F4B-92B5-594D08DED901}"/>
    <cellStyle name="Normal 17 4 2 2 3" xfId="32924" xr:uid="{E3B4FF7B-48C3-42E2-B8E0-BC8E04EF317E}"/>
    <cellStyle name="Normal 17 4 2 3" xfId="16463" xr:uid="{404758CA-5869-4A7A-A476-D1FD3C77DDAE}"/>
    <cellStyle name="Normal 17 4 2 3 2" xfId="38461" xr:uid="{D623291F-E310-4DF9-8BC3-75BC231AE70E}"/>
    <cellStyle name="Normal 17 4 2 4" xfId="27454" xr:uid="{D1DBEFFA-B528-4F20-B314-6BC38E03896D}"/>
    <cellStyle name="Normal 17 4 3" xfId="7520" xr:uid="{2E060B47-269E-4C20-A0FC-377AB6F1C823}"/>
    <cellStyle name="Normal 17 4 3 2" xfId="18567" xr:uid="{E24FD59D-F757-48D3-B963-B752688F0C15}"/>
    <cellStyle name="Normal 17 4 3 2 2" xfId="40565" xr:uid="{55A94E07-A8F4-42DD-8C60-6DB84DB7FD31}"/>
    <cellStyle name="Normal 17 4 3 3" xfId="29558" xr:uid="{57AC9845-D418-4223-A8F8-02375D08C641}"/>
    <cellStyle name="Normal 17 4 4" xfId="13087" xr:uid="{58A5F4D6-F65C-4210-9C9D-3732A4C8F56B}"/>
    <cellStyle name="Normal 17 4 4 2" xfId="35085" xr:uid="{DDAE4821-08A5-4E2E-A0A7-01AE4EB8B989}"/>
    <cellStyle name="Normal 17 4 5" xfId="24076" xr:uid="{80476BF1-DBEF-467F-B9B1-124EAFA4875A}"/>
    <cellStyle name="Normal 17 5" xfId="5393" xr:uid="{88311924-5B5D-4C37-807B-E868D8DB9A73}"/>
    <cellStyle name="Normal 17 5 2" xfId="10879" xr:uid="{ADE95B9C-E4C2-45FF-8E81-C3F75E374556}"/>
    <cellStyle name="Normal 17 5 2 2" xfId="21926" xr:uid="{998E9CC4-4962-447A-9685-CD0571962C19}"/>
    <cellStyle name="Normal 17 5 2 2 2" xfId="43924" xr:uid="{3A2B6F94-69B9-4D9D-B4F1-6B24DD7CAD5D}"/>
    <cellStyle name="Normal 17 5 2 3" xfId="32917" xr:uid="{2C6AC4DC-AEDA-42C1-A175-3CD96A63FE30}"/>
    <cellStyle name="Normal 17 5 3" xfId="16456" xr:uid="{ADAEFF22-85C7-4D2B-B79F-73BF0E577926}"/>
    <cellStyle name="Normal 17 5 3 2" xfId="38454" xr:uid="{EC400731-86A8-47D7-AF7C-41E3D52C2652}"/>
    <cellStyle name="Normal 17 5 4" xfId="27447" xr:uid="{B5EFB988-8938-4620-B367-D9C3949698A2}"/>
    <cellStyle name="Normal 17 6" xfId="6146" xr:uid="{9D38A86C-F0E5-4B20-AB6C-3C38683002F0}"/>
    <cellStyle name="Normal 17 6 2" xfId="17195" xr:uid="{7B1C43D2-EF2D-4C99-B6B5-7E0F6DA536F5}"/>
    <cellStyle name="Normal 17 6 2 2" xfId="39193" xr:uid="{9B23EB00-C51E-4590-9925-9ED73EE230F3}"/>
    <cellStyle name="Normal 17 6 3" xfId="28186" xr:uid="{76D44118-2925-4EB9-BA79-410788226120}"/>
    <cellStyle name="Normal 17 7" xfId="11729" xr:uid="{399BD370-F1DA-426D-A1A9-94E36330250A}"/>
    <cellStyle name="Normal 17 7 2" xfId="33727" xr:uid="{4AEC2340-BB78-4F30-927B-468479A3BB42}"/>
    <cellStyle name="Normal 17 8" xfId="22716" xr:uid="{7A05F49B-7E5D-408F-9814-0895DDD9E0A7}"/>
    <cellStyle name="Normal 17 9" xfId="572" xr:uid="{5067E9DB-6E68-430E-B432-48F07EAB5A77}"/>
    <cellStyle name="Normal 18" xfId="75" xr:uid="{00000000-0005-0000-0000-00003B000000}"/>
    <cellStyle name="Normal 18 2" xfId="1340" xr:uid="{F8709DC5-5E13-4D4E-9DEA-B29E7083BF7F}"/>
    <cellStyle name="Normal 18 2 2" xfId="2701" xr:uid="{AA45F4F0-B1C0-4311-A872-8BB997DA6E2D}"/>
    <cellStyle name="Normal 18 2 2 2" xfId="5403" xr:uid="{EA787FE8-E921-4122-BBDD-C0C4EFA3ACC0}"/>
    <cellStyle name="Normal 18 2 2 2 2" xfId="10888" xr:uid="{BD059AA0-22F5-4F8C-B450-3A14EA6EA029}"/>
    <cellStyle name="Normal 18 2 2 2 2 2" xfId="21935" xr:uid="{E3F67A6F-0703-47BA-9BBF-E67B02C55591}"/>
    <cellStyle name="Normal 18 2 2 2 2 2 2" xfId="43933" xr:uid="{699C3F7A-AACE-409A-937F-EA8371E678DB}"/>
    <cellStyle name="Normal 18 2 2 2 2 3" xfId="32926" xr:uid="{040E3C0C-F1DD-4E0E-B802-05821903554D}"/>
    <cellStyle name="Normal 18 2 2 2 3" xfId="16466" xr:uid="{39D2DEA4-3BB0-49C9-93A3-DEBB3ADE8251}"/>
    <cellStyle name="Normal 18 2 2 2 3 2" xfId="38464" xr:uid="{0B2DFF4E-05E0-4FB1-8611-B9277202CA9B}"/>
    <cellStyle name="Normal 18 2 2 2 4" xfId="27457" xr:uid="{2228E185-9882-455A-A1D3-4770DF78417E}"/>
    <cellStyle name="Normal 18 2 2 3" xfId="8202" xr:uid="{EE19F948-00B0-4583-BFAC-59ECE2ED7B7F}"/>
    <cellStyle name="Normal 18 2 2 3 2" xfId="19249" xr:uid="{F894EF35-F1DD-4D95-B237-6DE6F4073693}"/>
    <cellStyle name="Normal 18 2 2 3 2 2" xfId="41247" xr:uid="{4EEC60B6-EA9D-44B1-AF0E-7F38633257D4}"/>
    <cellStyle name="Normal 18 2 2 3 3" xfId="30240" xr:uid="{74BC9010-A776-4E57-B553-F1B89571878F}"/>
    <cellStyle name="Normal 18 2 2 4" xfId="13769" xr:uid="{24B4630A-4D3F-4E3B-BCF3-0B70573D5E69}"/>
    <cellStyle name="Normal 18 2 2 4 2" xfId="35767" xr:uid="{8729CBE4-8CE7-476D-A376-360DD8268A36}"/>
    <cellStyle name="Normal 18 2 2 5" xfId="24758" xr:uid="{2E3FF7C7-9677-4B1A-BF6F-926FD88D7F5A}"/>
    <cellStyle name="Normal 18 2 3" xfId="5402" xr:uid="{CCA50B71-60DB-462F-AE29-7C52FEE06F81}"/>
    <cellStyle name="Normal 18 2 3 2" xfId="10887" xr:uid="{1F63A53D-56A1-40DE-8FE9-71E2A08E0C0C}"/>
    <cellStyle name="Normal 18 2 3 2 2" xfId="21934" xr:uid="{7B2DF497-F9C1-4D22-A0DF-EBBE739B22BC}"/>
    <cellStyle name="Normal 18 2 3 2 2 2" xfId="43932" xr:uid="{C3B97E9D-E3A8-456B-BC0F-696B5AA74E19}"/>
    <cellStyle name="Normal 18 2 3 2 3" xfId="32925" xr:uid="{0A29A4A5-20D0-4761-B946-ED9CEB385B9E}"/>
    <cellStyle name="Normal 18 2 3 3" xfId="16465" xr:uid="{2CC6F8D3-A4B1-46EE-B404-CD9C32014AF1}"/>
    <cellStyle name="Normal 18 2 3 3 2" xfId="38463" xr:uid="{0AC3F430-BA96-43ED-95A5-85426335DC7F}"/>
    <cellStyle name="Normal 18 2 3 4" xfId="27456" xr:uid="{1575E0C3-1FA3-467E-B331-73A5BA8FAF7E}"/>
    <cellStyle name="Normal 18 2 4" xfId="6841" xr:uid="{3C9A3F01-F61A-4087-B3C1-60FCE68AF6C4}"/>
    <cellStyle name="Normal 18 2 4 2" xfId="17889" xr:uid="{0ACF99CD-D48D-45A6-8AF9-3E5DE9A81C4E}"/>
    <cellStyle name="Normal 18 2 4 2 2" xfId="39887" xr:uid="{46F9543B-E553-4CE3-8CC9-73B98156FA1D}"/>
    <cellStyle name="Normal 18 2 4 3" xfId="28880" xr:uid="{3C6D63C7-C3B9-404B-9B10-3816F8BC9554}"/>
    <cellStyle name="Normal 18 2 5" xfId="12409" xr:uid="{E0FBA294-ED79-4F48-8C81-F6FD40AC2208}"/>
    <cellStyle name="Normal 18 2 5 2" xfId="34407" xr:uid="{94915106-A57B-4912-989B-A91D93F44BDC}"/>
    <cellStyle name="Normal 18 2 6" xfId="23398" xr:uid="{961213E5-95B0-46E0-9F16-55D91145C32E}"/>
    <cellStyle name="Normal 18 3" xfId="2021" xr:uid="{9C903888-6D89-4DC3-BD4F-07D1CDC54FFE}"/>
    <cellStyle name="Normal 18 3 2" xfId="5404" xr:uid="{47B6631F-D94F-4EA6-8639-7DB43AF7B2EC}"/>
    <cellStyle name="Normal 18 3 2 2" xfId="10889" xr:uid="{4F8BA7F5-8DEF-476E-9F4A-010F0FBEBFE0}"/>
    <cellStyle name="Normal 18 3 2 2 2" xfId="21936" xr:uid="{271A9F2A-7813-4AB9-9B3A-259A3E4F3D98}"/>
    <cellStyle name="Normal 18 3 2 2 2 2" xfId="43934" xr:uid="{F6EC7603-B3A4-4C2A-B49B-79A536BC4F88}"/>
    <cellStyle name="Normal 18 3 2 2 3" xfId="32927" xr:uid="{C6D5BC7C-C62F-4FD4-A7E3-8D61905F61DF}"/>
    <cellStyle name="Normal 18 3 2 3" xfId="16467" xr:uid="{BE5729E2-46A2-480A-81C6-A73BB4924745}"/>
    <cellStyle name="Normal 18 3 2 3 2" xfId="38465" xr:uid="{E2C0E95C-3304-41F7-8D8F-DB7AC909F3DD}"/>
    <cellStyle name="Normal 18 3 2 4" xfId="27458" xr:uid="{CA7BFCE0-1CD7-4C53-9385-110A4FFBF3C6}"/>
    <cellStyle name="Normal 18 3 3" xfId="7522" xr:uid="{B2B2BF51-E703-426E-B8BB-F8940409EDED}"/>
    <cellStyle name="Normal 18 3 3 2" xfId="18569" xr:uid="{B450D72D-94A9-4705-B661-2C62F2D29002}"/>
    <cellStyle name="Normal 18 3 3 2 2" xfId="40567" xr:uid="{4193F346-85FF-4BA0-85C8-57ED7020A2DB}"/>
    <cellStyle name="Normal 18 3 3 3" xfId="29560" xr:uid="{2A5E5732-FC33-4523-AE78-6CF08BEE12CF}"/>
    <cellStyle name="Normal 18 3 4" xfId="13089" xr:uid="{2523E2DE-B8BA-492E-9C32-C770DEAB6F41}"/>
    <cellStyle name="Normal 18 3 4 2" xfId="35087" xr:uid="{9BFC60A8-5B65-41E9-BF20-5BC8EBF48D05}"/>
    <cellStyle name="Normal 18 3 5" xfId="24078" xr:uid="{04D197EA-3443-43B5-A363-368AB414EE36}"/>
    <cellStyle name="Normal 18 4" xfId="5401" xr:uid="{796DF35E-651D-47D2-A8E9-3EF77F97110F}"/>
    <cellStyle name="Normal 18 4 2" xfId="6162" xr:uid="{9930D2D5-8C80-4B04-8C44-E1028181AD7F}"/>
    <cellStyle name="Normal 18 4 2 2" xfId="17210" xr:uid="{05B4EDCF-CF79-4D16-9F30-EDA451BB9E6B}"/>
    <cellStyle name="Normal 18 4 2 2 2" xfId="39208" xr:uid="{6D054C17-653C-4978-A502-E5138B71082A}"/>
    <cellStyle name="Normal 18 4 2 3" xfId="28201" xr:uid="{EE722934-77E8-4680-B31C-EFA90144423C}"/>
    <cellStyle name="Normal 18 4 3" xfId="16464" xr:uid="{EC0204CA-AC30-45BD-BDDF-9EADC8FE2347}"/>
    <cellStyle name="Normal 18 4 3 2" xfId="38462" xr:uid="{17E806E8-FF4A-4D25-ADBD-36BD427D17C1}"/>
    <cellStyle name="Normal 18 4 4" xfId="27455" xr:uid="{6EE69BCD-5975-4AD7-8E39-5987EAEFEE93}"/>
    <cellStyle name="Normal 18 5" xfId="5829" xr:uid="{F68409C3-F4DF-4DFB-AB5D-8DA8722F7C74}"/>
    <cellStyle name="Normal 18 6" xfId="11731" xr:uid="{FFBE7806-B822-451C-A57C-5AB972B821EE}"/>
    <cellStyle name="Normal 18 6 2" xfId="33729" xr:uid="{71212A24-BCA3-48AD-883B-259BC1C2932E}"/>
    <cellStyle name="Normal 18 7" xfId="22718" xr:uid="{36975990-5421-4937-A730-EF2A4B3F0949}"/>
    <cellStyle name="Normal 18 8" xfId="575" xr:uid="{F1F7AC27-5CC3-449F-9B61-7CA948B81C48}"/>
    <cellStyle name="Normal 19" xfId="79" xr:uid="{00000000-0005-0000-0000-00003C000000}"/>
    <cellStyle name="Normal 19 2" xfId="589" xr:uid="{03E38EB8-4C26-41FE-B25B-F65F9C8BDEC0}"/>
    <cellStyle name="Normal 2" xfId="9" xr:uid="{00000000-0005-0000-0000-00003D000000}"/>
    <cellStyle name="Normal 2 10" xfId="5405" xr:uid="{D26947AF-9DF1-4D97-83F8-7F63F60248AB}"/>
    <cellStyle name="Normal 2 10 2" xfId="10890" xr:uid="{0799B357-AD1A-4C04-A081-9A99A172E999}"/>
    <cellStyle name="Normal 2 10 2 2" xfId="21937" xr:uid="{7C01A7CF-F665-4463-AC93-6241EC7F781B}"/>
    <cellStyle name="Normal 2 10 2 2 2" xfId="43935" xr:uid="{E7AE2FD3-FC5C-44DA-A333-7DB913AEDBA9}"/>
    <cellStyle name="Normal 2 10 2 3" xfId="32928" xr:uid="{D4051EA8-57A4-461D-A480-0C3B331D7ADD}"/>
    <cellStyle name="Normal 2 10 3" xfId="16468" xr:uid="{0883FD37-AC8E-4B84-8011-DE2C1E5011B1}"/>
    <cellStyle name="Normal 2 10 3 2" xfId="38466" xr:uid="{B46E9983-28A4-44CD-AC87-8148E6692D70}"/>
    <cellStyle name="Normal 2 10 4" xfId="27459" xr:uid="{FFB21124-5F88-447A-8F0A-00BE20F4A28F}"/>
    <cellStyle name="Normal 2 11" xfId="11387" xr:uid="{14939A2B-1F0A-4AD0-8518-9452DC35F8B4}"/>
    <cellStyle name="Normal 2 11 2" xfId="33425" xr:uid="{1A59CB75-EBD4-4E76-BA74-C00098D32D37}"/>
    <cellStyle name="Normal 2 12" xfId="22413" xr:uid="{BC5FA940-0019-441B-8179-529DD6CB7A8B}"/>
    <cellStyle name="Normal 2 13" xfId="44471" xr:uid="{4D2A44E7-7D9F-4015-B7DD-C29C79271E45}"/>
    <cellStyle name="Normal 2 14" xfId="44478" xr:uid="{1BF18063-2F00-41C6-A4A0-A5C954B13D44}"/>
    <cellStyle name="Normal 2 15" xfId="153" xr:uid="{7D180CD7-1A7B-42DD-9E72-FA373342BEA2}"/>
    <cellStyle name="Normal 2 2" xfId="12" xr:uid="{00000000-0005-0000-0000-00003E000000}"/>
    <cellStyle name="Normal 2 2 10" xfId="22429" xr:uid="{A468BE42-DBD2-4E15-B476-932A7D4E3F35}"/>
    <cellStyle name="Normal 2 2 11" xfId="239" xr:uid="{4325DA00-BFAD-48ED-AD94-59B427A73F60}"/>
    <cellStyle name="Normal 2 2 2" xfId="325" xr:uid="{82B93199-CBD6-46AB-8DD3-178812A55F21}"/>
    <cellStyle name="Normal 2 2 2 2" xfId="504" xr:uid="{4C6CF95A-4802-4CB3-A849-DDE75C23BFFF}"/>
    <cellStyle name="Normal 2 2 2 2 2" xfId="867" xr:uid="{A3ED5397-80E8-4DE0-9A28-B2AF0CD9C3F1}"/>
    <cellStyle name="Normal 2 2 2 2 2 2" xfId="1591" xr:uid="{43D56677-FA6A-402D-9A1F-0136C97D5B78}"/>
    <cellStyle name="Normal 2 2 2 2 2 2 2" xfId="2952" xr:uid="{EEC9412F-781C-4027-8F4D-33FD5A812C03}"/>
    <cellStyle name="Normal 2 2 2 2 2 2 2 2" xfId="5411" xr:uid="{24721076-8582-40A4-838D-D62CCA8CD82E}"/>
    <cellStyle name="Normal 2 2 2 2 2 2 2 2 2" xfId="10896" xr:uid="{D7FA8227-134B-4F1D-9A94-AE9B7DCDC6A4}"/>
    <cellStyle name="Normal 2 2 2 2 2 2 2 2 2 2" xfId="21943" xr:uid="{EB09134E-9D7D-4607-9D38-5C7E47D5468C}"/>
    <cellStyle name="Normal 2 2 2 2 2 2 2 2 2 2 2" xfId="43941" xr:uid="{126CEA18-9F01-4225-B309-48D95E5F38C3}"/>
    <cellStyle name="Normal 2 2 2 2 2 2 2 2 2 3" xfId="32934" xr:uid="{10DA2A71-7A51-4E82-9A8C-2A7A467216F0}"/>
    <cellStyle name="Normal 2 2 2 2 2 2 2 2 3" xfId="16474" xr:uid="{B15579DC-F50E-481A-A1AC-DDB8DA685808}"/>
    <cellStyle name="Normal 2 2 2 2 2 2 2 2 3 2" xfId="38472" xr:uid="{3DEE4823-CB24-460F-9A2A-A7BCE68E270A}"/>
    <cellStyle name="Normal 2 2 2 2 2 2 2 2 4" xfId="27465" xr:uid="{6BA569F2-07C6-4BB0-A33B-7A29FF422FA6}"/>
    <cellStyle name="Normal 2 2 2 2 2 2 2 3" xfId="8453" xr:uid="{E0FE57A8-80DF-452A-8228-5D5185237B8B}"/>
    <cellStyle name="Normal 2 2 2 2 2 2 2 3 2" xfId="19500" xr:uid="{9EB3B47E-E84C-4AD2-BA2C-3EB7D4E58BCA}"/>
    <cellStyle name="Normal 2 2 2 2 2 2 2 3 2 2" xfId="41498" xr:uid="{D9213B42-053E-4D2D-8CE4-4077AC72F00B}"/>
    <cellStyle name="Normal 2 2 2 2 2 2 2 3 3" xfId="30491" xr:uid="{68DBD221-2E46-4B26-87A1-D5DDCAD38533}"/>
    <cellStyle name="Normal 2 2 2 2 2 2 2 4" xfId="14020" xr:uid="{39D25C6B-96C4-4C36-B7BF-04821789AD25}"/>
    <cellStyle name="Normal 2 2 2 2 2 2 2 4 2" xfId="36018" xr:uid="{66482E31-246B-413E-8896-D37A8026CDCE}"/>
    <cellStyle name="Normal 2 2 2 2 2 2 2 5" xfId="25009" xr:uid="{FFA02D60-47E8-4924-B209-3052E5B1B001}"/>
    <cellStyle name="Normal 2 2 2 2 2 2 3" xfId="5410" xr:uid="{5F7378F4-4AF5-4B29-BD6B-546C8099C104}"/>
    <cellStyle name="Normal 2 2 2 2 2 2 3 2" xfId="10895" xr:uid="{63CCD998-2D72-4825-916D-BC705D0DEB37}"/>
    <cellStyle name="Normal 2 2 2 2 2 2 3 2 2" xfId="21942" xr:uid="{964F3E13-BF76-4B2D-BA69-B037DA29320E}"/>
    <cellStyle name="Normal 2 2 2 2 2 2 3 2 2 2" xfId="43940" xr:uid="{0DF4D75C-C9B6-4C6B-802E-06D4F6B19B8D}"/>
    <cellStyle name="Normal 2 2 2 2 2 2 3 2 3" xfId="32933" xr:uid="{522FA52B-4478-4319-B829-08F0395BF8A1}"/>
    <cellStyle name="Normal 2 2 2 2 2 2 3 3" xfId="16473" xr:uid="{74D5F7EA-C7F1-476B-A1C5-B50E44C45FB4}"/>
    <cellStyle name="Normal 2 2 2 2 2 2 3 3 2" xfId="38471" xr:uid="{13840F86-EF6A-43CF-B2F6-07D97B62494D}"/>
    <cellStyle name="Normal 2 2 2 2 2 2 3 4" xfId="27464" xr:uid="{3B1CA383-3894-4386-AFFF-8DCFE6C6D66E}"/>
    <cellStyle name="Normal 2 2 2 2 2 2 4" xfId="7092" xr:uid="{A57F40CC-C1EC-4213-A04C-163ACAF70C28}"/>
    <cellStyle name="Normal 2 2 2 2 2 2 4 2" xfId="18140" xr:uid="{CECB72D0-4A6A-4BD2-9905-01C0414F7E14}"/>
    <cellStyle name="Normal 2 2 2 2 2 2 4 2 2" xfId="40138" xr:uid="{BF68E03B-D68A-498E-A0AD-7AA98B5A2A1A}"/>
    <cellStyle name="Normal 2 2 2 2 2 2 4 3" xfId="29131" xr:uid="{73A85B2D-C90C-432D-85E6-6B6C1D1B1C29}"/>
    <cellStyle name="Normal 2 2 2 2 2 2 5" xfId="12660" xr:uid="{28683CB5-4009-4CD8-AFCC-3392BFF9375A}"/>
    <cellStyle name="Normal 2 2 2 2 2 2 5 2" xfId="34658" xr:uid="{1C11E06D-9FF0-439E-88FB-8860520FF271}"/>
    <cellStyle name="Normal 2 2 2 2 2 2 6" xfId="23649" xr:uid="{CB9E1CF4-3250-432F-9416-F6B34E66C5DA}"/>
    <cellStyle name="Normal 2 2 2 2 2 3" xfId="2272" xr:uid="{EDD5FFBE-2E36-4BEA-B233-9922E5DEC0EB}"/>
    <cellStyle name="Normal 2 2 2 2 2 3 2" xfId="5412" xr:uid="{2634F64D-3EF5-4E99-AB5F-22DFCDE06DBF}"/>
    <cellStyle name="Normal 2 2 2 2 2 3 2 2" xfId="10897" xr:uid="{39335B93-5578-4ED9-ADE4-C83B67410B7C}"/>
    <cellStyle name="Normal 2 2 2 2 2 3 2 2 2" xfId="21944" xr:uid="{AEFF875C-BEB8-4152-BEEB-CEFE323EA1B5}"/>
    <cellStyle name="Normal 2 2 2 2 2 3 2 2 2 2" xfId="43942" xr:uid="{708244E0-540A-46B3-B812-5D238500922B}"/>
    <cellStyle name="Normal 2 2 2 2 2 3 2 2 3" xfId="32935" xr:uid="{61B9C8E8-8C50-4D0C-9410-DD8E736FD345}"/>
    <cellStyle name="Normal 2 2 2 2 2 3 2 3" xfId="16475" xr:uid="{6CF05C43-8814-4F77-81B7-D0674F526842}"/>
    <cellStyle name="Normal 2 2 2 2 2 3 2 3 2" xfId="38473" xr:uid="{F4E3499F-2FA9-4CAE-8BF7-BD94D21ADB3C}"/>
    <cellStyle name="Normal 2 2 2 2 2 3 2 4" xfId="27466" xr:uid="{6825620F-8786-4272-9481-3CE18BE5ACA5}"/>
    <cellStyle name="Normal 2 2 2 2 2 3 3" xfId="7773" xr:uid="{4410421C-764B-4961-985E-04102720B090}"/>
    <cellStyle name="Normal 2 2 2 2 2 3 3 2" xfId="18820" xr:uid="{65071161-28C6-447C-91F8-7A87958BA179}"/>
    <cellStyle name="Normal 2 2 2 2 2 3 3 2 2" xfId="40818" xr:uid="{89EA927A-7779-42E3-B70E-294F4057A649}"/>
    <cellStyle name="Normal 2 2 2 2 2 3 3 3" xfId="29811" xr:uid="{CBCB0ACC-9798-4BF3-B773-E68CA5F274CE}"/>
    <cellStyle name="Normal 2 2 2 2 2 3 4" xfId="13340" xr:uid="{6C2DF11E-5C96-4A10-B0E0-801823FDB0B9}"/>
    <cellStyle name="Normal 2 2 2 2 2 3 4 2" xfId="35338" xr:uid="{618A4E5F-54BA-45BC-B942-5F230510A072}"/>
    <cellStyle name="Normal 2 2 2 2 2 3 5" xfId="24329" xr:uid="{75FD0A1D-513C-4145-B22A-5DE11C103F54}"/>
    <cellStyle name="Normal 2 2 2 2 2 4" xfId="5409" xr:uid="{63C50B43-EF5A-42FD-B1DF-8396F817E669}"/>
    <cellStyle name="Normal 2 2 2 2 2 4 2" xfId="10894" xr:uid="{E5ED210E-1F7D-4220-AF59-60AA169204A3}"/>
    <cellStyle name="Normal 2 2 2 2 2 4 2 2" xfId="21941" xr:uid="{264E547B-55FD-465D-BB0F-D2403B1BF5C5}"/>
    <cellStyle name="Normal 2 2 2 2 2 4 2 2 2" xfId="43939" xr:uid="{5C42C89D-9E53-4EF8-A8C6-F7982D8DB8AA}"/>
    <cellStyle name="Normal 2 2 2 2 2 4 2 3" xfId="32932" xr:uid="{2B5E0C3D-804B-47E2-A807-ED56AAB2A3C8}"/>
    <cellStyle name="Normal 2 2 2 2 2 4 3" xfId="16472" xr:uid="{5B69DFD7-DB21-4CA2-AA46-A05416D9A073}"/>
    <cellStyle name="Normal 2 2 2 2 2 4 3 2" xfId="38470" xr:uid="{806A65F0-B9A6-406F-A34B-5BFBD0F68B88}"/>
    <cellStyle name="Normal 2 2 2 2 2 4 4" xfId="27463" xr:uid="{85010215-91E7-4A06-8C8B-AA5B3BAD9482}"/>
    <cellStyle name="Normal 2 2 2 2 2 5" xfId="6412" xr:uid="{E5E87363-A4A7-4CC8-B144-F905BE2AB5D0}"/>
    <cellStyle name="Normal 2 2 2 2 2 5 2" xfId="17460" xr:uid="{AF280D91-BF21-4B64-8089-DBDEF171ED4C}"/>
    <cellStyle name="Normal 2 2 2 2 2 5 2 2" xfId="39458" xr:uid="{5C02E37F-44AA-42FC-BF0E-37F3BFA48B21}"/>
    <cellStyle name="Normal 2 2 2 2 2 5 3" xfId="28451" xr:uid="{12BCC331-60AD-4C62-A52C-58306417D99A}"/>
    <cellStyle name="Normal 2 2 2 2 2 6" xfId="11982" xr:uid="{B9A4F776-0D37-4B93-8EB6-02FC88E6D08C}"/>
    <cellStyle name="Normal 2 2 2 2 2 6 2" xfId="33980" xr:uid="{C00B6196-BDBB-45CF-A633-8B850288C996}"/>
    <cellStyle name="Normal 2 2 2 2 2 7" xfId="22969" xr:uid="{2BBBB8FE-EFDC-482D-94E0-21B51CADC390}"/>
    <cellStyle name="Normal 2 2 2 2 3" xfId="1271" xr:uid="{1AB761E9-6B99-41DF-86AE-21F670B456A2}"/>
    <cellStyle name="Normal 2 2 2 2 3 2" xfId="2633" xr:uid="{63FA9644-C2CF-4014-B1C8-E7707BE90F2A}"/>
    <cellStyle name="Normal 2 2 2 2 3 2 2" xfId="5414" xr:uid="{FB940387-0097-49B8-AACD-0412A6DA10DE}"/>
    <cellStyle name="Normal 2 2 2 2 3 2 2 2" xfId="10899" xr:uid="{ACAB6D48-1B99-4C35-A4C4-55C4C5B88995}"/>
    <cellStyle name="Normal 2 2 2 2 3 2 2 2 2" xfId="21946" xr:uid="{1A9E3073-CE7A-4B4D-981B-83793FAE5CAE}"/>
    <cellStyle name="Normal 2 2 2 2 3 2 2 2 2 2" xfId="43944" xr:uid="{A58A4A23-9011-4F84-952F-ADE9D056F5FC}"/>
    <cellStyle name="Normal 2 2 2 2 3 2 2 2 3" xfId="32937" xr:uid="{3A52E27C-FF58-47C2-BB86-3C6EDA4E8AAD}"/>
    <cellStyle name="Normal 2 2 2 2 3 2 2 3" xfId="16477" xr:uid="{18147269-ADCA-48EB-9848-62ACFCC8D79F}"/>
    <cellStyle name="Normal 2 2 2 2 3 2 2 3 2" xfId="38475" xr:uid="{2A4C2E3C-C966-4ED7-8045-6BA133B90158}"/>
    <cellStyle name="Normal 2 2 2 2 3 2 2 4" xfId="27468" xr:uid="{489F733D-593E-405A-8190-9F701B3061AA}"/>
    <cellStyle name="Normal 2 2 2 2 3 2 3" xfId="8134" xr:uid="{50009546-07FC-4EC0-8649-8176E02A2251}"/>
    <cellStyle name="Normal 2 2 2 2 3 2 3 2" xfId="19181" xr:uid="{90F1CE6C-9563-4368-86B2-1C449ACC3874}"/>
    <cellStyle name="Normal 2 2 2 2 3 2 3 2 2" xfId="41179" xr:uid="{7804ECA9-D5A4-454F-B6D1-DAC90C9EAEAF}"/>
    <cellStyle name="Normal 2 2 2 2 3 2 3 3" xfId="30172" xr:uid="{3DE5C925-7B65-46AD-A458-3FCC55BFE250}"/>
    <cellStyle name="Normal 2 2 2 2 3 2 4" xfId="13701" xr:uid="{97ABB445-0EBF-40B0-9C32-03673D739E03}"/>
    <cellStyle name="Normal 2 2 2 2 3 2 4 2" xfId="35699" xr:uid="{D1C678A2-3C3C-4D2D-9379-63CB84971406}"/>
    <cellStyle name="Normal 2 2 2 2 3 2 5" xfId="24690" xr:uid="{7329E866-251C-43F0-8307-41B50FF8B090}"/>
    <cellStyle name="Normal 2 2 2 2 3 3" xfId="5413" xr:uid="{07210357-854C-4227-BFCE-3D9972374A9D}"/>
    <cellStyle name="Normal 2 2 2 2 3 3 2" xfId="10898" xr:uid="{A87C77DC-D4ED-4AF1-ABF1-E7C582DE00C2}"/>
    <cellStyle name="Normal 2 2 2 2 3 3 2 2" xfId="21945" xr:uid="{431542A3-6A8D-4209-A546-D2FD7017052D}"/>
    <cellStyle name="Normal 2 2 2 2 3 3 2 2 2" xfId="43943" xr:uid="{EF207AD0-A96D-4E9B-BBE3-082B9015B707}"/>
    <cellStyle name="Normal 2 2 2 2 3 3 2 3" xfId="32936" xr:uid="{83B94F81-4C7E-494B-A761-B85B941CD3ED}"/>
    <cellStyle name="Normal 2 2 2 2 3 3 3" xfId="16476" xr:uid="{99E9D6DF-4DDC-4B26-9E4E-CEF8E91B2A01}"/>
    <cellStyle name="Normal 2 2 2 2 3 3 3 2" xfId="38474" xr:uid="{D3FD7AF5-1931-4223-9135-16E4A4C8D432}"/>
    <cellStyle name="Normal 2 2 2 2 3 3 4" xfId="27467" xr:uid="{87DE49E8-9E51-41D0-B87F-C2165B81922E}"/>
    <cellStyle name="Normal 2 2 2 2 3 4" xfId="6773" xr:uid="{8834A980-9A23-4628-B4FD-E1D3C0F72F3A}"/>
    <cellStyle name="Normal 2 2 2 2 3 4 2" xfId="17821" xr:uid="{AAB0B2EC-8C83-46AE-AE3D-6B57930B54C7}"/>
    <cellStyle name="Normal 2 2 2 2 3 4 2 2" xfId="39819" xr:uid="{EE29943F-77E8-4964-A298-3ACACA4DA199}"/>
    <cellStyle name="Normal 2 2 2 2 3 4 3" xfId="28812" xr:uid="{516E3D5B-CE85-4951-B966-2F68E7E0E647}"/>
    <cellStyle name="Normal 2 2 2 2 3 5" xfId="12341" xr:uid="{E02AA8CE-BAC6-4FF2-AAB4-CA4A139C6B14}"/>
    <cellStyle name="Normal 2 2 2 2 3 5 2" xfId="34339" xr:uid="{4F751B5C-84DE-47CC-BCD3-DC346E33FB93}"/>
    <cellStyle name="Normal 2 2 2 2 3 6" xfId="23330" xr:uid="{C7C8218D-004F-4EF1-97A4-37B701E60946}"/>
    <cellStyle name="Normal 2 2 2 2 4" xfId="1953" xr:uid="{88A12070-C24B-43D8-BD4C-8DC94A10EE95}"/>
    <cellStyle name="Normal 2 2 2 2 4 2" xfId="5415" xr:uid="{604F812A-1370-43F5-ACAC-0E1B61D2D5C6}"/>
    <cellStyle name="Normal 2 2 2 2 4 2 2" xfId="10900" xr:uid="{9F780DE9-F0D8-4B2D-9DE0-11450E95B68C}"/>
    <cellStyle name="Normal 2 2 2 2 4 2 2 2" xfId="21947" xr:uid="{F8EFAC33-60D4-4FD9-AF86-050FE2356DA0}"/>
    <cellStyle name="Normal 2 2 2 2 4 2 2 2 2" xfId="43945" xr:uid="{619C160F-199E-4589-870E-35EC9E78A357}"/>
    <cellStyle name="Normal 2 2 2 2 4 2 2 3" xfId="32938" xr:uid="{D91400B6-83ED-4063-BF1C-2C8A1784E1BE}"/>
    <cellStyle name="Normal 2 2 2 2 4 2 3" xfId="16478" xr:uid="{7865BBEE-A306-485C-9057-2C39B546F4A6}"/>
    <cellStyle name="Normal 2 2 2 2 4 2 3 2" xfId="38476" xr:uid="{A589825F-5789-48C5-9151-AFA76F69B808}"/>
    <cellStyle name="Normal 2 2 2 2 4 2 4" xfId="27469" xr:uid="{D09EA344-A4AF-40E0-8E16-2FB1DD1CFD95}"/>
    <cellStyle name="Normal 2 2 2 2 4 3" xfId="7454" xr:uid="{FDF35166-5383-4591-AA5D-F63F1B46C14C}"/>
    <cellStyle name="Normal 2 2 2 2 4 3 2" xfId="18501" xr:uid="{D8574343-05B6-4CF6-B33E-C3423475A105}"/>
    <cellStyle name="Normal 2 2 2 2 4 3 2 2" xfId="40499" xr:uid="{802DADA0-06DC-4CDA-A25E-F2F118D01A56}"/>
    <cellStyle name="Normal 2 2 2 2 4 3 3" xfId="29492" xr:uid="{E2E2ED20-6633-420B-89AC-422ACC0B0031}"/>
    <cellStyle name="Normal 2 2 2 2 4 4" xfId="13021" xr:uid="{13F5CD11-CD68-4D54-85C0-0870C5CF3ED6}"/>
    <cellStyle name="Normal 2 2 2 2 4 4 2" xfId="35019" xr:uid="{6D2290B3-6011-453E-B30E-A48E964DD5A5}"/>
    <cellStyle name="Normal 2 2 2 2 4 5" xfId="24010" xr:uid="{03B28C91-6995-4132-B147-DCF46AC27256}"/>
    <cellStyle name="Normal 2 2 2 2 5" xfId="5408" xr:uid="{A2541905-1159-4076-BAEA-BF83D20E472C}"/>
    <cellStyle name="Normal 2 2 2 2 5 2" xfId="10893" xr:uid="{55E559C8-F372-4029-AE68-716A6A9E200A}"/>
    <cellStyle name="Normal 2 2 2 2 5 2 2" xfId="21940" xr:uid="{0C255F26-1708-4CDF-B26B-BE27EF465569}"/>
    <cellStyle name="Normal 2 2 2 2 5 2 2 2" xfId="43938" xr:uid="{9C59973F-7E54-4EBC-B9C1-011DF4B18A43}"/>
    <cellStyle name="Normal 2 2 2 2 5 2 3" xfId="32931" xr:uid="{55FC78D9-3978-462B-86F8-F0FF712A90A4}"/>
    <cellStyle name="Normal 2 2 2 2 5 3" xfId="16471" xr:uid="{FBFAB71E-2777-4ED1-A4CD-3D0FDFF00157}"/>
    <cellStyle name="Normal 2 2 2 2 5 3 2" xfId="38469" xr:uid="{80293D0F-4AE5-4235-9E20-83F122BBF4FF}"/>
    <cellStyle name="Normal 2 2 2 2 5 4" xfId="27462" xr:uid="{A6699670-7BE7-4E8C-BC1E-5D504E73E6D7}"/>
    <cellStyle name="Normal 2 2 2 2 6" xfId="6080" xr:uid="{FA901080-9541-4A77-86A8-D5B897931A5D}"/>
    <cellStyle name="Normal 2 2 2 2 6 2" xfId="17129" xr:uid="{8D6BF2E1-F433-4DF8-8A95-48C9285BF225}"/>
    <cellStyle name="Normal 2 2 2 2 6 2 2" xfId="39127" xr:uid="{4C14EEF0-2D8B-49B3-8A24-EF78F2F99517}"/>
    <cellStyle name="Normal 2 2 2 2 6 3" xfId="28120" xr:uid="{1BEC47AB-6FC7-45BF-B5F3-EA6360CF2F69}"/>
    <cellStyle name="Normal 2 2 2 2 7" xfId="11664" xr:uid="{EDE2E38F-AFC4-4A66-BDA6-5EC2FED7DCB9}"/>
    <cellStyle name="Normal 2 2 2 2 7 2" xfId="33662" xr:uid="{156BB58C-6F08-46A2-B772-8D3E1CF665D4}"/>
    <cellStyle name="Normal 2 2 2 2 8" xfId="22650" xr:uid="{960ACF76-0EB9-4518-A49B-8CCDC6CC5CE6}"/>
    <cellStyle name="Normal 2 2 2 3" xfId="730" xr:uid="{053F6CC5-A2A7-4222-A3D2-905D6604ED4D}"/>
    <cellStyle name="Normal 2 2 2 3 2" xfId="1454" xr:uid="{C0CD0660-5277-46F2-B874-FB89C7C7268C}"/>
    <cellStyle name="Normal 2 2 2 3 2 2" xfId="2815" xr:uid="{2BED3C4B-46A7-4768-BD7E-C5CDFF8FB4F7}"/>
    <cellStyle name="Normal 2 2 2 3 2 2 2" xfId="5418" xr:uid="{FC2525AB-82AB-4236-9BE8-74DB8010D495}"/>
    <cellStyle name="Normal 2 2 2 3 2 2 2 2" xfId="10903" xr:uid="{1B7E228B-F478-4860-90D4-B9A567F47EDF}"/>
    <cellStyle name="Normal 2 2 2 3 2 2 2 2 2" xfId="21950" xr:uid="{BFC71A9B-F8A5-4FE5-B619-EF93BD26B645}"/>
    <cellStyle name="Normal 2 2 2 3 2 2 2 2 2 2" xfId="43948" xr:uid="{94957809-3842-4A57-A028-BB3A4C99C29C}"/>
    <cellStyle name="Normal 2 2 2 3 2 2 2 2 3" xfId="32941" xr:uid="{9FC8646C-152F-4BBF-BC4B-4B972A7A8524}"/>
    <cellStyle name="Normal 2 2 2 3 2 2 2 3" xfId="16481" xr:uid="{251EF8C5-B4B7-42B8-A492-633D965EBC69}"/>
    <cellStyle name="Normal 2 2 2 3 2 2 2 3 2" xfId="38479" xr:uid="{3BE08DD2-99CF-48D8-8270-F55DC7284650}"/>
    <cellStyle name="Normal 2 2 2 3 2 2 2 4" xfId="27472" xr:uid="{8FC4F9F8-CB48-4FC2-93A1-30C96BF6B782}"/>
    <cellStyle name="Normal 2 2 2 3 2 2 3" xfId="8316" xr:uid="{7FDFCB53-D162-4D04-ADA9-639184B975F1}"/>
    <cellStyle name="Normal 2 2 2 3 2 2 3 2" xfId="19363" xr:uid="{035921CA-7173-4F8E-BAF5-EF74CBCE180E}"/>
    <cellStyle name="Normal 2 2 2 3 2 2 3 2 2" xfId="41361" xr:uid="{40B7D2C4-CBE7-45AA-AB98-76FDA9439D96}"/>
    <cellStyle name="Normal 2 2 2 3 2 2 3 3" xfId="30354" xr:uid="{209ECCF9-1C8E-4273-AB3C-0FC402F17050}"/>
    <cellStyle name="Normal 2 2 2 3 2 2 4" xfId="13883" xr:uid="{BC54A23D-BF74-4C77-9C6D-FE98C27727EB}"/>
    <cellStyle name="Normal 2 2 2 3 2 2 4 2" xfId="35881" xr:uid="{81A0EA24-5D82-42C1-9900-5DB079ED626C}"/>
    <cellStyle name="Normal 2 2 2 3 2 2 5" xfId="24872" xr:uid="{147899CD-3EE3-4FAE-8010-474F83EC89AC}"/>
    <cellStyle name="Normal 2 2 2 3 2 3" xfId="5417" xr:uid="{4E166284-3702-4706-9360-49649A73BCD8}"/>
    <cellStyle name="Normal 2 2 2 3 2 3 2" xfId="10902" xr:uid="{C26040C1-EFE2-4CCE-9FD8-8DDE1043F1A0}"/>
    <cellStyle name="Normal 2 2 2 3 2 3 2 2" xfId="21949" xr:uid="{E58CCDA9-FC20-469A-94F2-EB40D1C818F8}"/>
    <cellStyle name="Normal 2 2 2 3 2 3 2 2 2" xfId="43947" xr:uid="{B8635502-B654-4874-A722-E165F7475D13}"/>
    <cellStyle name="Normal 2 2 2 3 2 3 2 3" xfId="32940" xr:uid="{74FC837D-B736-4181-96F8-2AB4EF05C279}"/>
    <cellStyle name="Normal 2 2 2 3 2 3 3" xfId="16480" xr:uid="{254CDEC9-C610-44DD-B676-B0234EBABC95}"/>
    <cellStyle name="Normal 2 2 2 3 2 3 3 2" xfId="38478" xr:uid="{532B13D2-1958-41F4-B02B-43ED942DA850}"/>
    <cellStyle name="Normal 2 2 2 3 2 3 4" xfId="27471" xr:uid="{F116847E-9AAB-41F1-A31D-FC51DA4C151E}"/>
    <cellStyle name="Normal 2 2 2 3 2 4" xfId="6955" xr:uid="{360DCFD8-E620-403A-8F99-8BE9E33CC831}"/>
    <cellStyle name="Normal 2 2 2 3 2 4 2" xfId="18003" xr:uid="{53940FEB-D9CC-48AE-B6F1-65FB895CBF03}"/>
    <cellStyle name="Normal 2 2 2 3 2 4 2 2" xfId="40001" xr:uid="{8CCF636F-9A0E-4CD7-B9AE-3D3B716EE0C8}"/>
    <cellStyle name="Normal 2 2 2 3 2 4 3" xfId="28994" xr:uid="{8106646B-A3FA-49D6-AE60-0F99B2151E7E}"/>
    <cellStyle name="Normal 2 2 2 3 2 5" xfId="12523" xr:uid="{4FEBF49F-B51E-4B99-924F-AC7C4AF3AB65}"/>
    <cellStyle name="Normal 2 2 2 3 2 5 2" xfId="34521" xr:uid="{BC18D945-48D2-4AFC-ACFF-B2C823C12922}"/>
    <cellStyle name="Normal 2 2 2 3 2 6" xfId="23512" xr:uid="{5549CAC8-323E-4243-91A4-6BE6C81670B4}"/>
    <cellStyle name="Normal 2 2 2 3 3" xfId="2135" xr:uid="{4DCA0532-F291-4385-9739-F4B1DD2A7DB0}"/>
    <cellStyle name="Normal 2 2 2 3 3 2" xfId="5419" xr:uid="{C3EF0BA9-E01E-411F-8F98-133310CF4ED4}"/>
    <cellStyle name="Normal 2 2 2 3 3 2 2" xfId="10904" xr:uid="{00F6B233-3634-4F01-860B-52DE654CB84D}"/>
    <cellStyle name="Normal 2 2 2 3 3 2 2 2" xfId="21951" xr:uid="{146FDD19-2FE2-465C-AD4E-840080183017}"/>
    <cellStyle name="Normal 2 2 2 3 3 2 2 2 2" xfId="43949" xr:uid="{F3037408-7776-404B-9BC7-B546652ED7C8}"/>
    <cellStyle name="Normal 2 2 2 3 3 2 2 3" xfId="32942" xr:uid="{53DEDD93-8246-4152-A857-C94CE1302FE8}"/>
    <cellStyle name="Normal 2 2 2 3 3 2 3" xfId="16482" xr:uid="{503AB51D-1C2F-49DF-810E-80B6C2AFB343}"/>
    <cellStyle name="Normal 2 2 2 3 3 2 3 2" xfId="38480" xr:uid="{77E8A2AE-404A-4017-8FF7-ED6FF8FEF8D0}"/>
    <cellStyle name="Normal 2 2 2 3 3 2 4" xfId="27473" xr:uid="{71C77ADC-8070-44C8-B1B8-3E476AE876EA}"/>
    <cellStyle name="Normal 2 2 2 3 3 3" xfId="7636" xr:uid="{28BA701B-B999-4D75-B330-555AF46214CA}"/>
    <cellStyle name="Normal 2 2 2 3 3 3 2" xfId="18683" xr:uid="{4EE065B8-A6DE-42FC-A06A-F0CD20704C8F}"/>
    <cellStyle name="Normal 2 2 2 3 3 3 2 2" xfId="40681" xr:uid="{5ECBCFEF-FD50-4607-88C9-1253CA2B124D}"/>
    <cellStyle name="Normal 2 2 2 3 3 3 3" xfId="29674" xr:uid="{3D38B7E4-8DB8-457C-9860-20EED154B509}"/>
    <cellStyle name="Normal 2 2 2 3 3 4" xfId="13203" xr:uid="{BABDEB60-B9DD-4B3F-96A6-E93E1C8E6B00}"/>
    <cellStyle name="Normal 2 2 2 3 3 4 2" xfId="35201" xr:uid="{F15B5A14-1989-4DD3-8D31-6372664B0850}"/>
    <cellStyle name="Normal 2 2 2 3 3 5" xfId="24192" xr:uid="{9D1D06F1-D57D-4163-9B46-255168271C6C}"/>
    <cellStyle name="Normal 2 2 2 3 4" xfId="5416" xr:uid="{799D3F8D-DACA-45DC-9A26-EC28F48F0B5C}"/>
    <cellStyle name="Normal 2 2 2 3 4 2" xfId="10901" xr:uid="{3EF11319-A96E-4842-8B78-D4CEF30EDF53}"/>
    <cellStyle name="Normal 2 2 2 3 4 2 2" xfId="21948" xr:uid="{770A7C41-48D3-40D5-9FAA-2B5D99C16686}"/>
    <cellStyle name="Normal 2 2 2 3 4 2 2 2" xfId="43946" xr:uid="{16AFBDBB-6347-45C9-95F6-B2C10DE3DFDD}"/>
    <cellStyle name="Normal 2 2 2 3 4 2 3" xfId="32939" xr:uid="{EFEED537-EDE7-42DC-A4A2-64C1A0209D9F}"/>
    <cellStyle name="Normal 2 2 2 3 4 3" xfId="16479" xr:uid="{98AB70D0-2849-4904-B61C-F7221E1F6964}"/>
    <cellStyle name="Normal 2 2 2 3 4 3 2" xfId="38477" xr:uid="{B5F091C1-B255-4B9B-90E5-B129C729EAA0}"/>
    <cellStyle name="Normal 2 2 2 3 4 4" xfId="27470" xr:uid="{E85677EF-0C25-48F1-BF61-B37B59343510}"/>
    <cellStyle name="Normal 2 2 2 3 5" xfId="6275" xr:uid="{4FF208D3-2D68-4523-BF13-BA0AC65C5553}"/>
    <cellStyle name="Normal 2 2 2 3 5 2" xfId="17323" xr:uid="{7DA329B0-EA08-40F5-8FBA-2263B0C9A7E6}"/>
    <cellStyle name="Normal 2 2 2 3 5 2 2" xfId="39321" xr:uid="{89E089E7-A45B-4C5A-BD49-5181C92BE385}"/>
    <cellStyle name="Normal 2 2 2 3 5 3" xfId="28314" xr:uid="{132792B9-EC5E-45B8-8B69-04B3437A77B0}"/>
    <cellStyle name="Normal 2 2 2 3 6" xfId="11845" xr:uid="{75CAF2DB-AD7E-4092-BEC8-7E5E9C7282EA}"/>
    <cellStyle name="Normal 2 2 2 3 6 2" xfId="33843" xr:uid="{388F4699-F709-4152-816C-4D2085F972B9}"/>
    <cellStyle name="Normal 2 2 2 3 7" xfId="22832" xr:uid="{E9CA12D8-3ACA-4B2D-9B57-DF391EB02D18}"/>
    <cellStyle name="Normal 2 2 2 4" xfId="1134" xr:uid="{C2D8549B-F9EE-4BDA-A58C-6A53D957D9FA}"/>
    <cellStyle name="Normal 2 2 2 4 2" xfId="2496" xr:uid="{B2939B9E-A615-4924-96D1-9A0C9A1B0D50}"/>
    <cellStyle name="Normal 2 2 2 4 2 2" xfId="5421" xr:uid="{217568E4-AA02-46EB-B0D9-96C9EECE469D}"/>
    <cellStyle name="Normal 2 2 2 4 2 2 2" xfId="10906" xr:uid="{A90E0C08-E0C2-42EF-B66F-CF45616BE9C2}"/>
    <cellStyle name="Normal 2 2 2 4 2 2 2 2" xfId="21953" xr:uid="{B80C7524-941E-4ABF-9649-171293054472}"/>
    <cellStyle name="Normal 2 2 2 4 2 2 2 2 2" xfId="43951" xr:uid="{09A2F43F-F8ED-47A8-8015-EAA1EECC9768}"/>
    <cellStyle name="Normal 2 2 2 4 2 2 2 3" xfId="32944" xr:uid="{21F69691-D74D-4902-85C5-46C7D378294E}"/>
    <cellStyle name="Normal 2 2 2 4 2 2 3" xfId="16484" xr:uid="{FE576C48-A6F4-4716-8B4F-07BC713CAC3A}"/>
    <cellStyle name="Normal 2 2 2 4 2 2 3 2" xfId="38482" xr:uid="{3FE3CDB2-BB68-4AE1-A54E-A526A90C32B2}"/>
    <cellStyle name="Normal 2 2 2 4 2 2 4" xfId="27475" xr:uid="{04E18785-4D68-4C54-A983-093B10C05F41}"/>
    <cellStyle name="Normal 2 2 2 4 2 3" xfId="7997" xr:uid="{60B1ADA8-0625-4762-9B79-B92CC5AB77B0}"/>
    <cellStyle name="Normal 2 2 2 4 2 3 2" xfId="19044" xr:uid="{6690DBB9-528B-4A04-8CDD-9BC53649FA8F}"/>
    <cellStyle name="Normal 2 2 2 4 2 3 2 2" xfId="41042" xr:uid="{9C74D626-236B-4EAF-A650-5B24DC4CB68F}"/>
    <cellStyle name="Normal 2 2 2 4 2 3 3" xfId="30035" xr:uid="{F8BD66CB-BCE7-4A2F-87FB-A352EBCE1D0C}"/>
    <cellStyle name="Normal 2 2 2 4 2 4" xfId="13564" xr:uid="{A05B3AFE-67B3-4CD0-81B8-D8D2D0544C3C}"/>
    <cellStyle name="Normal 2 2 2 4 2 4 2" xfId="35562" xr:uid="{78E9DFE7-99E6-4B7C-BB6B-0277931A1DF2}"/>
    <cellStyle name="Normal 2 2 2 4 2 5" xfId="24553" xr:uid="{A4EBE5CE-39A8-4999-A36B-08325345E10D}"/>
    <cellStyle name="Normal 2 2 2 4 3" xfId="5420" xr:uid="{26D6F140-4832-4197-8D0C-7E3859672980}"/>
    <cellStyle name="Normal 2 2 2 4 3 2" xfId="10905" xr:uid="{CC4F1DD9-5972-4592-AC6B-60E1CDD2BC15}"/>
    <cellStyle name="Normal 2 2 2 4 3 2 2" xfId="21952" xr:uid="{EB1494AD-7706-4F62-B8B1-61396196C990}"/>
    <cellStyle name="Normal 2 2 2 4 3 2 2 2" xfId="43950" xr:uid="{46B8F6CA-D0CD-492F-BB9B-87C2C01486CB}"/>
    <cellStyle name="Normal 2 2 2 4 3 2 3" xfId="32943" xr:uid="{B8CEF3DB-ACD0-42B0-9775-9C2539900B19}"/>
    <cellStyle name="Normal 2 2 2 4 3 3" xfId="16483" xr:uid="{65695300-C4FC-4C5D-AFA5-156C0ADE5A0D}"/>
    <cellStyle name="Normal 2 2 2 4 3 3 2" xfId="38481" xr:uid="{0A1A56A6-906D-4D75-AA3E-B54403E7A79A}"/>
    <cellStyle name="Normal 2 2 2 4 3 4" xfId="27474" xr:uid="{B9A47116-5B05-41D7-82EE-5A0CE3246F0C}"/>
    <cellStyle name="Normal 2 2 2 4 4" xfId="6636" xr:uid="{E1233B9C-0DC3-46F6-BDD1-7E9A3C4F2844}"/>
    <cellStyle name="Normal 2 2 2 4 4 2" xfId="17684" xr:uid="{3D07BAB5-7B94-4FD1-9B3C-5E930D062226}"/>
    <cellStyle name="Normal 2 2 2 4 4 2 2" xfId="39682" xr:uid="{F4527B12-F795-4349-BE3C-B5656D9ED428}"/>
    <cellStyle name="Normal 2 2 2 4 4 3" xfId="28675" xr:uid="{147255C5-16A4-4B5A-8B73-E6CA43D99B4A}"/>
    <cellStyle name="Normal 2 2 2 4 5" xfId="12204" xr:uid="{E6579E89-5095-4C61-A4FB-23773D45FA31}"/>
    <cellStyle name="Normal 2 2 2 4 5 2" xfId="34202" xr:uid="{A4C7781E-5E8F-4C94-B5AD-C6E84EA3C649}"/>
    <cellStyle name="Normal 2 2 2 4 6" xfId="23193" xr:uid="{ED0BF02F-A396-426D-82C2-0AF70C01B661}"/>
    <cellStyle name="Normal 2 2 2 5" xfId="1816" xr:uid="{BFE77261-9277-47F6-84DF-2DDF1EF3CFDA}"/>
    <cellStyle name="Normal 2 2 2 5 2" xfId="5422" xr:uid="{DB5271F2-93D9-4AD0-B1FF-69E0BC8F056E}"/>
    <cellStyle name="Normal 2 2 2 5 2 2" xfId="10907" xr:uid="{CD2A6D26-100B-4592-B92C-21AB988A8113}"/>
    <cellStyle name="Normal 2 2 2 5 2 2 2" xfId="21954" xr:uid="{2756EAFB-78C7-41D3-B63F-FEFFDDD7655D}"/>
    <cellStyle name="Normal 2 2 2 5 2 2 2 2" xfId="43952" xr:uid="{DA3C9BF2-4FD1-4FB9-995C-C6F27557FC3A}"/>
    <cellStyle name="Normal 2 2 2 5 2 2 3" xfId="32945" xr:uid="{16A8B9C3-3144-488D-9A11-C89C7A777408}"/>
    <cellStyle name="Normal 2 2 2 5 2 3" xfId="16485" xr:uid="{86FEB35D-E5CE-4EB3-AF18-D4F0F1B3EC33}"/>
    <cellStyle name="Normal 2 2 2 5 2 3 2" xfId="38483" xr:uid="{B66D5AF8-291D-4CA4-90AA-1EBF46EF56F7}"/>
    <cellStyle name="Normal 2 2 2 5 2 4" xfId="27476" xr:uid="{0E3E7D51-2D7D-43C6-AADC-D5001CBC2657}"/>
    <cellStyle name="Normal 2 2 2 5 3" xfId="7317" xr:uid="{36BDB228-A5E1-42D9-978D-53238B0EC66D}"/>
    <cellStyle name="Normal 2 2 2 5 3 2" xfId="18364" xr:uid="{D67D94A1-2120-4966-9B4C-A028238C476E}"/>
    <cellStyle name="Normal 2 2 2 5 3 2 2" xfId="40362" xr:uid="{9025DFA7-7B56-448B-BFE4-E4D485FEF7D2}"/>
    <cellStyle name="Normal 2 2 2 5 3 3" xfId="29355" xr:uid="{33971309-49C3-4531-B558-0AF74FA4FD73}"/>
    <cellStyle name="Normal 2 2 2 5 4" xfId="12884" xr:uid="{788F8827-0F32-429A-B0B4-C7E594BB9E4E}"/>
    <cellStyle name="Normal 2 2 2 5 4 2" xfId="34882" xr:uid="{11676BF1-E205-4886-8D40-EC3641FB0469}"/>
    <cellStyle name="Normal 2 2 2 5 5" xfId="23873" xr:uid="{8FFDF48E-AAC3-4137-81AB-BB4E04DB6ACC}"/>
    <cellStyle name="Normal 2 2 2 6" xfId="5407" xr:uid="{8BD81D76-DCBF-4732-B98C-01BFF7E7860A}"/>
    <cellStyle name="Normal 2 2 2 6 2" xfId="10892" xr:uid="{10058AFD-371D-48DB-9300-1D2662BC1D4E}"/>
    <cellStyle name="Normal 2 2 2 6 2 2" xfId="21939" xr:uid="{6F29AE53-8306-4905-82F9-428E6CB2EC6B}"/>
    <cellStyle name="Normal 2 2 2 6 2 2 2" xfId="43937" xr:uid="{0600C733-C5D3-4096-8C7D-5BF645F121A9}"/>
    <cellStyle name="Normal 2 2 2 6 2 3" xfId="32930" xr:uid="{7CD5B580-2C2D-4800-AB1B-E657A8FBF710}"/>
    <cellStyle name="Normal 2 2 2 6 3" xfId="16470" xr:uid="{2A9E0E85-9EE1-4D95-BC7C-9249B68F9A93}"/>
    <cellStyle name="Normal 2 2 2 6 3 2" xfId="38468" xr:uid="{F1D6680F-33A7-4768-A6E9-D8CDD3C786A6}"/>
    <cellStyle name="Normal 2 2 2 6 4" xfId="27461" xr:uid="{6CCE7C9C-2C14-49BF-B08D-204EAF265F2B}"/>
    <cellStyle name="Normal 2 2 2 7" xfId="5943" xr:uid="{689CE803-DA66-4742-91B3-CCC78DF01340}"/>
    <cellStyle name="Normal 2 2 2 7 2" xfId="16992" xr:uid="{FA37F353-0724-46C6-86C1-4A52DAAEF63F}"/>
    <cellStyle name="Normal 2 2 2 7 2 2" xfId="38990" xr:uid="{9A47D31E-6C79-4739-A569-07A46A9A5274}"/>
    <cellStyle name="Normal 2 2 2 7 3" xfId="27983" xr:uid="{AF4DE06D-EFDC-4DA6-96C5-F61990F8706C}"/>
    <cellStyle name="Normal 2 2 2 8" xfId="11527" xr:uid="{A605B13A-2529-4F2E-B6AC-C9A00E584956}"/>
    <cellStyle name="Normal 2 2 2 8 2" xfId="33525" xr:uid="{831C6A92-C628-4A21-9F80-A28971989ABB}"/>
    <cellStyle name="Normal 2 2 2 9" xfId="22513" xr:uid="{463D2A05-4AE7-4CDB-95E1-4417D9A96FD9}"/>
    <cellStyle name="Normal 2 2 3" xfId="420" xr:uid="{7DB42645-1AEB-4A6E-ADA0-C12CF2912432}"/>
    <cellStyle name="Normal 2 2 3 2" xfId="783" xr:uid="{F180E39A-8B18-4A49-8F6F-B3923B364C69}"/>
    <cellStyle name="Normal 2 2 3 2 2" xfId="1507" xr:uid="{7088C933-2AD2-4B63-A0C9-BDF2D175E5B9}"/>
    <cellStyle name="Normal 2 2 3 2 2 2" xfId="2868" xr:uid="{3D5DEF24-E696-4104-AFF9-B6E52923C627}"/>
    <cellStyle name="Normal 2 2 3 2 2 2 2" xfId="5426" xr:uid="{EE7D55C2-B115-4482-B39D-7C88C65F2CEA}"/>
    <cellStyle name="Normal 2 2 3 2 2 2 2 2" xfId="10911" xr:uid="{4222FBEF-8908-46AA-87C8-C5C3F667B51E}"/>
    <cellStyle name="Normal 2 2 3 2 2 2 2 2 2" xfId="21958" xr:uid="{83450359-5DDE-47BF-ACF8-9BD8A4A7C02E}"/>
    <cellStyle name="Normal 2 2 3 2 2 2 2 2 2 2" xfId="43956" xr:uid="{9BA201B6-0AF6-4C34-A710-34B2C5DFDF3E}"/>
    <cellStyle name="Normal 2 2 3 2 2 2 2 2 3" xfId="32949" xr:uid="{43146E73-F876-4076-BF5E-1340E33C6459}"/>
    <cellStyle name="Normal 2 2 3 2 2 2 2 3" xfId="16489" xr:uid="{27DD337F-493C-40DA-81FC-25C819DA536F}"/>
    <cellStyle name="Normal 2 2 3 2 2 2 2 3 2" xfId="38487" xr:uid="{1F5F45C8-0156-4619-8469-7C6E4BF0C349}"/>
    <cellStyle name="Normal 2 2 3 2 2 2 2 4" xfId="27480" xr:uid="{81632295-8B09-42BA-A366-53797C6E0B56}"/>
    <cellStyle name="Normal 2 2 3 2 2 2 3" xfId="8369" xr:uid="{7BC70CE4-A777-4FA1-90D4-B5E03F308C59}"/>
    <cellStyle name="Normal 2 2 3 2 2 2 3 2" xfId="19416" xr:uid="{DAC37AC9-FAD9-471E-A544-A5280177ECFC}"/>
    <cellStyle name="Normal 2 2 3 2 2 2 3 2 2" xfId="41414" xr:uid="{4D81834F-A545-4B71-9B79-59ECBF93F213}"/>
    <cellStyle name="Normal 2 2 3 2 2 2 3 3" xfId="30407" xr:uid="{93DB4980-CC2D-4965-BD29-F10A88BE8103}"/>
    <cellStyle name="Normal 2 2 3 2 2 2 4" xfId="13936" xr:uid="{6D062E09-5F4D-4F2C-92E9-3A551838DEBA}"/>
    <cellStyle name="Normal 2 2 3 2 2 2 4 2" xfId="35934" xr:uid="{AA74A877-B6BB-4912-BCDB-F1C15F75CA70}"/>
    <cellStyle name="Normal 2 2 3 2 2 2 5" xfId="24925" xr:uid="{4C694FE9-1DAC-4654-80EF-AD33997C629B}"/>
    <cellStyle name="Normal 2 2 3 2 2 3" xfId="5425" xr:uid="{18F9DD4A-7B2E-42F8-AF2E-7380C46211D7}"/>
    <cellStyle name="Normal 2 2 3 2 2 3 2" xfId="10910" xr:uid="{EE01B149-31C0-4EAB-B990-9D22CF33B471}"/>
    <cellStyle name="Normal 2 2 3 2 2 3 2 2" xfId="21957" xr:uid="{51F19B11-8390-4BFF-BC4B-96ABB6F0F73E}"/>
    <cellStyle name="Normal 2 2 3 2 2 3 2 2 2" xfId="43955" xr:uid="{84CA4660-AC6B-4FBD-840E-B469E7FD2622}"/>
    <cellStyle name="Normal 2 2 3 2 2 3 2 3" xfId="32948" xr:uid="{2B97B187-4316-4EBD-A6F3-303CB1E57C6A}"/>
    <cellStyle name="Normal 2 2 3 2 2 3 3" xfId="16488" xr:uid="{D1B54E98-3EAC-4221-A3E0-C2D09035B595}"/>
    <cellStyle name="Normal 2 2 3 2 2 3 3 2" xfId="38486" xr:uid="{2229780B-D998-43CA-8104-667338B3B1DE}"/>
    <cellStyle name="Normal 2 2 3 2 2 3 4" xfId="27479" xr:uid="{AE716EC1-9DC3-496B-A2EA-5FECC916A10A}"/>
    <cellStyle name="Normal 2 2 3 2 2 4" xfId="7008" xr:uid="{DC61A8F2-E0F9-4A12-B5B2-D073C9E25427}"/>
    <cellStyle name="Normal 2 2 3 2 2 4 2" xfId="18056" xr:uid="{2659D131-F197-4FDB-AAAC-8CCF59F02529}"/>
    <cellStyle name="Normal 2 2 3 2 2 4 2 2" xfId="40054" xr:uid="{0405C2A0-8E88-438C-BFB4-EA96D5C885CD}"/>
    <cellStyle name="Normal 2 2 3 2 2 4 3" xfId="29047" xr:uid="{3DDA3B1F-55E2-448A-B690-9F983DA8B7AE}"/>
    <cellStyle name="Normal 2 2 3 2 2 5" xfId="12576" xr:uid="{29880C59-D638-44F1-824C-724C9646DB37}"/>
    <cellStyle name="Normal 2 2 3 2 2 5 2" xfId="34574" xr:uid="{BBD1921F-BACA-4E0A-946C-4157E526DC50}"/>
    <cellStyle name="Normal 2 2 3 2 2 6" xfId="23565" xr:uid="{9FEFF24F-F54D-4F31-9E04-139CC548660B}"/>
    <cellStyle name="Normal 2 2 3 2 3" xfId="2188" xr:uid="{9903688B-459A-4E3C-9E7E-B38D53EF79F5}"/>
    <cellStyle name="Normal 2 2 3 2 3 2" xfId="5427" xr:uid="{533DDA98-09AB-463E-9474-AB90F78795F1}"/>
    <cellStyle name="Normal 2 2 3 2 3 2 2" xfId="10912" xr:uid="{4D9F7202-9440-45A2-B25F-D2445350F7C0}"/>
    <cellStyle name="Normal 2 2 3 2 3 2 2 2" xfId="21959" xr:uid="{A8D599F2-CF7F-4AAD-8E93-B19B044FA610}"/>
    <cellStyle name="Normal 2 2 3 2 3 2 2 2 2" xfId="43957" xr:uid="{42FACFB1-64E8-4F0C-AF0B-8FC7784ED858}"/>
    <cellStyle name="Normal 2 2 3 2 3 2 2 3" xfId="32950" xr:uid="{AD5868F2-CC9F-4CBB-BD10-F785AE681084}"/>
    <cellStyle name="Normal 2 2 3 2 3 2 3" xfId="16490" xr:uid="{440379A9-9CA7-4665-9334-4CAFAFED0F4E}"/>
    <cellStyle name="Normal 2 2 3 2 3 2 3 2" xfId="38488" xr:uid="{6924905B-2EE1-4147-8950-9161D349DD77}"/>
    <cellStyle name="Normal 2 2 3 2 3 2 4" xfId="27481" xr:uid="{331E9979-82DF-4C89-9513-E93A2ECDC5C5}"/>
    <cellStyle name="Normal 2 2 3 2 3 3" xfId="7689" xr:uid="{ED7991FA-CF84-4F1A-85A5-47E672F49420}"/>
    <cellStyle name="Normal 2 2 3 2 3 3 2" xfId="18736" xr:uid="{028C40CE-4D37-46B5-9A36-E5CAABBAFAA1}"/>
    <cellStyle name="Normal 2 2 3 2 3 3 2 2" xfId="40734" xr:uid="{0F614CAF-8180-4D99-BA45-6474F2AAB6DE}"/>
    <cellStyle name="Normal 2 2 3 2 3 3 3" xfId="29727" xr:uid="{5DFA4D4F-162F-44EC-9E1B-550A648ADDC2}"/>
    <cellStyle name="Normal 2 2 3 2 3 4" xfId="13256" xr:uid="{5F7190EA-445C-4DBD-AFA6-23D9308E52E7}"/>
    <cellStyle name="Normal 2 2 3 2 3 4 2" xfId="35254" xr:uid="{F8776CAE-9E14-4E3E-A9D2-FBE32277C191}"/>
    <cellStyle name="Normal 2 2 3 2 3 5" xfId="24245" xr:uid="{1E173C16-D626-4E08-B767-066205B7CD42}"/>
    <cellStyle name="Normal 2 2 3 2 4" xfId="5424" xr:uid="{8ECD7BB2-344C-4DA2-8891-2F435D7593DA}"/>
    <cellStyle name="Normal 2 2 3 2 4 2" xfId="10909" xr:uid="{5FEF0586-9351-4ADF-939A-B971FAA472C8}"/>
    <cellStyle name="Normal 2 2 3 2 4 2 2" xfId="21956" xr:uid="{4E684086-BB92-4C53-A9BD-157FD907EDBC}"/>
    <cellStyle name="Normal 2 2 3 2 4 2 2 2" xfId="43954" xr:uid="{4FE741C0-8F55-453F-9DCA-9CC84EE07554}"/>
    <cellStyle name="Normal 2 2 3 2 4 2 3" xfId="32947" xr:uid="{F5CC1007-D2E7-4D9A-B672-7CDFE9FB4BE4}"/>
    <cellStyle name="Normal 2 2 3 2 4 3" xfId="16487" xr:uid="{CCBAB284-06D4-4C4A-8342-2AB4377BC828}"/>
    <cellStyle name="Normal 2 2 3 2 4 3 2" xfId="38485" xr:uid="{AA646677-92E2-4216-8BD9-51AFCE6B0ED4}"/>
    <cellStyle name="Normal 2 2 3 2 4 4" xfId="27478" xr:uid="{9BF74B55-8B2B-4BFE-A270-1BA8E1576CFB}"/>
    <cellStyle name="Normal 2 2 3 2 5" xfId="6328" xr:uid="{972BC984-7A59-4C7E-B55E-C3CADE32F8CA}"/>
    <cellStyle name="Normal 2 2 3 2 5 2" xfId="17376" xr:uid="{A4C2527C-ED16-40D0-966F-18233BE7A76C}"/>
    <cellStyle name="Normal 2 2 3 2 5 2 2" xfId="39374" xr:uid="{8440BD57-AD4F-4178-9B33-9C7DBDEBF03C}"/>
    <cellStyle name="Normal 2 2 3 2 5 3" xfId="28367" xr:uid="{8E5C6840-D6CF-4E21-9113-303E9CE25833}"/>
    <cellStyle name="Normal 2 2 3 2 6" xfId="11898" xr:uid="{C2E35869-503A-4507-8721-70C33F9DAADF}"/>
    <cellStyle name="Normal 2 2 3 2 6 2" xfId="33896" xr:uid="{69353FDF-ED60-4D59-BD16-B18ADB080078}"/>
    <cellStyle name="Normal 2 2 3 2 7" xfId="22885" xr:uid="{2E64DD3B-F5F6-4571-9DA3-99CDF6CDF2F9}"/>
    <cellStyle name="Normal 2 2 3 3" xfId="1187" xr:uid="{9A9F302F-9493-4E16-97BC-8945C79BD885}"/>
    <cellStyle name="Normal 2 2 3 3 2" xfId="2549" xr:uid="{8335D0B2-2048-4688-A191-82BC878F652E}"/>
    <cellStyle name="Normal 2 2 3 3 2 2" xfId="5429" xr:uid="{EBD87E50-E48E-4CB3-AE2B-E506BB4B9EE9}"/>
    <cellStyle name="Normal 2 2 3 3 2 2 2" xfId="10914" xr:uid="{5863F725-5D5C-4BE3-A405-F493B0807E2B}"/>
    <cellStyle name="Normal 2 2 3 3 2 2 2 2" xfId="21961" xr:uid="{F5E77845-7047-43A6-9287-B403B868C36F}"/>
    <cellStyle name="Normal 2 2 3 3 2 2 2 2 2" xfId="43959" xr:uid="{EEE09365-7310-402E-88E5-D91525356D4F}"/>
    <cellStyle name="Normal 2 2 3 3 2 2 2 3" xfId="32952" xr:uid="{38A591CA-0BAE-47E6-A9F0-6A041EFA50BC}"/>
    <cellStyle name="Normal 2 2 3 3 2 2 3" xfId="16492" xr:uid="{FF5E41F5-5A32-4BDF-8F24-52274C3397B3}"/>
    <cellStyle name="Normal 2 2 3 3 2 2 3 2" xfId="38490" xr:uid="{392719E0-EE4D-4AA9-A1E6-38FC02A6A649}"/>
    <cellStyle name="Normal 2 2 3 3 2 2 4" xfId="27483" xr:uid="{EE573285-DC78-4FE0-B1B5-77CEA26C1F8A}"/>
    <cellStyle name="Normal 2 2 3 3 2 3" xfId="8050" xr:uid="{89923113-F46F-4ECC-A75B-211DEB47CC5E}"/>
    <cellStyle name="Normal 2 2 3 3 2 3 2" xfId="19097" xr:uid="{9D88473A-AE4C-49C5-9DA9-06C421ED358C}"/>
    <cellStyle name="Normal 2 2 3 3 2 3 2 2" xfId="41095" xr:uid="{A6C79524-7BF4-40DA-9667-845B655339D3}"/>
    <cellStyle name="Normal 2 2 3 3 2 3 3" xfId="30088" xr:uid="{9F30809D-5680-46A1-A9B4-D51FD60E5D39}"/>
    <cellStyle name="Normal 2 2 3 3 2 4" xfId="13617" xr:uid="{A2F8E193-E64B-418F-A9D1-48BFC2E72511}"/>
    <cellStyle name="Normal 2 2 3 3 2 4 2" xfId="35615" xr:uid="{02FA785E-B2EB-4BF0-908F-FF0145695C38}"/>
    <cellStyle name="Normal 2 2 3 3 2 5" xfId="24606" xr:uid="{F5203127-B728-4853-BBAA-3DE218119B3D}"/>
    <cellStyle name="Normal 2 2 3 3 3" xfId="5428" xr:uid="{4ACB8FB2-F920-4A10-860E-6C2180F656BD}"/>
    <cellStyle name="Normal 2 2 3 3 3 2" xfId="10913" xr:uid="{17FB88AC-13E8-4576-870D-83D3C4E97CFB}"/>
    <cellStyle name="Normal 2 2 3 3 3 2 2" xfId="21960" xr:uid="{635FB519-2F17-48DF-A3CE-CA47362D9974}"/>
    <cellStyle name="Normal 2 2 3 3 3 2 2 2" xfId="43958" xr:uid="{47FB7EBA-B873-4814-B197-99DA35FFAAC9}"/>
    <cellStyle name="Normal 2 2 3 3 3 2 3" xfId="32951" xr:uid="{C5BB44E0-956C-4BB8-8F73-C4FF855B516C}"/>
    <cellStyle name="Normal 2 2 3 3 3 3" xfId="16491" xr:uid="{D82236DC-F990-47E9-88BF-0235E2554704}"/>
    <cellStyle name="Normal 2 2 3 3 3 3 2" xfId="38489" xr:uid="{713DBBCF-DD71-48E7-B038-2E7EE27F00D9}"/>
    <cellStyle name="Normal 2 2 3 3 3 4" xfId="27482" xr:uid="{690D94B4-10F3-4847-B804-C94BB507B526}"/>
    <cellStyle name="Normal 2 2 3 3 4" xfId="6689" xr:uid="{2F123D92-E74D-4F4F-A374-3B368CA56338}"/>
    <cellStyle name="Normal 2 2 3 3 4 2" xfId="17737" xr:uid="{07F94E8A-8B17-4CCE-B464-1682498AB281}"/>
    <cellStyle name="Normal 2 2 3 3 4 2 2" xfId="39735" xr:uid="{C0ADDA60-144B-4F20-8511-35990CB5CF68}"/>
    <cellStyle name="Normal 2 2 3 3 4 3" xfId="28728" xr:uid="{DF02AD21-B14C-4370-A28C-A61C657DAFFC}"/>
    <cellStyle name="Normal 2 2 3 3 5" xfId="12257" xr:uid="{2F414FC0-30E6-4A4D-8A49-C6AAFD41AA03}"/>
    <cellStyle name="Normal 2 2 3 3 5 2" xfId="34255" xr:uid="{829D57C8-AAFC-4071-92A6-0B64EC7836C3}"/>
    <cellStyle name="Normal 2 2 3 3 6" xfId="23246" xr:uid="{4DFA9397-1E2A-48B3-879A-8AA55875FACA}"/>
    <cellStyle name="Normal 2 2 3 4" xfId="1869" xr:uid="{3D02BB25-0083-47F6-B77D-94E6F87BD1AF}"/>
    <cellStyle name="Normal 2 2 3 4 2" xfId="5430" xr:uid="{3EF259E6-E122-48A3-B878-1AAD768FB230}"/>
    <cellStyle name="Normal 2 2 3 4 2 2" xfId="10915" xr:uid="{C987B1DF-8307-4F8B-A07B-B1E1A24CE093}"/>
    <cellStyle name="Normal 2 2 3 4 2 2 2" xfId="21962" xr:uid="{C36DCF65-C0B5-456F-A53A-3408A9C4A0A3}"/>
    <cellStyle name="Normal 2 2 3 4 2 2 2 2" xfId="43960" xr:uid="{EEC52095-22AC-4075-B1C8-BD4FF019E043}"/>
    <cellStyle name="Normal 2 2 3 4 2 2 3" xfId="32953" xr:uid="{A78CBCCA-A9BD-4E24-8576-CE6F453C5C23}"/>
    <cellStyle name="Normal 2 2 3 4 2 3" xfId="16493" xr:uid="{0EB339EF-8CF8-4B3D-AE84-D490338F9BDA}"/>
    <cellStyle name="Normal 2 2 3 4 2 3 2" xfId="38491" xr:uid="{DD8E338A-E07F-4F9D-A67B-765702C2C827}"/>
    <cellStyle name="Normal 2 2 3 4 2 4" xfId="27484" xr:uid="{EA76C2E8-6B0A-4AD9-93FF-762E06AB3347}"/>
    <cellStyle name="Normal 2 2 3 4 3" xfId="7370" xr:uid="{9CB635D9-7B26-4DC9-BD1B-3AF4E5FA6805}"/>
    <cellStyle name="Normal 2 2 3 4 3 2" xfId="18417" xr:uid="{8A9DF2F2-FBA1-4D12-9D54-151FB38EAD25}"/>
    <cellStyle name="Normal 2 2 3 4 3 2 2" xfId="40415" xr:uid="{7A8C4220-ED31-4034-AA1C-EC3ECCECA1A8}"/>
    <cellStyle name="Normal 2 2 3 4 3 3" xfId="29408" xr:uid="{4547681D-EDCE-4734-9984-0751EE5BB39B}"/>
    <cellStyle name="Normal 2 2 3 4 4" xfId="12937" xr:uid="{A6908B20-8649-4D75-A482-7F2372CDFFE5}"/>
    <cellStyle name="Normal 2 2 3 4 4 2" xfId="34935" xr:uid="{F6A317A6-38AF-485A-9A1B-F37BF156B7AB}"/>
    <cellStyle name="Normal 2 2 3 4 5" xfId="23926" xr:uid="{6AB527C9-B01A-400D-9CB9-ED79C10740AF}"/>
    <cellStyle name="Normal 2 2 3 5" xfId="5423" xr:uid="{58EF89BE-7C0E-4434-9C24-49437B16B5B6}"/>
    <cellStyle name="Normal 2 2 3 5 2" xfId="10908" xr:uid="{EAF5D1F0-F7E2-42E0-AFBF-C4BB88229CD8}"/>
    <cellStyle name="Normal 2 2 3 5 2 2" xfId="21955" xr:uid="{DC6B0B66-883D-4C35-A0A2-2DE035634FD4}"/>
    <cellStyle name="Normal 2 2 3 5 2 2 2" xfId="43953" xr:uid="{0A822CA5-EADB-412B-9E01-2F4C15849772}"/>
    <cellStyle name="Normal 2 2 3 5 2 3" xfId="32946" xr:uid="{D1EAE842-E7CB-4900-970F-B56E8DCD5767}"/>
    <cellStyle name="Normal 2 2 3 5 3" xfId="16486" xr:uid="{4A829BDE-DC67-47D2-AC9A-F00C96A9D2C0}"/>
    <cellStyle name="Normal 2 2 3 5 3 2" xfId="38484" xr:uid="{2BFE40B1-0116-4034-B89A-E86810B561E2}"/>
    <cellStyle name="Normal 2 2 3 5 4" xfId="27477" xr:uid="{8E797A47-019D-481B-BDC5-42808A7F49CD}"/>
    <cellStyle name="Normal 2 2 3 6" xfId="5996" xr:uid="{5533744C-8406-4A9A-966F-E6F641B7DF2D}"/>
    <cellStyle name="Normal 2 2 3 6 2" xfId="17045" xr:uid="{CCD099A1-CCDA-4F0E-991B-AA36D4F9811C}"/>
    <cellStyle name="Normal 2 2 3 6 2 2" xfId="39043" xr:uid="{46B73E4F-47AE-40FF-8B18-945E84927952}"/>
    <cellStyle name="Normal 2 2 3 6 3" xfId="28036" xr:uid="{CB484C77-5CD3-4981-8DAB-858C3249BF83}"/>
    <cellStyle name="Normal 2 2 3 7" xfId="11580" xr:uid="{89E87E9B-4A30-42D8-887A-802BC3D00E10}"/>
    <cellStyle name="Normal 2 2 3 7 2" xfId="33578" xr:uid="{B768B6F0-42A1-4D3B-BF03-8B48452D8900}"/>
    <cellStyle name="Normal 2 2 3 8" xfId="22566" xr:uid="{EE89E2B3-5040-4F5C-AEDE-FCB70F4B1A14}"/>
    <cellStyle name="Normal 2 2 4" xfId="646" xr:uid="{6F2459DE-0C74-4210-91A3-63350C624ACA}"/>
    <cellStyle name="Normal 2 2 4 2" xfId="1370" xr:uid="{FB6D624C-162A-4DB0-9AA1-A79719717DBD}"/>
    <cellStyle name="Normal 2 2 4 2 2" xfId="2731" xr:uid="{B17ECDB0-2084-463E-9A21-C32938E627E7}"/>
    <cellStyle name="Normal 2 2 4 2 2 2" xfId="5433" xr:uid="{9A0B311F-D1D2-4DFD-9D84-E499A6B1CED5}"/>
    <cellStyle name="Normal 2 2 4 2 2 2 2" xfId="10918" xr:uid="{AFF98586-75A2-4AE4-BC50-89011F1A1559}"/>
    <cellStyle name="Normal 2 2 4 2 2 2 2 2" xfId="21965" xr:uid="{F745AD93-207D-40DC-9D49-FFFC29F41B07}"/>
    <cellStyle name="Normal 2 2 4 2 2 2 2 2 2" xfId="43963" xr:uid="{202B3C14-4AF2-4EEB-B632-5F98CF30F34F}"/>
    <cellStyle name="Normal 2 2 4 2 2 2 2 3" xfId="32956" xr:uid="{593DB52D-3FEA-49AB-8373-96D4FEC0AD7A}"/>
    <cellStyle name="Normal 2 2 4 2 2 2 3" xfId="16496" xr:uid="{54058D26-C20F-47B6-AC70-3D81B423B7E3}"/>
    <cellStyle name="Normal 2 2 4 2 2 2 3 2" xfId="38494" xr:uid="{BC80377B-46F0-4039-99A8-2EE8D1130BE5}"/>
    <cellStyle name="Normal 2 2 4 2 2 2 4" xfId="27487" xr:uid="{DBFAD646-3FDD-4CF4-86C6-2A45DEBE1AE8}"/>
    <cellStyle name="Normal 2 2 4 2 2 3" xfId="8232" xr:uid="{8968A3BE-1976-429C-9B73-95989A89E15F}"/>
    <cellStyle name="Normal 2 2 4 2 2 3 2" xfId="19279" xr:uid="{3C14389F-92C1-4658-80D8-4E6714AF3785}"/>
    <cellStyle name="Normal 2 2 4 2 2 3 2 2" xfId="41277" xr:uid="{9DF023C0-DE72-41B4-877E-AAA878125B23}"/>
    <cellStyle name="Normal 2 2 4 2 2 3 3" xfId="30270" xr:uid="{FDDAFB36-D114-4164-88BA-442E4E16797E}"/>
    <cellStyle name="Normal 2 2 4 2 2 4" xfId="13799" xr:uid="{160EAB26-6965-4596-BB2E-00FD7AE97813}"/>
    <cellStyle name="Normal 2 2 4 2 2 4 2" xfId="35797" xr:uid="{C9BA5F16-5CA4-43C8-AE81-6EAF41A9FE51}"/>
    <cellStyle name="Normal 2 2 4 2 2 5" xfId="24788" xr:uid="{118227A7-63F9-4A8F-B2EA-29279308AA4B}"/>
    <cellStyle name="Normal 2 2 4 2 3" xfId="5432" xr:uid="{6DBFC74D-F6B0-4B86-AB42-6BD3119F9672}"/>
    <cellStyle name="Normal 2 2 4 2 3 2" xfId="10917" xr:uid="{E39DF3CB-0B99-499D-819C-F9496CDA8BD1}"/>
    <cellStyle name="Normal 2 2 4 2 3 2 2" xfId="21964" xr:uid="{7DF2E174-D59F-4B1E-998E-460C1C895A96}"/>
    <cellStyle name="Normal 2 2 4 2 3 2 2 2" xfId="43962" xr:uid="{12A39649-93C7-4467-87DD-88D68BD634AD}"/>
    <cellStyle name="Normal 2 2 4 2 3 2 3" xfId="32955" xr:uid="{D2DB9D2B-8B7C-452D-99D9-F4AC09A84B31}"/>
    <cellStyle name="Normal 2 2 4 2 3 3" xfId="16495" xr:uid="{F1BE1018-4C44-4D56-84C8-910599AE9FCB}"/>
    <cellStyle name="Normal 2 2 4 2 3 3 2" xfId="38493" xr:uid="{43522AF6-4DE7-4B26-B227-9CBCB950C442}"/>
    <cellStyle name="Normal 2 2 4 2 3 4" xfId="27486" xr:uid="{99C08C27-D85C-4838-8AAA-A9F23614130C}"/>
    <cellStyle name="Normal 2 2 4 2 4" xfId="6871" xr:uid="{071A63C7-9088-456D-BB97-69701AD1D826}"/>
    <cellStyle name="Normal 2 2 4 2 4 2" xfId="17919" xr:uid="{13026772-A9B1-4F5D-9CD7-5DD9707DB0E4}"/>
    <cellStyle name="Normal 2 2 4 2 4 2 2" xfId="39917" xr:uid="{96A5CA3E-F36E-4314-9468-93689928964B}"/>
    <cellStyle name="Normal 2 2 4 2 4 3" xfId="28910" xr:uid="{9FD3C84E-AC18-46D3-BA2A-B6004F9D47B8}"/>
    <cellStyle name="Normal 2 2 4 2 5" xfId="12439" xr:uid="{D2221091-789F-4327-8244-8C889D82D69E}"/>
    <cellStyle name="Normal 2 2 4 2 5 2" xfId="34437" xr:uid="{B200CBC6-18B7-4099-A5D1-DC21161E2A79}"/>
    <cellStyle name="Normal 2 2 4 2 6" xfId="23428" xr:uid="{9595AF32-80ED-4A01-956F-48495CEE8103}"/>
    <cellStyle name="Normal 2 2 4 3" xfId="2051" xr:uid="{8293731F-17C1-4EDA-95A3-B7CDE4891138}"/>
    <cellStyle name="Normal 2 2 4 3 2" xfId="5434" xr:uid="{263CE3AF-0B79-4BE5-938B-20B3BAB5F0FE}"/>
    <cellStyle name="Normal 2 2 4 3 2 2" xfId="10919" xr:uid="{4F759104-E3CF-4D1A-8543-133EEE206225}"/>
    <cellStyle name="Normal 2 2 4 3 2 2 2" xfId="21966" xr:uid="{89C0877B-FD47-41DF-900B-3A99E3F5F368}"/>
    <cellStyle name="Normal 2 2 4 3 2 2 2 2" xfId="43964" xr:uid="{9EA7B9AB-4F2C-4400-89AD-6720EB14DC31}"/>
    <cellStyle name="Normal 2 2 4 3 2 2 3" xfId="32957" xr:uid="{308571E0-29FE-4903-815C-C387898926D2}"/>
    <cellStyle name="Normal 2 2 4 3 2 3" xfId="16497" xr:uid="{BC1B7BFD-8C7C-4034-B9AF-509A42713EDE}"/>
    <cellStyle name="Normal 2 2 4 3 2 3 2" xfId="38495" xr:uid="{6A13A196-E389-42B2-A3F4-361EDDBB1663}"/>
    <cellStyle name="Normal 2 2 4 3 2 4" xfId="27488" xr:uid="{A1D0FE28-6903-40BC-B940-7225F0FEA2FE}"/>
    <cellStyle name="Normal 2 2 4 3 3" xfId="7552" xr:uid="{F803273F-0EA0-4651-B41C-877BB86D8486}"/>
    <cellStyle name="Normal 2 2 4 3 3 2" xfId="18599" xr:uid="{CAA6F8EE-0D0E-4C85-9695-73EC46D19619}"/>
    <cellStyle name="Normal 2 2 4 3 3 2 2" xfId="40597" xr:uid="{5E9C48AF-3C26-4CC5-923C-87BFA6DA5BD6}"/>
    <cellStyle name="Normal 2 2 4 3 3 3" xfId="29590" xr:uid="{9B538A7A-F76A-44B8-9EE4-E55A39683152}"/>
    <cellStyle name="Normal 2 2 4 3 4" xfId="13119" xr:uid="{26BEFAB0-030E-4904-B711-3EC34AEB2D9C}"/>
    <cellStyle name="Normal 2 2 4 3 4 2" xfId="35117" xr:uid="{7371A38D-125A-47CD-BE7A-CDFADB47E24C}"/>
    <cellStyle name="Normal 2 2 4 3 5" xfId="24108" xr:uid="{E8829AE5-F5CA-4C92-A2C8-18FEBF81AA4F}"/>
    <cellStyle name="Normal 2 2 4 4" xfId="5431" xr:uid="{F966953A-520D-4731-A6C5-4EAE075E4BA7}"/>
    <cellStyle name="Normal 2 2 4 4 2" xfId="10916" xr:uid="{E5658C19-2458-47B4-A468-A6D87150830E}"/>
    <cellStyle name="Normal 2 2 4 4 2 2" xfId="21963" xr:uid="{D69A2838-496B-4F81-958A-10C6109F19CE}"/>
    <cellStyle name="Normal 2 2 4 4 2 2 2" xfId="43961" xr:uid="{C7C121B6-D577-47D3-8C8E-A3A9C394B953}"/>
    <cellStyle name="Normal 2 2 4 4 2 3" xfId="32954" xr:uid="{50AB7A22-EAAE-434B-9EDD-7DC33B00C183}"/>
    <cellStyle name="Normal 2 2 4 4 3" xfId="16494" xr:uid="{8724CFF9-0F75-4A94-A560-8D0418E789D0}"/>
    <cellStyle name="Normal 2 2 4 4 3 2" xfId="38492" xr:uid="{660A5CD5-E4C5-4D85-BC7D-FF4132F3C0F2}"/>
    <cellStyle name="Normal 2 2 4 4 4" xfId="27485" xr:uid="{F868CD27-617A-4D67-9003-7697179A95EC}"/>
    <cellStyle name="Normal 2 2 4 5" xfId="6191" xr:uid="{B064590C-2035-4383-B481-CAED2F3E65F9}"/>
    <cellStyle name="Normal 2 2 4 5 2" xfId="17239" xr:uid="{A521F37A-8256-427F-9D67-450F7ECC3961}"/>
    <cellStyle name="Normal 2 2 4 5 2 2" xfId="39237" xr:uid="{BB52E3A6-EB4B-4C74-9C9C-7B7479644519}"/>
    <cellStyle name="Normal 2 2 4 5 3" xfId="28230" xr:uid="{CA9DBFDA-790D-4471-9D80-F3AB522C401B}"/>
    <cellStyle name="Normal 2 2 4 6" xfId="11761" xr:uid="{3E277325-69B5-4383-9FD9-D6DA255E01C3}"/>
    <cellStyle name="Normal 2 2 4 6 2" xfId="33759" xr:uid="{CA83D69B-D0AC-47A4-91A4-631C52A6DD8E}"/>
    <cellStyle name="Normal 2 2 4 7" xfId="22748" xr:uid="{35E0A4B5-BF5A-41E9-8554-08280C493E9E}"/>
    <cellStyle name="Normal 2 2 5" xfId="1050" xr:uid="{593F5CF2-7D6F-4BA9-B548-552F813F16D8}"/>
    <cellStyle name="Normal 2 2 5 2" xfId="2412" xr:uid="{EA74CADF-0C76-4E3B-B243-87AA3BBEF867}"/>
    <cellStyle name="Normal 2 2 5 2 2" xfId="5436" xr:uid="{200B1B93-D8E7-4724-9C2A-CC0289F02E97}"/>
    <cellStyle name="Normal 2 2 5 2 2 2" xfId="10921" xr:uid="{D2A2F4A7-DB43-4517-B509-7692E23352F6}"/>
    <cellStyle name="Normal 2 2 5 2 2 2 2" xfId="21968" xr:uid="{E4C6E5E2-F4BB-46D4-8DBD-18FC78127E70}"/>
    <cellStyle name="Normal 2 2 5 2 2 2 2 2" xfId="43966" xr:uid="{3CE2E6D3-B1C0-4A02-BABB-85D353D3DD78}"/>
    <cellStyle name="Normal 2 2 5 2 2 2 3" xfId="32959" xr:uid="{C4024A9E-09E0-4021-984F-6745782C9339}"/>
    <cellStyle name="Normal 2 2 5 2 2 3" xfId="16499" xr:uid="{A90E0574-BE24-41C4-B09C-F604B8D9248F}"/>
    <cellStyle name="Normal 2 2 5 2 2 3 2" xfId="38497" xr:uid="{405F9D10-6874-46D9-B20B-D338E2B18C7F}"/>
    <cellStyle name="Normal 2 2 5 2 2 4" xfId="27490" xr:uid="{D082FEA0-91F1-4C3A-A587-444456E55D0E}"/>
    <cellStyle name="Normal 2 2 5 2 3" xfId="7913" xr:uid="{BCDDF146-9FC1-442F-A0DB-67D6FEC9330D}"/>
    <cellStyle name="Normal 2 2 5 2 3 2" xfId="18960" xr:uid="{3A568CAF-D13D-48F3-A116-BC0534E027D9}"/>
    <cellStyle name="Normal 2 2 5 2 3 2 2" xfId="40958" xr:uid="{2879D24D-5C2A-471A-8500-C0310C20AB03}"/>
    <cellStyle name="Normal 2 2 5 2 3 3" xfId="29951" xr:uid="{F750649D-F28B-4284-A766-50ECA4974380}"/>
    <cellStyle name="Normal 2 2 5 2 4" xfId="13480" xr:uid="{C2B3C61B-2169-44A2-B3F7-8FEDEEC87F53}"/>
    <cellStyle name="Normal 2 2 5 2 4 2" xfId="35478" xr:uid="{31794709-3F2B-4C92-9F86-09A64DF09A8A}"/>
    <cellStyle name="Normal 2 2 5 2 5" xfId="24469" xr:uid="{D841FEA8-88C4-4475-AE84-476850E557BD}"/>
    <cellStyle name="Normal 2 2 5 3" xfId="5435" xr:uid="{EBCA2D73-86A2-4200-89C8-6D8CD6B54806}"/>
    <cellStyle name="Normal 2 2 5 3 2" xfId="10920" xr:uid="{5FC74CB2-3B15-406B-8A5D-02ED271FD2E6}"/>
    <cellStyle name="Normal 2 2 5 3 2 2" xfId="21967" xr:uid="{FB7D9200-01FF-4C31-BC1C-701877D14A01}"/>
    <cellStyle name="Normal 2 2 5 3 2 2 2" xfId="43965" xr:uid="{D18EDA4C-E8A8-461B-9F76-15312844A9FE}"/>
    <cellStyle name="Normal 2 2 5 3 2 3" xfId="32958" xr:uid="{87A67D43-8118-4ED7-A343-EE6B85F866F0}"/>
    <cellStyle name="Normal 2 2 5 3 3" xfId="16498" xr:uid="{15AFFA15-645A-463E-9232-B627230A937C}"/>
    <cellStyle name="Normal 2 2 5 3 3 2" xfId="38496" xr:uid="{172B688D-1699-4812-A1AC-DDB19B8B8F35}"/>
    <cellStyle name="Normal 2 2 5 3 4" xfId="27489" xr:uid="{6F41347B-B0EB-4077-B88E-499E92A77747}"/>
    <cellStyle name="Normal 2 2 5 4" xfId="6552" xr:uid="{3824CCEC-C3B7-488A-98B1-50F58E1D2962}"/>
    <cellStyle name="Normal 2 2 5 4 2" xfId="17600" xr:uid="{F846CD3D-CB57-4AD0-B4D5-E4CA4A1824E8}"/>
    <cellStyle name="Normal 2 2 5 4 2 2" xfId="39598" xr:uid="{749CC1F6-4663-4D6D-A648-2AB9B4C82D5A}"/>
    <cellStyle name="Normal 2 2 5 4 3" xfId="28591" xr:uid="{DCE48E78-FB52-46EF-A54A-BBD935421E3C}"/>
    <cellStyle name="Normal 2 2 5 5" xfId="12120" xr:uid="{856D178A-7F70-4D41-8569-B8D35585AB0A}"/>
    <cellStyle name="Normal 2 2 5 5 2" xfId="34118" xr:uid="{63816AE8-2C5C-43F9-BA47-5503F0A047BC}"/>
    <cellStyle name="Normal 2 2 5 6" xfId="23109" xr:uid="{C796DE85-763F-44D8-8E85-EBAA23B1E8C7}"/>
    <cellStyle name="Normal 2 2 6" xfId="1732" xr:uid="{01F629E8-6B33-4FD6-9E85-15CC3FDC128F}"/>
    <cellStyle name="Normal 2 2 6 2" xfId="5437" xr:uid="{43829C36-6983-47E0-8745-5836E3227CC1}"/>
    <cellStyle name="Normal 2 2 6 2 2" xfId="10922" xr:uid="{924CF23D-8489-42FF-8DE3-3AF1985F51E9}"/>
    <cellStyle name="Normal 2 2 6 2 2 2" xfId="21969" xr:uid="{284666D2-4B08-4AE8-B6D5-B2D98E69DD1E}"/>
    <cellStyle name="Normal 2 2 6 2 2 2 2" xfId="43967" xr:uid="{08A67A5B-34CB-4A5E-B83F-2B101BFFED8A}"/>
    <cellStyle name="Normal 2 2 6 2 2 3" xfId="32960" xr:uid="{ACF11DC5-9F2C-49DB-9837-BED47068756D}"/>
    <cellStyle name="Normal 2 2 6 2 3" xfId="16500" xr:uid="{62CB0640-4CC5-4F1A-B83D-C0E43DF70AAF}"/>
    <cellStyle name="Normal 2 2 6 2 3 2" xfId="38498" xr:uid="{858197D1-0F9A-4442-BE22-4E000C2BF7A5}"/>
    <cellStyle name="Normal 2 2 6 2 4" xfId="27491" xr:uid="{E7FDE1F4-B597-4F50-A8E9-12588DAFB48C}"/>
    <cellStyle name="Normal 2 2 6 3" xfId="7233" xr:uid="{9C6856FC-8004-4D9B-A830-15D4B331DBE3}"/>
    <cellStyle name="Normal 2 2 6 3 2" xfId="18280" xr:uid="{4029B894-5D08-43B9-B8FC-3C689A5143A2}"/>
    <cellStyle name="Normal 2 2 6 3 2 2" xfId="40278" xr:uid="{637470E5-DD0E-4BD9-A124-88827480F9CE}"/>
    <cellStyle name="Normal 2 2 6 3 3" xfId="29271" xr:uid="{6F522D09-1DBA-4780-88E1-181CE221DC78}"/>
    <cellStyle name="Normal 2 2 6 4" xfId="12800" xr:uid="{258B2BDE-F7D0-4165-B95C-BCE6F788BBC0}"/>
    <cellStyle name="Normal 2 2 6 4 2" xfId="34798" xr:uid="{5D473BE7-3A76-471A-BC94-94CAC93FF094}"/>
    <cellStyle name="Normal 2 2 6 5" xfId="23789" xr:uid="{113C6937-37BB-43AB-B135-13496966F1C6}"/>
    <cellStyle name="Normal 2 2 7" xfId="5406" xr:uid="{223BF227-0F73-47E3-8BD8-4A50FF69A8B3}"/>
    <cellStyle name="Normal 2 2 7 2" xfId="10891" xr:uid="{AEAA04A3-8EA6-4E73-AFED-0A5E8F2758FD}"/>
    <cellStyle name="Normal 2 2 7 2 2" xfId="21938" xr:uid="{A5E64C59-7124-4258-890B-3C047A9821B3}"/>
    <cellStyle name="Normal 2 2 7 2 2 2" xfId="43936" xr:uid="{8F727B77-F7E7-4C44-81F8-8C36A0BD9683}"/>
    <cellStyle name="Normal 2 2 7 2 3" xfId="32929" xr:uid="{964E310A-8DE7-4BA1-B4FA-83D0D851AF7B}"/>
    <cellStyle name="Normal 2 2 7 3" xfId="16469" xr:uid="{3E9803F5-629D-4DFA-87DB-4D0D3B4E73FD}"/>
    <cellStyle name="Normal 2 2 7 3 2" xfId="38467" xr:uid="{189AA3CE-F8CC-4FC0-9C6D-AB9E9D8148BF}"/>
    <cellStyle name="Normal 2 2 7 4" xfId="27460" xr:uid="{61299EF8-53D0-4667-B21E-B5D1C4BDF50B}"/>
    <cellStyle name="Normal 2 2 8" xfId="5859" xr:uid="{4027D297-E11E-43E3-B228-048441D844B8}"/>
    <cellStyle name="Normal 2 2 8 2" xfId="16908" xr:uid="{CD35AFC0-6AFF-4366-B1EE-208605C8AC9C}"/>
    <cellStyle name="Normal 2 2 8 2 2" xfId="38906" xr:uid="{6496FDA5-137A-4BC2-A628-936DA7E79A38}"/>
    <cellStyle name="Normal 2 2 8 3" xfId="27899" xr:uid="{6E4028E3-478D-46DF-928A-309B8B4412A8}"/>
    <cellStyle name="Normal 2 2 9" xfId="11443" xr:uid="{881799DA-E99A-48F8-9C97-A074CAABA458}"/>
    <cellStyle name="Normal 2 2 9 2" xfId="33441" xr:uid="{B9DA214F-ED17-4D02-B934-FBB3D930CCBD}"/>
    <cellStyle name="Normal 2 3" xfId="19" xr:uid="{00000000-0005-0000-0000-00003F000000}"/>
    <cellStyle name="Normal 2 3 10" xfId="22459" xr:uid="{9698BF00-1710-45BC-9CF0-5B1CF3090AE6}"/>
    <cellStyle name="Normal 2 3 11" xfId="269" xr:uid="{74E23CF3-BBC8-41E1-A1E2-0FA617700D23}"/>
    <cellStyle name="Normal 2 3 2" xfId="326" xr:uid="{D44514CC-1332-4F0D-AE42-20319714322D}"/>
    <cellStyle name="Normal 2 3 2 2" xfId="505" xr:uid="{3B5F6222-BBA2-4FA0-A901-E8752409B70C}"/>
    <cellStyle name="Normal 2 3 2 2 2" xfId="868" xr:uid="{F154676F-6E4C-4F18-8F70-D5F5594945FE}"/>
    <cellStyle name="Normal 2 3 2 2 2 2" xfId="1592" xr:uid="{66FD3706-78AF-444C-8E57-8383D7D094B5}"/>
    <cellStyle name="Normal 2 3 2 2 2 2 2" xfId="2953" xr:uid="{F535FBE1-CA00-4338-ACAB-E783FE418916}"/>
    <cellStyle name="Normal 2 3 2 2 2 2 2 2" xfId="5443" xr:uid="{01D987EA-64E1-434E-B528-9FADDC3A55FF}"/>
    <cellStyle name="Normal 2 3 2 2 2 2 2 2 2" xfId="10928" xr:uid="{36F79C33-9710-4A25-B0AD-1EF5C1CF2E9A}"/>
    <cellStyle name="Normal 2 3 2 2 2 2 2 2 2 2" xfId="21975" xr:uid="{AE276997-FCD0-48B8-83C2-B9D37FFAFE94}"/>
    <cellStyle name="Normal 2 3 2 2 2 2 2 2 2 2 2" xfId="43973" xr:uid="{E68DC83E-C9FB-472A-9F2B-7AD407BB86B0}"/>
    <cellStyle name="Normal 2 3 2 2 2 2 2 2 2 3" xfId="32966" xr:uid="{B0084621-BF2A-4D48-B6B2-5D051EC3B293}"/>
    <cellStyle name="Normal 2 3 2 2 2 2 2 2 3" xfId="16506" xr:uid="{FF8D3CF7-FE5B-49F4-8C49-2FDB90617247}"/>
    <cellStyle name="Normal 2 3 2 2 2 2 2 2 3 2" xfId="38504" xr:uid="{0449927F-ED97-4057-B869-B415FEC19F71}"/>
    <cellStyle name="Normal 2 3 2 2 2 2 2 2 4" xfId="27497" xr:uid="{9C3370FE-3867-49F3-B995-3193AC713FD5}"/>
    <cellStyle name="Normal 2 3 2 2 2 2 2 3" xfId="8454" xr:uid="{177E4257-1E8E-41C2-B33A-C0CF5411118D}"/>
    <cellStyle name="Normal 2 3 2 2 2 2 2 3 2" xfId="19501" xr:uid="{ED7EF2DD-B23B-4A7A-8E33-6B4402E18E8E}"/>
    <cellStyle name="Normal 2 3 2 2 2 2 2 3 2 2" xfId="41499" xr:uid="{7BB66361-8EC3-4D7A-A79F-C6BE678A7D5A}"/>
    <cellStyle name="Normal 2 3 2 2 2 2 2 3 3" xfId="30492" xr:uid="{031889FD-CE9E-4215-AD8C-A85F1C00F263}"/>
    <cellStyle name="Normal 2 3 2 2 2 2 2 4" xfId="14021" xr:uid="{9F58B660-DCCB-4760-8AA7-526E60EE66A7}"/>
    <cellStyle name="Normal 2 3 2 2 2 2 2 4 2" xfId="36019" xr:uid="{F86AEAC3-6156-4504-BD53-0D7ECC38CB14}"/>
    <cellStyle name="Normal 2 3 2 2 2 2 2 5" xfId="25010" xr:uid="{BB6ECAF4-F40B-4155-9A94-8A441E7751AC}"/>
    <cellStyle name="Normal 2 3 2 2 2 2 3" xfId="5442" xr:uid="{1B6D2BAB-7CBE-4847-B2E4-06DD6E62ED1C}"/>
    <cellStyle name="Normal 2 3 2 2 2 2 3 2" xfId="10927" xr:uid="{DDBC3239-2A19-4BC4-BE5A-61D23B31ECD8}"/>
    <cellStyle name="Normal 2 3 2 2 2 2 3 2 2" xfId="21974" xr:uid="{5E80956B-028B-4EAD-B046-68AB004D6747}"/>
    <cellStyle name="Normal 2 3 2 2 2 2 3 2 2 2" xfId="43972" xr:uid="{73F1E36D-BF64-4F16-AD1A-515E36188771}"/>
    <cellStyle name="Normal 2 3 2 2 2 2 3 2 3" xfId="32965" xr:uid="{B81F9652-2B02-48CD-BA50-8448DFF00530}"/>
    <cellStyle name="Normal 2 3 2 2 2 2 3 3" xfId="16505" xr:uid="{716EF5D6-4193-4D89-9EB3-5C80C168E493}"/>
    <cellStyle name="Normal 2 3 2 2 2 2 3 3 2" xfId="38503" xr:uid="{EDCACB2B-B874-48E8-A3B1-6422DC5E99EF}"/>
    <cellStyle name="Normal 2 3 2 2 2 2 3 4" xfId="27496" xr:uid="{30AA4977-710A-46B6-B5B5-0C77A2856929}"/>
    <cellStyle name="Normal 2 3 2 2 2 2 4" xfId="7093" xr:uid="{39FEFD52-A590-470C-AA56-35A3A7340036}"/>
    <cellStyle name="Normal 2 3 2 2 2 2 4 2" xfId="18141" xr:uid="{D15E3348-6549-46C7-8618-74F3FD290DA3}"/>
    <cellStyle name="Normal 2 3 2 2 2 2 4 2 2" xfId="40139" xr:uid="{AEC76608-B52A-463D-A724-3ECD9202ECE1}"/>
    <cellStyle name="Normal 2 3 2 2 2 2 4 3" xfId="29132" xr:uid="{FA361375-5A85-4A4B-A7B4-2FC13714CFFC}"/>
    <cellStyle name="Normal 2 3 2 2 2 2 5" xfId="12661" xr:uid="{2D18D0F5-B047-45EB-BD78-EA39A0C82405}"/>
    <cellStyle name="Normal 2 3 2 2 2 2 5 2" xfId="34659" xr:uid="{8FCFBFE4-E9C9-4AF9-A104-06ADE6DF57BC}"/>
    <cellStyle name="Normal 2 3 2 2 2 2 6" xfId="23650" xr:uid="{EE8D8E46-5C09-47F8-80F9-5071D94B8E35}"/>
    <cellStyle name="Normal 2 3 2 2 2 3" xfId="2273" xr:uid="{5D61B319-0C76-4E87-8E6A-D79ABEFFDA12}"/>
    <cellStyle name="Normal 2 3 2 2 2 3 2" xfId="5444" xr:uid="{E4F4CE6B-2EB2-4233-A69A-8801F378CFA8}"/>
    <cellStyle name="Normal 2 3 2 2 2 3 2 2" xfId="10929" xr:uid="{6A8415D8-F5C9-438D-93AA-05B18E0B7701}"/>
    <cellStyle name="Normal 2 3 2 2 2 3 2 2 2" xfId="21976" xr:uid="{0792DE6B-14EF-4326-9D7C-EB9B44548AB9}"/>
    <cellStyle name="Normal 2 3 2 2 2 3 2 2 2 2" xfId="43974" xr:uid="{28336AE1-811F-479C-9D6B-C471B98858AC}"/>
    <cellStyle name="Normal 2 3 2 2 2 3 2 2 3" xfId="32967" xr:uid="{63C617BB-A4FD-4834-8B37-C4C6811ABE65}"/>
    <cellStyle name="Normal 2 3 2 2 2 3 2 3" xfId="16507" xr:uid="{5FB899A5-49FE-49F3-8E5A-5955864EA929}"/>
    <cellStyle name="Normal 2 3 2 2 2 3 2 3 2" xfId="38505" xr:uid="{0A38A9EA-B644-40AE-BA69-A5F560033D89}"/>
    <cellStyle name="Normal 2 3 2 2 2 3 2 4" xfId="27498" xr:uid="{AA38CB04-28BE-4304-82A2-5C025B0F5AE8}"/>
    <cellStyle name="Normal 2 3 2 2 2 3 3" xfId="7774" xr:uid="{9A122F07-EE37-46F3-B4FF-51132D3BE9A3}"/>
    <cellStyle name="Normal 2 3 2 2 2 3 3 2" xfId="18821" xr:uid="{C0F683A2-FB8D-4471-9160-9CD59C1810E2}"/>
    <cellStyle name="Normal 2 3 2 2 2 3 3 2 2" xfId="40819" xr:uid="{7E6E69AF-F87D-4092-A30B-F7139DDE205E}"/>
    <cellStyle name="Normal 2 3 2 2 2 3 3 3" xfId="29812" xr:uid="{DF4FA1FE-9384-407C-9A1D-58FB7C0C980A}"/>
    <cellStyle name="Normal 2 3 2 2 2 3 4" xfId="13341" xr:uid="{967B5ED6-2EF7-45BE-89C9-D6CEA3510DBA}"/>
    <cellStyle name="Normal 2 3 2 2 2 3 4 2" xfId="35339" xr:uid="{A6D9017D-808C-41D8-8344-4F055BB7D124}"/>
    <cellStyle name="Normal 2 3 2 2 2 3 5" xfId="24330" xr:uid="{57C99420-8FD5-4806-8CE7-7B8DCC629F09}"/>
    <cellStyle name="Normal 2 3 2 2 2 4" xfId="5441" xr:uid="{589F1096-5A6E-47DA-B8D9-BA5A72068047}"/>
    <cellStyle name="Normal 2 3 2 2 2 4 2" xfId="10926" xr:uid="{820FD98B-5A2C-499C-8B09-17DC10E68321}"/>
    <cellStyle name="Normal 2 3 2 2 2 4 2 2" xfId="21973" xr:uid="{64D5A50A-EA5A-42B4-938F-12217038FC0A}"/>
    <cellStyle name="Normal 2 3 2 2 2 4 2 2 2" xfId="43971" xr:uid="{D5780450-D52B-4D7E-8494-7CEBADDBEA99}"/>
    <cellStyle name="Normal 2 3 2 2 2 4 2 3" xfId="32964" xr:uid="{FCCE425A-BFA5-47F7-8564-8F2A3922B6F4}"/>
    <cellStyle name="Normal 2 3 2 2 2 4 3" xfId="16504" xr:uid="{9B5D4C4E-D809-42B0-9D25-3608B6FA5E40}"/>
    <cellStyle name="Normal 2 3 2 2 2 4 3 2" xfId="38502" xr:uid="{D39154E4-F6C0-46B2-BCE0-00F00CB88038}"/>
    <cellStyle name="Normal 2 3 2 2 2 4 4" xfId="27495" xr:uid="{E2466156-8D66-40EC-AEF1-0782608BBAF3}"/>
    <cellStyle name="Normal 2 3 2 2 2 5" xfId="6413" xr:uid="{F2A34FE5-A108-49CC-8BE6-1100DCA3DAD6}"/>
    <cellStyle name="Normal 2 3 2 2 2 5 2" xfId="17461" xr:uid="{8B1C855C-705A-4135-A5B8-F4693B6C4395}"/>
    <cellStyle name="Normal 2 3 2 2 2 5 2 2" xfId="39459" xr:uid="{C3B45D4A-3376-4AB1-B39D-976B034B5C24}"/>
    <cellStyle name="Normal 2 3 2 2 2 5 3" xfId="28452" xr:uid="{91A79718-2431-4EC9-A6DD-965A7CB0733C}"/>
    <cellStyle name="Normal 2 3 2 2 2 6" xfId="11983" xr:uid="{7765FC44-67EF-4800-8C75-C4CAA96DB962}"/>
    <cellStyle name="Normal 2 3 2 2 2 6 2" xfId="33981" xr:uid="{D9BF51BE-B022-43A9-880D-10B56B815D90}"/>
    <cellStyle name="Normal 2 3 2 2 2 7" xfId="22970" xr:uid="{4EED3699-7B4B-4B11-A238-05CEA44D5C0B}"/>
    <cellStyle name="Normal 2 3 2 2 3" xfId="1272" xr:uid="{5E77BE37-A6EB-4067-A8BF-3ACDCED0F7C9}"/>
    <cellStyle name="Normal 2 3 2 2 3 2" xfId="2634" xr:uid="{4331D67C-21A2-4F69-8EAE-3784C2F870DF}"/>
    <cellStyle name="Normal 2 3 2 2 3 2 2" xfId="5446" xr:uid="{6441B628-E7A1-4DD0-BCD2-63BB241AF88D}"/>
    <cellStyle name="Normal 2 3 2 2 3 2 2 2" xfId="10931" xr:uid="{4318B74C-467C-43D6-AC29-354BD628F29A}"/>
    <cellStyle name="Normal 2 3 2 2 3 2 2 2 2" xfId="21978" xr:uid="{AF1DDB2E-A93F-4733-AB53-FE1B83F2651E}"/>
    <cellStyle name="Normal 2 3 2 2 3 2 2 2 2 2" xfId="43976" xr:uid="{2F5D2CA1-4CBF-47A4-92EE-5E70BECAE842}"/>
    <cellStyle name="Normal 2 3 2 2 3 2 2 2 3" xfId="32969" xr:uid="{B3EDCFF2-2C8E-4521-8626-AAAA175FAC76}"/>
    <cellStyle name="Normal 2 3 2 2 3 2 2 3" xfId="16509" xr:uid="{75BFD473-ECF6-4198-A3C6-10D0C46B88BB}"/>
    <cellStyle name="Normal 2 3 2 2 3 2 2 3 2" xfId="38507" xr:uid="{0810CA78-28E3-4688-8514-6DD7EF5965D6}"/>
    <cellStyle name="Normal 2 3 2 2 3 2 2 4" xfId="27500" xr:uid="{76E7E42C-1EE4-4E48-B4E6-0137F04F7640}"/>
    <cellStyle name="Normal 2 3 2 2 3 2 3" xfId="8135" xr:uid="{20E908CE-C231-461E-9FE2-DAA623145A98}"/>
    <cellStyle name="Normal 2 3 2 2 3 2 3 2" xfId="19182" xr:uid="{31195ED6-92C0-4456-86A3-C39D72231DD9}"/>
    <cellStyle name="Normal 2 3 2 2 3 2 3 2 2" xfId="41180" xr:uid="{F1A5C292-6890-4D22-A9C1-3A60740DB324}"/>
    <cellStyle name="Normal 2 3 2 2 3 2 3 3" xfId="30173" xr:uid="{C91FCC43-D3D7-4211-976F-B86346D4EA9A}"/>
    <cellStyle name="Normal 2 3 2 2 3 2 4" xfId="13702" xr:uid="{06947D55-7EA9-40D1-98AE-44D8E6249E8B}"/>
    <cellStyle name="Normal 2 3 2 2 3 2 4 2" xfId="35700" xr:uid="{EB738900-FB03-4FBD-AEC5-A5CCE7C7BBBC}"/>
    <cellStyle name="Normal 2 3 2 2 3 2 5" xfId="24691" xr:uid="{54B03428-F915-4BD1-ABFC-39C4D68025AB}"/>
    <cellStyle name="Normal 2 3 2 2 3 3" xfId="5445" xr:uid="{254B0F8C-4D15-43A7-92DB-F77D3C709735}"/>
    <cellStyle name="Normal 2 3 2 2 3 3 2" xfId="10930" xr:uid="{2B6FE0EF-613D-4993-9406-75A9178CABB9}"/>
    <cellStyle name="Normal 2 3 2 2 3 3 2 2" xfId="21977" xr:uid="{5BD0FB5F-DF47-4FE0-8B4E-CA6E1FC587CC}"/>
    <cellStyle name="Normal 2 3 2 2 3 3 2 2 2" xfId="43975" xr:uid="{9D74E337-052A-448D-9EE8-13124085E302}"/>
    <cellStyle name="Normal 2 3 2 2 3 3 2 3" xfId="32968" xr:uid="{C965A0FE-F0A7-453A-B695-22817A5A1A01}"/>
    <cellStyle name="Normal 2 3 2 2 3 3 3" xfId="16508" xr:uid="{9A498A52-3A4D-4912-8C37-A8CA486BB530}"/>
    <cellStyle name="Normal 2 3 2 2 3 3 3 2" xfId="38506" xr:uid="{DB506D8D-FC3C-44EC-9A8E-38279F45CF6C}"/>
    <cellStyle name="Normal 2 3 2 2 3 3 4" xfId="27499" xr:uid="{A6ABA82C-0269-42C8-A38F-6E2F3D0790A9}"/>
    <cellStyle name="Normal 2 3 2 2 3 4" xfId="6774" xr:uid="{186A454A-AA7B-4A10-8102-24DB91AC4E98}"/>
    <cellStyle name="Normal 2 3 2 2 3 4 2" xfId="17822" xr:uid="{D1037DA6-64EF-4614-B3DD-02819938E09F}"/>
    <cellStyle name="Normal 2 3 2 2 3 4 2 2" xfId="39820" xr:uid="{531E9FCD-1E34-4DF2-B706-C773C644B27A}"/>
    <cellStyle name="Normal 2 3 2 2 3 4 3" xfId="28813" xr:uid="{E7DEA8DE-E209-4221-9CC5-DA120D4905BD}"/>
    <cellStyle name="Normal 2 3 2 2 3 5" xfId="12342" xr:uid="{E17550D1-FC98-4365-AA4E-DCDCA46686ED}"/>
    <cellStyle name="Normal 2 3 2 2 3 5 2" xfId="34340" xr:uid="{204E07B0-B82B-4D2A-B806-9650A4E7F0D1}"/>
    <cellStyle name="Normal 2 3 2 2 3 6" xfId="23331" xr:uid="{A5BB379C-96BB-41D6-9BDD-1DF100953B3C}"/>
    <cellStyle name="Normal 2 3 2 2 4" xfId="1954" xr:uid="{C6343E68-D15E-471E-B7C9-EA00516BF94A}"/>
    <cellStyle name="Normal 2 3 2 2 4 2" xfId="5447" xr:uid="{2AD72D9A-39E1-49D5-A1DE-99D081CCBD19}"/>
    <cellStyle name="Normal 2 3 2 2 4 2 2" xfId="10932" xr:uid="{3068015E-1D95-4EF4-9CE7-C6E3A09D34F6}"/>
    <cellStyle name="Normal 2 3 2 2 4 2 2 2" xfId="21979" xr:uid="{A5D162BE-724C-4568-879D-EBF24894FBB8}"/>
    <cellStyle name="Normal 2 3 2 2 4 2 2 2 2" xfId="43977" xr:uid="{8DAF41BD-A6C9-4053-93BF-8AF1323E5110}"/>
    <cellStyle name="Normal 2 3 2 2 4 2 2 3" xfId="32970" xr:uid="{A3E2D1BA-9188-4CE3-A468-B60F737D2DB6}"/>
    <cellStyle name="Normal 2 3 2 2 4 2 3" xfId="16510" xr:uid="{1850891E-14D5-4D6B-87B7-1889F3B90E21}"/>
    <cellStyle name="Normal 2 3 2 2 4 2 3 2" xfId="38508" xr:uid="{161154DE-C112-4DDD-9A1A-A364E166DE17}"/>
    <cellStyle name="Normal 2 3 2 2 4 2 4" xfId="27501" xr:uid="{3C5C20E6-2543-4255-8757-7B9BF4F6CE9D}"/>
    <cellStyle name="Normal 2 3 2 2 4 3" xfId="7455" xr:uid="{DF5FCA99-C385-44EF-ACF0-2DAC911F32E6}"/>
    <cellStyle name="Normal 2 3 2 2 4 3 2" xfId="18502" xr:uid="{E59FEE52-DDA1-49B8-9237-D4E090834B56}"/>
    <cellStyle name="Normal 2 3 2 2 4 3 2 2" xfId="40500" xr:uid="{4E1355F2-98B0-4F0C-AC95-A46D921E39DB}"/>
    <cellStyle name="Normal 2 3 2 2 4 3 3" xfId="29493" xr:uid="{23178179-3578-4991-AB43-848644E48EEE}"/>
    <cellStyle name="Normal 2 3 2 2 4 4" xfId="13022" xr:uid="{536298B9-F413-48AB-8AE6-F8644BBB69C6}"/>
    <cellStyle name="Normal 2 3 2 2 4 4 2" xfId="35020" xr:uid="{FD6FDD22-1620-4202-BB38-0FCDBCB67DD8}"/>
    <cellStyle name="Normal 2 3 2 2 4 5" xfId="24011" xr:uid="{1633D58A-6C58-4CA1-9F52-E23315122BC6}"/>
    <cellStyle name="Normal 2 3 2 2 5" xfId="5440" xr:uid="{2AD74DB0-5B1A-4901-918B-995FA7BF3F79}"/>
    <cellStyle name="Normal 2 3 2 2 5 2" xfId="10925" xr:uid="{1B9513F3-5015-4FA4-9D3D-0319D1922689}"/>
    <cellStyle name="Normal 2 3 2 2 5 2 2" xfId="21972" xr:uid="{5554608F-47D0-46B8-8C7D-B1A619C85716}"/>
    <cellStyle name="Normal 2 3 2 2 5 2 2 2" xfId="43970" xr:uid="{E66F76B3-5ECD-4159-AD14-8C5585C4523E}"/>
    <cellStyle name="Normal 2 3 2 2 5 2 3" xfId="32963" xr:uid="{5F10E4C6-1EEC-4EC0-87E4-078FA2936110}"/>
    <cellStyle name="Normal 2 3 2 2 5 3" xfId="16503" xr:uid="{93495C57-353D-40C2-B37F-495570166D6A}"/>
    <cellStyle name="Normal 2 3 2 2 5 3 2" xfId="38501" xr:uid="{5743E3EE-F2EF-4B0B-B29B-AF2CCF9306DF}"/>
    <cellStyle name="Normal 2 3 2 2 5 4" xfId="27494" xr:uid="{22E58855-4447-4078-81DD-0C39F1FF7464}"/>
    <cellStyle name="Normal 2 3 2 2 6" xfId="6081" xr:uid="{90520D78-8B8D-4A10-A724-551773CE7F64}"/>
    <cellStyle name="Normal 2 3 2 2 6 2" xfId="17130" xr:uid="{D96D3325-DD51-46B2-BDC4-448D56D4FDA1}"/>
    <cellStyle name="Normal 2 3 2 2 6 2 2" xfId="39128" xr:uid="{49F6880A-E685-43A4-96C0-99206790F63C}"/>
    <cellStyle name="Normal 2 3 2 2 6 3" xfId="28121" xr:uid="{0AD13F00-302E-4F12-90FA-14AD8C3E1FA4}"/>
    <cellStyle name="Normal 2 3 2 2 7" xfId="11665" xr:uid="{014A3C1B-F582-42CB-9913-8A52CF937B62}"/>
    <cellStyle name="Normal 2 3 2 2 7 2" xfId="33663" xr:uid="{96D44CAC-ADC5-4BAC-86EC-9730D5D8EC2C}"/>
    <cellStyle name="Normal 2 3 2 2 8" xfId="22651" xr:uid="{A3764C47-3B15-4BE3-8C83-93273FA0C9A9}"/>
    <cellStyle name="Normal 2 3 2 3" xfId="731" xr:uid="{96DA12C9-798F-42D0-8EE1-8BE7460840FF}"/>
    <cellStyle name="Normal 2 3 2 3 2" xfId="1455" xr:uid="{346CEDFD-65FB-40F5-B51F-40529FD2E53F}"/>
    <cellStyle name="Normal 2 3 2 3 2 2" xfId="2816" xr:uid="{C43CB02F-DE83-421A-AAAD-C1AE68816102}"/>
    <cellStyle name="Normal 2 3 2 3 2 2 2" xfId="5450" xr:uid="{6D1DFC21-ECBD-45DE-9938-B8D5F31A6BA5}"/>
    <cellStyle name="Normal 2 3 2 3 2 2 2 2" xfId="10935" xr:uid="{BC2840E8-9FFA-41B2-9E35-832B29DE1F78}"/>
    <cellStyle name="Normal 2 3 2 3 2 2 2 2 2" xfId="21982" xr:uid="{F07B7CBB-BCBA-43C7-8643-EC368FCB0060}"/>
    <cellStyle name="Normal 2 3 2 3 2 2 2 2 2 2" xfId="43980" xr:uid="{D14239F3-2A31-4CC7-86F3-EB43AA1D19A9}"/>
    <cellStyle name="Normal 2 3 2 3 2 2 2 2 3" xfId="32973" xr:uid="{E3FD28E9-BA46-45CC-8C4D-F1B585A3D2C8}"/>
    <cellStyle name="Normal 2 3 2 3 2 2 2 3" xfId="16513" xr:uid="{A4788D77-0E08-4771-AD34-837DB48F6A03}"/>
    <cellStyle name="Normal 2 3 2 3 2 2 2 3 2" xfId="38511" xr:uid="{A948AB12-0E55-4768-B0E8-D666A90BFE1D}"/>
    <cellStyle name="Normal 2 3 2 3 2 2 2 4" xfId="27504" xr:uid="{4EBF2983-1312-427F-B247-0E15BD2F589C}"/>
    <cellStyle name="Normal 2 3 2 3 2 2 3" xfId="8317" xr:uid="{E63094F3-3B01-4E9F-908F-74D65B27A850}"/>
    <cellStyle name="Normal 2 3 2 3 2 2 3 2" xfId="19364" xr:uid="{39AB5FA3-2B42-456F-8CA0-B8CB78CAF627}"/>
    <cellStyle name="Normal 2 3 2 3 2 2 3 2 2" xfId="41362" xr:uid="{5792C961-4AAB-40CF-9FB3-84555E97B69D}"/>
    <cellStyle name="Normal 2 3 2 3 2 2 3 3" xfId="30355" xr:uid="{FCF19F65-5654-4C5C-8767-787DEF91D1E5}"/>
    <cellStyle name="Normal 2 3 2 3 2 2 4" xfId="13884" xr:uid="{3EE54DD3-A07A-43F6-85C2-4737A61EBC8D}"/>
    <cellStyle name="Normal 2 3 2 3 2 2 4 2" xfId="35882" xr:uid="{D97DDC11-BA6C-4B41-8DFE-C59D4284D94F}"/>
    <cellStyle name="Normal 2 3 2 3 2 2 5" xfId="24873" xr:uid="{59DC9C99-9B3A-4477-8C05-D8EE05ED689D}"/>
    <cellStyle name="Normal 2 3 2 3 2 3" xfId="5449" xr:uid="{054986D7-B97E-49EA-9AA9-001D7F1189AD}"/>
    <cellStyle name="Normal 2 3 2 3 2 3 2" xfId="10934" xr:uid="{572DE25F-B107-4491-B3A4-C9D298D6FDF7}"/>
    <cellStyle name="Normal 2 3 2 3 2 3 2 2" xfId="21981" xr:uid="{98CB12E6-8C15-4E26-9EF3-666C31CA023F}"/>
    <cellStyle name="Normal 2 3 2 3 2 3 2 2 2" xfId="43979" xr:uid="{124E99F4-B9C3-4AAD-99DD-AA63E8DC8BBA}"/>
    <cellStyle name="Normal 2 3 2 3 2 3 2 3" xfId="32972" xr:uid="{F1288417-050E-4734-8AB8-07A7D4BC5F51}"/>
    <cellStyle name="Normal 2 3 2 3 2 3 3" xfId="16512" xr:uid="{973EF6AF-6AB7-44D2-825A-1AAA31558B79}"/>
    <cellStyle name="Normal 2 3 2 3 2 3 3 2" xfId="38510" xr:uid="{3FB353CB-B67E-4493-93AD-3D6DD3B054F4}"/>
    <cellStyle name="Normal 2 3 2 3 2 3 4" xfId="27503" xr:uid="{9D40A783-1720-424C-951E-40AD0DDDDFB6}"/>
    <cellStyle name="Normal 2 3 2 3 2 4" xfId="6956" xr:uid="{02CF6842-81CB-4ABB-AF4F-D389458D88E1}"/>
    <cellStyle name="Normal 2 3 2 3 2 4 2" xfId="18004" xr:uid="{230288B3-AA82-4EB4-8B06-7DE7383D2836}"/>
    <cellStyle name="Normal 2 3 2 3 2 4 2 2" xfId="40002" xr:uid="{1FD127C4-C082-4331-927C-46F1389B9287}"/>
    <cellStyle name="Normal 2 3 2 3 2 4 3" xfId="28995" xr:uid="{DDCFBDB3-768A-4C96-A3E3-9E09790CA118}"/>
    <cellStyle name="Normal 2 3 2 3 2 5" xfId="12524" xr:uid="{D96D7E7C-469F-4924-9C49-AA2B777298E2}"/>
    <cellStyle name="Normal 2 3 2 3 2 5 2" xfId="34522" xr:uid="{0C2286F0-8797-4198-8780-0386C00EC64B}"/>
    <cellStyle name="Normal 2 3 2 3 2 6" xfId="23513" xr:uid="{05B70EC9-DD0C-44D1-9111-9721D943825C}"/>
    <cellStyle name="Normal 2 3 2 3 3" xfId="2136" xr:uid="{F2B3190F-DE54-4227-924E-91A42F063006}"/>
    <cellStyle name="Normal 2 3 2 3 3 2" xfId="5451" xr:uid="{180CA715-4B22-494F-AF50-0B2F3F14E42D}"/>
    <cellStyle name="Normal 2 3 2 3 3 2 2" xfId="10936" xr:uid="{09E2760B-D2C5-48FA-8D48-EB16AB1DC9D8}"/>
    <cellStyle name="Normal 2 3 2 3 3 2 2 2" xfId="21983" xr:uid="{ADC269DC-94E7-4E4D-B1C5-0C7274C48194}"/>
    <cellStyle name="Normal 2 3 2 3 3 2 2 2 2" xfId="43981" xr:uid="{E9D1FC6B-3751-4DCD-B0F7-CBB892F59CED}"/>
    <cellStyle name="Normal 2 3 2 3 3 2 2 3" xfId="32974" xr:uid="{AD981979-177F-4C82-9615-86BC4A20DAFD}"/>
    <cellStyle name="Normal 2 3 2 3 3 2 3" xfId="16514" xr:uid="{7D5E3B9F-6337-4B9E-A72B-01D2B1CFE413}"/>
    <cellStyle name="Normal 2 3 2 3 3 2 3 2" xfId="38512" xr:uid="{94EC6991-5FA0-42F1-B9BA-0D2EA3E1940E}"/>
    <cellStyle name="Normal 2 3 2 3 3 2 4" xfId="27505" xr:uid="{45A5088A-DC6E-4963-BC9F-D2B24DDC7D17}"/>
    <cellStyle name="Normal 2 3 2 3 3 3" xfId="7637" xr:uid="{634652AA-5377-401D-9A64-4655D29CE05E}"/>
    <cellStyle name="Normal 2 3 2 3 3 3 2" xfId="18684" xr:uid="{5F9084DE-E80B-4E6F-9467-7A85D35F06E1}"/>
    <cellStyle name="Normal 2 3 2 3 3 3 2 2" xfId="40682" xr:uid="{BDBBD22E-C04C-4A6C-8993-FE82C77F224B}"/>
    <cellStyle name="Normal 2 3 2 3 3 3 3" xfId="29675" xr:uid="{240D03A7-8121-4C29-AAC0-7EF5540C243C}"/>
    <cellStyle name="Normal 2 3 2 3 3 4" xfId="13204" xr:uid="{B96B9A76-F185-49FC-A5C6-5BCF29DD7330}"/>
    <cellStyle name="Normal 2 3 2 3 3 4 2" xfId="35202" xr:uid="{B7879F80-D68E-44BB-B8A1-FEDE2D00E2E5}"/>
    <cellStyle name="Normal 2 3 2 3 3 5" xfId="24193" xr:uid="{F4146925-F8B4-401D-B2A5-2CF2D8CB56F7}"/>
    <cellStyle name="Normal 2 3 2 3 4" xfId="5448" xr:uid="{2AAD1FDE-786D-46DE-B606-63EB041A1660}"/>
    <cellStyle name="Normal 2 3 2 3 4 2" xfId="10933" xr:uid="{B6D65E49-F952-417B-8A16-164BC24BCA68}"/>
    <cellStyle name="Normal 2 3 2 3 4 2 2" xfId="21980" xr:uid="{1B8BCC8F-9815-41D4-97B7-D049F8EF45F1}"/>
    <cellStyle name="Normal 2 3 2 3 4 2 2 2" xfId="43978" xr:uid="{DEF812B4-356F-4080-B588-7D0950A03273}"/>
    <cellStyle name="Normal 2 3 2 3 4 2 3" xfId="32971" xr:uid="{033867AD-C02B-454E-AD90-BF62387485E5}"/>
    <cellStyle name="Normal 2 3 2 3 4 3" xfId="16511" xr:uid="{BDA947FF-2ABA-4605-BE34-0B325848CCB7}"/>
    <cellStyle name="Normal 2 3 2 3 4 3 2" xfId="38509" xr:uid="{BC024190-330A-4E96-A4A7-F50C2C6E52F9}"/>
    <cellStyle name="Normal 2 3 2 3 4 4" xfId="27502" xr:uid="{9BFBDE28-6A01-4684-84B5-C6A94BB3A400}"/>
    <cellStyle name="Normal 2 3 2 3 5" xfId="6276" xr:uid="{10737A15-E55C-489C-A512-C5CC6A8FC556}"/>
    <cellStyle name="Normal 2 3 2 3 5 2" xfId="17324" xr:uid="{0CF86534-7B16-42D6-A978-534A2019D0A1}"/>
    <cellStyle name="Normal 2 3 2 3 5 2 2" xfId="39322" xr:uid="{9C56AB2E-FE7D-4D5D-8E0E-31724531974A}"/>
    <cellStyle name="Normal 2 3 2 3 5 3" xfId="28315" xr:uid="{E6C3CABA-8CEE-46EA-83FB-F4BA1E8301CE}"/>
    <cellStyle name="Normal 2 3 2 3 6" xfId="11846" xr:uid="{DF75BD10-BAC5-4D76-BBAB-E49265A60931}"/>
    <cellStyle name="Normal 2 3 2 3 6 2" xfId="33844" xr:uid="{FE23CF83-C562-44CB-9164-40177E850D00}"/>
    <cellStyle name="Normal 2 3 2 3 7" xfId="22833" xr:uid="{F3A19D75-E10B-4FD5-8220-E0F941033BA4}"/>
    <cellStyle name="Normal 2 3 2 4" xfId="1135" xr:uid="{E5BB900C-CDA5-4E9F-B7B4-E3B3739918CA}"/>
    <cellStyle name="Normal 2 3 2 4 2" xfId="2497" xr:uid="{ED87EAA6-FD61-40A9-A76C-EA2F63705832}"/>
    <cellStyle name="Normal 2 3 2 4 2 2" xfId="5453" xr:uid="{DCC7EE2E-3F0B-4579-AC98-F33DE68508D1}"/>
    <cellStyle name="Normal 2 3 2 4 2 2 2" xfId="10938" xr:uid="{4F7F3295-03BA-454C-8865-03036DFF9E5C}"/>
    <cellStyle name="Normal 2 3 2 4 2 2 2 2" xfId="21985" xr:uid="{C58E74A5-D91B-4AD8-B5A7-9D0E86222A4E}"/>
    <cellStyle name="Normal 2 3 2 4 2 2 2 2 2" xfId="43983" xr:uid="{81B9C677-D8BA-4998-8715-67CBDF62F276}"/>
    <cellStyle name="Normal 2 3 2 4 2 2 2 3" xfId="32976" xr:uid="{C20F027C-8560-4E0C-A4ED-8B29FE6ED607}"/>
    <cellStyle name="Normal 2 3 2 4 2 2 3" xfId="16516" xr:uid="{E44D73EF-9E69-43D9-81C1-128CEC517645}"/>
    <cellStyle name="Normal 2 3 2 4 2 2 3 2" xfId="38514" xr:uid="{981A74D1-3812-47DF-8F16-30065811C5B7}"/>
    <cellStyle name="Normal 2 3 2 4 2 2 4" xfId="27507" xr:uid="{B07FDBDD-1811-403E-BC04-8F0608EC8784}"/>
    <cellStyle name="Normal 2 3 2 4 2 3" xfId="7998" xr:uid="{789C6D62-CA35-45CC-BE93-17F720F2E4CD}"/>
    <cellStyle name="Normal 2 3 2 4 2 3 2" xfId="19045" xr:uid="{110AD2BE-13E0-4EFB-835F-8B25385C36E2}"/>
    <cellStyle name="Normal 2 3 2 4 2 3 2 2" xfId="41043" xr:uid="{7F27215E-0738-46C9-8248-C041288CEA2D}"/>
    <cellStyle name="Normal 2 3 2 4 2 3 3" xfId="30036" xr:uid="{4CF1EC64-8110-43B2-88AF-CAAB6EEF0570}"/>
    <cellStyle name="Normal 2 3 2 4 2 4" xfId="13565" xr:uid="{892CB9A3-D690-475D-B3B3-4C2AFF02F450}"/>
    <cellStyle name="Normal 2 3 2 4 2 4 2" xfId="35563" xr:uid="{E249D484-F6B6-437E-8442-827536AA461B}"/>
    <cellStyle name="Normal 2 3 2 4 2 5" xfId="24554" xr:uid="{A266B4B5-5E08-4D8E-AA53-E28A46F33D3E}"/>
    <cellStyle name="Normal 2 3 2 4 3" xfId="5452" xr:uid="{A394B721-2D7D-49BF-8C18-014DE92824EE}"/>
    <cellStyle name="Normal 2 3 2 4 3 2" xfId="10937" xr:uid="{13CCCC58-0217-4F5B-AE98-D94C5EDA59F3}"/>
    <cellStyle name="Normal 2 3 2 4 3 2 2" xfId="21984" xr:uid="{542BAED0-D1E4-4CF5-AF09-087D2ED87B92}"/>
    <cellStyle name="Normal 2 3 2 4 3 2 2 2" xfId="43982" xr:uid="{1E358374-2D72-4B3D-ABEB-86E5434F75D1}"/>
    <cellStyle name="Normal 2 3 2 4 3 2 3" xfId="32975" xr:uid="{83A26A32-2B7E-4189-A563-727B4A413491}"/>
    <cellStyle name="Normal 2 3 2 4 3 3" xfId="16515" xr:uid="{0069E428-8BC6-4B37-AECF-F60B95CCF066}"/>
    <cellStyle name="Normal 2 3 2 4 3 3 2" xfId="38513" xr:uid="{A10FA4C2-31B7-49F1-9EE9-9CFD870CA624}"/>
    <cellStyle name="Normal 2 3 2 4 3 4" xfId="27506" xr:uid="{497DC872-54B8-4438-B2C9-2FE78D26DE62}"/>
    <cellStyle name="Normal 2 3 2 4 4" xfId="6637" xr:uid="{04C15FC2-6F86-490A-9C5D-61CBC7EFD6A3}"/>
    <cellStyle name="Normal 2 3 2 4 4 2" xfId="17685" xr:uid="{47D39DDE-B0BF-45EA-A603-3A00B09BFD10}"/>
    <cellStyle name="Normal 2 3 2 4 4 2 2" xfId="39683" xr:uid="{7B54238D-2370-441D-BD10-CACBB6504C20}"/>
    <cellStyle name="Normal 2 3 2 4 4 3" xfId="28676" xr:uid="{7FBFC200-B3E9-4601-B529-E1894486663C}"/>
    <cellStyle name="Normal 2 3 2 4 5" xfId="12205" xr:uid="{38E2E16D-9804-4714-A16C-83ECC153DE8A}"/>
    <cellStyle name="Normal 2 3 2 4 5 2" xfId="34203" xr:uid="{4235AAF2-709E-4E59-8634-5EF9DA63FBF3}"/>
    <cellStyle name="Normal 2 3 2 4 6" xfId="23194" xr:uid="{D0CBD87A-DE16-4045-B2E2-75B84CA983D7}"/>
    <cellStyle name="Normal 2 3 2 5" xfId="1817" xr:uid="{F69E5163-989A-4EEA-AEB2-4E8A4EF442C4}"/>
    <cellStyle name="Normal 2 3 2 5 2" xfId="5454" xr:uid="{B128C862-9BE9-4204-AF8F-A82B4F9AC941}"/>
    <cellStyle name="Normal 2 3 2 5 2 2" xfId="10939" xr:uid="{55980B56-D803-4C32-ADFA-8FBA7EAAE291}"/>
    <cellStyle name="Normal 2 3 2 5 2 2 2" xfId="21986" xr:uid="{EB75E36B-878D-4763-8F00-BF82224B1655}"/>
    <cellStyle name="Normal 2 3 2 5 2 2 2 2" xfId="43984" xr:uid="{1138AC28-392D-4B54-AE24-6BF0BD1101CA}"/>
    <cellStyle name="Normal 2 3 2 5 2 2 3" xfId="32977" xr:uid="{E10F35D0-72FB-4DB2-9155-C191C3D39AD1}"/>
    <cellStyle name="Normal 2 3 2 5 2 3" xfId="16517" xr:uid="{A8FF18D4-A5AA-49AD-9DA2-29018810008A}"/>
    <cellStyle name="Normal 2 3 2 5 2 3 2" xfId="38515" xr:uid="{8AD75A21-1C41-4530-9EAC-EE22C037E6A1}"/>
    <cellStyle name="Normal 2 3 2 5 2 4" xfId="27508" xr:uid="{E5AACD14-937F-480B-8ADE-E73B9FB634E1}"/>
    <cellStyle name="Normal 2 3 2 5 3" xfId="7318" xr:uid="{EB125C16-B7E6-4C8E-96ED-54CEFC665575}"/>
    <cellStyle name="Normal 2 3 2 5 3 2" xfId="18365" xr:uid="{221A7C50-B607-44EE-89FE-6C82F0F04A78}"/>
    <cellStyle name="Normal 2 3 2 5 3 2 2" xfId="40363" xr:uid="{305FFDBD-6F8F-4CA3-A145-D573AB11E00C}"/>
    <cellStyle name="Normal 2 3 2 5 3 3" xfId="29356" xr:uid="{4CBDC515-2A29-4470-BFE0-E16B7C697AEF}"/>
    <cellStyle name="Normal 2 3 2 5 4" xfId="12885" xr:uid="{E6ABA0A7-C205-4EDB-9489-575E4CB2450B}"/>
    <cellStyle name="Normal 2 3 2 5 4 2" xfId="34883" xr:uid="{981A9EEB-BE12-45D7-B5DB-AC56A2CEF04C}"/>
    <cellStyle name="Normal 2 3 2 5 5" xfId="23874" xr:uid="{CE5CA30E-F58A-4947-8479-EC1431606A90}"/>
    <cellStyle name="Normal 2 3 2 6" xfId="5439" xr:uid="{093E18AA-0349-408B-90DE-43E411D27882}"/>
    <cellStyle name="Normal 2 3 2 6 2" xfId="10924" xr:uid="{9238C54B-8DC2-4F9A-9807-963F19B5C78D}"/>
    <cellStyle name="Normal 2 3 2 6 2 2" xfId="21971" xr:uid="{18A2581D-487E-49D2-A2D4-E276D2703F18}"/>
    <cellStyle name="Normal 2 3 2 6 2 2 2" xfId="43969" xr:uid="{16E9AA70-7D0A-4117-B49B-9B4AD6E55087}"/>
    <cellStyle name="Normal 2 3 2 6 2 3" xfId="32962" xr:uid="{5A809034-F152-4EAF-BD40-9515F40C00DB}"/>
    <cellStyle name="Normal 2 3 2 6 3" xfId="16502" xr:uid="{D8D841C7-1C6B-49F7-A1E9-1039F2298BA6}"/>
    <cellStyle name="Normal 2 3 2 6 3 2" xfId="38500" xr:uid="{92BEC07E-BCB9-44F8-8B74-9B2ACDCC9752}"/>
    <cellStyle name="Normal 2 3 2 6 4" xfId="27493" xr:uid="{ACDBA9EA-C1DD-4069-8797-BE2373F3219B}"/>
    <cellStyle name="Normal 2 3 2 7" xfId="5944" xr:uid="{139BB83E-5BE9-40A0-B268-F7416F102DAA}"/>
    <cellStyle name="Normal 2 3 2 7 2" xfId="16993" xr:uid="{3177E9C4-7EEB-40D7-9616-4A63D32F829B}"/>
    <cellStyle name="Normal 2 3 2 7 2 2" xfId="38991" xr:uid="{65A0DEBA-1322-492F-9F8D-527F5EF18875}"/>
    <cellStyle name="Normal 2 3 2 7 3" xfId="27984" xr:uid="{60580410-95C1-4A88-B572-1B1A75AEA967}"/>
    <cellStyle name="Normal 2 3 2 8" xfId="11528" xr:uid="{1F84619C-AFB1-4D05-999C-779297E5816A}"/>
    <cellStyle name="Normal 2 3 2 8 2" xfId="33526" xr:uid="{67EFFCA2-71C5-4210-936A-544023CB6345}"/>
    <cellStyle name="Normal 2 3 2 9" xfId="22514" xr:uid="{B689A173-8497-4990-B9B5-4ABAF2CA2AF2}"/>
    <cellStyle name="Normal 2 3 3" xfId="450" xr:uid="{1FCA3C7E-25B7-4E67-94AC-93AEDF996FF5}"/>
    <cellStyle name="Normal 2 3 3 2" xfId="813" xr:uid="{DDCAE69E-5E42-458B-9AE2-4927B27341EC}"/>
    <cellStyle name="Normal 2 3 3 2 2" xfId="1537" xr:uid="{9646C3A4-D7B8-4AFA-875F-E3D125A6368E}"/>
    <cellStyle name="Normal 2 3 3 2 2 2" xfId="2898" xr:uid="{6B7BAB06-D779-47D9-947F-26E22C2801F6}"/>
    <cellStyle name="Normal 2 3 3 2 2 2 2" xfId="5458" xr:uid="{C6CE0257-B2FB-4E60-810F-E4AC3B0EDC17}"/>
    <cellStyle name="Normal 2 3 3 2 2 2 2 2" xfId="10943" xr:uid="{1064BF71-DF6E-42D2-AD1F-278962DB0623}"/>
    <cellStyle name="Normal 2 3 3 2 2 2 2 2 2" xfId="21990" xr:uid="{FBA08F99-9BF7-421D-B778-00189577DFC1}"/>
    <cellStyle name="Normal 2 3 3 2 2 2 2 2 2 2" xfId="43988" xr:uid="{42449585-DF02-4E5C-864C-8FB3BA240079}"/>
    <cellStyle name="Normal 2 3 3 2 2 2 2 2 3" xfId="32981" xr:uid="{8E65EA30-C3C9-4688-B999-B40FE7F6D5A6}"/>
    <cellStyle name="Normal 2 3 3 2 2 2 2 3" xfId="16521" xr:uid="{018ED0BD-1AB9-44D5-AE2A-80445872CD4B}"/>
    <cellStyle name="Normal 2 3 3 2 2 2 2 3 2" xfId="38519" xr:uid="{46AB8D66-EC81-47A9-B222-F1122A7ECC5D}"/>
    <cellStyle name="Normal 2 3 3 2 2 2 2 4" xfId="27512" xr:uid="{98D0FE23-AC6F-436C-B1F1-CFBD60962DF1}"/>
    <cellStyle name="Normal 2 3 3 2 2 2 3" xfId="8399" xr:uid="{A6088C98-324C-461A-ADE7-408BF88D95CD}"/>
    <cellStyle name="Normal 2 3 3 2 2 2 3 2" xfId="19446" xr:uid="{8C6C4E83-5E82-4058-BBD5-E1A27D18C45A}"/>
    <cellStyle name="Normal 2 3 3 2 2 2 3 2 2" xfId="41444" xr:uid="{7BD171C4-29DA-4FE0-89E0-AA25D309C97F}"/>
    <cellStyle name="Normal 2 3 3 2 2 2 3 3" xfId="30437" xr:uid="{BAC8C031-7109-492F-98CA-040824B6B30F}"/>
    <cellStyle name="Normal 2 3 3 2 2 2 4" xfId="13966" xr:uid="{F0303A12-ADD3-42E6-B917-299CC2E7B91D}"/>
    <cellStyle name="Normal 2 3 3 2 2 2 4 2" xfId="35964" xr:uid="{EFA6AC0C-7FD4-4D13-B765-7A2212966E2D}"/>
    <cellStyle name="Normal 2 3 3 2 2 2 5" xfId="24955" xr:uid="{F43A07BC-CCCD-4CD0-811F-8EBD94DE326F}"/>
    <cellStyle name="Normal 2 3 3 2 2 3" xfId="5457" xr:uid="{10271F84-C404-4BE2-A35F-E3DEDA60FB38}"/>
    <cellStyle name="Normal 2 3 3 2 2 3 2" xfId="10942" xr:uid="{6AB729D3-DFC6-4065-8E82-E8FB7F9F3213}"/>
    <cellStyle name="Normal 2 3 3 2 2 3 2 2" xfId="21989" xr:uid="{3E885152-A247-4358-958F-324578124CA5}"/>
    <cellStyle name="Normal 2 3 3 2 2 3 2 2 2" xfId="43987" xr:uid="{C226F946-CD54-42F6-AE8B-ED1FF816F52A}"/>
    <cellStyle name="Normal 2 3 3 2 2 3 2 3" xfId="32980" xr:uid="{2F25AE7E-5F7C-4401-BCAA-13A354F21012}"/>
    <cellStyle name="Normal 2 3 3 2 2 3 3" xfId="16520" xr:uid="{A3340FA9-FA8C-4F9C-A378-26E752D9EB9A}"/>
    <cellStyle name="Normal 2 3 3 2 2 3 3 2" xfId="38518" xr:uid="{0AF47A84-1C45-4245-896E-DB083B221703}"/>
    <cellStyle name="Normal 2 3 3 2 2 3 4" xfId="27511" xr:uid="{0BBB4922-3CE4-4FAD-8D3D-05EAEA1793D7}"/>
    <cellStyle name="Normal 2 3 3 2 2 4" xfId="7038" xr:uid="{D17E56BF-913D-4206-BDDD-1777F2D5E2B5}"/>
    <cellStyle name="Normal 2 3 3 2 2 4 2" xfId="18086" xr:uid="{5A8CDBE7-B803-46B7-A364-2E4177F92DBA}"/>
    <cellStyle name="Normal 2 3 3 2 2 4 2 2" xfId="40084" xr:uid="{6A8E82AC-1394-44D2-AD2F-C8AC549A3E0C}"/>
    <cellStyle name="Normal 2 3 3 2 2 4 3" xfId="29077" xr:uid="{EF2F5713-CAF5-4026-9E27-293F7867807C}"/>
    <cellStyle name="Normal 2 3 3 2 2 5" xfId="12606" xr:uid="{F3B973C3-2441-40E3-9501-1261CA85351C}"/>
    <cellStyle name="Normal 2 3 3 2 2 5 2" xfId="34604" xr:uid="{0D14315F-D491-4DED-A0DC-913C5547EE98}"/>
    <cellStyle name="Normal 2 3 3 2 2 6" xfId="23595" xr:uid="{5D9AA158-0404-4143-9F3F-BEF39DFE76A0}"/>
    <cellStyle name="Normal 2 3 3 2 3" xfId="2218" xr:uid="{0D5D0922-613A-4395-ABFC-9D57FE31B7F2}"/>
    <cellStyle name="Normal 2 3 3 2 3 2" xfId="5459" xr:uid="{E92EF324-BE61-480E-AF39-6C90D7C6D45A}"/>
    <cellStyle name="Normal 2 3 3 2 3 2 2" xfId="10944" xr:uid="{0882BC8C-EF75-4AC2-9745-9C61D249A8AF}"/>
    <cellStyle name="Normal 2 3 3 2 3 2 2 2" xfId="21991" xr:uid="{BC2B4B68-587E-4084-A2AE-61850B8638B4}"/>
    <cellStyle name="Normal 2 3 3 2 3 2 2 2 2" xfId="43989" xr:uid="{BF36B6B0-B7AB-40E9-B484-188139BD6FEB}"/>
    <cellStyle name="Normal 2 3 3 2 3 2 2 3" xfId="32982" xr:uid="{D0970CF7-2BE6-4AF7-B218-330CB1D5A3AC}"/>
    <cellStyle name="Normal 2 3 3 2 3 2 3" xfId="16522" xr:uid="{0969E0F5-82EB-4118-8198-B5ABE16C1465}"/>
    <cellStyle name="Normal 2 3 3 2 3 2 3 2" xfId="38520" xr:uid="{FFD4337E-E748-40B7-B600-E92DE5D44041}"/>
    <cellStyle name="Normal 2 3 3 2 3 2 4" xfId="27513" xr:uid="{0E293020-17D9-4715-9426-A5647D1EE7AB}"/>
    <cellStyle name="Normal 2 3 3 2 3 3" xfId="7719" xr:uid="{A2EF517C-A54A-4684-878D-5C67FB428F6E}"/>
    <cellStyle name="Normal 2 3 3 2 3 3 2" xfId="18766" xr:uid="{79FAFAF2-A974-4CE6-95E1-796BB1599162}"/>
    <cellStyle name="Normal 2 3 3 2 3 3 2 2" xfId="40764" xr:uid="{43F565DC-CA03-43F9-87A2-C37F647D3729}"/>
    <cellStyle name="Normal 2 3 3 2 3 3 3" xfId="29757" xr:uid="{F9F73381-D6F4-4A3A-AE32-BE3273791905}"/>
    <cellStyle name="Normal 2 3 3 2 3 4" xfId="13286" xr:uid="{F9A48852-F3D1-43BD-AA40-3D1D948467F7}"/>
    <cellStyle name="Normal 2 3 3 2 3 4 2" xfId="35284" xr:uid="{90190406-FEE4-4626-A93A-2D8F5DEB3D82}"/>
    <cellStyle name="Normal 2 3 3 2 3 5" xfId="24275" xr:uid="{A45A51C5-E580-42AE-B8C9-54F5F0BB88F0}"/>
    <cellStyle name="Normal 2 3 3 2 4" xfId="5456" xr:uid="{B4FFF565-3D04-4DA9-9B68-DC504FAADE9F}"/>
    <cellStyle name="Normal 2 3 3 2 4 2" xfId="10941" xr:uid="{AC5C84C3-748A-489E-96AF-B645ED0499B7}"/>
    <cellStyle name="Normal 2 3 3 2 4 2 2" xfId="21988" xr:uid="{DD7FA1B2-E443-48CD-ABF8-557BF1648C57}"/>
    <cellStyle name="Normal 2 3 3 2 4 2 2 2" xfId="43986" xr:uid="{A70E6C84-B26F-446E-A7A0-2958821DD0B7}"/>
    <cellStyle name="Normal 2 3 3 2 4 2 3" xfId="32979" xr:uid="{C148F5C9-4919-4FDE-A116-8E1E6B0B320C}"/>
    <cellStyle name="Normal 2 3 3 2 4 3" xfId="16519" xr:uid="{A30E2A4C-12E9-49EC-B9B4-0D9743A3CA5F}"/>
    <cellStyle name="Normal 2 3 3 2 4 3 2" xfId="38517" xr:uid="{0D5A176E-7970-4AD7-87CA-C52FBF55D76E}"/>
    <cellStyle name="Normal 2 3 3 2 4 4" xfId="27510" xr:uid="{53221A49-73C3-4142-B1CA-B2F39DF7C86F}"/>
    <cellStyle name="Normal 2 3 3 2 5" xfId="6358" xr:uid="{B292A017-7CED-4216-A705-FCC6C650C20C}"/>
    <cellStyle name="Normal 2 3 3 2 5 2" xfId="17406" xr:uid="{CC971DD6-0E09-4941-BBD3-F91F90D010B8}"/>
    <cellStyle name="Normal 2 3 3 2 5 2 2" xfId="39404" xr:uid="{5AD84829-E1B0-45FD-979B-19BB4F178A28}"/>
    <cellStyle name="Normal 2 3 3 2 5 3" xfId="28397" xr:uid="{BA8347A1-2C29-451D-AF10-9732E10E5DF7}"/>
    <cellStyle name="Normal 2 3 3 2 6" xfId="11928" xr:uid="{5FA586FA-26B7-4E7B-8561-8A11A8D32B4B}"/>
    <cellStyle name="Normal 2 3 3 2 6 2" xfId="33926" xr:uid="{E8001920-81A4-4356-9FB5-E76E106E339F}"/>
    <cellStyle name="Normal 2 3 3 2 7" xfId="22915" xr:uid="{ACD8454B-6A60-4106-9DC5-9F22CAF922EB}"/>
    <cellStyle name="Normal 2 3 3 3" xfId="1217" xr:uid="{EA76BF6E-91EB-475A-AFDC-81E050B2EA01}"/>
    <cellStyle name="Normal 2 3 3 3 2" xfId="2579" xr:uid="{10C246E8-56DF-4041-9722-B42D01184525}"/>
    <cellStyle name="Normal 2 3 3 3 2 2" xfId="5461" xr:uid="{F45701CC-11AE-4548-AD50-CC0F28B01C35}"/>
    <cellStyle name="Normal 2 3 3 3 2 2 2" xfId="10946" xr:uid="{21A6A3F4-0600-4155-9A61-5090A3BDA10A}"/>
    <cellStyle name="Normal 2 3 3 3 2 2 2 2" xfId="21993" xr:uid="{2BB48518-65A4-4E19-B241-2B60E4F55CED}"/>
    <cellStyle name="Normal 2 3 3 3 2 2 2 2 2" xfId="43991" xr:uid="{171CEC41-6CAC-4315-A4F7-15E609085675}"/>
    <cellStyle name="Normal 2 3 3 3 2 2 2 3" xfId="32984" xr:uid="{8CFF5095-9FB3-46C2-8E36-C87D397FB092}"/>
    <cellStyle name="Normal 2 3 3 3 2 2 3" xfId="16524" xr:uid="{15C17EC8-1B1C-400E-9BF8-211A7A6B6700}"/>
    <cellStyle name="Normal 2 3 3 3 2 2 3 2" xfId="38522" xr:uid="{7657D6DC-5640-4BB6-AE59-ADBA2F647821}"/>
    <cellStyle name="Normal 2 3 3 3 2 2 4" xfId="27515" xr:uid="{CD30F237-3C26-43D7-8702-AB0BAC90779D}"/>
    <cellStyle name="Normal 2 3 3 3 2 3" xfId="8080" xr:uid="{0F49E154-9931-4A33-940E-69577F6E7BBC}"/>
    <cellStyle name="Normal 2 3 3 3 2 3 2" xfId="19127" xr:uid="{5CA9C169-223C-461E-952D-4EB691F25862}"/>
    <cellStyle name="Normal 2 3 3 3 2 3 2 2" xfId="41125" xr:uid="{8502CDAD-1A44-4F87-9F53-3B2F85E8F94D}"/>
    <cellStyle name="Normal 2 3 3 3 2 3 3" xfId="30118" xr:uid="{7AF3D4F1-C9BC-4791-A036-2C58022185D5}"/>
    <cellStyle name="Normal 2 3 3 3 2 4" xfId="13647" xr:uid="{75DEC5CD-CC7C-4372-B2E0-1CDB72C6FA89}"/>
    <cellStyle name="Normal 2 3 3 3 2 4 2" xfId="35645" xr:uid="{7B417620-3460-4B3E-B0FB-99CCEEA2B534}"/>
    <cellStyle name="Normal 2 3 3 3 2 5" xfId="24636" xr:uid="{A8A5BF63-2320-4A2F-BB5A-FD7EB54CD180}"/>
    <cellStyle name="Normal 2 3 3 3 3" xfId="5460" xr:uid="{957E6C0C-E24B-44CA-BC89-6F2007D99DDD}"/>
    <cellStyle name="Normal 2 3 3 3 3 2" xfId="10945" xr:uid="{DFF1EFEB-7178-47DA-B559-6D4A1C7F9826}"/>
    <cellStyle name="Normal 2 3 3 3 3 2 2" xfId="21992" xr:uid="{ECB60F5E-9B53-4314-9330-107A298C2477}"/>
    <cellStyle name="Normal 2 3 3 3 3 2 2 2" xfId="43990" xr:uid="{D2E4C83F-A5C6-49EE-BF14-BB8E073D68F9}"/>
    <cellStyle name="Normal 2 3 3 3 3 2 3" xfId="32983" xr:uid="{AB8F67B1-0920-4FCE-8CBB-3313D4A917F0}"/>
    <cellStyle name="Normal 2 3 3 3 3 3" xfId="16523" xr:uid="{883CD4D0-307B-4FF7-ABE8-EF3CDCFB2AFD}"/>
    <cellStyle name="Normal 2 3 3 3 3 3 2" xfId="38521" xr:uid="{9B190B78-4538-4A55-A00D-C5AF5DDB2DA0}"/>
    <cellStyle name="Normal 2 3 3 3 3 4" xfId="27514" xr:uid="{5E0D9586-CCED-4735-93BA-D532055297AF}"/>
    <cellStyle name="Normal 2 3 3 3 4" xfId="6719" xr:uid="{66895076-C053-4C3B-A956-C284F64C765C}"/>
    <cellStyle name="Normal 2 3 3 3 4 2" xfId="17767" xr:uid="{6A75AC30-7DD5-402E-8661-8480B642DEF0}"/>
    <cellStyle name="Normal 2 3 3 3 4 2 2" xfId="39765" xr:uid="{4B0BBA7C-FD0D-4689-A98A-FBBFFF1911A7}"/>
    <cellStyle name="Normal 2 3 3 3 4 3" xfId="28758" xr:uid="{350E58E0-7D45-4CB3-B745-56A5D31E8A57}"/>
    <cellStyle name="Normal 2 3 3 3 5" xfId="12287" xr:uid="{35A92037-E400-44C6-9367-D383DADE8D20}"/>
    <cellStyle name="Normal 2 3 3 3 5 2" xfId="34285" xr:uid="{05A39F3F-7A3C-48E3-9C82-B87BACD2A617}"/>
    <cellStyle name="Normal 2 3 3 3 6" xfId="23276" xr:uid="{726B567B-D668-43AC-9AAA-003BAEEECBC6}"/>
    <cellStyle name="Normal 2 3 3 4" xfId="1899" xr:uid="{4B1BB216-9DE4-4450-A1D4-61FEEA46F044}"/>
    <cellStyle name="Normal 2 3 3 4 2" xfId="5462" xr:uid="{3863ADFE-7E0B-4FC7-97DA-162458031B7F}"/>
    <cellStyle name="Normal 2 3 3 4 2 2" xfId="10947" xr:uid="{98ECE865-6C6D-4710-86FA-EC1027D07652}"/>
    <cellStyle name="Normal 2 3 3 4 2 2 2" xfId="21994" xr:uid="{71F422A4-E9C0-4A87-8A08-371F330A65CF}"/>
    <cellStyle name="Normal 2 3 3 4 2 2 2 2" xfId="43992" xr:uid="{BC206DF2-5D5E-4702-91BA-BDB197675699}"/>
    <cellStyle name="Normal 2 3 3 4 2 2 3" xfId="32985" xr:uid="{163DE153-0938-4722-85CB-26C636F43ACF}"/>
    <cellStyle name="Normal 2 3 3 4 2 3" xfId="16525" xr:uid="{849EDE6F-549D-4313-B391-8C3F1E6AF3BF}"/>
    <cellStyle name="Normal 2 3 3 4 2 3 2" xfId="38523" xr:uid="{24CBDA26-939F-4AB6-92B5-C94C90BFC7F1}"/>
    <cellStyle name="Normal 2 3 3 4 2 4" xfId="27516" xr:uid="{42118777-BDAB-4E34-99D7-0FD2DED4BC44}"/>
    <cellStyle name="Normal 2 3 3 4 3" xfId="7400" xr:uid="{2EAD183F-26B4-470A-BBAC-48A3770185A3}"/>
    <cellStyle name="Normal 2 3 3 4 3 2" xfId="18447" xr:uid="{66CF8010-090B-41BC-A6A8-BC14723155FD}"/>
    <cellStyle name="Normal 2 3 3 4 3 2 2" xfId="40445" xr:uid="{F55F5A4C-47E8-491B-B882-6D94EB7FC75F}"/>
    <cellStyle name="Normal 2 3 3 4 3 3" xfId="29438" xr:uid="{9BD3E2C9-1751-4336-A4B6-AC2BEE5BCCEF}"/>
    <cellStyle name="Normal 2 3 3 4 4" xfId="12967" xr:uid="{CDB2BDFD-2D3E-4597-900D-22F5A013A07E}"/>
    <cellStyle name="Normal 2 3 3 4 4 2" xfId="34965" xr:uid="{E1AC4D70-27C4-4964-970E-677150A32C55}"/>
    <cellStyle name="Normal 2 3 3 4 5" xfId="23956" xr:uid="{C8A33E89-61A0-4F30-BE3D-FF45C229BFAC}"/>
    <cellStyle name="Normal 2 3 3 5" xfId="5455" xr:uid="{30A4822A-286C-46D8-927D-526CDB5EC1E7}"/>
    <cellStyle name="Normal 2 3 3 5 2" xfId="10940" xr:uid="{88F577D6-44DA-4A94-99AD-D1C0B2972829}"/>
    <cellStyle name="Normal 2 3 3 5 2 2" xfId="21987" xr:uid="{971CEFE4-58C8-45E9-8680-E2EE0C38E932}"/>
    <cellStyle name="Normal 2 3 3 5 2 2 2" xfId="43985" xr:uid="{35739A34-AA75-41D8-BFCA-9907FB574066}"/>
    <cellStyle name="Normal 2 3 3 5 2 3" xfId="32978" xr:uid="{B1CFE5BF-9208-4402-8065-DB9FA6E75C8D}"/>
    <cellStyle name="Normal 2 3 3 5 3" xfId="16518" xr:uid="{030516C7-AC55-4CF6-A52B-8BC35A90668E}"/>
    <cellStyle name="Normal 2 3 3 5 3 2" xfId="38516" xr:uid="{340C57E4-A6FD-45DC-BE77-CE2E8BCD6944}"/>
    <cellStyle name="Normal 2 3 3 5 4" xfId="27509" xr:uid="{15402B62-1061-47D9-A6ED-A18886E4CC8C}"/>
    <cellStyle name="Normal 2 3 3 6" xfId="6026" xr:uid="{F9FD0742-6FBB-4BAB-939F-5380C200D193}"/>
    <cellStyle name="Normal 2 3 3 6 2" xfId="17075" xr:uid="{696D40CE-FB68-47C8-8573-B9220FCA9131}"/>
    <cellStyle name="Normal 2 3 3 6 2 2" xfId="39073" xr:uid="{064F9D50-5AB7-4680-ACBD-0432A5C0B754}"/>
    <cellStyle name="Normal 2 3 3 6 3" xfId="28066" xr:uid="{9F7BF460-CB79-4AE6-ABA7-9657AC705948}"/>
    <cellStyle name="Normal 2 3 3 7" xfId="11610" xr:uid="{FB52DD60-A4D2-49DD-BE25-A935BA91F9DB}"/>
    <cellStyle name="Normal 2 3 3 7 2" xfId="33608" xr:uid="{2C32AD1C-34E3-4DFC-9338-74431E426F35}"/>
    <cellStyle name="Normal 2 3 3 8" xfId="22596" xr:uid="{4BBD7D2A-BE20-4F43-A403-A6C3F343C409}"/>
    <cellStyle name="Normal 2 3 4" xfId="676" xr:uid="{BB7A2762-1DD5-4F78-904F-620D5DB822DB}"/>
    <cellStyle name="Normal 2 3 4 2" xfId="1400" xr:uid="{33BFC640-382A-40D1-9497-6C39E2891325}"/>
    <cellStyle name="Normal 2 3 4 2 2" xfId="2761" xr:uid="{DBD7ADAD-5000-4DE6-A3CD-382D00607939}"/>
    <cellStyle name="Normal 2 3 4 2 2 2" xfId="5465" xr:uid="{5A05FF21-B6BD-46D4-814F-562EE4C15A12}"/>
    <cellStyle name="Normal 2 3 4 2 2 2 2" xfId="10950" xr:uid="{855C5923-E029-414F-86B1-4A2C269F819A}"/>
    <cellStyle name="Normal 2 3 4 2 2 2 2 2" xfId="21997" xr:uid="{D21F9939-BDEF-4D03-956C-97E128587340}"/>
    <cellStyle name="Normal 2 3 4 2 2 2 2 2 2" xfId="43995" xr:uid="{239BE1E4-F277-4C37-8D60-E7E772779464}"/>
    <cellStyle name="Normal 2 3 4 2 2 2 2 3" xfId="32988" xr:uid="{19FAF17B-DD5E-41C0-BAFF-645C6A5674A7}"/>
    <cellStyle name="Normal 2 3 4 2 2 2 3" xfId="16528" xr:uid="{0266D50A-7AE9-4C7C-821B-8F2B47EFD551}"/>
    <cellStyle name="Normal 2 3 4 2 2 2 3 2" xfId="38526" xr:uid="{5BE370B6-D274-4A5D-BCE2-6369CC9C5CF3}"/>
    <cellStyle name="Normal 2 3 4 2 2 2 4" xfId="27519" xr:uid="{2FD7373E-427D-4297-ADD2-6497F52D997F}"/>
    <cellStyle name="Normal 2 3 4 2 2 3" xfId="8262" xr:uid="{80BA9948-EA1C-4578-BE29-1F8D21BB4777}"/>
    <cellStyle name="Normal 2 3 4 2 2 3 2" xfId="19309" xr:uid="{37B0E572-1A11-4825-BBE0-06F204D2CFB3}"/>
    <cellStyle name="Normal 2 3 4 2 2 3 2 2" xfId="41307" xr:uid="{2107705F-2CE9-4FE6-9097-A6DD01A2377F}"/>
    <cellStyle name="Normal 2 3 4 2 2 3 3" xfId="30300" xr:uid="{819A9B84-09DA-4482-B108-F8652BACA703}"/>
    <cellStyle name="Normal 2 3 4 2 2 4" xfId="13829" xr:uid="{D2AA037C-AC12-4568-BE41-1D77886A0B02}"/>
    <cellStyle name="Normal 2 3 4 2 2 4 2" xfId="35827" xr:uid="{35033886-503D-4874-AF2B-94F41CD966A3}"/>
    <cellStyle name="Normal 2 3 4 2 2 5" xfId="24818" xr:uid="{545231A7-060B-47D7-80FA-39ACC4B18AA5}"/>
    <cellStyle name="Normal 2 3 4 2 3" xfId="5464" xr:uid="{07C2FB36-A82D-4DD7-A2B4-084109093DC7}"/>
    <cellStyle name="Normal 2 3 4 2 3 2" xfId="10949" xr:uid="{CBC030EF-3A7A-4F66-BE08-414FF1D5B0DB}"/>
    <cellStyle name="Normal 2 3 4 2 3 2 2" xfId="21996" xr:uid="{95F9CF8F-FB41-482A-BE4D-5B3F0E17D588}"/>
    <cellStyle name="Normal 2 3 4 2 3 2 2 2" xfId="43994" xr:uid="{3AF3B5A8-A30F-4E2E-9E5E-5C475FE33301}"/>
    <cellStyle name="Normal 2 3 4 2 3 2 3" xfId="32987" xr:uid="{3039CA5A-18D2-40DC-92BB-BA47E8D571BE}"/>
    <cellStyle name="Normal 2 3 4 2 3 3" xfId="16527" xr:uid="{42B8CF92-C9BD-4618-9C50-F404F762234E}"/>
    <cellStyle name="Normal 2 3 4 2 3 3 2" xfId="38525" xr:uid="{487522A5-F9D7-4AA7-9E4F-2A330E7E9AC2}"/>
    <cellStyle name="Normal 2 3 4 2 3 4" xfId="27518" xr:uid="{2FC1F14C-5E6D-49D5-82F8-D74754AD1691}"/>
    <cellStyle name="Normal 2 3 4 2 4" xfId="6901" xr:uid="{A97A8C9C-C978-4200-A8C9-61F097693A99}"/>
    <cellStyle name="Normal 2 3 4 2 4 2" xfId="17949" xr:uid="{9991AA4D-5995-4D4F-BD9B-58CE42197CC0}"/>
    <cellStyle name="Normal 2 3 4 2 4 2 2" xfId="39947" xr:uid="{73B914EB-76BA-45B1-898E-E46B98016000}"/>
    <cellStyle name="Normal 2 3 4 2 4 3" xfId="28940" xr:uid="{AED0B912-0E30-4463-9E1D-8FBC5CDAE6FC}"/>
    <cellStyle name="Normal 2 3 4 2 5" xfId="12469" xr:uid="{761AC991-BA01-41A0-AFE3-153CD248473F}"/>
    <cellStyle name="Normal 2 3 4 2 5 2" xfId="34467" xr:uid="{24C8C584-BB8F-4939-A6B2-2B66608C6CB6}"/>
    <cellStyle name="Normal 2 3 4 2 6" xfId="23458" xr:uid="{4FFFFA2C-0ACB-4AEE-8705-0C69339A0EFA}"/>
    <cellStyle name="Normal 2 3 4 3" xfId="2081" xr:uid="{0A65779A-BBE7-4099-8E25-37A6D8B934EB}"/>
    <cellStyle name="Normal 2 3 4 3 2" xfId="5466" xr:uid="{74C90942-5874-4A01-9E7D-33AB8F446886}"/>
    <cellStyle name="Normal 2 3 4 3 2 2" xfId="10951" xr:uid="{50A6A56D-9776-4F0C-BFB4-80479E2494D3}"/>
    <cellStyle name="Normal 2 3 4 3 2 2 2" xfId="21998" xr:uid="{4CB5C296-4166-4A16-A686-3E1DC1134CF2}"/>
    <cellStyle name="Normal 2 3 4 3 2 2 2 2" xfId="43996" xr:uid="{C2BCB012-B433-499B-A57E-A737A2DBFD59}"/>
    <cellStyle name="Normal 2 3 4 3 2 2 3" xfId="32989" xr:uid="{A2A995EC-6DCF-4152-8F7F-10EC21FA6D36}"/>
    <cellStyle name="Normal 2 3 4 3 2 3" xfId="16529" xr:uid="{6B5D80EE-27CF-445F-B22F-2F61A334B4F1}"/>
    <cellStyle name="Normal 2 3 4 3 2 3 2" xfId="38527" xr:uid="{B08E40AD-5B25-44EB-99B8-03BB91AA0487}"/>
    <cellStyle name="Normal 2 3 4 3 2 4" xfId="27520" xr:uid="{4F05A3E7-CB82-4BED-A3D6-8C1361DE5B56}"/>
    <cellStyle name="Normal 2 3 4 3 3" xfId="7582" xr:uid="{AE67417D-B6C7-40A5-9F1E-4B9601F0D2B2}"/>
    <cellStyle name="Normal 2 3 4 3 3 2" xfId="18629" xr:uid="{A94AB13C-0C7A-4CFF-8BAD-1C5A156CF475}"/>
    <cellStyle name="Normal 2 3 4 3 3 2 2" xfId="40627" xr:uid="{C523721F-5D0E-4B1B-8C2C-08AC116ACA74}"/>
    <cellStyle name="Normal 2 3 4 3 3 3" xfId="29620" xr:uid="{03EB2571-7B07-4BAD-85A8-0BF582589495}"/>
    <cellStyle name="Normal 2 3 4 3 4" xfId="13149" xr:uid="{73D97D42-149E-446D-A580-4C01B8024C73}"/>
    <cellStyle name="Normal 2 3 4 3 4 2" xfId="35147" xr:uid="{D7DAD66B-0649-4552-B317-A9152FAD85D7}"/>
    <cellStyle name="Normal 2 3 4 3 5" xfId="24138" xr:uid="{580E622A-3438-41E5-92C8-ADAB0506335A}"/>
    <cellStyle name="Normal 2 3 4 4" xfId="5463" xr:uid="{3E2CBA46-506B-469B-BCE3-5EC3ACF5575A}"/>
    <cellStyle name="Normal 2 3 4 4 2" xfId="10948" xr:uid="{87BFF5FF-0877-46C5-92C8-BB21EDB63E4C}"/>
    <cellStyle name="Normal 2 3 4 4 2 2" xfId="21995" xr:uid="{E93122ED-30C7-4A63-B4BE-D8832582972A}"/>
    <cellStyle name="Normal 2 3 4 4 2 2 2" xfId="43993" xr:uid="{CBF170D5-7683-4E07-A63E-48F65163685F}"/>
    <cellStyle name="Normal 2 3 4 4 2 3" xfId="32986" xr:uid="{F811E697-6782-4A13-81BA-01C15E8FE152}"/>
    <cellStyle name="Normal 2 3 4 4 3" xfId="16526" xr:uid="{596A7BC0-29A8-42CC-BA2D-49B377E2C47F}"/>
    <cellStyle name="Normal 2 3 4 4 3 2" xfId="38524" xr:uid="{ED0C46FD-9A9E-42D3-9B49-A43B0AFF20A7}"/>
    <cellStyle name="Normal 2 3 4 4 4" xfId="27517" xr:uid="{7B31EA96-6E79-4951-B35C-2EFB30026C1C}"/>
    <cellStyle name="Normal 2 3 4 5" xfId="6221" xr:uid="{F5FC563D-2841-4DFB-B753-8F0645198ACD}"/>
    <cellStyle name="Normal 2 3 4 5 2" xfId="17269" xr:uid="{A5D3456E-786F-4382-9A2D-320EB571261D}"/>
    <cellStyle name="Normal 2 3 4 5 2 2" xfId="39267" xr:uid="{89BCCD76-9BDF-4121-BCED-E7711685442B}"/>
    <cellStyle name="Normal 2 3 4 5 3" xfId="28260" xr:uid="{152FD392-50AD-4BC7-B399-CA7DDC51AE4C}"/>
    <cellStyle name="Normal 2 3 4 6" xfId="11791" xr:uid="{72E37A2E-5B1C-433A-92D5-9CF76ABC8C16}"/>
    <cellStyle name="Normal 2 3 4 6 2" xfId="33789" xr:uid="{2FB594F4-06BA-442B-8001-6D86B8F369F0}"/>
    <cellStyle name="Normal 2 3 4 7" xfId="22778" xr:uid="{CA6E0AF3-B233-4AE2-8932-E490960D3BE2}"/>
    <cellStyle name="Normal 2 3 5" xfId="1080" xr:uid="{DAFDF36C-52DA-4AA3-A2B9-AF9DC4E4BBF7}"/>
    <cellStyle name="Normal 2 3 5 2" xfId="2442" xr:uid="{E0E14D7E-1F0B-493E-88F4-2D5C21C490DD}"/>
    <cellStyle name="Normal 2 3 5 2 2" xfId="5468" xr:uid="{66F5195E-EAA5-4284-ACFB-78242327B71E}"/>
    <cellStyle name="Normal 2 3 5 2 2 2" xfId="10953" xr:uid="{E0EA7193-85E0-48BA-8FA4-B9B5095962F4}"/>
    <cellStyle name="Normal 2 3 5 2 2 2 2" xfId="22000" xr:uid="{5793E7DF-FE3C-4EB3-B3A2-2409B9EA49A8}"/>
    <cellStyle name="Normal 2 3 5 2 2 2 2 2" xfId="43998" xr:uid="{7E53B46D-7999-4D8C-82BF-6F984A92BC29}"/>
    <cellStyle name="Normal 2 3 5 2 2 2 3" xfId="32991" xr:uid="{058AD7F1-D791-424A-B7F2-D888A6AEE1C1}"/>
    <cellStyle name="Normal 2 3 5 2 2 3" xfId="16531" xr:uid="{D1746798-D8A7-433C-BE7F-2E01369FC81F}"/>
    <cellStyle name="Normal 2 3 5 2 2 3 2" xfId="38529" xr:uid="{BEE83919-D01B-431C-88B7-7487E4E6F91D}"/>
    <cellStyle name="Normal 2 3 5 2 2 4" xfId="27522" xr:uid="{FE598FDC-4C6F-4114-8ACB-3351BB7D0ED7}"/>
    <cellStyle name="Normal 2 3 5 2 3" xfId="7943" xr:uid="{BE953CA2-A14F-47F5-BDEA-8814E0583599}"/>
    <cellStyle name="Normal 2 3 5 2 3 2" xfId="18990" xr:uid="{734747CE-E797-47B4-BFC0-BC40A67AFEF8}"/>
    <cellStyle name="Normal 2 3 5 2 3 2 2" xfId="40988" xr:uid="{C524514C-5F45-410C-85CE-3DC740823F7D}"/>
    <cellStyle name="Normal 2 3 5 2 3 3" xfId="29981" xr:uid="{0A1AAA18-2427-4D57-8138-215169E499E5}"/>
    <cellStyle name="Normal 2 3 5 2 4" xfId="13510" xr:uid="{53F7BC19-BE26-456E-9D26-A817721E49AB}"/>
    <cellStyle name="Normal 2 3 5 2 4 2" xfId="35508" xr:uid="{AACBF9B2-E483-471C-866A-72A561BBB3F0}"/>
    <cellStyle name="Normal 2 3 5 2 5" xfId="24499" xr:uid="{3E06D886-D42F-46B1-8A96-57ABAC19E3A2}"/>
    <cellStyle name="Normal 2 3 5 3" xfId="5467" xr:uid="{91EE7023-7922-4B30-B91E-CDFC4743EE75}"/>
    <cellStyle name="Normal 2 3 5 3 2" xfId="10952" xr:uid="{A22F48A8-F5F8-45E7-98EE-E256E81EE2B7}"/>
    <cellStyle name="Normal 2 3 5 3 2 2" xfId="21999" xr:uid="{06F0878E-31DC-4889-8BF7-1BC332B4687A}"/>
    <cellStyle name="Normal 2 3 5 3 2 2 2" xfId="43997" xr:uid="{D277D220-F1CB-4D4B-A35A-BA6C0B7C8A28}"/>
    <cellStyle name="Normal 2 3 5 3 2 3" xfId="32990" xr:uid="{AD628696-5240-454D-83D3-10BD621BDDEB}"/>
    <cellStyle name="Normal 2 3 5 3 3" xfId="16530" xr:uid="{760FF1B1-52F5-47EC-B191-5229BC2FEF84}"/>
    <cellStyle name="Normal 2 3 5 3 3 2" xfId="38528" xr:uid="{B844C3E6-25BB-45E7-82CD-95C04DCF75D0}"/>
    <cellStyle name="Normal 2 3 5 3 4" xfId="27521" xr:uid="{1D20C919-A3F4-4DD2-A83C-85A89DCC51CA}"/>
    <cellStyle name="Normal 2 3 5 4" xfId="6582" xr:uid="{55717E36-B20C-4632-8B73-411C86EEE649}"/>
    <cellStyle name="Normal 2 3 5 4 2" xfId="17630" xr:uid="{90880CA7-09EC-438F-9B46-C654607E6904}"/>
    <cellStyle name="Normal 2 3 5 4 2 2" xfId="39628" xr:uid="{389306B2-D356-4F4A-AE45-2E052CC028E5}"/>
    <cellStyle name="Normal 2 3 5 4 3" xfId="28621" xr:uid="{EFBEC7C9-EC1B-4DD6-A9D0-762F9CABB074}"/>
    <cellStyle name="Normal 2 3 5 5" xfId="12150" xr:uid="{E77048B6-91FF-461F-B37E-78FFDD64E22F}"/>
    <cellStyle name="Normal 2 3 5 5 2" xfId="34148" xr:uid="{69C33CCA-DA80-4C88-A02B-B63493CA1364}"/>
    <cellStyle name="Normal 2 3 5 6" xfId="23139" xr:uid="{62E03F10-3D70-4EB8-AEE9-631FAADC6BE6}"/>
    <cellStyle name="Normal 2 3 6" xfId="1762" xr:uid="{30D0FD93-189D-493E-9500-068393098451}"/>
    <cellStyle name="Normal 2 3 6 2" xfId="5469" xr:uid="{10DB144A-319B-4788-9BF6-FFF44EFA97C7}"/>
    <cellStyle name="Normal 2 3 6 2 2" xfId="10954" xr:uid="{19357FD8-9294-4F8C-974E-57AEA1AE458E}"/>
    <cellStyle name="Normal 2 3 6 2 2 2" xfId="22001" xr:uid="{C8908E74-62BC-4ADE-B39F-67F70DC2D0C6}"/>
    <cellStyle name="Normal 2 3 6 2 2 2 2" xfId="43999" xr:uid="{1E0EFE29-00F7-446C-B881-B52AE2C203C1}"/>
    <cellStyle name="Normal 2 3 6 2 2 3" xfId="32992" xr:uid="{E9F136EC-4BD6-4914-B153-6294FBF7DADD}"/>
    <cellStyle name="Normal 2 3 6 2 3" xfId="16532" xr:uid="{4AD1BB6F-D707-45A9-8F57-9BEFCD148360}"/>
    <cellStyle name="Normal 2 3 6 2 3 2" xfId="38530" xr:uid="{19EE200E-AA52-4B62-917F-AE3D0D290E14}"/>
    <cellStyle name="Normal 2 3 6 2 4" xfId="27523" xr:uid="{D315DBBA-3E83-4D7C-A9A8-31A849AFE224}"/>
    <cellStyle name="Normal 2 3 6 3" xfId="7263" xr:uid="{A3104001-3922-4AF2-8011-D6296A5975C4}"/>
    <cellStyle name="Normal 2 3 6 3 2" xfId="18310" xr:uid="{CC834ACA-2E19-4030-A4FA-9BE6ADD1A0DD}"/>
    <cellStyle name="Normal 2 3 6 3 2 2" xfId="40308" xr:uid="{ACB00A56-6357-478F-BA18-80DECE96C79E}"/>
    <cellStyle name="Normal 2 3 6 3 3" xfId="29301" xr:uid="{19389969-0106-438E-B4FD-419B16DD2B34}"/>
    <cellStyle name="Normal 2 3 6 4" xfId="12830" xr:uid="{D0F3E299-DF96-4CB7-AAEC-BCDD8A8E5824}"/>
    <cellStyle name="Normal 2 3 6 4 2" xfId="34828" xr:uid="{F7A104D3-F5A7-4497-93AC-1DA7FECA708B}"/>
    <cellStyle name="Normal 2 3 6 5" xfId="23819" xr:uid="{CAB0E197-A026-49CF-B0A1-22EC26CB3CAB}"/>
    <cellStyle name="Normal 2 3 7" xfId="5438" xr:uid="{77AF9DD4-2612-482B-B271-FE0639D83D31}"/>
    <cellStyle name="Normal 2 3 7 2" xfId="10923" xr:uid="{12F18029-8F06-480D-BE40-9B794E8ED0A0}"/>
    <cellStyle name="Normal 2 3 7 2 2" xfId="21970" xr:uid="{89C3B63F-86AB-450C-8A74-D8FA09EF569C}"/>
    <cellStyle name="Normal 2 3 7 2 2 2" xfId="43968" xr:uid="{C20F186E-412A-462D-A0B1-C32014D1E400}"/>
    <cellStyle name="Normal 2 3 7 2 3" xfId="32961" xr:uid="{CF587575-9F76-4948-94BA-D8796C3FDB4C}"/>
    <cellStyle name="Normal 2 3 7 3" xfId="16501" xr:uid="{3F7CB332-24ED-4FF5-B0C1-60B7AAC96EA1}"/>
    <cellStyle name="Normal 2 3 7 3 2" xfId="38499" xr:uid="{D5518E09-88ED-4B52-AB8E-62555942D5EF}"/>
    <cellStyle name="Normal 2 3 7 4" xfId="27492" xr:uid="{33B34460-208A-4B85-9635-DD84A2C70823}"/>
    <cellStyle name="Normal 2 3 8" xfId="5889" xr:uid="{C7DE1AFE-FD34-472D-AF4A-0FDDCAA38A49}"/>
    <cellStyle name="Normal 2 3 8 2" xfId="16938" xr:uid="{15677ECC-5015-4070-8A5C-B1548ACFD6B6}"/>
    <cellStyle name="Normal 2 3 8 2 2" xfId="38936" xr:uid="{0352324B-7AA3-4590-B88E-69BEC76F02C3}"/>
    <cellStyle name="Normal 2 3 8 3" xfId="27929" xr:uid="{10DC45A4-1CB2-4469-BB8D-61AC3075B774}"/>
    <cellStyle name="Normal 2 3 9" xfId="11473" xr:uid="{B1E3F391-DF7C-4942-B695-3ADE9BB59023}"/>
    <cellStyle name="Normal 2 3 9 2" xfId="33471" xr:uid="{DBE860AF-DAFA-4305-B1E6-A938AA9E1282}"/>
    <cellStyle name="Normal 2 4" xfId="30" xr:uid="{00000000-0005-0000-0000-000040000000}"/>
    <cellStyle name="Normal 2 4 2" xfId="285" xr:uid="{EDE943AE-9163-4DEF-B9BE-8362AF357107}"/>
    <cellStyle name="Normal 2 5" xfId="124" xr:uid="{998780AC-4B3C-4484-8338-C279513CCABA}"/>
    <cellStyle name="Normal 2 5 2" xfId="767" xr:uid="{F1F0D789-C89A-4EDB-9AC8-892FB9C918D5}"/>
    <cellStyle name="Normal 2 5 2 2" xfId="1491" xr:uid="{6224D096-8B29-4B32-A795-C59CA564B0B3}"/>
    <cellStyle name="Normal 2 5 2 2 2" xfId="2852" xr:uid="{B2A31981-B6EC-446F-A7C8-85DC53192FCB}"/>
    <cellStyle name="Normal 2 5 2 2 2 2" xfId="5473" xr:uid="{8576A41F-9314-485A-8232-7ADAEBB0CAFB}"/>
    <cellStyle name="Normal 2 5 2 2 2 2 2" xfId="10958" xr:uid="{EA626142-FB94-499A-8D11-3C89CD3D6944}"/>
    <cellStyle name="Normal 2 5 2 2 2 2 2 2" xfId="22005" xr:uid="{84C0DDB5-FBB7-47B0-9E80-50F2FD0BAA73}"/>
    <cellStyle name="Normal 2 5 2 2 2 2 2 2 2" xfId="44003" xr:uid="{8E8B3B5B-1C72-4E91-A8EF-E2182D4AA6AA}"/>
    <cellStyle name="Normal 2 5 2 2 2 2 2 3" xfId="32996" xr:uid="{ED41E45D-A8CD-439D-81D8-E52A7D5340DC}"/>
    <cellStyle name="Normal 2 5 2 2 2 2 3" xfId="16536" xr:uid="{DF995433-21CF-4981-BF4D-67C27CAED6D5}"/>
    <cellStyle name="Normal 2 5 2 2 2 2 3 2" xfId="38534" xr:uid="{838D0CDF-13A2-4973-A3AA-1333C1893FA6}"/>
    <cellStyle name="Normal 2 5 2 2 2 2 4" xfId="27527" xr:uid="{F63380B1-9B37-4C26-AD48-E547AFB21D21}"/>
    <cellStyle name="Normal 2 5 2 2 2 3" xfId="8353" xr:uid="{C9878C44-0C4C-40E5-AEBE-2ACF8838F699}"/>
    <cellStyle name="Normal 2 5 2 2 2 3 2" xfId="19400" xr:uid="{8D208BB4-662B-40D9-9B06-27556CA970F8}"/>
    <cellStyle name="Normal 2 5 2 2 2 3 2 2" xfId="41398" xr:uid="{BDB241AC-8517-4239-B256-699C0DD5717E}"/>
    <cellStyle name="Normal 2 5 2 2 2 3 3" xfId="30391" xr:uid="{02D7766A-294C-436D-BBAE-EBC357848A1F}"/>
    <cellStyle name="Normal 2 5 2 2 2 4" xfId="13920" xr:uid="{4515D639-874A-445D-8117-1BB1EF504D27}"/>
    <cellStyle name="Normal 2 5 2 2 2 4 2" xfId="35918" xr:uid="{5CEBFA41-04B0-4D22-8EAF-2C343280CFB0}"/>
    <cellStyle name="Normal 2 5 2 2 2 5" xfId="24909" xr:uid="{BC238ED6-5BE5-42D9-82B9-8493A00AA0E4}"/>
    <cellStyle name="Normal 2 5 2 2 3" xfId="5472" xr:uid="{39DA5F35-A253-4993-A3F9-004239A61EBA}"/>
    <cellStyle name="Normal 2 5 2 2 3 2" xfId="10957" xr:uid="{34900537-F58F-468E-BA11-7A4ACF1A5661}"/>
    <cellStyle name="Normal 2 5 2 2 3 2 2" xfId="22004" xr:uid="{27B40AA1-C892-4DB3-B649-B2A9D343A485}"/>
    <cellStyle name="Normal 2 5 2 2 3 2 2 2" xfId="44002" xr:uid="{1E1C4C90-8945-4101-89C9-C34E86CCEC21}"/>
    <cellStyle name="Normal 2 5 2 2 3 2 3" xfId="32995" xr:uid="{173EF7DE-4189-43FA-ACB1-5634259C51EF}"/>
    <cellStyle name="Normal 2 5 2 2 3 3" xfId="16535" xr:uid="{1B3CA3F2-E87C-4D0E-A8F3-1444DDF278AF}"/>
    <cellStyle name="Normal 2 5 2 2 3 3 2" xfId="38533" xr:uid="{AB192675-03D0-4B21-84AD-4B81B5680ABE}"/>
    <cellStyle name="Normal 2 5 2 2 3 4" xfId="27526" xr:uid="{511D3234-4B3C-429C-8252-DB3FCDF35221}"/>
    <cellStyle name="Normal 2 5 2 2 4" xfId="6992" xr:uid="{9B666FF6-BD16-48C1-B44B-FF3271B2DEB0}"/>
    <cellStyle name="Normal 2 5 2 2 4 2" xfId="18040" xr:uid="{A8D8F56F-FA9A-45E8-8913-1996B50640E5}"/>
    <cellStyle name="Normal 2 5 2 2 4 2 2" xfId="40038" xr:uid="{2CD34C7B-02A7-4134-B52D-928AA5CF39BD}"/>
    <cellStyle name="Normal 2 5 2 2 4 3" xfId="29031" xr:uid="{BB367535-8193-4C79-BBAB-C6D7562B6759}"/>
    <cellStyle name="Normal 2 5 2 2 5" xfId="12560" xr:uid="{E685B9C4-4B63-4626-A438-C7F7EC60CCDE}"/>
    <cellStyle name="Normal 2 5 2 2 5 2" xfId="34558" xr:uid="{0D550504-C438-42FE-9020-14D7D6D4691E}"/>
    <cellStyle name="Normal 2 5 2 2 6" xfId="23549" xr:uid="{0CCE6B4D-CC93-482D-8D78-7210171C2318}"/>
    <cellStyle name="Normal 2 5 2 3" xfId="2172" xr:uid="{6723F4D5-A993-41C8-9CFC-B477494ACA62}"/>
    <cellStyle name="Normal 2 5 2 3 2" xfId="5474" xr:uid="{2E7DF161-F740-497B-93FB-19210C02D52D}"/>
    <cellStyle name="Normal 2 5 2 3 2 2" xfId="10959" xr:uid="{DC28542E-5A7E-4C31-800A-AB2778DE39C1}"/>
    <cellStyle name="Normal 2 5 2 3 2 2 2" xfId="22006" xr:uid="{4807AC2A-77F8-4192-A8E4-CFAECD8EFADB}"/>
    <cellStyle name="Normal 2 5 2 3 2 2 2 2" xfId="44004" xr:uid="{9216695E-192C-4733-8819-636F9A7B1AF5}"/>
    <cellStyle name="Normal 2 5 2 3 2 2 3" xfId="32997" xr:uid="{77CFC398-1919-4997-9E25-D3F7B265E012}"/>
    <cellStyle name="Normal 2 5 2 3 2 3" xfId="16537" xr:uid="{DC5D80C1-ECCE-4633-B5E8-ACAB3EBF86BC}"/>
    <cellStyle name="Normal 2 5 2 3 2 3 2" xfId="38535" xr:uid="{C6D7E14A-790B-4C9D-8800-F0763AC9D478}"/>
    <cellStyle name="Normal 2 5 2 3 2 4" xfId="27528" xr:uid="{5A296D1B-9E3C-4F77-8BFA-2B49D18E7A01}"/>
    <cellStyle name="Normal 2 5 2 3 3" xfId="7673" xr:uid="{C24514EE-1E88-454A-BD4D-9EFDBA0993C2}"/>
    <cellStyle name="Normal 2 5 2 3 3 2" xfId="18720" xr:uid="{D6DD3EC4-3C73-4A9F-88D5-2AEBF1FF50CA}"/>
    <cellStyle name="Normal 2 5 2 3 3 2 2" xfId="40718" xr:uid="{8E984C66-5F15-4347-8909-7D9825D9A747}"/>
    <cellStyle name="Normal 2 5 2 3 3 3" xfId="29711" xr:uid="{280E697C-8516-4E9C-860E-9B83CE3FBAA7}"/>
    <cellStyle name="Normal 2 5 2 3 4" xfId="13240" xr:uid="{0DB93D90-4825-4950-8724-656A29B32EEA}"/>
    <cellStyle name="Normal 2 5 2 3 4 2" xfId="35238" xr:uid="{5BF1B601-B923-471A-8C4C-4B33CE5D4884}"/>
    <cellStyle name="Normal 2 5 2 3 5" xfId="24229" xr:uid="{6927A0C6-E1E3-4C59-898A-19468F6A2F84}"/>
    <cellStyle name="Normal 2 5 2 4" xfId="5471" xr:uid="{82B73946-132B-43D4-B89D-61E4787493B8}"/>
    <cellStyle name="Normal 2 5 2 4 2" xfId="10956" xr:uid="{21EFC3CA-C526-45BC-8257-725C876617D8}"/>
    <cellStyle name="Normal 2 5 2 4 2 2" xfId="22003" xr:uid="{507A41D0-A34B-400A-B574-67D84334D399}"/>
    <cellStyle name="Normal 2 5 2 4 2 2 2" xfId="44001" xr:uid="{A3C52DBA-C095-4550-A35A-B4992871BD52}"/>
    <cellStyle name="Normal 2 5 2 4 2 3" xfId="32994" xr:uid="{F5D3D8C5-217A-4BAE-A362-BCF1174580FB}"/>
    <cellStyle name="Normal 2 5 2 4 3" xfId="16534" xr:uid="{0B1EAF1F-80D3-4BA2-A7E6-9CB8E83B6A92}"/>
    <cellStyle name="Normal 2 5 2 4 3 2" xfId="38532" xr:uid="{5B82EB80-E0B8-49E8-98BD-67C139E6EE26}"/>
    <cellStyle name="Normal 2 5 2 4 4" xfId="27525" xr:uid="{3DF46B42-4498-4FB7-AE8E-364DE6434F4E}"/>
    <cellStyle name="Normal 2 5 2 5" xfId="6312" xr:uid="{8A6EA654-0C2A-4C47-AADD-39492033FF41}"/>
    <cellStyle name="Normal 2 5 2 5 2" xfId="17360" xr:uid="{5B4C1B6A-6D13-4679-B30A-CA6852535471}"/>
    <cellStyle name="Normal 2 5 2 5 2 2" xfId="39358" xr:uid="{121BE811-725C-4DD4-8F39-1861ACAA6940}"/>
    <cellStyle name="Normal 2 5 2 5 3" xfId="28351" xr:uid="{1BA75BA0-31A8-426B-8C2D-F98F38F75948}"/>
    <cellStyle name="Normal 2 5 2 6" xfId="11882" xr:uid="{EDD23078-832B-4947-A239-522A0A6BC616}"/>
    <cellStyle name="Normal 2 5 2 6 2" xfId="33880" xr:uid="{5B925EEC-A27C-467E-9CC4-58D5D2288CD6}"/>
    <cellStyle name="Normal 2 5 2 7" xfId="22869" xr:uid="{4F745EDD-7068-4F2A-B7E5-DE5882FEB7A4}"/>
    <cellStyle name="Normal 2 5 3" xfId="1171" xr:uid="{78060099-B035-48CC-BB0B-4309A5630205}"/>
    <cellStyle name="Normal 2 5 3 2" xfId="2533" xr:uid="{80187AC7-CCD6-43B5-B743-3D5EE07B54E4}"/>
    <cellStyle name="Normal 2 5 3 2 2" xfId="5476" xr:uid="{6724B316-4E20-438D-BE5D-44A28C1FDC28}"/>
    <cellStyle name="Normal 2 5 3 2 2 2" xfId="10961" xr:uid="{C00EDC13-DFD8-438C-A128-9D04CDC68575}"/>
    <cellStyle name="Normal 2 5 3 2 2 2 2" xfId="22008" xr:uid="{D7B3591E-D5D3-471A-9A6D-179F721D6801}"/>
    <cellStyle name="Normal 2 5 3 2 2 2 2 2" xfId="44006" xr:uid="{2F76538E-592C-46AC-81FA-6DBE4F8D5063}"/>
    <cellStyle name="Normal 2 5 3 2 2 2 3" xfId="32999" xr:uid="{9D095289-AE2B-4489-BE01-1090EEDB43F1}"/>
    <cellStyle name="Normal 2 5 3 2 2 3" xfId="16539" xr:uid="{9A467713-1C77-4D8B-992F-953ADF7A81C1}"/>
    <cellStyle name="Normal 2 5 3 2 2 3 2" xfId="38537" xr:uid="{74AEEF71-1337-4360-B2DB-8CDBF3DBF6BA}"/>
    <cellStyle name="Normal 2 5 3 2 2 4" xfId="27530" xr:uid="{DCE442D2-D8C6-4669-ADEA-0A6A79023627}"/>
    <cellStyle name="Normal 2 5 3 2 3" xfId="8034" xr:uid="{0C7D73E9-C766-42C7-BBB8-0776E580FC36}"/>
    <cellStyle name="Normal 2 5 3 2 3 2" xfId="19081" xr:uid="{EE9789B4-E0EC-410B-8EAF-6557D3FDE3B4}"/>
    <cellStyle name="Normal 2 5 3 2 3 2 2" xfId="41079" xr:uid="{8005E195-64D9-43FA-8DAE-3B8F26CB4F7E}"/>
    <cellStyle name="Normal 2 5 3 2 3 3" xfId="30072" xr:uid="{AC23D03B-D37E-4B71-ACFF-6EB7B3EE40E0}"/>
    <cellStyle name="Normal 2 5 3 2 4" xfId="13601" xr:uid="{D60ACD21-232D-45D8-96A8-F80AB801A6A5}"/>
    <cellStyle name="Normal 2 5 3 2 4 2" xfId="35599" xr:uid="{035A32B5-5346-4029-8490-527004CAC171}"/>
    <cellStyle name="Normal 2 5 3 2 5" xfId="24590" xr:uid="{B8487C4B-6CDF-43CF-ADED-C9E482E6455E}"/>
    <cellStyle name="Normal 2 5 3 3" xfId="5475" xr:uid="{D1EBA09D-4D88-4250-94DC-256C6E0614E1}"/>
    <cellStyle name="Normal 2 5 3 3 2" xfId="10960" xr:uid="{BDC18B1B-64E7-4351-90FD-591BB7DA4022}"/>
    <cellStyle name="Normal 2 5 3 3 2 2" xfId="22007" xr:uid="{8F8F5A98-7926-4866-8579-0CFADFCD70BF}"/>
    <cellStyle name="Normal 2 5 3 3 2 2 2" xfId="44005" xr:uid="{BE4D3D21-38C7-42B7-B7ED-2A1118272AFE}"/>
    <cellStyle name="Normal 2 5 3 3 2 3" xfId="32998" xr:uid="{92F9019B-9639-45C1-AF37-C25EA6AECBFC}"/>
    <cellStyle name="Normal 2 5 3 3 3" xfId="16538" xr:uid="{3C533D59-0FE3-4FAA-999B-CA60901FA373}"/>
    <cellStyle name="Normal 2 5 3 3 3 2" xfId="38536" xr:uid="{4157EEC4-B46B-48A7-83BD-A999B564D5C9}"/>
    <cellStyle name="Normal 2 5 3 3 4" xfId="27529" xr:uid="{F9B47757-3482-447B-92FD-1A697C4CFBD8}"/>
    <cellStyle name="Normal 2 5 3 4" xfId="6673" xr:uid="{072C3DE4-5F7C-4FB5-A828-46B8402FA82B}"/>
    <cellStyle name="Normal 2 5 3 4 2" xfId="17721" xr:uid="{9DFCC724-0C97-4BDC-A109-3425B9664377}"/>
    <cellStyle name="Normal 2 5 3 4 2 2" xfId="39719" xr:uid="{38ED9D1D-DF4B-4CE5-9198-E65015973FE2}"/>
    <cellStyle name="Normal 2 5 3 4 3" xfId="28712" xr:uid="{DF509A9A-4DBF-4A13-8B17-65EB9FE47A3B}"/>
    <cellStyle name="Normal 2 5 3 5" xfId="12241" xr:uid="{D5B93CD8-96DB-4020-9E00-19F37D9B9F2D}"/>
    <cellStyle name="Normal 2 5 3 5 2" xfId="34239" xr:uid="{ED4152D3-A7A2-4160-A02D-33D5E3D85078}"/>
    <cellStyle name="Normal 2 5 3 6" xfId="23230" xr:uid="{6D3AFC2D-DF7C-4E95-8DDE-FFD765E95F6C}"/>
    <cellStyle name="Normal 2 5 4" xfId="1853" xr:uid="{C4E810E3-974F-4DC7-AFD9-1CE48C0C26CF}"/>
    <cellStyle name="Normal 2 5 4 2" xfId="5477" xr:uid="{2274634A-25A7-4E81-B011-5CB8F5574367}"/>
    <cellStyle name="Normal 2 5 4 2 2" xfId="10962" xr:uid="{C872C9AA-C935-4A3B-81FE-3CBD55FEFD9F}"/>
    <cellStyle name="Normal 2 5 4 2 2 2" xfId="22009" xr:uid="{5F2A3159-3699-44DE-942F-8494D599F422}"/>
    <cellStyle name="Normal 2 5 4 2 2 2 2" xfId="44007" xr:uid="{A528DD33-EEDE-4DD4-999D-668E1CCBE470}"/>
    <cellStyle name="Normal 2 5 4 2 2 3" xfId="33000" xr:uid="{BD5E51B4-8198-4458-BDA7-FA85A0C3D089}"/>
    <cellStyle name="Normal 2 5 4 2 3" xfId="16540" xr:uid="{14FFE3E2-3068-4408-99B4-BA103FB5909A}"/>
    <cellStyle name="Normal 2 5 4 2 3 2" xfId="38538" xr:uid="{26EEF24E-3753-4BEF-8BB4-9B068812A9FF}"/>
    <cellStyle name="Normal 2 5 4 2 4" xfId="27531" xr:uid="{2009DA61-28B6-4A07-A8E3-A9A95F95379C}"/>
    <cellStyle name="Normal 2 5 4 3" xfId="7354" xr:uid="{231EF7B2-A43C-4577-BC4B-36A71D94126E}"/>
    <cellStyle name="Normal 2 5 4 3 2" xfId="18401" xr:uid="{53648E8E-5143-460A-8C66-B8596EFD02E3}"/>
    <cellStyle name="Normal 2 5 4 3 2 2" xfId="40399" xr:uid="{DE00FCFF-428D-4085-9FE9-DF73D03FA67B}"/>
    <cellStyle name="Normal 2 5 4 3 3" xfId="29392" xr:uid="{62741AD6-29B0-46D4-84F2-B8E648AF264D}"/>
    <cellStyle name="Normal 2 5 4 4" xfId="12921" xr:uid="{53450D6A-BEEF-47ED-B36F-8FB75972E0DB}"/>
    <cellStyle name="Normal 2 5 4 4 2" xfId="34919" xr:uid="{B4C62D68-AEEA-457E-95E7-5EEFD4E940D5}"/>
    <cellStyle name="Normal 2 5 4 5" xfId="23910" xr:uid="{B1E3CAD6-50E2-482A-9B98-FA250DB7EA36}"/>
    <cellStyle name="Normal 2 5 5" xfId="5470" xr:uid="{AF85E68F-54DA-44ED-9043-1502B143AF4A}"/>
    <cellStyle name="Normal 2 5 5 2" xfId="10955" xr:uid="{68E70549-4F8C-475F-B0E9-9CCCDC2D0E43}"/>
    <cellStyle name="Normal 2 5 5 2 2" xfId="22002" xr:uid="{CDC6C418-1519-4DA5-B2CA-EEFC3876272B}"/>
    <cellStyle name="Normal 2 5 5 2 2 2" xfId="44000" xr:uid="{13974B28-EF31-434D-830C-C54CCC8D07C7}"/>
    <cellStyle name="Normal 2 5 5 2 3" xfId="32993" xr:uid="{BE29D367-1C9B-4483-B787-B609330A48C5}"/>
    <cellStyle name="Normal 2 5 5 3" xfId="16533" xr:uid="{5D0D37C4-AE02-4DF9-90FA-06F7B2EC4462}"/>
    <cellStyle name="Normal 2 5 5 3 2" xfId="38531" xr:uid="{6CD37CCB-9637-4426-BF1F-EE6E59C995A2}"/>
    <cellStyle name="Normal 2 5 5 4" xfId="27524" xr:uid="{975E6471-DEB2-46C1-AD69-9A0443D42542}"/>
    <cellStyle name="Normal 2 5 6" xfId="5980" xr:uid="{90FBB9E0-310C-4130-BA90-E1934A652043}"/>
    <cellStyle name="Normal 2 5 6 2" xfId="17029" xr:uid="{7A940B0C-5A31-452B-9FA1-1A2A334C62A6}"/>
    <cellStyle name="Normal 2 5 6 2 2" xfId="39027" xr:uid="{574CC93D-FE16-4D0C-A2AF-9AFBC5C693D7}"/>
    <cellStyle name="Normal 2 5 6 3" xfId="28020" xr:uid="{1518EEDA-B129-465C-9C4C-A093E5A5325A}"/>
    <cellStyle name="Normal 2 5 7" xfId="11564" xr:uid="{5832FFFA-CFB8-46B0-AC8B-D603C03C567E}"/>
    <cellStyle name="Normal 2 5 7 2" xfId="33562" xr:uid="{88A856E0-B3D3-4B97-9961-0E84C750E204}"/>
    <cellStyle name="Normal 2 5 8" xfId="22550" xr:uid="{1F9F32DC-AB1F-4AEE-8D2B-615B5EFF7433}"/>
    <cellStyle name="Normal 2 5 9" xfId="364" xr:uid="{AD4E71E5-F603-4812-8E66-ABB839079667}"/>
    <cellStyle name="Normal 2 6" xfId="574" xr:uid="{20BE1CBC-6FAA-43F6-BBC4-B1CC16EF8A0D}"/>
    <cellStyle name="Normal 2 7" xfId="590" xr:uid="{16F3B8D9-FEEF-499A-A4D3-B60133E1BAB3}"/>
    <cellStyle name="Normal 2 7 2" xfId="1354" xr:uid="{46A41077-0AB1-48D5-ABC8-8BD4C6585254}"/>
    <cellStyle name="Normal 2 7 2 2" xfId="2715" xr:uid="{F5B23E82-D03E-4645-9AD7-FF48ABA98B3B}"/>
    <cellStyle name="Normal 2 7 2 2 2" xfId="5480" xr:uid="{8A9BD32E-4807-48A5-A22C-39931AE9AB81}"/>
    <cellStyle name="Normal 2 7 2 2 2 2" xfId="10965" xr:uid="{6613B8F3-47B0-4116-A65F-3C397166F9BF}"/>
    <cellStyle name="Normal 2 7 2 2 2 2 2" xfId="22012" xr:uid="{293026DE-ED17-4DE7-8D51-D27DFB95E429}"/>
    <cellStyle name="Normal 2 7 2 2 2 2 2 2" xfId="44010" xr:uid="{010E0388-493B-4929-8FAE-1E175067A625}"/>
    <cellStyle name="Normal 2 7 2 2 2 2 3" xfId="33003" xr:uid="{46042918-3D01-4FF4-A37C-93187F509513}"/>
    <cellStyle name="Normal 2 7 2 2 2 3" xfId="16543" xr:uid="{9CEBA13D-0B5D-4255-8833-5EC83C44CEE7}"/>
    <cellStyle name="Normal 2 7 2 2 2 3 2" xfId="38541" xr:uid="{0CC28140-E3AF-434D-8BEE-B93A8BC83E25}"/>
    <cellStyle name="Normal 2 7 2 2 2 4" xfId="27534" xr:uid="{C11D22C5-79DC-4A28-B80F-F046D817E0F2}"/>
    <cellStyle name="Normal 2 7 2 2 3" xfId="8216" xr:uid="{3FEA757E-BE60-43FA-83C7-4616CCBE777C}"/>
    <cellStyle name="Normal 2 7 2 2 3 2" xfId="19263" xr:uid="{D1511617-D15F-4AA3-B6CF-7FF83D69267D}"/>
    <cellStyle name="Normal 2 7 2 2 3 2 2" xfId="41261" xr:uid="{E77A748F-CBC2-44DD-B3FB-84ED4DAE706F}"/>
    <cellStyle name="Normal 2 7 2 2 3 3" xfId="30254" xr:uid="{4F5E4E37-2695-4E66-BDFC-B8461BE752D4}"/>
    <cellStyle name="Normal 2 7 2 2 4" xfId="13783" xr:uid="{721EFC11-03A7-41E3-B146-255B2CBD68A7}"/>
    <cellStyle name="Normal 2 7 2 2 4 2" xfId="35781" xr:uid="{6418BC57-7E02-4EBA-92C9-46794454918B}"/>
    <cellStyle name="Normal 2 7 2 2 5" xfId="24772" xr:uid="{45718F43-85C1-428F-A379-7DD4512E09C7}"/>
    <cellStyle name="Normal 2 7 2 3" xfId="5479" xr:uid="{E7649FCC-44FC-4F58-B36B-A2F89AEFDEDC}"/>
    <cellStyle name="Normal 2 7 2 3 2" xfId="10964" xr:uid="{F03D30DF-36FA-44E0-95B8-A4314A6A456A}"/>
    <cellStyle name="Normal 2 7 2 3 2 2" xfId="22011" xr:uid="{1171F76C-2E9A-4DDC-A906-364898B18B85}"/>
    <cellStyle name="Normal 2 7 2 3 2 2 2" xfId="44009" xr:uid="{6FC783D3-A45D-4710-AEDA-BE0BEFD2F28F}"/>
    <cellStyle name="Normal 2 7 2 3 2 3" xfId="33002" xr:uid="{BBB7B9A9-AAAB-41BB-AD8B-9324CBDE4EDA}"/>
    <cellStyle name="Normal 2 7 2 3 3" xfId="16542" xr:uid="{F6318F3D-B0BE-43D4-B6F3-732D3F44BAD8}"/>
    <cellStyle name="Normal 2 7 2 3 3 2" xfId="38540" xr:uid="{446956A2-0A0D-475D-9B23-0FBC494FD4CA}"/>
    <cellStyle name="Normal 2 7 2 3 4" xfId="27533" xr:uid="{49AC886C-37AB-43E0-B7AD-146CA1633BB4}"/>
    <cellStyle name="Normal 2 7 2 4" xfId="6855" xr:uid="{E5866980-C4DA-40D2-8CF9-B1BD3928A489}"/>
    <cellStyle name="Normal 2 7 2 4 2" xfId="17903" xr:uid="{A3D7FD68-3A1A-4192-A1CC-94CC8D9644F4}"/>
    <cellStyle name="Normal 2 7 2 4 2 2" xfId="39901" xr:uid="{2B306045-79F0-4803-BAA0-85DA1DB8572B}"/>
    <cellStyle name="Normal 2 7 2 4 3" xfId="28894" xr:uid="{1D13C014-2DCD-4B72-9973-B3545B7087D6}"/>
    <cellStyle name="Normal 2 7 2 5" xfId="12423" xr:uid="{6C142FD3-6AE2-43D4-9711-924B5A768720}"/>
    <cellStyle name="Normal 2 7 2 5 2" xfId="34421" xr:uid="{E2F0AA63-4422-4333-8239-3F6B5F37D46A}"/>
    <cellStyle name="Normal 2 7 2 6" xfId="23412" xr:uid="{A3F8A3CB-035E-4C6C-AF21-21F194B6E782}"/>
    <cellStyle name="Normal 2 7 3" xfId="2035" xr:uid="{0D2D5894-DA67-47E6-926B-1DA8E5EF67F5}"/>
    <cellStyle name="Normal 2 7 3 2" xfId="5481" xr:uid="{51D5B643-5770-4FC9-B500-F9C1B4BAA415}"/>
    <cellStyle name="Normal 2 7 3 2 2" xfId="10966" xr:uid="{105FEDF8-0DE8-4E74-9E9D-4473775535C8}"/>
    <cellStyle name="Normal 2 7 3 2 2 2" xfId="22013" xr:uid="{D57B6242-3FCF-45B2-98EF-4F92EA3E0911}"/>
    <cellStyle name="Normal 2 7 3 2 2 2 2" xfId="44011" xr:uid="{1FC4CBFB-5F92-420C-8C30-6A86701D92CB}"/>
    <cellStyle name="Normal 2 7 3 2 2 3" xfId="33004" xr:uid="{23154893-D256-4142-8598-1411F4BBCDFB}"/>
    <cellStyle name="Normal 2 7 3 2 3" xfId="16544" xr:uid="{F08EC747-F611-4694-A94D-E06A6EEC7469}"/>
    <cellStyle name="Normal 2 7 3 2 3 2" xfId="38542" xr:uid="{2676FB0E-AEAE-4524-8451-8609CD16E23D}"/>
    <cellStyle name="Normal 2 7 3 2 4" xfId="27535" xr:uid="{8857ACF3-CFAD-44E3-9CAC-1C51B869899B}"/>
    <cellStyle name="Normal 2 7 3 3" xfId="7536" xr:uid="{0E2880F1-7E79-4923-B381-500FAD729183}"/>
    <cellStyle name="Normal 2 7 3 3 2" xfId="18583" xr:uid="{4861A30B-68F9-44B5-81F6-52757154413E}"/>
    <cellStyle name="Normal 2 7 3 3 2 2" xfId="40581" xr:uid="{C84A43F9-6469-49C4-B96D-E1171780E667}"/>
    <cellStyle name="Normal 2 7 3 3 3" xfId="29574" xr:uid="{F4467ECB-2E9B-4365-AF46-CC1B07D8B9EF}"/>
    <cellStyle name="Normal 2 7 3 4" xfId="13103" xr:uid="{1E7E9D5D-40E8-4AD6-AD24-FD7D104D1CCD}"/>
    <cellStyle name="Normal 2 7 3 4 2" xfId="35101" xr:uid="{E174AB9B-EE0A-46E5-BDB4-572C2B258D3F}"/>
    <cellStyle name="Normal 2 7 3 5" xfId="24092" xr:uid="{820DFE3A-2125-4607-815D-47E6E96BC3D7}"/>
    <cellStyle name="Normal 2 7 4" xfId="5478" xr:uid="{50F729F3-A34F-401E-9474-317F34D342CE}"/>
    <cellStyle name="Normal 2 7 4 2" xfId="10963" xr:uid="{D44285FE-5249-4DB3-94CD-2DEF3DD04255}"/>
    <cellStyle name="Normal 2 7 4 2 2" xfId="22010" xr:uid="{C99833F9-A2E8-4B58-84BD-DBFCC344927C}"/>
    <cellStyle name="Normal 2 7 4 2 2 2" xfId="44008" xr:uid="{16F1160C-4848-4800-BE01-2635D1BC1DFA}"/>
    <cellStyle name="Normal 2 7 4 2 3" xfId="33001" xr:uid="{10E145D5-C0A5-4EC3-9831-B17AB837A348}"/>
    <cellStyle name="Normal 2 7 4 3" xfId="16541" xr:uid="{3D55D20F-0B4F-4590-B990-A5605EF9F365}"/>
    <cellStyle name="Normal 2 7 4 3 2" xfId="38539" xr:uid="{D8BA9CE0-845F-4BBA-9B6E-F3DC157A5C81}"/>
    <cellStyle name="Normal 2 7 4 4" xfId="27532" xr:uid="{437D762E-3FA7-4BB9-9B7B-8B8B747F896A}"/>
    <cellStyle name="Normal 2 7 5" xfId="5830" xr:uid="{E62DF25D-AC82-42C1-9D5E-AA56FC1DACD3}"/>
    <cellStyle name="Normal 2 7 5 2" xfId="16892" xr:uid="{0DEE7A05-2915-4A05-AC19-3E944E55D0C7}"/>
    <cellStyle name="Normal 2 7 5 2 2" xfId="38890" xr:uid="{0D78BBBB-F65B-4EED-B304-5DC1447A9E62}"/>
    <cellStyle name="Normal 2 7 5 3" xfId="27883" xr:uid="{73FBF029-3BC5-47CE-ACBA-A5983D70D6A8}"/>
    <cellStyle name="Normal 2 7 6" xfId="11745" xr:uid="{F629A3BB-5CDB-4750-87FE-937DE2DB9969}"/>
    <cellStyle name="Normal 2 7 6 2" xfId="33743" xr:uid="{1AC1756F-93AE-440D-8769-74A2CAD9DD84}"/>
    <cellStyle name="Normal 2 7 7" xfId="22732" xr:uid="{D0A38D80-32FF-4A91-973D-37D345B8A842}"/>
    <cellStyle name="Normal 2 8" xfId="994" xr:uid="{3559393E-4961-45B4-82D4-525483096F80}"/>
    <cellStyle name="Normal 2 8 2" xfId="2396" xr:uid="{36BC5EC5-8439-46BF-933D-005F264C44E5}"/>
    <cellStyle name="Normal 2 8 2 2" xfId="5483" xr:uid="{B2113C9D-35ED-484A-8D4D-D65165D5DFBD}"/>
    <cellStyle name="Normal 2 8 2 2 2" xfId="10968" xr:uid="{522E9096-887B-4919-9232-B70601B84025}"/>
    <cellStyle name="Normal 2 8 2 2 2 2" xfId="22015" xr:uid="{87F5CEB1-CE36-4725-8ED0-CB88FF4F173A}"/>
    <cellStyle name="Normal 2 8 2 2 2 2 2" xfId="44013" xr:uid="{B2FF52C0-4254-4315-83B9-691D15617485}"/>
    <cellStyle name="Normal 2 8 2 2 2 3" xfId="33006" xr:uid="{9348D7B0-0B1B-4C29-919E-EAABB0F2D1B8}"/>
    <cellStyle name="Normal 2 8 2 2 3" xfId="16546" xr:uid="{E4AF2FC9-5171-482F-A62C-CFE7F4CC0045}"/>
    <cellStyle name="Normal 2 8 2 2 3 2" xfId="38544" xr:uid="{D06A9C0E-4B5F-42B5-8880-5A901B6938CF}"/>
    <cellStyle name="Normal 2 8 2 2 4" xfId="27537" xr:uid="{B509722F-BDEC-4E1D-9F09-97E08F7948CA}"/>
    <cellStyle name="Normal 2 8 2 3" xfId="7897" xr:uid="{B2437101-E118-4FF1-8A76-809A90AE7230}"/>
    <cellStyle name="Normal 2 8 2 3 2" xfId="18944" xr:uid="{C2507EE3-7715-4EC2-9504-DC6126909A14}"/>
    <cellStyle name="Normal 2 8 2 3 2 2" xfId="40942" xr:uid="{72EBEAFD-31F1-41E3-A74A-79FEAC9AC340}"/>
    <cellStyle name="Normal 2 8 2 3 3" xfId="29935" xr:uid="{9A757E92-BCEC-4954-B5F7-B573A54B1B1A}"/>
    <cellStyle name="Normal 2 8 2 4" xfId="13464" xr:uid="{A21FFACE-57A0-45C7-8CF2-A2C36198670B}"/>
    <cellStyle name="Normal 2 8 2 4 2" xfId="35462" xr:uid="{525C4B64-C15D-4589-8867-80641ECC4B9E}"/>
    <cellStyle name="Normal 2 8 2 5" xfId="24453" xr:uid="{BBCEB79C-FD6F-412A-BF17-02DA411D78D5}"/>
    <cellStyle name="Normal 2 8 3" xfId="5482" xr:uid="{2E36D6E4-A98B-4BC8-A1F7-0ECF4621A13C}"/>
    <cellStyle name="Normal 2 8 3 2" xfId="10967" xr:uid="{E4A2DC9F-A8D8-4DCE-9827-807DFD889F22}"/>
    <cellStyle name="Normal 2 8 3 2 2" xfId="22014" xr:uid="{25ADAF04-6D20-4303-914F-8801926BD8D8}"/>
    <cellStyle name="Normal 2 8 3 2 2 2" xfId="44012" xr:uid="{1D05B52F-E386-4917-8127-B4589A4C48B7}"/>
    <cellStyle name="Normal 2 8 3 2 3" xfId="33005" xr:uid="{72309959-9FAC-4AB7-B0B1-E240A7079C1D}"/>
    <cellStyle name="Normal 2 8 3 3" xfId="16545" xr:uid="{5D799EC0-179D-4C77-BAC6-4447F3549934}"/>
    <cellStyle name="Normal 2 8 3 3 2" xfId="38543" xr:uid="{EA970A87-6D88-466D-8A08-1C4705E645E0}"/>
    <cellStyle name="Normal 2 8 3 4" xfId="27536" xr:uid="{F29A7C75-51B0-4B3B-A31E-EE81C8384B89}"/>
    <cellStyle name="Normal 2 8 4" xfId="6536" xr:uid="{3FFA783E-1F2D-4C89-9CE1-DF85D1AC96FE}"/>
    <cellStyle name="Normal 2 8 4 2" xfId="17584" xr:uid="{D47B02D8-3640-4EB9-BA3A-85B17B11B27A}"/>
    <cellStyle name="Normal 2 8 4 2 2" xfId="39582" xr:uid="{6AF2A263-A771-4B90-9792-6915B8FE930C}"/>
    <cellStyle name="Normal 2 8 4 3" xfId="28575" xr:uid="{8EA79396-C3D1-414A-9890-95160133DAA5}"/>
    <cellStyle name="Normal 2 8 5" xfId="12104" xr:uid="{C0A869A3-07D2-46F2-A598-A0541F3AD29F}"/>
    <cellStyle name="Normal 2 8 5 2" xfId="34102" xr:uid="{1C85FF6C-266D-4CE7-8BD4-B770D1D18636}"/>
    <cellStyle name="Normal 2 8 6" xfId="23093" xr:uid="{E73E6028-BFF0-45CD-9970-CF27E95F74E0}"/>
    <cellStyle name="Normal 2 9" xfId="1716" xr:uid="{E5378606-853D-47D7-977D-946047601916}"/>
    <cellStyle name="Normal 2 9 2" xfId="5484" xr:uid="{96997E6E-5C5E-4ED5-AD0E-B2C6CDFB8EB6}"/>
    <cellStyle name="Normal 2 9 2 2" xfId="10969" xr:uid="{9A785ECD-FD17-4C40-B06D-E5E7E8DB2762}"/>
    <cellStyle name="Normal 2 9 2 2 2" xfId="22016" xr:uid="{8F146381-1D16-4B4F-A3A9-14DC5EE587DC}"/>
    <cellStyle name="Normal 2 9 2 2 2 2" xfId="44014" xr:uid="{EF207511-AD16-46A5-83D0-B09597BF6042}"/>
    <cellStyle name="Normal 2 9 2 2 3" xfId="33007" xr:uid="{BAFC2700-F0CB-4C69-B014-AF831636C9B7}"/>
    <cellStyle name="Normal 2 9 2 3" xfId="16547" xr:uid="{13F9333F-09DF-4898-888B-5BF7EE26D42A}"/>
    <cellStyle name="Normal 2 9 2 3 2" xfId="38545" xr:uid="{EB2127BF-8964-4624-ACA3-9476A7455283}"/>
    <cellStyle name="Normal 2 9 2 4" xfId="27538" xr:uid="{F28EFDB5-CE5A-484C-BA0A-EEE85DE8530D}"/>
    <cellStyle name="Normal 2 9 3" xfId="7217" xr:uid="{59DD8F45-1672-47FB-98EE-20E6CF26CDDF}"/>
    <cellStyle name="Normal 2 9 3 2" xfId="18264" xr:uid="{5E83A223-0B9E-45F9-94AD-CF5773BF75C6}"/>
    <cellStyle name="Normal 2 9 3 2 2" xfId="40262" xr:uid="{E2960FB3-BC2C-4EBF-8F0C-4F4EB004CCD4}"/>
    <cellStyle name="Normal 2 9 3 3" xfId="29255" xr:uid="{09258193-F853-484E-AEEB-D14E5791A996}"/>
    <cellStyle name="Normal 2 9 4" xfId="12784" xr:uid="{6742C8EC-101A-45E0-8FEA-46FA3324B3B2}"/>
    <cellStyle name="Normal 2 9 4 2" xfId="34782" xr:uid="{B78F08D5-FFCE-4892-9C60-4533D21A9CA7}"/>
    <cellStyle name="Normal 2 9 5" xfId="23773" xr:uid="{A5D1459A-C74A-42FE-8A43-443D282C8BB3}"/>
    <cellStyle name="Normal 20" xfId="80" xr:uid="{00000000-0005-0000-0000-000041000000}"/>
    <cellStyle name="Normal 20 2" xfId="1660" xr:uid="{CEBE469B-3ABA-49B2-A67F-76BD693852A9}"/>
    <cellStyle name="Normal 20 2 2" xfId="3020" xr:uid="{7DA67639-8452-48CD-B345-3C3307756741}"/>
    <cellStyle name="Normal 20 2 2 2" xfId="5487" xr:uid="{5C359EE7-EB3C-4C9D-813E-3D6E73906CED}"/>
    <cellStyle name="Normal 20 2 2 2 2" xfId="10972" xr:uid="{15E0BDAC-8A2C-4131-980C-C5B4759D1CEF}"/>
    <cellStyle name="Normal 20 2 2 2 2 2" xfId="22019" xr:uid="{E471D4E3-5298-47E6-AB29-2FC7811923D7}"/>
    <cellStyle name="Normal 20 2 2 2 2 2 2" xfId="44017" xr:uid="{C58F5029-E41C-46A5-A362-EC9D683C8283}"/>
    <cellStyle name="Normal 20 2 2 2 2 3" xfId="33010" xr:uid="{F0FDE28A-6931-4C93-8668-01791040AB92}"/>
    <cellStyle name="Normal 20 2 2 2 3" xfId="16550" xr:uid="{55CFBD50-D43C-4691-B384-300D1D9089D4}"/>
    <cellStyle name="Normal 20 2 2 2 3 2" xfId="38548" xr:uid="{E9D84B32-3413-43B0-8EF9-1582766D476C}"/>
    <cellStyle name="Normal 20 2 2 2 4" xfId="27541" xr:uid="{804B857A-FCDA-416F-B84D-9A9E74A059A5}"/>
    <cellStyle name="Normal 20 2 2 3" xfId="8521" xr:uid="{D2C78FCC-710A-4CE6-9D9C-C97BEE291BDB}"/>
    <cellStyle name="Normal 20 2 2 3 2" xfId="19568" xr:uid="{C76A46A0-6DBC-435A-BAA5-48BBB5F388C4}"/>
    <cellStyle name="Normal 20 2 2 3 2 2" xfId="41566" xr:uid="{8F89407F-2516-4FCD-BE10-8BB1F2E28D3C}"/>
    <cellStyle name="Normal 20 2 2 3 3" xfId="30559" xr:uid="{8D0AE46E-5630-4036-811B-2BF2DA0451AB}"/>
    <cellStyle name="Normal 20 2 2 4" xfId="14088" xr:uid="{05AEDEB1-7A3B-4E6A-972F-2CC5916B228E}"/>
    <cellStyle name="Normal 20 2 2 4 2" xfId="36086" xr:uid="{5C72896D-002E-4EEB-9EF4-624682AA4DF3}"/>
    <cellStyle name="Normal 20 2 2 5" xfId="25077" xr:uid="{2D098572-2B7F-4D1E-AFA8-021F17F70442}"/>
    <cellStyle name="Normal 20 2 3" xfId="5486" xr:uid="{ED4F3DDB-96F5-4F33-B547-7CEB034D12E5}"/>
    <cellStyle name="Normal 20 2 3 2" xfId="10971" xr:uid="{49A73C45-EDF1-4FAA-8D5F-BD4A7E9CE070}"/>
    <cellStyle name="Normal 20 2 3 2 2" xfId="22018" xr:uid="{DC0AC915-0B7A-40C7-A8EB-79716E250A8F}"/>
    <cellStyle name="Normal 20 2 3 2 2 2" xfId="44016" xr:uid="{6C0685AE-E974-409C-ADBA-7B5B43FF6140}"/>
    <cellStyle name="Normal 20 2 3 2 3" xfId="33009" xr:uid="{BDAD12C7-E572-4B9A-B9C7-75E529A3988E}"/>
    <cellStyle name="Normal 20 2 3 3" xfId="16549" xr:uid="{C9874F9F-82F0-4DE9-A2B1-0439122534B8}"/>
    <cellStyle name="Normal 20 2 3 3 2" xfId="38547" xr:uid="{9FDD265E-2F04-4442-9EB8-2DAE2D769118}"/>
    <cellStyle name="Normal 20 2 3 4" xfId="27540" xr:uid="{AA6956E3-A683-41D8-B922-F55BCF05218F}"/>
    <cellStyle name="Normal 20 2 4" xfId="7160" xr:uid="{F1811305-2CB3-4648-B07D-BB70F2B43699}"/>
    <cellStyle name="Normal 20 2 4 2" xfId="18208" xr:uid="{5BEB9C21-686D-4159-974F-A7923B97EEB9}"/>
    <cellStyle name="Normal 20 2 4 2 2" xfId="40206" xr:uid="{756E0557-3E18-4D38-8DD7-62182E592D9E}"/>
    <cellStyle name="Normal 20 2 4 3" xfId="29199" xr:uid="{53CB9D27-F311-4389-A499-25D5844BE664}"/>
    <cellStyle name="Normal 20 2 5" xfId="12728" xr:uid="{878E24A1-B441-454B-B56F-DBC44F2BF0E2}"/>
    <cellStyle name="Normal 20 2 5 2" xfId="34726" xr:uid="{B6CE4B8F-7170-48FB-AE2E-E64A9BD53439}"/>
    <cellStyle name="Normal 20 2 6" xfId="23717" xr:uid="{21CC27C7-E305-4324-B152-96E0614DAB42}"/>
    <cellStyle name="Normal 20 3" xfId="2340" xr:uid="{C5495462-FA2A-46BF-A268-5B6CD27BA2A7}"/>
    <cellStyle name="Normal 20 3 2" xfId="5488" xr:uid="{35BB0DCA-A404-4B32-BDA2-3918615FF405}"/>
    <cellStyle name="Normal 20 3 2 2" xfId="10973" xr:uid="{F0A8E505-F26E-44C0-AF3F-CEE433BCE285}"/>
    <cellStyle name="Normal 20 3 2 2 2" xfId="22020" xr:uid="{06FF2B55-E8E5-483F-A999-56C103028232}"/>
    <cellStyle name="Normal 20 3 2 2 2 2" xfId="44018" xr:uid="{B2DA7D24-E926-4229-B4BA-88B40436D2A6}"/>
    <cellStyle name="Normal 20 3 2 2 3" xfId="33011" xr:uid="{2392DDFA-A299-4A16-9D42-1E649795B31B}"/>
    <cellStyle name="Normal 20 3 2 3" xfId="16551" xr:uid="{D371E49C-2901-4743-892D-3CC599E352D6}"/>
    <cellStyle name="Normal 20 3 2 3 2" xfId="38549" xr:uid="{0E184D0C-DE3A-4CDD-8EDC-69449198ADF8}"/>
    <cellStyle name="Normal 20 3 2 4" xfId="27542" xr:uid="{2E9621E3-BC81-4345-B2EF-E456A24D857E}"/>
    <cellStyle name="Normal 20 3 3" xfId="7841" xr:uid="{7EAF7738-6CB3-49E9-9120-ABA95300EA8D}"/>
    <cellStyle name="Normal 20 3 3 2" xfId="18888" xr:uid="{9E69E29D-C5B1-4E6B-BF2F-829429D0C3EC}"/>
    <cellStyle name="Normal 20 3 3 2 2" xfId="40886" xr:uid="{9B4AAEE2-9D1D-454D-BAA7-B65B040B6BC1}"/>
    <cellStyle name="Normal 20 3 3 3" xfId="29879" xr:uid="{B44BC469-241F-4DED-A5D0-E4DA358B815E}"/>
    <cellStyle name="Normal 20 3 4" xfId="13408" xr:uid="{AE4519C1-A35E-4526-B907-B5D96D1E98D0}"/>
    <cellStyle name="Normal 20 3 4 2" xfId="35406" xr:uid="{3F9546D4-9780-47F3-AC77-35248F0EF121}"/>
    <cellStyle name="Normal 20 3 5" xfId="24397" xr:uid="{1A20DC7D-5FC1-462D-9CC6-48E6247B1A19}"/>
    <cellStyle name="Normal 20 4" xfId="5485" xr:uid="{22303E12-8637-4F88-B9C8-21ED8831AEA7}"/>
    <cellStyle name="Normal 20 4 2" xfId="10970" xr:uid="{706E5EB2-9322-4891-9993-77EDBB3E6469}"/>
    <cellStyle name="Normal 20 4 2 2" xfId="22017" xr:uid="{191F15CF-BDEE-48B0-90F3-FC2BE79213F9}"/>
    <cellStyle name="Normal 20 4 2 2 2" xfId="44015" xr:uid="{23762EEF-14B4-4035-90B9-C74DD01F715F}"/>
    <cellStyle name="Normal 20 4 2 3" xfId="33008" xr:uid="{6E948C1E-8AA3-4DA1-B1CE-F03196F2F9D5}"/>
    <cellStyle name="Normal 20 4 3" xfId="16548" xr:uid="{7A3DC603-2160-4604-8208-F40BE12C4B57}"/>
    <cellStyle name="Normal 20 4 3 2" xfId="38546" xr:uid="{9E2D5AFE-1BC2-428A-8B25-F007215F3F99}"/>
    <cellStyle name="Normal 20 4 4" xfId="27539" xr:uid="{28E23B87-ADAC-430C-9463-D7BA94754D3B}"/>
    <cellStyle name="Normal 20 5" xfId="6480" xr:uid="{8147DCDA-D88E-4388-AB82-230CD8078028}"/>
    <cellStyle name="Normal 20 5 2" xfId="17528" xr:uid="{1926E75C-1A36-4CF9-A1EF-59BED8699BF2}"/>
    <cellStyle name="Normal 20 5 2 2" xfId="39526" xr:uid="{0EB87D66-C231-4971-9A38-579B3C36443F}"/>
    <cellStyle name="Normal 20 5 3" xfId="28519" xr:uid="{FA735585-AEB8-4DAB-B964-C5C8547198CA}"/>
    <cellStyle name="Normal 20 6" xfId="11383" xr:uid="{2819EEBE-F894-4583-B1A0-0F9194D2C94D}"/>
    <cellStyle name="Normal 20 6 2" xfId="33421" xr:uid="{7B67D619-E031-471F-B0CB-878EF112A93B}"/>
    <cellStyle name="Normal 20 7" xfId="23037" xr:uid="{7D993C67-EB40-419A-A379-AB41043830A1}"/>
    <cellStyle name="Normal 20 8" xfId="936" xr:uid="{349F00A6-F00C-45E2-B675-1697B51A9E9B}"/>
    <cellStyle name="Normal 21" xfId="84" xr:uid="{00000000-0005-0000-0000-000042000000}"/>
    <cellStyle name="Normal 21 2" xfId="1674" xr:uid="{A2452E5D-3E13-4244-8927-ABEAD79EEEA4}"/>
    <cellStyle name="Normal 21 2 2" xfId="3034" xr:uid="{FC0174EC-6129-4B3D-BBF1-45052D2C4D66}"/>
    <cellStyle name="Normal 21 2 2 2" xfId="5491" xr:uid="{211F3ED1-A793-424A-9319-5C3554060690}"/>
    <cellStyle name="Normal 21 2 2 2 2" xfId="10976" xr:uid="{FDC0F743-AEB5-4111-ABCE-E8C5635AD2FD}"/>
    <cellStyle name="Normal 21 2 2 2 2 2" xfId="22023" xr:uid="{8D41CBE6-254C-4A7F-8074-DBB91969B33A}"/>
    <cellStyle name="Normal 21 2 2 2 2 2 2" xfId="44021" xr:uid="{B4F8CDFB-A4AC-46FE-B7E3-2CE06D3AE091}"/>
    <cellStyle name="Normal 21 2 2 2 2 3" xfId="33014" xr:uid="{FC86C1CD-0F48-412B-AAF9-95FBFB1E3F58}"/>
    <cellStyle name="Normal 21 2 2 2 3" xfId="16554" xr:uid="{C692546A-34C5-4182-BE45-E10E1EF4D052}"/>
    <cellStyle name="Normal 21 2 2 2 3 2" xfId="38552" xr:uid="{8BC008F3-2098-46FA-909C-AE2071262EA5}"/>
    <cellStyle name="Normal 21 2 2 2 4" xfId="27545" xr:uid="{51AD0583-4B4E-47E0-98DE-E884F77A3DEB}"/>
    <cellStyle name="Normal 21 2 2 3" xfId="8535" xr:uid="{481BD49F-1374-4928-93F7-416EFCF2B55D}"/>
    <cellStyle name="Normal 21 2 2 3 2" xfId="19582" xr:uid="{CD615D3A-CEFF-4E61-9D78-4044F3211A65}"/>
    <cellStyle name="Normal 21 2 2 3 2 2" xfId="41580" xr:uid="{998D2094-D40D-47FA-92EC-B4B4542E6C9D}"/>
    <cellStyle name="Normal 21 2 2 3 3" xfId="30573" xr:uid="{646C6841-31A7-4FD8-88F9-6686592EB1BB}"/>
    <cellStyle name="Normal 21 2 2 4" xfId="14102" xr:uid="{05E4150C-0422-4787-93BD-997D9FB4FD79}"/>
    <cellStyle name="Normal 21 2 2 4 2" xfId="36100" xr:uid="{D8E2FC1E-D0A4-4F04-A59A-B9DEE1A239BD}"/>
    <cellStyle name="Normal 21 2 2 5" xfId="25091" xr:uid="{7047E8A3-8BF3-418D-8C41-5713C466A558}"/>
    <cellStyle name="Normal 21 2 3" xfId="5490" xr:uid="{2DBB3E78-1141-497C-B619-73F4E451C022}"/>
    <cellStyle name="Normal 21 2 3 2" xfId="10975" xr:uid="{889ECD57-6DBC-4932-BAB0-8408E602614D}"/>
    <cellStyle name="Normal 21 2 3 2 2" xfId="22022" xr:uid="{D2C5771D-7A96-41D3-A202-C30C5B7AFDF9}"/>
    <cellStyle name="Normal 21 2 3 2 2 2" xfId="44020" xr:uid="{07B5B93C-73BA-4344-A2EC-C9953F87B6EF}"/>
    <cellStyle name="Normal 21 2 3 2 3" xfId="33013" xr:uid="{7B06504E-37C1-4142-B46C-DA1D6B9E6618}"/>
    <cellStyle name="Normal 21 2 3 3" xfId="16553" xr:uid="{B217F98D-2DB8-4BFA-BB32-7474594F1800}"/>
    <cellStyle name="Normal 21 2 3 3 2" xfId="38551" xr:uid="{C3599C4E-498F-40BD-9386-4A9908484954}"/>
    <cellStyle name="Normal 21 2 3 4" xfId="27544" xr:uid="{DC2F814F-E775-4EBA-B442-C46DBB502CEE}"/>
    <cellStyle name="Normal 21 2 4" xfId="7174" xr:uid="{AFAEB0E6-348B-409E-9287-242D548EC281}"/>
    <cellStyle name="Normal 21 2 4 2" xfId="18222" xr:uid="{218F544C-734A-4314-B03C-C8F596D687DC}"/>
    <cellStyle name="Normal 21 2 4 2 2" xfId="40220" xr:uid="{C55A0EEB-EDAF-44BF-B625-F28434F867A2}"/>
    <cellStyle name="Normal 21 2 4 3" xfId="29213" xr:uid="{B946937A-2BE9-458A-AB3B-FCE5B2C8FBB3}"/>
    <cellStyle name="Normal 21 2 5" xfId="12742" xr:uid="{2C7BFADA-5376-4DC9-8F16-A2FC798FDF60}"/>
    <cellStyle name="Normal 21 2 5 2" xfId="34740" xr:uid="{9E1A8CB2-51F1-44A7-AF58-C74F5DDB0E03}"/>
    <cellStyle name="Normal 21 2 6" xfId="23731" xr:uid="{7FD28BAF-1FC3-4BA5-AA2A-F829E07E9213}"/>
    <cellStyle name="Normal 21 3" xfId="2354" xr:uid="{8B4031DE-0C7B-4590-85CD-6A6CE6CC9224}"/>
    <cellStyle name="Normal 21 3 2" xfId="5492" xr:uid="{5344B1CB-23AC-427E-A3B9-ADB2ABB778EC}"/>
    <cellStyle name="Normal 21 3 2 2" xfId="10977" xr:uid="{1B37692D-E818-4437-A06F-0FB8DEBC2028}"/>
    <cellStyle name="Normal 21 3 2 2 2" xfId="22024" xr:uid="{E9998072-B961-4BFC-AE84-B80525F9436E}"/>
    <cellStyle name="Normal 21 3 2 2 2 2" xfId="44022" xr:uid="{450A2835-15BD-40B3-89F3-E0B8596E2A17}"/>
    <cellStyle name="Normal 21 3 2 2 3" xfId="33015" xr:uid="{6EF7CFB9-66D9-4E23-A107-841B5D755ED5}"/>
    <cellStyle name="Normal 21 3 2 3" xfId="16555" xr:uid="{F6A420B9-F237-48AA-92A6-CDF63834B501}"/>
    <cellStyle name="Normal 21 3 2 3 2" xfId="38553" xr:uid="{A13301C8-ACFE-493B-B6B9-79473899E562}"/>
    <cellStyle name="Normal 21 3 2 4" xfId="27546" xr:uid="{BE996F1B-72AE-4969-82F4-1AD374246B87}"/>
    <cellStyle name="Normal 21 3 3" xfId="7855" xr:uid="{6412FAE7-D0EC-40E0-900B-B2EB5C96D435}"/>
    <cellStyle name="Normal 21 3 3 2" xfId="18902" xr:uid="{C2EAB58C-8D03-4F5D-9B9F-E62C9FC4882C}"/>
    <cellStyle name="Normal 21 3 3 2 2" xfId="40900" xr:uid="{EB7789FB-6A8A-4724-8581-7F3A9107B567}"/>
    <cellStyle name="Normal 21 3 3 3" xfId="29893" xr:uid="{BC7DD402-9E12-4D31-8172-EBD30171BB8C}"/>
    <cellStyle name="Normal 21 3 4" xfId="13422" xr:uid="{59CDCDCB-5053-44B3-8FB1-A3C9ABA5B8F5}"/>
    <cellStyle name="Normal 21 3 4 2" xfId="35420" xr:uid="{03D92884-3811-44F8-B552-96B012AF760D}"/>
    <cellStyle name="Normal 21 3 5" xfId="24411" xr:uid="{BD2B075A-7774-41D5-A0FF-60E4A60DF5C6}"/>
    <cellStyle name="Normal 21 4" xfId="5489" xr:uid="{4E03F3A8-BDDC-435C-9D62-9300FBEC51AE}"/>
    <cellStyle name="Normal 21 4 2" xfId="10974" xr:uid="{E5225B24-E116-4E47-903E-96B4B844479A}"/>
    <cellStyle name="Normal 21 4 2 2" xfId="22021" xr:uid="{D3F3E272-CB9F-407C-82D0-0BC631F93CD0}"/>
    <cellStyle name="Normal 21 4 2 2 2" xfId="44019" xr:uid="{200F2DE7-5404-4480-A947-E5E767677C49}"/>
    <cellStyle name="Normal 21 4 2 3" xfId="33012" xr:uid="{5B840F0E-8488-4524-B2D7-DB5939CC2577}"/>
    <cellStyle name="Normal 21 4 3" xfId="16552" xr:uid="{D51B5CF2-993E-4BF5-9543-A8220D42A35F}"/>
    <cellStyle name="Normal 21 4 3 2" xfId="38550" xr:uid="{8A6B61C2-89AA-46F5-BAA3-45303E22A4BB}"/>
    <cellStyle name="Normal 21 4 4" xfId="27543" xr:uid="{C69B3916-BBBC-4DB2-8E63-079BD6EDFB13}"/>
    <cellStyle name="Normal 21 5" xfId="6494" xr:uid="{1FBAA7A3-4001-49C9-93D3-81C7C6C40071}"/>
    <cellStyle name="Normal 21 5 2" xfId="17542" xr:uid="{7C4C7248-E36B-4751-B0DB-6D83134B4A35}"/>
    <cellStyle name="Normal 21 5 2 2" xfId="39540" xr:uid="{2ED31ABC-8EE8-444A-8275-E682988765EC}"/>
    <cellStyle name="Normal 21 5 3" xfId="28533" xr:uid="{D0A614B3-32E1-4DB1-BA18-9F60AB483C6B}"/>
    <cellStyle name="Normal 21 6" xfId="11382" xr:uid="{9B18CCA5-DBB2-41D8-A177-19230F4B3580}"/>
    <cellStyle name="Normal 21 6 2" xfId="33420" xr:uid="{E2EA4B81-7CB2-4761-8339-6908B5A051D1}"/>
    <cellStyle name="Normal 21 7" xfId="23051" xr:uid="{A63DE176-8D40-4EB3-BA61-33D7CFC16161}"/>
    <cellStyle name="Normal 21 8" xfId="950" xr:uid="{6EE8B353-CB21-4F85-BB5F-FF195005209C}"/>
    <cellStyle name="Normal 22" xfId="85" xr:uid="{00000000-0005-0000-0000-000043000000}"/>
    <cellStyle name="Normal 22 2" xfId="1688" xr:uid="{3E01BB23-6B18-4ACB-BAA5-188C8BCB101D}"/>
    <cellStyle name="Normal 22 2 2" xfId="3048" xr:uid="{0AD2F460-6D45-4097-8D99-335F59CCBB4E}"/>
    <cellStyle name="Normal 22 2 2 2" xfId="5495" xr:uid="{61D6D23F-58B5-470A-A71F-0B166CA376B7}"/>
    <cellStyle name="Normal 22 2 2 2 2" xfId="10980" xr:uid="{AC38C069-C83B-4F14-A66A-165C9C737765}"/>
    <cellStyle name="Normal 22 2 2 2 2 2" xfId="22027" xr:uid="{0008D886-50FD-476F-AA94-73A0BF5316BB}"/>
    <cellStyle name="Normal 22 2 2 2 2 2 2" xfId="44025" xr:uid="{A3D74122-1B3B-4219-89FB-08B3B2FC8832}"/>
    <cellStyle name="Normal 22 2 2 2 2 3" xfId="33018" xr:uid="{B7A96B0B-8721-4439-A4F9-B1684CD2E611}"/>
    <cellStyle name="Normal 22 2 2 2 3" xfId="16558" xr:uid="{3AA9A792-BCE3-470A-8504-275730D13FAE}"/>
    <cellStyle name="Normal 22 2 2 2 3 2" xfId="38556" xr:uid="{06401FF2-6886-4BE6-A31B-E4F0E698D08B}"/>
    <cellStyle name="Normal 22 2 2 2 4" xfId="27549" xr:uid="{810C0B86-6638-45EC-9E43-28C61D34644F}"/>
    <cellStyle name="Normal 22 2 2 3" xfId="8549" xr:uid="{AA4D3547-4883-4A77-979E-47789CE9BA85}"/>
    <cellStyle name="Normal 22 2 2 3 2" xfId="19596" xr:uid="{B84D4D6A-6321-4AF1-9E15-14F4F8621BAA}"/>
    <cellStyle name="Normal 22 2 2 3 2 2" xfId="41594" xr:uid="{06B6B2C5-3DAB-4F60-B601-EE0A81C1D221}"/>
    <cellStyle name="Normal 22 2 2 3 3" xfId="30587" xr:uid="{5F5EA77E-4059-49BC-887D-813779AEA747}"/>
    <cellStyle name="Normal 22 2 2 4" xfId="14116" xr:uid="{15EDF222-B90F-40C3-BAEA-E87FB19A4597}"/>
    <cellStyle name="Normal 22 2 2 4 2" xfId="36114" xr:uid="{C5CA20C9-31FB-4734-8458-1DD4E2EDC9BF}"/>
    <cellStyle name="Normal 22 2 2 5" xfId="25105" xr:uid="{47E93269-BF30-47EC-9AD0-BF9B214C5E75}"/>
    <cellStyle name="Normal 22 2 3" xfId="5494" xr:uid="{E1F57903-A016-4995-ADD2-05C16AB92CCF}"/>
    <cellStyle name="Normal 22 2 3 2" xfId="10979" xr:uid="{72F34F36-A114-4CCE-86E4-1562FD3DA32A}"/>
    <cellStyle name="Normal 22 2 3 2 2" xfId="22026" xr:uid="{F476A84F-11CD-4603-B87F-9AB6B4554DDC}"/>
    <cellStyle name="Normal 22 2 3 2 2 2" xfId="44024" xr:uid="{FE7F46C5-C4C1-494F-A0EA-8F1E569A852A}"/>
    <cellStyle name="Normal 22 2 3 2 3" xfId="33017" xr:uid="{71D8BDB0-6E78-43EB-A426-4F4B9F0AD0D5}"/>
    <cellStyle name="Normal 22 2 3 3" xfId="16557" xr:uid="{9E34F906-1680-4EA8-A94F-56808AB7CC3C}"/>
    <cellStyle name="Normal 22 2 3 3 2" xfId="38555" xr:uid="{A93401C5-C4C2-4623-B3DE-0C5778B3DFF5}"/>
    <cellStyle name="Normal 22 2 3 4" xfId="27548" xr:uid="{79758BB8-F6CB-4D89-A9C8-35CAFDDCAAB9}"/>
    <cellStyle name="Normal 22 2 4" xfId="7188" xr:uid="{289AE981-4C1A-4FC2-97BD-DBCA5D4F80A2}"/>
    <cellStyle name="Normal 22 2 4 2" xfId="18236" xr:uid="{BD9296C0-7C1B-473D-8E13-97D52AE8FB90}"/>
    <cellStyle name="Normal 22 2 4 2 2" xfId="40234" xr:uid="{B92221D9-DEB2-4527-9A3F-7E7B21F6F375}"/>
    <cellStyle name="Normal 22 2 4 3" xfId="29227" xr:uid="{3A7FDD55-5468-4540-A83C-B95EEB1D081B}"/>
    <cellStyle name="Normal 22 2 5" xfId="12756" xr:uid="{D4E3681E-E28C-489E-B194-85EE8098AE4B}"/>
    <cellStyle name="Normal 22 2 5 2" xfId="34754" xr:uid="{A19FB0EF-704D-4192-A768-4BFF0CB2823C}"/>
    <cellStyle name="Normal 22 2 6" xfId="23745" xr:uid="{8D6E7A54-4AC3-4B44-857B-B3CED6E082F5}"/>
    <cellStyle name="Normal 22 3" xfId="2368" xr:uid="{C9752B4D-A012-41F0-BCA7-726ED7691A9A}"/>
    <cellStyle name="Normal 22 3 2" xfId="5496" xr:uid="{B547A7FC-93A2-45FD-8B99-BF9BFD9E7414}"/>
    <cellStyle name="Normal 22 3 2 2" xfId="10981" xr:uid="{C3F7489F-80D6-429D-82F0-0BC8E0BC6B5A}"/>
    <cellStyle name="Normal 22 3 2 2 2" xfId="22028" xr:uid="{B54C4393-B5F6-4DA9-995E-3D5843166CF9}"/>
    <cellStyle name="Normal 22 3 2 2 2 2" xfId="44026" xr:uid="{C5A8800B-F7BB-441A-A290-128BF90EF0D4}"/>
    <cellStyle name="Normal 22 3 2 2 3" xfId="33019" xr:uid="{868CDC39-C402-422C-81FB-45FB72AA10FD}"/>
    <cellStyle name="Normal 22 3 2 3" xfId="16559" xr:uid="{70F1A75D-BAD3-4805-94F9-654005ACBE84}"/>
    <cellStyle name="Normal 22 3 2 3 2" xfId="38557" xr:uid="{1B42F9E1-9EAE-409A-A209-AE1B29A658D3}"/>
    <cellStyle name="Normal 22 3 2 4" xfId="27550" xr:uid="{DA5765E8-9A8C-4D08-9F67-2223218C4E8B}"/>
    <cellStyle name="Normal 22 3 3" xfId="7869" xr:uid="{22F33145-AABA-4B06-AF8D-304F6D466881}"/>
    <cellStyle name="Normal 22 3 3 2" xfId="18916" xr:uid="{1A70CE9B-4C13-43AE-B58C-156EEBE39B05}"/>
    <cellStyle name="Normal 22 3 3 2 2" xfId="40914" xr:uid="{6C8577A0-65C2-4518-B333-305CA7B189F0}"/>
    <cellStyle name="Normal 22 3 3 3" xfId="29907" xr:uid="{84746DDB-2E96-4176-AD9E-875FEF0191CA}"/>
    <cellStyle name="Normal 22 3 4" xfId="13436" xr:uid="{3F4FF1EE-B03A-45B8-977E-FC6E0DA95325}"/>
    <cellStyle name="Normal 22 3 4 2" xfId="35434" xr:uid="{18F80D98-6641-41EA-AC48-244377820524}"/>
    <cellStyle name="Normal 22 3 5" xfId="24425" xr:uid="{1850FAB4-B6A1-4CF1-ABC2-5663C27618C8}"/>
    <cellStyle name="Normal 22 4" xfId="5493" xr:uid="{A31FB4D1-9C3C-4E4A-8649-3DA0DB96B25E}"/>
    <cellStyle name="Normal 22 4 2" xfId="10978" xr:uid="{A89EC8C0-4EA4-4FD2-B246-90AD81EC8175}"/>
    <cellStyle name="Normal 22 4 2 2" xfId="22025" xr:uid="{1D896D5B-B1AD-4D31-B5AD-213FE7E49DA5}"/>
    <cellStyle name="Normal 22 4 2 2 2" xfId="44023" xr:uid="{9C199DDB-1CB2-4A18-9A77-64DE9BD82CAB}"/>
    <cellStyle name="Normal 22 4 2 3" xfId="33016" xr:uid="{18ACAC88-DA82-4BFE-B851-4140F8DCD4E7}"/>
    <cellStyle name="Normal 22 4 3" xfId="16556" xr:uid="{61052DBC-BCFF-437F-A382-A3A5463953F6}"/>
    <cellStyle name="Normal 22 4 3 2" xfId="38554" xr:uid="{2889C19A-4B1A-498D-9EB8-3FA088318886}"/>
    <cellStyle name="Normal 22 4 4" xfId="27547" xr:uid="{697C2588-81CD-4028-B9D5-8F7AEDDD2061}"/>
    <cellStyle name="Normal 22 5" xfId="6508" xr:uid="{ED6EDAEA-4B4B-41F1-8A58-D06917457581}"/>
    <cellStyle name="Normal 22 5 2" xfId="17556" xr:uid="{702E6D6C-DF9A-4EA9-9AA8-5FA016F8AC49}"/>
    <cellStyle name="Normal 22 5 2 2" xfId="39554" xr:uid="{C32A8E30-C3DE-4D72-9517-D7467539AB7E}"/>
    <cellStyle name="Normal 22 5 3" xfId="28547" xr:uid="{C8642629-D0A0-4844-A121-1AA879D41A27}"/>
    <cellStyle name="Normal 22 6" xfId="12076" xr:uid="{89B33A5B-9393-42EC-AC9D-D7086A6BC433}"/>
    <cellStyle name="Normal 22 6 2" xfId="34074" xr:uid="{F23F66E9-D474-47AF-9A57-50E79D6F597E}"/>
    <cellStyle name="Normal 22 7" xfId="23065" xr:uid="{5D8AB744-D4AA-4F70-AF70-D100E536ED4F}"/>
    <cellStyle name="Normal 22 8" xfId="964" xr:uid="{9B4BD2F4-31C9-475A-B554-DCCC0ECB8454}"/>
    <cellStyle name="Normal 23" xfId="93" xr:uid="{00000000-0005-0000-0000-000044000000}"/>
    <cellStyle name="Normal 23 2" xfId="992" xr:uid="{F76C887A-AEA3-40F3-927B-9C39221E3963}"/>
    <cellStyle name="Normal 24" xfId="97" xr:uid="{00000000-0005-0000-0000-000045000000}"/>
    <cellStyle name="Normal 24 2" xfId="2382" xr:uid="{4E2B23A8-ABC9-4558-9F09-EA0A18BD7180}"/>
    <cellStyle name="Normal 24 2 2" xfId="5498" xr:uid="{B8D8F4DD-6C96-43D5-841F-794FE119C2D5}"/>
    <cellStyle name="Normal 24 2 2 2" xfId="10983" xr:uid="{1A6F08DC-26B9-426E-8CC0-D17E89549EE8}"/>
    <cellStyle name="Normal 24 2 2 2 2" xfId="22030" xr:uid="{7A0AAFFA-DECC-4DDB-9F60-521EF5917B7F}"/>
    <cellStyle name="Normal 24 2 2 2 2 2" xfId="44028" xr:uid="{93B5B00D-3316-457C-8ED6-848AE716828F}"/>
    <cellStyle name="Normal 24 2 2 2 3" xfId="33021" xr:uid="{B52A87D9-4704-48E9-B563-0AD49EE96985}"/>
    <cellStyle name="Normal 24 2 2 3" xfId="16561" xr:uid="{5F4A47D0-0EC6-4908-A338-2712A2002BDB}"/>
    <cellStyle name="Normal 24 2 2 3 2" xfId="38559" xr:uid="{15070EBD-8CC1-44B9-A6A6-FAC1B3DE892E}"/>
    <cellStyle name="Normal 24 2 2 4" xfId="27552" xr:uid="{ACC76DA3-FFB1-4124-8664-1D35C5CDDCD3}"/>
    <cellStyle name="Normal 24 2 3" xfId="7883" xr:uid="{73940F5E-A8B2-43A6-B77F-52D0456321F6}"/>
    <cellStyle name="Normal 24 2 3 2" xfId="18930" xr:uid="{0B09DEE6-E077-490D-9026-5A05F8F94765}"/>
    <cellStyle name="Normal 24 2 3 2 2" xfId="40928" xr:uid="{8C6F2CAE-D401-4EFA-899E-AE1042C30845}"/>
    <cellStyle name="Normal 24 2 3 3" xfId="29921" xr:uid="{E82F5572-38BF-4366-9FCB-8E2031E03E16}"/>
    <cellStyle name="Normal 24 2 4" xfId="13450" xr:uid="{91BFD477-A489-4521-900B-AF7C34DE3D5F}"/>
    <cellStyle name="Normal 24 2 4 2" xfId="35448" xr:uid="{ED96D948-78C3-4494-BD39-E1E4CA5ECB1B}"/>
    <cellStyle name="Normal 24 2 5" xfId="24439" xr:uid="{5BDD1A9C-80B1-4BA7-AD0C-5124F7621287}"/>
    <cellStyle name="Normal 24 3" xfId="5497" xr:uid="{160F0387-3ED4-45F7-AEB9-E66703DB68DA}"/>
    <cellStyle name="Normal 24 3 2" xfId="10982" xr:uid="{35E9A0EE-8879-4FBE-A705-6A18007A7E35}"/>
    <cellStyle name="Normal 24 3 2 2" xfId="22029" xr:uid="{E437E474-661F-482F-A84A-5C8413C6DE86}"/>
    <cellStyle name="Normal 24 3 2 2 2" xfId="44027" xr:uid="{BDA949A5-CD32-40B4-95E8-EC665396E1EF}"/>
    <cellStyle name="Normal 24 3 2 3" xfId="33020" xr:uid="{D478DB03-03AD-43BE-BD4A-3FC4FA55891D}"/>
    <cellStyle name="Normal 24 3 3" xfId="16560" xr:uid="{FF756C8E-238F-4AB0-8963-292CE2FE2AD3}"/>
    <cellStyle name="Normal 24 3 3 2" xfId="38558" xr:uid="{F46D757E-CF57-4D6B-A699-09AE3154745D}"/>
    <cellStyle name="Normal 24 3 4" xfId="27551" xr:uid="{72F55CB9-257F-46D9-96B2-E531C2CEDD58}"/>
    <cellStyle name="Normal 24 4" xfId="6522" xr:uid="{3321EADF-F99C-42CC-AC89-1BF0BEB7DBC9}"/>
    <cellStyle name="Normal 24 4 2" xfId="17570" xr:uid="{CDCD6809-C8FA-4035-9166-402F711E02E7}"/>
    <cellStyle name="Normal 24 4 2 2" xfId="39568" xr:uid="{F8E5E5D4-EC9F-469F-AD60-0AAD1C7E1663}"/>
    <cellStyle name="Normal 24 4 3" xfId="28561" xr:uid="{46C34F1A-0016-4628-B041-5560B09442C9}"/>
    <cellStyle name="Normal 24 5" xfId="12090" xr:uid="{0AF4B252-175B-494B-855C-D173C86EC35F}"/>
    <cellStyle name="Normal 24 5 2" xfId="34088" xr:uid="{CC0D9457-3D16-41F6-B435-F489C13F4F83}"/>
    <cellStyle name="Normal 24 6" xfId="23079" xr:uid="{3736FBE2-5723-436F-8933-42A00F23E567}"/>
    <cellStyle name="Normal 24 7" xfId="978" xr:uid="{616827C9-746B-4E0A-832C-2651CF43F773}"/>
    <cellStyle name="Normal 25" xfId="98" xr:uid="{C09424F7-59A9-4BA0-8F44-E3FFC21CE4EC}"/>
    <cellStyle name="Normal 25 2" xfId="5499" xr:uid="{1D2CBC2A-5366-4EA4-8E04-649FEF1D913D}"/>
    <cellStyle name="Normal 25 2 2" xfId="10984" xr:uid="{FC40CEE8-E089-4D96-8DF2-7CD828AE2886}"/>
    <cellStyle name="Normal 25 2 2 2" xfId="22031" xr:uid="{BBDEAB37-3300-4488-807F-2E64B740C557}"/>
    <cellStyle name="Normal 25 2 2 2 2" xfId="44029" xr:uid="{20D83AD2-9F5F-44D7-8347-A1F2D2BD7343}"/>
    <cellStyle name="Normal 25 2 2 3" xfId="33022" xr:uid="{1260751A-C13C-4DAE-AC6A-69AF1CC92F8E}"/>
    <cellStyle name="Normal 25 2 3" xfId="16562" xr:uid="{12CABFBB-7C67-4551-96D7-FC0226587437}"/>
    <cellStyle name="Normal 25 2 3 2" xfId="38560" xr:uid="{5280246C-8FFB-469F-B26D-F35AFA67C66A}"/>
    <cellStyle name="Normal 25 2 4" xfId="27553" xr:uid="{7CBE34B0-E23F-40F3-BD82-99F638A5E8FB}"/>
    <cellStyle name="Normal 25 3" xfId="7203" xr:uid="{9657E0A5-6B26-4676-9424-BD498CD4F7CE}"/>
    <cellStyle name="Normal 25 3 2" xfId="18250" xr:uid="{943D5DFF-7F7D-444C-8DA1-4BCA9A9D5187}"/>
    <cellStyle name="Normal 25 3 2 2" xfId="40248" xr:uid="{766C87BA-DF1D-4186-A9D4-8B387B4326D2}"/>
    <cellStyle name="Normal 25 3 3" xfId="29241" xr:uid="{53AA6A46-387E-4C63-8B6D-EB1547D4E033}"/>
    <cellStyle name="Normal 25 4" xfId="12770" xr:uid="{4FE9462F-B838-4375-BF23-35FAED2AF9D6}"/>
    <cellStyle name="Normal 25 4 2" xfId="34768" xr:uid="{B3A0D97A-9AA7-46C8-9310-624D0C9B0F02}"/>
    <cellStyle name="Normal 25 5" xfId="23759" xr:uid="{8464EFBB-63CF-4841-BB20-198FE645ECD8}"/>
    <cellStyle name="Normal 25 6" xfId="1702" xr:uid="{753FF149-C837-445A-B1F9-7B91934034ED}"/>
    <cellStyle name="Normal 26" xfId="99" xr:uid="{F0F8E0F3-0568-41DC-B413-785B7BE577F6}"/>
    <cellStyle name="Normal 26 2" xfId="5500" xr:uid="{198E8869-DFB5-4DA8-8CE5-ACCE77E4920E}"/>
    <cellStyle name="Normal 26 2 2" xfId="10985" xr:uid="{A4E51D75-5D45-45B2-BEBF-9465FCE29812}"/>
    <cellStyle name="Normal 26 2 2 2" xfId="22032" xr:uid="{868DCCEE-B7EB-4A79-BB81-575C63C73AAF}"/>
    <cellStyle name="Normal 26 2 2 2 2" xfId="44030" xr:uid="{417AE078-9AF3-4468-908B-2D9188A7BEDE}"/>
    <cellStyle name="Normal 26 2 2 3" xfId="33023" xr:uid="{EFA48295-E09E-444F-A5AF-22B7670A22C6}"/>
    <cellStyle name="Normal 26 2 3" xfId="16563" xr:uid="{25C4FB31-3D42-484F-9DE4-DACE9306D40B}"/>
    <cellStyle name="Normal 26 2 3 2" xfId="38561" xr:uid="{D0F902FB-37A9-4003-B58B-463F139431F8}"/>
    <cellStyle name="Normal 26 2 4" xfId="27554" xr:uid="{0D404A15-2678-4BDA-BF99-C30C58E61CC0}"/>
    <cellStyle name="Normal 26 3" xfId="8563" xr:uid="{D240C773-03D5-47E0-AC11-37562026CEBC}"/>
    <cellStyle name="Normal 26 3 2" xfId="19610" xr:uid="{776DD32B-89BD-4922-BCD1-66BAD432E757}"/>
    <cellStyle name="Normal 26 3 2 2" xfId="41608" xr:uid="{0EC69A83-9DD6-446E-99B0-7E8095919734}"/>
    <cellStyle name="Normal 26 3 3" xfId="30601" xr:uid="{A1C1CADD-B73F-403A-BB08-5DA6DC064FD4}"/>
    <cellStyle name="Normal 26 4" xfId="11381" xr:uid="{BEB66AD2-4195-4DA4-BB8E-4F383D575CBD}"/>
    <cellStyle name="Normal 26 4 2" xfId="33419" xr:uid="{C72C09F3-E24F-474E-A473-4976F76D03AB}"/>
    <cellStyle name="Normal 26 5" xfId="25119" xr:uid="{91E20796-9768-40DE-9EB2-1F43C1CDFE2A}"/>
    <cellStyle name="Normal 26 6" xfId="3062" xr:uid="{5DCBD00E-4D6B-4723-87E6-18F4D2E5DD6C}"/>
    <cellStyle name="Normal 27" xfId="103" xr:uid="{B253F8B0-8220-4105-9E70-7F0B71A4B7C3}"/>
    <cellStyle name="Normal 27 2" xfId="132" xr:uid="{14C35E0F-F00A-45CA-92A6-54AE5F931CD3}"/>
    <cellStyle name="Normal 27 3" xfId="3076" xr:uid="{EDBD28A9-6F68-465A-B29D-0D40E4D630A6}"/>
    <cellStyle name="Normal 28" xfId="106" xr:uid="{60575E6E-5F1D-4F60-BA29-C702B1B66B18}"/>
    <cellStyle name="Normal 28 2" xfId="5501" xr:uid="{1A11D5FD-1E11-4729-8AE4-804A66BAD6B5}"/>
    <cellStyle name="Normal 28 2 2" xfId="10986" xr:uid="{E1156916-5B0F-4829-B7EC-DD1772F4A094}"/>
    <cellStyle name="Normal 28 2 2 2" xfId="22033" xr:uid="{955D62F5-CC2A-4B4B-8FBA-47659F4C5E64}"/>
    <cellStyle name="Normal 28 2 2 2 2" xfId="44031" xr:uid="{5C46C601-A071-46C4-97CC-8BE18F6CCF66}"/>
    <cellStyle name="Normal 28 2 2 3" xfId="33024" xr:uid="{680C217B-AF2F-41C6-A7A7-9061FD2A8390}"/>
    <cellStyle name="Normal 28 2 3" xfId="16564" xr:uid="{68A4DC8F-E1D1-4835-A4CB-41F681BD50F6}"/>
    <cellStyle name="Normal 28 2 3 2" xfId="38562" xr:uid="{1EF83FA8-3569-44E1-8409-FF7826321C0C}"/>
    <cellStyle name="Normal 28 2 4" xfId="27555" xr:uid="{C7375CF4-E01E-46C7-B891-1E1C048F8338}"/>
    <cellStyle name="Normal 28 3" xfId="8577" xr:uid="{CF57ED0B-8A94-4970-A170-FA536A89F364}"/>
    <cellStyle name="Normal 28 3 2" xfId="19624" xr:uid="{3FBA1AA3-35F0-4A8A-B6FF-93F3CD2FEFE0}"/>
    <cellStyle name="Normal 28 3 2 2" xfId="41622" xr:uid="{846E0EA4-B20F-4A0A-98C3-6CD9B3FF1983}"/>
    <cellStyle name="Normal 28 3 3" xfId="30615" xr:uid="{B442EB14-A3D6-4918-88A6-AF9253B389C6}"/>
    <cellStyle name="Normal 28 4" xfId="11385" xr:uid="{F7B858C2-DA50-4BA1-82AF-1BB819817981}"/>
    <cellStyle name="Normal 28 4 2" xfId="33423" xr:uid="{28E474EB-90E7-4F3D-9EEB-A2E04E70F2C0}"/>
    <cellStyle name="Normal 28 5" xfId="25133" xr:uid="{19F3E3E6-691A-4701-90B4-D0F2F3EAE1DE}"/>
    <cellStyle name="Normal 28 6" xfId="3079" xr:uid="{71D91844-D33F-46E2-803F-FAF24A5BC7A0}"/>
    <cellStyle name="Normal 29" xfId="107" xr:uid="{D38551B1-7A26-41B6-8B15-982E57C08303}"/>
    <cellStyle name="Normal 29 2" xfId="16890" xr:uid="{178C1A90-FBFC-4966-8643-2146E9757F1C}"/>
    <cellStyle name="Normal 29 2 2" xfId="38888" xr:uid="{85D85319-B36C-43AF-B690-7F7C71E85478}"/>
    <cellStyle name="Normal 29 3" xfId="27881" xr:uid="{0A710CA6-6989-45AA-9A16-C6C65DF8FE02}"/>
    <cellStyle name="Normal 29 4" xfId="5827" xr:uid="{DDC1EF4C-5BC0-4DC5-B196-22484C33577E}"/>
    <cellStyle name="Normal 3" xfId="14" xr:uid="{00000000-0005-0000-0000-000046000000}"/>
    <cellStyle name="Normal 3 2" xfId="22" xr:uid="{00000000-0005-0000-0000-000047000000}"/>
    <cellStyle name="Normal 3 2 2" xfId="44477" xr:uid="{6B5ABFF4-19A5-4E1C-BC25-CB635ECA1C08}"/>
    <cellStyle name="Normal 3 3" xfId="196" xr:uid="{6F349991-D426-4687-8E8B-9EEC123AD442}"/>
    <cellStyle name="Normal 3 4" xfId="44494" xr:uid="{3C92B00B-A507-445E-AD85-9CE2562B4911}"/>
    <cellStyle name="Normal 30" xfId="109" xr:uid="{73FD8BD1-BE67-4B2F-92C5-609F702AAF6B}"/>
    <cellStyle name="Normal 30 2" xfId="22358" xr:uid="{AA7A88EF-62B5-4354-8869-BE49678008E2}"/>
    <cellStyle name="Normal 30 2 2" xfId="44356" xr:uid="{32336386-D1B8-4FEC-A89C-F33CC451A9EF}"/>
    <cellStyle name="Normal 30 3" xfId="33349" xr:uid="{5190D1CF-FFE7-42D1-B0E0-F2931BED7254}"/>
    <cellStyle name="Normal 30 4" xfId="11311" xr:uid="{FDF0703E-EAD4-4EDE-B7CA-9B71596D5DC7}"/>
    <cellStyle name="Normal 31" xfId="110" xr:uid="{006C9309-23BD-4386-9C88-0BB1A4B8AA5C}"/>
    <cellStyle name="Normal 31 2" xfId="22372" xr:uid="{58C1A452-F98F-4A16-819F-896289EF4C26}"/>
    <cellStyle name="Normal 31 2 2" xfId="44370" xr:uid="{AB6EAABA-9BBC-4190-959B-9AA83AF5B3A4}"/>
    <cellStyle name="Normal 31 3" xfId="33363" xr:uid="{4098ABD0-E2A2-496B-BA19-4DEA61E0B51C}"/>
    <cellStyle name="Normal 31 4" xfId="11325" xr:uid="{0717F092-F7FE-4847-BF5C-34BCCE5F2180}"/>
    <cellStyle name="Normal 32" xfId="111" xr:uid="{A10BF83F-3BF8-4820-94EE-17D7BD535780}"/>
    <cellStyle name="Normal 32 2" xfId="22386" xr:uid="{62482FB2-1311-4E61-BA37-32C2834FE2C6}"/>
    <cellStyle name="Normal 32 2 2" xfId="44384" xr:uid="{DC10A3DD-F092-410B-81D9-2E24A553DB4C}"/>
    <cellStyle name="Normal 32 3" xfId="33377" xr:uid="{356CD759-763C-48BC-BB00-7A5FA8A78140}"/>
    <cellStyle name="Normal 32 4" xfId="11339" xr:uid="{F5C405D9-3864-4EFC-AD1E-908CFB02CC61}"/>
    <cellStyle name="Normal 33" xfId="112" xr:uid="{DC2FC054-4E8E-4242-9596-1780AEC54169}"/>
    <cellStyle name="Normal 33 2" xfId="11384" xr:uid="{648AE4F8-3451-486B-9062-6CE09254AFF1}"/>
    <cellStyle name="Normal 33 2 2" xfId="33422" xr:uid="{33E2D6C7-6A48-439E-9E08-623DF62D3FA8}"/>
    <cellStyle name="Normal 33 3" xfId="33391" xr:uid="{EC3C9064-D892-4C7E-8D95-074DC7B17FFF}"/>
    <cellStyle name="Normal 33 4" xfId="11353" xr:uid="{CFBA2619-7B0A-4FC2-A990-AA88A7099E14}"/>
    <cellStyle name="Normal 34" xfId="113" xr:uid="{470F6586-6948-4F89-A63F-785BACCEF916}"/>
    <cellStyle name="Normal 34 2" xfId="33405" xr:uid="{DA37B1D5-663A-4487-B85A-CD32B8EEE115}"/>
    <cellStyle name="Normal 34 3" xfId="11367" xr:uid="{9A45A8BF-D3E0-482F-8F2A-723CBAB953A7}"/>
    <cellStyle name="Normal 35" xfId="115" xr:uid="{27DA5B14-F874-469B-AA15-76D8C89DFFFC}"/>
    <cellStyle name="Normal 35 2" xfId="44411" xr:uid="{A5F75D71-14FA-44CF-8D19-5E3A82F4CE47}"/>
    <cellStyle name="Normal 36" xfId="116" xr:uid="{589D3805-C54C-45DB-9989-2EAB36B84259}"/>
    <cellStyle name="Normal 36 2" xfId="44425" xr:uid="{BC79333C-735A-4D39-A679-99BDE998D370}"/>
    <cellStyle name="Normal 37" xfId="117" xr:uid="{28AD4B29-F52E-4CB6-BD10-39C486EC45CF}"/>
    <cellStyle name="Normal 37 2" xfId="44439" xr:uid="{6BC4290D-6E29-45C4-B45B-B631D7A5FCCC}"/>
    <cellStyle name="Normal 38" xfId="118" xr:uid="{A22BEBC9-2319-4171-BB4D-76E897F1563A}"/>
    <cellStyle name="Normal 38 2" xfId="44441" xr:uid="{B7DAAE3E-A654-4A1D-A1CB-0152885415DB}"/>
    <cellStyle name="Normal 39" xfId="120" xr:uid="{C9659975-718B-4EA9-96C6-510C6E4E6779}"/>
    <cellStyle name="Normal 39 2" xfId="44457" xr:uid="{B2DC209C-210B-4D95-B5EB-A904029309B7}"/>
    <cellStyle name="Normal 4" xfId="16" xr:uid="{00000000-0005-0000-0000-000048000000}"/>
    <cellStyle name="Normal 4 10" xfId="11429" xr:uid="{CCAA7752-B57D-4798-A670-942F94C88D35}"/>
    <cellStyle name="Normal 4 10 2" xfId="33427" xr:uid="{74AFCABA-E935-4D3A-A393-70F0E943145D}"/>
    <cellStyle name="Normal 4 11" xfId="22415" xr:uid="{793027B5-C177-4552-8290-CFC705A14333}"/>
    <cellStyle name="Normal 4 12" xfId="198" xr:uid="{051401D7-AAF3-42A5-8E5D-CFEEE0040F10}"/>
    <cellStyle name="Normal 4 2" xfId="241" xr:uid="{410E22F8-ADD4-4AE1-98A0-5192374673A3}"/>
    <cellStyle name="Normal 4 2 10" xfId="22431" xr:uid="{736AA0B2-46EA-428B-A0FD-09EF4AEF1940}"/>
    <cellStyle name="Normal 4 2 2" xfId="328" xr:uid="{DBF92159-6706-475A-B873-5BFDCC31DC6D}"/>
    <cellStyle name="Normal 4 2 2 2" xfId="507" xr:uid="{510461BD-8A48-43E5-B71D-0BFC615C1BDD}"/>
    <cellStyle name="Normal 4 2 2 2 2" xfId="870" xr:uid="{5427AAB2-7360-400F-9840-681713A023C0}"/>
    <cellStyle name="Normal 4 2 2 2 2 2" xfId="1594" xr:uid="{B8577C7E-2D53-47E8-8068-F8D7C67B6F63}"/>
    <cellStyle name="Normal 4 2 2 2 2 2 2" xfId="2955" xr:uid="{A975821B-8338-4777-93EF-5F992EB8EC6D}"/>
    <cellStyle name="Normal 4 2 2 2 2 2 2 2" xfId="5508" xr:uid="{8A3D0A4D-A3A2-4B72-A325-BDC4901C637C}"/>
    <cellStyle name="Normal 4 2 2 2 2 2 2 2 2" xfId="10993" xr:uid="{FC68079E-9D1D-40D4-8E43-B31F78ED03F7}"/>
    <cellStyle name="Normal 4 2 2 2 2 2 2 2 2 2" xfId="22040" xr:uid="{45920BAE-69B0-445C-A5E7-9018C5E7FE33}"/>
    <cellStyle name="Normal 4 2 2 2 2 2 2 2 2 2 2" xfId="44038" xr:uid="{E052B5DE-B75D-4EC9-9C01-D449F2FE9362}"/>
    <cellStyle name="Normal 4 2 2 2 2 2 2 2 2 3" xfId="33031" xr:uid="{F21C40B2-BB0D-441B-B3A1-B499C8979007}"/>
    <cellStyle name="Normal 4 2 2 2 2 2 2 2 3" xfId="16571" xr:uid="{117DE51B-78F3-48DF-844F-558DDED7821A}"/>
    <cellStyle name="Normal 4 2 2 2 2 2 2 2 3 2" xfId="38569" xr:uid="{8BFABEE4-723F-4D40-9D5C-3C3DCF151A90}"/>
    <cellStyle name="Normal 4 2 2 2 2 2 2 2 4" xfId="27562" xr:uid="{4B71D215-2BD3-4FEC-91AE-4AAF7AAC0C96}"/>
    <cellStyle name="Normal 4 2 2 2 2 2 2 3" xfId="8456" xr:uid="{92DC891F-A43A-4437-9BD0-5A19D8D54F60}"/>
    <cellStyle name="Normal 4 2 2 2 2 2 2 3 2" xfId="19503" xr:uid="{741B864F-A788-4617-BD35-34ED4E016895}"/>
    <cellStyle name="Normal 4 2 2 2 2 2 2 3 2 2" xfId="41501" xr:uid="{26BED7F4-108B-45F3-81A2-1766D379E295}"/>
    <cellStyle name="Normal 4 2 2 2 2 2 2 3 3" xfId="30494" xr:uid="{1A76883A-7C84-46C7-A9AC-BF968126C7BF}"/>
    <cellStyle name="Normal 4 2 2 2 2 2 2 4" xfId="14023" xr:uid="{4E6B8AFE-6C8C-44D9-9DCC-62C8DA9B4330}"/>
    <cellStyle name="Normal 4 2 2 2 2 2 2 4 2" xfId="36021" xr:uid="{3ADD6838-88D5-4E33-85CF-8E9BB9B6704B}"/>
    <cellStyle name="Normal 4 2 2 2 2 2 2 5" xfId="25012" xr:uid="{745765E4-ACDF-4BCA-A984-A6CD99B8E592}"/>
    <cellStyle name="Normal 4 2 2 2 2 2 3" xfId="5507" xr:uid="{7E4D8AE2-543F-45CA-969F-6BBA7B33CF67}"/>
    <cellStyle name="Normal 4 2 2 2 2 2 3 2" xfId="10992" xr:uid="{24D8A4FA-E5EA-4049-AED8-38848C138996}"/>
    <cellStyle name="Normal 4 2 2 2 2 2 3 2 2" xfId="22039" xr:uid="{F0BA78CD-2A82-4B52-9507-84D6257192B4}"/>
    <cellStyle name="Normal 4 2 2 2 2 2 3 2 2 2" xfId="44037" xr:uid="{AB454D1C-FB00-4828-83D7-47181360C9D8}"/>
    <cellStyle name="Normal 4 2 2 2 2 2 3 2 3" xfId="33030" xr:uid="{1496B401-3540-4D3E-9C2B-C59003511444}"/>
    <cellStyle name="Normal 4 2 2 2 2 2 3 3" xfId="16570" xr:uid="{8B6E5AD8-4F7F-496E-92A2-C04ABCE6B9BE}"/>
    <cellStyle name="Normal 4 2 2 2 2 2 3 3 2" xfId="38568" xr:uid="{6DDE778A-D7A8-469A-85FF-EB217948CF75}"/>
    <cellStyle name="Normal 4 2 2 2 2 2 3 4" xfId="27561" xr:uid="{CC9E4646-AF8C-43EA-971E-05DEE8102770}"/>
    <cellStyle name="Normal 4 2 2 2 2 2 4" xfId="7095" xr:uid="{74B9BCE6-471F-415C-956B-7B49FF3480E5}"/>
    <cellStyle name="Normal 4 2 2 2 2 2 4 2" xfId="18143" xr:uid="{D89C4D7C-8F23-4D73-BA4E-407E128BABF7}"/>
    <cellStyle name="Normal 4 2 2 2 2 2 4 2 2" xfId="40141" xr:uid="{82051619-863E-4AFE-8E84-D7A55A6F5E90}"/>
    <cellStyle name="Normal 4 2 2 2 2 2 4 3" xfId="29134" xr:uid="{90298919-1BE6-4E06-AC25-157704312769}"/>
    <cellStyle name="Normal 4 2 2 2 2 2 5" xfId="12663" xr:uid="{6139ED2F-14CD-4285-BD26-423906FF19C0}"/>
    <cellStyle name="Normal 4 2 2 2 2 2 5 2" xfId="34661" xr:uid="{F0BBDEFA-A44F-4A98-8A69-1520A2F466A5}"/>
    <cellStyle name="Normal 4 2 2 2 2 2 6" xfId="23652" xr:uid="{D640DFD6-D2D9-44F6-8073-0454AE1DB144}"/>
    <cellStyle name="Normal 4 2 2 2 2 3" xfId="2275" xr:uid="{9EA04D78-7B82-41F3-A5E2-8CD7CF547C38}"/>
    <cellStyle name="Normal 4 2 2 2 2 3 2" xfId="5509" xr:uid="{05233DC0-7345-479E-BCA6-52CF166A263C}"/>
    <cellStyle name="Normal 4 2 2 2 2 3 2 2" xfId="10994" xr:uid="{74039D65-1818-483B-91E8-EB263CFD4114}"/>
    <cellStyle name="Normal 4 2 2 2 2 3 2 2 2" xfId="22041" xr:uid="{7984B708-1876-4994-A18E-B649DDE9815B}"/>
    <cellStyle name="Normal 4 2 2 2 2 3 2 2 2 2" xfId="44039" xr:uid="{31DE3E1C-CEE8-4175-9CCC-5C8759465293}"/>
    <cellStyle name="Normal 4 2 2 2 2 3 2 2 3" xfId="33032" xr:uid="{B71ADA73-C8F0-4CDF-90AE-C57CE6BE2B66}"/>
    <cellStyle name="Normal 4 2 2 2 2 3 2 3" xfId="16572" xr:uid="{EF56792B-47FC-47DE-A60A-AD93603A2878}"/>
    <cellStyle name="Normal 4 2 2 2 2 3 2 3 2" xfId="38570" xr:uid="{0454F51B-577D-4A00-AEBC-17E3E4F87FB8}"/>
    <cellStyle name="Normal 4 2 2 2 2 3 2 4" xfId="27563" xr:uid="{47C1596F-A033-4561-A546-833362662A4D}"/>
    <cellStyle name="Normal 4 2 2 2 2 3 3" xfId="7776" xr:uid="{39CB6803-A28F-4A5C-BA03-159929CC232A}"/>
    <cellStyle name="Normal 4 2 2 2 2 3 3 2" xfId="18823" xr:uid="{EB429E90-7DE1-41CC-BBD4-4F08AD3E37AF}"/>
    <cellStyle name="Normal 4 2 2 2 2 3 3 2 2" xfId="40821" xr:uid="{9F3A7DD2-D9C7-407A-B80A-BBECD3A5CBE4}"/>
    <cellStyle name="Normal 4 2 2 2 2 3 3 3" xfId="29814" xr:uid="{74E69E95-E048-4794-AE08-08D516738228}"/>
    <cellStyle name="Normal 4 2 2 2 2 3 4" xfId="13343" xr:uid="{0F1BD8ED-0E32-4AF1-B972-F008BE27F361}"/>
    <cellStyle name="Normal 4 2 2 2 2 3 4 2" xfId="35341" xr:uid="{C25CBCBC-B38A-4DF8-8397-FCBEB6DD2FA4}"/>
    <cellStyle name="Normal 4 2 2 2 2 3 5" xfId="24332" xr:uid="{07EE2C71-BA35-49BD-8E57-024E60378C3E}"/>
    <cellStyle name="Normal 4 2 2 2 2 4" xfId="5506" xr:uid="{BC05970C-C36D-4326-9A51-BE77973A329C}"/>
    <cellStyle name="Normal 4 2 2 2 2 4 2" xfId="10991" xr:uid="{BD0AD8FE-01C3-48E6-A8D7-1A385ACE2B76}"/>
    <cellStyle name="Normal 4 2 2 2 2 4 2 2" xfId="22038" xr:uid="{B1006545-F576-4F1A-B774-2B0A2ADF2D4E}"/>
    <cellStyle name="Normal 4 2 2 2 2 4 2 2 2" xfId="44036" xr:uid="{8CCA9ECE-2BDD-4F45-9851-E5EC1637A2F5}"/>
    <cellStyle name="Normal 4 2 2 2 2 4 2 3" xfId="33029" xr:uid="{7AA44C6B-732A-4FB0-A69E-2D46C396EE3F}"/>
    <cellStyle name="Normal 4 2 2 2 2 4 3" xfId="16569" xr:uid="{D7C8B756-B292-433B-A74C-AF821E6F0532}"/>
    <cellStyle name="Normal 4 2 2 2 2 4 3 2" xfId="38567" xr:uid="{93E79F9C-27AC-4D6E-A990-278600623CEF}"/>
    <cellStyle name="Normal 4 2 2 2 2 4 4" xfId="27560" xr:uid="{B5895B65-7167-4445-83E6-1974B3866918}"/>
    <cellStyle name="Normal 4 2 2 2 2 5" xfId="6415" xr:uid="{18361702-27EE-4E44-9CF1-A8A815B316D5}"/>
    <cellStyle name="Normal 4 2 2 2 2 5 2" xfId="17463" xr:uid="{DB0FE63C-CE9B-4B90-B321-89BE5C76D034}"/>
    <cellStyle name="Normal 4 2 2 2 2 5 2 2" xfId="39461" xr:uid="{EBB574C2-E6FE-49A3-933C-43747B6BDDFE}"/>
    <cellStyle name="Normal 4 2 2 2 2 5 3" xfId="28454" xr:uid="{2FD6FD90-477D-4504-B2EB-32B9054190ED}"/>
    <cellStyle name="Normal 4 2 2 2 2 6" xfId="11985" xr:uid="{9DAF8E02-F5F2-4474-BD34-DFDDA4AE4344}"/>
    <cellStyle name="Normal 4 2 2 2 2 6 2" xfId="33983" xr:uid="{5D9623EC-9675-4502-AAC9-889294CBD7F9}"/>
    <cellStyle name="Normal 4 2 2 2 2 7" xfId="22972" xr:uid="{2F864F99-B377-4210-BC33-6D70413B1927}"/>
    <cellStyle name="Normal 4 2 2 2 3" xfId="1274" xr:uid="{22010DA2-CEEB-475E-AB97-C56ABA2486AD}"/>
    <cellStyle name="Normal 4 2 2 2 3 2" xfId="2636" xr:uid="{A68793E0-EF2A-4F7A-BAF5-2902C3C59342}"/>
    <cellStyle name="Normal 4 2 2 2 3 2 2" xfId="5511" xr:uid="{91B96A50-3D18-4C2B-8575-9E9AF5F09CA7}"/>
    <cellStyle name="Normal 4 2 2 2 3 2 2 2" xfId="10996" xr:uid="{C2C4ED76-7C9C-40DF-BCF1-A041F76B9797}"/>
    <cellStyle name="Normal 4 2 2 2 3 2 2 2 2" xfId="22043" xr:uid="{6A964A95-9251-464B-8FD2-3F478705B723}"/>
    <cellStyle name="Normal 4 2 2 2 3 2 2 2 2 2" xfId="44041" xr:uid="{D210C3DB-FB26-4309-A88D-D310BCF41513}"/>
    <cellStyle name="Normal 4 2 2 2 3 2 2 2 3" xfId="33034" xr:uid="{2F6EE651-68A9-45FD-9984-8E41F055DB55}"/>
    <cellStyle name="Normal 4 2 2 2 3 2 2 3" xfId="16574" xr:uid="{90EB2B14-E59C-40F9-BC85-096CC497020C}"/>
    <cellStyle name="Normal 4 2 2 2 3 2 2 3 2" xfId="38572" xr:uid="{630F8DEA-5AC5-47D9-839A-9D517863560C}"/>
    <cellStyle name="Normal 4 2 2 2 3 2 2 4" xfId="27565" xr:uid="{80E23B08-2BB5-4DD9-BA9C-E6C6D9CEF31D}"/>
    <cellStyle name="Normal 4 2 2 2 3 2 3" xfId="8137" xr:uid="{DC873ECE-C933-4E22-9B7E-49FF1C306B1B}"/>
    <cellStyle name="Normal 4 2 2 2 3 2 3 2" xfId="19184" xr:uid="{349DA92D-28C0-45AD-BFA5-7956E783A20D}"/>
    <cellStyle name="Normal 4 2 2 2 3 2 3 2 2" xfId="41182" xr:uid="{6DBC65DB-2F5F-4E9E-B0F7-6D5AC5CDCF6D}"/>
    <cellStyle name="Normal 4 2 2 2 3 2 3 3" xfId="30175" xr:uid="{23F3D35D-509D-4915-896F-2DD32D6E58DC}"/>
    <cellStyle name="Normal 4 2 2 2 3 2 4" xfId="13704" xr:uid="{971B4EC0-0953-4542-B06D-8C480EA49B61}"/>
    <cellStyle name="Normal 4 2 2 2 3 2 4 2" xfId="35702" xr:uid="{AED6E21F-EF8E-4D6D-AF45-8F503C2061B7}"/>
    <cellStyle name="Normal 4 2 2 2 3 2 5" xfId="24693" xr:uid="{2873D8F9-4795-418A-9AB1-438ABB213204}"/>
    <cellStyle name="Normal 4 2 2 2 3 3" xfId="5510" xr:uid="{1C775386-186F-4519-B8CB-5F1006E446A2}"/>
    <cellStyle name="Normal 4 2 2 2 3 3 2" xfId="10995" xr:uid="{F8F0516E-A4B7-4957-A222-7F4A1A15DCCE}"/>
    <cellStyle name="Normal 4 2 2 2 3 3 2 2" xfId="22042" xr:uid="{024273FE-08DB-4A86-9094-42A1DCDA3C6D}"/>
    <cellStyle name="Normal 4 2 2 2 3 3 2 2 2" xfId="44040" xr:uid="{0A0CF74A-9CCD-458F-A344-F50734B1ED35}"/>
    <cellStyle name="Normal 4 2 2 2 3 3 2 3" xfId="33033" xr:uid="{27B515F7-0EE5-4C18-A96A-4C195A878E11}"/>
    <cellStyle name="Normal 4 2 2 2 3 3 3" xfId="16573" xr:uid="{BF6FAC33-62E2-47A9-8455-A4166776F0C6}"/>
    <cellStyle name="Normal 4 2 2 2 3 3 3 2" xfId="38571" xr:uid="{1970A0BB-0AA1-44F0-9D9A-97F19AD2AF53}"/>
    <cellStyle name="Normal 4 2 2 2 3 3 4" xfId="27564" xr:uid="{020314EF-1F8A-41D0-B192-225154841307}"/>
    <cellStyle name="Normal 4 2 2 2 3 4" xfId="6776" xr:uid="{40AB5EC7-BA2E-4133-8BE0-57F5068F5CF4}"/>
    <cellStyle name="Normal 4 2 2 2 3 4 2" xfId="17824" xr:uid="{DD7BF2ED-CE7F-4DA1-9BB9-FAA0634BB1C6}"/>
    <cellStyle name="Normal 4 2 2 2 3 4 2 2" xfId="39822" xr:uid="{29A8A6C9-AAED-46B6-872D-62E9ED1D4D49}"/>
    <cellStyle name="Normal 4 2 2 2 3 4 3" xfId="28815" xr:uid="{5DD9616F-8765-475E-823B-A64CA0DEFD8D}"/>
    <cellStyle name="Normal 4 2 2 2 3 5" xfId="12344" xr:uid="{0C865395-A03B-4878-877D-3A24D418C0E9}"/>
    <cellStyle name="Normal 4 2 2 2 3 5 2" xfId="34342" xr:uid="{6C6C96AF-38E5-4439-98BA-F7F0F68C470A}"/>
    <cellStyle name="Normal 4 2 2 2 3 6" xfId="23333" xr:uid="{BB58AFED-0604-4975-B730-0FB3260DB88B}"/>
    <cellStyle name="Normal 4 2 2 2 4" xfId="1956" xr:uid="{266F7CCB-58A6-4D8C-A00A-3EBAB685A86F}"/>
    <cellStyle name="Normal 4 2 2 2 4 2" xfId="5512" xr:uid="{C875E84D-3261-4E5A-B506-F2ED09F2F800}"/>
    <cellStyle name="Normal 4 2 2 2 4 2 2" xfId="10997" xr:uid="{B5863C81-F839-46CC-8EE3-C16F43A63E8A}"/>
    <cellStyle name="Normal 4 2 2 2 4 2 2 2" xfId="22044" xr:uid="{303D1194-62B4-42A3-A310-2489C3E709C1}"/>
    <cellStyle name="Normal 4 2 2 2 4 2 2 2 2" xfId="44042" xr:uid="{739AC9A0-03CE-4B40-B73F-E0F1ACC6C7A4}"/>
    <cellStyle name="Normal 4 2 2 2 4 2 2 3" xfId="33035" xr:uid="{C22A0218-3109-4ED6-87E9-CD04383F7F48}"/>
    <cellStyle name="Normal 4 2 2 2 4 2 3" xfId="16575" xr:uid="{F6A52D0B-0D31-4579-B4E4-E1E30C0193F7}"/>
    <cellStyle name="Normal 4 2 2 2 4 2 3 2" xfId="38573" xr:uid="{94E85A4D-E656-4844-9585-C14DD5D1777C}"/>
    <cellStyle name="Normal 4 2 2 2 4 2 4" xfId="27566" xr:uid="{E57DFC2E-E306-488C-94AD-1CADE912DA86}"/>
    <cellStyle name="Normal 4 2 2 2 4 3" xfId="7457" xr:uid="{B9C5F06D-EAAA-411B-9C48-E73618E968DE}"/>
    <cellStyle name="Normal 4 2 2 2 4 3 2" xfId="18504" xr:uid="{BDA0EF01-0528-43FE-9CC8-7BD7738A8F2D}"/>
    <cellStyle name="Normal 4 2 2 2 4 3 2 2" xfId="40502" xr:uid="{92449F5D-A6FB-429B-B300-D50CBFD98E2A}"/>
    <cellStyle name="Normal 4 2 2 2 4 3 3" xfId="29495" xr:uid="{5D40C53A-EAAD-41EB-B559-1FDBDC7332C9}"/>
    <cellStyle name="Normal 4 2 2 2 4 4" xfId="13024" xr:uid="{847719AE-B813-4EC9-A840-1DFA95DB30BC}"/>
    <cellStyle name="Normal 4 2 2 2 4 4 2" xfId="35022" xr:uid="{F4A5C496-4B29-4475-9867-8EC383E43150}"/>
    <cellStyle name="Normal 4 2 2 2 4 5" xfId="24013" xr:uid="{31AA5F3B-FDA0-4429-9CEB-D7CD705F1C14}"/>
    <cellStyle name="Normal 4 2 2 2 5" xfId="5505" xr:uid="{6DDC5B5B-4AA8-4592-89BA-42EE14E3CECE}"/>
    <cellStyle name="Normal 4 2 2 2 5 2" xfId="10990" xr:uid="{EB8116EE-8AD7-4852-A848-A7CAF47CA8D8}"/>
    <cellStyle name="Normal 4 2 2 2 5 2 2" xfId="22037" xr:uid="{D42DDAEC-F805-4C95-BD1D-6392F479689B}"/>
    <cellStyle name="Normal 4 2 2 2 5 2 2 2" xfId="44035" xr:uid="{21E7CC69-DC2D-464D-BAAD-163092119BF3}"/>
    <cellStyle name="Normal 4 2 2 2 5 2 3" xfId="33028" xr:uid="{1081C83D-D0C3-486B-BE28-7285EE642426}"/>
    <cellStyle name="Normal 4 2 2 2 5 3" xfId="16568" xr:uid="{6385EAD7-9C09-4303-8756-68B295D95610}"/>
    <cellStyle name="Normal 4 2 2 2 5 3 2" xfId="38566" xr:uid="{DAB611BE-4F8C-4A75-AA5E-D8762510981B}"/>
    <cellStyle name="Normal 4 2 2 2 5 4" xfId="27559" xr:uid="{860C6761-AD70-405B-BDCE-84B5014E2DD7}"/>
    <cellStyle name="Normal 4 2 2 2 6" xfId="6083" xr:uid="{567657D5-E93E-47E1-8C7D-334434034DEC}"/>
    <cellStyle name="Normal 4 2 2 2 6 2" xfId="17132" xr:uid="{B040AFE3-A64A-4F42-A23F-C9D5E283352F}"/>
    <cellStyle name="Normal 4 2 2 2 6 2 2" xfId="39130" xr:uid="{F655AFBC-9DE5-486B-B766-6DF7F6697D21}"/>
    <cellStyle name="Normal 4 2 2 2 6 3" xfId="28123" xr:uid="{4CCE1F62-A7AD-4843-A1E2-6F21F33CE061}"/>
    <cellStyle name="Normal 4 2 2 2 7" xfId="11667" xr:uid="{58B80BCA-AD2E-492A-B3FB-D08887193FE7}"/>
    <cellStyle name="Normal 4 2 2 2 7 2" xfId="33665" xr:uid="{4E6E3575-2671-43B8-9D90-5F2A7928F118}"/>
    <cellStyle name="Normal 4 2 2 2 8" xfId="22653" xr:uid="{1AA8AFE8-D8BF-4A25-BFD7-F474DD575ADE}"/>
    <cellStyle name="Normal 4 2 2 3" xfId="733" xr:uid="{F2D4A4D7-74CF-4A44-BBEB-C36479AABB70}"/>
    <cellStyle name="Normal 4 2 2 3 2" xfId="1457" xr:uid="{70615036-D689-45CC-B865-70EF145068F7}"/>
    <cellStyle name="Normal 4 2 2 3 2 2" xfId="2818" xr:uid="{00A618AD-CE03-46F5-9D4C-3342AE7784A4}"/>
    <cellStyle name="Normal 4 2 2 3 2 2 2" xfId="5515" xr:uid="{88A33598-9759-4B8B-B969-9DAF4965A06C}"/>
    <cellStyle name="Normal 4 2 2 3 2 2 2 2" xfId="11000" xr:uid="{7CA46DF0-9BA2-4263-B0E9-AA185BD0EDA0}"/>
    <cellStyle name="Normal 4 2 2 3 2 2 2 2 2" xfId="22047" xr:uid="{443859CA-178F-4B3B-96BC-BF3F8C4AF231}"/>
    <cellStyle name="Normal 4 2 2 3 2 2 2 2 2 2" xfId="44045" xr:uid="{D9F7CDC7-6A82-4968-8809-F554510E3B04}"/>
    <cellStyle name="Normal 4 2 2 3 2 2 2 2 3" xfId="33038" xr:uid="{E6B1FF27-62E6-46AD-87DC-B3C84BD2D83E}"/>
    <cellStyle name="Normal 4 2 2 3 2 2 2 3" xfId="16578" xr:uid="{2DD1C5A5-7D57-4FEF-969C-B9E13DAFBE63}"/>
    <cellStyle name="Normal 4 2 2 3 2 2 2 3 2" xfId="38576" xr:uid="{C4E9AE9B-D4BF-4F82-89EC-C96D4B2C9F04}"/>
    <cellStyle name="Normal 4 2 2 3 2 2 2 4" xfId="27569" xr:uid="{1CC1EC1D-8EBA-4AEC-9FB5-F875C0432EEC}"/>
    <cellStyle name="Normal 4 2 2 3 2 2 3" xfId="8319" xr:uid="{A1B37342-89A9-457F-B621-C24FE47C35C2}"/>
    <cellStyle name="Normal 4 2 2 3 2 2 3 2" xfId="19366" xr:uid="{26DE7DB7-6C62-4467-A844-98519A8EB28A}"/>
    <cellStyle name="Normal 4 2 2 3 2 2 3 2 2" xfId="41364" xr:uid="{CD3BD401-6CD2-4A0E-8572-9C93CDCEF11A}"/>
    <cellStyle name="Normal 4 2 2 3 2 2 3 3" xfId="30357" xr:uid="{522287FC-4843-4D1C-A14A-685F1847B9AB}"/>
    <cellStyle name="Normal 4 2 2 3 2 2 4" xfId="13886" xr:uid="{353DDFC2-D1FD-4598-8FA5-6FC2A981D237}"/>
    <cellStyle name="Normal 4 2 2 3 2 2 4 2" xfId="35884" xr:uid="{DCADDDA4-F06F-4BCF-AE41-1A0DC0A5F25B}"/>
    <cellStyle name="Normal 4 2 2 3 2 2 5" xfId="24875" xr:uid="{BC5F189A-2184-4F9E-9E04-658968DF8F27}"/>
    <cellStyle name="Normal 4 2 2 3 2 3" xfId="5514" xr:uid="{013A539E-B7BC-4219-8B03-1AF135203CBB}"/>
    <cellStyle name="Normal 4 2 2 3 2 3 2" xfId="10999" xr:uid="{5CD690D0-CD3B-4090-9A42-700380A1A661}"/>
    <cellStyle name="Normal 4 2 2 3 2 3 2 2" xfId="22046" xr:uid="{F5408877-0091-468E-BB21-81E51B7643DD}"/>
    <cellStyle name="Normal 4 2 2 3 2 3 2 2 2" xfId="44044" xr:uid="{6C10848D-84E7-43E3-9EFC-5CFF22B00DE7}"/>
    <cellStyle name="Normal 4 2 2 3 2 3 2 3" xfId="33037" xr:uid="{07EF9AC7-20CF-4EA6-B066-1E04CA0737FD}"/>
    <cellStyle name="Normal 4 2 2 3 2 3 3" xfId="16577" xr:uid="{7678C26A-50A5-46B6-8F4C-4E3EC953FE98}"/>
    <cellStyle name="Normal 4 2 2 3 2 3 3 2" xfId="38575" xr:uid="{B3DEA228-917F-4539-83B9-DF9A7BD1E561}"/>
    <cellStyle name="Normal 4 2 2 3 2 3 4" xfId="27568" xr:uid="{CDD07775-8DE5-4364-8085-F22B6811EED7}"/>
    <cellStyle name="Normal 4 2 2 3 2 4" xfId="6958" xr:uid="{BD06E68D-07C8-46F2-9877-82F4CBEB5BCD}"/>
    <cellStyle name="Normal 4 2 2 3 2 4 2" xfId="18006" xr:uid="{A46F1E0A-721E-4DDE-AA22-8D7503050ED0}"/>
    <cellStyle name="Normal 4 2 2 3 2 4 2 2" xfId="40004" xr:uid="{F094FB85-AE7C-445C-980C-11A69DAF1502}"/>
    <cellStyle name="Normal 4 2 2 3 2 4 3" xfId="28997" xr:uid="{9F1C59BD-1AF7-4806-B9E4-E9B3A0727F4B}"/>
    <cellStyle name="Normal 4 2 2 3 2 5" xfId="12526" xr:uid="{5D6F2668-B8F6-41C5-AC49-789C30FDC69E}"/>
    <cellStyle name="Normal 4 2 2 3 2 5 2" xfId="34524" xr:uid="{D0C41051-E77E-4BE5-8260-875D20294351}"/>
    <cellStyle name="Normal 4 2 2 3 2 6" xfId="23515" xr:uid="{A914FD86-709D-420D-835D-8306B6B68F21}"/>
    <cellStyle name="Normal 4 2 2 3 3" xfId="2138" xr:uid="{EDE81B42-1FAB-4CE2-988D-535FF7125E2F}"/>
    <cellStyle name="Normal 4 2 2 3 3 2" xfId="5516" xr:uid="{F491BD0A-41C0-4335-923A-14B8A493B646}"/>
    <cellStyle name="Normal 4 2 2 3 3 2 2" xfId="11001" xr:uid="{2B387389-A2C2-434D-9AA4-E97781DB5A34}"/>
    <cellStyle name="Normal 4 2 2 3 3 2 2 2" xfId="22048" xr:uid="{A8612D0B-B593-4793-A84B-6883C0388FB1}"/>
    <cellStyle name="Normal 4 2 2 3 3 2 2 2 2" xfId="44046" xr:uid="{18DDE221-4348-4CC5-9D70-3F7E17925156}"/>
    <cellStyle name="Normal 4 2 2 3 3 2 2 3" xfId="33039" xr:uid="{AF68F8A1-102E-4D53-B089-C46496736A7B}"/>
    <cellStyle name="Normal 4 2 2 3 3 2 3" xfId="16579" xr:uid="{7CFDB2AC-20F1-4B34-9212-A360AA994CBA}"/>
    <cellStyle name="Normal 4 2 2 3 3 2 3 2" xfId="38577" xr:uid="{20E7DAD2-C8EF-4FEA-9F38-900F6C863611}"/>
    <cellStyle name="Normal 4 2 2 3 3 2 4" xfId="27570" xr:uid="{DEC22C3E-F4A4-4925-B25A-7A57375237FF}"/>
    <cellStyle name="Normal 4 2 2 3 3 3" xfId="7639" xr:uid="{7460C787-0834-476A-A602-F32DAD48E0DA}"/>
    <cellStyle name="Normal 4 2 2 3 3 3 2" xfId="18686" xr:uid="{4649F8B5-443F-4BC1-9201-8FCCA6B0F209}"/>
    <cellStyle name="Normal 4 2 2 3 3 3 2 2" xfId="40684" xr:uid="{8DFFBE6E-8A41-48D7-9857-1FEBCCBFCC45}"/>
    <cellStyle name="Normal 4 2 2 3 3 3 3" xfId="29677" xr:uid="{6C37949E-D120-4EE7-BC79-2EDBB32D4936}"/>
    <cellStyle name="Normal 4 2 2 3 3 4" xfId="13206" xr:uid="{12C10B90-DBFF-4037-A352-2D7C46AEE1EA}"/>
    <cellStyle name="Normal 4 2 2 3 3 4 2" xfId="35204" xr:uid="{DEB7F4E4-175D-47C9-B82D-351C50BFF3F3}"/>
    <cellStyle name="Normal 4 2 2 3 3 5" xfId="24195" xr:uid="{99D1E0DF-3A7D-49CD-B5C9-50D33D382319}"/>
    <cellStyle name="Normal 4 2 2 3 4" xfId="5513" xr:uid="{F253F47F-DC1B-4794-A2B1-93151404D4EE}"/>
    <cellStyle name="Normal 4 2 2 3 4 2" xfId="10998" xr:uid="{00FDAF08-0683-47C4-9618-F66D0FB263AD}"/>
    <cellStyle name="Normal 4 2 2 3 4 2 2" xfId="22045" xr:uid="{BE827629-E897-4D06-8B4F-977367253907}"/>
    <cellStyle name="Normal 4 2 2 3 4 2 2 2" xfId="44043" xr:uid="{048BA32C-D015-4966-90C6-1E252404F22E}"/>
    <cellStyle name="Normal 4 2 2 3 4 2 3" xfId="33036" xr:uid="{22B8F8A3-10B6-4C0C-B510-BD7D97BDE9F9}"/>
    <cellStyle name="Normal 4 2 2 3 4 3" xfId="16576" xr:uid="{D5C5965C-49FD-4B43-AE97-BB7C09B58B30}"/>
    <cellStyle name="Normal 4 2 2 3 4 3 2" xfId="38574" xr:uid="{333C2994-89C5-4F91-AFE5-32E6B1B89556}"/>
    <cellStyle name="Normal 4 2 2 3 4 4" xfId="27567" xr:uid="{518983EB-7175-406F-B2DC-5D4F7F917F90}"/>
    <cellStyle name="Normal 4 2 2 3 5" xfId="6278" xr:uid="{8770CD28-3654-4F45-A302-98C0353B1482}"/>
    <cellStyle name="Normal 4 2 2 3 5 2" xfId="17326" xr:uid="{831D9EFE-E329-453D-8D1C-D614A80890C6}"/>
    <cellStyle name="Normal 4 2 2 3 5 2 2" xfId="39324" xr:uid="{19537C66-4E02-4DF0-9548-AD39BAC57DF8}"/>
    <cellStyle name="Normal 4 2 2 3 5 3" xfId="28317" xr:uid="{FE13E1F0-03CA-4A45-A80A-FB8405E001A9}"/>
    <cellStyle name="Normal 4 2 2 3 6" xfId="11848" xr:uid="{215A3504-45BD-47A9-8257-6A7660815408}"/>
    <cellStyle name="Normal 4 2 2 3 6 2" xfId="33846" xr:uid="{2144C66B-3167-4402-B8F3-5295216377D9}"/>
    <cellStyle name="Normal 4 2 2 3 7" xfId="22835" xr:uid="{4A3784F1-9B46-42DA-BB94-69577C2EB811}"/>
    <cellStyle name="Normal 4 2 2 4" xfId="1137" xr:uid="{7D09AF29-CD87-4BAE-BEE6-1F81986A6BAD}"/>
    <cellStyle name="Normal 4 2 2 4 2" xfId="2499" xr:uid="{A018D8CA-8F21-4DAC-B71D-C8C778BAC778}"/>
    <cellStyle name="Normal 4 2 2 4 2 2" xfId="5518" xr:uid="{44F8F6DD-CD91-429A-8191-299CF5B563F7}"/>
    <cellStyle name="Normal 4 2 2 4 2 2 2" xfId="11003" xr:uid="{1F108F49-2F94-496D-AC87-FE90A4245451}"/>
    <cellStyle name="Normal 4 2 2 4 2 2 2 2" xfId="22050" xr:uid="{C7297E04-E041-4FAD-8D6D-2C3DDA2412FA}"/>
    <cellStyle name="Normal 4 2 2 4 2 2 2 2 2" xfId="44048" xr:uid="{5972579B-74EB-4649-928C-E0E9B7A2D449}"/>
    <cellStyle name="Normal 4 2 2 4 2 2 2 3" xfId="33041" xr:uid="{8619DC40-B545-4D8C-AC48-D5A7B7C100AE}"/>
    <cellStyle name="Normal 4 2 2 4 2 2 3" xfId="16581" xr:uid="{18D12335-66F6-47E1-A685-748FE7178FB7}"/>
    <cellStyle name="Normal 4 2 2 4 2 2 3 2" xfId="38579" xr:uid="{851505A7-7D43-47AB-925D-353E4C236A5D}"/>
    <cellStyle name="Normal 4 2 2 4 2 2 4" xfId="27572" xr:uid="{B2A9E6EA-AE0D-46AC-B76D-C9EA81F9F74D}"/>
    <cellStyle name="Normal 4 2 2 4 2 3" xfId="8000" xr:uid="{0E2BD6E9-B8B5-431F-A7E5-C1F80C2B0A83}"/>
    <cellStyle name="Normal 4 2 2 4 2 3 2" xfId="19047" xr:uid="{C1358CF3-E54B-4324-9E67-55A6B2689F2A}"/>
    <cellStyle name="Normal 4 2 2 4 2 3 2 2" xfId="41045" xr:uid="{422D69DF-8A6D-4D73-96F1-AD750A6169A4}"/>
    <cellStyle name="Normal 4 2 2 4 2 3 3" xfId="30038" xr:uid="{25197142-69D4-49C8-A094-D192C6EEC827}"/>
    <cellStyle name="Normal 4 2 2 4 2 4" xfId="13567" xr:uid="{C3544E08-19EC-42A7-936A-350F3D0B776F}"/>
    <cellStyle name="Normal 4 2 2 4 2 4 2" xfId="35565" xr:uid="{F32302DB-29EE-4C62-AD01-216C4B913D8F}"/>
    <cellStyle name="Normal 4 2 2 4 2 5" xfId="24556" xr:uid="{2B64ACEA-2A6D-4248-8C7E-FCABE717CFFA}"/>
    <cellStyle name="Normal 4 2 2 4 3" xfId="5517" xr:uid="{1716FD64-27C7-40C1-A291-6D14E60D2C0A}"/>
    <cellStyle name="Normal 4 2 2 4 3 2" xfId="11002" xr:uid="{86B9F362-58C8-430D-BEC5-77341511BCD8}"/>
    <cellStyle name="Normal 4 2 2 4 3 2 2" xfId="22049" xr:uid="{5F289DEA-1CAD-4D8A-B6C6-C190D0795015}"/>
    <cellStyle name="Normal 4 2 2 4 3 2 2 2" xfId="44047" xr:uid="{E82E5313-8988-4F62-8193-5A9B14D27BF4}"/>
    <cellStyle name="Normal 4 2 2 4 3 2 3" xfId="33040" xr:uid="{E5E87001-8A4F-44DD-940F-E0244EEF7A95}"/>
    <cellStyle name="Normal 4 2 2 4 3 3" xfId="16580" xr:uid="{8F4A736E-1434-4761-BD31-50EC3EBC0695}"/>
    <cellStyle name="Normal 4 2 2 4 3 3 2" xfId="38578" xr:uid="{89354A8D-8A83-4496-99FE-9F74F756ED4D}"/>
    <cellStyle name="Normal 4 2 2 4 3 4" xfId="27571" xr:uid="{00A90846-F3D2-42CE-BF6B-2E2291338D51}"/>
    <cellStyle name="Normal 4 2 2 4 4" xfId="6639" xr:uid="{07A90F4D-8C9E-4101-810A-056B6F4AF1D1}"/>
    <cellStyle name="Normal 4 2 2 4 4 2" xfId="17687" xr:uid="{0BDE7696-2164-4103-BB18-A34AA6C7BEC0}"/>
    <cellStyle name="Normal 4 2 2 4 4 2 2" xfId="39685" xr:uid="{D1706FE6-81A0-4AC4-9EC2-9EC6EDE2D671}"/>
    <cellStyle name="Normal 4 2 2 4 4 3" xfId="28678" xr:uid="{62C93C1A-F593-4D5D-A16E-8A8E74E7686E}"/>
    <cellStyle name="Normal 4 2 2 4 5" xfId="12207" xr:uid="{C8A5BABA-080F-4A73-AB63-C5FCAD6CFEF3}"/>
    <cellStyle name="Normal 4 2 2 4 5 2" xfId="34205" xr:uid="{278286D7-F2F6-4DEA-9793-EA48CBFA582B}"/>
    <cellStyle name="Normal 4 2 2 4 6" xfId="23196" xr:uid="{02C5FB92-26C8-4EB5-B00F-8D6880978320}"/>
    <cellStyle name="Normal 4 2 2 5" xfId="1819" xr:uid="{61AC60A0-9152-42D5-8A9B-CEAF2D655857}"/>
    <cellStyle name="Normal 4 2 2 5 2" xfId="5519" xr:uid="{373CCA2B-8281-4A92-A22A-CB819D968990}"/>
    <cellStyle name="Normal 4 2 2 5 2 2" xfId="11004" xr:uid="{AEB588DA-4840-4CA3-BABB-E3476F80CD7C}"/>
    <cellStyle name="Normal 4 2 2 5 2 2 2" xfId="22051" xr:uid="{61038AAD-A2E9-45B8-9C83-977225304C3F}"/>
    <cellStyle name="Normal 4 2 2 5 2 2 2 2" xfId="44049" xr:uid="{FF61C306-57D8-435B-8929-153F12525197}"/>
    <cellStyle name="Normal 4 2 2 5 2 2 3" xfId="33042" xr:uid="{B83D929B-959C-482F-BBA3-2AC44A2923F6}"/>
    <cellStyle name="Normal 4 2 2 5 2 3" xfId="16582" xr:uid="{A7D93FBD-7DC3-4F9F-8412-B76A7A3F98FD}"/>
    <cellStyle name="Normal 4 2 2 5 2 3 2" xfId="38580" xr:uid="{6CEAC7A8-0EE4-4CA4-93B2-41C23AEE773E}"/>
    <cellStyle name="Normal 4 2 2 5 2 4" xfId="27573" xr:uid="{A0CD08F6-AFDF-43CA-AAF1-1BD7B61E387C}"/>
    <cellStyle name="Normal 4 2 2 5 3" xfId="7320" xr:uid="{316D514C-6FE4-48A6-A9B9-26CF21A93D5C}"/>
    <cellStyle name="Normal 4 2 2 5 3 2" xfId="18367" xr:uid="{134DEED9-86A8-4718-846E-51465A28D90B}"/>
    <cellStyle name="Normal 4 2 2 5 3 2 2" xfId="40365" xr:uid="{E5C4FAB1-2BEF-4630-99B9-457F2D007E7A}"/>
    <cellStyle name="Normal 4 2 2 5 3 3" xfId="29358" xr:uid="{8C0FFF52-16FC-40F0-A050-F09617D3273A}"/>
    <cellStyle name="Normal 4 2 2 5 4" xfId="12887" xr:uid="{34F0C719-BC0D-49BB-A674-54D2C0B1D8BB}"/>
    <cellStyle name="Normal 4 2 2 5 4 2" xfId="34885" xr:uid="{3B38059E-031F-4F75-A6CE-F48362172AF8}"/>
    <cellStyle name="Normal 4 2 2 5 5" xfId="23876" xr:uid="{764BE807-2217-4ABE-94C8-FDD1B76AD0C6}"/>
    <cellStyle name="Normal 4 2 2 6" xfId="5504" xr:uid="{214352BE-A238-4A6E-A374-79F85586DD9C}"/>
    <cellStyle name="Normal 4 2 2 6 2" xfId="10989" xr:uid="{F3701F31-E5D5-41A1-B285-99C5A30DD33D}"/>
    <cellStyle name="Normal 4 2 2 6 2 2" xfId="22036" xr:uid="{1BBBBF6C-0ED2-4916-A377-3F21FC8E3938}"/>
    <cellStyle name="Normal 4 2 2 6 2 2 2" xfId="44034" xr:uid="{0349F185-16F5-4B86-9015-4D3DFCE6D46D}"/>
    <cellStyle name="Normal 4 2 2 6 2 3" xfId="33027" xr:uid="{89DD35F1-348B-4563-9461-25BED05287C5}"/>
    <cellStyle name="Normal 4 2 2 6 3" xfId="16567" xr:uid="{C59464A0-9FBE-495D-840E-AD6234EF6E09}"/>
    <cellStyle name="Normal 4 2 2 6 3 2" xfId="38565" xr:uid="{CF5D7A4B-A626-4456-A809-6CB7275E6380}"/>
    <cellStyle name="Normal 4 2 2 6 4" xfId="27558" xr:uid="{7E109A31-2462-4B81-A488-2C1CC63F15D4}"/>
    <cellStyle name="Normal 4 2 2 7" xfId="5946" xr:uid="{A8314DD5-E18E-4E1F-8687-6BE2D9C8E50E}"/>
    <cellStyle name="Normal 4 2 2 7 2" xfId="16995" xr:uid="{AA7007E1-D94D-4BC9-BF3E-79340330140F}"/>
    <cellStyle name="Normal 4 2 2 7 2 2" xfId="38993" xr:uid="{6CE7D2D2-A3A2-48A6-BFE9-0DB4EA743179}"/>
    <cellStyle name="Normal 4 2 2 7 3" xfId="27986" xr:uid="{4A460037-2052-4B7E-809A-72C8F43DAC9F}"/>
    <cellStyle name="Normal 4 2 2 8" xfId="11530" xr:uid="{51BFCE96-E473-4EEC-AFDA-FCEF5E681E54}"/>
    <cellStyle name="Normal 4 2 2 8 2" xfId="33528" xr:uid="{A2A27F59-DB95-4AB7-B154-711D1E8DAE85}"/>
    <cellStyle name="Normal 4 2 2 9" xfId="22516" xr:uid="{03764585-2985-4BEE-A4DC-FF89944D4644}"/>
    <cellStyle name="Normal 4 2 3" xfId="422" xr:uid="{FDA04F3A-A405-4ACE-A961-033B878111C5}"/>
    <cellStyle name="Normal 4 2 3 2" xfId="785" xr:uid="{CD9527BD-6E63-49A2-9B48-AA00D3435271}"/>
    <cellStyle name="Normal 4 2 3 2 2" xfId="1509" xr:uid="{B0F74240-904D-4124-91DF-F6DC392FAA4A}"/>
    <cellStyle name="Normal 4 2 3 2 2 2" xfId="2870" xr:uid="{1CEDF10C-C6E4-4E57-A92F-68F3EA4FB999}"/>
    <cellStyle name="Normal 4 2 3 2 2 2 2" xfId="5523" xr:uid="{F344783F-BA36-4AD3-BCDD-0F4212E648A7}"/>
    <cellStyle name="Normal 4 2 3 2 2 2 2 2" xfId="11008" xr:uid="{B0AEF477-9974-4629-AE42-3C8F90F02C79}"/>
    <cellStyle name="Normal 4 2 3 2 2 2 2 2 2" xfId="22055" xr:uid="{AE00A4DF-1A91-476B-901D-A4D644E9A430}"/>
    <cellStyle name="Normal 4 2 3 2 2 2 2 2 2 2" xfId="44053" xr:uid="{895DA964-3E2F-4776-A66F-0A313C57A4ED}"/>
    <cellStyle name="Normal 4 2 3 2 2 2 2 2 3" xfId="33046" xr:uid="{B4540C7B-28F8-4D0C-A5ED-C469EAFA5A5A}"/>
    <cellStyle name="Normal 4 2 3 2 2 2 2 3" xfId="16586" xr:uid="{E1D62A2D-E8C6-4A3E-A285-38C2CEBB5D92}"/>
    <cellStyle name="Normal 4 2 3 2 2 2 2 3 2" xfId="38584" xr:uid="{C2F7A2AF-296F-4EB5-B86A-01DD2D5DEDF5}"/>
    <cellStyle name="Normal 4 2 3 2 2 2 2 4" xfId="27577" xr:uid="{9EE5D30C-BDA4-49EB-80B9-3AA0AF431F2C}"/>
    <cellStyle name="Normal 4 2 3 2 2 2 3" xfId="8371" xr:uid="{54A6902C-9129-4D1B-B822-4084828214FF}"/>
    <cellStyle name="Normal 4 2 3 2 2 2 3 2" xfId="19418" xr:uid="{9F14CE8D-9A8E-4593-A26A-9837C87509FA}"/>
    <cellStyle name="Normal 4 2 3 2 2 2 3 2 2" xfId="41416" xr:uid="{DEA95770-30ED-4563-B62C-69B8974172D0}"/>
    <cellStyle name="Normal 4 2 3 2 2 2 3 3" xfId="30409" xr:uid="{56C8A1E0-2C4C-4FFD-BA06-5386065ED5BD}"/>
    <cellStyle name="Normal 4 2 3 2 2 2 4" xfId="13938" xr:uid="{688551A7-A829-474E-A941-2E207B7EADF9}"/>
    <cellStyle name="Normal 4 2 3 2 2 2 4 2" xfId="35936" xr:uid="{9F5B1C83-68E3-46FE-9972-8561587DF89D}"/>
    <cellStyle name="Normal 4 2 3 2 2 2 5" xfId="24927" xr:uid="{7CC27C47-B871-44FA-8FA1-A48E3D33FE58}"/>
    <cellStyle name="Normal 4 2 3 2 2 3" xfId="5522" xr:uid="{C164D961-CDD1-4BFC-97A2-D720FA157024}"/>
    <cellStyle name="Normal 4 2 3 2 2 3 2" xfId="11007" xr:uid="{60C1474A-A758-41DA-868F-7630B42757B8}"/>
    <cellStyle name="Normal 4 2 3 2 2 3 2 2" xfId="22054" xr:uid="{2D9C4B04-2DB2-4773-BF3E-12BDAC35CBED}"/>
    <cellStyle name="Normal 4 2 3 2 2 3 2 2 2" xfId="44052" xr:uid="{8D717466-34D5-444D-A561-1F578CC66D86}"/>
    <cellStyle name="Normal 4 2 3 2 2 3 2 3" xfId="33045" xr:uid="{3D0345F3-7F06-4509-9529-70AD08D2CA32}"/>
    <cellStyle name="Normal 4 2 3 2 2 3 3" xfId="16585" xr:uid="{49A6B807-DD48-4FE6-943D-E797E1C9E08E}"/>
    <cellStyle name="Normal 4 2 3 2 2 3 3 2" xfId="38583" xr:uid="{9719F030-AFFC-465B-A9E6-1F877507B1B9}"/>
    <cellStyle name="Normal 4 2 3 2 2 3 4" xfId="27576" xr:uid="{974BD551-FE29-4232-8617-089D444642F5}"/>
    <cellStyle name="Normal 4 2 3 2 2 4" xfId="7010" xr:uid="{AA6A52B5-76C9-4A42-8032-95FEB13C50F4}"/>
    <cellStyle name="Normal 4 2 3 2 2 4 2" xfId="18058" xr:uid="{3DA5E3BF-046E-4FB9-9B30-19D33A40190C}"/>
    <cellStyle name="Normal 4 2 3 2 2 4 2 2" xfId="40056" xr:uid="{2B57DA6C-1B8A-458F-BB5B-C4A7DF3FFEE9}"/>
    <cellStyle name="Normal 4 2 3 2 2 4 3" xfId="29049" xr:uid="{4C770831-DB80-4ACF-B3A2-FCD08EB5619E}"/>
    <cellStyle name="Normal 4 2 3 2 2 5" xfId="12578" xr:uid="{CA998C98-F017-4858-AB91-CB08081E8A78}"/>
    <cellStyle name="Normal 4 2 3 2 2 5 2" xfId="34576" xr:uid="{973C4208-FB6D-4AB3-8B91-913EA8942ED4}"/>
    <cellStyle name="Normal 4 2 3 2 2 6" xfId="23567" xr:uid="{423E05FE-0AB3-414D-B66B-C272EABA198B}"/>
    <cellStyle name="Normal 4 2 3 2 3" xfId="2190" xr:uid="{00128662-0232-4528-BA3A-23FF0AF1EF6E}"/>
    <cellStyle name="Normal 4 2 3 2 3 2" xfId="5524" xr:uid="{073FF74B-B83A-424A-B4C0-65BDDF330073}"/>
    <cellStyle name="Normal 4 2 3 2 3 2 2" xfId="11009" xr:uid="{E40DDC01-CAB7-4A7A-8F7E-2F19E70E5A33}"/>
    <cellStyle name="Normal 4 2 3 2 3 2 2 2" xfId="22056" xr:uid="{F0343FB7-A0C9-4845-85A9-95F785EF4AD7}"/>
    <cellStyle name="Normal 4 2 3 2 3 2 2 2 2" xfId="44054" xr:uid="{82B01944-A08A-4F27-B3FD-172E7D42B32F}"/>
    <cellStyle name="Normal 4 2 3 2 3 2 2 3" xfId="33047" xr:uid="{E7573F08-A04C-41A6-9310-EF133D7713CE}"/>
    <cellStyle name="Normal 4 2 3 2 3 2 3" xfId="16587" xr:uid="{FD510CBC-92F1-41AA-8AA7-9AA1C56B4B13}"/>
    <cellStyle name="Normal 4 2 3 2 3 2 3 2" xfId="38585" xr:uid="{1FBB4ED7-517E-4CDD-979B-852801BFCE88}"/>
    <cellStyle name="Normal 4 2 3 2 3 2 4" xfId="27578" xr:uid="{5908F943-3D33-443F-8FB3-3A220A18F507}"/>
    <cellStyle name="Normal 4 2 3 2 3 3" xfId="7691" xr:uid="{B9765179-9159-494A-960F-780DB59DED68}"/>
    <cellStyle name="Normal 4 2 3 2 3 3 2" xfId="18738" xr:uid="{2F51E40C-43C5-4353-A7A8-32A90698FC92}"/>
    <cellStyle name="Normal 4 2 3 2 3 3 2 2" xfId="40736" xr:uid="{3E0B81E4-189A-4E6A-BA67-48EDC3DA9440}"/>
    <cellStyle name="Normal 4 2 3 2 3 3 3" xfId="29729" xr:uid="{53B36FCE-54BC-4C3B-9DBD-6B45AF0C1EAC}"/>
    <cellStyle name="Normal 4 2 3 2 3 4" xfId="13258" xr:uid="{C444668E-0227-4CC0-8AA6-7C72830B8B4A}"/>
    <cellStyle name="Normal 4 2 3 2 3 4 2" xfId="35256" xr:uid="{3DA2E719-F88D-4044-A4BA-B234ABC415F3}"/>
    <cellStyle name="Normal 4 2 3 2 3 5" xfId="24247" xr:uid="{FA191A95-C654-4EC1-BBD1-E9E1941883AD}"/>
    <cellStyle name="Normal 4 2 3 2 4" xfId="5521" xr:uid="{32ABF0EB-7939-4D0E-8D00-63D659E0ECA4}"/>
    <cellStyle name="Normal 4 2 3 2 4 2" xfId="11006" xr:uid="{071A5E8B-C006-4B40-A87F-8B522D4CC172}"/>
    <cellStyle name="Normal 4 2 3 2 4 2 2" xfId="22053" xr:uid="{A98E89BF-B1E9-4621-B7F8-C3A6696E227F}"/>
    <cellStyle name="Normal 4 2 3 2 4 2 2 2" xfId="44051" xr:uid="{E795EA76-A344-448D-B28E-592DAF55425F}"/>
    <cellStyle name="Normal 4 2 3 2 4 2 3" xfId="33044" xr:uid="{FB2321C5-4B23-4CCA-88EE-F9B523F7A9DD}"/>
    <cellStyle name="Normal 4 2 3 2 4 3" xfId="16584" xr:uid="{28124455-5013-4816-B846-688F96C4C07F}"/>
    <cellStyle name="Normal 4 2 3 2 4 3 2" xfId="38582" xr:uid="{ADEC957B-B863-4469-8B97-C50AC94C1249}"/>
    <cellStyle name="Normal 4 2 3 2 4 4" xfId="27575" xr:uid="{55933E61-49E4-478D-A2F4-7076FCEE16A1}"/>
    <cellStyle name="Normal 4 2 3 2 5" xfId="6330" xr:uid="{B2EA2725-C41C-4D70-B34E-3720F55C3C0C}"/>
    <cellStyle name="Normal 4 2 3 2 5 2" xfId="17378" xr:uid="{DF8FE779-AFF0-4968-A7AD-2956FA6F31C4}"/>
    <cellStyle name="Normal 4 2 3 2 5 2 2" xfId="39376" xr:uid="{1F10D60A-9550-40EA-A196-DC3AEDC3FEEA}"/>
    <cellStyle name="Normal 4 2 3 2 5 3" xfId="28369" xr:uid="{1780AE1B-9D41-4A08-95D0-F800859DAAEA}"/>
    <cellStyle name="Normal 4 2 3 2 6" xfId="11900" xr:uid="{D5ED240B-4DF5-49B6-AD7D-3F93DDB23F78}"/>
    <cellStyle name="Normal 4 2 3 2 6 2" xfId="33898" xr:uid="{4CD53037-0418-4CA7-8123-A7035A6127F4}"/>
    <cellStyle name="Normal 4 2 3 2 7" xfId="22887" xr:uid="{30680559-E913-420F-834E-AEB7B6A43004}"/>
    <cellStyle name="Normal 4 2 3 3" xfId="1189" xr:uid="{D77EB35F-9765-4107-B622-5F8ABA3078A7}"/>
    <cellStyle name="Normal 4 2 3 3 2" xfId="2551" xr:uid="{3FEC5E4B-0FA2-4CDC-BA42-24885C24B148}"/>
    <cellStyle name="Normal 4 2 3 3 2 2" xfId="5526" xr:uid="{776351BC-BC04-4375-8B44-54EFBDBD21DC}"/>
    <cellStyle name="Normal 4 2 3 3 2 2 2" xfId="11011" xr:uid="{6677D102-ABD8-4266-9610-A6DE700FD2D9}"/>
    <cellStyle name="Normal 4 2 3 3 2 2 2 2" xfId="22058" xr:uid="{722B861D-E762-42BA-A532-4CA17CC4619D}"/>
    <cellStyle name="Normal 4 2 3 3 2 2 2 2 2" xfId="44056" xr:uid="{22287987-8F4A-4DE8-A178-8713DCFC4FF8}"/>
    <cellStyle name="Normal 4 2 3 3 2 2 2 3" xfId="33049" xr:uid="{4DA81E23-9E46-406C-8F5B-015B838ED5C8}"/>
    <cellStyle name="Normal 4 2 3 3 2 2 3" xfId="16589" xr:uid="{F52FE743-1CA0-4713-8323-567F7344B986}"/>
    <cellStyle name="Normal 4 2 3 3 2 2 3 2" xfId="38587" xr:uid="{3848AB62-0943-411D-AB0F-7930E485B424}"/>
    <cellStyle name="Normal 4 2 3 3 2 2 4" xfId="27580" xr:uid="{E8E30ABE-BC12-4C56-B6D3-F9A261203242}"/>
    <cellStyle name="Normal 4 2 3 3 2 3" xfId="8052" xr:uid="{B8DC8913-7FDD-41F0-A956-969AEA516DC2}"/>
    <cellStyle name="Normal 4 2 3 3 2 3 2" xfId="19099" xr:uid="{6810A96A-545A-4104-9A8B-202A9F1C98C6}"/>
    <cellStyle name="Normal 4 2 3 3 2 3 2 2" xfId="41097" xr:uid="{F26FB587-FE5E-4CC0-9407-8B1296442C1D}"/>
    <cellStyle name="Normal 4 2 3 3 2 3 3" xfId="30090" xr:uid="{065F6A21-527F-4C6A-BD29-33BDC1AB15C4}"/>
    <cellStyle name="Normal 4 2 3 3 2 4" xfId="13619" xr:uid="{CBE27060-676A-4D0B-A5B7-DC8E253DC02E}"/>
    <cellStyle name="Normal 4 2 3 3 2 4 2" xfId="35617" xr:uid="{03F98139-15B3-434E-9866-9D51EE3F9DCB}"/>
    <cellStyle name="Normal 4 2 3 3 2 5" xfId="24608" xr:uid="{71ED9240-D1EF-4D21-B203-71116133EC12}"/>
    <cellStyle name="Normal 4 2 3 3 3" xfId="5525" xr:uid="{4A71BAA8-8C95-4B98-8277-10D830EB5EAA}"/>
    <cellStyle name="Normal 4 2 3 3 3 2" xfId="11010" xr:uid="{FDEE5F75-8AF4-4555-954A-FDCDDF1D8E17}"/>
    <cellStyle name="Normal 4 2 3 3 3 2 2" xfId="22057" xr:uid="{ACB4EDF2-7EE9-40CC-A6E1-AC92A725B602}"/>
    <cellStyle name="Normal 4 2 3 3 3 2 2 2" xfId="44055" xr:uid="{9EBEBA04-5ADC-4F13-95DD-8C42D00180C7}"/>
    <cellStyle name="Normal 4 2 3 3 3 2 3" xfId="33048" xr:uid="{AB9270B6-FC80-4884-92D8-4882460E1F60}"/>
    <cellStyle name="Normal 4 2 3 3 3 3" xfId="16588" xr:uid="{19BB3E56-5525-4F35-BA3F-63C6D89EB813}"/>
    <cellStyle name="Normal 4 2 3 3 3 3 2" xfId="38586" xr:uid="{B24AC656-48CF-484F-AA5F-0300F258C8EC}"/>
    <cellStyle name="Normal 4 2 3 3 3 4" xfId="27579" xr:uid="{DF379C5D-B3EF-4DA1-A7E2-86E2293EE144}"/>
    <cellStyle name="Normal 4 2 3 3 4" xfId="6691" xr:uid="{AF5C32BD-33EE-4E6F-B724-68C8CAAC3C51}"/>
    <cellStyle name="Normal 4 2 3 3 4 2" xfId="17739" xr:uid="{BDE769DD-B839-487A-93CE-44243AA9DA62}"/>
    <cellStyle name="Normal 4 2 3 3 4 2 2" xfId="39737" xr:uid="{6E4B4D16-149F-4C26-BB20-709890FA0469}"/>
    <cellStyle name="Normal 4 2 3 3 4 3" xfId="28730" xr:uid="{706172B3-D42D-4A62-85D3-75B0B5FD78E8}"/>
    <cellStyle name="Normal 4 2 3 3 5" xfId="12259" xr:uid="{7BF32BDA-5ECA-4CF5-AECD-6CE23FDB2FB3}"/>
    <cellStyle name="Normal 4 2 3 3 5 2" xfId="34257" xr:uid="{6249DEFE-1620-476F-BE9A-E67D759425CB}"/>
    <cellStyle name="Normal 4 2 3 3 6" xfId="23248" xr:uid="{F39FA224-2165-46C6-A450-9E8B8B72CD3F}"/>
    <cellStyle name="Normal 4 2 3 4" xfId="1871" xr:uid="{87ACDFC6-AFC1-42FE-B0EC-E18A91D58382}"/>
    <cellStyle name="Normal 4 2 3 4 2" xfId="5527" xr:uid="{906372EA-CF39-4CA1-801A-044CA7BE017C}"/>
    <cellStyle name="Normal 4 2 3 4 2 2" xfId="11012" xr:uid="{1F16C4D6-0027-453E-A956-3610669441A8}"/>
    <cellStyle name="Normal 4 2 3 4 2 2 2" xfId="22059" xr:uid="{0A07242E-7C52-4FDF-809E-9E78D4CC3AC1}"/>
    <cellStyle name="Normal 4 2 3 4 2 2 2 2" xfId="44057" xr:uid="{46BA0DC9-18E9-453D-AA80-6442E84B4362}"/>
    <cellStyle name="Normal 4 2 3 4 2 2 3" xfId="33050" xr:uid="{1C115CE5-D782-43C9-B054-BA9F37424688}"/>
    <cellStyle name="Normal 4 2 3 4 2 3" xfId="16590" xr:uid="{1CA1B0A4-16A9-4473-9726-363EE0BEA5AE}"/>
    <cellStyle name="Normal 4 2 3 4 2 3 2" xfId="38588" xr:uid="{DBE36F26-C1D5-4797-ABB7-7221C193757E}"/>
    <cellStyle name="Normal 4 2 3 4 2 4" xfId="27581" xr:uid="{8B51AF8B-86DF-4189-B7DE-D219AE754785}"/>
    <cellStyle name="Normal 4 2 3 4 3" xfId="7372" xr:uid="{E543D12E-7158-41DC-9873-432D538401CE}"/>
    <cellStyle name="Normal 4 2 3 4 3 2" xfId="18419" xr:uid="{419DCF2C-73E0-4F7F-AF53-DA2A26349CFD}"/>
    <cellStyle name="Normal 4 2 3 4 3 2 2" xfId="40417" xr:uid="{B2EE7736-922E-44F3-88EB-AFEAE6026EED}"/>
    <cellStyle name="Normal 4 2 3 4 3 3" xfId="29410" xr:uid="{4539340F-30B8-4D2F-B347-DCFA04BA156B}"/>
    <cellStyle name="Normal 4 2 3 4 4" xfId="12939" xr:uid="{B648945F-F9E0-42DF-9F3D-0719DE7E0083}"/>
    <cellStyle name="Normal 4 2 3 4 4 2" xfId="34937" xr:uid="{45C61788-E919-441E-A508-2646C19B99CF}"/>
    <cellStyle name="Normal 4 2 3 4 5" xfId="23928" xr:uid="{89842B52-E6B0-422A-B700-11AE3AD4CB6E}"/>
    <cellStyle name="Normal 4 2 3 5" xfId="5520" xr:uid="{261FD8DD-96E6-44B1-9BAE-FC2A45A56460}"/>
    <cellStyle name="Normal 4 2 3 5 2" xfId="11005" xr:uid="{5E10D5DF-ADD9-46EE-81D0-EC7C2EA7623E}"/>
    <cellStyle name="Normal 4 2 3 5 2 2" xfId="22052" xr:uid="{C028F52B-253C-41AC-A365-52F076C31CEE}"/>
    <cellStyle name="Normal 4 2 3 5 2 2 2" xfId="44050" xr:uid="{5790D741-C717-4ECF-82CD-6FFF3FB64DCD}"/>
    <cellStyle name="Normal 4 2 3 5 2 3" xfId="33043" xr:uid="{F3FC920E-8C91-4B5C-A588-9299EFF597AF}"/>
    <cellStyle name="Normal 4 2 3 5 3" xfId="16583" xr:uid="{1DF6FEFF-8AAE-4825-87EC-154A711009F6}"/>
    <cellStyle name="Normal 4 2 3 5 3 2" xfId="38581" xr:uid="{F5D05793-E7C2-4F11-9DA6-0DBE4F1121D3}"/>
    <cellStyle name="Normal 4 2 3 5 4" xfId="27574" xr:uid="{6092CB89-B4AA-412B-98BD-CC69C89FF982}"/>
    <cellStyle name="Normal 4 2 3 6" xfId="5998" xr:uid="{BD6D3E9B-CA0B-4B68-8034-DD80A0015F76}"/>
    <cellStyle name="Normal 4 2 3 6 2" xfId="17047" xr:uid="{5800FE62-23B6-491B-97E6-346759BE912F}"/>
    <cellStyle name="Normal 4 2 3 6 2 2" xfId="39045" xr:uid="{F601F710-3966-4776-986F-823A9B27FDA4}"/>
    <cellStyle name="Normal 4 2 3 6 3" xfId="28038" xr:uid="{0516F5A6-83B3-461F-AFAA-B839D6489C51}"/>
    <cellStyle name="Normal 4 2 3 7" xfId="11582" xr:uid="{689029BE-D44E-4F9E-B11E-4AF45D0C5793}"/>
    <cellStyle name="Normal 4 2 3 7 2" xfId="33580" xr:uid="{AA4F68A3-101A-4661-A09A-483587297D1B}"/>
    <cellStyle name="Normal 4 2 3 8" xfId="22568" xr:uid="{30A9BB1C-79DA-42CB-A394-893749AD8DE9}"/>
    <cellStyle name="Normal 4 2 4" xfId="648" xr:uid="{37356E6B-1830-4365-A563-D3F9DB736F83}"/>
    <cellStyle name="Normal 4 2 4 2" xfId="1372" xr:uid="{C600268B-B39C-40E4-BA2D-AE51A2D8D401}"/>
    <cellStyle name="Normal 4 2 4 2 2" xfId="2733" xr:uid="{5C839A80-BCF6-4B2F-8AF5-27F753C975F1}"/>
    <cellStyle name="Normal 4 2 4 2 2 2" xfId="5530" xr:uid="{953BD57E-324C-4D68-ACE1-AF37B1532C9A}"/>
    <cellStyle name="Normal 4 2 4 2 2 2 2" xfId="11015" xr:uid="{DC79B4D1-2848-41B9-9CE7-59E3070E51B2}"/>
    <cellStyle name="Normal 4 2 4 2 2 2 2 2" xfId="22062" xr:uid="{21DDED2C-F7B8-46AB-BE7F-DE2B8911616F}"/>
    <cellStyle name="Normal 4 2 4 2 2 2 2 2 2" xfId="44060" xr:uid="{2DE7C6FE-FA11-46B1-9659-E84CFDA286E6}"/>
    <cellStyle name="Normal 4 2 4 2 2 2 2 3" xfId="33053" xr:uid="{19B0F441-FE5A-4DCF-89F7-BC56E9D6D7FE}"/>
    <cellStyle name="Normal 4 2 4 2 2 2 3" xfId="16593" xr:uid="{1DCE474F-084D-43BD-BD86-89596721438E}"/>
    <cellStyle name="Normal 4 2 4 2 2 2 3 2" xfId="38591" xr:uid="{CA1CB667-6B24-446C-BA3D-7050C7FBDA55}"/>
    <cellStyle name="Normal 4 2 4 2 2 2 4" xfId="27584" xr:uid="{98E22F16-0258-46F7-B219-7BF839450249}"/>
    <cellStyle name="Normal 4 2 4 2 2 3" xfId="8234" xr:uid="{78F1A190-29D0-4BFA-802F-BDA51AFFDDD6}"/>
    <cellStyle name="Normal 4 2 4 2 2 3 2" xfId="19281" xr:uid="{ADC67802-3605-473F-9519-C2205FA3B571}"/>
    <cellStyle name="Normal 4 2 4 2 2 3 2 2" xfId="41279" xr:uid="{E350FA24-D6A2-4798-BED0-241A69EB1960}"/>
    <cellStyle name="Normal 4 2 4 2 2 3 3" xfId="30272" xr:uid="{1F5485A6-B490-45FB-9FF1-1A384C1C3965}"/>
    <cellStyle name="Normal 4 2 4 2 2 4" xfId="13801" xr:uid="{A40E8A47-D7F8-4904-BE9F-265723B6284D}"/>
    <cellStyle name="Normal 4 2 4 2 2 4 2" xfId="35799" xr:uid="{8313776C-F734-419F-B0E7-C8A25B4B45FA}"/>
    <cellStyle name="Normal 4 2 4 2 2 5" xfId="24790" xr:uid="{D9B182A8-BE23-455E-884C-1164D5B530F5}"/>
    <cellStyle name="Normal 4 2 4 2 3" xfId="5529" xr:uid="{825BBFF9-87E8-46B3-9250-76EEFABD8BBD}"/>
    <cellStyle name="Normal 4 2 4 2 3 2" xfId="11014" xr:uid="{A3BF7A2C-3EC5-4086-BEC1-918B177EA9C5}"/>
    <cellStyle name="Normal 4 2 4 2 3 2 2" xfId="22061" xr:uid="{1EC97573-C140-4DB5-867D-26CED7E1476D}"/>
    <cellStyle name="Normal 4 2 4 2 3 2 2 2" xfId="44059" xr:uid="{E60064DA-7DEC-424B-A6A4-E55177578B3D}"/>
    <cellStyle name="Normal 4 2 4 2 3 2 3" xfId="33052" xr:uid="{A0150968-237C-4214-BE3F-04676609B3A0}"/>
    <cellStyle name="Normal 4 2 4 2 3 3" xfId="16592" xr:uid="{BC120783-5F5B-4ED8-9E20-FAF5B1163B3D}"/>
    <cellStyle name="Normal 4 2 4 2 3 3 2" xfId="38590" xr:uid="{A6FCEAD9-BB14-4D39-A786-F5D98F51CFC3}"/>
    <cellStyle name="Normal 4 2 4 2 3 4" xfId="27583" xr:uid="{45227887-12F1-480C-A0F4-120C4C9FA366}"/>
    <cellStyle name="Normal 4 2 4 2 4" xfId="6873" xr:uid="{BCB4DDA7-89DD-4C79-AFB0-EFD3472DF4BE}"/>
    <cellStyle name="Normal 4 2 4 2 4 2" xfId="17921" xr:uid="{859E372A-D135-4318-9DA1-5CC5C1B9A2FA}"/>
    <cellStyle name="Normal 4 2 4 2 4 2 2" xfId="39919" xr:uid="{9369535F-78DE-48F0-8A02-64A145EA2D7F}"/>
    <cellStyle name="Normal 4 2 4 2 4 3" xfId="28912" xr:uid="{34C6EBD2-E80D-440F-A6BC-BE4E0C17E847}"/>
    <cellStyle name="Normal 4 2 4 2 5" xfId="12441" xr:uid="{340E66B6-ABFA-4086-9FF6-33FE2E2C5A31}"/>
    <cellStyle name="Normal 4 2 4 2 5 2" xfId="34439" xr:uid="{7C00738B-0115-46B2-B540-99A9B62F05B6}"/>
    <cellStyle name="Normal 4 2 4 2 6" xfId="23430" xr:uid="{C0F4F6E3-0E54-4E20-8C55-8FE05FD5AF7E}"/>
    <cellStyle name="Normal 4 2 4 3" xfId="2053" xr:uid="{22680CEF-2DAA-41DF-8BEE-17610A929BD9}"/>
    <cellStyle name="Normal 4 2 4 3 2" xfId="5531" xr:uid="{6F8AC112-2F93-44DB-93D5-93F0140B0CD3}"/>
    <cellStyle name="Normal 4 2 4 3 2 2" xfId="11016" xr:uid="{D711B838-5B6F-454B-B6D4-EE100992D4D7}"/>
    <cellStyle name="Normal 4 2 4 3 2 2 2" xfId="22063" xr:uid="{62713268-B8E5-4601-AAC3-A9E673F0E7AA}"/>
    <cellStyle name="Normal 4 2 4 3 2 2 2 2" xfId="44061" xr:uid="{759EFB77-97F6-42A5-B2F4-2B3B8C0D01FC}"/>
    <cellStyle name="Normal 4 2 4 3 2 2 3" xfId="33054" xr:uid="{E8061760-8523-4687-8110-BE1BCEB838FB}"/>
    <cellStyle name="Normal 4 2 4 3 2 3" xfId="16594" xr:uid="{9C5C5E36-B796-4DED-A686-1E65809016B4}"/>
    <cellStyle name="Normal 4 2 4 3 2 3 2" xfId="38592" xr:uid="{00139D7A-D739-41C6-8879-3B8D7929C95F}"/>
    <cellStyle name="Normal 4 2 4 3 2 4" xfId="27585" xr:uid="{12A982B5-CCF0-4253-B727-20CF1180C34F}"/>
    <cellStyle name="Normal 4 2 4 3 3" xfId="7554" xr:uid="{C5B01697-BFE2-4C02-B954-EB482917AB18}"/>
    <cellStyle name="Normal 4 2 4 3 3 2" xfId="18601" xr:uid="{14BE4F25-DD90-4259-BFF7-B707B77DB5EC}"/>
    <cellStyle name="Normal 4 2 4 3 3 2 2" xfId="40599" xr:uid="{B94774C7-E7AC-4AE4-BC36-3EBB6E94D526}"/>
    <cellStyle name="Normal 4 2 4 3 3 3" xfId="29592" xr:uid="{1B11CC76-A818-438F-B84E-B5AC2B884E8D}"/>
    <cellStyle name="Normal 4 2 4 3 4" xfId="13121" xr:uid="{4E72D941-2F48-408F-B7E4-48549A31F9E1}"/>
    <cellStyle name="Normal 4 2 4 3 4 2" xfId="35119" xr:uid="{335B17F8-7E35-4CAB-811D-5CD77BE4BACB}"/>
    <cellStyle name="Normal 4 2 4 3 5" xfId="24110" xr:uid="{C78D51E0-1175-44A3-8950-9E18EB9F91D5}"/>
    <cellStyle name="Normal 4 2 4 4" xfId="5528" xr:uid="{ACCAB3FC-F66F-4652-916A-E2DAE9E20EC7}"/>
    <cellStyle name="Normal 4 2 4 4 2" xfId="11013" xr:uid="{E64F8280-855A-4C07-8AEF-44A177696020}"/>
    <cellStyle name="Normal 4 2 4 4 2 2" xfId="22060" xr:uid="{ED6C19DF-27DC-45F4-B259-5B201AAF3050}"/>
    <cellStyle name="Normal 4 2 4 4 2 2 2" xfId="44058" xr:uid="{82775680-8345-4730-A54E-C8F572B9032D}"/>
    <cellStyle name="Normal 4 2 4 4 2 3" xfId="33051" xr:uid="{77304183-0202-404D-908D-AFFA938158C9}"/>
    <cellStyle name="Normal 4 2 4 4 3" xfId="16591" xr:uid="{EA2201DB-A4B5-47EB-BDDF-8A665461BCFC}"/>
    <cellStyle name="Normal 4 2 4 4 3 2" xfId="38589" xr:uid="{BE0FFA9C-0647-4B83-8D3B-93F810184C64}"/>
    <cellStyle name="Normal 4 2 4 4 4" xfId="27582" xr:uid="{8AE7F370-B8C6-4B12-A288-6CF3A2D18982}"/>
    <cellStyle name="Normal 4 2 4 5" xfId="6193" xr:uid="{00F28158-C442-4618-9C20-A269338519CB}"/>
    <cellStyle name="Normal 4 2 4 5 2" xfId="17241" xr:uid="{4D105368-4C1D-4C19-8998-7AD4298FF9F6}"/>
    <cellStyle name="Normal 4 2 4 5 2 2" xfId="39239" xr:uid="{00EEDB77-BED6-45FB-A2EC-4B63EAC0DAEC}"/>
    <cellStyle name="Normal 4 2 4 5 3" xfId="28232" xr:uid="{73BBAE8A-E46F-4DEE-A808-B5E73C4F5D15}"/>
    <cellStyle name="Normal 4 2 4 6" xfId="11763" xr:uid="{E0B338F8-FC43-4CF6-8236-31221481432C}"/>
    <cellStyle name="Normal 4 2 4 6 2" xfId="33761" xr:uid="{226D726B-8D16-4EB9-BDF8-89FFEFCE69B7}"/>
    <cellStyle name="Normal 4 2 4 7" xfId="22750" xr:uid="{B0A2AFB5-321F-4B3D-9781-16B4C9322D5D}"/>
    <cellStyle name="Normal 4 2 5" xfId="1052" xr:uid="{6F5E7C2B-9CE1-4CDF-830A-E09595BCF158}"/>
    <cellStyle name="Normal 4 2 5 2" xfId="2414" xr:uid="{92BC9B3D-A6A3-40FD-8FC0-1B1FD2D0C614}"/>
    <cellStyle name="Normal 4 2 5 2 2" xfId="5533" xr:uid="{F9B2C1F9-DCBE-40B4-B529-4956804642B5}"/>
    <cellStyle name="Normal 4 2 5 2 2 2" xfId="11018" xr:uid="{7C768A6F-C8CF-4347-AF7E-7E209CF591E6}"/>
    <cellStyle name="Normal 4 2 5 2 2 2 2" xfId="22065" xr:uid="{B5991F24-2E07-4477-A82D-0CA729617902}"/>
    <cellStyle name="Normal 4 2 5 2 2 2 2 2" xfId="44063" xr:uid="{5BF42CBB-34B8-4B88-BEC2-BCC2D574C6A8}"/>
    <cellStyle name="Normal 4 2 5 2 2 2 3" xfId="33056" xr:uid="{28489B9E-BBC8-4A57-B171-24351B1EF89E}"/>
    <cellStyle name="Normal 4 2 5 2 2 3" xfId="16596" xr:uid="{4E043ADA-CD9C-46F5-91C2-9E3476668E7C}"/>
    <cellStyle name="Normal 4 2 5 2 2 3 2" xfId="38594" xr:uid="{6168C405-BFC9-4218-A933-E2A4A13226BD}"/>
    <cellStyle name="Normal 4 2 5 2 2 4" xfId="27587" xr:uid="{E2A941D4-C42C-4B02-AEBC-46C280FF68C8}"/>
    <cellStyle name="Normal 4 2 5 2 3" xfId="7915" xr:uid="{C95903A2-1565-4614-98DA-8CAA8630DCED}"/>
    <cellStyle name="Normal 4 2 5 2 3 2" xfId="18962" xr:uid="{A18C7C8E-D24F-4FA5-ADCB-826C504E5B53}"/>
    <cellStyle name="Normal 4 2 5 2 3 2 2" xfId="40960" xr:uid="{E59ABCF4-A25E-47AD-8FBE-FB78C947ACFA}"/>
    <cellStyle name="Normal 4 2 5 2 3 3" xfId="29953" xr:uid="{22E9D235-BE8A-4BC4-A826-FD57E7EF7833}"/>
    <cellStyle name="Normal 4 2 5 2 4" xfId="13482" xr:uid="{C7BABDC7-AA0F-471F-BAA9-FE798898C77D}"/>
    <cellStyle name="Normal 4 2 5 2 4 2" xfId="35480" xr:uid="{53EE70CD-CF0A-45CD-ABFB-8AD7558156C1}"/>
    <cellStyle name="Normal 4 2 5 2 5" xfId="24471" xr:uid="{600C0795-0FA2-4575-BAB6-5EF87A22CE8D}"/>
    <cellStyle name="Normal 4 2 5 3" xfId="5532" xr:uid="{5C8E0847-5447-409B-8E28-C20DD63EE9BB}"/>
    <cellStyle name="Normal 4 2 5 3 2" xfId="11017" xr:uid="{C7DE53B8-3C31-4547-8E59-11B2EAE07946}"/>
    <cellStyle name="Normal 4 2 5 3 2 2" xfId="22064" xr:uid="{785024D0-6064-4ACE-826D-FE8A1F16E584}"/>
    <cellStyle name="Normal 4 2 5 3 2 2 2" xfId="44062" xr:uid="{B703DA5D-F6A4-4EEE-B37F-0290903174A7}"/>
    <cellStyle name="Normal 4 2 5 3 2 3" xfId="33055" xr:uid="{2458C5FC-92ED-4569-89F1-9CC25DE8D695}"/>
    <cellStyle name="Normal 4 2 5 3 3" xfId="16595" xr:uid="{CFCAE821-3371-436B-94D9-024F2C84A267}"/>
    <cellStyle name="Normal 4 2 5 3 3 2" xfId="38593" xr:uid="{FC9022BE-5FBF-4C1A-B16D-721D64994D7E}"/>
    <cellStyle name="Normal 4 2 5 3 4" xfId="27586" xr:uid="{A6A60839-9A9E-4933-B748-3D020CFE988A}"/>
    <cellStyle name="Normal 4 2 5 4" xfId="6554" xr:uid="{DADA32E8-CD33-413D-899E-96322AC627BC}"/>
    <cellStyle name="Normal 4 2 5 4 2" xfId="17602" xr:uid="{9910C1A2-8F94-42B4-BA7B-B0E317EB12F7}"/>
    <cellStyle name="Normal 4 2 5 4 2 2" xfId="39600" xr:uid="{AE563D0A-FD1E-497D-9903-DDA8584F6F06}"/>
    <cellStyle name="Normal 4 2 5 4 3" xfId="28593" xr:uid="{F7A8FE63-6AB2-4476-B494-A70D8A7F05B4}"/>
    <cellStyle name="Normal 4 2 5 5" xfId="12122" xr:uid="{85C93781-3108-4684-85AD-ED1923B6794A}"/>
    <cellStyle name="Normal 4 2 5 5 2" xfId="34120" xr:uid="{7ACEBFE8-3B2D-4CB1-82B4-1275DE8F7913}"/>
    <cellStyle name="Normal 4 2 5 6" xfId="23111" xr:uid="{0AAEC94B-B401-4147-BE41-F480493D5B0A}"/>
    <cellStyle name="Normal 4 2 6" xfId="1734" xr:uid="{55D17E13-BFA2-45E1-880D-23EF6EEF0EE3}"/>
    <cellStyle name="Normal 4 2 6 2" xfId="5534" xr:uid="{A0DF7021-5821-498D-90A7-1150410F1B0A}"/>
    <cellStyle name="Normal 4 2 6 2 2" xfId="11019" xr:uid="{4772442F-2BC8-4577-95BC-E45CEAB779B7}"/>
    <cellStyle name="Normal 4 2 6 2 2 2" xfId="22066" xr:uid="{E4B6B236-81F7-4643-AB1C-B68E4850AA16}"/>
    <cellStyle name="Normal 4 2 6 2 2 2 2" xfId="44064" xr:uid="{70F2C32D-0F91-4D4D-8F69-368E93781478}"/>
    <cellStyle name="Normal 4 2 6 2 2 3" xfId="33057" xr:uid="{A4539382-A312-426B-810E-410406BA437C}"/>
    <cellStyle name="Normal 4 2 6 2 3" xfId="16597" xr:uid="{6BA5A326-DF8C-40AB-808A-82BE07C89044}"/>
    <cellStyle name="Normal 4 2 6 2 3 2" xfId="38595" xr:uid="{7CC40CCE-BE65-4EA4-9631-3FD2CCC19BC0}"/>
    <cellStyle name="Normal 4 2 6 2 4" xfId="27588" xr:uid="{98255B4D-08E1-4895-8411-B06928A2C931}"/>
    <cellStyle name="Normal 4 2 6 3" xfId="7235" xr:uid="{ACFEE6CD-05AA-4D70-B8F3-97B8E5136C0E}"/>
    <cellStyle name="Normal 4 2 6 3 2" xfId="18282" xr:uid="{3ACCFA39-7AD3-4771-ABB8-AA6EA358EFE4}"/>
    <cellStyle name="Normal 4 2 6 3 2 2" xfId="40280" xr:uid="{A19A69EA-C187-4A75-99FA-AEA360E980FB}"/>
    <cellStyle name="Normal 4 2 6 3 3" xfId="29273" xr:uid="{A41AEA1A-6C9E-441A-AB85-53FF6AE804DC}"/>
    <cellStyle name="Normal 4 2 6 4" xfId="12802" xr:uid="{E7E381FA-5377-444B-91BC-009B099134BF}"/>
    <cellStyle name="Normal 4 2 6 4 2" xfId="34800" xr:uid="{5DD41D92-F9E9-4AB6-A1AA-F649CD5F602C}"/>
    <cellStyle name="Normal 4 2 6 5" xfId="23791" xr:uid="{C25DB373-3B09-4A2D-920C-DF638E625A0D}"/>
    <cellStyle name="Normal 4 2 7" xfId="5503" xr:uid="{E7989CD9-F8B8-4B16-A941-E4A38AA8A973}"/>
    <cellStyle name="Normal 4 2 7 2" xfId="10988" xr:uid="{0F23D1CC-C6C9-48FA-8B18-B930AE8FA7F2}"/>
    <cellStyle name="Normal 4 2 7 2 2" xfId="22035" xr:uid="{03B48803-2B77-406F-814C-54B01FF6C506}"/>
    <cellStyle name="Normal 4 2 7 2 2 2" xfId="44033" xr:uid="{6234B1BF-D751-4E90-826D-54D1A5DEAA7A}"/>
    <cellStyle name="Normal 4 2 7 2 3" xfId="33026" xr:uid="{204D06FF-547F-4A22-BFC5-E67EA38E13CF}"/>
    <cellStyle name="Normal 4 2 7 3" xfId="16566" xr:uid="{C52E4F90-94C2-4833-BBFC-4CC2F46530F7}"/>
    <cellStyle name="Normal 4 2 7 3 2" xfId="38564" xr:uid="{D37EEC4D-D99B-4F24-8B80-99A357D6A76F}"/>
    <cellStyle name="Normal 4 2 7 4" xfId="27557" xr:uid="{DB12B85E-7F43-4571-87D1-33093D2DC8CE}"/>
    <cellStyle name="Normal 4 2 8" xfId="5861" xr:uid="{D69B3218-FD43-4C8C-B35B-901A36086CED}"/>
    <cellStyle name="Normal 4 2 8 2" xfId="16910" xr:uid="{D44F9195-9BE9-441C-B4EA-049272281F04}"/>
    <cellStyle name="Normal 4 2 8 2 2" xfId="38908" xr:uid="{3A9B3A0F-6918-43E3-AD05-12BDD9F46DED}"/>
    <cellStyle name="Normal 4 2 8 3" xfId="27901" xr:uid="{A759F51E-9C3D-463B-97A5-8503DB36E09C}"/>
    <cellStyle name="Normal 4 2 9" xfId="11445" xr:uid="{E369B5E0-2E91-4289-A5EF-1E525579CAD0}"/>
    <cellStyle name="Normal 4 2 9 2" xfId="33443" xr:uid="{33A734F0-C5A4-4310-B7CA-F0E435FEE702}"/>
    <cellStyle name="Normal 4 3" xfId="327" xr:uid="{151275E1-D776-45AC-98A8-4B5EF100FACD}"/>
    <cellStyle name="Normal 4 3 2" xfId="506" xr:uid="{6DFE2C73-52D9-427E-A803-A0A6A81D1BB7}"/>
    <cellStyle name="Normal 4 3 2 2" xfId="869" xr:uid="{3936C4B4-CD55-4784-ACBC-A8FB77DDF1F1}"/>
    <cellStyle name="Normal 4 3 2 2 2" xfId="1593" xr:uid="{740A40B0-5799-4A35-8FF9-50107912DB74}"/>
    <cellStyle name="Normal 4 3 2 2 2 2" xfId="2954" xr:uid="{F84B8873-E59E-474E-A56B-670BDCB70FC3}"/>
    <cellStyle name="Normal 4 3 2 2 2 2 2" xfId="5539" xr:uid="{EF27A22C-4FEE-47F5-8675-B196EBF70A8E}"/>
    <cellStyle name="Normal 4 3 2 2 2 2 2 2" xfId="11024" xr:uid="{0ADB270C-C0AA-4B21-9883-350E9A244ACC}"/>
    <cellStyle name="Normal 4 3 2 2 2 2 2 2 2" xfId="22071" xr:uid="{08C5CE32-A098-4756-BD46-D8FB17AAE3B8}"/>
    <cellStyle name="Normal 4 3 2 2 2 2 2 2 2 2" xfId="44069" xr:uid="{7C3EA08E-8607-4919-8E8D-A22F2E1BF569}"/>
    <cellStyle name="Normal 4 3 2 2 2 2 2 2 3" xfId="33062" xr:uid="{77E80B3A-6509-4378-B1B2-B1AEDC8AE160}"/>
    <cellStyle name="Normal 4 3 2 2 2 2 2 3" xfId="16602" xr:uid="{2FF15677-D74B-43CA-8E7D-FC5B32FFF1CC}"/>
    <cellStyle name="Normal 4 3 2 2 2 2 2 3 2" xfId="38600" xr:uid="{F5F72D4D-D727-41F2-86E8-056D4EC38E6D}"/>
    <cellStyle name="Normal 4 3 2 2 2 2 2 4" xfId="27593" xr:uid="{AF73E518-3945-4344-A71B-A1C039FCA828}"/>
    <cellStyle name="Normal 4 3 2 2 2 2 3" xfId="8455" xr:uid="{519759EB-8143-4D5D-BD7E-B5F0D032F554}"/>
    <cellStyle name="Normal 4 3 2 2 2 2 3 2" xfId="19502" xr:uid="{242CE7FA-688F-475C-95FA-DCB57C685849}"/>
    <cellStyle name="Normal 4 3 2 2 2 2 3 2 2" xfId="41500" xr:uid="{DA0880C3-B451-4395-A8A4-81F5A89F3DD0}"/>
    <cellStyle name="Normal 4 3 2 2 2 2 3 3" xfId="30493" xr:uid="{331F08FF-41C2-4016-B69B-E3DB9A5D56AA}"/>
    <cellStyle name="Normal 4 3 2 2 2 2 4" xfId="14022" xr:uid="{5436AA62-EDC0-42DA-9359-E59DADB254BD}"/>
    <cellStyle name="Normal 4 3 2 2 2 2 4 2" xfId="36020" xr:uid="{4EA305D4-0C65-4050-BA94-9F516224E25E}"/>
    <cellStyle name="Normal 4 3 2 2 2 2 5" xfId="25011" xr:uid="{6764DAE4-B0E0-4A86-AA70-E2F325816484}"/>
    <cellStyle name="Normal 4 3 2 2 2 3" xfId="5538" xr:uid="{8C5C9E60-54D4-42BD-A595-67FC409E9A8C}"/>
    <cellStyle name="Normal 4 3 2 2 2 3 2" xfId="11023" xr:uid="{E6F6D88D-28E8-4494-8A59-CE25DFD4E2FC}"/>
    <cellStyle name="Normal 4 3 2 2 2 3 2 2" xfId="22070" xr:uid="{A33F1DA0-57A4-42D3-BABC-76EB282E0C10}"/>
    <cellStyle name="Normal 4 3 2 2 2 3 2 2 2" xfId="44068" xr:uid="{51463547-DDF0-441C-9D0B-6991B84570F2}"/>
    <cellStyle name="Normal 4 3 2 2 2 3 2 3" xfId="33061" xr:uid="{7868B7BB-FE9E-4DC7-9B0C-8A0CADE86EBC}"/>
    <cellStyle name="Normal 4 3 2 2 2 3 3" xfId="16601" xr:uid="{1CA9FEA4-C895-4081-9EE4-4D229C4A7026}"/>
    <cellStyle name="Normal 4 3 2 2 2 3 3 2" xfId="38599" xr:uid="{67282BBE-8CB4-442D-B557-B1659E085C19}"/>
    <cellStyle name="Normal 4 3 2 2 2 3 4" xfId="27592" xr:uid="{B71E0416-EA51-410E-A6AA-C5E4B1038CC6}"/>
    <cellStyle name="Normal 4 3 2 2 2 4" xfId="7094" xr:uid="{3FA6C35B-FFF3-4B66-996F-EE3AE72B1A84}"/>
    <cellStyle name="Normal 4 3 2 2 2 4 2" xfId="18142" xr:uid="{B0ED1BE7-B850-403B-BCD6-BD6DB8D53324}"/>
    <cellStyle name="Normal 4 3 2 2 2 4 2 2" xfId="40140" xr:uid="{E793AF2B-A860-42A0-BDAD-D18A4CE532A6}"/>
    <cellStyle name="Normal 4 3 2 2 2 4 3" xfId="29133" xr:uid="{759C89CA-3A9A-4722-B672-5065B3173E7D}"/>
    <cellStyle name="Normal 4 3 2 2 2 5" xfId="12662" xr:uid="{3AAA7029-073B-44C2-BA20-1B2452C5281C}"/>
    <cellStyle name="Normal 4 3 2 2 2 5 2" xfId="34660" xr:uid="{9223BC75-A2B5-45EB-A32C-E1D02F04E249}"/>
    <cellStyle name="Normal 4 3 2 2 2 6" xfId="23651" xr:uid="{3D8A01DC-CD7D-494A-9BCA-E20FBFA37D55}"/>
    <cellStyle name="Normal 4 3 2 2 3" xfId="2274" xr:uid="{A064DCF5-216D-4137-AAA4-F669B4A32CB0}"/>
    <cellStyle name="Normal 4 3 2 2 3 2" xfId="5540" xr:uid="{FCAA2EC9-9164-4BE6-93C7-2E7F30ECC167}"/>
    <cellStyle name="Normal 4 3 2 2 3 2 2" xfId="11025" xr:uid="{2A74C96B-F5D1-4670-84C3-3FA7673B0016}"/>
    <cellStyle name="Normal 4 3 2 2 3 2 2 2" xfId="22072" xr:uid="{E19190EC-9445-4CB4-AFA3-0115E1AD360E}"/>
    <cellStyle name="Normal 4 3 2 2 3 2 2 2 2" xfId="44070" xr:uid="{6A3CEA06-C186-4661-9DF3-10A870E48190}"/>
    <cellStyle name="Normal 4 3 2 2 3 2 2 3" xfId="33063" xr:uid="{F0235827-5837-49C1-9E08-D8DC369C37FA}"/>
    <cellStyle name="Normal 4 3 2 2 3 2 3" xfId="16603" xr:uid="{C405966D-BF4E-489D-89F0-03FCC73595CA}"/>
    <cellStyle name="Normal 4 3 2 2 3 2 3 2" xfId="38601" xr:uid="{C67D531A-760C-4A3B-BBCE-1F32FE1C583B}"/>
    <cellStyle name="Normal 4 3 2 2 3 2 4" xfId="27594" xr:uid="{8C43FC00-FD93-4BF6-8272-8AE1E5752D0F}"/>
    <cellStyle name="Normal 4 3 2 2 3 3" xfId="7775" xr:uid="{ACB613BB-DA2E-4564-837A-BE8D0DAC2A4A}"/>
    <cellStyle name="Normal 4 3 2 2 3 3 2" xfId="18822" xr:uid="{A0F3518D-79E6-4960-B1AA-4127B04C6742}"/>
    <cellStyle name="Normal 4 3 2 2 3 3 2 2" xfId="40820" xr:uid="{C4714430-B64D-4B05-8055-75638790F48B}"/>
    <cellStyle name="Normal 4 3 2 2 3 3 3" xfId="29813" xr:uid="{2FFD52ED-BA30-4622-B9ED-C9F138882029}"/>
    <cellStyle name="Normal 4 3 2 2 3 4" xfId="13342" xr:uid="{EB0D0654-5945-4B65-8DA4-52B20C97BAFA}"/>
    <cellStyle name="Normal 4 3 2 2 3 4 2" xfId="35340" xr:uid="{DDB0817B-5AF8-49FE-8B06-D6E18E7DB86F}"/>
    <cellStyle name="Normal 4 3 2 2 3 5" xfId="24331" xr:uid="{72A3FDD6-43E4-4CBA-B978-090D80BE90C4}"/>
    <cellStyle name="Normal 4 3 2 2 4" xfId="5537" xr:uid="{E67A4CC7-5C1D-4465-B0AF-76B97AC907E3}"/>
    <cellStyle name="Normal 4 3 2 2 4 2" xfId="11022" xr:uid="{B5728DB0-D7EC-4CCC-82C6-8D7E950860BA}"/>
    <cellStyle name="Normal 4 3 2 2 4 2 2" xfId="22069" xr:uid="{1FC749C5-C261-44F8-B263-E7B7023BC4BF}"/>
    <cellStyle name="Normal 4 3 2 2 4 2 2 2" xfId="44067" xr:uid="{E586C281-6E3F-4261-BBE0-1B3977DE4DEC}"/>
    <cellStyle name="Normal 4 3 2 2 4 2 3" xfId="33060" xr:uid="{E432330E-D0C9-4DE4-9432-F68D6790FDFC}"/>
    <cellStyle name="Normal 4 3 2 2 4 3" xfId="16600" xr:uid="{273AD15F-E588-402F-A831-A884ADE30FD0}"/>
    <cellStyle name="Normal 4 3 2 2 4 3 2" xfId="38598" xr:uid="{7822FA30-29D6-437F-9F18-6BF2A62E5540}"/>
    <cellStyle name="Normal 4 3 2 2 4 4" xfId="27591" xr:uid="{664761B7-7D35-4C85-9990-93E84CBF35E7}"/>
    <cellStyle name="Normal 4 3 2 2 5" xfId="6414" xr:uid="{C97AE180-A489-41D3-A6A8-B4CBABAE5DA5}"/>
    <cellStyle name="Normal 4 3 2 2 5 2" xfId="17462" xr:uid="{812E3A0B-E541-4853-9C30-EEBC154E4CD5}"/>
    <cellStyle name="Normal 4 3 2 2 5 2 2" xfId="39460" xr:uid="{A681F44C-53C8-41C8-99EA-007321AACBC6}"/>
    <cellStyle name="Normal 4 3 2 2 5 3" xfId="28453" xr:uid="{8A0A0BF3-D11C-43B3-B430-CB491F81DEE7}"/>
    <cellStyle name="Normal 4 3 2 2 6" xfId="11984" xr:uid="{E66E12B4-339B-4BE2-B0FA-042E14599A2D}"/>
    <cellStyle name="Normal 4 3 2 2 6 2" xfId="33982" xr:uid="{204E4E7F-F0FD-4FCB-A41E-0CD69EDEF73D}"/>
    <cellStyle name="Normal 4 3 2 2 7" xfId="22971" xr:uid="{048202C9-9C6E-472F-97E5-F9B94C41398A}"/>
    <cellStyle name="Normal 4 3 2 3" xfId="1273" xr:uid="{48371F39-02DF-42A7-BF62-A8869B8FF2B2}"/>
    <cellStyle name="Normal 4 3 2 3 2" xfId="2635" xr:uid="{0436F893-CD34-40A5-A716-DC0F0B93AB12}"/>
    <cellStyle name="Normal 4 3 2 3 2 2" xfId="5542" xr:uid="{62E62C13-B7FB-4E11-876C-319D2C642CA9}"/>
    <cellStyle name="Normal 4 3 2 3 2 2 2" xfId="11027" xr:uid="{A375BA9C-636A-43E5-8DF2-B59864C7805A}"/>
    <cellStyle name="Normal 4 3 2 3 2 2 2 2" xfId="22074" xr:uid="{DDD549EF-1E1B-4444-A782-FACDE3B099BC}"/>
    <cellStyle name="Normal 4 3 2 3 2 2 2 2 2" xfId="44072" xr:uid="{D724A76A-793C-4769-86E2-C51823D12EA9}"/>
    <cellStyle name="Normal 4 3 2 3 2 2 2 3" xfId="33065" xr:uid="{45B2E264-4DA6-4218-9AE6-25159335F893}"/>
    <cellStyle name="Normal 4 3 2 3 2 2 3" xfId="16605" xr:uid="{67D1450F-33F2-4283-AC2E-B3A1B86F1F57}"/>
    <cellStyle name="Normal 4 3 2 3 2 2 3 2" xfId="38603" xr:uid="{BC1C8F0C-CC6C-4814-AF30-E131BB4BC679}"/>
    <cellStyle name="Normal 4 3 2 3 2 2 4" xfId="27596" xr:uid="{D7EF3FA9-25C4-42C2-9C08-25DA1AC9DCAF}"/>
    <cellStyle name="Normal 4 3 2 3 2 3" xfId="8136" xr:uid="{1980B674-7144-4F4E-8687-0C5074ADA768}"/>
    <cellStyle name="Normal 4 3 2 3 2 3 2" xfId="19183" xr:uid="{BF0FE162-A1FC-4EC1-9D25-FFF7F06DD9D0}"/>
    <cellStyle name="Normal 4 3 2 3 2 3 2 2" xfId="41181" xr:uid="{AFB10B23-3126-4C8D-9D50-8F5ECDA8E917}"/>
    <cellStyle name="Normal 4 3 2 3 2 3 3" xfId="30174" xr:uid="{B6D4BFAD-0941-486A-B0A6-A773F69F346E}"/>
    <cellStyle name="Normal 4 3 2 3 2 4" xfId="13703" xr:uid="{A9C86AE1-3260-4848-96B7-9C0F3DC6589B}"/>
    <cellStyle name="Normal 4 3 2 3 2 4 2" xfId="35701" xr:uid="{7B495C8A-8D46-43D6-A424-1CD6F2E3B769}"/>
    <cellStyle name="Normal 4 3 2 3 2 5" xfId="24692" xr:uid="{EE9E7468-A1F0-446D-8648-5FAABA725D71}"/>
    <cellStyle name="Normal 4 3 2 3 3" xfId="5541" xr:uid="{7918A8B9-203F-4A6E-8C63-9CA4790BB7A1}"/>
    <cellStyle name="Normal 4 3 2 3 3 2" xfId="11026" xr:uid="{8F21646B-04C1-4ACC-B78B-2CF747FB6AE4}"/>
    <cellStyle name="Normal 4 3 2 3 3 2 2" xfId="22073" xr:uid="{C2AA6BE6-32DA-452A-B4B4-F37A373F445D}"/>
    <cellStyle name="Normal 4 3 2 3 3 2 2 2" xfId="44071" xr:uid="{C9121E08-7DC1-47A9-AC0D-55741A321F89}"/>
    <cellStyle name="Normal 4 3 2 3 3 2 3" xfId="33064" xr:uid="{79127C89-DE21-4DCC-A008-CD6BFEC37DDB}"/>
    <cellStyle name="Normal 4 3 2 3 3 3" xfId="16604" xr:uid="{AAE79F0F-B149-478A-9BC1-0ABBD8293A0F}"/>
    <cellStyle name="Normal 4 3 2 3 3 3 2" xfId="38602" xr:uid="{CBDADA03-90E2-4549-81D2-2E0D4C681543}"/>
    <cellStyle name="Normal 4 3 2 3 3 4" xfId="27595" xr:uid="{FC80D316-9399-4665-BFCA-789F12444E0B}"/>
    <cellStyle name="Normal 4 3 2 3 4" xfId="6775" xr:uid="{D3CC74E3-2D2E-4C66-BABF-514E53F71DFA}"/>
    <cellStyle name="Normal 4 3 2 3 4 2" xfId="17823" xr:uid="{BFDC8ABE-0254-41F8-9FE6-5738E7C0B087}"/>
    <cellStyle name="Normal 4 3 2 3 4 2 2" xfId="39821" xr:uid="{1ADDB362-97BC-4C1E-82B9-433A532BBF71}"/>
    <cellStyle name="Normal 4 3 2 3 4 3" xfId="28814" xr:uid="{DF81F378-C00C-4AA6-BFAB-CCC90C6D0899}"/>
    <cellStyle name="Normal 4 3 2 3 5" xfId="12343" xr:uid="{20419722-5DDD-461F-8B5A-157F63138F0B}"/>
    <cellStyle name="Normal 4 3 2 3 5 2" xfId="34341" xr:uid="{D9AC31FE-F6C7-40BD-B76E-7EBE42A44DEB}"/>
    <cellStyle name="Normal 4 3 2 3 6" xfId="23332" xr:uid="{B5E85965-03EF-48B9-9B9A-E9291DE177CF}"/>
    <cellStyle name="Normal 4 3 2 4" xfId="1955" xr:uid="{C7FE161D-F66C-41B2-82CD-D13B1220FDA6}"/>
    <cellStyle name="Normal 4 3 2 4 2" xfId="5543" xr:uid="{DEA9BCCB-F3CC-4844-B54E-F1E26E2D08B1}"/>
    <cellStyle name="Normal 4 3 2 4 2 2" xfId="11028" xr:uid="{24AAA82F-7C87-4E9B-B208-7A66CFB624E3}"/>
    <cellStyle name="Normal 4 3 2 4 2 2 2" xfId="22075" xr:uid="{B072B948-70E8-4D35-BA3B-FE25BDCD6BB7}"/>
    <cellStyle name="Normal 4 3 2 4 2 2 2 2" xfId="44073" xr:uid="{587B09FF-CD39-4B3B-B462-AFDEF6483949}"/>
    <cellStyle name="Normal 4 3 2 4 2 2 3" xfId="33066" xr:uid="{2F32D7F0-358D-4E1E-BDFF-DEB2B42217DD}"/>
    <cellStyle name="Normal 4 3 2 4 2 3" xfId="16606" xr:uid="{18516B38-07C3-4D09-84C8-A9C3830EED73}"/>
    <cellStyle name="Normal 4 3 2 4 2 3 2" xfId="38604" xr:uid="{9235E01A-0084-413A-AD11-9169E282D2B9}"/>
    <cellStyle name="Normal 4 3 2 4 2 4" xfId="27597" xr:uid="{908B0F7D-BEFF-4F9C-9F33-B24F9AD979D1}"/>
    <cellStyle name="Normal 4 3 2 4 3" xfId="7456" xr:uid="{5D1E9BEE-CCB8-477E-93A4-293F99CBDAE5}"/>
    <cellStyle name="Normal 4 3 2 4 3 2" xfId="18503" xr:uid="{1F3B9BF0-F277-4E32-9FA1-01363664711E}"/>
    <cellStyle name="Normal 4 3 2 4 3 2 2" xfId="40501" xr:uid="{9E46BF3D-E22E-4F2C-B8E6-0391845350B0}"/>
    <cellStyle name="Normal 4 3 2 4 3 3" xfId="29494" xr:uid="{814A0302-0028-4E53-A2B0-BE0ECF6E7A7B}"/>
    <cellStyle name="Normal 4 3 2 4 4" xfId="13023" xr:uid="{3738F187-F31A-4E51-9689-9304D1C793F5}"/>
    <cellStyle name="Normal 4 3 2 4 4 2" xfId="35021" xr:uid="{27BA41F2-3408-411A-9518-68B807E5A308}"/>
    <cellStyle name="Normal 4 3 2 4 5" xfId="24012" xr:uid="{3FACAD3A-61B6-4754-9E61-59737DD13DA9}"/>
    <cellStyle name="Normal 4 3 2 5" xfId="5536" xr:uid="{96397714-C3A3-4A3D-AFE0-36A49FE1B9F5}"/>
    <cellStyle name="Normal 4 3 2 5 2" xfId="11021" xr:uid="{4ECFAA92-5E94-466F-9275-10B5CA701B6E}"/>
    <cellStyle name="Normal 4 3 2 5 2 2" xfId="22068" xr:uid="{ECE52D72-0BAE-4724-98CE-9D243863974E}"/>
    <cellStyle name="Normal 4 3 2 5 2 2 2" xfId="44066" xr:uid="{0B43329D-FA04-43D0-BF6F-A4EC022AC722}"/>
    <cellStyle name="Normal 4 3 2 5 2 3" xfId="33059" xr:uid="{E855BA9B-4680-47B0-9098-C5ED15C2EA7F}"/>
    <cellStyle name="Normal 4 3 2 5 3" xfId="16599" xr:uid="{A91EF1AB-2321-4E86-A730-52F9B8ADF87D}"/>
    <cellStyle name="Normal 4 3 2 5 3 2" xfId="38597" xr:uid="{CF7345A6-C2E8-4459-A961-FCC2C6FB7751}"/>
    <cellStyle name="Normal 4 3 2 5 4" xfId="27590" xr:uid="{CA9F7AB1-1E57-4E6C-893B-1F0DFD7E6CB4}"/>
    <cellStyle name="Normal 4 3 2 6" xfId="6082" xr:uid="{66EF9714-383A-4654-83D2-2E180DA3C122}"/>
    <cellStyle name="Normal 4 3 2 6 2" xfId="17131" xr:uid="{45E7C14E-A595-4CA5-A4F7-11415E136C8D}"/>
    <cellStyle name="Normal 4 3 2 6 2 2" xfId="39129" xr:uid="{00E25BD0-45BA-4C3C-9E0A-FC5AE2174E80}"/>
    <cellStyle name="Normal 4 3 2 6 3" xfId="28122" xr:uid="{5A4BD899-9D0D-4CA8-A968-146B624B322B}"/>
    <cellStyle name="Normal 4 3 2 7" xfId="11666" xr:uid="{C91B9CBB-C663-4970-B63F-966546A17E55}"/>
    <cellStyle name="Normal 4 3 2 7 2" xfId="33664" xr:uid="{673C3BC2-E634-450A-9C75-EE64B8399C8E}"/>
    <cellStyle name="Normal 4 3 2 8" xfId="22652" xr:uid="{8F8230E1-5CB1-4E28-9A0E-4BDDE426E1F9}"/>
    <cellStyle name="Normal 4 3 3" xfId="732" xr:uid="{D02F892A-0DAC-4777-8398-4B05398878EC}"/>
    <cellStyle name="Normal 4 3 3 2" xfId="1456" xr:uid="{371C5BAB-66C4-4A4E-8E60-CB5D07DE2EBC}"/>
    <cellStyle name="Normal 4 3 3 2 2" xfId="2817" xr:uid="{5FF73962-D0C0-4FB4-A289-7AA4F43FA4C8}"/>
    <cellStyle name="Normal 4 3 3 2 2 2" xfId="5546" xr:uid="{B40EC0A8-AF14-4712-9272-F5E545535CEC}"/>
    <cellStyle name="Normal 4 3 3 2 2 2 2" xfId="11031" xr:uid="{65933C04-5888-43F8-8376-33461DFCEF58}"/>
    <cellStyle name="Normal 4 3 3 2 2 2 2 2" xfId="22078" xr:uid="{06922882-DF94-4BCE-B65A-19810AE4B69C}"/>
    <cellStyle name="Normal 4 3 3 2 2 2 2 2 2" xfId="44076" xr:uid="{18280EFA-3657-4D34-AE99-1FB5364AA4E0}"/>
    <cellStyle name="Normal 4 3 3 2 2 2 2 3" xfId="33069" xr:uid="{3FB804F0-5076-4C24-ADF0-C092BE45F4BA}"/>
    <cellStyle name="Normal 4 3 3 2 2 2 3" xfId="16609" xr:uid="{DE108D73-6A0B-4A80-851F-D91612F2F4E3}"/>
    <cellStyle name="Normal 4 3 3 2 2 2 3 2" xfId="38607" xr:uid="{6CF16E83-FA24-48F3-BC52-BA5CB9B3820B}"/>
    <cellStyle name="Normal 4 3 3 2 2 2 4" xfId="27600" xr:uid="{05E998C8-7DF2-4035-9881-F2C0BC8BFDE8}"/>
    <cellStyle name="Normal 4 3 3 2 2 3" xfId="8318" xr:uid="{AA5C71BE-CD30-40CE-B24A-301332C03216}"/>
    <cellStyle name="Normal 4 3 3 2 2 3 2" xfId="19365" xr:uid="{935E4285-63DD-4620-8736-1EC158E57657}"/>
    <cellStyle name="Normal 4 3 3 2 2 3 2 2" xfId="41363" xr:uid="{ECB18F32-6A5D-48E1-957E-8B6B95D9BDDB}"/>
    <cellStyle name="Normal 4 3 3 2 2 3 3" xfId="30356" xr:uid="{EEEC3112-02CB-4CAA-9214-085EA50160A6}"/>
    <cellStyle name="Normal 4 3 3 2 2 4" xfId="13885" xr:uid="{A7269F69-396C-4DE2-A5EB-5B53913918D7}"/>
    <cellStyle name="Normal 4 3 3 2 2 4 2" xfId="35883" xr:uid="{82031A52-BACE-4CEC-B284-8B987E9E2A1B}"/>
    <cellStyle name="Normal 4 3 3 2 2 5" xfId="24874" xr:uid="{7D7DB12E-215C-4C71-A77A-3B434BC80838}"/>
    <cellStyle name="Normal 4 3 3 2 3" xfId="5545" xr:uid="{DBCD5E84-B8EA-4E99-8DCB-657CE30BE54A}"/>
    <cellStyle name="Normal 4 3 3 2 3 2" xfId="11030" xr:uid="{B2685688-EE33-441F-BD0D-B7E7B6EA6BFE}"/>
    <cellStyle name="Normal 4 3 3 2 3 2 2" xfId="22077" xr:uid="{B96133CC-C7D8-4570-892D-4FAF9ED3C02A}"/>
    <cellStyle name="Normal 4 3 3 2 3 2 2 2" xfId="44075" xr:uid="{F0928C81-E081-4DC7-9CDF-EA3598DA9650}"/>
    <cellStyle name="Normal 4 3 3 2 3 2 3" xfId="33068" xr:uid="{AAC0CF7C-6734-4742-9770-64C3743627C8}"/>
    <cellStyle name="Normal 4 3 3 2 3 3" xfId="16608" xr:uid="{D592309E-06BE-4102-8FA7-FFACDE1679D3}"/>
    <cellStyle name="Normal 4 3 3 2 3 3 2" xfId="38606" xr:uid="{06CB43B3-7CF2-4B01-BF2B-C5D6F0B678EB}"/>
    <cellStyle name="Normal 4 3 3 2 3 4" xfId="27599" xr:uid="{5F6DBD8F-9E1B-4B89-8B12-DD62AAA83288}"/>
    <cellStyle name="Normal 4 3 3 2 4" xfId="6957" xr:uid="{A45A17F0-8D6E-45C2-B3C1-F7A192024AC0}"/>
    <cellStyle name="Normal 4 3 3 2 4 2" xfId="18005" xr:uid="{C38414F2-960C-49AE-9ACC-E53DB52C644D}"/>
    <cellStyle name="Normal 4 3 3 2 4 2 2" xfId="40003" xr:uid="{F3838A24-FD1E-464A-958B-ADF04150972B}"/>
    <cellStyle name="Normal 4 3 3 2 4 3" xfId="28996" xr:uid="{676EC15C-FE6B-4C23-9129-A0DE0ECEDAD3}"/>
    <cellStyle name="Normal 4 3 3 2 5" xfId="12525" xr:uid="{A0A8E6A2-8D53-4E22-A5DC-5789E0E3ED41}"/>
    <cellStyle name="Normal 4 3 3 2 5 2" xfId="34523" xr:uid="{7D0FBEA4-F648-49C5-92E9-205E3D3B950C}"/>
    <cellStyle name="Normal 4 3 3 2 6" xfId="23514" xr:uid="{476ADE7B-3261-4BFE-801E-6BF1FAA25013}"/>
    <cellStyle name="Normal 4 3 3 3" xfId="2137" xr:uid="{44F9BEBA-636B-41FF-BD09-6EDDE65C5DB0}"/>
    <cellStyle name="Normal 4 3 3 3 2" xfId="5547" xr:uid="{3DF22A23-DF9A-4078-A2A1-A12F15036C13}"/>
    <cellStyle name="Normal 4 3 3 3 2 2" xfId="11032" xr:uid="{71D6BB74-715F-4326-B985-1BE599C75675}"/>
    <cellStyle name="Normal 4 3 3 3 2 2 2" xfId="22079" xr:uid="{96527BF4-7288-44B4-AAFD-31DFF5213B9D}"/>
    <cellStyle name="Normal 4 3 3 3 2 2 2 2" xfId="44077" xr:uid="{0DD856C5-74B4-46D9-98DA-3F8AE2CB8512}"/>
    <cellStyle name="Normal 4 3 3 3 2 2 3" xfId="33070" xr:uid="{76EF4E0C-9494-4263-B577-FAD628BBB99C}"/>
    <cellStyle name="Normal 4 3 3 3 2 3" xfId="16610" xr:uid="{F8CC44DE-056D-4111-9BED-574E75602EDA}"/>
    <cellStyle name="Normal 4 3 3 3 2 3 2" xfId="38608" xr:uid="{A6256659-1B65-4488-A8CC-A1CC5DCC11EA}"/>
    <cellStyle name="Normal 4 3 3 3 2 4" xfId="27601" xr:uid="{B8234E75-D3D2-403C-9A08-D60D161BC287}"/>
    <cellStyle name="Normal 4 3 3 3 3" xfId="7638" xr:uid="{23FF4CA1-8F9F-4C83-80DF-862F7E8EEAFB}"/>
    <cellStyle name="Normal 4 3 3 3 3 2" xfId="18685" xr:uid="{7CF501E4-8FA2-426F-A173-94F671D80B9D}"/>
    <cellStyle name="Normal 4 3 3 3 3 2 2" xfId="40683" xr:uid="{DAD07C0A-39D5-49FC-9255-0288FAD903FB}"/>
    <cellStyle name="Normal 4 3 3 3 3 3" xfId="29676" xr:uid="{D76DA694-E5C1-4589-8785-65E8925DBD33}"/>
    <cellStyle name="Normal 4 3 3 3 4" xfId="13205" xr:uid="{271642F9-AD1A-430C-96B7-8399AFAEB508}"/>
    <cellStyle name="Normal 4 3 3 3 4 2" xfId="35203" xr:uid="{2AEFD39B-AADF-482A-9E5B-567A44C94CBA}"/>
    <cellStyle name="Normal 4 3 3 3 5" xfId="24194" xr:uid="{3B637454-02E0-4FFB-B84A-8E63A9A1B8E4}"/>
    <cellStyle name="Normal 4 3 3 4" xfId="5544" xr:uid="{A187602A-5974-4425-86DE-7FCDCB590D3A}"/>
    <cellStyle name="Normal 4 3 3 4 2" xfId="11029" xr:uid="{D41D5AC1-ED3F-44C7-AEDE-E9CE081070D7}"/>
    <cellStyle name="Normal 4 3 3 4 2 2" xfId="22076" xr:uid="{89DF3BF4-BF50-43F2-BE11-75E108F2761B}"/>
    <cellStyle name="Normal 4 3 3 4 2 2 2" xfId="44074" xr:uid="{D8A4310A-A204-42AB-8418-8532EC8465DB}"/>
    <cellStyle name="Normal 4 3 3 4 2 3" xfId="33067" xr:uid="{A175A699-635A-4F5F-88EC-F5BBF439EF66}"/>
    <cellStyle name="Normal 4 3 3 4 3" xfId="16607" xr:uid="{1AC88881-B247-4D45-8D9B-46C32DC5C462}"/>
    <cellStyle name="Normal 4 3 3 4 3 2" xfId="38605" xr:uid="{C33E514E-05DA-45A9-9230-1B537838E289}"/>
    <cellStyle name="Normal 4 3 3 4 4" xfId="27598" xr:uid="{2EF4524A-0220-4F08-A486-FE2E413E9DF2}"/>
    <cellStyle name="Normal 4 3 3 5" xfId="6277" xr:uid="{AABB2417-28B8-4E74-8300-5B4813072691}"/>
    <cellStyle name="Normal 4 3 3 5 2" xfId="17325" xr:uid="{57200A9E-342D-472E-A184-2412BD359095}"/>
    <cellStyle name="Normal 4 3 3 5 2 2" xfId="39323" xr:uid="{409120A1-F54B-4B21-B418-4DEEBD316E70}"/>
    <cellStyle name="Normal 4 3 3 5 3" xfId="28316" xr:uid="{9987DF89-9F62-4159-8E56-5271D7DD46F7}"/>
    <cellStyle name="Normal 4 3 3 6" xfId="11847" xr:uid="{2FEF3551-535A-401D-AB21-4BDF62667BA8}"/>
    <cellStyle name="Normal 4 3 3 6 2" xfId="33845" xr:uid="{93A7EBD5-4857-4972-9F76-84B050D5C26D}"/>
    <cellStyle name="Normal 4 3 3 7" xfId="22834" xr:uid="{760B65C5-53E9-43A9-9636-878E0AB477A6}"/>
    <cellStyle name="Normal 4 3 4" xfId="1136" xr:uid="{B767DD05-8A95-4CF0-B295-B1A5ACBEE47D}"/>
    <cellStyle name="Normal 4 3 4 2" xfId="2498" xr:uid="{7B60765E-0D37-4D62-ABD8-897129B2944E}"/>
    <cellStyle name="Normal 4 3 4 2 2" xfId="5549" xr:uid="{5A49BC0B-2944-4136-A3EC-B5219D0A4CFB}"/>
    <cellStyle name="Normal 4 3 4 2 2 2" xfId="11034" xr:uid="{635AE8B9-342F-48AA-8A45-B1AB4AC1276E}"/>
    <cellStyle name="Normal 4 3 4 2 2 2 2" xfId="22081" xr:uid="{7DC6ABE6-C89F-46EF-8C71-713F2F29EA4F}"/>
    <cellStyle name="Normal 4 3 4 2 2 2 2 2" xfId="44079" xr:uid="{18DA0477-FDCC-49F0-A613-48F9A8B67D7B}"/>
    <cellStyle name="Normal 4 3 4 2 2 2 3" xfId="33072" xr:uid="{D760E5C8-6774-4A35-926B-929D8C069B2A}"/>
    <cellStyle name="Normal 4 3 4 2 2 3" xfId="16612" xr:uid="{792C60B3-E1CF-42BF-85D3-D4C7F7C7B7BB}"/>
    <cellStyle name="Normal 4 3 4 2 2 3 2" xfId="38610" xr:uid="{66C040E1-A025-4DBD-AD03-51D50D601969}"/>
    <cellStyle name="Normal 4 3 4 2 2 4" xfId="27603" xr:uid="{635A52B1-22D2-4EFB-A999-5D0530C11254}"/>
    <cellStyle name="Normal 4 3 4 2 3" xfId="7999" xr:uid="{E86927E2-77E3-43BC-9F14-7D22B1620319}"/>
    <cellStyle name="Normal 4 3 4 2 3 2" xfId="19046" xr:uid="{6C6752E4-753B-40B5-ACFC-711434073B56}"/>
    <cellStyle name="Normal 4 3 4 2 3 2 2" xfId="41044" xr:uid="{EEFFDA5A-F270-4CB5-92FD-CF2FADEBA492}"/>
    <cellStyle name="Normal 4 3 4 2 3 3" xfId="30037" xr:uid="{1339B68B-8B08-4B42-A0AF-60CC1CAA297E}"/>
    <cellStyle name="Normal 4 3 4 2 4" xfId="13566" xr:uid="{A698F0DB-24B5-4BEB-BD78-4D76F1E269F9}"/>
    <cellStyle name="Normal 4 3 4 2 4 2" xfId="35564" xr:uid="{8F4AAAB1-B5F0-4731-855C-CA0F4D2D6DEF}"/>
    <cellStyle name="Normal 4 3 4 2 5" xfId="24555" xr:uid="{B4A1A1C5-DD28-4551-B200-E7774D32BD5A}"/>
    <cellStyle name="Normal 4 3 4 3" xfId="5548" xr:uid="{E6ACECF0-9799-4A71-B87E-939C82E35849}"/>
    <cellStyle name="Normal 4 3 4 3 2" xfId="11033" xr:uid="{9D151C95-4325-402C-B18F-94CE3C6410E3}"/>
    <cellStyle name="Normal 4 3 4 3 2 2" xfId="22080" xr:uid="{304DA1F3-E7C7-4A24-B342-B5F1F8A4BC25}"/>
    <cellStyle name="Normal 4 3 4 3 2 2 2" xfId="44078" xr:uid="{4727CA20-12D9-48BA-BC29-CA134601E54F}"/>
    <cellStyle name="Normal 4 3 4 3 2 3" xfId="33071" xr:uid="{22B31DDE-6FF5-483F-93F7-7C541655698D}"/>
    <cellStyle name="Normal 4 3 4 3 3" xfId="16611" xr:uid="{26A81326-F136-4A3C-8AA3-D6DF8E895053}"/>
    <cellStyle name="Normal 4 3 4 3 3 2" xfId="38609" xr:uid="{AAB9A34F-7578-4228-A9CB-F11B22EE60DC}"/>
    <cellStyle name="Normal 4 3 4 3 4" xfId="27602" xr:uid="{0BEA4F2C-C78A-4633-B91C-10FA80F0BD16}"/>
    <cellStyle name="Normal 4 3 4 4" xfId="6638" xr:uid="{13D2035B-AA92-4C09-8747-135F12596F53}"/>
    <cellStyle name="Normal 4 3 4 4 2" xfId="17686" xr:uid="{45648D0E-CE4A-4557-99DE-29ABF8633067}"/>
    <cellStyle name="Normal 4 3 4 4 2 2" xfId="39684" xr:uid="{5043ED1F-6890-46EF-B8F1-E4035828E070}"/>
    <cellStyle name="Normal 4 3 4 4 3" xfId="28677" xr:uid="{13C9BD5E-D65F-4330-B9ED-5FB7A99E7C41}"/>
    <cellStyle name="Normal 4 3 4 5" xfId="12206" xr:uid="{896757C4-7C9D-4C34-94C3-5DB9DFE75105}"/>
    <cellStyle name="Normal 4 3 4 5 2" xfId="34204" xr:uid="{C20D07B7-D090-4B73-875C-B71BDA304B40}"/>
    <cellStyle name="Normal 4 3 4 6" xfId="23195" xr:uid="{296D6C92-0F6D-4EBA-8524-51DBCE9D58BC}"/>
    <cellStyle name="Normal 4 3 5" xfId="1818" xr:uid="{4A9DC3D3-665D-4F91-AAFD-FE48A35E3DEC}"/>
    <cellStyle name="Normal 4 3 5 2" xfId="5550" xr:uid="{0959A7CF-A005-47E2-A67D-01827F4DBA20}"/>
    <cellStyle name="Normal 4 3 5 2 2" xfId="11035" xr:uid="{1F620FF3-C837-47DD-B9A3-9C277B74F01F}"/>
    <cellStyle name="Normal 4 3 5 2 2 2" xfId="22082" xr:uid="{E0B4A3D2-6E09-409F-BCDF-D9EAA3970EE3}"/>
    <cellStyle name="Normal 4 3 5 2 2 2 2" xfId="44080" xr:uid="{76A64EEB-5D83-48DE-818C-E5DD8BECB3D7}"/>
    <cellStyle name="Normal 4 3 5 2 2 3" xfId="33073" xr:uid="{20D6A9BC-EC7B-4C51-BE84-63496A72560C}"/>
    <cellStyle name="Normal 4 3 5 2 3" xfId="16613" xr:uid="{AB69D1E4-67C7-471A-9877-6AC14E12411A}"/>
    <cellStyle name="Normal 4 3 5 2 3 2" xfId="38611" xr:uid="{FAB642D3-515C-42A8-85A1-C8117B842CC4}"/>
    <cellStyle name="Normal 4 3 5 2 4" xfId="27604" xr:uid="{14CC9C64-9B33-4AB4-90BC-F4995BF466BE}"/>
    <cellStyle name="Normal 4 3 5 3" xfId="7319" xr:uid="{72338287-E6D7-4B43-BC2F-F2EF1C467079}"/>
    <cellStyle name="Normal 4 3 5 3 2" xfId="18366" xr:uid="{E250A498-7EEA-4D14-8005-756B80BC018D}"/>
    <cellStyle name="Normal 4 3 5 3 2 2" xfId="40364" xr:uid="{04EF13DC-AED5-4077-8358-C85DF92E8FFF}"/>
    <cellStyle name="Normal 4 3 5 3 3" xfId="29357" xr:uid="{E94F12FC-C924-463E-AEA8-FCD57D5966F2}"/>
    <cellStyle name="Normal 4 3 5 4" xfId="12886" xr:uid="{E6250139-73B0-4083-ADED-FD4542321521}"/>
    <cellStyle name="Normal 4 3 5 4 2" xfId="34884" xr:uid="{5FC99911-5A87-4C8A-A6FD-1E4942CDD038}"/>
    <cellStyle name="Normal 4 3 5 5" xfId="23875" xr:uid="{EB30B442-1EF8-4082-9E3B-D80BB51E4289}"/>
    <cellStyle name="Normal 4 3 6" xfId="5535" xr:uid="{0805590B-A459-4334-86DD-4824BA35E09B}"/>
    <cellStyle name="Normal 4 3 6 2" xfId="11020" xr:uid="{57E6527D-BE8C-44B8-9460-1B91BE6AAB7A}"/>
    <cellStyle name="Normal 4 3 6 2 2" xfId="22067" xr:uid="{D418A036-D573-4EDB-ABC1-E178865AFCAD}"/>
    <cellStyle name="Normal 4 3 6 2 2 2" xfId="44065" xr:uid="{BE846234-F477-47BA-A6E4-F48405C0A512}"/>
    <cellStyle name="Normal 4 3 6 2 3" xfId="33058" xr:uid="{358D7BB1-867F-489F-B1F3-55363300D8E3}"/>
    <cellStyle name="Normal 4 3 6 3" xfId="16598" xr:uid="{2F684A09-5A57-409E-B3FA-00BC49E77361}"/>
    <cellStyle name="Normal 4 3 6 3 2" xfId="38596" xr:uid="{FFC1C17E-41A1-479E-B745-7B391CD64FED}"/>
    <cellStyle name="Normal 4 3 6 4" xfId="27589" xr:uid="{9449F78E-00AC-42F3-83E5-7416ECEE2CE6}"/>
    <cellStyle name="Normal 4 3 7" xfId="5945" xr:uid="{759D9CA9-B280-4FFC-9BE9-94BBDBF1362F}"/>
    <cellStyle name="Normal 4 3 7 2" xfId="16994" xr:uid="{11388CA9-EC38-4337-A7CC-8720BFBB1D23}"/>
    <cellStyle name="Normal 4 3 7 2 2" xfId="38992" xr:uid="{F788B3C3-FCCC-44EC-835F-2AAA268BE3D6}"/>
    <cellStyle name="Normal 4 3 7 3" xfId="27985" xr:uid="{AA0B777C-8EC9-46EB-A621-8983468F1CDE}"/>
    <cellStyle name="Normal 4 3 8" xfId="11529" xr:uid="{D06B7DE1-0155-46C0-978C-47B23891F031}"/>
    <cellStyle name="Normal 4 3 8 2" xfId="33527" xr:uid="{CA98BA20-9211-4D38-A4DB-F98062E4735A}"/>
    <cellStyle name="Normal 4 3 9" xfId="22515" xr:uid="{08F1BE9C-B456-477E-8A73-25F5EA63C32E}"/>
    <cellStyle name="Normal 4 4" xfId="406" xr:uid="{A932AF9F-D1C4-4F01-8319-F3E02C054FAF}"/>
    <cellStyle name="Normal 4 4 2" xfId="769" xr:uid="{D4E1D501-15A1-402C-AB78-D4C6FB4B7E18}"/>
    <cellStyle name="Normal 4 4 2 2" xfId="1493" xr:uid="{AB63D43E-0168-49A1-AEA2-DA5A0E5D1AC7}"/>
    <cellStyle name="Normal 4 4 2 2 2" xfId="2854" xr:uid="{6BFCF085-BC3E-41B7-AAD1-7DBCD8B6C463}"/>
    <cellStyle name="Normal 4 4 2 2 2 2" xfId="5554" xr:uid="{FA77072B-2D52-4C39-BA81-98C75423AB85}"/>
    <cellStyle name="Normal 4 4 2 2 2 2 2" xfId="11039" xr:uid="{290AEB64-7261-47AA-B2AF-72CBFCB83A4E}"/>
    <cellStyle name="Normal 4 4 2 2 2 2 2 2" xfId="22086" xr:uid="{F0164E82-02CE-4FE9-AD3A-F11D8C85545D}"/>
    <cellStyle name="Normal 4 4 2 2 2 2 2 2 2" xfId="44084" xr:uid="{510383A6-F469-4B50-BC98-16BD96D72F1F}"/>
    <cellStyle name="Normal 4 4 2 2 2 2 2 3" xfId="33077" xr:uid="{C4B6075D-AE66-4ADA-983B-A86E2B8115E7}"/>
    <cellStyle name="Normal 4 4 2 2 2 2 3" xfId="16617" xr:uid="{3ECD95DB-2ACF-4EB3-9EAA-29313C639ACC}"/>
    <cellStyle name="Normal 4 4 2 2 2 2 3 2" xfId="38615" xr:uid="{0B43C0CB-99C7-4D54-A671-08A0FF5289E7}"/>
    <cellStyle name="Normal 4 4 2 2 2 2 4" xfId="27608" xr:uid="{5B5BB233-F6A0-48F3-8CDA-7EA9EA490722}"/>
    <cellStyle name="Normal 4 4 2 2 2 3" xfId="8355" xr:uid="{FDB90676-A164-4960-BF62-B36AEDC31D11}"/>
    <cellStyle name="Normal 4 4 2 2 2 3 2" xfId="19402" xr:uid="{24D62E6F-853C-466F-83BB-6A5A11355C0E}"/>
    <cellStyle name="Normal 4 4 2 2 2 3 2 2" xfId="41400" xr:uid="{26451735-378F-44F1-9A46-FD84302B0A17}"/>
    <cellStyle name="Normal 4 4 2 2 2 3 3" xfId="30393" xr:uid="{CAC9877E-9BD5-401E-B28C-13E31E2BF9B8}"/>
    <cellStyle name="Normal 4 4 2 2 2 4" xfId="13922" xr:uid="{1F73C02E-D90E-4439-B3AE-87F57164E91A}"/>
    <cellStyle name="Normal 4 4 2 2 2 4 2" xfId="35920" xr:uid="{329274F3-F7B3-4D5F-8F78-A68430702E8C}"/>
    <cellStyle name="Normal 4 4 2 2 2 5" xfId="24911" xr:uid="{EBB9B839-71C3-42BE-B694-12D3EAA96FA7}"/>
    <cellStyle name="Normal 4 4 2 2 3" xfId="5553" xr:uid="{2E59830B-BAE3-48F0-914F-C82F319FC530}"/>
    <cellStyle name="Normal 4 4 2 2 3 2" xfId="11038" xr:uid="{5F03250F-977A-477B-95A9-85961C14E450}"/>
    <cellStyle name="Normal 4 4 2 2 3 2 2" xfId="22085" xr:uid="{4E5BA41B-E096-4E94-AADD-DEED224257A0}"/>
    <cellStyle name="Normal 4 4 2 2 3 2 2 2" xfId="44083" xr:uid="{C7D8B7F8-F998-4DA0-AFFE-E04A5D833FF4}"/>
    <cellStyle name="Normal 4 4 2 2 3 2 3" xfId="33076" xr:uid="{30EE0383-FD13-4424-810C-952818487FEC}"/>
    <cellStyle name="Normal 4 4 2 2 3 3" xfId="16616" xr:uid="{EC1A1193-08B4-48B2-B7E6-95F3C26131E6}"/>
    <cellStyle name="Normal 4 4 2 2 3 3 2" xfId="38614" xr:uid="{A4C0DB81-37FA-4B35-8878-C12C6325DF71}"/>
    <cellStyle name="Normal 4 4 2 2 3 4" xfId="27607" xr:uid="{E9E88115-5A56-4D75-9C83-64EED31BD8C4}"/>
    <cellStyle name="Normal 4 4 2 2 4" xfId="6994" xr:uid="{81239A30-058D-411B-848D-0EDC79A3F17A}"/>
    <cellStyle name="Normal 4 4 2 2 4 2" xfId="18042" xr:uid="{21573D13-FC45-4D63-A155-8049AAF29FCF}"/>
    <cellStyle name="Normal 4 4 2 2 4 2 2" xfId="40040" xr:uid="{896DE6EB-715E-4812-842D-6E242F6B8B16}"/>
    <cellStyle name="Normal 4 4 2 2 4 3" xfId="29033" xr:uid="{F4299DD3-F370-4F6C-B2D2-38D248FB5EDC}"/>
    <cellStyle name="Normal 4 4 2 2 5" xfId="12562" xr:uid="{321DCE34-437D-4013-89C5-9C062009A1A0}"/>
    <cellStyle name="Normal 4 4 2 2 5 2" xfId="34560" xr:uid="{9DCC7669-70F8-4CDD-8972-1209105CD851}"/>
    <cellStyle name="Normal 4 4 2 2 6" xfId="23551" xr:uid="{6A6395C3-4994-4CFF-B717-14554FB00A3A}"/>
    <cellStyle name="Normal 4 4 2 3" xfId="2174" xr:uid="{684CD2C3-CDC3-4475-89BF-7CD56A5B16B1}"/>
    <cellStyle name="Normal 4 4 2 3 2" xfId="5555" xr:uid="{CDFA57DC-FDEF-402F-B3D5-C36136CA1117}"/>
    <cellStyle name="Normal 4 4 2 3 2 2" xfId="11040" xr:uid="{C2B6B78B-7AFC-488A-886B-C01A00C6EBEA}"/>
    <cellStyle name="Normal 4 4 2 3 2 2 2" xfId="22087" xr:uid="{9671F998-597C-4055-A0D0-DCA1B1E1EC8B}"/>
    <cellStyle name="Normal 4 4 2 3 2 2 2 2" xfId="44085" xr:uid="{7B7BE5A6-7733-4C4B-B6FE-FFF74C9BDEB9}"/>
    <cellStyle name="Normal 4 4 2 3 2 2 3" xfId="33078" xr:uid="{55F19D91-0294-48F9-AFF1-6C7F58661AE6}"/>
    <cellStyle name="Normal 4 4 2 3 2 3" xfId="16618" xr:uid="{58BF38B4-D539-42D3-86C1-9E7B67684385}"/>
    <cellStyle name="Normal 4 4 2 3 2 3 2" xfId="38616" xr:uid="{6A70FA52-647E-4399-81DF-63092A19089E}"/>
    <cellStyle name="Normal 4 4 2 3 2 4" xfId="27609" xr:uid="{687B840A-8FF3-42FF-8BAF-74C26315E8CB}"/>
    <cellStyle name="Normal 4 4 2 3 3" xfId="7675" xr:uid="{11FD6104-F4AC-4B70-9B45-DEF04AE19F47}"/>
    <cellStyle name="Normal 4 4 2 3 3 2" xfId="18722" xr:uid="{5EF233EC-A0CE-48D1-ACF3-A8FE85DA716C}"/>
    <cellStyle name="Normal 4 4 2 3 3 2 2" xfId="40720" xr:uid="{0BCD2466-6303-4370-8695-B5D698239052}"/>
    <cellStyle name="Normal 4 4 2 3 3 3" xfId="29713" xr:uid="{8549F574-9DB8-460F-A309-05C4C69FBB5C}"/>
    <cellStyle name="Normal 4 4 2 3 4" xfId="13242" xr:uid="{FBFA4C7F-5D2D-43E4-8857-2A5B917823F0}"/>
    <cellStyle name="Normal 4 4 2 3 4 2" xfId="35240" xr:uid="{6AB50B0A-1008-49E5-8805-949B31588576}"/>
    <cellStyle name="Normal 4 4 2 3 5" xfId="24231" xr:uid="{B022A0C0-9819-44ED-A08A-FE2C33883C28}"/>
    <cellStyle name="Normal 4 4 2 4" xfId="5552" xr:uid="{7CFA1E66-AE1F-436C-85D7-CB80634A1132}"/>
    <cellStyle name="Normal 4 4 2 4 2" xfId="11037" xr:uid="{377C29B0-0E9C-482F-A82E-4F960A38824E}"/>
    <cellStyle name="Normal 4 4 2 4 2 2" xfId="22084" xr:uid="{EFC2592F-5CBE-4954-AED2-5CC0537F26A1}"/>
    <cellStyle name="Normal 4 4 2 4 2 2 2" xfId="44082" xr:uid="{A5C52B3E-7DBB-41A5-A2D0-DEB3BCB031DB}"/>
    <cellStyle name="Normal 4 4 2 4 2 3" xfId="33075" xr:uid="{32558EAC-1221-4395-BE08-BB3764992991}"/>
    <cellStyle name="Normal 4 4 2 4 3" xfId="16615" xr:uid="{00BC1ECC-9A4F-47CA-ABDF-2480F0D03149}"/>
    <cellStyle name="Normal 4 4 2 4 3 2" xfId="38613" xr:uid="{BC7828B6-D341-4DDD-AF8E-D6ED0B8505D0}"/>
    <cellStyle name="Normal 4 4 2 4 4" xfId="27606" xr:uid="{87B8DD64-6A71-4268-B4DB-6AB81316DB8B}"/>
    <cellStyle name="Normal 4 4 2 5" xfId="6314" xr:uid="{44308908-987D-460B-B3F9-BE736C8C4375}"/>
    <cellStyle name="Normal 4 4 2 5 2" xfId="17362" xr:uid="{C320902F-71D4-4210-8023-68C1AD065A03}"/>
    <cellStyle name="Normal 4 4 2 5 2 2" xfId="39360" xr:uid="{06967858-5531-4B8D-A341-3707CDA60C88}"/>
    <cellStyle name="Normal 4 4 2 5 3" xfId="28353" xr:uid="{02B43FF5-B114-4653-A7FE-D47BC5489181}"/>
    <cellStyle name="Normal 4 4 2 6" xfId="11884" xr:uid="{0911691E-5205-4358-A6CF-0EC71B413F0E}"/>
    <cellStyle name="Normal 4 4 2 6 2" xfId="33882" xr:uid="{D9E56231-61F2-435F-A29D-CF740585FCB0}"/>
    <cellStyle name="Normal 4 4 2 7" xfId="22871" xr:uid="{549808D5-962E-487E-8031-02AE08D6FD9C}"/>
    <cellStyle name="Normal 4 4 3" xfId="1173" xr:uid="{73813374-45F7-42BD-990C-376764583B3D}"/>
    <cellStyle name="Normal 4 4 3 2" xfId="2535" xr:uid="{8150EA85-2546-4AA8-A9F5-ABCF717F15D2}"/>
    <cellStyle name="Normal 4 4 3 2 2" xfId="5557" xr:uid="{059CD547-3026-4877-A894-00AE2FC08ABD}"/>
    <cellStyle name="Normal 4 4 3 2 2 2" xfId="11042" xr:uid="{DA98515D-24CF-4300-BEA5-2D982BAE7A38}"/>
    <cellStyle name="Normal 4 4 3 2 2 2 2" xfId="22089" xr:uid="{1F0D2889-D0F7-47E1-8E06-96A10C275A00}"/>
    <cellStyle name="Normal 4 4 3 2 2 2 2 2" xfId="44087" xr:uid="{15C42E4A-F508-4E15-83EB-29FB17322108}"/>
    <cellStyle name="Normal 4 4 3 2 2 2 3" xfId="33080" xr:uid="{97200841-547F-4A16-9BDD-D30F86C97548}"/>
    <cellStyle name="Normal 4 4 3 2 2 3" xfId="16620" xr:uid="{685372ED-F96C-4E2A-BCEC-E44CED452F6E}"/>
    <cellStyle name="Normal 4 4 3 2 2 3 2" xfId="38618" xr:uid="{A26671FE-B0E7-4312-AD77-98E98334295A}"/>
    <cellStyle name="Normal 4 4 3 2 2 4" xfId="27611" xr:uid="{8E3B3A61-CDC6-47FF-BAAF-9DB1D398345B}"/>
    <cellStyle name="Normal 4 4 3 2 3" xfId="8036" xr:uid="{D9F118A1-4926-4980-8890-92C8FD4000D4}"/>
    <cellStyle name="Normal 4 4 3 2 3 2" xfId="19083" xr:uid="{CF288BFD-8EC6-4947-8421-4947506C0524}"/>
    <cellStyle name="Normal 4 4 3 2 3 2 2" xfId="41081" xr:uid="{2EB6FD99-788E-4280-86C4-749086ADD517}"/>
    <cellStyle name="Normal 4 4 3 2 3 3" xfId="30074" xr:uid="{88BC4758-FE73-49EB-B01F-B7BA652AFBB9}"/>
    <cellStyle name="Normal 4 4 3 2 4" xfId="13603" xr:uid="{0216EBF7-33A9-42C7-BF76-11B3BFBEB663}"/>
    <cellStyle name="Normal 4 4 3 2 4 2" xfId="35601" xr:uid="{29238878-DDC2-4556-BA90-9AE49AA5443E}"/>
    <cellStyle name="Normal 4 4 3 2 5" xfId="24592" xr:uid="{830E89C0-DD8A-4539-81A6-F25D37FCE936}"/>
    <cellStyle name="Normal 4 4 3 3" xfId="5556" xr:uid="{80095436-D9B0-423D-A573-FC47CEE26789}"/>
    <cellStyle name="Normal 4 4 3 3 2" xfId="11041" xr:uid="{151033C6-8CD2-41A9-93D5-12344D88CC22}"/>
    <cellStyle name="Normal 4 4 3 3 2 2" xfId="22088" xr:uid="{B3FFD8D3-445F-4C3C-BE5F-734C17208367}"/>
    <cellStyle name="Normal 4 4 3 3 2 2 2" xfId="44086" xr:uid="{C73F0BA1-D7D0-4059-B8F3-7EEC1F88AC69}"/>
    <cellStyle name="Normal 4 4 3 3 2 3" xfId="33079" xr:uid="{567E9783-6530-4A15-A99C-07C208235B20}"/>
    <cellStyle name="Normal 4 4 3 3 3" xfId="16619" xr:uid="{1BFCC0E5-05A6-43D0-881E-0F1EB90C1182}"/>
    <cellStyle name="Normal 4 4 3 3 3 2" xfId="38617" xr:uid="{12D1FABF-5C04-455B-9C31-4B8BFD781FFD}"/>
    <cellStyle name="Normal 4 4 3 3 4" xfId="27610" xr:uid="{7EBC93A3-9DC1-471E-ACAA-973F8B59CD08}"/>
    <cellStyle name="Normal 4 4 3 4" xfId="6675" xr:uid="{E7AFF9E8-206D-424B-8B2B-BF9608A75804}"/>
    <cellStyle name="Normal 4 4 3 4 2" xfId="17723" xr:uid="{B48825DE-EA18-42B7-B5E7-E8C62F025301}"/>
    <cellStyle name="Normal 4 4 3 4 2 2" xfId="39721" xr:uid="{A6FCB0CB-5001-4711-A8D8-C165BD2C172E}"/>
    <cellStyle name="Normal 4 4 3 4 3" xfId="28714" xr:uid="{59B21F1B-43B1-4833-84BA-4E88460F47FF}"/>
    <cellStyle name="Normal 4 4 3 5" xfId="12243" xr:uid="{2341839D-0AD8-4C75-8FF6-33565DBAB5D2}"/>
    <cellStyle name="Normal 4 4 3 5 2" xfId="34241" xr:uid="{901B7C71-3260-4397-98B1-2CF65F67920E}"/>
    <cellStyle name="Normal 4 4 3 6" xfId="23232" xr:uid="{5666A13A-3367-4C2F-9F3D-05688398CA97}"/>
    <cellStyle name="Normal 4 4 4" xfId="1855" xr:uid="{100B24F4-2458-4691-87B8-947882483307}"/>
    <cellStyle name="Normal 4 4 4 2" xfId="5558" xr:uid="{0F8F589B-A11E-4246-93DA-D6FF490C519E}"/>
    <cellStyle name="Normal 4 4 4 2 2" xfId="11043" xr:uid="{9307C9E5-32A4-4FB0-B340-E668C3377EA4}"/>
    <cellStyle name="Normal 4 4 4 2 2 2" xfId="22090" xr:uid="{5E1257FA-606C-4835-865B-02DE07F00D2C}"/>
    <cellStyle name="Normal 4 4 4 2 2 2 2" xfId="44088" xr:uid="{6EFBE884-58A1-4052-A06F-F7963648257E}"/>
    <cellStyle name="Normal 4 4 4 2 2 3" xfId="33081" xr:uid="{854C2074-C821-49B9-89AD-45181E0717AF}"/>
    <cellStyle name="Normal 4 4 4 2 3" xfId="16621" xr:uid="{3ADF5B3A-585F-406B-871F-8D1ED6DDDBAE}"/>
    <cellStyle name="Normal 4 4 4 2 3 2" xfId="38619" xr:uid="{8D949BA9-0FE4-413D-8D60-C06F1F1DF19C}"/>
    <cellStyle name="Normal 4 4 4 2 4" xfId="27612" xr:uid="{95B9D948-95E5-4106-82A2-7717035DD038}"/>
    <cellStyle name="Normal 4 4 4 3" xfId="7356" xr:uid="{86C62731-C472-4331-B683-F6BDED852D60}"/>
    <cellStyle name="Normal 4 4 4 3 2" xfId="18403" xr:uid="{0F810F74-0F47-46B1-9212-7BD51A13C1E0}"/>
    <cellStyle name="Normal 4 4 4 3 2 2" xfId="40401" xr:uid="{53E8BDC1-5130-4B87-8926-D5FD61181E7D}"/>
    <cellStyle name="Normal 4 4 4 3 3" xfId="29394" xr:uid="{93822346-6888-46FD-99F7-742FD033246F}"/>
    <cellStyle name="Normal 4 4 4 4" xfId="12923" xr:uid="{EB407EAC-0444-4E1B-8257-E67A61BF2E30}"/>
    <cellStyle name="Normal 4 4 4 4 2" xfId="34921" xr:uid="{E8E22188-5014-42FF-9A25-0FA36EDFE5B2}"/>
    <cellStyle name="Normal 4 4 4 5" xfId="23912" xr:uid="{CBF19194-A769-45E2-9993-8FBFF4767D8D}"/>
    <cellStyle name="Normal 4 4 5" xfId="5551" xr:uid="{9DC44E90-63D6-41AC-A38E-F3C19EEBF08D}"/>
    <cellStyle name="Normal 4 4 5 2" xfId="11036" xr:uid="{6988BDC5-9D7D-4E57-9E39-AA9E92441C1E}"/>
    <cellStyle name="Normal 4 4 5 2 2" xfId="22083" xr:uid="{2E7A6337-E2B2-45D9-BD01-75C98A87E382}"/>
    <cellStyle name="Normal 4 4 5 2 2 2" xfId="44081" xr:uid="{D7D1FFBB-23D3-409F-A144-72ABDD6860D6}"/>
    <cellStyle name="Normal 4 4 5 2 3" xfId="33074" xr:uid="{E5645FA2-46D6-4355-BE10-78364A1672BB}"/>
    <cellStyle name="Normal 4 4 5 3" xfId="16614" xr:uid="{4BF790F6-03CE-496A-A40D-785E55884140}"/>
    <cellStyle name="Normal 4 4 5 3 2" xfId="38612" xr:uid="{52833C32-FBAE-47F9-80BC-959166F9452F}"/>
    <cellStyle name="Normal 4 4 5 4" xfId="27605" xr:uid="{CD57F9DF-1039-4AB3-9439-7E364568DCEA}"/>
    <cellStyle name="Normal 4 4 6" xfId="5982" xr:uid="{DC1273BB-05F4-45E0-8435-5C263BC8D533}"/>
    <cellStyle name="Normal 4 4 6 2" xfId="17031" xr:uid="{73331438-D677-4495-8BFF-55EAA1E5CE2C}"/>
    <cellStyle name="Normal 4 4 6 2 2" xfId="39029" xr:uid="{38FFE39A-8209-4E70-BFDF-CC59E161C757}"/>
    <cellStyle name="Normal 4 4 6 3" xfId="28022" xr:uid="{182A1176-A29E-4910-929A-84195BD0257F}"/>
    <cellStyle name="Normal 4 4 7" xfId="11566" xr:uid="{CAEA49B2-7A87-4675-A7D6-C3EE813CFD1F}"/>
    <cellStyle name="Normal 4 4 7 2" xfId="33564" xr:uid="{C49289F5-81EE-4F05-A73D-9F61B9E757C0}"/>
    <cellStyle name="Normal 4 4 8" xfId="22552" xr:uid="{2EBBE5DC-F3B2-47DE-A301-3CC1ECB13A89}"/>
    <cellStyle name="Normal 4 5" xfId="632" xr:uid="{5CD0E6BD-3FBC-4C4C-9496-9E84E853196E}"/>
    <cellStyle name="Normal 4 5 2" xfId="1356" xr:uid="{7D54678F-A03D-43EA-A5FF-3DCC1D952338}"/>
    <cellStyle name="Normal 4 5 2 2" xfId="2717" xr:uid="{2829702F-302E-4AF7-9F42-93BFA9114714}"/>
    <cellStyle name="Normal 4 5 2 2 2" xfId="5561" xr:uid="{15B01523-82EC-4892-88A7-24465A000864}"/>
    <cellStyle name="Normal 4 5 2 2 2 2" xfId="11046" xr:uid="{9630DF57-6C53-41CB-A68A-6C784A60C3F5}"/>
    <cellStyle name="Normal 4 5 2 2 2 2 2" xfId="22093" xr:uid="{59043483-165B-4EED-94B2-A6622E57D1F2}"/>
    <cellStyle name="Normal 4 5 2 2 2 2 2 2" xfId="44091" xr:uid="{1A4905FC-A345-4151-8704-B584CF905EB1}"/>
    <cellStyle name="Normal 4 5 2 2 2 2 3" xfId="33084" xr:uid="{AC2DF1C6-CEA4-4713-8A1C-22135A117B50}"/>
    <cellStyle name="Normal 4 5 2 2 2 3" xfId="16624" xr:uid="{B7C3BAF2-57FB-49F0-8AC8-1D17B2285D4B}"/>
    <cellStyle name="Normal 4 5 2 2 2 3 2" xfId="38622" xr:uid="{D4A9A755-E44D-42CD-86B6-21DA85091403}"/>
    <cellStyle name="Normal 4 5 2 2 2 4" xfId="27615" xr:uid="{2D6ACBBF-DDE7-4C0C-9F43-BB0A261E5053}"/>
    <cellStyle name="Normal 4 5 2 2 3" xfId="8218" xr:uid="{B1AC1179-47C1-484A-8282-9AB4F5DD9787}"/>
    <cellStyle name="Normal 4 5 2 2 3 2" xfId="19265" xr:uid="{39742819-7C8E-4DF6-B09C-735A5515AA13}"/>
    <cellStyle name="Normal 4 5 2 2 3 2 2" xfId="41263" xr:uid="{7B79026E-11EC-4719-878E-D4364B19EC7A}"/>
    <cellStyle name="Normal 4 5 2 2 3 3" xfId="30256" xr:uid="{AB866E2E-0BD3-4AF7-8C96-4CC57A31CFF3}"/>
    <cellStyle name="Normal 4 5 2 2 4" xfId="13785" xr:uid="{AAEB6DE1-FA49-4AE4-91B0-896947A35266}"/>
    <cellStyle name="Normal 4 5 2 2 4 2" xfId="35783" xr:uid="{401FD2F2-7675-4B48-9C6F-D030E85DF524}"/>
    <cellStyle name="Normal 4 5 2 2 5" xfId="24774" xr:uid="{CF51CD34-07F9-4D12-BB92-6E2AB700893D}"/>
    <cellStyle name="Normal 4 5 2 3" xfId="5560" xr:uid="{5B4E61D5-4EA5-452B-89A2-58805D977424}"/>
    <cellStyle name="Normal 4 5 2 3 2" xfId="11045" xr:uid="{FC579AF2-A75B-4E99-962F-EAEEFB339B68}"/>
    <cellStyle name="Normal 4 5 2 3 2 2" xfId="22092" xr:uid="{C8075C1A-CE5B-43C0-95B5-EA743DD9377D}"/>
    <cellStyle name="Normal 4 5 2 3 2 2 2" xfId="44090" xr:uid="{5D7DCA35-E083-42D9-A5E0-09F26DCCF771}"/>
    <cellStyle name="Normal 4 5 2 3 2 3" xfId="33083" xr:uid="{C8D9A6A0-739A-4568-B98A-D5EAD99635D3}"/>
    <cellStyle name="Normal 4 5 2 3 3" xfId="16623" xr:uid="{5851BEF9-7CAC-43E2-ABCF-CBE139201BC3}"/>
    <cellStyle name="Normal 4 5 2 3 3 2" xfId="38621" xr:uid="{ACC93553-C994-43DC-81F2-B5F5DAF2ADB2}"/>
    <cellStyle name="Normal 4 5 2 3 4" xfId="27614" xr:uid="{1D38361A-F417-4B91-960B-AFF39147B683}"/>
    <cellStyle name="Normal 4 5 2 4" xfId="6857" xr:uid="{E37DC2AF-665F-41D0-BD8A-890D8A1B4F17}"/>
    <cellStyle name="Normal 4 5 2 4 2" xfId="17905" xr:uid="{4CC5C981-6309-42C8-8FED-E8EFB1093B7A}"/>
    <cellStyle name="Normal 4 5 2 4 2 2" xfId="39903" xr:uid="{E5396529-B90C-4AF7-9B83-82D7A38F0489}"/>
    <cellStyle name="Normal 4 5 2 4 3" xfId="28896" xr:uid="{0C60EF35-655A-41C4-96EC-F6CF34C79AD8}"/>
    <cellStyle name="Normal 4 5 2 5" xfId="12425" xr:uid="{3BDA3B7B-9337-47A4-A54F-DEC818165ADA}"/>
    <cellStyle name="Normal 4 5 2 5 2" xfId="34423" xr:uid="{7567A41F-131E-4685-9E2E-6363B5689E52}"/>
    <cellStyle name="Normal 4 5 2 6" xfId="23414" xr:uid="{BCAB0056-38CC-487A-A61A-A55C24358417}"/>
    <cellStyle name="Normal 4 5 3" xfId="2037" xr:uid="{072B5689-0766-40AD-92BF-B2EEA7E5A583}"/>
    <cellStyle name="Normal 4 5 3 2" xfId="5562" xr:uid="{84435434-F396-40A1-AA67-CC9917A025D8}"/>
    <cellStyle name="Normal 4 5 3 2 2" xfId="11047" xr:uid="{E5A64F43-96B1-485E-99B8-EDFD8FDFC0DF}"/>
    <cellStyle name="Normal 4 5 3 2 2 2" xfId="22094" xr:uid="{E5D06B24-A7A1-473C-AA12-08DB9433DB7A}"/>
    <cellStyle name="Normal 4 5 3 2 2 2 2" xfId="44092" xr:uid="{AEB6051E-595F-49F9-B719-C2B3BEAC6E92}"/>
    <cellStyle name="Normal 4 5 3 2 2 3" xfId="33085" xr:uid="{3D821D08-5CDA-4F40-B896-BB0DCF78DE2F}"/>
    <cellStyle name="Normal 4 5 3 2 3" xfId="16625" xr:uid="{5E26B307-1F71-4C02-9498-0119E30DE252}"/>
    <cellStyle name="Normal 4 5 3 2 3 2" xfId="38623" xr:uid="{C61DF46E-87C5-423E-A515-5BE99E789297}"/>
    <cellStyle name="Normal 4 5 3 2 4" xfId="27616" xr:uid="{2ADEBD38-10D4-408F-801B-780D598F2DA8}"/>
    <cellStyle name="Normal 4 5 3 3" xfId="7538" xr:uid="{99CBD0F1-220B-4E77-8461-704E3E853307}"/>
    <cellStyle name="Normal 4 5 3 3 2" xfId="18585" xr:uid="{79F2C3FA-16A6-4F9D-85FC-3E7D05B3A069}"/>
    <cellStyle name="Normal 4 5 3 3 2 2" xfId="40583" xr:uid="{B5753604-B9C8-458B-936E-DA40588EAD6C}"/>
    <cellStyle name="Normal 4 5 3 3 3" xfId="29576" xr:uid="{3AB00614-91D7-4BD7-A7A5-B48076029845}"/>
    <cellStyle name="Normal 4 5 3 4" xfId="13105" xr:uid="{3A2FB7D5-8D8B-4979-AE2B-81BBF030C955}"/>
    <cellStyle name="Normal 4 5 3 4 2" xfId="35103" xr:uid="{66523DF3-6EE6-40DC-9C1F-6D26FC358186}"/>
    <cellStyle name="Normal 4 5 3 5" xfId="24094" xr:uid="{A05EF3C7-B63E-4509-B2F0-E973DD1DADE8}"/>
    <cellStyle name="Normal 4 5 4" xfId="5559" xr:uid="{96EA0578-A07C-4F7C-9B7F-09F3CF402FBD}"/>
    <cellStyle name="Normal 4 5 4 2" xfId="11044" xr:uid="{E2EEEF85-C8CD-48EC-8D47-FFE26F2329DC}"/>
    <cellStyle name="Normal 4 5 4 2 2" xfId="22091" xr:uid="{7BBE68D0-6BF5-48AB-80C8-630B57F91EBF}"/>
    <cellStyle name="Normal 4 5 4 2 2 2" xfId="44089" xr:uid="{80D974B8-277A-4890-8E3D-4070DE9A8CBC}"/>
    <cellStyle name="Normal 4 5 4 2 3" xfId="33082" xr:uid="{FA7E1EFC-3A86-4F8E-B9B7-283D4BDC84E0}"/>
    <cellStyle name="Normal 4 5 4 3" xfId="16622" xr:uid="{E1BFC3F5-2D92-43C8-824E-CF3431C7C5B2}"/>
    <cellStyle name="Normal 4 5 4 3 2" xfId="38620" xr:uid="{720ADB51-D250-4E5F-BD98-AD2FC1611C1E}"/>
    <cellStyle name="Normal 4 5 4 4" xfId="27613" xr:uid="{120D6932-EC7E-4B58-81C1-B9A8D15D0C34}"/>
    <cellStyle name="Normal 4 5 5" xfId="6177" xr:uid="{9AB277C0-502F-43D4-B2A5-34A9F036483E}"/>
    <cellStyle name="Normal 4 5 5 2" xfId="17225" xr:uid="{69177D11-AFCA-4152-B93F-94316097599D}"/>
    <cellStyle name="Normal 4 5 5 2 2" xfId="39223" xr:uid="{9AD6434D-B9A7-4C69-9C32-5767050FADA8}"/>
    <cellStyle name="Normal 4 5 5 3" xfId="28216" xr:uid="{7DAECA67-47F1-49E2-A0D8-3EBF808D8C5F}"/>
    <cellStyle name="Normal 4 5 6" xfId="11747" xr:uid="{FAD81DD0-52FA-45D3-BDCB-079AFDD8A70F}"/>
    <cellStyle name="Normal 4 5 6 2" xfId="33745" xr:uid="{6243A1B5-FC3C-468E-A03C-3406F84AC8BF}"/>
    <cellStyle name="Normal 4 5 7" xfId="22734" xr:uid="{20C34798-F94A-475F-B551-206145645CE1}"/>
    <cellStyle name="Normal 4 6" xfId="1036" xr:uid="{0AE4B8BD-9CD1-42C8-97D8-FC142160A09A}"/>
    <cellStyle name="Normal 4 6 2" xfId="2398" xr:uid="{D94A2A82-9226-4F58-8B23-42E96C5984F9}"/>
    <cellStyle name="Normal 4 6 2 2" xfId="5564" xr:uid="{A0D6136F-AA2D-4065-A5C0-164DD80CC4BC}"/>
    <cellStyle name="Normal 4 6 2 2 2" xfId="11049" xr:uid="{6D98A8B2-6FB3-453B-8073-CEF08E434E38}"/>
    <cellStyle name="Normal 4 6 2 2 2 2" xfId="22096" xr:uid="{56F87DC5-C959-47BA-A197-E719ED9EE639}"/>
    <cellStyle name="Normal 4 6 2 2 2 2 2" xfId="44094" xr:uid="{0A84A927-F26E-4346-9639-BDB63C7550A0}"/>
    <cellStyle name="Normal 4 6 2 2 2 3" xfId="33087" xr:uid="{4CAF8FC3-FEB5-4DAC-B6F5-3E4F859B6725}"/>
    <cellStyle name="Normal 4 6 2 2 3" xfId="16627" xr:uid="{B1088EEB-FBA4-492C-B8B9-8EBE521D5BCB}"/>
    <cellStyle name="Normal 4 6 2 2 3 2" xfId="38625" xr:uid="{01765A40-88C2-4AC8-BCC5-2232E0839982}"/>
    <cellStyle name="Normal 4 6 2 2 4" xfId="27618" xr:uid="{5511D60A-CF75-47E2-82D1-179EA861769D}"/>
    <cellStyle name="Normal 4 6 2 3" xfId="7899" xr:uid="{9256478B-62E5-45CD-ADE9-CF124B2552B4}"/>
    <cellStyle name="Normal 4 6 2 3 2" xfId="18946" xr:uid="{ECF90C56-C325-416F-9D5B-55D3716D1659}"/>
    <cellStyle name="Normal 4 6 2 3 2 2" xfId="40944" xr:uid="{6F8397D0-398A-4AF6-8071-668715945E1A}"/>
    <cellStyle name="Normal 4 6 2 3 3" xfId="29937" xr:uid="{C27E79D9-72C7-4A34-9A85-75EEB6ABF4CF}"/>
    <cellStyle name="Normal 4 6 2 4" xfId="13466" xr:uid="{3CA8D305-C41F-41C9-9621-453560CBD44C}"/>
    <cellStyle name="Normal 4 6 2 4 2" xfId="35464" xr:uid="{11834690-F226-494E-90F3-D5CB15C31EAB}"/>
    <cellStyle name="Normal 4 6 2 5" xfId="24455" xr:uid="{994491B1-B6E4-40D6-AFE4-38AE803CC467}"/>
    <cellStyle name="Normal 4 6 3" xfId="5563" xr:uid="{3FD96D35-B313-4FC4-AFD1-703FEBD04AFF}"/>
    <cellStyle name="Normal 4 6 3 2" xfId="11048" xr:uid="{C36EE427-189F-439E-A0BD-1468094B6D73}"/>
    <cellStyle name="Normal 4 6 3 2 2" xfId="22095" xr:uid="{88AFA9EC-6680-4586-BFCC-CACD0754D76A}"/>
    <cellStyle name="Normal 4 6 3 2 2 2" xfId="44093" xr:uid="{45D0AC94-48AB-45D6-A006-196BEFD01760}"/>
    <cellStyle name="Normal 4 6 3 2 3" xfId="33086" xr:uid="{9708190A-A57A-4AE9-9BAF-39C01354AB97}"/>
    <cellStyle name="Normal 4 6 3 3" xfId="16626" xr:uid="{7317F17E-57F3-4504-80F8-349E0C7423F5}"/>
    <cellStyle name="Normal 4 6 3 3 2" xfId="38624" xr:uid="{E06D9FAF-A155-4CB9-BE24-A6286C54CBD6}"/>
    <cellStyle name="Normal 4 6 3 4" xfId="27617" xr:uid="{F37E208B-5C3E-408A-9136-A6C094DBD63B}"/>
    <cellStyle name="Normal 4 6 4" xfId="6538" xr:uid="{8D9CC3F8-D0DE-452B-8DF7-F65BA9C37A91}"/>
    <cellStyle name="Normal 4 6 4 2" xfId="17586" xr:uid="{264575CC-71E1-40A4-87AA-EB20B82E2D20}"/>
    <cellStyle name="Normal 4 6 4 2 2" xfId="39584" xr:uid="{41B7A03D-205C-4FD0-A59B-38BBDE4B83EC}"/>
    <cellStyle name="Normal 4 6 4 3" xfId="28577" xr:uid="{03375B78-89F6-4D02-A2EE-FF57437C37CF}"/>
    <cellStyle name="Normal 4 6 5" xfId="12106" xr:uid="{8CD19F82-3EE0-4C6E-9366-B427B0F12A26}"/>
    <cellStyle name="Normal 4 6 5 2" xfId="34104" xr:uid="{8BFDEE07-A8D3-4437-B464-37C1DF113CEA}"/>
    <cellStyle name="Normal 4 6 6" xfId="23095" xr:uid="{724F2B27-F1FE-478F-87DE-F22D9F683842}"/>
    <cellStyle name="Normal 4 7" xfId="1718" xr:uid="{D08A33CD-7D5C-4E43-9110-9391BB0758F4}"/>
    <cellStyle name="Normal 4 7 2" xfId="5565" xr:uid="{E7B6E2AB-D6CE-4E9D-A58E-3DDCA5E67557}"/>
    <cellStyle name="Normal 4 7 2 2" xfId="11050" xr:uid="{B4E99E0D-16C4-4D3D-B467-2247FEE0D747}"/>
    <cellStyle name="Normal 4 7 2 2 2" xfId="22097" xr:uid="{34DCEB05-D464-4FA9-A37E-3F846E1568BF}"/>
    <cellStyle name="Normal 4 7 2 2 2 2" xfId="44095" xr:uid="{70A18F5D-988A-41CF-9196-3D1BECBC6154}"/>
    <cellStyle name="Normal 4 7 2 2 3" xfId="33088" xr:uid="{1EF711BB-ED7C-45DE-B005-E07FDFF924D8}"/>
    <cellStyle name="Normal 4 7 2 3" xfId="16628" xr:uid="{573205DD-CE34-4BC8-967A-BF0E08AD416A}"/>
    <cellStyle name="Normal 4 7 2 3 2" xfId="38626" xr:uid="{9660B11D-0327-40ED-AD07-2B0FFD6F68AF}"/>
    <cellStyle name="Normal 4 7 2 4" xfId="27619" xr:uid="{51B937EA-F868-47EB-98B1-F8A78294DC7A}"/>
    <cellStyle name="Normal 4 7 3" xfId="7219" xr:uid="{E3706A0E-F7DE-4F55-B6CE-638EE33DE6A5}"/>
    <cellStyle name="Normal 4 7 3 2" xfId="18266" xr:uid="{E851EB43-75D8-4FA2-9567-1D087EC0FFD3}"/>
    <cellStyle name="Normal 4 7 3 2 2" xfId="40264" xr:uid="{D1DAFDC2-FE6F-48D0-AA9C-2E147B9F29FC}"/>
    <cellStyle name="Normal 4 7 3 3" xfId="29257" xr:uid="{807C8053-1383-4AE4-BC53-84C9C131B250}"/>
    <cellStyle name="Normal 4 7 4" xfId="12786" xr:uid="{C424E558-61CD-499F-A0A0-B6AE3A79A9EF}"/>
    <cellStyle name="Normal 4 7 4 2" xfId="34784" xr:uid="{C74FF1FA-9D9C-4B43-8A7E-2864FF2BB016}"/>
    <cellStyle name="Normal 4 7 5" xfId="23775" xr:uid="{AC1865F0-87C3-4EF3-A0D8-C10E9AFE4EDC}"/>
    <cellStyle name="Normal 4 8" xfId="5502" xr:uid="{3B8C208F-3209-464D-8348-D9DCBC52DF6C}"/>
    <cellStyle name="Normal 4 8 2" xfId="10987" xr:uid="{B373F7CE-F579-4BBA-8271-AA650D7800EB}"/>
    <cellStyle name="Normal 4 8 2 2" xfId="22034" xr:uid="{A65344F8-4E05-4AA9-90B1-83C4C2281FBD}"/>
    <cellStyle name="Normal 4 8 2 2 2" xfId="44032" xr:uid="{02FEB1D4-FD58-421D-A461-FEAF24E2899C}"/>
    <cellStyle name="Normal 4 8 2 3" xfId="33025" xr:uid="{E079D341-9E56-4425-B79B-781EE5BEE709}"/>
    <cellStyle name="Normal 4 8 3" xfId="16565" xr:uid="{091EC828-7D9F-4D85-8F04-1955FEACED94}"/>
    <cellStyle name="Normal 4 8 3 2" xfId="38563" xr:uid="{0A3A0CDF-EFF9-439A-B281-98E9271C407E}"/>
    <cellStyle name="Normal 4 8 4" xfId="27556" xr:uid="{799ACAEB-0698-43CC-BF0F-35BF4EEF633B}"/>
    <cellStyle name="Normal 4 9" xfId="5845" xr:uid="{6353DD7F-2A9C-4260-A8B8-727A45D29490}"/>
    <cellStyle name="Normal 4 9 2" xfId="16894" xr:uid="{167EA42A-6265-42A3-A8DA-55E89D955348}"/>
    <cellStyle name="Normal 4 9 2 2" xfId="38892" xr:uid="{FC5F89A5-95F3-4723-A12F-92D2479ECD9A}"/>
    <cellStyle name="Normal 4 9 3" xfId="27885" xr:uid="{B5943F2B-03B8-406E-B464-C00900000C41}"/>
    <cellStyle name="Normal 40" xfId="121" xr:uid="{766E6E41-8BFC-44D4-90C8-F230FE3EECF5}"/>
    <cellStyle name="Normal 40 2" xfId="44472" xr:uid="{6D235ED3-FDB6-4E4F-BC95-D40EED6A4743}"/>
    <cellStyle name="Normal 41" xfId="122" xr:uid="{2D07737A-9D51-4FE1-AA53-A0E0E524004D}"/>
    <cellStyle name="Normal 41 2" xfId="139" xr:uid="{5C00ADEC-8792-4E3C-9185-0140F0E8B6EC}"/>
    <cellStyle name="Normal 41 3" xfId="44480" xr:uid="{6655CB37-31BB-46F8-95E1-8B88D9BCA707}"/>
    <cellStyle name="Normal 42" xfId="123" xr:uid="{2A0BE3DC-7302-4B94-9B3F-4444DE66F669}"/>
    <cellStyle name="Normal 43" xfId="128" xr:uid="{DEAB49B5-9BD4-4935-ADBB-6BA4E2DB1337}"/>
    <cellStyle name="Normal 44" xfId="135" xr:uid="{B985EE4C-B729-447C-98A6-8C37CFD33D71}"/>
    <cellStyle name="Normal 44 2" xfId="142" xr:uid="{884EACFC-B973-4780-AA1F-69CEB6C92F7D}"/>
    <cellStyle name="Normal 45" xfId="141" xr:uid="{1F3D39B3-BB83-4DB0-A8AA-84EE2EC60FED}"/>
    <cellStyle name="Normal 46" xfId="146" xr:uid="{185C4052-0DC8-4044-A894-04F94F1CCA61}"/>
    <cellStyle name="Normal 47" xfId="140" xr:uid="{8ABC4C75-7EA1-423F-ACC5-7EE2D94E1224}"/>
    <cellStyle name="Normal 48" xfId="149" xr:uid="{09D20FE8-0101-49B1-AE50-EE72FAB0C5C8}"/>
    <cellStyle name="Normal 49" xfId="150" xr:uid="{CDE39A25-41C9-489A-A78A-81D4242EB876}"/>
    <cellStyle name="Normal 5" xfId="18" xr:uid="{00000000-0005-0000-0000-000049000000}"/>
    <cellStyle name="Normal 5 10" xfId="22445" xr:uid="{D33292F7-8EA5-4225-8622-12D3E35E6959}"/>
    <cellStyle name="Normal 5 10 2" xfId="44504" xr:uid="{4ED4DDA4-53A1-41CA-B17B-FEAA5DB41219}"/>
    <cellStyle name="Normal 5 11" xfId="255" xr:uid="{90D9E9CE-5D7F-423A-9944-61717E91E643}"/>
    <cellStyle name="Normal 5 12" xfId="44499" xr:uid="{9E2FDF24-5754-42BB-AD52-6E81ABCA0EF0}"/>
    <cellStyle name="Normal 5 15" xfId="44509" xr:uid="{0F4B25FF-E25D-45F2-8F96-451F91867441}"/>
    <cellStyle name="Normal 5 16" xfId="44512" xr:uid="{81013444-E0AB-4161-83FA-566288B0CA4A}"/>
    <cellStyle name="Normal 5 2" xfId="31" xr:uid="{00000000-0005-0000-0000-00004A000000}"/>
    <cellStyle name="Normal 5 2 10" xfId="329" xr:uid="{ECD0E62D-7829-4AF8-80CE-4C10C60190D3}"/>
    <cellStyle name="Normal 5 2 2" xfId="508" xr:uid="{9C3F7032-F0F0-4F5F-B32E-AE1E740B6F2B}"/>
    <cellStyle name="Normal 5 2 2 2" xfId="871" xr:uid="{77F57BCF-64E1-48DF-A1DF-A75074B509AF}"/>
    <cellStyle name="Normal 5 2 2 2 2" xfId="1595" xr:uid="{6A7AC8D2-E1F8-4E4D-8C02-019EC8523835}"/>
    <cellStyle name="Normal 5 2 2 2 2 2" xfId="2956" xr:uid="{17EFCF9F-9B18-48CA-87D9-DBB4CACE626B}"/>
    <cellStyle name="Normal 5 2 2 2 2 2 2" xfId="5571" xr:uid="{F9A68515-7FB0-4391-AB0E-32319AE759E8}"/>
    <cellStyle name="Normal 5 2 2 2 2 2 2 2" xfId="11056" xr:uid="{5213D7A8-D0FD-4306-BE76-9D42368EC2AD}"/>
    <cellStyle name="Normal 5 2 2 2 2 2 2 2 2" xfId="22103" xr:uid="{87F6857E-4E74-4779-9BD7-7836C9F6D3C2}"/>
    <cellStyle name="Normal 5 2 2 2 2 2 2 2 2 2" xfId="44101" xr:uid="{872A9FBA-93DD-4F4B-A1D4-0A562C8F8E6B}"/>
    <cellStyle name="Normal 5 2 2 2 2 2 2 2 3" xfId="33094" xr:uid="{B7C342BB-CB82-4217-952C-A6A54F96A956}"/>
    <cellStyle name="Normal 5 2 2 2 2 2 2 3" xfId="16634" xr:uid="{F6E8036B-CDEC-466E-BFDC-FA98678AD199}"/>
    <cellStyle name="Normal 5 2 2 2 2 2 2 3 2" xfId="38632" xr:uid="{977DB384-3A70-4064-A989-5F57F0A3CDD3}"/>
    <cellStyle name="Normal 5 2 2 2 2 2 2 4" xfId="27625" xr:uid="{BEA118AF-7E90-436B-A53A-86C2745C0567}"/>
    <cellStyle name="Normal 5 2 2 2 2 2 3" xfId="8457" xr:uid="{AEBC2251-5029-4432-BDBE-AEAF0D6836F9}"/>
    <cellStyle name="Normal 5 2 2 2 2 2 3 2" xfId="19504" xr:uid="{FD8F7C1F-09CB-457C-91F5-D0E9E9DF1746}"/>
    <cellStyle name="Normal 5 2 2 2 2 2 3 2 2" xfId="41502" xr:uid="{24536951-DA12-4EFC-BFE4-DD77C6502699}"/>
    <cellStyle name="Normal 5 2 2 2 2 2 3 3" xfId="30495" xr:uid="{28A95FEA-37C5-406F-84C2-41C546822D0C}"/>
    <cellStyle name="Normal 5 2 2 2 2 2 4" xfId="14024" xr:uid="{58A5C54B-4AC8-4F52-B714-D83D85002CC6}"/>
    <cellStyle name="Normal 5 2 2 2 2 2 4 2" xfId="36022" xr:uid="{29876B3D-A26F-43A6-905D-4957EE216F18}"/>
    <cellStyle name="Normal 5 2 2 2 2 2 5" xfId="25013" xr:uid="{E720C8D0-1558-4130-A956-21E574254F07}"/>
    <cellStyle name="Normal 5 2 2 2 2 3" xfId="5570" xr:uid="{DB6D4C5F-1DC8-4311-B66D-0D9BD844691C}"/>
    <cellStyle name="Normal 5 2 2 2 2 3 2" xfId="11055" xr:uid="{FC2A2398-8D24-48BD-86BA-E0915067CCE5}"/>
    <cellStyle name="Normal 5 2 2 2 2 3 2 2" xfId="22102" xr:uid="{83F7BE88-F519-45FD-883B-07609B1BD158}"/>
    <cellStyle name="Normal 5 2 2 2 2 3 2 2 2" xfId="44100" xr:uid="{E634D7DB-1580-4558-BC9A-BBDC11F3D319}"/>
    <cellStyle name="Normal 5 2 2 2 2 3 2 3" xfId="33093" xr:uid="{3FC6C2F1-276C-4D62-BC3F-7E17916CBAC4}"/>
    <cellStyle name="Normal 5 2 2 2 2 3 3" xfId="16633" xr:uid="{130E22DB-F21D-4B13-B72D-CA50EAAA89EF}"/>
    <cellStyle name="Normal 5 2 2 2 2 3 3 2" xfId="38631" xr:uid="{418AAEC6-B3F0-43DE-B562-C9CF0FF7E013}"/>
    <cellStyle name="Normal 5 2 2 2 2 3 4" xfId="27624" xr:uid="{21057BBF-F86C-4794-B742-B10BA1EF1EB7}"/>
    <cellStyle name="Normal 5 2 2 2 2 4" xfId="7096" xr:uid="{A2A006D7-7AC9-4695-8DB0-DA8BD5513822}"/>
    <cellStyle name="Normal 5 2 2 2 2 4 2" xfId="18144" xr:uid="{D75C0DA1-4699-40B9-9FA3-4EC336E6E84F}"/>
    <cellStyle name="Normal 5 2 2 2 2 4 2 2" xfId="40142" xr:uid="{4F55009E-C739-40B9-9503-9F0B909CEA94}"/>
    <cellStyle name="Normal 5 2 2 2 2 4 3" xfId="29135" xr:uid="{02DFF9A8-E840-4498-8459-33B3038E4CC2}"/>
    <cellStyle name="Normal 5 2 2 2 2 5" xfId="12664" xr:uid="{FB809B60-5C66-44EC-8D66-DD3E2CAD3149}"/>
    <cellStyle name="Normal 5 2 2 2 2 5 2" xfId="34662" xr:uid="{05DDFE0E-10FE-42BF-85CB-6635659A3725}"/>
    <cellStyle name="Normal 5 2 2 2 2 6" xfId="23653" xr:uid="{07F109B1-111B-4020-97F7-6059C7CFC8DD}"/>
    <cellStyle name="Normal 5 2 2 2 3" xfId="2276" xr:uid="{20B17B52-731F-488C-8D13-5F3302DF23D4}"/>
    <cellStyle name="Normal 5 2 2 2 3 2" xfId="5572" xr:uid="{7AB96950-C3FB-48EE-BAB0-A6E4681AD51F}"/>
    <cellStyle name="Normal 5 2 2 2 3 2 2" xfId="11057" xr:uid="{F8BAC138-E86D-49DD-99F7-D8401620AFB0}"/>
    <cellStyle name="Normal 5 2 2 2 3 2 2 2" xfId="22104" xr:uid="{9D13F055-6252-4BDC-BDC3-B82C39BBC9F7}"/>
    <cellStyle name="Normal 5 2 2 2 3 2 2 2 2" xfId="44102" xr:uid="{752449E0-3CE6-43E8-9A4C-CE0D483E7AEA}"/>
    <cellStyle name="Normal 5 2 2 2 3 2 2 3" xfId="33095" xr:uid="{7F77ED77-9ED3-4536-9C24-503D7CEEF19B}"/>
    <cellStyle name="Normal 5 2 2 2 3 2 3" xfId="16635" xr:uid="{179663E7-0EE3-4249-BA0D-D7C2908972B9}"/>
    <cellStyle name="Normal 5 2 2 2 3 2 3 2" xfId="38633" xr:uid="{99EFC9AF-755C-481D-987F-FA9235B4A7CD}"/>
    <cellStyle name="Normal 5 2 2 2 3 2 4" xfId="27626" xr:uid="{870801C1-6F4A-4F83-B0CC-A6760DEB263E}"/>
    <cellStyle name="Normal 5 2 2 2 3 3" xfId="7777" xr:uid="{AF978260-69AD-44AB-A979-2CF2DE906ABA}"/>
    <cellStyle name="Normal 5 2 2 2 3 3 2" xfId="18824" xr:uid="{670991D6-6FDA-47E4-B67F-B9AC6D58029D}"/>
    <cellStyle name="Normal 5 2 2 2 3 3 2 2" xfId="40822" xr:uid="{3E006977-D596-41C8-8E73-DFFA4A83E51B}"/>
    <cellStyle name="Normal 5 2 2 2 3 3 3" xfId="29815" xr:uid="{C86B9BBF-D2B5-4857-A010-C47CA7D795F8}"/>
    <cellStyle name="Normal 5 2 2 2 3 4" xfId="13344" xr:uid="{FC7A9305-3A31-401E-A0DE-D5FF3B328474}"/>
    <cellStyle name="Normal 5 2 2 2 3 4 2" xfId="35342" xr:uid="{47F65C1C-C308-4911-8675-BB3DB6DE429C}"/>
    <cellStyle name="Normal 5 2 2 2 3 5" xfId="24333" xr:uid="{FD92271E-8933-4A19-BAEC-1A766497B1E8}"/>
    <cellStyle name="Normal 5 2 2 2 4" xfId="5569" xr:uid="{B1E86D87-2609-445B-950F-87F67B407383}"/>
    <cellStyle name="Normal 5 2 2 2 4 2" xfId="11054" xr:uid="{B1D68452-821F-4656-80D4-D241AC348EFC}"/>
    <cellStyle name="Normal 5 2 2 2 4 2 2" xfId="22101" xr:uid="{FE8BC78A-0341-4C6D-B9EB-259F1DBC076F}"/>
    <cellStyle name="Normal 5 2 2 2 4 2 2 2" xfId="44099" xr:uid="{A5706EAE-C568-4FAF-A39A-FBE89959756A}"/>
    <cellStyle name="Normal 5 2 2 2 4 2 3" xfId="33092" xr:uid="{B6BD0926-E78F-41DB-83CC-73CF0F0ADE66}"/>
    <cellStyle name="Normal 5 2 2 2 4 3" xfId="16632" xr:uid="{563AC4C1-8C2A-4923-9387-8BB1EDD83366}"/>
    <cellStyle name="Normal 5 2 2 2 4 3 2" xfId="38630" xr:uid="{7019BCBA-157D-4B32-84DA-5A5420B7FB05}"/>
    <cellStyle name="Normal 5 2 2 2 4 4" xfId="27623" xr:uid="{A590A05B-871E-4CD7-A6F0-4A30E34D2F68}"/>
    <cellStyle name="Normal 5 2 2 2 5" xfId="6416" xr:uid="{26F21E2E-6031-4BC8-B8F0-62B7D31D01CB}"/>
    <cellStyle name="Normal 5 2 2 2 5 2" xfId="17464" xr:uid="{D6667ED6-319C-4862-AD3D-3FE6E0785B06}"/>
    <cellStyle name="Normal 5 2 2 2 5 2 2" xfId="39462" xr:uid="{8532E558-C06C-4422-AF64-5758A4214D7D}"/>
    <cellStyle name="Normal 5 2 2 2 5 3" xfId="28455" xr:uid="{AA5B5B86-D0F9-4936-9F96-8A78990A0329}"/>
    <cellStyle name="Normal 5 2 2 2 6" xfId="11986" xr:uid="{B636EA2A-9801-441E-BE03-DEB13C8D1DFC}"/>
    <cellStyle name="Normal 5 2 2 2 6 2" xfId="33984" xr:uid="{B3BF807C-6710-4099-9D05-CA3C54073D6C}"/>
    <cellStyle name="Normal 5 2 2 2 7" xfId="22973" xr:uid="{E1D39287-1F36-4E43-A1FC-5DC1AF4F605F}"/>
    <cellStyle name="Normal 5 2 2 3" xfId="1275" xr:uid="{E2202A8C-2400-44E8-8C33-924F9357B96E}"/>
    <cellStyle name="Normal 5 2 2 3 2" xfId="2637" xr:uid="{DAC73D26-5C43-4575-8A77-6DEB6CF4C0E6}"/>
    <cellStyle name="Normal 5 2 2 3 2 2" xfId="5574" xr:uid="{DA6798A4-B2E1-4E98-BEAD-F33648DE7F8E}"/>
    <cellStyle name="Normal 5 2 2 3 2 2 2" xfId="11059" xr:uid="{7816CB82-6CB7-49C7-B5E6-4FBBA6718AD4}"/>
    <cellStyle name="Normal 5 2 2 3 2 2 2 2" xfId="22106" xr:uid="{930D9305-B87B-43CD-A93C-6CFB5279FEA9}"/>
    <cellStyle name="Normal 5 2 2 3 2 2 2 2 2" xfId="44104" xr:uid="{C14289C2-367B-4209-BD18-D67385DDF109}"/>
    <cellStyle name="Normal 5 2 2 3 2 2 2 3" xfId="33097" xr:uid="{75432B2D-A9F4-4AC4-AF2E-1FEC86B22DF2}"/>
    <cellStyle name="Normal 5 2 2 3 2 2 3" xfId="16637" xr:uid="{DF4FFDFE-9F6B-497A-B537-67EA6B966954}"/>
    <cellStyle name="Normal 5 2 2 3 2 2 3 2" xfId="38635" xr:uid="{2DD8FA18-981A-469A-B3B2-CC38C093D49D}"/>
    <cellStyle name="Normal 5 2 2 3 2 2 4" xfId="27628" xr:uid="{C362C1AE-7FE5-46ED-8F86-FB36380358B6}"/>
    <cellStyle name="Normal 5 2 2 3 2 3" xfId="8138" xr:uid="{1B113782-160B-498E-B97A-AB1FC98F90C1}"/>
    <cellStyle name="Normal 5 2 2 3 2 3 2" xfId="19185" xr:uid="{E5DE3EB5-DC90-4783-9667-6A118B98B59D}"/>
    <cellStyle name="Normal 5 2 2 3 2 3 2 2" xfId="41183" xr:uid="{6374EC65-58A5-43F1-8F55-954911EB8E5C}"/>
    <cellStyle name="Normal 5 2 2 3 2 3 3" xfId="30176" xr:uid="{A04CD804-1944-4EA9-82B7-24FC554FE130}"/>
    <cellStyle name="Normal 5 2 2 3 2 4" xfId="13705" xr:uid="{9B9D9DDF-922D-453C-AFFB-2FC3BEB77BC3}"/>
    <cellStyle name="Normal 5 2 2 3 2 4 2" xfId="35703" xr:uid="{6DD98D2A-38AC-44F5-A415-DB31EF9A3B63}"/>
    <cellStyle name="Normal 5 2 2 3 2 5" xfId="24694" xr:uid="{7F5D9EBE-31A3-4C67-9ABE-F9D565F97F89}"/>
    <cellStyle name="Normal 5 2 2 3 3" xfId="5573" xr:uid="{0BD1FCD1-F945-4D81-857A-D7F02C457401}"/>
    <cellStyle name="Normal 5 2 2 3 3 2" xfId="11058" xr:uid="{0AE427A5-8ADC-4941-9602-7CBBB2DA1DDA}"/>
    <cellStyle name="Normal 5 2 2 3 3 2 2" xfId="22105" xr:uid="{2AEA5A73-A829-4C79-9CF5-24AF13BAE993}"/>
    <cellStyle name="Normal 5 2 2 3 3 2 2 2" xfId="44103" xr:uid="{AE9E4556-36DC-43CE-A776-9431A21FF65D}"/>
    <cellStyle name="Normal 5 2 2 3 3 2 3" xfId="33096" xr:uid="{B0292C61-B274-4BAE-8858-5CF7705FC49E}"/>
    <cellStyle name="Normal 5 2 2 3 3 3" xfId="16636" xr:uid="{BE11FAEB-5A31-4C57-BC47-B91FA2E6F9DD}"/>
    <cellStyle name="Normal 5 2 2 3 3 3 2" xfId="38634" xr:uid="{3CF9A11F-0548-4691-BFF5-42223C6721C5}"/>
    <cellStyle name="Normal 5 2 2 3 3 4" xfId="27627" xr:uid="{8058ACE2-CC34-4DF8-8532-7082891AB2B8}"/>
    <cellStyle name="Normal 5 2 2 3 4" xfId="6777" xr:uid="{881CEBF6-9765-470B-BEEA-A46E4D9304C9}"/>
    <cellStyle name="Normal 5 2 2 3 4 2" xfId="17825" xr:uid="{7861F4A6-1D9F-4FF0-954E-623E54B861C6}"/>
    <cellStyle name="Normal 5 2 2 3 4 2 2" xfId="39823" xr:uid="{D04F4EBF-75D1-4A72-8507-6E8D7F9AAB6F}"/>
    <cellStyle name="Normal 5 2 2 3 4 3" xfId="28816" xr:uid="{FEF73EDE-EAC7-4141-B36B-BBBD760C9F83}"/>
    <cellStyle name="Normal 5 2 2 3 5" xfId="12345" xr:uid="{20FB5A56-915C-4F90-B620-1AC7090BE33D}"/>
    <cellStyle name="Normal 5 2 2 3 5 2" xfId="34343" xr:uid="{D4BAD0CE-BEB4-460E-A73A-50F7B6F92C83}"/>
    <cellStyle name="Normal 5 2 2 3 6" xfId="23334" xr:uid="{F3A93DF4-86DA-4340-8152-555C9209EBC2}"/>
    <cellStyle name="Normal 5 2 2 4" xfId="1957" xr:uid="{21B37E19-62DD-4336-9DE7-E5C3E4FDFF69}"/>
    <cellStyle name="Normal 5 2 2 4 2" xfId="5575" xr:uid="{DC498A04-5DD4-4E90-8712-D92597B2028E}"/>
    <cellStyle name="Normal 5 2 2 4 2 2" xfId="11060" xr:uid="{DFB10A3E-D3D8-446D-9FE1-4D04BB7B0D10}"/>
    <cellStyle name="Normal 5 2 2 4 2 2 2" xfId="22107" xr:uid="{EB33B024-6EAC-4DF1-B44C-CE73C2DFE2CD}"/>
    <cellStyle name="Normal 5 2 2 4 2 2 2 2" xfId="44105" xr:uid="{C577813E-CDA8-44DE-8509-0744F806288F}"/>
    <cellStyle name="Normal 5 2 2 4 2 2 3" xfId="33098" xr:uid="{C7DAEB77-A704-4A88-992D-3ED3B137D1B6}"/>
    <cellStyle name="Normal 5 2 2 4 2 3" xfId="16638" xr:uid="{CCC8E5AF-E694-4239-90AB-791A7BFBD2F0}"/>
    <cellStyle name="Normal 5 2 2 4 2 3 2" xfId="38636" xr:uid="{3621C01E-3C16-49AE-838F-72039637359B}"/>
    <cellStyle name="Normal 5 2 2 4 2 4" xfId="27629" xr:uid="{35C2B3F9-E85C-44D6-BA85-641ACD11A762}"/>
    <cellStyle name="Normal 5 2 2 4 3" xfId="7458" xr:uid="{D8498265-C39C-4F04-B78A-57D75898287C}"/>
    <cellStyle name="Normal 5 2 2 4 3 2" xfId="18505" xr:uid="{1FDF7BB1-40A1-4C4D-8B74-0F824D3FEB34}"/>
    <cellStyle name="Normal 5 2 2 4 3 2 2" xfId="40503" xr:uid="{C34F3EAF-476E-4C08-82A4-F780EF122A56}"/>
    <cellStyle name="Normal 5 2 2 4 3 3" xfId="29496" xr:uid="{5C0C7013-0857-4D3F-8CE8-F8A5BFED38AB}"/>
    <cellStyle name="Normal 5 2 2 4 4" xfId="13025" xr:uid="{C1D9170D-4A0D-4331-94E5-45094316C3A2}"/>
    <cellStyle name="Normal 5 2 2 4 4 2" xfId="35023" xr:uid="{64198338-6B96-469E-A6D0-3B720CE4C264}"/>
    <cellStyle name="Normal 5 2 2 4 5" xfId="24014" xr:uid="{A38F310B-76F7-4D7E-9068-5F43119808AB}"/>
    <cellStyle name="Normal 5 2 2 5" xfId="5568" xr:uid="{6F8316DC-B6C2-4698-99CA-D865FFDECCA8}"/>
    <cellStyle name="Normal 5 2 2 5 2" xfId="11053" xr:uid="{BB813BF5-71C0-458E-89A4-08FA967B3DB8}"/>
    <cellStyle name="Normal 5 2 2 5 2 2" xfId="22100" xr:uid="{F6E79E25-B681-4A77-953B-27109A6E3FB9}"/>
    <cellStyle name="Normal 5 2 2 5 2 2 2" xfId="44098" xr:uid="{9E91A3FD-FD10-4E0A-BFCB-4AD77F1CC44B}"/>
    <cellStyle name="Normal 5 2 2 5 2 3" xfId="33091" xr:uid="{91A7C509-483F-4460-BC4A-BF7933D2E05A}"/>
    <cellStyle name="Normal 5 2 2 5 3" xfId="16631" xr:uid="{419D2EDC-6B4E-4B2C-81D1-667BFB3635BC}"/>
    <cellStyle name="Normal 5 2 2 5 3 2" xfId="38629" xr:uid="{B962B154-7286-4498-8C1F-3498B03E13B6}"/>
    <cellStyle name="Normal 5 2 2 5 4" xfId="27622" xr:uid="{1FA6CA4F-15DA-437A-B747-D1ADA7DA9053}"/>
    <cellStyle name="Normal 5 2 2 6" xfId="6084" xr:uid="{72F44322-4FE8-4307-9CA7-A9D904A68A1F}"/>
    <cellStyle name="Normal 5 2 2 6 2" xfId="17133" xr:uid="{78F5D536-EB64-45E8-9AFB-79095BB725CF}"/>
    <cellStyle name="Normal 5 2 2 6 2 2" xfId="39131" xr:uid="{39215411-DDE9-4226-9F60-F283D1110553}"/>
    <cellStyle name="Normal 5 2 2 6 3" xfId="28124" xr:uid="{241A3C2F-EF45-4DDA-870D-49F4CC220144}"/>
    <cellStyle name="Normal 5 2 2 7" xfId="11668" xr:uid="{52E5F78A-9322-44DD-A2E5-EF9DCDC63717}"/>
    <cellStyle name="Normal 5 2 2 7 2" xfId="33666" xr:uid="{E3320723-4122-42DD-B282-9AB0380F442E}"/>
    <cellStyle name="Normal 5 2 2 8" xfId="22654" xr:uid="{E5B9EA4D-946A-4265-8240-25FCB0F5869E}"/>
    <cellStyle name="Normal 5 2 3" xfId="734" xr:uid="{47BB3904-1B98-42BC-87A4-858EB77C90F2}"/>
    <cellStyle name="Normal 5 2 3 2" xfId="1458" xr:uid="{562F626E-D470-40AE-9467-3DE3DFF316D4}"/>
    <cellStyle name="Normal 5 2 3 2 2" xfId="2819" xr:uid="{EBB3BAAD-092B-48B9-BA92-157AEA06DD8D}"/>
    <cellStyle name="Normal 5 2 3 2 2 2" xfId="5578" xr:uid="{3AEDA880-4F5D-49BA-971E-0AF947BC7B69}"/>
    <cellStyle name="Normal 5 2 3 2 2 2 2" xfId="11063" xr:uid="{C0F376A5-537E-4E05-B536-6D01A4CC45E7}"/>
    <cellStyle name="Normal 5 2 3 2 2 2 2 2" xfId="22110" xr:uid="{82183503-9294-4673-9773-1C8E71C3D62D}"/>
    <cellStyle name="Normal 5 2 3 2 2 2 2 2 2" xfId="44108" xr:uid="{6F3BAF15-1895-4313-B636-186CEF25DA78}"/>
    <cellStyle name="Normal 5 2 3 2 2 2 2 3" xfId="33101" xr:uid="{B69A5BBE-E7C5-4479-9ABF-538B2D8FCE2D}"/>
    <cellStyle name="Normal 5 2 3 2 2 2 3" xfId="16641" xr:uid="{2C77C744-F28E-4FAE-B981-EECF1CD12D96}"/>
    <cellStyle name="Normal 5 2 3 2 2 2 3 2" xfId="38639" xr:uid="{0F2A88C3-CFB9-445C-8B34-32C7FBE4ADFD}"/>
    <cellStyle name="Normal 5 2 3 2 2 2 4" xfId="27632" xr:uid="{FC57E822-793A-4CD2-9F1D-3B6D86B130FD}"/>
    <cellStyle name="Normal 5 2 3 2 2 3" xfId="8320" xr:uid="{35000C10-12EE-45A8-B41A-E9231A18E199}"/>
    <cellStyle name="Normal 5 2 3 2 2 3 2" xfId="19367" xr:uid="{EB14D9DA-9F69-407E-ADCD-EC6E5477D334}"/>
    <cellStyle name="Normal 5 2 3 2 2 3 2 2" xfId="41365" xr:uid="{8D92C4CA-A06B-4426-84C4-068738DE3CEB}"/>
    <cellStyle name="Normal 5 2 3 2 2 3 3" xfId="30358" xr:uid="{0B6222A9-BCF5-4873-8159-25C3A1A8BADF}"/>
    <cellStyle name="Normal 5 2 3 2 2 4" xfId="13887" xr:uid="{BBAFCD31-2A2D-4E00-BE58-04F96E860121}"/>
    <cellStyle name="Normal 5 2 3 2 2 4 2" xfId="35885" xr:uid="{D1F32AE8-646E-44E1-8CAD-6A0D87F50C46}"/>
    <cellStyle name="Normal 5 2 3 2 2 5" xfId="24876" xr:uid="{96ECB6BF-6CAE-43A4-99F7-1A6ED3F876F0}"/>
    <cellStyle name="Normal 5 2 3 2 3" xfId="5577" xr:uid="{61C3D56F-F16D-4653-8535-DCD56491B2BA}"/>
    <cellStyle name="Normal 5 2 3 2 3 2" xfId="11062" xr:uid="{47EF534D-9E1E-452E-BD44-31C0A12018F3}"/>
    <cellStyle name="Normal 5 2 3 2 3 2 2" xfId="22109" xr:uid="{2AC81AFC-F756-4127-8BB8-A84B41AAE145}"/>
    <cellStyle name="Normal 5 2 3 2 3 2 2 2" xfId="44107" xr:uid="{A44078E2-1632-4A13-947B-1014656D67B9}"/>
    <cellStyle name="Normal 5 2 3 2 3 2 3" xfId="33100" xr:uid="{025F6EB4-39BD-4F67-9615-4644D0C9631E}"/>
    <cellStyle name="Normal 5 2 3 2 3 3" xfId="16640" xr:uid="{FCB56E94-A59F-4D9E-8E62-10ABA0A532F8}"/>
    <cellStyle name="Normal 5 2 3 2 3 3 2" xfId="38638" xr:uid="{AD4B5505-B327-4682-BC6A-D37B77B4E1B3}"/>
    <cellStyle name="Normal 5 2 3 2 3 4" xfId="27631" xr:uid="{51EF55B2-446C-4CCE-8EF0-E2534865EE67}"/>
    <cellStyle name="Normal 5 2 3 2 4" xfId="6959" xr:uid="{64D81DFE-BE31-4066-B0C8-B99317469EF8}"/>
    <cellStyle name="Normal 5 2 3 2 4 2" xfId="18007" xr:uid="{5304D512-DA08-42C8-A3E3-2C8AD1259A41}"/>
    <cellStyle name="Normal 5 2 3 2 4 2 2" xfId="40005" xr:uid="{AFDED955-9BFE-465E-89E8-FFB85A16DD26}"/>
    <cellStyle name="Normal 5 2 3 2 4 3" xfId="28998" xr:uid="{5449DC62-AEA8-4627-91B1-7A6FBD6C666B}"/>
    <cellStyle name="Normal 5 2 3 2 5" xfId="12527" xr:uid="{DF0673AA-A74A-48C1-8838-1D16CC47EC0F}"/>
    <cellStyle name="Normal 5 2 3 2 5 2" xfId="34525" xr:uid="{989DBA4F-F2D2-4AAB-A408-A3EADA55FD5E}"/>
    <cellStyle name="Normal 5 2 3 2 6" xfId="23516" xr:uid="{A905F677-6D80-4E4D-BBC1-78C61D182E01}"/>
    <cellStyle name="Normal 5 2 3 3" xfId="2139" xr:uid="{601D138D-185D-4B4F-A82B-3173BD1E4547}"/>
    <cellStyle name="Normal 5 2 3 3 2" xfId="5579" xr:uid="{E03FF879-7549-4BCA-A4B2-FF9786D7C04B}"/>
    <cellStyle name="Normal 5 2 3 3 2 2" xfId="11064" xr:uid="{BE02C669-EA31-4BEE-B298-CC607D72EE47}"/>
    <cellStyle name="Normal 5 2 3 3 2 2 2" xfId="22111" xr:uid="{7CA994DF-00D4-429B-9FD0-C2F41E5F20AB}"/>
    <cellStyle name="Normal 5 2 3 3 2 2 2 2" xfId="44109" xr:uid="{F5CDECD1-D4D7-49F9-8899-704A8B9AD3E2}"/>
    <cellStyle name="Normal 5 2 3 3 2 2 3" xfId="33102" xr:uid="{E8916E02-65D6-4555-BBAC-6E38CF81E66A}"/>
    <cellStyle name="Normal 5 2 3 3 2 3" xfId="16642" xr:uid="{9A3F18B8-2059-4244-BB1B-45D0382A659C}"/>
    <cellStyle name="Normal 5 2 3 3 2 3 2" xfId="38640" xr:uid="{22147F15-6149-49AF-A59E-C41987821B4F}"/>
    <cellStyle name="Normal 5 2 3 3 2 4" xfId="27633" xr:uid="{7C98E8E5-FFFA-4628-8C6E-7E97C192A274}"/>
    <cellStyle name="Normal 5 2 3 3 3" xfId="7640" xr:uid="{46654775-4A92-49FB-B049-8CCA82B534C2}"/>
    <cellStyle name="Normal 5 2 3 3 3 2" xfId="18687" xr:uid="{BB78D9D4-B75A-4E20-BEBC-486BF8EF24C5}"/>
    <cellStyle name="Normal 5 2 3 3 3 2 2" xfId="40685" xr:uid="{71F7F1AB-22CF-457F-997D-21AE983C0219}"/>
    <cellStyle name="Normal 5 2 3 3 3 3" xfId="29678" xr:uid="{97D362C6-B9F5-42B0-854C-C204D66C7F8B}"/>
    <cellStyle name="Normal 5 2 3 3 4" xfId="13207" xr:uid="{5B97015B-84D0-4618-9BEC-BE87938E05CD}"/>
    <cellStyle name="Normal 5 2 3 3 4 2" xfId="35205" xr:uid="{F4B854D7-5BE3-41E9-9E52-F73989CEBA93}"/>
    <cellStyle name="Normal 5 2 3 3 5" xfId="24196" xr:uid="{89C2F7DA-A14F-4C53-90AD-80B2E8FF27BC}"/>
    <cellStyle name="Normal 5 2 3 4" xfId="5576" xr:uid="{EBF514C6-4F92-4B94-B42F-C9437FB09223}"/>
    <cellStyle name="Normal 5 2 3 4 2" xfId="11061" xr:uid="{01A5284F-C59C-4E97-8951-4927685ECA3F}"/>
    <cellStyle name="Normal 5 2 3 4 2 2" xfId="22108" xr:uid="{D9D549A6-45A7-405A-800A-68A032B89C38}"/>
    <cellStyle name="Normal 5 2 3 4 2 2 2" xfId="44106" xr:uid="{C9064A98-DE1D-4C93-A65A-A475EEEE5704}"/>
    <cellStyle name="Normal 5 2 3 4 2 3" xfId="33099" xr:uid="{ACF40FE7-8EE6-45CC-A0E3-6676501EC2F2}"/>
    <cellStyle name="Normal 5 2 3 4 3" xfId="16639" xr:uid="{292EC1F6-96AF-4161-8AEA-F7067A54801D}"/>
    <cellStyle name="Normal 5 2 3 4 3 2" xfId="38637" xr:uid="{07960017-ACB3-4050-9AF9-D82493A26D29}"/>
    <cellStyle name="Normal 5 2 3 4 4" xfId="27630" xr:uid="{78E6FCB8-DC17-410B-95B0-5760A478E60D}"/>
    <cellStyle name="Normal 5 2 3 5" xfId="6279" xr:uid="{30AE5AD5-D176-447D-A570-26C98763CF6B}"/>
    <cellStyle name="Normal 5 2 3 5 2" xfId="17327" xr:uid="{0F348AF9-9057-4C43-A75E-2889C1C73D69}"/>
    <cellStyle name="Normal 5 2 3 5 2 2" xfId="39325" xr:uid="{9F1018F0-073D-4DA8-8EDF-818C4C5ABBEC}"/>
    <cellStyle name="Normal 5 2 3 5 3" xfId="28318" xr:uid="{7BA1E584-1EEB-4D72-9A4A-F7E7897D22DA}"/>
    <cellStyle name="Normal 5 2 3 6" xfId="11849" xr:uid="{52D23B48-C8DC-4D46-8186-EA6655FBB32E}"/>
    <cellStyle name="Normal 5 2 3 6 2" xfId="33847" xr:uid="{FA8EE64E-104D-4EFD-AF12-EC2063A36094}"/>
    <cellStyle name="Normal 5 2 3 7" xfId="22836" xr:uid="{E5D40733-78EA-4D57-96D2-7FDE3109112E}"/>
    <cellStyle name="Normal 5 2 4" xfId="1138" xr:uid="{6C366D7B-8D53-483B-A723-E454FED9669B}"/>
    <cellStyle name="Normal 5 2 4 2" xfId="2500" xr:uid="{4CC6534A-C695-4303-833D-389086238385}"/>
    <cellStyle name="Normal 5 2 4 2 2" xfId="5581" xr:uid="{573FAC3F-3E94-47FA-B334-4A7B0A519B2B}"/>
    <cellStyle name="Normal 5 2 4 2 2 2" xfId="11066" xr:uid="{3871DBE3-C640-42DA-A348-7D9FCD4B75DA}"/>
    <cellStyle name="Normal 5 2 4 2 2 2 2" xfId="22113" xr:uid="{4C6E118B-AEC0-417A-A77F-6D10F6F4BEE3}"/>
    <cellStyle name="Normal 5 2 4 2 2 2 2 2" xfId="44111" xr:uid="{01758B65-E798-4F64-8F5E-30A48F8C913B}"/>
    <cellStyle name="Normal 5 2 4 2 2 2 3" xfId="33104" xr:uid="{8C755651-D0D9-482B-B214-EF33DC844000}"/>
    <cellStyle name="Normal 5 2 4 2 2 3" xfId="16644" xr:uid="{009F1BA7-1AB2-4C44-A8CA-CCE55422C554}"/>
    <cellStyle name="Normal 5 2 4 2 2 3 2" xfId="38642" xr:uid="{DE4C7378-67D1-4B0D-AC0D-A24F4B95D808}"/>
    <cellStyle name="Normal 5 2 4 2 2 4" xfId="27635" xr:uid="{4ABD8D26-09BC-4D6E-B775-3CF3CADB90B2}"/>
    <cellStyle name="Normal 5 2 4 2 3" xfId="8001" xr:uid="{1550F1C2-FB67-4F3B-9D72-166B0D87A807}"/>
    <cellStyle name="Normal 5 2 4 2 3 2" xfId="19048" xr:uid="{966A7F3E-DABF-4A04-BA41-591FC772EFFA}"/>
    <cellStyle name="Normal 5 2 4 2 3 2 2" xfId="41046" xr:uid="{FDB799D5-7008-4196-B879-F14FDC161394}"/>
    <cellStyle name="Normal 5 2 4 2 3 3" xfId="30039" xr:uid="{4930F1C5-373F-49ED-BA7B-2E851FF908A3}"/>
    <cellStyle name="Normal 5 2 4 2 4" xfId="13568" xr:uid="{CCE0891B-A6BF-461B-AAB3-F5A333F6EB83}"/>
    <cellStyle name="Normal 5 2 4 2 4 2" xfId="35566" xr:uid="{FC7CA284-9F1B-4996-9BDF-2223FADBDB3D}"/>
    <cellStyle name="Normal 5 2 4 2 5" xfId="24557" xr:uid="{F24E56DC-11ED-434E-B4FF-8C697388545B}"/>
    <cellStyle name="Normal 5 2 4 3" xfId="5580" xr:uid="{E7080742-AAB1-489B-BAC3-230E17741513}"/>
    <cellStyle name="Normal 5 2 4 3 2" xfId="11065" xr:uid="{999A1A47-B073-4974-85FF-B23078F50BED}"/>
    <cellStyle name="Normal 5 2 4 3 2 2" xfId="22112" xr:uid="{67E4ADB6-BDA7-4EAD-8FC2-91E1A5CA66AD}"/>
    <cellStyle name="Normal 5 2 4 3 2 2 2" xfId="44110" xr:uid="{1BF52638-B76C-484B-8CF8-F4A2F1CACF0A}"/>
    <cellStyle name="Normal 5 2 4 3 2 3" xfId="33103" xr:uid="{3CA7847D-37E9-4B92-9956-7A39C85DF3C0}"/>
    <cellStyle name="Normal 5 2 4 3 3" xfId="16643" xr:uid="{031F5CAC-7BEF-4FC6-9888-243178E6E621}"/>
    <cellStyle name="Normal 5 2 4 3 3 2" xfId="38641" xr:uid="{58F287AF-2E41-41E1-844A-D9A67461FB82}"/>
    <cellStyle name="Normal 5 2 4 3 4" xfId="27634" xr:uid="{61517D84-AA53-41F3-A1A3-CA919C7C08AC}"/>
    <cellStyle name="Normal 5 2 4 4" xfId="6640" xr:uid="{54C05D32-3E8C-466E-9885-696D92868B1C}"/>
    <cellStyle name="Normal 5 2 4 4 2" xfId="17688" xr:uid="{AA5E779E-8379-4F0D-B9E6-8C2826C094D4}"/>
    <cellStyle name="Normal 5 2 4 4 2 2" xfId="39686" xr:uid="{EBF5B9BA-F07B-4E5D-AF7C-E8A87E9B07AF}"/>
    <cellStyle name="Normal 5 2 4 4 3" xfId="28679" xr:uid="{490F99FA-7721-4F03-9A82-BDEABF26B034}"/>
    <cellStyle name="Normal 5 2 4 5" xfId="12208" xr:uid="{676E355F-F6FB-40AA-AABA-B2903B65F34B}"/>
    <cellStyle name="Normal 5 2 4 5 2" xfId="34206" xr:uid="{46488C2A-EBBC-4290-89CF-02049F7CA95D}"/>
    <cellStyle name="Normal 5 2 4 6" xfId="23197" xr:uid="{54D22909-56A1-4202-9D44-3A4D9866338E}"/>
    <cellStyle name="Normal 5 2 5" xfId="1820" xr:uid="{D135514B-8299-4A66-86B2-CE5A22D152DB}"/>
    <cellStyle name="Normal 5 2 5 2" xfId="5582" xr:uid="{1095EE2E-BCD7-4643-AE92-81F0F028A1F3}"/>
    <cellStyle name="Normal 5 2 5 2 2" xfId="11067" xr:uid="{1DF56CA3-71A5-45C4-A035-EE48043158A3}"/>
    <cellStyle name="Normal 5 2 5 2 2 2" xfId="22114" xr:uid="{322E393E-54B0-4614-BFE6-3DA99DCE3A26}"/>
    <cellStyle name="Normal 5 2 5 2 2 2 2" xfId="44112" xr:uid="{B9D3EAB2-31BA-47F3-87D6-186FCF9DCB97}"/>
    <cellStyle name="Normal 5 2 5 2 2 3" xfId="33105" xr:uid="{64E74133-5925-43BC-A20E-410963E2FA84}"/>
    <cellStyle name="Normal 5 2 5 2 3" xfId="16645" xr:uid="{DA844FBD-49E7-4A32-A506-36CA07286F4F}"/>
    <cellStyle name="Normal 5 2 5 2 3 2" xfId="38643" xr:uid="{EB6A9F25-0C43-43B4-BA4A-6B3BC49240DC}"/>
    <cellStyle name="Normal 5 2 5 2 4" xfId="27636" xr:uid="{05A31ACD-8D44-46A0-8F7D-4AE15C060239}"/>
    <cellStyle name="Normal 5 2 5 3" xfId="7321" xr:uid="{70873BF0-F8F7-4A73-9E6B-955C55A2F70C}"/>
    <cellStyle name="Normal 5 2 5 3 2" xfId="18368" xr:uid="{251BDB2D-C221-488C-BC3C-2EC2120E193A}"/>
    <cellStyle name="Normal 5 2 5 3 2 2" xfId="40366" xr:uid="{5C0579F1-6B5D-42BE-8410-2A30837F8C6E}"/>
    <cellStyle name="Normal 5 2 5 3 3" xfId="29359" xr:uid="{F3B89A9A-4F69-48A6-B380-0855B29A9205}"/>
    <cellStyle name="Normal 5 2 5 4" xfId="12888" xr:uid="{33B5020C-AEAD-4D32-844B-A5890BD871AB}"/>
    <cellStyle name="Normal 5 2 5 4 2" xfId="34886" xr:uid="{84337361-B7F3-44E2-B076-95394E6A099E}"/>
    <cellStyle name="Normal 5 2 5 5" xfId="23877" xr:uid="{E6DE6EA9-64BD-4074-BC2B-7A6DA3E453B2}"/>
    <cellStyle name="Normal 5 2 6" xfId="5567" xr:uid="{6824AF1F-F6D1-4E98-BE0A-DEF0374414A6}"/>
    <cellStyle name="Normal 5 2 6 2" xfId="11052" xr:uid="{B6AC16F9-5BDB-4EF5-805A-FF1CF40FE255}"/>
    <cellStyle name="Normal 5 2 6 2 2" xfId="22099" xr:uid="{9F0AE3F1-2B80-4097-AFBD-E844656F801A}"/>
    <cellStyle name="Normal 5 2 6 2 2 2" xfId="44097" xr:uid="{3BCF081C-D194-41DC-A0E1-8F53C3CB1087}"/>
    <cellStyle name="Normal 5 2 6 2 3" xfId="33090" xr:uid="{FFBC5C60-1FD9-441E-8E4A-B0C1B52F09CA}"/>
    <cellStyle name="Normal 5 2 6 3" xfId="16630" xr:uid="{0C3E6A1C-2289-43CF-884C-AB64C4FF1B2C}"/>
    <cellStyle name="Normal 5 2 6 3 2" xfId="38628" xr:uid="{F05AC850-B958-4E03-BE8F-715634DB8ACF}"/>
    <cellStyle name="Normal 5 2 6 4" xfId="27621" xr:uid="{55B92217-E5B7-479E-9840-1BBE25905C94}"/>
    <cellStyle name="Normal 5 2 7" xfId="5947" xr:uid="{B692B219-2038-4D52-81A6-592CCBDEC56B}"/>
    <cellStyle name="Normal 5 2 7 2" xfId="16996" xr:uid="{B4542DBB-F518-47D3-A38B-0B9183F41BCC}"/>
    <cellStyle name="Normal 5 2 7 2 2" xfId="38994" xr:uid="{43497263-B717-4AF9-8287-777D0CF5E577}"/>
    <cellStyle name="Normal 5 2 7 3" xfId="27987" xr:uid="{D3F09328-4F5B-4771-AEDF-BB7FC4FD3A3B}"/>
    <cellStyle name="Normal 5 2 8" xfId="11531" xr:uid="{B04137A2-D6B0-4649-ABA0-6ED38FF10407}"/>
    <cellStyle name="Normal 5 2 8 2" xfId="33529" xr:uid="{4999C30D-46A1-4E97-A4CC-622A516FEE8E}"/>
    <cellStyle name="Normal 5 2 9" xfId="22517" xr:uid="{10003989-EEC3-41A0-83A5-EA3DC5A3E7F9}"/>
    <cellStyle name="Normal 5 3" xfId="46" xr:uid="{00000000-0005-0000-0000-00004B000000}"/>
    <cellStyle name="Normal 5 3 2" xfId="799" xr:uid="{049DEC77-5CC2-4D6E-AE53-22B5A5EACEE9}"/>
    <cellStyle name="Normal 5 3 2 2" xfId="1523" xr:uid="{D67AEC1D-8949-4052-B239-B7DFB344E960}"/>
    <cellStyle name="Normal 5 3 2 2 2" xfId="2884" xr:uid="{6133C6DF-4954-471C-A13F-654A8A4675AC}"/>
    <cellStyle name="Normal 5 3 2 2 2 2" xfId="5586" xr:uid="{D106D8AF-3165-41C1-8822-7E5C1CB95F06}"/>
    <cellStyle name="Normal 5 3 2 2 2 2 2" xfId="11071" xr:uid="{EF4C5A1D-3EF0-443A-A16B-6C35CCD0172A}"/>
    <cellStyle name="Normal 5 3 2 2 2 2 2 2" xfId="22118" xr:uid="{5B5AD75F-4C83-4D30-992C-E13F845C7592}"/>
    <cellStyle name="Normal 5 3 2 2 2 2 2 2 2" xfId="44116" xr:uid="{1349653A-C10D-43B8-B513-3FA626DB2E9F}"/>
    <cellStyle name="Normal 5 3 2 2 2 2 2 3" xfId="33109" xr:uid="{EC635CBE-D592-42E7-BC0E-4E60D49F9F33}"/>
    <cellStyle name="Normal 5 3 2 2 2 2 3" xfId="16649" xr:uid="{ADBE7221-FF6E-497D-8636-F1935E341119}"/>
    <cellStyle name="Normal 5 3 2 2 2 2 3 2" xfId="38647" xr:uid="{4E55B802-554D-46B5-AD3E-23FFCE2B49E9}"/>
    <cellStyle name="Normal 5 3 2 2 2 2 4" xfId="27640" xr:uid="{B11823BB-D2B9-4AC4-85D7-2834FA4B2A95}"/>
    <cellStyle name="Normal 5 3 2 2 2 3" xfId="8385" xr:uid="{8F88726D-50E9-4F66-A939-1CABDD246E3C}"/>
    <cellStyle name="Normal 5 3 2 2 2 3 2" xfId="19432" xr:uid="{8D6677F2-F06D-47F9-8C8A-AFAFA4950BCC}"/>
    <cellStyle name="Normal 5 3 2 2 2 3 2 2" xfId="41430" xr:uid="{118915A2-ADF1-49F0-8C4C-3FFE0D3C7E01}"/>
    <cellStyle name="Normal 5 3 2 2 2 3 3" xfId="30423" xr:uid="{CADDDEBD-E5AE-48EA-B3B4-5AB5E81E8B4E}"/>
    <cellStyle name="Normal 5 3 2 2 2 4" xfId="13952" xr:uid="{DAAF22F0-9F57-4A49-BE3D-6FDD472BFA1C}"/>
    <cellStyle name="Normal 5 3 2 2 2 4 2" xfId="35950" xr:uid="{2C9E5A9F-4238-46C2-8DD9-C1F240079E8F}"/>
    <cellStyle name="Normal 5 3 2 2 2 5" xfId="24941" xr:uid="{7A5EADA7-3DDF-499B-AF32-B1FC55BA0E81}"/>
    <cellStyle name="Normal 5 3 2 2 3" xfId="5585" xr:uid="{9E58B271-260A-40B3-99C3-718FB702AB4F}"/>
    <cellStyle name="Normal 5 3 2 2 3 2" xfId="11070" xr:uid="{E25A81EC-BEBD-4A1D-B45A-E00E95100DE5}"/>
    <cellStyle name="Normal 5 3 2 2 3 2 2" xfId="22117" xr:uid="{90745281-FCAD-4373-B6BC-2C503358848D}"/>
    <cellStyle name="Normal 5 3 2 2 3 2 2 2" xfId="44115" xr:uid="{079E2AFA-9A1E-4DE7-A700-5720A70E8473}"/>
    <cellStyle name="Normal 5 3 2 2 3 2 3" xfId="33108" xr:uid="{39E5B1D6-A497-481C-860D-7BA0F9DEF8E3}"/>
    <cellStyle name="Normal 5 3 2 2 3 3" xfId="16648" xr:uid="{C89DC200-0037-47B0-90FC-930B090BEC14}"/>
    <cellStyle name="Normal 5 3 2 2 3 3 2" xfId="38646" xr:uid="{CB707A03-FD87-447C-83E5-2824ED669096}"/>
    <cellStyle name="Normal 5 3 2 2 3 4" xfId="27639" xr:uid="{E441BCE1-5E1D-4768-A678-A764BE9C2565}"/>
    <cellStyle name="Normal 5 3 2 2 4" xfId="7024" xr:uid="{E57A2A48-3C46-4381-A01E-F7A49FE396A6}"/>
    <cellStyle name="Normal 5 3 2 2 4 2" xfId="18072" xr:uid="{F35C7B66-67AF-44C0-B3E0-6A9170B0E1BB}"/>
    <cellStyle name="Normal 5 3 2 2 4 2 2" xfId="40070" xr:uid="{D166DF66-5592-47C2-B761-674F1E44D270}"/>
    <cellStyle name="Normal 5 3 2 2 4 3" xfId="29063" xr:uid="{BA098E2E-222C-435C-A278-BE1226A76FEE}"/>
    <cellStyle name="Normal 5 3 2 2 5" xfId="12592" xr:uid="{4A8FE59A-EEAE-4F3E-8622-59ED8172F435}"/>
    <cellStyle name="Normal 5 3 2 2 5 2" xfId="34590" xr:uid="{6FB0B78D-ACEE-4D91-A9C9-3A9DA0CC1169}"/>
    <cellStyle name="Normal 5 3 2 2 6" xfId="23581" xr:uid="{FB1E8DED-BCD6-4607-900B-9E6E0E3A150D}"/>
    <cellStyle name="Normal 5 3 2 3" xfId="2204" xr:uid="{156BB3BC-EA3A-4D09-B962-A76D16B63F6F}"/>
    <cellStyle name="Normal 5 3 2 3 2" xfId="5587" xr:uid="{2C57B37F-24FC-4A92-9957-F2D31DC1E8FA}"/>
    <cellStyle name="Normal 5 3 2 3 2 2" xfId="11072" xr:uid="{3F0D89C2-DB74-4E6B-9BA3-DD1C449BD927}"/>
    <cellStyle name="Normal 5 3 2 3 2 2 2" xfId="22119" xr:uid="{33F7F828-7AB8-4918-96BD-011CFBDD7E3C}"/>
    <cellStyle name="Normal 5 3 2 3 2 2 2 2" xfId="44117" xr:uid="{0F5F899E-6AE1-4AE7-83E6-37CCEBB5E0DA}"/>
    <cellStyle name="Normal 5 3 2 3 2 2 3" xfId="33110" xr:uid="{0B0D36CC-D56F-4539-B381-4216F167D1ED}"/>
    <cellStyle name="Normal 5 3 2 3 2 3" xfId="16650" xr:uid="{8E007BE9-3031-463C-BCFC-092CFF88F9D4}"/>
    <cellStyle name="Normal 5 3 2 3 2 3 2" xfId="38648" xr:uid="{6E59BA70-4CF7-4CC5-A4C9-28F68FF7AA11}"/>
    <cellStyle name="Normal 5 3 2 3 2 4" xfId="27641" xr:uid="{9B7DD669-6C18-4C1B-93C5-CB3AD50DC672}"/>
    <cellStyle name="Normal 5 3 2 3 3" xfId="7705" xr:uid="{C4A3DC97-4A7F-4DCA-942A-3C310AE8102D}"/>
    <cellStyle name="Normal 5 3 2 3 3 2" xfId="18752" xr:uid="{B78601CC-4EE8-42A4-8897-AE03C604F72C}"/>
    <cellStyle name="Normal 5 3 2 3 3 2 2" xfId="40750" xr:uid="{2080766D-A93D-4A5B-9190-1013E2F92999}"/>
    <cellStyle name="Normal 5 3 2 3 3 3" xfId="29743" xr:uid="{B451944B-B3C5-44CA-9373-2A9C6F38B927}"/>
    <cellStyle name="Normal 5 3 2 3 4" xfId="13272" xr:uid="{1C9DCC13-5571-4DD6-9C3E-AF2A0254A3C7}"/>
    <cellStyle name="Normal 5 3 2 3 4 2" xfId="35270" xr:uid="{11CD62C0-208E-493B-9F42-BCE86F99963E}"/>
    <cellStyle name="Normal 5 3 2 3 5" xfId="24261" xr:uid="{1FE5F081-CA6B-4D23-8E3D-1A30CA1EBD95}"/>
    <cellStyle name="Normal 5 3 2 4" xfId="5584" xr:uid="{E6E1110F-4E90-481A-9EC8-9E19CAE037FB}"/>
    <cellStyle name="Normal 5 3 2 4 2" xfId="11069" xr:uid="{65BF475D-398C-4A77-80AE-830A181B4945}"/>
    <cellStyle name="Normal 5 3 2 4 2 2" xfId="22116" xr:uid="{43785329-196D-41E1-ADF3-D8A50CAF5355}"/>
    <cellStyle name="Normal 5 3 2 4 2 2 2" xfId="44114" xr:uid="{C2243968-81B9-4AEE-86DF-A412473BAD6A}"/>
    <cellStyle name="Normal 5 3 2 4 2 3" xfId="33107" xr:uid="{09A2E8EE-FFEA-4847-87BC-EB4D4524CA7A}"/>
    <cellStyle name="Normal 5 3 2 4 3" xfId="16647" xr:uid="{196E7CA9-19F7-4F4F-BD2D-DF6D3644228B}"/>
    <cellStyle name="Normal 5 3 2 4 3 2" xfId="38645" xr:uid="{8B81ED3D-9F79-476C-B908-B235AB259F46}"/>
    <cellStyle name="Normal 5 3 2 4 4" xfId="27638" xr:uid="{FA01CA57-C750-4485-B861-7A3025F4E7E7}"/>
    <cellStyle name="Normal 5 3 2 5" xfId="6344" xr:uid="{CE31CE70-ADCA-41F2-A2E7-D2BD6108941A}"/>
    <cellStyle name="Normal 5 3 2 5 2" xfId="17392" xr:uid="{3B78D86E-A731-4BF6-A8D7-D0F74B7BAB2F}"/>
    <cellStyle name="Normal 5 3 2 5 2 2" xfId="39390" xr:uid="{2357A084-9E54-4613-8276-E8383731C8C8}"/>
    <cellStyle name="Normal 5 3 2 5 3" xfId="28383" xr:uid="{828EB386-C2D2-433D-B986-714B2F7F7F78}"/>
    <cellStyle name="Normal 5 3 2 6" xfId="11914" xr:uid="{241A5CAD-1037-47B2-BD01-22EFC9C3215E}"/>
    <cellStyle name="Normal 5 3 2 6 2" xfId="33912" xr:uid="{0D298ECD-DD16-4C0D-8C98-996F96B37414}"/>
    <cellStyle name="Normal 5 3 2 7" xfId="22901" xr:uid="{59BAB3C1-EFAA-4793-B2D8-AFCCD0CD5B3A}"/>
    <cellStyle name="Normal 5 3 3" xfId="1203" xr:uid="{88F506C0-4404-4AE3-A107-2C7660BBC5C6}"/>
    <cellStyle name="Normal 5 3 3 2" xfId="2565" xr:uid="{4F4595DD-1136-4C77-998A-FC3EB87A0413}"/>
    <cellStyle name="Normal 5 3 3 2 2" xfId="5589" xr:uid="{DDD3C58C-D0FC-4103-BCE1-9D8162235D7B}"/>
    <cellStyle name="Normal 5 3 3 2 2 2" xfId="11074" xr:uid="{2BCAEF5D-9845-4E8E-A93A-D617F6E2444A}"/>
    <cellStyle name="Normal 5 3 3 2 2 2 2" xfId="22121" xr:uid="{972A9EEC-454C-4057-9D07-B6B074917260}"/>
    <cellStyle name="Normal 5 3 3 2 2 2 2 2" xfId="44119" xr:uid="{FD931D04-BB50-492B-8EA8-6FE197383A1F}"/>
    <cellStyle name="Normal 5 3 3 2 2 2 3" xfId="33112" xr:uid="{D68FDAB7-3282-43A3-A341-B26CC2C49E10}"/>
    <cellStyle name="Normal 5 3 3 2 2 3" xfId="16652" xr:uid="{ECADCAD4-59F5-47F5-A8CF-EAE4F2A0917C}"/>
    <cellStyle name="Normal 5 3 3 2 2 3 2" xfId="38650" xr:uid="{FB3B2EF9-AB14-4B43-BF24-ACC5FE8C051C}"/>
    <cellStyle name="Normal 5 3 3 2 2 4" xfId="27643" xr:uid="{CAD71435-DFB2-4115-9B39-42FE8072DAD7}"/>
    <cellStyle name="Normal 5 3 3 2 3" xfId="8066" xr:uid="{58C82ADF-66A4-425E-9606-72B4AE1C6F9B}"/>
    <cellStyle name="Normal 5 3 3 2 3 2" xfId="19113" xr:uid="{677238EE-3B87-4E31-A04E-A9AF78086065}"/>
    <cellStyle name="Normal 5 3 3 2 3 2 2" xfId="41111" xr:uid="{D47ADF56-BA19-4E18-A21D-D0120E60D2DC}"/>
    <cellStyle name="Normal 5 3 3 2 3 3" xfId="30104" xr:uid="{9BDE0BC4-367D-48C4-A69D-219476F89C29}"/>
    <cellStyle name="Normal 5 3 3 2 4" xfId="13633" xr:uid="{B1F85EFA-50F0-4D6D-B2C7-5C07FDE21F15}"/>
    <cellStyle name="Normal 5 3 3 2 4 2" xfId="35631" xr:uid="{AF5164D5-8238-4FA8-856A-27F963F0089B}"/>
    <cellStyle name="Normal 5 3 3 2 5" xfId="24622" xr:uid="{281C8463-78EC-45B3-B39E-A8A71C4F97CD}"/>
    <cellStyle name="Normal 5 3 3 3" xfId="5588" xr:uid="{301F5E26-61B1-4658-84B0-0B03E72CAF6F}"/>
    <cellStyle name="Normal 5 3 3 3 2" xfId="11073" xr:uid="{F371154E-2C8F-4864-AE1A-1AB245358EA3}"/>
    <cellStyle name="Normal 5 3 3 3 2 2" xfId="22120" xr:uid="{4AAE981F-7CB9-49AC-9CC6-651290E57BF4}"/>
    <cellStyle name="Normal 5 3 3 3 2 2 2" xfId="44118" xr:uid="{C557DF73-2019-49E3-9DE2-BAB30AF18D2E}"/>
    <cellStyle name="Normal 5 3 3 3 2 3" xfId="33111" xr:uid="{0F2C1EF0-D223-48E4-A4C1-7B0EA722FEDA}"/>
    <cellStyle name="Normal 5 3 3 3 3" xfId="16651" xr:uid="{770B2CB2-6916-4F10-9808-3658A3D62286}"/>
    <cellStyle name="Normal 5 3 3 3 3 2" xfId="38649" xr:uid="{8B01936D-CA68-4451-97E3-594DEF53EF17}"/>
    <cellStyle name="Normal 5 3 3 3 4" xfId="27642" xr:uid="{AE9E5913-82CD-42CD-B613-351383BF9CB1}"/>
    <cellStyle name="Normal 5 3 3 4" xfId="6705" xr:uid="{4BAD5CCB-398A-48B3-8A4F-C0F16767FE67}"/>
    <cellStyle name="Normal 5 3 3 4 2" xfId="17753" xr:uid="{90017D21-45A4-4F72-8B16-4C00399D7CC4}"/>
    <cellStyle name="Normal 5 3 3 4 2 2" xfId="39751" xr:uid="{4FB1F4B8-376F-4CF5-AA51-9C4F2474943F}"/>
    <cellStyle name="Normal 5 3 3 4 3" xfId="28744" xr:uid="{78BDA082-B3DE-4145-86DB-DE3506A493C5}"/>
    <cellStyle name="Normal 5 3 3 5" xfId="12273" xr:uid="{A2B264EC-D18E-4058-A0D8-2E2139663B8F}"/>
    <cellStyle name="Normal 5 3 3 5 2" xfId="34271" xr:uid="{D9FD4DEC-C191-45EC-9458-8B1EAAC9FBD7}"/>
    <cellStyle name="Normal 5 3 3 6" xfId="23262" xr:uid="{2977FE4F-5E51-477A-A15B-2F2D8EEEDEB2}"/>
    <cellStyle name="Normal 5 3 4" xfId="1885" xr:uid="{11DCC142-8434-4652-BF68-13116073486E}"/>
    <cellStyle name="Normal 5 3 4 2" xfId="5590" xr:uid="{4B6DF506-9A5F-4C4F-8A53-B037F129AB6E}"/>
    <cellStyle name="Normal 5 3 4 2 2" xfId="11075" xr:uid="{26CED406-744B-4AD0-B264-4CA63498A97C}"/>
    <cellStyle name="Normal 5 3 4 2 2 2" xfId="22122" xr:uid="{B982BFEE-825C-4D13-84DC-33B30628748E}"/>
    <cellStyle name="Normal 5 3 4 2 2 2 2" xfId="44120" xr:uid="{AE80B807-F89D-41AC-8605-55F592013190}"/>
    <cellStyle name="Normal 5 3 4 2 2 3" xfId="33113" xr:uid="{61EFE1DE-2D1D-4C61-AA08-5DFE8DCBDEE7}"/>
    <cellStyle name="Normal 5 3 4 2 3" xfId="16653" xr:uid="{F64ACF69-3736-4C1D-8CC0-5B982F06AC72}"/>
    <cellStyle name="Normal 5 3 4 2 3 2" xfId="38651" xr:uid="{EC2F64CB-1A21-4BEE-883D-239EDE659975}"/>
    <cellStyle name="Normal 5 3 4 2 4" xfId="27644" xr:uid="{1FDE7888-7ADC-42DC-B0E4-FE4C137BD97D}"/>
    <cellStyle name="Normal 5 3 4 3" xfId="7386" xr:uid="{4152F916-1F96-40F6-A732-62A875CEA3A7}"/>
    <cellStyle name="Normal 5 3 4 3 2" xfId="18433" xr:uid="{8C61974F-95CE-42E4-A8C4-47DBD5EBDBB2}"/>
    <cellStyle name="Normal 5 3 4 3 2 2" xfId="40431" xr:uid="{5477923A-9960-42B1-B629-85F8E76DBCE5}"/>
    <cellStyle name="Normal 5 3 4 3 3" xfId="29424" xr:uid="{6CF981BB-DC1D-46DE-8D92-96DAE367D287}"/>
    <cellStyle name="Normal 5 3 4 4" xfId="12953" xr:uid="{29954AF9-CBED-49C2-B998-3A0B81F32D70}"/>
    <cellStyle name="Normal 5 3 4 4 2" xfId="34951" xr:uid="{293EB0A2-BD44-43A2-BC63-4CC1F5C05E02}"/>
    <cellStyle name="Normal 5 3 4 5" xfId="23942" xr:uid="{BF27D5EE-0745-4EE7-A5CF-44A2D5FE36C9}"/>
    <cellStyle name="Normal 5 3 5" xfId="5583" xr:uid="{AFEF8949-2662-4C03-8C18-9C86D04318F8}"/>
    <cellStyle name="Normal 5 3 5 2" xfId="11068" xr:uid="{FABA060A-EE8F-40ED-8205-A4A53BA19984}"/>
    <cellStyle name="Normal 5 3 5 2 2" xfId="22115" xr:uid="{84D22A90-B805-4CBE-873C-10801B6E4C09}"/>
    <cellStyle name="Normal 5 3 5 2 2 2" xfId="44113" xr:uid="{8CF6452E-9291-4B22-B5BC-FB302EFB095A}"/>
    <cellStyle name="Normal 5 3 5 2 3" xfId="33106" xr:uid="{C8AEC175-94BA-425F-80E2-5CB38D6092A8}"/>
    <cellStyle name="Normal 5 3 5 3" xfId="16646" xr:uid="{6C6AD693-8C73-4CCC-816C-090F26FB41DB}"/>
    <cellStyle name="Normal 5 3 5 3 2" xfId="38644" xr:uid="{A12478AE-82C6-4BAC-8FE7-2D08AC8FA852}"/>
    <cellStyle name="Normal 5 3 5 4" xfId="27637" xr:uid="{DCEB9D00-F4F4-4F92-BEFC-58288B5C3E82}"/>
    <cellStyle name="Normal 5 3 6" xfId="6012" xr:uid="{556405DA-92AB-48AE-B549-11340474B6A5}"/>
    <cellStyle name="Normal 5 3 6 2" xfId="17061" xr:uid="{1DF46C7C-155B-4AF6-BAAF-063376063A10}"/>
    <cellStyle name="Normal 5 3 6 2 2" xfId="39059" xr:uid="{20DB8412-9708-4FEF-9FED-0D6E97DE1796}"/>
    <cellStyle name="Normal 5 3 6 3" xfId="28052" xr:uid="{6CAD3D35-8100-4213-A801-2BCD7875FA32}"/>
    <cellStyle name="Normal 5 3 7" xfId="11596" xr:uid="{26EE1152-5AAB-4145-B1E2-9C5787604CBF}"/>
    <cellStyle name="Normal 5 3 7 2" xfId="33594" xr:uid="{16B849AD-FF28-48D9-8188-3899BE025785}"/>
    <cellStyle name="Normal 5 3 8" xfId="22582" xr:uid="{4CB52ABE-1403-4A5F-BD68-41744619DAFC}"/>
    <cellStyle name="Normal 5 3 9" xfId="436" xr:uid="{1F157D5E-A178-4B98-971E-D5A282147135}"/>
    <cellStyle name="Normal 5 4" xfId="662" xr:uid="{492DB76D-82FE-4517-90D0-23D3435A2D32}"/>
    <cellStyle name="Normal 5 4 2" xfId="1386" xr:uid="{499046C7-1B9C-4854-83E6-40EDEC850F87}"/>
    <cellStyle name="Normal 5 4 2 2" xfId="2747" xr:uid="{8E3D94FE-31D5-4D6A-9B33-F24928D256CA}"/>
    <cellStyle name="Normal 5 4 2 2 2" xfId="5593" xr:uid="{7468ED4A-1C17-4E83-A61A-DB9120BA202C}"/>
    <cellStyle name="Normal 5 4 2 2 2 2" xfId="11078" xr:uid="{589677FC-B6AC-4656-B25C-F09A1BA0B1C5}"/>
    <cellStyle name="Normal 5 4 2 2 2 2 2" xfId="22125" xr:uid="{8146CA2F-2780-48CD-B35E-50892FBF36CD}"/>
    <cellStyle name="Normal 5 4 2 2 2 2 2 2" xfId="44123" xr:uid="{0717E519-D6EB-43EF-8E51-85DDF2B1B843}"/>
    <cellStyle name="Normal 5 4 2 2 2 2 3" xfId="33116" xr:uid="{CC698A3B-4D61-4E4C-A885-19D3B8B094D7}"/>
    <cellStyle name="Normal 5 4 2 2 2 3" xfId="16656" xr:uid="{F8447106-2B9F-41AA-81C5-8CCF76D1FFE5}"/>
    <cellStyle name="Normal 5 4 2 2 2 3 2" xfId="38654" xr:uid="{093A3B0D-FDDE-4DE1-B315-E92A91C8D33F}"/>
    <cellStyle name="Normal 5 4 2 2 2 4" xfId="27647" xr:uid="{EC09B18B-C847-48D7-940A-9701B77249E9}"/>
    <cellStyle name="Normal 5 4 2 2 3" xfId="8248" xr:uid="{33466A73-83A3-4841-95C3-9F6A8789BE2B}"/>
    <cellStyle name="Normal 5 4 2 2 3 2" xfId="19295" xr:uid="{6C5F8807-1251-4D28-B8ED-ADA3CF85531B}"/>
    <cellStyle name="Normal 5 4 2 2 3 2 2" xfId="41293" xr:uid="{F44327AD-87E2-46C9-92B8-D7B0EF512AE9}"/>
    <cellStyle name="Normal 5 4 2 2 3 3" xfId="30286" xr:uid="{328C434F-EBE2-421D-A0AA-7EB9B12C0A9E}"/>
    <cellStyle name="Normal 5 4 2 2 4" xfId="13815" xr:uid="{F79F5678-7E0D-4761-9B0A-64B521D64FC8}"/>
    <cellStyle name="Normal 5 4 2 2 4 2" xfId="35813" xr:uid="{879628C5-D1BE-44A5-A622-FD510C9B8FBB}"/>
    <cellStyle name="Normal 5 4 2 2 5" xfId="24804" xr:uid="{AF15EE1C-9879-4AA9-8B02-3A5DB6D75181}"/>
    <cellStyle name="Normal 5 4 2 3" xfId="5592" xr:uid="{2639A4EB-F584-48CD-9074-6E08598BD2A8}"/>
    <cellStyle name="Normal 5 4 2 3 2" xfId="11077" xr:uid="{074A96AB-AF0D-40F6-91D2-FF5810167E5F}"/>
    <cellStyle name="Normal 5 4 2 3 2 2" xfId="22124" xr:uid="{F081A32B-EC32-47EF-9001-F33CA063A242}"/>
    <cellStyle name="Normal 5 4 2 3 2 2 2" xfId="44122" xr:uid="{F44A6314-4DFD-4482-A4A3-B14FFB8BD373}"/>
    <cellStyle name="Normal 5 4 2 3 2 3" xfId="33115" xr:uid="{EF7FDA70-6B63-4B92-9E08-8CD3A96787DC}"/>
    <cellStyle name="Normal 5 4 2 3 3" xfId="16655" xr:uid="{7CD5DE5D-2273-432F-8C54-5AEBDB260720}"/>
    <cellStyle name="Normal 5 4 2 3 3 2" xfId="38653" xr:uid="{74A0F930-333C-48A9-8216-C43C29CEC382}"/>
    <cellStyle name="Normal 5 4 2 3 4" xfId="27646" xr:uid="{AEF92C03-046E-49F9-96AC-16BFDCE31355}"/>
    <cellStyle name="Normal 5 4 2 4" xfId="6887" xr:uid="{C54E98F9-0554-4E10-B904-86C61CB9A79A}"/>
    <cellStyle name="Normal 5 4 2 4 2" xfId="17935" xr:uid="{ECD918A7-FD0D-4E6F-8496-89BAB64D7736}"/>
    <cellStyle name="Normal 5 4 2 4 2 2" xfId="39933" xr:uid="{939CFFB6-3BD6-467C-B769-96E79C0E2CAF}"/>
    <cellStyle name="Normal 5 4 2 4 3" xfId="28926" xr:uid="{41D77D19-9B68-492C-8DD6-6C3E853DFED4}"/>
    <cellStyle name="Normal 5 4 2 5" xfId="12455" xr:uid="{86BDF173-0280-48C9-9499-4B96F65E807E}"/>
    <cellStyle name="Normal 5 4 2 5 2" xfId="34453" xr:uid="{ABA0B741-A08A-4505-B478-2FF9975C1648}"/>
    <cellStyle name="Normal 5 4 2 6" xfId="23444" xr:uid="{F5FCE63C-7331-4161-B097-B944163A705D}"/>
    <cellStyle name="Normal 5 4 3" xfId="2067" xr:uid="{7854EA45-597E-43FB-9C05-80A5A9818A4E}"/>
    <cellStyle name="Normal 5 4 3 2" xfId="5594" xr:uid="{9453F82A-B007-45EE-B087-7B6DA399AC51}"/>
    <cellStyle name="Normal 5 4 3 2 2" xfId="11079" xr:uid="{319B8777-3147-4316-9361-68D2C5E23982}"/>
    <cellStyle name="Normal 5 4 3 2 2 2" xfId="22126" xr:uid="{6A0B106C-0AE2-45D2-804C-59D582357E2C}"/>
    <cellStyle name="Normal 5 4 3 2 2 2 2" xfId="44124" xr:uid="{9DDED824-AB75-4AF3-9D7F-0A76B493FDF4}"/>
    <cellStyle name="Normal 5 4 3 2 2 3" xfId="33117" xr:uid="{C9E46BD0-274F-4DB0-9482-597A8548EAEF}"/>
    <cellStyle name="Normal 5 4 3 2 3" xfId="16657" xr:uid="{E3EEC895-D610-48B9-92B0-456C6359BED8}"/>
    <cellStyle name="Normal 5 4 3 2 3 2" xfId="38655" xr:uid="{411937BA-8758-4F03-B46B-8D6BF28775DA}"/>
    <cellStyle name="Normal 5 4 3 2 4" xfId="27648" xr:uid="{1671B622-C17D-41D3-85D1-BF14E2AB7188}"/>
    <cellStyle name="Normal 5 4 3 3" xfId="7568" xr:uid="{2E8EFC8C-C77B-42E5-B9A1-835DCDD8FE85}"/>
    <cellStyle name="Normal 5 4 3 3 2" xfId="18615" xr:uid="{8633DF98-8A46-4DA3-8831-41CCF8A0BB7E}"/>
    <cellStyle name="Normal 5 4 3 3 2 2" xfId="40613" xr:uid="{4D39B2AD-9831-4C49-B5E1-8452F8C3E1B5}"/>
    <cellStyle name="Normal 5 4 3 3 3" xfId="29606" xr:uid="{04CB14D2-5AB5-405B-B331-57108C566E0A}"/>
    <cellStyle name="Normal 5 4 3 4" xfId="13135" xr:uid="{6E50166C-5490-4C4C-82A0-0784055B7702}"/>
    <cellStyle name="Normal 5 4 3 4 2" xfId="35133" xr:uid="{6E075368-5A3A-4771-A77D-5F129CACA8EF}"/>
    <cellStyle name="Normal 5 4 3 5" xfId="24124" xr:uid="{FB479B85-2E0B-47F3-AACE-3C38C9603559}"/>
    <cellStyle name="Normal 5 4 4" xfId="5591" xr:uid="{9B6C1687-2FD5-4930-9C78-1CBF8199A504}"/>
    <cellStyle name="Normal 5 4 4 2" xfId="11076" xr:uid="{F44B0797-0296-441C-9685-F96B2CFDFBA2}"/>
    <cellStyle name="Normal 5 4 4 2 2" xfId="22123" xr:uid="{A1AC31B2-9FA2-494F-AA38-1662CC781F9D}"/>
    <cellStyle name="Normal 5 4 4 2 2 2" xfId="44121" xr:uid="{4392680C-29F7-40EE-BF18-970BA3BD48D1}"/>
    <cellStyle name="Normal 5 4 4 2 3" xfId="33114" xr:uid="{F25110E5-C6EA-4A51-BD65-2DD1397F7696}"/>
    <cellStyle name="Normal 5 4 4 3" xfId="16654" xr:uid="{BA0AC94B-0AF6-4995-A2D2-E011AB6E6844}"/>
    <cellStyle name="Normal 5 4 4 3 2" xfId="38652" xr:uid="{9357AF0A-5355-45AA-A4A5-1ABC721A02D0}"/>
    <cellStyle name="Normal 5 4 4 4" xfId="27645" xr:uid="{10B900D9-7CC7-4F7F-8383-720E8BFB9298}"/>
    <cellStyle name="Normal 5 4 5" xfId="6207" xr:uid="{001CC6CD-A2AB-41B4-A825-DE0DEB2378E7}"/>
    <cellStyle name="Normal 5 4 5 2" xfId="17255" xr:uid="{0FB1AF13-42F9-4853-B513-2F842C7F7460}"/>
    <cellStyle name="Normal 5 4 5 2 2" xfId="39253" xr:uid="{3895E477-AB2E-44E5-BF19-CC25CD286F10}"/>
    <cellStyle name="Normal 5 4 5 3" xfId="28246" xr:uid="{4D689B20-14E7-42B9-B47D-CAC85A231D38}"/>
    <cellStyle name="Normal 5 4 6" xfId="11777" xr:uid="{FA22C8E0-70C5-4FC6-B54B-6D6DB1949BCF}"/>
    <cellStyle name="Normal 5 4 6 2" xfId="33775" xr:uid="{8A073AB0-7718-4603-9AF0-83CBE1C46AF1}"/>
    <cellStyle name="Normal 5 4 7" xfId="22764" xr:uid="{1CC554A8-0766-47FF-97A7-9EF2AD8F9744}"/>
    <cellStyle name="Normal 5 5" xfId="1066" xr:uid="{57302EF4-6206-4CAB-A0DB-D8776A6E118D}"/>
    <cellStyle name="Normal 5 5 2" xfId="2428" xr:uid="{8836793A-58FB-46CD-903C-686DEE86A188}"/>
    <cellStyle name="Normal 5 5 2 2" xfId="5596" xr:uid="{44656EB6-781E-4D89-A41C-016A9B39E50C}"/>
    <cellStyle name="Normal 5 5 2 2 2" xfId="11081" xr:uid="{E631F2A8-E5E5-499E-85C1-9460E0BA96A3}"/>
    <cellStyle name="Normal 5 5 2 2 2 2" xfId="22128" xr:uid="{C2AFB8F2-B396-4B89-ABEE-519BF966483A}"/>
    <cellStyle name="Normal 5 5 2 2 2 2 2" xfId="44126" xr:uid="{5981BC4E-110C-484A-9620-E2B50CCCBA54}"/>
    <cellStyle name="Normal 5 5 2 2 2 3" xfId="33119" xr:uid="{C7CCAD79-768D-4299-A239-4A47994BDF81}"/>
    <cellStyle name="Normal 5 5 2 2 3" xfId="16659" xr:uid="{CF11136F-236E-4A9D-8968-BEA1035DC8B8}"/>
    <cellStyle name="Normal 5 5 2 2 3 2" xfId="38657" xr:uid="{D183D7B6-8DC4-49D0-A87A-C4CA610FE925}"/>
    <cellStyle name="Normal 5 5 2 2 4" xfId="27650" xr:uid="{94F86565-D924-4535-99D8-627FFA6F785A}"/>
    <cellStyle name="Normal 5 5 2 3" xfId="7929" xr:uid="{67D2C81C-8DE0-4E16-999D-47DA41BC67E8}"/>
    <cellStyle name="Normal 5 5 2 3 2" xfId="18976" xr:uid="{E39A5259-AD58-427C-8F95-68AAD8FA59A0}"/>
    <cellStyle name="Normal 5 5 2 3 2 2" xfId="40974" xr:uid="{8AD3FE59-962B-4899-922F-56D186CFA117}"/>
    <cellStyle name="Normal 5 5 2 3 3" xfId="29967" xr:uid="{BFC87E67-8DF6-443A-9D02-957FC70E8545}"/>
    <cellStyle name="Normal 5 5 2 4" xfId="13496" xr:uid="{316DDA08-CE22-4F18-B8CD-2C1061AD93A7}"/>
    <cellStyle name="Normal 5 5 2 4 2" xfId="35494" xr:uid="{DFBD1A0C-46B5-4995-85A0-FDE604E780C7}"/>
    <cellStyle name="Normal 5 5 2 5" xfId="24485" xr:uid="{BF244655-7C1B-4087-8CBD-992D3362A7BE}"/>
    <cellStyle name="Normal 5 5 3" xfId="5595" xr:uid="{19C546FF-2716-4E01-8B4C-F82335844439}"/>
    <cellStyle name="Normal 5 5 3 2" xfId="11080" xr:uid="{D05FED1A-FFCC-40C1-B3D6-0C860022EB52}"/>
    <cellStyle name="Normal 5 5 3 2 2" xfId="22127" xr:uid="{3A992E04-1C6F-4BDE-918D-4B512A23A38F}"/>
    <cellStyle name="Normal 5 5 3 2 2 2" xfId="44125" xr:uid="{C67B6064-4B35-44AC-A7B3-24E0FB1CB79F}"/>
    <cellStyle name="Normal 5 5 3 2 3" xfId="33118" xr:uid="{79D74575-E998-450D-AFBD-E9CEF17D605E}"/>
    <cellStyle name="Normal 5 5 3 3" xfId="16658" xr:uid="{869BB931-E3FF-474E-842B-0B272ED07A75}"/>
    <cellStyle name="Normal 5 5 3 3 2" xfId="38656" xr:uid="{AA760732-7D03-4403-8CC9-5ADFDC26C543}"/>
    <cellStyle name="Normal 5 5 3 4" xfId="27649" xr:uid="{80EECE1A-04CD-450F-86BE-18B31F790838}"/>
    <cellStyle name="Normal 5 5 4" xfId="6568" xr:uid="{67179FAF-0813-474F-ABF5-ACC438B9644F}"/>
    <cellStyle name="Normal 5 5 4 2" xfId="17616" xr:uid="{139E31DB-94A1-425D-8367-9FEB183BEC05}"/>
    <cellStyle name="Normal 5 5 4 2 2" xfId="39614" xr:uid="{7A15F49B-5CF7-44AA-99C2-40F4CD206804}"/>
    <cellStyle name="Normal 5 5 4 3" xfId="28607" xr:uid="{A247093C-0A58-434E-B575-170426712D4B}"/>
    <cellStyle name="Normal 5 5 5" xfId="12136" xr:uid="{61B287E2-F633-414F-A9E1-DC8216BFB8A2}"/>
    <cellStyle name="Normal 5 5 5 2" xfId="34134" xr:uid="{F6166837-B724-4C6E-9C93-9AC8030408E1}"/>
    <cellStyle name="Normal 5 5 6" xfId="23125" xr:uid="{82348D40-D195-4858-BDAB-A600EB960415}"/>
    <cellStyle name="Normal 5 6" xfId="1748" xr:uid="{FA6BF3EB-7852-46F9-820D-BA898D7C9050}"/>
    <cellStyle name="Normal 5 6 2" xfId="5597" xr:uid="{B0EBA7CE-0D69-465B-BCA6-07563060E7B7}"/>
    <cellStyle name="Normal 5 6 2 2" xfId="11082" xr:uid="{EFF236C0-2069-44CC-A26D-F2371E343C93}"/>
    <cellStyle name="Normal 5 6 2 2 2" xfId="22129" xr:uid="{EF39230A-3C5D-4E72-BCF3-A4B2FC8FD191}"/>
    <cellStyle name="Normal 5 6 2 2 2 2" xfId="44127" xr:uid="{70C18613-B2C9-4411-8B19-CCA1B406133D}"/>
    <cellStyle name="Normal 5 6 2 2 3" xfId="33120" xr:uid="{6E289F31-0974-42BB-98E2-9F14E16450F1}"/>
    <cellStyle name="Normal 5 6 2 3" xfId="16660" xr:uid="{D0EA76A6-7D31-4BA0-8E65-75276905E5C8}"/>
    <cellStyle name="Normal 5 6 2 3 2" xfId="38658" xr:uid="{40BD2CC2-2F67-41CF-96CC-E3B4E846EAAB}"/>
    <cellStyle name="Normal 5 6 2 4" xfId="27651" xr:uid="{AEE7C78D-793B-4817-9F4A-7F545C871CF1}"/>
    <cellStyle name="Normal 5 6 3" xfId="7249" xr:uid="{C7C447A8-A6D3-4969-9F4C-330634BE3F87}"/>
    <cellStyle name="Normal 5 6 3 2" xfId="18296" xr:uid="{978424CA-2067-4F98-8705-BC4D49DF6365}"/>
    <cellStyle name="Normal 5 6 3 2 2" xfId="40294" xr:uid="{F4395D2D-CC89-479F-87F4-D5D9AE7FE473}"/>
    <cellStyle name="Normal 5 6 3 3" xfId="29287" xr:uid="{2FCE7A64-6E00-41B3-A471-3010BA7CFA11}"/>
    <cellStyle name="Normal 5 6 4" xfId="12816" xr:uid="{A89C8669-7F3A-4B55-A206-1C4703F1ADCF}"/>
    <cellStyle name="Normal 5 6 4 2" xfId="34814" xr:uid="{548CECFE-7D33-4185-A3F9-A308844643C7}"/>
    <cellStyle name="Normal 5 6 5" xfId="23805" xr:uid="{C980C04C-FA01-4AF7-BCB6-72B20D25D7EA}"/>
    <cellStyle name="Normal 5 7" xfId="5566" xr:uid="{1DC50ECB-21DA-4BC9-8A26-F29A49F11F20}"/>
    <cellStyle name="Normal 5 7 2" xfId="11051" xr:uid="{F8870C78-2B26-4E36-910C-CC452F193273}"/>
    <cellStyle name="Normal 5 7 2 2" xfId="22098" xr:uid="{790AEF31-AE7E-4492-ACE4-49F1FD497125}"/>
    <cellStyle name="Normal 5 7 2 2 2" xfId="44096" xr:uid="{8FF13EAB-F641-4542-9927-A07AD9CCB8D3}"/>
    <cellStyle name="Normal 5 7 2 3" xfId="33089" xr:uid="{CFEDD3EC-CCF2-42CD-B153-ABFDB958983B}"/>
    <cellStyle name="Normal 5 7 3" xfId="16629" xr:uid="{9017FB37-6423-4A32-BEDE-97CAB70AFE1E}"/>
    <cellStyle name="Normal 5 7 3 2" xfId="38627" xr:uid="{9964C6ED-A666-4FB5-891B-A0532B532DB4}"/>
    <cellStyle name="Normal 5 7 4" xfId="27620" xr:uid="{01048F34-3FDB-4C04-9A3C-EA26BD3E3727}"/>
    <cellStyle name="Normal 5 8" xfId="5875" xr:uid="{01441233-E1F7-4326-972A-E8CD3F8674D7}"/>
    <cellStyle name="Normal 5 8 2" xfId="16924" xr:uid="{95515DC7-581D-47F8-8EC3-7C867938DA63}"/>
    <cellStyle name="Normal 5 8 2 2" xfId="38922" xr:uid="{DDB5D2C3-0DA2-4913-8616-AB8E3159B14B}"/>
    <cellStyle name="Normal 5 8 3" xfId="27915" xr:uid="{C3336D3B-76E6-499C-8DA0-667C52B00A6F}"/>
    <cellStyle name="Normal 5 9" xfId="11459" xr:uid="{874C5465-F597-421E-9FDA-8CE0B73984AD}"/>
    <cellStyle name="Normal 5 9 2" xfId="33457" xr:uid="{B94503D6-E377-4618-B35C-988C7A03C892}"/>
    <cellStyle name="Normal 50" xfId="151" xr:uid="{36DFE38F-3C8E-4335-91AF-F1738A235314}"/>
    <cellStyle name="Normal 51" xfId="152" xr:uid="{4EB1858F-38E1-4F13-B258-0AB6F547DCF1}"/>
    <cellStyle name="Normal 52" xfId="44481" xr:uid="{1D3F4182-16CE-4FB0-A8C3-EBBFBC9B82E2}"/>
    <cellStyle name="Normal 53" xfId="44482" xr:uid="{D9BD0104-D6C5-495C-9A6D-8060F5E487B0}"/>
    <cellStyle name="Normal 54" xfId="44483" xr:uid="{21270079-17ED-480C-9083-1859C2E1FBF4}"/>
    <cellStyle name="Normal 55" xfId="44485" xr:uid="{1221627F-EC9A-487C-B8B9-B3B284D6FFF7}"/>
    <cellStyle name="Normal 56" xfId="44486" xr:uid="{0982F597-8421-44E7-A422-DA5D68DF2040}"/>
    <cellStyle name="Normal 56 2" xfId="44491" xr:uid="{293BF5B3-D001-4A36-802D-A14E4351B50A}"/>
    <cellStyle name="Normal 57" xfId="44487" xr:uid="{7A770AD3-F593-47C3-8678-827D36FB8881}"/>
    <cellStyle name="Normal 58" xfId="44493" xr:uid="{09FE6873-756F-4244-9C74-A9966A7C5CB7}"/>
    <cellStyle name="Normal 58 2" xfId="44502" xr:uid="{FD280557-2E96-4440-90DE-BEC7B1CC5CA9}"/>
    <cellStyle name="Normal 59" xfId="44495" xr:uid="{118B0FF8-5910-49A0-AF69-0D04A4CF5238}"/>
    <cellStyle name="Normal 59 2" xfId="44501" xr:uid="{F5A763A9-4E5A-4039-8989-A2FEDF63C84D}"/>
    <cellStyle name="Normal 6" xfId="23" xr:uid="{00000000-0005-0000-0000-00004C000000}"/>
    <cellStyle name="Normal 6 10" xfId="271" xr:uid="{B16E7788-0552-41DD-9D69-784F08DF8F18}"/>
    <cellStyle name="Normal 6 2" xfId="452" xr:uid="{DBDF9BBC-799B-4F9F-A04A-0B0F295EB4D2}"/>
    <cellStyle name="Normal 6 2 2" xfId="815" xr:uid="{C45AE83A-B9B7-474C-97B0-75371E593FA6}"/>
    <cellStyle name="Normal 6 2 2 2" xfId="1539" xr:uid="{FC023ABE-7E6F-4F8C-BDE9-C3C83688EA75}"/>
    <cellStyle name="Normal 6 2 2 2 2" xfId="2900" xr:uid="{67122595-7297-48CE-A275-A1FCFD21ABC5}"/>
    <cellStyle name="Normal 6 2 2 2 2 2" xfId="5602" xr:uid="{65543AB4-D4EC-4214-814C-30F5F5DE49F0}"/>
    <cellStyle name="Normal 6 2 2 2 2 2 2" xfId="11087" xr:uid="{C2CA21F6-7EDE-4D15-B3E4-BF31134ACE35}"/>
    <cellStyle name="Normal 6 2 2 2 2 2 2 2" xfId="22134" xr:uid="{43B889F2-402D-40B3-87D2-F3D6737B199D}"/>
    <cellStyle name="Normal 6 2 2 2 2 2 2 2 2" xfId="44132" xr:uid="{8806844F-7221-44F7-AF9A-7CC1FBF52A45}"/>
    <cellStyle name="Normal 6 2 2 2 2 2 2 3" xfId="33125" xr:uid="{30E4EA82-3AA6-4768-8FF0-FDA0BAC48746}"/>
    <cellStyle name="Normal 6 2 2 2 2 2 3" xfId="16665" xr:uid="{0DAE5913-58B4-444A-8DCD-AD2EC560CB63}"/>
    <cellStyle name="Normal 6 2 2 2 2 2 3 2" xfId="38663" xr:uid="{B5AEA86E-6C09-4939-81E9-F44EC36552ED}"/>
    <cellStyle name="Normal 6 2 2 2 2 2 4" xfId="27656" xr:uid="{B9A9533A-0833-4057-A89F-638A0237A111}"/>
    <cellStyle name="Normal 6 2 2 2 2 3" xfId="8401" xr:uid="{4432C6BB-CB2B-44D0-8131-FC715651AB13}"/>
    <cellStyle name="Normal 6 2 2 2 2 3 2" xfId="19448" xr:uid="{C3E51F5A-445D-4D0D-8992-6D5928FC5B7B}"/>
    <cellStyle name="Normal 6 2 2 2 2 3 2 2" xfId="41446" xr:uid="{96E0B764-5EB4-490B-959B-C32BA825F0E9}"/>
    <cellStyle name="Normal 6 2 2 2 2 3 3" xfId="30439" xr:uid="{A61B5527-DD5C-4FD4-B93A-E3AEEFE0D9C3}"/>
    <cellStyle name="Normal 6 2 2 2 2 4" xfId="13968" xr:uid="{50DD2CC7-54B4-46DE-ACED-F9912F3D7530}"/>
    <cellStyle name="Normal 6 2 2 2 2 4 2" xfId="35966" xr:uid="{F2E9D943-2F77-4272-909B-FD63CBF7B20D}"/>
    <cellStyle name="Normal 6 2 2 2 2 5" xfId="24957" xr:uid="{CFD40C61-19F9-4D90-8BEB-1CA738F50D6C}"/>
    <cellStyle name="Normal 6 2 2 2 3" xfId="5601" xr:uid="{8F1DDDFD-88FB-412D-AFA9-6F854D52CA90}"/>
    <cellStyle name="Normal 6 2 2 2 3 2" xfId="11086" xr:uid="{92E67969-F7E3-4F59-8265-50EF67494445}"/>
    <cellStyle name="Normal 6 2 2 2 3 2 2" xfId="22133" xr:uid="{164787D1-E631-4A37-BF81-6D597230E14F}"/>
    <cellStyle name="Normal 6 2 2 2 3 2 2 2" xfId="44131" xr:uid="{9A4F1A02-024B-4892-ABB8-872DCCB3483F}"/>
    <cellStyle name="Normal 6 2 2 2 3 2 3" xfId="33124" xr:uid="{70ED6B89-857D-4402-86DA-6B8996CFA95D}"/>
    <cellStyle name="Normal 6 2 2 2 3 3" xfId="16664" xr:uid="{4AC2E1F3-488B-453F-9B8B-9EC095A9AEFC}"/>
    <cellStyle name="Normal 6 2 2 2 3 3 2" xfId="38662" xr:uid="{63E8DC27-2868-4EF2-A8AF-2B67449E46E3}"/>
    <cellStyle name="Normal 6 2 2 2 3 4" xfId="27655" xr:uid="{80186F6B-00FA-4991-A0D1-AF8EDB6CD99A}"/>
    <cellStyle name="Normal 6 2 2 2 4" xfId="7040" xr:uid="{F919350C-1FC1-4B7A-BCBC-E4B70ACBF7AA}"/>
    <cellStyle name="Normal 6 2 2 2 4 2" xfId="18088" xr:uid="{74005ADA-BEAF-4C8C-9566-23F912107A0E}"/>
    <cellStyle name="Normal 6 2 2 2 4 2 2" xfId="40086" xr:uid="{90655334-22FF-453F-8E7E-256DC88CF28F}"/>
    <cellStyle name="Normal 6 2 2 2 4 3" xfId="29079" xr:uid="{674A11B8-9971-4B4E-BE7F-2B49AC81E9F0}"/>
    <cellStyle name="Normal 6 2 2 2 5" xfId="12608" xr:uid="{E9DDFBDB-367D-40F6-8B75-7EC1566B9DDB}"/>
    <cellStyle name="Normal 6 2 2 2 5 2" xfId="34606" xr:uid="{7249AF9C-CCBC-43BD-B062-6ACAC2F462FB}"/>
    <cellStyle name="Normal 6 2 2 2 6" xfId="23597" xr:uid="{18158CF5-83B0-4C7A-9B48-B96AD1FB7F12}"/>
    <cellStyle name="Normal 6 2 2 3" xfId="2220" xr:uid="{A15816B1-B13D-48FD-BE43-B2ACF015AB42}"/>
    <cellStyle name="Normal 6 2 2 3 2" xfId="5603" xr:uid="{0932BAFD-E654-4FC1-B053-8324EA3C3872}"/>
    <cellStyle name="Normal 6 2 2 3 2 2" xfId="11088" xr:uid="{753F84C2-EC1F-4E82-AF82-A27B0AEC61AF}"/>
    <cellStyle name="Normal 6 2 2 3 2 2 2" xfId="22135" xr:uid="{78E0465C-ECD6-4072-8969-3097285706AB}"/>
    <cellStyle name="Normal 6 2 2 3 2 2 2 2" xfId="44133" xr:uid="{89DE77BE-CC62-4B8D-8ABE-37C3349EA2C1}"/>
    <cellStyle name="Normal 6 2 2 3 2 2 3" xfId="33126" xr:uid="{824F2BA9-4E17-4730-A8AD-FF5E0AD7EFAD}"/>
    <cellStyle name="Normal 6 2 2 3 2 3" xfId="16666" xr:uid="{1FFFA013-81E1-430F-AF46-625972CE6A4C}"/>
    <cellStyle name="Normal 6 2 2 3 2 3 2" xfId="38664" xr:uid="{800AD431-A11F-4152-87A9-B2AC2FADBFD1}"/>
    <cellStyle name="Normal 6 2 2 3 2 4" xfId="27657" xr:uid="{3DCF55FC-E3AE-4151-BB08-11212E9A0D53}"/>
    <cellStyle name="Normal 6 2 2 3 3" xfId="7721" xr:uid="{C5C70877-8B20-417D-BD9E-DF5056842102}"/>
    <cellStyle name="Normal 6 2 2 3 3 2" xfId="18768" xr:uid="{68B09DE8-34EC-4273-BBB2-8B04F5575F27}"/>
    <cellStyle name="Normal 6 2 2 3 3 2 2" xfId="40766" xr:uid="{EA64A9F0-1F60-4C88-9261-B7B79F401761}"/>
    <cellStyle name="Normal 6 2 2 3 3 3" xfId="29759" xr:uid="{E2FE24B5-739D-4392-8A21-FF5F5636D502}"/>
    <cellStyle name="Normal 6 2 2 3 4" xfId="13288" xr:uid="{86FDC976-7ABD-4929-96D8-3352D3A8AAB6}"/>
    <cellStyle name="Normal 6 2 2 3 4 2" xfId="35286" xr:uid="{3D881934-F12C-4CBF-BDBA-63EE8ED607CC}"/>
    <cellStyle name="Normal 6 2 2 3 5" xfId="24277" xr:uid="{22F23B37-D4F7-4E76-ACFA-0589347882E3}"/>
    <cellStyle name="Normal 6 2 2 4" xfId="5600" xr:uid="{A5F7389C-3EF5-422B-8CB3-192CFDB54967}"/>
    <cellStyle name="Normal 6 2 2 4 2" xfId="11085" xr:uid="{85B86147-A563-4B97-B656-33B563FA6C17}"/>
    <cellStyle name="Normal 6 2 2 4 2 2" xfId="22132" xr:uid="{BE968D0D-A55B-4A48-A9F6-F56905DB138B}"/>
    <cellStyle name="Normal 6 2 2 4 2 2 2" xfId="44130" xr:uid="{44991FCA-3CAF-4A50-876A-A7173EDF0840}"/>
    <cellStyle name="Normal 6 2 2 4 2 3" xfId="33123" xr:uid="{4DD40B32-DF9F-4808-8142-E70CEE1D8FC7}"/>
    <cellStyle name="Normal 6 2 2 4 3" xfId="16663" xr:uid="{3592479D-84A5-4009-9DB8-A571D6C19AA6}"/>
    <cellStyle name="Normal 6 2 2 4 3 2" xfId="38661" xr:uid="{A498AB22-CCB8-4480-A788-5D27AEEBBD1E}"/>
    <cellStyle name="Normal 6 2 2 4 4" xfId="27654" xr:uid="{F85FE866-5EC4-421A-BA68-EB1CB97E80FF}"/>
    <cellStyle name="Normal 6 2 2 5" xfId="6360" xr:uid="{C3427356-3711-450D-9246-DCA943AD2D9D}"/>
    <cellStyle name="Normal 6 2 2 5 2" xfId="17408" xr:uid="{70DD02E3-8162-48C7-A0C0-CCBD1DAF376E}"/>
    <cellStyle name="Normal 6 2 2 5 2 2" xfId="39406" xr:uid="{F2A5C055-D618-4AEF-B27E-BF20D1180F6B}"/>
    <cellStyle name="Normal 6 2 2 5 3" xfId="28399" xr:uid="{B9EDAFDB-8D67-4222-AF5D-4C7375D50858}"/>
    <cellStyle name="Normal 6 2 2 6" xfId="11930" xr:uid="{76EC0541-D413-457D-A1F4-D9A8D2DE689F}"/>
    <cellStyle name="Normal 6 2 2 6 2" xfId="33928" xr:uid="{D4BC3ED5-C0B9-4CC3-981E-2D325FD8491C}"/>
    <cellStyle name="Normal 6 2 2 7" xfId="22917" xr:uid="{3F441133-9CB1-4995-A1E7-872054C0B65D}"/>
    <cellStyle name="Normal 6 2 3" xfId="1219" xr:uid="{867EBE17-ECC9-4303-AD67-399C49EAEC93}"/>
    <cellStyle name="Normal 6 2 3 2" xfId="2581" xr:uid="{9B8585FB-84D5-4196-8A16-632159577FD5}"/>
    <cellStyle name="Normal 6 2 3 2 2" xfId="5605" xr:uid="{EA33EB77-0B45-4BD7-A498-663057849A7E}"/>
    <cellStyle name="Normal 6 2 3 2 2 2" xfId="11090" xr:uid="{113BB6B4-E767-48C8-A736-060CCCBA23F1}"/>
    <cellStyle name="Normal 6 2 3 2 2 2 2" xfId="22137" xr:uid="{9A363D4E-D4BA-4F68-AEBB-7E7CC098A0BA}"/>
    <cellStyle name="Normal 6 2 3 2 2 2 2 2" xfId="44135" xr:uid="{8A491C51-2D5F-4A01-BCDE-01A8C27B9FBA}"/>
    <cellStyle name="Normal 6 2 3 2 2 2 3" xfId="33128" xr:uid="{452DDC8D-5428-459A-8AC9-B7B231381032}"/>
    <cellStyle name="Normal 6 2 3 2 2 3" xfId="16668" xr:uid="{60E1DC28-EF6A-405D-9C2E-79DE2746ED66}"/>
    <cellStyle name="Normal 6 2 3 2 2 3 2" xfId="38666" xr:uid="{A8288395-D13C-4880-8A47-A873946BD62E}"/>
    <cellStyle name="Normal 6 2 3 2 2 4" xfId="27659" xr:uid="{1136FEB2-BB07-4EC8-870F-A92636DBB904}"/>
    <cellStyle name="Normal 6 2 3 2 3" xfId="8082" xr:uid="{9C2B5A45-C450-4958-8AB1-AC7CBDBDEAF1}"/>
    <cellStyle name="Normal 6 2 3 2 3 2" xfId="19129" xr:uid="{4D942E02-10E0-41C3-84F1-A44886ABA3D9}"/>
    <cellStyle name="Normal 6 2 3 2 3 2 2" xfId="41127" xr:uid="{22A578D2-0CAF-4D89-925B-AA38E2849478}"/>
    <cellStyle name="Normal 6 2 3 2 3 3" xfId="30120" xr:uid="{7BA34CFC-CA02-472D-8742-0AE8B1CDF567}"/>
    <cellStyle name="Normal 6 2 3 2 4" xfId="13649" xr:uid="{8C21C6DA-0F86-4F21-823F-965DE2801B61}"/>
    <cellStyle name="Normal 6 2 3 2 4 2" xfId="35647" xr:uid="{8F2AE9D3-FCE7-496D-B1C0-AB7035ED5444}"/>
    <cellStyle name="Normal 6 2 3 2 5" xfId="24638" xr:uid="{5872B4BC-96BA-41BB-91A4-A39F181AD186}"/>
    <cellStyle name="Normal 6 2 3 3" xfId="5604" xr:uid="{FC93ADF8-FF76-43E3-82EC-6E83C747ADE9}"/>
    <cellStyle name="Normal 6 2 3 3 2" xfId="11089" xr:uid="{70CCBAD2-04E4-43F9-859F-DF18095CC620}"/>
    <cellStyle name="Normal 6 2 3 3 2 2" xfId="22136" xr:uid="{AF6402C1-4337-45E6-9D74-1D4A921E627B}"/>
    <cellStyle name="Normal 6 2 3 3 2 2 2" xfId="44134" xr:uid="{39632AE8-456F-457E-A81D-5CF074743FF1}"/>
    <cellStyle name="Normal 6 2 3 3 2 3" xfId="33127" xr:uid="{C2EA62B0-2CE7-44E6-915D-7727E92B3801}"/>
    <cellStyle name="Normal 6 2 3 3 3" xfId="16667" xr:uid="{8AE80679-C4AB-4862-81E7-38AD1A953944}"/>
    <cellStyle name="Normal 6 2 3 3 3 2" xfId="38665" xr:uid="{C21AC9D9-8CFD-4E4F-AAC2-2240E4309915}"/>
    <cellStyle name="Normal 6 2 3 3 4" xfId="27658" xr:uid="{ED765EC0-FC1A-4CA6-B857-0E621042F239}"/>
    <cellStyle name="Normal 6 2 3 4" xfId="6721" xr:uid="{D36558E9-8FDC-4C0A-98C5-21FCFB9A8BE5}"/>
    <cellStyle name="Normal 6 2 3 4 2" xfId="17769" xr:uid="{2CB728E7-2729-4B14-92FD-B7F85041D3D7}"/>
    <cellStyle name="Normal 6 2 3 4 2 2" xfId="39767" xr:uid="{441AC6A5-EF91-4AC8-8144-8C105F5DFBAD}"/>
    <cellStyle name="Normal 6 2 3 4 3" xfId="28760" xr:uid="{47D27DC4-2F52-4C6B-A23D-EB8104E2FC0F}"/>
    <cellStyle name="Normal 6 2 3 5" xfId="12289" xr:uid="{A1386348-B898-4CA0-814B-8963E0FC8D20}"/>
    <cellStyle name="Normal 6 2 3 5 2" xfId="34287" xr:uid="{D2D868D4-E9E6-44E2-AD8F-0C2C0EBBF16C}"/>
    <cellStyle name="Normal 6 2 3 6" xfId="23278" xr:uid="{2091A845-E724-497E-8840-5AFC2D82C30A}"/>
    <cellStyle name="Normal 6 2 4" xfId="1901" xr:uid="{677DE458-0B47-4228-9EED-C3D1D90E7BF3}"/>
    <cellStyle name="Normal 6 2 4 2" xfId="5606" xr:uid="{28527B59-5944-4246-B4BC-DC226302FBC6}"/>
    <cellStyle name="Normal 6 2 4 2 2" xfId="11091" xr:uid="{7C067424-3701-425D-B6CC-F7886C597154}"/>
    <cellStyle name="Normal 6 2 4 2 2 2" xfId="22138" xr:uid="{CFC939FB-CA0A-4449-90FD-8FBA3493722E}"/>
    <cellStyle name="Normal 6 2 4 2 2 2 2" xfId="44136" xr:uid="{E20C66E9-E126-4544-BC66-C7D4708BFCF8}"/>
    <cellStyle name="Normal 6 2 4 2 2 3" xfId="33129" xr:uid="{7038B47B-502E-41D6-AC9F-B0B8721D067B}"/>
    <cellStyle name="Normal 6 2 4 2 3" xfId="16669" xr:uid="{C2BC0ECB-99B2-4C69-97CB-1E562D63F5B4}"/>
    <cellStyle name="Normal 6 2 4 2 3 2" xfId="38667" xr:uid="{873E27DC-3A17-40F0-BF03-457EE4AF684C}"/>
    <cellStyle name="Normal 6 2 4 2 4" xfId="27660" xr:uid="{E39CB95A-C8EC-4D73-AFB0-798E6D568700}"/>
    <cellStyle name="Normal 6 2 4 3" xfId="7402" xr:uid="{611EF39C-CDFF-4792-8CB3-C417028DB839}"/>
    <cellStyle name="Normal 6 2 4 3 2" xfId="18449" xr:uid="{A98A3FF1-EA89-48FB-959B-96EAC9D8E135}"/>
    <cellStyle name="Normal 6 2 4 3 2 2" xfId="40447" xr:uid="{182286C7-BEC2-4E33-B418-E1BDE9035E90}"/>
    <cellStyle name="Normal 6 2 4 3 3" xfId="29440" xr:uid="{09C0AB1A-392D-43D7-83C8-DCE425F067FF}"/>
    <cellStyle name="Normal 6 2 4 4" xfId="12969" xr:uid="{28F1E62E-60BD-4DB7-B937-B74733C543E1}"/>
    <cellStyle name="Normal 6 2 4 4 2" xfId="34967" xr:uid="{67505542-E86B-48CF-860A-B483F8118595}"/>
    <cellStyle name="Normal 6 2 4 5" xfId="23958" xr:uid="{3CAC1064-5D0A-441F-9924-9850716EB7F3}"/>
    <cellStyle name="Normal 6 2 5" xfId="5599" xr:uid="{20D33BD1-FBA3-4FB0-95D1-D205ECE132AF}"/>
    <cellStyle name="Normal 6 2 5 2" xfId="11084" xr:uid="{6A664BD0-3511-4277-B0F5-DA7D600E7A20}"/>
    <cellStyle name="Normal 6 2 5 2 2" xfId="22131" xr:uid="{C04E8D6C-A76D-41B1-8E1D-6A631BCFA751}"/>
    <cellStyle name="Normal 6 2 5 2 2 2" xfId="44129" xr:uid="{C3A65BCC-4038-4445-8191-6280273BD3B2}"/>
    <cellStyle name="Normal 6 2 5 2 3" xfId="33122" xr:uid="{595A02F1-BB56-4E1C-8750-077D68649A54}"/>
    <cellStyle name="Normal 6 2 5 3" xfId="16662" xr:uid="{38A5018B-264D-4200-881B-A735B7181432}"/>
    <cellStyle name="Normal 6 2 5 3 2" xfId="38660" xr:uid="{500DC7F8-CDCF-457B-B582-75EE1C729C95}"/>
    <cellStyle name="Normal 6 2 5 4" xfId="27653" xr:uid="{E1D77FBE-2961-4D11-8753-7167748F42C6}"/>
    <cellStyle name="Normal 6 2 6" xfId="6028" xr:uid="{1F95B798-C354-4951-A7EA-1DF0ADCD937D}"/>
    <cellStyle name="Normal 6 2 6 2" xfId="17077" xr:uid="{BD823CA9-9AC7-4501-A11F-13654828581F}"/>
    <cellStyle name="Normal 6 2 6 2 2" xfId="39075" xr:uid="{1A995C48-053D-42AF-B79A-72AD75C3ABC0}"/>
    <cellStyle name="Normal 6 2 6 3" xfId="28068" xr:uid="{B53B25D8-D40D-45B4-B6C1-3F437BAF0B71}"/>
    <cellStyle name="Normal 6 2 7" xfId="11612" xr:uid="{D9F1CF1D-8E7C-454E-8C40-964C7C58A772}"/>
    <cellStyle name="Normal 6 2 7 2" xfId="33610" xr:uid="{7548A0CB-9143-441F-A177-B4B4508F97B2}"/>
    <cellStyle name="Normal 6 2 8" xfId="22598" xr:uid="{C02F8A24-28A9-4DFF-B40E-A4B140E818E8}"/>
    <cellStyle name="Normal 6 3" xfId="678" xr:uid="{43A3C31E-3882-4BE9-8C71-F3298EA52401}"/>
    <cellStyle name="Normal 6 3 2" xfId="1402" xr:uid="{8F217B28-73D3-48B3-8247-0125FD172641}"/>
    <cellStyle name="Normal 6 3 2 2" xfId="2763" xr:uid="{DACC4801-2AD6-469C-9696-CB8423A26AC5}"/>
    <cellStyle name="Normal 6 3 2 2 2" xfId="5609" xr:uid="{874ED406-7517-4F24-A63B-135FA5F66930}"/>
    <cellStyle name="Normal 6 3 2 2 2 2" xfId="11094" xr:uid="{4C724C36-0E8D-45A4-837A-8176F06BACDF}"/>
    <cellStyle name="Normal 6 3 2 2 2 2 2" xfId="22141" xr:uid="{BA8C6583-6AC9-491C-8474-D4B8B19A9BB3}"/>
    <cellStyle name="Normal 6 3 2 2 2 2 2 2" xfId="44139" xr:uid="{45DD3473-1654-43EF-87BA-E71FC5A585A4}"/>
    <cellStyle name="Normal 6 3 2 2 2 2 3" xfId="33132" xr:uid="{A30605B7-6932-4996-8ABF-C1BC88166F7F}"/>
    <cellStyle name="Normal 6 3 2 2 2 3" xfId="16672" xr:uid="{36A260FA-F694-497B-8058-618DA1C92B63}"/>
    <cellStyle name="Normal 6 3 2 2 2 3 2" xfId="38670" xr:uid="{8EADBE07-C65E-43F4-8697-F64F26F597C0}"/>
    <cellStyle name="Normal 6 3 2 2 2 4" xfId="27663" xr:uid="{5049B7E1-5322-4F56-B2CE-B6558406E53D}"/>
    <cellStyle name="Normal 6 3 2 2 3" xfId="8264" xr:uid="{763C8932-B3AD-45E6-9642-83C4DC4C980C}"/>
    <cellStyle name="Normal 6 3 2 2 3 2" xfId="19311" xr:uid="{CAF134A1-80C4-4AAA-85D9-CC592135BBD7}"/>
    <cellStyle name="Normal 6 3 2 2 3 2 2" xfId="41309" xr:uid="{0330072C-F456-4786-9CC7-5BDAFAA8563F}"/>
    <cellStyle name="Normal 6 3 2 2 3 3" xfId="30302" xr:uid="{B56D2CCB-D6E3-4F6F-80AD-63D0D8AD10B8}"/>
    <cellStyle name="Normal 6 3 2 2 4" xfId="13831" xr:uid="{D57626B3-EFA1-4153-B4E8-71DAC8C660D2}"/>
    <cellStyle name="Normal 6 3 2 2 4 2" xfId="35829" xr:uid="{B0C9D52B-1FCF-4519-81BA-54F0E122AE51}"/>
    <cellStyle name="Normal 6 3 2 2 5" xfId="24820" xr:uid="{E061E933-CFA7-4BDE-BC2D-FC1409598CBC}"/>
    <cellStyle name="Normal 6 3 2 3" xfId="5608" xr:uid="{C5635C77-1735-4F81-93EA-CA8B69ACDFF0}"/>
    <cellStyle name="Normal 6 3 2 3 2" xfId="11093" xr:uid="{06B15E7B-DE02-42B5-A440-902296D8D2C3}"/>
    <cellStyle name="Normal 6 3 2 3 2 2" xfId="22140" xr:uid="{880D1EFC-E83D-428E-9601-9C5ADD7340EB}"/>
    <cellStyle name="Normal 6 3 2 3 2 2 2" xfId="44138" xr:uid="{89887D8B-1115-4893-A6BA-11BC2FC39225}"/>
    <cellStyle name="Normal 6 3 2 3 2 3" xfId="33131" xr:uid="{4F2FE1C2-86A8-483C-A74B-EB980A89E369}"/>
    <cellStyle name="Normal 6 3 2 3 3" xfId="16671" xr:uid="{C2C8EF68-E280-4D9D-8408-E4B97908CFE7}"/>
    <cellStyle name="Normal 6 3 2 3 3 2" xfId="38669" xr:uid="{EABF20CD-1A99-498D-B92F-D1F3E5701573}"/>
    <cellStyle name="Normal 6 3 2 3 4" xfId="27662" xr:uid="{60E2771E-78D7-43A5-9589-2EFD92E20ADE}"/>
    <cellStyle name="Normal 6 3 2 4" xfId="6903" xr:uid="{DC4F2A27-76B2-4F21-AE5E-DCC5ABAC6ED2}"/>
    <cellStyle name="Normal 6 3 2 4 2" xfId="17951" xr:uid="{949E8132-F474-4013-8BB6-E5BA854D57CA}"/>
    <cellStyle name="Normal 6 3 2 4 2 2" xfId="39949" xr:uid="{15D0B34E-CF1F-4E63-997C-1B9BAEEDC40F}"/>
    <cellStyle name="Normal 6 3 2 4 3" xfId="28942" xr:uid="{E662DCF4-416B-4494-B221-CDF2B5E34CA0}"/>
    <cellStyle name="Normal 6 3 2 5" xfId="12471" xr:uid="{E0A8CE0E-1569-4B0B-8C47-C728C7250A27}"/>
    <cellStyle name="Normal 6 3 2 5 2" xfId="34469" xr:uid="{46F47E5A-4DB5-41EA-A4A1-22A91DD983B5}"/>
    <cellStyle name="Normal 6 3 2 6" xfId="23460" xr:uid="{F466AD3F-703B-403A-A452-5C308873404D}"/>
    <cellStyle name="Normal 6 3 3" xfId="2083" xr:uid="{0733A3F0-B811-4F37-9C67-DD0E1082E9F0}"/>
    <cellStyle name="Normal 6 3 3 2" xfId="5610" xr:uid="{44D330E3-45E2-4BDE-B56F-9911FC9A5FF9}"/>
    <cellStyle name="Normal 6 3 3 2 2" xfId="11095" xr:uid="{F7262793-E473-41EA-8640-3A0E354EF582}"/>
    <cellStyle name="Normal 6 3 3 2 2 2" xfId="22142" xr:uid="{16E773E3-296E-4F5A-908A-C0BBF5823B07}"/>
    <cellStyle name="Normal 6 3 3 2 2 2 2" xfId="44140" xr:uid="{A68C56A1-21D7-4835-9ED6-A7B714F9F265}"/>
    <cellStyle name="Normal 6 3 3 2 2 3" xfId="33133" xr:uid="{B6037B7C-5048-4BDC-A885-9F0B6A652948}"/>
    <cellStyle name="Normal 6 3 3 2 3" xfId="16673" xr:uid="{7983BAF8-AF1F-4F05-9561-903CEB1C7EF2}"/>
    <cellStyle name="Normal 6 3 3 2 3 2" xfId="38671" xr:uid="{0E163CD2-4104-4688-98CC-EE0E7ADA8566}"/>
    <cellStyle name="Normal 6 3 3 2 4" xfId="27664" xr:uid="{73C59490-C9F4-4735-A81C-61C2219CC67E}"/>
    <cellStyle name="Normal 6 3 3 3" xfId="7584" xr:uid="{30978C21-E30A-46E6-8904-C19E53300048}"/>
    <cellStyle name="Normal 6 3 3 3 2" xfId="18631" xr:uid="{4B4C2CC4-FAFC-4F98-B4A6-C14738D96F09}"/>
    <cellStyle name="Normal 6 3 3 3 2 2" xfId="40629" xr:uid="{747DC1BE-CAEE-4CE5-A66F-DA66E62BBE43}"/>
    <cellStyle name="Normal 6 3 3 3 3" xfId="29622" xr:uid="{7B1E0F18-4802-48F2-9DDD-D1276F5AA335}"/>
    <cellStyle name="Normal 6 3 3 4" xfId="13151" xr:uid="{3516F079-8EFA-4F4F-96A1-1692BEEFEB7B}"/>
    <cellStyle name="Normal 6 3 3 4 2" xfId="35149" xr:uid="{A2C8A3BF-2060-40E6-9518-AD70DD84F17B}"/>
    <cellStyle name="Normal 6 3 3 5" xfId="24140" xr:uid="{47F3B81B-64FA-4002-9187-57833A515889}"/>
    <cellStyle name="Normal 6 3 4" xfId="5607" xr:uid="{0AFB75F3-AB95-4AEF-B7F5-CBAB814909AB}"/>
    <cellStyle name="Normal 6 3 4 2" xfId="11092" xr:uid="{A8F6974D-9AB8-4E58-9075-1B57CA3E8B7D}"/>
    <cellStyle name="Normal 6 3 4 2 2" xfId="22139" xr:uid="{567519D2-C382-42EA-995B-27D67530E656}"/>
    <cellStyle name="Normal 6 3 4 2 2 2" xfId="44137" xr:uid="{8D59DDA3-E917-4542-8367-4A1A79FE044D}"/>
    <cellStyle name="Normal 6 3 4 2 3" xfId="33130" xr:uid="{41E1A1D0-5D7A-4A25-8A2F-503D2A7265F8}"/>
    <cellStyle name="Normal 6 3 4 3" xfId="16670" xr:uid="{F8DECBBF-BF13-4D89-9F16-33354240A566}"/>
    <cellStyle name="Normal 6 3 4 3 2" xfId="38668" xr:uid="{6E0E9D22-127F-4A23-9697-E486C3FFCBAF}"/>
    <cellStyle name="Normal 6 3 4 4" xfId="27661" xr:uid="{9C2D8B24-12EE-44B6-B1DE-2A5FFB7CD5B1}"/>
    <cellStyle name="Normal 6 3 5" xfId="6223" xr:uid="{A758EF42-CD4C-4349-8A43-56840AD2ECB4}"/>
    <cellStyle name="Normal 6 3 5 2" xfId="17271" xr:uid="{87D2D7F0-580C-45B2-9D09-4501E73EF71F}"/>
    <cellStyle name="Normal 6 3 5 2 2" xfId="39269" xr:uid="{3D9BE1DB-EC1C-4C09-9AC4-237CC60E5C1F}"/>
    <cellStyle name="Normal 6 3 5 3" xfId="28262" xr:uid="{652C8892-BD16-423B-8E91-A0936DAC7C87}"/>
    <cellStyle name="Normal 6 3 6" xfId="11793" xr:uid="{57D8E49C-976A-4EFB-9CB6-0C01FCE0DF92}"/>
    <cellStyle name="Normal 6 3 6 2" xfId="33791" xr:uid="{4A5D159A-3C37-420D-9F63-58B5FE2AE3E6}"/>
    <cellStyle name="Normal 6 3 7" xfId="22780" xr:uid="{509251AE-38FA-4E58-B246-68472A06F0B4}"/>
    <cellStyle name="Normal 6 4" xfId="1082" xr:uid="{A2833735-2607-4D93-9893-EF83B744BF0F}"/>
    <cellStyle name="Normal 6 4 2" xfId="2444" xr:uid="{41FF12E1-5C22-4CEC-93CC-17FF7CF8ECBF}"/>
    <cellStyle name="Normal 6 4 2 2" xfId="5612" xr:uid="{46B7FF74-278A-48A0-B557-53A6C404041E}"/>
    <cellStyle name="Normal 6 4 2 2 2" xfId="11097" xr:uid="{1C111190-0B7D-4A87-83B1-504C363E9953}"/>
    <cellStyle name="Normal 6 4 2 2 2 2" xfId="22144" xr:uid="{DD408F23-4A28-4A06-84E7-B0C316C6145F}"/>
    <cellStyle name="Normal 6 4 2 2 2 2 2" xfId="44142" xr:uid="{444AAD9E-A61D-4415-981C-BC4C71C6119C}"/>
    <cellStyle name="Normal 6 4 2 2 2 3" xfId="33135" xr:uid="{9B79F874-50FA-40D3-BC8A-5182B486CC85}"/>
    <cellStyle name="Normal 6 4 2 2 3" xfId="16675" xr:uid="{99CDD18F-FBED-441E-A236-B24EEDE5DAD0}"/>
    <cellStyle name="Normal 6 4 2 2 3 2" xfId="38673" xr:uid="{67D4DD86-C718-4D71-B1A8-35BA704F87F9}"/>
    <cellStyle name="Normal 6 4 2 2 4" xfId="27666" xr:uid="{EF32BD47-2910-434D-A3E2-85B5100DF606}"/>
    <cellStyle name="Normal 6 4 2 3" xfId="7945" xr:uid="{31F66A89-3F09-4940-95AA-574A8AF6D77A}"/>
    <cellStyle name="Normal 6 4 2 3 2" xfId="18992" xr:uid="{DD1453C6-68FB-4F4C-B164-AE8CFB33A414}"/>
    <cellStyle name="Normal 6 4 2 3 2 2" xfId="40990" xr:uid="{BA23C849-03F4-4B1E-9D60-74E659DF2A34}"/>
    <cellStyle name="Normal 6 4 2 3 3" xfId="29983" xr:uid="{C2AA5B1D-75E4-49E8-9E80-BA2B772BA18C}"/>
    <cellStyle name="Normal 6 4 2 4" xfId="13512" xr:uid="{E61AAA2B-2693-4FF6-B595-AE899D52BB66}"/>
    <cellStyle name="Normal 6 4 2 4 2" xfId="35510" xr:uid="{E36BBDE1-2B15-4728-9BF3-3ED14E5BA261}"/>
    <cellStyle name="Normal 6 4 2 5" xfId="24501" xr:uid="{A90BB91A-08DC-4E04-A155-0E5C12C182EC}"/>
    <cellStyle name="Normal 6 4 3" xfId="5611" xr:uid="{E4AC8848-8A23-46BF-BFA0-0DF0ACF25D7B}"/>
    <cellStyle name="Normal 6 4 3 2" xfId="11096" xr:uid="{38DC7A7C-8080-4EA6-A6CF-AC661C46EB08}"/>
    <cellStyle name="Normal 6 4 3 2 2" xfId="22143" xr:uid="{1DBA1B11-B656-463A-AF81-CA0AF192C908}"/>
    <cellStyle name="Normal 6 4 3 2 2 2" xfId="44141" xr:uid="{DA3C2921-A7DA-488D-954C-7BD27D9D21DB}"/>
    <cellStyle name="Normal 6 4 3 2 3" xfId="33134" xr:uid="{A8388DFF-F702-48AE-8DF0-CC73809A5934}"/>
    <cellStyle name="Normal 6 4 3 3" xfId="16674" xr:uid="{D408ABC7-B860-45E5-88C2-0EFCCB0380CB}"/>
    <cellStyle name="Normal 6 4 3 3 2" xfId="38672" xr:uid="{FF9D6D06-C1FA-47F5-BB43-283FEAFF6B12}"/>
    <cellStyle name="Normal 6 4 3 4" xfId="27665" xr:uid="{D7F557BC-EE65-4E64-8D7A-212D5226A8FA}"/>
    <cellStyle name="Normal 6 4 4" xfId="6584" xr:uid="{529AF5DD-E098-467B-B5F3-FE337458CEFE}"/>
    <cellStyle name="Normal 6 4 4 2" xfId="17632" xr:uid="{A1E563B8-4C39-4E3D-8FD7-DEE4567ACA11}"/>
    <cellStyle name="Normal 6 4 4 2 2" xfId="39630" xr:uid="{434D32AA-93BB-4106-B3D2-AB737A42DB15}"/>
    <cellStyle name="Normal 6 4 4 3" xfId="28623" xr:uid="{5BA40CDA-1371-4632-A177-D6EB2215F677}"/>
    <cellStyle name="Normal 6 4 5" xfId="12152" xr:uid="{8AD34895-2621-4972-8AA9-B0AC1CD6BC63}"/>
    <cellStyle name="Normal 6 4 5 2" xfId="34150" xr:uid="{EA37C33A-ECB0-4DF1-AE3F-9EA2EC8000EC}"/>
    <cellStyle name="Normal 6 4 6" xfId="23141" xr:uid="{CF579BE4-2DF7-43A2-88A3-AFDBE0768930}"/>
    <cellStyle name="Normal 6 5" xfId="1764" xr:uid="{E28CEAC7-AF45-42D9-88FC-1C62FD227835}"/>
    <cellStyle name="Normal 6 5 2" xfId="5613" xr:uid="{4009E702-E140-44F3-90A3-892A41519446}"/>
    <cellStyle name="Normal 6 5 2 2" xfId="11098" xr:uid="{5189241A-DFD0-4DF4-B16F-3E07B03855DE}"/>
    <cellStyle name="Normal 6 5 2 2 2" xfId="22145" xr:uid="{394B1BAB-E644-4567-A4C3-C9B9E9643B32}"/>
    <cellStyle name="Normal 6 5 2 2 2 2" xfId="44143" xr:uid="{FC0C1544-32FE-4563-8EE6-F54869E3F3CC}"/>
    <cellStyle name="Normal 6 5 2 2 3" xfId="33136" xr:uid="{5586B9B9-62ED-4BCC-83BA-0D906E3BCCCF}"/>
    <cellStyle name="Normal 6 5 2 3" xfId="16676" xr:uid="{1E92CE08-9F29-4054-AE3B-F842A03BB137}"/>
    <cellStyle name="Normal 6 5 2 3 2" xfId="38674" xr:uid="{6DD92630-9DCB-47F8-BE3D-5821F7D605CE}"/>
    <cellStyle name="Normal 6 5 2 4" xfId="27667" xr:uid="{B1C22B3D-0086-4B31-B784-28ED841DE91F}"/>
    <cellStyle name="Normal 6 5 3" xfId="7265" xr:uid="{AD96067E-E777-46A4-B25A-22DEF0ED84E7}"/>
    <cellStyle name="Normal 6 5 3 2" xfId="18312" xr:uid="{6E7D0700-427E-418C-BCF5-1946BD4341B1}"/>
    <cellStyle name="Normal 6 5 3 2 2" xfId="40310" xr:uid="{625F5648-5743-44C4-84CF-A8B2F0BA2848}"/>
    <cellStyle name="Normal 6 5 3 3" xfId="29303" xr:uid="{537A0A47-ED20-413E-8468-0FD6D238513B}"/>
    <cellStyle name="Normal 6 5 4" xfId="12832" xr:uid="{03719CA9-2FE7-4F40-9C10-52A045DD1425}"/>
    <cellStyle name="Normal 6 5 4 2" xfId="34830" xr:uid="{F2B6D027-970D-4E1D-9110-9060468A6252}"/>
    <cellStyle name="Normal 6 5 5" xfId="23821" xr:uid="{A913332A-08D6-41A8-83D3-79A744CC3987}"/>
    <cellStyle name="Normal 6 6" xfId="5598" xr:uid="{4DA5951A-2551-4466-B7AF-E434C83DBD23}"/>
    <cellStyle name="Normal 6 6 2" xfId="11083" xr:uid="{F1D667C2-B904-4306-AA8E-0AE6F83A73DE}"/>
    <cellStyle name="Normal 6 6 2 2" xfId="22130" xr:uid="{77F5FA15-5DC3-4052-8622-A79712FBF34B}"/>
    <cellStyle name="Normal 6 6 2 2 2" xfId="44128" xr:uid="{EF897F5D-4FE1-41EA-AC38-C0D28FD5611F}"/>
    <cellStyle name="Normal 6 6 2 3" xfId="33121" xr:uid="{70E47DA0-09FB-4120-930E-A92AB12F8A69}"/>
    <cellStyle name="Normal 6 6 3" xfId="16661" xr:uid="{5C4AEFAF-BA58-43FD-912D-85323DE0ED7E}"/>
    <cellStyle name="Normal 6 6 3 2" xfId="38659" xr:uid="{062C45BF-9151-4EF1-A945-36AD618CC332}"/>
    <cellStyle name="Normal 6 6 4" xfId="27652" xr:uid="{2F06DBEF-1C71-43C5-8013-39AD5D8E8180}"/>
    <cellStyle name="Normal 6 7" xfId="5891" xr:uid="{57E6F789-540F-4427-B1BC-FA17708C28D4}"/>
    <cellStyle name="Normal 6 7 2" xfId="16940" xr:uid="{0AE2A545-B008-4D1B-8DBB-055BAABCD4FB}"/>
    <cellStyle name="Normal 6 7 2 2" xfId="38938" xr:uid="{2CB61F5F-DC51-47E1-BE65-CEF72326AAFF}"/>
    <cellStyle name="Normal 6 7 3" xfId="27931" xr:uid="{93A34128-EC58-4635-AE71-CF1E39F831BE}"/>
    <cellStyle name="Normal 6 8" xfId="11475" xr:uid="{A5E568DC-E191-4206-9870-7BA5CA88D7E3}"/>
    <cellStyle name="Normal 6 8 2" xfId="33473" xr:uid="{0AAE3A48-CE87-4AD0-B2EE-4481B7E9E5D2}"/>
    <cellStyle name="Normal 6 9" xfId="22461" xr:uid="{90B3CEED-CEF2-4798-85FB-1F57F34C8DA4}"/>
    <cellStyle name="Normal 60" xfId="44505" xr:uid="{84BCE594-4F73-410D-99BB-D816FA08BA2A}"/>
    <cellStyle name="Normal 61" xfId="44506" xr:uid="{C65CD98A-46BC-4364-BBE3-615C41876E41}"/>
    <cellStyle name="Normal 62" xfId="44521" xr:uid="{9A68F467-9758-4B70-9B4C-AE06B14B0EF1}"/>
    <cellStyle name="Normal 63" xfId="44508" xr:uid="{5DFF6A07-A52D-4CA4-A9F7-5AFE013864B8}"/>
    <cellStyle name="Normal 63 2" xfId="44511" xr:uid="{A8F69B5B-9798-4018-95CD-9F2565916A55}"/>
    <cellStyle name="Normal 64" xfId="44514" xr:uid="{71A0A421-19E0-4DC1-8AF3-282D82A69C25}"/>
    <cellStyle name="Normal 65" xfId="44518" xr:uid="{32148A17-A272-4F5B-8226-470666A958B8}"/>
    <cellStyle name="Normal 66" xfId="44520" xr:uid="{1E2BC1BF-6C53-4413-B399-C190FBDFEEEE}"/>
    <cellStyle name="Normal 67" xfId="44522" xr:uid="{78FA9382-2538-4B57-A01D-604795238DCA}"/>
    <cellStyle name="Normal 68" xfId="44523" xr:uid="{3B027F09-5103-4A51-986E-F8743D7C5B69}"/>
    <cellStyle name="Normal 68 2" xfId="44524" xr:uid="{A42A20CA-34D7-4F53-ACAF-237E4E3203CA}"/>
    <cellStyle name="Normal 69" xfId="44525" xr:uid="{274F81D4-39F6-4DE6-B0E4-159F5A59996D}"/>
    <cellStyle name="Normal 7" xfId="27" xr:uid="{00000000-0005-0000-0000-00004D000000}"/>
    <cellStyle name="Normal 7 10" xfId="333" xr:uid="{81A40353-B704-4CED-8868-7685B1CB7FEA}"/>
    <cellStyle name="Normal 7 2" xfId="32" xr:uid="{00000000-0005-0000-0000-00004E000000}"/>
    <cellStyle name="Normal 7 2 2" xfId="875" xr:uid="{B1C63C01-AC5F-4B19-B9BB-1DF4FF8ADC6B}"/>
    <cellStyle name="Normal 7 2 2 2" xfId="1599" xr:uid="{82C79DB9-F35D-4C94-B3A8-56E54566F177}"/>
    <cellStyle name="Normal 7 2 2 2 2" xfId="2960" xr:uid="{71289685-7D31-4766-9166-985C8016D831}"/>
    <cellStyle name="Normal 7 2 2 2 2 2" xfId="5618" xr:uid="{01AD96C7-8ABF-48BD-8BE8-35AE97BE218E}"/>
    <cellStyle name="Normal 7 2 2 2 2 2 2" xfId="11103" xr:uid="{D335385B-9717-4E80-9D71-631076B9B078}"/>
    <cellStyle name="Normal 7 2 2 2 2 2 2 2" xfId="22150" xr:uid="{1F6D1992-52F0-448E-9044-A8DAAA72C21F}"/>
    <cellStyle name="Normal 7 2 2 2 2 2 2 2 2" xfId="44148" xr:uid="{B90744C4-39C8-4034-8C8A-6D8B7C28A760}"/>
    <cellStyle name="Normal 7 2 2 2 2 2 2 3" xfId="33141" xr:uid="{A2BFCA84-D68D-4F6A-ADCF-A1A850B23B75}"/>
    <cellStyle name="Normal 7 2 2 2 2 2 3" xfId="16681" xr:uid="{235E2E3A-D780-4BBC-91DE-FDD538E7CC59}"/>
    <cellStyle name="Normal 7 2 2 2 2 2 3 2" xfId="38679" xr:uid="{2DD2737A-1AB1-4703-BE8B-1005B57B3DCC}"/>
    <cellStyle name="Normal 7 2 2 2 2 2 4" xfId="27672" xr:uid="{2BC91A3A-6413-4062-A9B9-C0A19D2CE421}"/>
    <cellStyle name="Normal 7 2 2 2 2 3" xfId="8461" xr:uid="{457B2DDF-C61F-4E4B-A76E-00529FE90BD2}"/>
    <cellStyle name="Normal 7 2 2 2 2 3 2" xfId="19508" xr:uid="{588DB3F2-7F51-431E-9B72-92E8B7F1ECBF}"/>
    <cellStyle name="Normal 7 2 2 2 2 3 2 2" xfId="41506" xr:uid="{8F707811-1C87-4C84-9D0F-22E5F747989D}"/>
    <cellStyle name="Normal 7 2 2 2 2 3 3" xfId="30499" xr:uid="{12F64C78-3D4A-406D-8C49-DB7E9F8EAD58}"/>
    <cellStyle name="Normal 7 2 2 2 2 4" xfId="14028" xr:uid="{1D7A15D5-7E5F-43DD-8C40-86433DBB3FA6}"/>
    <cellStyle name="Normal 7 2 2 2 2 4 2" xfId="36026" xr:uid="{6AF0C50E-95CD-4658-B2EB-69F9C8FE3B92}"/>
    <cellStyle name="Normal 7 2 2 2 2 5" xfId="25017" xr:uid="{4F5A4334-F7BD-4D48-9D4B-98069F001BD9}"/>
    <cellStyle name="Normal 7 2 2 2 3" xfId="5617" xr:uid="{5301A4A9-D80F-424F-B1B8-0456392F6FBE}"/>
    <cellStyle name="Normal 7 2 2 2 3 2" xfId="11102" xr:uid="{C5564D89-7152-4769-89C6-30EA476A4666}"/>
    <cellStyle name="Normal 7 2 2 2 3 2 2" xfId="22149" xr:uid="{8DCC006E-BC5E-427C-B5D2-CA3C80B74D8A}"/>
    <cellStyle name="Normal 7 2 2 2 3 2 2 2" xfId="44147" xr:uid="{39880FBD-2CEF-4F6B-B5D8-0756E2B17391}"/>
    <cellStyle name="Normal 7 2 2 2 3 2 3" xfId="33140" xr:uid="{07963F11-BB7F-412A-B59B-61073B1105AD}"/>
    <cellStyle name="Normal 7 2 2 2 3 3" xfId="16680" xr:uid="{1884AD27-D16F-41EE-940E-0A515D59326B}"/>
    <cellStyle name="Normal 7 2 2 2 3 3 2" xfId="38678" xr:uid="{17F8059F-75CF-447A-9580-4FCDD51426B8}"/>
    <cellStyle name="Normal 7 2 2 2 3 4" xfId="27671" xr:uid="{B89CC20F-D29B-45DB-87BF-0CF51C0E93D2}"/>
    <cellStyle name="Normal 7 2 2 2 4" xfId="7100" xr:uid="{68CA6AED-C6B9-4103-9A48-0475ACADFEDD}"/>
    <cellStyle name="Normal 7 2 2 2 4 2" xfId="18148" xr:uid="{BE5A5AD6-5435-435F-A41A-EAC832631D55}"/>
    <cellStyle name="Normal 7 2 2 2 4 2 2" xfId="40146" xr:uid="{D6134A51-E4A7-4487-943B-5DE24DA9F6E1}"/>
    <cellStyle name="Normal 7 2 2 2 4 3" xfId="29139" xr:uid="{20296957-7DA2-4A41-B650-44A12EBC5D3F}"/>
    <cellStyle name="Normal 7 2 2 2 5" xfId="12668" xr:uid="{D7C68BD4-9532-4D3F-B254-1D3E4CC20850}"/>
    <cellStyle name="Normal 7 2 2 2 5 2" xfId="34666" xr:uid="{C2ED833D-FD0E-4119-B565-0FAFA2E5ED20}"/>
    <cellStyle name="Normal 7 2 2 2 6" xfId="23657" xr:uid="{B7FFDAE3-3F93-4485-B956-B0E5F5FF2C42}"/>
    <cellStyle name="Normal 7 2 2 3" xfId="2280" xr:uid="{25E4864F-1025-4456-B887-F7288CB9C909}"/>
    <cellStyle name="Normal 7 2 2 3 2" xfId="5619" xr:uid="{0AE8A0AA-A7EA-45A8-AB3B-3E3C4271988A}"/>
    <cellStyle name="Normal 7 2 2 3 2 2" xfId="11104" xr:uid="{15224066-25F1-4BE3-B592-07B98032BDC0}"/>
    <cellStyle name="Normal 7 2 2 3 2 2 2" xfId="22151" xr:uid="{E5DF5C54-2103-4C66-B1B2-935024DD5DB3}"/>
    <cellStyle name="Normal 7 2 2 3 2 2 2 2" xfId="44149" xr:uid="{5A9122A0-98F5-42F0-BF6C-6F3007BF6D90}"/>
    <cellStyle name="Normal 7 2 2 3 2 2 3" xfId="33142" xr:uid="{E4B6DE72-2A19-4989-B053-C0C158C069C2}"/>
    <cellStyle name="Normal 7 2 2 3 2 3" xfId="16682" xr:uid="{0048BD5E-AC1F-46BD-A33E-759260B22117}"/>
    <cellStyle name="Normal 7 2 2 3 2 3 2" xfId="38680" xr:uid="{A4C57FE0-6685-4DAA-8FE5-ADD9E0091CAC}"/>
    <cellStyle name="Normal 7 2 2 3 2 4" xfId="27673" xr:uid="{C365767F-20D0-455A-81E6-A1891FEF6E3F}"/>
    <cellStyle name="Normal 7 2 2 3 3" xfId="7781" xr:uid="{EFA9BD92-90F5-4795-A521-C95D6CE56430}"/>
    <cellStyle name="Normal 7 2 2 3 3 2" xfId="18828" xr:uid="{7F4F0FFD-13D4-4C90-AA44-B1415C2F356F}"/>
    <cellStyle name="Normal 7 2 2 3 3 2 2" xfId="40826" xr:uid="{B6271C2F-2AF8-449A-AC53-4FB358706C6F}"/>
    <cellStyle name="Normal 7 2 2 3 3 3" xfId="29819" xr:uid="{2DB4D06B-4FC9-4D67-95C3-59B03528FDA6}"/>
    <cellStyle name="Normal 7 2 2 3 4" xfId="13348" xr:uid="{304C8198-3E91-45D3-8678-8B5413F313BD}"/>
    <cellStyle name="Normal 7 2 2 3 4 2" xfId="35346" xr:uid="{5DACD059-6737-42F7-88C4-FBCCF3935A45}"/>
    <cellStyle name="Normal 7 2 2 3 5" xfId="24337" xr:uid="{F3CBBD38-9F7A-4B40-9CB8-13B5076B8BB5}"/>
    <cellStyle name="Normal 7 2 2 4" xfId="5616" xr:uid="{A793BD89-CEB5-49D2-A5AE-4FE7C683B960}"/>
    <cellStyle name="Normal 7 2 2 4 2" xfId="11101" xr:uid="{BE76706C-35E4-4EB0-8DE0-FD0A9946767C}"/>
    <cellStyle name="Normal 7 2 2 4 2 2" xfId="22148" xr:uid="{28EFC3D9-FA1D-4303-81BC-DF244485450C}"/>
    <cellStyle name="Normal 7 2 2 4 2 2 2" xfId="44146" xr:uid="{18EFC642-7E6D-4E97-806E-68CFF72569F3}"/>
    <cellStyle name="Normal 7 2 2 4 2 3" xfId="33139" xr:uid="{F68401FA-CA28-431B-9C82-DA0AF88D93FE}"/>
    <cellStyle name="Normal 7 2 2 4 3" xfId="16679" xr:uid="{33DAE610-32E6-4E60-9531-BE76677414B6}"/>
    <cellStyle name="Normal 7 2 2 4 3 2" xfId="38677" xr:uid="{B5324B14-2B16-4AB7-90A9-B24A98CB800F}"/>
    <cellStyle name="Normal 7 2 2 4 4" xfId="27670" xr:uid="{A6DAB245-9576-4DB8-BF3E-99C7993B30F9}"/>
    <cellStyle name="Normal 7 2 2 5" xfId="6420" xr:uid="{579A6B5E-913C-4689-AE09-7BF733A65344}"/>
    <cellStyle name="Normal 7 2 2 5 2" xfId="17468" xr:uid="{900209EE-A331-437F-9BB9-4425F52DED7C}"/>
    <cellStyle name="Normal 7 2 2 5 2 2" xfId="39466" xr:uid="{9247CB6A-AD6B-422D-98DC-DBF1AFCBBAED}"/>
    <cellStyle name="Normal 7 2 2 5 3" xfId="28459" xr:uid="{C7D28EE3-A206-4339-B20C-86007D935BFE}"/>
    <cellStyle name="Normal 7 2 2 6" xfId="11990" xr:uid="{CD20F3F1-A027-4145-B6BC-916CD7AA06DB}"/>
    <cellStyle name="Normal 7 2 2 6 2" xfId="33988" xr:uid="{A9C43CF6-2CD4-43F2-A6CD-5A5FDDF8D2EF}"/>
    <cellStyle name="Normal 7 2 2 7" xfId="22977" xr:uid="{A22FCF53-40F3-4544-A618-1A1218225A45}"/>
    <cellStyle name="Normal 7 2 3" xfId="1279" xr:uid="{30AB2A44-16D5-4D9F-8B92-95F3F4DF178D}"/>
    <cellStyle name="Normal 7 2 3 2" xfId="2641" xr:uid="{1B184C93-FE27-429F-B7B1-D24B09782643}"/>
    <cellStyle name="Normal 7 2 3 2 2" xfId="5621" xr:uid="{F453C37A-5A83-4FC2-94D8-324F5FD4411E}"/>
    <cellStyle name="Normal 7 2 3 2 2 2" xfId="11106" xr:uid="{A7C550E4-4701-47F5-A0D6-09CE9413AE1D}"/>
    <cellStyle name="Normal 7 2 3 2 2 2 2" xfId="22153" xr:uid="{71EA7E2B-5823-4211-9789-704FFF0A153D}"/>
    <cellStyle name="Normal 7 2 3 2 2 2 2 2" xfId="44151" xr:uid="{317CFF9B-4DA2-4376-9C1A-2172C07935FC}"/>
    <cellStyle name="Normal 7 2 3 2 2 2 3" xfId="33144" xr:uid="{4FF7054F-FC95-4112-9C49-E3DADBA6AEF5}"/>
    <cellStyle name="Normal 7 2 3 2 2 3" xfId="16684" xr:uid="{7D18DAB8-10A2-4E2E-A91E-7F83385F5538}"/>
    <cellStyle name="Normal 7 2 3 2 2 3 2" xfId="38682" xr:uid="{055CD8EC-5223-4B12-8DAE-093B9CF0F826}"/>
    <cellStyle name="Normal 7 2 3 2 2 4" xfId="27675" xr:uid="{A9770E23-782B-4314-984A-B39FCCD0B7E6}"/>
    <cellStyle name="Normal 7 2 3 2 3" xfId="8142" xr:uid="{9686B0F8-DFDE-4654-B992-644007CA8DA7}"/>
    <cellStyle name="Normal 7 2 3 2 3 2" xfId="19189" xr:uid="{0381995E-AF10-4B83-BC79-DF8DDD2FEFAC}"/>
    <cellStyle name="Normal 7 2 3 2 3 2 2" xfId="41187" xr:uid="{DCA9BF82-CED1-4254-A778-1B93BD763F91}"/>
    <cellStyle name="Normal 7 2 3 2 3 3" xfId="30180" xr:uid="{C3950096-2591-41E4-96B0-93981BEB38CD}"/>
    <cellStyle name="Normal 7 2 3 2 4" xfId="13709" xr:uid="{1D853DEE-8EE5-457D-B82C-8970287AA9A0}"/>
    <cellStyle name="Normal 7 2 3 2 4 2" xfId="35707" xr:uid="{8739D88F-0B9B-4A07-B4A6-6DEFBEBF7DA5}"/>
    <cellStyle name="Normal 7 2 3 2 5" xfId="24698" xr:uid="{43ECE504-6943-4994-B5EE-722A78AF369C}"/>
    <cellStyle name="Normal 7 2 3 3" xfId="5620" xr:uid="{67B79BCA-9420-4E11-AAF8-DAB6B404BC7C}"/>
    <cellStyle name="Normal 7 2 3 3 2" xfId="11105" xr:uid="{62FF128F-B586-44AE-899D-86251635E85D}"/>
    <cellStyle name="Normal 7 2 3 3 2 2" xfId="22152" xr:uid="{E26356B9-4F52-46C7-8711-F4B64EA789ED}"/>
    <cellStyle name="Normal 7 2 3 3 2 2 2" xfId="44150" xr:uid="{2345D7D7-031C-4886-AA4E-4216D2911C21}"/>
    <cellStyle name="Normal 7 2 3 3 2 3" xfId="33143" xr:uid="{DE79148F-B068-4975-8102-0374B71C2653}"/>
    <cellStyle name="Normal 7 2 3 3 3" xfId="16683" xr:uid="{FF19027A-A011-4105-8B35-F372A648B232}"/>
    <cellStyle name="Normal 7 2 3 3 3 2" xfId="38681" xr:uid="{EF47128D-534C-4993-9282-1592FC311838}"/>
    <cellStyle name="Normal 7 2 3 3 4" xfId="27674" xr:uid="{35BB420F-2C48-4372-9996-548D81B99C45}"/>
    <cellStyle name="Normal 7 2 3 4" xfId="6781" xr:uid="{46AD3EAA-67EE-4E3B-AB3B-B0E7AE66AF5B}"/>
    <cellStyle name="Normal 7 2 3 4 2" xfId="17829" xr:uid="{D853331D-010E-4073-BD5C-4A6D8E806C91}"/>
    <cellStyle name="Normal 7 2 3 4 2 2" xfId="39827" xr:uid="{8F9EAB0D-BB6E-4C40-AC53-B5B63642DD51}"/>
    <cellStyle name="Normal 7 2 3 4 3" xfId="28820" xr:uid="{9DCE15F8-3465-4614-8AB5-6CCED933868A}"/>
    <cellStyle name="Normal 7 2 3 5" xfId="12349" xr:uid="{C228A716-48C5-4134-88F0-26FCC0B47950}"/>
    <cellStyle name="Normal 7 2 3 5 2" xfId="34347" xr:uid="{1A6D691C-48B2-435A-94C2-643C9DB3CA12}"/>
    <cellStyle name="Normal 7 2 3 6" xfId="23338" xr:uid="{862BB20F-EB52-46E6-84A0-0D1CD1A0CD95}"/>
    <cellStyle name="Normal 7 2 4" xfId="1961" xr:uid="{4A1B294F-B342-426B-9936-C2168CD7B53E}"/>
    <cellStyle name="Normal 7 2 4 2" xfId="5622" xr:uid="{21B23ED2-3D02-449E-8AFC-E042EF419139}"/>
    <cellStyle name="Normal 7 2 4 2 2" xfId="11107" xr:uid="{066BB958-6A63-4FCA-9542-ACC8AE6411BB}"/>
    <cellStyle name="Normal 7 2 4 2 2 2" xfId="22154" xr:uid="{EF9CE281-998A-4C47-A0C9-FE2393FCFBAE}"/>
    <cellStyle name="Normal 7 2 4 2 2 2 2" xfId="44152" xr:uid="{DDA36BA0-3438-4AC4-BDA2-67D67384785F}"/>
    <cellStyle name="Normal 7 2 4 2 2 3" xfId="33145" xr:uid="{F3BDAC7F-E135-41EF-BD12-889F1836837A}"/>
    <cellStyle name="Normal 7 2 4 2 3" xfId="16685" xr:uid="{0AC10424-9DA6-4FBD-B47C-B7ED81D56FF8}"/>
    <cellStyle name="Normal 7 2 4 2 3 2" xfId="38683" xr:uid="{8CF6600C-BC0E-43D0-8D31-4FBCBDD7EC0F}"/>
    <cellStyle name="Normal 7 2 4 2 4" xfId="27676" xr:uid="{02C8A5DB-709C-4FA3-9CEB-7BDE49F00560}"/>
    <cellStyle name="Normal 7 2 4 3" xfId="7462" xr:uid="{B087803B-3BAA-40AF-A356-605C7DA362F3}"/>
    <cellStyle name="Normal 7 2 4 3 2" xfId="18509" xr:uid="{7A8F52E3-78E8-41ED-B15F-397A3765B5B1}"/>
    <cellStyle name="Normal 7 2 4 3 2 2" xfId="40507" xr:uid="{35B35903-DC46-4905-9162-078D064E0F24}"/>
    <cellStyle name="Normal 7 2 4 3 3" xfId="29500" xr:uid="{AEA79213-3B7B-4BDF-B4DC-0BA9A0E64722}"/>
    <cellStyle name="Normal 7 2 4 4" xfId="13029" xr:uid="{BAD019BC-3B6C-41BF-B232-5DF613975F07}"/>
    <cellStyle name="Normal 7 2 4 4 2" xfId="35027" xr:uid="{9D6F4704-7862-49BA-8CDC-870D140B1150}"/>
    <cellStyle name="Normal 7 2 4 5" xfId="24018" xr:uid="{5A3E3B32-10A5-409A-B5EA-60BAF4602F54}"/>
    <cellStyle name="Normal 7 2 5" xfId="5615" xr:uid="{18608C46-31AC-47DD-B90F-FD18FAF01634}"/>
    <cellStyle name="Normal 7 2 5 2" xfId="11100" xr:uid="{F09FC205-8798-40FD-908A-493AD15F2F9B}"/>
    <cellStyle name="Normal 7 2 5 2 2" xfId="22147" xr:uid="{24289B7C-91CE-47D5-8F1A-72A5CED80C3C}"/>
    <cellStyle name="Normal 7 2 5 2 2 2" xfId="44145" xr:uid="{0E5DA79B-483D-46EA-9B49-2AD3EF27BB04}"/>
    <cellStyle name="Normal 7 2 5 2 3" xfId="33138" xr:uid="{55080CB9-E386-411A-B62F-2D3066E3CBC1}"/>
    <cellStyle name="Normal 7 2 5 3" xfId="16678" xr:uid="{638EC27D-D17F-486C-832B-B63106F25A03}"/>
    <cellStyle name="Normal 7 2 5 3 2" xfId="38676" xr:uid="{0FFF7429-6CEA-454D-9590-C520AF028471}"/>
    <cellStyle name="Normal 7 2 5 4" xfId="27669" xr:uid="{2E9757AC-55D0-4A0B-906A-D1269EA8ECFB}"/>
    <cellStyle name="Normal 7 2 6" xfId="6088" xr:uid="{6FD916B9-45B7-4EA5-96ED-C62E87547B9E}"/>
    <cellStyle name="Normal 7 2 6 2" xfId="17137" xr:uid="{E7430129-DF5F-46DF-85D0-F8E92D7907FC}"/>
    <cellStyle name="Normal 7 2 6 2 2" xfId="39135" xr:uid="{F8B5B461-85C4-4F54-8E10-31EB671188B9}"/>
    <cellStyle name="Normal 7 2 6 3" xfId="28128" xr:uid="{33A17C0B-84A3-4342-9F57-30EFC91D8E5D}"/>
    <cellStyle name="Normal 7 2 7" xfId="11672" xr:uid="{A4095AC0-FE28-439A-AD1C-39CBCF0C1849}"/>
    <cellStyle name="Normal 7 2 7 2" xfId="33670" xr:uid="{FBC39886-9D40-4749-9DED-FAA20C2966B8}"/>
    <cellStyle name="Normal 7 2 8" xfId="22658" xr:uid="{9E5BF68F-ACC7-4F4E-9228-35FDED06D11D}"/>
    <cellStyle name="Normal 7 2 9" xfId="512" xr:uid="{262998CB-7980-4DC9-879C-C881EEAC153C}"/>
    <cellStyle name="Normal 7 3" xfId="43" xr:uid="{00000000-0005-0000-0000-00004F000000}"/>
    <cellStyle name="Normal 7 3 2" xfId="1462" xr:uid="{3DAE3F76-9D61-46C9-A5C5-2177E39469C5}"/>
    <cellStyle name="Normal 7 3 2 2" xfId="2823" xr:uid="{F514317F-C44A-465E-9740-3A5A49C5F419}"/>
    <cellStyle name="Normal 7 3 2 2 2" xfId="5625" xr:uid="{FCC6DC10-39E3-4968-97D9-C61D40D44304}"/>
    <cellStyle name="Normal 7 3 2 2 2 2" xfId="11110" xr:uid="{923DFAE2-940F-47F4-9609-E3B7119B6BBB}"/>
    <cellStyle name="Normal 7 3 2 2 2 2 2" xfId="22157" xr:uid="{2DE195CC-BA9D-47EB-901B-5DE35B25BACB}"/>
    <cellStyle name="Normal 7 3 2 2 2 2 2 2" xfId="44155" xr:uid="{F3E50732-B614-423E-B363-A93CF36B1261}"/>
    <cellStyle name="Normal 7 3 2 2 2 2 3" xfId="33148" xr:uid="{E1A8C1B0-E621-4C60-9050-078F2AF3C85D}"/>
    <cellStyle name="Normal 7 3 2 2 2 3" xfId="16688" xr:uid="{17268C0B-E638-4A2B-9448-0526B9CC38F5}"/>
    <cellStyle name="Normal 7 3 2 2 2 3 2" xfId="38686" xr:uid="{C31BAAA3-6B1B-4DE6-9F09-A373C0F96451}"/>
    <cellStyle name="Normal 7 3 2 2 2 4" xfId="27679" xr:uid="{45017BD0-9973-43C5-BF38-A06DEA69B358}"/>
    <cellStyle name="Normal 7 3 2 2 3" xfId="8324" xr:uid="{CBF2B629-B609-4765-80AE-14D5FC874BC3}"/>
    <cellStyle name="Normal 7 3 2 2 3 2" xfId="19371" xr:uid="{0919BCDB-93F4-48AE-970E-24DE0676AFA6}"/>
    <cellStyle name="Normal 7 3 2 2 3 2 2" xfId="41369" xr:uid="{7AEA15F1-C32A-4248-9374-93C53659DCCC}"/>
    <cellStyle name="Normal 7 3 2 2 3 3" xfId="30362" xr:uid="{E1E6020B-E78B-4149-8F55-5DDA1730588D}"/>
    <cellStyle name="Normal 7 3 2 2 4" xfId="13891" xr:uid="{53BF6133-D9EC-40DF-B0A3-8DB34E9B623A}"/>
    <cellStyle name="Normal 7 3 2 2 4 2" xfId="35889" xr:uid="{45660739-78F3-4263-9B72-3F6D25277834}"/>
    <cellStyle name="Normal 7 3 2 2 5" xfId="24880" xr:uid="{14B4E9C1-294E-4526-A51C-232A57F0768B}"/>
    <cellStyle name="Normal 7 3 2 3" xfId="5624" xr:uid="{AC721DF3-5E19-4602-A229-8BB2535E0D7A}"/>
    <cellStyle name="Normal 7 3 2 3 2" xfId="11109" xr:uid="{315EC43F-E381-44DB-A983-542B4285F6CA}"/>
    <cellStyle name="Normal 7 3 2 3 2 2" xfId="22156" xr:uid="{F70B03DA-B01F-41EF-87D2-97EEF0C8E8A0}"/>
    <cellStyle name="Normal 7 3 2 3 2 2 2" xfId="44154" xr:uid="{4D796943-A45B-4FF5-81EF-1C79BE4FCADC}"/>
    <cellStyle name="Normal 7 3 2 3 2 3" xfId="33147" xr:uid="{644525BA-CF45-4CA2-92E1-260D6FEE4945}"/>
    <cellStyle name="Normal 7 3 2 3 3" xfId="16687" xr:uid="{9F534537-F8C6-45B5-97B7-1B9DF1EFF7AD}"/>
    <cellStyle name="Normal 7 3 2 3 3 2" xfId="38685" xr:uid="{1B153534-DBAB-4701-8246-9E678A68BD8A}"/>
    <cellStyle name="Normal 7 3 2 3 4" xfId="27678" xr:uid="{5BC2B7AB-FCCE-429E-8590-C35FA095A8A7}"/>
    <cellStyle name="Normal 7 3 2 4" xfId="6963" xr:uid="{0043447B-C6E2-4A89-A401-548CC22E131C}"/>
    <cellStyle name="Normal 7 3 2 4 2" xfId="18011" xr:uid="{E0063EAE-A3C7-4958-926A-5C2FF3957C40}"/>
    <cellStyle name="Normal 7 3 2 4 2 2" xfId="40009" xr:uid="{98462552-3BAF-42FA-8C68-C2AFD4A352DD}"/>
    <cellStyle name="Normal 7 3 2 4 3" xfId="29002" xr:uid="{F7A439F3-B0D5-4591-8523-7D17D6B7E0F1}"/>
    <cellStyle name="Normal 7 3 2 5" xfId="12531" xr:uid="{B369F0F9-D94E-4AAA-9269-4211B5374D44}"/>
    <cellStyle name="Normal 7 3 2 5 2" xfId="34529" xr:uid="{1FF81716-DEC7-4F22-8296-21B76654420B}"/>
    <cellStyle name="Normal 7 3 2 6" xfId="23520" xr:uid="{2476400A-A930-42A6-9B99-15C298F15C8A}"/>
    <cellStyle name="Normal 7 3 3" xfId="2143" xr:uid="{2DBE6CFE-DA35-4E24-8371-C9F4C24BEDD3}"/>
    <cellStyle name="Normal 7 3 3 2" xfId="5626" xr:uid="{0FA48AF5-6AA3-4800-BB9F-4F98F86FC1F7}"/>
    <cellStyle name="Normal 7 3 3 2 2" xfId="11111" xr:uid="{2D60FAC0-6044-4333-9DDB-9D7518EFA311}"/>
    <cellStyle name="Normal 7 3 3 2 2 2" xfId="22158" xr:uid="{4D3B1B3D-85A4-4767-AAFE-D5ADF80F68E8}"/>
    <cellStyle name="Normal 7 3 3 2 2 2 2" xfId="44156" xr:uid="{D4CE0BE9-A4D1-49EE-A956-DE8CE6823790}"/>
    <cellStyle name="Normal 7 3 3 2 2 3" xfId="33149" xr:uid="{9A099255-1BCE-4BD3-8380-6F9F74412B1E}"/>
    <cellStyle name="Normal 7 3 3 2 3" xfId="16689" xr:uid="{13A5E5FC-25FA-4FD1-902B-FDFA1E3B9362}"/>
    <cellStyle name="Normal 7 3 3 2 3 2" xfId="38687" xr:uid="{1AD9E4B0-2974-47DF-8EB5-FC7056963D7A}"/>
    <cellStyle name="Normal 7 3 3 2 4" xfId="27680" xr:uid="{3ABE03E8-FC19-4795-B883-611DF4629234}"/>
    <cellStyle name="Normal 7 3 3 3" xfId="7644" xr:uid="{C72415F3-4BA1-4953-85F7-39A8144A00F0}"/>
    <cellStyle name="Normal 7 3 3 3 2" xfId="18691" xr:uid="{651C5DA7-5BDB-4BED-B342-99E88E88AB95}"/>
    <cellStyle name="Normal 7 3 3 3 2 2" xfId="40689" xr:uid="{9966BA6F-56E5-424E-8B7F-CAE2198228B4}"/>
    <cellStyle name="Normal 7 3 3 3 3" xfId="29682" xr:uid="{475DAE26-87C1-4840-907C-21F9CB4BAD49}"/>
    <cellStyle name="Normal 7 3 3 4" xfId="13211" xr:uid="{0E2496BB-46B4-41D4-84BE-8E8534CD6082}"/>
    <cellStyle name="Normal 7 3 3 4 2" xfId="35209" xr:uid="{35D3EC13-3EE1-44F5-ADB7-ECA6DF6B8F91}"/>
    <cellStyle name="Normal 7 3 3 5" xfId="24200" xr:uid="{EB2660A0-D11D-47AD-AA62-12871D140284}"/>
    <cellStyle name="Normal 7 3 4" xfId="5623" xr:uid="{4FF624E3-AD30-46EC-9296-D94C4185AF58}"/>
    <cellStyle name="Normal 7 3 4 2" xfId="11108" xr:uid="{2094A605-9501-40B5-9494-F39C5EF62A94}"/>
    <cellStyle name="Normal 7 3 4 2 2" xfId="22155" xr:uid="{C1133A91-D79E-4209-885C-4F7EDB8455EF}"/>
    <cellStyle name="Normal 7 3 4 2 2 2" xfId="44153" xr:uid="{E7DAEC79-E13B-4EC2-9098-D4BF89BF3AFF}"/>
    <cellStyle name="Normal 7 3 4 2 3" xfId="33146" xr:uid="{C7B2EBB4-7101-4E64-AE4B-C99078878AAA}"/>
    <cellStyle name="Normal 7 3 4 3" xfId="16686" xr:uid="{4862949A-4602-421A-B0C3-36A8811FBD90}"/>
    <cellStyle name="Normal 7 3 4 3 2" xfId="38684" xr:uid="{54ADADA7-C740-4827-9BB4-24E6CF59E44B}"/>
    <cellStyle name="Normal 7 3 4 4" xfId="27677" xr:uid="{4443F893-98B4-4063-BE5C-DF30346C1370}"/>
    <cellStyle name="Normal 7 3 5" xfId="6283" xr:uid="{47F26F60-5D12-4952-AE0C-4E8C2E8C6803}"/>
    <cellStyle name="Normal 7 3 5 2" xfId="17331" xr:uid="{B5B6F624-33AC-482D-93A3-4DF0E371B81E}"/>
    <cellStyle name="Normal 7 3 5 2 2" xfId="39329" xr:uid="{27F9C507-1CED-4FFD-8C2E-549A84347493}"/>
    <cellStyle name="Normal 7 3 5 3" xfId="28322" xr:uid="{327278E8-246E-4DFE-9D0D-05877AEBDBE1}"/>
    <cellStyle name="Normal 7 3 6" xfId="11853" xr:uid="{15BDA44C-1462-49CE-B10C-8D31F6170109}"/>
    <cellStyle name="Normal 7 3 6 2" xfId="33851" xr:uid="{9C63CCA7-ED4D-4EEC-9066-08152878B072}"/>
    <cellStyle name="Normal 7 3 7" xfId="22840" xr:uid="{7E6E878D-87A1-42AA-9F9D-D8AA5EAA59A5}"/>
    <cellStyle name="Normal 7 3 8" xfId="738" xr:uid="{869A0519-9E69-45AA-B983-3D2CD1631540}"/>
    <cellStyle name="Normal 7 4" xfId="89" xr:uid="{00000000-0005-0000-0000-000050000000}"/>
    <cellStyle name="Normal 7 4 2" xfId="137" xr:uid="{55EE1FFF-6C3B-405E-B3D4-96925ECD9B7B}"/>
    <cellStyle name="Normal 7 4 2 2" xfId="5628" xr:uid="{6DF81F28-9BD8-4EDD-8C54-D9F629C92CAE}"/>
    <cellStyle name="Normal 7 4 2 2 2" xfId="11113" xr:uid="{66EC11C3-7473-4813-816B-2759E62422C7}"/>
    <cellStyle name="Normal 7 4 2 2 2 2" xfId="22160" xr:uid="{FF2EF01D-25AE-4152-B378-FF4033CC0DA2}"/>
    <cellStyle name="Normal 7 4 2 2 2 2 2" xfId="44158" xr:uid="{C7BD47A0-2B68-4721-83AA-D59C28116248}"/>
    <cellStyle name="Normal 7 4 2 2 2 3" xfId="33151" xr:uid="{C12EDC8D-415C-4F24-82D9-AA6E8B0DEBD5}"/>
    <cellStyle name="Normal 7 4 2 2 3" xfId="16691" xr:uid="{353330AB-D976-44BC-99A5-DD5AB5D056BC}"/>
    <cellStyle name="Normal 7 4 2 2 3 2" xfId="38689" xr:uid="{826C7681-7AFC-4FE9-9446-6CF7A1027916}"/>
    <cellStyle name="Normal 7 4 2 2 4" xfId="27682" xr:uid="{37926A68-5F75-4918-A57E-F75E2D18C53F}"/>
    <cellStyle name="Normal 7 4 2 3" xfId="8005" xr:uid="{20231473-6DE7-4A30-A45E-8A56903E0ADC}"/>
    <cellStyle name="Normal 7 4 2 3 2" xfId="19052" xr:uid="{5716E86F-167D-4018-B54B-2EC383F00C29}"/>
    <cellStyle name="Normal 7 4 2 3 2 2" xfId="41050" xr:uid="{0C23E9D1-4B55-4F3B-9829-9BE9754D892F}"/>
    <cellStyle name="Normal 7 4 2 3 3" xfId="30043" xr:uid="{99BC7FB1-2656-49D8-B5C4-31E9F1C44536}"/>
    <cellStyle name="Normal 7 4 2 4" xfId="13572" xr:uid="{D0EB81FF-8319-42E8-8013-096F64034002}"/>
    <cellStyle name="Normal 7 4 2 4 2" xfId="35570" xr:uid="{B804357E-4263-4528-836D-1C1CF2541D6E}"/>
    <cellStyle name="Normal 7 4 2 5" xfId="24561" xr:uid="{B9C2A73F-FC8A-4086-AF3D-3788780CD10B}"/>
    <cellStyle name="Normal 7 4 2 6" xfId="2504" xr:uid="{4C8BDC8C-A7C7-4327-A090-D3406EF63173}"/>
    <cellStyle name="Normal 7 4 3" xfId="5627" xr:uid="{F0B0B0AA-690E-4458-A044-E92C18E62688}"/>
    <cellStyle name="Normal 7 4 3 2" xfId="11112" xr:uid="{BDE57C47-7170-4513-A707-9B009011D4D5}"/>
    <cellStyle name="Normal 7 4 3 2 2" xfId="22159" xr:uid="{32DFBC8F-9CA3-4B9C-9095-C699EBFA8F57}"/>
    <cellStyle name="Normal 7 4 3 2 2 2" xfId="44157" xr:uid="{73363968-57B6-4C41-B292-D2DB38D81CF4}"/>
    <cellStyle name="Normal 7 4 3 2 3" xfId="33150" xr:uid="{4B61ADA1-0290-4356-ADEF-99ACC214718C}"/>
    <cellStyle name="Normal 7 4 3 3" xfId="16690" xr:uid="{4C94DD70-1EA3-4287-97F3-BB8F1D871E4E}"/>
    <cellStyle name="Normal 7 4 3 3 2" xfId="38688" xr:uid="{7930298D-D1D0-4FE5-91EC-89FFAD0669F3}"/>
    <cellStyle name="Normal 7 4 3 4" xfId="27681" xr:uid="{DE60A609-00D3-4CB9-B037-7D212DE6C4FB}"/>
    <cellStyle name="Normal 7 4 4" xfId="6644" xr:uid="{7CBFAEB6-779C-4658-9D01-03C5A9B6FDCB}"/>
    <cellStyle name="Normal 7 4 4 2" xfId="17692" xr:uid="{D7B19316-1131-4E4A-B165-F00761B8E2B0}"/>
    <cellStyle name="Normal 7 4 4 2 2" xfId="39690" xr:uid="{823B10A4-A3D8-474A-8663-B1702696494D}"/>
    <cellStyle name="Normal 7 4 4 3" xfId="28683" xr:uid="{0ACDD6CB-D506-402A-9FFA-ECBD07A10840}"/>
    <cellStyle name="Normal 7 4 5" xfId="12212" xr:uid="{169D08F2-E754-4F2A-8713-306AB00F15D4}"/>
    <cellStyle name="Normal 7 4 5 2" xfId="34210" xr:uid="{E7CC202D-3EB1-401E-ADCB-9D66DC4505E5}"/>
    <cellStyle name="Normal 7 4 6" xfId="23201" xr:uid="{30C0EEBD-8AA6-4BB5-926F-0DF4994DC803}"/>
    <cellStyle name="Normal 7 4 7" xfId="1142" xr:uid="{E29E48F9-B4F6-429D-8522-0D848C4F154C}"/>
    <cellStyle name="Normal 7 5" xfId="136" xr:uid="{EC89B5A8-27E2-482B-930F-B1C6F3E2A220}"/>
    <cellStyle name="Normal 7 5 2" xfId="5629" xr:uid="{634DEA63-E9AC-4159-9EC6-A7EB8C916445}"/>
    <cellStyle name="Normal 7 5 2 2" xfId="11114" xr:uid="{E9E6773F-73CD-4E7B-852D-4411723415D3}"/>
    <cellStyle name="Normal 7 5 2 2 2" xfId="22161" xr:uid="{919D0BE8-D743-4B46-ABBD-A183865FBC6B}"/>
    <cellStyle name="Normal 7 5 2 2 2 2" xfId="44159" xr:uid="{A7DC5C72-89B1-4E80-9FC1-457009A883B6}"/>
    <cellStyle name="Normal 7 5 2 2 3" xfId="33152" xr:uid="{6E403F2E-C258-409C-B776-33BA0D936EBF}"/>
    <cellStyle name="Normal 7 5 2 3" xfId="16692" xr:uid="{918F2E5D-F083-4415-8164-9CED3D8F6E6A}"/>
    <cellStyle name="Normal 7 5 2 3 2" xfId="38690" xr:uid="{E4F2B568-DA1E-4CF7-B6DD-C15506C27304}"/>
    <cellStyle name="Normal 7 5 2 4" xfId="27683" xr:uid="{DAB7A00A-0CC6-4586-BD3E-B64992599197}"/>
    <cellStyle name="Normal 7 5 3" xfId="7325" xr:uid="{17EA0BBB-2DA1-4CE5-B46D-049A70E443B6}"/>
    <cellStyle name="Normal 7 5 3 2" xfId="18372" xr:uid="{D8347D02-39DD-4761-AE97-BD93EE5FD7E2}"/>
    <cellStyle name="Normal 7 5 3 2 2" xfId="40370" xr:uid="{DFC5A407-FE8F-4C64-BDF4-819E65EA2C4C}"/>
    <cellStyle name="Normal 7 5 3 3" xfId="29363" xr:uid="{F9004161-6228-4058-8C57-CCFB1D1AFE1F}"/>
    <cellStyle name="Normal 7 5 4" xfId="12892" xr:uid="{41A5A0DB-2517-43A0-89A2-53834205C1A3}"/>
    <cellStyle name="Normal 7 5 4 2" xfId="34890" xr:uid="{CBBE45F6-4703-4D2B-97A0-2A7DC232F9E6}"/>
    <cellStyle name="Normal 7 5 5" xfId="23881" xr:uid="{255D66E0-9E66-4001-947C-CFD0A51658E8}"/>
    <cellStyle name="Normal 7 5 6" xfId="1824" xr:uid="{39BD6085-76CA-48C7-BA3C-EE1BEDCD7276}"/>
    <cellStyle name="Normal 7 6" xfId="5614" xr:uid="{A449A04B-BBFB-4519-BFF7-F457FA58967B}"/>
    <cellStyle name="Normal 7 6 2" xfId="11099" xr:uid="{920681D6-3BC9-46F0-826C-0C11ADF9E196}"/>
    <cellStyle name="Normal 7 6 2 2" xfId="22146" xr:uid="{4F9DAFD5-E729-4B0C-94B3-81E02FF7EBAD}"/>
    <cellStyle name="Normal 7 6 2 2 2" xfId="44144" xr:uid="{86DD6EE2-18A8-4530-9D1F-540B97FF6DCA}"/>
    <cellStyle name="Normal 7 6 2 3" xfId="33137" xr:uid="{FA22FE03-A64D-4E46-9DD3-8C8EEF18FC8C}"/>
    <cellStyle name="Normal 7 6 3" xfId="16677" xr:uid="{88B6C87A-4868-47B7-B833-CD504F0A76C3}"/>
    <cellStyle name="Normal 7 6 3 2" xfId="38675" xr:uid="{1A18E132-2A6C-43DF-87E0-BEB7EC14501D}"/>
    <cellStyle name="Normal 7 6 4" xfId="27668" xr:uid="{0E868E15-029C-42E7-A25F-41FDE4AC77A6}"/>
    <cellStyle name="Normal 7 7" xfId="5951" xr:uid="{C30C947F-0386-4610-B217-248DA6D351AF}"/>
    <cellStyle name="Normal 7 7 2" xfId="17000" xr:uid="{D8814CCD-4AC7-46D6-BDAA-0E52B800C04A}"/>
    <cellStyle name="Normal 7 7 2 2" xfId="38998" xr:uid="{306B099E-BBDE-4CC4-92DA-1BFFD3EE6424}"/>
    <cellStyle name="Normal 7 7 3" xfId="27991" xr:uid="{0C8E2EE5-0439-430F-BF18-42248E49684F}"/>
    <cellStyle name="Normal 7 8" xfId="11535" xr:uid="{1E4458A7-83C4-4A10-A776-2B63EAC1197D}"/>
    <cellStyle name="Normal 7 8 2" xfId="33533" xr:uid="{C840BC8E-0CBD-482A-86A8-6B07FEC65EE8}"/>
    <cellStyle name="Normal 7 9" xfId="22521" xr:uid="{57E98F2D-9663-4881-A740-F8FDDDCD18F7}"/>
    <cellStyle name="Normal 70" xfId="44526" xr:uid="{FD0E783D-3616-4D4F-A3F4-24338CEFA11C}"/>
    <cellStyle name="Normal 71" xfId="44527" xr:uid="{A31588FD-CC9D-453B-932A-EF8EFF1BB2FF}"/>
    <cellStyle name="Normal 8" xfId="35" xr:uid="{00000000-0005-0000-0000-000051000000}"/>
    <cellStyle name="Normal 8 10" xfId="347" xr:uid="{0854F7D0-66FA-4AC7-80FF-4C3D0E53A71A}"/>
    <cellStyle name="Normal 8 2" xfId="526" xr:uid="{8C8FADC2-554D-4818-B76A-E2D0D24C57E5}"/>
    <cellStyle name="Normal 8 2 2" xfId="889" xr:uid="{AD554C84-D43C-4EDB-A2BA-3C86ADD4E9A8}"/>
    <cellStyle name="Normal 8 2 2 2" xfId="1613" xr:uid="{60EF5A6F-62DA-4A6A-8BFA-175263C78455}"/>
    <cellStyle name="Normal 8 2 2 2 2" xfId="2974" xr:uid="{3CDC7BAE-6EAC-48C0-BA73-97BCDCF59729}"/>
    <cellStyle name="Normal 8 2 2 2 2 2" xfId="5634" xr:uid="{739DF70C-8F47-43BA-8C4C-4F72188205C8}"/>
    <cellStyle name="Normal 8 2 2 2 2 2 2" xfId="11119" xr:uid="{1DCE16DE-92DD-4085-B1AD-3B3D9CF21CF0}"/>
    <cellStyle name="Normal 8 2 2 2 2 2 2 2" xfId="22166" xr:uid="{35AC7A8D-12AA-4F35-BA45-DA55EADE5D01}"/>
    <cellStyle name="Normal 8 2 2 2 2 2 2 2 2" xfId="44164" xr:uid="{60296887-786D-4981-A365-9AE7C0042F50}"/>
    <cellStyle name="Normal 8 2 2 2 2 2 2 3" xfId="33157" xr:uid="{7647D592-3291-4CCB-A671-F2C08CE724B2}"/>
    <cellStyle name="Normal 8 2 2 2 2 2 3" xfId="16697" xr:uid="{F2EC538C-275D-4343-8D34-D7D2501C3EA5}"/>
    <cellStyle name="Normal 8 2 2 2 2 2 3 2" xfId="38695" xr:uid="{94886610-43F6-40C3-B007-03C3414F069E}"/>
    <cellStyle name="Normal 8 2 2 2 2 2 4" xfId="27688" xr:uid="{DFA7D5D7-FB81-43A1-9228-EE55EC7468EA}"/>
    <cellStyle name="Normal 8 2 2 2 2 3" xfId="8475" xr:uid="{751B7FC6-49C4-4E91-BC42-9BB6A2AD7A5C}"/>
    <cellStyle name="Normal 8 2 2 2 2 3 2" xfId="19522" xr:uid="{ECB4EE43-9C72-4C4B-A6D4-88155968F894}"/>
    <cellStyle name="Normal 8 2 2 2 2 3 2 2" xfId="41520" xr:uid="{8491A07D-26CD-4933-889A-89C4666AAB3C}"/>
    <cellStyle name="Normal 8 2 2 2 2 3 3" xfId="30513" xr:uid="{D8C49F33-9295-413C-A7A3-ED3A2B3D67EF}"/>
    <cellStyle name="Normal 8 2 2 2 2 4" xfId="14042" xr:uid="{595E92E7-7E3B-4E26-9905-1F53048941F5}"/>
    <cellStyle name="Normal 8 2 2 2 2 4 2" xfId="36040" xr:uid="{2C4A60A6-3E1C-41DE-8DF6-7F6E3092DD48}"/>
    <cellStyle name="Normal 8 2 2 2 2 5" xfId="25031" xr:uid="{BED2C782-1C56-43BB-886B-46A1D1048A9C}"/>
    <cellStyle name="Normal 8 2 2 2 3" xfId="5633" xr:uid="{9FFD5670-9BC1-4581-9DA8-5BE6B9812C83}"/>
    <cellStyle name="Normal 8 2 2 2 3 2" xfId="11118" xr:uid="{1519FD3D-27E3-439F-990E-1D3172008956}"/>
    <cellStyle name="Normal 8 2 2 2 3 2 2" xfId="22165" xr:uid="{08E4724E-7D55-429C-8101-1733BF3BD242}"/>
    <cellStyle name="Normal 8 2 2 2 3 2 2 2" xfId="44163" xr:uid="{1D9EC308-015B-453C-B942-864145B55D2E}"/>
    <cellStyle name="Normal 8 2 2 2 3 2 3" xfId="33156" xr:uid="{A270DE6A-24B6-453F-B763-C34392741343}"/>
    <cellStyle name="Normal 8 2 2 2 3 3" xfId="16696" xr:uid="{C0916DA1-7FDA-46EE-A0FD-00CB97367119}"/>
    <cellStyle name="Normal 8 2 2 2 3 3 2" xfId="38694" xr:uid="{09419225-2400-41B1-AFCA-8A99D1BF67B4}"/>
    <cellStyle name="Normal 8 2 2 2 3 4" xfId="27687" xr:uid="{C2971132-E861-4004-9465-8382A0CC1A6D}"/>
    <cellStyle name="Normal 8 2 2 2 4" xfId="7114" xr:uid="{57208D6E-BDE6-4488-A6E0-63885A1C202B}"/>
    <cellStyle name="Normal 8 2 2 2 4 2" xfId="18162" xr:uid="{6D50987C-12A3-4D29-B09C-F116642808B0}"/>
    <cellStyle name="Normal 8 2 2 2 4 2 2" xfId="40160" xr:uid="{7722433D-967B-42D4-B8C8-B3492EFC15A1}"/>
    <cellStyle name="Normal 8 2 2 2 4 3" xfId="29153" xr:uid="{261880CC-755F-4E15-B69E-A612B7B788CE}"/>
    <cellStyle name="Normal 8 2 2 2 5" xfId="12682" xr:uid="{1215303C-A71E-40C1-BCA8-85D0BF007E9F}"/>
    <cellStyle name="Normal 8 2 2 2 5 2" xfId="34680" xr:uid="{FCB95ECB-86BE-4E73-9ED8-8F63AEFB95B1}"/>
    <cellStyle name="Normal 8 2 2 2 6" xfId="23671" xr:uid="{736A1B1C-43B4-4A24-AB1C-D9865161BFDF}"/>
    <cellStyle name="Normal 8 2 2 3" xfId="2294" xr:uid="{22A74202-6E40-4264-ACEF-DBB1A69CEE27}"/>
    <cellStyle name="Normal 8 2 2 3 2" xfId="5635" xr:uid="{F5051516-B39C-4856-8FBB-2581837284C8}"/>
    <cellStyle name="Normal 8 2 2 3 2 2" xfId="11120" xr:uid="{0B1D650B-CA0F-4636-8FC3-40621B8AB3C3}"/>
    <cellStyle name="Normal 8 2 2 3 2 2 2" xfId="22167" xr:uid="{ED91CF4B-420E-4D1E-9CEE-7A6F59A31D9A}"/>
    <cellStyle name="Normal 8 2 2 3 2 2 2 2" xfId="44165" xr:uid="{A1786555-78D0-4AC3-8C5A-E43A78B258AF}"/>
    <cellStyle name="Normal 8 2 2 3 2 2 3" xfId="33158" xr:uid="{3698473E-DCC4-4924-92E9-79CCE6DE1A83}"/>
    <cellStyle name="Normal 8 2 2 3 2 3" xfId="16698" xr:uid="{A8DEB63F-D4FF-48EB-8D33-FFD12D45E043}"/>
    <cellStyle name="Normal 8 2 2 3 2 3 2" xfId="38696" xr:uid="{6C2E8CE8-D939-4110-86EE-3CCABE221104}"/>
    <cellStyle name="Normal 8 2 2 3 2 4" xfId="27689" xr:uid="{95BB200B-9BDA-4386-A989-F6FFFC628925}"/>
    <cellStyle name="Normal 8 2 2 3 3" xfId="7795" xr:uid="{F756B520-D18E-4AAE-9754-04D7C18D29CB}"/>
    <cellStyle name="Normal 8 2 2 3 3 2" xfId="18842" xr:uid="{95F1A5E0-BA64-4A6E-8071-6A367F91BCA7}"/>
    <cellStyle name="Normal 8 2 2 3 3 2 2" xfId="40840" xr:uid="{7CCC5F09-5C79-4F28-AE57-DC6AAD23893F}"/>
    <cellStyle name="Normal 8 2 2 3 3 3" xfId="29833" xr:uid="{3A87AD04-FEA2-498C-8942-E69F5C8545DD}"/>
    <cellStyle name="Normal 8 2 2 3 4" xfId="13362" xr:uid="{B3E2ACDA-9277-4E4E-9B92-3B62DE7480D6}"/>
    <cellStyle name="Normal 8 2 2 3 4 2" xfId="35360" xr:uid="{FD5F6638-93C5-41A1-949F-4E9BB6FE55FE}"/>
    <cellStyle name="Normal 8 2 2 3 5" xfId="24351" xr:uid="{EFA6DA25-DF7B-4C99-96C9-1B7ACE71B8CD}"/>
    <cellStyle name="Normal 8 2 2 4" xfId="5632" xr:uid="{7E472EDA-611B-4D03-AA95-C18C50AE19FE}"/>
    <cellStyle name="Normal 8 2 2 4 2" xfId="11117" xr:uid="{EEB91DFA-6C18-4B71-BEFA-7AEB627D7EF1}"/>
    <cellStyle name="Normal 8 2 2 4 2 2" xfId="22164" xr:uid="{0360AE28-ACBE-4FE8-9EC5-59A66CFDDD9E}"/>
    <cellStyle name="Normal 8 2 2 4 2 2 2" xfId="44162" xr:uid="{1D049F56-14EA-44E1-9F5C-6FA382630C62}"/>
    <cellStyle name="Normal 8 2 2 4 2 3" xfId="33155" xr:uid="{08E61150-0B45-4349-A0D8-507680EFDFAA}"/>
    <cellStyle name="Normal 8 2 2 4 3" xfId="16695" xr:uid="{1BC5C1AF-344B-4DCD-AA0C-91B1F4860FA3}"/>
    <cellStyle name="Normal 8 2 2 4 3 2" xfId="38693" xr:uid="{4E4B8DF3-0609-43E8-A3B0-746463CC90EA}"/>
    <cellStyle name="Normal 8 2 2 4 4" xfId="27686" xr:uid="{2FAFC814-B954-4759-AD54-EA885F495296}"/>
    <cellStyle name="Normal 8 2 2 5" xfId="6434" xr:uid="{848C39B0-F4CB-4236-9910-E2250B9FC301}"/>
    <cellStyle name="Normal 8 2 2 5 2" xfId="17482" xr:uid="{CC7A262C-BDEE-4C86-B48E-353FD8823505}"/>
    <cellStyle name="Normal 8 2 2 5 2 2" xfId="39480" xr:uid="{7A95209D-78DB-4C71-9EC0-6F160FFB2F53}"/>
    <cellStyle name="Normal 8 2 2 5 3" xfId="28473" xr:uid="{1454EE00-DA16-4730-BA2C-344591EBDF44}"/>
    <cellStyle name="Normal 8 2 2 6" xfId="12004" xr:uid="{02F556BE-6F06-48AE-BC4B-CE78E2A7F13A}"/>
    <cellStyle name="Normal 8 2 2 6 2" xfId="34002" xr:uid="{CA72D673-5122-469D-B022-EA2685735539}"/>
    <cellStyle name="Normal 8 2 2 7" xfId="22991" xr:uid="{229CBD4C-431C-4CA0-97E4-2DEDEA749E13}"/>
    <cellStyle name="Normal 8 2 3" xfId="1293" xr:uid="{95BA5DF8-658A-4F3A-BBAC-85983DCB998B}"/>
    <cellStyle name="Normal 8 2 3 2" xfId="2655" xr:uid="{6CC9C695-9594-4E61-8F1C-0C08B2CE9F94}"/>
    <cellStyle name="Normal 8 2 3 2 2" xfId="5637" xr:uid="{59071551-C513-42D5-9425-B540BC52655D}"/>
    <cellStyle name="Normal 8 2 3 2 2 2" xfId="11122" xr:uid="{0EE2D6F3-6801-44A9-AD4E-374922DE58BD}"/>
    <cellStyle name="Normal 8 2 3 2 2 2 2" xfId="22169" xr:uid="{2F7FFB32-2C99-4FC5-8A6A-378C9D4D9C41}"/>
    <cellStyle name="Normal 8 2 3 2 2 2 2 2" xfId="44167" xr:uid="{1EC56649-631C-4EEC-9593-5CBD0245F1BE}"/>
    <cellStyle name="Normal 8 2 3 2 2 2 3" xfId="33160" xr:uid="{3D4DCDA9-35FD-4DC5-9ACA-E7CE637DE747}"/>
    <cellStyle name="Normal 8 2 3 2 2 3" xfId="16700" xr:uid="{C0E5B4FA-26CB-4EB5-B579-BAB3F9469BF3}"/>
    <cellStyle name="Normal 8 2 3 2 2 3 2" xfId="38698" xr:uid="{C772FBD5-EF16-4581-9904-9CE71EC709F5}"/>
    <cellStyle name="Normal 8 2 3 2 2 4" xfId="27691" xr:uid="{86476231-31A1-4036-9EE6-62685F2D570D}"/>
    <cellStyle name="Normal 8 2 3 2 3" xfId="8156" xr:uid="{D1BBB6F1-0AEF-4268-81F7-DC0043EDCAC5}"/>
    <cellStyle name="Normal 8 2 3 2 3 2" xfId="19203" xr:uid="{CFE94958-6606-4759-9122-D69AEFED9CCC}"/>
    <cellStyle name="Normal 8 2 3 2 3 2 2" xfId="41201" xr:uid="{692AAC2C-A244-4639-92FE-AB03E116C714}"/>
    <cellStyle name="Normal 8 2 3 2 3 3" xfId="30194" xr:uid="{CD22F3F8-6B57-42E5-A649-B6DB5E9C8567}"/>
    <cellStyle name="Normal 8 2 3 2 4" xfId="13723" xr:uid="{31DDF456-F1AD-4F90-AAB3-CDCACC423F48}"/>
    <cellStyle name="Normal 8 2 3 2 4 2" xfId="35721" xr:uid="{7AD790C2-9357-4A69-929B-8566605588D2}"/>
    <cellStyle name="Normal 8 2 3 2 5" xfId="24712" xr:uid="{E12300BD-8B96-4267-96E2-B7233AEA3AB7}"/>
    <cellStyle name="Normal 8 2 3 3" xfId="5636" xr:uid="{6947EDE2-FC3A-4BC3-8B74-6094F3C9F55A}"/>
    <cellStyle name="Normal 8 2 3 3 2" xfId="11121" xr:uid="{7C52876C-348F-4FDA-A269-7E692257B5BB}"/>
    <cellStyle name="Normal 8 2 3 3 2 2" xfId="22168" xr:uid="{AE478634-1A0F-41CF-8D4F-E752F6F45922}"/>
    <cellStyle name="Normal 8 2 3 3 2 2 2" xfId="44166" xr:uid="{A9A82AF8-7B19-4A97-848E-1FEC862CC9C6}"/>
    <cellStyle name="Normal 8 2 3 3 2 3" xfId="33159" xr:uid="{7097FB1C-BC01-474E-A67D-0143E65F58A7}"/>
    <cellStyle name="Normal 8 2 3 3 3" xfId="16699" xr:uid="{0A9526AC-8C8A-461C-A7AC-16F6DA2081B5}"/>
    <cellStyle name="Normal 8 2 3 3 3 2" xfId="38697" xr:uid="{7FAA2492-D0BF-408F-A9BA-853859D44623}"/>
    <cellStyle name="Normal 8 2 3 3 4" xfId="27690" xr:uid="{490F8A8A-066E-4E35-9BB0-616CEA6A035C}"/>
    <cellStyle name="Normal 8 2 3 4" xfId="6795" xr:uid="{69469791-E719-4E77-9CD2-C43B7DC5015B}"/>
    <cellStyle name="Normal 8 2 3 4 2" xfId="17843" xr:uid="{2E07B797-46E9-44EA-B5C0-E4EFCAB9943F}"/>
    <cellStyle name="Normal 8 2 3 4 2 2" xfId="39841" xr:uid="{BE7772E6-DF61-41EF-96E9-DFA54BDAB442}"/>
    <cellStyle name="Normal 8 2 3 4 3" xfId="28834" xr:uid="{AF54566B-EE01-4969-A3DC-EFA6A1F79295}"/>
    <cellStyle name="Normal 8 2 3 5" xfId="12363" xr:uid="{A180BD98-BA0B-4464-BA72-552B3C410336}"/>
    <cellStyle name="Normal 8 2 3 5 2" xfId="34361" xr:uid="{760163C3-4877-49B9-BFCF-FE6946DD0A11}"/>
    <cellStyle name="Normal 8 2 3 6" xfId="23352" xr:uid="{CD44012D-3735-4720-8389-DC73DDF98288}"/>
    <cellStyle name="Normal 8 2 4" xfId="1975" xr:uid="{AA3DEDE6-F073-4540-AF02-6A37776B808F}"/>
    <cellStyle name="Normal 8 2 4 2" xfId="5638" xr:uid="{3496509C-63EA-4F36-B33B-FB60A0456D11}"/>
    <cellStyle name="Normal 8 2 4 2 2" xfId="11123" xr:uid="{C837C7B9-4FDC-4F98-B772-8D3ACB040FE3}"/>
    <cellStyle name="Normal 8 2 4 2 2 2" xfId="22170" xr:uid="{356AE34B-B45F-484A-A965-C71F5C647447}"/>
    <cellStyle name="Normal 8 2 4 2 2 2 2" xfId="44168" xr:uid="{EB524891-C31B-4C8F-A323-4858E5C1D598}"/>
    <cellStyle name="Normal 8 2 4 2 2 3" xfId="33161" xr:uid="{51CA1AF6-1180-4A4F-86F2-7EED07F2529C}"/>
    <cellStyle name="Normal 8 2 4 2 3" xfId="16701" xr:uid="{30C28BE6-450D-476A-8B09-C7D95823B775}"/>
    <cellStyle name="Normal 8 2 4 2 3 2" xfId="38699" xr:uid="{CAED3D7C-3777-4A14-9F0D-704EFE9DBD50}"/>
    <cellStyle name="Normal 8 2 4 2 4" xfId="27692" xr:uid="{5AECC32B-B587-42E9-9756-C985DE46FF44}"/>
    <cellStyle name="Normal 8 2 4 3" xfId="7476" xr:uid="{B1C7C65F-17B3-488C-A8CB-F1C47E408B56}"/>
    <cellStyle name="Normal 8 2 4 3 2" xfId="18523" xr:uid="{7412AC9E-F94D-4645-AA8A-6E9D35AF048D}"/>
    <cellStyle name="Normal 8 2 4 3 2 2" xfId="40521" xr:uid="{8163E0F8-0FC5-4227-B3B8-79F075FBD634}"/>
    <cellStyle name="Normal 8 2 4 3 3" xfId="29514" xr:uid="{3B4658C2-1033-4496-A1F1-D6B2BE71D228}"/>
    <cellStyle name="Normal 8 2 4 4" xfId="13043" xr:uid="{DC608C2E-2C80-4593-A59C-B6ED9A0BC682}"/>
    <cellStyle name="Normal 8 2 4 4 2" xfId="35041" xr:uid="{3F7431CB-44C9-43B6-8A49-FE1DBDBA276A}"/>
    <cellStyle name="Normal 8 2 4 5" xfId="24032" xr:uid="{1655EEBD-DB1F-4571-9242-D8DEF40879AE}"/>
    <cellStyle name="Normal 8 2 5" xfId="5631" xr:uid="{49B2DA88-D042-4CD2-9A96-3C24DC00D7F0}"/>
    <cellStyle name="Normal 8 2 5 2" xfId="11116" xr:uid="{35C43D8D-2A97-4884-A1C4-2036133219FF}"/>
    <cellStyle name="Normal 8 2 5 2 2" xfId="22163" xr:uid="{FC3ABDD1-1189-4914-BFD1-2EFFF77D159A}"/>
    <cellStyle name="Normal 8 2 5 2 2 2" xfId="44161" xr:uid="{562359FA-0A45-469A-8CA6-FAF38908C2D2}"/>
    <cellStyle name="Normal 8 2 5 2 3" xfId="33154" xr:uid="{D879B3B6-C20B-4C41-99F7-C5E463B320E6}"/>
    <cellStyle name="Normal 8 2 5 3" xfId="16694" xr:uid="{CBC127E2-ECFE-407F-86C8-EE2A8458B6C7}"/>
    <cellStyle name="Normal 8 2 5 3 2" xfId="38692" xr:uid="{56BF1FBA-F467-4584-9303-14456E73C714}"/>
    <cellStyle name="Normal 8 2 5 4" xfId="27685" xr:uid="{5D781961-5433-4829-9631-AB1B52EFAB7A}"/>
    <cellStyle name="Normal 8 2 6" xfId="6102" xr:uid="{1F1413AC-8038-47E5-8E96-95C2505B72AF}"/>
    <cellStyle name="Normal 8 2 6 2" xfId="17151" xr:uid="{30C50D55-22D2-4AE6-92DA-FB33455C64CF}"/>
    <cellStyle name="Normal 8 2 6 2 2" xfId="39149" xr:uid="{CB3891A9-CD83-4084-A7EE-9F22DFF40044}"/>
    <cellStyle name="Normal 8 2 6 3" xfId="28142" xr:uid="{3C77EEEC-C986-4DDB-BC0D-993C39CE27E0}"/>
    <cellStyle name="Normal 8 2 7" xfId="11686" xr:uid="{F759E198-C5AA-4C2F-8E59-B226E233E61C}"/>
    <cellStyle name="Normal 8 2 7 2" xfId="33684" xr:uid="{96C891C4-72DC-4EB0-84FA-770C34B02C24}"/>
    <cellStyle name="Normal 8 2 8" xfId="22672" xr:uid="{8FC8CDF9-9D9E-49E5-A20F-4D97CE133ED8}"/>
    <cellStyle name="Normal 8 3" xfId="752" xr:uid="{961998F9-A7D5-4226-9272-1038B5F43C15}"/>
    <cellStyle name="Normal 8 3 2" xfId="1476" xr:uid="{CBAAE734-0DE4-44DD-AAA4-36EC5C58175F}"/>
    <cellStyle name="Normal 8 3 2 2" xfId="2837" xr:uid="{486BEC57-FE46-406F-A0ED-F602EA147ED3}"/>
    <cellStyle name="Normal 8 3 2 2 2" xfId="5641" xr:uid="{401D1C98-C97C-4314-8F17-EA8FAB8D7CCE}"/>
    <cellStyle name="Normal 8 3 2 2 2 2" xfId="11126" xr:uid="{D9488127-7133-43B4-96AE-C33BA8795E2E}"/>
    <cellStyle name="Normal 8 3 2 2 2 2 2" xfId="22173" xr:uid="{2656B997-156B-4045-9176-39EE56DB9A63}"/>
    <cellStyle name="Normal 8 3 2 2 2 2 2 2" xfId="44171" xr:uid="{92FE7CBC-D3C5-4E4C-980C-99389F0E1C86}"/>
    <cellStyle name="Normal 8 3 2 2 2 2 3" xfId="33164" xr:uid="{5FA9A7CD-7D06-4FA3-89F2-A2E947AAE19B}"/>
    <cellStyle name="Normal 8 3 2 2 2 3" xfId="16704" xr:uid="{A78F9846-D8B2-4B16-BE18-05E9963D0F79}"/>
    <cellStyle name="Normal 8 3 2 2 2 3 2" xfId="38702" xr:uid="{53A43A5F-9A19-482D-B77A-54DA7C5EC24D}"/>
    <cellStyle name="Normal 8 3 2 2 2 4" xfId="27695" xr:uid="{397A054D-4F6F-4430-A525-C3692C197DC6}"/>
    <cellStyle name="Normal 8 3 2 2 3" xfId="8338" xr:uid="{95CB146E-7AAD-4E81-AB37-1D8140D4B46D}"/>
    <cellStyle name="Normal 8 3 2 2 3 2" xfId="19385" xr:uid="{D56E7116-2CAD-4F1A-A7EC-E429E84E22F8}"/>
    <cellStyle name="Normal 8 3 2 2 3 2 2" xfId="41383" xr:uid="{579FF341-3512-47F8-9A28-7BA4C0C1C2CF}"/>
    <cellStyle name="Normal 8 3 2 2 3 3" xfId="30376" xr:uid="{84C8B169-9A74-46C2-AC13-A2F19E144F4E}"/>
    <cellStyle name="Normal 8 3 2 2 4" xfId="13905" xr:uid="{58F9640A-591E-4C93-B733-69477F6CEA3A}"/>
    <cellStyle name="Normal 8 3 2 2 4 2" xfId="35903" xr:uid="{38914566-8A04-4A3A-AD2E-003EA5890231}"/>
    <cellStyle name="Normal 8 3 2 2 5" xfId="24894" xr:uid="{A9B86E66-0B01-41DE-80E3-10E482D8E7E6}"/>
    <cellStyle name="Normal 8 3 2 3" xfId="5640" xr:uid="{93CC45F1-BDDB-45ED-831A-0BCA565B987C}"/>
    <cellStyle name="Normal 8 3 2 3 2" xfId="11125" xr:uid="{AA4BC837-88A1-4C38-9972-534BF39AA527}"/>
    <cellStyle name="Normal 8 3 2 3 2 2" xfId="22172" xr:uid="{60B5B283-CEC1-4B92-9647-EC7597766AF2}"/>
    <cellStyle name="Normal 8 3 2 3 2 2 2" xfId="44170" xr:uid="{4040BA94-595F-4BB4-81D8-8A48BAD01722}"/>
    <cellStyle name="Normal 8 3 2 3 2 3" xfId="33163" xr:uid="{C5234998-1C3F-4A7D-8258-D3DB489854A9}"/>
    <cellStyle name="Normal 8 3 2 3 3" xfId="16703" xr:uid="{82EC9FB8-5670-46DD-A7BE-3D17E834E303}"/>
    <cellStyle name="Normal 8 3 2 3 3 2" xfId="38701" xr:uid="{3B7C52AF-1D4F-4218-BA9C-86200B50966C}"/>
    <cellStyle name="Normal 8 3 2 3 4" xfId="27694" xr:uid="{B22EC15A-CBD4-4522-A81B-6E2610558284}"/>
    <cellStyle name="Normal 8 3 2 4" xfId="6977" xr:uid="{9D70F6BF-9CE0-497A-AF4E-23564DA908D3}"/>
    <cellStyle name="Normal 8 3 2 4 2" xfId="18025" xr:uid="{E411B82C-C196-41F1-BA1A-5C72E165B5FC}"/>
    <cellStyle name="Normal 8 3 2 4 2 2" xfId="40023" xr:uid="{9233E4D6-4FA2-4A84-AC4C-23A19DEAEDE8}"/>
    <cellStyle name="Normal 8 3 2 4 3" xfId="29016" xr:uid="{4691BEF4-CA4E-4003-B6F8-5798B18D0234}"/>
    <cellStyle name="Normal 8 3 2 5" xfId="12545" xr:uid="{CAEC5018-6F8B-4F7F-AA61-2864FB9CCAE3}"/>
    <cellStyle name="Normal 8 3 2 5 2" xfId="34543" xr:uid="{3F8F526A-7CC6-4E10-8205-BE2051029200}"/>
    <cellStyle name="Normal 8 3 2 6" xfId="23534" xr:uid="{BB4D24EE-7EFF-4345-9F67-3DABFDFB6F52}"/>
    <cellStyle name="Normal 8 3 3" xfId="2157" xr:uid="{F8046761-673F-42A3-8675-F71DCECCC3DD}"/>
    <cellStyle name="Normal 8 3 3 2" xfId="5642" xr:uid="{F69DBDC3-A62D-4493-AA86-5BBA80AF07AB}"/>
    <cellStyle name="Normal 8 3 3 2 2" xfId="11127" xr:uid="{87BB0E95-6CE2-4CD6-831A-7034D43C1EB8}"/>
    <cellStyle name="Normal 8 3 3 2 2 2" xfId="22174" xr:uid="{8123F5EB-047F-4EA7-B00E-9FAD449034B9}"/>
    <cellStyle name="Normal 8 3 3 2 2 2 2" xfId="44172" xr:uid="{27A30A05-0FF7-499F-B5AC-85135F02C2F5}"/>
    <cellStyle name="Normal 8 3 3 2 2 3" xfId="33165" xr:uid="{E5BD1C33-ADD0-4C10-935A-5213A4268FF3}"/>
    <cellStyle name="Normal 8 3 3 2 3" xfId="16705" xr:uid="{3AC57D37-4989-4338-A676-64AACE1F588D}"/>
    <cellStyle name="Normal 8 3 3 2 3 2" xfId="38703" xr:uid="{AB4C0550-54E0-4AFC-B8B8-30FBE7C6C144}"/>
    <cellStyle name="Normal 8 3 3 2 4" xfId="27696" xr:uid="{F5F84C42-4822-4BFF-919D-20A05697DF08}"/>
    <cellStyle name="Normal 8 3 3 3" xfId="7658" xr:uid="{8F6A107B-4E5D-4D72-825C-14C4E5BFACB0}"/>
    <cellStyle name="Normal 8 3 3 3 2" xfId="18705" xr:uid="{8DC39E68-BBF5-47F1-87F4-8FE0F6E0A97F}"/>
    <cellStyle name="Normal 8 3 3 3 2 2" xfId="40703" xr:uid="{EEF32BA4-6343-42F5-9250-978B81B5FDC0}"/>
    <cellStyle name="Normal 8 3 3 3 3" xfId="29696" xr:uid="{53DC6B52-3C2D-4FAA-A9C4-AF38EADD8A33}"/>
    <cellStyle name="Normal 8 3 3 4" xfId="13225" xr:uid="{17CCA36B-241D-4C58-8846-D95E366E06FD}"/>
    <cellStyle name="Normal 8 3 3 4 2" xfId="35223" xr:uid="{EA524BDC-40A5-42F3-8C69-C13B897A9178}"/>
    <cellStyle name="Normal 8 3 3 5" xfId="24214" xr:uid="{BAF3255D-C74E-4F57-B3AA-E3029C3FB2DD}"/>
    <cellStyle name="Normal 8 3 4" xfId="5639" xr:uid="{07A0A886-A6E1-4C1C-A3A4-1ACD36B29EFB}"/>
    <cellStyle name="Normal 8 3 4 2" xfId="11124" xr:uid="{17CC9DF9-1049-49E1-B114-5C25A403B622}"/>
    <cellStyle name="Normal 8 3 4 2 2" xfId="22171" xr:uid="{BCED8838-8BA5-450F-8ECE-EAA3A284DBF1}"/>
    <cellStyle name="Normal 8 3 4 2 2 2" xfId="44169" xr:uid="{F6A7423B-A487-40DD-A752-65AC811BEBA6}"/>
    <cellStyle name="Normal 8 3 4 2 3" xfId="33162" xr:uid="{4FB9064C-E142-4F44-B13E-77896AD94271}"/>
    <cellStyle name="Normal 8 3 4 3" xfId="16702" xr:uid="{AFAFC7AD-6A57-4CD7-8969-7C5A5CD391F5}"/>
    <cellStyle name="Normal 8 3 4 3 2" xfId="38700" xr:uid="{19BAADA4-D2E2-4280-ABF6-0012871F6DA2}"/>
    <cellStyle name="Normal 8 3 4 4" xfId="27693" xr:uid="{E2253704-A2F9-4F82-AB9E-1DD439BF971B}"/>
    <cellStyle name="Normal 8 3 5" xfId="6297" xr:uid="{80377E29-ECE8-44DF-B327-CBADBB2D47A6}"/>
    <cellStyle name="Normal 8 3 5 2" xfId="17345" xr:uid="{E437FEDD-77B4-43BD-BDCD-404C2F7CCC69}"/>
    <cellStyle name="Normal 8 3 5 2 2" xfId="39343" xr:uid="{B3A2A6DC-650C-47FD-A152-EE08BF5A471B}"/>
    <cellStyle name="Normal 8 3 5 3" xfId="28336" xr:uid="{A6CB4473-D392-4C27-B311-0C0269E972F0}"/>
    <cellStyle name="Normal 8 3 6" xfId="11867" xr:uid="{9A189F55-05B2-43B2-AC89-CA620E824CD9}"/>
    <cellStyle name="Normal 8 3 6 2" xfId="33865" xr:uid="{A21DBBD1-6A35-48BE-A766-E5A7E2F9D76F}"/>
    <cellStyle name="Normal 8 3 7" xfId="22854" xr:uid="{4E9753C6-ED15-409D-BCE0-888AEDAE52FD}"/>
    <cellStyle name="Normal 8 4" xfId="1156" xr:uid="{5D14BF92-1AEE-4DBC-8CF9-60EEB8124720}"/>
    <cellStyle name="Normal 8 4 2" xfId="2518" xr:uid="{3843077A-4EB3-43E1-81A3-B6BB7A9872E4}"/>
    <cellStyle name="Normal 8 4 2 2" xfId="5644" xr:uid="{8CF4076B-00DC-4CFF-AFC2-76BF0A6D9760}"/>
    <cellStyle name="Normal 8 4 2 2 2" xfId="11129" xr:uid="{2FFD95C4-9A2D-4040-B124-289D0B680B11}"/>
    <cellStyle name="Normal 8 4 2 2 2 2" xfId="22176" xr:uid="{F66458D4-B604-4554-A61C-D27C88843623}"/>
    <cellStyle name="Normal 8 4 2 2 2 2 2" xfId="44174" xr:uid="{1F6BEA7C-1551-4777-B16C-003F5E91241F}"/>
    <cellStyle name="Normal 8 4 2 2 2 3" xfId="33167" xr:uid="{BCD98FFE-6CB9-47E1-B42A-01F449984923}"/>
    <cellStyle name="Normal 8 4 2 2 3" xfId="16707" xr:uid="{F6D21D88-34E8-47B2-AED9-C74E03E68353}"/>
    <cellStyle name="Normal 8 4 2 2 3 2" xfId="38705" xr:uid="{EB2F304F-3DC4-41B1-AFB5-BBD4D7504108}"/>
    <cellStyle name="Normal 8 4 2 2 4" xfId="27698" xr:uid="{9F147448-EE1E-4C6B-983D-4EA74A974CFD}"/>
    <cellStyle name="Normal 8 4 2 3" xfId="8019" xr:uid="{724B371C-AC5B-4E7C-96BD-111B72C3F2B3}"/>
    <cellStyle name="Normal 8 4 2 3 2" xfId="19066" xr:uid="{028E01A2-BA4D-47F2-A4B1-5F33B1A6614F}"/>
    <cellStyle name="Normal 8 4 2 3 2 2" xfId="41064" xr:uid="{9AD4FB9C-7C43-4CDB-863A-C594D7187F8B}"/>
    <cellStyle name="Normal 8 4 2 3 3" xfId="30057" xr:uid="{22946B28-974E-4E6F-91A7-058171530085}"/>
    <cellStyle name="Normal 8 4 2 4" xfId="13586" xr:uid="{CF6EF508-DAF4-4ABB-A75C-D5954DBD449C}"/>
    <cellStyle name="Normal 8 4 2 4 2" xfId="35584" xr:uid="{072B2EE5-AEBE-4070-B107-C426D9A6CD00}"/>
    <cellStyle name="Normal 8 4 2 5" xfId="24575" xr:uid="{BE53BE0E-1D73-4555-9BA7-951EE24BD5C4}"/>
    <cellStyle name="Normal 8 4 3" xfId="5643" xr:uid="{710ACFDF-36B0-427D-B129-B4FFF3BB3D30}"/>
    <cellStyle name="Normal 8 4 3 2" xfId="11128" xr:uid="{CC89DCF6-2FA9-40C5-AC06-1B384009060B}"/>
    <cellStyle name="Normal 8 4 3 2 2" xfId="22175" xr:uid="{2930DB68-EB71-40AD-AA84-194C94373B9C}"/>
    <cellStyle name="Normal 8 4 3 2 2 2" xfId="44173" xr:uid="{BAC8BA19-C532-4188-B297-16AD8EF6ABB2}"/>
    <cellStyle name="Normal 8 4 3 2 3" xfId="33166" xr:uid="{EF7F93EC-D074-4864-8AE3-FB1F141C0FF2}"/>
    <cellStyle name="Normal 8 4 3 3" xfId="16706" xr:uid="{93BB513B-9E6E-4990-BF69-A3145A8467BE}"/>
    <cellStyle name="Normal 8 4 3 3 2" xfId="38704" xr:uid="{C1CF7CE1-BEC2-49C8-802E-4A5D4C80B65B}"/>
    <cellStyle name="Normal 8 4 3 4" xfId="27697" xr:uid="{A3678F32-2222-46FB-B0C0-E62AB5853DA1}"/>
    <cellStyle name="Normal 8 4 4" xfId="6658" xr:uid="{F0B4309D-5C61-4B2C-A904-AAB32474AAA6}"/>
    <cellStyle name="Normal 8 4 4 2" xfId="17706" xr:uid="{EAEE69F1-35BB-48BC-AE17-63AE6A865A3A}"/>
    <cellStyle name="Normal 8 4 4 2 2" xfId="39704" xr:uid="{1731CD30-D857-4DA2-BDCC-458295EAA9D1}"/>
    <cellStyle name="Normal 8 4 4 3" xfId="28697" xr:uid="{D654A8D5-3A59-4C9D-BE74-07E09BF99B44}"/>
    <cellStyle name="Normal 8 4 5" xfId="12226" xr:uid="{75A97012-AD43-42F5-8F1C-AF6C789AB304}"/>
    <cellStyle name="Normal 8 4 5 2" xfId="34224" xr:uid="{B47175AF-B4D4-4409-BCFB-F91FEA54A28B}"/>
    <cellStyle name="Normal 8 4 6" xfId="23215" xr:uid="{342902E2-71D1-4D7F-84F7-B1DB6EEE58A1}"/>
    <cellStyle name="Normal 8 5" xfId="1838" xr:uid="{19EEBF75-A7B3-4975-AD6C-7D57BCCC683C}"/>
    <cellStyle name="Normal 8 5 2" xfId="5645" xr:uid="{2D724365-5AB0-442C-8E81-9D6CF7565310}"/>
    <cellStyle name="Normal 8 5 2 2" xfId="11130" xr:uid="{0D04BCE0-232C-4096-8F79-EE5721C3B6FE}"/>
    <cellStyle name="Normal 8 5 2 2 2" xfId="22177" xr:uid="{C8B8A0E3-7725-458F-8DD6-2CD514D1607E}"/>
    <cellStyle name="Normal 8 5 2 2 2 2" xfId="44175" xr:uid="{44C106A3-73B8-4134-A469-46FE21B9B2E3}"/>
    <cellStyle name="Normal 8 5 2 2 3" xfId="33168" xr:uid="{22192386-410E-4A9D-BED6-5A9F1EB995AE}"/>
    <cellStyle name="Normal 8 5 2 3" xfId="16708" xr:uid="{1E5CF3A2-6650-4B61-8D67-B40D86E6E4B0}"/>
    <cellStyle name="Normal 8 5 2 3 2" xfId="38706" xr:uid="{BFAD1644-DBAA-44FD-A255-3FC9C229C7D4}"/>
    <cellStyle name="Normal 8 5 2 4" xfId="27699" xr:uid="{95523804-BFBB-4D08-9D9D-001ED4D0D56B}"/>
    <cellStyle name="Normal 8 5 3" xfId="7339" xr:uid="{7A87AD5F-AA6E-454A-B8A9-FD68646BFC02}"/>
    <cellStyle name="Normal 8 5 3 2" xfId="18386" xr:uid="{F3C9F7FD-EF56-4C17-826F-41F7AF333E5A}"/>
    <cellStyle name="Normal 8 5 3 2 2" xfId="40384" xr:uid="{1E73591F-EB07-49D3-9445-199B63B78BF4}"/>
    <cellStyle name="Normal 8 5 3 3" xfId="29377" xr:uid="{9EAAAADD-4D42-481A-A7E0-43A60DD21207}"/>
    <cellStyle name="Normal 8 5 4" xfId="12906" xr:uid="{7203D7FC-AC40-4B2D-A7A1-22EC4B76393D}"/>
    <cellStyle name="Normal 8 5 4 2" xfId="34904" xr:uid="{93FA7227-D033-43EC-B755-65A11B7F1322}"/>
    <cellStyle name="Normal 8 5 5" xfId="23895" xr:uid="{E3BEBDBE-B048-4AB9-B24B-A56FCD91F78B}"/>
    <cellStyle name="Normal 8 6" xfId="5630" xr:uid="{E0933D81-3032-4579-9CD6-ECB423DAC2B9}"/>
    <cellStyle name="Normal 8 6 2" xfId="11115" xr:uid="{3B180652-2756-4442-ACCA-87CFE467F949}"/>
    <cellStyle name="Normal 8 6 2 2" xfId="22162" xr:uid="{DD11C10C-F07E-4F9E-9380-9B6F4BF11024}"/>
    <cellStyle name="Normal 8 6 2 2 2" xfId="44160" xr:uid="{34BD12AA-8096-4E06-8423-6D84B49083A8}"/>
    <cellStyle name="Normal 8 6 2 3" xfId="33153" xr:uid="{3CE20324-701B-4464-8330-C843E5AAA2E9}"/>
    <cellStyle name="Normal 8 6 3" xfId="16693" xr:uid="{0048A89F-A7BC-4D85-A15D-181EDBDCE844}"/>
    <cellStyle name="Normal 8 6 3 2" xfId="38691" xr:uid="{AD2AC5AD-4030-49E4-949D-625231EF09FD}"/>
    <cellStyle name="Normal 8 6 4" xfId="27684" xr:uid="{B2194655-A318-4E12-AC41-A504BB635C7D}"/>
    <cellStyle name="Normal 8 7" xfId="5965" xr:uid="{22246E80-5DB7-44BD-A74A-71D732199FDB}"/>
    <cellStyle name="Normal 8 7 2" xfId="17014" xr:uid="{554159A4-071C-473C-AF20-46A0C1106291}"/>
    <cellStyle name="Normal 8 7 2 2" xfId="39012" xr:uid="{4C26A441-F3AE-4876-BC54-FB8CB9116A0E}"/>
    <cellStyle name="Normal 8 7 3" xfId="28005" xr:uid="{D3F6B0B0-BBDD-4F8D-A8AC-1FCE3B30399F}"/>
    <cellStyle name="Normal 8 8" xfId="11549" xr:uid="{06F5012E-CEE2-4CF5-B5EC-0CAA748D146A}"/>
    <cellStyle name="Normal 8 8 2" xfId="33547" xr:uid="{1B02571B-D02C-4C52-816C-0962FB1F3C38}"/>
    <cellStyle name="Normal 8 9" xfId="22535" xr:uid="{B1E5BC22-C189-4534-83B3-381287C0D3DE}"/>
    <cellStyle name="Normal 9" xfId="39" xr:uid="{00000000-0005-0000-0000-000052000000}"/>
    <cellStyle name="Normal 9 2" xfId="362" xr:uid="{D2AC73E7-9C5B-4B1D-97CA-B5A012B2744E}"/>
    <cellStyle name="Normal_TEST0004" xfId="44516" xr:uid="{60913C26-FFCA-4E28-8AC8-B00509DA3915}"/>
    <cellStyle name="Normal_TEST0005" xfId="44515" xr:uid="{BC77F34B-2F4F-4E59-B994-4D84507CDC17}"/>
    <cellStyle name="Note 10" xfId="557" xr:uid="{40C7D91D-8979-4757-AFF1-B6B04ACB35E9}"/>
    <cellStyle name="Note 10 2" xfId="920" xr:uid="{450F98C5-F149-49F8-9D8A-2576DA426D61}"/>
    <cellStyle name="Note 10 2 2" xfId="1644" xr:uid="{DC9C269D-5F00-4344-A7EF-5C7927374EE0}"/>
    <cellStyle name="Note 10 2 2 2" xfId="3005" xr:uid="{D5FF8D2C-B63A-4F91-A4A6-4BB72AFCE542}"/>
    <cellStyle name="Note 10 2 2 2 2" xfId="5649" xr:uid="{3348D64F-8EE4-49C5-9140-7774D0608039}"/>
    <cellStyle name="Note 10 2 2 2 2 2" xfId="11134" xr:uid="{10912958-6A40-48A7-AAE0-D4F46A7F7870}"/>
    <cellStyle name="Note 10 2 2 2 2 2 2" xfId="22181" xr:uid="{AEB34B6C-0653-4DC2-B7F1-F1D92B999856}"/>
    <cellStyle name="Note 10 2 2 2 2 2 2 2" xfId="44179" xr:uid="{413A8C44-5FFF-4010-9722-EFCC7BE4CF0D}"/>
    <cellStyle name="Note 10 2 2 2 2 2 3" xfId="33172" xr:uid="{35D9FB59-26F6-4783-AF21-05C89E177B94}"/>
    <cellStyle name="Note 10 2 2 2 2 3" xfId="16712" xr:uid="{1614E350-2D6C-45BB-863E-AFD063631109}"/>
    <cellStyle name="Note 10 2 2 2 2 3 2" xfId="38710" xr:uid="{A934C6C4-8F4B-44AF-A474-89FFC3274E63}"/>
    <cellStyle name="Note 10 2 2 2 2 4" xfId="27703" xr:uid="{042CD2BE-8CF5-47DD-8920-B38536255F46}"/>
    <cellStyle name="Note 10 2 2 2 3" xfId="8506" xr:uid="{63554611-874D-4EB5-8F7D-9838CF7CC8C9}"/>
    <cellStyle name="Note 10 2 2 2 3 2" xfId="19553" xr:uid="{37A7CD62-CDD9-4BE7-B96B-47B2B6E3551D}"/>
    <cellStyle name="Note 10 2 2 2 3 2 2" xfId="41551" xr:uid="{91932494-6F1C-4A2C-8D3A-7868F35B5861}"/>
    <cellStyle name="Note 10 2 2 2 3 3" xfId="30544" xr:uid="{1DE4942B-E47A-41A5-8EA4-94A4E8C1FFC6}"/>
    <cellStyle name="Note 10 2 2 2 4" xfId="14073" xr:uid="{029607D7-32DA-4014-BFBF-1C684F991D55}"/>
    <cellStyle name="Note 10 2 2 2 4 2" xfId="36071" xr:uid="{B145B838-7023-42AC-8186-F1891924333C}"/>
    <cellStyle name="Note 10 2 2 2 5" xfId="25062" xr:uid="{63D39F5C-BB49-4526-926B-66EE04CC4377}"/>
    <cellStyle name="Note 10 2 2 3" xfId="5648" xr:uid="{FE638FE6-71E6-4B00-A75C-2DA4F1697230}"/>
    <cellStyle name="Note 10 2 2 3 2" xfId="11133" xr:uid="{E02AF919-233D-497A-8A0F-63CA32B906CE}"/>
    <cellStyle name="Note 10 2 2 3 2 2" xfId="22180" xr:uid="{F7F9C76F-32B1-4BA7-A428-E63F05D55CE5}"/>
    <cellStyle name="Note 10 2 2 3 2 2 2" xfId="44178" xr:uid="{F8DCACC0-01F5-4E57-B384-8A3E7F284625}"/>
    <cellStyle name="Note 10 2 2 3 2 3" xfId="33171" xr:uid="{A8639DA6-61FB-4832-A5C0-A446EEB9F927}"/>
    <cellStyle name="Note 10 2 2 3 3" xfId="16711" xr:uid="{A95F3E87-56D0-44A4-8F85-BF248C9B1F5C}"/>
    <cellStyle name="Note 10 2 2 3 3 2" xfId="38709" xr:uid="{299EBDD0-E4D6-4BCC-84F2-C48C176501D8}"/>
    <cellStyle name="Note 10 2 2 3 4" xfId="27702" xr:uid="{E26AA644-F471-4AFE-B2E1-AC584AF8054D}"/>
    <cellStyle name="Note 10 2 2 4" xfId="7145" xr:uid="{6C1020FE-E54E-4CF0-8DEF-E67547D841CF}"/>
    <cellStyle name="Note 10 2 2 4 2" xfId="18193" xr:uid="{0D20E80A-CAE1-49D2-96E6-5EC4E19EAE1E}"/>
    <cellStyle name="Note 10 2 2 4 2 2" xfId="40191" xr:uid="{87BC6AEC-70FB-4077-8CFB-E8AE80D4F144}"/>
    <cellStyle name="Note 10 2 2 4 3" xfId="29184" xr:uid="{C1CCD7AD-CB9E-4F9B-990B-7DDAAD35AF68}"/>
    <cellStyle name="Note 10 2 2 5" xfId="12713" xr:uid="{93041E79-3980-45F4-A6C2-6DDA5F4BED9A}"/>
    <cellStyle name="Note 10 2 2 5 2" xfId="34711" xr:uid="{8C7ABBB1-7DA2-4C05-97E4-9FA06BFAAC60}"/>
    <cellStyle name="Note 10 2 2 6" xfId="23702" xr:uid="{22A7A334-6D46-4240-809F-2BB83E945C41}"/>
    <cellStyle name="Note 10 2 3" xfId="2325" xr:uid="{9D42AC02-1E3F-4016-B043-21A2DD22DC6B}"/>
    <cellStyle name="Note 10 2 3 2" xfId="5650" xr:uid="{41286FD2-5977-46A9-9B79-CE205BE04C15}"/>
    <cellStyle name="Note 10 2 3 2 2" xfId="11135" xr:uid="{C7038F7D-9E51-4009-9B75-9A9DF932662B}"/>
    <cellStyle name="Note 10 2 3 2 2 2" xfId="22182" xr:uid="{61488CA7-B0C1-4655-BF21-52AF96C252DD}"/>
    <cellStyle name="Note 10 2 3 2 2 2 2" xfId="44180" xr:uid="{B42C0456-B108-4ADB-9083-0C0978836791}"/>
    <cellStyle name="Note 10 2 3 2 2 3" xfId="33173" xr:uid="{EAAF10F0-38A2-4BDB-9673-A0229416592F}"/>
    <cellStyle name="Note 10 2 3 2 3" xfId="16713" xr:uid="{F2839F23-7925-4505-AE19-D453CB201A4F}"/>
    <cellStyle name="Note 10 2 3 2 3 2" xfId="38711" xr:uid="{2EECBFEA-0BDC-4B6A-9B17-CF9B50FCE1E4}"/>
    <cellStyle name="Note 10 2 3 2 4" xfId="27704" xr:uid="{49E029D1-59BA-4085-9103-D862FD3D0008}"/>
    <cellStyle name="Note 10 2 3 3" xfId="7826" xr:uid="{D873D355-8E2D-4784-9A7F-BABD7086ACB7}"/>
    <cellStyle name="Note 10 2 3 3 2" xfId="18873" xr:uid="{CC7A1D48-6B05-4AC4-A330-0B7504F2EEEC}"/>
    <cellStyle name="Note 10 2 3 3 2 2" xfId="40871" xr:uid="{129CF988-2808-44E6-9187-247C3364ABCC}"/>
    <cellStyle name="Note 10 2 3 3 3" xfId="29864" xr:uid="{7E93D3F7-0CBE-49DE-90CF-C71D0598FBC8}"/>
    <cellStyle name="Note 10 2 3 4" xfId="13393" xr:uid="{B67FC096-2641-48DE-B86A-AD5EB3C89AB6}"/>
    <cellStyle name="Note 10 2 3 4 2" xfId="35391" xr:uid="{3B6A556C-5D9E-41D3-9244-EE9FF3096CE3}"/>
    <cellStyle name="Note 10 2 3 5" xfId="24382" xr:uid="{F938FC43-58E5-4D74-B602-0ECE0D487631}"/>
    <cellStyle name="Note 10 2 4" xfId="5647" xr:uid="{D82B5F13-DEE4-428C-98EE-2460FB713A52}"/>
    <cellStyle name="Note 10 2 4 2" xfId="11132" xr:uid="{57D15A03-DDB0-477E-AADA-50802501C08C}"/>
    <cellStyle name="Note 10 2 4 2 2" xfId="22179" xr:uid="{BAF02EDC-6899-4FF6-9BBE-9F8C95EF2E7D}"/>
    <cellStyle name="Note 10 2 4 2 2 2" xfId="44177" xr:uid="{A8C4E04F-EF64-4AF6-BB70-8C4ED8BBA3DD}"/>
    <cellStyle name="Note 10 2 4 2 3" xfId="33170" xr:uid="{14392B6A-FE91-42FD-9006-0DE2642DFD12}"/>
    <cellStyle name="Note 10 2 4 3" xfId="16710" xr:uid="{3406574E-D2B5-4086-A230-61EF73371A8A}"/>
    <cellStyle name="Note 10 2 4 3 2" xfId="38708" xr:uid="{03F57C31-79F1-43C6-B6D8-E062266E168A}"/>
    <cellStyle name="Note 10 2 4 4" xfId="27701" xr:uid="{5085FF83-1B22-40B0-B0AA-4F5261630AC7}"/>
    <cellStyle name="Note 10 2 5" xfId="6465" xr:uid="{54320BE9-6BCD-4BF5-872E-A961367CF3E6}"/>
    <cellStyle name="Note 10 2 5 2" xfId="17513" xr:uid="{7FB04D87-25AE-4F31-9DB9-6438ACC76445}"/>
    <cellStyle name="Note 10 2 5 2 2" xfId="39511" xr:uid="{D209AB53-C85B-44E6-8184-EA703CA3519A}"/>
    <cellStyle name="Note 10 2 5 3" xfId="28504" xr:uid="{1CE55D36-C098-48F4-92E8-DCDE9CF7DC71}"/>
    <cellStyle name="Note 10 2 6" xfId="12035" xr:uid="{565EE9A6-AA4D-480A-89C0-D5BCE936EF5A}"/>
    <cellStyle name="Note 10 2 6 2" xfId="34033" xr:uid="{25BFC1E2-5FC3-46EF-A51F-3C761384CE7F}"/>
    <cellStyle name="Note 10 2 7" xfId="23022" xr:uid="{1A97553C-E181-4269-AF57-DA07B4DF2967}"/>
    <cellStyle name="Note 10 3" xfId="1324" xr:uid="{E8876FBF-2E70-4A3A-83DE-08767BF2CE04}"/>
    <cellStyle name="Note 10 3 2" xfId="2686" xr:uid="{21647695-F460-4F4E-9A98-475434C7F6A9}"/>
    <cellStyle name="Note 10 3 2 2" xfId="5652" xr:uid="{7C2424F6-649C-44B2-8A30-FA5553E34CA5}"/>
    <cellStyle name="Note 10 3 2 2 2" xfId="11137" xr:uid="{AEB56888-AD0B-4A37-9A3D-45A0DCE6EC35}"/>
    <cellStyle name="Note 10 3 2 2 2 2" xfId="22184" xr:uid="{218D9284-4298-4611-8D39-321B55902F65}"/>
    <cellStyle name="Note 10 3 2 2 2 2 2" xfId="44182" xr:uid="{3ADED421-14A8-4851-A01A-D4534B0353BB}"/>
    <cellStyle name="Note 10 3 2 2 2 3" xfId="33175" xr:uid="{E0F917D0-A246-4E5C-8A98-4D9BC22ADE4F}"/>
    <cellStyle name="Note 10 3 2 2 3" xfId="16715" xr:uid="{9C275B1F-CF2E-4111-BFDD-AB842A6F3401}"/>
    <cellStyle name="Note 10 3 2 2 3 2" xfId="38713" xr:uid="{0E28323D-F4E0-4D76-BD67-6D41902BC931}"/>
    <cellStyle name="Note 10 3 2 2 4" xfId="27706" xr:uid="{D0F93F8E-1135-4107-8BB2-39D25F23750D}"/>
    <cellStyle name="Note 10 3 2 3" xfId="8187" xr:uid="{A462F249-871E-48FE-897D-B43803592318}"/>
    <cellStyle name="Note 10 3 2 3 2" xfId="19234" xr:uid="{E5AC3926-11B8-4975-BA91-6DE822B265FB}"/>
    <cellStyle name="Note 10 3 2 3 2 2" xfId="41232" xr:uid="{C2E117DC-D54C-4C10-AD7B-B79C67969AEB}"/>
    <cellStyle name="Note 10 3 2 3 3" xfId="30225" xr:uid="{BD01906C-273C-4648-ACC1-64E161D09A02}"/>
    <cellStyle name="Note 10 3 2 4" xfId="13754" xr:uid="{CBE3E6E6-AB76-4A4D-8DDF-B743DD377DBC}"/>
    <cellStyle name="Note 10 3 2 4 2" xfId="35752" xr:uid="{3A69FD19-90BB-46BB-8A7E-46F47BD7EEA8}"/>
    <cellStyle name="Note 10 3 2 5" xfId="24743" xr:uid="{3F0684A1-A1B6-44BE-8A21-690A5DFD0619}"/>
    <cellStyle name="Note 10 3 3" xfId="5651" xr:uid="{3195998C-60EB-43B1-9498-BD2C49715757}"/>
    <cellStyle name="Note 10 3 3 2" xfId="11136" xr:uid="{BC46026F-0423-4EED-8A2B-0FAC1CC15EF9}"/>
    <cellStyle name="Note 10 3 3 2 2" xfId="22183" xr:uid="{88C13311-A418-4BB5-BD95-9DEF95603844}"/>
    <cellStyle name="Note 10 3 3 2 2 2" xfId="44181" xr:uid="{C729E776-2BA6-4B94-AC48-1F7825FF952A}"/>
    <cellStyle name="Note 10 3 3 2 3" xfId="33174" xr:uid="{61823AC1-8CE0-4F76-99EE-17FBBCABBB87}"/>
    <cellStyle name="Note 10 3 3 3" xfId="16714" xr:uid="{743DA902-B074-4B8B-9336-F42A07A85018}"/>
    <cellStyle name="Note 10 3 3 3 2" xfId="38712" xr:uid="{8398E112-6F23-48EF-8D62-490F62F82913}"/>
    <cellStyle name="Note 10 3 3 4" xfId="27705" xr:uid="{3071BCC3-1CF6-494D-9029-0EBDFD178188}"/>
    <cellStyle name="Note 10 3 4" xfId="6826" xr:uid="{F0DFE42C-2983-454A-A34E-C0AA2459D59F}"/>
    <cellStyle name="Note 10 3 4 2" xfId="17874" xr:uid="{1199D67F-BA51-43AA-8C5A-2AE7AD5384D3}"/>
    <cellStyle name="Note 10 3 4 2 2" xfId="39872" xr:uid="{47862CC9-8950-434A-9D82-246585C5BF97}"/>
    <cellStyle name="Note 10 3 4 3" xfId="28865" xr:uid="{041DE0EB-6EFD-406C-B20B-17FAC7683137}"/>
    <cellStyle name="Note 10 3 5" xfId="12394" xr:uid="{06ECA1AF-4D33-48FC-8425-95E4D931AC4D}"/>
    <cellStyle name="Note 10 3 5 2" xfId="34392" xr:uid="{5F4BD224-6911-418A-94F5-D6069DB36C4E}"/>
    <cellStyle name="Note 10 3 6" xfId="23383" xr:uid="{B07056A8-838C-4EFF-A553-FA89A3D29A9B}"/>
    <cellStyle name="Note 10 4" xfId="2006" xr:uid="{C4E2795D-72E9-41C0-A75F-D4A2FF70DE32}"/>
    <cellStyle name="Note 10 4 2" xfId="5653" xr:uid="{0364E415-6ED1-48AB-AD38-E159B45C68C1}"/>
    <cellStyle name="Note 10 4 2 2" xfId="11138" xr:uid="{86FD4382-F6BD-4F87-8D7A-35E5BC69EE60}"/>
    <cellStyle name="Note 10 4 2 2 2" xfId="22185" xr:uid="{D13B2DE2-ED5D-415E-A39E-8DD237D95C0B}"/>
    <cellStyle name="Note 10 4 2 2 2 2" xfId="44183" xr:uid="{200124FD-DF63-4676-A587-E937DB8C7B60}"/>
    <cellStyle name="Note 10 4 2 2 3" xfId="33176" xr:uid="{CD0B522F-0399-4791-A7FF-7C78B87A8467}"/>
    <cellStyle name="Note 10 4 2 3" xfId="16716" xr:uid="{2FACDD03-DA0C-4CD5-B3D1-D9368DB8CB94}"/>
    <cellStyle name="Note 10 4 2 3 2" xfId="38714" xr:uid="{31CADA06-8D2E-4672-A31B-1A589CA0AF1C}"/>
    <cellStyle name="Note 10 4 2 4" xfId="27707" xr:uid="{9877A385-3CE6-48CE-8DC9-452DC605DCD8}"/>
    <cellStyle name="Note 10 4 3" xfId="7507" xr:uid="{97B75829-9ABC-4846-9C60-3F3BA30D7EAF}"/>
    <cellStyle name="Note 10 4 3 2" xfId="18554" xr:uid="{D17AC827-0300-46AC-9000-14B8652F6BCA}"/>
    <cellStyle name="Note 10 4 3 2 2" xfId="40552" xr:uid="{316162FA-8CBF-4623-9F2C-9F99E9E5FD43}"/>
    <cellStyle name="Note 10 4 3 3" xfId="29545" xr:uid="{94465D8C-CCCF-45D2-99FB-A0E45611BB0E}"/>
    <cellStyle name="Note 10 4 4" xfId="13074" xr:uid="{BC2E0C14-F4F2-409F-A30A-920E39BDFDE6}"/>
    <cellStyle name="Note 10 4 4 2" xfId="35072" xr:uid="{03F4C70B-746C-40D1-BEA6-4E1813F75ACE}"/>
    <cellStyle name="Note 10 4 5" xfId="24063" xr:uid="{E1ADAF9B-757F-43D5-A1D8-1BE5E9173EBF}"/>
    <cellStyle name="Note 10 5" xfId="5646" xr:uid="{474D7940-36D8-421D-92B3-41CCB1FADE3F}"/>
    <cellStyle name="Note 10 5 2" xfId="11131" xr:uid="{E2BF357E-8295-49E0-9958-D611A3171411}"/>
    <cellStyle name="Note 10 5 2 2" xfId="22178" xr:uid="{0B0F1C18-658E-4C3E-B8BA-8B389750AC35}"/>
    <cellStyle name="Note 10 5 2 2 2" xfId="44176" xr:uid="{FD7CE912-2B99-432A-BF45-A68A9F261047}"/>
    <cellStyle name="Note 10 5 2 3" xfId="33169" xr:uid="{143B5139-0508-43F3-929F-B40F614F72F0}"/>
    <cellStyle name="Note 10 5 3" xfId="16709" xr:uid="{A2A524A6-DD86-48EF-B9FE-DCC98EBFBCE1}"/>
    <cellStyle name="Note 10 5 3 2" xfId="38707" xr:uid="{45692E08-BDE0-4DFB-AE98-A4D66092C207}"/>
    <cellStyle name="Note 10 5 4" xfId="27700" xr:uid="{95698CD4-C133-422B-96D3-505B24186F9D}"/>
    <cellStyle name="Note 10 6" xfId="6133" xr:uid="{9DB403D7-774A-40BC-BDE3-B84626AB505F}"/>
    <cellStyle name="Note 10 6 2" xfId="17182" xr:uid="{9656AD5B-2819-4B2C-98B9-F9D68A479440}"/>
    <cellStyle name="Note 10 6 2 2" xfId="39180" xr:uid="{FD341BCB-7D0D-4A0A-B09D-178F4DDE899D}"/>
    <cellStyle name="Note 10 6 3" xfId="28173" xr:uid="{F2B8D373-93D0-47DC-96CA-AB87C06D4D88}"/>
    <cellStyle name="Note 10 7" xfId="11716" xr:uid="{B02256A0-3151-4334-9862-518689858194}"/>
    <cellStyle name="Note 10 7 2" xfId="33714" xr:uid="{46CF0BCF-6C1E-4D6E-9917-3263C350E071}"/>
    <cellStyle name="Note 10 8" xfId="22703" xr:uid="{E36C9100-C8A1-417B-982C-6DDE097B877D}"/>
    <cellStyle name="Note 11" xfId="576" xr:uid="{8166E131-148F-4F95-9955-3C85539C891E}"/>
    <cellStyle name="Note 11 2" xfId="1341" xr:uid="{9F7F06D7-0D2E-452E-9918-4E58659CA64D}"/>
    <cellStyle name="Note 11 2 2" xfId="2702" xr:uid="{0F278C86-0F1E-4014-8026-631D72F0FB27}"/>
    <cellStyle name="Note 11 2 2 2" xfId="5656" xr:uid="{E036EB53-09F4-480D-9C6F-54915F94347F}"/>
    <cellStyle name="Note 11 2 2 2 2" xfId="11140" xr:uid="{E7A1617F-6F13-4A30-ADF6-4E861279490C}"/>
    <cellStyle name="Note 11 2 2 2 2 2" xfId="22187" xr:uid="{8E7B8486-5634-46ED-8AEC-43EA878C0261}"/>
    <cellStyle name="Note 11 2 2 2 2 2 2" xfId="44185" xr:uid="{F2D8FC2D-1200-474E-BA46-6C61DB3996AE}"/>
    <cellStyle name="Note 11 2 2 2 2 3" xfId="33178" xr:uid="{5131BDBB-463C-465D-9DF3-6E6B03791BDF}"/>
    <cellStyle name="Note 11 2 2 2 3" xfId="16719" xr:uid="{D5631D28-6687-4CF0-BCC3-0E092AD5CD73}"/>
    <cellStyle name="Note 11 2 2 2 3 2" xfId="38717" xr:uid="{A5A94711-D8AC-498E-97EA-13A0B9D6C2AD}"/>
    <cellStyle name="Note 11 2 2 2 4" xfId="27710" xr:uid="{D6CDC002-C77B-49DC-AD78-D9D707FC8392}"/>
    <cellStyle name="Note 11 2 2 3" xfId="8203" xr:uid="{84E03390-3D67-4865-B897-02A2F82A49FC}"/>
    <cellStyle name="Note 11 2 2 3 2" xfId="19250" xr:uid="{FDA9551F-07A9-467B-8196-2AE6B194DA54}"/>
    <cellStyle name="Note 11 2 2 3 2 2" xfId="41248" xr:uid="{90511D47-35FD-4A3C-A4F1-74C32F5F15DF}"/>
    <cellStyle name="Note 11 2 2 3 3" xfId="30241" xr:uid="{32EE75C3-ABA2-4669-BE6D-9829615E610A}"/>
    <cellStyle name="Note 11 2 2 4" xfId="13770" xr:uid="{F1E64CA8-B96C-493A-A031-48FA1D04CACE}"/>
    <cellStyle name="Note 11 2 2 4 2" xfId="35768" xr:uid="{8D2D85DD-21C3-42E0-AFBC-860D5D8B1BE5}"/>
    <cellStyle name="Note 11 2 2 5" xfId="24759" xr:uid="{F6CB9828-7F83-48A7-AF85-46FD7A2DD94D}"/>
    <cellStyle name="Note 11 2 3" xfId="5655" xr:uid="{7A7E18F0-EF57-40AF-BD64-5BCAE43B6980}"/>
    <cellStyle name="Note 11 2 3 2" xfId="11139" xr:uid="{05F5915A-0CB2-4E55-93A8-95C4E37C5E0C}"/>
    <cellStyle name="Note 11 2 3 2 2" xfId="22186" xr:uid="{5CF2A26E-6E35-4310-B895-3F930E1CA8AC}"/>
    <cellStyle name="Note 11 2 3 2 2 2" xfId="44184" xr:uid="{BD6ECDCC-7EBE-4936-BB29-AF408C6F4D9A}"/>
    <cellStyle name="Note 11 2 3 2 3" xfId="33177" xr:uid="{F59377D2-5F47-46C8-8348-ABF35642BECE}"/>
    <cellStyle name="Note 11 2 3 3" xfId="16718" xr:uid="{CDB4A08E-1D20-42BE-8A7C-8E35C27C7BB5}"/>
    <cellStyle name="Note 11 2 3 3 2" xfId="38716" xr:uid="{D9245D93-AD14-4C7D-B7FD-5A0078ED998E}"/>
    <cellStyle name="Note 11 2 3 4" xfId="27709" xr:uid="{FF04AC45-E376-45C7-B0D8-0604AB32B7B3}"/>
    <cellStyle name="Note 11 2 4" xfId="6842" xr:uid="{5986368E-5E79-4D7F-BC48-76FD07670641}"/>
    <cellStyle name="Note 11 2 4 2" xfId="17890" xr:uid="{C0353829-D6A0-4102-9407-2CD3804BD91F}"/>
    <cellStyle name="Note 11 2 4 2 2" xfId="39888" xr:uid="{97F487FE-2A0C-4ACE-9E1F-CD917144E067}"/>
    <cellStyle name="Note 11 2 4 3" xfId="28881" xr:uid="{65CCE5F2-BB85-4FA4-A18B-7EFF2F270458}"/>
    <cellStyle name="Note 11 2 5" xfId="12410" xr:uid="{BE4C64B0-B8EC-49C9-9BCD-F93FA92211FF}"/>
    <cellStyle name="Note 11 2 5 2" xfId="34408" xr:uid="{E3E8DBCB-8A7A-4CBB-8840-C55D662318AB}"/>
    <cellStyle name="Note 11 2 6" xfId="23399" xr:uid="{ED7CACA3-FED0-44B9-AD95-925094F7288F}"/>
    <cellStyle name="Note 11 3" xfId="2022" xr:uid="{D89A7161-AD6E-4900-B80C-6897E48BCC49}"/>
    <cellStyle name="Note 11 3 2" xfId="5657" xr:uid="{6615FA5C-CA6F-47B1-A202-BC738D92135D}"/>
    <cellStyle name="Note 11 3 2 2" xfId="11141" xr:uid="{3C018F4B-1A90-4DCC-9BFD-8BCA4D1C3888}"/>
    <cellStyle name="Note 11 3 2 2 2" xfId="22188" xr:uid="{F5013E67-EBD3-4267-A384-A2FD4F8CD039}"/>
    <cellStyle name="Note 11 3 2 2 2 2" xfId="44186" xr:uid="{0C2CDCA7-5C20-4936-A424-7176383143D0}"/>
    <cellStyle name="Note 11 3 2 2 3" xfId="33179" xr:uid="{99DA7898-38F9-450E-B9C1-1D3A4E6D3AAE}"/>
    <cellStyle name="Note 11 3 2 3" xfId="16720" xr:uid="{7F25D6F0-BCB2-4CD3-921A-A157751B8ED4}"/>
    <cellStyle name="Note 11 3 2 3 2" xfId="38718" xr:uid="{58B924AB-FBF5-4958-977E-056A5DAC17AE}"/>
    <cellStyle name="Note 11 3 2 4" xfId="27711" xr:uid="{087E3E77-4BC4-4E2C-A21E-AFCAB603BA9A}"/>
    <cellStyle name="Note 11 3 3" xfId="7523" xr:uid="{A8AD4322-D26C-45B2-818D-9E103339C6D9}"/>
    <cellStyle name="Note 11 3 3 2" xfId="18570" xr:uid="{35D6BDC3-9D5A-46E2-81B4-05EE2C4607AB}"/>
    <cellStyle name="Note 11 3 3 2 2" xfId="40568" xr:uid="{1EA4D7F8-9146-4E4E-B470-585252914BAE}"/>
    <cellStyle name="Note 11 3 3 3" xfId="29561" xr:uid="{FA0809D0-4013-4A9D-8EF6-D1B5C7D74C9C}"/>
    <cellStyle name="Note 11 3 4" xfId="13090" xr:uid="{2F3539C0-60F4-43AF-8CB4-6738248F2B7B}"/>
    <cellStyle name="Note 11 3 4 2" xfId="35088" xr:uid="{70DA193E-4783-45F6-977D-BD281C6590EB}"/>
    <cellStyle name="Note 11 3 5" xfId="24079" xr:uid="{4ECB0985-E1AB-4333-8966-A4D72821384C}"/>
    <cellStyle name="Note 11 4" xfId="5654" xr:uid="{42D7F2AC-A702-4C19-9499-09392A66CFCD}"/>
    <cellStyle name="Note 11 4 2" xfId="6163" xr:uid="{5EEA9C49-19B6-4C11-9DC5-DBD4D4B1FD2C}"/>
    <cellStyle name="Note 11 4 2 2" xfId="17211" xr:uid="{A5B15888-8F2D-42CE-862A-69B44D26AC9F}"/>
    <cellStyle name="Note 11 4 2 2 2" xfId="39209" xr:uid="{218A498A-3356-4BBB-85A5-CEC37857657C}"/>
    <cellStyle name="Note 11 4 2 3" xfId="28202" xr:uid="{71ED740D-89A8-45C2-9BF8-746B8956692E}"/>
    <cellStyle name="Note 11 4 3" xfId="16717" xr:uid="{A74C5D61-781B-4A8C-AB6E-BC382FAF8649}"/>
    <cellStyle name="Note 11 4 3 2" xfId="38715" xr:uid="{39D3C2B1-3CF0-45CE-B45A-C8CA777837B6}"/>
    <cellStyle name="Note 11 4 4" xfId="27708" xr:uid="{3B4B9B86-E0FA-4F3D-9B36-2EF84470A104}"/>
    <cellStyle name="Note 11 5" xfId="5832" xr:uid="{483DAFCE-8E90-419B-A5BA-88B9AFD961B9}"/>
    <cellStyle name="Note 11 6" xfId="11732" xr:uid="{4B493CD0-4BB7-4E43-84C3-40009B9C2735}"/>
    <cellStyle name="Note 11 6 2" xfId="33730" xr:uid="{45AD71C3-9247-4891-AD46-87D5B4887A87}"/>
    <cellStyle name="Note 11 7" xfId="22719" xr:uid="{467CA103-94F6-4365-A437-8ADF5932685F}"/>
    <cellStyle name="Note 12" xfId="605" xr:uid="{A6B96920-4AD1-44A7-9559-125B0C296E7C}"/>
    <cellStyle name="Note 13" xfId="937" xr:uid="{DF76EAB0-0BCB-476C-B021-ACE5B433EB3D}"/>
    <cellStyle name="Note 13 2" xfId="1661" xr:uid="{B5C086F2-76C4-4DE6-AD4E-BCD2E1766007}"/>
    <cellStyle name="Note 13 2 2" xfId="3021" xr:uid="{533F5DD2-C134-470F-95D3-80103BE4F260}"/>
    <cellStyle name="Note 13 2 2 2" xfId="5660" xr:uid="{124AD559-AEEB-47B5-A326-AF2B65358191}"/>
    <cellStyle name="Note 13 2 2 2 2" xfId="11144" xr:uid="{3410F3AE-71E9-47F5-AB67-87229C1B4484}"/>
    <cellStyle name="Note 13 2 2 2 2 2" xfId="22191" xr:uid="{1C165C1B-6F55-43B4-A2A8-5BF46D28E2EB}"/>
    <cellStyle name="Note 13 2 2 2 2 2 2" xfId="44189" xr:uid="{365758C2-14D7-400D-B161-78711E9B6283}"/>
    <cellStyle name="Note 13 2 2 2 2 3" xfId="33182" xr:uid="{644A36C0-8DDC-4412-99C3-1DC579121E05}"/>
    <cellStyle name="Note 13 2 2 2 3" xfId="16723" xr:uid="{71E5B697-9B15-463A-B6A5-044B4029E23C}"/>
    <cellStyle name="Note 13 2 2 2 3 2" xfId="38721" xr:uid="{07767638-45CE-4C9A-B291-D6AD7CCBA8DF}"/>
    <cellStyle name="Note 13 2 2 2 4" xfId="27714" xr:uid="{BC691981-804F-4355-8904-74B44289E7DA}"/>
    <cellStyle name="Note 13 2 2 3" xfId="8522" xr:uid="{F1E50514-4DE2-4E62-ADA5-4513D86B9467}"/>
    <cellStyle name="Note 13 2 2 3 2" xfId="19569" xr:uid="{88B93E4B-A8E5-405C-93D0-88EB77AD9EB0}"/>
    <cellStyle name="Note 13 2 2 3 2 2" xfId="41567" xr:uid="{5A06B560-4326-4408-A65B-D5C5AB3854ED}"/>
    <cellStyle name="Note 13 2 2 3 3" xfId="30560" xr:uid="{7E7915FC-2A52-4D3E-AD24-0DE7308A8522}"/>
    <cellStyle name="Note 13 2 2 4" xfId="14089" xr:uid="{C5E42EB5-6BE2-48E5-B7EC-A0A048E68593}"/>
    <cellStyle name="Note 13 2 2 4 2" xfId="36087" xr:uid="{EBDC7232-EAE5-49CD-9604-80C8F83D2C77}"/>
    <cellStyle name="Note 13 2 2 5" xfId="25078" xr:uid="{27678930-A273-43B7-B8B5-82F15692EB7E}"/>
    <cellStyle name="Note 13 2 3" xfId="5659" xr:uid="{885F2D3E-DFE1-4E70-BFDF-99BF69FF2419}"/>
    <cellStyle name="Note 13 2 3 2" xfId="11143" xr:uid="{1F62E01F-5342-4AAD-B4A9-863010A1F490}"/>
    <cellStyle name="Note 13 2 3 2 2" xfId="22190" xr:uid="{1217CC53-4C75-40D8-86D8-A0A8360F1631}"/>
    <cellStyle name="Note 13 2 3 2 2 2" xfId="44188" xr:uid="{2729CB59-7D5A-4335-83CE-8E19649B886E}"/>
    <cellStyle name="Note 13 2 3 2 3" xfId="33181" xr:uid="{57B44564-CE07-450B-AE29-62BBB0839ED1}"/>
    <cellStyle name="Note 13 2 3 3" xfId="16722" xr:uid="{C85AC6C1-3FD1-400A-A3A7-B0A0C589646E}"/>
    <cellStyle name="Note 13 2 3 3 2" xfId="38720" xr:uid="{2BF7B144-A205-4440-9CD0-A188588EF400}"/>
    <cellStyle name="Note 13 2 3 4" xfId="27713" xr:uid="{931F5A50-D6B6-4E5F-A77E-1BA985CCAE3F}"/>
    <cellStyle name="Note 13 2 4" xfId="7161" xr:uid="{9314B593-43D0-49F5-B769-4B17E6AED808}"/>
    <cellStyle name="Note 13 2 4 2" xfId="18209" xr:uid="{FABCE131-CC96-4FC9-9ED7-6DF111F630EB}"/>
    <cellStyle name="Note 13 2 4 2 2" xfId="40207" xr:uid="{CC48E1DF-1D0F-443D-9590-02560EB8544C}"/>
    <cellStyle name="Note 13 2 4 3" xfId="29200" xr:uid="{EB4D93A0-EA1C-469C-9370-1995C6B97067}"/>
    <cellStyle name="Note 13 2 5" xfId="12729" xr:uid="{6589E01C-D11C-4B04-8C74-03448DE978AE}"/>
    <cellStyle name="Note 13 2 5 2" xfId="34727" xr:uid="{507A46ED-1C6E-4ADA-8EE5-41A4D385930B}"/>
    <cellStyle name="Note 13 2 6" xfId="23718" xr:uid="{2491267C-E1B8-424B-B9D2-A1A04862DAA3}"/>
    <cellStyle name="Note 13 3" xfId="2341" xr:uid="{6346C492-4596-449D-A5EC-2F2DF1BFFBCA}"/>
    <cellStyle name="Note 13 3 2" xfId="5661" xr:uid="{6DD9F28B-87FB-4EE8-AFC3-2E8D874266D1}"/>
    <cellStyle name="Note 13 3 2 2" xfId="11145" xr:uid="{35115F60-F87F-4C9D-83AE-4F771E3BB150}"/>
    <cellStyle name="Note 13 3 2 2 2" xfId="22192" xr:uid="{6A38519D-44D3-46E6-8007-3B6F94FD0547}"/>
    <cellStyle name="Note 13 3 2 2 2 2" xfId="44190" xr:uid="{FAB021EA-1B00-4AAB-BD40-4B2EE5D67E93}"/>
    <cellStyle name="Note 13 3 2 2 3" xfId="33183" xr:uid="{D6D0AAB7-8313-4B90-A695-A4A18A2A7D7D}"/>
    <cellStyle name="Note 13 3 2 3" xfId="16724" xr:uid="{BBA11B34-011B-48E5-A98E-C7E2F0DFD590}"/>
    <cellStyle name="Note 13 3 2 3 2" xfId="38722" xr:uid="{68969982-CEC6-4A86-A2CA-2DBF69A019D5}"/>
    <cellStyle name="Note 13 3 2 4" xfId="27715" xr:uid="{FD50FDAA-96CA-4E6C-80C1-746665FEB22E}"/>
    <cellStyle name="Note 13 3 3" xfId="7842" xr:uid="{6CDB1331-B271-4F37-A0B3-103963387A6D}"/>
    <cellStyle name="Note 13 3 3 2" xfId="18889" xr:uid="{B8345871-0DD8-4E55-8257-8768AE40BBB6}"/>
    <cellStyle name="Note 13 3 3 2 2" xfId="40887" xr:uid="{ED2E60B4-75B2-46A0-BEAD-169A5923CF58}"/>
    <cellStyle name="Note 13 3 3 3" xfId="29880" xr:uid="{A79E9BE6-D694-437C-AEF9-8181D29709F9}"/>
    <cellStyle name="Note 13 3 4" xfId="13409" xr:uid="{55699583-4287-48E5-856B-B78FF23C3CF1}"/>
    <cellStyle name="Note 13 3 4 2" xfId="35407" xr:uid="{EF291B46-600A-4DCB-87CC-70394C2AC234}"/>
    <cellStyle name="Note 13 3 5" xfId="24398" xr:uid="{599BA502-B595-4929-AA39-784F12A9C6C0}"/>
    <cellStyle name="Note 13 4" xfId="5658" xr:uid="{E27D1F88-1C30-414B-A866-0C517B9645C7}"/>
    <cellStyle name="Note 13 4 2" xfId="11142" xr:uid="{CF5C12F7-F0A7-4CE7-A00D-4E5D049EE78F}"/>
    <cellStyle name="Note 13 4 2 2" xfId="22189" xr:uid="{00166D65-579A-4E7D-ACBE-C1D6FC63A4D1}"/>
    <cellStyle name="Note 13 4 2 2 2" xfId="44187" xr:uid="{7EF82AF3-66E7-4D37-B7F7-1AD539F918E4}"/>
    <cellStyle name="Note 13 4 2 3" xfId="33180" xr:uid="{0FC1D6FF-7CC2-42D5-BC17-68076A5CEDE1}"/>
    <cellStyle name="Note 13 4 3" xfId="16721" xr:uid="{9487DCE7-3118-42B6-A594-114810952429}"/>
    <cellStyle name="Note 13 4 3 2" xfId="38719" xr:uid="{52FC53AF-4A03-4AC3-AA2D-10453F373B75}"/>
    <cellStyle name="Note 13 4 4" xfId="27712" xr:uid="{CA075BDD-1DD3-4B7D-9377-F8EF18722BCA}"/>
    <cellStyle name="Note 13 5" xfId="6481" xr:uid="{4CAF167B-2C89-4ED4-88E8-403D4D88669C}"/>
    <cellStyle name="Note 13 5 2" xfId="17529" xr:uid="{BEAE9B6B-1E13-472D-930A-BC5D4AAF9D62}"/>
    <cellStyle name="Note 13 5 2 2" xfId="39527" xr:uid="{32801767-4E3E-4AFC-8BBF-28F31EA1249F}"/>
    <cellStyle name="Note 13 5 3" xfId="28520" xr:uid="{0710DE5E-BA28-49DE-938E-FC6C9C51D3CE}"/>
    <cellStyle name="Note 13 6" xfId="12050" xr:uid="{7951E5D9-F622-4025-9183-09BADFDD8157}"/>
    <cellStyle name="Note 13 6 2" xfId="34048" xr:uid="{ED0AC94F-7867-4A00-8217-7AA9F6E8B85B}"/>
    <cellStyle name="Note 13 7" xfId="23038" xr:uid="{47CC6CCB-0C8C-4489-B8EB-3C18DF84C7F8}"/>
    <cellStyle name="Note 14" xfId="951" xr:uid="{C15AD9FE-CC0A-4BF5-BFFC-173FAE0C61E9}"/>
    <cellStyle name="Note 14 2" xfId="1675" xr:uid="{4470EAEB-0154-432B-A4C0-75C478379018}"/>
    <cellStyle name="Note 14 2 2" xfId="3035" xr:uid="{425A10EA-2AA7-45EB-8545-7D7F40ACC0A4}"/>
    <cellStyle name="Note 14 2 2 2" xfId="5664" xr:uid="{E2D6FFF8-1E38-4A5D-B603-1CD71A6FB34B}"/>
    <cellStyle name="Note 14 2 2 2 2" xfId="11148" xr:uid="{02A099E7-53D7-4FE5-B8C3-87C120EC1CE4}"/>
    <cellStyle name="Note 14 2 2 2 2 2" xfId="22195" xr:uid="{94767397-7E89-4EE4-9CC1-0AF5BE0CA349}"/>
    <cellStyle name="Note 14 2 2 2 2 2 2" xfId="44193" xr:uid="{9F8A6357-1B16-4F03-BA56-762B085CF9CB}"/>
    <cellStyle name="Note 14 2 2 2 2 3" xfId="33186" xr:uid="{B446E58D-428A-4936-B8F3-0AC7B31BACE6}"/>
    <cellStyle name="Note 14 2 2 2 3" xfId="16727" xr:uid="{6E8F8EAD-13EA-48BE-BA98-B0446CF3F854}"/>
    <cellStyle name="Note 14 2 2 2 3 2" xfId="38725" xr:uid="{3EDAE20F-6D61-4F6C-A9BE-D46377264D7D}"/>
    <cellStyle name="Note 14 2 2 2 4" xfId="27718" xr:uid="{D0F3C367-3DE7-4679-8EBB-814755E8D645}"/>
    <cellStyle name="Note 14 2 2 3" xfId="8536" xr:uid="{6F75CC95-01CA-4709-A6FE-9F57BB68D902}"/>
    <cellStyle name="Note 14 2 2 3 2" xfId="19583" xr:uid="{1BF9EED2-FDCB-40AA-A45C-7C1D481E5E7D}"/>
    <cellStyle name="Note 14 2 2 3 2 2" xfId="41581" xr:uid="{0BBC110A-04ED-40F3-BFE3-EDB00D194CF3}"/>
    <cellStyle name="Note 14 2 2 3 3" xfId="30574" xr:uid="{F20FE6AA-9D76-4E45-8D3B-F7DDA557074F}"/>
    <cellStyle name="Note 14 2 2 4" xfId="14103" xr:uid="{5F703785-F472-4312-ABC8-BF326F3AA7A0}"/>
    <cellStyle name="Note 14 2 2 4 2" xfId="36101" xr:uid="{61DCC6AC-91D8-4BB6-9B01-94D2F70A5B06}"/>
    <cellStyle name="Note 14 2 2 5" xfId="25092" xr:uid="{3B3D3735-3F17-4366-A391-BBFEF8454000}"/>
    <cellStyle name="Note 14 2 3" xfId="5663" xr:uid="{E03E5598-EFA5-43B5-8B35-FBAE744EC76A}"/>
    <cellStyle name="Note 14 2 3 2" xfId="11147" xr:uid="{8F5EDFA1-EB0A-4422-853F-061865C3C2D1}"/>
    <cellStyle name="Note 14 2 3 2 2" xfId="22194" xr:uid="{EA63B5E8-82A2-4F60-87B6-9EA29712D51C}"/>
    <cellStyle name="Note 14 2 3 2 2 2" xfId="44192" xr:uid="{79C76088-A401-473B-BF13-CECCF71E14E7}"/>
    <cellStyle name="Note 14 2 3 2 3" xfId="33185" xr:uid="{E06C5CA4-1C3C-49C1-836B-5D2862817A2C}"/>
    <cellStyle name="Note 14 2 3 3" xfId="16726" xr:uid="{F1D044F6-2EBE-49DA-8472-EB50D9ECEF3D}"/>
    <cellStyle name="Note 14 2 3 3 2" xfId="38724" xr:uid="{04D24237-8811-4358-B731-9984E0B440E2}"/>
    <cellStyle name="Note 14 2 3 4" xfId="27717" xr:uid="{95AB3FC0-8B22-478A-988D-5130EF5E8335}"/>
    <cellStyle name="Note 14 2 4" xfId="7175" xr:uid="{1AE701C7-B488-4AD7-A8BA-69A22697D026}"/>
    <cellStyle name="Note 14 2 4 2" xfId="18223" xr:uid="{22FC0B5A-3971-463E-A7C4-94590E244A81}"/>
    <cellStyle name="Note 14 2 4 2 2" xfId="40221" xr:uid="{09733C3F-EC73-4B6C-876D-D0DFF09374F4}"/>
    <cellStyle name="Note 14 2 4 3" xfId="29214" xr:uid="{4600F508-6628-4EE2-AB30-BDD0DF94E9AA}"/>
    <cellStyle name="Note 14 2 5" xfId="12743" xr:uid="{E2E77DA5-E4C9-424B-AC50-5A21F992B22C}"/>
    <cellStyle name="Note 14 2 5 2" xfId="34741" xr:uid="{078C4DEC-52B4-48E5-8771-BEB9FC4411F7}"/>
    <cellStyle name="Note 14 2 6" xfId="23732" xr:uid="{80D5CA50-201A-49EF-9D20-3A4C0777D13A}"/>
    <cellStyle name="Note 14 3" xfId="2355" xr:uid="{5B691AEF-6865-47E2-BF2F-0CB61429F5A2}"/>
    <cellStyle name="Note 14 3 2" xfId="5665" xr:uid="{A91652B9-A2BE-4928-A99F-5AEE86EE342D}"/>
    <cellStyle name="Note 14 3 2 2" xfId="11149" xr:uid="{2235AC74-45BE-402E-921D-F767A7C87726}"/>
    <cellStyle name="Note 14 3 2 2 2" xfId="22196" xr:uid="{E08B07D5-2114-4F4A-A77E-D22A1DE11573}"/>
    <cellStyle name="Note 14 3 2 2 2 2" xfId="44194" xr:uid="{2A805641-FAA2-46DF-9DA6-98385ECEB6AD}"/>
    <cellStyle name="Note 14 3 2 2 3" xfId="33187" xr:uid="{B19EAD14-D87D-495A-A325-C87BF03654B9}"/>
    <cellStyle name="Note 14 3 2 3" xfId="16728" xr:uid="{52B89F87-EEF1-4DD2-92FC-09FBC65E8601}"/>
    <cellStyle name="Note 14 3 2 3 2" xfId="38726" xr:uid="{B098B0E3-9F08-45F6-8B45-DAAA59652C20}"/>
    <cellStyle name="Note 14 3 2 4" xfId="27719" xr:uid="{5C3C2014-4265-4BB0-BD46-CA917E8C1F4C}"/>
    <cellStyle name="Note 14 3 3" xfId="7856" xr:uid="{41245690-49F0-40AD-9E60-5C1C956EE41E}"/>
    <cellStyle name="Note 14 3 3 2" xfId="18903" xr:uid="{CE2C1D82-D1A4-490A-8E70-2498F67531DC}"/>
    <cellStyle name="Note 14 3 3 2 2" xfId="40901" xr:uid="{4082703E-92B6-4937-BA95-AA6F32214B7D}"/>
    <cellStyle name="Note 14 3 3 3" xfId="29894" xr:uid="{E09ADD3D-F506-4826-8DBB-A4646CCAFB14}"/>
    <cellStyle name="Note 14 3 4" xfId="13423" xr:uid="{DA4B0E1E-9FB0-4A33-BB14-4DD107746E5D}"/>
    <cellStyle name="Note 14 3 4 2" xfId="35421" xr:uid="{73E2CC43-057F-4B0F-B572-31D006180CEC}"/>
    <cellStyle name="Note 14 3 5" xfId="24412" xr:uid="{C8B87506-A177-404E-8ECA-F50A5A3CFF56}"/>
    <cellStyle name="Note 14 4" xfId="5662" xr:uid="{32E2F20C-BBEF-42FB-A737-FEB88227CFD4}"/>
    <cellStyle name="Note 14 4 2" xfId="11146" xr:uid="{C0AD2BB1-B9A1-4072-8210-21F31B6E345C}"/>
    <cellStyle name="Note 14 4 2 2" xfId="22193" xr:uid="{688922C8-C44D-49F5-852C-162FE72683C1}"/>
    <cellStyle name="Note 14 4 2 2 2" xfId="44191" xr:uid="{9DE8846E-5ED7-49DF-8C07-2AF227E8DA1E}"/>
    <cellStyle name="Note 14 4 2 3" xfId="33184" xr:uid="{0EA547F0-1BDB-470A-83C1-22C68966D645}"/>
    <cellStyle name="Note 14 4 3" xfId="16725" xr:uid="{F7C86B46-395E-453B-A4B4-731431019DDC}"/>
    <cellStyle name="Note 14 4 3 2" xfId="38723" xr:uid="{2B175D0D-419D-46BF-BC14-F633845B6C67}"/>
    <cellStyle name="Note 14 4 4" xfId="27716" xr:uid="{11BB9BE3-513C-48CA-B3A3-F80FE062CB78}"/>
    <cellStyle name="Note 14 5" xfId="6495" xr:uid="{8F89BA70-3DEC-4E26-871C-C3C1A4E67CDD}"/>
    <cellStyle name="Note 14 5 2" xfId="17543" xr:uid="{A346A3D3-F33D-47DC-8517-4ABC67D1492B}"/>
    <cellStyle name="Note 14 5 2 2" xfId="39541" xr:uid="{EA2A60AD-EF46-4488-817E-A7DC8FAD9DED}"/>
    <cellStyle name="Note 14 5 3" xfId="28534" xr:uid="{BD1F98AF-8E81-4075-8106-B91B72F50F2E}"/>
    <cellStyle name="Note 14 6" xfId="12063" xr:uid="{74873576-B0AF-45F0-A973-1E79AC7D0886}"/>
    <cellStyle name="Note 14 6 2" xfId="34061" xr:uid="{1E749290-9D9D-4305-B0D0-9B327C281068}"/>
    <cellStyle name="Note 14 7" xfId="23052" xr:uid="{8BD21D30-9B61-4C6E-8D97-25388D557E3F}"/>
    <cellStyle name="Note 15" xfId="965" xr:uid="{344C1FCC-6388-4977-83C3-981CCBEDF607}"/>
    <cellStyle name="Note 15 2" xfId="1689" xr:uid="{96EC5ED9-3CE9-4EBC-983A-2563E1F45861}"/>
    <cellStyle name="Note 15 2 2" xfId="3049" xr:uid="{DFA49F49-1771-4015-ACB9-5AFC288AA446}"/>
    <cellStyle name="Note 15 2 2 2" xfId="5668" xr:uid="{1FCBA4CB-F5A8-45E8-BB15-3E0815611838}"/>
    <cellStyle name="Note 15 2 2 2 2" xfId="11152" xr:uid="{0E95341B-BFB5-40E3-BD59-DC1BDE5776F8}"/>
    <cellStyle name="Note 15 2 2 2 2 2" xfId="22199" xr:uid="{4D845DAC-5E8C-40DB-8944-49AEC284EF8C}"/>
    <cellStyle name="Note 15 2 2 2 2 2 2" xfId="44197" xr:uid="{89FD8D73-EFAB-4683-8CCD-0C8C58219817}"/>
    <cellStyle name="Note 15 2 2 2 2 3" xfId="33190" xr:uid="{68D695C1-A007-49A6-B0A2-E07A129717F3}"/>
    <cellStyle name="Note 15 2 2 2 3" xfId="16731" xr:uid="{E7C4E4A0-FEFF-463A-81D1-F5E1C0AC61CC}"/>
    <cellStyle name="Note 15 2 2 2 3 2" xfId="38729" xr:uid="{41675025-4590-4229-A8AF-27703E3D2D28}"/>
    <cellStyle name="Note 15 2 2 2 4" xfId="27722" xr:uid="{D1A44939-6819-4BC5-BB17-5EFA9F6830B2}"/>
    <cellStyle name="Note 15 2 2 3" xfId="8550" xr:uid="{C775A72F-531A-4C76-BA03-3C5943830B34}"/>
    <cellStyle name="Note 15 2 2 3 2" xfId="19597" xr:uid="{D69D3B99-5B8C-41CC-BCE8-F522C8AA2D4A}"/>
    <cellStyle name="Note 15 2 2 3 2 2" xfId="41595" xr:uid="{7E38B094-36B5-4B2F-945A-5B818791BEF4}"/>
    <cellStyle name="Note 15 2 2 3 3" xfId="30588" xr:uid="{1701FFAB-6672-42E7-93A9-E5B97CBA3E4D}"/>
    <cellStyle name="Note 15 2 2 4" xfId="14117" xr:uid="{52BBC931-CDF9-4126-B3ED-F85BAD6BB147}"/>
    <cellStyle name="Note 15 2 2 4 2" xfId="36115" xr:uid="{85D581E0-0345-41C7-80F5-68ECCD129023}"/>
    <cellStyle name="Note 15 2 2 5" xfId="25106" xr:uid="{DF667BFC-574A-496C-9893-C22ADBC6EB55}"/>
    <cellStyle name="Note 15 2 3" xfId="5667" xr:uid="{F09CDE15-2822-43BF-868B-2942A939CAD6}"/>
    <cellStyle name="Note 15 2 3 2" xfId="11151" xr:uid="{D5CD3AA8-DF5C-442B-B3F3-5BE7CF441387}"/>
    <cellStyle name="Note 15 2 3 2 2" xfId="22198" xr:uid="{F5994131-7491-41D7-9632-1C4A1F8D355F}"/>
    <cellStyle name="Note 15 2 3 2 2 2" xfId="44196" xr:uid="{0951BB18-C302-4CB6-A0C4-216DBFF56D35}"/>
    <cellStyle name="Note 15 2 3 2 3" xfId="33189" xr:uid="{B19963B6-148E-4BAA-BC86-664A64A8EE4D}"/>
    <cellStyle name="Note 15 2 3 3" xfId="16730" xr:uid="{B1878D5A-D930-4ED1-B888-43300ED22D43}"/>
    <cellStyle name="Note 15 2 3 3 2" xfId="38728" xr:uid="{B16D559F-00B2-48E0-9D7D-C021A6CD6401}"/>
    <cellStyle name="Note 15 2 3 4" xfId="27721" xr:uid="{80A7D679-818A-47AF-ABDA-A5F280CF39DE}"/>
    <cellStyle name="Note 15 2 4" xfId="7189" xr:uid="{1F04365A-088B-4FEC-B19B-7104AFB22382}"/>
    <cellStyle name="Note 15 2 4 2" xfId="18237" xr:uid="{2DA65670-E961-4EF7-ACE7-2BBBC9201151}"/>
    <cellStyle name="Note 15 2 4 2 2" xfId="40235" xr:uid="{D55E1BD8-4723-4CB7-B7BF-56F84AFD77D4}"/>
    <cellStyle name="Note 15 2 4 3" xfId="29228" xr:uid="{DD619877-96B1-431D-AF09-637E0026D505}"/>
    <cellStyle name="Note 15 2 5" xfId="12757" xr:uid="{E47E44B0-23FE-44BE-9209-4DEBDB505F6B}"/>
    <cellStyle name="Note 15 2 5 2" xfId="34755" xr:uid="{8587DF51-6412-411C-A6DD-04BABFE213A5}"/>
    <cellStyle name="Note 15 2 6" xfId="23746" xr:uid="{D9F311E8-4606-4B35-B888-5160F48CD6C9}"/>
    <cellStyle name="Note 15 3" xfId="2369" xr:uid="{297CD75D-C2A1-4FAD-8375-D8E3FDD573D0}"/>
    <cellStyle name="Note 15 3 2" xfId="5669" xr:uid="{17C2973A-BB81-4DDB-BF90-00843FE8E15C}"/>
    <cellStyle name="Note 15 3 2 2" xfId="11153" xr:uid="{08D630AB-62CA-49B9-B3A2-03F2760F341C}"/>
    <cellStyle name="Note 15 3 2 2 2" xfId="22200" xr:uid="{39C35E23-B598-4A96-AD58-6725DE38C821}"/>
    <cellStyle name="Note 15 3 2 2 2 2" xfId="44198" xr:uid="{C28DAFBD-F00C-498E-8672-3379771D8DD9}"/>
    <cellStyle name="Note 15 3 2 2 3" xfId="33191" xr:uid="{C1D20CE8-6F35-4E67-BD17-1AA49056863F}"/>
    <cellStyle name="Note 15 3 2 3" xfId="16732" xr:uid="{4FB735AB-A8E3-4EA9-B6EC-D348D5E2C5D8}"/>
    <cellStyle name="Note 15 3 2 3 2" xfId="38730" xr:uid="{1C0CA888-71DC-4F76-AAB9-7B7CB0B0D06B}"/>
    <cellStyle name="Note 15 3 2 4" xfId="27723" xr:uid="{E536B66B-B4FA-46E3-9241-59DF8FA024D4}"/>
    <cellStyle name="Note 15 3 3" xfId="7870" xr:uid="{E3BE03A5-3B69-4E83-8E3B-D194F0A3B3F8}"/>
    <cellStyle name="Note 15 3 3 2" xfId="18917" xr:uid="{B544EE44-1C68-45FD-B52F-CD49B9AF61EC}"/>
    <cellStyle name="Note 15 3 3 2 2" xfId="40915" xr:uid="{9CE3FE9B-5A60-4F63-98B4-C9DB7116BE84}"/>
    <cellStyle name="Note 15 3 3 3" xfId="29908" xr:uid="{AD302EEE-F2EB-4920-8900-7C4DF94D90EF}"/>
    <cellStyle name="Note 15 3 4" xfId="13437" xr:uid="{8A024E58-C360-4A69-BF2B-573BEEECB42B}"/>
    <cellStyle name="Note 15 3 4 2" xfId="35435" xr:uid="{4889B187-2215-4278-9BEE-EA4357CF1E1D}"/>
    <cellStyle name="Note 15 3 5" xfId="24426" xr:uid="{960B5744-7DB7-4B66-9285-63D3847D4A32}"/>
    <cellStyle name="Note 15 4" xfId="5666" xr:uid="{B38F8123-C4FA-4335-B200-B1FB070CB9CE}"/>
    <cellStyle name="Note 15 4 2" xfId="11150" xr:uid="{A9F3A799-7FDA-417C-BDB1-67AC35ECE997}"/>
    <cellStyle name="Note 15 4 2 2" xfId="22197" xr:uid="{FE88F8A2-9164-42AC-AFB6-0645C827CBFF}"/>
    <cellStyle name="Note 15 4 2 2 2" xfId="44195" xr:uid="{F4EDCE8E-8357-44D8-8A74-5BACA5B5FB4C}"/>
    <cellStyle name="Note 15 4 2 3" xfId="33188" xr:uid="{0B759FCE-3DAA-4390-8097-2117A5F161E8}"/>
    <cellStyle name="Note 15 4 3" xfId="16729" xr:uid="{6E062BF6-4432-4B43-8B7B-8C7BFEE818ED}"/>
    <cellStyle name="Note 15 4 3 2" xfId="38727" xr:uid="{F6F81DAC-BF11-4C73-92F9-6ED6E1DF894F}"/>
    <cellStyle name="Note 15 4 4" xfId="27720" xr:uid="{49AC4D28-8F12-448C-AD2E-55FB60104690}"/>
    <cellStyle name="Note 15 5" xfId="6509" xr:uid="{7F7BFA75-CF20-46D3-8EE3-9696B57CC2C2}"/>
    <cellStyle name="Note 15 5 2" xfId="17557" xr:uid="{8D44AF7D-853C-469F-8F77-F89F90D37869}"/>
    <cellStyle name="Note 15 5 2 2" xfId="39555" xr:uid="{28E490D0-2AC3-4A56-AC89-82A6225EBB6E}"/>
    <cellStyle name="Note 15 5 3" xfId="28548" xr:uid="{8852C4AB-ABAD-4837-A20A-97DF7AF8CE8C}"/>
    <cellStyle name="Note 15 6" xfId="12077" xr:uid="{3958DA60-684A-4681-BA75-05C246A6D903}"/>
    <cellStyle name="Note 15 6 2" xfId="34075" xr:uid="{6092AD4A-91E9-4D39-BB54-7CF64FE89E80}"/>
    <cellStyle name="Note 15 7" xfId="23066" xr:uid="{3F0592E8-9138-43EF-AE95-F4A18E588BCA}"/>
    <cellStyle name="Note 16" xfId="1009" xr:uid="{253A6BD2-2DC7-4B4E-ABAA-0DA96C01AE3F}"/>
    <cellStyle name="Note 17" xfId="979" xr:uid="{89E34858-F524-4DAD-BB5B-1B3EAAC33C1B}"/>
    <cellStyle name="Note 17 2" xfId="2383" xr:uid="{C767DEB6-AB27-4318-B037-E12E18597E8F}"/>
    <cellStyle name="Note 17 2 2" xfId="5671" xr:uid="{B96B2A16-F940-4CDE-B215-5D894F7957EB}"/>
    <cellStyle name="Note 17 2 2 2" xfId="11155" xr:uid="{8C06363D-BBAE-4408-9321-60183F62C7CD}"/>
    <cellStyle name="Note 17 2 2 2 2" xfId="22202" xr:uid="{C0A42E92-1D9F-4BDE-B1B0-CB15698DE39B}"/>
    <cellStyle name="Note 17 2 2 2 2 2" xfId="44200" xr:uid="{7D42052C-5F29-4DA6-A3C5-38EEA7131280}"/>
    <cellStyle name="Note 17 2 2 2 3" xfId="33193" xr:uid="{B3D476F2-C5B3-4A4B-8AA5-DC303425C625}"/>
    <cellStyle name="Note 17 2 2 3" xfId="16734" xr:uid="{274CF0B2-208C-434D-B88F-D88C521CA294}"/>
    <cellStyle name="Note 17 2 2 3 2" xfId="38732" xr:uid="{B6D9D5BE-14E5-4D2F-A92F-5E2FD0232010}"/>
    <cellStyle name="Note 17 2 2 4" xfId="27725" xr:uid="{79F74453-62F8-4B89-9671-956AD9BD7C2A}"/>
    <cellStyle name="Note 17 2 3" xfId="7884" xr:uid="{E5159B11-394A-40BD-B68D-4EAC2FD28490}"/>
    <cellStyle name="Note 17 2 3 2" xfId="18931" xr:uid="{E0C151E1-4701-4886-897C-C7F35F918CE6}"/>
    <cellStyle name="Note 17 2 3 2 2" xfId="40929" xr:uid="{DF2B0DDC-92B3-4F35-A974-D92DB6B6368D}"/>
    <cellStyle name="Note 17 2 3 3" xfId="29922" xr:uid="{6E562049-540F-4210-B555-30DB3843351A}"/>
    <cellStyle name="Note 17 2 4" xfId="13451" xr:uid="{13B8C930-D6C0-4D82-9931-99564D655DF7}"/>
    <cellStyle name="Note 17 2 4 2" xfId="35449" xr:uid="{793082A9-6F16-4C82-9D2F-A99EF6B7B2DE}"/>
    <cellStyle name="Note 17 2 5" xfId="24440" xr:uid="{F59F780B-3380-4AD7-8741-4E5C2D18DA89}"/>
    <cellStyle name="Note 17 3" xfId="5670" xr:uid="{ABFC527F-4955-4F2B-9704-67E51B294129}"/>
    <cellStyle name="Note 17 3 2" xfId="11154" xr:uid="{C6AC761D-D8C1-4196-9EF0-8A7FCD9130AE}"/>
    <cellStyle name="Note 17 3 2 2" xfId="22201" xr:uid="{27A0813A-D931-4A92-9769-58C99ED387C2}"/>
    <cellStyle name="Note 17 3 2 2 2" xfId="44199" xr:uid="{E413D3C6-BD81-4F5C-A6BB-97239CF4282D}"/>
    <cellStyle name="Note 17 3 2 3" xfId="33192" xr:uid="{EC2E7B3F-2A37-4423-871C-96DD30AC2367}"/>
    <cellStyle name="Note 17 3 3" xfId="16733" xr:uid="{2F69448E-FDF1-4692-B98D-B928A6B82DDB}"/>
    <cellStyle name="Note 17 3 3 2" xfId="38731" xr:uid="{37FA88C3-9C7C-490B-B271-D6AC4BD5AE8E}"/>
    <cellStyle name="Note 17 3 4" xfId="27724" xr:uid="{97053383-F746-410E-9A4E-13444000CA36}"/>
    <cellStyle name="Note 17 4" xfId="6523" xr:uid="{00F96654-DA5E-42F1-BA82-822814A04E6B}"/>
    <cellStyle name="Note 17 4 2" xfId="17571" xr:uid="{857A51E7-F292-43F3-9F1D-8C869C2CF41A}"/>
    <cellStyle name="Note 17 4 2 2" xfId="39569" xr:uid="{60BC33FB-64E7-4F92-98C9-3F2683BE4E74}"/>
    <cellStyle name="Note 17 4 3" xfId="28562" xr:uid="{EB151436-AECA-4BDA-BB49-914E7EBA74F6}"/>
    <cellStyle name="Note 17 5" xfId="12091" xr:uid="{3B3E7FBD-ACB2-4F60-A1E8-90A4111D3315}"/>
    <cellStyle name="Note 17 5 2" xfId="34089" xr:uid="{A03F8FDE-7DAF-40D2-BB37-2E8D520B5B5F}"/>
    <cellStyle name="Note 17 6" xfId="23080" xr:uid="{C2061FE4-3AA6-4E20-BFE0-1801C18D845A}"/>
    <cellStyle name="Note 18" xfId="1703" xr:uid="{1C003976-9DC9-457F-B6BD-31513CC844BB}"/>
    <cellStyle name="Note 18 2" xfId="5672" xr:uid="{BD68F34D-6116-445A-AFA9-F245FA862FD6}"/>
    <cellStyle name="Note 18 2 2" xfId="11156" xr:uid="{156C74F3-E6A4-4955-A942-83C928839477}"/>
    <cellStyle name="Note 18 2 2 2" xfId="22203" xr:uid="{C9D06A55-05CE-40F0-8596-B00AAC60B80C}"/>
    <cellStyle name="Note 18 2 2 2 2" xfId="44201" xr:uid="{18BA6F1D-AA23-40C3-9EDE-59BC3429B18E}"/>
    <cellStyle name="Note 18 2 2 3" xfId="33194" xr:uid="{47C74FF6-0596-4CA2-A8C2-3358EF3B9568}"/>
    <cellStyle name="Note 18 2 3" xfId="16735" xr:uid="{91A8F326-A2A5-4B0A-8D13-5BCFEFD744B5}"/>
    <cellStyle name="Note 18 2 3 2" xfId="38733" xr:uid="{EBFC67A3-4783-41BA-9EEF-175BA8720A86}"/>
    <cellStyle name="Note 18 2 4" xfId="27726" xr:uid="{E4F1213C-AAC1-4A93-B50C-A66E15CD76D0}"/>
    <cellStyle name="Note 18 3" xfId="7204" xr:uid="{055A057B-DCE5-4562-B6AC-E5DC6DF4427A}"/>
    <cellStyle name="Note 18 3 2" xfId="18251" xr:uid="{C89FA4E5-794D-43E0-9D16-0919BD7624A5}"/>
    <cellStyle name="Note 18 3 2 2" xfId="40249" xr:uid="{62D9695B-7241-47E1-B990-13DBA80728D1}"/>
    <cellStyle name="Note 18 3 3" xfId="29242" xr:uid="{EFCF1551-F2DE-4BA3-8598-90FC26F7CBBC}"/>
    <cellStyle name="Note 18 4" xfId="12771" xr:uid="{124ECB39-E2B0-4972-8F46-AE32BD82D597}"/>
    <cellStyle name="Note 18 4 2" xfId="34769" xr:uid="{973B10B4-001C-48AE-BDC7-397A48DE0340}"/>
    <cellStyle name="Note 18 5" xfId="23760" xr:uid="{5DE151FC-40DB-47BC-A66B-D13B03DA0480}"/>
    <cellStyle name="Note 19" xfId="3063" xr:uid="{A8AD42CA-981D-423D-A039-BCCA9EF68377}"/>
    <cellStyle name="Note 19 2" xfId="5673" xr:uid="{EABB1388-1A08-4178-BECB-FBC23A9763D2}"/>
    <cellStyle name="Note 19 2 2" xfId="11157" xr:uid="{9714A9C8-2017-41EF-82E0-4259097D482E}"/>
    <cellStyle name="Note 19 2 2 2" xfId="22204" xr:uid="{7869C2F0-AE97-4EE6-A915-6E29F4FA14FC}"/>
    <cellStyle name="Note 19 2 2 2 2" xfId="44202" xr:uid="{E358B97D-4A5B-45C0-B683-E8BECFDC115B}"/>
    <cellStyle name="Note 19 2 2 3" xfId="33195" xr:uid="{E214BF54-440A-4C32-A173-4C12974C6885}"/>
    <cellStyle name="Note 19 2 3" xfId="16736" xr:uid="{EDC48591-F38A-4555-AF28-92408CBD2EE1}"/>
    <cellStyle name="Note 19 2 3 2" xfId="38734" xr:uid="{F1C4777E-2E60-4285-B619-2B37B22759FF}"/>
    <cellStyle name="Note 19 2 4" xfId="27727" xr:uid="{D82769F2-1BEC-4D2A-854C-19F66F31141C}"/>
    <cellStyle name="Note 19 3" xfId="8564" xr:uid="{A8409D63-C989-4BDA-B854-28EDF2925E7E}"/>
    <cellStyle name="Note 19 3 2" xfId="19611" xr:uid="{374907A7-2CAC-46C8-8C9E-FDC8C1772551}"/>
    <cellStyle name="Note 19 3 2 2" xfId="41609" xr:uid="{D1783CC1-F244-41FD-A4FD-261A07326157}"/>
    <cellStyle name="Note 19 3 3" xfId="30602" xr:uid="{7D13F5D5-12A2-4D1B-B982-9E00592E0345}"/>
    <cellStyle name="Note 19 4" xfId="14130" xr:uid="{97202142-426C-42DD-A45C-BE504CD4DBC7}"/>
    <cellStyle name="Note 19 4 2" xfId="36128" xr:uid="{FB263AF4-5782-4A4D-844C-8F34A29CEBC1}"/>
    <cellStyle name="Note 19 5" xfId="25120" xr:uid="{ADD4D52B-DFEE-4050-BC01-7FB92CCECC78}"/>
    <cellStyle name="Note 2" xfId="212" xr:uid="{5EA2C336-89D8-4AA4-816A-CB2C88E2AE23}"/>
    <cellStyle name="Note 2 10" xfId="11430" xr:uid="{F088069F-B7EE-4397-90E2-B8762FAED526}"/>
    <cellStyle name="Note 2 10 2" xfId="33428" xr:uid="{54C5EBFB-9275-4738-9BD5-A1F9C0DC249E}"/>
    <cellStyle name="Note 2 11" xfId="22416" xr:uid="{095C0516-7B0B-4C76-90AB-AA92FC269B14}"/>
    <cellStyle name="Note 2 2" xfId="242" xr:uid="{A3A1D7C0-D00A-48F0-A3EA-22DF0D977CED}"/>
    <cellStyle name="Note 2 2 10" xfId="22432" xr:uid="{FEF6429F-B5CC-4941-BE50-10FD9572943E}"/>
    <cellStyle name="Note 2 2 2" xfId="331" xr:uid="{D953D30B-12C7-4A61-A881-EA6098713E11}"/>
    <cellStyle name="Note 2 2 2 2" xfId="510" xr:uid="{FC1D3F6D-09DB-4AB3-BB15-CBB1DD9A678C}"/>
    <cellStyle name="Note 2 2 2 2 2" xfId="873" xr:uid="{DA7508F6-7EA6-4B8C-A17E-91DA0A946141}"/>
    <cellStyle name="Note 2 2 2 2 2 2" xfId="1597" xr:uid="{32327498-C6CF-48CA-9E9B-EAFC3C13D100}"/>
    <cellStyle name="Note 2 2 2 2 2 2 2" xfId="2958" xr:uid="{795A56D4-DE4D-4BD5-A69E-49D304696F04}"/>
    <cellStyle name="Note 2 2 2 2 2 2 2 2" xfId="5680" xr:uid="{0A04B879-1A64-449C-8540-404F9AA292A8}"/>
    <cellStyle name="Note 2 2 2 2 2 2 2 2 2" xfId="11164" xr:uid="{73C0172B-B97D-473B-9091-00C4DA79E735}"/>
    <cellStyle name="Note 2 2 2 2 2 2 2 2 2 2" xfId="22211" xr:uid="{2277BFDD-A71C-4E82-9219-7752B1AA9B80}"/>
    <cellStyle name="Note 2 2 2 2 2 2 2 2 2 2 2" xfId="44209" xr:uid="{24C1AC32-53A4-4ECB-9E75-7A67FB61E711}"/>
    <cellStyle name="Note 2 2 2 2 2 2 2 2 2 3" xfId="33202" xr:uid="{79C6DACF-DE11-4BFC-AE20-763AB029512D}"/>
    <cellStyle name="Note 2 2 2 2 2 2 2 2 3" xfId="16743" xr:uid="{E2AB74BA-2153-4289-8CDB-B8E8CFE3A404}"/>
    <cellStyle name="Note 2 2 2 2 2 2 2 2 3 2" xfId="38741" xr:uid="{D02C59FE-BD0A-413F-B6EC-A15ACB660D47}"/>
    <cellStyle name="Note 2 2 2 2 2 2 2 2 4" xfId="27734" xr:uid="{2A2FF1EA-6864-45E3-9555-0FBDBF35B26C}"/>
    <cellStyle name="Note 2 2 2 2 2 2 2 3" xfId="8459" xr:uid="{4C5E8E36-6B51-4C63-8881-64BA8D571047}"/>
    <cellStyle name="Note 2 2 2 2 2 2 2 3 2" xfId="19506" xr:uid="{F95CB457-B9A0-4A9F-8889-9B731EC007EE}"/>
    <cellStyle name="Note 2 2 2 2 2 2 2 3 2 2" xfId="41504" xr:uid="{771B4D3E-B86B-491F-A087-AD1D3ECE92A0}"/>
    <cellStyle name="Note 2 2 2 2 2 2 2 3 3" xfId="30497" xr:uid="{0B3B4358-2F50-4BD0-B68B-E1C0B3A61118}"/>
    <cellStyle name="Note 2 2 2 2 2 2 2 4" xfId="14026" xr:uid="{F874434A-410B-47C4-A865-B5F0A3FD0523}"/>
    <cellStyle name="Note 2 2 2 2 2 2 2 4 2" xfId="36024" xr:uid="{59D245E7-BA56-4449-AD02-D9B4081AFAC9}"/>
    <cellStyle name="Note 2 2 2 2 2 2 2 5" xfId="25015" xr:uid="{A7C68C45-EDF7-462E-BE55-49CD6FC24770}"/>
    <cellStyle name="Note 2 2 2 2 2 2 3" xfId="5679" xr:uid="{8D0E5AF5-99F4-4678-B0BA-E98209BC7B82}"/>
    <cellStyle name="Note 2 2 2 2 2 2 3 2" xfId="11163" xr:uid="{0C1B03CF-879D-4488-92F8-A40169D6D0C7}"/>
    <cellStyle name="Note 2 2 2 2 2 2 3 2 2" xfId="22210" xr:uid="{DC101B37-8C0F-40FB-BC6B-56C4AC0EABF1}"/>
    <cellStyle name="Note 2 2 2 2 2 2 3 2 2 2" xfId="44208" xr:uid="{9C4D974D-4642-4162-B89A-FA4C40A58104}"/>
    <cellStyle name="Note 2 2 2 2 2 2 3 2 3" xfId="33201" xr:uid="{5042196B-D9F2-4358-89DA-1D3E0E1348AB}"/>
    <cellStyle name="Note 2 2 2 2 2 2 3 3" xfId="16742" xr:uid="{E4231F09-F59E-4B5D-A09F-44B13EBFAF88}"/>
    <cellStyle name="Note 2 2 2 2 2 2 3 3 2" xfId="38740" xr:uid="{2CBAF5E0-6F9C-42A3-BCD1-E6C2D36A136C}"/>
    <cellStyle name="Note 2 2 2 2 2 2 3 4" xfId="27733" xr:uid="{D5A6E538-47B8-466A-B625-BA74E0B2A2EC}"/>
    <cellStyle name="Note 2 2 2 2 2 2 4" xfId="7098" xr:uid="{BFD4E4E3-A145-4BA1-9F60-BA26D90AE2EB}"/>
    <cellStyle name="Note 2 2 2 2 2 2 4 2" xfId="18146" xr:uid="{064E942B-C179-4815-9AFE-C3BB99669E17}"/>
    <cellStyle name="Note 2 2 2 2 2 2 4 2 2" xfId="40144" xr:uid="{BEED252C-DAA7-4485-8138-E399E52630A1}"/>
    <cellStyle name="Note 2 2 2 2 2 2 4 3" xfId="29137" xr:uid="{E8FA7E0E-19C4-4182-B12A-F5D86742A648}"/>
    <cellStyle name="Note 2 2 2 2 2 2 5" xfId="12666" xr:uid="{70F15F5D-E0C3-42D1-A0F6-BD627CA77295}"/>
    <cellStyle name="Note 2 2 2 2 2 2 5 2" xfId="34664" xr:uid="{37E8F6FA-28E2-426A-B4D3-23C6F0F1914F}"/>
    <cellStyle name="Note 2 2 2 2 2 2 6" xfId="23655" xr:uid="{7C924085-019C-4DCC-BAB5-FCA24DBE151A}"/>
    <cellStyle name="Note 2 2 2 2 2 3" xfId="2278" xr:uid="{8C24CD7E-B9EC-4AF9-9826-5D1DB40FDF30}"/>
    <cellStyle name="Note 2 2 2 2 2 3 2" xfId="5681" xr:uid="{1AA3648B-894C-495B-A81A-9A8A43593146}"/>
    <cellStyle name="Note 2 2 2 2 2 3 2 2" xfId="11165" xr:uid="{A996AD22-F61C-483B-8E18-11906CF1B75B}"/>
    <cellStyle name="Note 2 2 2 2 2 3 2 2 2" xfId="22212" xr:uid="{628D8BCB-2C01-4B9B-AC9F-86785100090E}"/>
    <cellStyle name="Note 2 2 2 2 2 3 2 2 2 2" xfId="44210" xr:uid="{C63BA4D7-1033-4ACC-9B4E-0A820D02BD7E}"/>
    <cellStyle name="Note 2 2 2 2 2 3 2 2 3" xfId="33203" xr:uid="{9218AA5E-7FF8-4721-B579-FDBCCE8EFC23}"/>
    <cellStyle name="Note 2 2 2 2 2 3 2 3" xfId="16744" xr:uid="{2E88E136-E892-4D20-A3DE-AA2CC40530E4}"/>
    <cellStyle name="Note 2 2 2 2 2 3 2 3 2" xfId="38742" xr:uid="{E4BA4B76-7CD9-479F-B269-840B6E0DB46E}"/>
    <cellStyle name="Note 2 2 2 2 2 3 2 4" xfId="27735" xr:uid="{6CA58961-B2E5-4CC5-81B9-7EE3AA6AB5D6}"/>
    <cellStyle name="Note 2 2 2 2 2 3 3" xfId="7779" xr:uid="{BEAD398C-0D0B-47A0-A546-4518C6D8CC34}"/>
    <cellStyle name="Note 2 2 2 2 2 3 3 2" xfId="18826" xr:uid="{EC539676-6EFF-4454-9F50-B9169CFB191F}"/>
    <cellStyle name="Note 2 2 2 2 2 3 3 2 2" xfId="40824" xr:uid="{BF977B6D-FC62-4D65-A67B-195CFC15B7C4}"/>
    <cellStyle name="Note 2 2 2 2 2 3 3 3" xfId="29817" xr:uid="{76716947-8108-42E1-9FCB-09338BC8DFCC}"/>
    <cellStyle name="Note 2 2 2 2 2 3 4" xfId="13346" xr:uid="{BB6E7EA4-6D7E-4C55-BEC9-1F80F1EAD825}"/>
    <cellStyle name="Note 2 2 2 2 2 3 4 2" xfId="35344" xr:uid="{D20593AE-6679-4108-A904-AE54DBF1F98E}"/>
    <cellStyle name="Note 2 2 2 2 2 3 5" xfId="24335" xr:uid="{3CA39467-62E6-4969-93CA-65A3E401504C}"/>
    <cellStyle name="Note 2 2 2 2 2 4" xfId="5678" xr:uid="{A16C4C1C-EBE9-41F4-B152-7DD25E31EC16}"/>
    <cellStyle name="Note 2 2 2 2 2 4 2" xfId="11162" xr:uid="{29F5AB6C-9048-4EE8-833C-FAFF456F177D}"/>
    <cellStyle name="Note 2 2 2 2 2 4 2 2" xfId="22209" xr:uid="{343763D9-07F3-4E9C-B221-E33F2B2D5B74}"/>
    <cellStyle name="Note 2 2 2 2 2 4 2 2 2" xfId="44207" xr:uid="{961F6FBC-8DEE-4FCA-AAD5-C9557B5F55CC}"/>
    <cellStyle name="Note 2 2 2 2 2 4 2 3" xfId="33200" xr:uid="{64903EE1-106F-4176-BC5A-D4103C9B64F6}"/>
    <cellStyle name="Note 2 2 2 2 2 4 3" xfId="16741" xr:uid="{8E869F83-077B-459C-BD58-4561B2338B98}"/>
    <cellStyle name="Note 2 2 2 2 2 4 3 2" xfId="38739" xr:uid="{750F401D-9765-48E7-9575-1AAF5F9E4A02}"/>
    <cellStyle name="Note 2 2 2 2 2 4 4" xfId="27732" xr:uid="{44DAB356-0BBB-42AB-80B5-D0430BB5C17A}"/>
    <cellStyle name="Note 2 2 2 2 2 5" xfId="6418" xr:uid="{662D4768-6368-47DB-9653-2BA71A42519F}"/>
    <cellStyle name="Note 2 2 2 2 2 5 2" xfId="17466" xr:uid="{F3FE3552-CEA6-4980-BC1C-886ECA9A70A8}"/>
    <cellStyle name="Note 2 2 2 2 2 5 2 2" xfId="39464" xr:uid="{6DC3832B-D9AB-4CC8-AFC2-47A2837B2C9A}"/>
    <cellStyle name="Note 2 2 2 2 2 5 3" xfId="28457" xr:uid="{7E263C91-911B-4BD5-B86E-48B25FDED620}"/>
    <cellStyle name="Note 2 2 2 2 2 6" xfId="11988" xr:uid="{2EFA24E5-AC3B-40BD-8050-84647EB6CF7A}"/>
    <cellStyle name="Note 2 2 2 2 2 6 2" xfId="33986" xr:uid="{81BF8787-C7EC-4CEA-9451-C4ABCABB7463}"/>
    <cellStyle name="Note 2 2 2 2 2 7" xfId="22975" xr:uid="{29F727EC-F332-4BB0-8122-5C18D79BCAFB}"/>
    <cellStyle name="Note 2 2 2 2 3" xfId="1277" xr:uid="{D9067D76-698C-4EBA-8C6E-B0571BB1E352}"/>
    <cellStyle name="Note 2 2 2 2 3 2" xfId="2639" xr:uid="{AD8D9DFB-8249-4F44-868C-843878E72DDD}"/>
    <cellStyle name="Note 2 2 2 2 3 2 2" xfId="5683" xr:uid="{34C435DE-976C-45EB-ACF0-07BF6DF2EFEC}"/>
    <cellStyle name="Note 2 2 2 2 3 2 2 2" xfId="11167" xr:uid="{7DD89BFF-EFF0-4477-BEC0-9807493B6416}"/>
    <cellStyle name="Note 2 2 2 2 3 2 2 2 2" xfId="22214" xr:uid="{9C65E751-5AEB-4A08-AFE6-0866072245D1}"/>
    <cellStyle name="Note 2 2 2 2 3 2 2 2 2 2" xfId="44212" xr:uid="{75D362EF-494D-4F55-BF7F-6A192FC976AD}"/>
    <cellStyle name="Note 2 2 2 2 3 2 2 2 3" xfId="33205" xr:uid="{B402E6C2-BC64-4EB7-AA28-568D74110FE8}"/>
    <cellStyle name="Note 2 2 2 2 3 2 2 3" xfId="16746" xr:uid="{C24674F0-EEF2-4196-86F7-A2091419C39B}"/>
    <cellStyle name="Note 2 2 2 2 3 2 2 3 2" xfId="38744" xr:uid="{6B8875CF-C061-4DF2-B078-C6EF5D2E8829}"/>
    <cellStyle name="Note 2 2 2 2 3 2 2 4" xfId="27737" xr:uid="{6FFAD4CD-CCB5-4946-A586-F8B95E210D06}"/>
    <cellStyle name="Note 2 2 2 2 3 2 3" xfId="8140" xr:uid="{1AFA004B-B2DB-45C0-A8CD-43AE1E551BB0}"/>
    <cellStyle name="Note 2 2 2 2 3 2 3 2" xfId="19187" xr:uid="{203C7668-A069-479F-8BD8-F2C1C014EB58}"/>
    <cellStyle name="Note 2 2 2 2 3 2 3 2 2" xfId="41185" xr:uid="{C16F06E3-74E3-47AE-85B5-4F2D710E529F}"/>
    <cellStyle name="Note 2 2 2 2 3 2 3 3" xfId="30178" xr:uid="{69DCCEBC-040F-4FA3-9EC3-D3AD3576D7AB}"/>
    <cellStyle name="Note 2 2 2 2 3 2 4" xfId="13707" xr:uid="{A812A29F-F4BF-4EC1-BAEE-6F8367D45083}"/>
    <cellStyle name="Note 2 2 2 2 3 2 4 2" xfId="35705" xr:uid="{ABEAE22E-B712-43D5-9DDA-C4DAE699001F}"/>
    <cellStyle name="Note 2 2 2 2 3 2 5" xfId="24696" xr:uid="{252A3B8C-043F-462C-A739-E238BEA035B5}"/>
    <cellStyle name="Note 2 2 2 2 3 3" xfId="5682" xr:uid="{F21D8E73-36A7-424D-960D-6E090235B161}"/>
    <cellStyle name="Note 2 2 2 2 3 3 2" xfId="11166" xr:uid="{65F72F15-B820-4CDA-B3EE-CF0AFF79C71C}"/>
    <cellStyle name="Note 2 2 2 2 3 3 2 2" xfId="22213" xr:uid="{0C033DC8-5EC9-44DD-AA66-F4862F1E101C}"/>
    <cellStyle name="Note 2 2 2 2 3 3 2 2 2" xfId="44211" xr:uid="{3D7119C9-2051-4109-A88E-1CB0D55E827A}"/>
    <cellStyle name="Note 2 2 2 2 3 3 2 3" xfId="33204" xr:uid="{00B8FBCA-A084-4EBE-BDC1-B6C83843EFDD}"/>
    <cellStyle name="Note 2 2 2 2 3 3 3" xfId="16745" xr:uid="{B4F76EEE-298A-476D-93AC-DFBF6A05885A}"/>
    <cellStyle name="Note 2 2 2 2 3 3 3 2" xfId="38743" xr:uid="{759B9D16-4DBD-4187-8392-8DE20F757645}"/>
    <cellStyle name="Note 2 2 2 2 3 3 4" xfId="27736" xr:uid="{1085F112-0E1E-4BCD-BC3F-9A060E8FDCF6}"/>
    <cellStyle name="Note 2 2 2 2 3 4" xfId="6779" xr:uid="{30D27B5C-7C57-4C11-91E0-AA4C6C05CD3F}"/>
    <cellStyle name="Note 2 2 2 2 3 4 2" xfId="17827" xr:uid="{FCBA3B46-F6A4-46BF-B426-86B2E91781D2}"/>
    <cellStyle name="Note 2 2 2 2 3 4 2 2" xfId="39825" xr:uid="{9858601D-39B9-41A4-B15F-F86DD70FD462}"/>
    <cellStyle name="Note 2 2 2 2 3 4 3" xfId="28818" xr:uid="{F59323CE-4E03-4914-B12E-80E110FC2E0D}"/>
    <cellStyle name="Note 2 2 2 2 3 5" xfId="12347" xr:uid="{64710828-75E1-45EF-B6FA-C832451119ED}"/>
    <cellStyle name="Note 2 2 2 2 3 5 2" xfId="34345" xr:uid="{2355C7D3-5180-4FCC-B85D-2D492950795E}"/>
    <cellStyle name="Note 2 2 2 2 3 6" xfId="23336" xr:uid="{8A38026E-B248-4BE5-A033-36CB15182F82}"/>
    <cellStyle name="Note 2 2 2 2 4" xfId="1959" xr:uid="{0914F5FA-53C8-4D89-A5A0-1A9426341C47}"/>
    <cellStyle name="Note 2 2 2 2 4 2" xfId="5684" xr:uid="{8FC719C7-569D-4DA0-AC14-7D420AEFB69F}"/>
    <cellStyle name="Note 2 2 2 2 4 2 2" xfId="11168" xr:uid="{B5F320B9-71C2-44C3-AFAA-B22F1903B1A5}"/>
    <cellStyle name="Note 2 2 2 2 4 2 2 2" xfId="22215" xr:uid="{C0C45CD9-4A91-4074-BBAD-489F38ABCEB9}"/>
    <cellStyle name="Note 2 2 2 2 4 2 2 2 2" xfId="44213" xr:uid="{28D9C3FE-A9A5-4D01-9BB2-2654D06080A5}"/>
    <cellStyle name="Note 2 2 2 2 4 2 2 3" xfId="33206" xr:uid="{1A5D4D50-7081-40C1-8894-9AFE775CDBD6}"/>
    <cellStyle name="Note 2 2 2 2 4 2 3" xfId="16747" xr:uid="{52A19547-841C-4D4D-8861-BEBC7836E7FC}"/>
    <cellStyle name="Note 2 2 2 2 4 2 3 2" xfId="38745" xr:uid="{CB01C317-0926-4FE8-B160-735FC38ADA04}"/>
    <cellStyle name="Note 2 2 2 2 4 2 4" xfId="27738" xr:uid="{A2D22949-8E22-4B7F-84FA-6B3AC6BDBEB2}"/>
    <cellStyle name="Note 2 2 2 2 4 3" xfId="7460" xr:uid="{7EDA3799-5B29-4E66-8A79-188F499AA16B}"/>
    <cellStyle name="Note 2 2 2 2 4 3 2" xfId="18507" xr:uid="{F8E34CAC-4BA8-4376-B0EA-7D83FB6CE6F9}"/>
    <cellStyle name="Note 2 2 2 2 4 3 2 2" xfId="40505" xr:uid="{154AACCB-7C1F-4F9E-8843-3C5B2AFDD829}"/>
    <cellStyle name="Note 2 2 2 2 4 3 3" xfId="29498" xr:uid="{D49CCA96-38C0-494A-B5B6-CCAE395018E6}"/>
    <cellStyle name="Note 2 2 2 2 4 4" xfId="13027" xr:uid="{C349B8AE-D17F-40D8-9D5D-1602FDC29BF3}"/>
    <cellStyle name="Note 2 2 2 2 4 4 2" xfId="35025" xr:uid="{20E2804B-7984-4B12-AA6E-34396903B7C7}"/>
    <cellStyle name="Note 2 2 2 2 4 5" xfId="24016" xr:uid="{54362E35-2B8D-407B-948F-B1B4A697D275}"/>
    <cellStyle name="Note 2 2 2 2 5" xfId="5677" xr:uid="{9566559C-46D6-4B49-8288-947D70B9CE0C}"/>
    <cellStyle name="Note 2 2 2 2 5 2" xfId="11161" xr:uid="{37BEDD49-61E5-46C9-8D62-4199E94914C9}"/>
    <cellStyle name="Note 2 2 2 2 5 2 2" xfId="22208" xr:uid="{E20A0EBF-DFA9-4749-96BA-31E5AC45D90F}"/>
    <cellStyle name="Note 2 2 2 2 5 2 2 2" xfId="44206" xr:uid="{1C38A000-A302-48B5-88DF-C977CE322039}"/>
    <cellStyle name="Note 2 2 2 2 5 2 3" xfId="33199" xr:uid="{B9125984-F421-4BA0-B4B6-4451559B4A0F}"/>
    <cellStyle name="Note 2 2 2 2 5 3" xfId="16740" xr:uid="{4B96BB8A-0E93-44F7-B6A8-73ECB517CBFF}"/>
    <cellStyle name="Note 2 2 2 2 5 3 2" xfId="38738" xr:uid="{FAE6DD30-A7E0-4629-BA3A-346AD218CC58}"/>
    <cellStyle name="Note 2 2 2 2 5 4" xfId="27731" xr:uid="{99B2A035-52EA-4739-A8AA-6A3B8C60AE3E}"/>
    <cellStyle name="Note 2 2 2 2 6" xfId="6086" xr:uid="{B62F9396-E6DC-49DC-98B0-A6D7344ED0CC}"/>
    <cellStyle name="Note 2 2 2 2 6 2" xfId="17135" xr:uid="{B00E264D-D3D6-42D9-9DFE-217434AA4D97}"/>
    <cellStyle name="Note 2 2 2 2 6 2 2" xfId="39133" xr:uid="{809835B7-620B-4E5C-944C-4E749288C158}"/>
    <cellStyle name="Note 2 2 2 2 6 3" xfId="28126" xr:uid="{83D366F2-96B2-48CA-A3F2-33F59AD54786}"/>
    <cellStyle name="Note 2 2 2 2 7" xfId="11670" xr:uid="{723C835C-289F-4E15-8B36-A30487F83C04}"/>
    <cellStyle name="Note 2 2 2 2 7 2" xfId="33668" xr:uid="{725CD0F1-7A0A-4ECD-A405-7CC4615B0819}"/>
    <cellStyle name="Note 2 2 2 2 8" xfId="22656" xr:uid="{B2765CB2-D606-4D3F-A469-829C5EF2CA3A}"/>
    <cellStyle name="Note 2 2 2 3" xfId="736" xr:uid="{5E4979ED-A50C-4FAD-8B0A-1BD3DA4AAAA5}"/>
    <cellStyle name="Note 2 2 2 3 2" xfId="1460" xr:uid="{F5783E7A-A4E2-404C-9FCA-D1A204B114B4}"/>
    <cellStyle name="Note 2 2 2 3 2 2" xfId="2821" xr:uid="{676965D7-7991-42D9-AF0F-C4474F989768}"/>
    <cellStyle name="Note 2 2 2 3 2 2 2" xfId="5687" xr:uid="{B001318F-12D4-451E-A85D-A0A2710DD6D9}"/>
    <cellStyle name="Note 2 2 2 3 2 2 2 2" xfId="11171" xr:uid="{1812DAB6-71EF-4E47-8399-88B040DD5268}"/>
    <cellStyle name="Note 2 2 2 3 2 2 2 2 2" xfId="22218" xr:uid="{7D88EEA1-CCD9-4AF8-8566-3FD23CAFBEB7}"/>
    <cellStyle name="Note 2 2 2 3 2 2 2 2 2 2" xfId="44216" xr:uid="{9F143A6A-4721-42C3-B463-CA40D4FAB0D0}"/>
    <cellStyle name="Note 2 2 2 3 2 2 2 2 3" xfId="33209" xr:uid="{0F16572C-7E36-47A5-8296-FB1A3FEADE5D}"/>
    <cellStyle name="Note 2 2 2 3 2 2 2 3" xfId="16750" xr:uid="{D0166BD2-4436-4E0B-AA16-181AF4060A95}"/>
    <cellStyle name="Note 2 2 2 3 2 2 2 3 2" xfId="38748" xr:uid="{D37DA9D8-37F5-4983-B5CD-F04990A9AE82}"/>
    <cellStyle name="Note 2 2 2 3 2 2 2 4" xfId="27741" xr:uid="{B8122907-A871-4A6C-AC0A-89DD92EB31E4}"/>
    <cellStyle name="Note 2 2 2 3 2 2 3" xfId="8322" xr:uid="{79B340ED-1AFB-47D9-B4C5-9A98E8EB862B}"/>
    <cellStyle name="Note 2 2 2 3 2 2 3 2" xfId="19369" xr:uid="{B370EF0B-A758-4E1F-9F77-1AE7BBA529C1}"/>
    <cellStyle name="Note 2 2 2 3 2 2 3 2 2" xfId="41367" xr:uid="{09C73CA6-3219-42F7-94BA-A82F9085D02F}"/>
    <cellStyle name="Note 2 2 2 3 2 2 3 3" xfId="30360" xr:uid="{AC82A3D8-729D-4EC8-9BF3-E0AF526C7C53}"/>
    <cellStyle name="Note 2 2 2 3 2 2 4" xfId="13889" xr:uid="{0294D7AA-F52A-4C4D-B115-5E35E4C3C11A}"/>
    <cellStyle name="Note 2 2 2 3 2 2 4 2" xfId="35887" xr:uid="{EAC6B6BA-1BA6-4CBD-9989-778F08601D00}"/>
    <cellStyle name="Note 2 2 2 3 2 2 5" xfId="24878" xr:uid="{3CDA03F5-3CC2-483E-B496-0EC60883B44F}"/>
    <cellStyle name="Note 2 2 2 3 2 3" xfId="5686" xr:uid="{8F035DE7-8606-499E-A52D-866AF38B27D7}"/>
    <cellStyle name="Note 2 2 2 3 2 3 2" xfId="11170" xr:uid="{54C76CED-C206-4679-B76F-FAE1D3D56145}"/>
    <cellStyle name="Note 2 2 2 3 2 3 2 2" xfId="22217" xr:uid="{09077B3C-A64E-4C06-AE95-13A1C18C494A}"/>
    <cellStyle name="Note 2 2 2 3 2 3 2 2 2" xfId="44215" xr:uid="{B4417560-DCCF-464C-B0BC-9F7640DDCFB9}"/>
    <cellStyle name="Note 2 2 2 3 2 3 2 3" xfId="33208" xr:uid="{9E4F9D91-04BE-416D-8076-15C909F13642}"/>
    <cellStyle name="Note 2 2 2 3 2 3 3" xfId="16749" xr:uid="{103AC848-41BF-4BD3-AA29-1BB254A9E603}"/>
    <cellStyle name="Note 2 2 2 3 2 3 3 2" xfId="38747" xr:uid="{6476CEA4-7B13-4A47-84DC-5E49B28A7CC9}"/>
    <cellStyle name="Note 2 2 2 3 2 3 4" xfId="27740" xr:uid="{E444FFE1-7576-423C-9ABE-A5E845C80BE3}"/>
    <cellStyle name="Note 2 2 2 3 2 4" xfId="6961" xr:uid="{0F71A8D8-E6F8-4D23-A218-6129172132E1}"/>
    <cellStyle name="Note 2 2 2 3 2 4 2" xfId="18009" xr:uid="{BC7C0E32-003F-4CB1-8940-D064C5F75BBD}"/>
    <cellStyle name="Note 2 2 2 3 2 4 2 2" xfId="40007" xr:uid="{836ED27B-8547-4097-AEC5-A94A75FEF97B}"/>
    <cellStyle name="Note 2 2 2 3 2 4 3" xfId="29000" xr:uid="{FF047809-60B9-4B9F-9D8D-D991F86D7296}"/>
    <cellStyle name="Note 2 2 2 3 2 5" xfId="12529" xr:uid="{BF36AB27-33B6-4D2B-A08D-064782ABA274}"/>
    <cellStyle name="Note 2 2 2 3 2 5 2" xfId="34527" xr:uid="{71EF1C4A-173A-4317-8316-EDF8E720EBD5}"/>
    <cellStyle name="Note 2 2 2 3 2 6" xfId="23518" xr:uid="{97B98C5A-60EA-4289-9C95-B6C1D012B0FA}"/>
    <cellStyle name="Note 2 2 2 3 3" xfId="2141" xr:uid="{D234B809-86A7-4D27-9B92-50849F6F37D7}"/>
    <cellStyle name="Note 2 2 2 3 3 2" xfId="5688" xr:uid="{17357BC2-8ADF-4D22-A9EB-67D08A86FB28}"/>
    <cellStyle name="Note 2 2 2 3 3 2 2" xfId="11172" xr:uid="{44084220-3E6D-4666-BC14-278747301EFB}"/>
    <cellStyle name="Note 2 2 2 3 3 2 2 2" xfId="22219" xr:uid="{519CFDE6-490A-4155-8D6B-9A73710A186F}"/>
    <cellStyle name="Note 2 2 2 3 3 2 2 2 2" xfId="44217" xr:uid="{07AB1289-7098-4CC1-A11A-A9F82EB73FC1}"/>
    <cellStyle name="Note 2 2 2 3 3 2 2 3" xfId="33210" xr:uid="{08742912-023F-4071-A9C3-63CF1B05ED03}"/>
    <cellStyle name="Note 2 2 2 3 3 2 3" xfId="16751" xr:uid="{0B7FE4F6-35FA-426B-B186-A68775F88B8C}"/>
    <cellStyle name="Note 2 2 2 3 3 2 3 2" xfId="38749" xr:uid="{EA255072-58F4-4B81-B114-F65E0EC903D9}"/>
    <cellStyle name="Note 2 2 2 3 3 2 4" xfId="27742" xr:uid="{78900C7B-8586-4395-89D3-B55F00D514C6}"/>
    <cellStyle name="Note 2 2 2 3 3 3" xfId="7642" xr:uid="{0A8A0906-29D3-4A4A-B7F8-425138BA8314}"/>
    <cellStyle name="Note 2 2 2 3 3 3 2" xfId="18689" xr:uid="{34082E3E-01AE-47BE-938F-E15BA92AB8C2}"/>
    <cellStyle name="Note 2 2 2 3 3 3 2 2" xfId="40687" xr:uid="{2F6735F3-999C-4BA9-A3B3-939B0A0FCC6D}"/>
    <cellStyle name="Note 2 2 2 3 3 3 3" xfId="29680" xr:uid="{6C6D82CB-3E50-4A3C-B1C2-848ED3245F32}"/>
    <cellStyle name="Note 2 2 2 3 3 4" xfId="13209" xr:uid="{C7267DB5-5501-4987-8E4A-D28B6EDA550D}"/>
    <cellStyle name="Note 2 2 2 3 3 4 2" xfId="35207" xr:uid="{F236E101-1A59-4644-B9CC-CF6BB5C8505C}"/>
    <cellStyle name="Note 2 2 2 3 3 5" xfId="24198" xr:uid="{39BC53F5-EF35-495E-9CE2-60EAB534970D}"/>
    <cellStyle name="Note 2 2 2 3 4" xfId="5685" xr:uid="{D5456FE1-A08A-4C84-9B7F-3030DA7017E6}"/>
    <cellStyle name="Note 2 2 2 3 4 2" xfId="11169" xr:uid="{E8FC8192-1617-4937-9EE9-A31437F4A831}"/>
    <cellStyle name="Note 2 2 2 3 4 2 2" xfId="22216" xr:uid="{147F3239-90E1-494E-9213-E04C56651AE1}"/>
    <cellStyle name="Note 2 2 2 3 4 2 2 2" xfId="44214" xr:uid="{9C54DCFF-9B7A-40BA-8226-389730229155}"/>
    <cellStyle name="Note 2 2 2 3 4 2 3" xfId="33207" xr:uid="{55179F9C-A7BF-4CEC-8440-D9B5F4AF510A}"/>
    <cellStyle name="Note 2 2 2 3 4 3" xfId="16748" xr:uid="{9A1F48D4-75FE-4BA9-9D14-8974B566ED32}"/>
    <cellStyle name="Note 2 2 2 3 4 3 2" xfId="38746" xr:uid="{8A10AEE5-9013-41AA-AD6D-7B44A610EBA7}"/>
    <cellStyle name="Note 2 2 2 3 4 4" xfId="27739" xr:uid="{03F00E74-18D2-4812-9DC8-8CAE38AC6B20}"/>
    <cellStyle name="Note 2 2 2 3 5" xfId="6281" xr:uid="{9A6429E1-81FE-48FE-9D5D-6CEC12F2607B}"/>
    <cellStyle name="Note 2 2 2 3 5 2" xfId="17329" xr:uid="{0E4D0769-E5EB-49EE-967B-25D91E2E4F87}"/>
    <cellStyle name="Note 2 2 2 3 5 2 2" xfId="39327" xr:uid="{40829196-B148-4269-A6E1-FB8D373701E0}"/>
    <cellStyle name="Note 2 2 2 3 5 3" xfId="28320" xr:uid="{A66E8E96-ACCB-4F4D-88DC-95A7188C2F4C}"/>
    <cellStyle name="Note 2 2 2 3 6" xfId="11851" xr:uid="{88054250-9D5B-4C91-BFBF-D52561E7F883}"/>
    <cellStyle name="Note 2 2 2 3 6 2" xfId="33849" xr:uid="{0F0805AE-C7DE-4F00-9D98-4F4BA5891FC2}"/>
    <cellStyle name="Note 2 2 2 3 7" xfId="22838" xr:uid="{8FEE9A04-0344-405E-B472-3BA70EFF2303}"/>
    <cellStyle name="Note 2 2 2 4" xfId="1140" xr:uid="{336AE7D2-41B5-4D17-A01C-4F3A066B4BB1}"/>
    <cellStyle name="Note 2 2 2 4 2" xfId="2502" xr:uid="{A22A9E89-58A3-4C4B-A1B8-D32C93D62019}"/>
    <cellStyle name="Note 2 2 2 4 2 2" xfId="5690" xr:uid="{C3EB9044-421B-4A3C-8972-ED5F264A583F}"/>
    <cellStyle name="Note 2 2 2 4 2 2 2" xfId="11174" xr:uid="{66E94299-082E-4369-A7A5-C8B0E7C5A45E}"/>
    <cellStyle name="Note 2 2 2 4 2 2 2 2" xfId="22221" xr:uid="{46825E8E-AFC7-4A6A-8A9A-573FCA505C17}"/>
    <cellStyle name="Note 2 2 2 4 2 2 2 2 2" xfId="44219" xr:uid="{6E5CF0A8-C984-4A3D-8F7A-2E59F28727DA}"/>
    <cellStyle name="Note 2 2 2 4 2 2 2 3" xfId="33212" xr:uid="{C4700B02-92D3-46CB-A4EC-3464ECF5559A}"/>
    <cellStyle name="Note 2 2 2 4 2 2 3" xfId="16753" xr:uid="{A6FB211B-2254-41A9-AA5A-9C2E24C069C4}"/>
    <cellStyle name="Note 2 2 2 4 2 2 3 2" xfId="38751" xr:uid="{7C02A9D3-035C-49F3-99C1-36FD2A98BF8F}"/>
    <cellStyle name="Note 2 2 2 4 2 2 4" xfId="27744" xr:uid="{EFC9F556-F9E1-4FD1-AD16-136D5C835254}"/>
    <cellStyle name="Note 2 2 2 4 2 3" xfId="8003" xr:uid="{6AF5758D-4745-412B-AA69-D4B9F1AEDFA4}"/>
    <cellStyle name="Note 2 2 2 4 2 3 2" xfId="19050" xr:uid="{541B04EA-0CC5-47DD-A0FC-BC414CC91F04}"/>
    <cellStyle name="Note 2 2 2 4 2 3 2 2" xfId="41048" xr:uid="{369F2401-CEE9-4EBA-9224-D2C18CD8A845}"/>
    <cellStyle name="Note 2 2 2 4 2 3 3" xfId="30041" xr:uid="{4D6B5E47-6C2C-4322-84A1-49FFFB005A06}"/>
    <cellStyle name="Note 2 2 2 4 2 4" xfId="13570" xr:uid="{94CEFB77-E17C-4517-987B-69F570A7CA9A}"/>
    <cellStyle name="Note 2 2 2 4 2 4 2" xfId="35568" xr:uid="{9BD23F29-2011-403B-B097-468019F6D208}"/>
    <cellStyle name="Note 2 2 2 4 2 5" xfId="24559" xr:uid="{2DB8390C-827D-40C9-95B6-D40C67EB9832}"/>
    <cellStyle name="Note 2 2 2 4 3" xfId="5689" xr:uid="{FE4C958A-7590-44A4-957E-3DAB201CFF89}"/>
    <cellStyle name="Note 2 2 2 4 3 2" xfId="11173" xr:uid="{DE76D4F8-46DF-45C4-9ADF-BFC2E39D1670}"/>
    <cellStyle name="Note 2 2 2 4 3 2 2" xfId="22220" xr:uid="{0618DF7A-D8B4-4CF6-AC3D-D4D0720ACC61}"/>
    <cellStyle name="Note 2 2 2 4 3 2 2 2" xfId="44218" xr:uid="{0ADD74AB-BE3E-4650-A3AF-A9C6A4CE8F65}"/>
    <cellStyle name="Note 2 2 2 4 3 2 3" xfId="33211" xr:uid="{9FECA9A5-604E-49FD-ABD6-60EB0398F916}"/>
    <cellStyle name="Note 2 2 2 4 3 3" xfId="16752" xr:uid="{F5F64519-463B-40CB-BB03-DF2241BAEF78}"/>
    <cellStyle name="Note 2 2 2 4 3 3 2" xfId="38750" xr:uid="{A105E7A7-2DAB-4626-9D59-460FFC7ED203}"/>
    <cellStyle name="Note 2 2 2 4 3 4" xfId="27743" xr:uid="{B4C1A756-32A4-49C9-AF39-4EB5EB1B7940}"/>
    <cellStyle name="Note 2 2 2 4 4" xfId="6642" xr:uid="{82A07DE0-9C5B-402C-ADEF-9AA915497D8A}"/>
    <cellStyle name="Note 2 2 2 4 4 2" xfId="17690" xr:uid="{ABB6A4AA-AB4F-4C9F-87F2-D2C823125E8C}"/>
    <cellStyle name="Note 2 2 2 4 4 2 2" xfId="39688" xr:uid="{9E327AA9-2385-4B37-A169-6E60AC7B77AE}"/>
    <cellStyle name="Note 2 2 2 4 4 3" xfId="28681" xr:uid="{6A3976A2-19F0-44C5-B8C9-B2533DD1B6EF}"/>
    <cellStyle name="Note 2 2 2 4 5" xfId="12210" xr:uid="{102821FA-46BA-4B20-B118-4B999B3E4AA1}"/>
    <cellStyle name="Note 2 2 2 4 5 2" xfId="34208" xr:uid="{49405619-851C-40CD-A581-6A0D0CBBB91A}"/>
    <cellStyle name="Note 2 2 2 4 6" xfId="23199" xr:uid="{C8158930-7A20-4F42-97C6-76F8E3048EEF}"/>
    <cellStyle name="Note 2 2 2 5" xfId="1822" xr:uid="{59B9B793-9253-4B73-9E2C-046625BE7B75}"/>
    <cellStyle name="Note 2 2 2 5 2" xfId="5691" xr:uid="{32A82B14-2098-447E-A0AE-3D4C5FF3003B}"/>
    <cellStyle name="Note 2 2 2 5 2 2" xfId="11175" xr:uid="{F5D3A1F0-F172-40D6-9607-BFCD2025B336}"/>
    <cellStyle name="Note 2 2 2 5 2 2 2" xfId="22222" xr:uid="{0862C71F-0E8C-40A6-AE49-44D100C7B22C}"/>
    <cellStyle name="Note 2 2 2 5 2 2 2 2" xfId="44220" xr:uid="{621AD482-ACB8-40F1-96EA-ED7B342C6CB0}"/>
    <cellStyle name="Note 2 2 2 5 2 2 3" xfId="33213" xr:uid="{AD2558D5-FBA0-4B2B-A07D-CE49067B77A7}"/>
    <cellStyle name="Note 2 2 2 5 2 3" xfId="16754" xr:uid="{7982B381-BED0-4271-B83C-E1FD6DDC405C}"/>
    <cellStyle name="Note 2 2 2 5 2 3 2" xfId="38752" xr:uid="{BCE688AD-696C-45BF-A343-F04706A8A0EB}"/>
    <cellStyle name="Note 2 2 2 5 2 4" xfId="27745" xr:uid="{8EEFB152-4FB6-4979-A82D-316B23337CF0}"/>
    <cellStyle name="Note 2 2 2 5 3" xfId="7323" xr:uid="{C8F1E5A8-5646-4A77-9230-496D53F9BB90}"/>
    <cellStyle name="Note 2 2 2 5 3 2" xfId="18370" xr:uid="{47FEA151-61B0-40B8-949A-83A1A0262236}"/>
    <cellStyle name="Note 2 2 2 5 3 2 2" xfId="40368" xr:uid="{95DE18F6-43AC-4936-BB7C-78C2D66F1A7B}"/>
    <cellStyle name="Note 2 2 2 5 3 3" xfId="29361" xr:uid="{7423BBAF-386A-4A21-94D2-728AAB8D8C4E}"/>
    <cellStyle name="Note 2 2 2 5 4" xfId="12890" xr:uid="{BC0C93CB-5C2B-450F-B420-4E4701683C81}"/>
    <cellStyle name="Note 2 2 2 5 4 2" xfId="34888" xr:uid="{70CBBF98-C9E7-4BC2-9B4F-3F50AA2C2927}"/>
    <cellStyle name="Note 2 2 2 5 5" xfId="23879" xr:uid="{842C6ABA-6068-4369-81E8-E6446DDF81F4}"/>
    <cellStyle name="Note 2 2 2 6" xfId="5676" xr:uid="{354B478D-69F4-4CC2-86A7-7B91FBFCE481}"/>
    <cellStyle name="Note 2 2 2 6 2" xfId="11160" xr:uid="{9DE43750-A868-4AFA-BCD7-BED46B84891E}"/>
    <cellStyle name="Note 2 2 2 6 2 2" xfId="22207" xr:uid="{92F98929-1AAD-4876-B64C-C728DF90760F}"/>
    <cellStyle name="Note 2 2 2 6 2 2 2" xfId="44205" xr:uid="{8FF9F33F-2BE7-4B0E-B113-BDDCA0F61375}"/>
    <cellStyle name="Note 2 2 2 6 2 3" xfId="33198" xr:uid="{07074442-412B-4794-9145-637515F4399F}"/>
    <cellStyle name="Note 2 2 2 6 3" xfId="16739" xr:uid="{0684AADA-387B-4D6E-A305-4B22B4AB2056}"/>
    <cellStyle name="Note 2 2 2 6 3 2" xfId="38737" xr:uid="{9E84DB27-5F21-4714-A9ED-A8C9F936912D}"/>
    <cellStyle name="Note 2 2 2 6 4" xfId="27730" xr:uid="{C57E5A7D-B8F8-49D1-99D2-5CCCDB6358A2}"/>
    <cellStyle name="Note 2 2 2 7" xfId="5949" xr:uid="{AD3999DF-8A1A-414A-9811-7998218FB15B}"/>
    <cellStyle name="Note 2 2 2 7 2" xfId="16998" xr:uid="{40F12F79-75C7-481A-A1AE-B8A7B7100E42}"/>
    <cellStyle name="Note 2 2 2 7 2 2" xfId="38996" xr:uid="{AA496474-9505-4774-A5C7-BB5A445DB760}"/>
    <cellStyle name="Note 2 2 2 7 3" xfId="27989" xr:uid="{FBE54C76-82DD-4AAC-951E-EE8002E67107}"/>
    <cellStyle name="Note 2 2 2 8" xfId="11533" xr:uid="{D693ACAC-CAC1-45E1-B760-F97049C66E86}"/>
    <cellStyle name="Note 2 2 2 8 2" xfId="33531" xr:uid="{E413E6D7-19D6-4A48-81F5-6DE9FD46A1AC}"/>
    <cellStyle name="Note 2 2 2 9" xfId="22519" xr:uid="{912F7816-6967-40C0-94C0-D909E64F7147}"/>
    <cellStyle name="Note 2 2 3" xfId="423" xr:uid="{E03F8A1F-A2B0-4030-AE10-BE8F813E901D}"/>
    <cellStyle name="Note 2 2 3 2" xfId="786" xr:uid="{A4FCF82B-DE9C-4909-AEE8-D9B2EA2D9654}"/>
    <cellStyle name="Note 2 2 3 2 2" xfId="1510" xr:uid="{9EEC49D5-C826-4090-9F31-598AA1D9B7D2}"/>
    <cellStyle name="Note 2 2 3 2 2 2" xfId="2871" xr:uid="{1DF6DFCA-09EF-4E4A-BBE5-130A02595FC8}"/>
    <cellStyle name="Note 2 2 3 2 2 2 2" xfId="5695" xr:uid="{D04C5C75-302B-474B-8052-BCBCE45B3407}"/>
    <cellStyle name="Note 2 2 3 2 2 2 2 2" xfId="11179" xr:uid="{A9C8C1E6-7222-4992-98EC-530BBCA5FC5E}"/>
    <cellStyle name="Note 2 2 3 2 2 2 2 2 2" xfId="22226" xr:uid="{B2FA931A-1A3A-474E-A662-4CF06226087F}"/>
    <cellStyle name="Note 2 2 3 2 2 2 2 2 2 2" xfId="44224" xr:uid="{27453BAA-2DE1-4A42-AAAE-3CCE443E03FA}"/>
    <cellStyle name="Note 2 2 3 2 2 2 2 2 3" xfId="33217" xr:uid="{C408933E-CBE7-4D3E-AC96-29DAD3870608}"/>
    <cellStyle name="Note 2 2 3 2 2 2 2 3" xfId="16758" xr:uid="{D81F6331-DEFE-43FC-B12C-54008021EA27}"/>
    <cellStyle name="Note 2 2 3 2 2 2 2 3 2" xfId="38756" xr:uid="{1E02DCED-A6C1-46A9-BA21-DFE7E7261F04}"/>
    <cellStyle name="Note 2 2 3 2 2 2 2 4" xfId="27749" xr:uid="{156BA3C8-9945-4B31-8A9F-0964AA8A3051}"/>
    <cellStyle name="Note 2 2 3 2 2 2 3" xfId="8372" xr:uid="{5DC42502-0C66-4BE7-A864-3BADAF27B9B4}"/>
    <cellStyle name="Note 2 2 3 2 2 2 3 2" xfId="19419" xr:uid="{DEE7BC62-93EB-4362-8653-D5C44E7B8867}"/>
    <cellStyle name="Note 2 2 3 2 2 2 3 2 2" xfId="41417" xr:uid="{CF3A3170-6651-4DA9-BCA3-10BEB5E733D3}"/>
    <cellStyle name="Note 2 2 3 2 2 2 3 3" xfId="30410" xr:uid="{FE4B4A27-21A4-40E0-AFA0-98EBE8107C9B}"/>
    <cellStyle name="Note 2 2 3 2 2 2 4" xfId="13939" xr:uid="{07277764-DD19-4A61-9A95-5BCB66A6BD31}"/>
    <cellStyle name="Note 2 2 3 2 2 2 4 2" xfId="35937" xr:uid="{2698750A-5F16-4B03-B865-0A4F0CFD9A77}"/>
    <cellStyle name="Note 2 2 3 2 2 2 5" xfId="24928" xr:uid="{7F6E1FA8-72F2-4C26-A7C9-F633BCC7C692}"/>
    <cellStyle name="Note 2 2 3 2 2 3" xfId="5694" xr:uid="{CD97CC03-0FB6-4E6A-9C5A-2E4CE51E992D}"/>
    <cellStyle name="Note 2 2 3 2 2 3 2" xfId="11178" xr:uid="{4C5FBA25-1D6D-46DF-B549-1035F49F84C7}"/>
    <cellStyle name="Note 2 2 3 2 2 3 2 2" xfId="22225" xr:uid="{09169758-0C5B-42A6-958B-9BFA0A5FB664}"/>
    <cellStyle name="Note 2 2 3 2 2 3 2 2 2" xfId="44223" xr:uid="{8B0B18C5-DFF0-4505-A77E-48700963BCC0}"/>
    <cellStyle name="Note 2 2 3 2 2 3 2 3" xfId="33216" xr:uid="{899D2010-1A2D-4430-B6E5-E0BA6B4ED86D}"/>
    <cellStyle name="Note 2 2 3 2 2 3 3" xfId="16757" xr:uid="{693F59F3-ACFC-4998-B10A-ED61B2EFAC65}"/>
    <cellStyle name="Note 2 2 3 2 2 3 3 2" xfId="38755" xr:uid="{3A9950BB-2FD2-4EA7-B707-3460B9F30232}"/>
    <cellStyle name="Note 2 2 3 2 2 3 4" xfId="27748" xr:uid="{DBFCA6BD-13A0-4281-ACC7-798902D22E87}"/>
    <cellStyle name="Note 2 2 3 2 2 4" xfId="7011" xr:uid="{3C86080E-3B38-42F3-B87E-2374B023862B}"/>
    <cellStyle name="Note 2 2 3 2 2 4 2" xfId="18059" xr:uid="{4031A2C6-16BB-4A44-BD98-52195DFD3B1E}"/>
    <cellStyle name="Note 2 2 3 2 2 4 2 2" xfId="40057" xr:uid="{96DDE4EA-859E-4BF6-A3E8-443225607DEF}"/>
    <cellStyle name="Note 2 2 3 2 2 4 3" xfId="29050" xr:uid="{0538DDCE-BBF8-4AC0-9D7E-5CB239890D3E}"/>
    <cellStyle name="Note 2 2 3 2 2 5" xfId="12579" xr:uid="{EDF72D07-BF48-42F1-A701-04B78D502BD6}"/>
    <cellStyle name="Note 2 2 3 2 2 5 2" xfId="34577" xr:uid="{701C46FC-94EB-4AE3-B8BF-012904523C0B}"/>
    <cellStyle name="Note 2 2 3 2 2 6" xfId="23568" xr:uid="{33F587A6-7801-46CA-BEAC-27A74851A7E6}"/>
    <cellStyle name="Note 2 2 3 2 3" xfId="2191" xr:uid="{4DFF294A-372D-41F9-AE71-39647856AE7C}"/>
    <cellStyle name="Note 2 2 3 2 3 2" xfId="5696" xr:uid="{FEB7D7C5-BEEF-4082-94C9-0FE885DD0F0B}"/>
    <cellStyle name="Note 2 2 3 2 3 2 2" xfId="11180" xr:uid="{6E39DA39-9056-4DCD-8B80-ED421C78A5AC}"/>
    <cellStyle name="Note 2 2 3 2 3 2 2 2" xfId="22227" xr:uid="{A80C7FF3-462B-4D56-A0AC-EB86343020FD}"/>
    <cellStyle name="Note 2 2 3 2 3 2 2 2 2" xfId="44225" xr:uid="{6E73C9D8-7932-491F-93BA-F671E65975C1}"/>
    <cellStyle name="Note 2 2 3 2 3 2 2 3" xfId="33218" xr:uid="{808FA78C-B1FF-43E6-ACC4-6F87DD9F72F5}"/>
    <cellStyle name="Note 2 2 3 2 3 2 3" xfId="16759" xr:uid="{9B2D3AB9-D01C-47AF-BCD9-3F383F75DC1B}"/>
    <cellStyle name="Note 2 2 3 2 3 2 3 2" xfId="38757" xr:uid="{4DDD2503-6CAF-4EB8-91DD-C08830E227C9}"/>
    <cellStyle name="Note 2 2 3 2 3 2 4" xfId="27750" xr:uid="{47579425-E40B-42D6-90D7-654CC1056388}"/>
    <cellStyle name="Note 2 2 3 2 3 3" xfId="7692" xr:uid="{585140C4-F176-4E59-A2E0-12B9943C11FC}"/>
    <cellStyle name="Note 2 2 3 2 3 3 2" xfId="18739" xr:uid="{F323D7B1-A238-49D2-8E4B-6AD1B2A2A05B}"/>
    <cellStyle name="Note 2 2 3 2 3 3 2 2" xfId="40737" xr:uid="{929B9983-5811-4D43-BF81-E6C3F3221F75}"/>
    <cellStyle name="Note 2 2 3 2 3 3 3" xfId="29730" xr:uid="{4CFD68D7-289F-446B-9208-795822EBF5F2}"/>
    <cellStyle name="Note 2 2 3 2 3 4" xfId="13259" xr:uid="{9383F136-F955-43AF-8266-20AC556F8C21}"/>
    <cellStyle name="Note 2 2 3 2 3 4 2" xfId="35257" xr:uid="{310B707C-E65D-49C4-907D-FB0E55562836}"/>
    <cellStyle name="Note 2 2 3 2 3 5" xfId="24248" xr:uid="{25BE1F6E-373E-4F9A-8D2E-B51FD525262F}"/>
    <cellStyle name="Note 2 2 3 2 4" xfId="5693" xr:uid="{5FE6CA9A-72DB-4006-9DBE-7FD6988D4CB4}"/>
    <cellStyle name="Note 2 2 3 2 4 2" xfId="11177" xr:uid="{12595282-F3C2-436A-A953-C465E3589E60}"/>
    <cellStyle name="Note 2 2 3 2 4 2 2" xfId="22224" xr:uid="{42DDE677-203C-442B-8A68-D1ABAADBEC6A}"/>
    <cellStyle name="Note 2 2 3 2 4 2 2 2" xfId="44222" xr:uid="{92EC67CB-1DE2-4889-8FE2-C8040B98B2B0}"/>
    <cellStyle name="Note 2 2 3 2 4 2 3" xfId="33215" xr:uid="{949C8417-D97B-4F10-96D2-4DF0D0A0C951}"/>
    <cellStyle name="Note 2 2 3 2 4 3" xfId="16756" xr:uid="{149CF889-F4E8-4C9B-A29C-C0FB0AF7587D}"/>
    <cellStyle name="Note 2 2 3 2 4 3 2" xfId="38754" xr:uid="{D2DE0D65-2868-4C30-810A-4F37189CBB65}"/>
    <cellStyle name="Note 2 2 3 2 4 4" xfId="27747" xr:uid="{85B3C5BA-DE7B-4B06-880F-E0C92C5A5409}"/>
    <cellStyle name="Note 2 2 3 2 5" xfId="6331" xr:uid="{F958414A-AA80-46A8-BB81-0D074DB4A80E}"/>
    <cellStyle name="Note 2 2 3 2 5 2" xfId="17379" xr:uid="{D36464EC-F4C9-4C2E-92BD-81C444AA38FA}"/>
    <cellStyle name="Note 2 2 3 2 5 2 2" xfId="39377" xr:uid="{FF9AC0D0-7381-4D7D-AADA-58662A432A73}"/>
    <cellStyle name="Note 2 2 3 2 5 3" xfId="28370" xr:uid="{379E6927-DF22-4DC8-8AEF-0472DEB975F3}"/>
    <cellStyle name="Note 2 2 3 2 6" xfId="11901" xr:uid="{4AA2F28E-DAC7-41D1-9737-3953187CFFCD}"/>
    <cellStyle name="Note 2 2 3 2 6 2" xfId="33899" xr:uid="{65C4F0ED-7F8D-45B2-BF70-A50DE33902EA}"/>
    <cellStyle name="Note 2 2 3 2 7" xfId="22888" xr:uid="{C4579826-E7A9-47CF-A89D-A6ED8DE6A4D1}"/>
    <cellStyle name="Note 2 2 3 3" xfId="1190" xr:uid="{8AEA4AFE-A444-42AF-82CE-25F2610E1502}"/>
    <cellStyle name="Note 2 2 3 3 2" xfId="2552" xr:uid="{2F51389B-6691-4F0A-96A8-C178A15C21C4}"/>
    <cellStyle name="Note 2 2 3 3 2 2" xfId="5698" xr:uid="{1AA12CE6-7152-486C-89AD-4AE2489AFD56}"/>
    <cellStyle name="Note 2 2 3 3 2 2 2" xfId="11182" xr:uid="{33C5DE3F-8E7B-4F72-B51D-916A8C161ECE}"/>
    <cellStyle name="Note 2 2 3 3 2 2 2 2" xfId="22229" xr:uid="{0099B1A2-4172-483B-9316-BDD12D4C2938}"/>
    <cellStyle name="Note 2 2 3 3 2 2 2 2 2" xfId="44227" xr:uid="{AE97ABBA-D633-42F4-B754-C0849EC9A731}"/>
    <cellStyle name="Note 2 2 3 3 2 2 2 3" xfId="33220" xr:uid="{9659A33E-2034-4D78-B767-41A72A938B45}"/>
    <cellStyle name="Note 2 2 3 3 2 2 3" xfId="16761" xr:uid="{14B5CB07-DBFC-4DEA-8E90-3C20F568A092}"/>
    <cellStyle name="Note 2 2 3 3 2 2 3 2" xfId="38759" xr:uid="{9AD8BD79-E4EC-43AC-A3DF-27767C094A6A}"/>
    <cellStyle name="Note 2 2 3 3 2 2 4" xfId="27752" xr:uid="{BB552AC2-6FD0-4D38-B647-E27A78F629D5}"/>
    <cellStyle name="Note 2 2 3 3 2 3" xfId="8053" xr:uid="{D497D2B3-6643-42F9-8696-E2C11EAA71CA}"/>
    <cellStyle name="Note 2 2 3 3 2 3 2" xfId="19100" xr:uid="{CC51308A-512E-4A6D-BF57-6A982E01B1E1}"/>
    <cellStyle name="Note 2 2 3 3 2 3 2 2" xfId="41098" xr:uid="{E4FEB1CE-B899-4B2A-A892-96E1D98E4333}"/>
    <cellStyle name="Note 2 2 3 3 2 3 3" xfId="30091" xr:uid="{0503A870-382F-4B11-A086-E2E6D6169330}"/>
    <cellStyle name="Note 2 2 3 3 2 4" xfId="13620" xr:uid="{91FAB567-60E6-448A-8DEF-0C2DCB777E21}"/>
    <cellStyle name="Note 2 2 3 3 2 4 2" xfId="35618" xr:uid="{03A32AA0-327C-498C-88C2-D955BB6219C5}"/>
    <cellStyle name="Note 2 2 3 3 2 5" xfId="24609" xr:uid="{CE683980-9FB2-4852-88F3-E83E5C6BE8F1}"/>
    <cellStyle name="Note 2 2 3 3 3" xfId="5697" xr:uid="{A8270491-348D-4ACD-88E2-BD53A29E4184}"/>
    <cellStyle name="Note 2 2 3 3 3 2" xfId="11181" xr:uid="{E158829A-260B-4A0C-86A6-09CA81D8DD95}"/>
    <cellStyle name="Note 2 2 3 3 3 2 2" xfId="22228" xr:uid="{B1DE790A-FA3A-4972-9EAB-C79BF812E598}"/>
    <cellStyle name="Note 2 2 3 3 3 2 2 2" xfId="44226" xr:uid="{F5C216CE-82D1-453C-BBAC-123032B9679E}"/>
    <cellStyle name="Note 2 2 3 3 3 2 3" xfId="33219" xr:uid="{B51BD843-F723-4422-A3C6-5F1D91DC50B8}"/>
    <cellStyle name="Note 2 2 3 3 3 3" xfId="16760" xr:uid="{4F8BAC6F-BD98-4E43-860A-2B6868AE60DC}"/>
    <cellStyle name="Note 2 2 3 3 3 3 2" xfId="38758" xr:uid="{A0F83B2C-E494-4EF7-9CF1-B48742A25EC1}"/>
    <cellStyle name="Note 2 2 3 3 3 4" xfId="27751" xr:uid="{B516AC7F-68A5-4C5C-AFCF-0CD65454D9C1}"/>
    <cellStyle name="Note 2 2 3 3 4" xfId="6692" xr:uid="{CA39A9B8-088C-4082-84E1-F8F350A9E2B0}"/>
    <cellStyle name="Note 2 2 3 3 4 2" xfId="17740" xr:uid="{EF4A5D2E-EF6E-4A46-ABD4-AA92DA46C214}"/>
    <cellStyle name="Note 2 2 3 3 4 2 2" xfId="39738" xr:uid="{CC1BD94A-746D-4260-A478-538B6A8AB2DC}"/>
    <cellStyle name="Note 2 2 3 3 4 3" xfId="28731" xr:uid="{AB2CDB4E-517C-4D5A-9CA5-2944B586BF8F}"/>
    <cellStyle name="Note 2 2 3 3 5" xfId="12260" xr:uid="{DEC9ED26-0738-4DEB-A980-CD76D5520340}"/>
    <cellStyle name="Note 2 2 3 3 5 2" xfId="34258" xr:uid="{15301264-6B3E-4952-A678-25DC85F9FA2A}"/>
    <cellStyle name="Note 2 2 3 3 6" xfId="23249" xr:uid="{DE557323-FEDE-4767-95C5-1887A74CE3EB}"/>
    <cellStyle name="Note 2 2 3 4" xfId="1872" xr:uid="{23A1C0D7-E475-4A60-B3BF-4E1A8EAEA045}"/>
    <cellStyle name="Note 2 2 3 4 2" xfId="5699" xr:uid="{973030BE-9083-4FCE-8C35-DB3AAF91507E}"/>
    <cellStyle name="Note 2 2 3 4 2 2" xfId="11183" xr:uid="{23FB7A06-30BC-4B87-9384-27F636711890}"/>
    <cellStyle name="Note 2 2 3 4 2 2 2" xfId="22230" xr:uid="{08473934-D746-4466-AB26-9C6910518FB8}"/>
    <cellStyle name="Note 2 2 3 4 2 2 2 2" xfId="44228" xr:uid="{1B5B3594-1F3F-4296-958A-0B1E3D1A1572}"/>
    <cellStyle name="Note 2 2 3 4 2 2 3" xfId="33221" xr:uid="{C91A73C6-351A-4C4E-93A8-434AC7F322F1}"/>
    <cellStyle name="Note 2 2 3 4 2 3" xfId="16762" xr:uid="{8D410475-EF33-4491-9778-85A982DF38CA}"/>
    <cellStyle name="Note 2 2 3 4 2 3 2" xfId="38760" xr:uid="{7251CBAF-CF21-4480-AFD6-B15A7820C775}"/>
    <cellStyle name="Note 2 2 3 4 2 4" xfId="27753" xr:uid="{37F1621C-42C8-4DE1-9687-3D44E30FA516}"/>
    <cellStyle name="Note 2 2 3 4 3" xfId="7373" xr:uid="{7180BD67-7294-493F-960D-93D2CDA2CB39}"/>
    <cellStyle name="Note 2 2 3 4 3 2" xfId="18420" xr:uid="{7B331F94-4914-46B9-874E-E447C97F6DAB}"/>
    <cellStyle name="Note 2 2 3 4 3 2 2" xfId="40418" xr:uid="{46049D27-24BE-45EC-A376-05312D961ABC}"/>
    <cellStyle name="Note 2 2 3 4 3 3" xfId="29411" xr:uid="{D2CBD219-8828-4C73-8DF7-DC6316B7EE3D}"/>
    <cellStyle name="Note 2 2 3 4 4" xfId="12940" xr:uid="{51E70398-1339-4EF1-BB6A-A31E11DB59E5}"/>
    <cellStyle name="Note 2 2 3 4 4 2" xfId="34938" xr:uid="{4480CD6F-A15F-4B1A-8754-05D4BEF5D971}"/>
    <cellStyle name="Note 2 2 3 4 5" xfId="23929" xr:uid="{90653884-4AA9-43D7-8971-76ACCCA87A05}"/>
    <cellStyle name="Note 2 2 3 5" xfId="5692" xr:uid="{C9FAC0C0-151A-4F16-B53E-4236E3CA1BA3}"/>
    <cellStyle name="Note 2 2 3 5 2" xfId="11176" xr:uid="{4A061E49-DB6E-4FCA-956B-C8DF26195A1A}"/>
    <cellStyle name="Note 2 2 3 5 2 2" xfId="22223" xr:uid="{510C7BC0-CC90-4B4B-A8FB-4364038E1A17}"/>
    <cellStyle name="Note 2 2 3 5 2 2 2" xfId="44221" xr:uid="{5A302D80-ED13-49B9-A898-4FEF185D923C}"/>
    <cellStyle name="Note 2 2 3 5 2 3" xfId="33214" xr:uid="{05E2A49B-08F5-4AA1-BD97-CE6E00498EAB}"/>
    <cellStyle name="Note 2 2 3 5 3" xfId="16755" xr:uid="{8C157802-FBC7-42A5-A93F-27704E425FFB}"/>
    <cellStyle name="Note 2 2 3 5 3 2" xfId="38753" xr:uid="{2BD3CDDC-18BE-48F0-A4D6-1A8322EC0664}"/>
    <cellStyle name="Note 2 2 3 5 4" xfId="27746" xr:uid="{3715C901-396E-4388-9B19-878344A4BB61}"/>
    <cellStyle name="Note 2 2 3 6" xfId="5999" xr:uid="{FB9EEF9D-AB55-4C61-AF47-182D3840BA45}"/>
    <cellStyle name="Note 2 2 3 6 2" xfId="17048" xr:uid="{0D161B00-CE02-421C-82FC-7E00A853BD62}"/>
    <cellStyle name="Note 2 2 3 6 2 2" xfId="39046" xr:uid="{8D49D8D5-534E-4F37-9F86-25859DC66F9A}"/>
    <cellStyle name="Note 2 2 3 6 3" xfId="28039" xr:uid="{896CC8DC-E392-4B68-9FDE-697A16B19E4F}"/>
    <cellStyle name="Note 2 2 3 7" xfId="11583" xr:uid="{05F37F09-DD10-48A6-B694-7B745D6E049E}"/>
    <cellStyle name="Note 2 2 3 7 2" xfId="33581" xr:uid="{63142504-DABF-436F-A142-1A98BA912A01}"/>
    <cellStyle name="Note 2 2 3 8" xfId="22569" xr:uid="{30D665AC-99CF-44EA-8E5E-4865E7383D42}"/>
    <cellStyle name="Note 2 2 4" xfId="649" xr:uid="{634440E3-62F7-48A1-A1AB-7356BB08F287}"/>
    <cellStyle name="Note 2 2 4 2" xfId="1373" xr:uid="{69C6BB13-9981-4CDF-9E5A-6E13656EBE9D}"/>
    <cellStyle name="Note 2 2 4 2 2" xfId="2734" xr:uid="{57CE868A-00E6-4D78-B8B3-3B10E00E69D0}"/>
    <cellStyle name="Note 2 2 4 2 2 2" xfId="5702" xr:uid="{9C5DDFF1-F7BC-4318-859A-AC642D6C001B}"/>
    <cellStyle name="Note 2 2 4 2 2 2 2" xfId="11186" xr:uid="{3A0EBA48-9E4B-48EF-8D68-B8665975BE59}"/>
    <cellStyle name="Note 2 2 4 2 2 2 2 2" xfId="22233" xr:uid="{311F6F27-D190-4314-96EA-09B711948338}"/>
    <cellStyle name="Note 2 2 4 2 2 2 2 2 2" xfId="44231" xr:uid="{9221A7C1-10E0-46D6-A911-571E3E9E17B5}"/>
    <cellStyle name="Note 2 2 4 2 2 2 2 3" xfId="33224" xr:uid="{96AA3CEE-7308-458B-9DD4-5D57D3F13B51}"/>
    <cellStyle name="Note 2 2 4 2 2 2 3" xfId="16765" xr:uid="{22369ED5-3274-4D5F-96E3-D323F2DA188A}"/>
    <cellStyle name="Note 2 2 4 2 2 2 3 2" xfId="38763" xr:uid="{3A0D0FED-2685-4254-8E43-F9E97734E8F3}"/>
    <cellStyle name="Note 2 2 4 2 2 2 4" xfId="27756" xr:uid="{B7BC1952-C8F8-4EE4-978E-27CC4E1E9E2C}"/>
    <cellStyle name="Note 2 2 4 2 2 3" xfId="8235" xr:uid="{C2EE0347-81F3-4398-AA3A-728698233C51}"/>
    <cellStyle name="Note 2 2 4 2 2 3 2" xfId="19282" xr:uid="{9872A5B5-EC09-4B71-B007-EF3EDD5EDEBD}"/>
    <cellStyle name="Note 2 2 4 2 2 3 2 2" xfId="41280" xr:uid="{9FF0E9EB-9A5C-47A7-B929-2A4BA5D66031}"/>
    <cellStyle name="Note 2 2 4 2 2 3 3" xfId="30273" xr:uid="{36CEA2F2-1EFD-4F01-A617-732D6633E498}"/>
    <cellStyle name="Note 2 2 4 2 2 4" xfId="13802" xr:uid="{1D866E21-3901-47BB-B38B-5D5AB7B1A43E}"/>
    <cellStyle name="Note 2 2 4 2 2 4 2" xfId="35800" xr:uid="{A6DFEB5F-9E5E-4B77-A368-5D9E6269AA31}"/>
    <cellStyle name="Note 2 2 4 2 2 5" xfId="24791" xr:uid="{A20D9498-40B8-498C-A4BF-FE47E44B5868}"/>
    <cellStyle name="Note 2 2 4 2 3" xfId="5701" xr:uid="{7E7AFFB5-6E76-4A94-B828-C53070AF048D}"/>
    <cellStyle name="Note 2 2 4 2 3 2" xfId="11185" xr:uid="{09AF2705-3946-4D65-86CC-9F36D594C0E4}"/>
    <cellStyle name="Note 2 2 4 2 3 2 2" xfId="22232" xr:uid="{1C201DDF-6F4F-47AE-A7F1-9E1F980F7EB8}"/>
    <cellStyle name="Note 2 2 4 2 3 2 2 2" xfId="44230" xr:uid="{BE92C34C-6EAE-42F7-813B-5E96B9F0E59D}"/>
    <cellStyle name="Note 2 2 4 2 3 2 3" xfId="33223" xr:uid="{7FD179EE-E610-465D-87EF-885F6F11C1B1}"/>
    <cellStyle name="Note 2 2 4 2 3 3" xfId="16764" xr:uid="{36494E98-71FF-4220-B91F-5938AFD60022}"/>
    <cellStyle name="Note 2 2 4 2 3 3 2" xfId="38762" xr:uid="{C8282883-6329-4829-B7E8-074F3D836A1D}"/>
    <cellStyle name="Note 2 2 4 2 3 4" xfId="27755" xr:uid="{91A8611E-6AE0-4FF1-A405-21991CF6055B}"/>
    <cellStyle name="Note 2 2 4 2 4" xfId="6874" xr:uid="{57AEBE8E-52A4-4A2A-8A78-E62F3634C36D}"/>
    <cellStyle name="Note 2 2 4 2 4 2" xfId="17922" xr:uid="{E0C3CD88-EA47-47ED-AF76-51DFCAEDA4FA}"/>
    <cellStyle name="Note 2 2 4 2 4 2 2" xfId="39920" xr:uid="{4FDD4AAA-A97E-4A98-9A57-AB5159111927}"/>
    <cellStyle name="Note 2 2 4 2 4 3" xfId="28913" xr:uid="{9D6F0141-1C58-457E-AFD1-55EB39FFBCB7}"/>
    <cellStyle name="Note 2 2 4 2 5" xfId="12442" xr:uid="{A7AF2C88-AC58-4206-8C6B-D4A7FDA7A098}"/>
    <cellStyle name="Note 2 2 4 2 5 2" xfId="34440" xr:uid="{8667202F-F483-401A-B512-E8C42D009150}"/>
    <cellStyle name="Note 2 2 4 2 6" xfId="23431" xr:uid="{B2DD202C-9CCD-4B7A-A2B2-3CFD903E3954}"/>
    <cellStyle name="Note 2 2 4 3" xfId="2054" xr:uid="{412DF314-F4D8-4244-941F-9A5DA66C33B8}"/>
    <cellStyle name="Note 2 2 4 3 2" xfId="5703" xr:uid="{C7B66BE4-1653-4EEE-93AD-78ABC00DA269}"/>
    <cellStyle name="Note 2 2 4 3 2 2" xfId="11187" xr:uid="{5CDA8631-D3E2-4421-8097-882E53F3C4E5}"/>
    <cellStyle name="Note 2 2 4 3 2 2 2" xfId="22234" xr:uid="{A4E2EB20-5FE9-48DC-BB20-B7AE5785CEB8}"/>
    <cellStyle name="Note 2 2 4 3 2 2 2 2" xfId="44232" xr:uid="{57EABDCA-8264-43F8-B35B-60D7579BC09D}"/>
    <cellStyle name="Note 2 2 4 3 2 2 3" xfId="33225" xr:uid="{7D557B3B-473D-47CB-A99E-8BEB35B84A33}"/>
    <cellStyle name="Note 2 2 4 3 2 3" xfId="16766" xr:uid="{45C0A50E-D330-42E6-90AF-E8A97A9D8637}"/>
    <cellStyle name="Note 2 2 4 3 2 3 2" xfId="38764" xr:uid="{41266F27-4B43-4967-8100-D50C8C321F97}"/>
    <cellStyle name="Note 2 2 4 3 2 4" xfId="27757" xr:uid="{54DBDD63-CE41-4D04-BA92-579019618F26}"/>
    <cellStyle name="Note 2 2 4 3 3" xfId="7555" xr:uid="{CCA318EB-74C8-4257-859E-C171E5D9BFE9}"/>
    <cellStyle name="Note 2 2 4 3 3 2" xfId="18602" xr:uid="{5950104C-2F16-437C-8544-DB113BB973FB}"/>
    <cellStyle name="Note 2 2 4 3 3 2 2" xfId="40600" xr:uid="{ED672D74-EBC9-4B8C-8D06-457D70C07F16}"/>
    <cellStyle name="Note 2 2 4 3 3 3" xfId="29593" xr:uid="{188A6C58-5927-419D-85A6-7AFC6C845E08}"/>
    <cellStyle name="Note 2 2 4 3 4" xfId="13122" xr:uid="{108BF150-03DD-452E-8F59-867745A3061D}"/>
    <cellStyle name="Note 2 2 4 3 4 2" xfId="35120" xr:uid="{F633F91C-D63D-43E2-B64E-389B9E893BA6}"/>
    <cellStyle name="Note 2 2 4 3 5" xfId="24111" xr:uid="{0E9C4DB1-C0A4-4755-921A-8833A1524FEF}"/>
    <cellStyle name="Note 2 2 4 4" xfId="5700" xr:uid="{F089E6D5-2FA9-4AE0-9583-F82EE03EE0DF}"/>
    <cellStyle name="Note 2 2 4 4 2" xfId="11184" xr:uid="{25B3C82D-2BBB-47FE-946E-5CD15AA525BA}"/>
    <cellStyle name="Note 2 2 4 4 2 2" xfId="22231" xr:uid="{031ABC1C-EAD7-4185-A76D-4B23BF32AF0C}"/>
    <cellStyle name="Note 2 2 4 4 2 2 2" xfId="44229" xr:uid="{3C563A27-6A70-4309-A78C-9922F10E4FA8}"/>
    <cellStyle name="Note 2 2 4 4 2 3" xfId="33222" xr:uid="{C5782D6A-E2CA-4298-B917-A1497286D102}"/>
    <cellStyle name="Note 2 2 4 4 3" xfId="16763" xr:uid="{7D92173A-0032-4885-A387-2FC2327453E5}"/>
    <cellStyle name="Note 2 2 4 4 3 2" xfId="38761" xr:uid="{6B5FF8DB-CEA6-457D-9C62-CD07A3019ED7}"/>
    <cellStyle name="Note 2 2 4 4 4" xfId="27754" xr:uid="{0875000B-7648-42D7-B45F-355E650808E0}"/>
    <cellStyle name="Note 2 2 4 5" xfId="6194" xr:uid="{D24E1DD9-FCBA-4D71-8341-3484126B1D80}"/>
    <cellStyle name="Note 2 2 4 5 2" xfId="17242" xr:uid="{27F0104A-4C9C-43A3-8A69-81304D7018C2}"/>
    <cellStyle name="Note 2 2 4 5 2 2" xfId="39240" xr:uid="{E7ABC530-DE6F-4A37-B355-1D4A3A43D870}"/>
    <cellStyle name="Note 2 2 4 5 3" xfId="28233" xr:uid="{79A1E4AB-6C44-47C3-9D54-2F3D29E0282A}"/>
    <cellStyle name="Note 2 2 4 6" xfId="11764" xr:uid="{D09EDA42-DB02-45C5-98A2-CA86FDF26183}"/>
    <cellStyle name="Note 2 2 4 6 2" xfId="33762" xr:uid="{EBA3483F-56AE-40C2-8E18-F0CB539CDD84}"/>
    <cellStyle name="Note 2 2 4 7" xfId="22751" xr:uid="{80881C78-41FD-4EB2-BF5E-CB2C0480C267}"/>
    <cellStyle name="Note 2 2 5" xfId="1053" xr:uid="{066C5B8C-735D-4A2C-8681-12B6BAA85E5C}"/>
    <cellStyle name="Note 2 2 5 2" xfId="2415" xr:uid="{9675BE71-4CD9-45EB-8037-BDC60B1AB16D}"/>
    <cellStyle name="Note 2 2 5 2 2" xfId="5705" xr:uid="{3A44A0BC-B12E-4009-A41C-E4FB25228712}"/>
    <cellStyle name="Note 2 2 5 2 2 2" xfId="11189" xr:uid="{B270245E-31AA-4D95-82ED-C6D3D71B002E}"/>
    <cellStyle name="Note 2 2 5 2 2 2 2" xfId="22236" xr:uid="{41532908-EB3B-420E-9D6F-2FF1DFA51D39}"/>
    <cellStyle name="Note 2 2 5 2 2 2 2 2" xfId="44234" xr:uid="{3BE0952C-2F4C-4641-A0CD-F3DA7C6660C9}"/>
    <cellStyle name="Note 2 2 5 2 2 2 3" xfId="33227" xr:uid="{9006002E-A2BE-40B3-9499-C00B6C8FE4C0}"/>
    <cellStyle name="Note 2 2 5 2 2 3" xfId="16768" xr:uid="{8FFB8945-0762-4226-B8CE-F1758C0804F7}"/>
    <cellStyle name="Note 2 2 5 2 2 3 2" xfId="38766" xr:uid="{745D66B9-C022-4DF9-BF51-5486662F33D9}"/>
    <cellStyle name="Note 2 2 5 2 2 4" xfId="27759" xr:uid="{865AC294-3097-4A14-AD31-9290CB833D52}"/>
    <cellStyle name="Note 2 2 5 2 3" xfId="7916" xr:uid="{551EA4C4-03E8-40DD-9A66-569896DC8817}"/>
    <cellStyle name="Note 2 2 5 2 3 2" xfId="18963" xr:uid="{378D9E98-CDF0-40DE-B601-BE6461115100}"/>
    <cellStyle name="Note 2 2 5 2 3 2 2" xfId="40961" xr:uid="{B5D0FBB0-B273-41B2-90DD-E14BB21BC006}"/>
    <cellStyle name="Note 2 2 5 2 3 3" xfId="29954" xr:uid="{0A4507D2-030E-4CBA-A182-F2FD5FB14C43}"/>
    <cellStyle name="Note 2 2 5 2 4" xfId="13483" xr:uid="{189DB794-6F70-4D49-ABFD-8CFE15691518}"/>
    <cellStyle name="Note 2 2 5 2 4 2" xfId="35481" xr:uid="{9E5D436A-253E-4412-9CDE-586CD83AC177}"/>
    <cellStyle name="Note 2 2 5 2 5" xfId="24472" xr:uid="{5B89D2C9-1E10-4791-A1F3-3ED77B9EE24C}"/>
    <cellStyle name="Note 2 2 5 3" xfId="5704" xr:uid="{917AA06A-61D8-4CC3-ABAF-7C66B602E19A}"/>
    <cellStyle name="Note 2 2 5 3 2" xfId="11188" xr:uid="{7C3C8B5D-DE9E-43FC-B1B3-AE41D6004975}"/>
    <cellStyle name="Note 2 2 5 3 2 2" xfId="22235" xr:uid="{4AFB88FF-298C-4FCC-923A-64C46A32BEB8}"/>
    <cellStyle name="Note 2 2 5 3 2 2 2" xfId="44233" xr:uid="{AFAA6CDD-734E-4D0A-A3EC-D65BD79B9E74}"/>
    <cellStyle name="Note 2 2 5 3 2 3" xfId="33226" xr:uid="{68D2EC13-69D0-40AD-8342-8A007C04122B}"/>
    <cellStyle name="Note 2 2 5 3 3" xfId="16767" xr:uid="{9B2B6AFC-9211-47D6-AA1A-0BFF3F6CF7E7}"/>
    <cellStyle name="Note 2 2 5 3 3 2" xfId="38765" xr:uid="{C0202BB8-5734-40CA-9015-1B79FCF2A657}"/>
    <cellStyle name="Note 2 2 5 3 4" xfId="27758" xr:uid="{EAED71B6-CE21-4E9A-A817-8C72AD5FEFC1}"/>
    <cellStyle name="Note 2 2 5 4" xfId="6555" xr:uid="{BADF815B-ADE3-4CDF-BE0F-16C92DA62C42}"/>
    <cellStyle name="Note 2 2 5 4 2" xfId="17603" xr:uid="{63D18C7B-21C2-4414-89B2-F2DB29780BD1}"/>
    <cellStyle name="Note 2 2 5 4 2 2" xfId="39601" xr:uid="{DB08941D-B3A3-41F8-9E92-59D93223829F}"/>
    <cellStyle name="Note 2 2 5 4 3" xfId="28594" xr:uid="{D856D8C9-947C-4502-A69E-6E45C2DEFDFC}"/>
    <cellStyle name="Note 2 2 5 5" xfId="12123" xr:uid="{ABEC8114-9E79-4028-802D-1BA8CBD52910}"/>
    <cellStyle name="Note 2 2 5 5 2" xfId="34121" xr:uid="{169EB0AC-497B-4D80-824D-8A39C190E890}"/>
    <cellStyle name="Note 2 2 5 6" xfId="23112" xr:uid="{8D9B7A44-2638-43F9-99A1-69C551CBFB1A}"/>
    <cellStyle name="Note 2 2 6" xfId="1735" xr:uid="{84BB2E34-5E65-415B-B4C0-437FA009DAB3}"/>
    <cellStyle name="Note 2 2 6 2" xfId="5706" xr:uid="{21658491-08B1-423D-A3EB-282C942B1FF3}"/>
    <cellStyle name="Note 2 2 6 2 2" xfId="11190" xr:uid="{B6E4A0D0-2630-4BB4-AC90-30B1BD0E33C9}"/>
    <cellStyle name="Note 2 2 6 2 2 2" xfId="22237" xr:uid="{9F41A5A2-29DF-4479-8612-E6B52A3179BA}"/>
    <cellStyle name="Note 2 2 6 2 2 2 2" xfId="44235" xr:uid="{6419D295-8ED5-4010-AA7E-1A84E1C81815}"/>
    <cellStyle name="Note 2 2 6 2 2 3" xfId="33228" xr:uid="{C38FC6ED-1B93-4D84-B0FA-F38E4DAA1C3F}"/>
    <cellStyle name="Note 2 2 6 2 3" xfId="16769" xr:uid="{4135743F-2B8F-4F02-92B0-CEF157D03E0F}"/>
    <cellStyle name="Note 2 2 6 2 3 2" xfId="38767" xr:uid="{D428CC53-7ADB-43CE-AA45-87A2859CB6F8}"/>
    <cellStyle name="Note 2 2 6 2 4" xfId="27760" xr:uid="{D40E453D-1195-4AFC-B3BA-61DCA1D2BD90}"/>
    <cellStyle name="Note 2 2 6 3" xfId="7236" xr:uid="{C94AE685-7AD6-49ED-8D6F-71BBDAFE4FB5}"/>
    <cellStyle name="Note 2 2 6 3 2" xfId="18283" xr:uid="{DF0735C0-AEAB-4DC4-AFD2-77F1A768B6BF}"/>
    <cellStyle name="Note 2 2 6 3 2 2" xfId="40281" xr:uid="{C75555C5-1E19-473E-AEE3-698BE95DE6D3}"/>
    <cellStyle name="Note 2 2 6 3 3" xfId="29274" xr:uid="{95A75042-6710-4CD7-A46A-34352F0A2DA3}"/>
    <cellStyle name="Note 2 2 6 4" xfId="12803" xr:uid="{5F1DE552-5681-4C53-823E-A259A1513B4C}"/>
    <cellStyle name="Note 2 2 6 4 2" xfId="34801" xr:uid="{D85AA59C-7071-48C2-A676-5164FD964DEB}"/>
    <cellStyle name="Note 2 2 6 5" xfId="23792" xr:uid="{A4C20F91-5886-4872-BDD2-F62A1BE93CF0}"/>
    <cellStyle name="Note 2 2 7" xfId="5675" xr:uid="{CCFE407A-A517-406D-B9B6-8A3895BB3389}"/>
    <cellStyle name="Note 2 2 7 2" xfId="11159" xr:uid="{B19D1A49-33D0-4104-8F2F-CEB3E69609AB}"/>
    <cellStyle name="Note 2 2 7 2 2" xfId="22206" xr:uid="{A65C85F3-915C-48AD-92A2-9DE27B0B3822}"/>
    <cellStyle name="Note 2 2 7 2 2 2" xfId="44204" xr:uid="{F73E0D9E-ACF9-4D37-A4CE-45A0D9FC16F3}"/>
    <cellStyle name="Note 2 2 7 2 3" xfId="33197" xr:uid="{6AB68B7C-A449-4F3E-A134-A78A6815C421}"/>
    <cellStyle name="Note 2 2 7 3" xfId="16738" xr:uid="{A544BEDC-BA88-4B0C-9AFB-C9235A5B8709}"/>
    <cellStyle name="Note 2 2 7 3 2" xfId="38736" xr:uid="{21646AE8-0A7E-4EC4-ADE0-B589ADB89F18}"/>
    <cellStyle name="Note 2 2 7 4" xfId="27729" xr:uid="{9838AB05-40E8-4AE5-A4E2-F79CFA55425E}"/>
    <cellStyle name="Note 2 2 8" xfId="5862" xr:uid="{0A24B158-52ED-4A70-A143-E79AA6A1CE0B}"/>
    <cellStyle name="Note 2 2 8 2" xfId="16911" xr:uid="{2EE58560-F480-4588-8486-968F71711D6C}"/>
    <cellStyle name="Note 2 2 8 2 2" xfId="38909" xr:uid="{E50C98BE-A593-48A3-8044-FBE9C168DBB9}"/>
    <cellStyle name="Note 2 2 8 3" xfId="27902" xr:uid="{0892585F-3128-4456-8533-8D3E3A21520A}"/>
    <cellStyle name="Note 2 2 9" xfId="11446" xr:uid="{09EE8694-6639-4DCA-9DF6-09D8E62AE67B}"/>
    <cellStyle name="Note 2 2 9 2" xfId="33444" xr:uid="{CC5DF4CD-C638-4B06-B33B-FF2AFB69BCF6}"/>
    <cellStyle name="Note 2 3" xfId="330" xr:uid="{07F3D135-C706-443C-ADE1-33F4217CF5C3}"/>
    <cellStyle name="Note 2 3 2" xfId="509" xr:uid="{220AECCE-137A-4EA4-B36C-42FC10D8C145}"/>
    <cellStyle name="Note 2 3 2 2" xfId="872" xr:uid="{67876887-A523-49AF-A879-3EC002DC8D44}"/>
    <cellStyle name="Note 2 3 2 2 2" xfId="1596" xr:uid="{3A75A175-6E21-449D-A0BD-0D6DDC9A6752}"/>
    <cellStyle name="Note 2 3 2 2 2 2" xfId="2957" xr:uid="{AE7CAA87-3780-497C-9E9A-2B680EDB19DA}"/>
    <cellStyle name="Note 2 3 2 2 2 2 2" xfId="5711" xr:uid="{18307F18-6796-4953-920C-6698273D0CBC}"/>
    <cellStyle name="Note 2 3 2 2 2 2 2 2" xfId="11195" xr:uid="{A3860CA8-E997-45D3-9B12-7D8947991568}"/>
    <cellStyle name="Note 2 3 2 2 2 2 2 2 2" xfId="22242" xr:uid="{87840C8A-4551-495F-BA1A-054C7EE8A28B}"/>
    <cellStyle name="Note 2 3 2 2 2 2 2 2 2 2" xfId="44240" xr:uid="{47A5F402-43B4-45C4-A141-EDFDC430D0AD}"/>
    <cellStyle name="Note 2 3 2 2 2 2 2 2 3" xfId="33233" xr:uid="{E50D3435-1CDD-4929-92D5-A39C250ED6C7}"/>
    <cellStyle name="Note 2 3 2 2 2 2 2 3" xfId="16774" xr:uid="{18677230-FBC8-4655-9618-AA8542E087E7}"/>
    <cellStyle name="Note 2 3 2 2 2 2 2 3 2" xfId="38772" xr:uid="{0D8AFBFB-F318-49E6-B4E3-1F4D0A6EB36B}"/>
    <cellStyle name="Note 2 3 2 2 2 2 2 4" xfId="27765" xr:uid="{B1D0032C-BFC1-4D33-BDDE-83AB1820A26D}"/>
    <cellStyle name="Note 2 3 2 2 2 2 3" xfId="8458" xr:uid="{DEE06D5E-5DAC-4DE1-99F5-18489D5D5F73}"/>
    <cellStyle name="Note 2 3 2 2 2 2 3 2" xfId="19505" xr:uid="{D93B51E2-B874-4EB5-80E7-50BEBCD273C8}"/>
    <cellStyle name="Note 2 3 2 2 2 2 3 2 2" xfId="41503" xr:uid="{2BA3B330-88CA-4184-91AD-DE49624B8CD9}"/>
    <cellStyle name="Note 2 3 2 2 2 2 3 3" xfId="30496" xr:uid="{5C9EBBE1-9B18-4481-A305-6B463572EDCC}"/>
    <cellStyle name="Note 2 3 2 2 2 2 4" xfId="14025" xr:uid="{930E1D58-1BB5-45E7-A63D-7C3CA2FCC106}"/>
    <cellStyle name="Note 2 3 2 2 2 2 4 2" xfId="36023" xr:uid="{D472C551-8497-407E-9BB1-FA4E52985C54}"/>
    <cellStyle name="Note 2 3 2 2 2 2 5" xfId="25014" xr:uid="{828C9A0F-2CF9-4903-8C16-C669D73D5F06}"/>
    <cellStyle name="Note 2 3 2 2 2 3" xfId="5710" xr:uid="{1CBB262E-B779-44D0-BA29-F701DB491E5A}"/>
    <cellStyle name="Note 2 3 2 2 2 3 2" xfId="11194" xr:uid="{3950CFD5-4067-41AC-8236-20681AD8915B}"/>
    <cellStyle name="Note 2 3 2 2 2 3 2 2" xfId="22241" xr:uid="{8E43EDEC-F9B8-443E-9A45-E355F381D2C6}"/>
    <cellStyle name="Note 2 3 2 2 2 3 2 2 2" xfId="44239" xr:uid="{CDE8A99C-14D1-403F-9086-FEF1210C6D9F}"/>
    <cellStyle name="Note 2 3 2 2 2 3 2 3" xfId="33232" xr:uid="{BCF9C554-8C24-4271-829B-C0D37D4C6BB2}"/>
    <cellStyle name="Note 2 3 2 2 2 3 3" xfId="16773" xr:uid="{DCDCB404-5942-4179-9F00-795225DA912E}"/>
    <cellStyle name="Note 2 3 2 2 2 3 3 2" xfId="38771" xr:uid="{77BE2750-3584-48C1-AE05-7B8424124B71}"/>
    <cellStyle name="Note 2 3 2 2 2 3 4" xfId="27764" xr:uid="{7F4CA699-E2ED-4D56-B364-4D233F067EEB}"/>
    <cellStyle name="Note 2 3 2 2 2 4" xfId="7097" xr:uid="{9C04A946-BF54-4362-AA22-87AF099E0FD1}"/>
    <cellStyle name="Note 2 3 2 2 2 4 2" xfId="18145" xr:uid="{6CA375CD-314F-48B8-AF5B-A932B0FA97AF}"/>
    <cellStyle name="Note 2 3 2 2 2 4 2 2" xfId="40143" xr:uid="{B61123FA-392A-4478-B388-7325F9E02AB3}"/>
    <cellStyle name="Note 2 3 2 2 2 4 3" xfId="29136" xr:uid="{C6914FCB-7837-4447-932B-4BDCC3F311EB}"/>
    <cellStyle name="Note 2 3 2 2 2 5" xfId="12665" xr:uid="{38E7CD40-B596-431D-8F69-EC9F3575FAF7}"/>
    <cellStyle name="Note 2 3 2 2 2 5 2" xfId="34663" xr:uid="{24AFEBBE-CB22-41F6-AE02-73CFCB3A4A32}"/>
    <cellStyle name="Note 2 3 2 2 2 6" xfId="23654" xr:uid="{ED3972D9-6377-486D-BEF2-0ED02EA7705C}"/>
    <cellStyle name="Note 2 3 2 2 3" xfId="2277" xr:uid="{C273D2F0-A7C8-490B-916C-3BD87844CA37}"/>
    <cellStyle name="Note 2 3 2 2 3 2" xfId="5712" xr:uid="{AEEC90A5-0B5A-45B0-BC57-491619FFD4C2}"/>
    <cellStyle name="Note 2 3 2 2 3 2 2" xfId="11196" xr:uid="{FED8AB96-EF70-49A6-8523-F2A83714541A}"/>
    <cellStyle name="Note 2 3 2 2 3 2 2 2" xfId="22243" xr:uid="{ECC5E349-2746-4EA9-B9C5-1EE9785A05BA}"/>
    <cellStyle name="Note 2 3 2 2 3 2 2 2 2" xfId="44241" xr:uid="{959BBAD8-F465-4F7F-82EF-8C5C0347F843}"/>
    <cellStyle name="Note 2 3 2 2 3 2 2 3" xfId="33234" xr:uid="{F2C85D0E-0B20-4ADD-890C-0828C47E073D}"/>
    <cellStyle name="Note 2 3 2 2 3 2 3" xfId="16775" xr:uid="{0CBEF37A-1C02-45CE-AD01-E0A4B5A7FF88}"/>
    <cellStyle name="Note 2 3 2 2 3 2 3 2" xfId="38773" xr:uid="{10ADDA0A-4241-4CE2-8F50-AE18D2579D90}"/>
    <cellStyle name="Note 2 3 2 2 3 2 4" xfId="27766" xr:uid="{4216E3EC-F7A9-45D9-81FF-2C3A97A3DA12}"/>
    <cellStyle name="Note 2 3 2 2 3 3" xfId="7778" xr:uid="{41000AFA-3CE6-4760-B142-7BF4F79D3DF4}"/>
    <cellStyle name="Note 2 3 2 2 3 3 2" xfId="18825" xr:uid="{B17EFB1E-058B-4F48-AF35-744C81A33356}"/>
    <cellStyle name="Note 2 3 2 2 3 3 2 2" xfId="40823" xr:uid="{8DB69F03-A744-4037-ABD5-C806F95629C1}"/>
    <cellStyle name="Note 2 3 2 2 3 3 3" xfId="29816" xr:uid="{CD271090-745D-4E20-9F78-630A9AB09687}"/>
    <cellStyle name="Note 2 3 2 2 3 4" xfId="13345" xr:uid="{EEE2D5BA-5750-45CE-A600-5982ABCF1995}"/>
    <cellStyle name="Note 2 3 2 2 3 4 2" xfId="35343" xr:uid="{BA2E4255-AA7E-45EF-95EC-E0C56182F150}"/>
    <cellStyle name="Note 2 3 2 2 3 5" xfId="24334" xr:uid="{54E3E155-8CA2-463C-B9B5-B2F3BE1C2B34}"/>
    <cellStyle name="Note 2 3 2 2 4" xfId="5709" xr:uid="{5CB5DA36-8810-459C-A341-E610E613DD9F}"/>
    <cellStyle name="Note 2 3 2 2 4 2" xfId="11193" xr:uid="{89427463-E954-41B3-9A0F-FB83E93C2EFD}"/>
    <cellStyle name="Note 2 3 2 2 4 2 2" xfId="22240" xr:uid="{D73E33F1-1693-470B-80E4-9DC235452101}"/>
    <cellStyle name="Note 2 3 2 2 4 2 2 2" xfId="44238" xr:uid="{9BDA5B80-EB86-4AC1-ACBE-618A97B85FA3}"/>
    <cellStyle name="Note 2 3 2 2 4 2 3" xfId="33231" xr:uid="{EA6D8C7F-A541-4023-8AB4-8F2B81503FCA}"/>
    <cellStyle name="Note 2 3 2 2 4 3" xfId="16772" xr:uid="{CE09A3E5-511D-4F65-A9A7-31A73F6BBEA3}"/>
    <cellStyle name="Note 2 3 2 2 4 3 2" xfId="38770" xr:uid="{94E7C63F-8065-44DB-AEE2-3385A567447A}"/>
    <cellStyle name="Note 2 3 2 2 4 4" xfId="27763" xr:uid="{2A2C68B5-DA36-4715-94AA-FA7A4F98D129}"/>
    <cellStyle name="Note 2 3 2 2 5" xfId="6417" xr:uid="{84A62E4A-19A9-4E78-B2E0-87262C2B87DB}"/>
    <cellStyle name="Note 2 3 2 2 5 2" xfId="17465" xr:uid="{CC63A364-C49E-422B-B64E-0C7C133E5D08}"/>
    <cellStyle name="Note 2 3 2 2 5 2 2" xfId="39463" xr:uid="{CA733ED6-CFFA-4CFF-AF2B-3A0B31250FB7}"/>
    <cellStyle name="Note 2 3 2 2 5 3" xfId="28456" xr:uid="{7842A0F4-9AB3-4B4B-A1A5-B781CF83BD7F}"/>
    <cellStyle name="Note 2 3 2 2 6" xfId="11987" xr:uid="{07ACF6FF-ED4A-4A8F-8AF5-24218B991445}"/>
    <cellStyle name="Note 2 3 2 2 6 2" xfId="33985" xr:uid="{76785746-0209-4A5A-BBD1-3E35FCBFB361}"/>
    <cellStyle name="Note 2 3 2 2 7" xfId="22974" xr:uid="{F267D325-5817-4A5E-992F-390116927E81}"/>
    <cellStyle name="Note 2 3 2 3" xfId="1276" xr:uid="{B309A05F-9F33-46F3-B7A1-26C1C25EB80F}"/>
    <cellStyle name="Note 2 3 2 3 2" xfId="2638" xr:uid="{9FFCF80C-A78D-42A7-864F-81F364DA2227}"/>
    <cellStyle name="Note 2 3 2 3 2 2" xfId="5714" xr:uid="{20E0D5D1-DF3A-4459-AAB4-86EE0805BF2D}"/>
    <cellStyle name="Note 2 3 2 3 2 2 2" xfId="11198" xr:uid="{DA42376A-F498-4CDB-AA62-280DCBA5FCEF}"/>
    <cellStyle name="Note 2 3 2 3 2 2 2 2" xfId="22245" xr:uid="{ABB7DFE4-5D9A-4858-8148-4B49D3396992}"/>
    <cellStyle name="Note 2 3 2 3 2 2 2 2 2" xfId="44243" xr:uid="{C740A1D9-7DA1-4119-BCF9-FA78AABB3B57}"/>
    <cellStyle name="Note 2 3 2 3 2 2 2 3" xfId="33236" xr:uid="{11BED38B-C4A3-403F-8599-461D672A5DCD}"/>
    <cellStyle name="Note 2 3 2 3 2 2 3" xfId="16777" xr:uid="{8991A65C-8F91-4E83-818C-BD4EC140B548}"/>
    <cellStyle name="Note 2 3 2 3 2 2 3 2" xfId="38775" xr:uid="{EFF32427-4FBE-4582-9EED-E54AA97557EC}"/>
    <cellStyle name="Note 2 3 2 3 2 2 4" xfId="27768" xr:uid="{40EEA4B4-1CF1-47A3-8544-70FEEA730D1C}"/>
    <cellStyle name="Note 2 3 2 3 2 3" xfId="8139" xr:uid="{42DBDC2A-1344-430E-BA69-120C26AED1EA}"/>
    <cellStyle name="Note 2 3 2 3 2 3 2" xfId="19186" xr:uid="{8114F1A5-0A6D-4E5C-AE72-C148A859025B}"/>
    <cellStyle name="Note 2 3 2 3 2 3 2 2" xfId="41184" xr:uid="{A09FCF61-F546-49B2-8500-5CDC7C59B648}"/>
    <cellStyle name="Note 2 3 2 3 2 3 3" xfId="30177" xr:uid="{914DC0FC-B223-45A8-9B7F-6C7A142ADF0B}"/>
    <cellStyle name="Note 2 3 2 3 2 4" xfId="13706" xr:uid="{31456E60-3A2D-4AF6-9C97-1D1DEEC04EA3}"/>
    <cellStyle name="Note 2 3 2 3 2 4 2" xfId="35704" xr:uid="{E6A3C540-9156-4614-85BC-ACD1703BA834}"/>
    <cellStyle name="Note 2 3 2 3 2 5" xfId="24695" xr:uid="{DD3CE2AC-8249-4A9B-84D5-4C784E8B1772}"/>
    <cellStyle name="Note 2 3 2 3 3" xfId="5713" xr:uid="{A211FC11-A6CD-4F9B-B0A7-425EF8CBE844}"/>
    <cellStyle name="Note 2 3 2 3 3 2" xfId="11197" xr:uid="{0CD79CCB-5E40-4B90-825F-294D77F8D6C1}"/>
    <cellStyle name="Note 2 3 2 3 3 2 2" xfId="22244" xr:uid="{017D9601-1B47-4897-86B8-8FF96C9D1665}"/>
    <cellStyle name="Note 2 3 2 3 3 2 2 2" xfId="44242" xr:uid="{BF9341D6-BA0F-4ED0-97AD-F19FDC47F7EA}"/>
    <cellStyle name="Note 2 3 2 3 3 2 3" xfId="33235" xr:uid="{CA781BE9-FCA0-454C-83A1-6FA8E227A2CF}"/>
    <cellStyle name="Note 2 3 2 3 3 3" xfId="16776" xr:uid="{88A1D0FE-53E3-422B-A19D-09B2A6626A3D}"/>
    <cellStyle name="Note 2 3 2 3 3 3 2" xfId="38774" xr:uid="{893C596A-1C2E-41B9-B2DC-EFEC775224A9}"/>
    <cellStyle name="Note 2 3 2 3 3 4" xfId="27767" xr:uid="{1528950E-9699-45F3-B4AD-75EB9C588F5D}"/>
    <cellStyle name="Note 2 3 2 3 4" xfId="6778" xr:uid="{F2E6F054-149A-4C92-B3B3-279EAAC98BBD}"/>
    <cellStyle name="Note 2 3 2 3 4 2" xfId="17826" xr:uid="{6E77AC6D-0E6D-4330-9615-915DAE6091F5}"/>
    <cellStyle name="Note 2 3 2 3 4 2 2" xfId="39824" xr:uid="{8DDAAFD1-26CD-4826-AB7C-1FD17D1873A4}"/>
    <cellStyle name="Note 2 3 2 3 4 3" xfId="28817" xr:uid="{7F7CBB1C-A8C2-4FE1-B83E-2477E652D2FE}"/>
    <cellStyle name="Note 2 3 2 3 5" xfId="12346" xr:uid="{43BDA655-C272-4CE5-865B-D91BE5CCFE09}"/>
    <cellStyle name="Note 2 3 2 3 5 2" xfId="34344" xr:uid="{7816FC75-C271-43B4-AE02-0371672AD6CD}"/>
    <cellStyle name="Note 2 3 2 3 6" xfId="23335" xr:uid="{DBC60B0D-A4E5-4BCD-B0A9-071EC1169CCA}"/>
    <cellStyle name="Note 2 3 2 4" xfId="1958" xr:uid="{19E7285B-AE82-4B32-9797-28BC295B0D46}"/>
    <cellStyle name="Note 2 3 2 4 2" xfId="5715" xr:uid="{17067A94-7EA1-4956-ADBB-A2684ACB781F}"/>
    <cellStyle name="Note 2 3 2 4 2 2" xfId="11199" xr:uid="{0D89561B-5D4A-4036-9CDD-B6921B269D7D}"/>
    <cellStyle name="Note 2 3 2 4 2 2 2" xfId="22246" xr:uid="{AF4BB84A-FBA6-4EBC-A15D-07C56AD9F7E1}"/>
    <cellStyle name="Note 2 3 2 4 2 2 2 2" xfId="44244" xr:uid="{AF4AB061-0E7E-41AB-905B-868D3C35C884}"/>
    <cellStyle name="Note 2 3 2 4 2 2 3" xfId="33237" xr:uid="{33C18F8C-5733-45B9-8253-CADCDF1CD0F1}"/>
    <cellStyle name="Note 2 3 2 4 2 3" xfId="16778" xr:uid="{50F261D3-4B93-4FFE-B14C-1A7860C4B6A3}"/>
    <cellStyle name="Note 2 3 2 4 2 3 2" xfId="38776" xr:uid="{C0895292-02EE-40C0-A1E0-4A832E4EE0FE}"/>
    <cellStyle name="Note 2 3 2 4 2 4" xfId="27769" xr:uid="{D5AD918D-E2E0-4A6E-956F-D7BCC61A7847}"/>
    <cellStyle name="Note 2 3 2 4 3" xfId="7459" xr:uid="{E2928BBD-44A3-4C60-9BC2-04334B9BD9DD}"/>
    <cellStyle name="Note 2 3 2 4 3 2" xfId="18506" xr:uid="{9B9F7A96-F1D8-4025-B0EC-D91E2402975B}"/>
    <cellStyle name="Note 2 3 2 4 3 2 2" xfId="40504" xr:uid="{439FC980-048C-498E-A32E-C6C0DC174FD1}"/>
    <cellStyle name="Note 2 3 2 4 3 3" xfId="29497" xr:uid="{172E9767-D41E-4DA0-9C41-BDE7D4AF47B4}"/>
    <cellStyle name="Note 2 3 2 4 4" xfId="13026" xr:uid="{A3EAE5E3-C55E-4359-A1A8-51D11E6EBC51}"/>
    <cellStyle name="Note 2 3 2 4 4 2" xfId="35024" xr:uid="{F05C4794-9A5B-4239-BAC0-F4B4172DA76C}"/>
    <cellStyle name="Note 2 3 2 4 5" xfId="24015" xr:uid="{A37A98C3-7013-425C-9703-77333258CB9B}"/>
    <cellStyle name="Note 2 3 2 5" xfId="5708" xr:uid="{5A715A69-4953-4C58-BA1B-D7F43305E0B7}"/>
    <cellStyle name="Note 2 3 2 5 2" xfId="11192" xr:uid="{C936B4B6-46AC-4431-8307-9B35B2E0F90C}"/>
    <cellStyle name="Note 2 3 2 5 2 2" xfId="22239" xr:uid="{48AB3281-FFD9-4F75-97D1-15D9ACB042B9}"/>
    <cellStyle name="Note 2 3 2 5 2 2 2" xfId="44237" xr:uid="{D0D0D1A4-E611-4B5A-B2EB-153056338739}"/>
    <cellStyle name="Note 2 3 2 5 2 3" xfId="33230" xr:uid="{A0CDD596-1D6A-46FD-8AAB-353BD4A82CBD}"/>
    <cellStyle name="Note 2 3 2 5 3" xfId="16771" xr:uid="{CE7C0B75-6878-4553-B2EE-BCDD678B8764}"/>
    <cellStyle name="Note 2 3 2 5 3 2" xfId="38769" xr:uid="{CAED61E5-B593-4D77-A59C-1B21AF94E010}"/>
    <cellStyle name="Note 2 3 2 5 4" xfId="27762" xr:uid="{C29E199F-ED65-4C45-B00D-5E580AA74332}"/>
    <cellStyle name="Note 2 3 2 6" xfId="6085" xr:uid="{751E04E6-86BA-421C-B142-B52A3E3EC150}"/>
    <cellStyle name="Note 2 3 2 6 2" xfId="17134" xr:uid="{5E851402-D867-4A96-B9FA-F2DF653E5FC3}"/>
    <cellStyle name="Note 2 3 2 6 2 2" xfId="39132" xr:uid="{DE45FB93-EA5B-438C-AF38-CE7576A8BC3A}"/>
    <cellStyle name="Note 2 3 2 6 3" xfId="28125" xr:uid="{C1D720FD-893C-4472-A137-709017341A55}"/>
    <cellStyle name="Note 2 3 2 7" xfId="11669" xr:uid="{23BB23A9-8689-49EF-8FCF-50ECF7EBB37E}"/>
    <cellStyle name="Note 2 3 2 7 2" xfId="33667" xr:uid="{F9A565EF-FD0F-45CD-9166-D433FC3F1334}"/>
    <cellStyle name="Note 2 3 2 8" xfId="22655" xr:uid="{B925E22C-728E-490E-AB62-6126D7A85EC9}"/>
    <cellStyle name="Note 2 3 3" xfId="735" xr:uid="{1D37BD0B-EFFF-423D-ACD4-A3E452F81670}"/>
    <cellStyle name="Note 2 3 3 2" xfId="1459" xr:uid="{5D90826D-ABB0-4B29-8984-B98DE1A7954C}"/>
    <cellStyle name="Note 2 3 3 2 2" xfId="2820" xr:uid="{D41A0AEF-EA95-4A88-AE29-0C33A8077273}"/>
    <cellStyle name="Note 2 3 3 2 2 2" xfId="5718" xr:uid="{442E4314-9D9D-44DB-8B8C-93AD45B38ECB}"/>
    <cellStyle name="Note 2 3 3 2 2 2 2" xfId="11202" xr:uid="{4D2770B5-6C3D-4FAB-889A-FA816471CE33}"/>
    <cellStyle name="Note 2 3 3 2 2 2 2 2" xfId="22249" xr:uid="{40CEF35C-113B-4E25-9FCA-FAD984A8E51A}"/>
    <cellStyle name="Note 2 3 3 2 2 2 2 2 2" xfId="44247" xr:uid="{03A3E001-3642-48EA-B422-FD48C3E9E462}"/>
    <cellStyle name="Note 2 3 3 2 2 2 2 3" xfId="33240" xr:uid="{3D581168-B471-4508-92A9-DAD992DAEB35}"/>
    <cellStyle name="Note 2 3 3 2 2 2 3" xfId="16781" xr:uid="{07970C20-B3A5-4CC3-A0D1-498994CD226E}"/>
    <cellStyle name="Note 2 3 3 2 2 2 3 2" xfId="38779" xr:uid="{497DE77E-85A8-463E-A6E5-51DEDFF55C4F}"/>
    <cellStyle name="Note 2 3 3 2 2 2 4" xfId="27772" xr:uid="{8B03EEB7-EEB1-4112-A149-F472176F65A3}"/>
    <cellStyle name="Note 2 3 3 2 2 3" xfId="8321" xr:uid="{C431C3AA-CADA-48AE-8A50-FBF931FDBEAD}"/>
    <cellStyle name="Note 2 3 3 2 2 3 2" xfId="19368" xr:uid="{38A4DA60-3925-450B-A44A-FD4093C6A98F}"/>
    <cellStyle name="Note 2 3 3 2 2 3 2 2" xfId="41366" xr:uid="{B6189214-4AE4-4187-86C3-31CEBBC86B84}"/>
    <cellStyle name="Note 2 3 3 2 2 3 3" xfId="30359" xr:uid="{8D5D238F-3695-4AD8-91B4-615473238051}"/>
    <cellStyle name="Note 2 3 3 2 2 4" xfId="13888" xr:uid="{2AFDC3D0-BC12-41D4-AEDD-2AF9ED42D172}"/>
    <cellStyle name="Note 2 3 3 2 2 4 2" xfId="35886" xr:uid="{599C6DEE-7247-4033-A3F5-6EAB7CD7F8DE}"/>
    <cellStyle name="Note 2 3 3 2 2 5" xfId="24877" xr:uid="{964DE982-4293-46FC-AA66-AA2834F0C59E}"/>
    <cellStyle name="Note 2 3 3 2 3" xfId="5717" xr:uid="{E79B6DF5-89C2-40A2-9CE2-635657B2D7C1}"/>
    <cellStyle name="Note 2 3 3 2 3 2" xfId="11201" xr:uid="{06BE492D-2D9D-49C3-ACBA-5C11745D0339}"/>
    <cellStyle name="Note 2 3 3 2 3 2 2" xfId="22248" xr:uid="{2216508A-D119-41E3-87D0-89911F466C42}"/>
    <cellStyle name="Note 2 3 3 2 3 2 2 2" xfId="44246" xr:uid="{F05B1252-73FE-4420-9AEC-B5EC4F5FCBC1}"/>
    <cellStyle name="Note 2 3 3 2 3 2 3" xfId="33239" xr:uid="{F702D00D-05F4-4D2F-B405-22275E26F774}"/>
    <cellStyle name="Note 2 3 3 2 3 3" xfId="16780" xr:uid="{0DDA8B8B-260F-4D23-8196-8CBD19AE112B}"/>
    <cellStyle name="Note 2 3 3 2 3 3 2" xfId="38778" xr:uid="{28545FED-AF51-4351-BDF8-DF2E3A409281}"/>
    <cellStyle name="Note 2 3 3 2 3 4" xfId="27771" xr:uid="{E1A1532E-35AD-4EE9-81DD-B9CACA42911C}"/>
    <cellStyle name="Note 2 3 3 2 4" xfId="6960" xr:uid="{4331156C-E07B-4D49-A4C4-A8F696EE9B1F}"/>
    <cellStyle name="Note 2 3 3 2 4 2" xfId="18008" xr:uid="{2ABFD62A-8D2D-4754-BD7B-FD5F2D84DC1F}"/>
    <cellStyle name="Note 2 3 3 2 4 2 2" xfId="40006" xr:uid="{4AF8AEE2-00C5-4591-BF67-B68A3D1CE071}"/>
    <cellStyle name="Note 2 3 3 2 4 3" xfId="28999" xr:uid="{C9C9248B-2F5B-405A-8742-8E72931E536E}"/>
    <cellStyle name="Note 2 3 3 2 5" xfId="12528" xr:uid="{221FD46B-F80E-4E69-918C-CB234E6C0031}"/>
    <cellStyle name="Note 2 3 3 2 5 2" xfId="34526" xr:uid="{F58B34DA-8896-4B29-95BE-B6BCEE71D0CB}"/>
    <cellStyle name="Note 2 3 3 2 6" xfId="23517" xr:uid="{A09E20E0-F71B-4910-BF7F-3FA0FA4A4D3C}"/>
    <cellStyle name="Note 2 3 3 3" xfId="2140" xr:uid="{90B08CE7-85E0-49A4-9E12-306B2943538A}"/>
    <cellStyle name="Note 2 3 3 3 2" xfId="5719" xr:uid="{9C5BD15F-D4C4-45C8-89AB-A0D377677E8B}"/>
    <cellStyle name="Note 2 3 3 3 2 2" xfId="11203" xr:uid="{D0C806BA-FC15-4D0F-9474-5E349BAAC04C}"/>
    <cellStyle name="Note 2 3 3 3 2 2 2" xfId="22250" xr:uid="{5EC66B0B-B875-4775-BC40-8F603387C878}"/>
    <cellStyle name="Note 2 3 3 3 2 2 2 2" xfId="44248" xr:uid="{3EFCC4D5-A9C3-4AE5-87C6-3FAE8A01CF13}"/>
    <cellStyle name="Note 2 3 3 3 2 2 3" xfId="33241" xr:uid="{29719D99-EB31-46CA-B4DD-63C4F7AACBBF}"/>
    <cellStyle name="Note 2 3 3 3 2 3" xfId="16782" xr:uid="{20862190-6897-4F7C-A0E7-042ECFE34163}"/>
    <cellStyle name="Note 2 3 3 3 2 3 2" xfId="38780" xr:uid="{22F86764-BF7B-4779-9DFE-235FE398879B}"/>
    <cellStyle name="Note 2 3 3 3 2 4" xfId="27773" xr:uid="{2EE9FC6F-312E-4915-A612-97A095A16D52}"/>
    <cellStyle name="Note 2 3 3 3 3" xfId="7641" xr:uid="{155B6844-9C5F-4B01-8062-306593683B7C}"/>
    <cellStyle name="Note 2 3 3 3 3 2" xfId="18688" xr:uid="{A1290A43-9C19-4488-9E52-1A0E37BE9F34}"/>
    <cellStyle name="Note 2 3 3 3 3 2 2" xfId="40686" xr:uid="{85BCC34E-8CB9-4554-8E5A-386AF0CD5F35}"/>
    <cellStyle name="Note 2 3 3 3 3 3" xfId="29679" xr:uid="{69A2849F-D926-45D5-9D09-DC8DF0E20482}"/>
    <cellStyle name="Note 2 3 3 3 4" xfId="13208" xr:uid="{2CB948DA-C7FD-45E9-BB95-D2C91528565D}"/>
    <cellStyle name="Note 2 3 3 3 4 2" xfId="35206" xr:uid="{9FA9E104-9DBC-4795-9BDD-B6A9D434128E}"/>
    <cellStyle name="Note 2 3 3 3 5" xfId="24197" xr:uid="{49639B11-BF1A-4C37-B513-6A8A391A2091}"/>
    <cellStyle name="Note 2 3 3 4" xfId="5716" xr:uid="{848C82DA-F09B-4B77-88EF-2CDE400CA7FD}"/>
    <cellStyle name="Note 2 3 3 4 2" xfId="11200" xr:uid="{1F773654-E1C5-4F3B-BA9C-FE3E64E5033E}"/>
    <cellStyle name="Note 2 3 3 4 2 2" xfId="22247" xr:uid="{03BB7002-4274-4435-BC5D-9ABF076CFB66}"/>
    <cellStyle name="Note 2 3 3 4 2 2 2" xfId="44245" xr:uid="{CB24B3F3-C844-490B-8F95-2EBD5EF57903}"/>
    <cellStyle name="Note 2 3 3 4 2 3" xfId="33238" xr:uid="{722569B3-2223-4CBD-9F85-8C59DD60158D}"/>
    <cellStyle name="Note 2 3 3 4 3" xfId="16779" xr:uid="{0C0A7DC4-B2C9-47AF-A458-968BC9254777}"/>
    <cellStyle name="Note 2 3 3 4 3 2" xfId="38777" xr:uid="{E934E3B8-D607-4E5C-9355-4ABD9FF78E1B}"/>
    <cellStyle name="Note 2 3 3 4 4" xfId="27770" xr:uid="{F4136DAA-AB6A-408B-A853-231045DED309}"/>
    <cellStyle name="Note 2 3 3 5" xfId="6280" xr:uid="{E890DD90-2B87-4664-8AD3-2119835E11CF}"/>
    <cellStyle name="Note 2 3 3 5 2" xfId="17328" xr:uid="{239211AA-1CD3-4B16-A10B-9FE6B48CEA10}"/>
    <cellStyle name="Note 2 3 3 5 2 2" xfId="39326" xr:uid="{8C44243A-3123-43A4-9129-B660D02353B6}"/>
    <cellStyle name="Note 2 3 3 5 3" xfId="28319" xr:uid="{5C0C8C24-B873-4C2A-A0C8-03B40129EDAF}"/>
    <cellStyle name="Note 2 3 3 6" xfId="11850" xr:uid="{7F2D9CAA-9875-4D94-A86A-E9BB8D6C1B17}"/>
    <cellStyle name="Note 2 3 3 6 2" xfId="33848" xr:uid="{2ABB0A56-4161-407F-8DC4-0C13A8884981}"/>
    <cellStyle name="Note 2 3 3 7" xfId="22837" xr:uid="{2EE6C148-676F-4BFC-A2C8-6AA7158E8031}"/>
    <cellStyle name="Note 2 3 4" xfId="1139" xr:uid="{7525A5A2-1DC1-4DAF-83EC-741BC5EA4F8B}"/>
    <cellStyle name="Note 2 3 4 2" xfId="2501" xr:uid="{AF5D9DBE-185D-408C-A5BF-FC6AD3CB13B9}"/>
    <cellStyle name="Note 2 3 4 2 2" xfId="5721" xr:uid="{DCB6ECFE-E54B-4251-9BFB-1B8AAB61499B}"/>
    <cellStyle name="Note 2 3 4 2 2 2" xfId="11205" xr:uid="{EA7E7293-5271-410D-8603-A6EBF22A93E0}"/>
    <cellStyle name="Note 2 3 4 2 2 2 2" xfId="22252" xr:uid="{13788E5B-FEBF-4907-9B57-48F632AB0DBD}"/>
    <cellStyle name="Note 2 3 4 2 2 2 2 2" xfId="44250" xr:uid="{4184D4F9-773C-4491-870F-5E725B4D147F}"/>
    <cellStyle name="Note 2 3 4 2 2 2 3" xfId="33243" xr:uid="{446917E6-1ACF-4AE3-9BBC-E24F32888BAC}"/>
    <cellStyle name="Note 2 3 4 2 2 3" xfId="16784" xr:uid="{1F7F6245-BAA6-4AC6-85FC-F7DD5815FB41}"/>
    <cellStyle name="Note 2 3 4 2 2 3 2" xfId="38782" xr:uid="{71998C2B-ECF2-4134-B1D8-3CB5403E444A}"/>
    <cellStyle name="Note 2 3 4 2 2 4" xfId="27775" xr:uid="{E287F000-00C1-4624-9CB4-56C06BB6499F}"/>
    <cellStyle name="Note 2 3 4 2 3" xfId="8002" xr:uid="{D70F68D5-10D9-4E0D-A9D6-24D4C77F1DA5}"/>
    <cellStyle name="Note 2 3 4 2 3 2" xfId="19049" xr:uid="{0A3BCC57-3EDE-4CE7-A3DC-7A1DFCE6F328}"/>
    <cellStyle name="Note 2 3 4 2 3 2 2" xfId="41047" xr:uid="{C0A097C8-7128-46CA-B207-06A94AB77296}"/>
    <cellStyle name="Note 2 3 4 2 3 3" xfId="30040" xr:uid="{05773D46-E7D3-4698-97FB-72D3E5A272F5}"/>
    <cellStyle name="Note 2 3 4 2 4" xfId="13569" xr:uid="{E74875BB-8E7A-4067-A1BA-DF0183FA76B0}"/>
    <cellStyle name="Note 2 3 4 2 4 2" xfId="35567" xr:uid="{90A31156-CE77-4CEC-B15A-E3BDD4EFB95C}"/>
    <cellStyle name="Note 2 3 4 2 5" xfId="24558" xr:uid="{36394841-04B9-4C2A-AAC6-A79A1A62EC0C}"/>
    <cellStyle name="Note 2 3 4 3" xfId="5720" xr:uid="{5CBAE159-7E71-4082-AE7C-4CAF9576C999}"/>
    <cellStyle name="Note 2 3 4 3 2" xfId="11204" xr:uid="{FE4C0CBE-6D59-44A2-93FC-D614B2845C71}"/>
    <cellStyle name="Note 2 3 4 3 2 2" xfId="22251" xr:uid="{C341D2D0-656A-42C4-AD5A-78EFB385C813}"/>
    <cellStyle name="Note 2 3 4 3 2 2 2" xfId="44249" xr:uid="{57242E75-F4B8-48AD-A110-8C196BC650A5}"/>
    <cellStyle name="Note 2 3 4 3 2 3" xfId="33242" xr:uid="{C82B06FE-DA58-4A3B-8A5C-AEC68E5E71D2}"/>
    <cellStyle name="Note 2 3 4 3 3" xfId="16783" xr:uid="{CA05B038-4E04-4CF5-AF07-890DFA74DF09}"/>
    <cellStyle name="Note 2 3 4 3 3 2" xfId="38781" xr:uid="{4BB4A022-0702-4778-ABEE-FBD54BD17639}"/>
    <cellStyle name="Note 2 3 4 3 4" xfId="27774" xr:uid="{583CEB51-D2A2-4AD8-9106-9656519F2213}"/>
    <cellStyle name="Note 2 3 4 4" xfId="6641" xr:uid="{AD93AAF0-6B06-467D-BF40-6DD0C49E7E70}"/>
    <cellStyle name="Note 2 3 4 4 2" xfId="17689" xr:uid="{90AD4941-D66C-4669-8161-B4D74EE2A88A}"/>
    <cellStyle name="Note 2 3 4 4 2 2" xfId="39687" xr:uid="{39F497B9-335E-43CF-AE86-665CC6B1F865}"/>
    <cellStyle name="Note 2 3 4 4 3" xfId="28680" xr:uid="{224F8197-7383-4647-8434-2CBE94839A8A}"/>
    <cellStyle name="Note 2 3 4 5" xfId="12209" xr:uid="{B6478822-932F-47CA-A234-3CE809BF64F1}"/>
    <cellStyle name="Note 2 3 4 5 2" xfId="34207" xr:uid="{D941E7AF-BF5E-4E54-A67A-ECEDD193620B}"/>
    <cellStyle name="Note 2 3 4 6" xfId="23198" xr:uid="{AF4FB5AE-6EAF-4FB0-8993-E0BCC36772D2}"/>
    <cellStyle name="Note 2 3 5" xfId="1821" xr:uid="{2EC5F8B3-6C7E-451D-8A7B-46DCA215D879}"/>
    <cellStyle name="Note 2 3 5 2" xfId="5722" xr:uid="{3E4EE152-8965-43A1-A421-B6F8CD203480}"/>
    <cellStyle name="Note 2 3 5 2 2" xfId="11206" xr:uid="{9AA57112-8C9A-43C6-BEA1-393F0A2F9BA1}"/>
    <cellStyle name="Note 2 3 5 2 2 2" xfId="22253" xr:uid="{082CC40D-E7F2-4EC5-B444-138B6AD34E34}"/>
    <cellStyle name="Note 2 3 5 2 2 2 2" xfId="44251" xr:uid="{2EF3E484-C48B-4C6B-99F0-EBD2A52C9D78}"/>
    <cellStyle name="Note 2 3 5 2 2 3" xfId="33244" xr:uid="{A6975817-BB02-4577-80B7-DC565B6B7746}"/>
    <cellStyle name="Note 2 3 5 2 3" xfId="16785" xr:uid="{B489DD57-90CE-4562-8117-8F9FFCCBF30C}"/>
    <cellStyle name="Note 2 3 5 2 3 2" xfId="38783" xr:uid="{8679D735-A628-4873-8C21-28E84F09B151}"/>
    <cellStyle name="Note 2 3 5 2 4" xfId="27776" xr:uid="{A9260C17-3174-444F-B309-32B0DF0663F9}"/>
    <cellStyle name="Note 2 3 5 3" xfId="7322" xr:uid="{98446EC5-B16D-467B-B133-9BF74BAE91DE}"/>
    <cellStyle name="Note 2 3 5 3 2" xfId="18369" xr:uid="{2BC0ACAC-E7CF-49F1-8E83-B5F09AD34334}"/>
    <cellStyle name="Note 2 3 5 3 2 2" xfId="40367" xr:uid="{24D33A29-55D9-41E7-A56A-729FF38FFADB}"/>
    <cellStyle name="Note 2 3 5 3 3" xfId="29360" xr:uid="{C02B66AA-8B14-4906-A01D-9C856BBE18CD}"/>
    <cellStyle name="Note 2 3 5 4" xfId="12889" xr:uid="{CFC9E691-747C-40CA-8DD0-53270692106D}"/>
    <cellStyle name="Note 2 3 5 4 2" xfId="34887" xr:uid="{129D26A1-18F8-4E76-8AAA-D9738E30C81D}"/>
    <cellStyle name="Note 2 3 5 5" xfId="23878" xr:uid="{B69B963C-81FC-424A-9588-81A9FC76DE92}"/>
    <cellStyle name="Note 2 3 6" xfId="5707" xr:uid="{BADE3BC7-A9E4-4687-BBA1-AD14B22C4D02}"/>
    <cellStyle name="Note 2 3 6 2" xfId="11191" xr:uid="{F2267D38-5E3B-4DFB-9261-D9DAF25B0E80}"/>
    <cellStyle name="Note 2 3 6 2 2" xfId="22238" xr:uid="{491028DF-8D30-4392-8D35-D70B71EF82C8}"/>
    <cellStyle name="Note 2 3 6 2 2 2" xfId="44236" xr:uid="{420FF268-2E2B-4FA5-B52F-23EDB579A326}"/>
    <cellStyle name="Note 2 3 6 2 3" xfId="33229" xr:uid="{96C7367D-443C-41BB-BCA1-192A1AACF647}"/>
    <cellStyle name="Note 2 3 6 3" xfId="16770" xr:uid="{2540A12E-6F15-4570-9FF6-B4FBF73DD0BC}"/>
    <cellStyle name="Note 2 3 6 3 2" xfId="38768" xr:uid="{E3A05A95-9E92-4145-8137-84FAFAF26B87}"/>
    <cellStyle name="Note 2 3 6 4" xfId="27761" xr:uid="{D8572BF3-6F77-427D-92FC-B304F581A6E1}"/>
    <cellStyle name="Note 2 3 7" xfId="5948" xr:uid="{6BD46DB9-700E-4F56-816D-ADAFE4574A5F}"/>
    <cellStyle name="Note 2 3 7 2" xfId="16997" xr:uid="{EA62A56B-9A45-4CB1-A2FA-DEEDDFE9A337}"/>
    <cellStyle name="Note 2 3 7 2 2" xfId="38995" xr:uid="{584293A7-9ACF-4D4C-9BD8-6CEFE0F63601}"/>
    <cellStyle name="Note 2 3 7 3" xfId="27988" xr:uid="{8069B4BD-F25E-4210-BB3F-AD65962EA1A5}"/>
    <cellStyle name="Note 2 3 8" xfId="11532" xr:uid="{9A4F97C8-6709-4431-B68F-301BFFF1430F}"/>
    <cellStyle name="Note 2 3 8 2" xfId="33530" xr:uid="{27D20367-9EBB-4C92-93BF-51F711203031}"/>
    <cellStyle name="Note 2 3 9" xfId="22518" xr:uid="{D70AF9C7-4627-48BA-BC70-1F58431C40E8}"/>
    <cellStyle name="Note 2 4" xfId="407" xr:uid="{BFD99773-6508-45D4-94EB-0844CB59BD23}"/>
    <cellStyle name="Note 2 4 2" xfId="770" xr:uid="{CAE6D119-00E1-4C1A-A0D3-A38B3A7E698F}"/>
    <cellStyle name="Note 2 4 2 2" xfId="1494" xr:uid="{1B163CFA-0806-4363-ACC6-2BE6DA6B9E14}"/>
    <cellStyle name="Note 2 4 2 2 2" xfId="2855" xr:uid="{5804D5B6-A2AA-44A8-9805-FDF03648C682}"/>
    <cellStyle name="Note 2 4 2 2 2 2" xfId="5726" xr:uid="{1421D6CB-7277-4246-946E-D859D477F6F0}"/>
    <cellStyle name="Note 2 4 2 2 2 2 2" xfId="11210" xr:uid="{F76D894B-826E-490C-8AD8-EDA3FEBD6F8C}"/>
    <cellStyle name="Note 2 4 2 2 2 2 2 2" xfId="22257" xr:uid="{146CE8C1-8AF9-4EB8-8EAC-EF185EAD5A92}"/>
    <cellStyle name="Note 2 4 2 2 2 2 2 2 2" xfId="44255" xr:uid="{0875019A-0A83-4DAD-9835-F227F1A41B3D}"/>
    <cellStyle name="Note 2 4 2 2 2 2 2 3" xfId="33248" xr:uid="{C175705E-084D-41DD-AEE8-1B8F12767678}"/>
    <cellStyle name="Note 2 4 2 2 2 2 3" xfId="16789" xr:uid="{2FDA127B-31A2-4008-9F09-ABF6BA8EE054}"/>
    <cellStyle name="Note 2 4 2 2 2 2 3 2" xfId="38787" xr:uid="{847B92F0-1499-426A-9B7D-7AE88F3C8BC6}"/>
    <cellStyle name="Note 2 4 2 2 2 2 4" xfId="27780" xr:uid="{456959E3-E545-4924-A3CC-F3D6F656BFDF}"/>
    <cellStyle name="Note 2 4 2 2 2 3" xfId="8356" xr:uid="{A0E7C0C9-75E8-477C-A4BF-8EA52487D223}"/>
    <cellStyle name="Note 2 4 2 2 2 3 2" xfId="19403" xr:uid="{46461E11-9A90-4E69-9B3F-578C3E8718F4}"/>
    <cellStyle name="Note 2 4 2 2 2 3 2 2" xfId="41401" xr:uid="{2E90920E-3733-4A21-A00C-0CCFEDDADF1B}"/>
    <cellStyle name="Note 2 4 2 2 2 3 3" xfId="30394" xr:uid="{043A1A24-DAA1-4E4D-BA01-E0AA713A4561}"/>
    <cellStyle name="Note 2 4 2 2 2 4" xfId="13923" xr:uid="{6C1B5184-F226-4F12-8727-C3BDD96FC641}"/>
    <cellStyle name="Note 2 4 2 2 2 4 2" xfId="35921" xr:uid="{682DEB5C-660D-42E0-969F-5C9EAB3B8656}"/>
    <cellStyle name="Note 2 4 2 2 2 5" xfId="24912" xr:uid="{76AA4C88-90A9-46BF-9189-A950AB5A87E0}"/>
    <cellStyle name="Note 2 4 2 2 3" xfId="5725" xr:uid="{79EE3040-E355-4054-909C-AD28EBA10E4B}"/>
    <cellStyle name="Note 2 4 2 2 3 2" xfId="11209" xr:uid="{CDFC8E32-AB55-4326-B50B-D769DEAEA2B7}"/>
    <cellStyle name="Note 2 4 2 2 3 2 2" xfId="22256" xr:uid="{9B1400EC-1DD1-4362-85AE-A1659EEAA3F9}"/>
    <cellStyle name="Note 2 4 2 2 3 2 2 2" xfId="44254" xr:uid="{C9E41F0E-45F3-4780-B9D3-0612D7C7B2D0}"/>
    <cellStyle name="Note 2 4 2 2 3 2 3" xfId="33247" xr:uid="{F96BA446-68E1-42C7-889B-33B2DB99AB65}"/>
    <cellStyle name="Note 2 4 2 2 3 3" xfId="16788" xr:uid="{1B94B57C-F358-4563-8425-E64B8D8E09CD}"/>
    <cellStyle name="Note 2 4 2 2 3 3 2" xfId="38786" xr:uid="{E037CAE0-C957-4536-ACC8-EEA480DBA746}"/>
    <cellStyle name="Note 2 4 2 2 3 4" xfId="27779" xr:uid="{748D1914-3AB7-4DEB-A7ED-6D54B01C4111}"/>
    <cellStyle name="Note 2 4 2 2 4" xfId="6995" xr:uid="{F73527D5-F5A4-4ADC-A1AC-AA90EFAF52EE}"/>
    <cellStyle name="Note 2 4 2 2 4 2" xfId="18043" xr:uid="{0B1D6337-1F21-441A-B38D-DDE843567B69}"/>
    <cellStyle name="Note 2 4 2 2 4 2 2" xfId="40041" xr:uid="{2BFE34C6-7193-4C92-BAAB-DC7C6A502F55}"/>
    <cellStyle name="Note 2 4 2 2 4 3" xfId="29034" xr:uid="{3F25C4DE-44DD-4F93-B2B8-DAA31E7556DF}"/>
    <cellStyle name="Note 2 4 2 2 5" xfId="12563" xr:uid="{DBFEB011-D3CC-4181-A750-29F404503866}"/>
    <cellStyle name="Note 2 4 2 2 5 2" xfId="34561" xr:uid="{F8A50201-ABD2-4310-B513-BC6F07D5549C}"/>
    <cellStyle name="Note 2 4 2 2 6" xfId="23552" xr:uid="{64E51903-EB1D-441F-8BD8-AB5F4ED462DE}"/>
    <cellStyle name="Note 2 4 2 3" xfId="2175" xr:uid="{06DC979B-B42F-4970-BD82-A1D908B583DD}"/>
    <cellStyle name="Note 2 4 2 3 2" xfId="5727" xr:uid="{995A2ADA-DED2-4445-B651-84097195A23F}"/>
    <cellStyle name="Note 2 4 2 3 2 2" xfId="11211" xr:uid="{E7ACD9DE-7649-49C8-A056-B02DAD36B89C}"/>
    <cellStyle name="Note 2 4 2 3 2 2 2" xfId="22258" xr:uid="{054DCA80-90A5-42D7-AE90-EA96542E9E9D}"/>
    <cellStyle name="Note 2 4 2 3 2 2 2 2" xfId="44256" xr:uid="{ECA8B5BA-D974-47D4-8A28-C569D10182DA}"/>
    <cellStyle name="Note 2 4 2 3 2 2 3" xfId="33249" xr:uid="{C872ED49-8F0B-49CA-94A7-1C33A792777D}"/>
    <cellStyle name="Note 2 4 2 3 2 3" xfId="16790" xr:uid="{CA22873A-5EC9-4808-9316-A054C7A5DD7C}"/>
    <cellStyle name="Note 2 4 2 3 2 3 2" xfId="38788" xr:uid="{18BA7143-EC74-4F7B-89AC-05D3E3EBC16F}"/>
    <cellStyle name="Note 2 4 2 3 2 4" xfId="27781" xr:uid="{976B2998-9AEF-4645-990C-F9AEA13E95A7}"/>
    <cellStyle name="Note 2 4 2 3 3" xfId="7676" xr:uid="{CB61ACF0-4E57-4C1B-B27B-14BAB7455A4A}"/>
    <cellStyle name="Note 2 4 2 3 3 2" xfId="18723" xr:uid="{126929DF-797E-4452-9385-9FD20F0C9061}"/>
    <cellStyle name="Note 2 4 2 3 3 2 2" xfId="40721" xr:uid="{82C516A6-1C2F-4EB6-B938-74A244B71C95}"/>
    <cellStyle name="Note 2 4 2 3 3 3" xfId="29714" xr:uid="{4B44FA1A-C0DB-4EFE-A88F-C6E2DEB79183}"/>
    <cellStyle name="Note 2 4 2 3 4" xfId="13243" xr:uid="{04BB6CB7-FB3B-4C40-9B1E-15D7CAF78093}"/>
    <cellStyle name="Note 2 4 2 3 4 2" xfId="35241" xr:uid="{790238C6-2AC1-4372-A97C-09E3714DC6EA}"/>
    <cellStyle name="Note 2 4 2 3 5" xfId="24232" xr:uid="{EDB3B856-DB47-4CF5-9373-F715ACF07997}"/>
    <cellStyle name="Note 2 4 2 4" xfId="5724" xr:uid="{2ED60443-E64A-499B-B6EF-B9B13C357358}"/>
    <cellStyle name="Note 2 4 2 4 2" xfId="11208" xr:uid="{AA42E023-8A25-4242-8BB9-782E88C9644A}"/>
    <cellStyle name="Note 2 4 2 4 2 2" xfId="22255" xr:uid="{73859426-FA6B-411E-BDA0-B41BC73A60A4}"/>
    <cellStyle name="Note 2 4 2 4 2 2 2" xfId="44253" xr:uid="{13463CA4-E5F4-4CE8-870C-F7ACBA686BD6}"/>
    <cellStyle name="Note 2 4 2 4 2 3" xfId="33246" xr:uid="{2EE1A480-D584-4B8A-B182-0C2C86CFA76C}"/>
    <cellStyle name="Note 2 4 2 4 3" xfId="16787" xr:uid="{DA206680-A011-47E7-94BA-44683A7D0487}"/>
    <cellStyle name="Note 2 4 2 4 3 2" xfId="38785" xr:uid="{EDBCE45E-91B2-42F4-A7D4-DBDBEC055137}"/>
    <cellStyle name="Note 2 4 2 4 4" xfId="27778" xr:uid="{BE22383E-D701-4702-BEFF-08A71B9C37A6}"/>
    <cellStyle name="Note 2 4 2 5" xfId="6315" xr:uid="{700BCD36-AF60-4261-A9D1-F67C0085D620}"/>
    <cellStyle name="Note 2 4 2 5 2" xfId="17363" xr:uid="{75CA9FC7-FA8B-42C7-BB8D-ABD2C224AD28}"/>
    <cellStyle name="Note 2 4 2 5 2 2" xfId="39361" xr:uid="{84B226BD-AC3B-40B1-9CC6-C831125FB025}"/>
    <cellStyle name="Note 2 4 2 5 3" xfId="28354" xr:uid="{A9ED4190-06ED-4E45-929B-15AE8A686B60}"/>
    <cellStyle name="Note 2 4 2 6" xfId="11885" xr:uid="{C1020899-43B9-42A8-A9D4-08F492EE2BF1}"/>
    <cellStyle name="Note 2 4 2 6 2" xfId="33883" xr:uid="{375E937C-4A16-406C-B7DB-31F468C3F3CC}"/>
    <cellStyle name="Note 2 4 2 7" xfId="22872" xr:uid="{075E792C-FD1D-4232-95C1-4794A00BC925}"/>
    <cellStyle name="Note 2 4 3" xfId="1174" xr:uid="{513819CF-CACA-4322-8FD5-F0494FC2C053}"/>
    <cellStyle name="Note 2 4 3 2" xfId="2536" xr:uid="{84FFEF99-934D-4973-9943-B38CECDC06BB}"/>
    <cellStyle name="Note 2 4 3 2 2" xfId="5729" xr:uid="{BBE04FB4-CF38-455F-93D4-5D4E86C7A5F7}"/>
    <cellStyle name="Note 2 4 3 2 2 2" xfId="11213" xr:uid="{02AC8B59-BC59-4E21-8938-0716F9028C5B}"/>
    <cellStyle name="Note 2 4 3 2 2 2 2" xfId="22260" xr:uid="{2FB111C4-7E57-46EE-8C97-E314327930A8}"/>
    <cellStyle name="Note 2 4 3 2 2 2 2 2" xfId="44258" xr:uid="{8D05B485-4DEA-4F89-95B5-ED9C86E6CC3E}"/>
    <cellStyle name="Note 2 4 3 2 2 2 3" xfId="33251" xr:uid="{3B74095B-E7CF-41C8-83C9-E20834945866}"/>
    <cellStyle name="Note 2 4 3 2 2 3" xfId="16792" xr:uid="{57CAC4EC-3B0F-4154-992F-86D65D5E3E7E}"/>
    <cellStyle name="Note 2 4 3 2 2 3 2" xfId="38790" xr:uid="{B7D31B32-C004-4A01-86ED-6EBA75223213}"/>
    <cellStyle name="Note 2 4 3 2 2 4" xfId="27783" xr:uid="{44ABABC3-5F73-49C0-B1DF-B367899D16FD}"/>
    <cellStyle name="Note 2 4 3 2 3" xfId="8037" xr:uid="{B68F24A8-219E-48B2-9DD5-9466B061A178}"/>
    <cellStyle name="Note 2 4 3 2 3 2" xfId="19084" xr:uid="{F0856921-50B9-4D48-BDBF-F8F9D42D6F97}"/>
    <cellStyle name="Note 2 4 3 2 3 2 2" xfId="41082" xr:uid="{117A9062-357A-40B8-8276-592DAFB381CC}"/>
    <cellStyle name="Note 2 4 3 2 3 3" xfId="30075" xr:uid="{526BC600-201F-4A68-8ABE-784A5E45D5C7}"/>
    <cellStyle name="Note 2 4 3 2 4" xfId="13604" xr:uid="{034F86B7-6EF9-4934-B3F4-8E6BCB6A8822}"/>
    <cellStyle name="Note 2 4 3 2 4 2" xfId="35602" xr:uid="{B8007C1B-A6D2-4E2D-B40A-4838741BF398}"/>
    <cellStyle name="Note 2 4 3 2 5" xfId="24593" xr:uid="{3A079B00-D292-42DF-BEF8-EC5DBEFA71DC}"/>
    <cellStyle name="Note 2 4 3 3" xfId="5728" xr:uid="{6D987984-A4C2-49C2-B571-70D24F8C1429}"/>
    <cellStyle name="Note 2 4 3 3 2" xfId="11212" xr:uid="{3BC8FA19-FA34-42F3-BCA5-2991B2FC5083}"/>
    <cellStyle name="Note 2 4 3 3 2 2" xfId="22259" xr:uid="{3D8FEF77-4C21-4286-BFE5-4480161764A7}"/>
    <cellStyle name="Note 2 4 3 3 2 2 2" xfId="44257" xr:uid="{D427A39D-3A59-460D-8D71-8CFAE4158882}"/>
    <cellStyle name="Note 2 4 3 3 2 3" xfId="33250" xr:uid="{6A0D0F03-B3D4-432A-85E8-D015403A3330}"/>
    <cellStyle name="Note 2 4 3 3 3" xfId="16791" xr:uid="{78E0C536-4CC3-4FFD-A514-B329B60C3480}"/>
    <cellStyle name="Note 2 4 3 3 3 2" xfId="38789" xr:uid="{A43CC81B-3D51-4FA6-813D-4ACBB50AB55F}"/>
    <cellStyle name="Note 2 4 3 3 4" xfId="27782" xr:uid="{CF36CAF6-1AC0-4120-B78A-1B67A51CAF82}"/>
    <cellStyle name="Note 2 4 3 4" xfId="6676" xr:uid="{9BAC1934-1D58-4047-91F2-D815317FFB81}"/>
    <cellStyle name="Note 2 4 3 4 2" xfId="17724" xr:uid="{1452DD23-A56A-4BE7-9F5E-20914981CA2A}"/>
    <cellStyle name="Note 2 4 3 4 2 2" xfId="39722" xr:uid="{47EA9749-F57A-43A8-B6C9-732C4A53CB34}"/>
    <cellStyle name="Note 2 4 3 4 3" xfId="28715" xr:uid="{C9F69470-8D56-45DB-BD5C-85C36177D68D}"/>
    <cellStyle name="Note 2 4 3 5" xfId="12244" xr:uid="{24411463-EB86-4A52-8D0B-8293C6DD23F6}"/>
    <cellStyle name="Note 2 4 3 5 2" xfId="34242" xr:uid="{3F9BAC0E-2488-4420-9EDC-43B272E22F35}"/>
    <cellStyle name="Note 2 4 3 6" xfId="23233" xr:uid="{2089A5FF-133F-4485-8B1B-0FFE944D822A}"/>
    <cellStyle name="Note 2 4 4" xfId="1856" xr:uid="{D1897ECB-6D6D-4C45-A650-E42B904CDFD5}"/>
    <cellStyle name="Note 2 4 4 2" xfId="5730" xr:uid="{8C9937F5-01CB-4060-837F-898B1AE84C29}"/>
    <cellStyle name="Note 2 4 4 2 2" xfId="11214" xr:uid="{B2242ACB-37FA-400C-8249-10F411D3DBA1}"/>
    <cellStyle name="Note 2 4 4 2 2 2" xfId="22261" xr:uid="{03E52AE9-5F8B-4596-8A5F-EFD79D25E3DD}"/>
    <cellStyle name="Note 2 4 4 2 2 2 2" xfId="44259" xr:uid="{2BACDC5B-3219-4F66-860F-073935CF1459}"/>
    <cellStyle name="Note 2 4 4 2 2 3" xfId="33252" xr:uid="{1DB8A6FA-CF62-4B51-8F76-C47253A48183}"/>
    <cellStyle name="Note 2 4 4 2 3" xfId="16793" xr:uid="{1001FD2F-67C1-4D7C-BC24-A4951172437F}"/>
    <cellStyle name="Note 2 4 4 2 3 2" xfId="38791" xr:uid="{244CDCE0-2158-45CE-94F2-C59A95B255A9}"/>
    <cellStyle name="Note 2 4 4 2 4" xfId="27784" xr:uid="{04DB5FBD-A128-4FD8-A4D0-68116717AF2E}"/>
    <cellStyle name="Note 2 4 4 3" xfId="7357" xr:uid="{88C92AD6-D6C5-4A77-BFC9-8AC3609164B3}"/>
    <cellStyle name="Note 2 4 4 3 2" xfId="18404" xr:uid="{C61CE7F5-EE0C-4BD1-9173-69A1BCD20D41}"/>
    <cellStyle name="Note 2 4 4 3 2 2" xfId="40402" xr:uid="{E1BC53F7-599D-4C01-86CC-65C2686F9817}"/>
    <cellStyle name="Note 2 4 4 3 3" xfId="29395" xr:uid="{1C81607E-3E0A-492F-AED5-E9734830FB5C}"/>
    <cellStyle name="Note 2 4 4 4" xfId="12924" xr:uid="{399E3034-7F30-4CC7-A753-CC00A3A2D95F}"/>
    <cellStyle name="Note 2 4 4 4 2" xfId="34922" xr:uid="{BF9CD1EE-272A-4A38-92D7-92AC01084373}"/>
    <cellStyle name="Note 2 4 4 5" xfId="23913" xr:uid="{D1143D96-1515-477B-A14A-8B1DD270CB21}"/>
    <cellStyle name="Note 2 4 5" xfId="5723" xr:uid="{291AC8AF-DDDC-4569-BD06-204843AB486F}"/>
    <cellStyle name="Note 2 4 5 2" xfId="11207" xr:uid="{4097F8E6-0CB0-4CD1-9E67-A5F8F075B96B}"/>
    <cellStyle name="Note 2 4 5 2 2" xfId="22254" xr:uid="{3A55E3F8-691C-4C51-97D1-4693E68BC975}"/>
    <cellStyle name="Note 2 4 5 2 2 2" xfId="44252" xr:uid="{C4425334-1F45-4676-BD08-B99001FD38A6}"/>
    <cellStyle name="Note 2 4 5 2 3" xfId="33245" xr:uid="{06DA9F10-08A2-41E5-AECE-A211EE71C979}"/>
    <cellStyle name="Note 2 4 5 3" xfId="16786" xr:uid="{7B25D99A-7889-487E-8489-D6CEC8DCD834}"/>
    <cellStyle name="Note 2 4 5 3 2" xfId="38784" xr:uid="{2454D3A8-A477-4706-8A77-8010AAE3B288}"/>
    <cellStyle name="Note 2 4 5 4" xfId="27777" xr:uid="{ADF8A656-869A-4E9C-B0E7-DA5B10198546}"/>
    <cellStyle name="Note 2 4 6" xfId="5983" xr:uid="{F51CBA60-D995-4FA6-A0D8-B58A6E752B5B}"/>
    <cellStyle name="Note 2 4 6 2" xfId="17032" xr:uid="{B78098D9-0891-4ED1-950E-57A02C0391AC}"/>
    <cellStyle name="Note 2 4 6 2 2" xfId="39030" xr:uid="{D1C7F547-8B7F-480A-8DCE-59C200492C88}"/>
    <cellStyle name="Note 2 4 6 3" xfId="28023" xr:uid="{3333F86C-370C-453A-AEF4-273F6F256DDF}"/>
    <cellStyle name="Note 2 4 7" xfId="11567" xr:uid="{06376489-BDCB-412E-B826-F0D1080B254E}"/>
    <cellStyle name="Note 2 4 7 2" xfId="33565" xr:uid="{50E025E5-2AE6-4676-B02F-EBB319748017}"/>
    <cellStyle name="Note 2 4 8" xfId="22553" xr:uid="{8C595D43-D149-4CFC-A964-BB479EC07810}"/>
    <cellStyle name="Note 2 5" xfId="633" xr:uid="{553F32D1-45ED-4A6C-8DF5-0F6741E20431}"/>
    <cellStyle name="Note 2 5 2" xfId="1357" xr:uid="{097B0DD7-1AE9-4058-83ED-7B2D34D8E21C}"/>
    <cellStyle name="Note 2 5 2 2" xfId="2718" xr:uid="{FDDF4CE3-EDFA-4C0F-AA13-DDB4C96FA95E}"/>
    <cellStyle name="Note 2 5 2 2 2" xfId="5733" xr:uid="{6ECC8D79-7D28-4636-897F-DDF142FEBD11}"/>
    <cellStyle name="Note 2 5 2 2 2 2" xfId="11217" xr:uid="{9C31D7CF-368E-43F4-BB5F-FBDAE7285A28}"/>
    <cellStyle name="Note 2 5 2 2 2 2 2" xfId="22264" xr:uid="{81408E74-3F22-4238-9D25-FFF76B8D2B81}"/>
    <cellStyle name="Note 2 5 2 2 2 2 2 2" xfId="44262" xr:uid="{3C1F3BE5-32D2-4E32-B1D2-14D6769EC65A}"/>
    <cellStyle name="Note 2 5 2 2 2 2 3" xfId="33255" xr:uid="{E1B2C905-4EF4-4042-8596-C893AEB271A8}"/>
    <cellStyle name="Note 2 5 2 2 2 3" xfId="16796" xr:uid="{F3BDC0B3-E5F1-4AF1-BF97-41AFA948B24E}"/>
    <cellStyle name="Note 2 5 2 2 2 3 2" xfId="38794" xr:uid="{3D6CE41C-BDF3-43C2-AB92-FB25F69C1724}"/>
    <cellStyle name="Note 2 5 2 2 2 4" xfId="27787" xr:uid="{D2F8E9EF-91F1-47E0-BCF7-10753AB6C3AA}"/>
    <cellStyle name="Note 2 5 2 2 3" xfId="8219" xr:uid="{740E2604-8575-4DA1-B614-50597C1029EE}"/>
    <cellStyle name="Note 2 5 2 2 3 2" xfId="19266" xr:uid="{2C5CC480-C877-43C6-B72B-7AD3731F469E}"/>
    <cellStyle name="Note 2 5 2 2 3 2 2" xfId="41264" xr:uid="{F40ACEC4-D5C9-4C17-844A-A38C44AA1265}"/>
    <cellStyle name="Note 2 5 2 2 3 3" xfId="30257" xr:uid="{BEF22112-D9F7-42B7-BCD0-5A36A1CDD531}"/>
    <cellStyle name="Note 2 5 2 2 4" xfId="13786" xr:uid="{1EC3EB49-A4C2-436C-ACED-DC5ECC2E4A76}"/>
    <cellStyle name="Note 2 5 2 2 4 2" xfId="35784" xr:uid="{1AD09C9D-3B15-4F45-9F44-C6AA7E03912D}"/>
    <cellStyle name="Note 2 5 2 2 5" xfId="24775" xr:uid="{B990A98A-7794-4D0F-95E1-C90C7D5043ED}"/>
    <cellStyle name="Note 2 5 2 3" xfId="5732" xr:uid="{BFC8BA4A-1B25-4C82-8CB0-5FDAAA5463A1}"/>
    <cellStyle name="Note 2 5 2 3 2" xfId="11216" xr:uid="{62703CB6-3FA7-41BE-B51F-F16931E1D36A}"/>
    <cellStyle name="Note 2 5 2 3 2 2" xfId="22263" xr:uid="{2F145499-DC79-40DA-ADA0-66687AFD65DD}"/>
    <cellStyle name="Note 2 5 2 3 2 2 2" xfId="44261" xr:uid="{99624D68-5DB2-4019-8C0F-CACD4E5D9B97}"/>
    <cellStyle name="Note 2 5 2 3 2 3" xfId="33254" xr:uid="{6F93E23E-4D38-4CE6-A1B0-A6DBACDA2C22}"/>
    <cellStyle name="Note 2 5 2 3 3" xfId="16795" xr:uid="{45AACCEA-FDBA-4594-9448-9F7C25209DCB}"/>
    <cellStyle name="Note 2 5 2 3 3 2" xfId="38793" xr:uid="{0FD27730-FE65-4EE9-9604-9163FC42C2B7}"/>
    <cellStyle name="Note 2 5 2 3 4" xfId="27786" xr:uid="{8C98834F-3DF9-4810-B437-CF343CF6905C}"/>
    <cellStyle name="Note 2 5 2 4" xfId="6858" xr:uid="{62DD7AF6-CBE6-4C28-96AA-0A4AA0364086}"/>
    <cellStyle name="Note 2 5 2 4 2" xfId="17906" xr:uid="{540E86A4-80BB-48C0-A843-BB15BF0D4E54}"/>
    <cellStyle name="Note 2 5 2 4 2 2" xfId="39904" xr:uid="{BE49FD67-E85B-4D04-B7E0-280AE3FDEF0B}"/>
    <cellStyle name="Note 2 5 2 4 3" xfId="28897" xr:uid="{91264333-72B0-463B-9C5D-C2A05ACD7187}"/>
    <cellStyle name="Note 2 5 2 5" xfId="12426" xr:uid="{FAB92311-5115-4BF9-BF44-502BA03C85A2}"/>
    <cellStyle name="Note 2 5 2 5 2" xfId="34424" xr:uid="{3E9705AC-8025-438B-A2BE-E599DABE5045}"/>
    <cellStyle name="Note 2 5 2 6" xfId="23415" xr:uid="{E07FB6D2-582B-45C7-846E-A774AABB66B4}"/>
    <cellStyle name="Note 2 5 3" xfId="2038" xr:uid="{CD3C8DAC-89B7-4CE0-8F43-1E0DE529F8A2}"/>
    <cellStyle name="Note 2 5 3 2" xfId="5734" xr:uid="{4ECB1D65-9F45-4E2C-A2EB-B1F1CAF7D991}"/>
    <cellStyle name="Note 2 5 3 2 2" xfId="11218" xr:uid="{EBFA66B6-51D3-4168-B1FA-B14C233C43B5}"/>
    <cellStyle name="Note 2 5 3 2 2 2" xfId="22265" xr:uid="{75475CFB-B56C-4646-A1FC-6DFBD3821578}"/>
    <cellStyle name="Note 2 5 3 2 2 2 2" xfId="44263" xr:uid="{1C2053DD-E2CC-4FB2-9282-80F6D86780D8}"/>
    <cellStyle name="Note 2 5 3 2 2 3" xfId="33256" xr:uid="{DAD72AD9-55FD-4267-9B0D-51B285B2B9A9}"/>
    <cellStyle name="Note 2 5 3 2 3" xfId="16797" xr:uid="{61E8732C-872E-4879-B5C0-3ABDC0F7FD82}"/>
    <cellStyle name="Note 2 5 3 2 3 2" xfId="38795" xr:uid="{30B7B998-8ECF-487F-A406-241A8900B9FE}"/>
    <cellStyle name="Note 2 5 3 2 4" xfId="27788" xr:uid="{1AF29B09-9BB3-42E8-89CC-877EBDF50484}"/>
    <cellStyle name="Note 2 5 3 3" xfId="7539" xr:uid="{0A48479C-CC56-4F4F-8151-D58644F3787D}"/>
    <cellStyle name="Note 2 5 3 3 2" xfId="18586" xr:uid="{2B7D3517-7A33-438E-8757-246BB8D87FD6}"/>
    <cellStyle name="Note 2 5 3 3 2 2" xfId="40584" xr:uid="{A9A6E5DA-C963-4FA7-A28E-1D24E55273BA}"/>
    <cellStyle name="Note 2 5 3 3 3" xfId="29577" xr:uid="{4F0E8E40-F1F7-4274-A74B-3A8DD11D4FC2}"/>
    <cellStyle name="Note 2 5 3 4" xfId="13106" xr:uid="{D0ADC37F-F6D2-4D17-BC79-74FFB507144B}"/>
    <cellStyle name="Note 2 5 3 4 2" xfId="35104" xr:uid="{CB8FA683-DDBF-454A-9D1B-716611321747}"/>
    <cellStyle name="Note 2 5 3 5" xfId="24095" xr:uid="{07894ACA-395A-4B36-9676-5990C3CF4122}"/>
    <cellStyle name="Note 2 5 4" xfId="5731" xr:uid="{AE2722AF-34F8-4BF4-8C5B-BB5B1AA013D8}"/>
    <cellStyle name="Note 2 5 4 2" xfId="11215" xr:uid="{509C1EC4-4FBE-498B-9EA4-E02C41D4D33E}"/>
    <cellStyle name="Note 2 5 4 2 2" xfId="22262" xr:uid="{23CE3421-2E54-4C93-AC40-F8EA44761844}"/>
    <cellStyle name="Note 2 5 4 2 2 2" xfId="44260" xr:uid="{B56C61F4-887A-457C-8AC9-DED5D7C43CC4}"/>
    <cellStyle name="Note 2 5 4 2 3" xfId="33253" xr:uid="{387F4746-CA14-4A17-8C59-76BD1676DBB9}"/>
    <cellStyle name="Note 2 5 4 3" xfId="16794" xr:uid="{6975B154-46EF-4841-99D2-0921B24A2D21}"/>
    <cellStyle name="Note 2 5 4 3 2" xfId="38792" xr:uid="{AA891355-49E9-443B-83F8-6550788750B6}"/>
    <cellStyle name="Note 2 5 4 4" xfId="27785" xr:uid="{F9511C27-74CC-403D-BFB1-490C284667E7}"/>
    <cellStyle name="Note 2 5 5" xfId="6178" xr:uid="{C9335798-49A3-40AD-873C-93430D71B9F9}"/>
    <cellStyle name="Note 2 5 5 2" xfId="17226" xr:uid="{07157A63-0D1A-4152-BF4F-345BEBAF3869}"/>
    <cellStyle name="Note 2 5 5 2 2" xfId="39224" xr:uid="{BF0A048C-8424-4DFF-AA78-EA185CD40485}"/>
    <cellStyle name="Note 2 5 5 3" xfId="28217" xr:uid="{B05DC845-D504-4581-A3FE-DB6DEB5B8FA0}"/>
    <cellStyle name="Note 2 5 6" xfId="11748" xr:uid="{0F5FC9D2-FC0A-47F5-A67B-BD4BA546EC7C}"/>
    <cellStyle name="Note 2 5 6 2" xfId="33746" xr:uid="{B4A8338F-1C41-479C-8D57-D1E5D0E9AB27}"/>
    <cellStyle name="Note 2 5 7" xfId="22735" xr:uid="{50DBB6FC-F895-4D25-A2E4-0D8D91047894}"/>
    <cellStyle name="Note 2 6" xfId="1037" xr:uid="{8D459F73-7A16-42C9-8E48-F8B2F479C25F}"/>
    <cellStyle name="Note 2 6 2" xfId="2399" xr:uid="{D73529AC-098F-4E3F-824E-A113D11707DD}"/>
    <cellStyle name="Note 2 6 2 2" xfId="5736" xr:uid="{B55BB989-D00E-476F-A70E-AA875E736BD5}"/>
    <cellStyle name="Note 2 6 2 2 2" xfId="11220" xr:uid="{246AC6A8-0A09-4B1C-A284-CA84E4DD0076}"/>
    <cellStyle name="Note 2 6 2 2 2 2" xfId="22267" xr:uid="{88487304-7CF5-4B3C-AB9A-EA2AAD392368}"/>
    <cellStyle name="Note 2 6 2 2 2 2 2" xfId="44265" xr:uid="{AE79C485-A250-42CF-9650-E695FEDA5008}"/>
    <cellStyle name="Note 2 6 2 2 2 3" xfId="33258" xr:uid="{B97B07E2-96D5-424E-AE51-5B42661FDD51}"/>
    <cellStyle name="Note 2 6 2 2 3" xfId="16799" xr:uid="{61BDEBE9-F796-4146-B008-D572F53B0707}"/>
    <cellStyle name="Note 2 6 2 2 3 2" xfId="38797" xr:uid="{C00600EA-4529-4363-AFDF-8E0BF983714E}"/>
    <cellStyle name="Note 2 6 2 2 4" xfId="27790" xr:uid="{68155292-DE83-4BE4-BB46-4CB41F8F93CA}"/>
    <cellStyle name="Note 2 6 2 3" xfId="7900" xr:uid="{A0606F52-3AA6-42B7-AEFF-E6FD211176C0}"/>
    <cellStyle name="Note 2 6 2 3 2" xfId="18947" xr:uid="{0D2E2802-5F7B-4244-8D9D-986E841F28B3}"/>
    <cellStyle name="Note 2 6 2 3 2 2" xfId="40945" xr:uid="{AC7E8608-6DB5-4041-A561-432438920117}"/>
    <cellStyle name="Note 2 6 2 3 3" xfId="29938" xr:uid="{309EFDC2-9E96-495F-8732-31D46C540FF6}"/>
    <cellStyle name="Note 2 6 2 4" xfId="13467" xr:uid="{CB1A22E5-DD97-4DF5-8EF5-ED995D503DBE}"/>
    <cellStyle name="Note 2 6 2 4 2" xfId="35465" xr:uid="{2AA35095-9C84-4C5D-B531-5A1D19B2C6D5}"/>
    <cellStyle name="Note 2 6 2 5" xfId="24456" xr:uid="{8A8AAA15-54CA-4FB0-B7A3-0BA37DAD87BC}"/>
    <cellStyle name="Note 2 6 3" xfId="5735" xr:uid="{361E4423-5519-4F30-B302-0E4C4FEE8C2E}"/>
    <cellStyle name="Note 2 6 3 2" xfId="11219" xr:uid="{959AEE9E-B9B8-4DDD-9100-F8AF33C2755E}"/>
    <cellStyle name="Note 2 6 3 2 2" xfId="22266" xr:uid="{E46DC013-48F4-4F9C-B2E8-4DDFC5EBF778}"/>
    <cellStyle name="Note 2 6 3 2 2 2" xfId="44264" xr:uid="{87E08D09-250A-4F66-97DF-2DA9119383CC}"/>
    <cellStyle name="Note 2 6 3 2 3" xfId="33257" xr:uid="{417BF0DA-CE80-4CEB-8CAC-3524AADD3199}"/>
    <cellStyle name="Note 2 6 3 3" xfId="16798" xr:uid="{4E8B8B6A-4727-48E7-A60A-24267DAAF43F}"/>
    <cellStyle name="Note 2 6 3 3 2" xfId="38796" xr:uid="{5110154C-2B8C-4C10-A242-894DE5D7F516}"/>
    <cellStyle name="Note 2 6 3 4" xfId="27789" xr:uid="{8D768C29-5AA2-4EF5-8E0D-452C853A7195}"/>
    <cellStyle name="Note 2 6 4" xfId="6539" xr:uid="{F31319EA-690E-495C-89C5-67085DE1076A}"/>
    <cellStyle name="Note 2 6 4 2" xfId="17587" xr:uid="{282B0519-F092-4C33-A435-A65BDE32EBF0}"/>
    <cellStyle name="Note 2 6 4 2 2" xfId="39585" xr:uid="{15B4AAE8-1D53-4968-9BD7-DD5F099C0EFD}"/>
    <cellStyle name="Note 2 6 4 3" xfId="28578" xr:uid="{B243FDBE-2A21-4CF6-9B36-BC9263EFFF28}"/>
    <cellStyle name="Note 2 6 5" xfId="12107" xr:uid="{EACB3C19-4D3D-431A-A22D-12EF67E07D42}"/>
    <cellStyle name="Note 2 6 5 2" xfId="34105" xr:uid="{B5171382-61ED-4563-A891-4CDB5E919ACB}"/>
    <cellStyle name="Note 2 6 6" xfId="23096" xr:uid="{2FCF2913-FE97-42F5-BCD7-3723B7F08CCB}"/>
    <cellStyle name="Note 2 7" xfId="1719" xr:uid="{EC9BCAA1-B051-473D-AC1C-571B7786261F}"/>
    <cellStyle name="Note 2 7 2" xfId="5737" xr:uid="{3AA3D0B7-2B61-4302-A926-3A5DEF8A7708}"/>
    <cellStyle name="Note 2 7 2 2" xfId="11221" xr:uid="{FEE3F9D7-E9E9-4154-BFC9-8BB63C7CB259}"/>
    <cellStyle name="Note 2 7 2 2 2" xfId="22268" xr:uid="{327EAD54-7329-4A77-A80D-094FC661BFD6}"/>
    <cellStyle name="Note 2 7 2 2 2 2" xfId="44266" xr:uid="{537F0210-8B5A-472F-B782-FED504181511}"/>
    <cellStyle name="Note 2 7 2 2 3" xfId="33259" xr:uid="{52F96B53-6A39-44EC-B80D-6218B80130E9}"/>
    <cellStyle name="Note 2 7 2 3" xfId="16800" xr:uid="{EB83F056-025E-4697-A430-2B94F5A88001}"/>
    <cellStyle name="Note 2 7 2 3 2" xfId="38798" xr:uid="{393165C3-6F99-4E0E-8066-47417F59C9EF}"/>
    <cellStyle name="Note 2 7 2 4" xfId="27791" xr:uid="{DE6CD10F-A0D8-47EC-9267-50B3D167DE0C}"/>
    <cellStyle name="Note 2 7 3" xfId="7220" xr:uid="{5338DD12-510D-43E3-BF0D-11E640C3B168}"/>
    <cellStyle name="Note 2 7 3 2" xfId="18267" xr:uid="{E500FCCE-4504-4ED6-BE13-1D1496BFB1E3}"/>
    <cellStyle name="Note 2 7 3 2 2" xfId="40265" xr:uid="{4A003371-BEC9-4EE2-80AB-1C0D353A73F9}"/>
    <cellStyle name="Note 2 7 3 3" xfId="29258" xr:uid="{13A8D2A8-0D12-40CE-977D-D725769E048E}"/>
    <cellStyle name="Note 2 7 4" xfId="12787" xr:uid="{AE2223FE-9DC6-49C5-BA9B-111EF8CFA3A6}"/>
    <cellStyle name="Note 2 7 4 2" xfId="34785" xr:uid="{1D6FA9E4-ED66-479F-BB6C-CA863B72FEAA}"/>
    <cellStyle name="Note 2 7 5" xfId="23776" xr:uid="{D9F2A3BB-EEAA-46A3-BA87-E5F6D22EA326}"/>
    <cellStyle name="Note 2 8" xfId="5674" xr:uid="{293002BF-B66E-4106-9C02-FBE92C632078}"/>
    <cellStyle name="Note 2 8 2" xfId="11158" xr:uid="{E182A49A-08A1-4722-A3AC-93BCF286F4B8}"/>
    <cellStyle name="Note 2 8 2 2" xfId="22205" xr:uid="{F3D99A8E-DB9B-4D0F-AD87-40B5826482F0}"/>
    <cellStyle name="Note 2 8 2 2 2" xfId="44203" xr:uid="{35D45505-C0FF-4F8D-96B2-A48D00C39AE9}"/>
    <cellStyle name="Note 2 8 2 3" xfId="33196" xr:uid="{2B2F25D7-C47E-4167-8A99-DCABF41E15F2}"/>
    <cellStyle name="Note 2 8 3" xfId="16737" xr:uid="{231371E4-E4C3-4B5F-9720-AFCD4DE70366}"/>
    <cellStyle name="Note 2 8 3 2" xfId="38735" xr:uid="{08894973-692A-4909-83E4-D824FA4D2144}"/>
    <cellStyle name="Note 2 8 4" xfId="27728" xr:uid="{D4C781B1-DDA3-42BB-B847-0CAFC61BFAC4}"/>
    <cellStyle name="Note 2 9" xfId="5846" xr:uid="{30A50E18-C006-4D94-8651-48B5AA3AFF6D}"/>
    <cellStyle name="Note 2 9 2" xfId="16895" xr:uid="{83FE03C4-E115-4E55-95B2-6529E5A71F35}"/>
    <cellStyle name="Note 2 9 2 2" xfId="38893" xr:uid="{9E63D9E8-E4A9-4671-AAE1-D2031B139169}"/>
    <cellStyle name="Note 2 9 3" xfId="27886" xr:uid="{4273A98C-0105-450D-8A83-E54020FE7338}"/>
    <cellStyle name="Note 20" xfId="3080" xr:uid="{56E9E0C0-C9DD-482C-A509-7505B853E208}"/>
    <cellStyle name="Note 20 2" xfId="5738" xr:uid="{9A2A2AF3-5D90-43B5-B3EC-E4A91C1FF051}"/>
    <cellStyle name="Note 20 2 2" xfId="11222" xr:uid="{2C2D592D-1BC6-43D1-944B-85A8CED0A043}"/>
    <cellStyle name="Note 20 2 2 2" xfId="22269" xr:uid="{5BFB7F45-F44A-409F-9B44-9820A33A8478}"/>
    <cellStyle name="Note 20 2 2 2 2" xfId="44267" xr:uid="{29761D57-A4CB-45EA-A354-D9EB366EF310}"/>
    <cellStyle name="Note 20 2 2 3" xfId="33260" xr:uid="{2560CA6B-B2F8-4A30-A992-4BC29B3D0C52}"/>
    <cellStyle name="Note 20 2 3" xfId="16801" xr:uid="{C4F64828-87CD-46E5-8979-75F19A8C2059}"/>
    <cellStyle name="Note 20 2 3 2" xfId="38799" xr:uid="{669EA7C7-33B1-447B-A078-240FCE796D4B}"/>
    <cellStyle name="Note 20 2 4" xfId="27792" xr:uid="{300D3817-06BD-4946-B932-A89091E6A30F}"/>
    <cellStyle name="Note 20 3" xfId="8578" xr:uid="{D0B776C8-6FB9-4F1D-B994-B941ACBF3D13}"/>
    <cellStyle name="Note 20 3 2" xfId="19625" xr:uid="{0B1D3A22-7C2A-4156-A4B5-733E822C1A00}"/>
    <cellStyle name="Note 20 3 2 2" xfId="41623" xr:uid="{AB8EC503-075F-4507-92E7-8E6F5273CE4C}"/>
    <cellStyle name="Note 20 3 3" xfId="30616" xr:uid="{5ACFB65B-0D57-4806-93BF-2CE70D74E32D}"/>
    <cellStyle name="Note 20 4" xfId="14143" xr:uid="{AF0A71CB-9BB8-45B7-93C0-314CD1F19982}"/>
    <cellStyle name="Note 20 4 2" xfId="36141" xr:uid="{855401B7-FCA7-4854-8691-9C06E6CB18A5}"/>
    <cellStyle name="Note 20 5" xfId="25134" xr:uid="{C0214965-0F30-4826-9890-E8A0F7046527}"/>
    <cellStyle name="Note 21" xfId="6148" xr:uid="{B32530D1-7B58-444F-B6A8-45D9AC284252}"/>
    <cellStyle name="Note 21 2" xfId="17197" xr:uid="{D6634F62-085E-4FC7-8315-3EA6158EF3AC}"/>
    <cellStyle name="Note 21 2 2" xfId="39195" xr:uid="{AA8B4409-B917-4CC8-B84A-A76AACC03399}"/>
    <cellStyle name="Note 21 3" xfId="28188" xr:uid="{3433613D-2ACE-4BC9-8D68-FF1E0F9100A4}"/>
    <cellStyle name="Note 22" xfId="11312" xr:uid="{69EF322B-D3F2-44BB-AB57-9DBAE8739254}"/>
    <cellStyle name="Note 22 2" xfId="22359" xr:uid="{35340750-680B-4178-A090-668B8A352F25}"/>
    <cellStyle name="Note 22 2 2" xfId="44357" xr:uid="{216FA837-06C5-49ED-BE61-0FCAC750328D}"/>
    <cellStyle name="Note 22 3" xfId="33350" xr:uid="{842CC7D5-23E1-406F-B300-F6E31B075AC7}"/>
    <cellStyle name="Note 23" xfId="11326" xr:uid="{DA28A2B6-86BB-4732-B432-D90E9201AADC}"/>
    <cellStyle name="Note 23 2" xfId="22373" xr:uid="{9800F17D-CD0D-4156-8826-74C8C34D3312}"/>
    <cellStyle name="Note 23 2 2" xfId="44371" xr:uid="{0DB1EBF2-72A6-494D-B599-82C9F0863C0D}"/>
    <cellStyle name="Note 23 3" xfId="33364" xr:uid="{941C5EBF-0F0B-4728-8D2C-37EA289D6604}"/>
    <cellStyle name="Note 24" xfId="11340" xr:uid="{8B5C9308-C342-46EA-A81F-29BE8251CA0B}"/>
    <cellStyle name="Note 24 2" xfId="22387" xr:uid="{867B0378-41EE-4A60-B2C3-A3F6B175992A}"/>
    <cellStyle name="Note 24 2 2" xfId="44385" xr:uid="{629966C2-3200-4A8C-AEAD-7273DE0C0DE8}"/>
    <cellStyle name="Note 24 3" xfId="33378" xr:uid="{3354C611-07D1-497F-A0B4-F515AC955EF3}"/>
    <cellStyle name="Note 25" xfId="11354" xr:uid="{02285F5F-A66E-4343-88B0-7E5739188ADC}"/>
    <cellStyle name="Note 25 2" xfId="22400" xr:uid="{90485A9F-98CD-46A6-8A7D-69CB82835BDC}"/>
    <cellStyle name="Note 25 2 2" xfId="44398" xr:uid="{EE41F9FE-19D6-4BBF-88AF-E2DF4C8979F0}"/>
    <cellStyle name="Note 25 3" xfId="33392" xr:uid="{95BC0A47-BF41-44FA-8FE4-66AE007961EF}"/>
    <cellStyle name="Note 26" xfId="11402" xr:uid="{019E8DB1-3E36-4EE9-B852-9EB39801C90F}"/>
    <cellStyle name="Note 27" xfId="11368" xr:uid="{56D29E92-B02C-439B-B35D-A6CBCB414068}"/>
    <cellStyle name="Note 27 2" xfId="33406" xr:uid="{32449711-F525-43EC-8FCE-F72CC88B0109}"/>
    <cellStyle name="Note 28" xfId="44412" xr:uid="{CB3433FD-AC8B-443A-9174-FDDE0A2E111C}"/>
    <cellStyle name="Note 29" xfId="44426" xr:uid="{3FC59F94-CF33-4649-AFD2-9C4AC4C4C23F}"/>
    <cellStyle name="Note 3" xfId="256" xr:uid="{62DCDE1D-2C61-4E2E-9823-0DE6E3582BFC}"/>
    <cellStyle name="Note 3 10" xfId="22446" xr:uid="{246A30FF-F7EF-469B-B441-F140AD06FAA2}"/>
    <cellStyle name="Note 3 2" xfId="332" xr:uid="{268BFEA0-7332-42CD-8168-58F138D9F2FF}"/>
    <cellStyle name="Note 3 2 2" xfId="511" xr:uid="{389A5685-AE7A-4CAB-A5B7-CA28A71D8A67}"/>
    <cellStyle name="Note 3 2 2 2" xfId="874" xr:uid="{3FCEB3C9-E3F9-4F1B-9198-81CF71111A0F}"/>
    <cellStyle name="Note 3 2 2 2 2" xfId="1598" xr:uid="{9DFFCCC9-9AAB-40E1-8199-7613ACC49B0C}"/>
    <cellStyle name="Note 3 2 2 2 2 2" xfId="2959" xr:uid="{1DD2CB33-CD9F-4FAC-B3A2-CF09F2F8BCD5}"/>
    <cellStyle name="Note 3 2 2 2 2 2 2" xfId="5744" xr:uid="{BB0A08D7-FB7B-4651-BB92-45C337BFE022}"/>
    <cellStyle name="Note 3 2 2 2 2 2 2 2" xfId="11228" xr:uid="{AF70D630-1E04-46FA-8F3D-D48135E2A321}"/>
    <cellStyle name="Note 3 2 2 2 2 2 2 2 2" xfId="22275" xr:uid="{06F583C8-B196-4508-99F2-18E2520B88CC}"/>
    <cellStyle name="Note 3 2 2 2 2 2 2 2 2 2" xfId="44273" xr:uid="{655C7A3F-7335-4E9B-9D65-540B09F8AE43}"/>
    <cellStyle name="Note 3 2 2 2 2 2 2 2 3" xfId="33266" xr:uid="{E44F884D-CC00-42C1-B88A-6B8B83A7B81D}"/>
    <cellStyle name="Note 3 2 2 2 2 2 2 3" xfId="16807" xr:uid="{0BDD8685-1C38-4C88-AA94-DF01E7D5843E}"/>
    <cellStyle name="Note 3 2 2 2 2 2 2 3 2" xfId="38805" xr:uid="{EC566D4F-2047-4607-9663-27B777AAE347}"/>
    <cellStyle name="Note 3 2 2 2 2 2 2 4" xfId="27798" xr:uid="{3C3BDAEE-D44C-4FD0-9DF8-6E1E746E16C9}"/>
    <cellStyle name="Note 3 2 2 2 2 2 3" xfId="8460" xr:uid="{D83523D9-09F4-495F-8DDC-4B7D86F1648B}"/>
    <cellStyle name="Note 3 2 2 2 2 2 3 2" xfId="19507" xr:uid="{8C47D9C0-3AB3-4090-910F-B0CB49462F25}"/>
    <cellStyle name="Note 3 2 2 2 2 2 3 2 2" xfId="41505" xr:uid="{B0B23E8C-36A9-4D6E-8AC8-44E08961FBC1}"/>
    <cellStyle name="Note 3 2 2 2 2 2 3 3" xfId="30498" xr:uid="{14B4F22D-15FB-4DC5-8D09-6830F2EC09D8}"/>
    <cellStyle name="Note 3 2 2 2 2 2 4" xfId="14027" xr:uid="{B6D42D0A-6FB0-43CF-AB02-D1638FC36893}"/>
    <cellStyle name="Note 3 2 2 2 2 2 4 2" xfId="36025" xr:uid="{B33EB9ED-455B-48CB-8AA7-DC005D4D38DA}"/>
    <cellStyle name="Note 3 2 2 2 2 2 5" xfId="25016" xr:uid="{710E8FE1-43B8-435F-AAE2-E1AE6C0B7F3D}"/>
    <cellStyle name="Note 3 2 2 2 2 3" xfId="5743" xr:uid="{185A6F27-2E52-402B-A01B-5CB18820C38F}"/>
    <cellStyle name="Note 3 2 2 2 2 3 2" xfId="11227" xr:uid="{113415CD-BA02-4EB5-8EE1-0146327FF2E1}"/>
    <cellStyle name="Note 3 2 2 2 2 3 2 2" xfId="22274" xr:uid="{99ED08E2-1CD7-4FB0-BE68-66CE83D5103B}"/>
    <cellStyle name="Note 3 2 2 2 2 3 2 2 2" xfId="44272" xr:uid="{FE085C5F-AF2D-439F-A827-5651C3C15B87}"/>
    <cellStyle name="Note 3 2 2 2 2 3 2 3" xfId="33265" xr:uid="{66059BBC-4F2C-4FC8-9660-8C9385359B06}"/>
    <cellStyle name="Note 3 2 2 2 2 3 3" xfId="16806" xr:uid="{773279D5-FFF7-4E80-A75E-B23136ECDAA0}"/>
    <cellStyle name="Note 3 2 2 2 2 3 3 2" xfId="38804" xr:uid="{E2B75DBB-BBCA-4D15-A730-8E850EEBE078}"/>
    <cellStyle name="Note 3 2 2 2 2 3 4" xfId="27797" xr:uid="{B1968482-26DB-4861-B072-23F5CAED5D91}"/>
    <cellStyle name="Note 3 2 2 2 2 4" xfId="7099" xr:uid="{4E0A2F60-89E9-4C0F-9C20-024535A535A7}"/>
    <cellStyle name="Note 3 2 2 2 2 4 2" xfId="18147" xr:uid="{B5D3D09D-3047-4D1D-ABFF-536EBF0E8A8E}"/>
    <cellStyle name="Note 3 2 2 2 2 4 2 2" xfId="40145" xr:uid="{6F74153E-EB3A-4DD0-833E-70FC5CBE336D}"/>
    <cellStyle name="Note 3 2 2 2 2 4 3" xfId="29138" xr:uid="{11216B85-2B65-4B6E-ADA8-C8743B641EF9}"/>
    <cellStyle name="Note 3 2 2 2 2 5" xfId="12667" xr:uid="{7FD21641-E658-4082-AD2F-F4DBA6CD9998}"/>
    <cellStyle name="Note 3 2 2 2 2 5 2" xfId="34665" xr:uid="{FD440740-572F-4FBF-8482-B25C5E5E0E56}"/>
    <cellStyle name="Note 3 2 2 2 2 6" xfId="23656" xr:uid="{268459C8-4AFA-426F-9310-293D042FA68F}"/>
    <cellStyle name="Note 3 2 2 2 3" xfId="2279" xr:uid="{F6966088-CAFC-46C9-8C8A-0FAA770EA1DF}"/>
    <cellStyle name="Note 3 2 2 2 3 2" xfId="5745" xr:uid="{CEC54A05-9AF5-4B11-9AD2-A9AA774040F2}"/>
    <cellStyle name="Note 3 2 2 2 3 2 2" xfId="11229" xr:uid="{E0F83B25-2DE1-4019-8ECB-49A20462B0EF}"/>
    <cellStyle name="Note 3 2 2 2 3 2 2 2" xfId="22276" xr:uid="{AE2912C0-5CEF-4ACC-827F-1A88A4E65E43}"/>
    <cellStyle name="Note 3 2 2 2 3 2 2 2 2" xfId="44274" xr:uid="{914437BB-6BA8-4B22-B6E6-84A488B405ED}"/>
    <cellStyle name="Note 3 2 2 2 3 2 2 3" xfId="33267" xr:uid="{9BA43538-5633-4417-BFC2-7D8EE541391B}"/>
    <cellStyle name="Note 3 2 2 2 3 2 3" xfId="16808" xr:uid="{0EE51367-D370-47D1-A2F9-5AC47ED39B41}"/>
    <cellStyle name="Note 3 2 2 2 3 2 3 2" xfId="38806" xr:uid="{5BD5B65E-8F20-4742-95DA-6EC77784D470}"/>
    <cellStyle name="Note 3 2 2 2 3 2 4" xfId="27799" xr:uid="{9B5AC1A3-B5BB-4AE0-BF8C-E44E8942432F}"/>
    <cellStyle name="Note 3 2 2 2 3 3" xfId="7780" xr:uid="{2580D8CE-3C89-4734-88FE-F24D54D80099}"/>
    <cellStyle name="Note 3 2 2 2 3 3 2" xfId="18827" xr:uid="{2177A284-E65D-4E4C-A038-BE54BDDC35A3}"/>
    <cellStyle name="Note 3 2 2 2 3 3 2 2" xfId="40825" xr:uid="{682A0388-17EA-49DF-BFA6-B930A29D328B}"/>
    <cellStyle name="Note 3 2 2 2 3 3 3" xfId="29818" xr:uid="{09457A77-6056-4011-B072-17E18A766A43}"/>
    <cellStyle name="Note 3 2 2 2 3 4" xfId="13347" xr:uid="{5D1D2C04-E55F-432F-8547-D002EC855216}"/>
    <cellStyle name="Note 3 2 2 2 3 4 2" xfId="35345" xr:uid="{AA1CD269-219B-4DB3-8F60-DFFE55F12D2C}"/>
    <cellStyle name="Note 3 2 2 2 3 5" xfId="24336" xr:uid="{9B9B8090-5A49-429A-8CC9-749291A55FC5}"/>
    <cellStyle name="Note 3 2 2 2 4" xfId="5742" xr:uid="{CD8E991F-29BE-4B80-89EC-2C03DBB04779}"/>
    <cellStyle name="Note 3 2 2 2 4 2" xfId="11226" xr:uid="{CC267D2E-F465-49D3-987D-5589A6D64E8D}"/>
    <cellStyle name="Note 3 2 2 2 4 2 2" xfId="22273" xr:uid="{61BE6763-90D5-4DB4-9544-3231041FBCB9}"/>
    <cellStyle name="Note 3 2 2 2 4 2 2 2" xfId="44271" xr:uid="{0C9E598F-CF4C-449C-95BF-A717D1DBE25F}"/>
    <cellStyle name="Note 3 2 2 2 4 2 3" xfId="33264" xr:uid="{F1354138-A6DF-4279-A742-702591C0DFFA}"/>
    <cellStyle name="Note 3 2 2 2 4 3" xfId="16805" xr:uid="{6999D9CE-51A6-40BB-AE80-A28944F7B28C}"/>
    <cellStyle name="Note 3 2 2 2 4 3 2" xfId="38803" xr:uid="{30CBEF17-DACF-4E68-8386-A621B2056A96}"/>
    <cellStyle name="Note 3 2 2 2 4 4" xfId="27796" xr:uid="{DBD6F4F5-B8D7-4412-B747-80C56713492F}"/>
    <cellStyle name="Note 3 2 2 2 5" xfId="6419" xr:uid="{BF111C18-52FA-4256-A477-DC142809C4FF}"/>
    <cellStyle name="Note 3 2 2 2 5 2" xfId="17467" xr:uid="{3320ED00-8FDB-4104-889F-13373E70DF3C}"/>
    <cellStyle name="Note 3 2 2 2 5 2 2" xfId="39465" xr:uid="{283AF7A9-9DDF-473F-B357-1C2C313EBD41}"/>
    <cellStyle name="Note 3 2 2 2 5 3" xfId="28458" xr:uid="{53107EEF-5DCA-47FD-9754-191EBAA75251}"/>
    <cellStyle name="Note 3 2 2 2 6" xfId="11989" xr:uid="{23F9D020-FE57-48D3-80B4-6023DF5B79CA}"/>
    <cellStyle name="Note 3 2 2 2 6 2" xfId="33987" xr:uid="{A8FE7E83-CC09-42AA-9EF6-E1C76DE593B7}"/>
    <cellStyle name="Note 3 2 2 2 7" xfId="22976" xr:uid="{6ACE63CE-ABEA-48DB-99A9-1139023E455B}"/>
    <cellStyle name="Note 3 2 2 3" xfId="1278" xr:uid="{6FAEEEC7-BB24-4291-AC1D-F3804DB2BF9F}"/>
    <cellStyle name="Note 3 2 2 3 2" xfId="2640" xr:uid="{300CA36C-B197-4CB2-9087-16C16A4A3551}"/>
    <cellStyle name="Note 3 2 2 3 2 2" xfId="5747" xr:uid="{0175627B-5D6B-4A72-AC95-2F7E859F2E99}"/>
    <cellStyle name="Note 3 2 2 3 2 2 2" xfId="11231" xr:uid="{6801AFE2-B627-4A38-8485-B9767B5A4871}"/>
    <cellStyle name="Note 3 2 2 3 2 2 2 2" xfId="22278" xr:uid="{D026C727-AD19-4AF9-9E8C-054203122446}"/>
    <cellStyle name="Note 3 2 2 3 2 2 2 2 2" xfId="44276" xr:uid="{A4CACAF2-7D1D-4A11-88D2-27CA3E4272CD}"/>
    <cellStyle name="Note 3 2 2 3 2 2 2 3" xfId="33269" xr:uid="{02BDE072-B4F2-4340-900D-3BD956DFFFD7}"/>
    <cellStyle name="Note 3 2 2 3 2 2 3" xfId="16810" xr:uid="{2D6F52D0-79FA-410A-A03D-A808F9C74BA2}"/>
    <cellStyle name="Note 3 2 2 3 2 2 3 2" xfId="38808" xr:uid="{84073719-F1CF-4931-A18A-2009E17DA4B7}"/>
    <cellStyle name="Note 3 2 2 3 2 2 4" xfId="27801" xr:uid="{5D335BA0-11DB-46F3-A568-046E641A49C8}"/>
    <cellStyle name="Note 3 2 2 3 2 3" xfId="8141" xr:uid="{9BFFFF50-4630-43F9-AAAD-203447BDE94D}"/>
    <cellStyle name="Note 3 2 2 3 2 3 2" xfId="19188" xr:uid="{138B6A0B-64D2-430C-A28B-A23A8A02E866}"/>
    <cellStyle name="Note 3 2 2 3 2 3 2 2" xfId="41186" xr:uid="{284C58E3-080C-4505-AAA4-E5ED6E190443}"/>
    <cellStyle name="Note 3 2 2 3 2 3 3" xfId="30179" xr:uid="{EAA764B9-3DD4-4EC0-833B-033B6B436DDE}"/>
    <cellStyle name="Note 3 2 2 3 2 4" xfId="13708" xr:uid="{CC562E0B-E7FF-4FE4-9381-C03BEB627E0D}"/>
    <cellStyle name="Note 3 2 2 3 2 4 2" xfId="35706" xr:uid="{565524E1-2A3C-4289-B952-0F3AFE19413E}"/>
    <cellStyle name="Note 3 2 2 3 2 5" xfId="24697" xr:uid="{1F2BFBEE-6F43-4116-A3B0-0128E7AB16B9}"/>
    <cellStyle name="Note 3 2 2 3 3" xfId="5746" xr:uid="{5F9AD9D3-EF5A-43C9-9945-8C5169865F80}"/>
    <cellStyle name="Note 3 2 2 3 3 2" xfId="11230" xr:uid="{7BE39E96-401F-43C8-8247-C3FF7C71B60E}"/>
    <cellStyle name="Note 3 2 2 3 3 2 2" xfId="22277" xr:uid="{499921D0-F6D0-4BC7-B608-D0AE6E019597}"/>
    <cellStyle name="Note 3 2 2 3 3 2 2 2" xfId="44275" xr:uid="{5D44B6C1-91CA-4F18-8D90-62E88B46B7CB}"/>
    <cellStyle name="Note 3 2 2 3 3 2 3" xfId="33268" xr:uid="{5AB1D270-EDCA-47FD-9733-C3E3D2F9E062}"/>
    <cellStyle name="Note 3 2 2 3 3 3" xfId="16809" xr:uid="{21CD11BD-741F-4D7A-BB11-A834268C649F}"/>
    <cellStyle name="Note 3 2 2 3 3 3 2" xfId="38807" xr:uid="{19EB87A4-C3B1-45F0-BB36-DE500E742DF3}"/>
    <cellStyle name="Note 3 2 2 3 3 4" xfId="27800" xr:uid="{AC618285-41FC-4FF8-8C61-AEA4DF6903D2}"/>
    <cellStyle name="Note 3 2 2 3 4" xfId="6780" xr:uid="{8B2A4F00-1366-4C1C-9CB8-D401CDF65EFF}"/>
    <cellStyle name="Note 3 2 2 3 4 2" xfId="17828" xr:uid="{8DB3960A-4493-4AA2-B9C8-E37748826642}"/>
    <cellStyle name="Note 3 2 2 3 4 2 2" xfId="39826" xr:uid="{BC9BFB5E-D62E-4FEE-BB9A-DCFAE10D32DD}"/>
    <cellStyle name="Note 3 2 2 3 4 3" xfId="28819" xr:uid="{69D6B512-F05F-4CD6-8ABE-034395217C34}"/>
    <cellStyle name="Note 3 2 2 3 5" xfId="12348" xr:uid="{1C04B7D2-9DA9-45BC-A235-D5B80C6F7BC3}"/>
    <cellStyle name="Note 3 2 2 3 5 2" xfId="34346" xr:uid="{39164D98-28D1-4813-AF06-F6D21F22A2E0}"/>
    <cellStyle name="Note 3 2 2 3 6" xfId="23337" xr:uid="{019BF005-A468-4B4D-AC7A-468417B13122}"/>
    <cellStyle name="Note 3 2 2 4" xfId="1960" xr:uid="{8ABB6415-A39D-48BF-977F-50B71415E1F4}"/>
    <cellStyle name="Note 3 2 2 4 2" xfId="5748" xr:uid="{2B940263-105F-4314-B268-75F359C63627}"/>
    <cellStyle name="Note 3 2 2 4 2 2" xfId="11232" xr:uid="{A5E99AF3-0B6B-4343-8C89-BA083923A4F8}"/>
    <cellStyle name="Note 3 2 2 4 2 2 2" xfId="22279" xr:uid="{36865EC7-52E4-4D4D-AD6F-EF8B24435E50}"/>
    <cellStyle name="Note 3 2 2 4 2 2 2 2" xfId="44277" xr:uid="{43D4AFD4-0CD0-43B7-ACC9-6436D70B1A3E}"/>
    <cellStyle name="Note 3 2 2 4 2 2 3" xfId="33270" xr:uid="{6037B115-97C5-4CC3-A9C9-99523C7D2E9E}"/>
    <cellStyle name="Note 3 2 2 4 2 3" xfId="16811" xr:uid="{B00336C3-5A4C-49B4-AF6C-5A2D459240E8}"/>
    <cellStyle name="Note 3 2 2 4 2 3 2" xfId="38809" xr:uid="{1A1FCC10-7446-4002-BEBD-5A1EFF378E93}"/>
    <cellStyle name="Note 3 2 2 4 2 4" xfId="27802" xr:uid="{E996BA6B-242D-41CF-B1D3-4CE423494397}"/>
    <cellStyle name="Note 3 2 2 4 3" xfId="7461" xr:uid="{915B34E0-490C-4031-8769-77FBA912D891}"/>
    <cellStyle name="Note 3 2 2 4 3 2" xfId="18508" xr:uid="{3E1EC53F-5773-49F8-9879-4F40956FE012}"/>
    <cellStyle name="Note 3 2 2 4 3 2 2" xfId="40506" xr:uid="{CFA863DE-B44B-4D99-90E4-47BC5E4CC7E0}"/>
    <cellStyle name="Note 3 2 2 4 3 3" xfId="29499" xr:uid="{F67780AF-9473-4836-A8A8-E7FF94AEC7E5}"/>
    <cellStyle name="Note 3 2 2 4 4" xfId="13028" xr:uid="{672324F8-F8C8-4BD2-A5BE-08E910D916A0}"/>
    <cellStyle name="Note 3 2 2 4 4 2" xfId="35026" xr:uid="{47BF06EA-721E-4255-AF3F-3231B0543421}"/>
    <cellStyle name="Note 3 2 2 4 5" xfId="24017" xr:uid="{09A02E59-91EE-4BBA-8596-E6AF3CBE5867}"/>
    <cellStyle name="Note 3 2 2 5" xfId="5741" xr:uid="{60F8DCEB-3F95-4600-BC86-787A01FD7638}"/>
    <cellStyle name="Note 3 2 2 5 2" xfId="11225" xr:uid="{8D857DDD-F72E-463F-8BFF-2DB6D58A31A8}"/>
    <cellStyle name="Note 3 2 2 5 2 2" xfId="22272" xr:uid="{4670D75F-7502-48AF-880F-F8F59B65B2F0}"/>
    <cellStyle name="Note 3 2 2 5 2 2 2" xfId="44270" xr:uid="{DFC56460-CBDE-4F1A-B540-EA75A49B789E}"/>
    <cellStyle name="Note 3 2 2 5 2 3" xfId="33263" xr:uid="{C0D89E57-C085-45A4-879D-36DC97A8A77F}"/>
    <cellStyle name="Note 3 2 2 5 3" xfId="16804" xr:uid="{F577C762-E8EC-4425-B3F4-EAB0060C6BF8}"/>
    <cellStyle name="Note 3 2 2 5 3 2" xfId="38802" xr:uid="{3E629290-458C-43C3-A6CF-8134C4FB0473}"/>
    <cellStyle name="Note 3 2 2 5 4" xfId="27795" xr:uid="{9E4D3DAB-40F4-4901-9F04-1D3B1B64A431}"/>
    <cellStyle name="Note 3 2 2 6" xfId="6087" xr:uid="{17DE5F4E-2597-431D-9C76-389B928DD972}"/>
    <cellStyle name="Note 3 2 2 6 2" xfId="17136" xr:uid="{59592439-D593-4CD2-BF2C-0CDF6AF42269}"/>
    <cellStyle name="Note 3 2 2 6 2 2" xfId="39134" xr:uid="{0C6AB421-43CA-4521-833E-2021D7B1AF4E}"/>
    <cellStyle name="Note 3 2 2 6 3" xfId="28127" xr:uid="{032CCDB2-74D0-405B-873D-FF8D3D5D63F3}"/>
    <cellStyle name="Note 3 2 2 7" xfId="11671" xr:uid="{D2FEA50F-46FF-4F4F-B75E-FE12DF56A29E}"/>
    <cellStyle name="Note 3 2 2 7 2" xfId="33669" xr:uid="{3AB34BA7-BB82-4B63-AB31-09A23627CB04}"/>
    <cellStyle name="Note 3 2 2 8" xfId="22657" xr:uid="{1C70BC38-4EAE-48C7-9E89-8592EFD84DDE}"/>
    <cellStyle name="Note 3 2 3" xfId="737" xr:uid="{ACE87512-F4B0-4641-9906-F2119A1069AB}"/>
    <cellStyle name="Note 3 2 3 2" xfId="1461" xr:uid="{CA5B8407-0210-48D4-99D6-6A8D2008207A}"/>
    <cellStyle name="Note 3 2 3 2 2" xfId="2822" xr:uid="{E2605064-E2CB-436D-B87C-B81B990A6AE3}"/>
    <cellStyle name="Note 3 2 3 2 2 2" xfId="5751" xr:uid="{DE6D9B2B-B634-4333-AB1C-AC64176AA3D3}"/>
    <cellStyle name="Note 3 2 3 2 2 2 2" xfId="11235" xr:uid="{4465548F-27A9-4928-AD46-4E6239E02019}"/>
    <cellStyle name="Note 3 2 3 2 2 2 2 2" xfId="22282" xr:uid="{443D6DFA-877D-4648-A029-FF259372288D}"/>
    <cellStyle name="Note 3 2 3 2 2 2 2 2 2" xfId="44280" xr:uid="{F79F8925-928D-463B-80C7-224AC209A042}"/>
    <cellStyle name="Note 3 2 3 2 2 2 2 3" xfId="33273" xr:uid="{748AF1D7-CEFE-40DE-AA2D-2990D6661890}"/>
    <cellStyle name="Note 3 2 3 2 2 2 3" xfId="16814" xr:uid="{DDECB797-BC15-4715-9C8A-D1E8AFA24821}"/>
    <cellStyle name="Note 3 2 3 2 2 2 3 2" xfId="38812" xr:uid="{5F9FAD48-0C19-49A4-8408-7911DE89BDC4}"/>
    <cellStyle name="Note 3 2 3 2 2 2 4" xfId="27805" xr:uid="{575DE538-4D6B-4DAE-936B-4EBAA76D4F58}"/>
    <cellStyle name="Note 3 2 3 2 2 3" xfId="8323" xr:uid="{70B395FE-E519-4258-A4F5-BE505FC9B955}"/>
    <cellStyle name="Note 3 2 3 2 2 3 2" xfId="19370" xr:uid="{93E9D4B0-6E13-4279-B105-09BF705948B7}"/>
    <cellStyle name="Note 3 2 3 2 2 3 2 2" xfId="41368" xr:uid="{F808E762-BDBA-464E-A4D5-819A67EA49D7}"/>
    <cellStyle name="Note 3 2 3 2 2 3 3" xfId="30361" xr:uid="{129D41C1-23A5-41F3-A0A6-D335473FB101}"/>
    <cellStyle name="Note 3 2 3 2 2 4" xfId="13890" xr:uid="{04D964EF-2A3C-4DF6-8541-716333B0F422}"/>
    <cellStyle name="Note 3 2 3 2 2 4 2" xfId="35888" xr:uid="{53E89F1A-0B23-497E-BAAE-E664387E6CCE}"/>
    <cellStyle name="Note 3 2 3 2 2 5" xfId="24879" xr:uid="{060DDCFC-CBF3-4615-8555-C55B3975DB22}"/>
    <cellStyle name="Note 3 2 3 2 3" xfId="5750" xr:uid="{6B4BD92B-93C9-4F3A-AFD4-B934354E8CDB}"/>
    <cellStyle name="Note 3 2 3 2 3 2" xfId="11234" xr:uid="{28422F8F-0AA0-409A-8D65-E511518A4623}"/>
    <cellStyle name="Note 3 2 3 2 3 2 2" xfId="22281" xr:uid="{949BC5BB-D25F-4026-987B-1E53BD2B7E48}"/>
    <cellStyle name="Note 3 2 3 2 3 2 2 2" xfId="44279" xr:uid="{0ACF183C-5D42-4B0B-8501-1361E12E954E}"/>
    <cellStyle name="Note 3 2 3 2 3 2 3" xfId="33272" xr:uid="{0A6749D6-F362-4C27-A940-3942A8550A9F}"/>
    <cellStyle name="Note 3 2 3 2 3 3" xfId="16813" xr:uid="{959D3B1E-C6C6-4E62-9C69-DDEFF3B7C1AB}"/>
    <cellStyle name="Note 3 2 3 2 3 3 2" xfId="38811" xr:uid="{EDA0B389-BE60-4350-8590-ADF008F6D2AB}"/>
    <cellStyle name="Note 3 2 3 2 3 4" xfId="27804" xr:uid="{E376A72C-2B62-42F7-8FCD-B1F2D1236EAB}"/>
    <cellStyle name="Note 3 2 3 2 4" xfId="6962" xr:uid="{FFECF483-1E0B-4817-A23C-20D09FDA2FE3}"/>
    <cellStyle name="Note 3 2 3 2 4 2" xfId="18010" xr:uid="{79DC2CD7-9746-4A05-AB61-497145B2DBC5}"/>
    <cellStyle name="Note 3 2 3 2 4 2 2" xfId="40008" xr:uid="{6DB9E38E-1E04-4E2D-849A-7DFB016A4AEA}"/>
    <cellStyle name="Note 3 2 3 2 4 3" xfId="29001" xr:uid="{87580198-A9FC-44F3-9168-3ACA06D9B493}"/>
    <cellStyle name="Note 3 2 3 2 5" xfId="12530" xr:uid="{CC51BE85-3576-4E54-809D-A96A8041C897}"/>
    <cellStyle name="Note 3 2 3 2 5 2" xfId="34528" xr:uid="{486B42C1-B7D9-49E4-B97F-E6F5A5C11FFD}"/>
    <cellStyle name="Note 3 2 3 2 6" xfId="23519" xr:uid="{EEE5EC42-F4D5-4104-9D11-C36F8C2BCEE3}"/>
    <cellStyle name="Note 3 2 3 3" xfId="2142" xr:uid="{CF32C744-E874-4657-9FE8-EF8D154026D2}"/>
    <cellStyle name="Note 3 2 3 3 2" xfId="5752" xr:uid="{4B4730EA-B130-49A5-88DE-7494123ABF31}"/>
    <cellStyle name="Note 3 2 3 3 2 2" xfId="11236" xr:uid="{A9551EAE-B84E-41BD-9A78-C6521DDADE4C}"/>
    <cellStyle name="Note 3 2 3 3 2 2 2" xfId="22283" xr:uid="{BB091D96-9BAC-43A3-966F-586C3982090D}"/>
    <cellStyle name="Note 3 2 3 3 2 2 2 2" xfId="44281" xr:uid="{B22D4AE8-EC10-49FF-A7A5-FBD0EE255393}"/>
    <cellStyle name="Note 3 2 3 3 2 2 3" xfId="33274" xr:uid="{49BFCFC1-1506-43BC-8FB3-43D81A964BF3}"/>
    <cellStyle name="Note 3 2 3 3 2 3" xfId="16815" xr:uid="{7EF191B0-E15A-4277-B14F-9B6DBB716030}"/>
    <cellStyle name="Note 3 2 3 3 2 3 2" xfId="38813" xr:uid="{74E63839-7171-4E44-8CED-503FC0CC75B8}"/>
    <cellStyle name="Note 3 2 3 3 2 4" xfId="27806" xr:uid="{18795A83-D95D-4F24-8709-E2450E329E6D}"/>
    <cellStyle name="Note 3 2 3 3 3" xfId="7643" xr:uid="{F19ED9E4-A911-4452-A13D-EC994108E744}"/>
    <cellStyle name="Note 3 2 3 3 3 2" xfId="18690" xr:uid="{53DB1C21-762F-4484-83F1-F15F456248F1}"/>
    <cellStyle name="Note 3 2 3 3 3 2 2" xfId="40688" xr:uid="{B96C374A-70C9-46E8-AC77-A70EBC75FEF6}"/>
    <cellStyle name="Note 3 2 3 3 3 3" xfId="29681" xr:uid="{6E35C7BF-E8AA-46A9-9C77-AD6AA44C0651}"/>
    <cellStyle name="Note 3 2 3 3 4" xfId="13210" xr:uid="{D32E7B15-90EB-4CD8-A3A5-0E1E78704836}"/>
    <cellStyle name="Note 3 2 3 3 4 2" xfId="35208" xr:uid="{52DFE91C-2358-4DD2-9BD3-04DC6CBEF1CB}"/>
    <cellStyle name="Note 3 2 3 3 5" xfId="24199" xr:uid="{4F43DF99-35A0-4829-8AA7-CA1503C2AFC8}"/>
    <cellStyle name="Note 3 2 3 4" xfId="5749" xr:uid="{CF751624-E6EB-4E14-96CC-6B9D05340F48}"/>
    <cellStyle name="Note 3 2 3 4 2" xfId="11233" xr:uid="{7823660F-D3FC-48DE-A46C-FABE19216A8A}"/>
    <cellStyle name="Note 3 2 3 4 2 2" xfId="22280" xr:uid="{40455326-CA44-4E76-81AE-AEBCD0D7E651}"/>
    <cellStyle name="Note 3 2 3 4 2 2 2" xfId="44278" xr:uid="{265DD9D3-E843-41B3-A596-4633E56FAEA0}"/>
    <cellStyle name="Note 3 2 3 4 2 3" xfId="33271" xr:uid="{F4D155A8-BD90-4131-BB20-21B351D6AE7C}"/>
    <cellStyle name="Note 3 2 3 4 3" xfId="16812" xr:uid="{3E3AA71F-B2FB-4250-BBF8-8D82113CC9C0}"/>
    <cellStyle name="Note 3 2 3 4 3 2" xfId="38810" xr:uid="{8177189D-142A-4471-AC4F-848B8245686B}"/>
    <cellStyle name="Note 3 2 3 4 4" xfId="27803" xr:uid="{DEC4ECAD-BD5B-48F4-B9E0-E3708EC3A7A5}"/>
    <cellStyle name="Note 3 2 3 5" xfId="6282" xr:uid="{0410DFED-F353-4139-A0DC-7DAF86F08FED}"/>
    <cellStyle name="Note 3 2 3 5 2" xfId="17330" xr:uid="{871112B5-E89F-4F82-B325-B5264696D643}"/>
    <cellStyle name="Note 3 2 3 5 2 2" xfId="39328" xr:uid="{FBA7705A-B19B-41E6-A02B-3E89C307E79C}"/>
    <cellStyle name="Note 3 2 3 5 3" xfId="28321" xr:uid="{EF33EFB2-EAAF-4D1C-81D1-8185EB6AEF78}"/>
    <cellStyle name="Note 3 2 3 6" xfId="11852" xr:uid="{84D2C4B8-9E35-4C7B-9459-036BE0058AD3}"/>
    <cellStyle name="Note 3 2 3 6 2" xfId="33850" xr:uid="{F839B8E0-A056-4654-8AEB-B128FDF22A3B}"/>
    <cellStyle name="Note 3 2 3 7" xfId="22839" xr:uid="{B66E3E20-2585-401C-9538-7D18AFA6A88E}"/>
    <cellStyle name="Note 3 2 4" xfId="1141" xr:uid="{45E66975-D21D-4025-B903-EAD9849EBE4F}"/>
    <cellStyle name="Note 3 2 4 2" xfId="2503" xr:uid="{E33FA43A-B213-4F52-AEDB-B2D3618967A9}"/>
    <cellStyle name="Note 3 2 4 2 2" xfId="5754" xr:uid="{C9B3087F-D938-4068-8914-9DE94E7ECDA5}"/>
    <cellStyle name="Note 3 2 4 2 2 2" xfId="11238" xr:uid="{369DC87F-8866-4592-913A-F2ADC3E2348D}"/>
    <cellStyle name="Note 3 2 4 2 2 2 2" xfId="22285" xr:uid="{2AFB7B6D-28C9-4425-9A74-5B505D81B0A5}"/>
    <cellStyle name="Note 3 2 4 2 2 2 2 2" xfId="44283" xr:uid="{D49FB033-079D-43D8-B2BA-C5906CC5A57E}"/>
    <cellStyle name="Note 3 2 4 2 2 2 3" xfId="33276" xr:uid="{2B0D9E7A-5A6A-44F6-9C46-427FF470DC2B}"/>
    <cellStyle name="Note 3 2 4 2 2 3" xfId="16817" xr:uid="{864E80EC-B87B-47A5-9EB3-655B9B88615F}"/>
    <cellStyle name="Note 3 2 4 2 2 3 2" xfId="38815" xr:uid="{C4C00E19-7087-4B71-856B-017144F99F52}"/>
    <cellStyle name="Note 3 2 4 2 2 4" xfId="27808" xr:uid="{48DDE59B-AD1F-4660-8FCD-BC3A7A2B9CFD}"/>
    <cellStyle name="Note 3 2 4 2 3" xfId="8004" xr:uid="{8A50D6D4-C98A-462D-A783-94CE23C09372}"/>
    <cellStyle name="Note 3 2 4 2 3 2" xfId="19051" xr:uid="{A1178B0C-46C7-4131-9B9C-8EF578BB92CC}"/>
    <cellStyle name="Note 3 2 4 2 3 2 2" xfId="41049" xr:uid="{9130C414-956F-40D2-9A94-7FC6576B4F0A}"/>
    <cellStyle name="Note 3 2 4 2 3 3" xfId="30042" xr:uid="{35721518-8ED3-4F61-8E85-234DF708C5B8}"/>
    <cellStyle name="Note 3 2 4 2 4" xfId="13571" xr:uid="{8D86C500-F92B-4C46-85A2-5A0DF54C28AA}"/>
    <cellStyle name="Note 3 2 4 2 4 2" xfId="35569" xr:uid="{F5D44951-4FE8-4EDA-8499-441CA931CF4C}"/>
    <cellStyle name="Note 3 2 4 2 5" xfId="24560" xr:uid="{C258633F-EC2B-4560-8668-F91BC5CEA0AA}"/>
    <cellStyle name="Note 3 2 4 3" xfId="5753" xr:uid="{A1B8ECB2-E683-4A08-AC8B-530B0548A802}"/>
    <cellStyle name="Note 3 2 4 3 2" xfId="11237" xr:uid="{86E74A53-AC34-4037-8C85-5B4D791FA18D}"/>
    <cellStyle name="Note 3 2 4 3 2 2" xfId="22284" xr:uid="{753B9189-807E-4BA0-98A4-4B371312683F}"/>
    <cellStyle name="Note 3 2 4 3 2 2 2" xfId="44282" xr:uid="{DF111F08-F97B-460E-9704-AF8FFFEEBB4E}"/>
    <cellStyle name="Note 3 2 4 3 2 3" xfId="33275" xr:uid="{52732884-8925-4F4E-A856-9DE412EFED71}"/>
    <cellStyle name="Note 3 2 4 3 3" xfId="16816" xr:uid="{0E168A90-9C66-4433-8BA9-BA4A850CDBB8}"/>
    <cellStyle name="Note 3 2 4 3 3 2" xfId="38814" xr:uid="{98186208-E263-4937-884D-24BFC4BAD550}"/>
    <cellStyle name="Note 3 2 4 3 4" xfId="27807" xr:uid="{885AA233-BD61-4BB2-9542-855644151F15}"/>
    <cellStyle name="Note 3 2 4 4" xfId="6643" xr:uid="{19A3AD68-F0A5-4447-9E4D-782A63B45D41}"/>
    <cellStyle name="Note 3 2 4 4 2" xfId="17691" xr:uid="{27E17782-36E9-45FE-AA33-09BC4B88D13A}"/>
    <cellStyle name="Note 3 2 4 4 2 2" xfId="39689" xr:uid="{F95E02DF-7138-427D-833D-906A12178AE7}"/>
    <cellStyle name="Note 3 2 4 4 3" xfId="28682" xr:uid="{7AF3B4B1-D5AF-4242-B7D6-5DBFEB44C18C}"/>
    <cellStyle name="Note 3 2 4 5" xfId="12211" xr:uid="{7CE05C35-59EA-4351-85C5-977C29C46090}"/>
    <cellStyle name="Note 3 2 4 5 2" xfId="34209" xr:uid="{D9D0007B-DC5A-47B5-AD02-A0B4C87602BC}"/>
    <cellStyle name="Note 3 2 4 6" xfId="23200" xr:uid="{8A8AF05E-1ED1-44FD-9B05-95B980DE8FC4}"/>
    <cellStyle name="Note 3 2 5" xfId="1823" xr:uid="{511F4E28-6DB3-4BEA-88B0-1787FCAE30E1}"/>
    <cellStyle name="Note 3 2 5 2" xfId="5755" xr:uid="{2EF9EA6B-790A-4E27-90AD-59CF418DCB5A}"/>
    <cellStyle name="Note 3 2 5 2 2" xfId="11239" xr:uid="{DC9AC5F0-806D-4161-9C94-F5AF60948BD0}"/>
    <cellStyle name="Note 3 2 5 2 2 2" xfId="22286" xr:uid="{F2109D11-F4CD-4A31-AE8E-4EFACC1E3098}"/>
    <cellStyle name="Note 3 2 5 2 2 2 2" xfId="44284" xr:uid="{C6DFCBDD-21AB-435D-8553-774329FEF652}"/>
    <cellStyle name="Note 3 2 5 2 2 3" xfId="33277" xr:uid="{3FC97210-2E8C-4704-BA0D-F2C8ED80B6BB}"/>
    <cellStyle name="Note 3 2 5 2 3" xfId="16818" xr:uid="{0BC7917D-A9C3-4201-9B9E-572501FDC37A}"/>
    <cellStyle name="Note 3 2 5 2 3 2" xfId="38816" xr:uid="{1A79181A-3CE1-46D9-A184-F492268D55C3}"/>
    <cellStyle name="Note 3 2 5 2 4" xfId="27809" xr:uid="{50C1C590-8997-45A1-BEEF-457321BC98C1}"/>
    <cellStyle name="Note 3 2 5 3" xfId="7324" xr:uid="{77841CC1-5490-4BC7-9561-B0BE52C2AEDA}"/>
    <cellStyle name="Note 3 2 5 3 2" xfId="18371" xr:uid="{9D5D1426-EA39-43A4-AC80-ECF3244C4F5B}"/>
    <cellStyle name="Note 3 2 5 3 2 2" xfId="40369" xr:uid="{F637BBD1-09EC-4E27-A82B-439E569E1644}"/>
    <cellStyle name="Note 3 2 5 3 3" xfId="29362" xr:uid="{CDF39904-5926-4EE3-8D33-4E0C7172ECD9}"/>
    <cellStyle name="Note 3 2 5 4" xfId="12891" xr:uid="{A74FFCD6-0351-4CCC-B9D9-91089754ABB9}"/>
    <cellStyle name="Note 3 2 5 4 2" xfId="34889" xr:uid="{D96B1C1C-3519-4E5F-8AEB-E85E4BCB956D}"/>
    <cellStyle name="Note 3 2 5 5" xfId="23880" xr:uid="{7F8EA2D2-B085-40DB-8BC1-AD9C5EFB04B1}"/>
    <cellStyle name="Note 3 2 6" xfId="5740" xr:uid="{91E3BAED-0B0D-4F58-9933-EE4B0570AF5C}"/>
    <cellStyle name="Note 3 2 6 2" xfId="11224" xr:uid="{B4A0C18F-DDDD-497E-9731-4A0884A53C52}"/>
    <cellStyle name="Note 3 2 6 2 2" xfId="22271" xr:uid="{5213AED0-61BC-4557-80F0-F80E2A3D34EA}"/>
    <cellStyle name="Note 3 2 6 2 2 2" xfId="44269" xr:uid="{75857CE5-3827-4575-AB7D-927307D7C3C6}"/>
    <cellStyle name="Note 3 2 6 2 3" xfId="33262" xr:uid="{9D3EF624-ABDB-44E8-8C02-83F27F23CCC3}"/>
    <cellStyle name="Note 3 2 6 3" xfId="16803" xr:uid="{B4EF0E4A-1422-4CEE-94E5-DDA204CE1BFA}"/>
    <cellStyle name="Note 3 2 6 3 2" xfId="38801" xr:uid="{88E4E5BE-CAAC-418C-BB4C-0F01EFCAB4D2}"/>
    <cellStyle name="Note 3 2 6 4" xfId="27794" xr:uid="{E4D4AAAB-EF7F-4042-A641-0F389C4CB592}"/>
    <cellStyle name="Note 3 2 7" xfId="5950" xr:uid="{6C6188E1-81D3-44AB-8A3A-B03766BECD82}"/>
    <cellStyle name="Note 3 2 7 2" xfId="16999" xr:uid="{AC6F4CBF-638A-411D-9485-E72B99B90FED}"/>
    <cellStyle name="Note 3 2 7 2 2" xfId="38997" xr:uid="{E6D4AB67-50D6-4368-9F67-7434DF92DD67}"/>
    <cellStyle name="Note 3 2 7 3" xfId="27990" xr:uid="{BD03DBD6-DEBF-4264-92A7-1D8FA2CC9D00}"/>
    <cellStyle name="Note 3 2 8" xfId="11534" xr:uid="{5B96E5A5-435A-458E-9E39-B26E5109F54D}"/>
    <cellStyle name="Note 3 2 8 2" xfId="33532" xr:uid="{F9C55BCD-BE6A-416E-9AE7-ED7644B77A15}"/>
    <cellStyle name="Note 3 2 9" xfId="22520" xr:uid="{2C416E03-0866-41CF-BDA6-24EF692AF349}"/>
    <cellStyle name="Note 3 3" xfId="437" xr:uid="{847B3ECD-3CE8-461F-B944-109B7EAE498C}"/>
    <cellStyle name="Note 3 3 2" xfId="800" xr:uid="{BDC3F4D1-75DB-4B7D-AF69-A160E6145235}"/>
    <cellStyle name="Note 3 3 2 2" xfId="1524" xr:uid="{4DBA23E3-BABC-44AF-90FE-F6AB00227CBB}"/>
    <cellStyle name="Note 3 3 2 2 2" xfId="2885" xr:uid="{4FF30A61-2E54-4FC9-A652-9BD782C07390}"/>
    <cellStyle name="Note 3 3 2 2 2 2" xfId="5759" xr:uid="{559E36B5-F7EF-42E3-ADBD-CB76221D4713}"/>
    <cellStyle name="Note 3 3 2 2 2 2 2" xfId="11243" xr:uid="{B50B9AE4-88F1-4531-B611-39461E3D5EBB}"/>
    <cellStyle name="Note 3 3 2 2 2 2 2 2" xfId="22290" xr:uid="{DD3FF8E7-77BC-402B-AB82-CBED02F3AC35}"/>
    <cellStyle name="Note 3 3 2 2 2 2 2 2 2" xfId="44288" xr:uid="{A58D10DF-0AFC-4D2B-9BD5-180AC3EE97FE}"/>
    <cellStyle name="Note 3 3 2 2 2 2 2 3" xfId="33281" xr:uid="{8CD630E9-5BEE-43AA-B912-453327C307BC}"/>
    <cellStyle name="Note 3 3 2 2 2 2 3" xfId="16822" xr:uid="{0F390F68-0D72-4AB7-9778-8BA0B8D5E690}"/>
    <cellStyle name="Note 3 3 2 2 2 2 3 2" xfId="38820" xr:uid="{76C6918F-BBE6-410C-BA39-F05521B7E10D}"/>
    <cellStyle name="Note 3 3 2 2 2 2 4" xfId="27813" xr:uid="{980AA4CD-5ABB-42C5-ABB1-F5DBD7A6945A}"/>
    <cellStyle name="Note 3 3 2 2 2 3" xfId="8386" xr:uid="{A3A8F5B8-132A-457D-8F4C-E0BD85C8116A}"/>
    <cellStyle name="Note 3 3 2 2 2 3 2" xfId="19433" xr:uid="{5F7A1040-9E1B-42A8-9C8A-8437AC30E543}"/>
    <cellStyle name="Note 3 3 2 2 2 3 2 2" xfId="41431" xr:uid="{02B66DED-BC91-4994-B87A-CFFA02F99837}"/>
    <cellStyle name="Note 3 3 2 2 2 3 3" xfId="30424" xr:uid="{18322E8F-0957-4A2B-9B23-6FA718A4FEC9}"/>
    <cellStyle name="Note 3 3 2 2 2 4" xfId="13953" xr:uid="{987581F0-BA98-4BB4-B0F7-9E17560A0FCA}"/>
    <cellStyle name="Note 3 3 2 2 2 4 2" xfId="35951" xr:uid="{B94CCF5B-73B5-48DB-9F59-6925E3824148}"/>
    <cellStyle name="Note 3 3 2 2 2 5" xfId="24942" xr:uid="{E0C8339F-BC6D-4CF9-ACFB-612AFA00B28E}"/>
    <cellStyle name="Note 3 3 2 2 3" xfId="5758" xr:uid="{844D5017-3D06-43B8-B792-0B296037317D}"/>
    <cellStyle name="Note 3 3 2 2 3 2" xfId="11242" xr:uid="{257CB3D9-99FB-452C-AACB-DC76A27CD62C}"/>
    <cellStyle name="Note 3 3 2 2 3 2 2" xfId="22289" xr:uid="{80500279-AB5B-48EA-AC3B-E4FED051DA35}"/>
    <cellStyle name="Note 3 3 2 2 3 2 2 2" xfId="44287" xr:uid="{926562B3-53C7-42BD-8CC9-7CED7A69B923}"/>
    <cellStyle name="Note 3 3 2 2 3 2 3" xfId="33280" xr:uid="{50E6861A-A6B7-4DD2-A3CF-59DF481AE766}"/>
    <cellStyle name="Note 3 3 2 2 3 3" xfId="16821" xr:uid="{E380A7EA-83B0-4623-B332-C8DC9B47CB71}"/>
    <cellStyle name="Note 3 3 2 2 3 3 2" xfId="38819" xr:uid="{1B5252FD-F6AB-46D9-957C-9C392A61DE77}"/>
    <cellStyle name="Note 3 3 2 2 3 4" xfId="27812" xr:uid="{DED3C5C1-07F8-4FF0-B578-A03370E3B1FC}"/>
    <cellStyle name="Note 3 3 2 2 4" xfId="7025" xr:uid="{F1B486CA-E132-4A7B-9DCB-D79AEE4AF964}"/>
    <cellStyle name="Note 3 3 2 2 4 2" xfId="18073" xr:uid="{F9E43CD5-0411-45B7-A73D-BC3998E91136}"/>
    <cellStyle name="Note 3 3 2 2 4 2 2" xfId="40071" xr:uid="{346353DB-FCD7-4DC0-8C22-2ECC56003C81}"/>
    <cellStyle name="Note 3 3 2 2 4 3" xfId="29064" xr:uid="{040DE970-5F20-4822-9820-7D2FB34AF932}"/>
    <cellStyle name="Note 3 3 2 2 5" xfId="12593" xr:uid="{36878348-DDB3-45C7-8B5D-79275323CCEA}"/>
    <cellStyle name="Note 3 3 2 2 5 2" xfId="34591" xr:uid="{79A1BB9D-DADB-4E4E-9F7F-8B1364125544}"/>
    <cellStyle name="Note 3 3 2 2 6" xfId="23582" xr:uid="{3C9ED455-9FA8-4811-9833-C44889DA859D}"/>
    <cellStyle name="Note 3 3 2 3" xfId="2205" xr:uid="{72AEE7EE-469E-4D2E-B1A2-087B6E52388A}"/>
    <cellStyle name="Note 3 3 2 3 2" xfId="5760" xr:uid="{FC557FF1-C9F1-4EF3-A82E-E2A2432F0F02}"/>
    <cellStyle name="Note 3 3 2 3 2 2" xfId="11244" xr:uid="{5E32DA92-76EC-4F36-A249-365E477E7318}"/>
    <cellStyle name="Note 3 3 2 3 2 2 2" xfId="22291" xr:uid="{D6B2E9BE-A9D3-432D-B857-9F971AF13EEF}"/>
    <cellStyle name="Note 3 3 2 3 2 2 2 2" xfId="44289" xr:uid="{3B10B6B0-056B-4A85-B5E9-2846FD23AE62}"/>
    <cellStyle name="Note 3 3 2 3 2 2 3" xfId="33282" xr:uid="{711E25B7-90A7-4785-B77B-10EBE3579542}"/>
    <cellStyle name="Note 3 3 2 3 2 3" xfId="16823" xr:uid="{2D5BD604-B205-42E5-9321-D9D78C6F889B}"/>
    <cellStyle name="Note 3 3 2 3 2 3 2" xfId="38821" xr:uid="{38772BD2-87B2-4A52-AF21-CCBD899CFD14}"/>
    <cellStyle name="Note 3 3 2 3 2 4" xfId="27814" xr:uid="{FA1C787E-82EB-4935-AAE6-6744F46E012A}"/>
    <cellStyle name="Note 3 3 2 3 3" xfId="7706" xr:uid="{E7F92FD9-E019-4853-AEA1-676B48BA262D}"/>
    <cellStyle name="Note 3 3 2 3 3 2" xfId="18753" xr:uid="{B3375A21-FD68-4BE3-B3AF-0E7F65640058}"/>
    <cellStyle name="Note 3 3 2 3 3 2 2" xfId="40751" xr:uid="{49D0E7A4-0C6A-46DF-A7F1-1CBFA906B458}"/>
    <cellStyle name="Note 3 3 2 3 3 3" xfId="29744" xr:uid="{C9314ECA-B188-4A5C-A230-7698FE9E80FE}"/>
    <cellStyle name="Note 3 3 2 3 4" xfId="13273" xr:uid="{34A0D43E-D8ED-4B09-9497-629EB3FAB407}"/>
    <cellStyle name="Note 3 3 2 3 4 2" xfId="35271" xr:uid="{68F1DC4A-EA47-49C6-B7D7-D69A22B6FC02}"/>
    <cellStyle name="Note 3 3 2 3 5" xfId="24262" xr:uid="{89567151-7852-45D9-8217-F75706AF3249}"/>
    <cellStyle name="Note 3 3 2 4" xfId="5757" xr:uid="{F522193D-33E6-4C14-B15F-7824E65DA042}"/>
    <cellStyle name="Note 3 3 2 4 2" xfId="11241" xr:uid="{03684AF9-BB0E-48BE-8298-2CF00D976666}"/>
    <cellStyle name="Note 3 3 2 4 2 2" xfId="22288" xr:uid="{48F15124-AE9C-48B4-A848-BE35F3F07D8D}"/>
    <cellStyle name="Note 3 3 2 4 2 2 2" xfId="44286" xr:uid="{2D9A17A9-47D4-4EC1-9B70-95DF9CA9EC9D}"/>
    <cellStyle name="Note 3 3 2 4 2 3" xfId="33279" xr:uid="{5C3264DE-E9A2-4E8A-AA87-1DC1C1262F66}"/>
    <cellStyle name="Note 3 3 2 4 3" xfId="16820" xr:uid="{EFBF3BF7-63DD-4C96-823C-D087A5D130DE}"/>
    <cellStyle name="Note 3 3 2 4 3 2" xfId="38818" xr:uid="{F2C9832A-FE68-4EAD-9DF7-5648A0661956}"/>
    <cellStyle name="Note 3 3 2 4 4" xfId="27811" xr:uid="{14910345-94A4-40B9-B45A-9FEE2B7FFFEA}"/>
    <cellStyle name="Note 3 3 2 5" xfId="6345" xr:uid="{66B7D5A5-4193-42D5-A7C9-6C43997A9083}"/>
    <cellStyle name="Note 3 3 2 5 2" xfId="17393" xr:uid="{49D62B4F-13FC-4EF4-9109-8057B30757FC}"/>
    <cellStyle name="Note 3 3 2 5 2 2" xfId="39391" xr:uid="{D43EA7F3-5A71-405B-8FF5-97EB94428DEA}"/>
    <cellStyle name="Note 3 3 2 5 3" xfId="28384" xr:uid="{A420094B-91B2-4262-972A-D4F91A84127A}"/>
    <cellStyle name="Note 3 3 2 6" xfId="11915" xr:uid="{C6A20645-2CB9-411F-802A-7FCFF50F1AF6}"/>
    <cellStyle name="Note 3 3 2 6 2" xfId="33913" xr:uid="{00BFD171-61A3-4F36-80DF-D5F4BCFCC2E5}"/>
    <cellStyle name="Note 3 3 2 7" xfId="22902" xr:uid="{7CE67739-CCDC-4879-B411-1DD3E133BB30}"/>
    <cellStyle name="Note 3 3 3" xfId="1204" xr:uid="{711C7D2A-01CC-4603-9941-ADDD9BC4550D}"/>
    <cellStyle name="Note 3 3 3 2" xfId="2566" xr:uid="{8B8A0E08-930D-40D4-99EB-23FD478024FC}"/>
    <cellStyle name="Note 3 3 3 2 2" xfId="5762" xr:uid="{AEF86716-77FC-44C0-A217-BCAF69ADD44E}"/>
    <cellStyle name="Note 3 3 3 2 2 2" xfId="11246" xr:uid="{351AAC61-0454-44B6-A845-17131A3B9761}"/>
    <cellStyle name="Note 3 3 3 2 2 2 2" xfId="22293" xr:uid="{42E9383A-0A70-43A6-9368-DE6DCD5629A7}"/>
    <cellStyle name="Note 3 3 3 2 2 2 2 2" xfId="44291" xr:uid="{751A8AC4-E36C-4406-B97A-89269D28D3FE}"/>
    <cellStyle name="Note 3 3 3 2 2 2 3" xfId="33284" xr:uid="{5FCE9EDF-DFEF-4D13-AA45-4BADD4F3BD39}"/>
    <cellStyle name="Note 3 3 3 2 2 3" xfId="16825" xr:uid="{0EF35538-4B0D-4C1B-8BBF-7B1F94FDDED1}"/>
    <cellStyle name="Note 3 3 3 2 2 3 2" xfId="38823" xr:uid="{FF66CFBE-721B-4749-A1B6-A9E6308C9986}"/>
    <cellStyle name="Note 3 3 3 2 2 4" xfId="27816" xr:uid="{29643EC1-F9AC-425D-AB8A-1A44FF120B54}"/>
    <cellStyle name="Note 3 3 3 2 3" xfId="8067" xr:uid="{D3CD7126-EDCE-48B6-A549-0B34326EE77B}"/>
    <cellStyle name="Note 3 3 3 2 3 2" xfId="19114" xr:uid="{F1B912E4-D27F-40D0-9D6F-6B7BBEA8019A}"/>
    <cellStyle name="Note 3 3 3 2 3 2 2" xfId="41112" xr:uid="{C1DB498A-6774-47B6-957F-25C44CA8889E}"/>
    <cellStyle name="Note 3 3 3 2 3 3" xfId="30105" xr:uid="{60614E26-25C6-4517-A218-10794C523D91}"/>
    <cellStyle name="Note 3 3 3 2 4" xfId="13634" xr:uid="{419FEAD1-3C51-426C-A77E-E67E4F79A600}"/>
    <cellStyle name="Note 3 3 3 2 4 2" xfId="35632" xr:uid="{5823853E-FB02-4871-A495-FDC39AC46488}"/>
    <cellStyle name="Note 3 3 3 2 5" xfId="24623" xr:uid="{BFFE869C-741F-4116-B6A0-029B17800840}"/>
    <cellStyle name="Note 3 3 3 3" xfId="5761" xr:uid="{7395D326-045D-48C0-8409-CCBF82098513}"/>
    <cellStyle name="Note 3 3 3 3 2" xfId="11245" xr:uid="{A5BAF9B2-9AD9-46AA-8613-9CBDF1C9C3FE}"/>
    <cellStyle name="Note 3 3 3 3 2 2" xfId="22292" xr:uid="{E5870CC6-3CFF-48D7-94D2-28AF1B25AC5D}"/>
    <cellStyle name="Note 3 3 3 3 2 2 2" xfId="44290" xr:uid="{F2501F5E-6655-481C-880E-5501038D8878}"/>
    <cellStyle name="Note 3 3 3 3 2 3" xfId="33283" xr:uid="{3032C314-C560-434C-8799-5D6691F7C430}"/>
    <cellStyle name="Note 3 3 3 3 3" xfId="16824" xr:uid="{366D09CB-4269-44E4-AB38-F06E6633FB83}"/>
    <cellStyle name="Note 3 3 3 3 3 2" xfId="38822" xr:uid="{7431C566-29D8-4FC9-B3B6-F702F1CD306C}"/>
    <cellStyle name="Note 3 3 3 3 4" xfId="27815" xr:uid="{573E2D5E-D295-4A82-9342-34ED7D8A88BD}"/>
    <cellStyle name="Note 3 3 3 4" xfId="6706" xr:uid="{670D0452-3A12-40E3-9649-A98AA5EA2977}"/>
    <cellStyle name="Note 3 3 3 4 2" xfId="17754" xr:uid="{40CEAFFE-8EAE-4E35-95B2-A80CF5F0CD19}"/>
    <cellStyle name="Note 3 3 3 4 2 2" xfId="39752" xr:uid="{D36372F2-B595-437F-A9BF-4CAE9902F941}"/>
    <cellStyle name="Note 3 3 3 4 3" xfId="28745" xr:uid="{791A8B40-B078-4DC2-9FC5-9AFAEA0C75C5}"/>
    <cellStyle name="Note 3 3 3 5" xfId="12274" xr:uid="{B6269CB2-A622-43BF-B19E-E4C8DC9D7E85}"/>
    <cellStyle name="Note 3 3 3 5 2" xfId="34272" xr:uid="{BA3818B9-1688-4B75-B271-44FA965E1CDF}"/>
    <cellStyle name="Note 3 3 3 6" xfId="23263" xr:uid="{83D996E9-14FA-4792-98E2-BF3416AB86F1}"/>
    <cellStyle name="Note 3 3 4" xfId="1886" xr:uid="{163D8DDC-EDAF-48AD-9912-547DAA0AEE26}"/>
    <cellStyle name="Note 3 3 4 2" xfId="5763" xr:uid="{5342EEF4-80F6-4C31-BA7D-23F03A839AF5}"/>
    <cellStyle name="Note 3 3 4 2 2" xfId="11247" xr:uid="{39AADCD0-754F-4DF5-8334-6B589454D8D7}"/>
    <cellStyle name="Note 3 3 4 2 2 2" xfId="22294" xr:uid="{7F451C67-83EC-4548-A354-AB2163530226}"/>
    <cellStyle name="Note 3 3 4 2 2 2 2" xfId="44292" xr:uid="{DB487049-DB3F-4740-B4ED-4621D49A062C}"/>
    <cellStyle name="Note 3 3 4 2 2 3" xfId="33285" xr:uid="{7DF39D23-C794-47AE-976F-A9BFADE5F3CA}"/>
    <cellStyle name="Note 3 3 4 2 3" xfId="16826" xr:uid="{308A1A56-6D2F-418A-9C5A-1CEB74199779}"/>
    <cellStyle name="Note 3 3 4 2 3 2" xfId="38824" xr:uid="{1CCFD890-7A57-4153-9608-70336CE0C2F1}"/>
    <cellStyle name="Note 3 3 4 2 4" xfId="27817" xr:uid="{CD77A217-F067-45CB-8C14-2BB8F00DDD1C}"/>
    <cellStyle name="Note 3 3 4 3" xfId="7387" xr:uid="{62031A4D-62B6-4302-9EDE-79DF500E40C4}"/>
    <cellStyle name="Note 3 3 4 3 2" xfId="18434" xr:uid="{330B3E98-EC6E-4B97-B60D-076053BA2B4E}"/>
    <cellStyle name="Note 3 3 4 3 2 2" xfId="40432" xr:uid="{0D1928ED-E9D1-48F9-AC07-CDFD724D4CC9}"/>
    <cellStyle name="Note 3 3 4 3 3" xfId="29425" xr:uid="{581CD388-68A8-4909-BB76-7CC28DEC060D}"/>
    <cellStyle name="Note 3 3 4 4" xfId="12954" xr:uid="{7C827509-BFD4-4722-BB9C-4437D1953C8D}"/>
    <cellStyle name="Note 3 3 4 4 2" xfId="34952" xr:uid="{DED1A587-51FC-4082-97A3-84D905B3543B}"/>
    <cellStyle name="Note 3 3 4 5" xfId="23943" xr:uid="{BDB4BC81-7421-41A4-B778-B8117BD3C765}"/>
    <cellStyle name="Note 3 3 5" xfId="5756" xr:uid="{19581BE6-B8E9-44A9-AB12-94DB1ED4BFF7}"/>
    <cellStyle name="Note 3 3 5 2" xfId="11240" xr:uid="{7A4B2921-D237-4829-8138-98233566BBF5}"/>
    <cellStyle name="Note 3 3 5 2 2" xfId="22287" xr:uid="{0C55FCE4-0619-44D6-823A-D4607D8DFD4A}"/>
    <cellStyle name="Note 3 3 5 2 2 2" xfId="44285" xr:uid="{91928ABA-FE10-4CD0-906E-83EE25010346}"/>
    <cellStyle name="Note 3 3 5 2 3" xfId="33278" xr:uid="{76C758F9-1F40-43E9-BBAA-9BC7DE85049C}"/>
    <cellStyle name="Note 3 3 5 3" xfId="16819" xr:uid="{94C59671-08EB-4D44-9B5C-92B96603DE61}"/>
    <cellStyle name="Note 3 3 5 3 2" xfId="38817" xr:uid="{76732E35-C549-4899-A74A-344D6056E893}"/>
    <cellStyle name="Note 3 3 5 4" xfId="27810" xr:uid="{90B28C79-029D-475D-8A28-C385C01670A7}"/>
    <cellStyle name="Note 3 3 6" xfId="6013" xr:uid="{E2171012-5555-4C7E-8FF9-60F9FDF16769}"/>
    <cellStyle name="Note 3 3 6 2" xfId="17062" xr:uid="{6C3FF9CB-A0E6-452B-92F6-3F278027755D}"/>
    <cellStyle name="Note 3 3 6 2 2" xfId="39060" xr:uid="{C508BC02-9618-40DC-B241-2E955A76C9E4}"/>
    <cellStyle name="Note 3 3 6 3" xfId="28053" xr:uid="{9320976B-BD29-4445-AE94-8FCC3932B4B6}"/>
    <cellStyle name="Note 3 3 7" xfId="11597" xr:uid="{181C16DC-AD65-4EB6-8CD0-B32D86F3EAD8}"/>
    <cellStyle name="Note 3 3 7 2" xfId="33595" xr:uid="{51B5B032-78CE-49CC-89F7-ED33E745DCC7}"/>
    <cellStyle name="Note 3 3 8" xfId="22583" xr:uid="{C39DCCF1-98F2-4BED-89EB-96D9E0BA8F7A}"/>
    <cellStyle name="Note 3 4" xfId="663" xr:uid="{E3ED387F-E8F7-40A2-90EF-2D84E388224E}"/>
    <cellStyle name="Note 3 4 2" xfId="1387" xr:uid="{93625BD6-DE7A-44C3-8819-7B14F5A804AD}"/>
    <cellStyle name="Note 3 4 2 2" xfId="2748" xr:uid="{C865D25E-0EBF-4E65-9DA7-2B9134EC4B53}"/>
    <cellStyle name="Note 3 4 2 2 2" xfId="5766" xr:uid="{2B0857F2-9FE9-4A06-A312-18382CF7CDE9}"/>
    <cellStyle name="Note 3 4 2 2 2 2" xfId="11250" xr:uid="{B4C1FD3F-D7F0-4A5D-B3A7-5A5D9F368449}"/>
    <cellStyle name="Note 3 4 2 2 2 2 2" xfId="22297" xr:uid="{F70A85B7-A368-44E9-A423-18035BF507EA}"/>
    <cellStyle name="Note 3 4 2 2 2 2 2 2" xfId="44295" xr:uid="{8B4C87E8-4982-474C-9536-84F16D70A35B}"/>
    <cellStyle name="Note 3 4 2 2 2 2 3" xfId="33288" xr:uid="{63A12761-5A6B-4F65-B923-4224AE8D89D2}"/>
    <cellStyle name="Note 3 4 2 2 2 3" xfId="16829" xr:uid="{A9C9536B-9505-4B8C-8923-0437C65F1F4A}"/>
    <cellStyle name="Note 3 4 2 2 2 3 2" xfId="38827" xr:uid="{DC2EC332-9B1E-4A4E-A9B2-7CAC3468CC70}"/>
    <cellStyle name="Note 3 4 2 2 2 4" xfId="27820" xr:uid="{E456B766-881A-4717-9E6E-059DD79441D6}"/>
    <cellStyle name="Note 3 4 2 2 3" xfId="8249" xr:uid="{6223AB1E-841A-4B00-858D-6EC3EDB3F2E7}"/>
    <cellStyle name="Note 3 4 2 2 3 2" xfId="19296" xr:uid="{928A0CD1-BAA8-48C1-A190-0360C7B089DD}"/>
    <cellStyle name="Note 3 4 2 2 3 2 2" xfId="41294" xr:uid="{E6F539EA-55A8-4452-9CC5-58164F2B1CB3}"/>
    <cellStyle name="Note 3 4 2 2 3 3" xfId="30287" xr:uid="{91162CBD-FC1E-4AEC-93B3-66F2FBAF422B}"/>
    <cellStyle name="Note 3 4 2 2 4" xfId="13816" xr:uid="{CBC50BB9-EAD0-44D4-8ADB-842B589192B6}"/>
    <cellStyle name="Note 3 4 2 2 4 2" xfId="35814" xr:uid="{73A82F1C-4A64-4239-9BF8-68D943E98356}"/>
    <cellStyle name="Note 3 4 2 2 5" xfId="24805" xr:uid="{00B9483A-E710-48C9-900C-5FA6AC3EE258}"/>
    <cellStyle name="Note 3 4 2 3" xfId="5765" xr:uid="{77406827-DF63-4D47-9DED-268DB9C95590}"/>
    <cellStyle name="Note 3 4 2 3 2" xfId="11249" xr:uid="{3351FC9E-EE8F-4300-9D8C-A2B35876448A}"/>
    <cellStyle name="Note 3 4 2 3 2 2" xfId="22296" xr:uid="{A62F97AC-14CA-45E8-B67D-1412879D0D3D}"/>
    <cellStyle name="Note 3 4 2 3 2 2 2" xfId="44294" xr:uid="{A7C2A45E-AA03-42D7-B170-C276650445BD}"/>
    <cellStyle name="Note 3 4 2 3 2 3" xfId="33287" xr:uid="{80AF227E-A605-4E7A-97B4-9A985CB94E65}"/>
    <cellStyle name="Note 3 4 2 3 3" xfId="16828" xr:uid="{7DAD0403-4E95-4C9A-8BCA-1CA6F40E8383}"/>
    <cellStyle name="Note 3 4 2 3 3 2" xfId="38826" xr:uid="{AE72A995-780C-41AF-A6CE-0982E528FC03}"/>
    <cellStyle name="Note 3 4 2 3 4" xfId="27819" xr:uid="{0F4C6540-00F2-41AD-9C26-7AD6F3030E54}"/>
    <cellStyle name="Note 3 4 2 4" xfId="6888" xr:uid="{ED9DFE3E-D233-4E7A-900E-36A02EFD1300}"/>
    <cellStyle name="Note 3 4 2 4 2" xfId="17936" xr:uid="{53CB2EB9-E058-49F6-9E5B-80D6A1A5340A}"/>
    <cellStyle name="Note 3 4 2 4 2 2" xfId="39934" xr:uid="{5D7711BC-4A5D-48BD-91BC-1FEB02C51A9B}"/>
    <cellStyle name="Note 3 4 2 4 3" xfId="28927" xr:uid="{C65869CD-C706-4E49-8849-55732192416D}"/>
    <cellStyle name="Note 3 4 2 5" xfId="12456" xr:uid="{9939EFFA-6B41-43E5-8133-684DF3159DE4}"/>
    <cellStyle name="Note 3 4 2 5 2" xfId="34454" xr:uid="{358D0804-9C75-4090-9F2C-853A579DBA0E}"/>
    <cellStyle name="Note 3 4 2 6" xfId="23445" xr:uid="{F57604F1-E190-4234-8A04-BF1BF03B7970}"/>
    <cellStyle name="Note 3 4 3" xfId="2068" xr:uid="{7B144761-BB56-491E-834D-DC3B7DCA3CA6}"/>
    <cellStyle name="Note 3 4 3 2" xfId="5767" xr:uid="{0DF9E2AE-C371-464A-852F-89444DE282B6}"/>
    <cellStyle name="Note 3 4 3 2 2" xfId="11251" xr:uid="{4ABF3645-7999-4B4A-AF1D-63A6BF0077E3}"/>
    <cellStyle name="Note 3 4 3 2 2 2" xfId="22298" xr:uid="{971400ED-41C4-4C93-81A5-E9D3FEF683D8}"/>
    <cellStyle name="Note 3 4 3 2 2 2 2" xfId="44296" xr:uid="{4874DF29-1842-44CE-8515-59438B12DEB3}"/>
    <cellStyle name="Note 3 4 3 2 2 3" xfId="33289" xr:uid="{DD34F762-5ABA-45A9-812B-481AAC8CD804}"/>
    <cellStyle name="Note 3 4 3 2 3" xfId="16830" xr:uid="{7F891572-3145-4D74-A6F8-3919A4FFAF79}"/>
    <cellStyle name="Note 3 4 3 2 3 2" xfId="38828" xr:uid="{49D4CEB9-FAB3-416F-91E6-D09119638B65}"/>
    <cellStyle name="Note 3 4 3 2 4" xfId="27821" xr:uid="{5EE8E6FA-D3C6-4171-9EF2-245166DA00F4}"/>
    <cellStyle name="Note 3 4 3 3" xfId="7569" xr:uid="{2FF80735-1FE2-452B-9F2C-3912586F2915}"/>
    <cellStyle name="Note 3 4 3 3 2" xfId="18616" xr:uid="{299A35CE-A4DF-4FF8-8CA1-9DD39BCF7777}"/>
    <cellStyle name="Note 3 4 3 3 2 2" xfId="40614" xr:uid="{0B000C77-D2F2-4FB2-8580-4344D397B8FF}"/>
    <cellStyle name="Note 3 4 3 3 3" xfId="29607" xr:uid="{E412EA43-A448-413A-8D03-2E5688372802}"/>
    <cellStyle name="Note 3 4 3 4" xfId="13136" xr:uid="{60D2DBC8-21FB-424E-916C-8FE5598057A8}"/>
    <cellStyle name="Note 3 4 3 4 2" xfId="35134" xr:uid="{B2B2B7EE-B034-4EC1-8F0D-EC6E58A0C0C2}"/>
    <cellStyle name="Note 3 4 3 5" xfId="24125" xr:uid="{81843D08-B0B1-4A12-A651-9B67BD67CC09}"/>
    <cellStyle name="Note 3 4 4" xfId="5764" xr:uid="{EA1429DA-1C96-4CCD-8CBC-60C82D90B8FE}"/>
    <cellStyle name="Note 3 4 4 2" xfId="11248" xr:uid="{97AC3E79-FC76-433D-8F84-E8C9550F7BCE}"/>
    <cellStyle name="Note 3 4 4 2 2" xfId="22295" xr:uid="{64C25CD5-32ED-4D93-9E15-0B373E779CFD}"/>
    <cellStyle name="Note 3 4 4 2 2 2" xfId="44293" xr:uid="{1000512A-9C09-49A6-8BC5-F24988EE0622}"/>
    <cellStyle name="Note 3 4 4 2 3" xfId="33286" xr:uid="{35E999AC-16DF-4118-A88F-FAA99A40283E}"/>
    <cellStyle name="Note 3 4 4 3" xfId="16827" xr:uid="{92908206-047D-4ED1-BB0D-DDACE49C7969}"/>
    <cellStyle name="Note 3 4 4 3 2" xfId="38825" xr:uid="{3FE2E9A1-BF33-4900-98CE-9EAFC4807F17}"/>
    <cellStyle name="Note 3 4 4 4" xfId="27818" xr:uid="{4588443B-C34A-4B29-A920-A0090C403E12}"/>
    <cellStyle name="Note 3 4 5" xfId="6208" xr:uid="{738866E7-0F65-401E-97C8-2E0D8AFF793E}"/>
    <cellStyle name="Note 3 4 5 2" xfId="17256" xr:uid="{CB4A517C-05C5-408B-9F72-6D1DFB8BE9FD}"/>
    <cellStyle name="Note 3 4 5 2 2" xfId="39254" xr:uid="{B2E1E71F-D685-48B5-A592-04AEF0D056AD}"/>
    <cellStyle name="Note 3 4 5 3" xfId="28247" xr:uid="{3F7AA50E-AACB-4620-BFE4-987962B0B6B1}"/>
    <cellStyle name="Note 3 4 6" xfId="11778" xr:uid="{924DA170-E0C0-4E05-BDAA-765754162B6E}"/>
    <cellStyle name="Note 3 4 6 2" xfId="33776" xr:uid="{E9D9CF33-662E-4AA6-94AC-E4CEFE86027F}"/>
    <cellStyle name="Note 3 4 7" xfId="22765" xr:uid="{0EF729C2-541E-4145-A84A-3D4A1B06148E}"/>
    <cellStyle name="Note 3 5" xfId="1067" xr:uid="{90645936-A433-4BDE-A25F-01825C6A7125}"/>
    <cellStyle name="Note 3 5 2" xfId="2429" xr:uid="{6D4CF14B-B298-40A5-8FD0-4E0FF05FE0B7}"/>
    <cellStyle name="Note 3 5 2 2" xfId="5769" xr:uid="{7D9E81A5-62F3-490E-AAF4-98276746C04A}"/>
    <cellStyle name="Note 3 5 2 2 2" xfId="11253" xr:uid="{D6AE4379-D838-4C0E-9BBE-8D9B1ADDC423}"/>
    <cellStyle name="Note 3 5 2 2 2 2" xfId="22300" xr:uid="{293ED76B-AA26-45B7-B831-758E7AE84F17}"/>
    <cellStyle name="Note 3 5 2 2 2 2 2" xfId="44298" xr:uid="{0488DD7A-7F81-454F-A003-D4CFD6F6DC6F}"/>
    <cellStyle name="Note 3 5 2 2 2 3" xfId="33291" xr:uid="{1AF57A60-E037-42B3-87C0-871B8E61D931}"/>
    <cellStyle name="Note 3 5 2 2 3" xfId="16832" xr:uid="{9150013D-1C6A-4512-9C76-29843BBB1A47}"/>
    <cellStyle name="Note 3 5 2 2 3 2" xfId="38830" xr:uid="{CB93C128-970F-4338-8ACC-5A381EEB266D}"/>
    <cellStyle name="Note 3 5 2 2 4" xfId="27823" xr:uid="{D8A89D67-CFDD-4752-9EA3-16C824CE1EB0}"/>
    <cellStyle name="Note 3 5 2 3" xfId="7930" xr:uid="{D37AA0A3-8D43-415D-AE8C-24A616BB7A2F}"/>
    <cellStyle name="Note 3 5 2 3 2" xfId="18977" xr:uid="{8BC8BB47-C51D-43AF-B93D-3F6FB194FB9D}"/>
    <cellStyle name="Note 3 5 2 3 2 2" xfId="40975" xr:uid="{FC734B59-DEEA-46BA-9FA4-997A4A5A2DE0}"/>
    <cellStyle name="Note 3 5 2 3 3" xfId="29968" xr:uid="{DA277742-2634-4602-BB64-56FE1568FB7A}"/>
    <cellStyle name="Note 3 5 2 4" xfId="13497" xr:uid="{3A154796-F0BD-4AEC-8ED8-9319F980CD0D}"/>
    <cellStyle name="Note 3 5 2 4 2" xfId="35495" xr:uid="{8FA2B8C4-102F-4FC1-A305-ADC59B76B263}"/>
    <cellStyle name="Note 3 5 2 5" xfId="24486" xr:uid="{19E8D800-DD37-4B5E-9E92-2595BE6937D2}"/>
    <cellStyle name="Note 3 5 3" xfId="5768" xr:uid="{AC3B549B-9A85-4D64-814E-901AC02747F3}"/>
    <cellStyle name="Note 3 5 3 2" xfId="11252" xr:uid="{052EE6AE-2221-4FC0-8A1B-D0203FD9C5F5}"/>
    <cellStyle name="Note 3 5 3 2 2" xfId="22299" xr:uid="{15D69CF1-A5D0-4DCD-BF3B-9FE42DEA9242}"/>
    <cellStyle name="Note 3 5 3 2 2 2" xfId="44297" xr:uid="{5A111B61-D012-40BC-A4AE-839A0506151E}"/>
    <cellStyle name="Note 3 5 3 2 3" xfId="33290" xr:uid="{7966059D-E86F-4DC2-BFD9-D352CDFBA5D6}"/>
    <cellStyle name="Note 3 5 3 3" xfId="16831" xr:uid="{D04701A2-6568-4C11-BFAD-A178D4776B78}"/>
    <cellStyle name="Note 3 5 3 3 2" xfId="38829" xr:uid="{AC1D2315-1544-410D-9DDD-F9639D425294}"/>
    <cellStyle name="Note 3 5 3 4" xfId="27822" xr:uid="{ECFFF471-45D0-4BA3-8A93-65C8F4EF1CC3}"/>
    <cellStyle name="Note 3 5 4" xfId="6569" xr:uid="{81969684-B364-4F39-9BE5-788DC3DC3802}"/>
    <cellStyle name="Note 3 5 4 2" xfId="17617" xr:uid="{D8415CF8-6959-4532-AAC1-A6354FCDDE55}"/>
    <cellStyle name="Note 3 5 4 2 2" xfId="39615" xr:uid="{40FC3A5C-C27A-404E-ABFC-11A09A4D67AF}"/>
    <cellStyle name="Note 3 5 4 3" xfId="28608" xr:uid="{5DF489ED-0B16-4B19-B166-FDF6193E089D}"/>
    <cellStyle name="Note 3 5 5" xfId="12137" xr:uid="{24814BA5-2127-4968-973C-35DCDD0FCA0A}"/>
    <cellStyle name="Note 3 5 5 2" xfId="34135" xr:uid="{2E0DB785-CCA7-4341-8A22-CB6EDF020039}"/>
    <cellStyle name="Note 3 5 6" xfId="23126" xr:uid="{119D4B8E-30F1-4343-BE60-807EA48BCAB0}"/>
    <cellStyle name="Note 3 6" xfId="1749" xr:uid="{7EBA0085-C8B5-494B-802D-76D36AF8F815}"/>
    <cellStyle name="Note 3 6 2" xfId="5770" xr:uid="{5C733C14-505D-457B-9D54-88335F4AA276}"/>
    <cellStyle name="Note 3 6 2 2" xfId="11254" xr:uid="{A841781A-F78C-44FC-A9C3-17DCCD9CBD28}"/>
    <cellStyle name="Note 3 6 2 2 2" xfId="22301" xr:uid="{ACE974CD-7A38-4C18-A37E-0C8C05EED1B8}"/>
    <cellStyle name="Note 3 6 2 2 2 2" xfId="44299" xr:uid="{97E63B30-5478-4F96-97EB-603881A836F5}"/>
    <cellStyle name="Note 3 6 2 2 3" xfId="33292" xr:uid="{9933F956-1DDF-4C64-A913-F1D9E2986126}"/>
    <cellStyle name="Note 3 6 2 3" xfId="16833" xr:uid="{01FBE4D1-8F1E-40FB-8EFC-B1DFC21A17CA}"/>
    <cellStyle name="Note 3 6 2 3 2" xfId="38831" xr:uid="{611EE0FF-2F31-438E-AC0F-C368EA61D63F}"/>
    <cellStyle name="Note 3 6 2 4" xfId="27824" xr:uid="{10476C8E-93DE-4222-B667-9C9C9E5EEB81}"/>
    <cellStyle name="Note 3 6 3" xfId="7250" xr:uid="{18AA8571-A65F-4E11-B6D5-0CE8C604646B}"/>
    <cellStyle name="Note 3 6 3 2" xfId="18297" xr:uid="{3CD38D82-8F2E-450D-AF0A-9718F7C2FF29}"/>
    <cellStyle name="Note 3 6 3 2 2" xfId="40295" xr:uid="{ACEE68EA-4DAA-4D98-8D5F-0F2EC85360AA}"/>
    <cellStyle name="Note 3 6 3 3" xfId="29288" xr:uid="{80B32F15-6FB6-4CE5-A784-7963D3E124FF}"/>
    <cellStyle name="Note 3 6 4" xfId="12817" xr:uid="{A192595C-35BD-4764-981E-7A3601BD0739}"/>
    <cellStyle name="Note 3 6 4 2" xfId="34815" xr:uid="{447AE8C1-9593-48C6-B489-14E2EF51F20F}"/>
    <cellStyle name="Note 3 6 5" xfId="23806" xr:uid="{DF3BC71F-574A-47A7-B9A6-48F29997B9F7}"/>
    <cellStyle name="Note 3 7" xfId="5739" xr:uid="{84283E98-1A27-4F7B-BF58-0C7BE613A3E6}"/>
    <cellStyle name="Note 3 7 2" xfId="11223" xr:uid="{BEE2CE40-D8C8-4786-ABDC-E4A3F7394EBC}"/>
    <cellStyle name="Note 3 7 2 2" xfId="22270" xr:uid="{4F6F0269-5222-4F95-A435-280B78BB6F23}"/>
    <cellStyle name="Note 3 7 2 2 2" xfId="44268" xr:uid="{1C7B6222-FC9C-4002-BE43-FF99EC7FD58E}"/>
    <cellStyle name="Note 3 7 2 3" xfId="33261" xr:uid="{BA1FEE86-4B43-43F6-B34F-7675CBFF8CCC}"/>
    <cellStyle name="Note 3 7 3" xfId="16802" xr:uid="{F9493E0F-A9DE-4DF5-9626-8294C51FE439}"/>
    <cellStyle name="Note 3 7 3 2" xfId="38800" xr:uid="{B1EFFDAC-328B-462C-A139-6209A6701C34}"/>
    <cellStyle name="Note 3 7 4" xfId="27793" xr:uid="{85C4F31E-0E2A-44E3-B2AD-EE902091548C}"/>
    <cellStyle name="Note 3 8" xfId="5876" xr:uid="{2EE6C105-0469-4572-AC0A-87EBB44CA6C8}"/>
    <cellStyle name="Note 3 8 2" xfId="16925" xr:uid="{F4DBF9B7-7377-425C-AD3E-7E82C06C30C3}"/>
    <cellStyle name="Note 3 8 2 2" xfId="38923" xr:uid="{88EDD65B-6A21-4B40-AD75-9FEDE773F536}"/>
    <cellStyle name="Note 3 8 3" xfId="27916" xr:uid="{CB2A2721-A79A-4FD6-828F-14DCA635CD2E}"/>
    <cellStyle name="Note 3 9" xfId="11460" xr:uid="{4ADE7A70-5B7A-47DD-9983-32CB68AE3DB7}"/>
    <cellStyle name="Note 3 9 2" xfId="33458" xr:uid="{85ABDD72-062C-422B-A71A-9EF8437CCF49}"/>
    <cellStyle name="Note 30" xfId="44456" xr:uid="{F045A8B1-1F7D-49B7-B9A6-F031047B6CFC}"/>
    <cellStyle name="Note 31" xfId="44470" xr:uid="{00A7CE77-A644-4AE2-BB38-0378D2B2E2F1}"/>
    <cellStyle name="Note 32" xfId="169" xr:uid="{0C671CD6-67A9-4A0E-8AD5-447869505D91}"/>
    <cellStyle name="Note 4" xfId="272" xr:uid="{2434D944-D60E-4C8D-997D-D6FE8CDC6680}"/>
    <cellStyle name="Note 4 2" xfId="453" xr:uid="{C5DF8252-390C-4D86-A6AF-DC546DA64117}"/>
    <cellStyle name="Note 4 2 2" xfId="816" xr:uid="{E6A97A7B-55CC-410B-8F78-A693C8EF61EC}"/>
    <cellStyle name="Note 4 2 2 2" xfId="1540" xr:uid="{06159A90-30B3-4231-8554-A2F52ABD87F8}"/>
    <cellStyle name="Note 4 2 2 2 2" xfId="2901" xr:uid="{9898FF99-8CAE-4836-8355-8DDABC3430CA}"/>
    <cellStyle name="Note 4 2 2 2 2 2" xfId="5775" xr:uid="{C14F4A02-096C-422C-B87B-EB7270E53579}"/>
    <cellStyle name="Note 4 2 2 2 2 2 2" xfId="11259" xr:uid="{CB75A3F0-C923-44A5-AAD2-263D14B408F7}"/>
    <cellStyle name="Note 4 2 2 2 2 2 2 2" xfId="22306" xr:uid="{89B0ED5D-891E-4DA3-A75A-CFB16B926688}"/>
    <cellStyle name="Note 4 2 2 2 2 2 2 2 2" xfId="44304" xr:uid="{E0C10D4A-D02C-4EA1-AD6D-5E064D169802}"/>
    <cellStyle name="Note 4 2 2 2 2 2 2 3" xfId="33297" xr:uid="{4C382A52-7110-416D-B97C-316E13F8FACC}"/>
    <cellStyle name="Note 4 2 2 2 2 2 3" xfId="16838" xr:uid="{B26C95DF-C800-42A1-9976-E5D018349B39}"/>
    <cellStyle name="Note 4 2 2 2 2 2 3 2" xfId="38836" xr:uid="{D8087644-2BA8-4A07-B134-3781278756D2}"/>
    <cellStyle name="Note 4 2 2 2 2 2 4" xfId="27829" xr:uid="{E5A119EC-B7B8-417A-A5F7-D586CB55BADA}"/>
    <cellStyle name="Note 4 2 2 2 2 3" xfId="8402" xr:uid="{8F9A78EC-2414-42C3-A90C-1024DF6A662F}"/>
    <cellStyle name="Note 4 2 2 2 2 3 2" xfId="19449" xr:uid="{A7A901D2-F590-4342-96A3-F6673FF8BBFE}"/>
    <cellStyle name="Note 4 2 2 2 2 3 2 2" xfId="41447" xr:uid="{E5B054B6-1A89-43C2-9FC3-43FC44577726}"/>
    <cellStyle name="Note 4 2 2 2 2 3 3" xfId="30440" xr:uid="{E68EB6FA-3853-4EAF-9454-F02E0AAEA800}"/>
    <cellStyle name="Note 4 2 2 2 2 4" xfId="13969" xr:uid="{2E145129-1A9F-4E59-B5E0-0149200BA5B4}"/>
    <cellStyle name="Note 4 2 2 2 2 4 2" xfId="35967" xr:uid="{0F86721B-7C26-4471-87C5-911D023009D6}"/>
    <cellStyle name="Note 4 2 2 2 2 5" xfId="24958" xr:uid="{2A575C32-297C-47FC-9DF7-6F5565D39004}"/>
    <cellStyle name="Note 4 2 2 2 3" xfId="5774" xr:uid="{B8E438F0-2AF2-429B-AAA6-068735C04ABB}"/>
    <cellStyle name="Note 4 2 2 2 3 2" xfId="11258" xr:uid="{25F7D679-5EBD-4C1D-894E-BA40C6920FED}"/>
    <cellStyle name="Note 4 2 2 2 3 2 2" xfId="22305" xr:uid="{64776EC1-4C3D-4003-BA88-5AEF60CC38BC}"/>
    <cellStyle name="Note 4 2 2 2 3 2 2 2" xfId="44303" xr:uid="{9D31392D-A636-455E-A9C9-194D4BD4C72A}"/>
    <cellStyle name="Note 4 2 2 2 3 2 3" xfId="33296" xr:uid="{769CA108-7CFA-4D4E-821A-4AE7F8BC6724}"/>
    <cellStyle name="Note 4 2 2 2 3 3" xfId="16837" xr:uid="{593B4604-DC84-47F2-A075-C3C70056A21D}"/>
    <cellStyle name="Note 4 2 2 2 3 3 2" xfId="38835" xr:uid="{C70C0C0C-EB2E-4171-B25F-5B97563FEB7D}"/>
    <cellStyle name="Note 4 2 2 2 3 4" xfId="27828" xr:uid="{8A43E0DA-1AEF-488E-B712-549AC975513E}"/>
    <cellStyle name="Note 4 2 2 2 4" xfId="7041" xr:uid="{2238C681-4870-4B91-9101-7EBD1CFC43E9}"/>
    <cellStyle name="Note 4 2 2 2 4 2" xfId="18089" xr:uid="{734F4A52-DF48-48C9-8912-06CE678AD3EC}"/>
    <cellStyle name="Note 4 2 2 2 4 2 2" xfId="40087" xr:uid="{ACE83112-DFCF-434E-86E4-AFEC37184BDF}"/>
    <cellStyle name="Note 4 2 2 2 4 3" xfId="29080" xr:uid="{17DA5714-9EE2-4019-86F2-AB3A64E6D33E}"/>
    <cellStyle name="Note 4 2 2 2 5" xfId="12609" xr:uid="{3991568D-2410-4CB4-92BA-031D1A2A767E}"/>
    <cellStyle name="Note 4 2 2 2 5 2" xfId="34607" xr:uid="{B1B07C6E-FBB9-4AD9-86C8-7BE97324D08E}"/>
    <cellStyle name="Note 4 2 2 2 6" xfId="23598" xr:uid="{6F498E42-07B8-4DF9-BDE7-5AED4402D230}"/>
    <cellStyle name="Note 4 2 2 3" xfId="2221" xr:uid="{C014B60A-C5BD-47A8-9D89-07E662FFAFF3}"/>
    <cellStyle name="Note 4 2 2 3 2" xfId="5776" xr:uid="{3E8402B8-ED58-4526-B068-C93A966E5DBF}"/>
    <cellStyle name="Note 4 2 2 3 2 2" xfId="11260" xr:uid="{916EE566-3519-47C3-A665-5DF959FA1BAC}"/>
    <cellStyle name="Note 4 2 2 3 2 2 2" xfId="22307" xr:uid="{279E6EC3-53D3-4DF2-AE37-DFB40DA2A038}"/>
    <cellStyle name="Note 4 2 2 3 2 2 2 2" xfId="44305" xr:uid="{26829661-5EF4-4902-A1BD-F0279E0AA75B}"/>
    <cellStyle name="Note 4 2 2 3 2 2 3" xfId="33298" xr:uid="{C6E620F9-E761-440A-BF92-675A5E2FFA34}"/>
    <cellStyle name="Note 4 2 2 3 2 3" xfId="16839" xr:uid="{3EDF62EE-8347-40B7-B73F-908730E6CEFE}"/>
    <cellStyle name="Note 4 2 2 3 2 3 2" xfId="38837" xr:uid="{122F1263-7448-4FC5-BE39-26AE6C65092A}"/>
    <cellStyle name="Note 4 2 2 3 2 4" xfId="27830" xr:uid="{CB9BB473-3526-4A36-A34E-304E24E04D33}"/>
    <cellStyle name="Note 4 2 2 3 3" xfId="7722" xr:uid="{6102329C-404B-4754-97EC-D274038D73DE}"/>
    <cellStyle name="Note 4 2 2 3 3 2" xfId="18769" xr:uid="{1288A77A-0EDC-49C5-80DE-32B10C0E6138}"/>
    <cellStyle name="Note 4 2 2 3 3 2 2" xfId="40767" xr:uid="{8E1D66A7-CED3-417F-B247-5145C7EFC74A}"/>
    <cellStyle name="Note 4 2 2 3 3 3" xfId="29760" xr:uid="{90F5CAD6-6FE6-4C92-B4A7-08CB00EC3C9C}"/>
    <cellStyle name="Note 4 2 2 3 4" xfId="13289" xr:uid="{ABCC141A-5DE9-43CB-BFDD-E847F9492524}"/>
    <cellStyle name="Note 4 2 2 3 4 2" xfId="35287" xr:uid="{421395B3-44BB-462C-A5A1-02AF502CE8B2}"/>
    <cellStyle name="Note 4 2 2 3 5" xfId="24278" xr:uid="{2594BB79-34F9-4348-A80F-AE999FF7F98C}"/>
    <cellStyle name="Note 4 2 2 4" xfId="5773" xr:uid="{CCEC60A1-781F-4872-84CB-A492DAF05FE8}"/>
    <cellStyle name="Note 4 2 2 4 2" xfId="11257" xr:uid="{A1F6584A-B347-48F1-B3F4-C10162405708}"/>
    <cellStyle name="Note 4 2 2 4 2 2" xfId="22304" xr:uid="{2CAA88CE-889D-4A43-BDB9-B37A50FD06DF}"/>
    <cellStyle name="Note 4 2 2 4 2 2 2" xfId="44302" xr:uid="{98C7F282-D3A1-4602-9C4B-F304B893B283}"/>
    <cellStyle name="Note 4 2 2 4 2 3" xfId="33295" xr:uid="{9F85C738-41CB-4D52-A054-B7FE4FD8320B}"/>
    <cellStyle name="Note 4 2 2 4 3" xfId="16836" xr:uid="{609A05A5-AF72-40DB-8F3D-2FDC0B894E0C}"/>
    <cellStyle name="Note 4 2 2 4 3 2" xfId="38834" xr:uid="{F05E8855-1040-41E2-938F-C49F7B51EFF6}"/>
    <cellStyle name="Note 4 2 2 4 4" xfId="27827" xr:uid="{0F46287E-8680-41A7-8F64-E6C646835CB5}"/>
    <cellStyle name="Note 4 2 2 5" xfId="6361" xr:uid="{125A11A6-DBEF-495F-AD44-099D190BD5B6}"/>
    <cellStyle name="Note 4 2 2 5 2" xfId="17409" xr:uid="{898B1F1B-A8FB-4006-92E9-256C8E9D5B2F}"/>
    <cellStyle name="Note 4 2 2 5 2 2" xfId="39407" xr:uid="{B5A145B1-8746-4582-8112-3A7AD767CD65}"/>
    <cellStyle name="Note 4 2 2 5 3" xfId="28400" xr:uid="{0B37BABA-6339-4732-9444-AF9AA900B82D}"/>
    <cellStyle name="Note 4 2 2 6" xfId="11931" xr:uid="{84C25C49-041B-4065-AFCB-4C4985442E1C}"/>
    <cellStyle name="Note 4 2 2 6 2" xfId="33929" xr:uid="{FA5F09EF-1BB4-44E3-89EA-AA593B70002A}"/>
    <cellStyle name="Note 4 2 2 7" xfId="22918" xr:uid="{FC681AE5-0EA2-4CD0-838A-004F6546C044}"/>
    <cellStyle name="Note 4 2 3" xfId="1220" xr:uid="{9A1F49CA-7408-46C1-9BDF-6853D19C67F1}"/>
    <cellStyle name="Note 4 2 3 2" xfId="2582" xr:uid="{95D30105-78C4-4474-B65B-8FC659184A19}"/>
    <cellStyle name="Note 4 2 3 2 2" xfId="5778" xr:uid="{9D10BE18-8FB3-4409-91D9-E7A3BDE162D1}"/>
    <cellStyle name="Note 4 2 3 2 2 2" xfId="11262" xr:uid="{FF0F3324-1FB7-4044-8B96-732DE4FC3A2A}"/>
    <cellStyle name="Note 4 2 3 2 2 2 2" xfId="22309" xr:uid="{B953ED5F-4BC7-4E70-B118-D0FD820926BD}"/>
    <cellStyle name="Note 4 2 3 2 2 2 2 2" xfId="44307" xr:uid="{0A9F626C-BB58-4B7E-99E5-52F985B5DB90}"/>
    <cellStyle name="Note 4 2 3 2 2 2 3" xfId="33300" xr:uid="{9909C717-F0E8-4373-A601-46D742397F6A}"/>
    <cellStyle name="Note 4 2 3 2 2 3" xfId="16841" xr:uid="{09CFAFBF-7EE9-4D05-9856-6B8413AE9B8C}"/>
    <cellStyle name="Note 4 2 3 2 2 3 2" xfId="38839" xr:uid="{DBB3AA3B-6019-4574-99DD-3AB0031A64FA}"/>
    <cellStyle name="Note 4 2 3 2 2 4" xfId="27832" xr:uid="{B89FA254-C1C9-4BE3-BC5A-F145A743583F}"/>
    <cellStyle name="Note 4 2 3 2 3" xfId="8083" xr:uid="{0A16D30C-87F1-4483-A64C-6AB7B8491985}"/>
    <cellStyle name="Note 4 2 3 2 3 2" xfId="19130" xr:uid="{383BB9BE-DCB8-4B68-A56A-5A8BCE960D48}"/>
    <cellStyle name="Note 4 2 3 2 3 2 2" xfId="41128" xr:uid="{39A81252-3748-4F75-B1F7-1DDA8C49C2C3}"/>
    <cellStyle name="Note 4 2 3 2 3 3" xfId="30121" xr:uid="{765B9884-B2F5-4E71-8800-0E3008278CC6}"/>
    <cellStyle name="Note 4 2 3 2 4" xfId="13650" xr:uid="{A248984F-0ED3-4769-A159-DF420CE202D7}"/>
    <cellStyle name="Note 4 2 3 2 4 2" xfId="35648" xr:uid="{AB0511BB-EE50-4118-8EF3-E8B29F827003}"/>
    <cellStyle name="Note 4 2 3 2 5" xfId="24639" xr:uid="{368487BC-4E5B-4696-AB7B-08A2160AD593}"/>
    <cellStyle name="Note 4 2 3 3" xfId="5777" xr:uid="{06ADB04D-92D4-490A-8F79-93DFFCE3E6EB}"/>
    <cellStyle name="Note 4 2 3 3 2" xfId="11261" xr:uid="{47A2D582-68B8-426A-B801-A03DF9AA494A}"/>
    <cellStyle name="Note 4 2 3 3 2 2" xfId="22308" xr:uid="{6966F9B6-C1B6-4300-B360-95E20595F4A1}"/>
    <cellStyle name="Note 4 2 3 3 2 2 2" xfId="44306" xr:uid="{FEA15BF5-05DA-4FA4-99B1-72D4DCF3F4A5}"/>
    <cellStyle name="Note 4 2 3 3 2 3" xfId="33299" xr:uid="{CBCF2824-A32E-417B-B408-93091A98A8A4}"/>
    <cellStyle name="Note 4 2 3 3 3" xfId="16840" xr:uid="{F554DEAB-224D-4AF6-9B0F-947254A94D47}"/>
    <cellStyle name="Note 4 2 3 3 3 2" xfId="38838" xr:uid="{D19AD797-E910-4EA8-AFA3-B12F90E3637B}"/>
    <cellStyle name="Note 4 2 3 3 4" xfId="27831" xr:uid="{6CB2FFC3-C918-4213-92E6-409E5C092690}"/>
    <cellStyle name="Note 4 2 3 4" xfId="6722" xr:uid="{D4B3FFFE-0CF7-43CA-AE22-AA36562A3DAB}"/>
    <cellStyle name="Note 4 2 3 4 2" xfId="17770" xr:uid="{DC86B653-2444-479D-A2EC-78BFCA5F376E}"/>
    <cellStyle name="Note 4 2 3 4 2 2" xfId="39768" xr:uid="{05C66D15-7B22-49F6-9FEC-A02ABCC36FC3}"/>
    <cellStyle name="Note 4 2 3 4 3" xfId="28761" xr:uid="{6B35F5B6-0C36-4671-9103-549EAEB6B747}"/>
    <cellStyle name="Note 4 2 3 5" xfId="12290" xr:uid="{AE27BF52-42E7-441D-BC36-A5E785547BBA}"/>
    <cellStyle name="Note 4 2 3 5 2" xfId="34288" xr:uid="{C91D9249-B827-44DF-9896-35291BAC856D}"/>
    <cellStyle name="Note 4 2 3 6" xfId="23279" xr:uid="{00523E48-17E3-485B-95C5-938EB3A9F9A2}"/>
    <cellStyle name="Note 4 2 4" xfId="1902" xr:uid="{6DD22A5F-7D8E-4501-BCAC-428335B0802F}"/>
    <cellStyle name="Note 4 2 4 2" xfId="5779" xr:uid="{E070684D-C680-44FA-8023-0E669E3DDF89}"/>
    <cellStyle name="Note 4 2 4 2 2" xfId="11263" xr:uid="{7254273D-F9B4-44A2-898C-3BF704491B60}"/>
    <cellStyle name="Note 4 2 4 2 2 2" xfId="22310" xr:uid="{78389E0A-86B2-4481-A6E7-670D8DAB6469}"/>
    <cellStyle name="Note 4 2 4 2 2 2 2" xfId="44308" xr:uid="{5C9B80F9-421B-4786-A864-F87928EDA6E0}"/>
    <cellStyle name="Note 4 2 4 2 2 3" xfId="33301" xr:uid="{2B07A075-30BE-41E0-838F-5053AD98455F}"/>
    <cellStyle name="Note 4 2 4 2 3" xfId="16842" xr:uid="{8C37CEC8-FB9A-4204-B3F9-938D638FCA52}"/>
    <cellStyle name="Note 4 2 4 2 3 2" xfId="38840" xr:uid="{62E8DB8D-836F-4D0F-80FE-088FE6E25C81}"/>
    <cellStyle name="Note 4 2 4 2 4" xfId="27833" xr:uid="{C8C5CB5E-F454-48A1-A8C9-CFDAC765120B}"/>
    <cellStyle name="Note 4 2 4 3" xfId="7403" xr:uid="{C31022BF-2E51-4B30-8E5A-BE27569B271B}"/>
    <cellStyle name="Note 4 2 4 3 2" xfId="18450" xr:uid="{B6DFE550-FD9C-42DC-B50B-E3C22E646225}"/>
    <cellStyle name="Note 4 2 4 3 2 2" xfId="40448" xr:uid="{A2980AB0-C5FB-40F6-8A73-8119F1319E47}"/>
    <cellStyle name="Note 4 2 4 3 3" xfId="29441" xr:uid="{A68F8D43-FB77-447D-905F-5FD0CE12A4F4}"/>
    <cellStyle name="Note 4 2 4 4" xfId="12970" xr:uid="{D56F6A44-4ACC-48EC-82BF-C23BBF9701AD}"/>
    <cellStyle name="Note 4 2 4 4 2" xfId="34968" xr:uid="{4A3FD3E7-1AD7-4D88-BC85-45A24E28A0A6}"/>
    <cellStyle name="Note 4 2 4 5" xfId="23959" xr:uid="{44A3BC9D-C7ED-4F6A-9C76-3ADCFBFE3AC6}"/>
    <cellStyle name="Note 4 2 5" xfId="5772" xr:uid="{E6F26004-3261-4BA7-A7E0-D8A7BCED25AE}"/>
    <cellStyle name="Note 4 2 5 2" xfId="11256" xr:uid="{50923510-38B2-43A9-913F-8B2CF76CC5F1}"/>
    <cellStyle name="Note 4 2 5 2 2" xfId="22303" xr:uid="{936258E4-188F-4296-BB4E-FD5D44920E59}"/>
    <cellStyle name="Note 4 2 5 2 2 2" xfId="44301" xr:uid="{C2C70471-0F2E-47A7-AE52-3934E7BF3A48}"/>
    <cellStyle name="Note 4 2 5 2 3" xfId="33294" xr:uid="{CC1E8DDD-0279-4382-8D01-70ADEAC2B28B}"/>
    <cellStyle name="Note 4 2 5 3" xfId="16835" xr:uid="{FFF94226-AD50-49E4-B0F2-FDF9B745D39C}"/>
    <cellStyle name="Note 4 2 5 3 2" xfId="38833" xr:uid="{66F153C1-E996-4680-BBF6-CA8A17DFB70D}"/>
    <cellStyle name="Note 4 2 5 4" xfId="27826" xr:uid="{1892F953-475B-420F-B068-05E55B726E39}"/>
    <cellStyle name="Note 4 2 6" xfId="6029" xr:uid="{14EEE36B-75D2-49EA-BB87-25640EBD38F2}"/>
    <cellStyle name="Note 4 2 6 2" xfId="17078" xr:uid="{1AEB8DFB-4C1E-420C-A67E-D51484DA18BD}"/>
    <cellStyle name="Note 4 2 6 2 2" xfId="39076" xr:uid="{6E46C654-2190-442C-A629-208702DAE0A0}"/>
    <cellStyle name="Note 4 2 6 3" xfId="28069" xr:uid="{8143D1D4-778E-4A45-9AAD-064D7897134B}"/>
    <cellStyle name="Note 4 2 7" xfId="11613" xr:uid="{46FC1C3F-3CD9-4FFC-ADE8-CDF4B35E1DF9}"/>
    <cellStyle name="Note 4 2 7 2" xfId="33611" xr:uid="{535E136A-4094-408D-AB1C-7781FFFEAFFB}"/>
    <cellStyle name="Note 4 2 8" xfId="22599" xr:uid="{9462BF85-3D87-4821-9198-F382CC320495}"/>
    <cellStyle name="Note 4 3" xfId="679" xr:uid="{869FE631-2F64-4C1B-8AAC-7DF0AB04B253}"/>
    <cellStyle name="Note 4 3 2" xfId="1403" xr:uid="{727DB8E2-0347-4679-988D-38334FD5A759}"/>
    <cellStyle name="Note 4 3 2 2" xfId="2764" xr:uid="{6D6B5A39-FF83-4C32-8F84-50B78033F2DF}"/>
    <cellStyle name="Note 4 3 2 2 2" xfId="5782" xr:uid="{D6B8B32A-6935-4E2A-9E47-D46042026B6A}"/>
    <cellStyle name="Note 4 3 2 2 2 2" xfId="11266" xr:uid="{2758AB07-D006-4983-9244-DFFBEA2A0A4F}"/>
    <cellStyle name="Note 4 3 2 2 2 2 2" xfId="22313" xr:uid="{4D7B16E4-0989-4230-9FC3-C69849E2C5C3}"/>
    <cellStyle name="Note 4 3 2 2 2 2 2 2" xfId="44311" xr:uid="{BFA5348B-B65E-4A38-9A86-6942A1EC6E43}"/>
    <cellStyle name="Note 4 3 2 2 2 2 3" xfId="33304" xr:uid="{F0FD6E85-2C67-4EDC-94C6-0AD29E772CC1}"/>
    <cellStyle name="Note 4 3 2 2 2 3" xfId="16845" xr:uid="{5ADFB732-CB20-44AE-9206-51D3FCC278D5}"/>
    <cellStyle name="Note 4 3 2 2 2 3 2" xfId="38843" xr:uid="{F4B8AABD-883E-4DFB-BB84-AADF8C3ECDA0}"/>
    <cellStyle name="Note 4 3 2 2 2 4" xfId="27836" xr:uid="{7B6D7825-01D0-43F8-BF1D-F12EFC671406}"/>
    <cellStyle name="Note 4 3 2 2 3" xfId="8265" xr:uid="{C36189CB-C065-46D5-A5EE-E4A78C31625A}"/>
    <cellStyle name="Note 4 3 2 2 3 2" xfId="19312" xr:uid="{6C7151CC-FDA5-4BA6-95CD-571C0E616569}"/>
    <cellStyle name="Note 4 3 2 2 3 2 2" xfId="41310" xr:uid="{09B92FDF-73F8-46D1-80CA-7E499D1139BB}"/>
    <cellStyle name="Note 4 3 2 2 3 3" xfId="30303" xr:uid="{2D29EAC3-E649-4B0F-949B-C82CE15E2303}"/>
    <cellStyle name="Note 4 3 2 2 4" xfId="13832" xr:uid="{BE99DE49-C6AA-4DCC-8C0E-25C12CD58375}"/>
    <cellStyle name="Note 4 3 2 2 4 2" xfId="35830" xr:uid="{BEE6886B-46E1-43DF-9DD4-61BBC221E7B0}"/>
    <cellStyle name="Note 4 3 2 2 5" xfId="24821" xr:uid="{3E9A0AFA-5BFE-4838-A2F4-D1E6FCA50919}"/>
    <cellStyle name="Note 4 3 2 3" xfId="5781" xr:uid="{AA5C03D1-C86F-4D08-984B-5036194B9A6C}"/>
    <cellStyle name="Note 4 3 2 3 2" xfId="11265" xr:uid="{927C80DC-7476-42F0-828F-7049564BCE7B}"/>
    <cellStyle name="Note 4 3 2 3 2 2" xfId="22312" xr:uid="{117F1BA9-625C-48EE-ACFB-7872A6F74D85}"/>
    <cellStyle name="Note 4 3 2 3 2 2 2" xfId="44310" xr:uid="{87314772-EB31-4278-A07A-8B7EC2C2D460}"/>
    <cellStyle name="Note 4 3 2 3 2 3" xfId="33303" xr:uid="{6A9CCF47-FF5E-4676-977E-E5BFBA6A67BA}"/>
    <cellStyle name="Note 4 3 2 3 3" xfId="16844" xr:uid="{E363D6EA-A239-401F-A9FB-1FFEC6ED8B1A}"/>
    <cellStyle name="Note 4 3 2 3 3 2" xfId="38842" xr:uid="{B28BCFC3-C92F-4B8E-9C65-CE5147990CDF}"/>
    <cellStyle name="Note 4 3 2 3 4" xfId="27835" xr:uid="{3DD03AC4-005C-4D94-A9B5-90AFD9DCCAF7}"/>
    <cellStyle name="Note 4 3 2 4" xfId="6904" xr:uid="{380CD570-18DA-4548-951B-99C4CC8ADFF3}"/>
    <cellStyle name="Note 4 3 2 4 2" xfId="17952" xr:uid="{F09463D8-81DC-4F26-BE0B-5F3CC042AAD4}"/>
    <cellStyle name="Note 4 3 2 4 2 2" xfId="39950" xr:uid="{B2D0E0F0-921B-4314-9679-6FF338506B27}"/>
    <cellStyle name="Note 4 3 2 4 3" xfId="28943" xr:uid="{01C2CB31-6404-4D7C-8F0E-1941E993EE1A}"/>
    <cellStyle name="Note 4 3 2 5" xfId="12472" xr:uid="{489BD6C9-1CC9-4457-9422-14389F515675}"/>
    <cellStyle name="Note 4 3 2 5 2" xfId="34470" xr:uid="{9F450449-8D61-4F52-BA90-1C9D810B7E13}"/>
    <cellStyle name="Note 4 3 2 6" xfId="23461" xr:uid="{73884A8E-8998-428B-AD0B-CB0CC8C01CC8}"/>
    <cellStyle name="Note 4 3 3" xfId="2084" xr:uid="{B8CEDEC4-B3CF-4D6E-924B-6B24F69087EB}"/>
    <cellStyle name="Note 4 3 3 2" xfId="5783" xr:uid="{CD3800F5-0349-4236-A953-AC36823A58C8}"/>
    <cellStyle name="Note 4 3 3 2 2" xfId="11267" xr:uid="{B88E08E7-A015-4264-91F7-68139A317D60}"/>
    <cellStyle name="Note 4 3 3 2 2 2" xfId="22314" xr:uid="{FD0327D6-BDCC-4F42-8F19-2030DD5BE068}"/>
    <cellStyle name="Note 4 3 3 2 2 2 2" xfId="44312" xr:uid="{AD55AEE9-0B7B-4F46-A9C4-B6FEBD95265F}"/>
    <cellStyle name="Note 4 3 3 2 2 3" xfId="33305" xr:uid="{54393854-7ECA-4A32-AD74-9E0687993575}"/>
    <cellStyle name="Note 4 3 3 2 3" xfId="16846" xr:uid="{BDDC7652-1890-49B6-A6B2-3AF0D93C2789}"/>
    <cellStyle name="Note 4 3 3 2 3 2" xfId="38844" xr:uid="{690507AE-8BAF-405B-A9F9-8812950753FC}"/>
    <cellStyle name="Note 4 3 3 2 4" xfId="27837" xr:uid="{FA1DA01D-CA84-4DF2-B78C-E622C91978EB}"/>
    <cellStyle name="Note 4 3 3 3" xfId="7585" xr:uid="{106AD88A-B6FC-4E63-8D9B-97F063F52A81}"/>
    <cellStyle name="Note 4 3 3 3 2" xfId="18632" xr:uid="{FDC184D5-12D3-4FF4-9FE8-6A0F299FB142}"/>
    <cellStyle name="Note 4 3 3 3 2 2" xfId="40630" xr:uid="{7FBE7B90-18D1-46FA-86B4-39C4AB91BE21}"/>
    <cellStyle name="Note 4 3 3 3 3" xfId="29623" xr:uid="{1439E8AD-DD4A-4FC3-9B19-DEBF43BB84ED}"/>
    <cellStyle name="Note 4 3 3 4" xfId="13152" xr:uid="{801351FA-4EBE-4839-86A9-0BBEE3A7BD99}"/>
    <cellStyle name="Note 4 3 3 4 2" xfId="35150" xr:uid="{B2F619A8-B952-4416-BB04-CA07EAE27B3A}"/>
    <cellStyle name="Note 4 3 3 5" xfId="24141" xr:uid="{3FDDEEE7-F90D-43F6-BB17-6AE92553AF3D}"/>
    <cellStyle name="Note 4 3 4" xfId="5780" xr:uid="{A9C59D11-DA54-4E7F-AE7E-6FC8D899AE5B}"/>
    <cellStyle name="Note 4 3 4 2" xfId="11264" xr:uid="{24C829D9-82FF-44BD-8374-A7EA763B5029}"/>
    <cellStyle name="Note 4 3 4 2 2" xfId="22311" xr:uid="{899D72FD-F3C3-4D15-963D-EA6396730C6B}"/>
    <cellStyle name="Note 4 3 4 2 2 2" xfId="44309" xr:uid="{233257B7-5168-4737-B134-4BFFD58BC936}"/>
    <cellStyle name="Note 4 3 4 2 3" xfId="33302" xr:uid="{EE0AC62E-9467-40E5-BD98-1A2B80463AC9}"/>
    <cellStyle name="Note 4 3 4 3" xfId="16843" xr:uid="{67BB053B-8BD5-4087-B3BF-83166E6C7D04}"/>
    <cellStyle name="Note 4 3 4 3 2" xfId="38841" xr:uid="{9B8816E9-1E65-4716-9BDD-01488E2A139C}"/>
    <cellStyle name="Note 4 3 4 4" xfId="27834" xr:uid="{953907D5-220B-42D4-9835-68DC36BDB820}"/>
    <cellStyle name="Note 4 3 5" xfId="6224" xr:uid="{93F5E60B-846F-48A0-B5F4-1681FE431CC4}"/>
    <cellStyle name="Note 4 3 5 2" xfId="17272" xr:uid="{52EBB961-10AD-4A80-9348-F4CA4C4AF517}"/>
    <cellStyle name="Note 4 3 5 2 2" xfId="39270" xr:uid="{E2C89A16-3B6F-4E02-90A4-B8CE6FD6B433}"/>
    <cellStyle name="Note 4 3 5 3" xfId="28263" xr:uid="{A80BF3A8-5EEF-42BB-BE77-2480F69C8F47}"/>
    <cellStyle name="Note 4 3 6" xfId="11794" xr:uid="{CC550DFA-09AB-4292-A100-FD0EC4912EB1}"/>
    <cellStyle name="Note 4 3 6 2" xfId="33792" xr:uid="{14063B89-4CAF-4133-BDDA-3AF2B9754975}"/>
    <cellStyle name="Note 4 3 7" xfId="22781" xr:uid="{E1DEBB14-D76F-49E9-BE91-1D39CB8867FC}"/>
    <cellStyle name="Note 4 4" xfId="1083" xr:uid="{CF5161CE-B7DB-4E94-86D1-819FA74FB902}"/>
    <cellStyle name="Note 4 4 2" xfId="2445" xr:uid="{F7E36692-2432-48A6-AE4D-5619739C9BD7}"/>
    <cellStyle name="Note 4 4 2 2" xfId="5785" xr:uid="{7559F7A5-2435-4436-A808-3C182DE07298}"/>
    <cellStyle name="Note 4 4 2 2 2" xfId="11269" xr:uid="{D287B031-72CC-4AA8-B328-920A9268F6D2}"/>
    <cellStyle name="Note 4 4 2 2 2 2" xfId="22316" xr:uid="{2223AF47-63CE-43BA-812E-EDA4B08A884A}"/>
    <cellStyle name="Note 4 4 2 2 2 2 2" xfId="44314" xr:uid="{05C66C7E-2FD8-4498-9B94-7001E73963A6}"/>
    <cellStyle name="Note 4 4 2 2 2 3" xfId="33307" xr:uid="{CD44E2E7-19D1-4535-8A82-C289753D1C2A}"/>
    <cellStyle name="Note 4 4 2 2 3" xfId="16848" xr:uid="{FCD5501A-7C65-4DE4-A1C2-31C385B4BE5F}"/>
    <cellStyle name="Note 4 4 2 2 3 2" xfId="38846" xr:uid="{7A4570E4-DA0C-4A96-83DA-F782314BFACB}"/>
    <cellStyle name="Note 4 4 2 2 4" xfId="27839" xr:uid="{5AF7535D-057D-4B1D-B1CD-1497758B1CC1}"/>
    <cellStyle name="Note 4 4 2 3" xfId="7946" xr:uid="{3B0F327C-86C0-4D3C-86AD-6344BDBB6748}"/>
    <cellStyle name="Note 4 4 2 3 2" xfId="18993" xr:uid="{72E28BCE-45CC-4222-B0E6-283DF9CA5414}"/>
    <cellStyle name="Note 4 4 2 3 2 2" xfId="40991" xr:uid="{48846B5B-CE36-4793-B3F4-EC323C10E60B}"/>
    <cellStyle name="Note 4 4 2 3 3" xfId="29984" xr:uid="{E50FDA9C-8CCB-4876-9BA7-634E8117E351}"/>
    <cellStyle name="Note 4 4 2 4" xfId="13513" xr:uid="{29C25A54-C3D0-4F3B-8D08-FC9A10177599}"/>
    <cellStyle name="Note 4 4 2 4 2" xfId="35511" xr:uid="{AF2D28A9-D8B2-4D5E-BE8F-45E47B6EB4F0}"/>
    <cellStyle name="Note 4 4 2 5" xfId="24502" xr:uid="{01123E36-5D76-4378-85CE-58C6EB375132}"/>
    <cellStyle name="Note 4 4 3" xfId="5784" xr:uid="{E047530A-C289-4864-956D-D6238A1C64F4}"/>
    <cellStyle name="Note 4 4 3 2" xfId="11268" xr:uid="{B4ACE104-0A47-47D4-9529-AFA7C4818D3A}"/>
    <cellStyle name="Note 4 4 3 2 2" xfId="22315" xr:uid="{2D7297AA-E483-4892-B694-88FEEAA14645}"/>
    <cellStyle name="Note 4 4 3 2 2 2" xfId="44313" xr:uid="{103F3A82-20EE-4141-A604-CE28DAE930FC}"/>
    <cellStyle name="Note 4 4 3 2 3" xfId="33306" xr:uid="{09E1C9C2-1075-4464-AFF6-3ADA5C915404}"/>
    <cellStyle name="Note 4 4 3 3" xfId="16847" xr:uid="{F7977E00-8D93-44D0-8153-A22FD1ADE882}"/>
    <cellStyle name="Note 4 4 3 3 2" xfId="38845" xr:uid="{D1476055-E197-496D-8B4A-8171D53C7CB6}"/>
    <cellStyle name="Note 4 4 3 4" xfId="27838" xr:uid="{C5DA370C-93A3-4971-9253-E4C582A6ED99}"/>
    <cellStyle name="Note 4 4 4" xfId="6585" xr:uid="{8FAF70B5-91FD-4BDF-9C9C-AF77657CEB65}"/>
    <cellStyle name="Note 4 4 4 2" xfId="17633" xr:uid="{3FD0BF12-D2E2-4B63-BC32-02E6EC573041}"/>
    <cellStyle name="Note 4 4 4 2 2" xfId="39631" xr:uid="{F838A7C3-2F1F-42FD-B0F9-0413B74127DE}"/>
    <cellStyle name="Note 4 4 4 3" xfId="28624" xr:uid="{ABA257AC-FBD6-47B5-8E0A-1A4ABE2DCA44}"/>
    <cellStyle name="Note 4 4 5" xfId="12153" xr:uid="{4170B4D7-7762-4C2D-8723-9F05E467AE34}"/>
    <cellStyle name="Note 4 4 5 2" xfId="34151" xr:uid="{50C12F35-7178-4344-ADBE-5A2E5B0D42D8}"/>
    <cellStyle name="Note 4 4 6" xfId="23142" xr:uid="{D639A5CD-78F2-45BD-8E73-DD96B27CF2AC}"/>
    <cellStyle name="Note 4 5" xfId="1765" xr:uid="{CDB8800E-527C-4E4B-AF7B-9B53D4A1AD4B}"/>
    <cellStyle name="Note 4 5 2" xfId="5786" xr:uid="{938A138A-1B4E-4106-BDBB-4E9DCE69C2DC}"/>
    <cellStyle name="Note 4 5 2 2" xfId="11270" xr:uid="{F96DDB08-5753-437F-BE54-15689F1721C8}"/>
    <cellStyle name="Note 4 5 2 2 2" xfId="22317" xr:uid="{548F5E45-4227-4174-BE3F-BA6F9A823A67}"/>
    <cellStyle name="Note 4 5 2 2 2 2" xfId="44315" xr:uid="{A6C0997E-3A3F-4D1D-808B-BB18956D2D22}"/>
    <cellStyle name="Note 4 5 2 2 3" xfId="33308" xr:uid="{B14EC36C-198C-4AAC-BD9E-5E67B6B96FBD}"/>
    <cellStyle name="Note 4 5 2 3" xfId="16849" xr:uid="{AF1E7DF9-D537-4BDC-9341-73050BE56897}"/>
    <cellStyle name="Note 4 5 2 3 2" xfId="38847" xr:uid="{002B36B3-0419-4FB9-B949-D5AD5AA60D89}"/>
    <cellStyle name="Note 4 5 2 4" xfId="27840" xr:uid="{5D267B9A-1E61-4D00-B3D3-8AD21D1C5401}"/>
    <cellStyle name="Note 4 5 3" xfId="7266" xr:uid="{D91EA5BD-8726-4A45-A869-90B76DE38DC8}"/>
    <cellStyle name="Note 4 5 3 2" xfId="18313" xr:uid="{02C7D06E-BAAA-4BAD-8C01-5B0650F82BFC}"/>
    <cellStyle name="Note 4 5 3 2 2" xfId="40311" xr:uid="{0A37AA94-0A83-49AE-920A-ADFE89F5B37D}"/>
    <cellStyle name="Note 4 5 3 3" xfId="29304" xr:uid="{2A77ADA1-2F57-424B-A33E-FED4F5255984}"/>
    <cellStyle name="Note 4 5 4" xfId="12833" xr:uid="{A5256DDB-7D5B-476D-B8CE-37F6D80A6DDE}"/>
    <cellStyle name="Note 4 5 4 2" xfId="34831" xr:uid="{91570EF2-7AB7-4187-8203-0F4036012182}"/>
    <cellStyle name="Note 4 5 5" xfId="23822" xr:uid="{8EBD7B00-011A-4CCB-8372-F01C16AC4794}"/>
    <cellStyle name="Note 4 6" xfId="5771" xr:uid="{E70469FC-B8C9-4429-B59F-9127F1745540}"/>
    <cellStyle name="Note 4 6 2" xfId="11255" xr:uid="{4E0E412B-B498-4D45-8E73-9372C295AF08}"/>
    <cellStyle name="Note 4 6 2 2" xfId="22302" xr:uid="{FAF0E15D-135E-4D46-9073-29CECF35A639}"/>
    <cellStyle name="Note 4 6 2 2 2" xfId="44300" xr:uid="{E4F74BE0-01B9-4D88-A3D1-210501EECB74}"/>
    <cellStyle name="Note 4 6 2 3" xfId="33293" xr:uid="{5C228B1D-E97C-4DE0-AC7A-83968FABDB4C}"/>
    <cellStyle name="Note 4 6 3" xfId="16834" xr:uid="{0C98B541-C1A1-4517-8441-2ECE3218AB49}"/>
    <cellStyle name="Note 4 6 3 2" xfId="38832" xr:uid="{693F2452-461A-4E75-80F7-01DD47AD44A0}"/>
    <cellStyle name="Note 4 6 4" xfId="27825" xr:uid="{0ACB9DD3-1389-4D90-82E2-676945AD86BF}"/>
    <cellStyle name="Note 4 7" xfId="5892" xr:uid="{9C1A8D7D-4B93-4880-860C-00BCF45ECEA6}"/>
    <cellStyle name="Note 4 7 2" xfId="16941" xr:uid="{B307F142-B939-4201-BF9C-26F5C4361017}"/>
    <cellStyle name="Note 4 7 2 2" xfId="38939" xr:uid="{9F12B420-63E3-47A2-AAE9-BA473A6D1D59}"/>
    <cellStyle name="Note 4 7 3" xfId="27932" xr:uid="{ABC6F79C-0F45-42AC-A49B-14167E29EB61}"/>
    <cellStyle name="Note 4 8" xfId="11476" xr:uid="{93D6C3FC-31BD-4A49-9E5C-DEBABC0587D2}"/>
    <cellStyle name="Note 4 8 2" xfId="33474" xr:uid="{E0BBAFD7-0706-437A-85DB-D2B8B02167AD}"/>
    <cellStyle name="Note 4 9" xfId="22462" xr:uid="{97F2D4D9-2DA6-421B-8E10-85E38B980594}"/>
    <cellStyle name="Note 5" xfId="334" xr:uid="{1203A1BF-BE34-483C-8034-8419BE6E3133}"/>
    <cellStyle name="Note 5 2" xfId="513" xr:uid="{D4E70F25-8C53-4DC5-8BCD-975349FDF10C}"/>
    <cellStyle name="Note 5 2 2" xfId="876" xr:uid="{FBE6EAA9-9788-4AD0-898F-AC580898658C}"/>
    <cellStyle name="Note 5 2 2 2" xfId="1600" xr:uid="{2AD41446-A58C-41B6-9410-0ED11B933D46}"/>
    <cellStyle name="Note 5 2 2 2 2" xfId="2961" xr:uid="{5FE95F40-0B23-4E3F-9BBC-7B33D718B062}"/>
    <cellStyle name="Note 5 2 2 2 2 2" xfId="5791" xr:uid="{54909171-D09C-4A4D-B8F8-B044ED2E0674}"/>
    <cellStyle name="Note 5 2 2 2 2 2 2" xfId="11275" xr:uid="{2EB8046B-DA1B-4970-9E9D-E7A2F30653E2}"/>
    <cellStyle name="Note 5 2 2 2 2 2 2 2" xfId="22322" xr:uid="{63DF2116-CF0B-4B16-83D8-9EFB5C4761B1}"/>
    <cellStyle name="Note 5 2 2 2 2 2 2 2 2" xfId="44320" xr:uid="{9A9FF914-153F-4FB1-B232-A4832114318C}"/>
    <cellStyle name="Note 5 2 2 2 2 2 2 3" xfId="33313" xr:uid="{A61D9954-A64A-4427-9DB0-D2F132754052}"/>
    <cellStyle name="Note 5 2 2 2 2 2 3" xfId="16854" xr:uid="{D0F62026-7034-4921-843D-69E3C825215D}"/>
    <cellStyle name="Note 5 2 2 2 2 2 3 2" xfId="38852" xr:uid="{CA774F93-FC20-4F86-8EE6-23E5987D3CC3}"/>
    <cellStyle name="Note 5 2 2 2 2 2 4" xfId="27845" xr:uid="{1BAF4D74-6178-4536-A7DA-8A6E2CA2C572}"/>
    <cellStyle name="Note 5 2 2 2 2 3" xfId="8462" xr:uid="{A7C65D33-D5ED-4F5C-A099-AEC2257D5FE4}"/>
    <cellStyle name="Note 5 2 2 2 2 3 2" xfId="19509" xr:uid="{8FCCD2AE-EAF5-43C1-9B00-2AE9D181D95A}"/>
    <cellStyle name="Note 5 2 2 2 2 3 2 2" xfId="41507" xr:uid="{2A4B6781-8217-4839-9424-2BC656F8A8B9}"/>
    <cellStyle name="Note 5 2 2 2 2 3 3" xfId="30500" xr:uid="{B32DFA38-46DF-4370-8751-1EBF1593CA15}"/>
    <cellStyle name="Note 5 2 2 2 2 4" xfId="14029" xr:uid="{E924F538-2ACD-4FF2-9683-91C14D10A542}"/>
    <cellStyle name="Note 5 2 2 2 2 4 2" xfId="36027" xr:uid="{2D85982A-1895-4F6F-8577-0A6E8437883F}"/>
    <cellStyle name="Note 5 2 2 2 2 5" xfId="25018" xr:uid="{14472588-1C51-4FC0-841A-F02F188C0F41}"/>
    <cellStyle name="Note 5 2 2 2 3" xfId="5790" xr:uid="{46ACAAFF-246F-4D3C-A3A5-F28075FB76CF}"/>
    <cellStyle name="Note 5 2 2 2 3 2" xfId="11274" xr:uid="{1D096DB3-5089-4DEE-B51C-363A60814275}"/>
    <cellStyle name="Note 5 2 2 2 3 2 2" xfId="22321" xr:uid="{77C46FB3-C292-4865-BDB3-6B09997FDCEB}"/>
    <cellStyle name="Note 5 2 2 2 3 2 2 2" xfId="44319" xr:uid="{9A6C0DF5-5106-4CA8-B6E6-028D53CA91AA}"/>
    <cellStyle name="Note 5 2 2 2 3 2 3" xfId="33312" xr:uid="{0E3C9150-6961-438B-BB20-0502CDD1DF03}"/>
    <cellStyle name="Note 5 2 2 2 3 3" xfId="16853" xr:uid="{B56ABA19-C9B4-41FF-A2FC-418CD4D7A633}"/>
    <cellStyle name="Note 5 2 2 2 3 3 2" xfId="38851" xr:uid="{8F2DA091-23C0-4007-80AC-3F671835E157}"/>
    <cellStyle name="Note 5 2 2 2 3 4" xfId="27844" xr:uid="{41963FB5-772C-4D9B-8E12-190F8ECB5F7B}"/>
    <cellStyle name="Note 5 2 2 2 4" xfId="7101" xr:uid="{3669CB5C-2851-4A39-80FD-46F3B0F73E1D}"/>
    <cellStyle name="Note 5 2 2 2 4 2" xfId="18149" xr:uid="{EDB26C64-1CE3-4D0F-8049-925390E4E170}"/>
    <cellStyle name="Note 5 2 2 2 4 2 2" xfId="40147" xr:uid="{BA7FB0E6-8368-43AB-A1E0-3B9004161C72}"/>
    <cellStyle name="Note 5 2 2 2 4 3" xfId="29140" xr:uid="{FCF417A3-99BC-41F4-97B7-AED9897BCC5A}"/>
    <cellStyle name="Note 5 2 2 2 5" xfId="12669" xr:uid="{3932C186-656B-4E82-B16E-A0B88BDB8699}"/>
    <cellStyle name="Note 5 2 2 2 5 2" xfId="34667" xr:uid="{4F38DC9E-09D6-4848-8D94-C4939F1C7B5D}"/>
    <cellStyle name="Note 5 2 2 2 6" xfId="23658" xr:uid="{0B89EFD6-04CF-4E07-ACF8-1DCE85C78DF2}"/>
    <cellStyle name="Note 5 2 2 3" xfId="2281" xr:uid="{E9A00E2E-E857-41EA-BDCC-C0F052105A3D}"/>
    <cellStyle name="Note 5 2 2 3 2" xfId="5792" xr:uid="{562FEEC1-E767-44EA-A332-56CCAADE003B}"/>
    <cellStyle name="Note 5 2 2 3 2 2" xfId="11276" xr:uid="{3EAD453B-761D-4D41-AF05-FFCDA79AE54B}"/>
    <cellStyle name="Note 5 2 2 3 2 2 2" xfId="22323" xr:uid="{83C0F82A-A3FF-47A7-A26F-5A5E3B361D52}"/>
    <cellStyle name="Note 5 2 2 3 2 2 2 2" xfId="44321" xr:uid="{B7AFD5EA-8A48-49B5-ACC5-75AA2655E9C1}"/>
    <cellStyle name="Note 5 2 2 3 2 2 3" xfId="33314" xr:uid="{8151E2AD-2245-4B3A-BD92-BDA0CBB63297}"/>
    <cellStyle name="Note 5 2 2 3 2 3" xfId="16855" xr:uid="{4F4B26B9-94CE-4490-A5B1-07184F151EA8}"/>
    <cellStyle name="Note 5 2 2 3 2 3 2" xfId="38853" xr:uid="{064025B7-70B6-4A72-9620-C4059522E52F}"/>
    <cellStyle name="Note 5 2 2 3 2 4" xfId="27846" xr:uid="{857CC9DD-83BB-4579-BECE-126E8CC53C5A}"/>
    <cellStyle name="Note 5 2 2 3 3" xfId="7782" xr:uid="{79787EF0-D1CC-4714-BB5E-E3774DA5EE75}"/>
    <cellStyle name="Note 5 2 2 3 3 2" xfId="18829" xr:uid="{C7798C47-A3CF-478B-B487-078E3802A47F}"/>
    <cellStyle name="Note 5 2 2 3 3 2 2" xfId="40827" xr:uid="{06C2BEC1-A399-44CB-A397-989DD7417F7E}"/>
    <cellStyle name="Note 5 2 2 3 3 3" xfId="29820" xr:uid="{FE768B0C-0EFE-49F0-92E5-778B2A717990}"/>
    <cellStyle name="Note 5 2 2 3 4" xfId="13349" xr:uid="{72D684C2-A4AB-4511-858D-D6DD86F51D41}"/>
    <cellStyle name="Note 5 2 2 3 4 2" xfId="35347" xr:uid="{B9A6F3D5-EDF7-486E-A3CF-7842085F53F1}"/>
    <cellStyle name="Note 5 2 2 3 5" xfId="24338" xr:uid="{C18D24CE-8A10-49FB-A99E-7A227A7E3614}"/>
    <cellStyle name="Note 5 2 2 4" xfId="5789" xr:uid="{14E2AAE9-0065-4728-9CB9-2166BFD50484}"/>
    <cellStyle name="Note 5 2 2 4 2" xfId="11273" xr:uid="{9875195F-495A-435F-AB80-54FA5C1E50C3}"/>
    <cellStyle name="Note 5 2 2 4 2 2" xfId="22320" xr:uid="{B4105E81-6779-4A06-9846-ECF4543A996B}"/>
    <cellStyle name="Note 5 2 2 4 2 2 2" xfId="44318" xr:uid="{EE4EFC65-9D0F-468B-8105-D4C3939B95C3}"/>
    <cellStyle name="Note 5 2 2 4 2 3" xfId="33311" xr:uid="{14EA98F7-6B53-490C-AA4F-60BA07BC6420}"/>
    <cellStyle name="Note 5 2 2 4 3" xfId="16852" xr:uid="{437DE9E9-5380-4FA2-B9C1-64CE9FB73417}"/>
    <cellStyle name="Note 5 2 2 4 3 2" xfId="38850" xr:uid="{6F952147-EE36-4B49-831E-0BC8D5359B8C}"/>
    <cellStyle name="Note 5 2 2 4 4" xfId="27843" xr:uid="{61760631-EA28-4D65-BA01-4E6F8CA4299B}"/>
    <cellStyle name="Note 5 2 2 5" xfId="6421" xr:uid="{F379C7CD-7BD7-424B-8EE2-848DF53D2AF4}"/>
    <cellStyle name="Note 5 2 2 5 2" xfId="17469" xr:uid="{CC02BE9A-7289-4E53-913D-FE9911805D98}"/>
    <cellStyle name="Note 5 2 2 5 2 2" xfId="39467" xr:uid="{44852CC3-3D07-4BA5-863D-29FF239C08D5}"/>
    <cellStyle name="Note 5 2 2 5 3" xfId="28460" xr:uid="{EE9A06AA-BD4F-42C1-BC7D-6DEE61EAA6C3}"/>
    <cellStyle name="Note 5 2 2 6" xfId="11991" xr:uid="{C4E0C3A7-EC4B-4003-BDFC-B65F2EAFE2B5}"/>
    <cellStyle name="Note 5 2 2 6 2" xfId="33989" xr:uid="{7F803459-F1A3-4C82-8D8A-9BC412FCE05C}"/>
    <cellStyle name="Note 5 2 2 7" xfId="22978" xr:uid="{39295F7F-C806-495C-836B-7ED5F3799B8E}"/>
    <cellStyle name="Note 5 2 3" xfId="1280" xr:uid="{7042530D-6EE1-41CF-B210-D69E0C9DB8A3}"/>
    <cellStyle name="Note 5 2 3 2" xfId="2642" xr:uid="{2A6ACB1B-5A3F-4043-80DF-3F21828CAC5D}"/>
    <cellStyle name="Note 5 2 3 2 2" xfId="5794" xr:uid="{340E1636-A5B0-4153-B030-304C9F9AFB60}"/>
    <cellStyle name="Note 5 2 3 2 2 2" xfId="11278" xr:uid="{B037C8A4-A038-4400-BCF6-2A574D43A8AC}"/>
    <cellStyle name="Note 5 2 3 2 2 2 2" xfId="22325" xr:uid="{D052E8EB-13A4-4D6F-9B0C-2B951E19EC92}"/>
    <cellStyle name="Note 5 2 3 2 2 2 2 2" xfId="44323" xr:uid="{29655915-F4E0-4AAA-A728-FBA3D19A7E03}"/>
    <cellStyle name="Note 5 2 3 2 2 2 3" xfId="33316" xr:uid="{47EB5784-C306-4011-98EC-FEF982229CBA}"/>
    <cellStyle name="Note 5 2 3 2 2 3" xfId="16857" xr:uid="{4EE461D4-B7A8-48F4-BDC4-FF0E7B6768AE}"/>
    <cellStyle name="Note 5 2 3 2 2 3 2" xfId="38855" xr:uid="{93122C57-F9D0-4D0F-9301-C3C5253F67A0}"/>
    <cellStyle name="Note 5 2 3 2 2 4" xfId="27848" xr:uid="{EB40ACF1-69F0-489E-AE71-9103B9B67E9F}"/>
    <cellStyle name="Note 5 2 3 2 3" xfId="8143" xr:uid="{31B9D30C-5D80-4EC8-B815-282BE888E745}"/>
    <cellStyle name="Note 5 2 3 2 3 2" xfId="19190" xr:uid="{820DB965-EDE0-4924-A393-FBCDD75AE1A2}"/>
    <cellStyle name="Note 5 2 3 2 3 2 2" xfId="41188" xr:uid="{BA5C5ADF-5694-4FDE-B65A-42C2C4C89FD9}"/>
    <cellStyle name="Note 5 2 3 2 3 3" xfId="30181" xr:uid="{CCCE80EA-8281-4339-9B07-17C070539CAB}"/>
    <cellStyle name="Note 5 2 3 2 4" xfId="13710" xr:uid="{03F24ACC-DFE6-43E9-83FE-92925FA518D7}"/>
    <cellStyle name="Note 5 2 3 2 4 2" xfId="35708" xr:uid="{D58A416A-DA02-4DAE-A301-5DBFDDA4AC99}"/>
    <cellStyle name="Note 5 2 3 2 5" xfId="24699" xr:uid="{7E924DDD-8C53-4721-BA2D-BA22DEA120E2}"/>
    <cellStyle name="Note 5 2 3 3" xfId="5793" xr:uid="{A604105C-ABFF-4F27-BE42-4C08A666E569}"/>
    <cellStyle name="Note 5 2 3 3 2" xfId="11277" xr:uid="{ACD657AD-47BF-4589-AF9E-C1B0B060A3BB}"/>
    <cellStyle name="Note 5 2 3 3 2 2" xfId="22324" xr:uid="{8E225641-A6B0-4EAA-8281-6A6F9B9C768B}"/>
    <cellStyle name="Note 5 2 3 3 2 2 2" xfId="44322" xr:uid="{BCC3F1B4-7E56-4814-B92E-E9B5B23E3DDA}"/>
    <cellStyle name="Note 5 2 3 3 2 3" xfId="33315" xr:uid="{B2459BC2-C7B1-477F-965A-51D45F511AB4}"/>
    <cellStyle name="Note 5 2 3 3 3" xfId="16856" xr:uid="{A1DD1BD0-A2C5-4467-9D9D-DFFDB1E91C67}"/>
    <cellStyle name="Note 5 2 3 3 3 2" xfId="38854" xr:uid="{B1E5D735-D4F9-4066-96B0-1C45115ED254}"/>
    <cellStyle name="Note 5 2 3 3 4" xfId="27847" xr:uid="{DBBA1B95-5459-40D6-B51A-9DA96985A566}"/>
    <cellStyle name="Note 5 2 3 4" xfId="6782" xr:uid="{75F2B398-FC39-4BD6-B970-C06D60E136B5}"/>
    <cellStyle name="Note 5 2 3 4 2" xfId="17830" xr:uid="{4FB5F7AA-007B-4344-8B84-6980D560F777}"/>
    <cellStyle name="Note 5 2 3 4 2 2" xfId="39828" xr:uid="{9976318A-2F1F-4328-BAE4-82C7A1313E38}"/>
    <cellStyle name="Note 5 2 3 4 3" xfId="28821" xr:uid="{5F03D82C-57AA-4C79-88A7-7D5C614E5827}"/>
    <cellStyle name="Note 5 2 3 5" xfId="12350" xr:uid="{31E32D26-AB74-4CDF-883E-A12285721728}"/>
    <cellStyle name="Note 5 2 3 5 2" xfId="34348" xr:uid="{5FAC1F93-E191-46D7-9FD2-98202625AF9F}"/>
    <cellStyle name="Note 5 2 3 6" xfId="23339" xr:uid="{EF43B3B4-7260-4A1E-B823-21B694FCEF15}"/>
    <cellStyle name="Note 5 2 4" xfId="1962" xr:uid="{E0B36F3B-4C99-4DEB-BD95-2EF15E1F3214}"/>
    <cellStyle name="Note 5 2 4 2" xfId="5795" xr:uid="{739B051F-0672-4F07-B75C-17844FDE360D}"/>
    <cellStyle name="Note 5 2 4 2 2" xfId="11279" xr:uid="{F5CB5273-F87B-48B9-A68F-BB8A832BB63D}"/>
    <cellStyle name="Note 5 2 4 2 2 2" xfId="22326" xr:uid="{9FBCF0BF-8B79-4201-B6BD-2F7DBFACD724}"/>
    <cellStyle name="Note 5 2 4 2 2 2 2" xfId="44324" xr:uid="{7400E658-DB26-49B1-B234-446100B0188F}"/>
    <cellStyle name="Note 5 2 4 2 2 3" xfId="33317" xr:uid="{83B8883F-E5D1-4930-902E-F7A6CD3E8AA0}"/>
    <cellStyle name="Note 5 2 4 2 3" xfId="16858" xr:uid="{7C220658-77A9-4DBB-AC8F-36D701C13C68}"/>
    <cellStyle name="Note 5 2 4 2 3 2" xfId="38856" xr:uid="{0C825AF3-3D01-4C9A-8718-ACA9C197AD21}"/>
    <cellStyle name="Note 5 2 4 2 4" xfId="27849" xr:uid="{83285D10-1B23-4EA1-8280-E574B1F37170}"/>
    <cellStyle name="Note 5 2 4 3" xfId="7463" xr:uid="{FCB7B0DF-5730-4CF3-B17D-017B4A459CBB}"/>
    <cellStyle name="Note 5 2 4 3 2" xfId="18510" xr:uid="{7BD75BCB-A6CD-4C53-93D8-63B835B85B57}"/>
    <cellStyle name="Note 5 2 4 3 2 2" xfId="40508" xr:uid="{0BE19DF3-7BA1-4691-AC13-1134C5555E1D}"/>
    <cellStyle name="Note 5 2 4 3 3" xfId="29501" xr:uid="{C10D31E5-8E91-4CB8-95E6-56893A69B705}"/>
    <cellStyle name="Note 5 2 4 4" xfId="13030" xr:uid="{775457A0-6556-44DB-B781-D198DEB74B46}"/>
    <cellStyle name="Note 5 2 4 4 2" xfId="35028" xr:uid="{2B90BCB2-E131-40B8-9E2D-3148610A21E9}"/>
    <cellStyle name="Note 5 2 4 5" xfId="24019" xr:uid="{5B05A107-FF01-435B-A8BA-536949FF133F}"/>
    <cellStyle name="Note 5 2 5" xfId="5788" xr:uid="{C1D70CAF-9B38-4949-8CC9-DDC8F4BD6B13}"/>
    <cellStyle name="Note 5 2 5 2" xfId="11272" xr:uid="{1F307455-E56C-490F-A830-546FC45D5211}"/>
    <cellStyle name="Note 5 2 5 2 2" xfId="22319" xr:uid="{B35EB2C4-587E-4058-9C29-FF80C6A50420}"/>
    <cellStyle name="Note 5 2 5 2 2 2" xfId="44317" xr:uid="{337368E6-DE44-4A07-91CB-3A877E4BD3D9}"/>
    <cellStyle name="Note 5 2 5 2 3" xfId="33310" xr:uid="{5CDAF768-CB0E-4430-AF32-77C7213BE67A}"/>
    <cellStyle name="Note 5 2 5 3" xfId="16851" xr:uid="{327FCB40-53D2-4670-B403-6B467CEDAACA}"/>
    <cellStyle name="Note 5 2 5 3 2" xfId="38849" xr:uid="{A8C80129-A48C-4239-B1D1-A32BE5B72832}"/>
    <cellStyle name="Note 5 2 5 4" xfId="27842" xr:uid="{3B06CE2C-C3D8-4A51-A72B-3DE8290AF286}"/>
    <cellStyle name="Note 5 2 6" xfId="6089" xr:uid="{2F07D08C-F6E9-45F4-A5A7-67FC23AC80B0}"/>
    <cellStyle name="Note 5 2 6 2" xfId="17138" xr:uid="{A169A59C-E9CA-46F3-9F57-395175D34227}"/>
    <cellStyle name="Note 5 2 6 2 2" xfId="39136" xr:uid="{2E38EE99-2DD6-4CBD-B2F0-58FD0F3B5C15}"/>
    <cellStyle name="Note 5 2 6 3" xfId="28129" xr:uid="{4F1BA866-0507-40F6-A2EB-09874AA21CEF}"/>
    <cellStyle name="Note 5 2 7" xfId="11673" xr:uid="{5BB94727-03B6-411F-97BC-CAC100A0AD37}"/>
    <cellStyle name="Note 5 2 7 2" xfId="33671" xr:uid="{2581ADA9-9807-4FBA-B208-71F66D95C86B}"/>
    <cellStyle name="Note 5 2 8" xfId="22659" xr:uid="{266EE914-C8F7-49B7-982E-51C757E94B73}"/>
    <cellStyle name="Note 5 3" xfId="739" xr:uid="{770E6534-476D-40B0-A375-E30A3D5783C5}"/>
    <cellStyle name="Note 5 3 2" xfId="1463" xr:uid="{D6FB69C5-3EEB-40DC-BFC0-AEAB4E14662C}"/>
    <cellStyle name="Note 5 3 2 2" xfId="2824" xr:uid="{5C8A8777-CC4F-4810-ADD8-4171E966ECD2}"/>
    <cellStyle name="Note 5 3 2 2 2" xfId="5798" xr:uid="{836DF348-5395-4A73-A341-0A55DA7FE6AD}"/>
    <cellStyle name="Note 5 3 2 2 2 2" xfId="11282" xr:uid="{8AEB3826-7F03-4746-8101-66F614FB31F3}"/>
    <cellStyle name="Note 5 3 2 2 2 2 2" xfId="22329" xr:uid="{B15DC28F-31F6-43A2-AC8F-978C985618E4}"/>
    <cellStyle name="Note 5 3 2 2 2 2 2 2" xfId="44327" xr:uid="{B4F33DF2-2FFB-4041-A2B4-2A5110039655}"/>
    <cellStyle name="Note 5 3 2 2 2 2 3" xfId="33320" xr:uid="{0CA1ABA0-4C8B-476F-B15E-2CD4B3BD17BF}"/>
    <cellStyle name="Note 5 3 2 2 2 3" xfId="16861" xr:uid="{744A7E20-E38D-4E57-98E5-FD44DB303019}"/>
    <cellStyle name="Note 5 3 2 2 2 3 2" xfId="38859" xr:uid="{8D00CFEB-AF3F-433D-B5E0-EF41AD158DE9}"/>
    <cellStyle name="Note 5 3 2 2 2 4" xfId="27852" xr:uid="{AEFA338A-6B4A-47BB-BD5C-DBE6FF85F2AB}"/>
    <cellStyle name="Note 5 3 2 2 3" xfId="8325" xr:uid="{76BFF2E0-F6C8-4CE0-854B-C01C4D19E6E6}"/>
    <cellStyle name="Note 5 3 2 2 3 2" xfId="19372" xr:uid="{5562CDF5-689A-40F5-BF48-A50CD8A2380D}"/>
    <cellStyle name="Note 5 3 2 2 3 2 2" xfId="41370" xr:uid="{6272F0DE-3D86-4822-A84E-A6C11BB8C115}"/>
    <cellStyle name="Note 5 3 2 2 3 3" xfId="30363" xr:uid="{7D346A72-72B3-4F3E-85F3-441E822AF9BE}"/>
    <cellStyle name="Note 5 3 2 2 4" xfId="13892" xr:uid="{B2998BE4-A4DE-488F-8C7A-6B1D5B0D1E80}"/>
    <cellStyle name="Note 5 3 2 2 4 2" xfId="35890" xr:uid="{8693E046-5111-4737-AB3C-F4FBA8C227E0}"/>
    <cellStyle name="Note 5 3 2 2 5" xfId="24881" xr:uid="{94608CC3-B11F-4221-BB26-2F8EF82121D9}"/>
    <cellStyle name="Note 5 3 2 3" xfId="5797" xr:uid="{54B30C13-A349-45D6-A201-84F0570F9E5C}"/>
    <cellStyle name="Note 5 3 2 3 2" xfId="11281" xr:uid="{26C2D746-7660-47D9-B96D-F0788EACF55A}"/>
    <cellStyle name="Note 5 3 2 3 2 2" xfId="22328" xr:uid="{717F4D78-9361-4427-B335-A193E96FFBCF}"/>
    <cellStyle name="Note 5 3 2 3 2 2 2" xfId="44326" xr:uid="{E8B43E41-2CC9-462E-BB62-C6FF6780B051}"/>
    <cellStyle name="Note 5 3 2 3 2 3" xfId="33319" xr:uid="{B77755FF-616A-4473-BFDE-12B9D2792B70}"/>
    <cellStyle name="Note 5 3 2 3 3" xfId="16860" xr:uid="{4A771A5C-B4C9-49A1-82DF-8E017EC08725}"/>
    <cellStyle name="Note 5 3 2 3 3 2" xfId="38858" xr:uid="{7392E2F7-6744-4FBA-A5B6-9B5129C7714E}"/>
    <cellStyle name="Note 5 3 2 3 4" xfId="27851" xr:uid="{A18114F2-2329-4E0F-BB9F-45B7A0582337}"/>
    <cellStyle name="Note 5 3 2 4" xfId="6964" xr:uid="{4CD8E675-5B7D-4AF5-BD4C-A28C5D03F10A}"/>
    <cellStyle name="Note 5 3 2 4 2" xfId="18012" xr:uid="{9E9F7AD9-B919-429E-A30B-CEB40AF35FC2}"/>
    <cellStyle name="Note 5 3 2 4 2 2" xfId="40010" xr:uid="{8440E663-FFEA-49D5-8587-93C838DFD373}"/>
    <cellStyle name="Note 5 3 2 4 3" xfId="29003" xr:uid="{DC15034F-6F55-4304-91AD-7ABFB2FA27C7}"/>
    <cellStyle name="Note 5 3 2 5" xfId="12532" xr:uid="{5A712239-C391-4EF0-A43E-4BFBC506FE7E}"/>
    <cellStyle name="Note 5 3 2 5 2" xfId="34530" xr:uid="{0E2E4379-B039-40B0-85E1-3E0951283CA9}"/>
    <cellStyle name="Note 5 3 2 6" xfId="23521" xr:uid="{965E97B3-C846-48F2-A039-C1D7A3BBFCAF}"/>
    <cellStyle name="Note 5 3 3" xfId="2144" xr:uid="{9DF52DD2-E549-4F96-A37F-2E9F3D6A330F}"/>
    <cellStyle name="Note 5 3 3 2" xfId="5799" xr:uid="{139CE79B-CC89-4C5B-846F-7B6444B54154}"/>
    <cellStyle name="Note 5 3 3 2 2" xfId="11283" xr:uid="{85AD5A61-B297-480D-833A-755D29165DBE}"/>
    <cellStyle name="Note 5 3 3 2 2 2" xfId="22330" xr:uid="{1402465B-1E95-4D85-9F3D-85682A924B28}"/>
    <cellStyle name="Note 5 3 3 2 2 2 2" xfId="44328" xr:uid="{1DEA9EF9-BAE5-4FB0-B622-CC50EF2A82F3}"/>
    <cellStyle name="Note 5 3 3 2 2 3" xfId="33321" xr:uid="{B66263AC-6475-4FDD-BF05-5615E1AA54AD}"/>
    <cellStyle name="Note 5 3 3 2 3" xfId="16862" xr:uid="{54961C4D-2558-4DC1-A0CD-8F1F3FF4A25D}"/>
    <cellStyle name="Note 5 3 3 2 3 2" xfId="38860" xr:uid="{949674DC-AA72-45CB-B743-2FA55D340E13}"/>
    <cellStyle name="Note 5 3 3 2 4" xfId="27853" xr:uid="{A691D982-93FA-47AB-96E0-F965A2EF5DCB}"/>
    <cellStyle name="Note 5 3 3 3" xfId="7645" xr:uid="{01312859-87B1-47A5-AA2F-FF399026ADF0}"/>
    <cellStyle name="Note 5 3 3 3 2" xfId="18692" xr:uid="{64282DC6-6B61-42F1-B00B-11CB8B95F530}"/>
    <cellStyle name="Note 5 3 3 3 2 2" xfId="40690" xr:uid="{893BC5EF-C508-400D-A841-1B53D8532C2C}"/>
    <cellStyle name="Note 5 3 3 3 3" xfId="29683" xr:uid="{C469756C-0C07-4572-82AB-02D0B5CA4D80}"/>
    <cellStyle name="Note 5 3 3 4" xfId="13212" xr:uid="{A147F056-EED1-488C-9C9B-041F3531C0D8}"/>
    <cellStyle name="Note 5 3 3 4 2" xfId="35210" xr:uid="{C04789C7-C15E-4AD4-B63F-55E2E6312D2B}"/>
    <cellStyle name="Note 5 3 3 5" xfId="24201" xr:uid="{5A9DB246-E71D-45CA-A83B-57CAD9836EE4}"/>
    <cellStyle name="Note 5 3 4" xfId="5796" xr:uid="{5A45A0C9-E329-43B3-AFB8-EC2328B5DD46}"/>
    <cellStyle name="Note 5 3 4 2" xfId="11280" xr:uid="{127F7FCB-0BB4-4E4C-917C-36CD7CC9C70A}"/>
    <cellStyle name="Note 5 3 4 2 2" xfId="22327" xr:uid="{ED460094-38F7-43C5-9B49-813BA7577B03}"/>
    <cellStyle name="Note 5 3 4 2 2 2" xfId="44325" xr:uid="{F214B974-5385-4A36-8E17-44686B87A7E0}"/>
    <cellStyle name="Note 5 3 4 2 3" xfId="33318" xr:uid="{F10D9497-6DA8-4C76-A3FF-BC132D9D1315}"/>
    <cellStyle name="Note 5 3 4 3" xfId="16859" xr:uid="{18485F30-37F8-4723-890F-D474353CE556}"/>
    <cellStyle name="Note 5 3 4 3 2" xfId="38857" xr:uid="{2CBAED00-87AA-44A1-BAE1-CE4B99BFFEC2}"/>
    <cellStyle name="Note 5 3 4 4" xfId="27850" xr:uid="{AB0A72E0-B978-452A-906F-77CE405ABC02}"/>
    <cellStyle name="Note 5 3 5" xfId="6284" xr:uid="{1ED77942-6B2B-4D97-A92F-61953411A473}"/>
    <cellStyle name="Note 5 3 5 2" xfId="17332" xr:uid="{F24FA603-EC0B-4D59-B2D8-87BE117BC00E}"/>
    <cellStyle name="Note 5 3 5 2 2" xfId="39330" xr:uid="{6CD46CBA-4DEF-46B2-B368-C3887BB0CBDC}"/>
    <cellStyle name="Note 5 3 5 3" xfId="28323" xr:uid="{2B310A6F-B7B4-4EE2-867C-35B32B825412}"/>
    <cellStyle name="Note 5 3 6" xfId="11854" xr:uid="{2478D9B9-5FBC-4378-91D3-B947BC7F7ADB}"/>
    <cellStyle name="Note 5 3 6 2" xfId="33852" xr:uid="{67B1F13A-F8CD-4E31-9EC3-295A5C2EF739}"/>
    <cellStyle name="Note 5 3 7" xfId="22841" xr:uid="{64A9AD19-1286-4FEF-BCA7-7920B32476DC}"/>
    <cellStyle name="Note 5 4" xfId="1143" xr:uid="{531AD8D1-C626-4A1D-9D81-4F3016A16292}"/>
    <cellStyle name="Note 5 4 2" xfId="2505" xr:uid="{0ECB3BC1-41D9-4210-9FD3-26E53FB7021C}"/>
    <cellStyle name="Note 5 4 2 2" xfId="5801" xr:uid="{749EC54D-5853-45FF-824B-6213CF51B03A}"/>
    <cellStyle name="Note 5 4 2 2 2" xfId="11285" xr:uid="{B0AABC78-E5EA-47B2-9904-63DBA90EE4C5}"/>
    <cellStyle name="Note 5 4 2 2 2 2" xfId="22332" xr:uid="{C777F433-0FFF-4B0F-945B-D8498D57DFD2}"/>
    <cellStyle name="Note 5 4 2 2 2 2 2" xfId="44330" xr:uid="{CB935D57-C44F-40DD-8EAC-4C1B663A6011}"/>
    <cellStyle name="Note 5 4 2 2 2 3" xfId="33323" xr:uid="{92FEC9F6-1C8E-4337-861A-A96DCEFA8441}"/>
    <cellStyle name="Note 5 4 2 2 3" xfId="16864" xr:uid="{34C19F9C-7929-4D21-A086-C6E1E8B5BB52}"/>
    <cellStyle name="Note 5 4 2 2 3 2" xfId="38862" xr:uid="{E26BF5DA-6D0D-4092-A684-27BD9A1358DD}"/>
    <cellStyle name="Note 5 4 2 2 4" xfId="27855" xr:uid="{57F93CB1-A18E-4044-9C07-E11081364F6F}"/>
    <cellStyle name="Note 5 4 2 3" xfId="8006" xr:uid="{65004AB6-7413-4FD6-899E-B08889FCB3C7}"/>
    <cellStyle name="Note 5 4 2 3 2" xfId="19053" xr:uid="{DBD26CE0-1252-4754-87F2-C8AAAED3485E}"/>
    <cellStyle name="Note 5 4 2 3 2 2" xfId="41051" xr:uid="{AAFF2D3F-0549-4E10-B215-FB1731AFC2E5}"/>
    <cellStyle name="Note 5 4 2 3 3" xfId="30044" xr:uid="{2A6F3FB1-B0BA-4FC8-9A27-AF449AE218E9}"/>
    <cellStyle name="Note 5 4 2 4" xfId="13573" xr:uid="{1B03D902-9216-43A4-901E-1107EC7761E6}"/>
    <cellStyle name="Note 5 4 2 4 2" xfId="35571" xr:uid="{FD5D8A6D-F0AF-4D44-A5CD-AFE29C1ADFA7}"/>
    <cellStyle name="Note 5 4 2 5" xfId="24562" xr:uid="{6612B133-AC77-412E-B63E-163647C5BEAD}"/>
    <cellStyle name="Note 5 4 3" xfId="5800" xr:uid="{D2126B31-D87B-4DC0-8086-7AD1342717AD}"/>
    <cellStyle name="Note 5 4 3 2" xfId="11284" xr:uid="{5B31C21D-FAF0-4265-8F79-3D454D69A034}"/>
    <cellStyle name="Note 5 4 3 2 2" xfId="22331" xr:uid="{FCF32AAE-B68D-4E5A-A346-095787CC4602}"/>
    <cellStyle name="Note 5 4 3 2 2 2" xfId="44329" xr:uid="{9E1E29AB-E819-4ACF-B355-DA07E7FB4E38}"/>
    <cellStyle name="Note 5 4 3 2 3" xfId="33322" xr:uid="{C178FF76-506E-4506-90D4-C735FACA0217}"/>
    <cellStyle name="Note 5 4 3 3" xfId="16863" xr:uid="{B657FE4F-4901-4A0E-A877-9A72ECBB7939}"/>
    <cellStyle name="Note 5 4 3 3 2" xfId="38861" xr:uid="{28782E0A-FE86-491D-BD74-A96CE5C96C47}"/>
    <cellStyle name="Note 5 4 3 4" xfId="27854" xr:uid="{CA9CE5DD-8339-4AB1-86CB-1749ED0864B8}"/>
    <cellStyle name="Note 5 4 4" xfId="6645" xr:uid="{0A999C22-6846-4FA9-8646-6D1FC4E5A51C}"/>
    <cellStyle name="Note 5 4 4 2" xfId="17693" xr:uid="{3378297E-E22B-4B4D-A394-931F2824B203}"/>
    <cellStyle name="Note 5 4 4 2 2" xfId="39691" xr:uid="{BE6DFB90-46F6-4516-BE92-88635F0FED0A}"/>
    <cellStyle name="Note 5 4 4 3" xfId="28684" xr:uid="{E14FD336-AC16-4F8B-AE9E-2632263594D8}"/>
    <cellStyle name="Note 5 4 5" xfId="12213" xr:uid="{8AC9C88B-D6EB-4CA2-BA29-D720B31F2884}"/>
    <cellStyle name="Note 5 4 5 2" xfId="34211" xr:uid="{8AE63D4C-D62B-4DD8-913F-07A3CA4F604A}"/>
    <cellStyle name="Note 5 4 6" xfId="23202" xr:uid="{2EA23972-15AF-40E6-BD15-E493E0207E4A}"/>
    <cellStyle name="Note 5 5" xfId="1825" xr:uid="{99FBB5D4-029F-471E-90A2-E73F8D21F018}"/>
    <cellStyle name="Note 5 5 2" xfId="5802" xr:uid="{30CBAB20-F2ED-4A86-8519-404666C19B0E}"/>
    <cellStyle name="Note 5 5 2 2" xfId="11286" xr:uid="{5FF820B4-54DB-4CFA-866F-54B843F03176}"/>
    <cellStyle name="Note 5 5 2 2 2" xfId="22333" xr:uid="{FBACD451-CDE3-4B98-B8C2-739E125CB7A8}"/>
    <cellStyle name="Note 5 5 2 2 2 2" xfId="44331" xr:uid="{5FE70B4F-AA59-4BBE-997F-F235F7B6EB93}"/>
    <cellStyle name="Note 5 5 2 2 3" xfId="33324" xr:uid="{6D670C7C-0EA5-4CC8-A558-80D795966BB8}"/>
    <cellStyle name="Note 5 5 2 3" xfId="16865" xr:uid="{99236677-3C74-4FA5-99EC-5F1E7AD44169}"/>
    <cellStyle name="Note 5 5 2 3 2" xfId="38863" xr:uid="{FB1784BA-F79F-449D-BACE-8F38F6599756}"/>
    <cellStyle name="Note 5 5 2 4" xfId="27856" xr:uid="{C894E07E-58A4-430E-AC77-D71B5B41F575}"/>
    <cellStyle name="Note 5 5 3" xfId="7326" xr:uid="{B3628708-4EB1-4076-BE8B-12E0DE0737EE}"/>
    <cellStyle name="Note 5 5 3 2" xfId="18373" xr:uid="{2BBBCBFE-9B20-431C-9F70-D9EF54AD4DA0}"/>
    <cellStyle name="Note 5 5 3 2 2" xfId="40371" xr:uid="{68F51934-2BEF-4C88-BB30-BBCD5972DF02}"/>
    <cellStyle name="Note 5 5 3 3" xfId="29364" xr:uid="{D9CE6593-31E9-4D6E-B913-E63118F0A22F}"/>
    <cellStyle name="Note 5 5 4" xfId="12893" xr:uid="{A299E748-CF32-4F29-AAA6-C71171C94C59}"/>
    <cellStyle name="Note 5 5 4 2" xfId="34891" xr:uid="{730EC323-E84F-4EEC-8C67-B7476700B39F}"/>
    <cellStyle name="Note 5 5 5" xfId="23882" xr:uid="{689A092B-D2B8-49B6-875A-554AA1EA786F}"/>
    <cellStyle name="Note 5 6" xfId="5787" xr:uid="{8DF40154-956B-47C2-864E-61AD3EE1B209}"/>
    <cellStyle name="Note 5 6 2" xfId="11271" xr:uid="{543DB21C-218F-47CD-9D00-3215ED8EBF18}"/>
    <cellStyle name="Note 5 6 2 2" xfId="22318" xr:uid="{25831BBD-7BB8-4F1D-8F69-75F997A79D53}"/>
    <cellStyle name="Note 5 6 2 2 2" xfId="44316" xr:uid="{ACEB221C-9FED-4436-B7CC-C6E3872DC8B0}"/>
    <cellStyle name="Note 5 6 2 3" xfId="33309" xr:uid="{95604071-EF1D-4CB7-9DF4-33608867638D}"/>
    <cellStyle name="Note 5 6 3" xfId="16850" xr:uid="{ED40278B-27A2-43ED-8BD9-0B31BCA0A32F}"/>
    <cellStyle name="Note 5 6 3 2" xfId="38848" xr:uid="{5C726210-FADB-47CE-BC5F-9BC955DB866B}"/>
    <cellStyle name="Note 5 6 4" xfId="27841" xr:uid="{764D7419-E048-4F63-A0F4-F9D19317625B}"/>
    <cellStyle name="Note 5 7" xfId="5952" xr:uid="{A4F80D2A-8552-459C-82CD-3D9EB304D42A}"/>
    <cellStyle name="Note 5 7 2" xfId="17001" xr:uid="{523EFE15-77A4-46AD-AF68-33372B11685D}"/>
    <cellStyle name="Note 5 7 2 2" xfId="38999" xr:uid="{2076AAAA-C3B4-4F14-B3AE-7CA1D344DD15}"/>
    <cellStyle name="Note 5 7 3" xfId="27992" xr:uid="{30F45793-F144-446E-9FD9-72293F3CBF41}"/>
    <cellStyle name="Note 5 8" xfId="11536" xr:uid="{F31470D2-6829-431B-A324-50B7034D5D21}"/>
    <cellStyle name="Note 5 8 2" xfId="33534" xr:uid="{3685D5BE-81B6-4C62-9344-D0DFBBD8A739}"/>
    <cellStyle name="Note 5 9" xfId="22522" xr:uid="{15E1E431-4C33-4A94-86B0-06D354190A5E}"/>
    <cellStyle name="Note 6" xfId="379" xr:uid="{6789CD53-B5D9-420E-B1B3-63DBFB77967D}"/>
    <cellStyle name="Note 7" xfId="349" xr:uid="{B000FB27-05AA-49B8-AEDF-02EDB0B209B2}"/>
    <cellStyle name="Note 7 2" xfId="754" xr:uid="{9F626667-D834-44FB-A828-7573F6485CFC}"/>
    <cellStyle name="Note 7 2 2" xfId="1478" xr:uid="{1656E258-7133-4554-897F-7ED99B95C732}"/>
    <cellStyle name="Note 7 2 2 2" xfId="2839" xr:uid="{7ED999A6-D1B9-4DE0-91DF-327E17D34EAB}"/>
    <cellStyle name="Note 7 2 2 2 2" xfId="5806" xr:uid="{5458E83F-D563-4D0D-ABC1-50AC58EABC5C}"/>
    <cellStyle name="Note 7 2 2 2 2 2" xfId="11290" xr:uid="{64810170-F4FD-40E5-8847-7568319EFA92}"/>
    <cellStyle name="Note 7 2 2 2 2 2 2" xfId="22337" xr:uid="{EFB47B52-98A1-497B-9306-78B19BF5B9F6}"/>
    <cellStyle name="Note 7 2 2 2 2 2 2 2" xfId="44335" xr:uid="{35F7635F-D096-4E57-AC70-025F11C6F10F}"/>
    <cellStyle name="Note 7 2 2 2 2 2 3" xfId="33328" xr:uid="{BC616EA4-39EE-417D-AFF5-D83C75BAF2E5}"/>
    <cellStyle name="Note 7 2 2 2 2 3" xfId="16869" xr:uid="{C2E99863-24D8-4C22-8455-AFB7F23C9985}"/>
    <cellStyle name="Note 7 2 2 2 2 3 2" xfId="38867" xr:uid="{47A7A123-3267-4D7F-8761-C99CB6C2359C}"/>
    <cellStyle name="Note 7 2 2 2 2 4" xfId="27860" xr:uid="{FF881E38-E1A6-45EE-989E-B8B09DE96F4E}"/>
    <cellStyle name="Note 7 2 2 2 3" xfId="8340" xr:uid="{55E8AAF4-3295-4C99-BC0E-7CE32BE21E0E}"/>
    <cellStyle name="Note 7 2 2 2 3 2" xfId="19387" xr:uid="{8E414FD7-D41E-4B69-9CDF-9B945754360A}"/>
    <cellStyle name="Note 7 2 2 2 3 2 2" xfId="41385" xr:uid="{8FCD74F9-26DD-4E3D-AECC-C29818FBD60F}"/>
    <cellStyle name="Note 7 2 2 2 3 3" xfId="30378" xr:uid="{BA241688-B8DC-4B01-ABD8-2CC1DF7EEA04}"/>
    <cellStyle name="Note 7 2 2 2 4" xfId="13907" xr:uid="{7DBB3C65-5B37-4D57-9F72-2D19A2BDBCF8}"/>
    <cellStyle name="Note 7 2 2 2 4 2" xfId="35905" xr:uid="{0E36448C-98C8-48A4-A559-0EB7D9063380}"/>
    <cellStyle name="Note 7 2 2 2 5" xfId="24896" xr:uid="{13B6428C-0347-4B9A-B48C-B033DBC297AE}"/>
    <cellStyle name="Note 7 2 2 3" xfId="5805" xr:uid="{69B66184-B621-4D08-B744-6A23B4F85E1A}"/>
    <cellStyle name="Note 7 2 2 3 2" xfId="11289" xr:uid="{B358C751-A021-4580-B6D5-9C23E1D57012}"/>
    <cellStyle name="Note 7 2 2 3 2 2" xfId="22336" xr:uid="{1DE0B582-2FCF-49CE-A407-8F60116A98A8}"/>
    <cellStyle name="Note 7 2 2 3 2 2 2" xfId="44334" xr:uid="{DE07A4BE-81E9-45A5-B067-AA503687FB98}"/>
    <cellStyle name="Note 7 2 2 3 2 3" xfId="33327" xr:uid="{D6C69354-C283-465C-ADB1-B5C6501A56C8}"/>
    <cellStyle name="Note 7 2 2 3 3" xfId="16868" xr:uid="{82710AD5-2325-4EB9-A278-8D0AEC67A742}"/>
    <cellStyle name="Note 7 2 2 3 3 2" xfId="38866" xr:uid="{CBDE1072-3EE5-47D6-B65E-384C2B699D4C}"/>
    <cellStyle name="Note 7 2 2 3 4" xfId="27859" xr:uid="{2C9EAE0C-8EE9-4A89-B010-155CE9C9A77E}"/>
    <cellStyle name="Note 7 2 2 4" xfId="6979" xr:uid="{838F588C-EFAA-4A98-8C2B-8546B4DEEEA1}"/>
    <cellStyle name="Note 7 2 2 4 2" xfId="18027" xr:uid="{C4610C03-0585-46A3-8A3F-E472838F180F}"/>
    <cellStyle name="Note 7 2 2 4 2 2" xfId="40025" xr:uid="{05A4F0B3-E8D4-4510-AD59-22269443F6F2}"/>
    <cellStyle name="Note 7 2 2 4 3" xfId="29018" xr:uid="{10B7C3E2-9F19-44B2-8932-E536F78E3B7C}"/>
    <cellStyle name="Note 7 2 2 5" xfId="12547" xr:uid="{2CAF783F-01C9-4B83-912D-EB47383475B4}"/>
    <cellStyle name="Note 7 2 2 5 2" xfId="34545" xr:uid="{DFFE29BE-0395-4BB2-A56D-2CF241A7F83E}"/>
    <cellStyle name="Note 7 2 2 6" xfId="23536" xr:uid="{ABA34C12-217A-420F-8300-3808F2D57F47}"/>
    <cellStyle name="Note 7 2 3" xfId="2159" xr:uid="{ED1F4862-8BE8-4BC7-AAFC-1F073D0CB48B}"/>
    <cellStyle name="Note 7 2 3 2" xfId="5807" xr:uid="{A546676A-7151-4BA4-9386-1067F8EA8ED7}"/>
    <cellStyle name="Note 7 2 3 2 2" xfId="11291" xr:uid="{598D7DF0-C36A-41BF-830B-8014485C0772}"/>
    <cellStyle name="Note 7 2 3 2 2 2" xfId="22338" xr:uid="{25649FCC-C0AF-44BF-917D-9148B60CD681}"/>
    <cellStyle name="Note 7 2 3 2 2 2 2" xfId="44336" xr:uid="{64F5A783-B1F0-4270-AB75-2B1E57D021AC}"/>
    <cellStyle name="Note 7 2 3 2 2 3" xfId="33329" xr:uid="{9488DED8-996D-4607-ADBC-922BDB8444C6}"/>
    <cellStyle name="Note 7 2 3 2 3" xfId="16870" xr:uid="{1FC190E5-71C3-494D-A172-F8DB50023F03}"/>
    <cellStyle name="Note 7 2 3 2 3 2" xfId="38868" xr:uid="{9C08C4BD-3B32-4198-8E26-D100A4FCC215}"/>
    <cellStyle name="Note 7 2 3 2 4" xfId="27861" xr:uid="{E3DCF81A-43C5-453F-A33A-1873C1D5B47B}"/>
    <cellStyle name="Note 7 2 3 3" xfId="7660" xr:uid="{DB407611-CE1C-4546-BFF6-94802D00E5C8}"/>
    <cellStyle name="Note 7 2 3 3 2" xfId="18707" xr:uid="{DA309976-0B41-4939-BCA6-A5CE0F453643}"/>
    <cellStyle name="Note 7 2 3 3 2 2" xfId="40705" xr:uid="{99C406E7-0818-4CA8-B9E0-19F5989ED21C}"/>
    <cellStyle name="Note 7 2 3 3 3" xfId="29698" xr:uid="{BDB17435-A3B4-41DA-AEA6-C3FD48B8E546}"/>
    <cellStyle name="Note 7 2 3 4" xfId="13227" xr:uid="{75C4B30B-8C1D-4F5E-84E5-6D6F7AA0534D}"/>
    <cellStyle name="Note 7 2 3 4 2" xfId="35225" xr:uid="{954BCB12-5B62-4E00-BC06-8DD5135FBB98}"/>
    <cellStyle name="Note 7 2 3 5" xfId="24216" xr:uid="{65C91891-511D-43BB-840A-9114A1832705}"/>
    <cellStyle name="Note 7 2 4" xfId="5804" xr:uid="{4F08DB6D-E074-4A36-971E-B3A0E7771B47}"/>
    <cellStyle name="Note 7 2 4 2" xfId="11288" xr:uid="{9C6EBE61-49CE-466B-AA9F-547CBF0A4312}"/>
    <cellStyle name="Note 7 2 4 2 2" xfId="22335" xr:uid="{7CCA30D7-CCE1-4BA6-90C7-F5EDBB46CEFE}"/>
    <cellStyle name="Note 7 2 4 2 2 2" xfId="44333" xr:uid="{26B75033-2831-496F-899F-CC5B65336E11}"/>
    <cellStyle name="Note 7 2 4 2 3" xfId="33326" xr:uid="{A72C498C-92F9-4270-9673-C5F8A74C2A0C}"/>
    <cellStyle name="Note 7 2 4 3" xfId="16867" xr:uid="{657492BE-8D2E-4E7C-8F99-44529B82D1EA}"/>
    <cellStyle name="Note 7 2 4 3 2" xfId="38865" xr:uid="{896E5275-86F1-47E9-A848-452C6C31C6E3}"/>
    <cellStyle name="Note 7 2 4 4" xfId="27858" xr:uid="{0E346FF3-DD54-4240-94FE-1239B9490146}"/>
    <cellStyle name="Note 7 2 5" xfId="6299" xr:uid="{D09A1FA3-31FE-4110-B99E-1BABAAA33DC5}"/>
    <cellStyle name="Note 7 2 5 2" xfId="17347" xr:uid="{BB3C013A-3363-4B9B-858B-936D6D104C81}"/>
    <cellStyle name="Note 7 2 5 2 2" xfId="39345" xr:uid="{0F33F494-5771-41A0-A354-27FACD487E18}"/>
    <cellStyle name="Note 7 2 5 3" xfId="28338" xr:uid="{E13F5346-352D-419E-8F4D-0673A3FAF984}"/>
    <cellStyle name="Note 7 2 6" xfId="11869" xr:uid="{863F2E69-C0C8-4436-B444-2C1E2B0854C9}"/>
    <cellStyle name="Note 7 2 6 2" xfId="33867" xr:uid="{B85F8CA2-4C4D-4DFB-AD0C-6CD27CAE6260}"/>
    <cellStyle name="Note 7 2 7" xfId="22856" xr:uid="{56E33722-B6A6-4D54-9BB9-0B4BF35EDD3A}"/>
    <cellStyle name="Note 7 3" xfId="1158" xr:uid="{55CDEE95-16E9-4BA5-B5C8-509B4225AF9D}"/>
    <cellStyle name="Note 7 3 2" xfId="2520" xr:uid="{DCDD083B-02F9-4BA4-A5B6-0631D7570869}"/>
    <cellStyle name="Note 7 3 2 2" xfId="5809" xr:uid="{26C90DB6-5B30-4574-A264-C0813E77288A}"/>
    <cellStyle name="Note 7 3 2 2 2" xfId="11293" xr:uid="{FA5D33F8-FF3E-4B1A-AA95-4422B9FA0693}"/>
    <cellStyle name="Note 7 3 2 2 2 2" xfId="22340" xr:uid="{385CF4F3-040B-42DF-B3A3-344405845D61}"/>
    <cellStyle name="Note 7 3 2 2 2 2 2" xfId="44338" xr:uid="{D51C4907-FC1D-4531-9B29-570D88099EE7}"/>
    <cellStyle name="Note 7 3 2 2 2 3" xfId="33331" xr:uid="{62ECEFBA-7A12-46ED-AAD8-BA75CCE882B9}"/>
    <cellStyle name="Note 7 3 2 2 3" xfId="16872" xr:uid="{7230CAF9-F1C2-4BF4-98F5-DA64FB07C1A1}"/>
    <cellStyle name="Note 7 3 2 2 3 2" xfId="38870" xr:uid="{69BB272B-CC45-480D-9F69-6ABC978B8949}"/>
    <cellStyle name="Note 7 3 2 2 4" xfId="27863" xr:uid="{8148CE87-13BC-43DE-A946-F9084038FDDA}"/>
    <cellStyle name="Note 7 3 2 3" xfId="8021" xr:uid="{171E293C-AFA0-467E-9112-EA0312E63DFD}"/>
    <cellStyle name="Note 7 3 2 3 2" xfId="19068" xr:uid="{99C9C7AF-5F25-4457-BBD0-19AA287F1923}"/>
    <cellStyle name="Note 7 3 2 3 2 2" xfId="41066" xr:uid="{A11AE1E8-6BE6-4140-BBA5-036F927C7553}"/>
    <cellStyle name="Note 7 3 2 3 3" xfId="30059" xr:uid="{72980A4C-3A42-4F33-B8D1-4B2BCC420892}"/>
    <cellStyle name="Note 7 3 2 4" xfId="13588" xr:uid="{4642668D-C284-4749-A32F-E84740B1244C}"/>
    <cellStyle name="Note 7 3 2 4 2" xfId="35586" xr:uid="{599A28E4-26E0-46C6-AE11-A7968B41F716}"/>
    <cellStyle name="Note 7 3 2 5" xfId="24577" xr:uid="{D9490BB6-F493-4D01-A0D2-CE63E5BA9FC9}"/>
    <cellStyle name="Note 7 3 3" xfId="5808" xr:uid="{645F79D5-A96D-4D00-AE2D-E02232109576}"/>
    <cellStyle name="Note 7 3 3 2" xfId="11292" xr:uid="{6D59998A-5449-4477-86E7-307A82002E07}"/>
    <cellStyle name="Note 7 3 3 2 2" xfId="22339" xr:uid="{06EE0E50-7752-4AFB-8B5B-D361EB9977E5}"/>
    <cellStyle name="Note 7 3 3 2 2 2" xfId="44337" xr:uid="{BAE4ABB4-4332-4792-893B-9A532FAAF112}"/>
    <cellStyle name="Note 7 3 3 2 3" xfId="33330" xr:uid="{BFA3B17E-F667-4819-84E4-848DF37547A6}"/>
    <cellStyle name="Note 7 3 3 3" xfId="16871" xr:uid="{8A3F1BA8-9D07-4FD7-9C72-5833896EE0ED}"/>
    <cellStyle name="Note 7 3 3 3 2" xfId="38869" xr:uid="{360919EF-70D1-428E-A2DC-2FAC22993611}"/>
    <cellStyle name="Note 7 3 3 4" xfId="27862" xr:uid="{8E171B69-D7E0-404A-B762-23195A32C082}"/>
    <cellStyle name="Note 7 3 4" xfId="6660" xr:uid="{CD3D2F20-6F4A-42D0-A71C-01210E0EFBE8}"/>
    <cellStyle name="Note 7 3 4 2" xfId="17708" xr:uid="{DC257F15-6C24-45CE-AC4B-47CDCA47ADA8}"/>
    <cellStyle name="Note 7 3 4 2 2" xfId="39706" xr:uid="{A19470A4-DE97-43B6-BDE7-F30F2C1381E6}"/>
    <cellStyle name="Note 7 3 4 3" xfId="28699" xr:uid="{0CBADA20-0A7C-4E22-8635-41DE0C215271}"/>
    <cellStyle name="Note 7 3 5" xfId="12228" xr:uid="{5194F39F-86CE-44D4-9E36-2788F9482E95}"/>
    <cellStyle name="Note 7 3 5 2" xfId="34226" xr:uid="{B200CD93-8253-45FD-B8A4-AFFCC844C890}"/>
    <cellStyle name="Note 7 3 6" xfId="23217" xr:uid="{6400DDC9-D1C0-441B-9367-4408AFFE45B8}"/>
    <cellStyle name="Note 7 4" xfId="1840" xr:uid="{D7EE4F86-C5D8-47B7-877F-6E911F7980E1}"/>
    <cellStyle name="Note 7 4 2" xfId="5810" xr:uid="{4C9F55DF-664B-4571-9808-B7871DF13BB7}"/>
    <cellStyle name="Note 7 4 2 2" xfId="11294" xr:uid="{84B9C503-2984-4984-A4F8-50D8D3AB9E2C}"/>
    <cellStyle name="Note 7 4 2 2 2" xfId="22341" xr:uid="{57B07181-9F02-48A6-8B20-40A6DE30BF9C}"/>
    <cellStyle name="Note 7 4 2 2 2 2" xfId="44339" xr:uid="{967B2A37-85B8-4554-AEA5-AE79C29077D0}"/>
    <cellStyle name="Note 7 4 2 2 3" xfId="33332" xr:uid="{37641061-195B-46BF-9E8A-2FF08C0B0ADC}"/>
    <cellStyle name="Note 7 4 2 3" xfId="16873" xr:uid="{6BDA23AD-B4D2-4464-B282-CA209A79F6FD}"/>
    <cellStyle name="Note 7 4 2 3 2" xfId="38871" xr:uid="{A6726A8C-E8FD-4741-994D-151E1CDEBF4F}"/>
    <cellStyle name="Note 7 4 2 4" xfId="27864" xr:uid="{75FB3FB0-AF2B-48F8-821E-D2483E080281}"/>
    <cellStyle name="Note 7 4 3" xfId="7341" xr:uid="{20166437-D901-4D04-89FB-987B99355AD1}"/>
    <cellStyle name="Note 7 4 3 2" xfId="18388" xr:uid="{B7C59E94-1398-4001-AE7E-F66E58A20770}"/>
    <cellStyle name="Note 7 4 3 2 2" xfId="40386" xr:uid="{1E9A9B5B-FF44-49BB-BE56-B383DD7F0E8D}"/>
    <cellStyle name="Note 7 4 3 3" xfId="29379" xr:uid="{72A3FCBF-FB8E-4EA1-8D74-6AD76D0D0699}"/>
    <cellStyle name="Note 7 4 4" xfId="12908" xr:uid="{5D679FD6-7B3D-4EE8-8D9F-FCC004DDFED7}"/>
    <cellStyle name="Note 7 4 4 2" xfId="34906" xr:uid="{F145FAE1-BD0B-4912-B40E-97C20AD3CFD1}"/>
    <cellStyle name="Note 7 4 5" xfId="23897" xr:uid="{B7D72DC2-BBD2-4996-BCDC-7DE572ADF955}"/>
    <cellStyle name="Note 7 5" xfId="5803" xr:uid="{9A7A541D-9FB1-4222-9E7F-5149ED928007}"/>
    <cellStyle name="Note 7 5 2" xfId="11287" xr:uid="{7E6BBB52-80A0-45ED-B906-C12EC0E9E4F1}"/>
    <cellStyle name="Note 7 5 2 2" xfId="22334" xr:uid="{162FE781-8922-4105-A675-D111B2B29EDB}"/>
    <cellStyle name="Note 7 5 2 2 2" xfId="44332" xr:uid="{7C71FECE-A4B2-4560-BDBC-FD12320CAEF9}"/>
    <cellStyle name="Note 7 5 2 3" xfId="33325" xr:uid="{EA9CC880-DDB0-45B7-ACDA-7E93456404D9}"/>
    <cellStyle name="Note 7 5 3" xfId="16866" xr:uid="{EE5F3803-3F43-4A43-B20C-0423ED06EC65}"/>
    <cellStyle name="Note 7 5 3 2" xfId="38864" xr:uid="{4CEB7714-8982-4E17-8829-6F21DD6B1ED3}"/>
    <cellStyle name="Note 7 5 4" xfId="27857" xr:uid="{A03CB8B5-AD75-46E7-83D4-A81B6621BD94}"/>
    <cellStyle name="Note 7 6" xfId="5967" xr:uid="{BF265961-6A55-4506-983C-E923202E36BE}"/>
    <cellStyle name="Note 7 6 2" xfId="17016" xr:uid="{B65D7EC6-753B-4ED1-8756-6103328593D6}"/>
    <cellStyle name="Note 7 6 2 2" xfId="39014" xr:uid="{B9EC7924-BFF5-4612-B757-4B28C1416B7D}"/>
    <cellStyle name="Note 7 6 3" xfId="28007" xr:uid="{4D0C9A77-01B9-42DB-BE2F-A3B25C56C006}"/>
    <cellStyle name="Note 7 7" xfId="11551" xr:uid="{F8B31226-0D57-41BB-B1F0-7FD2EA80D868}"/>
    <cellStyle name="Note 7 7 2" xfId="33549" xr:uid="{82FB8B6D-D22F-4CA2-BA54-8E8701536F60}"/>
    <cellStyle name="Note 7 8" xfId="22537" xr:uid="{E83154CD-4B86-4280-986C-D804103E0186}"/>
    <cellStyle name="Note 8" xfId="528" xr:uid="{F3F2566F-DFC6-474F-B0AE-B5B1F887C035}"/>
    <cellStyle name="Note 8 2" xfId="891" xr:uid="{A25ECE40-7C3F-48BF-9B57-DB4027A76554}"/>
    <cellStyle name="Note 8 2 2" xfId="1615" xr:uid="{5EB9E11A-E153-464F-8A7C-3F43F14A0B14}"/>
    <cellStyle name="Note 8 2 2 2" xfId="2976" xr:uid="{43AA86E3-F02F-42A1-B6D5-058DBE8187CD}"/>
    <cellStyle name="Note 8 2 2 2 2" xfId="5814" xr:uid="{199AE285-414A-42E7-92BD-7C79ACAE0689}"/>
    <cellStyle name="Note 8 2 2 2 2 2" xfId="11298" xr:uid="{76C42004-DEB8-4F7D-923A-4915FE37CA80}"/>
    <cellStyle name="Note 8 2 2 2 2 2 2" xfId="22345" xr:uid="{A250EF66-E262-4086-AFB6-466245968466}"/>
    <cellStyle name="Note 8 2 2 2 2 2 2 2" xfId="44343" xr:uid="{57D27B9A-F092-40D9-86E1-EBFF8E11EB48}"/>
    <cellStyle name="Note 8 2 2 2 2 2 3" xfId="33336" xr:uid="{A3F2AE12-7210-4A36-A932-FADFF8EE69C9}"/>
    <cellStyle name="Note 8 2 2 2 2 3" xfId="16877" xr:uid="{E2677BEB-E6AD-4A16-85D9-34AE54D94C14}"/>
    <cellStyle name="Note 8 2 2 2 2 3 2" xfId="38875" xr:uid="{E69D6E02-ACE2-4316-999E-0AED4807A2CC}"/>
    <cellStyle name="Note 8 2 2 2 2 4" xfId="27868" xr:uid="{9A54AEC3-A9B4-4E89-BF2F-99DE5D6ECFC7}"/>
    <cellStyle name="Note 8 2 2 2 3" xfId="8477" xr:uid="{6352A70F-31C7-47A2-9C2D-6B89A67D0C01}"/>
    <cellStyle name="Note 8 2 2 2 3 2" xfId="19524" xr:uid="{7CD911FF-0BAC-4B24-BD85-364F83B7ECEA}"/>
    <cellStyle name="Note 8 2 2 2 3 2 2" xfId="41522" xr:uid="{07B4BC71-66D9-4B8A-A7D3-029A420C93A8}"/>
    <cellStyle name="Note 8 2 2 2 3 3" xfId="30515" xr:uid="{70FCBFF5-9DEC-42D2-8B04-9EE51A6DE515}"/>
    <cellStyle name="Note 8 2 2 2 4" xfId="14044" xr:uid="{D444304F-6DD3-4CD4-9935-A72E94977641}"/>
    <cellStyle name="Note 8 2 2 2 4 2" xfId="36042" xr:uid="{6F788171-5B36-48E9-8438-F279776FF0B4}"/>
    <cellStyle name="Note 8 2 2 2 5" xfId="25033" xr:uid="{EFE7748B-6B33-4E7B-825C-308D8C01AED6}"/>
    <cellStyle name="Note 8 2 2 3" xfId="5813" xr:uid="{3C04DBA2-5D23-4874-91BB-01FF2A07697E}"/>
    <cellStyle name="Note 8 2 2 3 2" xfId="11297" xr:uid="{8B82B287-3C5C-450E-8ED1-C7C71513B724}"/>
    <cellStyle name="Note 8 2 2 3 2 2" xfId="22344" xr:uid="{119C17AE-C43A-4C4A-A408-26F7680CEBB1}"/>
    <cellStyle name="Note 8 2 2 3 2 2 2" xfId="44342" xr:uid="{A158D82A-B938-4153-82A3-79D96DF2BA6D}"/>
    <cellStyle name="Note 8 2 2 3 2 3" xfId="33335" xr:uid="{9A2BFE6E-8F66-48CE-8119-E5B67D1E03E4}"/>
    <cellStyle name="Note 8 2 2 3 3" xfId="16876" xr:uid="{36D118AB-B0BE-496A-8043-3C6C1086CC47}"/>
    <cellStyle name="Note 8 2 2 3 3 2" xfId="38874" xr:uid="{03838746-E1E1-4C80-93CA-B48E16D98BF8}"/>
    <cellStyle name="Note 8 2 2 3 4" xfId="27867" xr:uid="{3F0A37DB-EDD8-45F5-BACA-D9A1EFB374D1}"/>
    <cellStyle name="Note 8 2 2 4" xfId="7116" xr:uid="{86590FF6-2C46-41A1-BB3F-4B8F6A80AB3C}"/>
    <cellStyle name="Note 8 2 2 4 2" xfId="18164" xr:uid="{855B279D-080C-4409-BB47-9C091BF4E382}"/>
    <cellStyle name="Note 8 2 2 4 2 2" xfId="40162" xr:uid="{365E7564-242C-4D6D-BEFA-D8F87BBCE0FD}"/>
    <cellStyle name="Note 8 2 2 4 3" xfId="29155" xr:uid="{448728B5-D766-41A0-8894-65156A6A6043}"/>
    <cellStyle name="Note 8 2 2 5" xfId="12684" xr:uid="{BA348499-9897-4C57-A8B1-702CC1C4E246}"/>
    <cellStyle name="Note 8 2 2 5 2" xfId="34682" xr:uid="{428954B4-DCC3-4C06-A3A0-DA750A531B7A}"/>
    <cellStyle name="Note 8 2 2 6" xfId="23673" xr:uid="{3D113676-0E3F-43B7-9F51-983BC39306A1}"/>
    <cellStyle name="Note 8 2 3" xfId="2296" xr:uid="{3E854370-88B2-40C9-9576-5B2FD2B34369}"/>
    <cellStyle name="Note 8 2 3 2" xfId="5815" xr:uid="{EFAF8ECE-1A78-4BC2-8786-742B1E45943A}"/>
    <cellStyle name="Note 8 2 3 2 2" xfId="11299" xr:uid="{3C6696E5-FC1C-43B6-AC11-673A82FAAEBB}"/>
    <cellStyle name="Note 8 2 3 2 2 2" xfId="22346" xr:uid="{05F67E58-605A-453C-8A06-D49890705AD7}"/>
    <cellStyle name="Note 8 2 3 2 2 2 2" xfId="44344" xr:uid="{9C160DCF-FBDC-45BD-A974-321FA3659FCA}"/>
    <cellStyle name="Note 8 2 3 2 2 3" xfId="33337" xr:uid="{2B400D3D-12BC-4A54-9931-25A607ADD521}"/>
    <cellStyle name="Note 8 2 3 2 3" xfId="16878" xr:uid="{4E65073D-F86E-4066-B571-62A17C64CAA2}"/>
    <cellStyle name="Note 8 2 3 2 3 2" xfId="38876" xr:uid="{29BE7B7B-6A92-4572-965B-DB159024B36B}"/>
    <cellStyle name="Note 8 2 3 2 4" xfId="27869" xr:uid="{F155C7F6-E9E4-4C98-8D06-5C7264D8A6B3}"/>
    <cellStyle name="Note 8 2 3 3" xfId="7797" xr:uid="{1B031F3E-9801-4D29-8F37-957A0BFB59C5}"/>
    <cellStyle name="Note 8 2 3 3 2" xfId="18844" xr:uid="{7BB9A1D5-41F7-4137-81E1-778EE71E354F}"/>
    <cellStyle name="Note 8 2 3 3 2 2" xfId="40842" xr:uid="{C3679044-5A14-484F-987E-5DDF3068EBB9}"/>
    <cellStyle name="Note 8 2 3 3 3" xfId="29835" xr:uid="{4AFF6F50-9C7F-4CB5-8E3E-2DE49DA9CE15}"/>
    <cellStyle name="Note 8 2 3 4" xfId="13364" xr:uid="{722617F0-93D7-47D1-9494-3F22ED6E2EDC}"/>
    <cellStyle name="Note 8 2 3 4 2" xfId="35362" xr:uid="{AE0D55CD-0631-4D7F-A2B5-8D1E5D560041}"/>
    <cellStyle name="Note 8 2 3 5" xfId="24353" xr:uid="{7C0C1353-F753-498B-8197-67C4F0081173}"/>
    <cellStyle name="Note 8 2 4" xfId="5812" xr:uid="{A4275D55-24AD-4C99-9D8D-481D58DECE35}"/>
    <cellStyle name="Note 8 2 4 2" xfId="11296" xr:uid="{D661E7F4-4C1C-45A1-B28C-B16B7E6D6AB8}"/>
    <cellStyle name="Note 8 2 4 2 2" xfId="22343" xr:uid="{AE14B60E-DF1B-4E4E-8399-17678FFBCC96}"/>
    <cellStyle name="Note 8 2 4 2 2 2" xfId="44341" xr:uid="{91FA4626-1304-4536-BF27-642997A79395}"/>
    <cellStyle name="Note 8 2 4 2 3" xfId="33334" xr:uid="{CE7C1776-D550-471B-80E2-447D20676D2D}"/>
    <cellStyle name="Note 8 2 4 3" xfId="16875" xr:uid="{C90189AB-E2DA-45E4-A467-3ACB87A8A6AB}"/>
    <cellStyle name="Note 8 2 4 3 2" xfId="38873" xr:uid="{0319A24A-3BF8-4496-A437-9B69338E3B96}"/>
    <cellStyle name="Note 8 2 4 4" xfId="27866" xr:uid="{21B30425-B3E5-481C-B337-4B48FC557981}"/>
    <cellStyle name="Note 8 2 5" xfId="6436" xr:uid="{738E8273-7D61-4D31-9374-CAFF599F8B74}"/>
    <cellStyle name="Note 8 2 5 2" xfId="17484" xr:uid="{912CED60-1527-443B-96DF-4746D1AF29C1}"/>
    <cellStyle name="Note 8 2 5 2 2" xfId="39482" xr:uid="{A124806F-01CE-4802-B485-2919AFF83A39}"/>
    <cellStyle name="Note 8 2 5 3" xfId="28475" xr:uid="{9D8BCA56-EE83-4D57-97B8-CAA7D0F3BE84}"/>
    <cellStyle name="Note 8 2 6" xfId="12006" xr:uid="{05355FE4-E950-4CBC-B660-5F1F6EE66C77}"/>
    <cellStyle name="Note 8 2 6 2" xfId="34004" xr:uid="{181BE8B5-D6BA-48E7-A52D-EBEE7293AC99}"/>
    <cellStyle name="Note 8 2 7" xfId="22993" xr:uid="{CF27763A-31F9-4956-B69B-1D5E2EA87BD0}"/>
    <cellStyle name="Note 8 3" xfId="1295" xr:uid="{8B5459AF-B2A6-4823-9ECD-0E4A682DA3C1}"/>
    <cellStyle name="Note 8 3 2" xfId="2657" xr:uid="{0B38F751-5568-45AB-9B8F-2BF39CA1E793}"/>
    <cellStyle name="Note 8 3 2 2" xfId="5817" xr:uid="{BDF1FFE0-D1BE-41C9-9EF3-518619AD1AF4}"/>
    <cellStyle name="Note 8 3 2 2 2" xfId="11301" xr:uid="{C3A3F4EF-788B-432D-923E-42AF9811B713}"/>
    <cellStyle name="Note 8 3 2 2 2 2" xfId="22348" xr:uid="{CD5F59C1-9183-4DFD-86EE-AB8B1D943111}"/>
    <cellStyle name="Note 8 3 2 2 2 2 2" xfId="44346" xr:uid="{4DCF1A85-D297-4E8A-9362-A594FF8660BC}"/>
    <cellStyle name="Note 8 3 2 2 2 3" xfId="33339" xr:uid="{D493ED7F-3BA0-4496-BAFE-CDC2923D747E}"/>
    <cellStyle name="Note 8 3 2 2 3" xfId="16880" xr:uid="{6E41CFD0-A974-4614-B133-2EF9FC6EA8B6}"/>
    <cellStyle name="Note 8 3 2 2 3 2" xfId="38878" xr:uid="{882E3533-165B-4222-85E6-F1FE7703E2F5}"/>
    <cellStyle name="Note 8 3 2 2 4" xfId="27871" xr:uid="{E556E41F-1139-41BD-B799-0E768370F0B3}"/>
    <cellStyle name="Note 8 3 2 3" xfId="8158" xr:uid="{CE03FB5C-E101-4E8E-9A08-7D3B30CCC44C}"/>
    <cellStyle name="Note 8 3 2 3 2" xfId="19205" xr:uid="{DCC9F622-2C52-49B9-A6E2-526CBC771F47}"/>
    <cellStyle name="Note 8 3 2 3 2 2" xfId="41203" xr:uid="{D557700C-30CB-4F57-A6CE-68FA078DAC0A}"/>
    <cellStyle name="Note 8 3 2 3 3" xfId="30196" xr:uid="{F91910AC-7DBC-41E6-9CD2-B1B6FA0D0F99}"/>
    <cellStyle name="Note 8 3 2 4" xfId="13725" xr:uid="{0BB4F952-AB70-4882-971B-0CD68F94172C}"/>
    <cellStyle name="Note 8 3 2 4 2" xfId="35723" xr:uid="{3968C339-F324-43A3-B1E7-2B76797F928B}"/>
    <cellStyle name="Note 8 3 2 5" xfId="24714" xr:uid="{381226B8-80F3-46E5-9090-34EC210E38D4}"/>
    <cellStyle name="Note 8 3 3" xfId="5816" xr:uid="{AFE48728-F252-485F-A71A-07EE54BF9F93}"/>
    <cellStyle name="Note 8 3 3 2" xfId="11300" xr:uid="{D7C0E000-3771-45A7-99A1-84C267E07A70}"/>
    <cellStyle name="Note 8 3 3 2 2" xfId="22347" xr:uid="{F06D0F10-0755-4B4F-80EA-D0AFFD6A5FF9}"/>
    <cellStyle name="Note 8 3 3 2 2 2" xfId="44345" xr:uid="{8E0F4D0D-2CDE-480C-8812-7048CD311611}"/>
    <cellStyle name="Note 8 3 3 2 3" xfId="33338" xr:uid="{05F7382D-5D8C-42DA-843A-A3723C882A64}"/>
    <cellStyle name="Note 8 3 3 3" xfId="16879" xr:uid="{E2CA2E73-6A21-4D89-AB66-C4F9258FA5C1}"/>
    <cellStyle name="Note 8 3 3 3 2" xfId="38877" xr:uid="{6C75BE6E-9037-4D24-BCFE-82B32B713BF8}"/>
    <cellStyle name="Note 8 3 3 4" xfId="27870" xr:uid="{663E3736-89A8-4AB8-B71D-B2D48192A891}"/>
    <cellStyle name="Note 8 3 4" xfId="6797" xr:uid="{C49551DD-4DBA-470C-A829-65439E676E01}"/>
    <cellStyle name="Note 8 3 4 2" xfId="17845" xr:uid="{413E98DA-CE93-4580-8DD4-B8263628813B}"/>
    <cellStyle name="Note 8 3 4 2 2" xfId="39843" xr:uid="{CC44A7C6-8DE6-43AA-BDD0-94A5EE3D7DDB}"/>
    <cellStyle name="Note 8 3 4 3" xfId="28836" xr:uid="{E3DB656E-1AA4-46CB-B68E-9D75DA43F1D5}"/>
    <cellStyle name="Note 8 3 5" xfId="12365" xr:uid="{711E0AD3-92EC-4641-9728-6F31B4265E7F}"/>
    <cellStyle name="Note 8 3 5 2" xfId="34363" xr:uid="{1B98C9E8-4213-48C3-A75C-03994C1FA4D3}"/>
    <cellStyle name="Note 8 3 6" xfId="23354" xr:uid="{D4E469C7-784A-4B96-BFA7-FE152F5738D7}"/>
    <cellStyle name="Note 8 4" xfId="1977" xr:uid="{17440ABA-15DF-4FBC-A1F3-9BF06A2CB123}"/>
    <cellStyle name="Note 8 4 2" xfId="5818" xr:uid="{9E5467BC-163A-4ED9-AAF7-BE79C0062304}"/>
    <cellStyle name="Note 8 4 2 2" xfId="11302" xr:uid="{722DC729-841E-4206-959D-C1D0900C5742}"/>
    <cellStyle name="Note 8 4 2 2 2" xfId="22349" xr:uid="{A6684484-0346-4B32-B7A8-2313EF3E9016}"/>
    <cellStyle name="Note 8 4 2 2 2 2" xfId="44347" xr:uid="{C65CE3E1-CA90-4717-87E4-6E2A671447A4}"/>
    <cellStyle name="Note 8 4 2 2 3" xfId="33340" xr:uid="{6213E58E-A6FC-45CC-9D3D-0E89B09D3DBE}"/>
    <cellStyle name="Note 8 4 2 3" xfId="16881" xr:uid="{B7CB19F0-5EE9-41D3-AC25-DEB01FBB9FB9}"/>
    <cellStyle name="Note 8 4 2 3 2" xfId="38879" xr:uid="{BC00C637-F636-458D-BCDF-7121F95B1195}"/>
    <cellStyle name="Note 8 4 2 4" xfId="27872" xr:uid="{9D6B1D80-8038-42EE-8C95-13BA8307F753}"/>
    <cellStyle name="Note 8 4 3" xfId="7478" xr:uid="{4B897172-B40C-44E3-8D59-EB31A53D1F83}"/>
    <cellStyle name="Note 8 4 3 2" xfId="18525" xr:uid="{EF0C3E32-C130-4887-8520-2C7CB37AFA31}"/>
    <cellStyle name="Note 8 4 3 2 2" xfId="40523" xr:uid="{56B4BFCD-F0A9-4262-9301-0D84A882EB61}"/>
    <cellStyle name="Note 8 4 3 3" xfId="29516" xr:uid="{4F942D58-AA45-466C-8CAC-802E85F2828F}"/>
    <cellStyle name="Note 8 4 4" xfId="13045" xr:uid="{2D504E35-9CE8-4DC5-8A8F-8F6268CBA7E4}"/>
    <cellStyle name="Note 8 4 4 2" xfId="35043" xr:uid="{B9F81A4B-169E-4149-B52F-252657A07E5B}"/>
    <cellStyle name="Note 8 4 5" xfId="24034" xr:uid="{315C31A2-CA8A-4C80-BBD5-F4C039DAA71A}"/>
    <cellStyle name="Note 8 5" xfId="5811" xr:uid="{4E6BC39A-7E30-4717-BDEF-CB43F52AB75B}"/>
    <cellStyle name="Note 8 5 2" xfId="11295" xr:uid="{314508B0-4A73-44AE-9A25-1739408E3571}"/>
    <cellStyle name="Note 8 5 2 2" xfId="22342" xr:uid="{0E263DD7-BD59-4A0F-80E9-CE091AF61C75}"/>
    <cellStyle name="Note 8 5 2 2 2" xfId="44340" xr:uid="{1F2E0ECC-779A-4FD2-820E-39075360725B}"/>
    <cellStyle name="Note 8 5 2 3" xfId="33333" xr:uid="{3F5283FD-DC7E-43F5-97ED-1DA4259AA4F7}"/>
    <cellStyle name="Note 8 5 3" xfId="16874" xr:uid="{EFFB2C0F-3C0C-4FB3-845A-97C061DE6E8F}"/>
    <cellStyle name="Note 8 5 3 2" xfId="38872" xr:uid="{3411C92B-6680-46CD-BAF8-C15A477297EF}"/>
    <cellStyle name="Note 8 5 4" xfId="27865" xr:uid="{3968B299-CDA7-4880-BCED-E6C2F2E49287}"/>
    <cellStyle name="Note 8 6" xfId="6104" xr:uid="{518E2C26-6025-42E6-B423-E28C83161D50}"/>
    <cellStyle name="Note 8 6 2" xfId="17153" xr:uid="{85D2B8DF-0A24-4E17-B1B2-20393F0187AD}"/>
    <cellStyle name="Note 8 6 2 2" xfId="39151" xr:uid="{E86F991C-4D40-4F8C-B972-8410D5CD30F8}"/>
    <cellStyle name="Note 8 6 3" xfId="28144" xr:uid="{8F600498-C7EB-4738-928E-E58158A76EEF}"/>
    <cellStyle name="Note 8 7" xfId="11688" xr:uid="{D2D98B95-7390-4E37-8207-D77F4EB26F9B}"/>
    <cellStyle name="Note 8 7 2" xfId="33686" xr:uid="{AE859C59-1734-46DF-83B2-EE8391DDA929}"/>
    <cellStyle name="Note 8 8" xfId="22674" xr:uid="{E13879AD-C84C-4082-9A16-00219D14FAED}"/>
    <cellStyle name="Note 9" xfId="542" xr:uid="{A0586D24-05CA-4A8B-B552-227249672824}"/>
    <cellStyle name="Note 9 2" xfId="905" xr:uid="{DF9D2F66-7AB6-4D2A-B4F3-4857470A1CA8}"/>
    <cellStyle name="Note 9 2 2" xfId="1629" xr:uid="{BC6DC59E-3C9D-4A66-819F-BE8381DABAA1}"/>
    <cellStyle name="Note 9 2 2 2" xfId="2990" xr:uid="{6B35518C-EF57-4FE5-A4A7-FB627A357C1A}"/>
    <cellStyle name="Note 9 2 2 2 2" xfId="5822" xr:uid="{C08BDBC8-DB40-4EC0-8079-5E1C5060B17C}"/>
    <cellStyle name="Note 9 2 2 2 2 2" xfId="11306" xr:uid="{94BFFD58-003E-4DEC-BD53-2BFCFB8C115F}"/>
    <cellStyle name="Note 9 2 2 2 2 2 2" xfId="22353" xr:uid="{BF62EBD9-9BD9-41E4-98C3-6A72A847A362}"/>
    <cellStyle name="Note 9 2 2 2 2 2 2 2" xfId="44351" xr:uid="{B712564F-B60D-4321-855B-C75AAF6DAF68}"/>
    <cellStyle name="Note 9 2 2 2 2 2 3" xfId="33344" xr:uid="{4B93BAF5-3977-45F2-A09B-ADDCAF159965}"/>
    <cellStyle name="Note 9 2 2 2 2 3" xfId="16885" xr:uid="{7B63DDD4-3183-4F0C-A6B3-8F2D4F00FADC}"/>
    <cellStyle name="Note 9 2 2 2 2 3 2" xfId="38883" xr:uid="{B9349B19-1CFE-41BC-AAE9-BC2ABCD7A369}"/>
    <cellStyle name="Note 9 2 2 2 2 4" xfId="27876" xr:uid="{DE009E33-CEE0-403C-95DB-FBDDAAE5D77E}"/>
    <cellStyle name="Note 9 2 2 2 3" xfId="8491" xr:uid="{BF877D88-30AB-4459-BAFD-49516E09242D}"/>
    <cellStyle name="Note 9 2 2 2 3 2" xfId="19538" xr:uid="{39187ADE-06B3-4F4A-9E17-EC98D69B0B1C}"/>
    <cellStyle name="Note 9 2 2 2 3 2 2" xfId="41536" xr:uid="{C9B1A690-5247-4862-B798-C6C6D79BECC5}"/>
    <cellStyle name="Note 9 2 2 2 3 3" xfId="30529" xr:uid="{60530330-2280-419D-871B-ED075FC74771}"/>
    <cellStyle name="Note 9 2 2 2 4" xfId="14058" xr:uid="{00B04BC9-56F2-4446-BE23-666C92D2CFE6}"/>
    <cellStyle name="Note 9 2 2 2 4 2" xfId="36056" xr:uid="{EC73DD5A-5DE8-4BDD-AC81-D05AC93F0836}"/>
    <cellStyle name="Note 9 2 2 2 5" xfId="25047" xr:uid="{D39D55F1-0216-441B-8D5E-39E40183CAFA}"/>
    <cellStyle name="Note 9 2 2 3" xfId="5821" xr:uid="{E457B82D-7764-49B2-BCC7-F7DDED4111F6}"/>
    <cellStyle name="Note 9 2 2 3 2" xfId="11305" xr:uid="{700F3566-D8A7-4659-BC34-530CA547BBE9}"/>
    <cellStyle name="Note 9 2 2 3 2 2" xfId="22352" xr:uid="{70FC8F89-B29B-43E1-90BB-E557327804AB}"/>
    <cellStyle name="Note 9 2 2 3 2 2 2" xfId="44350" xr:uid="{58009C44-BA83-402C-8CE2-4687B9612E1F}"/>
    <cellStyle name="Note 9 2 2 3 2 3" xfId="33343" xr:uid="{1CF6F912-1A35-4E56-9449-CBBDD55A5340}"/>
    <cellStyle name="Note 9 2 2 3 3" xfId="16884" xr:uid="{B499E3D5-57C7-4DF6-813B-4E2E1D77C912}"/>
    <cellStyle name="Note 9 2 2 3 3 2" xfId="38882" xr:uid="{9CBB736A-A1E1-435D-AFBD-32F4F8BAF762}"/>
    <cellStyle name="Note 9 2 2 3 4" xfId="27875" xr:uid="{DE4FAB0A-4D75-45DC-8063-D2FBB4EB4380}"/>
    <cellStyle name="Note 9 2 2 4" xfId="7130" xr:uid="{36EC8CF8-DED8-496C-AAE9-01B731E1457F}"/>
    <cellStyle name="Note 9 2 2 4 2" xfId="18178" xr:uid="{DCC82CA8-205B-4923-AD35-C13325003ED0}"/>
    <cellStyle name="Note 9 2 2 4 2 2" xfId="40176" xr:uid="{83033E7C-7437-4A58-8DF6-745AB90A7256}"/>
    <cellStyle name="Note 9 2 2 4 3" xfId="29169" xr:uid="{5475F9AA-07CD-4A05-B387-472713EC0911}"/>
    <cellStyle name="Note 9 2 2 5" xfId="12698" xr:uid="{1E99A01E-AAA5-417A-812A-8BCE5930E154}"/>
    <cellStyle name="Note 9 2 2 5 2" xfId="34696" xr:uid="{9D71D8AE-E312-4CFF-A516-65E36DD4076D}"/>
    <cellStyle name="Note 9 2 2 6" xfId="23687" xr:uid="{0038F096-A6DC-448F-B13F-26970A967AA3}"/>
    <cellStyle name="Note 9 2 3" xfId="2310" xr:uid="{71E9E22B-1762-43A7-A214-31AD25B4C8B8}"/>
    <cellStyle name="Note 9 2 3 2" xfId="5823" xr:uid="{9568054A-95A6-4CAE-B90C-76E43202C814}"/>
    <cellStyle name="Note 9 2 3 2 2" xfId="11307" xr:uid="{3302954D-5486-4AE5-A20A-58EB7580A5F9}"/>
    <cellStyle name="Note 9 2 3 2 2 2" xfId="22354" xr:uid="{5E175CD1-0A1B-4743-9C06-12FA66022B05}"/>
    <cellStyle name="Note 9 2 3 2 2 2 2" xfId="44352" xr:uid="{98A114C5-75D5-41B8-82DD-AE5A21123EC9}"/>
    <cellStyle name="Note 9 2 3 2 2 3" xfId="33345" xr:uid="{A32BD723-9899-4355-BD77-C7EC08B81CF6}"/>
    <cellStyle name="Note 9 2 3 2 3" xfId="16886" xr:uid="{22E9D3E2-8650-443F-8A3D-E14A77897647}"/>
    <cellStyle name="Note 9 2 3 2 3 2" xfId="38884" xr:uid="{82A71756-13F3-428E-B517-56E20917C7EF}"/>
    <cellStyle name="Note 9 2 3 2 4" xfId="27877" xr:uid="{16C9D8A2-1D5D-464B-9BCF-BDD620763907}"/>
    <cellStyle name="Note 9 2 3 3" xfId="7811" xr:uid="{4E27F9B9-F5A3-4E2D-92EA-B088A739AD6E}"/>
    <cellStyle name="Note 9 2 3 3 2" xfId="18858" xr:uid="{D0BEF5E6-4C25-4697-9BD0-55828CE161A9}"/>
    <cellStyle name="Note 9 2 3 3 2 2" xfId="40856" xr:uid="{4ED262A5-EBEA-4F6B-856B-66636B24A6A6}"/>
    <cellStyle name="Note 9 2 3 3 3" xfId="29849" xr:uid="{F5EAB362-2B04-47E1-B072-7E1C4EA3805B}"/>
    <cellStyle name="Note 9 2 3 4" xfId="13378" xr:uid="{586E857C-2D65-410D-B04C-94070D17FEED}"/>
    <cellStyle name="Note 9 2 3 4 2" xfId="35376" xr:uid="{B4038980-46E9-43F4-A730-EA3062C72F72}"/>
    <cellStyle name="Note 9 2 3 5" xfId="24367" xr:uid="{EE504182-4AE2-4BFD-B096-E5AC2C91D8DC}"/>
    <cellStyle name="Note 9 2 4" xfId="5820" xr:uid="{8A9242B4-BA7B-41E1-B270-853DB0B0E47B}"/>
    <cellStyle name="Note 9 2 4 2" xfId="11304" xr:uid="{ADC78D98-D484-4E0E-A353-95944118D1DF}"/>
    <cellStyle name="Note 9 2 4 2 2" xfId="22351" xr:uid="{1140669B-1994-4219-A183-34719BE8326A}"/>
    <cellStyle name="Note 9 2 4 2 2 2" xfId="44349" xr:uid="{7C97B72D-E548-44CD-BA35-259EAC15A45F}"/>
    <cellStyle name="Note 9 2 4 2 3" xfId="33342" xr:uid="{A54E17BD-15F3-47E9-BB8D-0060CCBBC2C4}"/>
    <cellStyle name="Note 9 2 4 3" xfId="16883" xr:uid="{8902CB24-4901-496B-B368-ABD60A842035}"/>
    <cellStyle name="Note 9 2 4 3 2" xfId="38881" xr:uid="{266B6998-9F88-46E5-B2F9-504D9A8AE494}"/>
    <cellStyle name="Note 9 2 4 4" xfId="27874" xr:uid="{CA7489A1-12EF-488E-AA1D-DB971D07400F}"/>
    <cellStyle name="Note 9 2 5" xfId="6450" xr:uid="{A3A755E0-CB5C-490C-BA14-392B4FEE62AA}"/>
    <cellStyle name="Note 9 2 5 2" xfId="17498" xr:uid="{8D6E226D-054B-48A5-BFEC-EDBA4A8D9CE2}"/>
    <cellStyle name="Note 9 2 5 2 2" xfId="39496" xr:uid="{D1C3881A-1763-4E43-91D1-E59211C8FCB3}"/>
    <cellStyle name="Note 9 2 5 3" xfId="28489" xr:uid="{8338A347-4F2C-4C67-BF9A-5C5BAB414523}"/>
    <cellStyle name="Note 9 2 6" xfId="12020" xr:uid="{6909E7C5-8310-4DE0-807E-960D9B82D0EA}"/>
    <cellStyle name="Note 9 2 6 2" xfId="34018" xr:uid="{B6321695-CD27-4EA2-B1D1-FF3F6306B30B}"/>
    <cellStyle name="Note 9 2 7" xfId="23007" xr:uid="{D6950DAD-D93B-4844-B8C7-D5A54A0951F1}"/>
    <cellStyle name="Note 9 3" xfId="1309" xr:uid="{45665B47-2DF5-4F64-BF0D-249BD9ED5CFE}"/>
    <cellStyle name="Note 9 3 2" xfId="2671" xr:uid="{5EA2F3E3-0271-4C30-AC51-3D69F62433EC}"/>
    <cellStyle name="Note 9 3 2 2" xfId="5825" xr:uid="{C99B5DA0-2BD3-4ECF-8086-A0455B0BF997}"/>
    <cellStyle name="Note 9 3 2 2 2" xfId="11309" xr:uid="{63CE5E77-6906-4FF3-AB2F-C974DA5E5FB1}"/>
    <cellStyle name="Note 9 3 2 2 2 2" xfId="22356" xr:uid="{6CA58260-EDC7-4B40-A6F3-4F9FA9D106C7}"/>
    <cellStyle name="Note 9 3 2 2 2 2 2" xfId="44354" xr:uid="{847BD19F-B7BF-4F88-84D2-15EFB61D03A1}"/>
    <cellStyle name="Note 9 3 2 2 2 3" xfId="33347" xr:uid="{65FCC88C-91A4-41A6-B979-3B6FD8B61BA5}"/>
    <cellStyle name="Note 9 3 2 2 3" xfId="16888" xr:uid="{13DFDD2E-2508-4AA9-995D-61FA960CBB2C}"/>
    <cellStyle name="Note 9 3 2 2 3 2" xfId="38886" xr:uid="{BF991D23-9BDF-417D-85FB-8D1C66FC20D1}"/>
    <cellStyle name="Note 9 3 2 2 4" xfId="27879" xr:uid="{54B3F595-438B-4080-8B1E-E6F6BEE7B4AB}"/>
    <cellStyle name="Note 9 3 2 3" xfId="8172" xr:uid="{567A0536-0F9A-4830-8847-D6DE309E0E08}"/>
    <cellStyle name="Note 9 3 2 3 2" xfId="19219" xr:uid="{B4A98511-5B5E-4436-86D7-B65AE5873BC8}"/>
    <cellStyle name="Note 9 3 2 3 2 2" xfId="41217" xr:uid="{F1E48F40-E499-4BBF-B81D-9D655D94182A}"/>
    <cellStyle name="Note 9 3 2 3 3" xfId="30210" xr:uid="{D815EC57-7B15-4AE2-A262-F90537C2AE10}"/>
    <cellStyle name="Note 9 3 2 4" xfId="13739" xr:uid="{119BA55F-4E67-446E-A4DA-000010C95D40}"/>
    <cellStyle name="Note 9 3 2 4 2" xfId="35737" xr:uid="{925E56F2-CD4E-4DBD-A158-F6D1021CDB70}"/>
    <cellStyle name="Note 9 3 2 5" xfId="24728" xr:uid="{712E6505-85C8-4C18-8597-2DBD430B329F}"/>
    <cellStyle name="Note 9 3 3" xfId="5824" xr:uid="{85A63D4F-376E-4009-833A-2E4E6D416A65}"/>
    <cellStyle name="Note 9 3 3 2" xfId="11308" xr:uid="{65E873F1-3625-44E6-9652-8A2612C8E87A}"/>
    <cellStyle name="Note 9 3 3 2 2" xfId="22355" xr:uid="{D5920D7F-27BA-424F-9470-DFA71ECB841F}"/>
    <cellStyle name="Note 9 3 3 2 2 2" xfId="44353" xr:uid="{064F933F-6040-4419-82AF-2AF63898C55E}"/>
    <cellStyle name="Note 9 3 3 2 3" xfId="33346" xr:uid="{7720CD78-7A11-4D26-A31E-044C89A46E36}"/>
    <cellStyle name="Note 9 3 3 3" xfId="16887" xr:uid="{4F308FF8-F391-4737-84BD-98018171314E}"/>
    <cellStyle name="Note 9 3 3 3 2" xfId="38885" xr:uid="{FE746ACF-A477-4760-970B-F64DA90E3EE0}"/>
    <cellStyle name="Note 9 3 3 4" xfId="27878" xr:uid="{02441F37-4252-403E-A70D-BAF0A783DFC7}"/>
    <cellStyle name="Note 9 3 4" xfId="6811" xr:uid="{46253F53-82DD-48D9-8A90-647BD3EEA135}"/>
    <cellStyle name="Note 9 3 4 2" xfId="17859" xr:uid="{3EEBDF7D-5798-49EC-BBFD-BE7B6622BC6A}"/>
    <cellStyle name="Note 9 3 4 2 2" xfId="39857" xr:uid="{CCDFDD14-C1B8-4664-928E-8EBC33035A2A}"/>
    <cellStyle name="Note 9 3 4 3" xfId="28850" xr:uid="{91B78772-00A6-478F-874B-0422E381A226}"/>
    <cellStyle name="Note 9 3 5" xfId="12379" xr:uid="{B3779122-0DDF-4A1E-A2B2-5FF24ABCAEB4}"/>
    <cellStyle name="Note 9 3 5 2" xfId="34377" xr:uid="{352E70AA-16E7-404C-B126-C176F65EAED8}"/>
    <cellStyle name="Note 9 3 6" xfId="23368" xr:uid="{31D2E239-D086-49A4-8D6F-92D28D3E5D04}"/>
    <cellStyle name="Note 9 4" xfId="1991" xr:uid="{29A0BA67-4114-4DF2-B07E-57813B4B4E5C}"/>
    <cellStyle name="Note 9 4 2" xfId="5826" xr:uid="{75E94818-934D-4D6F-AE96-8B207170A3D9}"/>
    <cellStyle name="Note 9 4 2 2" xfId="11310" xr:uid="{DC156B6D-23BC-46FD-840F-821D0A4A4079}"/>
    <cellStyle name="Note 9 4 2 2 2" xfId="22357" xr:uid="{9133A0B0-8D07-491B-AE21-81BF471ED3E1}"/>
    <cellStyle name="Note 9 4 2 2 2 2" xfId="44355" xr:uid="{687E4CE9-FFA8-4FBF-971E-8ED9B9944F2C}"/>
    <cellStyle name="Note 9 4 2 2 3" xfId="33348" xr:uid="{A9B2D0D7-11F3-440B-A2AD-BE60B8C8E6CB}"/>
    <cellStyle name="Note 9 4 2 3" xfId="16889" xr:uid="{519AF14C-A052-425D-B935-A2492DE414BA}"/>
    <cellStyle name="Note 9 4 2 3 2" xfId="38887" xr:uid="{0108A9F6-C454-4DAB-B4DD-CCCC59C43FCE}"/>
    <cellStyle name="Note 9 4 2 4" xfId="27880" xr:uid="{5531C957-25F3-4842-867C-ADA647D75379}"/>
    <cellStyle name="Note 9 4 3" xfId="7492" xr:uid="{D7D3CEF4-1698-4741-A0D8-46AFEB0C1DC1}"/>
    <cellStyle name="Note 9 4 3 2" xfId="18539" xr:uid="{AA9EB880-B49C-48BE-ACBE-8168627C2770}"/>
    <cellStyle name="Note 9 4 3 2 2" xfId="40537" xr:uid="{8D3CE977-69FE-4DB3-9DB2-53ABBDA3329F}"/>
    <cellStyle name="Note 9 4 3 3" xfId="29530" xr:uid="{E2638562-2F89-456A-B1A8-D7DB3672CD39}"/>
    <cellStyle name="Note 9 4 4" xfId="13059" xr:uid="{9B96EDF0-7D03-4532-9CFF-6A11481E8FD1}"/>
    <cellStyle name="Note 9 4 4 2" xfId="35057" xr:uid="{9F810AAE-341F-4FD7-995A-D7D9688937CE}"/>
    <cellStyle name="Note 9 4 5" xfId="24048" xr:uid="{FC22BA13-701C-44E9-8663-001C745483BB}"/>
    <cellStyle name="Note 9 5" xfId="5819" xr:uid="{E286D9E6-AD0D-4842-B40F-385D1C915423}"/>
    <cellStyle name="Note 9 5 2" xfId="11303" xr:uid="{6B05887D-2838-4B3B-B719-9D226634FA39}"/>
    <cellStyle name="Note 9 5 2 2" xfId="22350" xr:uid="{FD27A56A-047F-420F-86BF-C191BC048E5E}"/>
    <cellStyle name="Note 9 5 2 2 2" xfId="44348" xr:uid="{964306EA-29AC-4F87-A57C-1E8EE3182A38}"/>
    <cellStyle name="Note 9 5 2 3" xfId="33341" xr:uid="{95685B97-B52B-4A90-AFF7-BC43DC0813AB}"/>
    <cellStyle name="Note 9 5 3" xfId="16882" xr:uid="{010D9820-7273-4CEF-844B-B676DBA28537}"/>
    <cellStyle name="Note 9 5 3 2" xfId="38880" xr:uid="{4FBE01A1-4C7B-414A-9FEA-9C659376FC2D}"/>
    <cellStyle name="Note 9 5 4" xfId="27873" xr:uid="{E3AFE85E-E2B9-49D9-B95F-9B62E3C4C886}"/>
    <cellStyle name="Note 9 6" xfId="6118" xr:uid="{E2469197-35F5-420E-A878-C197A852D084}"/>
    <cellStyle name="Note 9 6 2" xfId="17167" xr:uid="{9A80CCE6-4A79-4CAB-B426-AE455B6BA00A}"/>
    <cellStyle name="Note 9 6 2 2" xfId="39165" xr:uid="{46A36C9B-B41F-404D-ACC4-C8BA281B5E0F}"/>
    <cellStyle name="Note 9 6 3" xfId="28158" xr:uid="{E8D31132-AEA7-4EF2-98C9-70C3604D9A8F}"/>
    <cellStyle name="Note 9 7" xfId="11702" xr:uid="{F1215288-9B8C-4648-A4E5-C08757C0266C}"/>
    <cellStyle name="Note 9 7 2" xfId="33700" xr:uid="{5323EF6F-2898-4168-B759-4884A1909574}"/>
    <cellStyle name="Note 9 8" xfId="22688" xr:uid="{82948C4E-F810-44D3-A6A5-CF3687AC42DE}"/>
    <cellStyle name="OBI_ColHeader" xfId="44440" xr:uid="{5B9E5A46-25BC-41AE-8CEF-D87F6873C10A}"/>
    <cellStyle name="Output 2" xfId="207" xr:uid="{698403B0-BE0A-4DA3-BE9C-32FF6DCA40B3}"/>
    <cellStyle name="Output 3" xfId="374" xr:uid="{82C24904-888B-4F2C-8B31-858A0C7E80F0}"/>
    <cellStyle name="Output 4" xfId="600" xr:uid="{D1212C12-6F39-47C8-9E14-F8E69B1C1AA8}"/>
    <cellStyle name="Output 5" xfId="1004" xr:uid="{8CB669A5-0218-4971-9930-4063F328021D}"/>
    <cellStyle name="Output 6" xfId="11397" xr:uid="{BC40A5D4-1BA0-414B-AFEE-640659EE8A13}"/>
    <cellStyle name="Output 7" xfId="164" xr:uid="{16F317D7-3629-4888-9E8A-18E9CC5E4171}"/>
    <cellStyle name="Percent 10" xfId="68" xr:uid="{00000000-0005-0000-0000-000056000000}"/>
    <cellStyle name="Percent 11" xfId="72" xr:uid="{00000000-0005-0000-0000-000057000000}"/>
    <cellStyle name="Percent 12" xfId="76" xr:uid="{00000000-0005-0000-0000-000058000000}"/>
    <cellStyle name="Percent 13" xfId="81" xr:uid="{00000000-0005-0000-0000-000059000000}"/>
    <cellStyle name="Percent 14" xfId="86" xr:uid="{00000000-0005-0000-0000-00005A000000}"/>
    <cellStyle name="Percent 15" xfId="92" xr:uid="{00000000-0005-0000-0000-00005B000000}"/>
    <cellStyle name="Percent 16" xfId="94" xr:uid="{00000000-0005-0000-0000-00005C000000}"/>
    <cellStyle name="Percent 17" xfId="100" xr:uid="{E7742C76-8FFB-42AA-824F-E60B8C92A568}"/>
    <cellStyle name="Percent 18" xfId="126" xr:uid="{4E921571-4253-4FB3-8F17-2BD237DD2D5C}"/>
    <cellStyle name="Percent 19" xfId="130" xr:uid="{9BEF590C-62A8-485D-B210-61EB1D980262}"/>
    <cellStyle name="Percent 2" xfId="13" xr:uid="{00000000-0005-0000-0000-00005D000000}"/>
    <cellStyle name="Percent 2 2" xfId="7202" xr:uid="{DE558400-FE5A-4B67-B93B-B96A890C6C7C}"/>
    <cellStyle name="Percent 20" xfId="144" xr:uid="{F99298EA-5ACB-4DC4-95E6-EA79877BFEA4}"/>
    <cellStyle name="Percent 21" xfId="44492" xr:uid="{803896EE-43F8-4C1F-A835-BADB49EA2818}"/>
    <cellStyle name="Percent 22" xfId="44497" xr:uid="{88E2F60B-614E-4D20-844C-8A61B34C1D3F}"/>
    <cellStyle name="Percent 3" xfId="25" xr:uid="{00000000-0005-0000-0000-00005E000000}"/>
    <cellStyle name="Percent 4" xfId="36" xr:uid="{00000000-0005-0000-0000-00005F000000}"/>
    <cellStyle name="Percent 5" xfId="40" xr:uid="{00000000-0005-0000-0000-000060000000}"/>
    <cellStyle name="Percent 6" xfId="50" xr:uid="{00000000-0005-0000-0000-000061000000}"/>
    <cellStyle name="Percent 7" xfId="54" xr:uid="{00000000-0005-0000-0000-000062000000}"/>
    <cellStyle name="Percent 8" xfId="58" xr:uid="{00000000-0005-0000-0000-000063000000}"/>
    <cellStyle name="Percent 9" xfId="63" xr:uid="{00000000-0005-0000-0000-000064000000}"/>
    <cellStyle name="Title 2" xfId="155" xr:uid="{0D477BE4-00FE-40D0-8DBC-0C6233BBF986}"/>
    <cellStyle name="Total 2" xfId="214" xr:uid="{7F62A3E8-5848-4522-86FD-5B7B1379C42A}"/>
    <cellStyle name="Total 3" xfId="381" xr:uid="{9286A387-CED7-45E2-A78D-4D2DD18B5C85}"/>
    <cellStyle name="Total 4" xfId="607" xr:uid="{1728654B-0F73-4DCD-81FC-AB5A13C8B484}"/>
    <cellStyle name="Total 5" xfId="1011" xr:uid="{9D358F6C-6255-48DD-8815-8575E68A973D}"/>
    <cellStyle name="Total 6" xfId="11404" xr:uid="{AB9E1C0C-C158-4E1D-AA9A-A5DEE055F15C}"/>
    <cellStyle name="Total 7" xfId="171" xr:uid="{323025A2-0ED9-483F-8E47-4735EBF34F07}"/>
    <cellStyle name="Warning Text 2" xfId="211" xr:uid="{D0121AAF-D516-4CD1-A110-D19291409B6C}"/>
    <cellStyle name="Warning Text 3" xfId="378" xr:uid="{78E50EC6-1161-448F-A1BA-5356DD9EB160}"/>
    <cellStyle name="Warning Text 4" xfId="604" xr:uid="{8F803FC8-8C3C-418A-85EB-78D0D05F39CC}"/>
    <cellStyle name="Warning Text 5" xfId="1008" xr:uid="{28EB3AAB-7428-41B9-B25C-63F622C2C2E3}"/>
    <cellStyle name="Warning Text 6" xfId="11401" xr:uid="{72CD4CC3-6D1B-4D92-BD33-99047667119C}"/>
    <cellStyle name="Warning Text 7" xfId="168" xr:uid="{DD720280-0830-4A61-B269-69E364EDA374}"/>
  </cellStyles>
  <dxfs count="27"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numFmt numFmtId="171" formatCode="_(&quot;$&quot;* #,##0_);_(&quot;$&quot;* \(#,##0\);_(&quot;$&quot;* &quot;-&quot;??_);_(@_)"/>
    </dxf>
    <dxf>
      <numFmt numFmtId="171" formatCode="_(&quot;$&quot;* #,##0_);_(&quot;$&quot;* \(#,##0\);_(&quot;$&quot;* &quot;-&quot;??_);_(@_)"/>
    </dxf>
    <dxf>
      <numFmt numFmtId="171" formatCode="_(&quot;$&quot;* #,##0_);_(&quot;$&quot;* \(#,##0\);_(&quot;$&quot;* &quot;-&quot;??_);_(@_)"/>
    </dxf>
    <dxf>
      <numFmt numFmtId="171" formatCode="_(&quot;$&quot;* #,##0_);_(&quot;$&quot;* \(#,##0\);_(&quot;$&quot;* &quot;-&quot;??_);_(@_)"/>
    </dxf>
    <dxf>
      <border outline="0">
        <left style="thick">
          <color rgb="FFFFFFFF"/>
        </left>
        <right style="thick">
          <color rgb="FFFFFFFF"/>
        </right>
        <top style="thick">
          <color rgb="FFFFFFFF"/>
        </top>
        <bottom style="thick">
          <color rgb="FFFFFFFF"/>
        </bottom>
      </border>
    </dxf>
    <dxf>
      <numFmt numFmtId="171" formatCode="_(&quot;$&quot;* #,##0_);_(&quot;$&quot;* \(#,##0\);_(&quot;$&quot;* &quot;-&quot;??_);_(@_)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rgb="FFFFFFFF"/>
        <name val="Arial"/>
        <family val="2"/>
        <scheme val="none"/>
      </font>
      <numFmt numFmtId="171" formatCode="_(&quot;$&quot;* #,##0_);_(&quot;$&quot;* \(#,##0\);_(&quot;$&quot;* &quot;-&quot;??_);_(@_)"/>
      <fill>
        <patternFill patternType="solid">
          <fgColor indexed="64"/>
          <bgColor rgb="FF17214C"/>
        </patternFill>
      </fill>
      <alignment horizontal="center" vertical="center" textRotation="0" wrapText="1" indent="0" justifyLastLine="0" shrinkToFit="0" readingOrder="0"/>
    </dxf>
    <dxf>
      <fill>
        <patternFill patternType="solid">
          <fgColor theme="4" tint="0.79998168889431442"/>
          <bgColor theme="4" tint="0.79998168889431442"/>
        </patternFill>
      </fill>
    </dxf>
    <dxf>
      <fill>
        <patternFill patternType="solid">
          <fgColor theme="4" tint="0.79998168889431442"/>
          <bgColor theme="4" tint="0.79998168889431442"/>
        </patternFill>
      </fill>
    </dxf>
    <dxf>
      <font>
        <b/>
        <color theme="1"/>
      </font>
    </dxf>
    <dxf>
      <font>
        <b val="0"/>
        <i val="0"/>
        <color theme="1"/>
      </font>
    </dxf>
    <dxf>
      <font>
        <b/>
        <color theme="1"/>
      </font>
      <border>
        <top style="double">
          <color theme="4"/>
        </top>
      </border>
    </dxf>
    <dxf>
      <font>
        <b/>
        <color theme="0"/>
      </font>
      <fill>
        <patternFill patternType="solid">
          <fgColor theme="4" tint="-0.499984740745262"/>
          <bgColor theme="4" tint="-0.499984740745262"/>
        </patternFill>
      </fill>
    </dxf>
    <dxf>
      <font>
        <color theme="1"/>
      </font>
      <border>
        <left style="thin">
          <color theme="4" tint="0.39997558519241921"/>
        </left>
        <right style="thin">
          <color theme="4" tint="0.39997558519241921"/>
        </right>
        <top style="thin">
          <color theme="4" tint="0.39997558519241921"/>
        </top>
        <bottom style="thin">
          <color theme="4" tint="0.39997558519241921"/>
        </bottom>
        <horizontal style="thin">
          <color theme="4" tint="0.39997558519241921"/>
        </horizontal>
      </border>
    </dxf>
    <dxf>
      <fill>
        <patternFill patternType="solid">
          <fgColor theme="4" tint="0.79998168889431442"/>
          <bgColor theme="4" tint="0.79998168889431442"/>
        </patternFill>
      </fill>
    </dxf>
    <dxf>
      <fill>
        <patternFill patternType="solid">
          <fgColor theme="4" tint="0.79998168889431442"/>
          <bgColor theme="4" tint="0.79998168889431442"/>
        </patternFill>
      </fill>
    </dxf>
    <dxf>
      <font>
        <b/>
        <color theme="1"/>
      </font>
    </dxf>
    <dxf>
      <font>
        <b val="0"/>
        <i val="0"/>
        <color theme="1"/>
      </font>
    </dxf>
    <dxf>
      <font>
        <b/>
        <color theme="1"/>
      </font>
      <border>
        <top style="double">
          <color theme="4"/>
        </top>
      </border>
    </dxf>
    <dxf>
      <font>
        <b/>
        <color theme="0"/>
      </font>
      <fill>
        <patternFill patternType="solid">
          <fgColor theme="4" tint="-0.499984740745262"/>
          <bgColor theme="4" tint="-0.499984740745262"/>
        </patternFill>
      </fill>
    </dxf>
    <dxf>
      <font>
        <color theme="1"/>
      </font>
      <border>
        <left style="thin">
          <color theme="4" tint="0.39997558519241921"/>
        </left>
        <right style="thin">
          <color theme="4" tint="0.39997558519241921"/>
        </right>
        <top style="thin">
          <color theme="4" tint="0.39997558519241921"/>
        </top>
        <bottom style="thin">
          <color theme="4" tint="0.39997558519241921"/>
        </bottom>
        <horizontal style="thin">
          <color theme="4" tint="0.39997558519241921"/>
        </horizontal>
      </border>
    </dxf>
  </dxfs>
  <tableStyles count="2" defaultTableStyle="TableStyleMedium2" defaultPivotStyle="PivotStyleLight16">
    <tableStyle name="Personal monthly budget" pivot="0" count="7" xr9:uid="{F2D33322-79B0-4ACE-9EC1-8E1C3A8B0522}">
      <tableStyleElement type="wholeTable" dxfId="26"/>
      <tableStyleElement type="headerRow" dxfId="25"/>
      <tableStyleElement type="totalRow" dxfId="24"/>
      <tableStyleElement type="firstColumn" dxfId="23"/>
      <tableStyleElement type="lastColumn" dxfId="22"/>
      <tableStyleElement type="firstRowStripe" dxfId="21"/>
      <tableStyleElement type="firstColumnStripe" dxfId="20"/>
    </tableStyle>
    <tableStyle name="Personal monthly budget 2" pivot="0" count="7" xr9:uid="{2FCE3211-0C0D-4114-981F-9D656469893E}">
      <tableStyleElement type="wholeTable" dxfId="19"/>
      <tableStyleElement type="headerRow" dxfId="18"/>
      <tableStyleElement type="totalRow" dxfId="17"/>
      <tableStyleElement type="firstColumn" dxfId="16"/>
      <tableStyleElement type="lastColumn" dxfId="15"/>
      <tableStyleElement type="firstRowStripe" dxfId="14"/>
      <tableStyleElement type="firstColumnStripe" dxfId="13"/>
    </tableStyle>
  </tableStyles>
  <colors>
    <mruColors>
      <color rgb="FF6699FF"/>
      <color rgb="FFFFFFC0"/>
      <color rgb="FF000066"/>
      <color rgb="FF006666"/>
      <color rgb="FF006699"/>
      <color rgb="FFFF9900"/>
      <color rgb="FF669900"/>
      <color rgb="FF008000"/>
      <color rgb="FF600080"/>
      <color rgb="FF33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worksheet" Target="worksheets/sheet89.xml"/><Relationship Id="rId16" Type="http://schemas.openxmlformats.org/officeDocument/2006/relationships/worksheet" Target="worksheets/sheet16.xml"/><Relationship Id="rId107" Type="http://schemas.openxmlformats.org/officeDocument/2006/relationships/customXml" Target="../customXml/item3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microsoft.com/office/2017/06/relationships/rdRichValue" Target="richData/rdrichvalue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worksheet" Target="worksheets/sheet95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microsoft.com/office/2017/06/relationships/rdRichValueStructure" Target="richData/rdrichvaluestructure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6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94" Type="http://schemas.openxmlformats.org/officeDocument/2006/relationships/worksheet" Target="worksheets/sheet94.xml"/><Relationship Id="rId99" Type="http://schemas.openxmlformats.org/officeDocument/2006/relationships/sharedStrings" Target="sharedStrings.xml"/><Relationship Id="rId101" Type="http://schemas.microsoft.com/office/2022/10/relationships/richValueRel" Target="richData/richValueRel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theme" Target="theme/theme1.xml"/><Relationship Id="rId104" Type="http://schemas.microsoft.com/office/2017/06/relationships/rdRichValueTypes" Target="richData/rdRichValueTypes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sheetMetadata" Target="metadata.xml"/><Relationship Id="rId105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styles" Target="styles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emf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3.emf"/><Relationship Id="rId1" Type="http://schemas.openxmlformats.org/officeDocument/2006/relationships/image" Target="../media/image22.emf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emf"/><Relationship Id="rId2" Type="http://schemas.openxmlformats.org/officeDocument/2006/relationships/image" Target="../media/image4.emf"/><Relationship Id="rId1" Type="http://schemas.openxmlformats.org/officeDocument/2006/relationships/image" Target="../media/image3.emf"/><Relationship Id="rId4" Type="http://schemas.openxmlformats.org/officeDocument/2006/relationships/image" Target="../media/image6.emf"/></Relationships>
</file>

<file path=xl/drawings/_rels/drawing16.xml.rels><?xml version="1.0" encoding="UTF-8" standalone="yes"?>
<Relationships xmlns="http://schemas.openxmlformats.org/package/2006/relationships"><Relationship Id="rId8" Type="http://schemas.openxmlformats.org/officeDocument/2006/relationships/image" Target="../media/image14.png"/><Relationship Id="rId3" Type="http://schemas.openxmlformats.org/officeDocument/2006/relationships/image" Target="../media/image9.emf"/><Relationship Id="rId7" Type="http://schemas.openxmlformats.org/officeDocument/2006/relationships/image" Target="../media/image13.png"/><Relationship Id="rId2" Type="http://schemas.openxmlformats.org/officeDocument/2006/relationships/image" Target="../media/image8.emf"/><Relationship Id="rId1" Type="http://schemas.openxmlformats.org/officeDocument/2006/relationships/image" Target="../media/image7.emf"/><Relationship Id="rId6" Type="http://schemas.openxmlformats.org/officeDocument/2006/relationships/image" Target="../media/image12.png"/><Relationship Id="rId5" Type="http://schemas.openxmlformats.org/officeDocument/2006/relationships/image" Target="../media/image11.png"/><Relationship Id="rId10" Type="http://schemas.openxmlformats.org/officeDocument/2006/relationships/image" Target="../media/image16.png"/><Relationship Id="rId4" Type="http://schemas.openxmlformats.org/officeDocument/2006/relationships/image" Target="../media/image10.emf"/><Relationship Id="rId9" Type="http://schemas.openxmlformats.org/officeDocument/2006/relationships/image" Target="../media/image15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emf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0.emf"/><Relationship Id="rId2" Type="http://schemas.openxmlformats.org/officeDocument/2006/relationships/image" Target="../media/image19.emf"/><Relationship Id="rId1" Type="http://schemas.openxmlformats.org/officeDocument/2006/relationships/image" Target="../media/image18.emf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emf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../media/image23.emf"/><Relationship Id="rId1" Type="http://schemas.openxmlformats.org/officeDocument/2006/relationships/image" Target="../media/image22.emf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emf"/><Relationship Id="rId2" Type="http://schemas.openxmlformats.org/officeDocument/2006/relationships/image" Target="../media/image4.emf"/><Relationship Id="rId1" Type="http://schemas.openxmlformats.org/officeDocument/2006/relationships/image" Target="../media/image3.emf"/><Relationship Id="rId4" Type="http://schemas.openxmlformats.org/officeDocument/2006/relationships/image" Target="../media/image6.emf"/></Relationships>
</file>

<file path=xl/drawings/_rels/drawing26.xml.rels><?xml version="1.0" encoding="UTF-8" standalone="yes"?>
<Relationships xmlns="http://schemas.openxmlformats.org/package/2006/relationships"><Relationship Id="rId8" Type="http://schemas.openxmlformats.org/officeDocument/2006/relationships/image" Target="../media/image14.png"/><Relationship Id="rId3" Type="http://schemas.openxmlformats.org/officeDocument/2006/relationships/image" Target="../media/image9.emf"/><Relationship Id="rId7" Type="http://schemas.openxmlformats.org/officeDocument/2006/relationships/image" Target="../media/image13.png"/><Relationship Id="rId2" Type="http://schemas.openxmlformats.org/officeDocument/2006/relationships/image" Target="../media/image8.emf"/><Relationship Id="rId1" Type="http://schemas.openxmlformats.org/officeDocument/2006/relationships/image" Target="../media/image7.emf"/><Relationship Id="rId6" Type="http://schemas.openxmlformats.org/officeDocument/2006/relationships/image" Target="../media/image12.png"/><Relationship Id="rId5" Type="http://schemas.openxmlformats.org/officeDocument/2006/relationships/image" Target="../media/image11.png"/><Relationship Id="rId10" Type="http://schemas.openxmlformats.org/officeDocument/2006/relationships/image" Target="../media/image16.png"/><Relationship Id="rId4" Type="http://schemas.openxmlformats.org/officeDocument/2006/relationships/image" Target="../media/image10.emf"/><Relationship Id="rId9" Type="http://schemas.openxmlformats.org/officeDocument/2006/relationships/image" Target="../media/image15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emf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0.emf"/><Relationship Id="rId2" Type="http://schemas.openxmlformats.org/officeDocument/2006/relationships/image" Target="../media/image19.emf"/><Relationship Id="rId1" Type="http://schemas.openxmlformats.org/officeDocument/2006/relationships/image" Target="../media/image18.emf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emf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image" Target="../media/image23.emf"/><Relationship Id="rId1" Type="http://schemas.openxmlformats.org/officeDocument/2006/relationships/image" Target="../media/image22.emf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7.png"/><Relationship Id="rId1" Type="http://schemas.openxmlformats.org/officeDocument/2006/relationships/image" Target="../media/image26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emf"/><Relationship Id="rId2" Type="http://schemas.openxmlformats.org/officeDocument/2006/relationships/image" Target="../media/image4.emf"/><Relationship Id="rId1" Type="http://schemas.openxmlformats.org/officeDocument/2006/relationships/image" Target="../media/image3.emf"/><Relationship Id="rId4" Type="http://schemas.openxmlformats.org/officeDocument/2006/relationships/image" Target="../media/image6.emf"/></Relationships>
</file>

<file path=xl/drawings/_rels/drawing7.xml.rels><?xml version="1.0" encoding="UTF-8" standalone="yes"?>
<Relationships xmlns="http://schemas.openxmlformats.org/package/2006/relationships"><Relationship Id="rId8" Type="http://schemas.openxmlformats.org/officeDocument/2006/relationships/image" Target="../media/image14.png"/><Relationship Id="rId3" Type="http://schemas.openxmlformats.org/officeDocument/2006/relationships/image" Target="../media/image9.emf"/><Relationship Id="rId7" Type="http://schemas.openxmlformats.org/officeDocument/2006/relationships/image" Target="../media/image13.png"/><Relationship Id="rId2" Type="http://schemas.openxmlformats.org/officeDocument/2006/relationships/image" Target="../media/image8.emf"/><Relationship Id="rId1" Type="http://schemas.openxmlformats.org/officeDocument/2006/relationships/image" Target="../media/image7.emf"/><Relationship Id="rId6" Type="http://schemas.openxmlformats.org/officeDocument/2006/relationships/image" Target="../media/image12.png"/><Relationship Id="rId5" Type="http://schemas.openxmlformats.org/officeDocument/2006/relationships/image" Target="../media/image11.png"/><Relationship Id="rId10" Type="http://schemas.openxmlformats.org/officeDocument/2006/relationships/image" Target="../media/image16.png"/><Relationship Id="rId4" Type="http://schemas.openxmlformats.org/officeDocument/2006/relationships/image" Target="../media/image10.emf"/><Relationship Id="rId9" Type="http://schemas.openxmlformats.org/officeDocument/2006/relationships/image" Target="../media/image15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emf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0.emf"/><Relationship Id="rId2" Type="http://schemas.openxmlformats.org/officeDocument/2006/relationships/image" Target="../media/image19.emf"/><Relationship Id="rId1" Type="http://schemas.openxmlformats.org/officeDocument/2006/relationships/image" Target="../media/image18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273629</xdr:colOff>
      <xdr:row>50</xdr:row>
      <xdr:rowOff>21771</xdr:rowOff>
    </xdr:from>
    <xdr:to>
      <xdr:col>9</xdr:col>
      <xdr:colOff>250371</xdr:colOff>
      <xdr:row>51</xdr:row>
      <xdr:rowOff>119743</xdr:rowOff>
    </xdr:to>
    <xdr:sp macro="" textlink="">
      <xdr:nvSpPr>
        <xdr:cNvPr id="2" name="Left Brace 1">
          <a:extLst>
            <a:ext uri="{FF2B5EF4-FFF2-40B4-BE49-F238E27FC236}">
              <a16:creationId xmlns:a16="http://schemas.microsoft.com/office/drawing/2014/main" id="{B6FE6A65-3531-4B44-BD1C-33E60D29FE81}"/>
            </a:ext>
          </a:extLst>
        </xdr:cNvPr>
        <xdr:cNvSpPr/>
      </xdr:nvSpPr>
      <xdr:spPr>
        <a:xfrm>
          <a:off x="13084629" y="9080046"/>
          <a:ext cx="262617" cy="269422"/>
        </a:xfrm>
        <a:prstGeom prst="leftBrac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s-PR" sz="1100"/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0492</xdr:colOff>
      <xdr:row>4</xdr:row>
      <xdr:rowOff>2362</xdr:rowOff>
    </xdr:from>
    <xdr:to>
      <xdr:col>17</xdr:col>
      <xdr:colOff>216327</xdr:colOff>
      <xdr:row>79</xdr:row>
      <xdr:rowOff>10549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6A6FD58-5ED2-49D3-ABBE-B8A22147F9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80492" y="716737"/>
          <a:ext cx="9999035" cy="12247504"/>
        </a:xfrm>
        <a:prstGeom prst="rect">
          <a:avLst/>
        </a:prstGeom>
        <a:solidFill>
          <a:schemeClr val="accent2"/>
        </a:solidFill>
      </xdr:spPr>
    </xdr:pic>
    <xdr:clientData/>
  </xdr:twoCellAnchor>
  <xdr:twoCellAnchor>
    <xdr:from>
      <xdr:col>9</xdr:col>
      <xdr:colOff>456457</xdr:colOff>
      <xdr:row>44</xdr:row>
      <xdr:rowOff>68580</xdr:rowOff>
    </xdr:from>
    <xdr:to>
      <xdr:col>10</xdr:col>
      <xdr:colOff>418119</xdr:colOff>
      <xdr:row>49</xdr:row>
      <xdr:rowOff>74376</xdr:rowOff>
    </xdr:to>
    <xdr:sp macro="" textlink="">
      <xdr:nvSpPr>
        <xdr:cNvPr id="3" name="Oval 2">
          <a:extLst>
            <a:ext uri="{FF2B5EF4-FFF2-40B4-BE49-F238E27FC236}">
              <a16:creationId xmlns:a16="http://schemas.microsoft.com/office/drawing/2014/main" id="{EBFCA5DF-67FF-489A-B7AE-1B1C878EDCD5}"/>
            </a:ext>
          </a:extLst>
        </xdr:cNvPr>
        <xdr:cNvSpPr/>
      </xdr:nvSpPr>
      <xdr:spPr bwMode="auto">
        <a:xfrm>
          <a:off x="5942857" y="7259955"/>
          <a:ext cx="571262" cy="815421"/>
        </a:xfrm>
        <a:prstGeom prst="ellipse">
          <a:avLst/>
        </a:prstGeom>
        <a:noFill/>
        <a:ln w="9525" cap="flat" cmpd="sng" algn="ctr">
          <a:solidFill>
            <a:srgbClr val="FF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wrap="square" lIns="18288" tIns="0" rIns="0" bIns="0" rtlCol="0" anchor="ctr" upright="1"/>
        <a:lstStyle/>
        <a:p>
          <a:pPr algn="l"/>
          <a:endParaRPr lang="en-US" sz="1100">
            <a:ln>
              <a:noFill/>
            </a:ln>
            <a:noFill/>
          </a:endParaRP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97543</xdr:colOff>
      <xdr:row>3</xdr:row>
      <xdr:rowOff>281214</xdr:rowOff>
    </xdr:from>
    <xdr:to>
      <xdr:col>14</xdr:col>
      <xdr:colOff>142603</xdr:colOff>
      <xdr:row>50</xdr:row>
      <xdr:rowOff>1150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B7A45D3-728A-44D0-8E22-69F17636D8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7143" y="1014639"/>
          <a:ext cx="7769860" cy="779671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5</xdr:col>
      <xdr:colOff>301331</xdr:colOff>
      <xdr:row>90</xdr:row>
      <xdr:rowOff>154783</xdr:rowOff>
    </xdr:from>
    <xdr:to>
      <xdr:col>29</xdr:col>
      <xdr:colOff>487084</xdr:colOff>
      <xdr:row>140</xdr:row>
      <xdr:rowOff>97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DCC92FA-CB2D-4672-BB7E-1649818F6A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45331" y="15366208"/>
          <a:ext cx="10348928" cy="79512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4300</xdr:colOff>
      <xdr:row>1</xdr:row>
      <xdr:rowOff>123826</xdr:rowOff>
    </xdr:from>
    <xdr:to>
      <xdr:col>18</xdr:col>
      <xdr:colOff>476250</xdr:colOff>
      <xdr:row>19</xdr:row>
      <xdr:rowOff>1047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7475D94-8E4E-4149-AB19-16A4A83A97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4300" y="285751"/>
          <a:ext cx="13982700" cy="2895599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oneCellAnchor>
    <xdr:from>
      <xdr:col>60</xdr:col>
      <xdr:colOff>88900</xdr:colOff>
      <xdr:row>10</xdr:row>
      <xdr:rowOff>0</xdr:rowOff>
    </xdr:from>
    <xdr:ext cx="2404917" cy="184150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6EBE5C05-2A8E-4CBD-A9C0-13A5E765346E}"/>
            </a:ext>
          </a:extLst>
        </xdr:cNvPr>
        <xdr:cNvSpPr txBox="1"/>
      </xdr:nvSpPr>
      <xdr:spPr>
        <a:xfrm>
          <a:off x="36664900" y="1619250"/>
          <a:ext cx="2404917" cy="1841500"/>
        </a:xfrm>
        <a:prstGeom prst="rect">
          <a:avLst/>
        </a:prstGeom>
        <a:solidFill>
          <a:srgbClr val="FFFF00"/>
        </a:solidFill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square" rtlCol="0" anchor="t">
          <a:noAutofit/>
        </a:bodyPr>
        <a:lstStyle/>
        <a:p>
          <a:r>
            <a:rPr lang="en-US" sz="1200">
              <a:solidFill>
                <a:srgbClr val="FF0000"/>
              </a:solidFill>
            </a:rPr>
            <a:t>Cambié  la formula con</a:t>
          </a:r>
          <a:r>
            <a:rPr lang="en-US" sz="1200" baseline="0">
              <a:solidFill>
                <a:srgbClr val="FF0000"/>
              </a:solidFill>
            </a:rPr>
            <a:t> la cual se establece el modo de operación de la planta de si la capacidad es mayor de 229,000 a 234,000 para considerar el Acuerdo en que las unidades estarán produciendo sobre su capacidad contratada para vender esa energía en exceso a la  AEE.</a:t>
          </a:r>
          <a:endParaRPr lang="en-US" sz="1200">
            <a:solidFill>
              <a:srgbClr val="FF0000"/>
            </a:solidFill>
          </a:endParaRPr>
        </a:p>
      </xdr:txBody>
    </xdr:sp>
    <xdr:clientData/>
  </xdr:oneCellAnchor>
</xdr:wsDr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16</xdr:col>
      <xdr:colOff>345281</xdr:colOff>
      <xdr:row>295</xdr:row>
      <xdr:rowOff>23812</xdr:rowOff>
    </xdr:from>
    <xdr:ext cx="3829584" cy="2283144"/>
    <xdr:pic>
      <xdr:nvPicPr>
        <xdr:cNvPr id="2" name="Picture 1">
          <a:extLst>
            <a:ext uri="{FF2B5EF4-FFF2-40B4-BE49-F238E27FC236}">
              <a16:creationId xmlns:a16="http://schemas.microsoft.com/office/drawing/2014/main" id="{FF64F2ED-6E8A-4FD8-B122-28AEDE6AFE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098881" y="47791687"/>
          <a:ext cx="3829584" cy="2283144"/>
        </a:xfrm>
        <a:prstGeom prst="rect">
          <a:avLst/>
        </a:prstGeom>
      </xdr:spPr>
    </xdr:pic>
    <xdr:clientData/>
  </xdr:one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46528</xdr:colOff>
      <xdr:row>17</xdr:row>
      <xdr:rowOff>141515</xdr:rowOff>
    </xdr:from>
    <xdr:to>
      <xdr:col>10</xdr:col>
      <xdr:colOff>104774</xdr:colOff>
      <xdr:row>61</xdr:row>
      <xdr:rowOff>1623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9944574-3D66-49F7-AB5F-4958DFFEFC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6528" y="3599090"/>
          <a:ext cx="6625771" cy="823767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45897</xdr:colOff>
      <xdr:row>64</xdr:row>
      <xdr:rowOff>92375</xdr:rowOff>
    </xdr:from>
    <xdr:to>
      <xdr:col>9</xdr:col>
      <xdr:colOff>561277</xdr:colOff>
      <xdr:row>116</xdr:row>
      <xdr:rowOff>1136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AD7DEC1-8BFC-4F8F-8813-39C627B966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55497" y="12655850"/>
          <a:ext cx="6063705" cy="844135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1</xdr:col>
      <xdr:colOff>64982</xdr:colOff>
      <xdr:row>71</xdr:row>
      <xdr:rowOff>115391</xdr:rowOff>
    </xdr:from>
    <xdr:to>
      <xdr:col>27</xdr:col>
      <xdr:colOff>665058</xdr:colOff>
      <xdr:row>120</xdr:row>
      <xdr:rowOff>4117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46ABCC4-2A66-4CB1-9C02-392EC3A0A7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95832" y="13812341"/>
          <a:ext cx="7743826" cy="786011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0</xdr:col>
      <xdr:colOff>85724</xdr:colOff>
      <xdr:row>17</xdr:row>
      <xdr:rowOff>55263</xdr:rowOff>
    </xdr:from>
    <xdr:to>
      <xdr:col>19</xdr:col>
      <xdr:colOff>1305074</xdr:colOff>
      <xdr:row>58</xdr:row>
      <xdr:rowOff>6705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FA4EA552-23D9-42CD-8425-C4B3064824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53249" y="3512838"/>
          <a:ext cx="10001400" cy="783181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9396</xdr:colOff>
      <xdr:row>763</xdr:row>
      <xdr:rowOff>54428</xdr:rowOff>
    </xdr:from>
    <xdr:to>
      <xdr:col>9</xdr:col>
      <xdr:colOff>679247</xdr:colOff>
      <xdr:row>834</xdr:row>
      <xdr:rowOff>4814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0259A09-4331-4809-83A1-956DBFD7C2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396" y="145796453"/>
          <a:ext cx="9182351" cy="1152848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878</xdr:row>
      <xdr:rowOff>108856</xdr:rowOff>
    </xdr:from>
    <xdr:to>
      <xdr:col>9</xdr:col>
      <xdr:colOff>1123177</xdr:colOff>
      <xdr:row>953</xdr:row>
      <xdr:rowOff>1771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3FEE554-4506-40EF-9220-350A46C22F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64510356"/>
          <a:ext cx="9695677" cy="1207228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838730</xdr:colOff>
      <xdr:row>979</xdr:row>
      <xdr:rowOff>55985</xdr:rowOff>
    </xdr:from>
    <xdr:to>
      <xdr:col>29</xdr:col>
      <xdr:colOff>701675</xdr:colOff>
      <xdr:row>1023</xdr:row>
      <xdr:rowOff>730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80865532-7DED-4B58-BE4F-47566BB45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530" y="180830960"/>
          <a:ext cx="11054820" cy="7141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1014525</xdr:colOff>
      <xdr:row>900</xdr:row>
      <xdr:rowOff>100539</xdr:rowOff>
    </xdr:from>
    <xdr:to>
      <xdr:col>30</xdr:col>
      <xdr:colOff>430742</xdr:colOff>
      <xdr:row>977</xdr:row>
      <xdr:rowOff>3132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EC7D0A9-C74A-4ED2-9EE8-E22E74E082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417325" y="168083439"/>
          <a:ext cx="11989217" cy="1237081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816</xdr:row>
      <xdr:rowOff>47644</xdr:rowOff>
    </xdr:from>
    <xdr:to>
      <xdr:col>28</xdr:col>
      <xdr:colOff>132697</xdr:colOff>
      <xdr:row>837</xdr:row>
      <xdr:rowOff>130602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F16ECAA6-31F9-4913-B88F-6278CD9E76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22402800" y="154409794"/>
          <a:ext cx="9943447" cy="3483383"/>
        </a:xfrm>
        <a:prstGeom prst="rect">
          <a:avLst/>
        </a:prstGeom>
      </xdr:spPr>
    </xdr:pic>
    <xdr:clientData/>
  </xdr:twoCellAnchor>
  <xdr:twoCellAnchor editAs="oneCell">
    <xdr:from>
      <xdr:col>20</xdr:col>
      <xdr:colOff>99484</xdr:colOff>
      <xdr:row>813</xdr:row>
      <xdr:rowOff>53117</xdr:rowOff>
    </xdr:from>
    <xdr:to>
      <xdr:col>21</xdr:col>
      <xdr:colOff>568907</xdr:colOff>
      <xdr:row>816</xdr:row>
      <xdr:rowOff>3113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1B019EB8-28AD-49EF-930F-D60C42A1345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22502284" y="153929492"/>
          <a:ext cx="1517173" cy="463788"/>
        </a:xfrm>
        <a:prstGeom prst="rect">
          <a:avLst/>
        </a:prstGeom>
      </xdr:spPr>
    </xdr:pic>
    <xdr:clientData/>
  </xdr:twoCellAnchor>
  <xdr:twoCellAnchor editAs="oneCell">
    <xdr:from>
      <xdr:col>20</xdr:col>
      <xdr:colOff>97631</xdr:colOff>
      <xdr:row>842</xdr:row>
      <xdr:rowOff>151869</xdr:rowOff>
    </xdr:from>
    <xdr:to>
      <xdr:col>28</xdr:col>
      <xdr:colOff>1155099</xdr:colOff>
      <xdr:row>897</xdr:row>
      <xdr:rowOff>9312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12B2B04E-2F26-46C8-8AEE-BB810755EF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22500431" y="158724069"/>
          <a:ext cx="10868218" cy="8847126"/>
        </a:xfrm>
        <a:prstGeom prst="rect">
          <a:avLst/>
        </a:prstGeom>
      </xdr:spPr>
    </xdr:pic>
    <xdr:clientData/>
  </xdr:twoCellAnchor>
  <xdr:twoCellAnchor editAs="oneCell">
    <xdr:from>
      <xdr:col>20</xdr:col>
      <xdr:colOff>730250</xdr:colOff>
      <xdr:row>781</xdr:row>
      <xdr:rowOff>52917</xdr:rowOff>
    </xdr:from>
    <xdr:to>
      <xdr:col>27</xdr:col>
      <xdr:colOff>211667</xdr:colOff>
      <xdr:row>809</xdr:row>
      <xdr:rowOff>17443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A9124E3C-FACC-4189-97DF-7A8DA8A4F2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3133050" y="148719117"/>
          <a:ext cx="7911042" cy="4498426"/>
        </a:xfrm>
        <a:prstGeom prst="rect">
          <a:avLst/>
        </a:prstGeom>
      </xdr:spPr>
    </xdr:pic>
    <xdr:clientData/>
  </xdr:twoCellAnchor>
  <xdr:twoCellAnchor editAs="oneCell">
    <xdr:from>
      <xdr:col>21</xdr:col>
      <xdr:colOff>740833</xdr:colOff>
      <xdr:row>770</xdr:row>
      <xdr:rowOff>21167</xdr:rowOff>
    </xdr:from>
    <xdr:to>
      <xdr:col>26</xdr:col>
      <xdr:colOff>666750</xdr:colOff>
      <xdr:row>780</xdr:row>
      <xdr:rowOff>49541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CD631529-D8FE-43A0-95B6-A8B2062AB8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24191383" y="146906192"/>
          <a:ext cx="6193367" cy="1647624"/>
        </a:xfrm>
        <a:prstGeom prst="rect">
          <a:avLst/>
        </a:prstGeom>
      </xdr:spPr>
    </xdr:pic>
    <xdr:clientData/>
  </xdr:twoCellAnchor>
  <xdr:twoCellAnchor editAs="oneCell">
    <xdr:from>
      <xdr:col>21</xdr:col>
      <xdr:colOff>52917</xdr:colOff>
      <xdr:row>767</xdr:row>
      <xdr:rowOff>148166</xdr:rowOff>
    </xdr:from>
    <xdr:to>
      <xdr:col>22</xdr:col>
      <xdr:colOff>1998</xdr:colOff>
      <xdr:row>769</xdr:row>
      <xdr:rowOff>78284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96F7B4F9-9A2B-49B3-AD00-5579251838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23503467" y="146547416"/>
          <a:ext cx="949206" cy="253968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6121</xdr:colOff>
      <xdr:row>3</xdr:row>
      <xdr:rowOff>141514</xdr:rowOff>
    </xdr:from>
    <xdr:to>
      <xdr:col>16</xdr:col>
      <xdr:colOff>525778</xdr:colOff>
      <xdr:row>77</xdr:row>
      <xdr:rowOff>27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4A795C5-3954-47A0-AD62-8DDF4B808A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5721" y="693964"/>
          <a:ext cx="9643657" cy="1184120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31</xdr:col>
      <xdr:colOff>282030</xdr:colOff>
      <xdr:row>5</xdr:row>
      <xdr:rowOff>71845</xdr:rowOff>
    </xdr:from>
    <xdr:to>
      <xdr:col>50</xdr:col>
      <xdr:colOff>247469</xdr:colOff>
      <xdr:row>50</xdr:row>
      <xdr:rowOff>11747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984B3FA-4E96-40ED-8E74-5C2CFD58FA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704630" y="948145"/>
          <a:ext cx="11547839" cy="866575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1</xdr:col>
      <xdr:colOff>307522</xdr:colOff>
      <xdr:row>44</xdr:row>
      <xdr:rowOff>104683</xdr:rowOff>
    </xdr:from>
    <xdr:to>
      <xdr:col>49</xdr:col>
      <xdr:colOff>437333</xdr:colOff>
      <xdr:row>95</xdr:row>
      <xdr:rowOff>2540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C8FED82-D644-4A8D-ADD6-FE53C5CCB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730122" y="8458108"/>
          <a:ext cx="11102611" cy="84837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1</xdr:col>
      <xdr:colOff>297452</xdr:colOff>
      <xdr:row>82</xdr:row>
      <xdr:rowOff>49528</xdr:rowOff>
    </xdr:from>
    <xdr:to>
      <xdr:col>49</xdr:col>
      <xdr:colOff>218981</xdr:colOff>
      <xdr:row>133</xdr:row>
      <xdr:rowOff>6904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40F8C5F-B0BE-4A12-BB7D-A373EE5ACF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720052" y="14860903"/>
          <a:ext cx="10894329" cy="82776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0492</xdr:colOff>
      <xdr:row>4</xdr:row>
      <xdr:rowOff>2362</xdr:rowOff>
    </xdr:from>
    <xdr:to>
      <xdr:col>17</xdr:col>
      <xdr:colOff>216327</xdr:colOff>
      <xdr:row>79</xdr:row>
      <xdr:rowOff>10549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F4A3E37-6C0A-44BA-ABDE-79A60748A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80492" y="716737"/>
          <a:ext cx="9999035" cy="12247504"/>
        </a:xfrm>
        <a:prstGeom prst="rect">
          <a:avLst/>
        </a:prstGeom>
        <a:solidFill>
          <a:schemeClr val="accent2"/>
        </a:solidFill>
      </xdr:spPr>
    </xdr:pic>
    <xdr:clientData/>
  </xdr:twoCellAnchor>
  <xdr:twoCellAnchor>
    <xdr:from>
      <xdr:col>9</xdr:col>
      <xdr:colOff>456457</xdr:colOff>
      <xdr:row>44</xdr:row>
      <xdr:rowOff>68580</xdr:rowOff>
    </xdr:from>
    <xdr:to>
      <xdr:col>10</xdr:col>
      <xdr:colOff>418119</xdr:colOff>
      <xdr:row>49</xdr:row>
      <xdr:rowOff>74376</xdr:rowOff>
    </xdr:to>
    <xdr:sp macro="" textlink="">
      <xdr:nvSpPr>
        <xdr:cNvPr id="3" name="Oval 2">
          <a:extLst>
            <a:ext uri="{FF2B5EF4-FFF2-40B4-BE49-F238E27FC236}">
              <a16:creationId xmlns:a16="http://schemas.microsoft.com/office/drawing/2014/main" id="{175BCE84-6318-4703-9601-CCF155CC06D6}"/>
            </a:ext>
          </a:extLst>
        </xdr:cNvPr>
        <xdr:cNvSpPr/>
      </xdr:nvSpPr>
      <xdr:spPr bwMode="auto">
        <a:xfrm>
          <a:off x="5942857" y="7259955"/>
          <a:ext cx="571262" cy="815421"/>
        </a:xfrm>
        <a:prstGeom prst="ellipse">
          <a:avLst/>
        </a:prstGeom>
        <a:noFill/>
        <a:ln w="9525" cap="flat" cmpd="sng" algn="ctr">
          <a:solidFill>
            <a:srgbClr val="FF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wrap="square" lIns="18288" tIns="0" rIns="0" bIns="0" rtlCol="0" anchor="ctr" upright="1"/>
        <a:lstStyle/>
        <a:p>
          <a:pPr algn="l"/>
          <a:endParaRPr lang="en-US" sz="1100">
            <a:ln>
              <a:noFill/>
            </a:ln>
            <a:noFill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273629</xdr:colOff>
      <xdr:row>50</xdr:row>
      <xdr:rowOff>21771</xdr:rowOff>
    </xdr:from>
    <xdr:to>
      <xdr:col>9</xdr:col>
      <xdr:colOff>250371</xdr:colOff>
      <xdr:row>51</xdr:row>
      <xdr:rowOff>119743</xdr:rowOff>
    </xdr:to>
    <xdr:sp macro="" textlink="">
      <xdr:nvSpPr>
        <xdr:cNvPr id="2" name="Left Brace 1">
          <a:extLst>
            <a:ext uri="{FF2B5EF4-FFF2-40B4-BE49-F238E27FC236}">
              <a16:creationId xmlns:a16="http://schemas.microsoft.com/office/drawing/2014/main" id="{87887B59-17F3-43FB-AE56-A0B8DE7B618D}"/>
            </a:ext>
          </a:extLst>
        </xdr:cNvPr>
        <xdr:cNvSpPr/>
      </xdr:nvSpPr>
      <xdr:spPr>
        <a:xfrm>
          <a:off x="13084629" y="9422946"/>
          <a:ext cx="262617" cy="269422"/>
        </a:xfrm>
        <a:prstGeom prst="leftBrac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s-PR" sz="1100"/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97543</xdr:colOff>
      <xdr:row>3</xdr:row>
      <xdr:rowOff>281214</xdr:rowOff>
    </xdr:from>
    <xdr:to>
      <xdr:col>14</xdr:col>
      <xdr:colOff>145778</xdr:colOff>
      <xdr:row>50</xdr:row>
      <xdr:rowOff>1150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2BDEB93-86CE-499B-BCDC-ABACEA9D76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7143" y="1014639"/>
          <a:ext cx="7773035" cy="779671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5</xdr:col>
      <xdr:colOff>301331</xdr:colOff>
      <xdr:row>91</xdr:row>
      <xdr:rowOff>154783</xdr:rowOff>
    </xdr:from>
    <xdr:to>
      <xdr:col>29</xdr:col>
      <xdr:colOff>483909</xdr:colOff>
      <xdr:row>141</xdr:row>
      <xdr:rowOff>66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6C90F60-09AC-4A13-A744-0C22FFCA31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45331" y="15528133"/>
          <a:ext cx="10345753" cy="794806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4300</xdr:colOff>
      <xdr:row>1</xdr:row>
      <xdr:rowOff>123826</xdr:rowOff>
    </xdr:from>
    <xdr:to>
      <xdr:col>18</xdr:col>
      <xdr:colOff>476250</xdr:colOff>
      <xdr:row>19</xdr:row>
      <xdr:rowOff>1047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4D02552-9970-4B87-B738-36402C6170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4300" y="285751"/>
          <a:ext cx="13982700" cy="2895599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oneCellAnchor>
    <xdr:from>
      <xdr:col>60</xdr:col>
      <xdr:colOff>88900</xdr:colOff>
      <xdr:row>10</xdr:row>
      <xdr:rowOff>0</xdr:rowOff>
    </xdr:from>
    <xdr:ext cx="2404917" cy="184150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3889003F-9C28-4D0F-946D-1804D1BC7885}"/>
            </a:ext>
          </a:extLst>
        </xdr:cNvPr>
        <xdr:cNvSpPr txBox="1"/>
      </xdr:nvSpPr>
      <xdr:spPr>
        <a:xfrm>
          <a:off x="36664900" y="1619250"/>
          <a:ext cx="2404917" cy="1841500"/>
        </a:xfrm>
        <a:prstGeom prst="rect">
          <a:avLst/>
        </a:prstGeom>
        <a:solidFill>
          <a:srgbClr val="FFFF00"/>
        </a:solidFill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square" rtlCol="0" anchor="t">
          <a:noAutofit/>
        </a:bodyPr>
        <a:lstStyle/>
        <a:p>
          <a:r>
            <a:rPr lang="en-US" sz="1200">
              <a:solidFill>
                <a:srgbClr val="FF0000"/>
              </a:solidFill>
            </a:rPr>
            <a:t>Cambié  la formula con</a:t>
          </a:r>
          <a:r>
            <a:rPr lang="en-US" sz="1200" baseline="0">
              <a:solidFill>
                <a:srgbClr val="FF0000"/>
              </a:solidFill>
            </a:rPr>
            <a:t> la cual se establece el modo de operación de la planta de si la capacidad es mayor de 229,000 a 234,000 para considerar el Acuerdo en que las unidades estarán produciendo sobre su capacidad contratada para vender esa energía en exceso a la  AEE.</a:t>
          </a:r>
          <a:endParaRPr lang="en-US" sz="1200">
            <a:solidFill>
              <a:srgbClr val="FF0000"/>
            </a:solidFill>
          </a:endParaRPr>
        </a:p>
      </xdr:txBody>
    </xdr:sp>
    <xdr:clientData/>
  </xdr:oneCellAnchor>
</xdr:wsDr>
</file>

<file path=xl/drawings/drawing23.xml><?xml version="1.0" encoding="utf-8"?>
<xdr:wsDr xmlns:xdr="http://schemas.openxmlformats.org/drawingml/2006/spreadsheetDrawing" xmlns:a="http://schemas.openxmlformats.org/drawingml/2006/main">
  <xdr:oneCellAnchor>
    <xdr:from>
      <xdr:col>16</xdr:col>
      <xdr:colOff>345281</xdr:colOff>
      <xdr:row>296</xdr:row>
      <xdr:rowOff>23812</xdr:rowOff>
    </xdr:from>
    <xdr:ext cx="3829584" cy="2283143"/>
    <xdr:pic>
      <xdr:nvPicPr>
        <xdr:cNvPr id="2" name="Picture 1">
          <a:extLst>
            <a:ext uri="{FF2B5EF4-FFF2-40B4-BE49-F238E27FC236}">
              <a16:creationId xmlns:a16="http://schemas.microsoft.com/office/drawing/2014/main" id="{3715A91A-794D-4CF9-8688-6C7A6C5A5E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098881" y="47953612"/>
          <a:ext cx="3829584" cy="2283143"/>
        </a:xfrm>
        <a:prstGeom prst="rect">
          <a:avLst/>
        </a:prstGeom>
      </xdr:spPr>
    </xdr:pic>
    <xdr:clientData/>
  </xdr:one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9</xdr:col>
      <xdr:colOff>734293</xdr:colOff>
      <xdr:row>43</xdr:row>
      <xdr:rowOff>9640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405BF8A-A8B2-C5F5-2636-A2B6451DAC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6220693" cy="8287907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46528</xdr:colOff>
      <xdr:row>17</xdr:row>
      <xdr:rowOff>141515</xdr:rowOff>
    </xdr:from>
    <xdr:to>
      <xdr:col>10</xdr:col>
      <xdr:colOff>107949</xdr:colOff>
      <xdr:row>61</xdr:row>
      <xdr:rowOff>1306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4CB4007-9E94-49CA-B68C-6033EF5A8C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6528" y="3465740"/>
          <a:ext cx="6628946" cy="831599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45897</xdr:colOff>
      <xdr:row>64</xdr:row>
      <xdr:rowOff>92375</xdr:rowOff>
    </xdr:from>
    <xdr:to>
      <xdr:col>9</xdr:col>
      <xdr:colOff>564452</xdr:colOff>
      <xdr:row>116</xdr:row>
      <xdr:rowOff>1136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C87723A-1416-4186-A2BE-F5CD54B443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55497" y="11808125"/>
          <a:ext cx="6066880" cy="844135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1</xdr:col>
      <xdr:colOff>64982</xdr:colOff>
      <xdr:row>71</xdr:row>
      <xdr:rowOff>115391</xdr:rowOff>
    </xdr:from>
    <xdr:to>
      <xdr:col>27</xdr:col>
      <xdr:colOff>665058</xdr:colOff>
      <xdr:row>120</xdr:row>
      <xdr:rowOff>4117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85B0059B-2D7F-461D-A68C-F3B97C9307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95832" y="12964616"/>
          <a:ext cx="7743826" cy="786011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0</xdr:col>
      <xdr:colOff>85724</xdr:colOff>
      <xdr:row>17</xdr:row>
      <xdr:rowOff>55263</xdr:rowOff>
    </xdr:from>
    <xdr:to>
      <xdr:col>19</xdr:col>
      <xdr:colOff>1301899</xdr:colOff>
      <xdr:row>58</xdr:row>
      <xdr:rowOff>6705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DDAD02FC-55B9-4FF3-A9CD-24997DBBB9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53249" y="3379488"/>
          <a:ext cx="9998225" cy="791436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9396</xdr:colOff>
      <xdr:row>763</xdr:row>
      <xdr:rowOff>54428</xdr:rowOff>
    </xdr:from>
    <xdr:to>
      <xdr:col>9</xdr:col>
      <xdr:colOff>679247</xdr:colOff>
      <xdr:row>834</xdr:row>
      <xdr:rowOff>4814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3A1686B-496E-4222-B231-A3867C2189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396" y="145682153"/>
          <a:ext cx="9182351" cy="1152848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878</xdr:row>
      <xdr:rowOff>108856</xdr:rowOff>
    </xdr:from>
    <xdr:to>
      <xdr:col>9</xdr:col>
      <xdr:colOff>1123177</xdr:colOff>
      <xdr:row>953</xdr:row>
      <xdr:rowOff>1771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B095947-2261-4C07-B370-0FB6D096BC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64396056"/>
          <a:ext cx="9695677" cy="1207228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838730</xdr:colOff>
      <xdr:row>979</xdr:row>
      <xdr:rowOff>55985</xdr:rowOff>
    </xdr:from>
    <xdr:to>
      <xdr:col>29</xdr:col>
      <xdr:colOff>701675</xdr:colOff>
      <xdr:row>1023</xdr:row>
      <xdr:rowOff>730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EF9CA610-5E65-4FF8-896F-872D44CA0D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530" y="180716660"/>
          <a:ext cx="11054820" cy="7141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1014525</xdr:colOff>
      <xdr:row>900</xdr:row>
      <xdr:rowOff>100539</xdr:rowOff>
    </xdr:from>
    <xdr:to>
      <xdr:col>30</xdr:col>
      <xdr:colOff>430742</xdr:colOff>
      <xdr:row>977</xdr:row>
      <xdr:rowOff>3132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4E845BAF-8164-4733-B77C-96B80038C4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417325" y="167969139"/>
          <a:ext cx="11989217" cy="1237081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816</xdr:row>
      <xdr:rowOff>47644</xdr:rowOff>
    </xdr:from>
    <xdr:to>
      <xdr:col>28</xdr:col>
      <xdr:colOff>132697</xdr:colOff>
      <xdr:row>837</xdr:row>
      <xdr:rowOff>130602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6623145B-94C1-48DA-806D-F65FA84C97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22402800" y="154295494"/>
          <a:ext cx="9943447" cy="3483383"/>
        </a:xfrm>
        <a:prstGeom prst="rect">
          <a:avLst/>
        </a:prstGeom>
      </xdr:spPr>
    </xdr:pic>
    <xdr:clientData/>
  </xdr:twoCellAnchor>
  <xdr:twoCellAnchor editAs="oneCell">
    <xdr:from>
      <xdr:col>20</xdr:col>
      <xdr:colOff>99484</xdr:colOff>
      <xdr:row>813</xdr:row>
      <xdr:rowOff>53117</xdr:rowOff>
    </xdr:from>
    <xdr:to>
      <xdr:col>21</xdr:col>
      <xdr:colOff>568907</xdr:colOff>
      <xdr:row>816</xdr:row>
      <xdr:rowOff>3113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86A60661-0A6B-4D4A-B67B-10B0A966BF4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22502284" y="153815192"/>
          <a:ext cx="1517173" cy="463788"/>
        </a:xfrm>
        <a:prstGeom prst="rect">
          <a:avLst/>
        </a:prstGeom>
      </xdr:spPr>
    </xdr:pic>
    <xdr:clientData/>
  </xdr:twoCellAnchor>
  <xdr:twoCellAnchor editAs="oneCell">
    <xdr:from>
      <xdr:col>20</xdr:col>
      <xdr:colOff>97631</xdr:colOff>
      <xdr:row>842</xdr:row>
      <xdr:rowOff>151869</xdr:rowOff>
    </xdr:from>
    <xdr:to>
      <xdr:col>28</xdr:col>
      <xdr:colOff>1155099</xdr:colOff>
      <xdr:row>897</xdr:row>
      <xdr:rowOff>9312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51F1C493-E3B0-4546-B62D-1A89C34BEF6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22500431" y="158609769"/>
          <a:ext cx="10868218" cy="8847126"/>
        </a:xfrm>
        <a:prstGeom prst="rect">
          <a:avLst/>
        </a:prstGeom>
      </xdr:spPr>
    </xdr:pic>
    <xdr:clientData/>
  </xdr:twoCellAnchor>
  <xdr:twoCellAnchor editAs="oneCell">
    <xdr:from>
      <xdr:col>20</xdr:col>
      <xdr:colOff>730250</xdr:colOff>
      <xdr:row>781</xdr:row>
      <xdr:rowOff>52917</xdr:rowOff>
    </xdr:from>
    <xdr:to>
      <xdr:col>27</xdr:col>
      <xdr:colOff>211667</xdr:colOff>
      <xdr:row>809</xdr:row>
      <xdr:rowOff>17443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B856D2DF-93D1-4546-8F3F-0D66380065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3133050" y="148604817"/>
          <a:ext cx="7911042" cy="4498426"/>
        </a:xfrm>
        <a:prstGeom prst="rect">
          <a:avLst/>
        </a:prstGeom>
      </xdr:spPr>
    </xdr:pic>
    <xdr:clientData/>
  </xdr:twoCellAnchor>
  <xdr:twoCellAnchor editAs="oneCell">
    <xdr:from>
      <xdr:col>21</xdr:col>
      <xdr:colOff>740833</xdr:colOff>
      <xdr:row>770</xdr:row>
      <xdr:rowOff>21167</xdr:rowOff>
    </xdr:from>
    <xdr:to>
      <xdr:col>26</xdr:col>
      <xdr:colOff>666750</xdr:colOff>
      <xdr:row>780</xdr:row>
      <xdr:rowOff>49541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3C231689-05F7-409A-9A81-E761065E73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24191383" y="146791892"/>
          <a:ext cx="6193367" cy="1647624"/>
        </a:xfrm>
        <a:prstGeom prst="rect">
          <a:avLst/>
        </a:prstGeom>
      </xdr:spPr>
    </xdr:pic>
    <xdr:clientData/>
  </xdr:twoCellAnchor>
  <xdr:twoCellAnchor editAs="oneCell">
    <xdr:from>
      <xdr:col>21</xdr:col>
      <xdr:colOff>52917</xdr:colOff>
      <xdr:row>767</xdr:row>
      <xdr:rowOff>148166</xdr:rowOff>
    </xdr:from>
    <xdr:to>
      <xdr:col>22</xdr:col>
      <xdr:colOff>1998</xdr:colOff>
      <xdr:row>769</xdr:row>
      <xdr:rowOff>78284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8C47DB00-FF95-47C0-98DA-4B5EEE0A80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23503467" y="146433116"/>
          <a:ext cx="949206" cy="253968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6121</xdr:colOff>
      <xdr:row>3</xdr:row>
      <xdr:rowOff>141514</xdr:rowOff>
    </xdr:from>
    <xdr:to>
      <xdr:col>16</xdr:col>
      <xdr:colOff>525778</xdr:colOff>
      <xdr:row>77</xdr:row>
      <xdr:rowOff>27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2766DF0-82F8-433F-B30C-9067F3F9A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5721" y="693964"/>
          <a:ext cx="9643657" cy="1184120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31</xdr:col>
      <xdr:colOff>282030</xdr:colOff>
      <xdr:row>5</xdr:row>
      <xdr:rowOff>71845</xdr:rowOff>
    </xdr:from>
    <xdr:to>
      <xdr:col>50</xdr:col>
      <xdr:colOff>247469</xdr:colOff>
      <xdr:row>50</xdr:row>
      <xdr:rowOff>11747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1BAEACA-8915-42FA-A694-05060ACEA7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704630" y="948145"/>
          <a:ext cx="11547839" cy="851335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1</xdr:col>
      <xdr:colOff>307522</xdr:colOff>
      <xdr:row>44</xdr:row>
      <xdr:rowOff>104683</xdr:rowOff>
    </xdr:from>
    <xdr:to>
      <xdr:col>49</xdr:col>
      <xdr:colOff>437333</xdr:colOff>
      <xdr:row>95</xdr:row>
      <xdr:rowOff>2540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383A06C-A80C-4A80-BE90-B194AB3580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730122" y="7800883"/>
          <a:ext cx="11102611" cy="843607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1</xdr:col>
      <xdr:colOff>297452</xdr:colOff>
      <xdr:row>82</xdr:row>
      <xdr:rowOff>49528</xdr:rowOff>
    </xdr:from>
    <xdr:to>
      <xdr:col>49</xdr:col>
      <xdr:colOff>222156</xdr:colOff>
      <xdr:row>133</xdr:row>
      <xdr:rowOff>6587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183E22B-4E5B-4A99-B5E8-DD0BB8DE4B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720052" y="13946503"/>
          <a:ext cx="10897504" cy="827451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0492</xdr:colOff>
      <xdr:row>4</xdr:row>
      <xdr:rowOff>2362</xdr:rowOff>
    </xdr:from>
    <xdr:to>
      <xdr:col>17</xdr:col>
      <xdr:colOff>216327</xdr:colOff>
      <xdr:row>79</xdr:row>
      <xdr:rowOff>10549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AAB52E9-19E5-40A2-8912-5ACCB958A8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80492" y="716737"/>
          <a:ext cx="9999035" cy="12247504"/>
        </a:xfrm>
        <a:prstGeom prst="rect">
          <a:avLst/>
        </a:prstGeom>
        <a:solidFill>
          <a:schemeClr val="accent2"/>
        </a:solidFill>
      </xdr:spPr>
    </xdr:pic>
    <xdr:clientData/>
  </xdr:twoCellAnchor>
  <xdr:twoCellAnchor>
    <xdr:from>
      <xdr:col>9</xdr:col>
      <xdr:colOff>456457</xdr:colOff>
      <xdr:row>44</xdr:row>
      <xdr:rowOff>68580</xdr:rowOff>
    </xdr:from>
    <xdr:to>
      <xdr:col>10</xdr:col>
      <xdr:colOff>418119</xdr:colOff>
      <xdr:row>49</xdr:row>
      <xdr:rowOff>74376</xdr:rowOff>
    </xdr:to>
    <xdr:sp macro="" textlink="">
      <xdr:nvSpPr>
        <xdr:cNvPr id="3" name="Oval 2">
          <a:extLst>
            <a:ext uri="{FF2B5EF4-FFF2-40B4-BE49-F238E27FC236}">
              <a16:creationId xmlns:a16="http://schemas.microsoft.com/office/drawing/2014/main" id="{CC94AABD-F7E3-4BCC-853F-D46C23413B6B}"/>
            </a:ext>
          </a:extLst>
        </xdr:cNvPr>
        <xdr:cNvSpPr/>
      </xdr:nvSpPr>
      <xdr:spPr bwMode="auto">
        <a:xfrm>
          <a:off x="5942857" y="7259955"/>
          <a:ext cx="571262" cy="815421"/>
        </a:xfrm>
        <a:prstGeom prst="ellipse">
          <a:avLst/>
        </a:prstGeom>
        <a:noFill/>
        <a:ln w="9525" cap="flat" cmpd="sng" algn="ctr">
          <a:solidFill>
            <a:srgbClr val="FF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wrap="square" lIns="18288" tIns="0" rIns="0" bIns="0" rtlCol="0" anchor="ctr" upright="1"/>
        <a:lstStyle/>
        <a:p>
          <a:pPr algn="l"/>
          <a:endParaRPr lang="en-US" sz="1100">
            <a:ln>
              <a:noFill/>
            </a:ln>
            <a:noFill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273629</xdr:colOff>
      <xdr:row>52</xdr:row>
      <xdr:rowOff>21771</xdr:rowOff>
    </xdr:from>
    <xdr:to>
      <xdr:col>9</xdr:col>
      <xdr:colOff>250371</xdr:colOff>
      <xdr:row>53</xdr:row>
      <xdr:rowOff>119743</xdr:rowOff>
    </xdr:to>
    <xdr:sp macro="" textlink="">
      <xdr:nvSpPr>
        <xdr:cNvPr id="2" name="Left Brace 1">
          <a:extLst>
            <a:ext uri="{FF2B5EF4-FFF2-40B4-BE49-F238E27FC236}">
              <a16:creationId xmlns:a16="http://schemas.microsoft.com/office/drawing/2014/main" id="{E02FC12B-FC7E-4656-8CA9-96E793EF9878}"/>
            </a:ext>
          </a:extLst>
        </xdr:cNvPr>
        <xdr:cNvSpPr/>
      </xdr:nvSpPr>
      <xdr:spPr>
        <a:xfrm>
          <a:off x="13084629" y="9422946"/>
          <a:ext cx="262617" cy="269422"/>
        </a:xfrm>
        <a:prstGeom prst="leftBrac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s-PR" sz="1100"/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97543</xdr:colOff>
      <xdr:row>3</xdr:row>
      <xdr:rowOff>281214</xdr:rowOff>
    </xdr:from>
    <xdr:to>
      <xdr:col>14</xdr:col>
      <xdr:colOff>145778</xdr:colOff>
      <xdr:row>50</xdr:row>
      <xdr:rowOff>1150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F625006-678C-4C9A-8DFC-4C48DD8007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7143" y="1014639"/>
          <a:ext cx="7773035" cy="779671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5</xdr:col>
      <xdr:colOff>301331</xdr:colOff>
      <xdr:row>92</xdr:row>
      <xdr:rowOff>154783</xdr:rowOff>
    </xdr:from>
    <xdr:to>
      <xdr:col>29</xdr:col>
      <xdr:colOff>483909</xdr:colOff>
      <xdr:row>142</xdr:row>
      <xdr:rowOff>66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D663A78-3AF2-4D60-B301-4089F2F9E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45331" y="15661483"/>
          <a:ext cx="10345753" cy="794806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4300</xdr:colOff>
      <xdr:row>1</xdr:row>
      <xdr:rowOff>123826</xdr:rowOff>
    </xdr:from>
    <xdr:to>
      <xdr:col>18</xdr:col>
      <xdr:colOff>476250</xdr:colOff>
      <xdr:row>19</xdr:row>
      <xdr:rowOff>1047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28D7262-D41F-4A21-BF5D-4B15E21441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4300" y="285751"/>
          <a:ext cx="13982700" cy="2895599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38</xdr:row>
      <xdr:rowOff>98360</xdr:rowOff>
    </xdr:from>
    <xdr:ext cx="7646670" cy="2700048"/>
    <xdr:pic>
      <xdr:nvPicPr>
        <xdr:cNvPr id="2" name="Picture 1">
          <a:extLst>
            <a:ext uri="{FF2B5EF4-FFF2-40B4-BE49-F238E27FC236}">
              <a16:creationId xmlns:a16="http://schemas.microsoft.com/office/drawing/2014/main" id="{004CFE4F-B703-4358-AD58-C575B28FC5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7337360"/>
          <a:ext cx="7646670" cy="2700048"/>
        </a:xfrm>
        <a:prstGeom prst="rect">
          <a:avLst/>
        </a:prstGeom>
      </xdr:spPr>
    </xdr:pic>
    <xdr:clientData/>
  </xdr:oneCellAnchor>
  <xdr:oneCellAnchor>
    <xdr:from>
      <xdr:col>0</xdr:col>
      <xdr:colOff>114300</xdr:colOff>
      <xdr:row>51</xdr:row>
      <xdr:rowOff>123825</xdr:rowOff>
    </xdr:from>
    <xdr:ext cx="3378200" cy="5093335"/>
    <xdr:pic>
      <xdr:nvPicPr>
        <xdr:cNvPr id="3" name="Picture 2">
          <a:extLst>
            <a:ext uri="{FF2B5EF4-FFF2-40B4-BE49-F238E27FC236}">
              <a16:creationId xmlns:a16="http://schemas.microsoft.com/office/drawing/2014/main" id="{96B7C8AA-28BF-442A-8F81-8D45037D6E69}"/>
            </a:ext>
            <a:ext uri="{147F2762-F138-4A5C-976F-8EAC2B608ADB}">
              <a16:predDERef xmlns:a16="http://schemas.microsoft.com/office/drawing/2014/main" pred="{FA4CD233-321B-33C9-1272-FE1E9D9897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4300" y="9839325"/>
          <a:ext cx="3378200" cy="5093335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60</xdr:col>
      <xdr:colOff>88900</xdr:colOff>
      <xdr:row>10</xdr:row>
      <xdr:rowOff>0</xdr:rowOff>
    </xdr:from>
    <xdr:ext cx="2404917" cy="184150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788D9AA-2974-4533-A3B7-50718EA00EFD}"/>
            </a:ext>
          </a:extLst>
        </xdr:cNvPr>
        <xdr:cNvSpPr txBox="1"/>
      </xdr:nvSpPr>
      <xdr:spPr>
        <a:xfrm>
          <a:off x="36664900" y="1619250"/>
          <a:ext cx="2404917" cy="1841500"/>
        </a:xfrm>
        <a:prstGeom prst="rect">
          <a:avLst/>
        </a:prstGeom>
        <a:solidFill>
          <a:srgbClr val="FFFF00"/>
        </a:solidFill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square" rtlCol="0" anchor="t">
          <a:noAutofit/>
        </a:bodyPr>
        <a:lstStyle/>
        <a:p>
          <a:r>
            <a:rPr lang="en-US" sz="1200">
              <a:solidFill>
                <a:srgbClr val="FF0000"/>
              </a:solidFill>
            </a:rPr>
            <a:t>Cambié  la formula con</a:t>
          </a:r>
          <a:r>
            <a:rPr lang="en-US" sz="1200" baseline="0">
              <a:solidFill>
                <a:srgbClr val="FF0000"/>
              </a:solidFill>
            </a:rPr>
            <a:t> la cual se establece el modo de operación de la planta de si la capacidad es mayor de 229,000 a 234,000 para considerar el Acuerdo en que las unidades estarán produciendo sobre su capacidad contratada para vender esa energía en exceso a la  AEE.</a:t>
          </a:r>
          <a:endParaRPr lang="en-US" sz="1200">
            <a:solidFill>
              <a:srgbClr val="FF0000"/>
            </a:solidFill>
          </a:endParaRPr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6</xdr:col>
      <xdr:colOff>345281</xdr:colOff>
      <xdr:row>294</xdr:row>
      <xdr:rowOff>23812</xdr:rowOff>
    </xdr:from>
    <xdr:ext cx="3829584" cy="2286319"/>
    <xdr:pic>
      <xdr:nvPicPr>
        <xdr:cNvPr id="2" name="Picture 1">
          <a:extLst>
            <a:ext uri="{FF2B5EF4-FFF2-40B4-BE49-F238E27FC236}">
              <a16:creationId xmlns:a16="http://schemas.microsoft.com/office/drawing/2014/main" id="{08163B0E-4D41-445B-B79F-B00D2BD91FA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098881" y="47629762"/>
          <a:ext cx="3829584" cy="2286319"/>
        </a:xfrm>
        <a:prstGeom prst="rect">
          <a:avLst/>
        </a:prstGeom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46528</xdr:colOff>
      <xdr:row>17</xdr:row>
      <xdr:rowOff>141515</xdr:rowOff>
    </xdr:from>
    <xdr:to>
      <xdr:col>10</xdr:col>
      <xdr:colOff>104774</xdr:colOff>
      <xdr:row>61</xdr:row>
      <xdr:rowOff>1623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CF178F9-7DD1-4A5D-896C-56DADD517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6528" y="3599090"/>
          <a:ext cx="6625771" cy="823767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45897</xdr:colOff>
      <xdr:row>64</xdr:row>
      <xdr:rowOff>92375</xdr:rowOff>
    </xdr:from>
    <xdr:to>
      <xdr:col>9</xdr:col>
      <xdr:colOff>561277</xdr:colOff>
      <xdr:row>116</xdr:row>
      <xdr:rowOff>1136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71146C1-DF44-4C2F-9AB6-3E29968DEE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55497" y="12655850"/>
          <a:ext cx="6063705" cy="844135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1</xdr:col>
      <xdr:colOff>64982</xdr:colOff>
      <xdr:row>71</xdr:row>
      <xdr:rowOff>115391</xdr:rowOff>
    </xdr:from>
    <xdr:to>
      <xdr:col>27</xdr:col>
      <xdr:colOff>665058</xdr:colOff>
      <xdr:row>120</xdr:row>
      <xdr:rowOff>4117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84239CB-7BB7-4C03-AF3B-0082C19B80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95832" y="13812341"/>
          <a:ext cx="7743826" cy="786011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0</xdr:col>
      <xdr:colOff>85724</xdr:colOff>
      <xdr:row>17</xdr:row>
      <xdr:rowOff>55263</xdr:rowOff>
    </xdr:from>
    <xdr:to>
      <xdr:col>19</xdr:col>
      <xdr:colOff>1305074</xdr:colOff>
      <xdr:row>58</xdr:row>
      <xdr:rowOff>6705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97E9D981-E80E-4EAE-A9E0-690D8F034B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53249" y="3512838"/>
          <a:ext cx="10001400" cy="783181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9396</xdr:colOff>
      <xdr:row>763</xdr:row>
      <xdr:rowOff>54428</xdr:rowOff>
    </xdr:from>
    <xdr:to>
      <xdr:col>9</xdr:col>
      <xdr:colOff>676072</xdr:colOff>
      <xdr:row>834</xdr:row>
      <xdr:rowOff>4496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F59B321-D322-46B3-ADB3-EAA01E2D6B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396" y="145796453"/>
          <a:ext cx="9179176" cy="1152531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878</xdr:row>
      <xdr:rowOff>108856</xdr:rowOff>
    </xdr:from>
    <xdr:to>
      <xdr:col>9</xdr:col>
      <xdr:colOff>1123177</xdr:colOff>
      <xdr:row>953</xdr:row>
      <xdr:rowOff>1771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348B539-A32C-414F-99B1-11EE1DE03C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64510356"/>
          <a:ext cx="9695677" cy="1207228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838730</xdr:colOff>
      <xdr:row>979</xdr:row>
      <xdr:rowOff>55985</xdr:rowOff>
    </xdr:from>
    <xdr:to>
      <xdr:col>29</xdr:col>
      <xdr:colOff>701675</xdr:colOff>
      <xdr:row>1023</xdr:row>
      <xdr:rowOff>730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2B5DB3A8-CF8D-469A-A75B-A48F68F680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530" y="180830960"/>
          <a:ext cx="11054820" cy="7141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1014525</xdr:colOff>
      <xdr:row>900</xdr:row>
      <xdr:rowOff>100539</xdr:rowOff>
    </xdr:from>
    <xdr:to>
      <xdr:col>30</xdr:col>
      <xdr:colOff>427567</xdr:colOff>
      <xdr:row>977</xdr:row>
      <xdr:rowOff>3132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4BD2ED91-709F-45B5-AF62-261D65A140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417325" y="168083439"/>
          <a:ext cx="11986042" cy="1237081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816</xdr:row>
      <xdr:rowOff>47644</xdr:rowOff>
    </xdr:from>
    <xdr:to>
      <xdr:col>28</xdr:col>
      <xdr:colOff>132697</xdr:colOff>
      <xdr:row>837</xdr:row>
      <xdr:rowOff>130602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35BF5FD4-9C0E-4CC5-9E55-51E169AD54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22402800" y="154409794"/>
          <a:ext cx="9943447" cy="3483383"/>
        </a:xfrm>
        <a:prstGeom prst="rect">
          <a:avLst/>
        </a:prstGeom>
      </xdr:spPr>
    </xdr:pic>
    <xdr:clientData/>
  </xdr:twoCellAnchor>
  <xdr:twoCellAnchor editAs="oneCell">
    <xdr:from>
      <xdr:col>20</xdr:col>
      <xdr:colOff>99484</xdr:colOff>
      <xdr:row>813</xdr:row>
      <xdr:rowOff>53117</xdr:rowOff>
    </xdr:from>
    <xdr:to>
      <xdr:col>21</xdr:col>
      <xdr:colOff>568907</xdr:colOff>
      <xdr:row>816</xdr:row>
      <xdr:rowOff>27955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8FAB2284-3BC7-4FC5-A0E1-824F21FD53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22502284" y="153929492"/>
          <a:ext cx="1517173" cy="460613"/>
        </a:xfrm>
        <a:prstGeom prst="rect">
          <a:avLst/>
        </a:prstGeom>
      </xdr:spPr>
    </xdr:pic>
    <xdr:clientData/>
  </xdr:twoCellAnchor>
  <xdr:twoCellAnchor editAs="oneCell">
    <xdr:from>
      <xdr:col>20</xdr:col>
      <xdr:colOff>97631</xdr:colOff>
      <xdr:row>842</xdr:row>
      <xdr:rowOff>151869</xdr:rowOff>
    </xdr:from>
    <xdr:to>
      <xdr:col>28</xdr:col>
      <xdr:colOff>1151924</xdr:colOff>
      <xdr:row>897</xdr:row>
      <xdr:rowOff>9312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99D33E68-6306-4972-B563-4F732C38BD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22500431" y="158724069"/>
          <a:ext cx="10865043" cy="8847126"/>
        </a:xfrm>
        <a:prstGeom prst="rect">
          <a:avLst/>
        </a:prstGeom>
      </xdr:spPr>
    </xdr:pic>
    <xdr:clientData/>
  </xdr:twoCellAnchor>
  <xdr:twoCellAnchor editAs="oneCell">
    <xdr:from>
      <xdr:col>20</xdr:col>
      <xdr:colOff>730250</xdr:colOff>
      <xdr:row>781</xdr:row>
      <xdr:rowOff>52917</xdr:rowOff>
    </xdr:from>
    <xdr:to>
      <xdr:col>27</xdr:col>
      <xdr:colOff>211667</xdr:colOff>
      <xdr:row>809</xdr:row>
      <xdr:rowOff>17443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12394EC2-2047-4DCF-BE06-83D6D1A442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3133050" y="148719117"/>
          <a:ext cx="7911042" cy="4498426"/>
        </a:xfrm>
        <a:prstGeom prst="rect">
          <a:avLst/>
        </a:prstGeom>
      </xdr:spPr>
    </xdr:pic>
    <xdr:clientData/>
  </xdr:twoCellAnchor>
  <xdr:twoCellAnchor editAs="oneCell">
    <xdr:from>
      <xdr:col>21</xdr:col>
      <xdr:colOff>740833</xdr:colOff>
      <xdr:row>770</xdr:row>
      <xdr:rowOff>21167</xdr:rowOff>
    </xdr:from>
    <xdr:to>
      <xdr:col>26</xdr:col>
      <xdr:colOff>666750</xdr:colOff>
      <xdr:row>780</xdr:row>
      <xdr:rowOff>46366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50A9BE3F-32C6-441C-8517-FB3B403BD4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24191383" y="146906192"/>
          <a:ext cx="6193367" cy="1644449"/>
        </a:xfrm>
        <a:prstGeom prst="rect">
          <a:avLst/>
        </a:prstGeom>
      </xdr:spPr>
    </xdr:pic>
    <xdr:clientData/>
  </xdr:twoCellAnchor>
  <xdr:twoCellAnchor editAs="oneCell">
    <xdr:from>
      <xdr:col>21</xdr:col>
      <xdr:colOff>52917</xdr:colOff>
      <xdr:row>767</xdr:row>
      <xdr:rowOff>148166</xdr:rowOff>
    </xdr:from>
    <xdr:to>
      <xdr:col>22</xdr:col>
      <xdr:colOff>1998</xdr:colOff>
      <xdr:row>769</xdr:row>
      <xdr:rowOff>78284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82B58F18-91C4-4A35-8F6C-E11E47F20C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23503467" y="146547416"/>
          <a:ext cx="949206" cy="253968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6121</xdr:colOff>
      <xdr:row>3</xdr:row>
      <xdr:rowOff>141514</xdr:rowOff>
    </xdr:from>
    <xdr:to>
      <xdr:col>16</xdr:col>
      <xdr:colOff>525778</xdr:colOff>
      <xdr:row>77</xdr:row>
      <xdr:rowOff>27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6CC4B6E-D7A3-429B-909A-7983D16031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5721" y="693964"/>
          <a:ext cx="9643657" cy="1184120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31</xdr:col>
      <xdr:colOff>282030</xdr:colOff>
      <xdr:row>5</xdr:row>
      <xdr:rowOff>71845</xdr:rowOff>
    </xdr:from>
    <xdr:to>
      <xdr:col>50</xdr:col>
      <xdr:colOff>247469</xdr:colOff>
      <xdr:row>50</xdr:row>
      <xdr:rowOff>11747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BE2C719-9BE0-4D8D-B773-B76708D80D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704630" y="948145"/>
          <a:ext cx="11547839" cy="866575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1</xdr:col>
      <xdr:colOff>307522</xdr:colOff>
      <xdr:row>44</xdr:row>
      <xdr:rowOff>104683</xdr:rowOff>
    </xdr:from>
    <xdr:to>
      <xdr:col>49</xdr:col>
      <xdr:colOff>437333</xdr:colOff>
      <xdr:row>95</xdr:row>
      <xdr:rowOff>2540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84A2D96-5D9E-4BB5-9A3C-3B6162764C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730122" y="8458108"/>
          <a:ext cx="11102611" cy="84837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1</xdr:col>
      <xdr:colOff>297452</xdr:colOff>
      <xdr:row>82</xdr:row>
      <xdr:rowOff>49528</xdr:rowOff>
    </xdr:from>
    <xdr:to>
      <xdr:col>49</xdr:col>
      <xdr:colOff>218981</xdr:colOff>
      <xdr:row>133</xdr:row>
      <xdr:rowOff>6904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D33C9222-6FF6-4892-9871-43E701A7CB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720052" y="14860903"/>
          <a:ext cx="10894329" cy="82776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1">
  <rv s="0">
    <v>0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</richValueRel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5DACDA49-2363-4764-A6BA-C8A33F44008C}" name="Table683" displayName="Table683" ref="B3:E30" totalsRowShown="0" headerRowDxfId="12" dataDxfId="11" tableBorderDxfId="10">
  <autoFilter ref="B3:E30" xr:uid="{08642401-D338-46D7-A87B-8C0524518F31}"/>
  <tableColumns count="4">
    <tableColumn id="1" xr3:uid="{642755A0-EBCA-41F6-A606-854009FDD478}" name="Expenses incurred Costs per Month" dataDxfId="9"/>
    <tableColumn id="2" xr3:uid="{594CFE5C-5887-46B4-B0C9-A1DED76BC8A6}" name="Legal" dataDxfId="8"/>
    <tableColumn id="3" xr3:uid="{400FAB2B-F5C7-4ED0-9881-028495EA53DD}" name="Consultant" dataDxfId="7"/>
    <tableColumn id="5" xr3:uid="{6561CE21-1043-4738-83D8-362B23C59B55}" name="Total" dataDxfId="6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Breakeven analysis">
      <a:dk1>
        <a:sysClr val="windowText" lastClr="000000"/>
      </a:dk1>
      <a:lt1>
        <a:sysClr val="window" lastClr="FFFFFF"/>
      </a:lt1>
      <a:dk2>
        <a:srgbClr val="444D26"/>
      </a:dk2>
      <a:lt2>
        <a:srgbClr val="FEFAC9"/>
      </a:lt2>
      <a:accent1>
        <a:srgbClr val="A5B592"/>
      </a:accent1>
      <a:accent2>
        <a:srgbClr val="F3A447"/>
      </a:accent2>
      <a:accent3>
        <a:srgbClr val="E7BC29"/>
      </a:accent3>
      <a:accent4>
        <a:srgbClr val="D092A7"/>
      </a:accent4>
      <a:accent5>
        <a:srgbClr val="9C85C0"/>
      </a:accent5>
      <a:accent6>
        <a:srgbClr val="809EC2"/>
      </a:accent6>
      <a:hlink>
        <a:srgbClr val="8E58B6"/>
      </a:hlink>
      <a:folHlink>
        <a:srgbClr val="7F6F6F"/>
      </a:folHlink>
    </a:clrScheme>
    <a:fontScheme name="Breakeven analysis">
      <a:majorFont>
        <a:latin typeface="Sylfaen"/>
        <a:ea typeface=""/>
        <a:cs typeface=""/>
      </a:majorFont>
      <a:minorFont>
        <a:latin typeface="Sylfaen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F42" dT="2022-02-14T18:43:27.35" personId="{00000000-0000-0000-0000-000000000000}" id="{F606B2AE-51D2-4014-B3B1-51D1EA602DC1}">
    <text>la variable cambia en enero de cada año. actualizar el US-CPI Prior Year (cell F40)</text>
  </threadedComment>
  <threadedComment ref="F67" dT="2022-02-14T18:43:55.53" personId="{00000000-0000-0000-0000-000000000000}" id="{935C50A0-A582-4C58-A9EA-A9E104E05489}">
    <text>la variable cambia en enero de cada año. actualizar el US-CPI Prior Year (cell F66)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AT758" dT="2021-10-07T15:14:01.15" personId="{00000000-0000-0000-0000-000000000000}" id="{66E4F9DE-7D9A-473B-9827-DA36E3809550}">
    <text>Period Hours</text>
  </threadedComment>
  <threadedComment ref="AT760" dT="2021-10-07T15:14:12.73" personId="{00000000-0000-0000-0000-000000000000}" id="{2A412B22-BED7-4A80-8D48-001F5749BDDB}">
    <text>Available Hours</text>
  </threadedComment>
  <threadedComment ref="AT761" dT="2021-10-07T15:16:30.93" personId="{00000000-0000-0000-0000-000000000000}" id="{86280E45-232D-4D72-8234-8384003C4287}">
    <text>Equivalent Derated Hours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F42" dT="2022-02-14T18:43:27.35" personId="{00000000-0000-0000-0000-000000000000}" id="{55D35EB8-36F6-47B6-B98D-72122BCDD925}">
    <text>la variable cambia en enero de cada año. actualizar el US-CPI Prior Year (cell F40)</text>
  </threadedComment>
  <threadedComment ref="F67" dT="2022-02-14T18:43:55.53" personId="{00000000-0000-0000-0000-000000000000}" id="{B84EE237-9278-4CB3-9F9A-4E3113235E9E}">
    <text>la variable cambia en enero de cada año. actualizar el US-CPI Prior Year (cell F66)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AT758" dT="2021-10-07T15:14:01.15" personId="{00000000-0000-0000-0000-000000000000}" id="{9E747635-9D41-46D8-877F-25E6AAF42081}">
    <text>Period Hours</text>
  </threadedComment>
  <threadedComment ref="AT760" dT="2021-10-07T15:14:12.73" personId="{00000000-0000-0000-0000-000000000000}" id="{77CAAFE7-B9CB-4689-B77D-8D3AD406525A}">
    <text>Available Hours</text>
  </threadedComment>
  <threadedComment ref="AT761" dT="2021-10-07T15:16:30.93" personId="{00000000-0000-0000-0000-000000000000}" id="{9320DFC6-3487-4583-92E9-B564BCE4558D}">
    <text>Equivalent Derated Hours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F42" dT="2022-02-14T18:43:27.35" personId="{00000000-0000-0000-0000-000000000000}" id="{A2BBC2F6-FB0F-4258-B30B-4483AA030335}">
    <text>la variable cambia en enero de cada año. actualizar el US-CPI Prior Year (cell F40)</text>
  </threadedComment>
  <threadedComment ref="F67" dT="2022-02-14T18:43:55.53" personId="{00000000-0000-0000-0000-000000000000}" id="{AB3558AA-E49B-4085-83C5-03880C6BDE32}">
    <text>la variable cambia en enero de cada año. actualizar el US-CPI Prior Year (cell F66)</text>
  </threadedComment>
</ThreadedComments>
</file>

<file path=xl/threadedComments/threadedComment6.xml><?xml version="1.0" encoding="utf-8"?>
<ThreadedComments xmlns="http://schemas.microsoft.com/office/spreadsheetml/2018/threadedcomments" xmlns:x="http://schemas.openxmlformats.org/spreadsheetml/2006/main">
  <threadedComment ref="AT758" dT="2021-10-07T15:14:01.15" personId="{00000000-0000-0000-0000-000000000000}" id="{A6EBC101-83CB-4ABC-A5A4-91C53ABE38E8}">
    <text>Period Hours</text>
  </threadedComment>
  <threadedComment ref="AT760" dT="2021-10-07T15:14:12.73" personId="{00000000-0000-0000-0000-000000000000}" id="{F103A93B-9546-4637-8E1E-9C5547BCF4BE}">
    <text>Available Hours</text>
  </threadedComment>
  <threadedComment ref="AT761" dT="2021-10-07T15:16:30.93" personId="{00000000-0000-0000-0000-000000000000}" id="{DBB8CC8E-1759-49EA-842E-0A4A7671203C}">
    <text>Equivalent Derated Hours</text>
  </threadedComment>
</ThreadedComments>
</file>

<file path=xl/threadedComments/threadedComment7.xml><?xml version="1.0" encoding="utf-8"?>
<ThreadedComments xmlns="http://schemas.microsoft.com/office/spreadsheetml/2018/threadedcomments" xmlns:x="http://schemas.openxmlformats.org/spreadsheetml/2006/main">
  <threadedComment ref="C7" dT="2026-05-05T12:53:02.41" personId="{00000000-0000-0000-0000-000000000000}" id="{CF6BEB75-FD88-486F-B9FA-ACAFF6612211}">
    <text>DISCONNECT FROM THE GRID DUE INTERNAL ISSUES.</text>
  </threadedComment>
</ThreadedComments>
</file>

<file path=xl/threadedComments/threadedComment8.xml><?xml version="1.0" encoding="utf-8"?>
<ThreadedComments xmlns="http://schemas.microsoft.com/office/spreadsheetml/2018/threadedcomments" xmlns:x="http://schemas.openxmlformats.org/spreadsheetml/2006/main">
  <threadedComment ref="H24" dT="2022-07-22T14:53:29.69" personId="{00000000-0000-0000-0000-000000000000}" id="{82B1D663-209F-45A2-9579-0715CF9E7236}">
    <text xml:space="preserve">insert 1rec from last mo
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3.bin"/><Relationship Id="rId4" Type="http://schemas.openxmlformats.org/officeDocument/2006/relationships/comments" Target="../comments3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6.bin"/><Relationship Id="rId4" Type="http://schemas.openxmlformats.org/officeDocument/2006/relationships/comments" Target="../comments6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9.bin"/><Relationship Id="rId4" Type="http://schemas.openxmlformats.org/officeDocument/2006/relationships/comments" Target="../comments9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20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1.bin"/><Relationship Id="rId2" Type="http://schemas.openxmlformats.org/officeDocument/2006/relationships/hyperlink" Target="https://www.bls.gov/regions/mid-atlantic/data/consumerpriceindexhistorical_us_table.htm" TargetMode="External"/><Relationship Id="rId1" Type="http://schemas.openxmlformats.org/officeDocument/2006/relationships/hyperlink" Target="https://data.bls.gov/cgi-bin/surveymost" TargetMode="External"/><Relationship Id="rId6" Type="http://schemas.microsoft.com/office/2017/10/relationships/threadedComment" Target="../threadedComments/threadedComment1.xml"/><Relationship Id="rId5" Type="http://schemas.openxmlformats.org/officeDocument/2006/relationships/comments" Target="../comments11.xml"/><Relationship Id="rId4" Type="http://schemas.openxmlformats.org/officeDocument/2006/relationships/vmlDrawing" Target="../drawings/vmlDrawing11.v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3.bin"/><Relationship Id="rId5" Type="http://schemas.microsoft.com/office/2017/10/relationships/threadedComment" Target="../threadedComments/threadedComment2.xml"/><Relationship Id="rId4" Type="http://schemas.openxmlformats.org/officeDocument/2006/relationships/comments" Target="../comments12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4.bin"/><Relationship Id="rId4" Type="http://schemas.openxmlformats.org/officeDocument/2006/relationships/comments" Target="../comments13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26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8.bin"/><Relationship Id="rId1" Type="http://schemas.openxmlformats.org/officeDocument/2006/relationships/hyperlink" Target="mailto:edna.sanchez@aes.com" TargetMode="External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5.xml"/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29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6.xml"/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30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1.bin"/><Relationship Id="rId2" Type="http://schemas.openxmlformats.org/officeDocument/2006/relationships/hyperlink" Target="https://www.bls.gov/regions/mid-atlantic/data/consumerpriceindexhistorical_us_table.htm" TargetMode="External"/><Relationship Id="rId1" Type="http://schemas.openxmlformats.org/officeDocument/2006/relationships/hyperlink" Target="https://data.bls.gov/cgi-bin/surveymost" TargetMode="External"/><Relationship Id="rId4" Type="http://schemas.openxmlformats.org/officeDocument/2006/relationships/drawing" Target="../drawings/drawing6.xml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32.bin"/><Relationship Id="rId4" Type="http://schemas.openxmlformats.org/officeDocument/2006/relationships/comments" Target="../comments17.xml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33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34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35.bin"/><Relationship Id="rId4" Type="http://schemas.openxmlformats.org/officeDocument/2006/relationships/comments" Target="../comments18.xml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36.bin"/></Relationships>
</file>

<file path=xl/worksheets/_rels/sheet4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9.xml"/><Relationship Id="rId2" Type="http://schemas.openxmlformats.org/officeDocument/2006/relationships/vmlDrawing" Target="../drawings/vmlDrawing19.vml"/><Relationship Id="rId1" Type="http://schemas.openxmlformats.org/officeDocument/2006/relationships/printerSettings" Target="../printerSettings/printerSettings37.bin"/></Relationships>
</file>

<file path=xl/worksheets/_rels/sheet4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8.bin"/><Relationship Id="rId2" Type="http://schemas.openxmlformats.org/officeDocument/2006/relationships/hyperlink" Target="https://www.bls.gov/regions/mid-atlantic/data/consumerpriceindexhistorical_us_table.htm" TargetMode="External"/><Relationship Id="rId1" Type="http://schemas.openxmlformats.org/officeDocument/2006/relationships/hyperlink" Target="https://data.bls.gov/cgi-bin/surveymost" TargetMode="External"/><Relationship Id="rId6" Type="http://schemas.microsoft.com/office/2017/10/relationships/threadedComment" Target="../threadedComments/threadedComment3.xml"/><Relationship Id="rId5" Type="http://schemas.openxmlformats.org/officeDocument/2006/relationships/comments" Target="../comments20.xml"/><Relationship Id="rId4" Type="http://schemas.openxmlformats.org/officeDocument/2006/relationships/vmlDrawing" Target="../drawings/vmlDrawing20.v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40.bin"/><Relationship Id="rId5" Type="http://schemas.microsoft.com/office/2017/10/relationships/threadedComment" Target="../threadedComments/threadedComment4.xml"/><Relationship Id="rId4" Type="http://schemas.openxmlformats.org/officeDocument/2006/relationships/comments" Target="../comments21.xml"/></Relationships>
</file>

<file path=xl/worksheets/_rels/sheet4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41.bin"/><Relationship Id="rId4" Type="http://schemas.openxmlformats.org/officeDocument/2006/relationships/comments" Target="../comments22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8.xml.rels><?xml version="1.0" encoding="UTF-8" standalone="yes"?>
<Relationships xmlns="http://schemas.openxmlformats.org/package/2006/relationships"><Relationship Id="rId3" Type="http://schemas.openxmlformats.org/officeDocument/2006/relationships/comments" Target="../comments23.xml"/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43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5.bin"/><Relationship Id="rId1" Type="http://schemas.openxmlformats.org/officeDocument/2006/relationships/hyperlink" Target="mailto:edna.sanchez@aes.com" TargetMode="External"/></Relationships>
</file>

<file path=xl/worksheets/_rels/sheet51.xml.rels><?xml version="1.0" encoding="UTF-8" standalone="yes"?>
<Relationships xmlns="http://schemas.openxmlformats.org/package/2006/relationships"><Relationship Id="rId3" Type="http://schemas.openxmlformats.org/officeDocument/2006/relationships/comments" Target="../comments24.xml"/><Relationship Id="rId2" Type="http://schemas.openxmlformats.org/officeDocument/2006/relationships/vmlDrawing" Target="../drawings/vmlDrawing24.vml"/><Relationship Id="rId1" Type="http://schemas.openxmlformats.org/officeDocument/2006/relationships/printerSettings" Target="../printerSettings/printerSettings46.bin"/></Relationships>
</file>

<file path=xl/worksheets/_rels/sheet5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5.xml"/><Relationship Id="rId2" Type="http://schemas.openxmlformats.org/officeDocument/2006/relationships/vmlDrawing" Target="../drawings/vmlDrawing25.vml"/><Relationship Id="rId1" Type="http://schemas.openxmlformats.org/officeDocument/2006/relationships/printerSettings" Target="../printerSettings/printerSettings47.bin"/></Relationships>
</file>

<file path=xl/worksheets/_rels/sheet5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8.bin"/><Relationship Id="rId2" Type="http://schemas.openxmlformats.org/officeDocument/2006/relationships/hyperlink" Target="https://www.bls.gov/regions/mid-atlantic/data/consumerpriceindexhistorical_us_table.htm" TargetMode="External"/><Relationship Id="rId1" Type="http://schemas.openxmlformats.org/officeDocument/2006/relationships/hyperlink" Target="https://data.bls.gov/cgi-bin/surveymost" TargetMode="External"/><Relationship Id="rId4" Type="http://schemas.openxmlformats.org/officeDocument/2006/relationships/drawing" Target="../drawings/drawing15.xml"/></Relationships>
</file>

<file path=xl/worksheets/_rels/sheet5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49.bin"/><Relationship Id="rId4" Type="http://schemas.openxmlformats.org/officeDocument/2006/relationships/comments" Target="../comments26.xml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50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51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5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52.bin"/><Relationship Id="rId4" Type="http://schemas.openxmlformats.org/officeDocument/2006/relationships/comments" Target="../comments27.xml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5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8.xml"/><Relationship Id="rId2" Type="http://schemas.openxmlformats.org/officeDocument/2006/relationships/vmlDrawing" Target="../drawings/vmlDrawing28.vml"/><Relationship Id="rId1" Type="http://schemas.openxmlformats.org/officeDocument/2006/relationships/printerSettings" Target="../printerSettings/printerSettings54.bin"/></Relationships>
</file>

<file path=xl/worksheets/_rels/sheet6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5.bin"/><Relationship Id="rId2" Type="http://schemas.openxmlformats.org/officeDocument/2006/relationships/hyperlink" Target="https://www.bls.gov/regions/mid-atlantic/data/consumerpriceindexhistorical_us_table.htm" TargetMode="External"/><Relationship Id="rId1" Type="http://schemas.openxmlformats.org/officeDocument/2006/relationships/hyperlink" Target="https://data.bls.gov/cgi-bin/surveymost" TargetMode="External"/><Relationship Id="rId6" Type="http://schemas.microsoft.com/office/2017/10/relationships/threadedComment" Target="../threadedComments/threadedComment5.xml"/><Relationship Id="rId5" Type="http://schemas.openxmlformats.org/officeDocument/2006/relationships/comments" Target="../comments29.xml"/><Relationship Id="rId4" Type="http://schemas.openxmlformats.org/officeDocument/2006/relationships/vmlDrawing" Target="../drawings/vmlDrawing29.vml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6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0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57.bin"/><Relationship Id="rId5" Type="http://schemas.microsoft.com/office/2017/10/relationships/threadedComment" Target="../threadedComments/threadedComment6.xml"/><Relationship Id="rId4" Type="http://schemas.openxmlformats.org/officeDocument/2006/relationships/comments" Target="../comments30.xml"/></Relationships>
</file>

<file path=xl/worksheets/_rels/sheet6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1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1.xml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2.xml"/><Relationship Id="rId2" Type="http://schemas.openxmlformats.org/officeDocument/2006/relationships/vmlDrawing" Target="../drawings/vmlDrawing32.vml"/><Relationship Id="rId1" Type="http://schemas.openxmlformats.org/officeDocument/2006/relationships/printerSettings" Target="../printerSettings/printerSettings60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2.bin"/><Relationship Id="rId1" Type="http://schemas.openxmlformats.org/officeDocument/2006/relationships/hyperlink" Target="mailto:edna.sanchez@aes.com" TargetMode="External"/></Relationships>
</file>

<file path=xl/worksheets/_rels/sheet69.xml.rels><?xml version="1.0" encoding="UTF-8" standalone="yes"?>
<Relationships xmlns="http://schemas.openxmlformats.org/package/2006/relationships"><Relationship Id="rId3" Type="http://schemas.openxmlformats.org/officeDocument/2006/relationships/comments" Target="../comments33.xml"/><Relationship Id="rId2" Type="http://schemas.openxmlformats.org/officeDocument/2006/relationships/vmlDrawing" Target="../drawings/vmlDrawing33.vml"/><Relationship Id="rId1" Type="http://schemas.openxmlformats.org/officeDocument/2006/relationships/printerSettings" Target="../printerSettings/printerSettings6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64.bin"/></Relationships>
</file>

<file path=xl/worksheets/_rels/sheet7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4.xml"/><Relationship Id="rId2" Type="http://schemas.openxmlformats.org/officeDocument/2006/relationships/vmlDrawing" Target="../drawings/vmlDrawing34.vml"/><Relationship Id="rId1" Type="http://schemas.openxmlformats.org/officeDocument/2006/relationships/printerSettings" Target="../printerSettings/printerSettings65.bin"/></Relationships>
</file>

<file path=xl/worksheets/_rels/sheet7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6.bin"/><Relationship Id="rId2" Type="http://schemas.openxmlformats.org/officeDocument/2006/relationships/hyperlink" Target="https://www.bls.gov/regions/mid-atlantic/data/consumerpriceindexhistorical_us_table.htm" TargetMode="External"/><Relationship Id="rId1" Type="http://schemas.openxmlformats.org/officeDocument/2006/relationships/hyperlink" Target="https://data.bls.gov/cgi-bin/surveymost" TargetMode="External"/><Relationship Id="rId4" Type="http://schemas.openxmlformats.org/officeDocument/2006/relationships/drawing" Target="../drawings/drawing25.xml"/></Relationships>
</file>

<file path=xl/worksheets/_rels/sheet7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5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67.bin"/><Relationship Id="rId4" Type="http://schemas.openxmlformats.org/officeDocument/2006/relationships/comments" Target="../comments35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68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69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7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6.vml"/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70.bin"/><Relationship Id="rId4" Type="http://schemas.openxmlformats.org/officeDocument/2006/relationships/comments" Target="../comments36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71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7.xml"/><Relationship Id="rId2" Type="http://schemas.openxmlformats.org/officeDocument/2006/relationships/vmlDrawing" Target="../drawings/vmlDrawing37.vml"/><Relationship Id="rId1" Type="http://schemas.openxmlformats.org/officeDocument/2006/relationships/printerSettings" Target="../printerSettings/printerSettings73.bin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8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8.xml"/><Relationship Id="rId2" Type="http://schemas.openxmlformats.org/officeDocument/2006/relationships/vmlDrawing" Target="../drawings/vmlDrawing38.vml"/><Relationship Id="rId1" Type="http://schemas.openxmlformats.org/officeDocument/2006/relationships/printerSettings" Target="../printerSettings/printerSettings75.bin"/><Relationship Id="rId4" Type="http://schemas.microsoft.com/office/2017/10/relationships/threadedComment" Target="../threadedComments/threadedComment7.xml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8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0.bin"/></Relationships>
</file>

<file path=xl/worksheets/_rels/sheet88.xml.rels><?xml version="1.0" encoding="UTF-8" standalone="yes"?>
<Relationships xmlns="http://schemas.openxmlformats.org/package/2006/relationships"><Relationship Id="rId3" Type="http://schemas.openxmlformats.org/officeDocument/2006/relationships/comments" Target="../comments39.xml"/><Relationship Id="rId2" Type="http://schemas.openxmlformats.org/officeDocument/2006/relationships/vmlDrawing" Target="../drawings/vmlDrawing39.vml"/><Relationship Id="rId1" Type="http://schemas.openxmlformats.org/officeDocument/2006/relationships/printerSettings" Target="../printerSettings/printerSettings81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82.bin"/></Relationships>
</file>

<file path=xl/worksheets/_rels/sheet90.xml.rels><?xml version="1.0" encoding="UTF-8" standalone="yes"?>
<Relationships xmlns="http://schemas.openxmlformats.org/package/2006/relationships"><Relationship Id="rId3" Type="http://schemas.openxmlformats.org/officeDocument/2006/relationships/comments" Target="../comments40.xml"/><Relationship Id="rId2" Type="http://schemas.openxmlformats.org/officeDocument/2006/relationships/vmlDrawing" Target="../drawings/vmlDrawing40.vml"/><Relationship Id="rId1" Type="http://schemas.openxmlformats.org/officeDocument/2006/relationships/printerSettings" Target="../printerSettings/printerSettings83.bin"/><Relationship Id="rId4" Type="http://schemas.microsoft.com/office/2017/10/relationships/threadedComment" Target="../threadedComments/threadedComment8.xml"/></Relationships>
</file>

<file path=xl/worksheets/_rels/sheet91.xml.rels><?xml version="1.0" encoding="UTF-8" standalone="yes"?>
<Relationships xmlns="http://schemas.openxmlformats.org/package/2006/relationships"><Relationship Id="rId3" Type="http://schemas.openxmlformats.org/officeDocument/2006/relationships/comments" Target="../comments41.xml"/><Relationship Id="rId2" Type="http://schemas.openxmlformats.org/officeDocument/2006/relationships/vmlDrawing" Target="../drawings/vmlDrawing41.vml"/><Relationship Id="rId1" Type="http://schemas.openxmlformats.org/officeDocument/2006/relationships/printerSettings" Target="../printerSettings/printerSettings84.bin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5.bin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6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8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B1A0B1-FD44-4C89-AAE5-3E4E24FD2273}">
  <sheetPr>
    <tabColor theme="2"/>
    <pageSetUpPr autoPageBreaks="0" fitToPage="1"/>
  </sheetPr>
  <dimension ref="A1:O37"/>
  <sheetViews>
    <sheetView showGridLines="0" tabSelected="1" zoomScaleNormal="91" workbookViewId="0">
      <selection sqref="A1:XFD1048576"/>
    </sheetView>
  </sheetViews>
  <sheetFormatPr defaultColWidth="8.88671875" defaultRowHeight="13.8" x14ac:dyDescent="0.3"/>
  <cols>
    <col min="1" max="1" width="1.88671875" style="24" customWidth="1"/>
    <col min="2" max="2" width="38.44140625" style="24" customWidth="1"/>
    <col min="3" max="6" width="16" style="24" customWidth="1"/>
    <col min="7" max="7" width="1.88671875" style="24" customWidth="1"/>
    <col min="8" max="8" width="41.88671875" style="24" bestFit="1" customWidth="1"/>
    <col min="9" max="9" width="14.5546875" style="24" bestFit="1" customWidth="1"/>
    <col min="10" max="11" width="15.109375" style="24" bestFit="1" customWidth="1"/>
    <col min="12" max="12" width="17" style="24" bestFit="1" customWidth="1"/>
    <col min="13" max="13" width="12.5546875" style="719" bestFit="1" customWidth="1"/>
    <col min="14" max="14" width="14.44140625" style="719" bestFit="1" customWidth="1"/>
    <col min="15" max="16384" width="8.88671875" style="24"/>
  </cols>
  <sheetData>
    <row r="1" spans="1:14" s="20" customFormat="1" ht="21" x14ac:dyDescent="0.4">
      <c r="A1" s="16"/>
      <c r="B1" s="17" t="s">
        <v>0</v>
      </c>
      <c r="C1" s="18"/>
      <c r="D1" s="18"/>
      <c r="E1" s="18"/>
      <c r="F1" s="18"/>
      <c r="G1" s="19"/>
      <c r="H1" s="18"/>
      <c r="I1" s="18"/>
      <c r="J1" s="18"/>
      <c r="K1" s="18"/>
      <c r="L1" s="18"/>
      <c r="M1" s="717"/>
      <c r="N1" s="718"/>
    </row>
    <row r="2" spans="1:14" s="20" customFormat="1" ht="14.4" thickBot="1" x14ac:dyDescent="0.35">
      <c r="A2" s="21"/>
      <c r="G2" s="22"/>
      <c r="M2" s="719"/>
      <c r="N2" s="718"/>
    </row>
    <row r="3" spans="1:14" s="20" customFormat="1" ht="16.2" thickBot="1" x14ac:dyDescent="0.35">
      <c r="A3" s="21"/>
      <c r="B3" s="27" t="s">
        <v>1</v>
      </c>
      <c r="C3" s="28">
        <v>46112</v>
      </c>
      <c r="D3" s="28">
        <v>46142</v>
      </c>
      <c r="E3" s="28">
        <v>46173</v>
      </c>
      <c r="F3" s="29" t="s">
        <v>2</v>
      </c>
      <c r="G3" s="22"/>
      <c r="H3" s="27" t="s">
        <v>3</v>
      </c>
      <c r="I3" s="28">
        <v>46112</v>
      </c>
      <c r="J3" s="28">
        <v>46142</v>
      </c>
      <c r="K3" s="28">
        <v>46173</v>
      </c>
      <c r="L3" s="29" t="s">
        <v>2</v>
      </c>
      <c r="M3" s="719"/>
      <c r="N3" s="718"/>
    </row>
    <row r="4" spans="1:14" x14ac:dyDescent="0.3">
      <c r="A4" s="23"/>
      <c r="B4" s="39" t="s">
        <v>4</v>
      </c>
      <c r="C4" s="40">
        <v>1420557.3783377928</v>
      </c>
      <c r="D4" s="40">
        <v>1386758.2751778874</v>
      </c>
      <c r="E4" s="40">
        <v>1620793.1171370936</v>
      </c>
      <c r="F4" s="41">
        <v>4428108.7706527738</v>
      </c>
      <c r="G4" s="22"/>
      <c r="H4" s="23" t="s">
        <v>5</v>
      </c>
      <c r="I4" s="35">
        <v>56940569.869049668</v>
      </c>
      <c r="J4" s="35">
        <v>59637888.500379764</v>
      </c>
      <c r="K4" s="35">
        <v>63525785.695120938</v>
      </c>
      <c r="L4" s="43">
        <v>180104244.06455037</v>
      </c>
    </row>
    <row r="5" spans="1:14" x14ac:dyDescent="0.3">
      <c r="A5" s="23"/>
      <c r="B5" s="23" t="s">
        <v>6</v>
      </c>
      <c r="C5" s="30">
        <v>811252.90373596072</v>
      </c>
      <c r="D5" s="30">
        <v>760687.23470169678</v>
      </c>
      <c r="E5" s="30">
        <v>769871.74857690209</v>
      </c>
      <c r="F5" s="42">
        <v>2341811.8870145595</v>
      </c>
      <c r="G5" s="22"/>
      <c r="H5" s="23" t="s">
        <v>7</v>
      </c>
      <c r="I5" s="30">
        <v>14186.91</v>
      </c>
      <c r="J5" s="30">
        <v>13023.92</v>
      </c>
      <c r="K5" s="30">
        <v>239335.96</v>
      </c>
      <c r="L5" s="42">
        <v>266546.78999999998</v>
      </c>
    </row>
    <row r="6" spans="1:14" ht="15.6" x14ac:dyDescent="0.45">
      <c r="A6" s="23"/>
      <c r="B6" s="23" t="s">
        <v>8</v>
      </c>
      <c r="C6" s="35">
        <v>108836316.28127617</v>
      </c>
      <c r="D6" s="35">
        <v>114659454.69403623</v>
      </c>
      <c r="E6" s="35">
        <v>148932886.01626185</v>
      </c>
      <c r="F6" s="43">
        <v>372428656.99157429</v>
      </c>
      <c r="G6" s="22"/>
      <c r="H6" s="23" t="s">
        <v>9</v>
      </c>
      <c r="I6" s="48">
        <v>107844.25</v>
      </c>
      <c r="J6" s="48">
        <v>25960.75</v>
      </c>
      <c r="K6" s="48">
        <v>162992.75</v>
      </c>
      <c r="L6" s="68">
        <v>296797.75</v>
      </c>
    </row>
    <row r="7" spans="1:14" x14ac:dyDescent="0.3">
      <c r="A7" s="23"/>
      <c r="B7" s="23" t="s">
        <v>10</v>
      </c>
      <c r="C7" s="26">
        <v>76.615220152970195</v>
      </c>
      <c r="D7" s="26">
        <v>82.681644484384421</v>
      </c>
      <c r="E7" s="26">
        <v>91.888893432205066</v>
      </c>
      <c r="F7" s="44">
        <v>84.105580120307749</v>
      </c>
      <c r="G7" s="22"/>
      <c r="H7" s="23" t="s">
        <v>11</v>
      </c>
      <c r="I7" s="26">
        <v>57062601.029049665</v>
      </c>
      <c r="J7" s="26">
        <v>59676873.170379765</v>
      </c>
      <c r="K7" s="26">
        <v>63928114.405120939</v>
      </c>
      <c r="L7" s="44">
        <v>180667588.60455036</v>
      </c>
    </row>
    <row r="8" spans="1:14" ht="15.6" x14ac:dyDescent="0.45">
      <c r="A8" s="23"/>
      <c r="B8" s="23" t="s">
        <v>12</v>
      </c>
      <c r="C8" s="31">
        <v>19049297.247200001</v>
      </c>
      <c r="D8" s="31">
        <v>18717981.406599998</v>
      </c>
      <c r="E8" s="31">
        <v>18050582.484000001</v>
      </c>
      <c r="F8" s="43">
        <v>55817861.137799993</v>
      </c>
      <c r="G8" s="22"/>
      <c r="H8" s="23" t="s">
        <v>13</v>
      </c>
      <c r="I8" s="36">
        <v>-2010275.6771319658</v>
      </c>
      <c r="J8" s="36">
        <v>1067259.4745142979</v>
      </c>
      <c r="K8" s="36">
        <v>1160768.6336682457</v>
      </c>
      <c r="L8" s="45">
        <v>217752.4310505779</v>
      </c>
    </row>
    <row r="9" spans="1:14" ht="15.6" x14ac:dyDescent="0.45">
      <c r="A9" s="23"/>
      <c r="B9" s="23" t="s">
        <v>13</v>
      </c>
      <c r="C9" s="36">
        <v>-12530012.194582241</v>
      </c>
      <c r="D9" s="36">
        <v>-3748335.1441345639</v>
      </c>
      <c r="E9" s="36">
        <v>-4076749.8135988261</v>
      </c>
      <c r="F9" s="45">
        <v>-20355097.152315632</v>
      </c>
      <c r="G9" s="22"/>
      <c r="H9" s="23" t="s">
        <v>14</v>
      </c>
      <c r="I9" s="26">
        <v>55052325.351917699</v>
      </c>
      <c r="J9" s="26">
        <v>60744132.644894063</v>
      </c>
      <c r="K9" s="26">
        <v>65088883.038789183</v>
      </c>
      <c r="L9" s="693">
        <v>180885341.03560096</v>
      </c>
    </row>
    <row r="10" spans="1:14" x14ac:dyDescent="0.3">
      <c r="A10" s="23"/>
      <c r="B10" s="23" t="s">
        <v>15</v>
      </c>
      <c r="C10" s="37">
        <v>115355601.33389392</v>
      </c>
      <c r="D10" s="37">
        <v>129629100.95650166</v>
      </c>
      <c r="E10" s="37">
        <v>162906718.68666303</v>
      </c>
      <c r="F10" s="46">
        <v>407891420.97705865</v>
      </c>
      <c r="G10" s="22"/>
      <c r="H10" s="23" t="s">
        <v>16</v>
      </c>
      <c r="I10" s="26">
        <v>51104101.959211029</v>
      </c>
      <c r="J10" s="26">
        <v>53761479.439999998</v>
      </c>
      <c r="K10" s="26">
        <v>57417002.290000007</v>
      </c>
      <c r="L10" s="43">
        <v>162282583.68921101</v>
      </c>
    </row>
    <row r="11" spans="1:14" ht="15.6" x14ac:dyDescent="0.45">
      <c r="A11" s="23"/>
      <c r="B11" s="23" t="s">
        <v>17</v>
      </c>
      <c r="C11" s="37">
        <v>124278125.87652972</v>
      </c>
      <c r="D11" s="37">
        <v>137343940.84</v>
      </c>
      <c r="E11" s="37">
        <v>146678497.03999999</v>
      </c>
      <c r="F11" s="43">
        <v>408300563.75652969</v>
      </c>
      <c r="G11" s="22"/>
      <c r="H11" s="23" t="s">
        <v>18</v>
      </c>
      <c r="I11" s="50">
        <v>0</v>
      </c>
      <c r="J11" s="50">
        <v>0</v>
      </c>
      <c r="K11" s="50">
        <v>1444316.25</v>
      </c>
      <c r="L11" s="45">
        <v>1444316.25</v>
      </c>
    </row>
    <row r="12" spans="1:14" ht="16.2" thickBot="1" x14ac:dyDescent="0.5">
      <c r="A12" s="23"/>
      <c r="B12" s="23" t="s">
        <v>19</v>
      </c>
      <c r="C12" s="38">
        <v>0</v>
      </c>
      <c r="D12" s="38">
        <v>0</v>
      </c>
      <c r="E12" s="38">
        <v>0</v>
      </c>
      <c r="F12" s="45">
        <v>0</v>
      </c>
      <c r="G12" s="22"/>
      <c r="H12" s="32" t="s">
        <v>20</v>
      </c>
      <c r="I12" s="33">
        <v>3948223.3927066699</v>
      </c>
      <c r="J12" s="33">
        <v>6982653.2048940659</v>
      </c>
      <c r="K12" s="33">
        <v>9116196.9987891763</v>
      </c>
      <c r="L12" s="34">
        <v>20047073.596389912</v>
      </c>
    </row>
    <row r="13" spans="1:14" ht="14.4" thickBot="1" x14ac:dyDescent="0.35">
      <c r="A13" s="23"/>
      <c r="B13" s="32" t="s">
        <v>20</v>
      </c>
      <c r="C13" s="33">
        <v>-8922524.5426357985</v>
      </c>
      <c r="D13" s="33">
        <v>-7714839.8834983408</v>
      </c>
      <c r="E13" s="33">
        <v>16228221.64666304</v>
      </c>
      <c r="F13" s="34">
        <v>-409142.77947103977</v>
      </c>
      <c r="G13" s="22"/>
      <c r="H13" s="22"/>
      <c r="I13" s="22"/>
      <c r="J13" s="22"/>
      <c r="K13" s="22"/>
      <c r="L13" s="22"/>
    </row>
    <row r="14" spans="1:14" x14ac:dyDescent="0.3">
      <c r="A14" s="23"/>
      <c r="B14" s="22"/>
      <c r="C14" s="22"/>
      <c r="D14" s="22"/>
      <c r="E14" s="22"/>
      <c r="F14" s="22"/>
      <c r="G14" s="22"/>
    </row>
    <row r="15" spans="1:14" x14ac:dyDescent="0.3">
      <c r="B15" s="24" t="s">
        <v>21</v>
      </c>
      <c r="E15" s="719"/>
      <c r="F15" s="719"/>
    </row>
    <row r="20" spans="5:15" x14ac:dyDescent="0.3">
      <c r="O20" s="24" t="s">
        <v>21</v>
      </c>
    </row>
    <row r="21" spans="5:15" x14ac:dyDescent="0.3">
      <c r="O21" s="24" t="s">
        <v>21</v>
      </c>
    </row>
    <row r="28" spans="5:15" x14ac:dyDescent="0.3">
      <c r="E28" s="719"/>
      <c r="F28" s="719"/>
    </row>
    <row r="29" spans="5:15" x14ac:dyDescent="0.3">
      <c r="E29" s="719"/>
      <c r="F29" s="719"/>
    </row>
    <row r="30" spans="5:15" x14ac:dyDescent="0.3">
      <c r="E30" s="719"/>
      <c r="F30" s="719"/>
    </row>
    <row r="31" spans="5:15" x14ac:dyDescent="0.3">
      <c r="E31" s="719"/>
      <c r="F31" s="719"/>
    </row>
    <row r="32" spans="5:15" x14ac:dyDescent="0.3">
      <c r="E32" s="719"/>
      <c r="F32" s="719"/>
    </row>
    <row r="33" spans="5:6" x14ac:dyDescent="0.3">
      <c r="E33" s="719"/>
      <c r="F33" s="719"/>
    </row>
    <row r="34" spans="5:6" x14ac:dyDescent="0.3">
      <c r="E34" s="719"/>
      <c r="F34" s="719"/>
    </row>
    <row r="35" spans="5:6" x14ac:dyDescent="0.3">
      <c r="E35" s="719"/>
      <c r="F35" s="719"/>
    </row>
    <row r="36" spans="5:6" x14ac:dyDescent="0.3">
      <c r="E36" s="719"/>
      <c r="F36" s="719"/>
    </row>
    <row r="37" spans="5:6" x14ac:dyDescent="0.3">
      <c r="E37" s="719"/>
      <c r="F37" s="719"/>
    </row>
  </sheetData>
  <phoneticPr fontId="120" type="noConversion"/>
  <printOptions horizontalCentered="1"/>
  <pageMargins left="0.4" right="0.4" top="0.4" bottom="0.4" header="0.3" footer="0.3"/>
  <pageSetup scale="81" fitToHeight="0" orientation="portrait" r:id="rId1"/>
  <headerFooter differentFirst="1">
    <oddFooter>Page &amp;P of &amp;N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45EEA7-2E88-4D9C-B570-EE5A8DD08FBF}">
  <sheetPr>
    <tabColor theme="0" tint="-0.34998626667073579"/>
    <pageSetUpPr fitToPage="1"/>
  </sheetPr>
  <dimension ref="A1:X57"/>
  <sheetViews>
    <sheetView topLeftCell="A25" zoomScale="85" zoomScaleNormal="85" workbookViewId="0">
      <selection activeCell="A25" sqref="A1:XFD1048576"/>
    </sheetView>
  </sheetViews>
  <sheetFormatPr defaultColWidth="11.44140625" defaultRowHeight="13.8" x14ac:dyDescent="0.3"/>
  <cols>
    <col min="1" max="1" width="16.88671875" style="168" customWidth="1"/>
    <col min="2" max="2" width="13.6640625" style="168" bestFit="1" customWidth="1"/>
    <col min="3" max="3" width="19.44140625" style="167" bestFit="1" customWidth="1"/>
    <col min="4" max="4" width="19.5546875" style="167" bestFit="1" customWidth="1"/>
    <col min="5" max="5" width="15.5546875" style="142" bestFit="1" customWidth="1"/>
    <col min="6" max="6" width="16" style="142" bestFit="1" customWidth="1"/>
    <col min="7" max="7" width="21.109375" style="142" bestFit="1" customWidth="1"/>
    <col min="8" max="8" width="20.5546875" style="142" bestFit="1" customWidth="1"/>
    <col min="9" max="9" width="19" style="142" bestFit="1" customWidth="1"/>
    <col min="10" max="10" width="23.109375" style="142" bestFit="1" customWidth="1"/>
    <col min="11" max="11" width="24.33203125" style="142" bestFit="1" customWidth="1"/>
    <col min="12" max="12" width="24.5546875" style="143" bestFit="1" customWidth="1"/>
    <col min="13" max="13" width="17.109375" style="143" bestFit="1" customWidth="1"/>
    <col min="14" max="14" width="15" style="143" bestFit="1" customWidth="1"/>
    <col min="15" max="15" width="17.44140625" style="142" bestFit="1" customWidth="1"/>
    <col min="16" max="16" width="16" style="142" bestFit="1" customWidth="1"/>
    <col min="18" max="18" width="17.44140625" style="143" bestFit="1" customWidth="1"/>
    <col min="19" max="19" width="14.6640625" style="143" bestFit="1" customWidth="1"/>
    <col min="20" max="20" width="16" style="143" bestFit="1" customWidth="1"/>
    <col min="21" max="21" width="11.44140625" style="143"/>
    <col min="22" max="22" width="26.33203125" style="143" customWidth="1"/>
    <col min="23" max="16384" width="11.44140625" style="143"/>
  </cols>
  <sheetData>
    <row r="1" spans="1:23" ht="21" x14ac:dyDescent="0.4">
      <c r="A1" s="3247" t="s">
        <v>97</v>
      </c>
      <c r="B1" s="3247"/>
      <c r="C1" s="3247"/>
      <c r="D1" s="3247"/>
      <c r="E1" s="141">
        <v>46112</v>
      </c>
      <c r="G1" s="143"/>
      <c r="H1" s="143"/>
      <c r="I1" s="143"/>
      <c r="J1" s="143"/>
      <c r="K1" s="143"/>
      <c r="O1" s="143"/>
      <c r="P1" s="143"/>
    </row>
    <row r="2" spans="1:23" ht="18.600000000000001" thickBot="1" x14ac:dyDescent="0.4">
      <c r="A2" s="144"/>
      <c r="B2" s="144"/>
      <c r="C2" s="144"/>
      <c r="D2" s="144"/>
      <c r="E2" s="145"/>
      <c r="G2" s="143"/>
      <c r="H2" s="143"/>
      <c r="I2" s="143"/>
      <c r="J2" s="143"/>
      <c r="K2" s="143"/>
      <c r="O2" s="143"/>
      <c r="P2" s="143"/>
    </row>
    <row r="3" spans="1:23" ht="29.4" thickBot="1" x14ac:dyDescent="0.35">
      <c r="A3" s="2262" t="s">
        <v>98</v>
      </c>
      <c r="B3" s="3228" t="s">
        <v>99</v>
      </c>
      <c r="C3" s="3228" t="s">
        <v>100</v>
      </c>
      <c r="D3" s="3229" t="s">
        <v>101</v>
      </c>
      <c r="E3" s="3230" t="s">
        <v>102</v>
      </c>
      <c r="F3" s="146" t="s">
        <v>103</v>
      </c>
      <c r="G3" s="3230" t="s">
        <v>104</v>
      </c>
      <c r="H3" s="3230" t="s">
        <v>105</v>
      </c>
      <c r="I3" s="3230" t="s">
        <v>106</v>
      </c>
      <c r="J3" s="3230" t="s">
        <v>107</v>
      </c>
      <c r="K3" s="3230" t="s">
        <v>108</v>
      </c>
      <c r="L3" s="3230" t="s">
        <v>109</v>
      </c>
      <c r="M3" s="3230" t="s">
        <v>110</v>
      </c>
      <c r="N3" s="3230" t="s">
        <v>111</v>
      </c>
      <c r="O3" s="3230" t="s">
        <v>112</v>
      </c>
      <c r="P3" s="3230" t="s">
        <v>113</v>
      </c>
    </row>
    <row r="4" spans="1:23" x14ac:dyDescent="0.3">
      <c r="A4" s="147">
        <v>103</v>
      </c>
      <c r="B4" s="148">
        <v>801</v>
      </c>
      <c r="C4" s="148">
        <v>3265</v>
      </c>
      <c r="D4" s="148">
        <v>465986.67</v>
      </c>
      <c r="E4" s="149">
        <v>120818.86999999998</v>
      </c>
      <c r="F4" s="149">
        <v>28449.77</v>
      </c>
      <c r="G4" s="149">
        <v>50453.120000000003</v>
      </c>
      <c r="H4" s="149">
        <v>20855.09</v>
      </c>
      <c r="I4" s="149">
        <v>2152.63</v>
      </c>
      <c r="J4" s="149">
        <v>6536.78</v>
      </c>
      <c r="K4" s="149">
        <v>579.48</v>
      </c>
      <c r="L4" s="149">
        <v>523.79</v>
      </c>
      <c r="M4" s="149">
        <v>0</v>
      </c>
      <c r="N4" s="149">
        <v>11513.23</v>
      </c>
      <c r="O4" s="149">
        <v>-425.39</v>
      </c>
      <c r="P4" s="149">
        <v>180.37</v>
      </c>
      <c r="R4" s="150"/>
      <c r="S4" s="150"/>
      <c r="T4" s="150"/>
      <c r="U4" s="150"/>
      <c r="V4" s="150"/>
      <c r="W4" s="150"/>
    </row>
    <row r="5" spans="1:23" x14ac:dyDescent="0.3">
      <c r="A5" s="151">
        <v>104</v>
      </c>
      <c r="B5" s="152">
        <v>3023</v>
      </c>
      <c r="C5" s="152">
        <v>11755</v>
      </c>
      <c r="D5" s="152">
        <v>607466.75</v>
      </c>
      <c r="E5" s="153">
        <v>157125.24000000005</v>
      </c>
      <c r="F5" s="153">
        <v>41782.92</v>
      </c>
      <c r="G5" s="153">
        <v>64712.77</v>
      </c>
      <c r="H5" s="153">
        <v>26996.58</v>
      </c>
      <c r="I5" s="153">
        <v>2682.51</v>
      </c>
      <c r="J5" s="153">
        <v>7685.44</v>
      </c>
      <c r="K5" s="153">
        <v>670.98</v>
      </c>
      <c r="L5" s="153">
        <v>531.66</v>
      </c>
      <c r="M5" s="153">
        <v>0</v>
      </c>
      <c r="N5" s="153">
        <v>12073.98</v>
      </c>
      <c r="O5" s="153">
        <v>-11.6</v>
      </c>
      <c r="P5" s="153">
        <v>0</v>
      </c>
      <c r="R5" s="150"/>
      <c r="S5" s="150"/>
      <c r="T5" s="150"/>
      <c r="U5" s="150"/>
      <c r="V5" s="150"/>
      <c r="W5" s="150"/>
    </row>
    <row r="6" spans="1:23" x14ac:dyDescent="0.3">
      <c r="A6" s="151">
        <v>105</v>
      </c>
      <c r="B6" s="152">
        <v>7781</v>
      </c>
      <c r="C6" s="152">
        <v>22600</v>
      </c>
      <c r="D6" s="152">
        <v>2080136.04</v>
      </c>
      <c r="E6" s="153">
        <v>532144.82000000007</v>
      </c>
      <c r="F6" s="153">
        <v>135856.59</v>
      </c>
      <c r="G6" s="153">
        <v>224345.27</v>
      </c>
      <c r="H6" s="153">
        <v>92516.51</v>
      </c>
      <c r="I6" s="153">
        <v>9119.86</v>
      </c>
      <c r="J6" s="153">
        <v>26114.1</v>
      </c>
      <c r="K6" s="153">
        <v>2269.9699999999998</v>
      </c>
      <c r="L6" s="153">
        <v>1810.53</v>
      </c>
      <c r="M6" s="153">
        <v>0</v>
      </c>
      <c r="N6" s="153">
        <v>40056.43</v>
      </c>
      <c r="O6" s="153">
        <v>0</v>
      </c>
      <c r="P6" s="153">
        <v>55.56</v>
      </c>
      <c r="R6" s="150"/>
      <c r="S6" s="150"/>
      <c r="T6" s="150"/>
      <c r="U6" s="150"/>
      <c r="V6" s="150"/>
      <c r="W6" s="150"/>
    </row>
    <row r="7" spans="1:23" x14ac:dyDescent="0.3">
      <c r="A7" s="151">
        <v>106</v>
      </c>
      <c r="B7" s="152">
        <v>35034</v>
      </c>
      <c r="C7" s="152">
        <v>102232</v>
      </c>
      <c r="D7" s="152">
        <v>17308188.370000001</v>
      </c>
      <c r="E7" s="153">
        <v>4324081.5000000009</v>
      </c>
      <c r="F7" s="153">
        <v>1035993.2</v>
      </c>
      <c r="G7" s="153">
        <v>1869396.5</v>
      </c>
      <c r="H7" s="153">
        <v>765626.21</v>
      </c>
      <c r="I7" s="153">
        <v>76635.210000000006</v>
      </c>
      <c r="J7" s="153">
        <v>217146.33</v>
      </c>
      <c r="K7" s="153">
        <v>18830.349999999999</v>
      </c>
      <c r="L7" s="153">
        <v>14646.160000000002</v>
      </c>
      <c r="M7" s="153">
        <v>0</v>
      </c>
      <c r="N7" s="153">
        <v>325863.09999999998</v>
      </c>
      <c r="O7" s="153">
        <v>0</v>
      </c>
      <c r="P7" s="153">
        <v>-55.56</v>
      </c>
      <c r="R7" s="150"/>
      <c r="S7" s="150"/>
      <c r="T7" s="150"/>
      <c r="U7" s="150"/>
      <c r="V7" s="150"/>
      <c r="W7" s="150"/>
    </row>
    <row r="8" spans="1:23" x14ac:dyDescent="0.3">
      <c r="A8" s="151">
        <v>107</v>
      </c>
      <c r="B8" s="152">
        <v>3803</v>
      </c>
      <c r="C8" s="152">
        <v>11079</v>
      </c>
      <c r="D8" s="152">
        <v>2776802.72</v>
      </c>
      <c r="E8" s="153">
        <v>688931.92999999993</v>
      </c>
      <c r="F8" s="153">
        <v>161302.96</v>
      </c>
      <c r="G8" s="153">
        <v>299428.53999999998</v>
      </c>
      <c r="H8" s="153">
        <v>122999.4</v>
      </c>
      <c r="I8" s="153">
        <v>12258.81</v>
      </c>
      <c r="J8" s="153">
        <v>34837.56</v>
      </c>
      <c r="K8" s="153">
        <v>3025.25</v>
      </c>
      <c r="L8" s="153">
        <v>2366.3200000000002</v>
      </c>
      <c r="M8" s="153">
        <v>0</v>
      </c>
      <c r="N8" s="153">
        <v>52713.09</v>
      </c>
      <c r="O8" s="153">
        <v>0</v>
      </c>
      <c r="P8" s="153">
        <v>0</v>
      </c>
      <c r="R8" s="150"/>
      <c r="S8" s="150"/>
      <c r="T8" s="150"/>
      <c r="U8" s="150"/>
      <c r="V8" s="150"/>
      <c r="W8" s="150"/>
    </row>
    <row r="9" spans="1:23" x14ac:dyDescent="0.3">
      <c r="A9" s="151">
        <v>109</v>
      </c>
      <c r="B9" s="152">
        <v>91212</v>
      </c>
      <c r="C9" s="152">
        <v>347461</v>
      </c>
      <c r="D9" s="152">
        <v>17215364.550000001</v>
      </c>
      <c r="E9" s="153">
        <v>4429932.8100000005</v>
      </c>
      <c r="F9" s="153">
        <v>1200926.21</v>
      </c>
      <c r="G9" s="153">
        <v>1832001.57</v>
      </c>
      <c r="H9" s="153">
        <v>754526.97</v>
      </c>
      <c r="I9" s="153">
        <v>74976.009999999995</v>
      </c>
      <c r="J9" s="153">
        <v>213513.94999999998</v>
      </c>
      <c r="K9" s="153">
        <v>18243.170000000002</v>
      </c>
      <c r="L9" s="153">
        <v>14512.519999999999</v>
      </c>
      <c r="M9" s="153">
        <v>0</v>
      </c>
      <c r="N9" s="153">
        <v>321244.93</v>
      </c>
      <c r="O9" s="153">
        <v>0</v>
      </c>
      <c r="P9" s="153">
        <v>-12.52</v>
      </c>
      <c r="R9" s="150"/>
      <c r="S9" s="150"/>
      <c r="T9" s="150"/>
      <c r="U9" s="150"/>
      <c r="V9" s="150"/>
      <c r="W9" s="150"/>
    </row>
    <row r="10" spans="1:23" x14ac:dyDescent="0.3">
      <c r="A10" s="151">
        <v>110</v>
      </c>
      <c r="B10" s="152">
        <v>19610</v>
      </c>
      <c r="C10" s="152">
        <v>80786</v>
      </c>
      <c r="D10" s="152">
        <v>12058254.470000001</v>
      </c>
      <c r="E10" s="153">
        <v>2857778.3899999997</v>
      </c>
      <c r="F10" s="153">
        <v>699341.97</v>
      </c>
      <c r="G10" s="153">
        <v>1223101.49</v>
      </c>
      <c r="H10" s="153">
        <v>501977.31</v>
      </c>
      <c r="I10" s="153">
        <v>50053.860000000008</v>
      </c>
      <c r="J10" s="153">
        <v>142142.44</v>
      </c>
      <c r="K10" s="153">
        <v>11962.04</v>
      </c>
      <c r="L10" s="153">
        <v>9618.5500000000011</v>
      </c>
      <c r="M10" s="153">
        <v>0</v>
      </c>
      <c r="N10" s="153">
        <v>219555.93</v>
      </c>
      <c r="O10" s="153">
        <v>0</v>
      </c>
      <c r="P10" s="153">
        <v>24.8</v>
      </c>
      <c r="R10" s="150"/>
      <c r="S10" s="150"/>
      <c r="T10" s="150"/>
      <c r="U10" s="150"/>
      <c r="V10" s="150"/>
      <c r="W10" s="150"/>
    </row>
    <row r="11" spans="1:23" x14ac:dyDescent="0.3">
      <c r="A11" s="151">
        <v>111</v>
      </c>
      <c r="B11" s="152">
        <v>235257</v>
      </c>
      <c r="C11" s="152">
        <v>153444</v>
      </c>
      <c r="D11" s="152">
        <v>24785023.789999999</v>
      </c>
      <c r="E11" s="153">
        <v>4777869.4400000004</v>
      </c>
      <c r="F11" s="153">
        <v>1088833.4900000002</v>
      </c>
      <c r="G11" s="153">
        <v>1941047.72</v>
      </c>
      <c r="H11" s="153">
        <v>797781.50999999989</v>
      </c>
      <c r="I11" s="153">
        <v>79347.039999999994</v>
      </c>
      <c r="J11" s="153">
        <v>225764.2900000001</v>
      </c>
      <c r="K11" s="153">
        <v>19606.89</v>
      </c>
      <c r="L11" s="153">
        <v>15373.439999999997</v>
      </c>
      <c r="M11" s="153">
        <v>267013.92000000004</v>
      </c>
      <c r="N11" s="153">
        <v>343121.16000000108</v>
      </c>
      <c r="O11" s="153">
        <v>16.14</v>
      </c>
      <c r="P11" s="153">
        <v>-36.159999999999997</v>
      </c>
      <c r="R11" s="150"/>
      <c r="S11" s="150"/>
      <c r="T11" s="150"/>
      <c r="U11" s="150"/>
      <c r="V11" s="150"/>
      <c r="W11" s="150"/>
    </row>
    <row r="12" spans="1:23" x14ac:dyDescent="0.3">
      <c r="A12" s="151">
        <v>112</v>
      </c>
      <c r="B12" s="152">
        <v>991996</v>
      </c>
      <c r="C12" s="152">
        <v>4488767</v>
      </c>
      <c r="D12" s="152">
        <v>408242117.17999995</v>
      </c>
      <c r="E12" s="153">
        <v>96818328.729999974</v>
      </c>
      <c r="F12" s="153">
        <v>23568925.849999998</v>
      </c>
      <c r="G12" s="153">
        <v>38627550.016529739</v>
      </c>
      <c r="H12" s="153">
        <v>15850502.179211034</v>
      </c>
      <c r="I12" s="153">
        <v>1578110.492756285</v>
      </c>
      <c r="J12" s="153">
        <v>4487281.0080969371</v>
      </c>
      <c r="K12" s="153">
        <v>389408.96101899998</v>
      </c>
      <c r="L12" s="153">
        <v>303813.70998390688</v>
      </c>
      <c r="M12" s="153">
        <v>5263804.5731360931</v>
      </c>
      <c r="N12" s="153">
        <v>6749056.1051800027</v>
      </c>
      <c r="O12" s="153">
        <v>-263.775913</v>
      </c>
      <c r="P12" s="153">
        <v>139.61000000000001</v>
      </c>
      <c r="R12" s="150"/>
      <c r="S12" s="150"/>
      <c r="T12" s="150"/>
      <c r="U12" s="150"/>
      <c r="V12" s="150"/>
      <c r="W12" s="150"/>
    </row>
    <row r="13" spans="1:23" x14ac:dyDescent="0.3">
      <c r="A13" s="151" t="s">
        <v>114</v>
      </c>
      <c r="B13" s="152"/>
      <c r="C13" s="152"/>
      <c r="D13" s="152"/>
      <c r="E13" s="153"/>
      <c r="F13" s="153"/>
      <c r="G13" s="153"/>
      <c r="H13" s="153"/>
      <c r="I13" s="153"/>
      <c r="J13" s="153"/>
      <c r="K13" s="153"/>
      <c r="L13" s="153"/>
      <c r="M13" s="153"/>
      <c r="N13" s="153"/>
      <c r="O13" s="153"/>
      <c r="P13" s="153"/>
      <c r="R13" s="150"/>
      <c r="S13" s="150"/>
      <c r="T13" s="150"/>
      <c r="U13" s="150"/>
      <c r="V13" s="150"/>
      <c r="W13" s="150"/>
    </row>
    <row r="14" spans="1:23" x14ac:dyDescent="0.3">
      <c r="A14" s="2263" t="s">
        <v>52</v>
      </c>
      <c r="B14" s="3231">
        <v>1388517</v>
      </c>
      <c r="C14" s="3231">
        <v>5221389</v>
      </c>
      <c r="D14" s="3231">
        <v>485539340.53999996</v>
      </c>
      <c r="E14" s="3232">
        <v>114707011.72999997</v>
      </c>
      <c r="F14" s="3232">
        <v>27961412.959999997</v>
      </c>
      <c r="G14" s="3232">
        <v>46132036.996529743</v>
      </c>
      <c r="H14" s="3232">
        <v>18933781.759211034</v>
      </c>
      <c r="I14" s="3232">
        <v>1885336.4227562849</v>
      </c>
      <c r="J14" s="3232">
        <v>5361021.8980969368</v>
      </c>
      <c r="K14" s="3232">
        <v>464597.09101899998</v>
      </c>
      <c r="L14" s="3232">
        <v>363196.67998390686</v>
      </c>
      <c r="M14" s="3232">
        <v>5530818.493136093</v>
      </c>
      <c r="N14" s="3232">
        <v>8075197.9551800042</v>
      </c>
      <c r="O14" s="3232">
        <v>-684.62591300000008</v>
      </c>
      <c r="P14" s="3232">
        <v>296.10000000000002</v>
      </c>
      <c r="R14" s="150"/>
      <c r="S14" s="150"/>
      <c r="T14" s="150"/>
      <c r="U14" s="150"/>
      <c r="V14" s="150"/>
      <c r="W14" s="150"/>
    </row>
    <row r="15" spans="1:23" ht="22.5" customHeight="1" thickBot="1" x14ac:dyDescent="0.35">
      <c r="A15" s="2262" t="s">
        <v>115</v>
      </c>
      <c r="B15" s="3228"/>
      <c r="C15" s="3228" t="s">
        <v>21</v>
      </c>
      <c r="D15" s="3229"/>
      <c r="E15" s="3230"/>
      <c r="F15" s="3230"/>
      <c r="G15" s="3230"/>
      <c r="H15" s="3230"/>
      <c r="I15" s="3230"/>
      <c r="J15" s="3230"/>
      <c r="K15" s="3230"/>
      <c r="L15" s="3230"/>
      <c r="M15" s="3230"/>
      <c r="N15" s="3230"/>
      <c r="O15" s="3230"/>
      <c r="P15" s="3230"/>
    </row>
    <row r="16" spans="1:23" ht="21.75" customHeight="1" x14ac:dyDescent="0.3">
      <c r="A16" s="147" t="s">
        <v>116</v>
      </c>
      <c r="B16" s="148">
        <v>1</v>
      </c>
      <c r="C16" s="148">
        <v>5</v>
      </c>
      <c r="D16" s="148">
        <v>14.66</v>
      </c>
      <c r="E16" s="149">
        <v>4.5799999999999992</v>
      </c>
      <c r="F16" s="149">
        <v>1.51</v>
      </c>
      <c r="G16" s="149">
        <v>1.61</v>
      </c>
      <c r="H16" s="149">
        <v>0.66</v>
      </c>
      <c r="I16" s="149">
        <v>7.0000000000000007E-2</v>
      </c>
      <c r="J16" s="149">
        <v>0.19</v>
      </c>
      <c r="K16" s="149">
        <v>0.02</v>
      </c>
      <c r="L16" s="149">
        <v>0.01</v>
      </c>
      <c r="M16" s="149">
        <v>0.22</v>
      </c>
      <c r="N16" s="149">
        <v>0.28999999999999998</v>
      </c>
      <c r="O16" s="149">
        <v>0</v>
      </c>
      <c r="P16" s="149">
        <v>0</v>
      </c>
      <c r="R16" s="150"/>
      <c r="S16" s="150"/>
      <c r="T16" s="150"/>
      <c r="U16" s="150"/>
      <c r="V16" s="150"/>
      <c r="W16" s="150"/>
    </row>
    <row r="17" spans="1:23" x14ac:dyDescent="0.3">
      <c r="A17" s="151" t="s">
        <v>117</v>
      </c>
      <c r="B17" s="152">
        <v>10</v>
      </c>
      <c r="C17" s="152">
        <v>144</v>
      </c>
      <c r="D17" s="152">
        <v>442604</v>
      </c>
      <c r="E17" s="153">
        <v>128367.35</v>
      </c>
      <c r="F17" s="153">
        <v>37640.61</v>
      </c>
      <c r="G17" s="153">
        <v>47636.25</v>
      </c>
      <c r="H17" s="153">
        <v>19613.95</v>
      </c>
      <c r="I17" s="153">
        <v>1955.17</v>
      </c>
      <c r="J17" s="153">
        <v>5558.39</v>
      </c>
      <c r="K17" s="153">
        <v>482.85</v>
      </c>
      <c r="L17" s="153">
        <v>377.58</v>
      </c>
      <c r="M17" s="153">
        <v>6608.5</v>
      </c>
      <c r="N17" s="153">
        <v>8494.0499999999993</v>
      </c>
      <c r="O17" s="153">
        <v>0</v>
      </c>
      <c r="P17" s="153">
        <v>0</v>
      </c>
      <c r="R17" s="150"/>
      <c r="S17" s="150"/>
      <c r="T17" s="150"/>
      <c r="U17" s="150"/>
      <c r="V17" s="150"/>
      <c r="W17" s="150"/>
    </row>
    <row r="18" spans="1:23" x14ac:dyDescent="0.3">
      <c r="A18" s="151" t="s">
        <v>118</v>
      </c>
      <c r="B18" s="152">
        <v>1</v>
      </c>
      <c r="C18" s="152">
        <v>12</v>
      </c>
      <c r="D18" s="152">
        <v>403104</v>
      </c>
      <c r="E18" s="153">
        <v>116707.7</v>
      </c>
      <c r="F18" s="153">
        <v>34078.25</v>
      </c>
      <c r="G18" s="153">
        <v>43384.86</v>
      </c>
      <c r="H18" s="153">
        <v>17863.560000000001</v>
      </c>
      <c r="I18" s="153">
        <v>1780.51</v>
      </c>
      <c r="J18" s="153">
        <v>5062.18</v>
      </c>
      <c r="K18" s="153">
        <v>439.8</v>
      </c>
      <c r="L18" s="153">
        <v>343.84</v>
      </c>
      <c r="M18" s="153">
        <v>6018.74</v>
      </c>
      <c r="N18" s="153">
        <v>7735.96</v>
      </c>
      <c r="O18" s="153">
        <v>0</v>
      </c>
      <c r="P18" s="153">
        <v>0</v>
      </c>
      <c r="R18" s="150"/>
      <c r="S18" s="150"/>
      <c r="T18" s="150"/>
      <c r="U18" s="150"/>
      <c r="V18" s="150"/>
      <c r="W18" s="150"/>
    </row>
    <row r="19" spans="1:23" x14ac:dyDescent="0.3">
      <c r="A19" s="151" t="s">
        <v>119</v>
      </c>
      <c r="B19" s="152">
        <v>37</v>
      </c>
      <c r="C19" s="152">
        <v>24</v>
      </c>
      <c r="D19" s="152">
        <v>425965</v>
      </c>
      <c r="E19" s="153">
        <v>123345.34</v>
      </c>
      <c r="F19" s="153">
        <v>36029.79</v>
      </c>
      <c r="G19" s="153">
        <v>45845.33</v>
      </c>
      <c r="H19" s="153">
        <v>18876.650000000001</v>
      </c>
      <c r="I19" s="153">
        <v>1881.49</v>
      </c>
      <c r="J19" s="153">
        <v>5349.25</v>
      </c>
      <c r="K19" s="153">
        <v>464.72</v>
      </c>
      <c r="L19" s="153">
        <v>363.35</v>
      </c>
      <c r="M19" s="153">
        <v>6360.08</v>
      </c>
      <c r="N19" s="153">
        <v>8174.68</v>
      </c>
      <c r="O19" s="153">
        <v>0</v>
      </c>
      <c r="P19" s="153">
        <v>0</v>
      </c>
      <c r="R19" s="150"/>
      <c r="S19" s="150"/>
      <c r="T19" s="150"/>
      <c r="U19" s="150"/>
      <c r="V19" s="150"/>
      <c r="W19" s="150"/>
    </row>
    <row r="20" spans="1:23" x14ac:dyDescent="0.3">
      <c r="A20" s="151" t="s">
        <v>120</v>
      </c>
      <c r="B20" s="152">
        <v>925</v>
      </c>
      <c r="C20" s="152">
        <v>2670</v>
      </c>
      <c r="D20" s="152">
        <v>12349.5</v>
      </c>
      <c r="E20" s="153">
        <v>7749.4100000000017</v>
      </c>
      <c r="F20" s="153">
        <v>5198.3500000000004</v>
      </c>
      <c r="G20" s="153">
        <v>1339.19</v>
      </c>
      <c r="H20" s="153">
        <v>550.76</v>
      </c>
      <c r="I20" s="153">
        <v>55.769999999999996</v>
      </c>
      <c r="J20" s="153">
        <v>171.18</v>
      </c>
      <c r="K20" s="153">
        <v>0</v>
      </c>
      <c r="L20" s="153">
        <v>9.35</v>
      </c>
      <c r="M20" s="153">
        <v>185.41</v>
      </c>
      <c r="N20" s="153">
        <v>239.39999999999998</v>
      </c>
      <c r="O20" s="153">
        <v>0</v>
      </c>
      <c r="P20" s="153">
        <v>0</v>
      </c>
      <c r="R20" s="150"/>
      <c r="S20" s="150"/>
      <c r="T20" s="150"/>
      <c r="U20" s="150"/>
      <c r="V20" s="150"/>
      <c r="W20" s="150"/>
    </row>
    <row r="21" spans="1:23" x14ac:dyDescent="0.3">
      <c r="A21" s="151">
        <v>211</v>
      </c>
      <c r="B21" s="152">
        <v>113266</v>
      </c>
      <c r="C21" s="152">
        <v>321342</v>
      </c>
      <c r="D21" s="152">
        <v>154832790.75</v>
      </c>
      <c r="E21" s="153">
        <v>44070152.280000009</v>
      </c>
      <c r="F21" s="153">
        <v>13504492.699999999</v>
      </c>
      <c r="G21" s="153">
        <v>16484328.84</v>
      </c>
      <c r="H21" s="153">
        <v>6786414.7400000012</v>
      </c>
      <c r="I21" s="153">
        <v>675005.31</v>
      </c>
      <c r="J21" s="153">
        <v>1920375.1199999996</v>
      </c>
      <c r="K21" s="153">
        <v>147870.26999999979</v>
      </c>
      <c r="L21" s="153">
        <v>-184142.30000000237</v>
      </c>
      <c r="M21" s="153">
        <v>2173086.3800000018</v>
      </c>
      <c r="N21" s="153">
        <v>2562584.8800000041</v>
      </c>
      <c r="O21" s="153">
        <v>0</v>
      </c>
      <c r="P21" s="153">
        <v>136.34</v>
      </c>
      <c r="R21" s="150"/>
      <c r="S21" s="150"/>
      <c r="T21" s="150"/>
      <c r="U21" s="150"/>
      <c r="V21" s="150"/>
      <c r="W21" s="150"/>
    </row>
    <row r="22" spans="1:23" x14ac:dyDescent="0.3">
      <c r="A22" s="151">
        <v>212</v>
      </c>
      <c r="B22" s="152">
        <v>10688</v>
      </c>
      <c r="C22" s="152">
        <v>28524</v>
      </c>
      <c r="D22" s="152">
        <v>293345894.84000003</v>
      </c>
      <c r="E22" s="153">
        <v>81362698.070000008</v>
      </c>
      <c r="F22" s="153">
        <v>23137394.93</v>
      </c>
      <c r="G22" s="153">
        <v>31444411.029999997</v>
      </c>
      <c r="H22" s="153">
        <v>12940741.76</v>
      </c>
      <c r="I22" s="153">
        <v>1291757.0900000001</v>
      </c>
      <c r="J22" s="153">
        <v>3669152.48</v>
      </c>
      <c r="K22" s="153">
        <v>318613.95</v>
      </c>
      <c r="L22" s="153">
        <v>248748.35000000003</v>
      </c>
      <c r="M22" s="153">
        <v>4351365.01</v>
      </c>
      <c r="N22" s="153">
        <v>3960513.4699999997</v>
      </c>
      <c r="O22" s="153">
        <v>0</v>
      </c>
      <c r="P22" s="153">
        <v>0</v>
      </c>
      <c r="R22" s="150"/>
      <c r="S22" s="150"/>
      <c r="T22" s="150"/>
      <c r="U22" s="150"/>
      <c r="V22" s="150"/>
      <c r="W22" s="150"/>
    </row>
    <row r="23" spans="1:23" x14ac:dyDescent="0.3">
      <c r="A23" s="151" t="s">
        <v>121</v>
      </c>
      <c r="B23" s="152">
        <v>400</v>
      </c>
      <c r="C23" s="152">
        <v>1040</v>
      </c>
      <c r="D23" s="152">
        <v>137078653.09999999</v>
      </c>
      <c r="E23" s="153">
        <v>34388362.299999997</v>
      </c>
      <c r="F23" s="153">
        <v>7642405.8099999996</v>
      </c>
      <c r="G23" s="153">
        <v>14686547.01</v>
      </c>
      <c r="H23" s="153">
        <v>6050806.79</v>
      </c>
      <c r="I23" s="153">
        <v>602786.32999999996</v>
      </c>
      <c r="J23" s="153">
        <v>1715165.5</v>
      </c>
      <c r="K23" s="153">
        <v>149051.29999999999</v>
      </c>
      <c r="L23" s="153">
        <v>116674.34000000001</v>
      </c>
      <c r="M23" s="153">
        <v>2038906.98</v>
      </c>
      <c r="N23" s="153">
        <v>1386018.2400000002</v>
      </c>
      <c r="O23" s="153">
        <v>0</v>
      </c>
      <c r="P23" s="153">
        <v>0</v>
      </c>
      <c r="R23" s="150"/>
      <c r="S23" s="150"/>
      <c r="T23" s="150"/>
      <c r="U23" s="150"/>
      <c r="V23" s="150"/>
      <c r="W23" s="150"/>
    </row>
    <row r="24" spans="1:23" x14ac:dyDescent="0.3">
      <c r="A24" s="151">
        <v>862</v>
      </c>
      <c r="B24" s="152">
        <v>1</v>
      </c>
      <c r="C24" s="152">
        <v>3</v>
      </c>
      <c r="D24" s="152">
        <v>442200</v>
      </c>
      <c r="E24" s="153">
        <v>121407.73</v>
      </c>
      <c r="F24" s="153">
        <v>30764.240000000002</v>
      </c>
      <c r="G24" s="153">
        <v>47592.66</v>
      </c>
      <c r="H24" s="153">
        <v>19596.09</v>
      </c>
      <c r="I24" s="153">
        <v>1953.2</v>
      </c>
      <c r="J24" s="153">
        <v>5553.15</v>
      </c>
      <c r="K24" s="153">
        <v>482.44</v>
      </c>
      <c r="L24" s="153">
        <v>377.2</v>
      </c>
      <c r="M24" s="153">
        <v>6602.49</v>
      </c>
      <c r="N24" s="153">
        <v>8486.26</v>
      </c>
      <c r="O24" s="153">
        <v>0</v>
      </c>
      <c r="P24" s="153">
        <v>0</v>
      </c>
      <c r="R24" s="150"/>
      <c r="S24" s="150"/>
      <c r="T24" s="150"/>
      <c r="U24" s="150"/>
      <c r="V24" s="150"/>
      <c r="W24" s="150"/>
    </row>
    <row r="25" spans="1:23" x14ac:dyDescent="0.3">
      <c r="A25" s="151" t="s">
        <v>114</v>
      </c>
      <c r="B25" s="152"/>
      <c r="C25" s="152"/>
      <c r="D25" s="152"/>
      <c r="E25" s="153"/>
      <c r="F25" s="153"/>
      <c r="G25" s="153"/>
      <c r="H25" s="153"/>
      <c r="I25" s="153"/>
      <c r="J25" s="153"/>
      <c r="K25" s="153"/>
      <c r="L25" s="153"/>
      <c r="M25" s="153"/>
      <c r="N25" s="153"/>
      <c r="O25" s="153"/>
      <c r="P25" s="153"/>
      <c r="R25" s="150"/>
      <c r="S25" s="150"/>
      <c r="T25" s="150"/>
      <c r="U25" s="150"/>
      <c r="V25" s="150"/>
      <c r="W25" s="150"/>
    </row>
    <row r="26" spans="1:23" x14ac:dyDescent="0.3">
      <c r="A26" s="2263" t="s">
        <v>52</v>
      </c>
      <c r="B26" s="3231">
        <v>125329</v>
      </c>
      <c r="C26" s="3231">
        <v>353764</v>
      </c>
      <c r="D26" s="3231">
        <v>586983575.85000002</v>
      </c>
      <c r="E26" s="3232">
        <v>160318794.76000002</v>
      </c>
      <c r="F26" s="3232">
        <v>44428006.190000005</v>
      </c>
      <c r="G26" s="3232">
        <v>62801086.779999994</v>
      </c>
      <c r="H26" s="3232">
        <v>25854464.960000001</v>
      </c>
      <c r="I26" s="3232">
        <v>2577174.9400000004</v>
      </c>
      <c r="J26" s="3232">
        <v>7326387.4399999995</v>
      </c>
      <c r="K26" s="3232">
        <v>617405.34999999974</v>
      </c>
      <c r="L26" s="3232">
        <v>182751.7199999977</v>
      </c>
      <c r="M26" s="3232">
        <v>8589133.8100000024</v>
      </c>
      <c r="N26" s="3232">
        <v>7942247.2300000042</v>
      </c>
      <c r="O26" s="3232">
        <v>0</v>
      </c>
      <c r="P26" s="3232">
        <v>136.34</v>
      </c>
      <c r="R26" s="150"/>
      <c r="S26" s="150"/>
      <c r="T26" s="150"/>
      <c r="U26" s="150"/>
      <c r="V26" s="150"/>
      <c r="W26" s="150"/>
    </row>
    <row r="27" spans="1:23" ht="15" thickBot="1" x14ac:dyDescent="0.35">
      <c r="A27" s="2262" t="s">
        <v>122</v>
      </c>
      <c r="B27" s="3228"/>
      <c r="C27" s="3228"/>
      <c r="D27" s="3229"/>
      <c r="E27" s="3230"/>
      <c r="F27" s="3230"/>
      <c r="G27" s="3230"/>
      <c r="H27" s="3230"/>
      <c r="I27" s="3230"/>
      <c r="J27" s="3230"/>
      <c r="K27" s="3230"/>
      <c r="L27" s="3230"/>
      <c r="M27" s="3230"/>
      <c r="N27" s="3230"/>
      <c r="O27" s="3230"/>
      <c r="P27" s="3230"/>
    </row>
    <row r="28" spans="1:23" x14ac:dyDescent="0.3">
      <c r="A28" s="147">
        <v>311</v>
      </c>
      <c r="B28" s="148">
        <v>113</v>
      </c>
      <c r="C28" s="148">
        <v>528</v>
      </c>
      <c r="D28" s="148">
        <v>304339.19</v>
      </c>
      <c r="E28" s="149">
        <v>87799.47</v>
      </c>
      <c r="F28" s="149">
        <v>26111.7</v>
      </c>
      <c r="G28" s="149">
        <v>32396.149999999998</v>
      </c>
      <c r="H28" s="149">
        <v>13401.26</v>
      </c>
      <c r="I28" s="149">
        <v>1334.59</v>
      </c>
      <c r="J28" s="149">
        <v>3794.53</v>
      </c>
      <c r="K28" s="149">
        <v>329.57</v>
      </c>
      <c r="L28" s="149">
        <v>257.76000000000005</v>
      </c>
      <c r="M28" s="149">
        <v>4451.84</v>
      </c>
      <c r="N28" s="149">
        <v>5722.0700000000006</v>
      </c>
      <c r="O28" s="149">
        <v>0</v>
      </c>
      <c r="P28" s="149">
        <v>0</v>
      </c>
      <c r="R28" s="150"/>
      <c r="S28" s="150"/>
      <c r="T28" s="150"/>
      <c r="U28" s="150"/>
      <c r="V28" s="150"/>
      <c r="W28" s="150"/>
    </row>
    <row r="29" spans="1:23" x14ac:dyDescent="0.3">
      <c r="A29" s="151">
        <v>312</v>
      </c>
      <c r="B29" s="152">
        <v>227</v>
      </c>
      <c r="C29" s="152">
        <v>908</v>
      </c>
      <c r="D29" s="152">
        <v>8911243.8000000007</v>
      </c>
      <c r="E29" s="153">
        <v>2500665.9699999997</v>
      </c>
      <c r="F29" s="153">
        <v>696118.18</v>
      </c>
      <c r="G29" s="153">
        <v>956649.07000000007</v>
      </c>
      <c r="H29" s="153">
        <v>392709.92000000004</v>
      </c>
      <c r="I29" s="153">
        <v>38858.799999999996</v>
      </c>
      <c r="J29" s="153">
        <v>110510.39</v>
      </c>
      <c r="K29" s="153">
        <v>9596.0300000000007</v>
      </c>
      <c r="L29" s="153">
        <v>7527.3300000000008</v>
      </c>
      <c r="M29" s="153">
        <v>126326.9</v>
      </c>
      <c r="N29" s="153">
        <v>162369.34999999998</v>
      </c>
      <c r="O29" s="153">
        <v>0</v>
      </c>
      <c r="P29" s="153">
        <v>0</v>
      </c>
      <c r="R29" s="150"/>
      <c r="S29" s="150"/>
      <c r="T29" s="150"/>
      <c r="U29" s="150"/>
      <c r="V29" s="150"/>
      <c r="W29" s="150"/>
    </row>
    <row r="30" spans="1:23" x14ac:dyDescent="0.3">
      <c r="A30" s="151">
        <v>313</v>
      </c>
      <c r="B30" s="152">
        <v>213</v>
      </c>
      <c r="C30" s="152">
        <v>846</v>
      </c>
      <c r="D30" s="152">
        <v>75401053.700000003</v>
      </c>
      <c r="E30" s="153">
        <v>19970920.970000003</v>
      </c>
      <c r="F30" s="153">
        <v>4523075.72</v>
      </c>
      <c r="G30" s="153">
        <v>8111817.8500000006</v>
      </c>
      <c r="H30" s="153">
        <v>3339267.36</v>
      </c>
      <c r="I30" s="153">
        <v>332830.99</v>
      </c>
      <c r="J30" s="153">
        <v>946273.92</v>
      </c>
      <c r="K30" s="153">
        <v>82209.349999999991</v>
      </c>
      <c r="L30" s="153">
        <v>64275.46</v>
      </c>
      <c r="M30" s="153">
        <v>1125084.77</v>
      </c>
      <c r="N30" s="153">
        <v>1446085.55</v>
      </c>
      <c r="O30" s="153">
        <v>0</v>
      </c>
      <c r="P30" s="153">
        <v>0</v>
      </c>
      <c r="R30" s="150"/>
      <c r="S30" s="150"/>
      <c r="T30" s="150"/>
      <c r="U30" s="150"/>
      <c r="V30" s="150"/>
      <c r="W30" s="150"/>
    </row>
    <row r="31" spans="1:23" x14ac:dyDescent="0.3">
      <c r="A31" s="151" t="s">
        <v>123</v>
      </c>
      <c r="B31" s="154">
        <v>1</v>
      </c>
      <c r="C31" s="154">
        <v>4</v>
      </c>
      <c r="D31" s="154">
        <v>7130948</v>
      </c>
      <c r="E31" s="153">
        <v>1736737.5599999998</v>
      </c>
      <c r="F31" s="153">
        <v>275014.46000000002</v>
      </c>
      <c r="G31" s="153">
        <v>767482.54</v>
      </c>
      <c r="H31" s="153">
        <v>316007.96000000002</v>
      </c>
      <c r="I31" s="153">
        <v>31497.4</v>
      </c>
      <c r="J31" s="153">
        <v>89550.44</v>
      </c>
      <c r="K31" s="153">
        <v>7779.86</v>
      </c>
      <c r="L31" s="153">
        <v>6082.7</v>
      </c>
      <c r="M31" s="153">
        <v>106472.18</v>
      </c>
      <c r="N31" s="153">
        <v>136850.01999999999</v>
      </c>
      <c r="O31" s="153">
        <v>0</v>
      </c>
      <c r="P31" s="153">
        <v>0</v>
      </c>
      <c r="R31" s="150"/>
      <c r="S31" s="150"/>
      <c r="T31" s="150"/>
      <c r="U31" s="150"/>
      <c r="V31" s="150"/>
      <c r="W31" s="150"/>
    </row>
    <row r="32" spans="1:23" x14ac:dyDescent="0.3">
      <c r="A32" s="151">
        <v>343</v>
      </c>
      <c r="B32" s="152">
        <v>2</v>
      </c>
      <c r="C32" s="152">
        <v>8</v>
      </c>
      <c r="D32" s="152">
        <v>175446</v>
      </c>
      <c r="E32" s="153">
        <v>95889.67</v>
      </c>
      <c r="F32" s="153">
        <v>59926.19</v>
      </c>
      <c r="G32" s="153">
        <v>18882.73</v>
      </c>
      <c r="H32" s="153">
        <v>7774.89</v>
      </c>
      <c r="I32" s="153">
        <v>774.95</v>
      </c>
      <c r="J32" s="153">
        <v>2203.25</v>
      </c>
      <c r="K32" s="153">
        <v>191.42</v>
      </c>
      <c r="L32" s="153">
        <v>149.66</v>
      </c>
      <c r="M32" s="153">
        <v>2619.59</v>
      </c>
      <c r="N32" s="153">
        <v>3366.99</v>
      </c>
      <c r="O32" s="153">
        <v>0</v>
      </c>
      <c r="P32" s="153">
        <v>0</v>
      </c>
      <c r="R32" s="150"/>
      <c r="S32" s="150"/>
      <c r="T32" s="150"/>
      <c r="U32" s="150"/>
      <c r="V32" s="150"/>
      <c r="W32" s="150"/>
    </row>
    <row r="33" spans="1:23" x14ac:dyDescent="0.3">
      <c r="A33" s="151">
        <v>363</v>
      </c>
      <c r="B33" s="152">
        <v>14</v>
      </c>
      <c r="C33" s="152">
        <v>70</v>
      </c>
      <c r="D33" s="152">
        <v>16876668</v>
      </c>
      <c r="E33" s="153">
        <v>4550896.32</v>
      </c>
      <c r="F33" s="153">
        <v>1091466.26</v>
      </c>
      <c r="G33" s="153">
        <v>1816385.14</v>
      </c>
      <c r="H33" s="153">
        <v>747889.55</v>
      </c>
      <c r="I33" s="153">
        <v>74544.240000000005</v>
      </c>
      <c r="J33" s="153">
        <v>211937.2</v>
      </c>
      <c r="K33" s="153">
        <v>18412.47</v>
      </c>
      <c r="L33" s="153">
        <v>14395.8</v>
      </c>
      <c r="M33" s="153">
        <v>251985.54</v>
      </c>
      <c r="N33" s="153">
        <v>323880.12</v>
      </c>
      <c r="O33" s="153">
        <v>0</v>
      </c>
      <c r="P33" s="153">
        <v>0</v>
      </c>
      <c r="R33" s="150"/>
      <c r="S33" s="150"/>
      <c r="T33" s="150"/>
      <c r="U33" s="150"/>
      <c r="V33" s="150"/>
      <c r="W33" s="150"/>
    </row>
    <row r="34" spans="1:23" x14ac:dyDescent="0.3">
      <c r="A34" s="151">
        <v>963</v>
      </c>
      <c r="B34" s="152">
        <v>2</v>
      </c>
      <c r="C34" s="152">
        <v>10</v>
      </c>
      <c r="D34" s="152">
        <v>1105825</v>
      </c>
      <c r="E34" s="153">
        <v>294341.82000000007</v>
      </c>
      <c r="F34" s="153">
        <v>67666.509999999995</v>
      </c>
      <c r="G34" s="153">
        <v>119016.62</v>
      </c>
      <c r="H34" s="153">
        <v>49004.639999999999</v>
      </c>
      <c r="I34" s="153">
        <v>4884.42</v>
      </c>
      <c r="J34" s="153">
        <v>13886.95</v>
      </c>
      <c r="K34" s="153">
        <v>1206.45</v>
      </c>
      <c r="L34" s="153">
        <v>943.27</v>
      </c>
      <c r="M34" s="153">
        <v>16511.07</v>
      </c>
      <c r="N34" s="153">
        <v>21221.89</v>
      </c>
      <c r="O34" s="153">
        <v>0</v>
      </c>
      <c r="P34" s="153">
        <v>0</v>
      </c>
      <c r="R34" s="150"/>
      <c r="S34" s="150"/>
      <c r="T34" s="150"/>
      <c r="U34" s="150"/>
      <c r="V34" s="150"/>
      <c r="W34" s="150"/>
    </row>
    <row r="35" spans="1:23" x14ac:dyDescent="0.3">
      <c r="A35" s="2263" t="s">
        <v>52</v>
      </c>
      <c r="B35" s="3231">
        <v>572</v>
      </c>
      <c r="C35" s="3231">
        <v>2374</v>
      </c>
      <c r="D35" s="3231">
        <v>109905523.69</v>
      </c>
      <c r="E35" s="3232">
        <v>29237251.780000005</v>
      </c>
      <c r="F35" s="3232">
        <v>6739379.0199999996</v>
      </c>
      <c r="G35" s="3232">
        <v>11822630.1</v>
      </c>
      <c r="H35" s="3232">
        <v>4866055.58</v>
      </c>
      <c r="I35" s="3232">
        <v>484725.39</v>
      </c>
      <c r="J35" s="3232">
        <v>1378156.68</v>
      </c>
      <c r="K35" s="3232">
        <v>119725.15</v>
      </c>
      <c r="L35" s="3232">
        <v>93631.98000000001</v>
      </c>
      <c r="M35" s="3232">
        <v>1633451.8900000001</v>
      </c>
      <c r="N35" s="3232">
        <v>2099495.9900000002</v>
      </c>
      <c r="O35" s="3232">
        <v>0</v>
      </c>
      <c r="P35" s="3232">
        <v>0</v>
      </c>
      <c r="R35" s="150"/>
      <c r="S35" s="150"/>
      <c r="T35" s="150"/>
      <c r="U35" s="150"/>
      <c r="V35" s="150"/>
      <c r="W35" s="150"/>
    </row>
    <row r="36" spans="1:23" ht="15" thickBot="1" x14ac:dyDescent="0.35">
      <c r="A36" s="2262" t="s">
        <v>124</v>
      </c>
      <c r="B36" s="3228"/>
      <c r="C36" s="3228"/>
      <c r="D36" s="3229"/>
      <c r="E36" s="3230"/>
      <c r="F36" s="3230"/>
      <c r="G36" s="3230"/>
      <c r="H36" s="3230"/>
      <c r="I36" s="3230"/>
      <c r="J36" s="3230"/>
      <c r="K36" s="3230"/>
      <c r="L36" s="3230"/>
      <c r="M36" s="3230"/>
      <c r="N36" s="3230"/>
      <c r="O36" s="3230"/>
      <c r="P36" s="3230"/>
    </row>
    <row r="37" spans="1:23" x14ac:dyDescent="0.3">
      <c r="A37" s="155" t="s">
        <v>125</v>
      </c>
      <c r="B37" s="148">
        <v>156</v>
      </c>
      <c r="C37" s="148">
        <v>1200</v>
      </c>
      <c r="D37" s="148">
        <v>23785938.139999997</v>
      </c>
      <c r="E37" s="149">
        <v>9831655.3399999999</v>
      </c>
      <c r="F37" s="149">
        <v>4955935.4399999985</v>
      </c>
      <c r="G37" s="149">
        <v>2560012.9300000006</v>
      </c>
      <c r="H37" s="149">
        <v>1054075.52</v>
      </c>
      <c r="I37" s="149">
        <v>105062.56</v>
      </c>
      <c r="J37" s="149">
        <v>298704.36999999994</v>
      </c>
      <c r="K37" s="149">
        <v>25950.16</v>
      </c>
      <c r="L37" s="149">
        <v>20289.380000000005</v>
      </c>
      <c r="M37" s="149">
        <v>355148.42</v>
      </c>
      <c r="N37" s="149">
        <v>456476.55999999994</v>
      </c>
      <c r="O37" s="149">
        <v>0</v>
      </c>
      <c r="P37" s="149">
        <v>0</v>
      </c>
      <c r="R37" s="150"/>
      <c r="S37" s="150"/>
      <c r="T37" s="150"/>
      <c r="U37" s="150"/>
      <c r="V37" s="150"/>
      <c r="W37" s="150"/>
    </row>
    <row r="38" spans="1:23" x14ac:dyDescent="0.3">
      <c r="A38" s="156" t="s">
        <v>126</v>
      </c>
      <c r="B38" s="152">
        <v>1</v>
      </c>
      <c r="C38" s="152">
        <v>8</v>
      </c>
      <c r="D38" s="152">
        <v>3042</v>
      </c>
      <c r="E38" s="153">
        <v>818.82000000000016</v>
      </c>
      <c r="F38" s="153">
        <v>195.26</v>
      </c>
      <c r="G38" s="153">
        <v>327.39999999999998</v>
      </c>
      <c r="H38" s="153">
        <v>134.80000000000001</v>
      </c>
      <c r="I38" s="153">
        <v>13.44</v>
      </c>
      <c r="J38" s="153">
        <v>38.200000000000003</v>
      </c>
      <c r="K38" s="153">
        <v>3.32</v>
      </c>
      <c r="L38" s="153">
        <v>2.6</v>
      </c>
      <c r="M38" s="153">
        <v>45.42</v>
      </c>
      <c r="N38" s="153">
        <v>58.38</v>
      </c>
      <c r="O38" s="153">
        <v>0</v>
      </c>
      <c r="P38" s="153">
        <v>0</v>
      </c>
      <c r="R38" s="150"/>
      <c r="S38" s="150"/>
      <c r="T38" s="150"/>
      <c r="U38" s="150"/>
      <c r="V38" s="150"/>
      <c r="W38" s="150"/>
    </row>
    <row r="39" spans="1:23" x14ac:dyDescent="0.3">
      <c r="A39" s="156" t="s">
        <v>127</v>
      </c>
      <c r="B39" s="152">
        <v>2</v>
      </c>
      <c r="C39" s="152">
        <v>16</v>
      </c>
      <c r="D39" s="152">
        <v>2695</v>
      </c>
      <c r="E39" s="153">
        <v>622.43999999999994</v>
      </c>
      <c r="F39" s="153">
        <v>70</v>
      </c>
      <c r="G39" s="153">
        <v>290.06</v>
      </c>
      <c r="H39" s="153">
        <v>119.42</v>
      </c>
      <c r="I39" s="153">
        <v>11.9</v>
      </c>
      <c r="J39" s="153">
        <v>33.85</v>
      </c>
      <c r="K39" s="153">
        <v>2.93</v>
      </c>
      <c r="L39" s="153">
        <v>2.31</v>
      </c>
      <c r="M39" s="153">
        <v>40.24</v>
      </c>
      <c r="N39" s="153">
        <v>51.73</v>
      </c>
      <c r="O39" s="153">
        <v>0</v>
      </c>
      <c r="P39" s="153">
        <v>0</v>
      </c>
      <c r="R39" s="150"/>
      <c r="S39" s="150"/>
      <c r="T39" s="150"/>
      <c r="U39" s="150"/>
      <c r="V39" s="150"/>
      <c r="W39" s="150"/>
    </row>
    <row r="40" spans="1:23" x14ac:dyDescent="0.3">
      <c r="A40" s="151">
        <v>414</v>
      </c>
      <c r="B40" s="152">
        <v>23</v>
      </c>
      <c r="C40" s="152">
        <v>115</v>
      </c>
      <c r="D40" s="152">
        <v>2656405.81</v>
      </c>
      <c r="E40" s="153">
        <v>791853.40000000014</v>
      </c>
      <c r="F40" s="153">
        <v>247335.56</v>
      </c>
      <c r="G40" s="153">
        <v>285900.89</v>
      </c>
      <c r="H40" s="153">
        <v>117718.56</v>
      </c>
      <c r="I40" s="153">
        <v>11733.35</v>
      </c>
      <c r="J40" s="153">
        <v>33359.14</v>
      </c>
      <c r="K40" s="153">
        <v>2898.13</v>
      </c>
      <c r="L40" s="153">
        <v>2265.9299999999998</v>
      </c>
      <c r="M40" s="153">
        <v>39662.78</v>
      </c>
      <c r="N40" s="153">
        <v>50979.06</v>
      </c>
      <c r="O40" s="153">
        <v>0</v>
      </c>
      <c r="P40" s="153">
        <v>0</v>
      </c>
      <c r="R40" s="150"/>
      <c r="S40" s="150"/>
      <c r="T40" s="150"/>
      <c r="U40" s="150"/>
      <c r="V40" s="150"/>
      <c r="W40" s="150"/>
    </row>
    <row r="41" spans="1:23" x14ac:dyDescent="0.3">
      <c r="A41" s="151">
        <v>421</v>
      </c>
      <c r="B41" s="152">
        <v>239</v>
      </c>
      <c r="C41" s="152">
        <v>1139</v>
      </c>
      <c r="D41" s="152">
        <v>161002.71</v>
      </c>
      <c r="E41" s="153">
        <v>48794.6</v>
      </c>
      <c r="F41" s="153">
        <v>13724.359999999999</v>
      </c>
      <c r="G41" s="153">
        <v>17007</v>
      </c>
      <c r="H41" s="153">
        <v>6916.95</v>
      </c>
      <c r="I41" s="153">
        <v>711.05</v>
      </c>
      <c r="J41" s="153">
        <v>2021.8899999999999</v>
      </c>
      <c r="K41" s="153">
        <v>175.77</v>
      </c>
      <c r="L41" s="153">
        <v>137.26</v>
      </c>
      <c r="M41" s="153">
        <v>3544.51</v>
      </c>
      <c r="N41" s="153">
        <v>4555.8099999999995</v>
      </c>
      <c r="O41" s="153">
        <v>0</v>
      </c>
      <c r="P41" s="153">
        <v>0</v>
      </c>
      <c r="R41" s="150"/>
      <c r="S41" s="150"/>
      <c r="T41" s="150"/>
      <c r="U41" s="150"/>
      <c r="V41" s="150"/>
      <c r="W41" s="150"/>
    </row>
    <row r="42" spans="1:23" x14ac:dyDescent="0.3">
      <c r="A42" s="151">
        <v>422</v>
      </c>
      <c r="B42" s="152">
        <v>78</v>
      </c>
      <c r="C42" s="152">
        <v>326</v>
      </c>
      <c r="D42" s="152">
        <v>53714.97</v>
      </c>
      <c r="E42" s="153">
        <v>13833.449999999997</v>
      </c>
      <c r="F42" s="153">
        <v>2822.77</v>
      </c>
      <c r="G42" s="153">
        <v>5781.18</v>
      </c>
      <c r="H42" s="153">
        <v>2380.39</v>
      </c>
      <c r="I42" s="153">
        <v>237.22</v>
      </c>
      <c r="J42" s="153">
        <v>674.54</v>
      </c>
      <c r="K42" s="153">
        <v>58.63</v>
      </c>
      <c r="L42" s="153">
        <v>45.84</v>
      </c>
      <c r="M42" s="153">
        <v>802.01</v>
      </c>
      <c r="N42" s="153">
        <v>1030.8699999999999</v>
      </c>
      <c r="O42" s="153">
        <v>0</v>
      </c>
      <c r="P42" s="153">
        <v>0</v>
      </c>
      <c r="R42" s="150"/>
      <c r="S42" s="150"/>
      <c r="T42" s="150"/>
      <c r="U42" s="150"/>
      <c r="V42" s="150"/>
      <c r="W42" s="150"/>
    </row>
    <row r="43" spans="1:23" x14ac:dyDescent="0.3">
      <c r="A43" s="151">
        <v>423</v>
      </c>
      <c r="B43" s="152">
        <v>677</v>
      </c>
      <c r="C43" s="152">
        <v>2929</v>
      </c>
      <c r="D43" s="152">
        <v>161030.01999999999</v>
      </c>
      <c r="E43" s="153">
        <v>42380.05</v>
      </c>
      <c r="F43" s="153">
        <v>9454.93</v>
      </c>
      <c r="G43" s="153">
        <v>17385.82</v>
      </c>
      <c r="H43" s="153">
        <v>7170.29</v>
      </c>
      <c r="I43" s="153">
        <v>704.45</v>
      </c>
      <c r="J43" s="153">
        <v>2032.1600000000003</v>
      </c>
      <c r="K43" s="153">
        <v>176.06</v>
      </c>
      <c r="L43" s="153">
        <v>125.30000000000001</v>
      </c>
      <c r="M43" s="153">
        <v>2400.54</v>
      </c>
      <c r="N43" s="153">
        <v>2930.5</v>
      </c>
      <c r="O43" s="153">
        <v>0</v>
      </c>
      <c r="P43" s="153">
        <v>0</v>
      </c>
      <c r="R43" s="150"/>
      <c r="S43" s="150"/>
      <c r="T43" s="150"/>
      <c r="U43" s="150"/>
      <c r="V43" s="150"/>
      <c r="W43" s="150"/>
    </row>
    <row r="44" spans="1:23" x14ac:dyDescent="0.3">
      <c r="A44" s="151">
        <v>424</v>
      </c>
      <c r="B44" s="152">
        <v>1021</v>
      </c>
      <c r="C44" s="152">
        <v>4323</v>
      </c>
      <c r="D44" s="152">
        <v>1056757.51</v>
      </c>
      <c r="E44" s="153">
        <v>269547.06</v>
      </c>
      <c r="F44" s="153">
        <v>52961.590000000004</v>
      </c>
      <c r="G44" s="153">
        <v>113705.95999999999</v>
      </c>
      <c r="H44" s="153">
        <v>46829.01</v>
      </c>
      <c r="I44" s="153">
        <v>4667.66</v>
      </c>
      <c r="J44" s="153">
        <v>13270.550000000001</v>
      </c>
      <c r="K44" s="153">
        <v>1152.99</v>
      </c>
      <c r="L44" s="153">
        <v>901.22</v>
      </c>
      <c r="M44" s="153">
        <v>15778.140000000001</v>
      </c>
      <c r="N44" s="153">
        <v>20279.940000000002</v>
      </c>
      <c r="O44" s="153">
        <v>0</v>
      </c>
      <c r="P44" s="153">
        <v>0</v>
      </c>
      <c r="R44" s="150"/>
      <c r="S44" s="150"/>
      <c r="T44" s="150"/>
      <c r="U44" s="150"/>
      <c r="V44" s="150"/>
      <c r="W44" s="150"/>
    </row>
    <row r="45" spans="1:23" x14ac:dyDescent="0.3">
      <c r="A45" s="151" t="s">
        <v>128</v>
      </c>
      <c r="B45" s="157">
        <v>0</v>
      </c>
      <c r="C45" s="157">
        <v>7720</v>
      </c>
      <c r="D45" s="157">
        <v>119642.81</v>
      </c>
      <c r="E45" s="158">
        <v>42044.380000000005</v>
      </c>
      <c r="F45" s="158">
        <v>17284.579999999998</v>
      </c>
      <c r="G45" s="158">
        <v>13008.320000000002</v>
      </c>
      <c r="H45" s="158">
        <v>5352.4400000000005</v>
      </c>
      <c r="I45" s="158">
        <v>532.6400000000001</v>
      </c>
      <c r="J45" s="158">
        <v>1514.65</v>
      </c>
      <c r="K45" s="158">
        <v>127.67999999999999</v>
      </c>
      <c r="L45" s="158">
        <v>103.17</v>
      </c>
      <c r="M45" s="158">
        <v>1805.9900000000002</v>
      </c>
      <c r="N45" s="158">
        <v>2314.91</v>
      </c>
      <c r="O45" s="158">
        <v>0</v>
      </c>
      <c r="P45" s="158">
        <v>0</v>
      </c>
      <c r="R45" s="150"/>
      <c r="S45" s="150"/>
      <c r="T45" s="150"/>
      <c r="U45" s="150"/>
      <c r="V45" s="150"/>
      <c r="W45" s="150"/>
    </row>
    <row r="46" spans="1:23" x14ac:dyDescent="0.3">
      <c r="A46" s="2263" t="s">
        <v>52</v>
      </c>
      <c r="B46" s="3231">
        <v>2197</v>
      </c>
      <c r="C46" s="3231">
        <v>17776</v>
      </c>
      <c r="D46" s="3231">
        <v>28000228.969999995</v>
      </c>
      <c r="E46" s="3232">
        <v>11041549.540000001</v>
      </c>
      <c r="F46" s="3232">
        <v>5299784.4899999974</v>
      </c>
      <c r="G46" s="3232">
        <v>3013419.5600000005</v>
      </c>
      <c r="H46" s="3232">
        <v>1240697.3799999999</v>
      </c>
      <c r="I46" s="3232">
        <v>123674.27</v>
      </c>
      <c r="J46" s="3232">
        <v>351649.34999999992</v>
      </c>
      <c r="K46" s="3232">
        <v>30545.670000000006</v>
      </c>
      <c r="L46" s="3232">
        <v>23873.010000000002</v>
      </c>
      <c r="M46" s="3232">
        <v>419228.05</v>
      </c>
      <c r="N46" s="3232">
        <v>538677.75999999989</v>
      </c>
      <c r="O46" s="3232">
        <v>0</v>
      </c>
      <c r="P46" s="3232">
        <v>0</v>
      </c>
      <c r="R46" s="150"/>
      <c r="S46" s="150"/>
      <c r="T46" s="150"/>
      <c r="U46" s="150"/>
      <c r="V46" s="150"/>
      <c r="W46" s="150"/>
    </row>
    <row r="47" spans="1:23" ht="15" thickBot="1" x14ac:dyDescent="0.35">
      <c r="A47" s="2262" t="s">
        <v>129</v>
      </c>
      <c r="B47" s="3228"/>
      <c r="C47" s="3228"/>
      <c r="D47" s="3229"/>
      <c r="E47" s="3230"/>
      <c r="F47" s="3230"/>
      <c r="G47" s="3230"/>
      <c r="H47" s="3230"/>
      <c r="I47" s="3230"/>
      <c r="J47" s="3230"/>
      <c r="K47" s="3230"/>
      <c r="L47" s="3230"/>
      <c r="M47" s="3230"/>
      <c r="N47" s="3230"/>
      <c r="O47" s="3230"/>
      <c r="P47" s="3230"/>
    </row>
    <row r="48" spans="1:23" x14ac:dyDescent="0.3">
      <c r="A48" s="159">
        <v>513</v>
      </c>
      <c r="B48" s="160">
        <v>2</v>
      </c>
      <c r="C48" s="160">
        <v>8</v>
      </c>
      <c r="D48" s="160">
        <v>2867172</v>
      </c>
      <c r="E48" s="161">
        <v>732184.60999999987</v>
      </c>
      <c r="F48" s="161">
        <v>144463.09</v>
      </c>
      <c r="G48" s="161">
        <v>308585.13</v>
      </c>
      <c r="H48" s="161">
        <v>127058.73</v>
      </c>
      <c r="I48" s="161">
        <v>12664.3</v>
      </c>
      <c r="J48" s="161">
        <v>36005.94</v>
      </c>
      <c r="K48" s="161">
        <v>3128.08</v>
      </c>
      <c r="L48" s="161">
        <v>2445.6999999999998</v>
      </c>
      <c r="M48" s="161">
        <v>42809.75</v>
      </c>
      <c r="N48" s="161">
        <v>55023.89</v>
      </c>
      <c r="O48" s="161">
        <v>0</v>
      </c>
      <c r="P48" s="161">
        <v>0</v>
      </c>
      <c r="R48" s="150"/>
      <c r="S48" s="150"/>
      <c r="T48" s="150"/>
      <c r="U48" s="150"/>
      <c r="V48" s="150"/>
      <c r="W48" s="150"/>
    </row>
    <row r="49" spans="1:24" x14ac:dyDescent="0.3">
      <c r="A49" s="2263" t="s">
        <v>52</v>
      </c>
      <c r="B49" s="3231">
        <v>2</v>
      </c>
      <c r="C49" s="3231">
        <v>8</v>
      </c>
      <c r="D49" s="3231">
        <v>2867172</v>
      </c>
      <c r="E49" s="3232">
        <v>732184.60999999987</v>
      </c>
      <c r="F49" s="3232">
        <v>144463.09</v>
      </c>
      <c r="G49" s="3232">
        <v>308585.13</v>
      </c>
      <c r="H49" s="3232">
        <v>127058.73</v>
      </c>
      <c r="I49" s="3232">
        <v>12664.3</v>
      </c>
      <c r="J49" s="3232">
        <v>36005.94</v>
      </c>
      <c r="K49" s="3232">
        <v>3128.08</v>
      </c>
      <c r="L49" s="3232">
        <v>2445.6999999999998</v>
      </c>
      <c r="M49" s="3232">
        <v>42809.75</v>
      </c>
      <c r="N49" s="3232">
        <v>55023.89</v>
      </c>
      <c r="O49" s="3232">
        <v>0</v>
      </c>
      <c r="P49" s="3232">
        <v>0</v>
      </c>
      <c r="R49" s="150"/>
      <c r="S49" s="150"/>
      <c r="T49" s="150"/>
      <c r="U49" s="150"/>
      <c r="V49" s="150"/>
      <c r="W49" s="150"/>
    </row>
    <row r="50" spans="1:24" ht="15" thickBot="1" x14ac:dyDescent="0.35">
      <c r="A50" s="2262" t="s">
        <v>130</v>
      </c>
      <c r="B50" s="3228"/>
      <c r="C50" s="3228"/>
      <c r="D50" s="3229"/>
      <c r="E50" s="3230"/>
      <c r="F50" s="3230"/>
      <c r="G50" s="3230"/>
      <c r="H50" s="3230"/>
      <c r="I50" s="3230"/>
      <c r="J50" s="3230"/>
      <c r="K50" s="3230"/>
      <c r="L50" s="3230"/>
      <c r="M50" s="3230"/>
      <c r="N50" s="3230"/>
      <c r="O50" s="3230"/>
      <c r="P50" s="3230"/>
    </row>
    <row r="51" spans="1:24" x14ac:dyDescent="0.3">
      <c r="A51" s="159">
        <v>711</v>
      </c>
      <c r="B51" s="162">
        <v>1050</v>
      </c>
      <c r="C51" s="162">
        <v>3681</v>
      </c>
      <c r="D51" s="162">
        <v>1912040.68</v>
      </c>
      <c r="E51" s="161">
        <v>542344.72</v>
      </c>
      <c r="F51" s="161">
        <v>163054.75</v>
      </c>
      <c r="G51" s="161">
        <v>200367.31</v>
      </c>
      <c r="H51" s="161">
        <v>82043.55</v>
      </c>
      <c r="I51" s="161">
        <v>8148.03</v>
      </c>
      <c r="J51" s="161">
        <v>23143.68</v>
      </c>
      <c r="K51" s="161">
        <v>2008.7199999999998</v>
      </c>
      <c r="L51" s="161">
        <v>1571.6200000000001</v>
      </c>
      <c r="M51" s="161">
        <v>27132.97</v>
      </c>
      <c r="N51" s="161">
        <v>34874.089999999997</v>
      </c>
      <c r="O51" s="161">
        <v>0</v>
      </c>
      <c r="P51" s="161">
        <v>0</v>
      </c>
      <c r="R51" s="150"/>
      <c r="S51" s="150"/>
      <c r="T51" s="150"/>
      <c r="U51" s="150"/>
      <c r="V51" s="150"/>
      <c r="W51" s="150"/>
    </row>
    <row r="52" spans="1:24" x14ac:dyDescent="0.3">
      <c r="A52" s="2263" t="s">
        <v>52</v>
      </c>
      <c r="B52" s="3231">
        <v>1050</v>
      </c>
      <c r="C52" s="3231">
        <v>3681</v>
      </c>
      <c r="D52" s="3231">
        <v>1912040.68</v>
      </c>
      <c r="E52" s="3232">
        <v>542344.72</v>
      </c>
      <c r="F52" s="3232">
        <v>163054.75</v>
      </c>
      <c r="G52" s="3232">
        <v>200367.31</v>
      </c>
      <c r="H52" s="3232">
        <v>82043.55</v>
      </c>
      <c r="I52" s="3232">
        <v>8148.03</v>
      </c>
      <c r="J52" s="3232">
        <v>23143.68</v>
      </c>
      <c r="K52" s="3232">
        <v>2008.7199999999998</v>
      </c>
      <c r="L52" s="3232">
        <v>1571.6200000000001</v>
      </c>
      <c r="M52" s="3232">
        <v>27132.97</v>
      </c>
      <c r="N52" s="3232">
        <v>34874.089999999997</v>
      </c>
      <c r="O52" s="3232">
        <v>0</v>
      </c>
      <c r="P52" s="3232">
        <v>0</v>
      </c>
      <c r="R52" s="150"/>
      <c r="S52" s="150"/>
      <c r="T52" s="150"/>
      <c r="U52" s="150"/>
      <c r="V52" s="150"/>
      <c r="W52" s="150"/>
    </row>
    <row r="53" spans="1:24" ht="14.4" thickBot="1" x14ac:dyDescent="0.35">
      <c r="A53" s="163" t="s">
        <v>131</v>
      </c>
      <c r="B53" s="164">
        <v>1517667</v>
      </c>
      <c r="C53" s="164">
        <v>5598992</v>
      </c>
      <c r="D53" s="164">
        <v>1215207881.73</v>
      </c>
      <c r="E53" s="165">
        <v>316579137.1400001</v>
      </c>
      <c r="F53" s="165">
        <v>84736100.5</v>
      </c>
      <c r="G53" s="165">
        <v>124278125.87652972</v>
      </c>
      <c r="H53" s="165">
        <v>51104101.959211029</v>
      </c>
      <c r="I53" s="165">
        <v>5091723.3527562851</v>
      </c>
      <c r="J53" s="165">
        <v>14476364.988096934</v>
      </c>
      <c r="K53" s="165">
        <v>1237410.0610189997</v>
      </c>
      <c r="L53" s="165">
        <v>667470.7099839045</v>
      </c>
      <c r="M53" s="165">
        <v>16242574.963136097</v>
      </c>
      <c r="N53" s="165">
        <v>18745516.915180013</v>
      </c>
      <c r="O53" s="165">
        <v>-684.62591300000008</v>
      </c>
      <c r="P53" s="165">
        <v>432.44000000000005</v>
      </c>
      <c r="R53" s="150"/>
      <c r="S53" s="150"/>
      <c r="T53" s="150"/>
      <c r="U53" s="150"/>
      <c r="V53" s="150"/>
      <c r="W53" s="150"/>
    </row>
    <row r="54" spans="1:24" ht="15" x14ac:dyDescent="0.3">
      <c r="A54" s="166" t="s">
        <v>21</v>
      </c>
      <c r="B54" s="166"/>
      <c r="F54" s="143"/>
      <c r="G54" s="143"/>
      <c r="H54" s="143"/>
      <c r="I54" s="143"/>
      <c r="J54" s="143"/>
      <c r="K54" s="143"/>
      <c r="O54" s="143"/>
      <c r="P54" s="143"/>
    </row>
    <row r="55" spans="1:24" ht="15" x14ac:dyDescent="0.3">
      <c r="A55" s="166"/>
      <c r="E55" s="169"/>
      <c r="F55" s="167"/>
      <c r="G55" s="170" t="s">
        <v>21</v>
      </c>
      <c r="H55" s="170"/>
      <c r="I55" s="170"/>
      <c r="J55" s="170"/>
      <c r="K55" s="170"/>
      <c r="O55" s="170"/>
      <c r="P55" s="170"/>
    </row>
    <row r="57" spans="1:24" s="167" customFormat="1" x14ac:dyDescent="0.3">
      <c r="A57" s="168"/>
      <c r="B57" s="171"/>
      <c r="E57" s="142"/>
      <c r="F57" s="142"/>
      <c r="G57" s="142"/>
      <c r="H57" s="142"/>
      <c r="I57" s="142"/>
      <c r="J57" s="142"/>
      <c r="K57" s="142"/>
      <c r="L57" s="143"/>
      <c r="M57" s="143"/>
      <c r="N57" s="143"/>
      <c r="O57" s="142"/>
      <c r="P57" s="142"/>
      <c r="R57" s="143"/>
      <c r="S57" s="143"/>
      <c r="T57" s="143"/>
      <c r="U57" s="143"/>
      <c r="V57" s="143"/>
      <c r="W57" s="143"/>
      <c r="X57" s="143"/>
    </row>
  </sheetData>
  <mergeCells count="1">
    <mergeCell ref="A1:D1"/>
  </mergeCells>
  <printOptions horizontalCentered="1"/>
  <pageMargins left="0.2" right="0.2" top="0.75" bottom="0.75" header="0.3" footer="0.3"/>
  <pageSetup scale="47" orientation="landscape" r:id="rId1"/>
  <headerFooter>
    <oddFooter>&amp;R&amp;D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18A6E5-D21F-420B-A401-A3FB631B1C61}">
  <sheetPr>
    <tabColor theme="0" tint="-0.34998626667073579"/>
    <pageSetUpPr fitToPage="1"/>
  </sheetPr>
  <dimension ref="A1:U57"/>
  <sheetViews>
    <sheetView topLeftCell="A15" zoomScale="85" zoomScaleNormal="85" workbookViewId="0">
      <selection activeCell="A15" sqref="A1:XFD1048576"/>
    </sheetView>
  </sheetViews>
  <sheetFormatPr defaultColWidth="11.44140625" defaultRowHeight="13.8" x14ac:dyDescent="0.3"/>
  <cols>
    <col min="1" max="1" width="16.88671875" style="168" customWidth="1"/>
    <col min="2" max="2" width="13.6640625" style="168" bestFit="1" customWidth="1"/>
    <col min="3" max="3" width="19.44140625" style="167" bestFit="1" customWidth="1"/>
    <col min="4" max="4" width="19.5546875" style="167" bestFit="1" customWidth="1"/>
    <col min="5" max="5" width="15.5546875" style="142" bestFit="1" customWidth="1"/>
    <col min="6" max="6" width="16" style="142" bestFit="1" customWidth="1"/>
    <col min="7" max="7" width="21.109375" style="142" bestFit="1" customWidth="1"/>
    <col min="8" max="8" width="20.5546875" style="142" bestFit="1" customWidth="1"/>
    <col min="9" max="9" width="19" style="142" bestFit="1" customWidth="1"/>
    <col min="10" max="10" width="23.109375" style="142" bestFit="1" customWidth="1"/>
    <col min="11" max="11" width="24.33203125" style="142" bestFit="1" customWidth="1"/>
    <col min="12" max="12" width="24.5546875" style="143" bestFit="1" customWidth="1"/>
    <col min="13" max="13" width="17.109375" style="143" bestFit="1" customWidth="1"/>
    <col min="14" max="14" width="15" style="143" bestFit="1" customWidth="1"/>
    <col min="15" max="15" width="17.44140625" style="142" bestFit="1" customWidth="1"/>
    <col min="16" max="16" width="16" style="142" bestFit="1" customWidth="1"/>
    <col min="17" max="17" width="16" style="143" bestFit="1" customWidth="1"/>
    <col min="18" max="18" width="11.44140625" style="143"/>
    <col min="19" max="19" width="26.33203125" style="143" customWidth="1"/>
    <col min="20" max="16384" width="11.44140625" style="143"/>
  </cols>
  <sheetData>
    <row r="1" spans="1:20" ht="21" x14ac:dyDescent="0.4">
      <c r="A1" s="3247" t="s">
        <v>97</v>
      </c>
      <c r="B1" s="3247"/>
      <c r="C1" s="3247"/>
      <c r="D1" s="3247"/>
      <c r="E1" s="141">
        <v>46142</v>
      </c>
      <c r="G1" s="143"/>
      <c r="H1" s="143"/>
      <c r="I1" s="143"/>
      <c r="J1" s="143"/>
      <c r="K1" s="143"/>
      <c r="O1" s="143"/>
      <c r="P1" s="143"/>
    </row>
    <row r="2" spans="1:20" ht="18.600000000000001" thickBot="1" x14ac:dyDescent="0.4">
      <c r="A2" s="144"/>
      <c r="B2" s="144"/>
      <c r="C2" s="144"/>
      <c r="D2" s="144"/>
      <c r="E2" s="145"/>
      <c r="G2" s="143"/>
      <c r="H2" s="143"/>
      <c r="I2" s="143"/>
      <c r="J2" s="143"/>
      <c r="K2" s="143"/>
      <c r="O2" s="143"/>
      <c r="P2" s="143"/>
    </row>
    <row r="3" spans="1:20" ht="29.4" thickBot="1" x14ac:dyDescent="0.35">
      <c r="A3" s="2262" t="s">
        <v>98</v>
      </c>
      <c r="B3" s="3228" t="s">
        <v>99</v>
      </c>
      <c r="C3" s="3228" t="s">
        <v>100</v>
      </c>
      <c r="D3" s="3229" t="s">
        <v>101</v>
      </c>
      <c r="E3" s="3230" t="s">
        <v>102</v>
      </c>
      <c r="F3" s="146" t="s">
        <v>103</v>
      </c>
      <c r="G3" s="3230" t="s">
        <v>104</v>
      </c>
      <c r="H3" s="3230" t="s">
        <v>105</v>
      </c>
      <c r="I3" s="3230" t="s">
        <v>106</v>
      </c>
      <c r="J3" s="3230" t="s">
        <v>107</v>
      </c>
      <c r="K3" s="3230" t="s">
        <v>108</v>
      </c>
      <c r="L3" s="3230" t="s">
        <v>109</v>
      </c>
      <c r="M3" s="3230" t="s">
        <v>110</v>
      </c>
      <c r="N3" s="3230" t="s">
        <v>111</v>
      </c>
      <c r="O3" s="3230" t="s">
        <v>112</v>
      </c>
      <c r="P3" s="3230" t="s">
        <v>113</v>
      </c>
    </row>
    <row r="4" spans="1:20" x14ac:dyDescent="0.3">
      <c r="A4" s="681">
        <v>103</v>
      </c>
      <c r="B4" s="148">
        <v>870</v>
      </c>
      <c r="C4" s="148">
        <v>3492</v>
      </c>
      <c r="D4" s="148">
        <v>694966.39</v>
      </c>
      <c r="E4" s="149">
        <v>179301.35</v>
      </c>
      <c r="F4" s="149">
        <v>40299.42</v>
      </c>
      <c r="G4" s="149">
        <v>80897.69</v>
      </c>
      <c r="H4" s="149">
        <v>31681.26</v>
      </c>
      <c r="I4" s="149">
        <v>3069.45</v>
      </c>
      <c r="J4" s="149">
        <v>8727.23</v>
      </c>
      <c r="K4" s="149">
        <v>758.15</v>
      </c>
      <c r="L4" s="149">
        <v>593.03</v>
      </c>
      <c r="M4" s="149">
        <v>0</v>
      </c>
      <c r="N4" s="149">
        <v>13275.12</v>
      </c>
      <c r="O4" s="149">
        <v>0</v>
      </c>
      <c r="P4" s="149">
        <v>0</v>
      </c>
      <c r="Q4" s="150"/>
      <c r="R4" s="150"/>
      <c r="S4" s="150"/>
      <c r="T4" s="150"/>
    </row>
    <row r="5" spans="1:20" x14ac:dyDescent="0.3">
      <c r="A5" s="682">
        <v>104</v>
      </c>
      <c r="B5" s="152">
        <v>2926</v>
      </c>
      <c r="C5" s="152">
        <v>11462</v>
      </c>
      <c r="D5" s="152">
        <v>616639.53</v>
      </c>
      <c r="E5" s="153">
        <v>165364.91999999998</v>
      </c>
      <c r="F5" s="153">
        <v>41981</v>
      </c>
      <c r="G5" s="153">
        <v>71726.38</v>
      </c>
      <c r="H5" s="153">
        <v>28113.54</v>
      </c>
      <c r="I5" s="153">
        <v>2724.39</v>
      </c>
      <c r="J5" s="153">
        <v>7744.3</v>
      </c>
      <c r="K5" s="153">
        <v>672.61</v>
      </c>
      <c r="L5" s="153">
        <v>525.9</v>
      </c>
      <c r="M5" s="153">
        <v>0</v>
      </c>
      <c r="N5" s="153">
        <v>11876.8</v>
      </c>
      <c r="O5" s="153">
        <v>0</v>
      </c>
      <c r="P5" s="153">
        <v>0</v>
      </c>
      <c r="Q5" s="150"/>
      <c r="R5" s="150"/>
      <c r="S5" s="150"/>
      <c r="T5" s="150"/>
    </row>
    <row r="6" spans="1:20" x14ac:dyDescent="0.3">
      <c r="A6" s="682">
        <v>105</v>
      </c>
      <c r="B6" s="152">
        <v>7779</v>
      </c>
      <c r="C6" s="152">
        <v>22633</v>
      </c>
      <c r="D6" s="152">
        <v>2252749.85</v>
      </c>
      <c r="E6" s="153">
        <v>595331.77999999991</v>
      </c>
      <c r="F6" s="153">
        <v>144749.06</v>
      </c>
      <c r="G6" s="153">
        <v>262301.43</v>
      </c>
      <c r="H6" s="153">
        <v>102662.79</v>
      </c>
      <c r="I6" s="153">
        <v>9949.57</v>
      </c>
      <c r="J6" s="153">
        <v>28277.65</v>
      </c>
      <c r="K6" s="153">
        <v>2455.4699999999998</v>
      </c>
      <c r="L6" s="153">
        <v>1920.6</v>
      </c>
      <c r="M6" s="153">
        <v>0</v>
      </c>
      <c r="N6" s="153">
        <v>43015.21</v>
      </c>
      <c r="O6" s="153">
        <v>0</v>
      </c>
      <c r="P6" s="153">
        <v>0</v>
      </c>
      <c r="Q6" s="150"/>
      <c r="R6" s="150"/>
      <c r="S6" s="150"/>
      <c r="T6" s="150"/>
    </row>
    <row r="7" spans="1:20" x14ac:dyDescent="0.3">
      <c r="A7" s="682">
        <v>106</v>
      </c>
      <c r="B7" s="152">
        <v>34995</v>
      </c>
      <c r="C7" s="152">
        <v>101953</v>
      </c>
      <c r="D7" s="152">
        <v>17944608.350000001</v>
      </c>
      <c r="E7" s="153">
        <v>4661118.1300000008</v>
      </c>
      <c r="F7" s="153">
        <v>1067683.1200000001</v>
      </c>
      <c r="G7" s="153">
        <v>2091763.33</v>
      </c>
      <c r="H7" s="153">
        <v>818461.61</v>
      </c>
      <c r="I7" s="153">
        <v>79306.429999999993</v>
      </c>
      <c r="J7" s="153">
        <v>225457.49</v>
      </c>
      <c r="K7" s="153">
        <v>19545.16</v>
      </c>
      <c r="L7" s="153">
        <v>15324.16</v>
      </c>
      <c r="M7" s="153">
        <v>0</v>
      </c>
      <c r="N7" s="153">
        <v>343576.83</v>
      </c>
      <c r="O7" s="153">
        <v>0</v>
      </c>
      <c r="P7" s="153">
        <v>0</v>
      </c>
      <c r="Q7" s="150"/>
      <c r="R7" s="150"/>
      <c r="S7" s="150"/>
      <c r="T7" s="150"/>
    </row>
    <row r="8" spans="1:20" x14ac:dyDescent="0.3">
      <c r="A8" s="682">
        <v>107</v>
      </c>
      <c r="B8" s="152">
        <v>3800</v>
      </c>
      <c r="C8" s="152">
        <v>11039</v>
      </c>
      <c r="D8" s="152">
        <v>3033830.51</v>
      </c>
      <c r="E8" s="153">
        <v>781271.43000000017</v>
      </c>
      <c r="F8" s="153">
        <v>175348.35</v>
      </c>
      <c r="G8" s="153">
        <v>354274.02</v>
      </c>
      <c r="H8" s="153">
        <v>137536.76999999999</v>
      </c>
      <c r="I8" s="153">
        <v>13500</v>
      </c>
      <c r="J8" s="153">
        <v>38100.29</v>
      </c>
      <c r="K8" s="153">
        <v>3295.18</v>
      </c>
      <c r="L8" s="153">
        <v>2548.1799999999998</v>
      </c>
      <c r="M8" s="153">
        <v>0</v>
      </c>
      <c r="N8" s="153">
        <v>56668.639999999999</v>
      </c>
      <c r="O8" s="153">
        <v>0</v>
      </c>
      <c r="P8" s="153">
        <v>0</v>
      </c>
      <c r="Q8" s="150"/>
      <c r="R8" s="150"/>
      <c r="S8" s="150"/>
      <c r="T8" s="150"/>
    </row>
    <row r="9" spans="1:20" x14ac:dyDescent="0.3">
      <c r="A9" s="682">
        <v>109</v>
      </c>
      <c r="B9" s="152">
        <v>88407</v>
      </c>
      <c r="C9" s="152">
        <v>336332</v>
      </c>
      <c r="D9" s="152">
        <v>16911049.73</v>
      </c>
      <c r="E9" s="153">
        <v>4513071.9400000004</v>
      </c>
      <c r="F9" s="153">
        <v>1172691.01</v>
      </c>
      <c r="G9" s="153">
        <v>1945812.61</v>
      </c>
      <c r="H9" s="153">
        <v>762312.14</v>
      </c>
      <c r="I9" s="153">
        <v>73740.429999999993</v>
      </c>
      <c r="J9" s="153">
        <v>209930.81</v>
      </c>
      <c r="K9" s="153">
        <v>17929.939999999999</v>
      </c>
      <c r="L9" s="153">
        <v>14246.55</v>
      </c>
      <c r="M9" s="153">
        <v>0</v>
      </c>
      <c r="N9" s="153">
        <v>316408.45</v>
      </c>
      <c r="O9" s="153">
        <v>0</v>
      </c>
      <c r="P9" s="153">
        <v>0</v>
      </c>
      <c r="Q9" s="150"/>
      <c r="R9" s="150"/>
      <c r="S9" s="150"/>
      <c r="T9" s="150"/>
    </row>
    <row r="10" spans="1:20" x14ac:dyDescent="0.3">
      <c r="A10" s="682">
        <v>110</v>
      </c>
      <c r="B10" s="152">
        <v>21477</v>
      </c>
      <c r="C10" s="152">
        <v>88082</v>
      </c>
      <c r="D10" s="152">
        <v>13402133.59</v>
      </c>
      <c r="E10" s="153">
        <v>3298071.09</v>
      </c>
      <c r="F10" s="153">
        <v>773601.25</v>
      </c>
      <c r="G10" s="153">
        <v>1465763.89</v>
      </c>
      <c r="H10" s="153">
        <v>575450.5900000002</v>
      </c>
      <c r="I10" s="153">
        <v>55471.30000000001</v>
      </c>
      <c r="J10" s="153">
        <v>158067.81</v>
      </c>
      <c r="K10" s="153">
        <v>13347.07</v>
      </c>
      <c r="L10" s="153">
        <v>10760.89</v>
      </c>
      <c r="M10" s="153">
        <v>0</v>
      </c>
      <c r="N10" s="153">
        <v>245608.28999999998</v>
      </c>
      <c r="O10" s="153">
        <v>0</v>
      </c>
      <c r="P10" s="153">
        <v>0</v>
      </c>
      <c r="Q10" s="150"/>
      <c r="R10" s="150"/>
      <c r="S10" s="150"/>
      <c r="T10" s="150"/>
    </row>
    <row r="11" spans="1:20" x14ac:dyDescent="0.3">
      <c r="A11" s="682">
        <v>111</v>
      </c>
      <c r="B11" s="152">
        <v>235199</v>
      </c>
      <c r="C11" s="152">
        <v>171025</v>
      </c>
      <c r="D11" s="152">
        <v>27795448.73</v>
      </c>
      <c r="E11" s="153">
        <v>5643383.3899999987</v>
      </c>
      <c r="F11" s="153">
        <v>1235025.1200000001</v>
      </c>
      <c r="G11" s="153">
        <v>2385976.7599999998</v>
      </c>
      <c r="H11" s="153">
        <v>934423.03999999992</v>
      </c>
      <c r="I11" s="153">
        <v>90473.93</v>
      </c>
      <c r="J11" s="153">
        <v>257297.63000000009</v>
      </c>
      <c r="K11" s="153">
        <v>22349.339999999982</v>
      </c>
      <c r="L11" s="153">
        <v>17499.420000000009</v>
      </c>
      <c r="M11" s="153">
        <v>306469.13999999996</v>
      </c>
      <c r="N11" s="153">
        <v>393903.43999999994</v>
      </c>
      <c r="O11" s="153">
        <v>0</v>
      </c>
      <c r="P11" s="153">
        <v>-34.43</v>
      </c>
      <c r="Q11" s="150"/>
      <c r="R11" s="150"/>
      <c r="S11" s="150"/>
      <c r="T11" s="150"/>
    </row>
    <row r="12" spans="1:20" x14ac:dyDescent="0.3">
      <c r="A12" s="682">
        <v>112</v>
      </c>
      <c r="B12" s="152">
        <v>993112</v>
      </c>
      <c r="C12" s="152">
        <v>4486645</v>
      </c>
      <c r="D12" s="152">
        <v>422276525.02999997</v>
      </c>
      <c r="E12" s="153">
        <v>102655554.53999999</v>
      </c>
      <c r="F12" s="153">
        <v>23752504.639999997</v>
      </c>
      <c r="G12" s="153">
        <v>42733278.539999992</v>
      </c>
      <c r="H12" s="153">
        <v>16731471.209999997</v>
      </c>
      <c r="I12" s="153">
        <v>1622207.1700000002</v>
      </c>
      <c r="J12" s="153">
        <v>4610618.0599999996</v>
      </c>
      <c r="K12" s="153">
        <v>400420.68999999989</v>
      </c>
      <c r="L12" s="153">
        <v>313154.07000000012</v>
      </c>
      <c r="M12" s="153">
        <v>5466138.1600000011</v>
      </c>
      <c r="N12" s="153">
        <v>7025708.1499999994</v>
      </c>
      <c r="O12" s="153">
        <v>5.84</v>
      </c>
      <c r="P12" s="153">
        <v>48.01</v>
      </c>
      <c r="Q12" s="150"/>
      <c r="R12" s="150"/>
      <c r="S12" s="150"/>
      <c r="T12" s="150"/>
    </row>
    <row r="13" spans="1:20" x14ac:dyDescent="0.3">
      <c r="A13" s="682" t="s">
        <v>114</v>
      </c>
      <c r="B13" s="152"/>
      <c r="C13" s="152"/>
      <c r="D13" s="152"/>
      <c r="E13" s="153"/>
      <c r="F13" s="153"/>
      <c r="G13" s="153"/>
      <c r="H13" s="153"/>
      <c r="I13" s="153"/>
      <c r="J13" s="153"/>
      <c r="K13" s="153"/>
      <c r="L13" s="153"/>
      <c r="M13" s="153"/>
      <c r="N13" s="153"/>
      <c r="O13" s="153"/>
      <c r="P13" s="153"/>
      <c r="Q13" s="150"/>
      <c r="R13" s="150"/>
      <c r="S13" s="150"/>
      <c r="T13" s="150"/>
    </row>
    <row r="14" spans="1:20" x14ac:dyDescent="0.3">
      <c r="A14" s="2263" t="s">
        <v>52</v>
      </c>
      <c r="B14" s="3231">
        <v>1388565</v>
      </c>
      <c r="C14" s="3231">
        <v>5232663</v>
      </c>
      <c r="D14" s="3231">
        <v>504927951.70999998</v>
      </c>
      <c r="E14" s="3232">
        <v>122492468.56999999</v>
      </c>
      <c r="F14" s="3232">
        <v>28403882.969999999</v>
      </c>
      <c r="G14" s="3232">
        <v>51391794.649999991</v>
      </c>
      <c r="H14" s="3232">
        <v>20122112.949999996</v>
      </c>
      <c r="I14" s="3232">
        <v>1950442.6700000002</v>
      </c>
      <c r="J14" s="3232">
        <v>5544221.2699999996</v>
      </c>
      <c r="K14" s="3232">
        <v>480773.60999999987</v>
      </c>
      <c r="L14" s="3232">
        <v>376572.80000000016</v>
      </c>
      <c r="M14" s="3232">
        <v>5772607.3000000007</v>
      </c>
      <c r="N14" s="3232">
        <v>8450040.9299999997</v>
      </c>
      <c r="O14" s="3232">
        <v>5.84</v>
      </c>
      <c r="P14" s="3232">
        <v>13.579999999999998</v>
      </c>
      <c r="Q14" s="150"/>
      <c r="R14" s="150"/>
      <c r="S14" s="150"/>
      <c r="T14" s="150"/>
    </row>
    <row r="15" spans="1:20" ht="22.5" customHeight="1" thickBot="1" x14ac:dyDescent="0.35">
      <c r="A15" s="2262" t="s">
        <v>115</v>
      </c>
      <c r="B15" s="3228"/>
      <c r="C15" s="3228" t="s">
        <v>21</v>
      </c>
      <c r="D15" s="3229"/>
      <c r="E15" s="3230"/>
      <c r="F15" s="3230"/>
      <c r="G15" s="3230"/>
      <c r="H15" s="3230"/>
      <c r="I15" s="3230"/>
      <c r="J15" s="3230"/>
      <c r="K15" s="3230"/>
      <c r="L15" s="3230"/>
      <c r="M15" s="3230"/>
      <c r="N15" s="3230"/>
      <c r="O15" s="3230"/>
      <c r="P15" s="3230"/>
    </row>
    <row r="16" spans="1:20" ht="21.75" customHeight="1" x14ac:dyDescent="0.3">
      <c r="A16" s="681" t="s">
        <v>116</v>
      </c>
      <c r="B16" s="148">
        <v>1</v>
      </c>
      <c r="C16" s="148">
        <v>5</v>
      </c>
      <c r="D16" s="148">
        <v>14.66</v>
      </c>
      <c r="E16" s="149">
        <v>4.7399999999999993</v>
      </c>
      <c r="F16" s="149">
        <v>1.51</v>
      </c>
      <c r="G16" s="149">
        <v>1.75</v>
      </c>
      <c r="H16" s="149">
        <v>0.68</v>
      </c>
      <c r="I16" s="149">
        <v>7.0000000000000007E-2</v>
      </c>
      <c r="J16" s="149">
        <v>0.19</v>
      </c>
      <c r="K16" s="149">
        <v>0.02</v>
      </c>
      <c r="L16" s="149">
        <v>0.01</v>
      </c>
      <c r="M16" s="149">
        <v>0.22</v>
      </c>
      <c r="N16" s="149">
        <v>0.28999999999999998</v>
      </c>
      <c r="O16" s="149">
        <v>0</v>
      </c>
      <c r="P16" s="149">
        <v>0</v>
      </c>
      <c r="Q16" s="150"/>
      <c r="R16" s="150"/>
      <c r="S16" s="150"/>
      <c r="T16" s="150"/>
    </row>
    <row r="17" spans="1:20" x14ac:dyDescent="0.3">
      <c r="A17" s="682" t="s">
        <v>117</v>
      </c>
      <c r="B17" s="152">
        <v>10</v>
      </c>
      <c r="C17" s="152">
        <v>144</v>
      </c>
      <c r="D17" s="152">
        <v>442604</v>
      </c>
      <c r="E17" s="153">
        <v>132785.18</v>
      </c>
      <c r="F17" s="153">
        <v>37640.61</v>
      </c>
      <c r="G17" s="153">
        <v>51496.5</v>
      </c>
      <c r="H17" s="153">
        <v>20171.53</v>
      </c>
      <c r="I17" s="153">
        <v>1955.17</v>
      </c>
      <c r="J17" s="153">
        <v>5558.39</v>
      </c>
      <c r="K17" s="153">
        <v>482.85</v>
      </c>
      <c r="L17" s="153">
        <v>377.58</v>
      </c>
      <c r="M17" s="153">
        <v>6608.5</v>
      </c>
      <c r="N17" s="153">
        <v>8494.0499999999993</v>
      </c>
      <c r="O17" s="153">
        <v>0</v>
      </c>
      <c r="P17" s="153">
        <v>0</v>
      </c>
      <c r="Q17" s="150"/>
      <c r="R17" s="150"/>
      <c r="S17" s="150"/>
      <c r="T17" s="150"/>
    </row>
    <row r="18" spans="1:20" x14ac:dyDescent="0.3">
      <c r="A18" s="682" t="s">
        <v>118</v>
      </c>
      <c r="B18" s="152">
        <v>1</v>
      </c>
      <c r="C18" s="152">
        <v>12</v>
      </c>
      <c r="D18" s="152">
        <v>403104</v>
      </c>
      <c r="E18" s="153">
        <v>120731.48</v>
      </c>
      <c r="F18" s="153">
        <v>34078.25</v>
      </c>
      <c r="G18" s="153">
        <v>46900.74</v>
      </c>
      <c r="H18" s="153">
        <v>18371.46</v>
      </c>
      <c r="I18" s="153">
        <v>1780.51</v>
      </c>
      <c r="J18" s="153">
        <v>5062.18</v>
      </c>
      <c r="K18" s="153">
        <v>439.8</v>
      </c>
      <c r="L18" s="153">
        <v>343.84</v>
      </c>
      <c r="M18" s="153">
        <v>6018.74</v>
      </c>
      <c r="N18" s="153">
        <v>7735.96</v>
      </c>
      <c r="O18" s="153">
        <v>0</v>
      </c>
      <c r="P18" s="153">
        <v>0</v>
      </c>
      <c r="Q18" s="150"/>
      <c r="R18" s="150"/>
      <c r="S18" s="150"/>
      <c r="T18" s="150"/>
    </row>
    <row r="19" spans="1:20" x14ac:dyDescent="0.3">
      <c r="A19" s="682" t="s">
        <v>119</v>
      </c>
      <c r="B19" s="152">
        <v>37</v>
      </c>
      <c r="C19" s="152">
        <v>24</v>
      </c>
      <c r="D19" s="152">
        <v>425965</v>
      </c>
      <c r="E19" s="153">
        <v>127597.31</v>
      </c>
      <c r="F19" s="153">
        <v>36029.79</v>
      </c>
      <c r="G19" s="153">
        <v>49560.6</v>
      </c>
      <c r="H19" s="153">
        <v>19413.349999999999</v>
      </c>
      <c r="I19" s="153">
        <v>1881.49</v>
      </c>
      <c r="J19" s="153">
        <v>5349.25</v>
      </c>
      <c r="K19" s="153">
        <v>464.72</v>
      </c>
      <c r="L19" s="153">
        <v>363.35</v>
      </c>
      <c r="M19" s="153">
        <v>6360.08</v>
      </c>
      <c r="N19" s="153">
        <v>8174.68</v>
      </c>
      <c r="O19" s="153">
        <v>0</v>
      </c>
      <c r="P19" s="153">
        <v>0</v>
      </c>
      <c r="Q19" s="150"/>
      <c r="R19" s="150"/>
      <c r="S19" s="150"/>
      <c r="T19" s="150"/>
    </row>
    <row r="20" spans="1:20" x14ac:dyDescent="0.3">
      <c r="A20" s="682" t="s">
        <v>120</v>
      </c>
      <c r="B20" s="152">
        <v>925</v>
      </c>
      <c r="C20" s="152">
        <v>2670</v>
      </c>
      <c r="D20" s="152">
        <v>12359.369999999999</v>
      </c>
      <c r="E20" s="153">
        <v>7866.95</v>
      </c>
      <c r="F20" s="153">
        <v>5198.96</v>
      </c>
      <c r="G20" s="153">
        <v>1442.1</v>
      </c>
      <c r="H20" s="153">
        <v>564.78</v>
      </c>
      <c r="I20" s="153">
        <v>55.769999999999996</v>
      </c>
      <c r="J20" s="153">
        <v>171.18</v>
      </c>
      <c r="K20" s="153">
        <v>0</v>
      </c>
      <c r="L20" s="153">
        <v>9.3500000000000014</v>
      </c>
      <c r="M20" s="153">
        <v>185.41</v>
      </c>
      <c r="N20" s="153">
        <v>239.39999999999998</v>
      </c>
      <c r="O20" s="153">
        <v>0</v>
      </c>
      <c r="P20" s="153">
        <v>0</v>
      </c>
      <c r="Q20" s="150"/>
      <c r="R20" s="150"/>
      <c r="S20" s="150"/>
      <c r="T20" s="150"/>
    </row>
    <row r="21" spans="1:20" x14ac:dyDescent="0.3">
      <c r="A21" s="682">
        <v>211</v>
      </c>
      <c r="B21" s="152">
        <v>113251</v>
      </c>
      <c r="C21" s="152">
        <v>321645</v>
      </c>
      <c r="D21" s="152">
        <v>157391132.69</v>
      </c>
      <c r="E21" s="153">
        <v>47138665.340000011</v>
      </c>
      <c r="F21" s="153">
        <v>13697761.250000002</v>
      </c>
      <c r="G21" s="153">
        <v>18101778.230000004</v>
      </c>
      <c r="H21" s="153">
        <v>7086325.790000001</v>
      </c>
      <c r="I21" s="153">
        <v>687376.04</v>
      </c>
      <c r="J21" s="153">
        <v>1952894.28</v>
      </c>
      <c r="K21" s="153">
        <v>169654.63000000003</v>
      </c>
      <c r="L21" s="153">
        <v>132535.64000000013</v>
      </c>
      <c r="M21" s="153">
        <v>2323680.0300000017</v>
      </c>
      <c r="N21" s="153">
        <v>2986659.4500000034</v>
      </c>
      <c r="O21" s="153">
        <v>0</v>
      </c>
      <c r="P21" s="153">
        <v>0</v>
      </c>
      <c r="Q21" s="150"/>
      <c r="R21" s="150"/>
      <c r="S21" s="150"/>
      <c r="T21" s="150"/>
    </row>
    <row r="22" spans="1:20" x14ac:dyDescent="0.3">
      <c r="A22" s="682">
        <v>212</v>
      </c>
      <c r="B22" s="152">
        <v>10710</v>
      </c>
      <c r="C22" s="152">
        <v>28583</v>
      </c>
      <c r="D22" s="152">
        <v>266189511.87</v>
      </c>
      <c r="E22" s="153">
        <v>78480200.699999988</v>
      </c>
      <c r="F22" s="153">
        <v>21320391.390000001</v>
      </c>
      <c r="G22" s="153">
        <v>31234764.48</v>
      </c>
      <c r="H22" s="153">
        <v>12279369.52</v>
      </c>
      <c r="I22" s="153">
        <v>1198271.47</v>
      </c>
      <c r="J22" s="153">
        <v>3494034.7600000002</v>
      </c>
      <c r="K22" s="153">
        <v>306162.95</v>
      </c>
      <c r="L22" s="153">
        <v>252811.63</v>
      </c>
      <c r="M22" s="153">
        <v>4482602.2699999996</v>
      </c>
      <c r="N22" s="153">
        <v>4016842.3000000003</v>
      </c>
      <c r="O22" s="153">
        <v>-135599.62</v>
      </c>
      <c r="P22" s="153">
        <v>30549.55</v>
      </c>
      <c r="Q22" s="150"/>
      <c r="R22" s="150"/>
      <c r="S22" s="150"/>
      <c r="T22" s="150"/>
    </row>
    <row r="23" spans="1:20" x14ac:dyDescent="0.3">
      <c r="A23" s="682" t="s">
        <v>121</v>
      </c>
      <c r="B23" s="152">
        <v>402</v>
      </c>
      <c r="C23" s="152">
        <v>1041</v>
      </c>
      <c r="D23" s="152">
        <v>177587912.38999999</v>
      </c>
      <c r="E23" s="153">
        <v>44286119.170000002</v>
      </c>
      <c r="F23" s="153">
        <v>9353435.0399999991</v>
      </c>
      <c r="G23" s="153">
        <v>20253226.32</v>
      </c>
      <c r="H23" s="153">
        <v>7870452.4899999993</v>
      </c>
      <c r="I23" s="153">
        <v>757666.13</v>
      </c>
      <c r="J23" s="153">
        <v>2065718.7500000002</v>
      </c>
      <c r="K23" s="153">
        <v>176806.78</v>
      </c>
      <c r="L23" s="153">
        <v>124712.47</v>
      </c>
      <c r="M23" s="153">
        <v>2115745.1799999997</v>
      </c>
      <c r="N23" s="153">
        <v>1463305.94</v>
      </c>
      <c r="O23" s="153">
        <v>135599.62</v>
      </c>
      <c r="P23" s="153">
        <v>-30549.55</v>
      </c>
      <c r="Q23" s="150"/>
      <c r="R23" s="150"/>
      <c r="S23" s="150"/>
      <c r="T23" s="150"/>
    </row>
    <row r="24" spans="1:20" x14ac:dyDescent="0.3">
      <c r="A24" s="682">
        <v>862</v>
      </c>
      <c r="B24" s="152">
        <v>1</v>
      </c>
      <c r="C24" s="152">
        <v>3</v>
      </c>
      <c r="D24" s="152">
        <v>62700</v>
      </c>
      <c r="E24" s="153">
        <v>31166.89</v>
      </c>
      <c r="F24" s="153">
        <v>15679.23</v>
      </c>
      <c r="G24" s="153">
        <v>9050.82</v>
      </c>
      <c r="H24" s="153">
        <v>3111.19</v>
      </c>
      <c r="I24" s="153">
        <v>276.95</v>
      </c>
      <c r="J24" s="153">
        <v>787.38</v>
      </c>
      <c r="K24" s="153">
        <v>68.400000000000006</v>
      </c>
      <c r="L24" s="153">
        <v>53.48</v>
      </c>
      <c r="M24" s="153">
        <v>936.17</v>
      </c>
      <c r="N24" s="153">
        <v>1203.27</v>
      </c>
      <c r="O24" s="153">
        <v>0</v>
      </c>
      <c r="P24" s="153">
        <v>0</v>
      </c>
      <c r="Q24" s="150"/>
      <c r="R24" s="150"/>
      <c r="S24" s="150"/>
      <c r="T24" s="150"/>
    </row>
    <row r="25" spans="1:20" x14ac:dyDescent="0.3">
      <c r="A25" s="682" t="s">
        <v>114</v>
      </c>
      <c r="B25" s="152"/>
      <c r="C25" s="152"/>
      <c r="D25" s="152"/>
      <c r="E25" s="153"/>
      <c r="F25" s="153"/>
      <c r="G25" s="153"/>
      <c r="H25" s="153"/>
      <c r="I25" s="153"/>
      <c r="J25" s="153"/>
      <c r="K25" s="153"/>
      <c r="L25" s="153"/>
      <c r="M25" s="153"/>
      <c r="N25" s="153"/>
      <c r="O25" s="153"/>
      <c r="P25" s="153"/>
      <c r="Q25" s="150"/>
      <c r="R25" s="150"/>
      <c r="S25" s="150"/>
      <c r="T25" s="150"/>
    </row>
    <row r="26" spans="1:20" x14ac:dyDescent="0.3">
      <c r="A26" s="2263" t="s">
        <v>52</v>
      </c>
      <c r="B26" s="3231">
        <v>125338</v>
      </c>
      <c r="C26" s="3231">
        <v>354127</v>
      </c>
      <c r="D26" s="3231">
        <v>602515303.98000002</v>
      </c>
      <c r="E26" s="3232">
        <v>170325137.75999999</v>
      </c>
      <c r="F26" s="3232">
        <v>44500216.030000001</v>
      </c>
      <c r="G26" s="3232">
        <v>69748221.539999992</v>
      </c>
      <c r="H26" s="3232">
        <v>27297780.789999999</v>
      </c>
      <c r="I26" s="3232">
        <v>2649263.6</v>
      </c>
      <c r="J26" s="3232">
        <v>7529576.3600000003</v>
      </c>
      <c r="K26" s="3232">
        <v>654080.15000000014</v>
      </c>
      <c r="L26" s="3232">
        <v>511207.35000000009</v>
      </c>
      <c r="M26" s="3232">
        <v>8942136.6000000015</v>
      </c>
      <c r="N26" s="3232">
        <v>8492655.3400000036</v>
      </c>
      <c r="O26" s="3232">
        <v>0</v>
      </c>
      <c r="P26" s="3232">
        <v>0</v>
      </c>
      <c r="Q26" s="150"/>
      <c r="R26" s="150"/>
      <c r="S26" s="150"/>
      <c r="T26" s="150"/>
    </row>
    <row r="27" spans="1:20" ht="15" thickBot="1" x14ac:dyDescent="0.35">
      <c r="A27" s="2262" t="s">
        <v>122</v>
      </c>
      <c r="B27" s="3228"/>
      <c r="C27" s="3228"/>
      <c r="D27" s="3229"/>
      <c r="E27" s="3230"/>
      <c r="F27" s="3230"/>
      <c r="G27" s="3230"/>
      <c r="H27" s="3230"/>
      <c r="I27" s="3230"/>
      <c r="J27" s="3230"/>
      <c r="K27" s="3230"/>
      <c r="L27" s="3230"/>
      <c r="M27" s="3230"/>
      <c r="N27" s="3230"/>
      <c r="O27" s="3230"/>
      <c r="P27" s="3230"/>
    </row>
    <row r="28" spans="1:20" x14ac:dyDescent="0.3">
      <c r="A28" s="683">
        <v>311</v>
      </c>
      <c r="B28" s="148">
        <v>113</v>
      </c>
      <c r="C28" s="148">
        <v>512</v>
      </c>
      <c r="D28" s="148">
        <v>301719.81</v>
      </c>
      <c r="E28" s="149">
        <v>90861.1</v>
      </c>
      <c r="F28" s="149">
        <v>26023.7</v>
      </c>
      <c r="G28" s="149">
        <v>35092.99</v>
      </c>
      <c r="H28" s="149">
        <v>13746.2</v>
      </c>
      <c r="I28" s="149">
        <v>1332.27</v>
      </c>
      <c r="J28" s="149">
        <v>3787.75</v>
      </c>
      <c r="K28" s="149">
        <v>329.08</v>
      </c>
      <c r="L28" s="149">
        <v>257.3</v>
      </c>
      <c r="M28" s="149">
        <v>4503.5</v>
      </c>
      <c r="N28" s="149">
        <v>5788.31</v>
      </c>
      <c r="O28" s="149">
        <v>0</v>
      </c>
      <c r="P28" s="149">
        <v>0</v>
      </c>
      <c r="Q28" s="150"/>
      <c r="R28" s="150"/>
      <c r="S28" s="150"/>
      <c r="T28" s="150"/>
    </row>
    <row r="29" spans="1:20" x14ac:dyDescent="0.3">
      <c r="A29" s="684">
        <v>312</v>
      </c>
      <c r="B29" s="152">
        <v>226</v>
      </c>
      <c r="C29" s="152">
        <v>908</v>
      </c>
      <c r="D29" s="152">
        <v>7918772.9299999997</v>
      </c>
      <c r="E29" s="153">
        <v>2381248.64</v>
      </c>
      <c r="F29" s="153">
        <v>692512.14</v>
      </c>
      <c r="G29" s="153">
        <v>911632.45000000007</v>
      </c>
      <c r="H29" s="153">
        <v>357344.16</v>
      </c>
      <c r="I29" s="153">
        <v>34668.5</v>
      </c>
      <c r="J29" s="153">
        <v>98553.77</v>
      </c>
      <c r="K29" s="153">
        <v>8563.8900000000012</v>
      </c>
      <c r="L29" s="153">
        <v>6685.9800000000005</v>
      </c>
      <c r="M29" s="153">
        <v>118709.3</v>
      </c>
      <c r="N29" s="153">
        <v>152578.45000000001</v>
      </c>
      <c r="O29" s="153">
        <v>0</v>
      </c>
      <c r="P29" s="153">
        <v>0</v>
      </c>
      <c r="Q29" s="150"/>
      <c r="R29" s="150"/>
      <c r="S29" s="150"/>
      <c r="T29" s="150"/>
    </row>
    <row r="30" spans="1:20" x14ac:dyDescent="0.3">
      <c r="A30" s="684">
        <v>313</v>
      </c>
      <c r="B30" s="152">
        <v>214</v>
      </c>
      <c r="C30" s="152">
        <v>850</v>
      </c>
      <c r="D30" s="152">
        <v>77163633</v>
      </c>
      <c r="E30" s="153">
        <v>21131167.810000002</v>
      </c>
      <c r="F30" s="153">
        <v>4565581.7299999995</v>
      </c>
      <c r="G30" s="153">
        <v>8962327.8099999987</v>
      </c>
      <c r="H30" s="153">
        <v>3510006.1</v>
      </c>
      <c r="I30" s="153">
        <v>340296.1</v>
      </c>
      <c r="J30" s="153">
        <v>967479.93</v>
      </c>
      <c r="K30" s="153">
        <v>84054.37</v>
      </c>
      <c r="L30" s="153">
        <v>65703.53</v>
      </c>
      <c r="M30" s="153">
        <v>1153329.47</v>
      </c>
      <c r="N30" s="153">
        <v>1482388.77</v>
      </c>
      <c r="O30" s="153">
        <v>0</v>
      </c>
      <c r="P30" s="153">
        <v>0</v>
      </c>
      <c r="Q30" s="150"/>
      <c r="R30" s="150"/>
      <c r="S30" s="150"/>
      <c r="T30" s="150"/>
    </row>
    <row r="31" spans="1:20" x14ac:dyDescent="0.3">
      <c r="A31" s="684" t="s">
        <v>123</v>
      </c>
      <c r="B31" s="154">
        <v>1</v>
      </c>
      <c r="C31" s="154">
        <v>4</v>
      </c>
      <c r="D31" s="154">
        <v>6520342</v>
      </c>
      <c r="E31" s="153">
        <v>1719019.2200000002</v>
      </c>
      <c r="F31" s="153">
        <v>317373.90999999997</v>
      </c>
      <c r="G31" s="153">
        <v>758635.27</v>
      </c>
      <c r="H31" s="153">
        <v>297164.59000000003</v>
      </c>
      <c r="I31" s="153">
        <v>28800.35</v>
      </c>
      <c r="J31" s="153">
        <v>81882.45</v>
      </c>
      <c r="K31" s="153">
        <v>7113.69</v>
      </c>
      <c r="L31" s="153">
        <v>5561.85</v>
      </c>
      <c r="M31" s="153">
        <v>97355.23</v>
      </c>
      <c r="N31" s="153">
        <v>125131.88</v>
      </c>
      <c r="O31" s="153">
        <v>0</v>
      </c>
      <c r="P31" s="153">
        <v>0</v>
      </c>
      <c r="Q31" s="150"/>
      <c r="R31" s="150"/>
      <c r="S31" s="150"/>
      <c r="T31" s="150"/>
    </row>
    <row r="32" spans="1:20" x14ac:dyDescent="0.3">
      <c r="A32" s="684">
        <v>343</v>
      </c>
      <c r="B32" s="152">
        <v>2</v>
      </c>
      <c r="C32" s="152">
        <v>8</v>
      </c>
      <c r="D32" s="152">
        <v>178561</v>
      </c>
      <c r="E32" s="153">
        <v>101873.06000000003</v>
      </c>
      <c r="F32" s="153">
        <v>63488.65</v>
      </c>
      <c r="G32" s="153">
        <v>20775.400000000001</v>
      </c>
      <c r="H32" s="153">
        <v>8137.92</v>
      </c>
      <c r="I32" s="153">
        <v>788.71</v>
      </c>
      <c r="J32" s="153">
        <v>2242.37</v>
      </c>
      <c r="K32" s="153">
        <v>194.82</v>
      </c>
      <c r="L32" s="153">
        <v>152.32</v>
      </c>
      <c r="M32" s="153">
        <v>2666.1</v>
      </c>
      <c r="N32" s="153">
        <v>3426.77</v>
      </c>
      <c r="O32" s="153">
        <v>0</v>
      </c>
      <c r="P32" s="153">
        <v>0</v>
      </c>
      <c r="Q32" s="150"/>
      <c r="R32" s="150"/>
      <c r="S32" s="150"/>
      <c r="T32" s="150"/>
    </row>
    <row r="33" spans="1:20" x14ac:dyDescent="0.3">
      <c r="A33" s="684">
        <v>363</v>
      </c>
      <c r="B33" s="152">
        <v>14</v>
      </c>
      <c r="C33" s="152">
        <v>70</v>
      </c>
      <c r="D33" s="152">
        <v>17646274</v>
      </c>
      <c r="E33" s="153">
        <v>4937371.9700000007</v>
      </c>
      <c r="F33" s="153">
        <v>1144040.68</v>
      </c>
      <c r="G33" s="153">
        <v>2053126.33</v>
      </c>
      <c r="H33" s="153">
        <v>804228.94</v>
      </c>
      <c r="I33" s="153">
        <v>77943.58</v>
      </c>
      <c r="J33" s="153">
        <v>221601.92000000001</v>
      </c>
      <c r="K33" s="153">
        <v>19252.080000000002</v>
      </c>
      <c r="L33" s="153">
        <v>15052.26</v>
      </c>
      <c r="M33" s="153">
        <v>263476.53000000003</v>
      </c>
      <c r="N33" s="153">
        <v>338649.65</v>
      </c>
      <c r="O33" s="153">
        <v>0</v>
      </c>
      <c r="P33" s="153">
        <v>0</v>
      </c>
      <c r="Q33" s="150"/>
      <c r="R33" s="150"/>
      <c r="S33" s="150"/>
      <c r="T33" s="150"/>
    </row>
    <row r="34" spans="1:20" x14ac:dyDescent="0.3">
      <c r="A34" s="684">
        <v>963</v>
      </c>
      <c r="B34" s="152">
        <v>2</v>
      </c>
      <c r="C34" s="152">
        <v>10</v>
      </c>
      <c r="D34" s="152">
        <v>917750</v>
      </c>
      <c r="E34" s="153">
        <v>262193.99999999994</v>
      </c>
      <c r="F34" s="153">
        <v>63686.35</v>
      </c>
      <c r="G34" s="153">
        <v>107848.35</v>
      </c>
      <c r="H34" s="153">
        <v>41980.9</v>
      </c>
      <c r="I34" s="153">
        <v>4053.71</v>
      </c>
      <c r="J34" s="153">
        <v>11525.11</v>
      </c>
      <c r="K34" s="153">
        <v>1001.27</v>
      </c>
      <c r="L34" s="153">
        <v>782.84</v>
      </c>
      <c r="M34" s="153">
        <v>13702.93</v>
      </c>
      <c r="N34" s="153">
        <v>17612.54</v>
      </c>
      <c r="O34" s="153">
        <v>0</v>
      </c>
      <c r="P34" s="153">
        <v>0</v>
      </c>
      <c r="Q34" s="150"/>
      <c r="R34" s="150"/>
      <c r="S34" s="150"/>
      <c r="T34" s="150"/>
    </row>
    <row r="35" spans="1:20" x14ac:dyDescent="0.3">
      <c r="A35" s="2263" t="s">
        <v>52</v>
      </c>
      <c r="B35" s="3231">
        <v>572</v>
      </c>
      <c r="C35" s="3231">
        <v>2362</v>
      </c>
      <c r="D35" s="3231">
        <v>110647052.73999999</v>
      </c>
      <c r="E35" s="3232">
        <v>30623735.800000004</v>
      </c>
      <c r="F35" s="3232">
        <v>6872707.1599999992</v>
      </c>
      <c r="G35" s="3232">
        <v>12849438.599999998</v>
      </c>
      <c r="H35" s="3232">
        <v>5032608.8100000005</v>
      </c>
      <c r="I35" s="3232">
        <v>487883.22000000003</v>
      </c>
      <c r="J35" s="3232">
        <v>1387073.3</v>
      </c>
      <c r="K35" s="3232">
        <v>120509.20000000001</v>
      </c>
      <c r="L35" s="3232">
        <v>94196.08</v>
      </c>
      <c r="M35" s="3232">
        <v>1653743.06</v>
      </c>
      <c r="N35" s="3232">
        <v>2125576.37</v>
      </c>
      <c r="O35" s="3232">
        <v>0</v>
      </c>
      <c r="P35" s="3232">
        <v>0</v>
      </c>
      <c r="Q35" s="150"/>
      <c r="R35" s="150"/>
      <c r="S35" s="150"/>
      <c r="T35" s="150"/>
    </row>
    <row r="36" spans="1:20" ht="15" thickBot="1" x14ac:dyDescent="0.35">
      <c r="A36" s="2262" t="s">
        <v>124</v>
      </c>
      <c r="B36" s="3228"/>
      <c r="C36" s="3228"/>
      <c r="D36" s="3229"/>
      <c r="E36" s="3230"/>
      <c r="F36" s="3230"/>
      <c r="G36" s="3230"/>
      <c r="H36" s="3230"/>
      <c r="I36" s="3230"/>
      <c r="J36" s="3230"/>
      <c r="K36" s="3230"/>
      <c r="L36" s="3230"/>
      <c r="M36" s="3230"/>
      <c r="N36" s="3230"/>
      <c r="O36" s="3230"/>
      <c r="P36" s="3230"/>
    </row>
    <row r="37" spans="1:20" x14ac:dyDescent="0.3">
      <c r="A37" s="685" t="s">
        <v>125</v>
      </c>
      <c r="B37" s="148">
        <v>156</v>
      </c>
      <c r="C37" s="148">
        <v>1200</v>
      </c>
      <c r="D37" s="148">
        <v>23785787.700000003</v>
      </c>
      <c r="E37" s="149">
        <v>10068952.099999996</v>
      </c>
      <c r="F37" s="149">
        <v>4955872.2299999986</v>
      </c>
      <c r="G37" s="149">
        <v>2767435.5900000003</v>
      </c>
      <c r="H37" s="149">
        <v>1084030.3399999996</v>
      </c>
      <c r="I37" s="149">
        <v>105061.37</v>
      </c>
      <c r="J37" s="149">
        <v>298700.16999999987</v>
      </c>
      <c r="K37" s="149">
        <v>25949.779999999995</v>
      </c>
      <c r="L37" s="149">
        <v>20289.110000000004</v>
      </c>
      <c r="M37" s="149">
        <v>355143.4</v>
      </c>
      <c r="N37" s="149">
        <v>456470.11</v>
      </c>
      <c r="O37" s="149">
        <v>0</v>
      </c>
      <c r="P37" s="149">
        <v>0</v>
      </c>
      <c r="Q37" s="150"/>
      <c r="R37" s="150"/>
      <c r="S37" s="150"/>
      <c r="T37" s="150"/>
    </row>
    <row r="38" spans="1:20" x14ac:dyDescent="0.3">
      <c r="A38" s="686" t="s">
        <v>126</v>
      </c>
      <c r="B38" s="152">
        <v>1</v>
      </c>
      <c r="C38" s="152">
        <v>8</v>
      </c>
      <c r="D38" s="152">
        <v>3042</v>
      </c>
      <c r="E38" s="153">
        <v>849.19000000000017</v>
      </c>
      <c r="F38" s="153">
        <v>195.26</v>
      </c>
      <c r="G38" s="153">
        <v>353.93</v>
      </c>
      <c r="H38" s="153">
        <v>138.63999999999999</v>
      </c>
      <c r="I38" s="153">
        <v>13.44</v>
      </c>
      <c r="J38" s="153">
        <v>38.200000000000003</v>
      </c>
      <c r="K38" s="153">
        <v>3.32</v>
      </c>
      <c r="L38" s="153">
        <v>2.6</v>
      </c>
      <c r="M38" s="153">
        <v>45.42</v>
      </c>
      <c r="N38" s="153">
        <v>58.38</v>
      </c>
      <c r="O38" s="153">
        <v>0</v>
      </c>
      <c r="P38" s="153">
        <v>0</v>
      </c>
      <c r="Q38" s="150"/>
      <c r="R38" s="150"/>
      <c r="S38" s="150"/>
      <c r="T38" s="150"/>
    </row>
    <row r="39" spans="1:20" x14ac:dyDescent="0.3">
      <c r="A39" s="686" t="s">
        <v>127</v>
      </c>
      <c r="B39" s="152">
        <v>2</v>
      </c>
      <c r="C39" s="152">
        <v>16</v>
      </c>
      <c r="D39" s="152">
        <v>3023.53</v>
      </c>
      <c r="E39" s="153">
        <v>657.88</v>
      </c>
      <c r="F39" s="153">
        <v>78.53</v>
      </c>
      <c r="G39" s="153">
        <v>313.56</v>
      </c>
      <c r="H39" s="153">
        <v>122.83</v>
      </c>
      <c r="I39" s="153">
        <v>11.9</v>
      </c>
      <c r="J39" s="153">
        <v>33.85</v>
      </c>
      <c r="K39" s="153">
        <v>2.93</v>
      </c>
      <c r="L39" s="153">
        <v>2.31</v>
      </c>
      <c r="M39" s="153">
        <v>40.24</v>
      </c>
      <c r="N39" s="153">
        <v>51.73</v>
      </c>
      <c r="O39" s="153">
        <v>0</v>
      </c>
      <c r="P39" s="153">
        <v>0</v>
      </c>
      <c r="Q39" s="150"/>
      <c r="R39" s="150"/>
      <c r="S39" s="150"/>
      <c r="T39" s="150"/>
    </row>
    <row r="40" spans="1:20" x14ac:dyDescent="0.3">
      <c r="A40" s="682">
        <v>414</v>
      </c>
      <c r="B40" s="152">
        <v>23</v>
      </c>
      <c r="C40" s="152">
        <v>110</v>
      </c>
      <c r="D40" s="152">
        <v>-2053311.21</v>
      </c>
      <c r="E40" s="153">
        <v>-583992.78000000014</v>
      </c>
      <c r="F40" s="153">
        <v>-165967.88</v>
      </c>
      <c r="G40" s="153">
        <v>-218484.91</v>
      </c>
      <c r="H40" s="153">
        <v>-90630.33</v>
      </c>
      <c r="I40" s="153">
        <v>-9069.4699999999993</v>
      </c>
      <c r="J40" s="153">
        <v>-25785.47</v>
      </c>
      <c r="K40" s="153">
        <v>-2240.15</v>
      </c>
      <c r="L40" s="153">
        <v>-1751.5</v>
      </c>
      <c r="M40" s="153">
        <v>-30658.02</v>
      </c>
      <c r="N40" s="153">
        <v>-39405.050000000003</v>
      </c>
      <c r="O40" s="153">
        <v>0</v>
      </c>
      <c r="P40" s="153">
        <v>0</v>
      </c>
      <c r="Q40" s="150"/>
      <c r="R40" s="150"/>
      <c r="S40" s="150"/>
      <c r="T40" s="150"/>
    </row>
    <row r="41" spans="1:20" x14ac:dyDescent="0.3">
      <c r="A41" s="682">
        <v>421</v>
      </c>
      <c r="B41" s="152">
        <v>239</v>
      </c>
      <c r="C41" s="152">
        <v>1298</v>
      </c>
      <c r="D41" s="152">
        <v>230584.48</v>
      </c>
      <c r="E41" s="153">
        <v>68709.239999999991</v>
      </c>
      <c r="F41" s="153">
        <v>19127.46</v>
      </c>
      <c r="G41" s="153">
        <v>26840.65</v>
      </c>
      <c r="H41" s="153">
        <v>10510.64</v>
      </c>
      <c r="I41" s="153">
        <v>1018.54</v>
      </c>
      <c r="J41" s="153">
        <v>2895.65</v>
      </c>
      <c r="K41" s="153">
        <v>251.58999999999997</v>
      </c>
      <c r="L41" s="153">
        <v>196.72</v>
      </c>
      <c r="M41" s="153">
        <v>3442.81</v>
      </c>
      <c r="N41" s="153">
        <v>4425.18</v>
      </c>
      <c r="O41" s="153">
        <v>0</v>
      </c>
      <c r="P41" s="153">
        <v>0</v>
      </c>
      <c r="Q41" s="150"/>
      <c r="R41" s="150"/>
      <c r="S41" s="150"/>
      <c r="T41" s="150"/>
    </row>
    <row r="42" spans="1:20" x14ac:dyDescent="0.3">
      <c r="A42" s="682">
        <v>422</v>
      </c>
      <c r="B42" s="152">
        <v>78</v>
      </c>
      <c r="C42" s="152">
        <v>318</v>
      </c>
      <c r="D42" s="152">
        <v>119958.67</v>
      </c>
      <c r="E42" s="153">
        <v>31609.920000000002</v>
      </c>
      <c r="F42" s="153">
        <v>5822.94</v>
      </c>
      <c r="G42" s="153">
        <v>13957.12</v>
      </c>
      <c r="H42" s="153">
        <v>5467.12</v>
      </c>
      <c r="I42" s="153">
        <v>529.86</v>
      </c>
      <c r="J42" s="153">
        <v>1506.45</v>
      </c>
      <c r="K42" s="153">
        <v>130.86000000000001</v>
      </c>
      <c r="L42" s="153">
        <v>102.35</v>
      </c>
      <c r="M42" s="153">
        <v>1791.11</v>
      </c>
      <c r="N42" s="153">
        <v>2302.11</v>
      </c>
      <c r="O42" s="153">
        <v>0</v>
      </c>
      <c r="P42" s="153">
        <v>0</v>
      </c>
      <c r="Q42" s="150"/>
      <c r="R42" s="150"/>
      <c r="S42" s="150"/>
      <c r="T42" s="150"/>
    </row>
    <row r="43" spans="1:20" x14ac:dyDescent="0.3">
      <c r="A43" s="682">
        <v>423</v>
      </c>
      <c r="B43" s="152">
        <v>677</v>
      </c>
      <c r="C43" s="152">
        <v>2923</v>
      </c>
      <c r="D43" s="152">
        <v>157187.39000000001</v>
      </c>
      <c r="E43" s="153">
        <v>43109.810000000012</v>
      </c>
      <c r="F43" s="153">
        <v>9319.65</v>
      </c>
      <c r="G43" s="153">
        <v>18289.04</v>
      </c>
      <c r="H43" s="153">
        <v>7163.83</v>
      </c>
      <c r="I43" s="153">
        <v>694.33</v>
      </c>
      <c r="J43" s="153">
        <v>1974.01</v>
      </c>
      <c r="K43" s="153">
        <v>171.42</v>
      </c>
      <c r="L43" s="153">
        <v>134.16</v>
      </c>
      <c r="M43" s="153">
        <v>2346.7800000000002</v>
      </c>
      <c r="N43" s="153">
        <v>3016.59</v>
      </c>
      <c r="O43" s="153">
        <v>0</v>
      </c>
      <c r="P43" s="153">
        <v>0</v>
      </c>
      <c r="Q43" s="150"/>
      <c r="R43" s="150"/>
      <c r="S43" s="150"/>
      <c r="T43" s="150"/>
    </row>
    <row r="44" spans="1:20" x14ac:dyDescent="0.3">
      <c r="A44" s="682">
        <v>424</v>
      </c>
      <c r="B44" s="152">
        <v>1020</v>
      </c>
      <c r="C44" s="152">
        <v>4335</v>
      </c>
      <c r="D44" s="152">
        <v>1385521.19</v>
      </c>
      <c r="E44" s="153">
        <v>365792.42</v>
      </c>
      <c r="F44" s="153">
        <v>67851.47</v>
      </c>
      <c r="G44" s="153">
        <v>161293.91</v>
      </c>
      <c r="H44" s="153">
        <v>63160.09</v>
      </c>
      <c r="I44" s="153">
        <v>6119.59</v>
      </c>
      <c r="J44" s="153">
        <v>17398.75</v>
      </c>
      <c r="K44" s="153">
        <v>1511.45</v>
      </c>
      <c r="L44" s="153">
        <v>1181.8700000000001</v>
      </c>
      <c r="M44" s="153">
        <v>20686.5</v>
      </c>
      <c r="N44" s="153">
        <v>26588.79</v>
      </c>
      <c r="O44" s="153">
        <v>0</v>
      </c>
      <c r="P44" s="153">
        <v>0</v>
      </c>
      <c r="Q44" s="150"/>
      <c r="R44" s="150"/>
      <c r="S44" s="150"/>
      <c r="T44" s="150"/>
    </row>
    <row r="45" spans="1:20" x14ac:dyDescent="0.3">
      <c r="A45" s="682" t="s">
        <v>128</v>
      </c>
      <c r="B45" s="157">
        <v>0</v>
      </c>
      <c r="C45" s="157">
        <v>7675</v>
      </c>
      <c r="D45" s="157">
        <v>118998.12999999999</v>
      </c>
      <c r="E45" s="158">
        <v>43068.85</v>
      </c>
      <c r="F45" s="158">
        <v>17267.510000000002</v>
      </c>
      <c r="G45" s="158">
        <v>13969.08</v>
      </c>
      <c r="H45" s="158">
        <v>5472.94</v>
      </c>
      <c r="I45" s="158">
        <v>529.15000000000009</v>
      </c>
      <c r="J45" s="158">
        <v>1504.77</v>
      </c>
      <c r="K45" s="158">
        <v>126.83999999999997</v>
      </c>
      <c r="L45" s="158">
        <v>102.5</v>
      </c>
      <c r="M45" s="158">
        <v>1795.13</v>
      </c>
      <c r="N45" s="158">
        <v>2300.9299999999998</v>
      </c>
      <c r="O45" s="158">
        <v>0</v>
      </c>
      <c r="P45" s="158">
        <v>0</v>
      </c>
      <c r="Q45" s="150"/>
      <c r="R45" s="150"/>
      <c r="S45" s="150"/>
      <c r="T45" s="150"/>
    </row>
    <row r="46" spans="1:20" x14ac:dyDescent="0.3">
      <c r="A46" s="2263" t="s">
        <v>52</v>
      </c>
      <c r="B46" s="3231">
        <v>2196</v>
      </c>
      <c r="C46" s="3231">
        <v>17883</v>
      </c>
      <c r="D46" s="3231">
        <v>23750791.880000006</v>
      </c>
      <c r="E46" s="3232">
        <v>10038756.629999997</v>
      </c>
      <c r="F46" s="3232">
        <v>4909567.169999999</v>
      </c>
      <c r="G46" s="3232">
        <v>2783967.9700000007</v>
      </c>
      <c r="H46" s="3232">
        <v>1085436.0999999996</v>
      </c>
      <c r="I46" s="3232">
        <v>104908.70999999998</v>
      </c>
      <c r="J46" s="3232">
        <v>298266.37999999995</v>
      </c>
      <c r="K46" s="3232">
        <v>25908.039999999994</v>
      </c>
      <c r="L46" s="3232">
        <v>20260.120000000003</v>
      </c>
      <c r="M46" s="3232">
        <v>354633.37</v>
      </c>
      <c r="N46" s="3232">
        <v>455808.76999999996</v>
      </c>
      <c r="O46" s="3232">
        <v>0</v>
      </c>
      <c r="P46" s="3232">
        <v>0</v>
      </c>
      <c r="Q46" s="150"/>
      <c r="R46" s="150"/>
      <c r="S46" s="150"/>
      <c r="T46" s="150"/>
    </row>
    <row r="47" spans="1:20" ht="15" thickBot="1" x14ac:dyDescent="0.35">
      <c r="A47" s="2262" t="s">
        <v>129</v>
      </c>
      <c r="B47" s="3228"/>
      <c r="C47" s="3228"/>
      <c r="D47" s="3229"/>
      <c r="E47" s="3230"/>
      <c r="F47" s="3230"/>
      <c r="G47" s="3230"/>
      <c r="H47" s="3230"/>
      <c r="I47" s="3230"/>
      <c r="J47" s="3230"/>
      <c r="K47" s="3230"/>
      <c r="L47" s="3230"/>
      <c r="M47" s="3230"/>
      <c r="N47" s="3230"/>
      <c r="O47" s="3230"/>
      <c r="P47" s="3230"/>
    </row>
    <row r="48" spans="1:20" x14ac:dyDescent="0.3">
      <c r="A48" s="681">
        <v>513</v>
      </c>
      <c r="B48" s="160">
        <v>2</v>
      </c>
      <c r="C48" s="160">
        <v>8</v>
      </c>
      <c r="D48" s="160">
        <v>3135132</v>
      </c>
      <c r="E48" s="161">
        <v>826854.95</v>
      </c>
      <c r="F48" s="161">
        <v>152911.31</v>
      </c>
      <c r="G48" s="161">
        <v>364769.47</v>
      </c>
      <c r="H48" s="161">
        <v>142883.64000000001</v>
      </c>
      <c r="I48" s="161">
        <v>13847.88</v>
      </c>
      <c r="J48" s="161">
        <v>39370.980000000003</v>
      </c>
      <c r="K48" s="161">
        <v>3420.43</v>
      </c>
      <c r="L48" s="161">
        <v>2674.27</v>
      </c>
      <c r="M48" s="161">
        <v>46810.65</v>
      </c>
      <c r="N48" s="161">
        <v>60166.32</v>
      </c>
      <c r="O48" s="161">
        <v>0</v>
      </c>
      <c r="P48" s="161">
        <v>0</v>
      </c>
      <c r="Q48" s="150"/>
      <c r="R48" s="150"/>
      <c r="S48" s="150"/>
      <c r="T48" s="150"/>
    </row>
    <row r="49" spans="1:21" x14ac:dyDescent="0.3">
      <c r="A49" s="2263" t="s">
        <v>52</v>
      </c>
      <c r="B49" s="3231">
        <v>2</v>
      </c>
      <c r="C49" s="3231">
        <v>8</v>
      </c>
      <c r="D49" s="3231">
        <v>3135132</v>
      </c>
      <c r="E49" s="3232">
        <v>826854.95</v>
      </c>
      <c r="F49" s="3232">
        <v>152911.31</v>
      </c>
      <c r="G49" s="3232">
        <v>364769.47</v>
      </c>
      <c r="H49" s="3232">
        <v>142883.64000000001</v>
      </c>
      <c r="I49" s="3232">
        <v>13847.88</v>
      </c>
      <c r="J49" s="3232">
        <v>39370.980000000003</v>
      </c>
      <c r="K49" s="3232">
        <v>3420.43</v>
      </c>
      <c r="L49" s="3232">
        <v>2674.27</v>
      </c>
      <c r="M49" s="3232">
        <v>46810.65</v>
      </c>
      <c r="N49" s="3232">
        <v>60166.32</v>
      </c>
      <c r="O49" s="3232">
        <v>0</v>
      </c>
      <c r="P49" s="3232">
        <v>0</v>
      </c>
      <c r="Q49" s="150"/>
      <c r="R49" s="150"/>
      <c r="S49" s="150"/>
      <c r="T49" s="150"/>
    </row>
    <row r="50" spans="1:21" ht="15" thickBot="1" x14ac:dyDescent="0.35">
      <c r="A50" s="2262" t="s">
        <v>130</v>
      </c>
      <c r="B50" s="3228"/>
      <c r="C50" s="3228"/>
      <c r="D50" s="3229"/>
      <c r="E50" s="3230"/>
      <c r="F50" s="3230"/>
      <c r="G50" s="3230"/>
      <c r="H50" s="3230"/>
      <c r="I50" s="3230"/>
      <c r="J50" s="3230"/>
      <c r="K50" s="3230"/>
      <c r="L50" s="3230"/>
      <c r="M50" s="3230"/>
      <c r="N50" s="3230"/>
      <c r="O50" s="3230"/>
      <c r="P50" s="3230"/>
    </row>
    <row r="51" spans="1:21" x14ac:dyDescent="0.3">
      <c r="A51" s="681">
        <v>711</v>
      </c>
      <c r="B51" s="162">
        <v>1049</v>
      </c>
      <c r="C51" s="162">
        <v>3634</v>
      </c>
      <c r="D51" s="162">
        <v>1882360.6</v>
      </c>
      <c r="E51" s="161">
        <v>537590.42000000004</v>
      </c>
      <c r="F51" s="161">
        <v>157370.13</v>
      </c>
      <c r="G51" s="161">
        <v>205748.61</v>
      </c>
      <c r="H51" s="161">
        <v>80657.149999999994</v>
      </c>
      <c r="I51" s="161">
        <v>7821.4899999999989</v>
      </c>
      <c r="J51" s="161">
        <v>22237.380000000005</v>
      </c>
      <c r="K51" s="161">
        <v>1931.8300000000002</v>
      </c>
      <c r="L51" s="161">
        <v>1510.64</v>
      </c>
      <c r="M51" s="161">
        <v>26391.74</v>
      </c>
      <c r="N51" s="161">
        <v>33921.449999999997</v>
      </c>
      <c r="O51" s="161">
        <v>0</v>
      </c>
      <c r="P51" s="161">
        <v>0</v>
      </c>
      <c r="Q51" s="150"/>
      <c r="R51" s="150"/>
      <c r="S51" s="150"/>
      <c r="T51" s="150"/>
    </row>
    <row r="52" spans="1:21" x14ac:dyDescent="0.3">
      <c r="A52" s="2263" t="s">
        <v>52</v>
      </c>
      <c r="B52" s="3231">
        <v>1049</v>
      </c>
      <c r="C52" s="3231">
        <v>3634</v>
      </c>
      <c r="D52" s="3231">
        <v>1882360.6</v>
      </c>
      <c r="E52" s="3232">
        <v>537590.42000000004</v>
      </c>
      <c r="F52" s="3232">
        <v>157370.13</v>
      </c>
      <c r="G52" s="3232">
        <v>205748.61</v>
      </c>
      <c r="H52" s="3232">
        <v>80657.149999999994</v>
      </c>
      <c r="I52" s="3232">
        <v>7821.4899999999989</v>
      </c>
      <c r="J52" s="3232">
        <v>22237.380000000005</v>
      </c>
      <c r="K52" s="3232">
        <v>1931.8300000000002</v>
      </c>
      <c r="L52" s="3232">
        <v>1510.64</v>
      </c>
      <c r="M52" s="3232">
        <v>26391.74</v>
      </c>
      <c r="N52" s="3232">
        <v>33921.449999999997</v>
      </c>
      <c r="O52" s="3232">
        <v>0</v>
      </c>
      <c r="P52" s="3232">
        <v>0</v>
      </c>
      <c r="Q52" s="150"/>
      <c r="R52" s="150"/>
      <c r="S52" s="150"/>
      <c r="T52" s="150"/>
    </row>
    <row r="53" spans="1:21" ht="14.4" thickBot="1" x14ac:dyDescent="0.35">
      <c r="A53" s="163" t="s">
        <v>131</v>
      </c>
      <c r="B53" s="164">
        <v>1517722</v>
      </c>
      <c r="C53" s="164">
        <v>5610677</v>
      </c>
      <c r="D53" s="164">
        <v>1246858592.9100001</v>
      </c>
      <c r="E53" s="165">
        <v>334844544.13</v>
      </c>
      <c r="F53" s="165">
        <v>84996654.769999996</v>
      </c>
      <c r="G53" s="165">
        <v>137343940.84</v>
      </c>
      <c r="H53" s="165">
        <v>53761479.439999998</v>
      </c>
      <c r="I53" s="165">
        <v>5214167.57</v>
      </c>
      <c r="J53" s="165">
        <v>14820745.670000002</v>
      </c>
      <c r="K53" s="165">
        <v>1286623.26</v>
      </c>
      <c r="L53" s="165">
        <v>1006421.2600000002</v>
      </c>
      <c r="M53" s="165">
        <v>16796322.720000003</v>
      </c>
      <c r="N53" s="165">
        <v>19618169.180000003</v>
      </c>
      <c r="O53" s="165">
        <v>5.84</v>
      </c>
      <c r="P53" s="165">
        <v>13.579999999999998</v>
      </c>
      <c r="Q53" s="150"/>
      <c r="R53" s="150"/>
      <c r="S53" s="150"/>
      <c r="T53" s="150"/>
    </row>
    <row r="54" spans="1:21" ht="15" x14ac:dyDescent="0.3">
      <c r="A54" s="166" t="s">
        <v>21</v>
      </c>
      <c r="B54" s="166"/>
      <c r="F54" s="143"/>
      <c r="G54" s="143"/>
      <c r="H54" s="143"/>
      <c r="I54" s="143"/>
      <c r="J54" s="143"/>
      <c r="K54" s="143"/>
      <c r="O54" s="143"/>
      <c r="P54" s="143"/>
    </row>
    <row r="55" spans="1:21" ht="15" x14ac:dyDescent="0.3">
      <c r="A55" s="166"/>
      <c r="E55" s="169"/>
      <c r="F55" s="167"/>
      <c r="G55" s="170" t="s">
        <v>21</v>
      </c>
      <c r="H55" s="170"/>
      <c r="I55" s="170"/>
      <c r="J55" s="170"/>
      <c r="K55" s="170"/>
      <c r="O55" s="170"/>
      <c r="P55" s="170"/>
    </row>
    <row r="57" spans="1:21" s="167" customFormat="1" x14ac:dyDescent="0.3">
      <c r="A57" s="168"/>
      <c r="B57" s="171"/>
      <c r="E57" s="142"/>
      <c r="F57" s="142"/>
      <c r="G57" s="142"/>
      <c r="H57" s="142"/>
      <c r="I57" s="142"/>
      <c r="J57" s="142"/>
      <c r="K57" s="142"/>
      <c r="L57" s="143"/>
      <c r="M57" s="143"/>
      <c r="N57" s="143"/>
      <c r="O57" s="142"/>
      <c r="P57" s="142"/>
      <c r="Q57" s="143"/>
      <c r="R57" s="143"/>
      <c r="S57" s="143"/>
      <c r="T57" s="143"/>
      <c r="U57" s="143"/>
    </row>
  </sheetData>
  <mergeCells count="1">
    <mergeCell ref="A1:D1"/>
  </mergeCells>
  <printOptions horizontalCentered="1"/>
  <pageMargins left="0.2" right="0.2" top="0.75" bottom="0.75" header="0.3" footer="0.3"/>
  <pageSetup scale="47" orientation="landscape" r:id="rId1"/>
  <headerFooter>
    <oddFooter>&amp;R&amp;D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C7EEC4-DD20-46BF-B0AB-45F25E3CA4BD}">
  <sheetPr>
    <tabColor theme="0" tint="-0.34998626667073579"/>
    <pageSetUpPr fitToPage="1"/>
  </sheetPr>
  <dimension ref="A1:Z57"/>
  <sheetViews>
    <sheetView topLeftCell="A15" zoomScale="85" zoomScaleNormal="85" workbookViewId="0">
      <selection activeCell="A15" sqref="A1:XFD1048576"/>
    </sheetView>
  </sheetViews>
  <sheetFormatPr defaultColWidth="11.44140625" defaultRowHeight="13.8" x14ac:dyDescent="0.3"/>
  <cols>
    <col min="1" max="1" width="16.88671875" style="168" customWidth="1"/>
    <col min="2" max="2" width="13.6640625" style="168" bestFit="1" customWidth="1"/>
    <col min="3" max="3" width="19.44140625" style="167" bestFit="1" customWidth="1"/>
    <col min="4" max="4" width="19.5546875" style="167" bestFit="1" customWidth="1"/>
    <col min="5" max="5" width="15.5546875" style="142" bestFit="1" customWidth="1"/>
    <col min="6" max="6" width="16" style="142" bestFit="1" customWidth="1"/>
    <col min="7" max="9" width="16" style="142" customWidth="1"/>
    <col min="10" max="10" width="17.44140625" style="142" bestFit="1" customWidth="1"/>
    <col min="11" max="11" width="21.109375" style="142" bestFit="1" customWidth="1"/>
    <col min="12" max="12" width="20.5546875" style="142" bestFit="1" customWidth="1"/>
    <col min="13" max="13" width="19" style="142" bestFit="1" customWidth="1"/>
    <col min="14" max="14" width="23.109375" style="142" bestFit="1" customWidth="1"/>
    <col min="15" max="15" width="24.33203125" style="142" bestFit="1" customWidth="1"/>
    <col min="16" max="16" width="16" style="142" bestFit="1" customWidth="1"/>
    <col min="17" max="17" width="24.5546875" style="143" bestFit="1" customWidth="1"/>
    <col min="18" max="18" width="15" style="143" bestFit="1" customWidth="1"/>
    <col min="19" max="19" width="17.109375" style="143" bestFit="1" customWidth="1"/>
    <col min="20" max="20" width="17.44140625" style="143" bestFit="1" customWidth="1"/>
    <col min="21" max="21" width="14.6640625" style="143" bestFit="1" customWidth="1"/>
    <col min="22" max="22" width="16" style="143" bestFit="1" customWidth="1"/>
    <col min="23" max="23" width="11.44140625" style="143"/>
    <col min="24" max="24" width="26.33203125" style="143" customWidth="1"/>
    <col min="25" max="16384" width="11.44140625" style="143"/>
  </cols>
  <sheetData>
    <row r="1" spans="1:25" ht="21" x14ac:dyDescent="0.4">
      <c r="A1" s="3247" t="s">
        <v>97</v>
      </c>
      <c r="B1" s="3247"/>
      <c r="C1" s="3247"/>
      <c r="D1" s="3247"/>
      <c r="E1" s="141">
        <v>46173</v>
      </c>
      <c r="J1" s="143"/>
      <c r="K1" s="143"/>
      <c r="L1" s="143"/>
      <c r="M1" s="143"/>
      <c r="N1" s="143"/>
      <c r="O1" s="143"/>
      <c r="P1" s="143"/>
    </row>
    <row r="2" spans="1:25" ht="18.600000000000001" thickBot="1" x14ac:dyDescent="0.4">
      <c r="A2" s="144"/>
      <c r="B2" s="144"/>
      <c r="C2" s="144"/>
      <c r="D2" s="144"/>
      <c r="E2" s="145"/>
      <c r="J2" s="143"/>
      <c r="K2" s="143"/>
      <c r="L2" s="143"/>
      <c r="M2" s="143"/>
      <c r="N2" s="143"/>
      <c r="O2" s="143"/>
      <c r="P2" s="143"/>
    </row>
    <row r="3" spans="1:25" ht="29.4" thickBot="1" x14ac:dyDescent="0.35">
      <c r="A3" s="2262" t="s">
        <v>98</v>
      </c>
      <c r="B3" s="3228" t="s">
        <v>99</v>
      </c>
      <c r="C3" s="3228" t="s">
        <v>100</v>
      </c>
      <c r="D3" s="3229" t="s">
        <v>101</v>
      </c>
      <c r="E3" s="3230" t="s">
        <v>102</v>
      </c>
      <c r="F3" s="146" t="s">
        <v>103</v>
      </c>
      <c r="G3" s="3230" t="s">
        <v>104</v>
      </c>
      <c r="H3" s="3230" t="s">
        <v>105</v>
      </c>
      <c r="I3" s="3230" t="s">
        <v>106</v>
      </c>
      <c r="J3" s="3230" t="s">
        <v>107</v>
      </c>
      <c r="K3" s="3230" t="s">
        <v>108</v>
      </c>
      <c r="L3" s="3230" t="s">
        <v>109</v>
      </c>
      <c r="M3" s="3230" t="s">
        <v>110</v>
      </c>
      <c r="N3" s="3230" t="s">
        <v>111</v>
      </c>
      <c r="O3" s="3230" t="s">
        <v>112</v>
      </c>
      <c r="P3" s="3230" t="s">
        <v>113</v>
      </c>
    </row>
    <row r="4" spans="1:25" x14ac:dyDescent="0.3">
      <c r="A4" s="681">
        <v>103</v>
      </c>
      <c r="B4" s="148">
        <v>923</v>
      </c>
      <c r="C4" s="148">
        <v>3643</v>
      </c>
      <c r="D4" s="148">
        <v>737498.16</v>
      </c>
      <c r="E4" s="149">
        <v>190761.24000000002</v>
      </c>
      <c r="F4" s="149">
        <v>42725.47</v>
      </c>
      <c r="G4" s="149">
        <v>85406.16</v>
      </c>
      <c r="H4" s="149">
        <v>34057.480000000003</v>
      </c>
      <c r="I4" s="149">
        <v>3214.87</v>
      </c>
      <c r="J4" s="149">
        <v>9259.26</v>
      </c>
      <c r="K4" s="149">
        <v>810.56</v>
      </c>
      <c r="L4" s="149">
        <v>649.5</v>
      </c>
      <c r="M4" s="149">
        <v>0</v>
      </c>
      <c r="N4" s="149">
        <v>14637.94</v>
      </c>
      <c r="O4" s="149">
        <v>0</v>
      </c>
      <c r="P4" s="149">
        <v>0</v>
      </c>
      <c r="T4" s="150"/>
      <c r="U4" s="150"/>
      <c r="V4" s="150"/>
      <c r="W4" s="150"/>
      <c r="X4" s="150"/>
      <c r="Y4" s="150"/>
    </row>
    <row r="5" spans="1:25" x14ac:dyDescent="0.3">
      <c r="A5" s="682">
        <v>104</v>
      </c>
      <c r="B5" s="152">
        <v>2844</v>
      </c>
      <c r="C5" s="152">
        <v>11226</v>
      </c>
      <c r="D5" s="152">
        <v>614155.56999999995</v>
      </c>
      <c r="E5" s="153">
        <v>164253.31999999998</v>
      </c>
      <c r="F5" s="153">
        <v>41411.839999999997</v>
      </c>
      <c r="G5" s="153">
        <v>71469.119999999995</v>
      </c>
      <c r="H5" s="153">
        <v>27928.76</v>
      </c>
      <c r="I5" s="153">
        <v>2728.43</v>
      </c>
      <c r="J5" s="153">
        <v>7723.8</v>
      </c>
      <c r="K5" s="153">
        <v>669.16</v>
      </c>
      <c r="L5" s="153">
        <v>519.02</v>
      </c>
      <c r="M5" s="153">
        <v>0</v>
      </c>
      <c r="N5" s="153">
        <v>11803.19</v>
      </c>
      <c r="O5" s="153">
        <v>0</v>
      </c>
      <c r="P5" s="153">
        <v>0</v>
      </c>
      <c r="T5" s="150"/>
      <c r="U5" s="150"/>
      <c r="V5" s="150"/>
      <c r="W5" s="150"/>
      <c r="X5" s="150"/>
      <c r="Y5" s="150"/>
    </row>
    <row r="6" spans="1:25" x14ac:dyDescent="0.3">
      <c r="A6" s="682">
        <v>105</v>
      </c>
      <c r="B6" s="152">
        <v>7785</v>
      </c>
      <c r="C6" s="152">
        <v>22715</v>
      </c>
      <c r="D6" s="152">
        <v>2366570.79</v>
      </c>
      <c r="E6" s="153">
        <v>624567.66999999993</v>
      </c>
      <c r="F6" s="153">
        <v>151021.34</v>
      </c>
      <c r="G6" s="153">
        <v>275833.8</v>
      </c>
      <c r="H6" s="153">
        <v>107791.43</v>
      </c>
      <c r="I6" s="153">
        <v>10468.59</v>
      </c>
      <c r="J6" s="153">
        <v>29730.39</v>
      </c>
      <c r="K6" s="153">
        <v>2578.29</v>
      </c>
      <c r="L6" s="153">
        <v>2014.19</v>
      </c>
      <c r="M6" s="153">
        <v>0</v>
      </c>
      <c r="N6" s="153">
        <v>45124.959999999999</v>
      </c>
      <c r="O6" s="153">
        <v>1.69</v>
      </c>
      <c r="P6" s="153">
        <v>2.99</v>
      </c>
      <c r="T6" s="150"/>
      <c r="U6" s="150"/>
      <c r="V6" s="150"/>
      <c r="W6" s="150"/>
      <c r="X6" s="150"/>
      <c r="Y6" s="150"/>
    </row>
    <row r="7" spans="1:25" x14ac:dyDescent="0.3">
      <c r="A7" s="682">
        <v>106</v>
      </c>
      <c r="B7" s="152">
        <v>35012</v>
      </c>
      <c r="C7" s="152">
        <v>102685</v>
      </c>
      <c r="D7" s="152">
        <v>19524878.210000001</v>
      </c>
      <c r="E7" s="153">
        <v>5050726.7699999986</v>
      </c>
      <c r="F7" s="153">
        <v>1154165.1000000001</v>
      </c>
      <c r="G7" s="153">
        <v>2275188.15</v>
      </c>
      <c r="H7" s="153">
        <v>886008.7</v>
      </c>
      <c r="I7" s="153">
        <v>86669.64</v>
      </c>
      <c r="J7" s="153">
        <v>244934.6</v>
      </c>
      <c r="K7" s="153">
        <v>21212.67</v>
      </c>
      <c r="L7" s="153">
        <v>16409.29</v>
      </c>
      <c r="M7" s="153">
        <v>0</v>
      </c>
      <c r="N7" s="153">
        <v>366272.6</v>
      </c>
      <c r="O7" s="153">
        <v>4.59</v>
      </c>
      <c r="P7" s="153">
        <v>-138.57</v>
      </c>
      <c r="T7" s="150"/>
      <c r="U7" s="150"/>
      <c r="V7" s="150"/>
      <c r="W7" s="150"/>
      <c r="X7" s="150"/>
      <c r="Y7" s="150"/>
    </row>
    <row r="8" spans="1:25" x14ac:dyDescent="0.3">
      <c r="A8" s="682">
        <v>107</v>
      </c>
      <c r="B8" s="152">
        <v>3806</v>
      </c>
      <c r="C8" s="152">
        <v>11173</v>
      </c>
      <c r="D8" s="152">
        <v>3155212.34</v>
      </c>
      <c r="E8" s="153">
        <v>812754.14</v>
      </c>
      <c r="F8" s="153">
        <v>182082.34</v>
      </c>
      <c r="G8" s="153">
        <v>365321.55</v>
      </c>
      <c r="H8" s="153">
        <v>144280.32999999999</v>
      </c>
      <c r="I8" s="153">
        <v>14035.27</v>
      </c>
      <c r="J8" s="153">
        <v>39757.050000000003</v>
      </c>
      <c r="K8" s="153">
        <v>3473.23</v>
      </c>
      <c r="L8" s="153">
        <v>2729.78</v>
      </c>
      <c r="M8" s="153">
        <v>0</v>
      </c>
      <c r="N8" s="153">
        <v>61074.59</v>
      </c>
      <c r="O8" s="153">
        <v>0</v>
      </c>
      <c r="P8" s="153">
        <v>0</v>
      </c>
      <c r="T8" s="150"/>
      <c r="U8" s="150"/>
      <c r="V8" s="150"/>
      <c r="W8" s="150"/>
      <c r="X8" s="150"/>
      <c r="Y8" s="150"/>
    </row>
    <row r="9" spans="1:25" x14ac:dyDescent="0.3">
      <c r="A9" s="682">
        <v>109</v>
      </c>
      <c r="B9" s="152">
        <v>83609</v>
      </c>
      <c r="C9" s="152">
        <v>317313</v>
      </c>
      <c r="D9" s="152">
        <v>16177656.91</v>
      </c>
      <c r="E9" s="153">
        <v>4317588.0999999996</v>
      </c>
      <c r="F9" s="153">
        <v>1118799.4300000002</v>
      </c>
      <c r="G9" s="153">
        <v>1862697.02</v>
      </c>
      <c r="H9" s="153">
        <v>730092.3</v>
      </c>
      <c r="I9" s="153">
        <v>70598.399999999994</v>
      </c>
      <c r="J9" s="153">
        <v>201025.08000000002</v>
      </c>
      <c r="K9" s="153">
        <v>17200.21</v>
      </c>
      <c r="L9" s="153">
        <v>13657.67</v>
      </c>
      <c r="M9" s="153">
        <v>0</v>
      </c>
      <c r="N9" s="153">
        <v>303513</v>
      </c>
      <c r="O9" s="153">
        <v>-7.34</v>
      </c>
      <c r="P9" s="153">
        <v>12.33</v>
      </c>
      <c r="T9" s="150"/>
      <c r="U9" s="150"/>
      <c r="V9" s="150"/>
      <c r="W9" s="150"/>
      <c r="X9" s="150"/>
      <c r="Y9" s="150"/>
    </row>
    <row r="10" spans="1:25" x14ac:dyDescent="0.3">
      <c r="A10" s="682">
        <v>110</v>
      </c>
      <c r="B10" s="152">
        <v>24519</v>
      </c>
      <c r="C10" s="152">
        <v>101407</v>
      </c>
      <c r="D10" s="152">
        <v>16299015.59</v>
      </c>
      <c r="E10" s="153">
        <v>4033170.2100000004</v>
      </c>
      <c r="F10" s="153">
        <v>939381.47</v>
      </c>
      <c r="G10" s="153">
        <v>1799656.83</v>
      </c>
      <c r="H10" s="153">
        <v>703822.16</v>
      </c>
      <c r="I10" s="153">
        <v>68433.81</v>
      </c>
      <c r="J10" s="153">
        <v>194061.02</v>
      </c>
      <c r="K10" s="153">
        <v>16343.949999999999</v>
      </c>
      <c r="L10" s="153">
        <v>13103.89</v>
      </c>
      <c r="M10" s="153">
        <v>0</v>
      </c>
      <c r="N10" s="153">
        <v>298367.08</v>
      </c>
      <c r="O10" s="153">
        <v>0</v>
      </c>
      <c r="P10" s="153">
        <v>0</v>
      </c>
      <c r="T10" s="150"/>
      <c r="U10" s="150"/>
      <c r="V10" s="150"/>
      <c r="W10" s="150"/>
      <c r="X10" s="150"/>
      <c r="Y10" s="150"/>
    </row>
    <row r="11" spans="1:25" x14ac:dyDescent="0.3">
      <c r="A11" s="682">
        <v>111</v>
      </c>
      <c r="B11" s="152">
        <v>235236</v>
      </c>
      <c r="C11" s="152">
        <v>210310</v>
      </c>
      <c r="D11" s="152">
        <v>36222969.289999999</v>
      </c>
      <c r="E11" s="153">
        <v>7662213.4200000009</v>
      </c>
      <c r="F11" s="153">
        <v>1666666.0100000009</v>
      </c>
      <c r="G11" s="153">
        <v>3251654.5099999993</v>
      </c>
      <c r="H11" s="153">
        <v>1270952.6200000001</v>
      </c>
      <c r="I11" s="153">
        <v>123608.99000000002</v>
      </c>
      <c r="J11" s="153">
        <v>350646.59</v>
      </c>
      <c r="K11" s="153">
        <v>30425.839999999967</v>
      </c>
      <c r="L11" s="153">
        <v>23690.890000000003</v>
      </c>
      <c r="M11" s="153">
        <v>413372.53</v>
      </c>
      <c r="N11" s="153">
        <v>531307.44000000018</v>
      </c>
      <c r="O11" s="153">
        <v>0</v>
      </c>
      <c r="P11" s="153">
        <v>-112</v>
      </c>
      <c r="T11" s="150"/>
      <c r="U11" s="150"/>
      <c r="V11" s="150"/>
      <c r="W11" s="150"/>
      <c r="X11" s="150"/>
      <c r="Y11" s="150"/>
    </row>
    <row r="12" spans="1:25" x14ac:dyDescent="0.3">
      <c r="A12" s="682">
        <v>112</v>
      </c>
      <c r="B12" s="152">
        <v>995452</v>
      </c>
      <c r="C12" s="152">
        <v>4478062</v>
      </c>
      <c r="D12" s="152">
        <v>471939719.16000003</v>
      </c>
      <c r="E12" s="153">
        <v>114733247.49000001</v>
      </c>
      <c r="F12" s="153">
        <v>26678657.680000003</v>
      </c>
      <c r="G12" s="153">
        <v>47731322.289999999</v>
      </c>
      <c r="H12" s="153">
        <v>18673902.320000004</v>
      </c>
      <c r="I12" s="153">
        <v>1812141.6600000004</v>
      </c>
      <c r="J12" s="153">
        <v>5147870.9000000013</v>
      </c>
      <c r="K12" s="153">
        <v>446898.32999999984</v>
      </c>
      <c r="L12" s="153">
        <v>349211.06999999995</v>
      </c>
      <c r="M12" s="153">
        <v>6079318.2199999988</v>
      </c>
      <c r="N12" s="153">
        <v>7813842.0400000019</v>
      </c>
      <c r="O12" s="153">
        <v>76.899999999999991</v>
      </c>
      <c r="P12" s="153">
        <v>6.0800000000000018</v>
      </c>
      <c r="T12" s="150"/>
      <c r="U12" s="150"/>
      <c r="V12" s="150"/>
      <c r="W12" s="150"/>
      <c r="X12" s="150"/>
      <c r="Y12" s="150"/>
    </row>
    <row r="13" spans="1:25" x14ac:dyDescent="0.3">
      <c r="A13" s="682" t="s">
        <v>114</v>
      </c>
      <c r="B13" s="152"/>
      <c r="C13" s="152"/>
      <c r="D13" s="152"/>
      <c r="E13" s="153"/>
      <c r="F13" s="153"/>
      <c r="G13" s="153"/>
      <c r="H13" s="153"/>
      <c r="I13" s="153"/>
      <c r="J13" s="153"/>
      <c r="K13" s="153"/>
      <c r="L13" s="153"/>
      <c r="M13" s="153"/>
      <c r="N13" s="153"/>
      <c r="O13" s="153"/>
      <c r="P13" s="153"/>
      <c r="T13" s="150"/>
      <c r="U13" s="150"/>
      <c r="V13" s="150"/>
      <c r="W13" s="150"/>
      <c r="X13" s="150"/>
      <c r="Y13" s="150"/>
    </row>
    <row r="14" spans="1:25" x14ac:dyDescent="0.3">
      <c r="A14" s="2263" t="s">
        <v>52</v>
      </c>
      <c r="B14" s="3231">
        <v>1389186</v>
      </c>
      <c r="C14" s="3231">
        <v>5258534</v>
      </c>
      <c r="D14" s="3231">
        <v>567037676.01999998</v>
      </c>
      <c r="E14" s="3232">
        <v>137589282.36000001</v>
      </c>
      <c r="F14" s="3232">
        <v>31974910.680000003</v>
      </c>
      <c r="G14" s="3232">
        <v>57718549.43</v>
      </c>
      <c r="H14" s="3232">
        <v>22578836.100000005</v>
      </c>
      <c r="I14" s="3232">
        <v>2191899.66</v>
      </c>
      <c r="J14" s="3232">
        <v>6225008.6900000013</v>
      </c>
      <c r="K14" s="3232">
        <v>539612.23999999976</v>
      </c>
      <c r="L14" s="3232">
        <v>421985.29999999993</v>
      </c>
      <c r="M14" s="3232">
        <v>6492690.7499999991</v>
      </c>
      <c r="N14" s="3232">
        <v>9445942.8400000017</v>
      </c>
      <c r="O14" s="3232">
        <v>75.839999999999989</v>
      </c>
      <c r="P14" s="3232">
        <v>-229.17</v>
      </c>
      <c r="T14" s="150"/>
      <c r="U14" s="150"/>
      <c r="V14" s="150"/>
      <c r="W14" s="150"/>
      <c r="X14" s="150"/>
      <c r="Y14" s="150"/>
    </row>
    <row r="15" spans="1:25" ht="22.5" customHeight="1" thickBot="1" x14ac:dyDescent="0.35">
      <c r="A15" s="2262" t="s">
        <v>115</v>
      </c>
      <c r="B15" s="3228"/>
      <c r="C15" s="3228" t="s">
        <v>21</v>
      </c>
      <c r="D15" s="3229"/>
      <c r="E15" s="3230"/>
      <c r="F15" s="3230"/>
      <c r="G15" s="3230"/>
      <c r="H15" s="3230"/>
      <c r="I15" s="3230"/>
      <c r="J15" s="3230"/>
      <c r="K15" s="3230"/>
      <c r="L15" s="3230"/>
      <c r="M15" s="3230"/>
      <c r="N15" s="3230"/>
      <c r="O15" s="3230"/>
      <c r="P15" s="3230"/>
    </row>
    <row r="16" spans="1:25" ht="21.75" customHeight="1" x14ac:dyDescent="0.3">
      <c r="A16" s="681" t="s">
        <v>116</v>
      </c>
      <c r="B16" s="148">
        <v>1</v>
      </c>
      <c r="C16" s="148">
        <v>5</v>
      </c>
      <c r="D16" s="148">
        <v>14.66</v>
      </c>
      <c r="E16" s="149">
        <v>4.7399999999999993</v>
      </c>
      <c r="F16" s="149">
        <v>1.51</v>
      </c>
      <c r="G16" s="149">
        <v>1.75</v>
      </c>
      <c r="H16" s="149">
        <v>0.68</v>
      </c>
      <c r="I16" s="149">
        <v>7.0000000000000007E-2</v>
      </c>
      <c r="J16" s="149">
        <v>0.19</v>
      </c>
      <c r="K16" s="149">
        <v>0.02</v>
      </c>
      <c r="L16" s="149">
        <v>0.01</v>
      </c>
      <c r="M16" s="149">
        <v>0.22</v>
      </c>
      <c r="N16" s="149">
        <v>0.28999999999999998</v>
      </c>
      <c r="O16" s="149">
        <v>0</v>
      </c>
      <c r="P16" s="149">
        <v>0</v>
      </c>
      <c r="T16" s="150"/>
      <c r="U16" s="150"/>
      <c r="V16" s="150"/>
      <c r="W16" s="150"/>
      <c r="X16" s="150"/>
      <c r="Y16" s="150"/>
    </row>
    <row r="17" spans="1:25" x14ac:dyDescent="0.3">
      <c r="A17" s="682" t="s">
        <v>117</v>
      </c>
      <c r="B17" s="152">
        <v>10</v>
      </c>
      <c r="C17" s="152">
        <v>144</v>
      </c>
      <c r="D17" s="152">
        <v>442604</v>
      </c>
      <c r="E17" s="153">
        <v>132785.18</v>
      </c>
      <c r="F17" s="153">
        <v>37640.61</v>
      </c>
      <c r="G17" s="153">
        <v>51496.5</v>
      </c>
      <c r="H17" s="153">
        <v>20171.53</v>
      </c>
      <c r="I17" s="153">
        <v>1955.17</v>
      </c>
      <c r="J17" s="153">
        <v>5558.39</v>
      </c>
      <c r="K17" s="153">
        <v>482.85</v>
      </c>
      <c r="L17" s="153">
        <v>377.58</v>
      </c>
      <c r="M17" s="153">
        <v>6608.5</v>
      </c>
      <c r="N17" s="153">
        <v>8494.0499999999993</v>
      </c>
      <c r="O17" s="153">
        <v>0</v>
      </c>
      <c r="P17" s="153">
        <v>0</v>
      </c>
      <c r="T17" s="150"/>
      <c r="U17" s="150"/>
      <c r="V17" s="150"/>
      <c r="W17" s="150"/>
      <c r="X17" s="150"/>
      <c r="Y17" s="150"/>
    </row>
    <row r="18" spans="1:25" x14ac:dyDescent="0.3">
      <c r="A18" s="682" t="s">
        <v>118</v>
      </c>
      <c r="B18" s="152">
        <v>1</v>
      </c>
      <c r="C18" s="152">
        <v>12</v>
      </c>
      <c r="D18" s="152">
        <v>403104</v>
      </c>
      <c r="E18" s="153">
        <v>120731.48</v>
      </c>
      <c r="F18" s="153">
        <v>34078.25</v>
      </c>
      <c r="G18" s="153">
        <v>46900.74</v>
      </c>
      <c r="H18" s="153">
        <v>18371.46</v>
      </c>
      <c r="I18" s="153">
        <v>1780.51</v>
      </c>
      <c r="J18" s="153">
        <v>5062.18</v>
      </c>
      <c r="K18" s="153">
        <v>439.8</v>
      </c>
      <c r="L18" s="153">
        <v>343.84</v>
      </c>
      <c r="M18" s="153">
        <v>6018.74</v>
      </c>
      <c r="N18" s="153">
        <v>7735.96</v>
      </c>
      <c r="O18" s="153">
        <v>0</v>
      </c>
      <c r="P18" s="153">
        <v>0</v>
      </c>
      <c r="T18" s="150"/>
      <c r="U18" s="150"/>
      <c r="V18" s="150"/>
      <c r="W18" s="150"/>
      <c r="X18" s="150"/>
      <c r="Y18" s="150"/>
    </row>
    <row r="19" spans="1:25" x14ac:dyDescent="0.3">
      <c r="A19" s="682" t="s">
        <v>119</v>
      </c>
      <c r="B19" s="152">
        <v>37</v>
      </c>
      <c r="C19" s="152">
        <v>24</v>
      </c>
      <c r="D19" s="152">
        <v>425965</v>
      </c>
      <c r="E19" s="153">
        <v>127597.31</v>
      </c>
      <c r="F19" s="153">
        <v>36029.79</v>
      </c>
      <c r="G19" s="153">
        <v>49560.6</v>
      </c>
      <c r="H19" s="153">
        <v>19413.349999999999</v>
      </c>
      <c r="I19" s="153">
        <v>1881.49</v>
      </c>
      <c r="J19" s="153">
        <v>5349.25</v>
      </c>
      <c r="K19" s="153">
        <v>464.72</v>
      </c>
      <c r="L19" s="153">
        <v>363.35</v>
      </c>
      <c r="M19" s="153">
        <v>6360.08</v>
      </c>
      <c r="N19" s="153">
        <v>8174.68</v>
      </c>
      <c r="O19" s="153">
        <v>0</v>
      </c>
      <c r="P19" s="153">
        <v>0</v>
      </c>
      <c r="T19" s="150"/>
      <c r="U19" s="150"/>
      <c r="V19" s="150"/>
      <c r="W19" s="150"/>
      <c r="X19" s="150"/>
      <c r="Y19" s="150"/>
    </row>
    <row r="20" spans="1:25" x14ac:dyDescent="0.3">
      <c r="A20" s="682" t="s">
        <v>120</v>
      </c>
      <c r="B20" s="152">
        <v>925</v>
      </c>
      <c r="C20" s="152">
        <v>2670</v>
      </c>
      <c r="D20" s="152">
        <v>12349.5</v>
      </c>
      <c r="E20" s="153">
        <v>7866.3400000000011</v>
      </c>
      <c r="F20" s="153">
        <v>5198.3500000000004</v>
      </c>
      <c r="G20" s="153">
        <v>1442.1</v>
      </c>
      <c r="H20" s="153">
        <v>564.78</v>
      </c>
      <c r="I20" s="153">
        <v>55.769999999999996</v>
      </c>
      <c r="J20" s="153">
        <v>171.18</v>
      </c>
      <c r="K20" s="153">
        <v>0</v>
      </c>
      <c r="L20" s="153">
        <v>9.3500000000000014</v>
      </c>
      <c r="M20" s="153">
        <v>185.41</v>
      </c>
      <c r="N20" s="153">
        <v>239.39999999999998</v>
      </c>
      <c r="O20" s="153">
        <v>0</v>
      </c>
      <c r="P20" s="153">
        <v>0</v>
      </c>
      <c r="T20" s="150"/>
      <c r="U20" s="150"/>
      <c r="V20" s="150"/>
      <c r="W20" s="150"/>
      <c r="X20" s="150"/>
      <c r="Y20" s="150"/>
    </row>
    <row r="21" spans="1:25" x14ac:dyDescent="0.3">
      <c r="A21" s="682">
        <v>211</v>
      </c>
      <c r="B21" s="152">
        <v>113282</v>
      </c>
      <c r="C21" s="152">
        <v>322565</v>
      </c>
      <c r="D21" s="152">
        <v>167610101.47</v>
      </c>
      <c r="E21" s="153">
        <v>50170843.680000007</v>
      </c>
      <c r="F21" s="153">
        <v>14565732.840000002</v>
      </c>
      <c r="G21" s="153">
        <v>19278480.560000002</v>
      </c>
      <c r="H21" s="153">
        <v>7547903.25</v>
      </c>
      <c r="I21" s="153">
        <v>731470.5199999999</v>
      </c>
      <c r="J21" s="153">
        <v>2079566.9</v>
      </c>
      <c r="K21" s="153">
        <v>180610.58</v>
      </c>
      <c r="L21" s="153">
        <v>141196.9000000002</v>
      </c>
      <c r="M21" s="153">
        <v>2470559.0099999998</v>
      </c>
      <c r="N21" s="153">
        <v>3175444.0000000056</v>
      </c>
      <c r="O21" s="153">
        <v>-120.88</v>
      </c>
      <c r="P21" s="153">
        <v>0</v>
      </c>
      <c r="T21" s="150"/>
      <c r="U21" s="150"/>
      <c r="V21" s="150"/>
      <c r="W21" s="150"/>
      <c r="X21" s="150"/>
      <c r="Y21" s="150"/>
    </row>
    <row r="22" spans="1:25" x14ac:dyDescent="0.3">
      <c r="A22" s="682">
        <v>212</v>
      </c>
      <c r="B22" s="152">
        <v>10714</v>
      </c>
      <c r="C22" s="152">
        <v>28608</v>
      </c>
      <c r="D22" s="152">
        <v>313230557.91000003</v>
      </c>
      <c r="E22" s="153">
        <v>90579163.700000003</v>
      </c>
      <c r="F22" s="153">
        <v>25285518.210000001</v>
      </c>
      <c r="G22" s="153">
        <v>36323278.740000002</v>
      </c>
      <c r="H22" s="153">
        <v>14221835.770000001</v>
      </c>
      <c r="I22" s="153">
        <v>1379842.9800000002</v>
      </c>
      <c r="J22" s="153">
        <v>3918879.16</v>
      </c>
      <c r="K22" s="153">
        <v>340362.11000000004</v>
      </c>
      <c r="L22" s="153">
        <v>265545.05000000005</v>
      </c>
      <c r="M22" s="153">
        <v>4664375.6199999992</v>
      </c>
      <c r="N22" s="153">
        <v>4179526.0600000005</v>
      </c>
      <c r="O22" s="153">
        <v>0</v>
      </c>
      <c r="P22" s="153">
        <v>0</v>
      </c>
      <c r="T22" s="150"/>
      <c r="U22" s="150"/>
      <c r="V22" s="150"/>
      <c r="W22" s="150"/>
      <c r="X22" s="150"/>
      <c r="Y22" s="150"/>
    </row>
    <row r="23" spans="1:25" x14ac:dyDescent="0.3">
      <c r="A23" s="682" t="s">
        <v>121</v>
      </c>
      <c r="B23" s="152">
        <v>402</v>
      </c>
      <c r="C23" s="152">
        <v>1050</v>
      </c>
      <c r="D23" s="152">
        <v>143622263.41</v>
      </c>
      <c r="E23" s="153">
        <v>37371499.019999996</v>
      </c>
      <c r="F23" s="153">
        <v>7910520.6699999999</v>
      </c>
      <c r="G23" s="153">
        <v>16631940.519999998</v>
      </c>
      <c r="H23" s="153">
        <v>6517752.4400000004</v>
      </c>
      <c r="I23" s="153">
        <v>632859.50000000012</v>
      </c>
      <c r="J23" s="153">
        <v>1797137.96</v>
      </c>
      <c r="K23" s="153">
        <v>156095.45000000001</v>
      </c>
      <c r="L23" s="153">
        <v>121704.46</v>
      </c>
      <c r="M23" s="153">
        <v>2137333.6799999997</v>
      </c>
      <c r="N23" s="153">
        <v>1466154.3399999999</v>
      </c>
      <c r="O23" s="153">
        <v>0</v>
      </c>
      <c r="P23" s="153">
        <v>0</v>
      </c>
      <c r="T23" s="150"/>
      <c r="U23" s="150"/>
      <c r="V23" s="150"/>
      <c r="W23" s="150"/>
      <c r="X23" s="150"/>
      <c r="Y23" s="150"/>
    </row>
    <row r="24" spans="1:25" x14ac:dyDescent="0.3">
      <c r="A24" s="682">
        <v>862</v>
      </c>
      <c r="B24" s="152">
        <v>1</v>
      </c>
      <c r="C24" s="152">
        <v>3</v>
      </c>
      <c r="D24" s="152">
        <v>501600</v>
      </c>
      <c r="E24" s="153">
        <v>139935.61000000002</v>
      </c>
      <c r="F24" s="153">
        <v>32109.16</v>
      </c>
      <c r="G24" s="153">
        <v>58360.66</v>
      </c>
      <c r="H24" s="153">
        <v>22860.42</v>
      </c>
      <c r="I24" s="153">
        <v>2215.5700000000002</v>
      </c>
      <c r="J24" s="153">
        <v>6299.09</v>
      </c>
      <c r="K24" s="153">
        <v>547.25</v>
      </c>
      <c r="L24" s="153">
        <v>427.86</v>
      </c>
      <c r="M24" s="153">
        <v>7489.39</v>
      </c>
      <c r="N24" s="153">
        <v>9626.2099999999991</v>
      </c>
      <c r="O24" s="153">
        <v>0</v>
      </c>
      <c r="P24" s="153">
        <v>0</v>
      </c>
      <c r="T24" s="150"/>
      <c r="U24" s="150"/>
      <c r="V24" s="150"/>
      <c r="W24" s="150"/>
      <c r="X24" s="150"/>
      <c r="Y24" s="150"/>
    </row>
    <row r="25" spans="1:25" x14ac:dyDescent="0.3">
      <c r="A25" s="682" t="s">
        <v>114</v>
      </c>
      <c r="B25" s="152"/>
      <c r="C25" s="152"/>
      <c r="D25" s="152"/>
      <c r="E25" s="153"/>
      <c r="F25" s="153"/>
      <c r="G25" s="153"/>
      <c r="H25" s="153"/>
      <c r="I25" s="153"/>
      <c r="J25" s="153"/>
      <c r="K25" s="153"/>
      <c r="L25" s="153"/>
      <c r="M25" s="153"/>
      <c r="N25" s="153"/>
      <c r="O25" s="153"/>
      <c r="P25" s="153"/>
      <c r="T25" s="150"/>
      <c r="U25" s="150"/>
      <c r="V25" s="150"/>
      <c r="W25" s="150"/>
      <c r="X25" s="150"/>
      <c r="Y25" s="150"/>
    </row>
    <row r="26" spans="1:25" x14ac:dyDescent="0.3">
      <c r="A26" s="2263" t="s">
        <v>52</v>
      </c>
      <c r="B26" s="3231">
        <v>125373</v>
      </c>
      <c r="C26" s="3231">
        <v>355081</v>
      </c>
      <c r="D26" s="3231">
        <v>626248559.95000005</v>
      </c>
      <c r="E26" s="3232">
        <v>178650427.06</v>
      </c>
      <c r="F26" s="3232">
        <v>47906829.390000001</v>
      </c>
      <c r="G26" s="3232">
        <v>72441462.170000002</v>
      </c>
      <c r="H26" s="3232">
        <v>28368873.680000003</v>
      </c>
      <c r="I26" s="3232">
        <v>2752061.58</v>
      </c>
      <c r="J26" s="3232">
        <v>7818024.2999999998</v>
      </c>
      <c r="K26" s="3232">
        <v>679002.78</v>
      </c>
      <c r="L26" s="3232">
        <v>529968.40000000026</v>
      </c>
      <c r="M26" s="3232">
        <v>9298930.6499999985</v>
      </c>
      <c r="N26" s="3232">
        <v>8855394.9900000058</v>
      </c>
      <c r="O26" s="3232">
        <v>-120.88</v>
      </c>
      <c r="P26" s="3232">
        <v>0</v>
      </c>
      <c r="T26" s="150"/>
      <c r="U26" s="150"/>
      <c r="V26" s="150"/>
      <c r="W26" s="150"/>
      <c r="X26" s="150"/>
      <c r="Y26" s="150"/>
    </row>
    <row r="27" spans="1:25" ht="15" thickBot="1" x14ac:dyDescent="0.35">
      <c r="A27" s="2262" t="s">
        <v>122</v>
      </c>
      <c r="B27" s="3228"/>
      <c r="C27" s="3228"/>
      <c r="D27" s="3229"/>
      <c r="E27" s="3230"/>
      <c r="F27" s="3230"/>
      <c r="G27" s="3230"/>
      <c r="H27" s="3230"/>
      <c r="I27" s="3230"/>
      <c r="J27" s="3230"/>
      <c r="K27" s="3230"/>
      <c r="L27" s="3230"/>
      <c r="M27" s="3230"/>
      <c r="N27" s="3230"/>
      <c r="O27" s="3230"/>
      <c r="P27" s="3230"/>
    </row>
    <row r="28" spans="1:25" x14ac:dyDescent="0.3">
      <c r="A28" s="683">
        <v>311</v>
      </c>
      <c r="B28" s="148">
        <v>112</v>
      </c>
      <c r="C28" s="148">
        <v>532</v>
      </c>
      <c r="D28" s="148">
        <v>321711.8</v>
      </c>
      <c r="E28" s="149">
        <v>95480.24000000002</v>
      </c>
      <c r="F28" s="149">
        <v>27309.200000000001</v>
      </c>
      <c r="G28" s="149">
        <v>36987.960000000006</v>
      </c>
      <c r="H28" s="149">
        <v>14421.05</v>
      </c>
      <c r="I28" s="149">
        <v>1396.36</v>
      </c>
      <c r="J28" s="149">
        <v>3968.85</v>
      </c>
      <c r="K28" s="149">
        <v>344.77</v>
      </c>
      <c r="L28" s="149">
        <v>269.39</v>
      </c>
      <c r="M28" s="149">
        <v>4718.16</v>
      </c>
      <c r="N28" s="149">
        <v>6064.5</v>
      </c>
      <c r="O28" s="149">
        <v>0</v>
      </c>
      <c r="P28" s="149">
        <v>0</v>
      </c>
      <c r="T28" s="150"/>
      <c r="U28" s="150"/>
      <c r="V28" s="150"/>
      <c r="W28" s="150"/>
      <c r="X28" s="150"/>
      <c r="Y28" s="150"/>
    </row>
    <row r="29" spans="1:25" x14ac:dyDescent="0.3">
      <c r="A29" s="684">
        <v>312</v>
      </c>
      <c r="B29" s="152">
        <v>226</v>
      </c>
      <c r="C29" s="152">
        <v>908</v>
      </c>
      <c r="D29" s="152">
        <v>8247383.2599999998</v>
      </c>
      <c r="E29" s="153">
        <v>2502348.5</v>
      </c>
      <c r="F29" s="153">
        <v>749671.48</v>
      </c>
      <c r="G29" s="153">
        <v>948713.27</v>
      </c>
      <c r="H29" s="153">
        <v>371632.23000000004</v>
      </c>
      <c r="I29" s="153">
        <v>36005.22</v>
      </c>
      <c r="J29" s="153">
        <v>102366.75</v>
      </c>
      <c r="K29" s="153">
        <v>8893.24</v>
      </c>
      <c r="L29" s="153">
        <v>6953.44</v>
      </c>
      <c r="M29" s="153">
        <v>121695.78</v>
      </c>
      <c r="N29" s="153">
        <v>156417.09</v>
      </c>
      <c r="O29" s="153">
        <v>0</v>
      </c>
      <c r="P29" s="153">
        <v>0</v>
      </c>
      <c r="T29" s="150"/>
      <c r="U29" s="150"/>
      <c r="V29" s="150"/>
      <c r="W29" s="150"/>
      <c r="X29" s="150"/>
      <c r="Y29" s="150"/>
    </row>
    <row r="30" spans="1:25" x14ac:dyDescent="0.3">
      <c r="A30" s="684">
        <v>313</v>
      </c>
      <c r="B30" s="152">
        <v>214</v>
      </c>
      <c r="C30" s="152">
        <v>850</v>
      </c>
      <c r="D30" s="152">
        <v>77501668.200000003</v>
      </c>
      <c r="E30" s="153">
        <v>21235363.250000004</v>
      </c>
      <c r="F30" s="153">
        <v>4605525.6100000003</v>
      </c>
      <c r="G30" s="153">
        <v>9000666.129999999</v>
      </c>
      <c r="H30" s="153">
        <v>3525756.9299999997</v>
      </c>
      <c r="I30" s="153">
        <v>341712.67</v>
      </c>
      <c r="J30" s="153">
        <v>971525.44</v>
      </c>
      <c r="K30" s="153">
        <v>84403.14</v>
      </c>
      <c r="L30" s="153">
        <v>65990.67</v>
      </c>
      <c r="M30" s="153">
        <v>1155107.95</v>
      </c>
      <c r="N30" s="153">
        <v>1484674.71</v>
      </c>
      <c r="O30" s="153">
        <v>0</v>
      </c>
      <c r="P30" s="153">
        <v>0</v>
      </c>
      <c r="T30" s="150"/>
      <c r="U30" s="150"/>
      <c r="V30" s="150"/>
      <c r="W30" s="150"/>
      <c r="X30" s="150"/>
      <c r="Y30" s="150"/>
    </row>
    <row r="31" spans="1:25" x14ac:dyDescent="0.3">
      <c r="A31" s="684" t="s">
        <v>123</v>
      </c>
      <c r="B31" s="154">
        <v>1</v>
      </c>
      <c r="C31" s="154">
        <v>4</v>
      </c>
      <c r="D31" s="154">
        <v>5586096</v>
      </c>
      <c r="E31" s="153">
        <v>1516845.8</v>
      </c>
      <c r="F31" s="153">
        <v>316030.67</v>
      </c>
      <c r="G31" s="153">
        <v>649936.68000000005</v>
      </c>
      <c r="H31" s="153">
        <v>254586.33</v>
      </c>
      <c r="I31" s="153">
        <v>24673.79</v>
      </c>
      <c r="J31" s="153">
        <v>70150.19</v>
      </c>
      <c r="K31" s="153">
        <v>6094.43</v>
      </c>
      <c r="L31" s="153">
        <v>4764.9399999999996</v>
      </c>
      <c r="M31" s="153">
        <v>83406</v>
      </c>
      <c r="N31" s="153">
        <v>107202.77</v>
      </c>
      <c r="O31" s="153">
        <v>0</v>
      </c>
      <c r="P31" s="153">
        <v>0</v>
      </c>
      <c r="T31" s="150"/>
      <c r="U31" s="150"/>
      <c r="V31" s="150"/>
      <c r="W31" s="150"/>
      <c r="X31" s="150"/>
      <c r="Y31" s="150"/>
    </row>
    <row r="32" spans="1:25" x14ac:dyDescent="0.3">
      <c r="A32" s="684">
        <v>343</v>
      </c>
      <c r="B32" s="152">
        <v>2</v>
      </c>
      <c r="C32" s="152">
        <v>8</v>
      </c>
      <c r="D32" s="152">
        <v>-1483705</v>
      </c>
      <c r="E32" s="153">
        <v>-867166.76</v>
      </c>
      <c r="F32" s="153">
        <v>-566214.32999999996</v>
      </c>
      <c r="G32" s="153">
        <v>-166369.63</v>
      </c>
      <c r="H32" s="153">
        <v>-66292.62</v>
      </c>
      <c r="I32" s="153">
        <v>-6553.56</v>
      </c>
      <c r="J32" s="153">
        <v>-18632.37</v>
      </c>
      <c r="K32" s="153">
        <v>-1618.76</v>
      </c>
      <c r="L32" s="153">
        <v>-1265.6400000000001</v>
      </c>
      <c r="M32" s="153">
        <v>-17599.28</v>
      </c>
      <c r="N32" s="153">
        <v>-22620.57</v>
      </c>
      <c r="O32" s="153">
        <v>0</v>
      </c>
      <c r="P32" s="153">
        <v>0</v>
      </c>
      <c r="T32" s="150"/>
      <c r="U32" s="150"/>
      <c r="V32" s="150"/>
      <c r="W32" s="150"/>
      <c r="X32" s="150"/>
      <c r="Y32" s="150"/>
    </row>
    <row r="33" spans="1:25" x14ac:dyDescent="0.3">
      <c r="A33" s="684">
        <v>363</v>
      </c>
      <c r="B33" s="152">
        <v>14</v>
      </c>
      <c r="C33" s="152">
        <v>70</v>
      </c>
      <c r="D33" s="152">
        <v>19809719</v>
      </c>
      <c r="E33" s="153">
        <v>5562700.5200000005</v>
      </c>
      <c r="F33" s="153">
        <v>1304304.31</v>
      </c>
      <c r="G33" s="153">
        <v>2304840.98</v>
      </c>
      <c r="H33" s="153">
        <v>902827.94</v>
      </c>
      <c r="I33" s="153">
        <v>87499.53</v>
      </c>
      <c r="J33" s="153">
        <v>248770.44</v>
      </c>
      <c r="K33" s="153">
        <v>21612.42</v>
      </c>
      <c r="L33" s="153">
        <v>16897.68</v>
      </c>
      <c r="M33" s="153">
        <v>295778.88</v>
      </c>
      <c r="N33" s="153">
        <v>380168.34</v>
      </c>
      <c r="O33" s="153">
        <v>0</v>
      </c>
      <c r="P33" s="153">
        <v>0</v>
      </c>
      <c r="T33" s="150"/>
      <c r="U33" s="150"/>
      <c r="V33" s="150"/>
      <c r="W33" s="150"/>
      <c r="X33" s="150"/>
      <c r="Y33" s="150"/>
    </row>
    <row r="34" spans="1:25" x14ac:dyDescent="0.3">
      <c r="A34" s="684">
        <v>963</v>
      </c>
      <c r="B34" s="152">
        <v>2</v>
      </c>
      <c r="C34" s="152">
        <v>10</v>
      </c>
      <c r="D34" s="152">
        <v>1008299</v>
      </c>
      <c r="E34" s="153">
        <v>285554.69</v>
      </c>
      <c r="F34" s="153">
        <v>68805.710000000006</v>
      </c>
      <c r="G34" s="153">
        <v>117314.58</v>
      </c>
      <c r="H34" s="153">
        <v>45953.22</v>
      </c>
      <c r="I34" s="153">
        <v>4453.6499999999996</v>
      </c>
      <c r="J34" s="153">
        <v>12662.22</v>
      </c>
      <c r="K34" s="153">
        <v>1100.05</v>
      </c>
      <c r="L34" s="153">
        <v>860.08</v>
      </c>
      <c r="M34" s="153">
        <v>15054.91</v>
      </c>
      <c r="N34" s="153">
        <v>19350.27</v>
      </c>
      <c r="O34" s="153">
        <v>0</v>
      </c>
      <c r="P34" s="153">
        <v>0</v>
      </c>
      <c r="T34" s="150"/>
      <c r="U34" s="150"/>
      <c r="V34" s="150"/>
      <c r="W34" s="150"/>
      <c r="X34" s="150"/>
      <c r="Y34" s="150"/>
    </row>
    <row r="35" spans="1:25" x14ac:dyDescent="0.3">
      <c r="A35" s="2263" t="s">
        <v>52</v>
      </c>
      <c r="B35" s="3231">
        <v>571</v>
      </c>
      <c r="C35" s="3231">
        <v>2382</v>
      </c>
      <c r="D35" s="3231">
        <v>110991172.26000001</v>
      </c>
      <c r="E35" s="3232">
        <v>30331126.240000002</v>
      </c>
      <c r="F35" s="3232">
        <v>6505432.6499999994</v>
      </c>
      <c r="G35" s="3232">
        <v>12892089.969999999</v>
      </c>
      <c r="H35" s="3232">
        <v>5048885.0799999991</v>
      </c>
      <c r="I35" s="3232">
        <v>489187.66000000003</v>
      </c>
      <c r="J35" s="3232">
        <v>1390811.5199999998</v>
      </c>
      <c r="K35" s="3232">
        <v>120829.29</v>
      </c>
      <c r="L35" s="3232">
        <v>94470.560000000012</v>
      </c>
      <c r="M35" s="3232">
        <v>1658162.3999999997</v>
      </c>
      <c r="N35" s="3232">
        <v>2131257.11</v>
      </c>
      <c r="O35" s="3232">
        <v>0</v>
      </c>
      <c r="P35" s="3232">
        <v>0</v>
      </c>
      <c r="T35" s="150"/>
      <c r="U35" s="150"/>
      <c r="V35" s="150"/>
      <c r="W35" s="150"/>
      <c r="X35" s="150"/>
      <c r="Y35" s="150"/>
    </row>
    <row r="36" spans="1:25" ht="15" thickBot="1" x14ac:dyDescent="0.35">
      <c r="A36" s="2262" t="s">
        <v>124</v>
      </c>
      <c r="B36" s="3228"/>
      <c r="C36" s="3228"/>
      <c r="D36" s="3229"/>
      <c r="E36" s="3230"/>
      <c r="F36" s="3230"/>
      <c r="G36" s="3230"/>
      <c r="H36" s="3230"/>
      <c r="I36" s="3230"/>
      <c r="J36" s="3230"/>
      <c r="K36" s="3230"/>
      <c r="L36" s="3230"/>
      <c r="M36" s="3230"/>
      <c r="N36" s="3230"/>
      <c r="O36" s="3230"/>
      <c r="P36" s="3230"/>
    </row>
    <row r="37" spans="1:25" x14ac:dyDescent="0.3">
      <c r="A37" s="685" t="s">
        <v>125</v>
      </c>
      <c r="B37" s="148">
        <v>156</v>
      </c>
      <c r="C37" s="148">
        <v>1200</v>
      </c>
      <c r="D37" s="148">
        <v>23785643.239999995</v>
      </c>
      <c r="E37" s="149">
        <v>10068928.9</v>
      </c>
      <c r="F37" s="149">
        <v>4955840.6399999978</v>
      </c>
      <c r="G37" s="149">
        <v>2767440.0000000005</v>
      </c>
      <c r="H37" s="149">
        <v>1084032.1599999997</v>
      </c>
      <c r="I37" s="149">
        <v>105061.54999999999</v>
      </c>
      <c r="J37" s="149">
        <v>298700.67999999988</v>
      </c>
      <c r="K37" s="149">
        <v>25949.819999999996</v>
      </c>
      <c r="L37" s="149">
        <v>20289.140000000003</v>
      </c>
      <c r="M37" s="149">
        <v>355144.01</v>
      </c>
      <c r="N37" s="149">
        <v>456470.89999999997</v>
      </c>
      <c r="O37" s="149">
        <v>0</v>
      </c>
      <c r="P37" s="149">
        <v>0</v>
      </c>
      <c r="T37" s="150"/>
      <c r="U37" s="150"/>
      <c r="V37" s="150"/>
      <c r="W37" s="150"/>
      <c r="X37" s="150"/>
      <c r="Y37" s="150"/>
    </row>
    <row r="38" spans="1:25" x14ac:dyDescent="0.3">
      <c r="A38" s="686" t="s">
        <v>126</v>
      </c>
      <c r="B38" s="152">
        <v>1</v>
      </c>
      <c r="C38" s="152">
        <v>8</v>
      </c>
      <c r="D38" s="152">
        <v>3042</v>
      </c>
      <c r="E38" s="153">
        <v>849.19000000000017</v>
      </c>
      <c r="F38" s="153">
        <v>195.26</v>
      </c>
      <c r="G38" s="153">
        <v>353.93</v>
      </c>
      <c r="H38" s="153">
        <v>138.63999999999999</v>
      </c>
      <c r="I38" s="153">
        <v>13.44</v>
      </c>
      <c r="J38" s="153">
        <v>38.200000000000003</v>
      </c>
      <c r="K38" s="153">
        <v>3.32</v>
      </c>
      <c r="L38" s="153">
        <v>2.6</v>
      </c>
      <c r="M38" s="153">
        <v>45.42</v>
      </c>
      <c r="N38" s="153">
        <v>58.38</v>
      </c>
      <c r="O38" s="153">
        <v>0</v>
      </c>
      <c r="P38" s="153">
        <v>0</v>
      </c>
      <c r="T38" s="150"/>
      <c r="U38" s="150"/>
      <c r="V38" s="150"/>
      <c r="W38" s="150"/>
      <c r="X38" s="150"/>
      <c r="Y38" s="150"/>
    </row>
    <row r="39" spans="1:25" x14ac:dyDescent="0.3">
      <c r="A39" s="686" t="s">
        <v>127</v>
      </c>
      <c r="B39" s="152">
        <v>2</v>
      </c>
      <c r="C39" s="152">
        <v>16</v>
      </c>
      <c r="D39" s="152">
        <v>2695</v>
      </c>
      <c r="E39" s="153">
        <v>649.34999999999991</v>
      </c>
      <c r="F39" s="153">
        <v>70</v>
      </c>
      <c r="G39" s="153">
        <v>313.56</v>
      </c>
      <c r="H39" s="153">
        <v>122.83</v>
      </c>
      <c r="I39" s="153">
        <v>11.9</v>
      </c>
      <c r="J39" s="153">
        <v>33.85</v>
      </c>
      <c r="K39" s="153">
        <v>2.93</v>
      </c>
      <c r="L39" s="153">
        <v>2.31</v>
      </c>
      <c r="M39" s="153">
        <v>40.24</v>
      </c>
      <c r="N39" s="153">
        <v>51.73</v>
      </c>
      <c r="O39" s="153">
        <v>0</v>
      </c>
      <c r="P39" s="153">
        <v>0</v>
      </c>
      <c r="T39" s="150"/>
      <c r="U39" s="150"/>
      <c r="V39" s="150"/>
      <c r="W39" s="150"/>
      <c r="X39" s="150"/>
      <c r="Y39" s="150"/>
    </row>
    <row r="40" spans="1:25" x14ac:dyDescent="0.3">
      <c r="A40" s="682">
        <v>414</v>
      </c>
      <c r="B40" s="152">
        <v>23</v>
      </c>
      <c r="C40" s="152">
        <v>110</v>
      </c>
      <c r="D40" s="152">
        <v>309905.78000000003</v>
      </c>
      <c r="E40" s="153">
        <v>106031.61</v>
      </c>
      <c r="F40" s="153">
        <v>39413.17</v>
      </c>
      <c r="G40" s="153">
        <v>36057</v>
      </c>
      <c r="H40" s="153">
        <v>14123.88</v>
      </c>
      <c r="I40" s="153">
        <v>1368.83</v>
      </c>
      <c r="J40" s="153">
        <v>3891.77</v>
      </c>
      <c r="K40" s="153">
        <v>338.09</v>
      </c>
      <c r="L40" s="153">
        <v>264.33999999999997</v>
      </c>
      <c r="M40" s="153">
        <v>4627.17</v>
      </c>
      <c r="N40" s="153">
        <v>5947.36</v>
      </c>
      <c r="O40" s="153">
        <v>0</v>
      </c>
      <c r="P40" s="153">
        <v>0</v>
      </c>
      <c r="T40" s="150"/>
      <c r="U40" s="150"/>
      <c r="V40" s="150"/>
      <c r="W40" s="150"/>
      <c r="X40" s="150"/>
      <c r="Y40" s="150"/>
    </row>
    <row r="41" spans="1:25" x14ac:dyDescent="0.3">
      <c r="A41" s="682">
        <v>421</v>
      </c>
      <c r="B41" s="152">
        <v>241</v>
      </c>
      <c r="C41" s="152">
        <v>1076</v>
      </c>
      <c r="D41" s="152">
        <v>283485.54000000004</v>
      </c>
      <c r="E41" s="153">
        <v>84042.439999999988</v>
      </c>
      <c r="F41" s="153">
        <v>23242.199999999997</v>
      </c>
      <c r="G41" s="153">
        <v>32861.230000000003</v>
      </c>
      <c r="H41" s="153">
        <v>12902.27</v>
      </c>
      <c r="I41" s="153">
        <v>1252.21</v>
      </c>
      <c r="J41" s="153">
        <v>3560.12</v>
      </c>
      <c r="K41" s="153">
        <v>309.29999999999995</v>
      </c>
      <c r="L41" s="153">
        <v>241.92</v>
      </c>
      <c r="M41" s="153">
        <v>4232.79</v>
      </c>
      <c r="N41" s="153">
        <v>5440.4</v>
      </c>
      <c r="O41" s="153">
        <v>0</v>
      </c>
      <c r="P41" s="153">
        <v>0</v>
      </c>
      <c r="T41" s="150"/>
      <c r="U41" s="150"/>
      <c r="V41" s="150"/>
      <c r="W41" s="150"/>
      <c r="X41" s="150"/>
      <c r="Y41" s="150"/>
    </row>
    <row r="42" spans="1:25" x14ac:dyDescent="0.3">
      <c r="A42" s="682">
        <v>422</v>
      </c>
      <c r="B42" s="152">
        <v>78</v>
      </c>
      <c r="C42" s="152">
        <v>314</v>
      </c>
      <c r="D42" s="152">
        <v>-13406.36</v>
      </c>
      <c r="E42" s="153">
        <v>-3099.1799999999994</v>
      </c>
      <c r="F42" s="153">
        <v>-217.27</v>
      </c>
      <c r="G42" s="153">
        <v>-1559.79</v>
      </c>
      <c r="H42" s="153">
        <v>-610.96</v>
      </c>
      <c r="I42" s="153">
        <v>-59.27</v>
      </c>
      <c r="J42" s="153">
        <v>-168.35</v>
      </c>
      <c r="K42" s="153">
        <v>-14.62</v>
      </c>
      <c r="L42" s="153">
        <v>-11.43</v>
      </c>
      <c r="M42" s="153">
        <v>-200.18</v>
      </c>
      <c r="N42" s="153">
        <v>-257.31</v>
      </c>
      <c r="O42" s="153">
        <v>0</v>
      </c>
      <c r="P42" s="153">
        <v>0</v>
      </c>
      <c r="T42" s="150"/>
      <c r="U42" s="150"/>
      <c r="V42" s="150"/>
      <c r="W42" s="150"/>
      <c r="X42" s="150"/>
      <c r="Y42" s="150"/>
    </row>
    <row r="43" spans="1:25" x14ac:dyDescent="0.3">
      <c r="A43" s="682">
        <v>423</v>
      </c>
      <c r="B43" s="152">
        <v>678</v>
      </c>
      <c r="C43" s="152">
        <v>2929</v>
      </c>
      <c r="D43" s="152">
        <v>160391.94</v>
      </c>
      <c r="E43" s="153">
        <v>43945.19000000001</v>
      </c>
      <c r="F43" s="153">
        <v>9509.61</v>
      </c>
      <c r="G43" s="153">
        <v>18622.77</v>
      </c>
      <c r="H43" s="153">
        <v>7300.39</v>
      </c>
      <c r="I43" s="153">
        <v>709.48</v>
      </c>
      <c r="J43" s="153">
        <v>2016.69</v>
      </c>
      <c r="K43" s="153">
        <v>175.28</v>
      </c>
      <c r="L43" s="153">
        <v>136.82999999999998</v>
      </c>
      <c r="M43" s="153">
        <v>2395.17</v>
      </c>
      <c r="N43" s="153">
        <v>3078.97</v>
      </c>
      <c r="O43" s="153">
        <v>0</v>
      </c>
      <c r="P43" s="153">
        <v>0</v>
      </c>
      <c r="T43" s="150"/>
      <c r="U43" s="150"/>
      <c r="V43" s="150"/>
      <c r="W43" s="150"/>
      <c r="X43" s="150"/>
      <c r="Y43" s="150"/>
    </row>
    <row r="44" spans="1:25" x14ac:dyDescent="0.3">
      <c r="A44" s="682">
        <v>424</v>
      </c>
      <c r="B44" s="152">
        <v>1020</v>
      </c>
      <c r="C44" s="152">
        <v>4294</v>
      </c>
      <c r="D44" s="152">
        <v>1228025.42</v>
      </c>
      <c r="E44" s="153">
        <v>325196.59000000008</v>
      </c>
      <c r="F44" s="153">
        <v>60714.98</v>
      </c>
      <c r="G44" s="153">
        <v>143382.68000000002</v>
      </c>
      <c r="H44" s="153">
        <v>56033.599999999999</v>
      </c>
      <c r="I44" s="153">
        <v>5424.0500000000011</v>
      </c>
      <c r="J44" s="153">
        <v>15421.419999999998</v>
      </c>
      <c r="K44" s="153">
        <v>1339.8600000000001</v>
      </c>
      <c r="L44" s="153">
        <v>1047.3999999999999</v>
      </c>
      <c r="M44" s="153">
        <v>18304.899999999998</v>
      </c>
      <c r="N44" s="153">
        <v>23527.7</v>
      </c>
      <c r="O44" s="153">
        <v>0</v>
      </c>
      <c r="P44" s="153">
        <v>0</v>
      </c>
      <c r="T44" s="150"/>
      <c r="U44" s="150"/>
      <c r="V44" s="150"/>
      <c r="W44" s="150"/>
      <c r="X44" s="150"/>
      <c r="Y44" s="150"/>
    </row>
    <row r="45" spans="1:25" x14ac:dyDescent="0.3">
      <c r="A45" s="682" t="s">
        <v>128</v>
      </c>
      <c r="B45" s="157">
        <v>0</v>
      </c>
      <c r="C45" s="157">
        <v>7668</v>
      </c>
      <c r="D45" s="157">
        <v>119747.03</v>
      </c>
      <c r="E45" s="158">
        <v>43191.520000000004</v>
      </c>
      <c r="F45" s="158">
        <v>17365.52</v>
      </c>
      <c r="G45" s="158">
        <v>13985.09</v>
      </c>
      <c r="H45" s="158">
        <v>5479.2199999999993</v>
      </c>
      <c r="I45" s="158">
        <v>529.67000000000007</v>
      </c>
      <c r="J45" s="158">
        <v>1506.2600000000002</v>
      </c>
      <c r="K45" s="158">
        <v>126.98</v>
      </c>
      <c r="L45" s="158">
        <v>102.58000000000001</v>
      </c>
      <c r="M45" s="158">
        <v>1795.1800000000003</v>
      </c>
      <c r="N45" s="158">
        <v>2301.02</v>
      </c>
      <c r="O45" s="158">
        <v>0</v>
      </c>
      <c r="P45" s="158">
        <v>0</v>
      </c>
      <c r="T45" s="150"/>
      <c r="U45" s="150"/>
      <c r="V45" s="150"/>
      <c r="W45" s="150"/>
      <c r="X45" s="150"/>
      <c r="Y45" s="150"/>
    </row>
    <row r="46" spans="1:25" x14ac:dyDescent="0.3">
      <c r="A46" s="2263" t="s">
        <v>52</v>
      </c>
      <c r="B46" s="3231">
        <v>2199</v>
      </c>
      <c r="C46" s="3231">
        <v>17615</v>
      </c>
      <c r="D46" s="3231">
        <v>25879529.589999996</v>
      </c>
      <c r="E46" s="3232">
        <v>10669735.609999998</v>
      </c>
      <c r="F46" s="3232">
        <v>5106134.1099999985</v>
      </c>
      <c r="G46" s="3232">
        <v>3011456.4700000007</v>
      </c>
      <c r="H46" s="3232">
        <v>1179522.0299999996</v>
      </c>
      <c r="I46" s="3232">
        <v>114311.85999999999</v>
      </c>
      <c r="J46" s="3232">
        <v>325000.6399999999</v>
      </c>
      <c r="K46" s="3232">
        <v>28230.959999999995</v>
      </c>
      <c r="L46" s="3232">
        <v>22075.690000000006</v>
      </c>
      <c r="M46" s="3232">
        <v>386384.69999999995</v>
      </c>
      <c r="N46" s="3232">
        <v>496619.14999999997</v>
      </c>
      <c r="O46" s="3232">
        <v>0</v>
      </c>
      <c r="P46" s="3232">
        <v>0</v>
      </c>
      <c r="T46" s="150"/>
      <c r="U46" s="150"/>
      <c r="V46" s="150"/>
      <c r="W46" s="150"/>
      <c r="X46" s="150"/>
      <c r="Y46" s="150"/>
    </row>
    <row r="47" spans="1:25" ht="15" thickBot="1" x14ac:dyDescent="0.35">
      <c r="A47" s="2262" t="s">
        <v>129</v>
      </c>
      <c r="B47" s="3228"/>
      <c r="C47" s="3228"/>
      <c r="D47" s="3229"/>
      <c r="E47" s="3230"/>
      <c r="F47" s="3230"/>
      <c r="G47" s="3230"/>
      <c r="H47" s="3230"/>
      <c r="I47" s="3230"/>
      <c r="J47" s="3230"/>
      <c r="K47" s="3230"/>
      <c r="L47" s="3230"/>
      <c r="M47" s="3230"/>
      <c r="N47" s="3230"/>
      <c r="O47" s="3230"/>
      <c r="P47" s="3230"/>
    </row>
    <row r="48" spans="1:25" x14ac:dyDescent="0.3">
      <c r="A48" s="681">
        <v>513</v>
      </c>
      <c r="B48" s="160">
        <v>2</v>
      </c>
      <c r="C48" s="160">
        <v>8</v>
      </c>
      <c r="D48" s="160">
        <v>3186216</v>
      </c>
      <c r="E48" s="161">
        <v>843598.34000000008</v>
      </c>
      <c r="F48" s="161">
        <v>158673.44</v>
      </c>
      <c r="G48" s="161">
        <v>370713.04</v>
      </c>
      <c r="H48" s="161">
        <v>145211.79</v>
      </c>
      <c r="I48" s="161">
        <v>14073.51</v>
      </c>
      <c r="J48" s="161">
        <v>40012.5</v>
      </c>
      <c r="K48" s="161">
        <v>3476.16</v>
      </c>
      <c r="L48" s="161">
        <v>2717.84</v>
      </c>
      <c r="M48" s="161">
        <v>47573.39</v>
      </c>
      <c r="N48" s="161">
        <v>61146.67</v>
      </c>
      <c r="O48" s="161">
        <v>0</v>
      </c>
      <c r="P48" s="161">
        <v>0</v>
      </c>
      <c r="T48" s="150"/>
      <c r="U48" s="150"/>
      <c r="V48" s="150"/>
      <c r="W48" s="150"/>
      <c r="X48" s="150"/>
      <c r="Y48" s="150"/>
    </row>
    <row r="49" spans="1:26" x14ac:dyDescent="0.3">
      <c r="A49" s="2263" t="s">
        <v>52</v>
      </c>
      <c r="B49" s="3231">
        <v>2</v>
      </c>
      <c r="C49" s="3231">
        <v>8</v>
      </c>
      <c r="D49" s="3231">
        <v>3186216</v>
      </c>
      <c r="E49" s="3232">
        <v>843598.34000000008</v>
      </c>
      <c r="F49" s="3232">
        <v>158673.44</v>
      </c>
      <c r="G49" s="3232">
        <v>370713.04</v>
      </c>
      <c r="H49" s="3232">
        <v>145211.79</v>
      </c>
      <c r="I49" s="3232">
        <v>14073.51</v>
      </c>
      <c r="J49" s="3232">
        <v>40012.5</v>
      </c>
      <c r="K49" s="3232">
        <v>3476.16</v>
      </c>
      <c r="L49" s="3232">
        <v>2717.84</v>
      </c>
      <c r="M49" s="3232">
        <v>47573.39</v>
      </c>
      <c r="N49" s="3232">
        <v>61146.67</v>
      </c>
      <c r="O49" s="3232">
        <v>0</v>
      </c>
      <c r="P49" s="3232">
        <v>0</v>
      </c>
      <c r="T49" s="150"/>
      <c r="U49" s="150"/>
      <c r="V49" s="150"/>
      <c r="W49" s="150"/>
      <c r="X49" s="150"/>
      <c r="Y49" s="150"/>
    </row>
    <row r="50" spans="1:26" ht="15" thickBot="1" x14ac:dyDescent="0.35">
      <c r="A50" s="2262" t="s">
        <v>130</v>
      </c>
      <c r="B50" s="3228"/>
      <c r="C50" s="3228"/>
      <c r="D50" s="3229"/>
      <c r="E50" s="3230"/>
      <c r="F50" s="3230"/>
      <c r="G50" s="3230"/>
      <c r="H50" s="3230"/>
      <c r="I50" s="3230"/>
      <c r="J50" s="3230"/>
      <c r="K50" s="3230"/>
      <c r="L50" s="3230"/>
      <c r="M50" s="3230"/>
      <c r="N50" s="3230"/>
      <c r="O50" s="3230"/>
      <c r="P50" s="3230"/>
    </row>
    <row r="51" spans="1:26" x14ac:dyDescent="0.3">
      <c r="A51" s="681">
        <v>711</v>
      </c>
      <c r="B51" s="162">
        <v>1052</v>
      </c>
      <c r="C51" s="162">
        <v>3660</v>
      </c>
      <c r="D51" s="162">
        <v>2182727.9300000002</v>
      </c>
      <c r="E51" s="161">
        <v>633099.9</v>
      </c>
      <c r="F51" s="161">
        <v>184521.83</v>
      </c>
      <c r="G51" s="161">
        <v>244225.96000000002</v>
      </c>
      <c r="H51" s="161">
        <v>95673.610000000015</v>
      </c>
      <c r="I51" s="161">
        <v>9232.56</v>
      </c>
      <c r="J51" s="161">
        <v>26257.53</v>
      </c>
      <c r="K51" s="161">
        <v>2279.85</v>
      </c>
      <c r="L51" s="161">
        <v>1789.1</v>
      </c>
      <c r="M51" s="161">
        <v>30245.100000000002</v>
      </c>
      <c r="N51" s="161">
        <v>38874.36</v>
      </c>
      <c r="O51" s="161">
        <v>0</v>
      </c>
      <c r="P51" s="161">
        <v>0</v>
      </c>
      <c r="T51" s="150"/>
      <c r="U51" s="150"/>
      <c r="V51" s="150"/>
      <c r="W51" s="150"/>
      <c r="X51" s="150"/>
      <c r="Y51" s="150"/>
    </row>
    <row r="52" spans="1:26" x14ac:dyDescent="0.3">
      <c r="A52" s="2263" t="s">
        <v>52</v>
      </c>
      <c r="B52" s="3231">
        <v>1052</v>
      </c>
      <c r="C52" s="3231">
        <v>3660</v>
      </c>
      <c r="D52" s="3231">
        <v>2182727.9300000002</v>
      </c>
      <c r="E52" s="3232">
        <v>633099.9</v>
      </c>
      <c r="F52" s="3232">
        <v>184521.83</v>
      </c>
      <c r="G52" s="3232">
        <v>244225.96000000002</v>
      </c>
      <c r="H52" s="3232">
        <v>95673.610000000015</v>
      </c>
      <c r="I52" s="3232">
        <v>9232.56</v>
      </c>
      <c r="J52" s="3232">
        <v>26257.53</v>
      </c>
      <c r="K52" s="3232">
        <v>2279.85</v>
      </c>
      <c r="L52" s="3232">
        <v>1789.1</v>
      </c>
      <c r="M52" s="3232">
        <v>30245.100000000002</v>
      </c>
      <c r="N52" s="3232">
        <v>38874.36</v>
      </c>
      <c r="O52" s="3232">
        <v>0</v>
      </c>
      <c r="P52" s="3232">
        <v>0</v>
      </c>
      <c r="T52" s="150"/>
      <c r="U52" s="150"/>
      <c r="V52" s="150"/>
      <c r="W52" s="150"/>
      <c r="X52" s="150"/>
      <c r="Y52" s="150"/>
    </row>
    <row r="53" spans="1:26" ht="14.4" thickBot="1" x14ac:dyDescent="0.35">
      <c r="A53" s="163" t="s">
        <v>131</v>
      </c>
      <c r="B53" s="164">
        <v>1518383</v>
      </c>
      <c r="C53" s="164">
        <v>5637280</v>
      </c>
      <c r="D53" s="164">
        <v>1335525881.75</v>
      </c>
      <c r="E53" s="165">
        <v>358717269.50999999</v>
      </c>
      <c r="F53" s="165">
        <v>91836502.100000009</v>
      </c>
      <c r="G53" s="165">
        <v>146678497.03999999</v>
      </c>
      <c r="H53" s="165">
        <v>57417002.290000007</v>
      </c>
      <c r="I53" s="165">
        <v>5570766.8300000001</v>
      </c>
      <c r="J53" s="165">
        <v>15825115.180000002</v>
      </c>
      <c r="K53" s="165">
        <v>1373431.2799999998</v>
      </c>
      <c r="L53" s="165">
        <v>1073006.8900000004</v>
      </c>
      <c r="M53" s="165">
        <v>17913986.989999998</v>
      </c>
      <c r="N53" s="165">
        <v>21029235.120000005</v>
      </c>
      <c r="O53" s="165">
        <v>-45.040000000000006</v>
      </c>
      <c r="P53" s="165">
        <v>-229.17</v>
      </c>
      <c r="T53" s="150"/>
      <c r="U53" s="150"/>
      <c r="V53" s="150"/>
      <c r="W53" s="150"/>
      <c r="X53" s="150"/>
      <c r="Y53" s="150"/>
    </row>
    <row r="54" spans="1:26" ht="15" x14ac:dyDescent="0.3">
      <c r="A54" s="166" t="s">
        <v>21</v>
      </c>
      <c r="B54" s="166"/>
      <c r="F54" s="143"/>
      <c r="G54" s="143"/>
      <c r="H54" s="143"/>
      <c r="I54" s="143"/>
      <c r="J54" s="143"/>
      <c r="K54" s="143"/>
      <c r="L54" s="143"/>
      <c r="M54" s="143"/>
      <c r="N54" s="143"/>
      <c r="O54" s="143"/>
      <c r="P54" s="143"/>
    </row>
    <row r="55" spans="1:26" ht="15" x14ac:dyDescent="0.3">
      <c r="A55" s="166"/>
      <c r="E55" s="169"/>
      <c r="F55" s="167"/>
      <c r="G55" s="167"/>
      <c r="H55" s="167"/>
      <c r="I55" s="167"/>
      <c r="J55" s="170"/>
      <c r="K55" s="170" t="s">
        <v>21</v>
      </c>
      <c r="L55" s="170"/>
      <c r="M55" s="170"/>
      <c r="N55" s="170"/>
      <c r="O55" s="170"/>
      <c r="P55" s="170"/>
    </row>
    <row r="57" spans="1:26" s="167" customFormat="1" x14ac:dyDescent="0.3">
      <c r="A57" s="168"/>
      <c r="B57" s="171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3"/>
      <c r="R57" s="143"/>
      <c r="S57" s="143"/>
      <c r="T57" s="143"/>
      <c r="U57" s="143"/>
      <c r="V57" s="143"/>
      <c r="W57" s="143"/>
      <c r="X57" s="143"/>
      <c r="Y57" s="143"/>
      <c r="Z57" s="143"/>
    </row>
  </sheetData>
  <mergeCells count="1">
    <mergeCell ref="A1:D1"/>
  </mergeCells>
  <printOptions horizontalCentered="1"/>
  <pageMargins left="0.2" right="0.2" top="0.75" bottom="0.75" header="0.3" footer="0.3"/>
  <pageSetup scale="49" orientation="landscape" r:id="rId1"/>
  <headerFooter>
    <oddFooter>&amp;R&amp;D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687E92-EF2D-4A52-B2AA-1F54B8766647}">
  <sheetPr>
    <tabColor theme="1"/>
  </sheetPr>
  <dimension ref="A1"/>
  <sheetViews>
    <sheetView workbookViewId="0">
      <selection activeCell="H11" sqref="H11"/>
    </sheetView>
  </sheetViews>
  <sheetFormatPr defaultRowHeight="13.8" x14ac:dyDescent="0.3"/>
  <sheetData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D0244-8674-47A3-B05D-16754C9552FA}">
  <sheetPr>
    <tabColor rgb="FF6699FF"/>
    <pageSetUpPr fitToPage="1"/>
  </sheetPr>
  <dimension ref="A1:CF128"/>
  <sheetViews>
    <sheetView zoomScale="90" zoomScaleNormal="90" zoomScaleSheetLayoutView="55" workbookViewId="0">
      <pane xSplit="1" ySplit="4" topLeftCell="B5" activePane="bottomRight" state="frozen"/>
      <selection pane="topRight" activeCell="E43" sqref="E43"/>
      <selection pane="bottomLeft" activeCell="E43" sqref="E43"/>
      <selection pane="bottomRight" sqref="A1:XFD1048576"/>
    </sheetView>
  </sheetViews>
  <sheetFormatPr defaultColWidth="9.33203125" defaultRowHeight="13.8" x14ac:dyDescent="0.3"/>
  <cols>
    <col min="1" max="1" width="46.44140625" style="735" bestFit="1" customWidth="1"/>
    <col min="2" max="2" width="16.6640625" style="736" customWidth="1"/>
    <col min="3" max="3" width="16.6640625" style="737" customWidth="1"/>
    <col min="4" max="4" width="16.6640625" style="736" customWidth="1"/>
    <col min="5" max="5" width="16.6640625" style="737" customWidth="1"/>
    <col min="6" max="6" width="16.6640625" style="736" customWidth="1"/>
    <col min="7" max="9" width="16.6640625" style="737" customWidth="1"/>
    <col min="10" max="10" width="16.6640625" style="736" customWidth="1"/>
    <col min="11" max="11" width="16.6640625" style="737" customWidth="1"/>
    <col min="12" max="12" width="16.6640625" style="736" customWidth="1"/>
    <col min="13" max="13" width="16.6640625" style="737" customWidth="1"/>
    <col min="14" max="14" width="16.6640625" style="736" customWidth="1"/>
    <col min="15" max="15" width="16.6640625" style="737" customWidth="1"/>
    <col min="16" max="16" width="16.6640625" style="736" customWidth="1"/>
    <col min="17" max="17" width="16.6640625" style="737" customWidth="1"/>
    <col min="18" max="18" width="16.6640625" style="736" customWidth="1"/>
    <col min="19" max="19" width="16.6640625" style="737" customWidth="1"/>
    <col min="20" max="20" width="16.6640625" style="736" customWidth="1"/>
    <col min="21" max="21" width="16.6640625" style="737" customWidth="1"/>
    <col min="22" max="22" width="16.6640625" style="736" customWidth="1"/>
    <col min="23" max="23" width="16.6640625" style="737" customWidth="1"/>
    <col min="24" max="24" width="16.6640625" style="736" customWidth="1"/>
    <col min="25" max="25" width="16.6640625" style="737" customWidth="1"/>
    <col min="26" max="26" width="16.6640625" style="736" customWidth="1"/>
    <col min="27" max="27" width="16.6640625" style="737" customWidth="1"/>
    <col min="28" max="28" width="16.6640625" style="736" customWidth="1"/>
    <col min="29" max="29" width="16.6640625" style="737" customWidth="1"/>
    <col min="30" max="30" width="16.6640625" style="736" customWidth="1"/>
    <col min="31" max="31" width="16.6640625" style="737" customWidth="1"/>
    <col min="32" max="32" width="16.6640625" style="736" customWidth="1"/>
    <col min="33" max="33" width="16.6640625" style="737" customWidth="1"/>
    <col min="34" max="34" width="16.6640625" style="736" hidden="1" customWidth="1"/>
    <col min="35" max="35" width="16.6640625" style="737" hidden="1" customWidth="1"/>
    <col min="36" max="36" width="16.6640625" style="736" hidden="1" customWidth="1"/>
    <col min="37" max="37" width="16.6640625" style="737" hidden="1" customWidth="1"/>
    <col min="38" max="38" width="16.6640625" style="736" customWidth="1"/>
    <col min="39" max="39" width="16.6640625" style="737" customWidth="1"/>
    <col min="40" max="40" width="16.6640625" style="736" hidden="1" customWidth="1"/>
    <col min="41" max="41" width="16.6640625" style="737" hidden="1" customWidth="1"/>
    <col min="42" max="42" width="16.6640625" style="736" hidden="1" customWidth="1"/>
    <col min="43" max="43" width="16.6640625" style="737" hidden="1" customWidth="1"/>
    <col min="44" max="44" width="16.6640625" style="736" hidden="1" customWidth="1"/>
    <col min="45" max="45" width="16.6640625" style="737" hidden="1" customWidth="1"/>
    <col min="46" max="47" width="16.6640625" style="737" customWidth="1"/>
    <col min="48" max="48" width="16.6640625" style="736" customWidth="1"/>
    <col min="49" max="49" width="16.6640625" style="737" customWidth="1"/>
    <col min="50" max="50" width="16.6640625" style="736" hidden="1" customWidth="1"/>
    <col min="51" max="51" width="16.6640625" style="737" hidden="1" customWidth="1"/>
    <col min="52" max="52" width="16.6640625" style="736" hidden="1" customWidth="1"/>
    <col min="53" max="53" width="16.6640625" style="737" hidden="1" customWidth="1"/>
    <col min="54" max="54" width="16.6640625" style="736" hidden="1" customWidth="1"/>
    <col min="55" max="55" width="16.6640625" style="737" hidden="1" customWidth="1"/>
    <col min="56" max="56" width="16.6640625" style="736" hidden="1" customWidth="1"/>
    <col min="57" max="57" width="16.6640625" style="737" hidden="1" customWidth="1"/>
    <col min="58" max="58" width="16.6640625" style="736" hidden="1" customWidth="1"/>
    <col min="59" max="59" width="16.6640625" style="737" hidden="1" customWidth="1"/>
    <col min="60" max="60" width="19.5546875" style="735" customWidth="1"/>
    <col min="61" max="61" width="20.5546875" style="735" bestFit="1" customWidth="1"/>
    <col min="62" max="62" width="19.6640625" style="735" customWidth="1"/>
    <col min="63" max="63" width="26" style="735" bestFit="1" customWidth="1"/>
    <col min="64" max="64" width="21" style="735" bestFit="1" customWidth="1"/>
    <col min="65" max="65" width="14.6640625" style="735" bestFit="1" customWidth="1"/>
    <col min="66" max="66" width="10.33203125" style="735" bestFit="1" customWidth="1"/>
    <col min="67" max="67" width="13.44140625" style="735" bestFit="1" customWidth="1"/>
    <col min="68" max="16384" width="9.33203125" style="735"/>
  </cols>
  <sheetData>
    <row r="1" spans="1:65" ht="14.4" thickBot="1" x14ac:dyDescent="0.35"/>
    <row r="2" spans="1:65" s="738" customFormat="1" x14ac:dyDescent="0.3">
      <c r="B2" s="3248" t="s">
        <v>132</v>
      </c>
      <c r="C2" s="3249"/>
      <c r="D2" s="3248" t="s">
        <v>133</v>
      </c>
      <c r="E2" s="3249"/>
      <c r="F2" s="3248" t="s">
        <v>134</v>
      </c>
      <c r="G2" s="3249"/>
      <c r="H2" s="3248" t="s">
        <v>135</v>
      </c>
      <c r="I2" s="3249"/>
      <c r="J2" s="3248" t="s">
        <v>136</v>
      </c>
      <c r="K2" s="3249"/>
      <c r="L2" s="3248" t="s">
        <v>137</v>
      </c>
      <c r="M2" s="3249"/>
      <c r="N2" s="3248" t="s">
        <v>138</v>
      </c>
      <c r="O2" s="3249"/>
      <c r="P2" s="3248" t="s">
        <v>139</v>
      </c>
      <c r="Q2" s="3249"/>
      <c r="R2" s="3248" t="s">
        <v>136</v>
      </c>
      <c r="S2" s="3249"/>
      <c r="T2" s="3248" t="s">
        <v>140</v>
      </c>
      <c r="U2" s="3249"/>
      <c r="V2" s="3248" t="s">
        <v>141</v>
      </c>
      <c r="W2" s="3249"/>
      <c r="X2" s="3248" t="s">
        <v>142</v>
      </c>
      <c r="Y2" s="3249"/>
      <c r="Z2" s="3248" t="s">
        <v>143</v>
      </c>
      <c r="AA2" s="3249"/>
      <c r="AB2" s="3248" t="s">
        <v>144</v>
      </c>
      <c r="AC2" s="3249"/>
      <c r="AD2" s="3248" t="s">
        <v>145</v>
      </c>
      <c r="AE2" s="3249"/>
      <c r="AF2" s="3248" t="s">
        <v>146</v>
      </c>
      <c r="AG2" s="3249"/>
      <c r="AH2" s="3248" t="s">
        <v>146</v>
      </c>
      <c r="AI2" s="3249"/>
      <c r="AJ2" s="3248" t="s">
        <v>146</v>
      </c>
      <c r="AK2" s="3249"/>
      <c r="AL2" s="3248" t="s">
        <v>147</v>
      </c>
      <c r="AM2" s="3249"/>
      <c r="AN2" s="3248" t="s">
        <v>147</v>
      </c>
      <c r="AO2" s="3249"/>
      <c r="AP2" s="3248" t="s">
        <v>148</v>
      </c>
      <c r="AQ2" s="3249"/>
      <c r="AR2" s="3248" t="s">
        <v>149</v>
      </c>
      <c r="AS2" s="3249"/>
      <c r="AT2" s="3248" t="s">
        <v>150</v>
      </c>
      <c r="AU2" s="3249"/>
      <c r="AV2" s="3248" t="s">
        <v>151</v>
      </c>
      <c r="AW2" s="3249"/>
      <c r="AX2" s="3248"/>
      <c r="AY2" s="3249"/>
      <c r="AZ2" s="3248"/>
      <c r="BA2" s="3249"/>
      <c r="BB2" s="3248"/>
      <c r="BC2" s="3249"/>
      <c r="BD2" s="3248"/>
      <c r="BE2" s="3249"/>
      <c r="BF2" s="3248"/>
      <c r="BG2" s="3249"/>
    </row>
    <row r="3" spans="1:65" s="738" customFormat="1" x14ac:dyDescent="0.3">
      <c r="B3" s="3250"/>
      <c r="C3" s="3251"/>
      <c r="D3" s="3250"/>
      <c r="E3" s="3251"/>
      <c r="F3" s="3250"/>
      <c r="G3" s="3251"/>
      <c r="H3" s="3250"/>
      <c r="I3" s="3251"/>
      <c r="J3" s="3250"/>
      <c r="K3" s="3251"/>
      <c r="L3" s="3250"/>
      <c r="M3" s="3251"/>
      <c r="N3" s="3250" t="s">
        <v>152</v>
      </c>
      <c r="O3" s="3251"/>
      <c r="P3" s="3250" t="s">
        <v>152</v>
      </c>
      <c r="Q3" s="3251"/>
      <c r="R3" s="3250" t="s">
        <v>153</v>
      </c>
      <c r="S3" s="3251"/>
      <c r="T3" s="3250" t="s">
        <v>153</v>
      </c>
      <c r="U3" s="3251"/>
      <c r="V3" s="3250" t="s">
        <v>152</v>
      </c>
      <c r="W3" s="3251"/>
      <c r="X3" s="3250" t="s">
        <v>154</v>
      </c>
      <c r="Y3" s="3251"/>
      <c r="Z3" s="3250" t="s">
        <v>154</v>
      </c>
      <c r="AA3" s="3251"/>
      <c r="AB3" s="3250" t="s">
        <v>55</v>
      </c>
      <c r="AC3" s="3251"/>
      <c r="AD3" s="3250" t="s">
        <v>55</v>
      </c>
      <c r="AE3" s="3251"/>
      <c r="AF3" s="3250" t="s">
        <v>155</v>
      </c>
      <c r="AG3" s="3251"/>
      <c r="AH3" s="3250" t="s">
        <v>156</v>
      </c>
      <c r="AI3" s="3251"/>
      <c r="AJ3" s="3250" t="s">
        <v>157</v>
      </c>
      <c r="AK3" s="3251"/>
      <c r="AL3" s="3250" t="s">
        <v>155</v>
      </c>
      <c r="AM3" s="3251"/>
      <c r="AN3" s="3250" t="s">
        <v>93</v>
      </c>
      <c r="AO3" s="3251"/>
      <c r="AP3" s="3250"/>
      <c r="AQ3" s="3251"/>
      <c r="AR3" s="3250"/>
      <c r="AS3" s="3251"/>
      <c r="AT3" s="3250"/>
      <c r="AU3" s="3251"/>
      <c r="AV3" s="3250" t="s">
        <v>158</v>
      </c>
      <c r="AW3" s="3251"/>
      <c r="AX3" s="3250"/>
      <c r="AY3" s="3251"/>
      <c r="AZ3" s="3250"/>
      <c r="BA3" s="3251"/>
      <c r="BB3" s="3250"/>
      <c r="BC3" s="3251"/>
      <c r="BD3" s="3250"/>
      <c r="BE3" s="3251"/>
      <c r="BF3" s="3250"/>
      <c r="BG3" s="3251"/>
    </row>
    <row r="4" spans="1:65" s="738" customFormat="1" ht="14.4" thickBot="1" x14ac:dyDescent="0.35">
      <c r="B4" s="2264" t="s">
        <v>159</v>
      </c>
      <c r="C4" s="2265" t="s">
        <v>73</v>
      </c>
      <c r="D4" s="2264" t="s">
        <v>159</v>
      </c>
      <c r="E4" s="2265" t="s">
        <v>73</v>
      </c>
      <c r="F4" s="2264" t="s">
        <v>159</v>
      </c>
      <c r="G4" s="2265" t="s">
        <v>73</v>
      </c>
      <c r="H4" s="2264" t="s">
        <v>159</v>
      </c>
      <c r="I4" s="2265" t="s">
        <v>73</v>
      </c>
      <c r="J4" s="2264" t="s">
        <v>159</v>
      </c>
      <c r="K4" s="2265" t="s">
        <v>73</v>
      </c>
      <c r="L4" s="2264" t="s">
        <v>159</v>
      </c>
      <c r="M4" s="2265" t="s">
        <v>73</v>
      </c>
      <c r="N4" s="2264" t="s">
        <v>159</v>
      </c>
      <c r="O4" s="2265" t="s">
        <v>73</v>
      </c>
      <c r="P4" s="2264" t="s">
        <v>159</v>
      </c>
      <c r="Q4" s="2265" t="s">
        <v>73</v>
      </c>
      <c r="R4" s="2264" t="s">
        <v>159</v>
      </c>
      <c r="S4" s="2265" t="s">
        <v>73</v>
      </c>
      <c r="T4" s="2264" t="s">
        <v>159</v>
      </c>
      <c r="U4" s="2265" t="s">
        <v>73</v>
      </c>
      <c r="V4" s="2264" t="s">
        <v>159</v>
      </c>
      <c r="W4" s="2265" t="s">
        <v>73</v>
      </c>
      <c r="X4" s="2264" t="s">
        <v>159</v>
      </c>
      <c r="Y4" s="2265" t="s">
        <v>73</v>
      </c>
      <c r="Z4" s="2264" t="s">
        <v>159</v>
      </c>
      <c r="AA4" s="2265" t="s">
        <v>73</v>
      </c>
      <c r="AB4" s="2264" t="s">
        <v>159</v>
      </c>
      <c r="AC4" s="2265" t="s">
        <v>73</v>
      </c>
      <c r="AD4" s="2264" t="s">
        <v>159</v>
      </c>
      <c r="AE4" s="2265" t="s">
        <v>73</v>
      </c>
      <c r="AF4" s="2264" t="s">
        <v>159</v>
      </c>
      <c r="AG4" s="2265" t="s">
        <v>73</v>
      </c>
      <c r="AH4" s="2264" t="s">
        <v>159</v>
      </c>
      <c r="AI4" s="2265" t="s">
        <v>73</v>
      </c>
      <c r="AJ4" s="2264" t="s">
        <v>159</v>
      </c>
      <c r="AK4" s="2265" t="s">
        <v>73</v>
      </c>
      <c r="AL4" s="2264" t="s">
        <v>159</v>
      </c>
      <c r="AM4" s="2265" t="s">
        <v>73</v>
      </c>
      <c r="AN4" s="2264" t="s">
        <v>159</v>
      </c>
      <c r="AO4" s="2265" t="s">
        <v>73</v>
      </c>
      <c r="AP4" s="2264" t="s">
        <v>159</v>
      </c>
      <c r="AQ4" s="2265" t="s">
        <v>73</v>
      </c>
      <c r="AR4" s="2264" t="s">
        <v>159</v>
      </c>
      <c r="AS4" s="2265" t="s">
        <v>73</v>
      </c>
      <c r="AT4" s="2264" t="s">
        <v>159</v>
      </c>
      <c r="AU4" s="2265" t="s">
        <v>73</v>
      </c>
      <c r="AV4" s="2264" t="s">
        <v>159</v>
      </c>
      <c r="AW4" s="2265" t="s">
        <v>73</v>
      </c>
      <c r="AX4" s="2264" t="s">
        <v>159</v>
      </c>
      <c r="AY4" s="2265" t="s">
        <v>73</v>
      </c>
      <c r="AZ4" s="2264" t="s">
        <v>159</v>
      </c>
      <c r="BA4" s="2265" t="s">
        <v>73</v>
      </c>
      <c r="BB4" s="2264" t="s">
        <v>159</v>
      </c>
      <c r="BC4" s="2265" t="s">
        <v>73</v>
      </c>
      <c r="BD4" s="2264" t="s">
        <v>159</v>
      </c>
      <c r="BE4" s="2265" t="s">
        <v>73</v>
      </c>
      <c r="BF4" s="2264" t="s">
        <v>159</v>
      </c>
      <c r="BG4" s="2265" t="s">
        <v>73</v>
      </c>
    </row>
    <row r="5" spans="1:65" x14ac:dyDescent="0.3">
      <c r="B5" s="739"/>
      <c r="C5" s="740"/>
      <c r="D5" s="739"/>
      <c r="E5" s="740"/>
      <c r="F5" s="739"/>
      <c r="G5" s="740"/>
      <c r="H5" s="739"/>
      <c r="I5" s="740"/>
      <c r="J5" s="739"/>
      <c r="K5" s="740"/>
      <c r="L5" s="739"/>
      <c r="M5" s="740"/>
      <c r="N5" s="739"/>
      <c r="O5" s="740"/>
      <c r="P5" s="739"/>
      <c r="Q5" s="740"/>
      <c r="R5" s="739"/>
      <c r="S5" s="740"/>
      <c r="T5" s="739"/>
      <c r="U5" s="740"/>
      <c r="V5" s="739"/>
      <c r="W5" s="740"/>
      <c r="X5" s="739"/>
      <c r="Y5" s="740"/>
      <c r="Z5" s="739"/>
      <c r="AA5" s="740"/>
      <c r="AB5" s="739"/>
      <c r="AC5" s="740"/>
      <c r="AD5" s="739"/>
      <c r="AE5" s="740"/>
      <c r="AF5" s="739"/>
      <c r="AG5" s="740"/>
      <c r="AH5" s="739"/>
      <c r="AI5" s="740"/>
      <c r="AJ5" s="739"/>
      <c r="AK5" s="740"/>
      <c r="AL5" s="739"/>
      <c r="AM5" s="740"/>
      <c r="AN5" s="739"/>
      <c r="AO5" s="740"/>
      <c r="AP5" s="739"/>
      <c r="AQ5" s="740"/>
      <c r="AR5" s="739"/>
      <c r="AS5" s="740"/>
      <c r="AT5" s="739"/>
      <c r="AU5" s="740"/>
      <c r="AV5" s="739"/>
      <c r="AW5" s="740"/>
      <c r="AX5" s="741"/>
      <c r="AY5" s="172"/>
      <c r="AZ5" s="741"/>
      <c r="BA5" s="172"/>
      <c r="BB5" s="741"/>
      <c r="BC5" s="172"/>
      <c r="BD5" s="741"/>
      <c r="BE5" s="172"/>
      <c r="BF5" s="741"/>
      <c r="BG5" s="172"/>
      <c r="BH5" s="736"/>
    </row>
    <row r="6" spans="1:65" x14ac:dyDescent="0.3">
      <c r="B6" s="739"/>
      <c r="C6" s="740"/>
      <c r="D6" s="739"/>
      <c r="E6" s="740"/>
      <c r="F6" s="739"/>
      <c r="G6" s="740"/>
      <c r="H6" s="739"/>
      <c r="I6" s="740"/>
      <c r="J6" s="739"/>
      <c r="K6" s="740"/>
      <c r="L6" s="739"/>
      <c r="M6" s="740"/>
      <c r="N6" s="739"/>
      <c r="O6" s="740"/>
      <c r="P6" s="739"/>
      <c r="Q6" s="740"/>
      <c r="R6" s="739"/>
      <c r="S6" s="740"/>
      <c r="T6" s="739"/>
      <c r="U6" s="740"/>
      <c r="V6" s="739"/>
      <c r="W6" s="740"/>
      <c r="X6" s="739"/>
      <c r="Y6" s="740"/>
      <c r="Z6" s="739"/>
      <c r="AA6" s="740"/>
      <c r="AB6" s="739"/>
      <c r="AC6" s="740"/>
      <c r="AD6" s="739"/>
      <c r="AE6" s="740"/>
      <c r="AF6" s="739"/>
      <c r="AG6" s="740"/>
      <c r="AH6" s="739"/>
      <c r="AI6" s="740"/>
      <c r="AJ6" s="739"/>
      <c r="AK6" s="740"/>
      <c r="AL6" s="739"/>
      <c r="AM6" s="740"/>
      <c r="AN6" s="739"/>
      <c r="AO6" s="740"/>
      <c r="AP6" s="739"/>
      <c r="AQ6" s="740"/>
      <c r="AR6" s="739"/>
      <c r="AS6" s="740"/>
      <c r="AT6" s="739"/>
      <c r="AU6" s="740"/>
      <c r="AV6" s="739"/>
      <c r="AW6" s="740"/>
      <c r="AX6" s="741"/>
      <c r="AY6" s="172"/>
      <c r="AZ6" s="741"/>
      <c r="BA6" s="172"/>
      <c r="BB6" s="741"/>
      <c r="BC6" s="172"/>
      <c r="BD6" s="741"/>
      <c r="BE6" s="172"/>
      <c r="BF6" s="741"/>
      <c r="BG6" s="172"/>
      <c r="BH6" s="3254" t="s">
        <v>160</v>
      </c>
      <c r="BI6" s="3255"/>
    </row>
    <row r="7" spans="1:65" x14ac:dyDescent="0.3">
      <c r="A7" s="742" t="s">
        <v>161</v>
      </c>
      <c r="B7" s="739"/>
      <c r="C7" s="743"/>
      <c r="D7" s="739"/>
      <c r="E7" s="743"/>
      <c r="F7" s="739"/>
      <c r="G7" s="743"/>
      <c r="H7" s="739"/>
      <c r="I7" s="743"/>
      <c r="J7" s="739"/>
      <c r="K7" s="743"/>
      <c r="L7" s="739"/>
      <c r="M7" s="743"/>
      <c r="N7" s="739"/>
      <c r="O7" s="743"/>
      <c r="P7" s="739"/>
      <c r="Q7" s="743"/>
      <c r="R7" s="739"/>
      <c r="S7" s="743"/>
      <c r="T7" s="739"/>
      <c r="U7" s="743"/>
      <c r="V7" s="739"/>
      <c r="W7" s="743"/>
      <c r="X7" s="739"/>
      <c r="Y7" s="743"/>
      <c r="Z7" s="739"/>
      <c r="AA7" s="743"/>
      <c r="AB7" s="739"/>
      <c r="AC7" s="743"/>
      <c r="AD7" s="739"/>
      <c r="AE7" s="743"/>
      <c r="AF7" s="739"/>
      <c r="AG7" s="743"/>
      <c r="AH7" s="739"/>
      <c r="AI7" s="740"/>
      <c r="AJ7" s="739"/>
      <c r="AK7" s="740"/>
      <c r="AL7" s="739"/>
      <c r="AM7" s="743"/>
      <c r="AN7" s="739"/>
      <c r="AO7" s="740"/>
      <c r="AP7" s="739"/>
      <c r="AQ7" s="743"/>
      <c r="AR7" s="739"/>
      <c r="AS7" s="740"/>
      <c r="AT7" s="739"/>
      <c r="AU7" s="743"/>
      <c r="AV7" s="739"/>
      <c r="AW7" s="743"/>
      <c r="AX7" s="741"/>
      <c r="AY7" s="172"/>
      <c r="AZ7" s="741"/>
      <c r="BA7" s="172"/>
      <c r="BB7" s="741"/>
      <c r="BC7" s="172"/>
      <c r="BD7" s="741"/>
      <c r="BE7" s="172"/>
      <c r="BF7" s="741"/>
      <c r="BG7" s="172"/>
      <c r="BH7" s="736"/>
    </row>
    <row r="8" spans="1:65" x14ac:dyDescent="0.3">
      <c r="A8" s="744" t="s">
        <v>162</v>
      </c>
      <c r="B8" s="745"/>
      <c r="C8" s="173"/>
      <c r="D8" s="745">
        <v>0</v>
      </c>
      <c r="E8" s="173">
        <v>0</v>
      </c>
      <c r="F8" s="745">
        <v>0</v>
      </c>
      <c r="G8" s="173">
        <v>0</v>
      </c>
      <c r="H8" s="745"/>
      <c r="I8" s="173"/>
      <c r="J8" s="745">
        <v>326270.1100000001</v>
      </c>
      <c r="K8" s="173">
        <v>34444596.092938527</v>
      </c>
      <c r="L8" s="745">
        <v>70000.927000000098</v>
      </c>
      <c r="M8" s="173">
        <v>7056914.9920826629</v>
      </c>
      <c r="N8" s="745">
        <v>2987.45</v>
      </c>
      <c r="O8" s="173">
        <v>339233.46064477408</v>
      </c>
      <c r="P8" s="745">
        <v>47520.955714285708</v>
      </c>
      <c r="Q8" s="173">
        <v>4986855.8912780788</v>
      </c>
      <c r="R8" s="745">
        <v>2945.389999999999</v>
      </c>
      <c r="S8" s="173">
        <v>239940.26882215202</v>
      </c>
      <c r="T8" s="745">
        <v>14649.909047619052</v>
      </c>
      <c r="U8" s="173">
        <v>1535801.2737999186</v>
      </c>
      <c r="V8" s="745">
        <v>9997.3000000000011</v>
      </c>
      <c r="W8" s="173">
        <v>1042002.3576184963</v>
      </c>
      <c r="X8" s="745">
        <v>0</v>
      </c>
      <c r="Y8" s="173">
        <v>0</v>
      </c>
      <c r="Z8" s="745">
        <v>10753.479999999994</v>
      </c>
      <c r="AA8" s="173">
        <v>1154584.494281563</v>
      </c>
      <c r="AB8" s="745">
        <v>1220.3223809523815</v>
      </c>
      <c r="AC8" s="173">
        <v>131021.53000000001</v>
      </c>
      <c r="AD8" s="745">
        <v>119.64714285714297</v>
      </c>
      <c r="AE8" s="173">
        <v>13148.479999999987</v>
      </c>
      <c r="AF8" s="745">
        <v>57237.519999999771</v>
      </c>
      <c r="AG8" s="173">
        <v>5990854.990283601</v>
      </c>
      <c r="AH8" s="745"/>
      <c r="AI8" s="746"/>
      <c r="AJ8" s="745"/>
      <c r="AK8" s="746"/>
      <c r="AL8" s="745">
        <v>113933.66499487915</v>
      </c>
      <c r="AM8" s="173">
        <v>12081174.170957055</v>
      </c>
      <c r="AN8" s="745"/>
      <c r="AO8" s="746"/>
      <c r="AP8" s="745">
        <v>0</v>
      </c>
      <c r="AQ8" s="173">
        <v>0</v>
      </c>
      <c r="AR8" s="745"/>
      <c r="AS8" s="747"/>
      <c r="AT8" s="745"/>
      <c r="AU8" s="173"/>
      <c r="AV8" s="745">
        <v>46454.05999999991</v>
      </c>
      <c r="AW8" s="173">
        <v>4989406.332038735</v>
      </c>
      <c r="AX8" s="741"/>
      <c r="AY8" s="174"/>
      <c r="AZ8" s="741"/>
      <c r="BA8" s="174"/>
      <c r="BB8" s="741"/>
      <c r="BC8" s="174"/>
      <c r="BD8" s="741"/>
      <c r="BE8" s="174"/>
      <c r="BF8" s="741"/>
      <c r="BG8" s="174"/>
      <c r="BH8" s="748">
        <v>704090.73628059332</v>
      </c>
      <c r="BI8" s="748">
        <v>74005534.334745556</v>
      </c>
      <c r="BJ8" s="736"/>
      <c r="BK8" s="749"/>
      <c r="BL8" s="750"/>
    </row>
    <row r="9" spans="1:65" s="736" customFormat="1" x14ac:dyDescent="0.3">
      <c r="A9" s="751" t="s">
        <v>156</v>
      </c>
      <c r="B9" s="745">
        <v>11777.690000000097</v>
      </c>
      <c r="C9" s="173">
        <v>881612.72699500853</v>
      </c>
      <c r="D9" s="745">
        <v>270491.54999999987</v>
      </c>
      <c r="E9" s="173">
        <v>19907869.271079693</v>
      </c>
      <c r="F9" s="745">
        <v>104912.87999999984</v>
      </c>
      <c r="G9" s="173">
        <v>7703982.3940304751</v>
      </c>
      <c r="H9" s="745"/>
      <c r="I9" s="173"/>
      <c r="J9" s="745">
        <v>527094.69999999995</v>
      </c>
      <c r="K9" s="173">
        <v>40948270.304650895</v>
      </c>
      <c r="L9" s="745"/>
      <c r="M9" s="173"/>
      <c r="N9" s="745"/>
      <c r="O9" s="173"/>
      <c r="P9" s="745"/>
      <c r="Q9" s="173"/>
      <c r="R9" s="745"/>
      <c r="S9" s="173"/>
      <c r="T9" s="745"/>
      <c r="U9" s="173"/>
      <c r="V9" s="745"/>
      <c r="W9" s="173"/>
      <c r="X9" s="745"/>
      <c r="Y9" s="173"/>
      <c r="Z9" s="745"/>
      <c r="AA9" s="173"/>
      <c r="AB9" s="745"/>
      <c r="AC9" s="173"/>
      <c r="AD9" s="745"/>
      <c r="AE9" s="173"/>
      <c r="AF9" s="745"/>
      <c r="AG9" s="173"/>
      <c r="AH9" s="745"/>
      <c r="AI9" s="747"/>
      <c r="AJ9" s="745"/>
      <c r="AK9" s="747"/>
      <c r="AL9" s="745"/>
      <c r="AM9" s="173"/>
      <c r="AN9" s="745"/>
      <c r="AO9" s="747"/>
      <c r="AP9" s="745">
        <v>0</v>
      </c>
      <c r="AQ9" s="173">
        <v>0</v>
      </c>
      <c r="AR9" s="745"/>
      <c r="AS9" s="747"/>
      <c r="AT9" s="745"/>
      <c r="AU9" s="173"/>
      <c r="AV9" s="745"/>
      <c r="AW9" s="173"/>
      <c r="AX9" s="741"/>
      <c r="AY9" s="175"/>
      <c r="AZ9" s="741"/>
      <c r="BA9" s="175"/>
      <c r="BB9" s="741"/>
      <c r="BC9" s="175"/>
      <c r="BD9" s="741"/>
      <c r="BE9" s="175"/>
      <c r="BF9" s="741"/>
      <c r="BG9" s="175"/>
      <c r="BH9" s="748">
        <v>914276.81999999983</v>
      </c>
      <c r="BI9" s="748">
        <v>69441734.696756065</v>
      </c>
    </row>
    <row r="10" spans="1:65" s="736" customFormat="1" x14ac:dyDescent="0.3">
      <c r="A10" s="751" t="s">
        <v>163</v>
      </c>
      <c r="B10" s="176">
        <v>-7.159285714285712</v>
      </c>
      <c r="C10" s="173">
        <v>-442.4951920355453</v>
      </c>
      <c r="D10" s="176">
        <v>3.0531133177191805E-16</v>
      </c>
      <c r="E10" s="173">
        <v>0</v>
      </c>
      <c r="F10" s="745">
        <v>1504.4690476190481</v>
      </c>
      <c r="G10" s="173">
        <v>124637.78142416809</v>
      </c>
      <c r="H10" s="745"/>
      <c r="I10" s="173"/>
      <c r="J10" s="745">
        <v>-0.24914285714274342</v>
      </c>
      <c r="K10" s="173">
        <v>-20.489999999999327</v>
      </c>
      <c r="L10" s="745"/>
      <c r="M10" s="173"/>
      <c r="N10" s="745"/>
      <c r="O10" s="173"/>
      <c r="P10" s="745"/>
      <c r="Q10" s="173"/>
      <c r="R10" s="745"/>
      <c r="S10" s="173"/>
      <c r="T10" s="745"/>
      <c r="U10" s="173"/>
      <c r="V10" s="745"/>
      <c r="W10" s="173"/>
      <c r="X10" s="745"/>
      <c r="Y10" s="173"/>
      <c r="Z10" s="745"/>
      <c r="AA10" s="173"/>
      <c r="AB10" s="745"/>
      <c r="AC10" s="173"/>
      <c r="AD10" s="745"/>
      <c r="AE10" s="173"/>
      <c r="AF10" s="745"/>
      <c r="AG10" s="173"/>
      <c r="AH10" s="745"/>
      <c r="AI10" s="747"/>
      <c r="AJ10" s="745"/>
      <c r="AK10" s="747"/>
      <c r="AL10" s="745"/>
      <c r="AM10" s="173"/>
      <c r="AN10" s="745"/>
      <c r="AO10" s="747"/>
      <c r="AP10" s="745"/>
      <c r="AQ10" s="173"/>
      <c r="AR10" s="745"/>
      <c r="AS10" s="747"/>
      <c r="AT10" s="745"/>
      <c r="AU10" s="173"/>
      <c r="AV10" s="745"/>
      <c r="AW10" s="173"/>
      <c r="AX10" s="741"/>
      <c r="AY10" s="175"/>
      <c r="AZ10" s="741"/>
      <c r="BA10" s="175"/>
      <c r="BB10" s="741"/>
      <c r="BC10" s="175"/>
      <c r="BD10" s="741"/>
      <c r="BE10" s="175"/>
      <c r="BF10" s="741"/>
      <c r="BG10" s="175"/>
      <c r="BH10" s="748">
        <v>1497.0606190476196</v>
      </c>
      <c r="BI10" s="748">
        <v>124174.79623213253</v>
      </c>
    </row>
    <row r="11" spans="1:65" s="736" customFormat="1" x14ac:dyDescent="0.3">
      <c r="A11" s="751" t="s">
        <v>164</v>
      </c>
      <c r="B11" s="745"/>
      <c r="C11" s="177"/>
      <c r="D11" s="745"/>
      <c r="E11" s="177"/>
      <c r="F11" s="745"/>
      <c r="G11" s="177"/>
      <c r="H11" s="745"/>
      <c r="I11" s="177"/>
      <c r="J11" s="745"/>
      <c r="K11" s="177"/>
      <c r="L11" s="745"/>
      <c r="M11" s="177"/>
      <c r="N11" s="745"/>
      <c r="O11" s="177"/>
      <c r="P11" s="745"/>
      <c r="Q11" s="177"/>
      <c r="R11" s="745"/>
      <c r="S11" s="177"/>
      <c r="T11" s="745"/>
      <c r="U11" s="177"/>
      <c r="V11" s="745"/>
      <c r="W11" s="177"/>
      <c r="X11" s="745"/>
      <c r="Y11" s="177"/>
      <c r="Z11" s="745"/>
      <c r="AA11" s="177"/>
      <c r="AB11" s="745"/>
      <c r="AC11" s="177"/>
      <c r="AD11" s="745"/>
      <c r="AE11" s="177"/>
      <c r="AF11" s="745"/>
      <c r="AG11" s="177"/>
      <c r="AH11" s="745"/>
      <c r="AI11" s="747"/>
      <c r="AJ11" s="745"/>
      <c r="AK11" s="747"/>
      <c r="AL11" s="745"/>
      <c r="AM11" s="177"/>
      <c r="AN11" s="745"/>
      <c r="AO11" s="747"/>
      <c r="AP11" s="745"/>
      <c r="AQ11" s="177"/>
      <c r="AR11" s="745"/>
      <c r="AS11" s="747"/>
      <c r="AT11" s="745"/>
      <c r="AU11" s="177"/>
      <c r="AV11" s="745"/>
      <c r="AW11" s="177"/>
      <c r="AX11" s="741"/>
      <c r="AY11" s="175"/>
      <c r="AZ11" s="741"/>
      <c r="BA11" s="175"/>
      <c r="BB11" s="741"/>
      <c r="BC11" s="175"/>
      <c r="BD11" s="741"/>
      <c r="BE11" s="175"/>
      <c r="BF11" s="741"/>
      <c r="BG11" s="175"/>
      <c r="BH11" s="748">
        <v>0</v>
      </c>
      <c r="BI11" s="748">
        <v>0</v>
      </c>
    </row>
    <row r="12" spans="1:65" s="736" customFormat="1" x14ac:dyDescent="0.3">
      <c r="A12" s="751" t="s">
        <v>165</v>
      </c>
      <c r="B12" s="745"/>
      <c r="C12" s="173"/>
      <c r="D12" s="745"/>
      <c r="E12" s="173"/>
      <c r="F12" s="745"/>
      <c r="G12" s="173"/>
      <c r="H12" s="745"/>
      <c r="I12" s="173"/>
      <c r="J12" s="745"/>
      <c r="K12" s="173"/>
      <c r="L12" s="745"/>
      <c r="M12" s="173"/>
      <c r="N12" s="745"/>
      <c r="O12" s="173"/>
      <c r="P12" s="745"/>
      <c r="Q12" s="173"/>
      <c r="R12" s="745"/>
      <c r="S12" s="173"/>
      <c r="T12" s="745"/>
      <c r="U12" s="173"/>
      <c r="V12" s="745"/>
      <c r="W12" s="173"/>
      <c r="X12" s="745"/>
      <c r="Y12" s="173"/>
      <c r="Z12" s="745"/>
      <c r="AA12" s="173"/>
      <c r="AB12" s="745"/>
      <c r="AC12" s="173"/>
      <c r="AD12" s="745"/>
      <c r="AE12" s="173"/>
      <c r="AF12" s="745"/>
      <c r="AG12" s="173"/>
      <c r="AH12" s="745"/>
      <c r="AI12" s="747"/>
      <c r="AJ12" s="745"/>
      <c r="AK12" s="747"/>
      <c r="AL12" s="745"/>
      <c r="AM12" s="173"/>
      <c r="AN12" s="745"/>
      <c r="AO12" s="747"/>
      <c r="AP12" s="745"/>
      <c r="AQ12" s="173"/>
      <c r="AR12" s="745"/>
      <c r="AS12" s="747"/>
      <c r="AT12" s="745"/>
      <c r="AU12" s="173"/>
      <c r="AV12" s="745"/>
      <c r="AW12" s="173">
        <v>0</v>
      </c>
      <c r="AX12" s="741"/>
      <c r="AY12" s="175"/>
      <c r="AZ12" s="741"/>
      <c r="BA12" s="175"/>
      <c r="BB12" s="741"/>
      <c r="BC12" s="175"/>
      <c r="BD12" s="741"/>
      <c r="BE12" s="175"/>
      <c r="BF12" s="741"/>
      <c r="BG12" s="175"/>
      <c r="BH12" s="748">
        <v>0</v>
      </c>
      <c r="BI12" s="748">
        <v>0</v>
      </c>
    </row>
    <row r="13" spans="1:65" x14ac:dyDescent="0.3">
      <c r="A13" s="752" t="s">
        <v>166</v>
      </c>
      <c r="B13" s="2266">
        <v>11770.530714285811</v>
      </c>
      <c r="C13" s="2000">
        <v>881170.23180297296</v>
      </c>
      <c r="D13" s="2266">
        <v>270491.54999999987</v>
      </c>
      <c r="E13" s="2000">
        <v>19907869.271079693</v>
      </c>
      <c r="F13" s="2266">
        <v>106417.34904761889</v>
      </c>
      <c r="G13" s="2001">
        <v>7828620.1754546436</v>
      </c>
      <c r="H13" s="2266">
        <v>0</v>
      </c>
      <c r="I13" s="2001">
        <v>0</v>
      </c>
      <c r="J13" s="2266">
        <v>853364.5608571429</v>
      </c>
      <c r="K13" s="2000">
        <v>75392845.907589421</v>
      </c>
      <c r="L13" s="2266">
        <v>70000.927000000098</v>
      </c>
      <c r="M13" s="2000">
        <v>7056914.9920826629</v>
      </c>
      <c r="N13" s="2266">
        <v>2987.45</v>
      </c>
      <c r="O13" s="2000">
        <v>339233.46064477408</v>
      </c>
      <c r="P13" s="2266">
        <v>47520.955714285708</v>
      </c>
      <c r="Q13" s="2000">
        <v>4986855.8912780788</v>
      </c>
      <c r="R13" s="2266">
        <v>2945.389999999999</v>
      </c>
      <c r="S13" s="2000">
        <v>239940.26882215202</v>
      </c>
      <c r="T13" s="2266">
        <v>14649.909047619052</v>
      </c>
      <c r="U13" s="2000">
        <v>1535801.2737999186</v>
      </c>
      <c r="V13" s="2266">
        <v>9997.3000000000011</v>
      </c>
      <c r="W13" s="2000">
        <v>1042002.3576184963</v>
      </c>
      <c r="X13" s="2266">
        <v>0</v>
      </c>
      <c r="Y13" s="2000">
        <v>0</v>
      </c>
      <c r="Z13" s="2266">
        <v>10753.479999999994</v>
      </c>
      <c r="AA13" s="2000">
        <v>1154584.494281563</v>
      </c>
      <c r="AB13" s="2266">
        <v>1220.3223809523815</v>
      </c>
      <c r="AC13" s="2000">
        <v>131021.53000000001</v>
      </c>
      <c r="AD13" s="2266">
        <v>119.64714285714297</v>
      </c>
      <c r="AE13" s="2000">
        <v>13148.479999999987</v>
      </c>
      <c r="AF13" s="2266">
        <v>57237.519999999771</v>
      </c>
      <c r="AG13" s="2000">
        <v>5990854.990283601</v>
      </c>
      <c r="AH13" s="2266">
        <v>0</v>
      </c>
      <c r="AI13" s="2000">
        <v>0</v>
      </c>
      <c r="AJ13" s="2266">
        <v>0</v>
      </c>
      <c r="AK13" s="2000">
        <v>0</v>
      </c>
      <c r="AL13" s="2266">
        <v>113933.66499487915</v>
      </c>
      <c r="AM13" s="2000">
        <v>12081174.170957055</v>
      </c>
      <c r="AN13" s="2266">
        <v>0</v>
      </c>
      <c r="AO13" s="2000">
        <v>0</v>
      </c>
      <c r="AP13" s="2266">
        <v>0</v>
      </c>
      <c r="AQ13" s="2000">
        <v>0</v>
      </c>
      <c r="AR13" s="2266">
        <v>0</v>
      </c>
      <c r="AS13" s="2000">
        <v>0</v>
      </c>
      <c r="AT13" s="2266">
        <v>0</v>
      </c>
      <c r="AU13" s="2000">
        <v>0</v>
      </c>
      <c r="AV13" s="2266">
        <v>46454.05999999991</v>
      </c>
      <c r="AW13" s="2000">
        <v>4989406.332038735</v>
      </c>
      <c r="AX13" s="2266">
        <v>0</v>
      </c>
      <c r="AY13" s="2002">
        <v>0</v>
      </c>
      <c r="AZ13" s="2266">
        <v>0</v>
      </c>
      <c r="BA13" s="2002">
        <v>0</v>
      </c>
      <c r="BB13" s="2266">
        <v>0</v>
      </c>
      <c r="BC13" s="2002">
        <v>0</v>
      </c>
      <c r="BD13" s="2266">
        <v>0</v>
      </c>
      <c r="BE13" s="2002">
        <v>0</v>
      </c>
      <c r="BF13" s="2266">
        <v>0</v>
      </c>
      <c r="BG13" s="2002">
        <v>0</v>
      </c>
      <c r="BH13" s="753">
        <v>1619864.6168996403</v>
      </c>
      <c r="BI13" s="753">
        <v>143571443.82773376</v>
      </c>
      <c r="BJ13" s="754">
        <v>143571443.82773376</v>
      </c>
      <c r="BK13" s="178"/>
      <c r="BL13" s="178"/>
      <c r="BM13" s="178"/>
    </row>
    <row r="14" spans="1:65" x14ac:dyDescent="0.3">
      <c r="A14" s="744"/>
      <c r="B14" s="755">
        <v>11770.530714285829</v>
      </c>
      <c r="C14" s="756">
        <v>881170.23180297343</v>
      </c>
      <c r="D14" s="755">
        <v>270491.54999999987</v>
      </c>
      <c r="E14" s="756">
        <v>19907869.271079693</v>
      </c>
      <c r="F14" s="755">
        <v>106417.34904761889</v>
      </c>
      <c r="G14" s="179">
        <v>7828620.179176705</v>
      </c>
      <c r="H14" s="755"/>
      <c r="I14" s="179"/>
      <c r="J14" s="755">
        <v>853364.56085714279</v>
      </c>
      <c r="K14" s="756">
        <v>75392845.907589421</v>
      </c>
      <c r="L14" s="755">
        <v>70000.927000000098</v>
      </c>
      <c r="M14" s="756">
        <v>7056914.9920826629</v>
      </c>
      <c r="N14" s="755">
        <v>2987.45</v>
      </c>
      <c r="O14" s="756">
        <v>339233.46064477408</v>
      </c>
      <c r="P14" s="755">
        <v>47520.955714285708</v>
      </c>
      <c r="Q14" s="756">
        <v>4986855.8912780788</v>
      </c>
      <c r="R14" s="755">
        <v>2945.389999999999</v>
      </c>
      <c r="S14" s="756">
        <v>239940.26882215202</v>
      </c>
      <c r="T14" s="755">
        <v>14649.909047619052</v>
      </c>
      <c r="U14" s="756">
        <v>1535801.2737999186</v>
      </c>
      <c r="V14" s="755">
        <v>9997.3000000000011</v>
      </c>
      <c r="W14" s="756">
        <v>1042002.3576184963</v>
      </c>
      <c r="X14" s="755">
        <v>0</v>
      </c>
      <c r="Y14" s="756">
        <v>0</v>
      </c>
      <c r="Z14" s="755">
        <v>10753.479999999994</v>
      </c>
      <c r="AA14" s="756">
        <v>1154584.494281563</v>
      </c>
      <c r="AB14" s="755">
        <v>1220.3223809523815</v>
      </c>
      <c r="AC14" s="756">
        <v>131021.53000000001</v>
      </c>
      <c r="AD14" s="755">
        <v>119.64714285714297</v>
      </c>
      <c r="AE14" s="756">
        <v>13148.479999999987</v>
      </c>
      <c r="AF14" s="755">
        <v>57237.519999999771</v>
      </c>
      <c r="AG14" s="756">
        <v>5990854.990283601</v>
      </c>
      <c r="AH14" s="755"/>
      <c r="AI14" s="756"/>
      <c r="AJ14" s="755"/>
      <c r="AK14" s="756"/>
      <c r="AL14" s="755">
        <v>113933.66499487915</v>
      </c>
      <c r="AM14" s="756">
        <v>12081174.170957055</v>
      </c>
      <c r="AN14" s="755"/>
      <c r="AO14" s="756"/>
      <c r="AP14" s="755"/>
      <c r="AQ14" s="756"/>
      <c r="AR14" s="755"/>
      <c r="AS14" s="756"/>
      <c r="AT14" s="755">
        <v>0</v>
      </c>
      <c r="AU14" s="756">
        <v>0</v>
      </c>
      <c r="AV14" s="755">
        <v>46454.05999999991</v>
      </c>
      <c r="AW14" s="756">
        <v>4989406.332038735</v>
      </c>
      <c r="AX14" s="741"/>
      <c r="AY14" s="172"/>
      <c r="AZ14" s="741"/>
      <c r="BA14" s="172"/>
      <c r="BB14" s="741"/>
      <c r="BC14" s="172"/>
      <c r="BD14" s="741"/>
      <c r="BE14" s="172"/>
      <c r="BF14" s="741"/>
      <c r="BG14" s="172"/>
      <c r="BH14" s="748">
        <v>1619864.6168996405</v>
      </c>
      <c r="BI14" s="757">
        <v>143571443.8297936</v>
      </c>
      <c r="BJ14" s="178"/>
      <c r="BK14" s="758"/>
      <c r="BL14" s="750"/>
    </row>
    <row r="15" spans="1:65" x14ac:dyDescent="0.3">
      <c r="A15" s="742"/>
      <c r="B15" s="180">
        <v>-1.8189894035458565E-11</v>
      </c>
      <c r="C15" s="181">
        <v>0</v>
      </c>
      <c r="D15" s="180">
        <v>0</v>
      </c>
      <c r="E15" s="181">
        <v>0</v>
      </c>
      <c r="F15" s="180">
        <v>0</v>
      </c>
      <c r="G15" s="181">
        <v>-3.7220614030957222E-3</v>
      </c>
      <c r="H15" s="182"/>
      <c r="I15" s="183"/>
      <c r="J15" s="180">
        <v>0</v>
      </c>
      <c r="K15" s="181">
        <v>0</v>
      </c>
      <c r="L15" s="180">
        <v>0</v>
      </c>
      <c r="M15" s="181">
        <v>0</v>
      </c>
      <c r="N15" s="180">
        <v>0</v>
      </c>
      <c r="O15" s="181">
        <v>0</v>
      </c>
      <c r="P15" s="180">
        <v>0</v>
      </c>
      <c r="Q15" s="181">
        <v>0</v>
      </c>
      <c r="R15" s="182">
        <v>0</v>
      </c>
      <c r="S15" s="181">
        <v>0</v>
      </c>
      <c r="T15" s="182">
        <v>0</v>
      </c>
      <c r="U15" s="181">
        <v>0</v>
      </c>
      <c r="V15" s="182">
        <v>0</v>
      </c>
      <c r="W15" s="183">
        <v>0</v>
      </c>
      <c r="X15" s="182">
        <v>0</v>
      </c>
      <c r="Y15" s="183">
        <v>0</v>
      </c>
      <c r="Z15" s="182">
        <v>0</v>
      </c>
      <c r="AA15" s="183">
        <v>0</v>
      </c>
      <c r="AB15" s="182">
        <v>0</v>
      </c>
      <c r="AC15" s="183">
        <v>0</v>
      </c>
      <c r="AD15" s="182">
        <v>0</v>
      </c>
      <c r="AE15" s="183">
        <v>0</v>
      </c>
      <c r="AF15" s="182">
        <v>0</v>
      </c>
      <c r="AG15" s="183">
        <v>0</v>
      </c>
      <c r="AH15" s="182"/>
      <c r="AI15" s="183"/>
      <c r="AJ15" s="182"/>
      <c r="AK15" s="183"/>
      <c r="AL15" s="182">
        <v>0</v>
      </c>
      <c r="AM15" s="183">
        <v>0</v>
      </c>
      <c r="AN15" s="182"/>
      <c r="AO15" s="183"/>
      <c r="AP15" s="182"/>
      <c r="AQ15" s="183"/>
      <c r="AR15" s="182"/>
      <c r="AS15" s="183"/>
      <c r="AT15" s="182">
        <v>0</v>
      </c>
      <c r="AU15" s="183">
        <v>0</v>
      </c>
      <c r="AV15" s="182">
        <v>0</v>
      </c>
      <c r="AW15" s="183">
        <v>0</v>
      </c>
      <c r="AX15" s="741"/>
      <c r="AY15" s="172"/>
      <c r="AZ15" s="741"/>
      <c r="BA15" s="172"/>
      <c r="BB15" s="741"/>
      <c r="BC15" s="172"/>
      <c r="BD15" s="741"/>
      <c r="BE15" s="172"/>
      <c r="BF15" s="741"/>
      <c r="BG15" s="172"/>
      <c r="BH15" s="184">
        <v>0</v>
      </c>
      <c r="BI15" s="184">
        <v>-2.0598471164703369E-3</v>
      </c>
      <c r="BK15" s="750"/>
      <c r="BL15" s="750"/>
    </row>
    <row r="16" spans="1:65" x14ac:dyDescent="0.3">
      <c r="A16" s="742"/>
      <c r="B16" s="739"/>
      <c r="C16" s="740"/>
      <c r="D16" s="739"/>
      <c r="E16" s="740"/>
      <c r="F16" s="739"/>
      <c r="G16" s="740"/>
      <c r="H16" s="739"/>
      <c r="I16" s="740"/>
      <c r="J16" s="739"/>
      <c r="K16" s="740"/>
      <c r="L16" s="739"/>
      <c r="M16" s="740"/>
      <c r="N16" s="739"/>
      <c r="O16" s="740"/>
      <c r="P16" s="739"/>
      <c r="Q16" s="740"/>
      <c r="R16" s="739"/>
      <c r="S16" s="740"/>
      <c r="T16" s="739"/>
      <c r="U16" s="740"/>
      <c r="V16" s="739"/>
      <c r="W16" s="740"/>
      <c r="X16" s="739"/>
      <c r="Y16" s="740"/>
      <c r="Z16" s="739"/>
      <c r="AA16" s="740"/>
      <c r="AB16" s="739"/>
      <c r="AC16" s="740"/>
      <c r="AD16" s="739"/>
      <c r="AE16" s="740"/>
      <c r="AF16" s="739"/>
      <c r="AG16" s="740"/>
      <c r="AH16" s="739"/>
      <c r="AI16" s="740"/>
      <c r="AJ16" s="739"/>
      <c r="AK16" s="740"/>
      <c r="AL16" s="739"/>
      <c r="AM16" s="740"/>
      <c r="AN16" s="739"/>
      <c r="AO16" s="740"/>
      <c r="AP16" s="739"/>
      <c r="AQ16" s="740"/>
      <c r="AR16" s="739"/>
      <c r="AS16" s="740"/>
      <c r="AT16" s="739"/>
      <c r="AU16" s="740"/>
      <c r="AV16" s="739"/>
      <c r="AW16" s="740"/>
      <c r="AX16" s="741"/>
      <c r="AY16" s="172"/>
      <c r="AZ16" s="741"/>
      <c r="BA16" s="172"/>
      <c r="BB16" s="741"/>
      <c r="BC16" s="172"/>
      <c r="BD16" s="741"/>
      <c r="BE16" s="172"/>
      <c r="BF16" s="741"/>
      <c r="BG16" s="172"/>
      <c r="BH16" s="1968"/>
      <c r="BI16" s="748"/>
      <c r="BJ16" s="759"/>
    </row>
    <row r="17" spans="1:67" x14ac:dyDescent="0.3">
      <c r="A17" s="742" t="s">
        <v>167</v>
      </c>
      <c r="B17" s="739"/>
      <c r="C17" s="740"/>
      <c r="D17" s="739"/>
      <c r="E17" s="740"/>
      <c r="F17" s="739"/>
      <c r="G17" s="740"/>
      <c r="H17" s="739"/>
      <c r="I17" s="740"/>
      <c r="J17" s="739"/>
      <c r="K17" s="740"/>
      <c r="L17" s="739"/>
      <c r="M17" s="740"/>
      <c r="N17" s="739"/>
      <c r="O17" s="740"/>
      <c r="P17" s="739"/>
      <c r="Q17" s="740"/>
      <c r="R17" s="739"/>
      <c r="S17" s="740"/>
      <c r="T17" s="739"/>
      <c r="U17" s="740"/>
      <c r="V17" s="739"/>
      <c r="W17" s="740"/>
      <c r="X17" s="739"/>
      <c r="Y17" s="740"/>
      <c r="Z17" s="739"/>
      <c r="AA17" s="740"/>
      <c r="AB17" s="739"/>
      <c r="AC17" s="740"/>
      <c r="AD17" s="739"/>
      <c r="AE17" s="740"/>
      <c r="AF17" s="739"/>
      <c r="AG17" s="740"/>
      <c r="AH17" s="739"/>
      <c r="AI17" s="740"/>
      <c r="AJ17" s="739"/>
      <c r="AK17" s="740"/>
      <c r="AL17" s="739"/>
      <c r="AM17" s="740"/>
      <c r="AN17" s="739"/>
      <c r="AO17" s="740"/>
      <c r="AP17" s="739"/>
      <c r="AQ17" s="740"/>
      <c r="AR17" s="739"/>
      <c r="AS17" s="740"/>
      <c r="AT17" s="739"/>
      <c r="AU17" s="740"/>
      <c r="AV17" s="739"/>
      <c r="AW17" s="740"/>
      <c r="AX17" s="741"/>
      <c r="AY17" s="174"/>
      <c r="AZ17" s="741"/>
      <c r="BA17" s="174"/>
      <c r="BB17" s="741"/>
      <c r="BC17" s="174"/>
      <c r="BD17" s="741"/>
      <c r="BE17" s="174"/>
      <c r="BF17" s="741"/>
      <c r="BG17" s="174"/>
      <c r="BH17" s="760" t="s">
        <v>168</v>
      </c>
      <c r="BI17" s="760" t="s">
        <v>73</v>
      </c>
    </row>
    <row r="18" spans="1:67" x14ac:dyDescent="0.3">
      <c r="A18" s="744" t="s">
        <v>169</v>
      </c>
      <c r="B18" s="745"/>
      <c r="C18" s="173"/>
      <c r="D18" s="745"/>
      <c r="E18" s="173"/>
      <c r="F18" s="745"/>
      <c r="G18" s="173"/>
      <c r="H18" s="745"/>
      <c r="I18" s="173"/>
      <c r="J18" s="745">
        <v>79253.58</v>
      </c>
      <c r="K18" s="173">
        <v>14113775.9</v>
      </c>
      <c r="L18" s="745">
        <v>35805.910000000003</v>
      </c>
      <c r="M18" s="173">
        <v>6658964.7300000004</v>
      </c>
      <c r="N18" s="745">
        <v>0</v>
      </c>
      <c r="O18" s="173">
        <v>0</v>
      </c>
      <c r="P18" s="745">
        <v>9421.02</v>
      </c>
      <c r="Q18" s="173">
        <v>1509750.1</v>
      </c>
      <c r="R18" s="745"/>
      <c r="S18" s="173"/>
      <c r="T18" s="745">
        <v>0</v>
      </c>
      <c r="U18" s="173">
        <v>0</v>
      </c>
      <c r="V18" s="745">
        <v>707.59</v>
      </c>
      <c r="W18" s="173">
        <v>112970.16999999998</v>
      </c>
      <c r="X18" s="745">
        <v>0</v>
      </c>
      <c r="Y18" s="173">
        <v>0</v>
      </c>
      <c r="Z18" s="745">
        <v>1413.74</v>
      </c>
      <c r="AA18" s="173">
        <v>240367</v>
      </c>
      <c r="AB18" s="745">
        <v>0</v>
      </c>
      <c r="AC18" s="173">
        <v>0</v>
      </c>
      <c r="AD18" s="745">
        <v>0</v>
      </c>
      <c r="AE18" s="173">
        <v>0</v>
      </c>
      <c r="AF18" s="745"/>
      <c r="AG18" s="173"/>
      <c r="AH18" s="745"/>
      <c r="AI18" s="746"/>
      <c r="AJ18" s="745"/>
      <c r="AK18" s="746"/>
      <c r="AL18" s="745">
        <v>0</v>
      </c>
      <c r="AM18" s="173">
        <v>0</v>
      </c>
      <c r="AN18" s="745"/>
      <c r="AO18" s="746"/>
      <c r="AP18" s="745"/>
      <c r="AQ18" s="173"/>
      <c r="AR18" s="745"/>
      <c r="AS18" s="747"/>
      <c r="AT18" s="745"/>
      <c r="AU18" s="173"/>
      <c r="AV18" s="745">
        <v>52746.84</v>
      </c>
      <c r="AW18" s="173">
        <v>8420550.0300000012</v>
      </c>
      <c r="AX18" s="741"/>
      <c r="AY18" s="174"/>
      <c r="AZ18" s="741"/>
      <c r="BA18" s="174"/>
      <c r="BB18" s="741"/>
      <c r="BC18" s="174"/>
      <c r="BD18" s="741"/>
      <c r="BE18" s="174"/>
      <c r="BF18" s="741"/>
      <c r="BG18" s="174"/>
      <c r="BH18" s="184">
        <v>179348.68</v>
      </c>
      <c r="BI18" s="184">
        <v>31056377.930000007</v>
      </c>
      <c r="BJ18" s="736"/>
      <c r="BK18" s="178"/>
      <c r="BL18" s="750"/>
      <c r="BM18" s="178"/>
      <c r="BN18" s="750"/>
    </row>
    <row r="19" spans="1:67" s="736" customFormat="1" x14ac:dyDescent="0.3">
      <c r="A19" s="751" t="s">
        <v>170</v>
      </c>
      <c r="B19" s="745">
        <v>82040.89</v>
      </c>
      <c r="C19" s="173">
        <v>9042108.3695199993</v>
      </c>
      <c r="D19" s="745">
        <v>376931.54</v>
      </c>
      <c r="E19" s="173">
        <v>35312469.150000006</v>
      </c>
      <c r="F19" s="745">
        <v>179280.09000000003</v>
      </c>
      <c r="G19" s="173">
        <v>19581636.48</v>
      </c>
      <c r="H19" s="745"/>
      <c r="I19" s="173"/>
      <c r="J19" s="745">
        <v>265093.79000000004</v>
      </c>
      <c r="K19" s="173">
        <v>32870751.300000004</v>
      </c>
      <c r="L19" s="745"/>
      <c r="M19" s="173"/>
      <c r="N19" s="745"/>
      <c r="O19" s="173"/>
      <c r="P19" s="745"/>
      <c r="Q19" s="173"/>
      <c r="R19" s="745"/>
      <c r="S19" s="173"/>
      <c r="T19" s="745"/>
      <c r="U19" s="173"/>
      <c r="V19" s="745"/>
      <c r="W19" s="173"/>
      <c r="X19" s="745"/>
      <c r="Y19" s="173"/>
      <c r="Z19" s="745"/>
      <c r="AA19" s="173"/>
      <c r="AB19" s="745"/>
      <c r="AC19" s="173"/>
      <c r="AD19" s="745"/>
      <c r="AE19" s="173"/>
      <c r="AF19" s="745"/>
      <c r="AG19" s="173"/>
      <c r="AH19" s="745"/>
      <c r="AI19" s="747"/>
      <c r="AJ19" s="745"/>
      <c r="AK19" s="747"/>
      <c r="AL19" s="745"/>
      <c r="AM19" s="173"/>
      <c r="AN19" s="745"/>
      <c r="AO19" s="747"/>
      <c r="AP19" s="745"/>
      <c r="AQ19" s="173"/>
      <c r="AR19" s="745"/>
      <c r="AS19" s="747"/>
      <c r="AT19" s="745"/>
      <c r="AU19" s="173"/>
      <c r="AV19" s="745"/>
      <c r="AW19" s="173"/>
      <c r="AX19" s="741"/>
      <c r="AY19" s="175"/>
      <c r="AZ19" s="741"/>
      <c r="BA19" s="175"/>
      <c r="BB19" s="741"/>
      <c r="BC19" s="175"/>
      <c r="BD19" s="741"/>
      <c r="BE19" s="175"/>
      <c r="BF19" s="741"/>
      <c r="BG19" s="175"/>
      <c r="BH19" s="184">
        <v>903346.31</v>
      </c>
      <c r="BI19" s="184">
        <v>96806965.299520016</v>
      </c>
    </row>
    <row r="20" spans="1:67" s="736" customFormat="1" x14ac:dyDescent="0.3">
      <c r="A20" s="751" t="s">
        <v>163</v>
      </c>
      <c r="B20" s="745">
        <v>5.5200000000000005</v>
      </c>
      <c r="C20" s="173">
        <v>520.01</v>
      </c>
      <c r="D20" s="745">
        <v>0</v>
      </c>
      <c r="E20" s="173">
        <v>0</v>
      </c>
      <c r="F20" s="745">
        <v>42.997142857142855</v>
      </c>
      <c r="G20" s="173">
        <v>3555.33</v>
      </c>
      <c r="H20" s="745"/>
      <c r="I20" s="173"/>
      <c r="J20" s="745">
        <v>30.02</v>
      </c>
      <c r="K20" s="173">
        <v>2486.65</v>
      </c>
      <c r="L20" s="745"/>
      <c r="M20" s="173"/>
      <c r="N20" s="745"/>
      <c r="O20" s="173"/>
      <c r="P20" s="745"/>
      <c r="Q20" s="173"/>
      <c r="R20" s="745"/>
      <c r="S20" s="173"/>
      <c r="T20" s="745"/>
      <c r="U20" s="173"/>
      <c r="V20" s="745"/>
      <c r="W20" s="173"/>
      <c r="X20" s="745"/>
      <c r="Y20" s="173"/>
      <c r="Z20" s="745"/>
      <c r="AA20" s="173"/>
      <c r="AB20" s="745"/>
      <c r="AC20" s="173"/>
      <c r="AD20" s="745"/>
      <c r="AE20" s="173"/>
      <c r="AF20" s="745"/>
      <c r="AG20" s="173"/>
      <c r="AH20" s="745"/>
      <c r="AI20" s="747"/>
      <c r="AJ20" s="745"/>
      <c r="AK20" s="747"/>
      <c r="AL20" s="745"/>
      <c r="AM20" s="173"/>
      <c r="AN20" s="745"/>
      <c r="AO20" s="747"/>
      <c r="AP20" s="745"/>
      <c r="AQ20" s="173"/>
      <c r="AR20" s="745"/>
      <c r="AS20" s="747"/>
      <c r="AT20" s="745"/>
      <c r="AU20" s="173"/>
      <c r="AV20" s="745"/>
      <c r="AW20" s="173"/>
      <c r="AX20" s="741"/>
      <c r="AY20" s="175"/>
      <c r="AZ20" s="741"/>
      <c r="BA20" s="175"/>
      <c r="BB20" s="741"/>
      <c r="BC20" s="175"/>
      <c r="BD20" s="741"/>
      <c r="BE20" s="175"/>
      <c r="BF20" s="741"/>
      <c r="BG20" s="175"/>
      <c r="BH20" s="184">
        <v>78.537142857142854</v>
      </c>
      <c r="BI20" s="184">
        <v>6561.99</v>
      </c>
      <c r="BJ20" s="754">
        <v>127869905.21952002</v>
      </c>
    </row>
    <row r="21" spans="1:67" s="736" customFormat="1" x14ac:dyDescent="0.3">
      <c r="A21" s="751" t="s">
        <v>171</v>
      </c>
      <c r="B21" s="745"/>
      <c r="C21" s="173"/>
      <c r="D21" s="745"/>
      <c r="E21" s="173"/>
      <c r="F21" s="745"/>
      <c r="G21" s="173"/>
      <c r="H21" s="745"/>
      <c r="I21" s="173"/>
      <c r="J21" s="745"/>
      <c r="K21" s="173"/>
      <c r="L21" s="745"/>
      <c r="M21" s="173"/>
      <c r="N21" s="745"/>
      <c r="O21" s="173"/>
      <c r="P21" s="745"/>
      <c r="Q21" s="173"/>
      <c r="R21" s="745"/>
      <c r="S21" s="173"/>
      <c r="T21" s="745"/>
      <c r="U21" s="173"/>
      <c r="V21" s="745"/>
      <c r="W21" s="173"/>
      <c r="X21" s="745"/>
      <c r="Y21" s="173"/>
      <c r="Z21" s="745"/>
      <c r="AA21" s="173"/>
      <c r="AB21" s="745">
        <v>0</v>
      </c>
      <c r="AC21" s="173">
        <v>0</v>
      </c>
      <c r="AD21" s="745">
        <v>0</v>
      </c>
      <c r="AE21" s="173">
        <v>0</v>
      </c>
      <c r="AF21" s="745"/>
      <c r="AG21" s="173"/>
      <c r="AH21" s="745"/>
      <c r="AI21" s="747"/>
      <c r="AJ21" s="745"/>
      <c r="AK21" s="747"/>
      <c r="AL21" s="745"/>
      <c r="AM21" s="173"/>
      <c r="AN21" s="745"/>
      <c r="AO21" s="747"/>
      <c r="AP21" s="745"/>
      <c r="AQ21" s="173"/>
      <c r="AR21" s="745"/>
      <c r="AS21" s="747"/>
      <c r="AT21" s="745"/>
      <c r="AU21" s="173"/>
      <c r="AV21" s="745"/>
      <c r="AW21" s="173"/>
      <c r="AX21" s="741"/>
      <c r="AY21" s="175"/>
      <c r="AZ21" s="741"/>
      <c r="BA21" s="175"/>
      <c r="BB21" s="741"/>
      <c r="BC21" s="175"/>
      <c r="BD21" s="741"/>
      <c r="BE21" s="175"/>
      <c r="BF21" s="741"/>
      <c r="BG21" s="175"/>
      <c r="BH21" s="184">
        <v>0</v>
      </c>
      <c r="BI21" s="184">
        <v>0</v>
      </c>
      <c r="BJ21" s="754"/>
    </row>
    <row r="22" spans="1:67" s="736" customFormat="1" x14ac:dyDescent="0.3">
      <c r="A22" s="751" t="s">
        <v>172</v>
      </c>
      <c r="B22" s="745"/>
      <c r="C22" s="173"/>
      <c r="D22" s="745">
        <v>0</v>
      </c>
      <c r="E22" s="173">
        <v>0</v>
      </c>
      <c r="F22" s="745"/>
      <c r="G22" s="173"/>
      <c r="H22" s="745"/>
      <c r="I22" s="173"/>
      <c r="J22" s="745"/>
      <c r="K22" s="173"/>
      <c r="L22" s="745"/>
      <c r="M22" s="173"/>
      <c r="N22" s="745"/>
      <c r="O22" s="173"/>
      <c r="P22" s="745"/>
      <c r="Q22" s="173"/>
      <c r="R22" s="745"/>
      <c r="S22" s="173"/>
      <c r="T22" s="745"/>
      <c r="U22" s="173"/>
      <c r="V22" s="745"/>
      <c r="W22" s="173"/>
      <c r="X22" s="745"/>
      <c r="Y22" s="173"/>
      <c r="Z22" s="745"/>
      <c r="AA22" s="173"/>
      <c r="AB22" s="745"/>
      <c r="AC22" s="173"/>
      <c r="AD22" s="745"/>
      <c r="AE22" s="173"/>
      <c r="AF22" s="745"/>
      <c r="AG22" s="173"/>
      <c r="AH22" s="745"/>
      <c r="AI22" s="747"/>
      <c r="AJ22" s="745"/>
      <c r="AK22" s="747"/>
      <c r="AL22" s="745"/>
      <c r="AM22" s="173"/>
      <c r="AN22" s="745"/>
      <c r="AO22" s="747"/>
      <c r="AP22" s="745"/>
      <c r="AQ22" s="173"/>
      <c r="AR22" s="745"/>
      <c r="AS22" s="747"/>
      <c r="AT22" s="745"/>
      <c r="AU22" s="173"/>
      <c r="AV22" s="745"/>
      <c r="AW22" s="173"/>
      <c r="AX22" s="741"/>
      <c r="AY22" s="175"/>
      <c r="AZ22" s="741"/>
      <c r="BA22" s="175"/>
      <c r="BB22" s="741"/>
      <c r="BC22" s="175"/>
      <c r="BD22" s="741"/>
      <c r="BE22" s="175"/>
      <c r="BF22" s="741"/>
      <c r="BG22" s="175"/>
      <c r="BH22" s="184">
        <v>0</v>
      </c>
      <c r="BI22" s="184">
        <v>0</v>
      </c>
      <c r="BJ22" s="754">
        <v>0</v>
      </c>
    </row>
    <row r="23" spans="1:67" s="736" customFormat="1" x14ac:dyDescent="0.3">
      <c r="A23" s="751" t="s">
        <v>173</v>
      </c>
      <c r="B23" s="745"/>
      <c r="C23" s="173"/>
      <c r="D23" s="745">
        <v>374452.93103448278</v>
      </c>
      <c r="E23" s="173">
        <v>19360534.608800001</v>
      </c>
      <c r="F23" s="745"/>
      <c r="G23" s="173"/>
      <c r="H23" s="745"/>
      <c r="I23" s="173"/>
      <c r="J23" s="745"/>
      <c r="K23" s="173"/>
      <c r="L23" s="745"/>
      <c r="M23" s="173"/>
      <c r="N23" s="745"/>
      <c r="O23" s="173"/>
      <c r="P23" s="745"/>
      <c r="Q23" s="173"/>
      <c r="R23" s="745"/>
      <c r="S23" s="173"/>
      <c r="T23" s="745"/>
      <c r="U23" s="173"/>
      <c r="V23" s="745"/>
      <c r="W23" s="173"/>
      <c r="X23" s="745"/>
      <c r="Y23" s="173"/>
      <c r="Z23" s="745"/>
      <c r="AA23" s="173"/>
      <c r="AB23" s="745"/>
      <c r="AC23" s="173"/>
      <c r="AD23" s="745"/>
      <c r="AE23" s="173"/>
      <c r="AF23" s="745"/>
      <c r="AG23" s="173"/>
      <c r="AH23" s="745"/>
      <c r="AI23" s="747"/>
      <c r="AJ23" s="745"/>
      <c r="AK23" s="747"/>
      <c r="AL23" s="745"/>
      <c r="AM23" s="173"/>
      <c r="AN23" s="745"/>
      <c r="AO23" s="747"/>
      <c r="AP23" s="745"/>
      <c r="AQ23" s="173"/>
      <c r="AR23" s="745"/>
      <c r="AS23" s="747"/>
      <c r="AT23" s="745"/>
      <c r="AU23" s="173"/>
      <c r="AV23" s="745"/>
      <c r="AW23" s="173"/>
      <c r="AX23" s="741"/>
      <c r="AY23" s="175"/>
      <c r="AZ23" s="741"/>
      <c r="BA23" s="175"/>
      <c r="BB23" s="741"/>
      <c r="BC23" s="175"/>
      <c r="BD23" s="741"/>
      <c r="BE23" s="175"/>
      <c r="BF23" s="741"/>
      <c r="BG23" s="175"/>
      <c r="BH23" s="184">
        <v>374452.93103448278</v>
      </c>
      <c r="BI23" s="184">
        <v>19360534.608800001</v>
      </c>
    </row>
    <row r="24" spans="1:67" s="736" customFormat="1" x14ac:dyDescent="0.3">
      <c r="A24" s="751" t="s">
        <v>88</v>
      </c>
      <c r="B24" s="745"/>
      <c r="C24" s="173"/>
      <c r="D24" s="176">
        <v>-6019.6551724137935</v>
      </c>
      <c r="E24" s="173">
        <v>-311237.36160000006</v>
      </c>
      <c r="F24" s="745"/>
      <c r="G24" s="173"/>
      <c r="H24" s="745"/>
      <c r="I24" s="173"/>
      <c r="J24" s="745"/>
      <c r="K24" s="173"/>
      <c r="L24" s="745"/>
      <c r="M24" s="173"/>
      <c r="N24" s="745"/>
      <c r="O24" s="173"/>
      <c r="P24" s="745"/>
      <c r="Q24" s="173"/>
      <c r="R24" s="745"/>
      <c r="S24" s="173"/>
      <c r="T24" s="745"/>
      <c r="U24" s="173"/>
      <c r="V24" s="745"/>
      <c r="W24" s="173"/>
      <c r="X24" s="745"/>
      <c r="Y24" s="173"/>
      <c r="Z24" s="745"/>
      <c r="AA24" s="173"/>
      <c r="AB24" s="745"/>
      <c r="AC24" s="173"/>
      <c r="AD24" s="745"/>
      <c r="AE24" s="173"/>
      <c r="AF24" s="745"/>
      <c r="AG24" s="173"/>
      <c r="AH24" s="745"/>
      <c r="AI24" s="747"/>
      <c r="AJ24" s="745"/>
      <c r="AK24" s="747"/>
      <c r="AL24" s="745"/>
      <c r="AM24" s="173"/>
      <c r="AN24" s="745"/>
      <c r="AO24" s="747"/>
      <c r="AP24" s="745"/>
      <c r="AQ24" s="173"/>
      <c r="AR24" s="745"/>
      <c r="AS24" s="747"/>
      <c r="AT24" s="745"/>
      <c r="AU24" s="173"/>
      <c r="AV24" s="745"/>
      <c r="AW24" s="173"/>
      <c r="AX24" s="741"/>
      <c r="AY24" s="175"/>
      <c r="AZ24" s="741"/>
      <c r="BA24" s="175"/>
      <c r="BB24" s="741"/>
      <c r="BC24" s="175"/>
      <c r="BD24" s="741"/>
      <c r="BE24" s="175"/>
      <c r="BF24" s="741"/>
      <c r="BG24" s="175"/>
      <c r="BH24" s="184">
        <v>-6019.6551724137935</v>
      </c>
      <c r="BI24" s="184">
        <v>-311237.36160000006</v>
      </c>
      <c r="BJ24" s="736">
        <v>19049297.247200001</v>
      </c>
    </row>
    <row r="25" spans="1:67" s="736" customFormat="1" x14ac:dyDescent="0.3">
      <c r="A25" s="751" t="s">
        <v>174</v>
      </c>
      <c r="B25" s="745"/>
      <c r="C25" s="173"/>
      <c r="D25" s="745"/>
      <c r="E25" s="173"/>
      <c r="F25" s="745"/>
      <c r="G25" s="173"/>
      <c r="H25" s="745"/>
      <c r="I25" s="173"/>
      <c r="J25" s="745"/>
      <c r="K25" s="173"/>
      <c r="L25" s="745"/>
      <c r="M25" s="173"/>
      <c r="N25" s="745"/>
      <c r="O25" s="173"/>
      <c r="P25" s="745"/>
      <c r="Q25" s="173"/>
      <c r="R25" s="745"/>
      <c r="S25" s="173"/>
      <c r="T25" s="745"/>
      <c r="U25" s="173"/>
      <c r="V25" s="745"/>
      <c r="W25" s="173"/>
      <c r="X25" s="745"/>
      <c r="Y25" s="173"/>
      <c r="Z25" s="745"/>
      <c r="AA25" s="173"/>
      <c r="AB25" s="745"/>
      <c r="AC25" s="173"/>
      <c r="AD25" s="745"/>
      <c r="AE25" s="173"/>
      <c r="AF25" s="745"/>
      <c r="AG25" s="173"/>
      <c r="AH25" s="745"/>
      <c r="AI25" s="747"/>
      <c r="AJ25" s="745"/>
      <c r="AK25" s="747"/>
      <c r="AL25" s="745"/>
      <c r="AM25" s="173"/>
      <c r="AN25" s="745"/>
      <c r="AO25" s="747"/>
      <c r="AP25" s="745"/>
      <c r="AQ25" s="173"/>
      <c r="AR25" s="745"/>
      <c r="AS25" s="747"/>
      <c r="AT25" s="745"/>
      <c r="AU25" s="173"/>
      <c r="AV25" s="761">
        <v>7239.3103448275861</v>
      </c>
      <c r="AW25" s="185">
        <v>633137.05199999991</v>
      </c>
      <c r="AX25" s="741"/>
      <c r="AY25" s="175"/>
      <c r="AZ25" s="741"/>
      <c r="BA25" s="175"/>
      <c r="BB25" s="741"/>
      <c r="BC25" s="175"/>
      <c r="BD25" s="741"/>
      <c r="BE25" s="175"/>
      <c r="BF25" s="741"/>
      <c r="BG25" s="175"/>
      <c r="BH25" s="184">
        <v>7239.3103448275861</v>
      </c>
      <c r="BI25" s="184">
        <v>633137.05199999991</v>
      </c>
      <c r="BJ25" s="762"/>
      <c r="BK25" s="667" t="s">
        <v>175</v>
      </c>
    </row>
    <row r="26" spans="1:67" s="736" customFormat="1" x14ac:dyDescent="0.3">
      <c r="A26" s="763" t="s">
        <v>176</v>
      </c>
      <c r="B26" s="745"/>
      <c r="C26" s="173"/>
      <c r="D26" s="745"/>
      <c r="E26" s="173"/>
      <c r="F26" s="745"/>
      <c r="G26" s="173"/>
      <c r="H26" s="745"/>
      <c r="I26" s="173"/>
      <c r="J26" s="745"/>
      <c r="K26" s="173"/>
      <c r="L26" s="745"/>
      <c r="M26" s="173"/>
      <c r="N26" s="745"/>
      <c r="O26" s="173"/>
      <c r="P26" s="745"/>
      <c r="Q26" s="173"/>
      <c r="R26" s="745"/>
      <c r="S26" s="173"/>
      <c r="T26" s="745"/>
      <c r="U26" s="173"/>
      <c r="V26" s="745"/>
      <c r="W26" s="173"/>
      <c r="X26" s="745"/>
      <c r="Y26" s="173"/>
      <c r="Z26" s="745"/>
      <c r="AA26" s="173"/>
      <c r="AB26" s="745"/>
      <c r="AC26" s="173"/>
      <c r="AD26" s="745"/>
      <c r="AE26" s="173"/>
      <c r="AF26" s="745"/>
      <c r="AG26" s="173"/>
      <c r="AH26" s="745"/>
      <c r="AI26" s="747"/>
      <c r="AJ26" s="745"/>
      <c r="AK26" s="747"/>
      <c r="AL26" s="745"/>
      <c r="AM26" s="173"/>
      <c r="AN26" s="745"/>
      <c r="AO26" s="747"/>
      <c r="AP26" s="745"/>
      <c r="AQ26" s="173"/>
      <c r="AR26" s="745"/>
      <c r="AS26" s="747"/>
      <c r="AT26" s="745"/>
      <c r="AU26" s="173"/>
      <c r="AV26" s="764"/>
      <c r="AW26" s="185">
        <v>-94970.557799999995</v>
      </c>
      <c r="AX26" s="741"/>
      <c r="AY26" s="175"/>
      <c r="AZ26" s="741"/>
      <c r="BA26" s="175"/>
      <c r="BB26" s="741"/>
      <c r="BC26" s="175"/>
      <c r="BD26" s="741"/>
      <c r="BE26" s="175"/>
      <c r="BF26" s="741"/>
      <c r="BG26" s="175"/>
      <c r="BH26" s="184">
        <v>0</v>
      </c>
      <c r="BI26" s="184">
        <v>-94970.557799999995</v>
      </c>
      <c r="BJ26" s="762"/>
      <c r="BK26" s="765" t="s">
        <v>177</v>
      </c>
    </row>
    <row r="27" spans="1:67" s="736" customFormat="1" x14ac:dyDescent="0.3">
      <c r="A27" s="763" t="s">
        <v>178</v>
      </c>
      <c r="B27" s="745"/>
      <c r="C27" s="173"/>
      <c r="D27" s="745"/>
      <c r="E27" s="173"/>
      <c r="F27" s="745"/>
      <c r="G27" s="173"/>
      <c r="H27" s="745"/>
      <c r="I27" s="173"/>
      <c r="J27" s="745"/>
      <c r="K27" s="173"/>
      <c r="L27" s="745"/>
      <c r="M27" s="173"/>
      <c r="N27" s="745"/>
      <c r="O27" s="173"/>
      <c r="P27" s="745"/>
      <c r="Q27" s="173"/>
      <c r="R27" s="745"/>
      <c r="S27" s="173"/>
      <c r="T27" s="745"/>
      <c r="U27" s="173"/>
      <c r="V27" s="745"/>
      <c r="W27" s="173"/>
      <c r="X27" s="745"/>
      <c r="Y27" s="173"/>
      <c r="Z27" s="745"/>
      <c r="AA27" s="173"/>
      <c r="AB27" s="745"/>
      <c r="AC27" s="173"/>
      <c r="AD27" s="745"/>
      <c r="AE27" s="173"/>
      <c r="AF27" s="745"/>
      <c r="AG27" s="173"/>
      <c r="AH27" s="745"/>
      <c r="AI27" s="747"/>
      <c r="AJ27" s="745"/>
      <c r="AK27" s="747"/>
      <c r="AL27" s="745"/>
      <c r="AM27" s="173"/>
      <c r="AN27" s="745"/>
      <c r="AO27" s="747"/>
      <c r="AP27" s="745"/>
      <c r="AQ27" s="173"/>
      <c r="AR27" s="745"/>
      <c r="AS27" s="747"/>
      <c r="AT27" s="745"/>
      <c r="AU27" s="173"/>
      <c r="AV27" s="766">
        <v>0</v>
      </c>
      <c r="AW27" s="173">
        <v>0</v>
      </c>
      <c r="AX27" s="741"/>
      <c r="AY27" s="175"/>
      <c r="AZ27" s="741"/>
      <c r="BA27" s="175"/>
      <c r="BB27" s="741"/>
      <c r="BC27" s="175"/>
      <c r="BD27" s="741"/>
      <c r="BE27" s="175"/>
      <c r="BF27" s="741"/>
      <c r="BG27" s="175"/>
      <c r="BH27" s="184">
        <v>0</v>
      </c>
      <c r="BI27" s="184">
        <v>0</v>
      </c>
      <c r="BJ27" s="178"/>
    </row>
    <row r="28" spans="1:67" s="736" customFormat="1" x14ac:dyDescent="0.3">
      <c r="A28" s="751" t="s">
        <v>179</v>
      </c>
      <c r="B28" s="745"/>
      <c r="C28" s="173"/>
      <c r="D28" s="745"/>
      <c r="E28" s="173">
        <v>0</v>
      </c>
      <c r="F28" s="745"/>
      <c r="G28" s="173"/>
      <c r="H28" s="745"/>
      <c r="I28" s="173"/>
      <c r="J28" s="745"/>
      <c r="K28" s="173"/>
      <c r="L28" s="745"/>
      <c r="M28" s="173"/>
      <c r="N28" s="745"/>
      <c r="O28" s="173"/>
      <c r="P28" s="745"/>
      <c r="Q28" s="173"/>
      <c r="R28" s="745"/>
      <c r="S28" s="173"/>
      <c r="T28" s="745"/>
      <c r="U28" s="173"/>
      <c r="V28" s="745"/>
      <c r="W28" s="173"/>
      <c r="X28" s="745"/>
      <c r="Y28" s="173"/>
      <c r="Z28" s="745"/>
      <c r="AA28" s="173"/>
      <c r="AB28" s="745"/>
      <c r="AC28" s="173"/>
      <c r="AD28" s="745"/>
      <c r="AE28" s="173"/>
      <c r="AF28" s="745"/>
      <c r="AG28" s="173"/>
      <c r="AH28" s="745"/>
      <c r="AI28" s="747"/>
      <c r="AJ28" s="745"/>
      <c r="AK28" s="747"/>
      <c r="AL28" s="745"/>
      <c r="AM28" s="173"/>
      <c r="AN28" s="745"/>
      <c r="AO28" s="747"/>
      <c r="AP28" s="745"/>
      <c r="AQ28" s="173"/>
      <c r="AR28" s="745"/>
      <c r="AS28" s="747"/>
      <c r="AT28" s="745"/>
      <c r="AU28" s="173"/>
      <c r="AV28" s="745"/>
      <c r="AW28" s="186"/>
      <c r="AX28" s="741"/>
      <c r="AY28" s="175"/>
      <c r="AZ28" s="741"/>
      <c r="BA28" s="175"/>
      <c r="BB28" s="741"/>
      <c r="BC28" s="175"/>
      <c r="BD28" s="741"/>
      <c r="BE28" s="175"/>
      <c r="BF28" s="741"/>
      <c r="BG28" s="175"/>
      <c r="BH28" s="184">
        <v>0</v>
      </c>
      <c r="BI28" s="184">
        <v>0</v>
      </c>
      <c r="BJ28" s="762"/>
    </row>
    <row r="29" spans="1:67" s="736" customFormat="1" x14ac:dyDescent="0.3">
      <c r="A29" s="751" t="s">
        <v>180</v>
      </c>
      <c r="B29" s="745"/>
      <c r="C29" s="173"/>
      <c r="D29" s="745"/>
      <c r="E29" s="173">
        <v>0</v>
      </c>
      <c r="F29" s="745"/>
      <c r="G29" s="173"/>
      <c r="H29" s="745"/>
      <c r="I29" s="173"/>
      <c r="J29" s="745"/>
      <c r="K29" s="173"/>
      <c r="L29" s="745"/>
      <c r="M29" s="173"/>
      <c r="N29" s="745"/>
      <c r="O29" s="173"/>
      <c r="P29" s="745"/>
      <c r="Q29" s="173"/>
      <c r="R29" s="745"/>
      <c r="S29" s="173"/>
      <c r="T29" s="745"/>
      <c r="U29" s="173"/>
      <c r="V29" s="745"/>
      <c r="W29" s="173"/>
      <c r="X29" s="745"/>
      <c r="Y29" s="173"/>
      <c r="Z29" s="745"/>
      <c r="AA29" s="173"/>
      <c r="AB29" s="745"/>
      <c r="AC29" s="173"/>
      <c r="AD29" s="745"/>
      <c r="AE29" s="173"/>
      <c r="AF29" s="745"/>
      <c r="AG29" s="173"/>
      <c r="AH29" s="745"/>
      <c r="AI29" s="747"/>
      <c r="AJ29" s="745"/>
      <c r="AK29" s="747"/>
      <c r="AL29" s="745"/>
      <c r="AM29" s="173"/>
      <c r="AN29" s="745"/>
      <c r="AO29" s="747"/>
      <c r="AP29" s="745"/>
      <c r="AQ29" s="173"/>
      <c r="AR29" s="745"/>
      <c r="AS29" s="747"/>
      <c r="AT29" s="745"/>
      <c r="AU29" s="173"/>
      <c r="AV29" s="745">
        <v>0</v>
      </c>
      <c r="AW29" s="173">
        <v>0</v>
      </c>
      <c r="AX29" s="741"/>
      <c r="AY29" s="175"/>
      <c r="AZ29" s="741"/>
      <c r="BA29" s="175"/>
      <c r="BB29" s="741"/>
      <c r="BC29" s="175"/>
      <c r="BD29" s="741"/>
      <c r="BE29" s="175"/>
      <c r="BF29" s="741"/>
      <c r="BG29" s="175"/>
      <c r="BH29" s="184">
        <v>0</v>
      </c>
      <c r="BI29" s="184">
        <v>0</v>
      </c>
      <c r="BJ29" s="762">
        <v>0</v>
      </c>
    </row>
    <row r="30" spans="1:67" x14ac:dyDescent="0.3">
      <c r="A30" s="751" t="s">
        <v>181</v>
      </c>
      <c r="B30" s="745"/>
      <c r="C30" s="173"/>
      <c r="D30" s="745"/>
      <c r="E30" s="173"/>
      <c r="F30" s="745"/>
      <c r="G30" s="173"/>
      <c r="H30" s="745"/>
      <c r="I30" s="173"/>
      <c r="J30" s="745"/>
      <c r="K30" s="173"/>
      <c r="L30" s="745"/>
      <c r="M30" s="173"/>
      <c r="N30" s="745"/>
      <c r="O30" s="173"/>
      <c r="P30" s="745"/>
      <c r="Q30" s="173"/>
      <c r="R30" s="745"/>
      <c r="S30" s="173"/>
      <c r="T30" s="745"/>
      <c r="U30" s="173"/>
      <c r="V30" s="745"/>
      <c r="W30" s="173"/>
      <c r="X30" s="745"/>
      <c r="Y30" s="173"/>
      <c r="Z30" s="745"/>
      <c r="AA30" s="173"/>
      <c r="AB30" s="745"/>
      <c r="AC30" s="173"/>
      <c r="AD30" s="745"/>
      <c r="AE30" s="173"/>
      <c r="AF30" s="745"/>
      <c r="AG30" s="173"/>
      <c r="AH30" s="745"/>
      <c r="AI30" s="747"/>
      <c r="AJ30" s="745"/>
      <c r="AK30" s="747"/>
      <c r="AL30" s="745"/>
      <c r="AM30" s="173"/>
      <c r="AN30" s="745"/>
      <c r="AO30" s="747"/>
      <c r="AP30" s="745"/>
      <c r="AQ30" s="173"/>
      <c r="AR30" s="745"/>
      <c r="AS30" s="747"/>
      <c r="AT30" s="745"/>
      <c r="AU30" s="173"/>
      <c r="AV30" s="745">
        <v>0</v>
      </c>
      <c r="AW30" s="173">
        <v>0</v>
      </c>
      <c r="AX30" s="741"/>
      <c r="AY30" s="175"/>
      <c r="AZ30" s="741"/>
      <c r="BA30" s="175"/>
      <c r="BB30" s="741"/>
      <c r="BC30" s="175"/>
      <c r="BD30" s="741"/>
      <c r="BE30" s="175"/>
      <c r="BF30" s="741"/>
      <c r="BG30" s="175"/>
      <c r="BH30" s="184">
        <v>0</v>
      </c>
      <c r="BI30" s="184">
        <v>0</v>
      </c>
      <c r="BJ30" s="762"/>
      <c r="BK30" s="750"/>
      <c r="BL30" s="750"/>
    </row>
    <row r="31" spans="1:67" x14ac:dyDescent="0.3">
      <c r="A31" s="751" t="s">
        <v>165</v>
      </c>
      <c r="B31" s="745"/>
      <c r="C31" s="747"/>
      <c r="D31" s="745">
        <v>553112.85714285716</v>
      </c>
      <c r="E31" s="747">
        <v>31063216.298400003</v>
      </c>
      <c r="F31" s="745"/>
      <c r="G31" s="747"/>
      <c r="H31" s="745">
        <v>32690.925862068965</v>
      </c>
      <c r="I31" s="747">
        <v>2154773.9956279998</v>
      </c>
      <c r="J31" s="745"/>
      <c r="K31" s="747"/>
      <c r="L31" s="745"/>
      <c r="M31" s="747"/>
      <c r="N31" s="745"/>
      <c r="O31" s="747"/>
      <c r="P31" s="745"/>
      <c r="Q31" s="747"/>
      <c r="R31" s="745"/>
      <c r="S31" s="747"/>
      <c r="T31" s="745"/>
      <c r="U31" s="747"/>
      <c r="V31" s="745"/>
      <c r="W31" s="747"/>
      <c r="X31" s="745"/>
      <c r="Y31" s="747"/>
      <c r="Z31" s="745"/>
      <c r="AA31" s="747"/>
      <c r="AB31" s="745"/>
      <c r="AC31" s="747"/>
      <c r="AD31" s="745"/>
      <c r="AE31" s="747"/>
      <c r="AF31" s="745"/>
      <c r="AG31" s="747"/>
      <c r="AH31" s="745"/>
      <c r="AI31" s="747"/>
      <c r="AJ31" s="745"/>
      <c r="AK31" s="747"/>
      <c r="AL31" s="745"/>
      <c r="AM31" s="747"/>
      <c r="AN31" s="745"/>
      <c r="AO31" s="747"/>
      <c r="AP31" s="745"/>
      <c r="AQ31" s="747"/>
      <c r="AR31" s="745"/>
      <c r="AS31" s="747"/>
      <c r="AT31" s="745">
        <v>130685.9172413793</v>
      </c>
      <c r="AU31" s="747">
        <v>8613968.8198079988</v>
      </c>
      <c r="AV31" s="745">
        <v>148273.11551724139</v>
      </c>
      <c r="AW31" s="747">
        <v>8526183.0644044988</v>
      </c>
      <c r="AX31" s="741"/>
      <c r="AY31" s="175"/>
      <c r="AZ31" s="741"/>
      <c r="BA31" s="175"/>
      <c r="BB31" s="741"/>
      <c r="BC31" s="175"/>
      <c r="BD31" s="741"/>
      <c r="BE31" s="175"/>
      <c r="BF31" s="741"/>
      <c r="BG31" s="175"/>
      <c r="BH31" s="184">
        <v>864762.81576354685</v>
      </c>
      <c r="BI31" s="184">
        <v>50358142.178240508</v>
      </c>
      <c r="BJ31" s="754">
        <v>50358142.178240508</v>
      </c>
      <c r="BK31" s="736"/>
      <c r="BL31" s="178"/>
      <c r="BM31" s="767"/>
      <c r="BN31" s="750"/>
      <c r="BO31" s="750"/>
    </row>
    <row r="32" spans="1:67" x14ac:dyDescent="0.3">
      <c r="A32" s="752" t="s">
        <v>166</v>
      </c>
      <c r="B32" s="2267">
        <v>82046.41</v>
      </c>
      <c r="C32" s="2020">
        <v>9042628.379519999</v>
      </c>
      <c r="D32" s="2267">
        <v>1298477.6730049262</v>
      </c>
      <c r="E32" s="2020">
        <v>85424982.695600018</v>
      </c>
      <c r="F32" s="2267">
        <v>179323.08714285717</v>
      </c>
      <c r="G32" s="2020">
        <v>19585191.809999999</v>
      </c>
      <c r="H32" s="2267">
        <v>32690.925862068965</v>
      </c>
      <c r="I32" s="2020">
        <v>2154773.9956279998</v>
      </c>
      <c r="J32" s="2267">
        <v>344377.39000000007</v>
      </c>
      <c r="K32" s="2020">
        <v>46987013.850000001</v>
      </c>
      <c r="L32" s="2267">
        <v>35805.910000000003</v>
      </c>
      <c r="M32" s="2020">
        <v>6658964.7300000004</v>
      </c>
      <c r="N32" s="2267">
        <v>0</v>
      </c>
      <c r="O32" s="2020">
        <v>0</v>
      </c>
      <c r="P32" s="2267">
        <v>9421.02</v>
      </c>
      <c r="Q32" s="2020">
        <v>1509750.1</v>
      </c>
      <c r="R32" s="2267">
        <v>0</v>
      </c>
      <c r="S32" s="2020">
        <v>0</v>
      </c>
      <c r="T32" s="2267">
        <v>0</v>
      </c>
      <c r="U32" s="2020">
        <v>0</v>
      </c>
      <c r="V32" s="2267">
        <v>707.59</v>
      </c>
      <c r="W32" s="2020">
        <v>112970.16999999998</v>
      </c>
      <c r="X32" s="2267">
        <v>0</v>
      </c>
      <c r="Y32" s="2020">
        <v>0</v>
      </c>
      <c r="Z32" s="2267">
        <v>1413.74</v>
      </c>
      <c r="AA32" s="2020">
        <v>240367</v>
      </c>
      <c r="AB32" s="2267">
        <v>0</v>
      </c>
      <c r="AC32" s="2020">
        <v>0</v>
      </c>
      <c r="AD32" s="2267">
        <v>0</v>
      </c>
      <c r="AE32" s="2020">
        <v>0</v>
      </c>
      <c r="AF32" s="2267">
        <v>0</v>
      </c>
      <c r="AG32" s="2020">
        <v>0</v>
      </c>
      <c r="AH32" s="2267">
        <v>0</v>
      </c>
      <c r="AI32" s="2020">
        <v>0</v>
      </c>
      <c r="AJ32" s="2267">
        <v>0</v>
      </c>
      <c r="AK32" s="2020">
        <v>0</v>
      </c>
      <c r="AL32" s="2267">
        <v>0</v>
      </c>
      <c r="AM32" s="2020">
        <v>0</v>
      </c>
      <c r="AN32" s="2267">
        <v>0</v>
      </c>
      <c r="AO32" s="2020">
        <v>0</v>
      </c>
      <c r="AP32" s="2267">
        <v>0</v>
      </c>
      <c r="AQ32" s="2020">
        <v>0</v>
      </c>
      <c r="AR32" s="2267">
        <v>0</v>
      </c>
      <c r="AS32" s="2020">
        <v>0</v>
      </c>
      <c r="AT32" s="2267">
        <v>130685.9172413793</v>
      </c>
      <c r="AU32" s="2020">
        <v>8613968.8198079988</v>
      </c>
      <c r="AV32" s="2267">
        <v>208259.26586206898</v>
      </c>
      <c r="AW32" s="2020">
        <v>17484899.588604499</v>
      </c>
      <c r="AX32" s="2266">
        <v>0</v>
      </c>
      <c r="AY32" s="2000">
        <v>0</v>
      </c>
      <c r="AZ32" s="2266">
        <v>0</v>
      </c>
      <c r="BA32" s="2000">
        <v>0</v>
      </c>
      <c r="BB32" s="2266">
        <v>0</v>
      </c>
      <c r="BC32" s="2000">
        <v>0</v>
      </c>
      <c r="BD32" s="2266">
        <v>0</v>
      </c>
      <c r="BE32" s="2000">
        <v>0</v>
      </c>
      <c r="BF32" s="2266">
        <v>0</v>
      </c>
      <c r="BG32" s="2000">
        <v>0</v>
      </c>
      <c r="BH32" s="187">
        <v>2323208.929113301</v>
      </c>
      <c r="BI32" s="187">
        <v>197815511.13916051</v>
      </c>
      <c r="BJ32" s="750"/>
      <c r="BK32" s="767"/>
      <c r="BL32" s="768"/>
      <c r="BM32" s="767"/>
    </row>
    <row r="33" spans="1:65" x14ac:dyDescent="0.3">
      <c r="A33" s="744"/>
      <c r="B33" s="766"/>
      <c r="C33" s="769"/>
      <c r="D33" s="176"/>
      <c r="E33" s="188"/>
      <c r="F33" s="766"/>
      <c r="G33" s="769"/>
      <c r="H33" s="766"/>
      <c r="I33" s="769"/>
      <c r="J33" s="766"/>
      <c r="K33" s="769"/>
      <c r="L33" s="766"/>
      <c r="M33" s="769"/>
      <c r="N33" s="766"/>
      <c r="O33" s="769"/>
      <c r="P33" s="766"/>
      <c r="Q33" s="769"/>
      <c r="R33" s="766"/>
      <c r="S33" s="769"/>
      <c r="T33" s="766"/>
      <c r="U33" s="769"/>
      <c r="V33" s="766"/>
      <c r="W33" s="769"/>
      <c r="X33" s="766"/>
      <c r="Y33" s="769"/>
      <c r="Z33" s="766"/>
      <c r="AA33" s="769"/>
      <c r="AB33" s="766"/>
      <c r="AC33" s="769"/>
      <c r="AD33" s="766"/>
      <c r="AE33" s="769"/>
      <c r="AF33" s="766"/>
      <c r="AG33" s="769"/>
      <c r="AH33" s="766"/>
      <c r="AI33" s="769"/>
      <c r="AJ33" s="766"/>
      <c r="AK33" s="769"/>
      <c r="AL33" s="766"/>
      <c r="AM33" s="769"/>
      <c r="AN33" s="766"/>
      <c r="AO33" s="769"/>
      <c r="AP33" s="766"/>
      <c r="AQ33" s="769"/>
      <c r="AR33" s="766"/>
      <c r="AS33" s="769"/>
      <c r="AT33" s="766"/>
      <c r="AU33" s="769"/>
      <c r="AV33" s="766"/>
      <c r="AW33" s="769"/>
      <c r="AX33" s="741"/>
      <c r="AY33" s="174"/>
      <c r="AZ33" s="741"/>
      <c r="BA33" s="174"/>
      <c r="BB33" s="741"/>
      <c r="BC33" s="174"/>
      <c r="BD33" s="741"/>
      <c r="BE33" s="174"/>
      <c r="BF33" s="741"/>
      <c r="BG33" s="174"/>
      <c r="BH33" s="184"/>
      <c r="BI33" s="184"/>
      <c r="BJ33" s="750"/>
      <c r="BM33" s="767"/>
    </row>
    <row r="34" spans="1:65" x14ac:dyDescent="0.3">
      <c r="A34" s="770" t="s">
        <v>182</v>
      </c>
      <c r="B34" s="176">
        <v>23218.289999999906</v>
      </c>
      <c r="C34" s="173">
        <v>1718424.976011582</v>
      </c>
      <c r="D34" s="176">
        <v>-1.0000000067520887E-2</v>
      </c>
      <c r="E34" s="173">
        <v>-0.72861688516277878</v>
      </c>
      <c r="F34" s="176">
        <v>73.970000000161235</v>
      </c>
      <c r="G34" s="173">
        <v>5422.2436355817972</v>
      </c>
      <c r="H34" s="176"/>
      <c r="I34" s="173"/>
      <c r="J34" s="176">
        <v>-3.7800000000279397</v>
      </c>
      <c r="K34" s="173">
        <v>-293.10566325073978</v>
      </c>
      <c r="L34" s="771"/>
      <c r="M34" s="772"/>
      <c r="N34" s="771"/>
      <c r="O34" s="772"/>
      <c r="P34" s="771"/>
      <c r="Q34" s="772"/>
      <c r="R34" s="771"/>
      <c r="S34" s="772"/>
      <c r="T34" s="771"/>
      <c r="U34" s="772"/>
      <c r="V34" s="771"/>
      <c r="W34" s="772"/>
      <c r="X34" s="771"/>
      <c r="Y34" s="772"/>
      <c r="Z34" s="771"/>
      <c r="AA34" s="772"/>
      <c r="AB34" s="771"/>
      <c r="AC34" s="772"/>
      <c r="AD34" s="771"/>
      <c r="AE34" s="772"/>
      <c r="AF34" s="771"/>
      <c r="AG34" s="772"/>
      <c r="AH34" s="771"/>
      <c r="AI34" s="772"/>
      <c r="AJ34" s="771"/>
      <c r="AK34" s="772"/>
      <c r="AL34" s="771"/>
      <c r="AM34" s="772"/>
      <c r="AN34" s="771"/>
      <c r="AO34" s="772"/>
      <c r="AP34" s="189"/>
      <c r="AQ34" s="190"/>
      <c r="AR34" s="771"/>
      <c r="AS34" s="772"/>
      <c r="AT34" s="771"/>
      <c r="AU34" s="772"/>
      <c r="AV34" s="771"/>
      <c r="AW34" s="772"/>
      <c r="AX34" s="741"/>
      <c r="AY34" s="174"/>
      <c r="AZ34" s="741"/>
      <c r="BA34" s="174"/>
      <c r="BB34" s="741"/>
      <c r="BC34" s="174"/>
      <c r="BD34" s="741"/>
      <c r="BE34" s="174"/>
      <c r="BF34" s="741"/>
      <c r="BG34" s="174"/>
      <c r="BH34" s="184">
        <v>23288.469999999972</v>
      </c>
      <c r="BI34" s="184">
        <v>1723553.3853670279</v>
      </c>
      <c r="BM34" s="767"/>
    </row>
    <row r="35" spans="1:65" x14ac:dyDescent="0.3">
      <c r="A35" s="770" t="s">
        <v>183</v>
      </c>
      <c r="B35" s="771"/>
      <c r="C35" s="772"/>
      <c r="D35" s="189"/>
      <c r="E35" s="190"/>
      <c r="F35" s="773"/>
      <c r="G35" s="774"/>
      <c r="H35" s="773"/>
      <c r="I35" s="774"/>
      <c r="J35" s="771"/>
      <c r="K35" s="772"/>
      <c r="L35" s="176">
        <v>-56.848000000070897</v>
      </c>
      <c r="M35" s="173">
        <v>-5600.51206914266</v>
      </c>
      <c r="N35" s="176">
        <v>12.660000000000309</v>
      </c>
      <c r="O35" s="173">
        <v>1408.4651435463898</v>
      </c>
      <c r="P35" s="176">
        <v>-8439.2557142857113</v>
      </c>
      <c r="Q35" s="173">
        <v>-866806.83935978322</v>
      </c>
      <c r="R35" s="771"/>
      <c r="S35" s="772"/>
      <c r="T35" s="176">
        <v>382.99095238094742</v>
      </c>
      <c r="U35" s="173">
        <v>39313.394575627637</v>
      </c>
      <c r="V35" s="176">
        <v>-228.64000000000124</v>
      </c>
      <c r="W35" s="173">
        <v>-23238.142579467389</v>
      </c>
      <c r="X35" s="176"/>
      <c r="Y35" s="173"/>
      <c r="Z35" s="176">
        <v>-3167.9999999999945</v>
      </c>
      <c r="AA35" s="173">
        <v>-335349.47614595725</v>
      </c>
      <c r="AB35" s="176"/>
      <c r="AC35" s="173"/>
      <c r="AD35" s="176"/>
      <c r="AE35" s="173"/>
      <c r="AF35" s="771">
        <v>-3324.1599999999012</v>
      </c>
      <c r="AG35" s="772">
        <v>-342517.3081033554</v>
      </c>
      <c r="AH35" s="176"/>
      <c r="AI35" s="173"/>
      <c r="AJ35" s="176"/>
      <c r="AK35" s="173"/>
      <c r="AL35" s="176">
        <v>0</v>
      </c>
      <c r="AM35" s="173">
        <v>-14125.200478146198</v>
      </c>
      <c r="AN35" s="176"/>
      <c r="AO35" s="173"/>
      <c r="AP35" s="189"/>
      <c r="AQ35" s="190"/>
      <c r="AR35" s="176"/>
      <c r="AS35" s="173"/>
      <c r="AT35" s="176"/>
      <c r="AU35" s="173"/>
      <c r="AV35" s="176">
        <v>21598.090000000084</v>
      </c>
      <c r="AW35" s="173">
        <v>2242242.8147458145</v>
      </c>
      <c r="AX35" s="741"/>
      <c r="AY35" s="174"/>
      <c r="AZ35" s="741"/>
      <c r="BA35" s="174"/>
      <c r="BB35" s="741"/>
      <c r="BC35" s="174"/>
      <c r="BD35" s="741"/>
      <c r="BE35" s="174"/>
      <c r="BF35" s="741"/>
      <c r="BG35" s="174"/>
      <c r="BH35" s="184">
        <v>6776.8372380953515</v>
      </c>
      <c r="BI35" s="184">
        <v>695327.19572913647</v>
      </c>
    </row>
    <row r="36" spans="1:65" x14ac:dyDescent="0.3">
      <c r="A36" s="775" t="s">
        <v>184</v>
      </c>
      <c r="B36" s="776"/>
      <c r="C36" s="777"/>
      <c r="D36" s="776"/>
      <c r="E36" s="777"/>
      <c r="F36" s="778"/>
      <c r="G36" s="779"/>
      <c r="H36" s="778"/>
      <c r="I36" s="779"/>
      <c r="J36" s="776"/>
      <c r="K36" s="777"/>
      <c r="L36" s="776"/>
      <c r="M36" s="777"/>
      <c r="N36" s="776"/>
      <c r="O36" s="777"/>
      <c r="P36" s="776"/>
      <c r="Q36" s="777"/>
      <c r="R36" s="776"/>
      <c r="S36" s="777"/>
      <c r="T36" s="776"/>
      <c r="U36" s="777"/>
      <c r="V36" s="776"/>
      <c r="W36" s="777"/>
      <c r="X36" s="776"/>
      <c r="Y36" s="777"/>
      <c r="Z36" s="776"/>
      <c r="AA36" s="777"/>
      <c r="AB36" s="776"/>
      <c r="AC36" s="777"/>
      <c r="AD36" s="776"/>
      <c r="AE36" s="777"/>
      <c r="AF36" s="776"/>
      <c r="AG36" s="777"/>
      <c r="AH36" s="776"/>
      <c r="AI36" s="777"/>
      <c r="AJ36" s="776"/>
      <c r="AK36" s="777"/>
      <c r="AL36" s="776"/>
      <c r="AM36" s="777"/>
      <c r="AN36" s="776"/>
      <c r="AO36" s="777"/>
      <c r="AP36" s="780"/>
      <c r="AQ36" s="781"/>
      <c r="AR36" s="776"/>
      <c r="AS36" s="777"/>
      <c r="AT36" s="776"/>
      <c r="AU36" s="777"/>
      <c r="AV36" s="191"/>
      <c r="AW36" s="192"/>
      <c r="AX36" s="741"/>
      <c r="AY36" s="174"/>
      <c r="AZ36" s="741"/>
      <c r="BA36" s="174"/>
      <c r="BB36" s="741"/>
      <c r="BC36" s="174"/>
      <c r="BD36" s="741"/>
      <c r="BE36" s="174"/>
      <c r="BF36" s="741"/>
      <c r="BG36" s="174"/>
      <c r="BH36" s="184">
        <v>0</v>
      </c>
      <c r="BI36" s="184">
        <v>0</v>
      </c>
      <c r="BK36" s="750"/>
    </row>
    <row r="37" spans="1:65" x14ac:dyDescent="0.3">
      <c r="A37" s="744"/>
      <c r="B37" s="2266">
        <v>23218.289999999906</v>
      </c>
      <c r="C37" s="1171">
        <v>1718424.976011582</v>
      </c>
      <c r="D37" s="193">
        <v>-1.0000000067520887E-2</v>
      </c>
      <c r="E37" s="1171">
        <v>-0.72861688516277878</v>
      </c>
      <c r="F37" s="193">
        <v>73.970000000161235</v>
      </c>
      <c r="G37" s="1171">
        <v>5422.2436355817972</v>
      </c>
      <c r="H37" s="193">
        <v>0</v>
      </c>
      <c r="I37" s="1171">
        <v>0</v>
      </c>
      <c r="J37" s="193">
        <v>-3.7800000000279397</v>
      </c>
      <c r="K37" s="1171">
        <v>-293.10566325073978</v>
      </c>
      <c r="L37" s="193">
        <v>-56.848000000070897</v>
      </c>
      <c r="M37" s="1171">
        <v>-5600.51206914266</v>
      </c>
      <c r="N37" s="193">
        <v>12.660000000000309</v>
      </c>
      <c r="O37" s="1171">
        <v>1408.4651435463898</v>
      </c>
      <c r="P37" s="193">
        <v>-8439.2557142857113</v>
      </c>
      <c r="Q37" s="1171">
        <v>-866806.83935978322</v>
      </c>
      <c r="R37" s="193">
        <v>0</v>
      </c>
      <c r="S37" s="1171">
        <v>0</v>
      </c>
      <c r="T37" s="193">
        <v>382.99095238094742</v>
      </c>
      <c r="U37" s="1171">
        <v>39313.394575627637</v>
      </c>
      <c r="V37" s="193">
        <v>-228.64000000000124</v>
      </c>
      <c r="W37" s="1171">
        <v>-23238.142579467389</v>
      </c>
      <c r="X37" s="193">
        <v>0</v>
      </c>
      <c r="Y37" s="1171">
        <v>0</v>
      </c>
      <c r="Z37" s="193">
        <v>-3167.9999999999945</v>
      </c>
      <c r="AA37" s="1171">
        <v>-335349.47614595725</v>
      </c>
      <c r="AB37" s="193">
        <v>0</v>
      </c>
      <c r="AC37" s="1171">
        <v>0</v>
      </c>
      <c r="AD37" s="193">
        <v>0</v>
      </c>
      <c r="AE37" s="1171">
        <v>0</v>
      </c>
      <c r="AF37" s="193">
        <v>-3324.1599999999012</v>
      </c>
      <c r="AG37" s="1171">
        <v>-342517.3081033554</v>
      </c>
      <c r="AH37" s="193">
        <v>0</v>
      </c>
      <c r="AI37" s="193">
        <v>0</v>
      </c>
      <c r="AJ37" s="193">
        <v>0</v>
      </c>
      <c r="AK37" s="193">
        <v>0</v>
      </c>
      <c r="AL37" s="193">
        <v>0</v>
      </c>
      <c r="AM37" s="1171">
        <v>-14125.200478146198</v>
      </c>
      <c r="AN37" s="193">
        <v>0</v>
      </c>
      <c r="AO37" s="193">
        <v>0</v>
      </c>
      <c r="AP37" s="193">
        <v>0</v>
      </c>
      <c r="AQ37" s="1171">
        <v>0</v>
      </c>
      <c r="AR37" s="193">
        <v>0</v>
      </c>
      <c r="AS37" s="193">
        <v>0</v>
      </c>
      <c r="AT37" s="193">
        <v>0</v>
      </c>
      <c r="AU37" s="1171">
        <v>0</v>
      </c>
      <c r="AV37" s="193">
        <v>21598.090000000084</v>
      </c>
      <c r="AW37" s="1171">
        <v>2242242.8147458145</v>
      </c>
      <c r="AX37" s="194"/>
      <c r="AY37" s="195"/>
      <c r="AZ37" s="194"/>
      <c r="BA37" s="195"/>
      <c r="BB37" s="194"/>
      <c r="BC37" s="195"/>
      <c r="BD37" s="194"/>
      <c r="BE37" s="195"/>
      <c r="BF37" s="194"/>
      <c r="BG37" s="195"/>
      <c r="BH37" s="187">
        <v>30065.307238095324</v>
      </c>
      <c r="BI37" s="187">
        <v>2418880.5810961644</v>
      </c>
      <c r="BJ37" s="196">
        <v>2418880.5810961644</v>
      </c>
    </row>
    <row r="38" spans="1:65" x14ac:dyDescent="0.3">
      <c r="A38" s="744"/>
      <c r="B38" s="766"/>
      <c r="C38" s="769"/>
      <c r="D38" s="766"/>
      <c r="E38" s="769"/>
      <c r="F38" s="766"/>
      <c r="G38" s="769"/>
      <c r="H38" s="766"/>
      <c r="I38" s="769"/>
      <c r="J38" s="766"/>
      <c r="K38" s="769"/>
      <c r="L38" s="766"/>
      <c r="M38" s="769"/>
      <c r="N38" s="766"/>
      <c r="O38" s="769"/>
      <c r="P38" s="766"/>
      <c r="Q38" s="769"/>
      <c r="R38" s="766"/>
      <c r="S38" s="769"/>
      <c r="T38" s="766"/>
      <c r="U38" s="769"/>
      <c r="V38" s="766"/>
      <c r="W38" s="769"/>
      <c r="X38" s="766"/>
      <c r="Y38" s="769"/>
      <c r="Z38" s="766"/>
      <c r="AA38" s="769"/>
      <c r="AB38" s="766"/>
      <c r="AC38" s="769"/>
      <c r="AD38" s="766"/>
      <c r="AE38" s="769"/>
      <c r="AF38" s="766"/>
      <c r="AG38" s="769"/>
      <c r="AH38" s="766"/>
      <c r="AI38" s="769"/>
      <c r="AJ38" s="766"/>
      <c r="AK38" s="769"/>
      <c r="AL38" s="766"/>
      <c r="AM38" s="769"/>
      <c r="AN38" s="766"/>
      <c r="AO38" s="769"/>
      <c r="AP38" s="766"/>
      <c r="AQ38" s="769"/>
      <c r="AR38" s="766"/>
      <c r="AS38" s="769"/>
      <c r="AT38" s="766"/>
      <c r="AU38" s="769"/>
      <c r="AV38" s="766"/>
      <c r="AW38" s="769"/>
      <c r="AX38" s="741"/>
      <c r="AY38" s="174"/>
      <c r="AZ38" s="741"/>
      <c r="BA38" s="174"/>
      <c r="BB38" s="741"/>
      <c r="BC38" s="174"/>
      <c r="BD38" s="741"/>
      <c r="BE38" s="174"/>
      <c r="BF38" s="741"/>
      <c r="BG38" s="174"/>
      <c r="BH38" s="184"/>
      <c r="BI38" s="184"/>
    </row>
    <row r="39" spans="1:65" x14ac:dyDescent="0.3">
      <c r="A39" s="744"/>
      <c r="B39" s="766"/>
      <c r="C39" s="769"/>
      <c r="D39" s="766"/>
      <c r="E39" s="769"/>
      <c r="F39" s="766"/>
      <c r="G39" s="769"/>
      <c r="H39" s="766"/>
      <c r="I39" s="769"/>
      <c r="J39" s="766"/>
      <c r="K39" s="769"/>
      <c r="L39" s="766"/>
      <c r="M39" s="769"/>
      <c r="N39" s="766"/>
      <c r="O39" s="769"/>
      <c r="P39" s="766"/>
      <c r="Q39" s="769"/>
      <c r="R39" s="766"/>
      <c r="S39" s="769"/>
      <c r="T39" s="766"/>
      <c r="U39" s="769"/>
      <c r="V39" s="766"/>
      <c r="W39" s="769"/>
      <c r="X39" s="766"/>
      <c r="Y39" s="769"/>
      <c r="Z39" s="766"/>
      <c r="AA39" s="769"/>
      <c r="AB39" s="766"/>
      <c r="AC39" s="769"/>
      <c r="AD39" s="766"/>
      <c r="AE39" s="769"/>
      <c r="AF39" s="766"/>
      <c r="AG39" s="769"/>
      <c r="AH39" s="766"/>
      <c r="AI39" s="769"/>
      <c r="AJ39" s="766"/>
      <c r="AK39" s="769"/>
      <c r="AL39" s="766"/>
      <c r="AM39" s="769"/>
      <c r="AN39" s="766"/>
      <c r="AO39" s="769"/>
      <c r="AP39" s="766"/>
      <c r="AQ39" s="769"/>
      <c r="AR39" s="766"/>
      <c r="AS39" s="769"/>
      <c r="AT39" s="766"/>
      <c r="AU39" s="769"/>
      <c r="AV39" s="766"/>
      <c r="AW39" s="769"/>
      <c r="AX39" s="741"/>
      <c r="AY39" s="174"/>
      <c r="AZ39" s="741"/>
      <c r="BA39" s="174"/>
      <c r="BB39" s="741"/>
      <c r="BC39" s="174"/>
      <c r="BD39" s="741"/>
      <c r="BE39" s="174"/>
      <c r="BF39" s="741"/>
      <c r="BG39" s="174"/>
      <c r="BH39" s="748"/>
      <c r="BI39" s="782"/>
    </row>
    <row r="40" spans="1:65" x14ac:dyDescent="0.3">
      <c r="A40" s="744"/>
      <c r="B40" s="766"/>
      <c r="C40" s="769"/>
      <c r="D40" s="766"/>
      <c r="E40" s="769"/>
      <c r="F40" s="766"/>
      <c r="G40" s="769"/>
      <c r="H40" s="766"/>
      <c r="I40" s="769"/>
      <c r="J40" s="766"/>
      <c r="K40" s="769"/>
      <c r="L40" s="766"/>
      <c r="M40" s="769"/>
      <c r="N40" s="766"/>
      <c r="O40" s="769"/>
      <c r="P40" s="766"/>
      <c r="Q40" s="769"/>
      <c r="R40" s="766"/>
      <c r="S40" s="769"/>
      <c r="T40" s="766"/>
      <c r="U40" s="769"/>
      <c r="V40" s="766"/>
      <c r="W40" s="769"/>
      <c r="X40" s="766"/>
      <c r="Y40" s="769"/>
      <c r="Z40" s="766"/>
      <c r="AA40" s="769"/>
      <c r="AB40" s="766"/>
      <c r="AC40" s="769"/>
      <c r="AD40" s="766"/>
      <c r="AE40" s="769"/>
      <c r="AF40" s="766"/>
      <c r="AG40" s="769"/>
      <c r="AH40" s="766"/>
      <c r="AI40" s="769"/>
      <c r="AJ40" s="766"/>
      <c r="AK40" s="769"/>
      <c r="AL40" s="766"/>
      <c r="AM40" s="769"/>
      <c r="AN40" s="766"/>
      <c r="AO40" s="769"/>
      <c r="AP40" s="766"/>
      <c r="AQ40" s="769"/>
      <c r="AR40" s="766"/>
      <c r="AS40" s="769"/>
      <c r="AT40" s="766"/>
      <c r="AU40" s="769"/>
      <c r="AV40" s="766"/>
      <c r="AW40" s="769"/>
      <c r="AX40" s="741"/>
      <c r="AY40" s="174"/>
      <c r="AZ40" s="741"/>
      <c r="BA40" s="174"/>
      <c r="BB40" s="741"/>
      <c r="BC40" s="174"/>
      <c r="BD40" s="741"/>
      <c r="BE40" s="174"/>
      <c r="BF40" s="741"/>
      <c r="BG40" s="174"/>
      <c r="BH40" s="3256" t="s">
        <v>185</v>
      </c>
      <c r="BI40" s="3257"/>
      <c r="BK40" s="750"/>
    </row>
    <row r="41" spans="1:65" x14ac:dyDescent="0.3">
      <c r="A41" s="744" t="s">
        <v>186</v>
      </c>
      <c r="B41" s="766"/>
      <c r="C41" s="769"/>
      <c r="D41" s="766"/>
      <c r="E41" s="769"/>
      <c r="F41" s="766"/>
      <c r="G41" s="769"/>
      <c r="H41" s="766"/>
      <c r="I41" s="769"/>
      <c r="J41" s="766"/>
      <c r="K41" s="769"/>
      <c r="L41" s="766"/>
      <c r="M41" s="769"/>
      <c r="N41" s="766"/>
      <c r="O41" s="769"/>
      <c r="P41" s="766"/>
      <c r="Q41" s="769"/>
      <c r="R41" s="766"/>
      <c r="S41" s="769"/>
      <c r="T41" s="766"/>
      <c r="U41" s="769"/>
      <c r="V41" s="766"/>
      <c r="W41" s="769"/>
      <c r="X41" s="766"/>
      <c r="Y41" s="769"/>
      <c r="Z41" s="766"/>
      <c r="AA41" s="769"/>
      <c r="AB41" s="766"/>
      <c r="AC41" s="769"/>
      <c r="AD41" s="766"/>
      <c r="AE41" s="769"/>
      <c r="AF41" s="766"/>
      <c r="AG41" s="769"/>
      <c r="AH41" s="766"/>
      <c r="AI41" s="769"/>
      <c r="AJ41" s="766"/>
      <c r="AK41" s="769"/>
      <c r="AL41" s="766"/>
      <c r="AM41" s="769"/>
      <c r="AN41" s="766"/>
      <c r="AO41" s="769"/>
      <c r="AP41" s="766"/>
      <c r="AQ41" s="769"/>
      <c r="AR41" s="766"/>
      <c r="AS41" s="769"/>
      <c r="AT41" s="766"/>
      <c r="AU41" s="769"/>
      <c r="AV41" s="766"/>
      <c r="AW41" s="769"/>
      <c r="AX41" s="741"/>
      <c r="AY41" s="174"/>
      <c r="AZ41" s="741"/>
      <c r="BA41" s="174"/>
      <c r="BB41" s="741"/>
      <c r="BC41" s="174"/>
      <c r="BD41" s="741"/>
      <c r="BE41" s="174"/>
      <c r="BF41" s="741"/>
      <c r="BG41" s="174"/>
      <c r="BH41" s="3252"/>
      <c r="BI41" s="3253"/>
      <c r="BL41" s="750"/>
    </row>
    <row r="42" spans="1:65" x14ac:dyDescent="0.3">
      <c r="A42" s="751" t="s">
        <v>187</v>
      </c>
      <c r="B42" s="176"/>
      <c r="C42" s="173"/>
      <c r="D42" s="176"/>
      <c r="E42" s="173">
        <v>0</v>
      </c>
      <c r="F42" s="176"/>
      <c r="G42" s="173">
        <v>3542.25</v>
      </c>
      <c r="H42" s="176"/>
      <c r="I42" s="173"/>
      <c r="J42" s="176"/>
      <c r="K42" s="173">
        <v>10009.950000000001</v>
      </c>
      <c r="L42" s="176"/>
      <c r="M42" s="173">
        <v>1100</v>
      </c>
      <c r="N42" s="176"/>
      <c r="O42" s="173"/>
      <c r="P42" s="176"/>
      <c r="Q42" s="173">
        <v>0</v>
      </c>
      <c r="R42" s="176"/>
      <c r="S42" s="173"/>
      <c r="T42" s="176"/>
      <c r="U42" s="173">
        <v>0</v>
      </c>
      <c r="V42" s="176"/>
      <c r="W42" s="173">
        <v>3009</v>
      </c>
      <c r="X42" s="176"/>
      <c r="Y42" s="173">
        <v>0</v>
      </c>
      <c r="Z42" s="176"/>
      <c r="AA42" s="173">
        <v>0</v>
      </c>
      <c r="AB42" s="176"/>
      <c r="AC42" s="173"/>
      <c r="AD42" s="176"/>
      <c r="AE42" s="173"/>
      <c r="AF42" s="176"/>
      <c r="AG42" s="769"/>
      <c r="AH42" s="176"/>
      <c r="AI42" s="173"/>
      <c r="AJ42" s="176"/>
      <c r="AK42" s="173"/>
      <c r="AL42" s="176"/>
      <c r="AM42" s="173">
        <v>750</v>
      </c>
      <c r="AN42" s="176"/>
      <c r="AO42" s="173"/>
      <c r="AP42" s="176"/>
      <c r="AQ42" s="173"/>
      <c r="AR42" s="176"/>
      <c r="AS42" s="173"/>
      <c r="AT42" s="176"/>
      <c r="AU42" s="173"/>
      <c r="AV42" s="176"/>
      <c r="AW42" s="173">
        <v>1131.4000000000001</v>
      </c>
      <c r="AX42" s="741"/>
      <c r="AY42" s="174"/>
      <c r="AZ42" s="741"/>
      <c r="BA42" s="174"/>
      <c r="BB42" s="741"/>
      <c r="BC42" s="174"/>
      <c r="BD42" s="741"/>
      <c r="BE42" s="174"/>
      <c r="BF42" s="741"/>
      <c r="BG42" s="174"/>
      <c r="BH42" s="748"/>
      <c r="BI42" s="197">
        <v>19542.600000000002</v>
      </c>
      <c r="BJ42" s="178"/>
      <c r="BK42" s="736"/>
    </row>
    <row r="43" spans="1:65" s="736" customFormat="1" x14ac:dyDescent="0.3">
      <c r="A43" s="751" t="s">
        <v>188</v>
      </c>
      <c r="B43" s="176"/>
      <c r="C43" s="173">
        <v>7691.83</v>
      </c>
      <c r="D43" s="176"/>
      <c r="E43" s="173">
        <v>9015.2899999999991</v>
      </c>
      <c r="F43" s="176"/>
      <c r="G43" s="173">
        <v>3276</v>
      </c>
      <c r="H43" s="176"/>
      <c r="I43" s="173"/>
      <c r="J43" s="176"/>
      <c r="K43" s="173">
        <v>6740.67</v>
      </c>
      <c r="L43" s="176"/>
      <c r="M43" s="173"/>
      <c r="N43" s="176"/>
      <c r="O43" s="173"/>
      <c r="P43" s="176"/>
      <c r="Q43" s="173"/>
      <c r="R43" s="176"/>
      <c r="S43" s="173"/>
      <c r="T43" s="176"/>
      <c r="U43" s="173"/>
      <c r="V43" s="176"/>
      <c r="W43" s="173"/>
      <c r="X43" s="176"/>
      <c r="Y43" s="173"/>
      <c r="Z43" s="176"/>
      <c r="AA43" s="173"/>
      <c r="AB43" s="176"/>
      <c r="AC43" s="173"/>
      <c r="AD43" s="176"/>
      <c r="AE43" s="173"/>
      <c r="AF43" s="176"/>
      <c r="AG43" s="769"/>
      <c r="AH43" s="176"/>
      <c r="AI43" s="173"/>
      <c r="AJ43" s="176"/>
      <c r="AK43" s="173"/>
      <c r="AL43" s="176"/>
      <c r="AM43" s="173"/>
      <c r="AN43" s="176"/>
      <c r="AO43" s="173"/>
      <c r="AP43" s="176"/>
      <c r="AQ43" s="173"/>
      <c r="AR43" s="176"/>
      <c r="AS43" s="173"/>
      <c r="AT43" s="176"/>
      <c r="AU43" s="173"/>
      <c r="AV43" s="176"/>
      <c r="AW43" s="173"/>
      <c r="AX43" s="741"/>
      <c r="AY43" s="174"/>
      <c r="AZ43" s="741"/>
      <c r="BA43" s="174"/>
      <c r="BB43" s="741"/>
      <c r="BC43" s="174"/>
      <c r="BD43" s="741"/>
      <c r="BE43" s="174"/>
      <c r="BF43" s="741"/>
      <c r="BG43" s="174"/>
      <c r="BH43" s="748"/>
      <c r="BI43" s="197">
        <v>26723.79</v>
      </c>
      <c r="BJ43" s="750"/>
      <c r="BK43" s="783"/>
      <c r="BL43" s="783"/>
    </row>
    <row r="44" spans="1:65" s="736" customFormat="1" x14ac:dyDescent="0.3">
      <c r="A44" s="751" t="s">
        <v>189</v>
      </c>
      <c r="B44" s="176"/>
      <c r="C44" s="173"/>
      <c r="D44" s="176"/>
      <c r="E44" s="173">
        <v>0</v>
      </c>
      <c r="F44" s="176"/>
      <c r="G44" s="173">
        <v>6090.76</v>
      </c>
      <c r="H44" s="176"/>
      <c r="I44" s="173"/>
      <c r="J44" s="176"/>
      <c r="K44" s="173">
        <v>3473.5499999999997</v>
      </c>
      <c r="L44" s="176"/>
      <c r="M44" s="173">
        <v>0</v>
      </c>
      <c r="N44" s="176"/>
      <c r="O44" s="173"/>
      <c r="P44" s="176"/>
      <c r="Q44" s="173">
        <v>0</v>
      </c>
      <c r="R44" s="176"/>
      <c r="S44" s="173"/>
      <c r="T44" s="176"/>
      <c r="U44" s="173">
        <v>0</v>
      </c>
      <c r="V44" s="176"/>
      <c r="W44" s="173">
        <v>0</v>
      </c>
      <c r="X44" s="176"/>
      <c r="Y44" s="173">
        <v>0</v>
      </c>
      <c r="Z44" s="176"/>
      <c r="AA44" s="173">
        <v>0</v>
      </c>
      <c r="AB44" s="176"/>
      <c r="AC44" s="173"/>
      <c r="AD44" s="176"/>
      <c r="AE44" s="173"/>
      <c r="AF44" s="176"/>
      <c r="AG44" s="769"/>
      <c r="AH44" s="176"/>
      <c r="AI44" s="173"/>
      <c r="AJ44" s="176"/>
      <c r="AK44" s="173"/>
      <c r="AL44" s="176"/>
      <c r="AM44" s="173">
        <v>2760</v>
      </c>
      <c r="AN44" s="176"/>
      <c r="AO44" s="173"/>
      <c r="AP44" s="176"/>
      <c r="AQ44" s="173"/>
      <c r="AR44" s="176"/>
      <c r="AS44" s="173"/>
      <c r="AT44" s="176"/>
      <c r="AU44" s="173"/>
      <c r="AV44" s="176"/>
      <c r="AW44" s="173">
        <v>6335.7</v>
      </c>
      <c r="AX44" s="741"/>
      <c r="AY44" s="174"/>
      <c r="AZ44" s="741"/>
      <c r="BA44" s="174"/>
      <c r="BB44" s="741"/>
      <c r="BC44" s="174"/>
      <c r="BD44" s="741"/>
      <c r="BE44" s="174"/>
      <c r="BF44" s="741"/>
      <c r="BG44" s="174"/>
      <c r="BH44" s="748"/>
      <c r="BI44" s="197">
        <v>18660.009999999998</v>
      </c>
      <c r="BJ44" s="735"/>
    </row>
    <row r="45" spans="1:65" s="736" customFormat="1" x14ac:dyDescent="0.3">
      <c r="A45" s="751" t="s">
        <v>190</v>
      </c>
      <c r="B45" s="176"/>
      <c r="C45" s="173">
        <v>9283.3700000000008</v>
      </c>
      <c r="D45" s="176"/>
      <c r="E45" s="173">
        <v>4807.74</v>
      </c>
      <c r="F45" s="176"/>
      <c r="G45" s="747">
        <v>28540</v>
      </c>
      <c r="H45" s="176"/>
      <c r="I45" s="173"/>
      <c r="J45" s="176"/>
      <c r="K45" s="173">
        <v>697.85</v>
      </c>
      <c r="L45" s="176"/>
      <c r="M45" s="173"/>
      <c r="N45" s="176"/>
      <c r="O45" s="173"/>
      <c r="P45" s="176"/>
      <c r="Q45" s="173"/>
      <c r="R45" s="176"/>
      <c r="S45" s="173"/>
      <c r="T45" s="176"/>
      <c r="U45" s="173"/>
      <c r="V45" s="176"/>
      <c r="W45" s="173"/>
      <c r="X45" s="176"/>
      <c r="Y45" s="173"/>
      <c r="Z45" s="176"/>
      <c r="AA45" s="173"/>
      <c r="AB45" s="176"/>
      <c r="AC45" s="173"/>
      <c r="AD45" s="176"/>
      <c r="AE45" s="173"/>
      <c r="AF45" s="176"/>
      <c r="AG45" s="173"/>
      <c r="AH45" s="176"/>
      <c r="AI45" s="173"/>
      <c r="AJ45" s="176"/>
      <c r="AK45" s="173"/>
      <c r="AL45" s="176"/>
      <c r="AM45" s="173"/>
      <c r="AN45" s="176"/>
      <c r="AO45" s="173"/>
      <c r="AP45" s="176"/>
      <c r="AQ45" s="173"/>
      <c r="AR45" s="176"/>
      <c r="AS45" s="173"/>
      <c r="AT45" s="176"/>
      <c r="AU45" s="173"/>
      <c r="AV45" s="176"/>
      <c r="AW45" s="173"/>
      <c r="AX45" s="741"/>
      <c r="AY45" s="175"/>
      <c r="AZ45" s="741"/>
      <c r="BA45" s="175"/>
      <c r="BB45" s="741"/>
      <c r="BC45" s="175"/>
      <c r="BD45" s="741"/>
      <c r="BE45" s="175"/>
      <c r="BF45" s="741"/>
      <c r="BG45" s="175"/>
      <c r="BH45" s="748"/>
      <c r="BI45" s="184">
        <v>43328.959999999999</v>
      </c>
    </row>
    <row r="46" spans="1:65" s="736" customFormat="1" x14ac:dyDescent="0.3">
      <c r="A46" s="751" t="s">
        <v>191</v>
      </c>
      <c r="B46" s="745"/>
      <c r="C46" s="747">
        <v>0</v>
      </c>
      <c r="D46" s="745"/>
      <c r="E46" s="747">
        <v>0</v>
      </c>
      <c r="F46" s="745"/>
      <c r="G46" s="747"/>
      <c r="H46" s="745"/>
      <c r="I46" s="747"/>
      <c r="J46" s="745"/>
      <c r="K46" s="747"/>
      <c r="L46" s="745"/>
      <c r="M46" s="747"/>
      <c r="N46" s="745"/>
      <c r="O46" s="747"/>
      <c r="P46" s="745"/>
      <c r="Q46" s="769"/>
      <c r="R46" s="745"/>
      <c r="S46" s="747"/>
      <c r="T46" s="745"/>
      <c r="U46" s="747"/>
      <c r="V46" s="745"/>
      <c r="W46" s="747"/>
      <c r="X46" s="745"/>
      <c r="Y46" s="747"/>
      <c r="Z46" s="745"/>
      <c r="AA46" s="747"/>
      <c r="AB46" s="745"/>
      <c r="AC46" s="747"/>
      <c r="AD46" s="745"/>
      <c r="AE46" s="747"/>
      <c r="AF46" s="745"/>
      <c r="AG46" s="747"/>
      <c r="AH46" s="745"/>
      <c r="AI46" s="747"/>
      <c r="AJ46" s="745"/>
      <c r="AK46" s="747"/>
      <c r="AL46" s="745"/>
      <c r="AM46" s="747"/>
      <c r="AN46" s="745"/>
      <c r="AO46" s="747"/>
      <c r="AP46" s="745"/>
      <c r="AQ46" s="747"/>
      <c r="AR46" s="745"/>
      <c r="AS46" s="747"/>
      <c r="AT46" s="745"/>
      <c r="AU46" s="747"/>
      <c r="AV46" s="745"/>
      <c r="AW46" s="747"/>
      <c r="AX46" s="741"/>
      <c r="AY46" s="175"/>
      <c r="AZ46" s="741"/>
      <c r="BA46" s="175"/>
      <c r="BB46" s="741"/>
      <c r="BC46" s="175"/>
      <c r="BD46" s="741"/>
      <c r="BE46" s="175"/>
      <c r="BF46" s="741"/>
      <c r="BG46" s="175"/>
      <c r="BH46" s="748"/>
      <c r="BI46" s="184">
        <v>0</v>
      </c>
    </row>
    <row r="47" spans="1:65" s="736" customFormat="1" x14ac:dyDescent="0.3">
      <c r="A47" s="751" t="s">
        <v>192</v>
      </c>
      <c r="B47" s="745"/>
      <c r="C47" s="747"/>
      <c r="D47" s="745"/>
      <c r="E47" s="747"/>
      <c r="F47" s="745"/>
      <c r="G47" s="747"/>
      <c r="H47" s="745"/>
      <c r="I47" s="747"/>
      <c r="J47" s="745"/>
      <c r="K47" s="747"/>
      <c r="L47" s="745"/>
      <c r="M47" s="747"/>
      <c r="N47" s="745"/>
      <c r="O47" s="747"/>
      <c r="P47" s="745"/>
      <c r="Q47" s="747"/>
      <c r="R47" s="745"/>
      <c r="S47" s="747"/>
      <c r="T47" s="745"/>
      <c r="U47" s="747"/>
      <c r="V47" s="745"/>
      <c r="W47" s="747"/>
      <c r="X47" s="745"/>
      <c r="Y47" s="747"/>
      <c r="Z47" s="745"/>
      <c r="AA47" s="747"/>
      <c r="AB47" s="745"/>
      <c r="AC47" s="747"/>
      <c r="AD47" s="745"/>
      <c r="AE47" s="747"/>
      <c r="AF47" s="745"/>
      <c r="AG47" s="747"/>
      <c r="AH47" s="745"/>
      <c r="AI47" s="747"/>
      <c r="AJ47" s="745"/>
      <c r="AK47" s="747"/>
      <c r="AL47" s="745"/>
      <c r="AM47" s="747"/>
      <c r="AN47" s="745"/>
      <c r="AO47" s="747"/>
      <c r="AP47" s="745"/>
      <c r="AQ47" s="747"/>
      <c r="AR47" s="745"/>
      <c r="AS47" s="747"/>
      <c r="AT47" s="745"/>
      <c r="AU47" s="747"/>
      <c r="AV47" s="745"/>
      <c r="AW47" s="747"/>
      <c r="AX47" s="741"/>
      <c r="AY47" s="175"/>
      <c r="AZ47" s="741"/>
      <c r="BA47" s="175"/>
      <c r="BB47" s="741"/>
      <c r="BC47" s="175"/>
      <c r="BD47" s="741"/>
      <c r="BE47" s="175"/>
      <c r="BF47" s="741"/>
      <c r="BG47" s="175"/>
      <c r="BH47" s="748"/>
      <c r="BI47" s="184">
        <v>0</v>
      </c>
    </row>
    <row r="48" spans="1:65" s="736" customFormat="1" x14ac:dyDescent="0.3">
      <c r="A48" s="751" t="s">
        <v>193</v>
      </c>
      <c r="B48" s="745"/>
      <c r="C48" s="747"/>
      <c r="D48" s="745"/>
      <c r="E48" s="747"/>
      <c r="F48" s="745"/>
      <c r="G48" s="747"/>
      <c r="H48" s="745"/>
      <c r="I48" s="747"/>
      <c r="J48" s="745"/>
      <c r="K48" s="747"/>
      <c r="L48" s="745"/>
      <c r="M48" s="747"/>
      <c r="N48" s="745"/>
      <c r="O48" s="747"/>
      <c r="P48" s="745"/>
      <c r="Q48" s="747"/>
      <c r="R48" s="745"/>
      <c r="S48" s="747"/>
      <c r="T48" s="745"/>
      <c r="U48" s="747"/>
      <c r="V48" s="745"/>
      <c r="W48" s="747"/>
      <c r="X48" s="745"/>
      <c r="Y48" s="747"/>
      <c r="Z48" s="745"/>
      <c r="AA48" s="747"/>
      <c r="AB48" s="745"/>
      <c r="AC48" s="747"/>
      <c r="AD48" s="745"/>
      <c r="AE48" s="747"/>
      <c r="AF48" s="745"/>
      <c r="AG48" s="747"/>
      <c r="AH48" s="745"/>
      <c r="AI48" s="747"/>
      <c r="AJ48" s="745"/>
      <c r="AK48" s="747"/>
      <c r="AL48" s="745"/>
      <c r="AM48" s="747"/>
      <c r="AN48" s="745"/>
      <c r="AO48" s="747"/>
      <c r="AP48" s="745"/>
      <c r="AQ48" s="747"/>
      <c r="AR48" s="745"/>
      <c r="AS48" s="747"/>
      <c r="AT48" s="745"/>
      <c r="AU48" s="747"/>
      <c r="AV48" s="745"/>
      <c r="AW48" s="747"/>
      <c r="AX48" s="741"/>
      <c r="AY48" s="175"/>
      <c r="AZ48" s="741"/>
      <c r="BA48" s="175"/>
      <c r="BB48" s="741"/>
      <c r="BC48" s="175"/>
      <c r="BD48" s="741"/>
      <c r="BE48" s="175"/>
      <c r="BF48" s="741"/>
      <c r="BG48" s="175"/>
      <c r="BH48" s="748"/>
      <c r="BI48" s="184">
        <v>0</v>
      </c>
    </row>
    <row r="49" spans="1:64" s="736" customFormat="1" x14ac:dyDescent="0.3">
      <c r="A49" s="751" t="s">
        <v>194</v>
      </c>
      <c r="B49" s="745"/>
      <c r="C49" s="747"/>
      <c r="D49" s="745"/>
      <c r="E49" s="747">
        <v>0</v>
      </c>
      <c r="F49" s="745"/>
      <c r="G49" s="747"/>
      <c r="H49" s="745"/>
      <c r="I49" s="747"/>
      <c r="J49" s="745"/>
      <c r="K49" s="747"/>
      <c r="L49" s="745"/>
      <c r="M49" s="747"/>
      <c r="N49" s="745"/>
      <c r="O49" s="747"/>
      <c r="P49" s="745"/>
      <c r="Q49" s="747"/>
      <c r="R49" s="745"/>
      <c r="S49" s="747"/>
      <c r="T49" s="745"/>
      <c r="U49" s="747"/>
      <c r="V49" s="745"/>
      <c r="W49" s="747"/>
      <c r="X49" s="745"/>
      <c r="Y49" s="747"/>
      <c r="Z49" s="745"/>
      <c r="AA49" s="747"/>
      <c r="AB49" s="745"/>
      <c r="AC49" s="747"/>
      <c r="AD49" s="745"/>
      <c r="AE49" s="747"/>
      <c r="AF49" s="745"/>
      <c r="AG49" s="747"/>
      <c r="AH49" s="745"/>
      <c r="AI49" s="747"/>
      <c r="AJ49" s="745"/>
      <c r="AK49" s="747"/>
      <c r="AL49" s="745"/>
      <c r="AM49" s="747"/>
      <c r="AN49" s="745"/>
      <c r="AO49" s="747"/>
      <c r="AP49" s="745"/>
      <c r="AQ49" s="747"/>
      <c r="AR49" s="745"/>
      <c r="AS49" s="747"/>
      <c r="AT49" s="745"/>
      <c r="AU49" s="747"/>
      <c r="AV49" s="745"/>
      <c r="AW49" s="747"/>
      <c r="AX49" s="741"/>
      <c r="AY49" s="175"/>
      <c r="AZ49" s="741"/>
      <c r="BA49" s="175"/>
      <c r="BB49" s="741"/>
      <c r="BC49" s="175"/>
      <c r="BD49" s="741"/>
      <c r="BE49" s="175"/>
      <c r="BF49" s="741"/>
      <c r="BG49" s="175"/>
      <c r="BH49" s="748"/>
      <c r="BI49" s="184">
        <v>0</v>
      </c>
    </row>
    <row r="50" spans="1:64" s="736" customFormat="1" x14ac:dyDescent="0.3">
      <c r="A50" s="751" t="s">
        <v>195</v>
      </c>
      <c r="B50" s="745"/>
      <c r="C50" s="747"/>
      <c r="D50" s="745"/>
      <c r="E50" s="747">
        <v>0</v>
      </c>
      <c r="F50" s="745"/>
      <c r="G50" s="747"/>
      <c r="H50" s="745"/>
      <c r="I50" s="747"/>
      <c r="J50" s="745"/>
      <c r="K50" s="747"/>
      <c r="L50" s="745"/>
      <c r="M50" s="747"/>
      <c r="N50" s="745"/>
      <c r="O50" s="747"/>
      <c r="P50" s="745"/>
      <c r="Q50" s="747"/>
      <c r="R50" s="745"/>
      <c r="S50" s="747"/>
      <c r="T50" s="745"/>
      <c r="U50" s="747"/>
      <c r="V50" s="745"/>
      <c r="W50" s="747"/>
      <c r="X50" s="745"/>
      <c r="Y50" s="747"/>
      <c r="Z50" s="745"/>
      <c r="AA50" s="747"/>
      <c r="AB50" s="745"/>
      <c r="AC50" s="747"/>
      <c r="AD50" s="745"/>
      <c r="AE50" s="747"/>
      <c r="AF50" s="745"/>
      <c r="AG50" s="747"/>
      <c r="AH50" s="745"/>
      <c r="AI50" s="747"/>
      <c r="AJ50" s="745"/>
      <c r="AK50" s="747"/>
      <c r="AL50" s="745"/>
      <c r="AM50" s="747"/>
      <c r="AN50" s="745"/>
      <c r="AO50" s="747"/>
      <c r="AP50" s="745"/>
      <c r="AQ50" s="747"/>
      <c r="AR50" s="745"/>
      <c r="AS50" s="747"/>
      <c r="AT50" s="745"/>
      <c r="AU50" s="747"/>
      <c r="AV50" s="745"/>
      <c r="AW50" s="747"/>
      <c r="AX50" s="741"/>
      <c r="AY50" s="175"/>
      <c r="AZ50" s="741"/>
      <c r="BA50" s="175"/>
      <c r="BB50" s="741"/>
      <c r="BC50" s="175"/>
      <c r="BD50" s="741"/>
      <c r="BE50" s="175"/>
      <c r="BF50" s="741"/>
      <c r="BG50" s="175"/>
      <c r="BH50" s="748"/>
      <c r="BI50" s="184">
        <v>0</v>
      </c>
    </row>
    <row r="51" spans="1:64" s="736" customFormat="1" x14ac:dyDescent="0.3">
      <c r="A51" s="751" t="s">
        <v>196</v>
      </c>
      <c r="B51" s="745"/>
      <c r="C51" s="747"/>
      <c r="D51" s="745"/>
      <c r="E51" s="747"/>
      <c r="F51" s="745"/>
      <c r="G51" s="747"/>
      <c r="H51" s="745"/>
      <c r="I51" s="747"/>
      <c r="J51" s="745"/>
      <c r="K51" s="747"/>
      <c r="L51" s="745"/>
      <c r="M51" s="747"/>
      <c r="N51" s="745"/>
      <c r="O51" s="747"/>
      <c r="P51" s="745"/>
      <c r="Q51" s="747"/>
      <c r="R51" s="745"/>
      <c r="S51" s="747"/>
      <c r="T51" s="745"/>
      <c r="U51" s="747"/>
      <c r="V51" s="745"/>
      <c r="W51" s="747"/>
      <c r="X51" s="745"/>
      <c r="Y51" s="747"/>
      <c r="Z51" s="745"/>
      <c r="AA51" s="747"/>
      <c r="AB51" s="745"/>
      <c r="AC51" s="747"/>
      <c r="AD51" s="745"/>
      <c r="AE51" s="747"/>
      <c r="AF51" s="745"/>
      <c r="AG51" s="747"/>
      <c r="AH51" s="745"/>
      <c r="AI51" s="747"/>
      <c r="AJ51" s="745"/>
      <c r="AK51" s="747"/>
      <c r="AL51" s="745"/>
      <c r="AM51" s="747"/>
      <c r="AN51" s="745"/>
      <c r="AO51" s="747"/>
      <c r="AP51" s="745"/>
      <c r="AQ51" s="747"/>
      <c r="AR51" s="745"/>
      <c r="AS51" s="747"/>
      <c r="AT51" s="745"/>
      <c r="AU51" s="747"/>
      <c r="AV51" s="745"/>
      <c r="AW51" s="747"/>
      <c r="AX51" s="741"/>
      <c r="AY51" s="175"/>
      <c r="AZ51" s="741"/>
      <c r="BA51" s="175"/>
      <c r="BB51" s="741"/>
      <c r="BC51" s="175"/>
      <c r="BD51" s="741"/>
      <c r="BE51" s="175"/>
      <c r="BF51" s="741"/>
      <c r="BG51" s="175"/>
      <c r="BH51" s="748"/>
      <c r="BI51" s="184">
        <v>0</v>
      </c>
    </row>
    <row r="52" spans="1:64" s="736" customFormat="1" x14ac:dyDescent="0.3">
      <c r="A52" s="751" t="s">
        <v>197</v>
      </c>
      <c r="B52" s="745"/>
      <c r="C52" s="747"/>
      <c r="D52" s="745"/>
      <c r="E52" s="747"/>
      <c r="F52" s="745"/>
      <c r="G52" s="747"/>
      <c r="H52" s="745"/>
      <c r="I52" s="747"/>
      <c r="J52" s="745"/>
      <c r="K52" s="747"/>
      <c r="L52" s="745"/>
      <c r="M52" s="747"/>
      <c r="N52" s="745"/>
      <c r="O52" s="747"/>
      <c r="P52" s="745"/>
      <c r="Q52" s="747">
        <v>0</v>
      </c>
      <c r="R52" s="745"/>
      <c r="S52" s="747"/>
      <c r="T52" s="745"/>
      <c r="U52" s="747"/>
      <c r="V52" s="745"/>
      <c r="W52" s="747"/>
      <c r="X52" s="745"/>
      <c r="Y52" s="747"/>
      <c r="Z52" s="745"/>
      <c r="AA52" s="747"/>
      <c r="AB52" s="745"/>
      <c r="AC52" s="747"/>
      <c r="AD52" s="745"/>
      <c r="AE52" s="747"/>
      <c r="AF52" s="745"/>
      <c r="AG52" s="747"/>
      <c r="AH52" s="745"/>
      <c r="AI52" s="747"/>
      <c r="AJ52" s="745"/>
      <c r="AK52" s="747"/>
      <c r="AL52" s="745"/>
      <c r="AM52" s="747"/>
      <c r="AN52" s="745"/>
      <c r="AO52" s="747"/>
      <c r="AP52" s="745"/>
      <c r="AQ52" s="747"/>
      <c r="AR52" s="745"/>
      <c r="AS52" s="747"/>
      <c r="AT52" s="745"/>
      <c r="AU52" s="747"/>
      <c r="AV52" s="745"/>
      <c r="AW52" s="747"/>
      <c r="AX52" s="741"/>
      <c r="AY52" s="175"/>
      <c r="AZ52" s="741"/>
      <c r="BA52" s="175"/>
      <c r="BB52" s="741"/>
      <c r="BC52" s="175"/>
      <c r="BD52" s="741"/>
      <c r="BE52" s="175"/>
      <c r="BF52" s="741"/>
      <c r="BG52" s="175"/>
      <c r="BH52" s="748"/>
      <c r="BI52" s="184">
        <v>0</v>
      </c>
    </row>
    <row r="53" spans="1:64" s="736" customFormat="1" x14ac:dyDescent="0.3">
      <c r="A53" s="751" t="s">
        <v>198</v>
      </c>
      <c r="B53" s="745"/>
      <c r="C53" s="747"/>
      <c r="D53" s="745"/>
      <c r="E53" s="747">
        <v>0</v>
      </c>
      <c r="F53" s="745"/>
      <c r="G53" s="747"/>
      <c r="H53" s="745"/>
      <c r="I53" s="747"/>
      <c r="J53" s="745"/>
      <c r="K53" s="747"/>
      <c r="L53" s="745"/>
      <c r="M53" s="747"/>
      <c r="N53" s="745"/>
      <c r="O53" s="747"/>
      <c r="P53" s="745"/>
      <c r="Q53" s="747"/>
      <c r="R53" s="745"/>
      <c r="S53" s="747"/>
      <c r="T53" s="745"/>
      <c r="U53" s="747"/>
      <c r="V53" s="745"/>
      <c r="W53" s="747"/>
      <c r="X53" s="745"/>
      <c r="Y53" s="747"/>
      <c r="Z53" s="745"/>
      <c r="AA53" s="747"/>
      <c r="AB53" s="745"/>
      <c r="AC53" s="747"/>
      <c r="AD53" s="745"/>
      <c r="AE53" s="747"/>
      <c r="AF53" s="745"/>
      <c r="AG53" s="747"/>
      <c r="AH53" s="745"/>
      <c r="AI53" s="747"/>
      <c r="AJ53" s="745"/>
      <c r="AK53" s="747"/>
      <c r="AL53" s="745"/>
      <c r="AM53" s="747"/>
      <c r="AN53" s="745"/>
      <c r="AO53" s="747"/>
      <c r="AP53" s="745"/>
      <c r="AQ53" s="747"/>
      <c r="AR53" s="745"/>
      <c r="AS53" s="747"/>
      <c r="AT53" s="745"/>
      <c r="AU53" s="747"/>
      <c r="AV53" s="745"/>
      <c r="AW53" s="747"/>
      <c r="AX53" s="741"/>
      <c r="AY53" s="175"/>
      <c r="AZ53" s="741"/>
      <c r="BA53" s="175"/>
      <c r="BB53" s="741"/>
      <c r="BC53" s="175"/>
      <c r="BD53" s="741"/>
      <c r="BE53" s="175"/>
      <c r="BF53" s="741"/>
      <c r="BG53" s="175"/>
      <c r="BH53" s="748"/>
      <c r="BI53" s="184">
        <v>0</v>
      </c>
    </row>
    <row r="54" spans="1:64" s="736" customFormat="1" x14ac:dyDescent="0.3">
      <c r="A54" s="751" t="s">
        <v>199</v>
      </c>
      <c r="B54" s="745"/>
      <c r="C54" s="747"/>
      <c r="D54" s="745"/>
      <c r="E54" s="747"/>
      <c r="F54" s="745"/>
      <c r="G54" s="747"/>
      <c r="H54" s="745"/>
      <c r="I54" s="747"/>
      <c r="J54" s="745"/>
      <c r="K54" s="747"/>
      <c r="L54" s="745"/>
      <c r="M54" s="747"/>
      <c r="N54" s="745"/>
      <c r="O54" s="747"/>
      <c r="P54" s="745"/>
      <c r="Q54" s="747"/>
      <c r="R54" s="745"/>
      <c r="S54" s="747"/>
      <c r="T54" s="745"/>
      <c r="U54" s="747"/>
      <c r="V54" s="745"/>
      <c r="W54" s="747"/>
      <c r="X54" s="745"/>
      <c r="Y54" s="747"/>
      <c r="Z54" s="745"/>
      <c r="AA54" s="747"/>
      <c r="AB54" s="745"/>
      <c r="AC54" s="747"/>
      <c r="AD54" s="745"/>
      <c r="AE54" s="747"/>
      <c r="AF54" s="745"/>
      <c r="AG54" s="747"/>
      <c r="AH54" s="745"/>
      <c r="AI54" s="747"/>
      <c r="AJ54" s="745"/>
      <c r="AK54" s="747"/>
      <c r="AL54" s="745"/>
      <c r="AM54" s="747"/>
      <c r="AN54" s="745"/>
      <c r="AO54" s="747"/>
      <c r="AP54" s="745"/>
      <c r="AQ54" s="747"/>
      <c r="AR54" s="745"/>
      <c r="AS54" s="747"/>
      <c r="AT54" s="745"/>
      <c r="AU54" s="747"/>
      <c r="AV54" s="745"/>
      <c r="AW54" s="747"/>
      <c r="AX54" s="741"/>
      <c r="AY54" s="175"/>
      <c r="AZ54" s="741"/>
      <c r="BA54" s="175"/>
      <c r="BB54" s="741"/>
      <c r="BC54" s="175"/>
      <c r="BD54" s="741"/>
      <c r="BE54" s="175"/>
      <c r="BF54" s="741"/>
      <c r="BG54" s="175"/>
      <c r="BH54" s="748"/>
      <c r="BI54" s="184">
        <v>0</v>
      </c>
    </row>
    <row r="55" spans="1:64" s="736" customFormat="1" x14ac:dyDescent="0.3">
      <c r="A55" s="751" t="s">
        <v>200</v>
      </c>
      <c r="B55" s="745"/>
      <c r="C55" s="747"/>
      <c r="D55" s="745"/>
      <c r="E55" s="747"/>
      <c r="F55" s="745"/>
      <c r="G55" s="747"/>
      <c r="H55" s="745"/>
      <c r="I55" s="745">
        <v>55750</v>
      </c>
      <c r="J55" s="745"/>
      <c r="K55" s="747">
        <v>0</v>
      </c>
      <c r="L55" s="745"/>
      <c r="M55" s="747">
        <v>0</v>
      </c>
      <c r="N55" s="745"/>
      <c r="O55" s="747">
        <v>0</v>
      </c>
      <c r="P55" s="745"/>
      <c r="Q55" s="747">
        <v>0</v>
      </c>
      <c r="R55" s="745"/>
      <c r="S55" s="747"/>
      <c r="T55" s="745"/>
      <c r="U55" s="747">
        <v>0</v>
      </c>
      <c r="V55" s="745"/>
      <c r="W55" s="747">
        <v>0</v>
      </c>
      <c r="X55" s="745"/>
      <c r="Y55" s="747">
        <v>0</v>
      </c>
      <c r="Z55" s="745"/>
      <c r="AA55" s="747">
        <v>0</v>
      </c>
      <c r="AB55" s="745"/>
      <c r="AC55" s="747">
        <v>0</v>
      </c>
      <c r="AD55" s="745"/>
      <c r="AE55" s="747">
        <v>0</v>
      </c>
      <c r="AF55" s="745"/>
      <c r="AG55" s="747"/>
      <c r="AH55" s="745"/>
      <c r="AI55" s="747"/>
      <c r="AJ55" s="745"/>
      <c r="AK55" s="747"/>
      <c r="AL55" s="745"/>
      <c r="AM55" s="747"/>
      <c r="AN55" s="745"/>
      <c r="AO55" s="747"/>
      <c r="AP55" s="745"/>
      <c r="AQ55" s="747"/>
      <c r="AR55" s="745"/>
      <c r="AS55" s="747"/>
      <c r="AT55" s="745"/>
      <c r="AU55" s="747">
        <v>4250</v>
      </c>
      <c r="AV55" s="745"/>
      <c r="AW55" s="747">
        <v>0</v>
      </c>
      <c r="AX55" s="741"/>
      <c r="AY55" s="175"/>
      <c r="AZ55" s="741"/>
      <c r="BA55" s="175"/>
      <c r="BB55" s="741"/>
      <c r="BC55" s="175"/>
      <c r="BD55" s="741"/>
      <c r="BE55" s="175"/>
      <c r="BF55" s="741"/>
      <c r="BG55" s="175"/>
      <c r="BH55" s="748"/>
      <c r="BI55" s="184">
        <v>60000</v>
      </c>
    </row>
    <row r="56" spans="1:64" s="736" customFormat="1" x14ac:dyDescent="0.3">
      <c r="A56" s="751" t="s">
        <v>201</v>
      </c>
      <c r="B56" s="745"/>
      <c r="C56" s="747"/>
      <c r="D56" s="745"/>
      <c r="E56" s="747"/>
      <c r="F56" s="745"/>
      <c r="G56" s="747"/>
      <c r="H56" s="745"/>
      <c r="I56" s="747"/>
      <c r="J56" s="745"/>
      <c r="K56" s="747"/>
      <c r="L56" s="745"/>
      <c r="M56" s="747"/>
      <c r="N56" s="745"/>
      <c r="O56" s="747"/>
      <c r="P56" s="745"/>
      <c r="Q56" s="747"/>
      <c r="R56" s="745"/>
      <c r="S56" s="747"/>
      <c r="T56" s="745"/>
      <c r="U56" s="747"/>
      <c r="V56" s="745"/>
      <c r="W56" s="747"/>
      <c r="X56" s="745"/>
      <c r="Y56" s="747"/>
      <c r="Z56" s="745"/>
      <c r="AA56" s="747"/>
      <c r="AB56" s="745"/>
      <c r="AC56" s="747"/>
      <c r="AD56" s="745"/>
      <c r="AE56" s="747"/>
      <c r="AF56" s="745"/>
      <c r="AG56" s="747"/>
      <c r="AH56" s="745"/>
      <c r="AI56" s="747"/>
      <c r="AJ56" s="745"/>
      <c r="AK56" s="747"/>
      <c r="AL56" s="745"/>
      <c r="AM56" s="747"/>
      <c r="AN56" s="745"/>
      <c r="AO56" s="747"/>
      <c r="AP56" s="745"/>
      <c r="AQ56" s="747"/>
      <c r="AR56" s="745"/>
      <c r="AS56" s="747"/>
      <c r="AT56" s="745"/>
      <c r="AU56" s="747"/>
      <c r="AV56" s="745"/>
      <c r="AW56" s="747"/>
      <c r="AX56" s="741"/>
      <c r="AY56" s="175"/>
      <c r="AZ56" s="741"/>
      <c r="BA56" s="175"/>
      <c r="BB56" s="741"/>
      <c r="BC56" s="175"/>
      <c r="BD56" s="741"/>
      <c r="BE56" s="175"/>
      <c r="BF56" s="741"/>
      <c r="BG56" s="175"/>
      <c r="BH56" s="748"/>
      <c r="BI56" s="184">
        <v>0</v>
      </c>
    </row>
    <row r="57" spans="1:64" s="736" customFormat="1" x14ac:dyDescent="0.3">
      <c r="A57" s="751" t="s">
        <v>202</v>
      </c>
      <c r="B57" s="745"/>
      <c r="C57" s="747"/>
      <c r="D57" s="745"/>
      <c r="E57" s="747"/>
      <c r="F57" s="745"/>
      <c r="G57" s="747"/>
      <c r="H57" s="745"/>
      <c r="I57" s="747"/>
      <c r="J57" s="745"/>
      <c r="K57" s="747"/>
      <c r="L57" s="745"/>
      <c r="M57" s="747"/>
      <c r="N57" s="745"/>
      <c r="O57" s="747"/>
      <c r="P57" s="745"/>
      <c r="Q57" s="747"/>
      <c r="R57" s="745"/>
      <c r="S57" s="747"/>
      <c r="T57" s="745"/>
      <c r="U57" s="747"/>
      <c r="V57" s="745"/>
      <c r="W57" s="747"/>
      <c r="X57" s="745"/>
      <c r="Y57" s="747"/>
      <c r="Z57" s="745"/>
      <c r="AA57" s="747"/>
      <c r="AB57" s="745"/>
      <c r="AC57" s="747"/>
      <c r="AD57" s="745"/>
      <c r="AE57" s="747"/>
      <c r="AF57" s="745"/>
      <c r="AG57" s="747"/>
      <c r="AH57" s="745"/>
      <c r="AI57" s="747"/>
      <c r="AJ57" s="745"/>
      <c r="AK57" s="747"/>
      <c r="AL57" s="745"/>
      <c r="AM57" s="747"/>
      <c r="AN57" s="745"/>
      <c r="AO57" s="747"/>
      <c r="AP57" s="745"/>
      <c r="AQ57" s="747"/>
      <c r="AR57" s="745"/>
      <c r="AS57" s="747"/>
      <c r="AT57" s="745"/>
      <c r="AU57" s="747"/>
      <c r="AV57" s="745"/>
      <c r="AW57" s="747"/>
      <c r="AX57" s="741"/>
      <c r="AY57" s="175"/>
      <c r="AZ57" s="741"/>
      <c r="BA57" s="175"/>
      <c r="BB57" s="741"/>
      <c r="BC57" s="175"/>
      <c r="BD57" s="741"/>
      <c r="BE57" s="175"/>
      <c r="BF57" s="741"/>
      <c r="BG57" s="175"/>
      <c r="BH57" s="748"/>
      <c r="BI57" s="184">
        <v>0</v>
      </c>
    </row>
    <row r="58" spans="1:64" ht="12.6" customHeight="1" x14ac:dyDescent="0.3">
      <c r="A58" s="751" t="s">
        <v>203</v>
      </c>
      <c r="B58" s="784"/>
      <c r="C58" s="785"/>
      <c r="D58" s="784"/>
      <c r="E58" s="785"/>
      <c r="F58" s="784"/>
      <c r="G58" s="785"/>
      <c r="H58" s="784"/>
      <c r="I58" s="785"/>
      <c r="J58" s="784"/>
      <c r="K58" s="785"/>
      <c r="L58" s="784"/>
      <c r="M58" s="785"/>
      <c r="N58" s="784"/>
      <c r="O58" s="785"/>
      <c r="P58" s="784"/>
      <c r="Q58" s="785"/>
      <c r="R58" s="784"/>
      <c r="S58" s="785"/>
      <c r="T58" s="784"/>
      <c r="U58" s="785"/>
      <c r="V58" s="784"/>
      <c r="W58" s="785"/>
      <c r="X58" s="784"/>
      <c r="Y58" s="785"/>
      <c r="Z58" s="784"/>
      <c r="AA58" s="785"/>
      <c r="AB58" s="784"/>
      <c r="AC58" s="785"/>
      <c r="AD58" s="784"/>
      <c r="AE58" s="785"/>
      <c r="AF58" s="784"/>
      <c r="AG58" s="785"/>
      <c r="AH58" s="745"/>
      <c r="AI58" s="747"/>
      <c r="AJ58" s="745"/>
      <c r="AK58" s="747"/>
      <c r="AL58" s="784"/>
      <c r="AM58" s="785"/>
      <c r="AN58" s="745"/>
      <c r="AO58" s="747"/>
      <c r="AP58" s="784"/>
      <c r="AQ58" s="785"/>
      <c r="AR58" s="745"/>
      <c r="AS58" s="747"/>
      <c r="AT58" s="784"/>
      <c r="AU58" s="785"/>
      <c r="AV58" s="784"/>
      <c r="AW58" s="785"/>
      <c r="AX58" s="741"/>
      <c r="AY58" s="175"/>
      <c r="AZ58" s="741"/>
      <c r="BA58" s="175"/>
      <c r="BB58" s="741"/>
      <c r="BC58" s="175"/>
      <c r="BD58" s="741"/>
      <c r="BE58" s="175"/>
      <c r="BF58" s="741"/>
      <c r="BG58" s="175"/>
      <c r="BH58" s="748"/>
      <c r="BI58" s="184">
        <v>0</v>
      </c>
      <c r="BJ58" s="736"/>
      <c r="BK58" s="178"/>
      <c r="BL58" s="750"/>
    </row>
    <row r="59" spans="1:64" ht="12.6" customHeight="1" x14ac:dyDescent="0.3">
      <c r="A59" s="751" t="s">
        <v>204</v>
      </c>
      <c r="B59" s="784"/>
      <c r="C59" s="785"/>
      <c r="D59" s="784"/>
      <c r="E59" s="785"/>
      <c r="F59" s="784"/>
      <c r="G59" s="785"/>
      <c r="H59" s="784"/>
      <c r="I59" s="785"/>
      <c r="J59" s="784"/>
      <c r="K59" s="785"/>
      <c r="L59" s="784"/>
      <c r="M59" s="785"/>
      <c r="N59" s="784"/>
      <c r="O59" s="785"/>
      <c r="P59" s="784"/>
      <c r="Q59" s="785"/>
      <c r="R59" s="784"/>
      <c r="S59" s="785"/>
      <c r="T59" s="784"/>
      <c r="U59" s="785"/>
      <c r="V59" s="784"/>
      <c r="W59" s="785"/>
      <c r="X59" s="784"/>
      <c r="Y59" s="785"/>
      <c r="Z59" s="784"/>
      <c r="AA59" s="785"/>
      <c r="AB59" s="784"/>
      <c r="AC59" s="785"/>
      <c r="AD59" s="784"/>
      <c r="AE59" s="785"/>
      <c r="AF59" s="784"/>
      <c r="AG59" s="785"/>
      <c r="AH59" s="784"/>
      <c r="AI59" s="785"/>
      <c r="AJ59" s="784"/>
      <c r="AK59" s="785"/>
      <c r="AL59" s="784"/>
      <c r="AM59" s="785"/>
      <c r="AN59" s="784"/>
      <c r="AO59" s="785"/>
      <c r="AP59" s="784"/>
      <c r="AQ59" s="785"/>
      <c r="AR59" s="745"/>
      <c r="AS59" s="747"/>
      <c r="AT59" s="784"/>
      <c r="AU59" s="785"/>
      <c r="AV59" s="784"/>
      <c r="AW59" s="785"/>
      <c r="AY59" s="198"/>
      <c r="BA59" s="198"/>
      <c r="BC59" s="198"/>
      <c r="BE59" s="198"/>
      <c r="BG59" s="198"/>
      <c r="BH59" s="748"/>
      <c r="BI59" s="184">
        <v>0</v>
      </c>
      <c r="BJ59" s="736"/>
    </row>
    <row r="60" spans="1:64" ht="12.6" customHeight="1" x14ac:dyDescent="0.3">
      <c r="A60" s="752" t="s">
        <v>205</v>
      </c>
      <c r="B60" s="2268">
        <v>0</v>
      </c>
      <c r="C60" s="2040">
        <v>16975.2</v>
      </c>
      <c r="D60" s="2268">
        <v>0</v>
      </c>
      <c r="E60" s="2040">
        <v>13823.029999999999</v>
      </c>
      <c r="F60" s="2268">
        <v>0</v>
      </c>
      <c r="G60" s="2040">
        <v>41449.01</v>
      </c>
      <c r="H60" s="2268">
        <v>0</v>
      </c>
      <c r="I60" s="2040">
        <v>55750</v>
      </c>
      <c r="J60" s="2268">
        <v>0</v>
      </c>
      <c r="K60" s="2040">
        <v>20922.02</v>
      </c>
      <c r="L60" s="2268">
        <v>0</v>
      </c>
      <c r="M60" s="2040">
        <v>1100</v>
      </c>
      <c r="N60" s="2268">
        <v>0</v>
      </c>
      <c r="O60" s="2040">
        <v>0</v>
      </c>
      <c r="P60" s="2268">
        <v>0</v>
      </c>
      <c r="Q60" s="2040">
        <v>0</v>
      </c>
      <c r="R60" s="2268">
        <v>0</v>
      </c>
      <c r="S60" s="2040">
        <v>0</v>
      </c>
      <c r="T60" s="2268">
        <v>0</v>
      </c>
      <c r="U60" s="2040">
        <v>0</v>
      </c>
      <c r="V60" s="2268">
        <v>0</v>
      </c>
      <c r="W60" s="2040">
        <v>3009</v>
      </c>
      <c r="X60" s="2268">
        <v>0</v>
      </c>
      <c r="Y60" s="2040">
        <v>0</v>
      </c>
      <c r="Z60" s="2268">
        <v>0</v>
      </c>
      <c r="AA60" s="2040">
        <v>0</v>
      </c>
      <c r="AB60" s="2268">
        <v>0</v>
      </c>
      <c r="AC60" s="2040">
        <v>0</v>
      </c>
      <c r="AD60" s="2268">
        <v>0</v>
      </c>
      <c r="AE60" s="2040">
        <v>0</v>
      </c>
      <c r="AF60" s="2268">
        <v>0</v>
      </c>
      <c r="AG60" s="2040">
        <v>0</v>
      </c>
      <c r="AH60" s="2268">
        <v>0</v>
      </c>
      <c r="AI60" s="2040">
        <v>0</v>
      </c>
      <c r="AJ60" s="2268">
        <v>0</v>
      </c>
      <c r="AK60" s="2040">
        <v>0</v>
      </c>
      <c r="AL60" s="2268">
        <v>0</v>
      </c>
      <c r="AM60" s="2040">
        <v>3510</v>
      </c>
      <c r="AN60" s="2268">
        <v>0</v>
      </c>
      <c r="AO60" s="2040">
        <v>0</v>
      </c>
      <c r="AP60" s="2268">
        <v>0</v>
      </c>
      <c r="AQ60" s="2040">
        <v>0</v>
      </c>
      <c r="AR60" s="2268">
        <v>0</v>
      </c>
      <c r="AS60" s="2040">
        <v>0</v>
      </c>
      <c r="AT60" s="2268">
        <v>0</v>
      </c>
      <c r="AU60" s="2040">
        <v>4250</v>
      </c>
      <c r="AV60" s="2268">
        <v>0</v>
      </c>
      <c r="AW60" s="2040">
        <v>7467.1</v>
      </c>
      <c r="AX60" s="2266">
        <v>0</v>
      </c>
      <c r="AY60" s="2000">
        <v>0</v>
      </c>
      <c r="AZ60" s="2266">
        <v>0</v>
      </c>
      <c r="BA60" s="2000">
        <v>0</v>
      </c>
      <c r="BB60" s="2266">
        <v>0</v>
      </c>
      <c r="BC60" s="2000">
        <v>0</v>
      </c>
      <c r="BD60" s="2266">
        <v>0</v>
      </c>
      <c r="BE60" s="2000">
        <v>0</v>
      </c>
      <c r="BF60" s="2266">
        <v>0</v>
      </c>
      <c r="BG60" s="2000">
        <v>0</v>
      </c>
      <c r="BH60" s="786"/>
      <c r="BI60" s="199">
        <v>168255.35999999999</v>
      </c>
      <c r="BJ60" s="754">
        <v>168255.35999999999</v>
      </c>
      <c r="BK60" s="758">
        <v>108255.36</v>
      </c>
      <c r="BL60" s="750">
        <v>59999.999999999985</v>
      </c>
    </row>
    <row r="61" spans="1:64" x14ac:dyDescent="0.3">
      <c r="A61" s="752"/>
      <c r="B61" s="787"/>
      <c r="C61" s="200"/>
      <c r="D61" s="787"/>
      <c r="E61" s="200"/>
      <c r="F61" s="787"/>
      <c r="G61" s="200"/>
      <c r="H61" s="787"/>
      <c r="I61" s="200"/>
      <c r="J61" s="787"/>
      <c r="K61" s="200"/>
      <c r="L61" s="787"/>
      <c r="M61" s="200"/>
      <c r="N61" s="787"/>
      <c r="O61" s="200"/>
      <c r="P61" s="787"/>
      <c r="Q61" s="200"/>
      <c r="R61" s="787"/>
      <c r="S61" s="200"/>
      <c r="T61" s="787"/>
      <c r="U61" s="200"/>
      <c r="V61" s="787"/>
      <c r="W61" s="200"/>
      <c r="X61" s="787"/>
      <c r="Y61" s="200"/>
      <c r="Z61" s="787"/>
      <c r="AA61" s="200"/>
      <c r="AB61" s="787"/>
      <c r="AC61" s="200"/>
      <c r="AD61" s="787"/>
      <c r="AE61" s="200"/>
      <c r="AF61" s="787"/>
      <c r="AG61" s="200"/>
      <c r="AH61" s="787"/>
      <c r="AI61" s="200"/>
      <c r="AJ61" s="787"/>
      <c r="AK61" s="200"/>
      <c r="AL61" s="787"/>
      <c r="AM61" s="200"/>
      <c r="AN61" s="787"/>
      <c r="AO61" s="200"/>
      <c r="AP61" s="787"/>
      <c r="AQ61" s="200"/>
      <c r="AR61" s="787"/>
      <c r="AS61" s="200"/>
      <c r="AT61" s="787"/>
      <c r="AU61" s="200"/>
      <c r="AV61" s="787"/>
      <c r="AW61" s="200"/>
      <c r="AY61" s="201"/>
      <c r="BA61" s="201"/>
      <c r="BC61" s="201"/>
      <c r="BE61" s="201"/>
      <c r="BG61" s="201"/>
      <c r="BH61" s="748"/>
      <c r="BI61" s="202"/>
      <c r="BJ61" s="736"/>
      <c r="BK61" s="758" t="s">
        <v>21</v>
      </c>
    </row>
    <row r="62" spans="1:64" x14ac:dyDescent="0.3">
      <c r="A62" s="752"/>
      <c r="B62" s="787"/>
      <c r="C62" s="200"/>
      <c r="D62" s="787"/>
      <c r="E62" s="200"/>
      <c r="F62" s="787"/>
      <c r="G62" s="200"/>
      <c r="H62" s="787"/>
      <c r="I62" s="200"/>
      <c r="J62" s="787"/>
      <c r="K62" s="200"/>
      <c r="L62" s="787"/>
      <c r="M62" s="200"/>
      <c r="N62" s="787"/>
      <c r="O62" s="200"/>
      <c r="P62" s="787"/>
      <c r="Q62" s="200"/>
      <c r="R62" s="787"/>
      <c r="S62" s="200"/>
      <c r="T62" s="787"/>
      <c r="U62" s="200"/>
      <c r="V62" s="787"/>
      <c r="W62" s="200"/>
      <c r="X62" s="787"/>
      <c r="Y62" s="200"/>
      <c r="Z62" s="787"/>
      <c r="AA62" s="200"/>
      <c r="AB62" s="787"/>
      <c r="AC62" s="200"/>
      <c r="AD62" s="787"/>
      <c r="AE62" s="200"/>
      <c r="AF62" s="787"/>
      <c r="AG62" s="200"/>
      <c r="AH62" s="787"/>
      <c r="AI62" s="200"/>
      <c r="AJ62" s="787"/>
      <c r="AK62" s="200"/>
      <c r="AL62" s="787"/>
      <c r="AM62" s="200"/>
      <c r="AN62" s="787"/>
      <c r="AO62" s="200"/>
      <c r="AP62" s="787"/>
      <c r="AQ62" s="200"/>
      <c r="AR62" s="787"/>
      <c r="AS62" s="200"/>
      <c r="AT62" s="787"/>
      <c r="AU62" s="200"/>
      <c r="AV62" s="787"/>
      <c r="AW62" s="200"/>
      <c r="AY62" s="201"/>
      <c r="BA62" s="201"/>
      <c r="BC62" s="201"/>
      <c r="BE62" s="201"/>
      <c r="BG62" s="201"/>
      <c r="BH62" s="3257" t="s">
        <v>206</v>
      </c>
      <c r="BI62" s="3257"/>
      <c r="BJ62" s="736"/>
      <c r="BK62" s="750"/>
    </row>
    <row r="63" spans="1:64" x14ac:dyDescent="0.3">
      <c r="A63" s="742" t="s">
        <v>207</v>
      </c>
      <c r="B63" s="766"/>
      <c r="C63" s="769"/>
      <c r="D63" s="766"/>
      <c r="E63" s="769"/>
      <c r="F63" s="766"/>
      <c r="G63" s="769"/>
      <c r="H63" s="766"/>
      <c r="I63" s="769"/>
      <c r="J63" s="766"/>
      <c r="K63" s="769"/>
      <c r="L63" s="766"/>
      <c r="M63" s="769"/>
      <c r="N63" s="766"/>
      <c r="O63" s="769"/>
      <c r="P63" s="766"/>
      <c r="Q63" s="769"/>
      <c r="R63" s="766"/>
      <c r="S63" s="769"/>
      <c r="T63" s="766"/>
      <c r="U63" s="769"/>
      <c r="V63" s="766"/>
      <c r="W63" s="769"/>
      <c r="X63" s="766"/>
      <c r="Y63" s="769"/>
      <c r="Z63" s="766"/>
      <c r="AA63" s="769"/>
      <c r="AB63" s="766"/>
      <c r="AC63" s="769"/>
      <c r="AD63" s="766"/>
      <c r="AE63" s="769"/>
      <c r="AF63" s="766"/>
      <c r="AG63" s="769"/>
      <c r="AH63" s="766"/>
      <c r="AI63" s="769"/>
      <c r="AJ63" s="766"/>
      <c r="AK63" s="769"/>
      <c r="AL63" s="766"/>
      <c r="AM63" s="769"/>
      <c r="AN63" s="766"/>
      <c r="AO63" s="769"/>
      <c r="AP63" s="766"/>
      <c r="AQ63" s="769"/>
      <c r="AR63" s="766"/>
      <c r="AS63" s="769"/>
      <c r="AT63" s="766"/>
      <c r="AU63" s="769"/>
      <c r="AV63" s="766"/>
      <c r="AW63" s="769"/>
      <c r="AX63" s="741"/>
      <c r="AY63" s="174"/>
      <c r="AZ63" s="741"/>
      <c r="BA63" s="174"/>
      <c r="BB63" s="741"/>
      <c r="BC63" s="174"/>
      <c r="BD63" s="741"/>
      <c r="BE63" s="174"/>
      <c r="BF63" s="741"/>
      <c r="BG63" s="174"/>
      <c r="BH63" s="3252"/>
      <c r="BI63" s="3253"/>
      <c r="BK63" s="750"/>
    </row>
    <row r="64" spans="1:64" s="736" customFormat="1" x14ac:dyDescent="0.3">
      <c r="A64" s="744" t="s">
        <v>208</v>
      </c>
      <c r="B64" s="745"/>
      <c r="C64" s="173"/>
      <c r="D64" s="745"/>
      <c r="E64" s="746"/>
      <c r="F64" s="745"/>
      <c r="G64" s="746"/>
      <c r="H64" s="745"/>
      <c r="I64" s="746"/>
      <c r="J64" s="745"/>
      <c r="K64" s="173">
        <v>203714.89</v>
      </c>
      <c r="L64" s="176"/>
      <c r="M64" s="173">
        <v>93448.75</v>
      </c>
      <c r="N64" s="176"/>
      <c r="O64" s="173">
        <v>0</v>
      </c>
      <c r="P64" s="176"/>
      <c r="Q64" s="173">
        <v>23376.06</v>
      </c>
      <c r="R64" s="176"/>
      <c r="S64" s="173"/>
      <c r="T64" s="176"/>
      <c r="U64" s="173">
        <v>0</v>
      </c>
      <c r="V64" s="176"/>
      <c r="W64" s="173">
        <v>1753.6</v>
      </c>
      <c r="X64" s="176"/>
      <c r="Y64" s="173">
        <v>0</v>
      </c>
      <c r="Z64" s="176"/>
      <c r="AA64" s="173">
        <v>3576.91</v>
      </c>
      <c r="AB64" s="176"/>
      <c r="AC64" s="173">
        <v>0</v>
      </c>
      <c r="AD64" s="176"/>
      <c r="AE64" s="173">
        <v>0</v>
      </c>
      <c r="AF64" s="176"/>
      <c r="AG64" s="173"/>
      <c r="AH64" s="176"/>
      <c r="AI64" s="173"/>
      <c r="AJ64" s="176"/>
      <c r="AK64" s="173"/>
      <c r="AL64" s="176"/>
      <c r="AM64" s="173">
        <v>0</v>
      </c>
      <c r="AN64" s="745"/>
      <c r="AO64" s="746"/>
      <c r="AP64" s="745"/>
      <c r="AQ64" s="746"/>
      <c r="AR64" s="745"/>
      <c r="AS64" s="746"/>
      <c r="AT64" s="745"/>
      <c r="AU64" s="746"/>
      <c r="AV64" s="745"/>
      <c r="AW64" s="746">
        <v>130717.44</v>
      </c>
      <c r="AX64" s="741"/>
      <c r="AY64" s="174"/>
      <c r="AZ64" s="741"/>
      <c r="BA64" s="174"/>
      <c r="BB64" s="741"/>
      <c r="BC64" s="174"/>
      <c r="BD64" s="741"/>
      <c r="BE64" s="174"/>
      <c r="BF64" s="741"/>
      <c r="BG64" s="174"/>
      <c r="BH64" s="748"/>
      <c r="BI64" s="748">
        <v>456587.64999999997</v>
      </c>
      <c r="BJ64" s="178"/>
    </row>
    <row r="65" spans="1:65" s="736" customFormat="1" x14ac:dyDescent="0.3">
      <c r="A65" s="744" t="s">
        <v>209</v>
      </c>
      <c r="B65" s="745"/>
      <c r="C65" s="173">
        <v>45210.54</v>
      </c>
      <c r="D65" s="745"/>
      <c r="E65" s="173">
        <v>176562.35</v>
      </c>
      <c r="F65" s="745"/>
      <c r="G65" s="173">
        <v>97908.19</v>
      </c>
      <c r="H65" s="745"/>
      <c r="I65" s="173"/>
      <c r="J65" s="745"/>
      <c r="K65" s="173">
        <v>164353.76</v>
      </c>
      <c r="L65" s="745"/>
      <c r="M65" s="173"/>
      <c r="N65" s="745"/>
      <c r="O65" s="173"/>
      <c r="P65" s="745"/>
      <c r="Q65" s="173"/>
      <c r="R65" s="745"/>
      <c r="S65" s="173"/>
      <c r="T65" s="745"/>
      <c r="U65" s="173"/>
      <c r="V65" s="745"/>
      <c r="W65" s="173"/>
      <c r="X65" s="745"/>
      <c r="Y65" s="173"/>
      <c r="Z65" s="745"/>
      <c r="AA65" s="173"/>
      <c r="AB65" s="745"/>
      <c r="AC65" s="173"/>
      <c r="AD65" s="745"/>
      <c r="AE65" s="173"/>
      <c r="AF65" s="745"/>
      <c r="AG65" s="173"/>
      <c r="AH65" s="745"/>
      <c r="AI65" s="746"/>
      <c r="AJ65" s="745"/>
      <c r="AK65" s="746"/>
      <c r="AL65" s="745"/>
      <c r="AM65" s="746"/>
      <c r="AN65" s="745"/>
      <c r="AO65" s="746"/>
      <c r="AP65" s="745"/>
      <c r="AQ65" s="173"/>
      <c r="AR65" s="745"/>
      <c r="AS65" s="747"/>
      <c r="AT65" s="745"/>
      <c r="AU65" s="746"/>
      <c r="AV65" s="745"/>
      <c r="AW65" s="173"/>
      <c r="AX65" s="741"/>
      <c r="AY65" s="174"/>
      <c r="AZ65" s="741"/>
      <c r="BA65" s="174"/>
      <c r="BB65" s="741"/>
      <c r="BC65" s="174"/>
      <c r="BD65" s="741"/>
      <c r="BE65" s="174"/>
      <c r="BF65" s="741"/>
      <c r="BG65" s="174"/>
      <c r="BH65" s="748"/>
      <c r="BI65" s="748">
        <v>484034.84</v>
      </c>
      <c r="BJ65" s="735"/>
    </row>
    <row r="66" spans="1:65" x14ac:dyDescent="0.3">
      <c r="A66" s="751" t="s">
        <v>210</v>
      </c>
      <c r="B66" s="745"/>
      <c r="C66" s="173"/>
      <c r="D66" s="745"/>
      <c r="E66" s="173"/>
      <c r="F66" s="745"/>
      <c r="G66" s="173"/>
      <c r="H66" s="745"/>
      <c r="I66" s="173"/>
      <c r="J66" s="745"/>
      <c r="K66" s="173"/>
      <c r="L66" s="745"/>
      <c r="M66" s="173"/>
      <c r="N66" s="745"/>
      <c r="O66" s="173"/>
      <c r="P66" s="745"/>
      <c r="Q66" s="173"/>
      <c r="R66" s="745"/>
      <c r="S66" s="173"/>
      <c r="T66" s="745"/>
      <c r="U66" s="173"/>
      <c r="V66" s="745"/>
      <c r="W66" s="173"/>
      <c r="X66" s="745"/>
      <c r="Y66" s="173"/>
      <c r="Z66" s="745"/>
      <c r="AA66" s="173"/>
      <c r="AB66" s="745"/>
      <c r="AC66" s="173"/>
      <c r="AD66" s="745"/>
      <c r="AE66" s="173"/>
      <c r="AF66" s="745"/>
      <c r="AG66" s="173"/>
      <c r="AH66" s="745"/>
      <c r="AI66" s="747"/>
      <c r="AJ66" s="745"/>
      <c r="AK66" s="747"/>
      <c r="AL66" s="745"/>
      <c r="AM66" s="173"/>
      <c r="AN66" s="745"/>
      <c r="AO66" s="747"/>
      <c r="AP66" s="745"/>
      <c r="AQ66" s="173"/>
      <c r="AR66" s="745"/>
      <c r="AS66" s="747"/>
      <c r="AT66" s="745"/>
      <c r="AU66" s="173"/>
      <c r="AV66" s="745"/>
      <c r="AW66" s="173"/>
      <c r="AX66" s="741"/>
      <c r="AY66" s="175"/>
      <c r="AZ66" s="741"/>
      <c r="BA66" s="175"/>
      <c r="BB66" s="741"/>
      <c r="BC66" s="175"/>
      <c r="BD66" s="741"/>
      <c r="BE66" s="175"/>
      <c r="BF66" s="741"/>
      <c r="BG66" s="175"/>
      <c r="BH66" s="748"/>
      <c r="BI66" s="748">
        <v>0</v>
      </c>
      <c r="BJ66" s="736"/>
    </row>
    <row r="67" spans="1:65" x14ac:dyDescent="0.3">
      <c r="A67" s="751" t="s">
        <v>211</v>
      </c>
      <c r="B67" s="745"/>
      <c r="C67" s="173"/>
      <c r="D67" s="745"/>
      <c r="E67" s="173"/>
      <c r="F67" s="745"/>
      <c r="G67" s="173"/>
      <c r="H67" s="745"/>
      <c r="I67" s="173"/>
      <c r="J67" s="745"/>
      <c r="K67" s="173"/>
      <c r="L67" s="745"/>
      <c r="M67" s="173"/>
      <c r="N67" s="745"/>
      <c r="O67" s="173"/>
      <c r="P67" s="745"/>
      <c r="Q67" s="173"/>
      <c r="R67" s="745"/>
      <c r="S67" s="173"/>
      <c r="T67" s="745"/>
      <c r="U67" s="173"/>
      <c r="V67" s="745"/>
      <c r="W67" s="173"/>
      <c r="X67" s="745"/>
      <c r="Y67" s="173"/>
      <c r="Z67" s="745"/>
      <c r="AA67" s="173"/>
      <c r="AB67" s="745"/>
      <c r="AC67" s="173"/>
      <c r="AD67" s="745"/>
      <c r="AE67" s="173"/>
      <c r="AF67" s="745"/>
      <c r="AG67" s="173"/>
      <c r="AH67" s="745"/>
      <c r="AI67" s="747"/>
      <c r="AJ67" s="745"/>
      <c r="AK67" s="747"/>
      <c r="AL67" s="745"/>
      <c r="AM67" s="173"/>
      <c r="AN67" s="745"/>
      <c r="AO67" s="747"/>
      <c r="AP67" s="745"/>
      <c r="AQ67" s="173"/>
      <c r="AR67" s="745"/>
      <c r="AS67" s="747"/>
      <c r="AT67" s="745"/>
      <c r="AU67" s="173"/>
      <c r="AV67" s="745"/>
      <c r="AW67" s="173"/>
      <c r="AX67" s="741"/>
      <c r="AY67" s="175"/>
      <c r="AZ67" s="741"/>
      <c r="BA67" s="175"/>
      <c r="BB67" s="741"/>
      <c r="BC67" s="175"/>
      <c r="BD67" s="741"/>
      <c r="BE67" s="175"/>
      <c r="BF67" s="741"/>
      <c r="BG67" s="175"/>
      <c r="BH67" s="748"/>
      <c r="BI67" s="748">
        <v>0</v>
      </c>
      <c r="BJ67" s="736"/>
      <c r="BK67" s="758"/>
    </row>
    <row r="68" spans="1:65" x14ac:dyDescent="0.3">
      <c r="A68" s="752" t="s">
        <v>212</v>
      </c>
      <c r="B68" s="2268">
        <v>0</v>
      </c>
      <c r="C68" s="2040">
        <v>45210.54</v>
      </c>
      <c r="D68" s="2268">
        <v>0</v>
      </c>
      <c r="E68" s="2040">
        <v>176562.35</v>
      </c>
      <c r="F68" s="2268">
        <v>0</v>
      </c>
      <c r="G68" s="2040">
        <v>97908.19</v>
      </c>
      <c r="H68" s="2268">
        <v>0</v>
      </c>
      <c r="I68" s="2040">
        <v>0</v>
      </c>
      <c r="J68" s="2268">
        <v>0</v>
      </c>
      <c r="K68" s="2040">
        <v>368068.65</v>
      </c>
      <c r="L68" s="2268">
        <v>0</v>
      </c>
      <c r="M68" s="2040">
        <v>93448.75</v>
      </c>
      <c r="N68" s="2268">
        <v>0</v>
      </c>
      <c r="O68" s="2040">
        <v>0</v>
      </c>
      <c r="P68" s="2268">
        <v>0</v>
      </c>
      <c r="Q68" s="2040">
        <v>23376.06</v>
      </c>
      <c r="R68" s="2268">
        <v>0</v>
      </c>
      <c r="S68" s="2040">
        <v>0</v>
      </c>
      <c r="T68" s="2268">
        <v>0</v>
      </c>
      <c r="U68" s="2040">
        <v>0</v>
      </c>
      <c r="V68" s="2268">
        <v>0</v>
      </c>
      <c r="W68" s="2040">
        <v>1753.6</v>
      </c>
      <c r="X68" s="2268">
        <v>0</v>
      </c>
      <c r="Y68" s="2040">
        <v>0</v>
      </c>
      <c r="Z68" s="2268">
        <v>0</v>
      </c>
      <c r="AA68" s="2040">
        <v>3576.91</v>
      </c>
      <c r="AB68" s="2268">
        <v>0</v>
      </c>
      <c r="AC68" s="2040">
        <v>0</v>
      </c>
      <c r="AD68" s="2268">
        <v>0</v>
      </c>
      <c r="AE68" s="2040">
        <v>0</v>
      </c>
      <c r="AF68" s="2268">
        <v>0</v>
      </c>
      <c r="AG68" s="2040">
        <v>0</v>
      </c>
      <c r="AH68" s="2268">
        <v>0</v>
      </c>
      <c r="AI68" s="2040">
        <v>0</v>
      </c>
      <c r="AJ68" s="2268">
        <v>0</v>
      </c>
      <c r="AK68" s="2040">
        <v>0</v>
      </c>
      <c r="AL68" s="2268">
        <v>0</v>
      </c>
      <c r="AM68" s="2040">
        <v>0</v>
      </c>
      <c r="AN68" s="2268">
        <v>0</v>
      </c>
      <c r="AO68" s="2040">
        <v>0</v>
      </c>
      <c r="AP68" s="2268">
        <v>0</v>
      </c>
      <c r="AQ68" s="2040">
        <v>0</v>
      </c>
      <c r="AR68" s="2268">
        <v>0</v>
      </c>
      <c r="AS68" s="2040">
        <v>0</v>
      </c>
      <c r="AT68" s="2268">
        <v>0</v>
      </c>
      <c r="AU68" s="2040">
        <v>0</v>
      </c>
      <c r="AV68" s="2268">
        <v>0</v>
      </c>
      <c r="AW68" s="2040">
        <v>130717.44</v>
      </c>
      <c r="AX68" s="2266">
        <v>0</v>
      </c>
      <c r="AY68" s="2000">
        <v>0</v>
      </c>
      <c r="AZ68" s="2266">
        <v>0</v>
      </c>
      <c r="BA68" s="2000">
        <v>0</v>
      </c>
      <c r="BB68" s="2266">
        <v>0</v>
      </c>
      <c r="BC68" s="2000">
        <v>0</v>
      </c>
      <c r="BD68" s="2266">
        <v>0</v>
      </c>
      <c r="BE68" s="2000">
        <v>0</v>
      </c>
      <c r="BF68" s="2266">
        <v>0</v>
      </c>
      <c r="BG68" s="2000">
        <v>0</v>
      </c>
      <c r="BH68" s="753"/>
      <c r="BI68" s="199">
        <v>940622.49</v>
      </c>
      <c r="BJ68" s="788">
        <v>940622.49</v>
      </c>
      <c r="BK68" s="789"/>
    </row>
    <row r="69" spans="1:65" x14ac:dyDescent="0.3">
      <c r="A69" s="742"/>
      <c r="B69" s="766"/>
      <c r="C69" s="769"/>
      <c r="D69" s="766"/>
      <c r="E69" s="769"/>
      <c r="F69" s="766"/>
      <c r="G69" s="769"/>
      <c r="H69" s="766"/>
      <c r="I69" s="769"/>
      <c r="J69" s="766"/>
      <c r="K69" s="769"/>
      <c r="L69" s="766"/>
      <c r="M69" s="769"/>
      <c r="N69" s="766"/>
      <c r="O69" s="769"/>
      <c r="P69" s="766"/>
      <c r="Q69" s="769"/>
      <c r="R69" s="766"/>
      <c r="S69" s="769"/>
      <c r="T69" s="766"/>
      <c r="U69" s="769"/>
      <c r="V69" s="766"/>
      <c r="W69" s="769"/>
      <c r="X69" s="766"/>
      <c r="Y69" s="769"/>
      <c r="Z69" s="766"/>
      <c r="AA69" s="769"/>
      <c r="AB69" s="766"/>
      <c r="AC69" s="769"/>
      <c r="AD69" s="766"/>
      <c r="AE69" s="769"/>
      <c r="AF69" s="766"/>
      <c r="AG69" s="769"/>
      <c r="AH69" s="766"/>
      <c r="AI69" s="769"/>
      <c r="AJ69" s="766"/>
      <c r="AK69" s="769"/>
      <c r="AL69" s="766"/>
      <c r="AM69" s="769"/>
      <c r="AN69" s="766"/>
      <c r="AO69" s="769"/>
      <c r="AP69" s="766"/>
      <c r="AQ69" s="769"/>
      <c r="AR69" s="766"/>
      <c r="AS69" s="769"/>
      <c r="AT69" s="766"/>
      <c r="AU69" s="769"/>
      <c r="AV69" s="766"/>
      <c r="AW69" s="769"/>
      <c r="AX69" s="741"/>
      <c r="AY69" s="174"/>
      <c r="AZ69" s="741"/>
      <c r="BA69" s="174"/>
      <c r="BB69" s="741"/>
      <c r="BC69" s="174"/>
      <c r="BD69" s="741"/>
      <c r="BE69" s="174"/>
      <c r="BF69" s="741"/>
      <c r="BG69" s="174"/>
      <c r="BH69" s="3252"/>
      <c r="BI69" s="3253"/>
      <c r="BJ69" s="178"/>
      <c r="BK69" s="789"/>
      <c r="BL69" s="750"/>
    </row>
    <row r="70" spans="1:65" x14ac:dyDescent="0.3">
      <c r="A70" s="742" t="s">
        <v>213</v>
      </c>
      <c r="B70" s="766"/>
      <c r="C70" s="769"/>
      <c r="D70" s="766"/>
      <c r="E70" s="769"/>
      <c r="F70" s="766"/>
      <c r="G70" s="769"/>
      <c r="H70" s="766"/>
      <c r="I70" s="769"/>
      <c r="J70" s="766"/>
      <c r="K70" s="769"/>
      <c r="L70" s="766"/>
      <c r="M70" s="769"/>
      <c r="N70" s="766"/>
      <c r="O70" s="769"/>
      <c r="P70" s="766"/>
      <c r="Q70" s="769"/>
      <c r="R70" s="766"/>
      <c r="S70" s="769"/>
      <c r="T70" s="766"/>
      <c r="U70" s="769"/>
      <c r="V70" s="766"/>
      <c r="W70" s="769"/>
      <c r="X70" s="766"/>
      <c r="Y70" s="769"/>
      <c r="Z70" s="766"/>
      <c r="AA70" s="769"/>
      <c r="AB70" s="766"/>
      <c r="AC70" s="769"/>
      <c r="AD70" s="766"/>
      <c r="AE70" s="769"/>
      <c r="AF70" s="766"/>
      <c r="AG70" s="769"/>
      <c r="AH70" s="766"/>
      <c r="AI70" s="769"/>
      <c r="AJ70" s="766"/>
      <c r="AK70" s="769"/>
      <c r="AL70" s="766"/>
      <c r="AM70" s="769"/>
      <c r="AN70" s="766"/>
      <c r="AO70" s="769"/>
      <c r="AP70" s="766"/>
      <c r="AQ70" s="769"/>
      <c r="AR70" s="766"/>
      <c r="AS70" s="769"/>
      <c r="AT70" s="766"/>
      <c r="AU70" s="769"/>
      <c r="AV70" s="766"/>
      <c r="AW70" s="769"/>
      <c r="AX70" s="741"/>
      <c r="AY70" s="174"/>
      <c r="AZ70" s="741"/>
      <c r="BA70" s="174"/>
      <c r="BB70" s="741"/>
      <c r="BC70" s="174"/>
      <c r="BD70" s="741"/>
      <c r="BE70" s="174"/>
      <c r="BF70" s="741"/>
      <c r="BG70" s="174"/>
      <c r="BH70" s="760" t="s">
        <v>214</v>
      </c>
      <c r="BI70" s="782">
        <v>201343269.57025671</v>
      </c>
      <c r="BJ70" s="790">
        <v>198291251.93716049</v>
      </c>
      <c r="BK70" s="789" t="s">
        <v>215</v>
      </c>
      <c r="BL70" s="750"/>
    </row>
    <row r="71" spans="1:65" x14ac:dyDescent="0.3">
      <c r="A71" s="742"/>
      <c r="B71" s="766"/>
      <c r="C71" s="769"/>
      <c r="D71" s="766"/>
      <c r="E71" s="769"/>
      <c r="F71" s="766"/>
      <c r="G71" s="769"/>
      <c r="H71" s="766"/>
      <c r="I71" s="769"/>
      <c r="J71" s="766"/>
      <c r="K71" s="769"/>
      <c r="L71" s="766"/>
      <c r="M71" s="769"/>
      <c r="N71" s="766"/>
      <c r="O71" s="769"/>
      <c r="P71" s="766"/>
      <c r="Q71" s="769"/>
      <c r="R71" s="766"/>
      <c r="S71" s="769"/>
      <c r="T71" s="766"/>
      <c r="U71" s="769"/>
      <c r="V71" s="766"/>
      <c r="W71" s="769"/>
      <c r="X71" s="766"/>
      <c r="Y71" s="769"/>
      <c r="Z71" s="766"/>
      <c r="AA71" s="769"/>
      <c r="AB71" s="766"/>
      <c r="AC71" s="769"/>
      <c r="AD71" s="766"/>
      <c r="AE71" s="769"/>
      <c r="AF71" s="766"/>
      <c r="AG71" s="769"/>
      <c r="AH71" s="766"/>
      <c r="AI71" s="769"/>
      <c r="AJ71" s="766"/>
      <c r="AK71" s="769"/>
      <c r="AL71" s="766"/>
      <c r="AM71" s="769"/>
      <c r="AN71" s="766"/>
      <c r="AO71" s="769"/>
      <c r="AP71" s="766"/>
      <c r="AQ71" s="769"/>
      <c r="AR71" s="766"/>
      <c r="AS71" s="769"/>
      <c r="AT71" s="766"/>
      <c r="AU71" s="769"/>
      <c r="AV71" s="766"/>
      <c r="AW71" s="769"/>
      <c r="AX71" s="741"/>
      <c r="AY71" s="174"/>
      <c r="AZ71" s="741"/>
      <c r="BA71" s="174"/>
      <c r="BB71" s="741"/>
      <c r="BC71" s="174"/>
      <c r="BD71" s="741"/>
      <c r="BE71" s="174"/>
      <c r="BF71" s="741"/>
      <c r="BG71" s="174"/>
      <c r="BH71" s="3252"/>
      <c r="BI71" s="3253"/>
      <c r="BJ71" s="750">
        <v>3052017.6330962181</v>
      </c>
      <c r="BK71" s="791" t="s">
        <v>216</v>
      </c>
      <c r="BM71" s="203"/>
    </row>
    <row r="72" spans="1:65" s="736" customFormat="1" x14ac:dyDescent="0.3">
      <c r="A72" s="770" t="s">
        <v>217</v>
      </c>
      <c r="B72" s="766"/>
      <c r="C72" s="190"/>
      <c r="D72" s="766"/>
      <c r="E72" s="190"/>
      <c r="F72" s="766"/>
      <c r="G72" s="190"/>
      <c r="H72" s="739"/>
      <c r="I72" s="204"/>
      <c r="J72" s="766"/>
      <c r="K72" s="190"/>
      <c r="L72" s="766"/>
      <c r="M72" s="190"/>
      <c r="N72" s="766"/>
      <c r="O72" s="190"/>
      <c r="P72" s="766"/>
      <c r="Q72" s="190"/>
      <c r="R72" s="766"/>
      <c r="S72" s="190"/>
      <c r="T72" s="766"/>
      <c r="U72" s="190"/>
      <c r="V72" s="766"/>
      <c r="W72" s="190"/>
      <c r="X72" s="766"/>
      <c r="Y72" s="190"/>
      <c r="Z72" s="766"/>
      <c r="AA72" s="190"/>
      <c r="AB72" s="766"/>
      <c r="AC72" s="190"/>
      <c r="AD72" s="766"/>
      <c r="AE72" s="190"/>
      <c r="AF72" s="766"/>
      <c r="AG72" s="190"/>
      <c r="AH72" s="766"/>
      <c r="AI72" s="769"/>
      <c r="AJ72" s="766"/>
      <c r="AK72" s="769"/>
      <c r="AL72" s="766"/>
      <c r="AM72" s="190"/>
      <c r="AN72" s="766"/>
      <c r="AO72" s="769"/>
      <c r="AP72" s="766"/>
      <c r="AQ72" s="190"/>
      <c r="AR72" s="766"/>
      <c r="AS72" s="792"/>
      <c r="AT72" s="766"/>
      <c r="AU72" s="190"/>
      <c r="AV72" s="766"/>
      <c r="AW72" s="190"/>
      <c r="AX72" s="741"/>
      <c r="AY72" s="174"/>
      <c r="AZ72" s="741"/>
      <c r="BA72" s="174"/>
      <c r="BB72" s="741"/>
      <c r="BC72" s="174"/>
      <c r="BD72" s="741"/>
      <c r="BE72" s="174"/>
      <c r="BF72" s="741"/>
      <c r="BG72" s="174"/>
      <c r="BH72" s="748">
        <v>0</v>
      </c>
      <c r="BI72" s="748">
        <v>0</v>
      </c>
      <c r="BJ72" s="750">
        <v>633137.05199999991</v>
      </c>
      <c r="BK72" s="793" t="s">
        <v>218</v>
      </c>
    </row>
    <row r="73" spans="1:65" s="736" customFormat="1" x14ac:dyDescent="0.3">
      <c r="A73" s="744" t="s">
        <v>219</v>
      </c>
      <c r="B73" s="794">
        <v>0</v>
      </c>
      <c r="C73" s="205">
        <v>0</v>
      </c>
      <c r="D73" s="794">
        <v>0</v>
      </c>
      <c r="E73" s="205">
        <v>0</v>
      </c>
      <c r="F73" s="739">
        <v>626.13</v>
      </c>
      <c r="G73" s="206">
        <v>72977.816407789142</v>
      </c>
      <c r="H73" s="739">
        <v>4354.3900000000003</v>
      </c>
      <c r="I73" s="204">
        <v>507520.60113381082</v>
      </c>
      <c r="J73" s="794"/>
      <c r="K73" s="186"/>
      <c r="L73" s="794"/>
      <c r="M73" s="186"/>
      <c r="N73" s="794"/>
      <c r="O73" s="186"/>
      <c r="P73" s="766"/>
      <c r="Q73" s="190"/>
      <c r="R73" s="794">
        <v>0</v>
      </c>
      <c r="S73" s="206">
        <v>0</v>
      </c>
      <c r="T73" s="794"/>
      <c r="U73" s="186"/>
      <c r="V73" s="794"/>
      <c r="W73" s="186"/>
      <c r="X73" s="794"/>
      <c r="Y73" s="186"/>
      <c r="Z73" s="794"/>
      <c r="AA73" s="186"/>
      <c r="AB73" s="794"/>
      <c r="AC73" s="186"/>
      <c r="AD73" s="794"/>
      <c r="AE73" s="186"/>
      <c r="AF73" s="176">
        <v>78282.240000000005</v>
      </c>
      <c r="AG73" s="206">
        <v>9415629.7178448066</v>
      </c>
      <c r="AH73" s="794"/>
      <c r="AI73" s="795"/>
      <c r="AJ73" s="794"/>
      <c r="AK73" s="795"/>
      <c r="AL73" s="794">
        <v>0</v>
      </c>
      <c r="AM73" s="204">
        <v>0</v>
      </c>
      <c r="AN73" s="794"/>
      <c r="AO73" s="795"/>
      <c r="AP73" s="794"/>
      <c r="AQ73" s="186"/>
      <c r="AR73" s="794"/>
      <c r="AS73" s="795"/>
      <c r="AT73" s="739">
        <v>14298.88</v>
      </c>
      <c r="AU73" s="205">
        <v>1869095.113462921</v>
      </c>
      <c r="AV73" s="794"/>
      <c r="AW73" s="186"/>
      <c r="AX73" s="741"/>
      <c r="AY73" s="175"/>
      <c r="AZ73" s="741"/>
      <c r="BA73" s="175"/>
      <c r="BB73" s="741"/>
      <c r="BC73" s="175"/>
      <c r="BD73" s="741"/>
      <c r="BE73" s="175"/>
      <c r="BF73" s="741"/>
      <c r="BG73" s="175"/>
      <c r="BH73" s="748">
        <v>97561.640000000014</v>
      </c>
      <c r="BI73" s="748">
        <v>11865223.248849329</v>
      </c>
      <c r="BJ73" s="750">
        <v>2418880.581096218</v>
      </c>
      <c r="BK73" s="791" t="s">
        <v>216</v>
      </c>
    </row>
    <row r="74" spans="1:65" x14ac:dyDescent="0.3">
      <c r="A74" s="751" t="s">
        <v>220</v>
      </c>
      <c r="B74" s="794">
        <v>0</v>
      </c>
      <c r="C74" s="205">
        <v>0</v>
      </c>
      <c r="D74" s="794">
        <v>0</v>
      </c>
      <c r="E74" s="205">
        <v>0</v>
      </c>
      <c r="F74" s="745">
        <v>0</v>
      </c>
      <c r="G74" s="173">
        <v>0</v>
      </c>
      <c r="H74" s="739"/>
      <c r="I74" s="204"/>
      <c r="J74" s="794"/>
      <c r="K74" s="186"/>
      <c r="L74" s="794"/>
      <c r="M74" s="186"/>
      <c r="N74" s="794"/>
      <c r="O74" s="186"/>
      <c r="P74" s="766"/>
      <c r="Q74" s="190"/>
      <c r="R74" s="794"/>
      <c r="S74" s="186"/>
      <c r="T74" s="794"/>
      <c r="U74" s="186"/>
      <c r="V74" s="794"/>
      <c r="W74" s="186"/>
      <c r="X74" s="794"/>
      <c r="Y74" s="186"/>
      <c r="Z74" s="794"/>
      <c r="AA74" s="186"/>
      <c r="AB74" s="794"/>
      <c r="AC74" s="186"/>
      <c r="AD74" s="794"/>
      <c r="AE74" s="186"/>
      <c r="AF74" s="794"/>
      <c r="AG74" s="186"/>
      <c r="AH74" s="794"/>
      <c r="AI74" s="795"/>
      <c r="AJ74" s="794"/>
      <c r="AK74" s="795"/>
      <c r="AL74" s="794"/>
      <c r="AM74" s="186"/>
      <c r="AN74" s="794"/>
      <c r="AO74" s="795"/>
      <c r="AP74" s="794"/>
      <c r="AQ74" s="186"/>
      <c r="AR74" s="794"/>
      <c r="AS74" s="795"/>
      <c r="AT74" s="794"/>
      <c r="AU74" s="186"/>
      <c r="AV74" s="794"/>
      <c r="AW74" s="186"/>
      <c r="AX74" s="741"/>
      <c r="AY74" s="175"/>
      <c r="AZ74" s="741"/>
      <c r="BA74" s="175"/>
      <c r="BB74" s="741"/>
      <c r="BC74" s="175"/>
      <c r="BD74" s="741"/>
      <c r="BE74" s="175"/>
      <c r="BF74" s="741"/>
      <c r="BG74" s="175"/>
      <c r="BH74" s="748">
        <v>0</v>
      </c>
      <c r="BI74" s="748">
        <v>0</v>
      </c>
      <c r="BJ74" s="178">
        <v>2418880.5810961644</v>
      </c>
      <c r="BK74" s="762" t="s">
        <v>221</v>
      </c>
      <c r="BL74" s="178"/>
    </row>
    <row r="75" spans="1:65" x14ac:dyDescent="0.3">
      <c r="A75" s="751" t="s">
        <v>222</v>
      </c>
      <c r="B75" s="794"/>
      <c r="C75" s="186"/>
      <c r="D75" s="794"/>
      <c r="E75" s="186"/>
      <c r="F75" s="794"/>
      <c r="G75" s="186"/>
      <c r="H75" s="739"/>
      <c r="I75" s="204"/>
      <c r="J75" s="794"/>
      <c r="K75" s="186"/>
      <c r="L75" s="794"/>
      <c r="M75" s="186"/>
      <c r="N75" s="794"/>
      <c r="O75" s="186"/>
      <c r="P75" s="766"/>
      <c r="Q75" s="190"/>
      <c r="R75" s="794"/>
      <c r="S75" s="186"/>
      <c r="T75" s="794"/>
      <c r="U75" s="186"/>
      <c r="V75" s="794"/>
      <c r="W75" s="186"/>
      <c r="X75" s="794"/>
      <c r="Y75" s="186"/>
      <c r="Z75" s="794"/>
      <c r="AA75" s="186"/>
      <c r="AB75" s="794"/>
      <c r="AC75" s="186"/>
      <c r="AD75" s="794"/>
      <c r="AE75" s="186"/>
      <c r="AF75" s="794"/>
      <c r="AG75" s="186"/>
      <c r="AH75" s="794"/>
      <c r="AI75" s="795"/>
      <c r="AJ75" s="794"/>
      <c r="AK75" s="795"/>
      <c r="AL75" s="794"/>
      <c r="AM75" s="186"/>
      <c r="AN75" s="794"/>
      <c r="AO75" s="795"/>
      <c r="AP75" s="794"/>
      <c r="AQ75" s="186"/>
      <c r="AR75" s="794"/>
      <c r="AS75" s="795"/>
      <c r="AT75" s="794"/>
      <c r="AU75" s="186"/>
      <c r="AV75" s="794"/>
      <c r="AW75" s="186"/>
      <c r="AX75" s="741"/>
      <c r="AY75" s="175"/>
      <c r="AZ75" s="741"/>
      <c r="BA75" s="175"/>
      <c r="BB75" s="741"/>
      <c r="BC75" s="175"/>
      <c r="BD75" s="741"/>
      <c r="BE75" s="175"/>
      <c r="BF75" s="741"/>
      <c r="BG75" s="175"/>
      <c r="BH75" s="748">
        <v>0</v>
      </c>
      <c r="BI75" s="748">
        <v>0</v>
      </c>
      <c r="BJ75" s="796">
        <v>5.3551048040390015E-8</v>
      </c>
      <c r="BK75" s="736" t="s">
        <v>223</v>
      </c>
      <c r="BL75" s="750"/>
    </row>
    <row r="76" spans="1:65" x14ac:dyDescent="0.3">
      <c r="A76" s="752" t="s">
        <v>224</v>
      </c>
      <c r="B76" s="2268">
        <v>0</v>
      </c>
      <c r="C76" s="2040">
        <v>0</v>
      </c>
      <c r="D76" s="2268">
        <v>0</v>
      </c>
      <c r="E76" s="2040">
        <v>0</v>
      </c>
      <c r="F76" s="2268">
        <v>626.13</v>
      </c>
      <c r="G76" s="2040">
        <v>72977.816407789142</v>
      </c>
      <c r="H76" s="2268">
        <v>4354.3900000000003</v>
      </c>
      <c r="I76" s="2040">
        <v>507520.60113381082</v>
      </c>
      <c r="J76" s="2268">
        <v>0</v>
      </c>
      <c r="K76" s="2040">
        <v>0</v>
      </c>
      <c r="L76" s="2268">
        <v>0</v>
      </c>
      <c r="M76" s="2040">
        <v>0</v>
      </c>
      <c r="N76" s="2268">
        <v>0</v>
      </c>
      <c r="O76" s="2040">
        <v>0</v>
      </c>
      <c r="P76" s="2268">
        <v>0</v>
      </c>
      <c r="Q76" s="2040">
        <v>0</v>
      </c>
      <c r="R76" s="2268">
        <v>0</v>
      </c>
      <c r="S76" s="2040">
        <v>0</v>
      </c>
      <c r="T76" s="2268">
        <v>0</v>
      </c>
      <c r="U76" s="2040">
        <v>0</v>
      </c>
      <c r="V76" s="2268">
        <v>0</v>
      </c>
      <c r="W76" s="2040">
        <v>0</v>
      </c>
      <c r="X76" s="2268">
        <v>0</v>
      </c>
      <c r="Y76" s="2040">
        <v>0</v>
      </c>
      <c r="Z76" s="2268">
        <v>0</v>
      </c>
      <c r="AA76" s="2040">
        <v>0</v>
      </c>
      <c r="AB76" s="2268">
        <v>0</v>
      </c>
      <c r="AC76" s="2040">
        <v>0</v>
      </c>
      <c r="AD76" s="2268">
        <v>0</v>
      </c>
      <c r="AE76" s="2040">
        <v>0</v>
      </c>
      <c r="AF76" s="2268">
        <v>78282.240000000005</v>
      </c>
      <c r="AG76" s="2040">
        <v>9415629.7178448066</v>
      </c>
      <c r="AH76" s="2268">
        <v>0</v>
      </c>
      <c r="AI76" s="2040">
        <v>0</v>
      </c>
      <c r="AJ76" s="2268">
        <v>0</v>
      </c>
      <c r="AK76" s="2040">
        <v>0</v>
      </c>
      <c r="AL76" s="2268">
        <v>0</v>
      </c>
      <c r="AM76" s="2040">
        <v>0</v>
      </c>
      <c r="AN76" s="2268">
        <v>0</v>
      </c>
      <c r="AO76" s="2040">
        <v>0</v>
      </c>
      <c r="AP76" s="2268">
        <v>0</v>
      </c>
      <c r="AQ76" s="2040">
        <v>0</v>
      </c>
      <c r="AR76" s="2268">
        <v>0</v>
      </c>
      <c r="AS76" s="2040">
        <v>0</v>
      </c>
      <c r="AT76" s="2268">
        <v>14298.88</v>
      </c>
      <c r="AU76" s="2040">
        <v>1869095.113462921</v>
      </c>
      <c r="AV76" s="2268">
        <v>0</v>
      </c>
      <c r="AW76" s="2040">
        <v>0</v>
      </c>
      <c r="AX76" s="2266">
        <v>0</v>
      </c>
      <c r="AY76" s="2000">
        <v>0</v>
      </c>
      <c r="AZ76" s="2266">
        <v>0</v>
      </c>
      <c r="BA76" s="2000">
        <v>0</v>
      </c>
      <c r="BB76" s="2266">
        <v>0</v>
      </c>
      <c r="BC76" s="2000">
        <v>0</v>
      </c>
      <c r="BD76" s="2266">
        <v>0</v>
      </c>
      <c r="BE76" s="2000">
        <v>0</v>
      </c>
      <c r="BF76" s="2266">
        <v>0</v>
      </c>
      <c r="BG76" s="2000">
        <v>0</v>
      </c>
      <c r="BH76" s="753">
        <v>97561.640000000014</v>
      </c>
      <c r="BI76" s="199">
        <v>11865223.248849329</v>
      </c>
      <c r="BJ76" s="788">
        <v>11865223.248849329</v>
      </c>
    </row>
    <row r="77" spans="1:65" x14ac:dyDescent="0.3">
      <c r="A77" s="742"/>
      <c r="B77" s="766"/>
      <c r="C77" s="769"/>
      <c r="D77" s="766"/>
      <c r="E77" s="769"/>
      <c r="F77" s="766"/>
      <c r="G77" s="769"/>
      <c r="H77" s="766"/>
      <c r="I77" s="769"/>
      <c r="J77" s="766"/>
      <c r="K77" s="769"/>
      <c r="L77" s="766"/>
      <c r="M77" s="769"/>
      <c r="N77" s="766"/>
      <c r="O77" s="769"/>
      <c r="P77" s="766"/>
      <c r="Q77" s="769"/>
      <c r="R77" s="766"/>
      <c r="S77" s="769"/>
      <c r="T77" s="766"/>
      <c r="U77" s="769"/>
      <c r="V77" s="766"/>
      <c r="W77" s="769"/>
      <c r="X77" s="766"/>
      <c r="Y77" s="769"/>
      <c r="Z77" s="766"/>
      <c r="AA77" s="769"/>
      <c r="AB77" s="766"/>
      <c r="AC77" s="769"/>
      <c r="AD77" s="766"/>
      <c r="AE77" s="769"/>
      <c r="AF77" s="766"/>
      <c r="AG77" s="769"/>
      <c r="AH77" s="766"/>
      <c r="AI77" s="769"/>
      <c r="AJ77" s="766"/>
      <c r="AK77" s="769"/>
      <c r="AL77" s="766"/>
      <c r="AM77" s="769"/>
      <c r="AN77" s="766"/>
      <c r="AO77" s="769"/>
      <c r="AP77" s="766"/>
      <c r="AQ77" s="769"/>
      <c r="AR77" s="766"/>
      <c r="AS77" s="769"/>
      <c r="AT77" s="766"/>
      <c r="AU77" s="769"/>
      <c r="AV77" s="766"/>
      <c r="AW77" s="769"/>
      <c r="AX77" s="741"/>
      <c r="AY77" s="174"/>
      <c r="AZ77" s="741"/>
      <c r="BA77" s="174"/>
      <c r="BB77" s="741"/>
      <c r="BC77" s="174"/>
      <c r="BD77" s="741"/>
      <c r="BE77" s="174"/>
      <c r="BF77" s="741"/>
      <c r="BG77" s="174"/>
      <c r="BH77" s="748"/>
      <c r="BI77" s="797"/>
    </row>
    <row r="78" spans="1:65" x14ac:dyDescent="0.3">
      <c r="A78" s="752" t="s">
        <v>225</v>
      </c>
      <c r="B78" s="2267">
        <v>117035.23071428572</v>
      </c>
      <c r="C78" s="2269">
        <v>11704409.327334553</v>
      </c>
      <c r="D78" s="2267">
        <v>1568969.213004926</v>
      </c>
      <c r="E78" s="2269">
        <v>105523236.61806282</v>
      </c>
      <c r="F78" s="2267">
        <v>286440.53619047621</v>
      </c>
      <c r="G78" s="2269">
        <v>27631569.245498013</v>
      </c>
      <c r="H78" s="2267">
        <v>37045.315862068965</v>
      </c>
      <c r="I78" s="2269">
        <v>2718044.5967618106</v>
      </c>
      <c r="J78" s="2267">
        <v>1197738.1708571429</v>
      </c>
      <c r="K78" s="2269">
        <v>122768557.32192618</v>
      </c>
      <c r="L78" s="2267">
        <v>105749.98900000003</v>
      </c>
      <c r="M78" s="2269">
        <v>13804827.96001352</v>
      </c>
      <c r="N78" s="2267">
        <v>3000.11</v>
      </c>
      <c r="O78" s="2269">
        <v>340641.92578832048</v>
      </c>
      <c r="P78" s="2267">
        <v>48502.720000000001</v>
      </c>
      <c r="Q78" s="2269">
        <v>5653175.2119182944</v>
      </c>
      <c r="R78" s="2267">
        <v>2945.389999999999</v>
      </c>
      <c r="S78" s="2269">
        <v>239940.26882215202</v>
      </c>
      <c r="T78" s="2267">
        <v>15032.9</v>
      </c>
      <c r="U78" s="2269">
        <v>1575114.6683755461</v>
      </c>
      <c r="V78" s="2267">
        <v>10476.25</v>
      </c>
      <c r="W78" s="2269">
        <v>1136496.9850390288</v>
      </c>
      <c r="X78" s="2267">
        <v>0</v>
      </c>
      <c r="Y78" s="2269">
        <v>0</v>
      </c>
      <c r="Z78" s="2267">
        <v>8999.2199999999993</v>
      </c>
      <c r="AA78" s="2269">
        <v>1063178.9281356058</v>
      </c>
      <c r="AB78" s="2267">
        <v>1220.3223809523815</v>
      </c>
      <c r="AC78" s="2269">
        <v>131021.53000000001</v>
      </c>
      <c r="AD78" s="2267">
        <v>119.64714285714297</v>
      </c>
      <c r="AE78" s="2269">
        <v>13148.479999999987</v>
      </c>
      <c r="AF78" s="2267">
        <v>132195.59999999986</v>
      </c>
      <c r="AG78" s="2269">
        <v>15063967.400025051</v>
      </c>
      <c r="AH78" s="2267">
        <v>0</v>
      </c>
      <c r="AI78" s="2269">
        <v>0</v>
      </c>
      <c r="AJ78" s="2267">
        <v>0</v>
      </c>
      <c r="AK78" s="2269">
        <v>0</v>
      </c>
      <c r="AL78" s="2267">
        <v>113933.66499487915</v>
      </c>
      <c r="AM78" s="2269">
        <v>12070558.970478909</v>
      </c>
      <c r="AN78" s="2267">
        <v>0</v>
      </c>
      <c r="AO78" s="2269">
        <v>0</v>
      </c>
      <c r="AP78" s="2267">
        <v>0</v>
      </c>
      <c r="AQ78" s="2269">
        <v>0</v>
      </c>
      <c r="AR78" s="2267">
        <v>0</v>
      </c>
      <c r="AS78" s="2269">
        <v>0</v>
      </c>
      <c r="AT78" s="2267">
        <v>144984.7972413793</v>
      </c>
      <c r="AU78" s="2269">
        <v>10487313.93327092</v>
      </c>
      <c r="AV78" s="2267">
        <v>276311.415862069</v>
      </c>
      <c r="AW78" s="2269">
        <v>24854733.275389049</v>
      </c>
      <c r="AX78" s="2266">
        <v>0</v>
      </c>
      <c r="AY78" s="2270">
        <v>0</v>
      </c>
      <c r="AZ78" s="2266">
        <v>0</v>
      </c>
      <c r="BA78" s="2270">
        <v>0</v>
      </c>
      <c r="BB78" s="2266">
        <v>0</v>
      </c>
      <c r="BC78" s="2270">
        <v>0</v>
      </c>
      <c r="BD78" s="2266">
        <v>0</v>
      </c>
      <c r="BE78" s="2270">
        <v>0</v>
      </c>
      <c r="BF78" s="2266">
        <v>0</v>
      </c>
      <c r="BG78" s="2270">
        <v>0</v>
      </c>
      <c r="BH78" s="753">
        <v>4070700.4932510369</v>
      </c>
      <c r="BI78" s="199">
        <v>356779936.6468398</v>
      </c>
      <c r="BJ78" s="758">
        <v>563055937.93708885</v>
      </c>
    </row>
    <row r="79" spans="1:65" x14ac:dyDescent="0.3">
      <c r="A79" s="742"/>
      <c r="B79" s="766"/>
      <c r="C79" s="769"/>
      <c r="D79" s="766"/>
      <c r="E79" s="769"/>
      <c r="F79" s="766"/>
      <c r="G79" s="769"/>
      <c r="H79" s="766"/>
      <c r="I79" s="769"/>
      <c r="J79" s="766"/>
      <c r="K79" s="769"/>
      <c r="L79" s="766"/>
      <c r="M79" s="769"/>
      <c r="N79" s="766"/>
      <c r="O79" s="769"/>
      <c r="P79" s="766"/>
      <c r="Q79" s="769"/>
      <c r="R79" s="766"/>
      <c r="S79" s="769"/>
      <c r="T79" s="766"/>
      <c r="U79" s="769"/>
      <c r="V79" s="766"/>
      <c r="W79" s="769"/>
      <c r="X79" s="766"/>
      <c r="Y79" s="769"/>
      <c r="Z79" s="766"/>
      <c r="AA79" s="769"/>
      <c r="AB79" s="766"/>
      <c r="AC79" s="769"/>
      <c r="AD79" s="766"/>
      <c r="AE79" s="769"/>
      <c r="AF79" s="766"/>
      <c r="AG79" s="769"/>
      <c r="AH79" s="766"/>
      <c r="AI79" s="769"/>
      <c r="AJ79" s="766"/>
      <c r="AK79" s="769"/>
      <c r="AL79" s="766"/>
      <c r="AM79" s="769"/>
      <c r="AN79" s="766"/>
      <c r="AO79" s="769"/>
      <c r="AP79" s="766"/>
      <c r="AQ79" s="769"/>
      <c r="AR79" s="766"/>
      <c r="AS79" s="769"/>
      <c r="AT79" s="766"/>
      <c r="AU79" s="769"/>
      <c r="AV79" s="766"/>
      <c r="AW79" s="769"/>
      <c r="AX79" s="741"/>
      <c r="AY79" s="174"/>
      <c r="AZ79" s="741"/>
      <c r="BA79" s="174"/>
      <c r="BB79" s="741"/>
      <c r="BC79" s="174"/>
      <c r="BD79" s="741"/>
      <c r="BE79" s="174"/>
      <c r="BF79" s="741"/>
      <c r="BG79" s="174"/>
      <c r="BH79" s="748"/>
      <c r="BI79" s="797"/>
    </row>
    <row r="80" spans="1:65" x14ac:dyDescent="0.3">
      <c r="A80" s="742"/>
      <c r="B80" s="766"/>
      <c r="C80" s="769"/>
      <c r="D80" s="766"/>
      <c r="E80" s="769"/>
      <c r="F80" s="766"/>
      <c r="G80" s="769"/>
      <c r="H80" s="766"/>
      <c r="I80" s="769"/>
      <c r="J80" s="766"/>
      <c r="K80" s="769"/>
      <c r="L80" s="766"/>
      <c r="M80" s="769"/>
      <c r="N80" s="766"/>
      <c r="O80" s="769"/>
      <c r="P80" s="766"/>
      <c r="Q80" s="769"/>
      <c r="R80" s="766"/>
      <c r="S80" s="769"/>
      <c r="T80" s="766"/>
      <c r="U80" s="769"/>
      <c r="V80" s="766"/>
      <c r="W80" s="769"/>
      <c r="X80" s="766"/>
      <c r="Y80" s="769"/>
      <c r="Z80" s="766"/>
      <c r="AA80" s="769"/>
      <c r="AB80" s="766"/>
      <c r="AC80" s="769"/>
      <c r="AD80" s="766"/>
      <c r="AE80" s="769"/>
      <c r="AF80" s="766"/>
      <c r="AG80" s="769"/>
      <c r="AH80" s="766"/>
      <c r="AI80" s="769"/>
      <c r="AJ80" s="766"/>
      <c r="AK80" s="769"/>
      <c r="AL80" s="766"/>
      <c r="AM80" s="769"/>
      <c r="AN80" s="766"/>
      <c r="AO80" s="769"/>
      <c r="AP80" s="766"/>
      <c r="AQ80" s="769"/>
      <c r="AR80" s="766"/>
      <c r="AS80" s="769"/>
      <c r="AT80" s="766"/>
      <c r="AU80" s="769"/>
      <c r="AV80" s="766"/>
      <c r="AW80" s="769"/>
      <c r="AX80" s="741"/>
      <c r="AY80" s="174"/>
      <c r="AZ80" s="741"/>
      <c r="BA80" s="174"/>
      <c r="BB80" s="741"/>
      <c r="BC80" s="174"/>
      <c r="BD80" s="741"/>
      <c r="BE80" s="174"/>
      <c r="BF80" s="741"/>
      <c r="BG80" s="174"/>
      <c r="BH80" s="748"/>
      <c r="BI80" s="797"/>
    </row>
    <row r="81" spans="1:84" x14ac:dyDescent="0.3">
      <c r="A81" s="742"/>
      <c r="B81" s="766"/>
      <c r="C81" s="769"/>
      <c r="D81" s="766"/>
      <c r="E81" s="769"/>
      <c r="F81" s="766"/>
      <c r="G81" s="769"/>
      <c r="H81" s="766"/>
      <c r="I81" s="769"/>
      <c r="J81" s="766"/>
      <c r="K81" s="769"/>
      <c r="L81" s="766"/>
      <c r="M81" s="769"/>
      <c r="N81" s="766"/>
      <c r="O81" s="769"/>
      <c r="P81" s="766"/>
      <c r="Q81" s="769"/>
      <c r="R81" s="766"/>
      <c r="S81" s="769"/>
      <c r="T81" s="766"/>
      <c r="U81" s="769"/>
      <c r="V81" s="766"/>
      <c r="W81" s="769"/>
      <c r="X81" s="766"/>
      <c r="Y81" s="769"/>
      <c r="Z81" s="766"/>
      <c r="AA81" s="769"/>
      <c r="AB81" s="766"/>
      <c r="AC81" s="769"/>
      <c r="AD81" s="766"/>
      <c r="AE81" s="769"/>
      <c r="AF81" s="766"/>
      <c r="AG81" s="769"/>
      <c r="AH81" s="766"/>
      <c r="AI81" s="769"/>
      <c r="AJ81" s="766"/>
      <c r="AK81" s="769"/>
      <c r="AL81" s="766"/>
      <c r="AM81" s="769"/>
      <c r="AN81" s="766"/>
      <c r="AO81" s="769"/>
      <c r="AP81" s="766"/>
      <c r="AQ81" s="769"/>
      <c r="AR81" s="766"/>
      <c r="AS81" s="769"/>
      <c r="AT81" s="766"/>
      <c r="AU81" s="769"/>
      <c r="AV81" s="766"/>
      <c r="AW81" s="769"/>
      <c r="AX81" s="741"/>
      <c r="AY81" s="174"/>
      <c r="AZ81" s="741"/>
      <c r="BA81" s="174"/>
      <c r="BB81" s="741"/>
      <c r="BC81" s="174"/>
      <c r="BD81" s="741"/>
      <c r="BE81" s="174"/>
      <c r="BF81" s="741"/>
      <c r="BG81" s="174"/>
      <c r="BH81" s="3256" t="s">
        <v>226</v>
      </c>
      <c r="BI81" s="3257"/>
    </row>
    <row r="82" spans="1:84" s="178" customFormat="1" x14ac:dyDescent="0.3">
      <c r="A82" s="742" t="s">
        <v>227</v>
      </c>
      <c r="B82" s="766"/>
      <c r="C82" s="769"/>
      <c r="D82" s="766"/>
      <c r="E82" s="769"/>
      <c r="F82" s="766"/>
      <c r="G82" s="769"/>
      <c r="H82" s="766"/>
      <c r="I82" s="769"/>
      <c r="J82" s="766"/>
      <c r="K82" s="769"/>
      <c r="L82" s="766"/>
      <c r="M82" s="769"/>
      <c r="N82" s="766"/>
      <c r="O82" s="769"/>
      <c r="P82" s="766"/>
      <c r="Q82" s="769"/>
      <c r="R82" s="766"/>
      <c r="S82" s="769"/>
      <c r="T82" s="766"/>
      <c r="U82" s="769"/>
      <c r="V82" s="766"/>
      <c r="W82" s="769"/>
      <c r="X82" s="766"/>
      <c r="Y82" s="769"/>
      <c r="Z82" s="766"/>
      <c r="AA82" s="769"/>
      <c r="AB82" s="766"/>
      <c r="AC82" s="769"/>
      <c r="AD82" s="766"/>
      <c r="AE82" s="769"/>
      <c r="AF82" s="766"/>
      <c r="AG82" s="769"/>
      <c r="AH82" s="766"/>
      <c r="AI82" s="769"/>
      <c r="AJ82" s="766"/>
      <c r="AK82" s="769"/>
      <c r="AL82" s="766"/>
      <c r="AM82" s="769"/>
      <c r="AN82" s="766"/>
      <c r="AO82" s="769"/>
      <c r="AP82" s="766"/>
      <c r="AQ82" s="769"/>
      <c r="AR82" s="766"/>
      <c r="AS82" s="769"/>
      <c r="AT82" s="766"/>
      <c r="AU82" s="769"/>
      <c r="AV82" s="766"/>
      <c r="AW82" s="769"/>
      <c r="AX82" s="741"/>
      <c r="AY82" s="174"/>
      <c r="AZ82" s="741"/>
      <c r="BA82" s="174"/>
      <c r="BB82" s="741"/>
      <c r="BC82" s="174"/>
      <c r="BD82" s="741"/>
      <c r="BE82" s="174"/>
      <c r="BF82" s="741"/>
      <c r="BG82" s="174"/>
      <c r="BH82" s="3252"/>
      <c r="BI82" s="3253"/>
      <c r="BJ82" s="735"/>
      <c r="BK82" s="735"/>
      <c r="BL82" s="203"/>
      <c r="BM82" s="203"/>
      <c r="BN82" s="203"/>
      <c r="BO82" s="203"/>
      <c r="BP82" s="203"/>
      <c r="BQ82" s="203"/>
      <c r="BR82" s="203"/>
      <c r="BS82" s="203"/>
      <c r="BT82" s="203"/>
      <c r="BU82" s="203"/>
      <c r="BV82" s="203"/>
      <c r="BW82" s="203"/>
      <c r="BX82" s="203"/>
      <c r="BY82" s="203"/>
      <c r="BZ82" s="203"/>
      <c r="CA82" s="203"/>
      <c r="CB82" s="203"/>
      <c r="CC82" s="203"/>
      <c r="CD82" s="203"/>
      <c r="CE82" s="203"/>
      <c r="CF82" s="203"/>
    </row>
    <row r="83" spans="1:84" s="178" customFormat="1" x14ac:dyDescent="0.3">
      <c r="A83" s="742"/>
      <c r="B83" s="766"/>
      <c r="C83" s="769"/>
      <c r="D83" s="766"/>
      <c r="E83" s="769"/>
      <c r="F83" s="766"/>
      <c r="G83" s="769"/>
      <c r="H83" s="766"/>
      <c r="I83" s="769"/>
      <c r="J83" s="766"/>
      <c r="K83" s="769"/>
      <c r="L83" s="766"/>
      <c r="M83" s="769"/>
      <c r="N83" s="766"/>
      <c r="O83" s="769"/>
      <c r="P83" s="766"/>
      <c r="Q83" s="769"/>
      <c r="R83" s="766"/>
      <c r="S83" s="769"/>
      <c r="T83" s="766"/>
      <c r="U83" s="769"/>
      <c r="V83" s="766"/>
      <c r="W83" s="769"/>
      <c r="X83" s="766"/>
      <c r="Y83" s="769"/>
      <c r="Z83" s="766"/>
      <c r="AA83" s="769"/>
      <c r="AB83" s="766"/>
      <c r="AC83" s="769"/>
      <c r="AD83" s="766"/>
      <c r="AE83" s="769"/>
      <c r="AF83" s="766"/>
      <c r="AG83" s="769"/>
      <c r="AH83" s="766"/>
      <c r="AI83" s="769"/>
      <c r="AJ83" s="766"/>
      <c r="AK83" s="769"/>
      <c r="AL83" s="766"/>
      <c r="AM83" s="769"/>
      <c r="AN83" s="766"/>
      <c r="AO83" s="769"/>
      <c r="AP83" s="766"/>
      <c r="AQ83" s="769"/>
      <c r="AR83" s="766"/>
      <c r="AS83" s="769"/>
      <c r="AT83" s="766"/>
      <c r="AU83" s="769"/>
      <c r="AV83" s="766"/>
      <c r="AW83" s="769"/>
      <c r="AX83" s="741"/>
      <c r="AY83" s="174"/>
      <c r="AZ83" s="741"/>
      <c r="BA83" s="174"/>
      <c r="BB83" s="741"/>
      <c r="BC83" s="174"/>
      <c r="BD83" s="741"/>
      <c r="BE83" s="174"/>
      <c r="BF83" s="741"/>
      <c r="BG83" s="174"/>
      <c r="BH83" s="748">
        <v>0</v>
      </c>
      <c r="BI83" s="791">
        <v>0</v>
      </c>
      <c r="BJ83" s="735"/>
      <c r="BK83" s="203"/>
      <c r="BM83" s="203"/>
      <c r="BN83" s="203"/>
      <c r="BO83" s="203"/>
      <c r="BP83" s="203"/>
      <c r="BQ83" s="203"/>
      <c r="BR83" s="203"/>
      <c r="BS83" s="203"/>
      <c r="BT83" s="203"/>
      <c r="BU83" s="203"/>
      <c r="BV83" s="203"/>
      <c r="BW83" s="203"/>
      <c r="BX83" s="203"/>
      <c r="BY83" s="203"/>
      <c r="BZ83" s="203"/>
      <c r="CA83" s="203"/>
      <c r="CB83" s="203"/>
      <c r="CC83" s="203"/>
      <c r="CD83" s="203"/>
      <c r="CE83" s="203"/>
      <c r="CF83" s="203"/>
    </row>
    <row r="84" spans="1:84" s="178" customFormat="1" x14ac:dyDescent="0.3">
      <c r="A84" s="770" t="s">
        <v>228</v>
      </c>
      <c r="B84" s="189"/>
      <c r="C84" s="190"/>
      <c r="D84" s="766"/>
      <c r="E84" s="190"/>
      <c r="F84" s="189"/>
      <c r="G84" s="190"/>
      <c r="H84" s="189"/>
      <c r="I84" s="190"/>
      <c r="J84" s="189"/>
      <c r="K84" s="190"/>
      <c r="L84" s="189"/>
      <c r="M84" s="190"/>
      <c r="N84" s="189"/>
      <c r="O84" s="190"/>
      <c r="P84" s="189"/>
      <c r="Q84" s="190"/>
      <c r="R84" s="189"/>
      <c r="S84" s="190"/>
      <c r="T84" s="189"/>
      <c r="U84" s="190"/>
      <c r="V84" s="189"/>
      <c r="W84" s="190"/>
      <c r="X84" s="189"/>
      <c r="Y84" s="190"/>
      <c r="Z84" s="189"/>
      <c r="AA84" s="190"/>
      <c r="AB84" s="189"/>
      <c r="AC84" s="190"/>
      <c r="AD84" s="189"/>
      <c r="AE84" s="190"/>
      <c r="AF84" s="189"/>
      <c r="AG84" s="190"/>
      <c r="AH84" s="189"/>
      <c r="AI84" s="190"/>
      <c r="AJ84" s="189"/>
      <c r="AK84" s="190"/>
      <c r="AL84" s="189"/>
      <c r="AM84" s="190"/>
      <c r="AN84" s="189"/>
      <c r="AO84" s="190"/>
      <c r="AP84" s="189"/>
      <c r="AQ84" s="190"/>
      <c r="AR84" s="189"/>
      <c r="AS84" s="190"/>
      <c r="AT84" s="189"/>
      <c r="AU84" s="190"/>
      <c r="AV84" s="189"/>
      <c r="AW84" s="190"/>
      <c r="AX84" s="194"/>
      <c r="AY84" s="195"/>
      <c r="AZ84" s="194"/>
      <c r="BA84" s="195"/>
      <c r="BB84" s="194"/>
      <c r="BC84" s="195"/>
      <c r="BD84" s="194"/>
      <c r="BE84" s="195"/>
      <c r="BF84" s="194"/>
      <c r="BG84" s="195"/>
      <c r="BH84" s="748">
        <v>0</v>
      </c>
      <c r="BI84" s="748">
        <v>0</v>
      </c>
      <c r="BJ84" s="203"/>
      <c r="BK84" s="203"/>
      <c r="BL84" s="203"/>
      <c r="BM84" s="203"/>
      <c r="BN84" s="203"/>
      <c r="BO84" s="203"/>
      <c r="BP84" s="203"/>
      <c r="BQ84" s="203"/>
      <c r="BR84" s="203"/>
      <c r="BS84" s="203"/>
      <c r="BT84" s="203"/>
      <c r="BU84" s="203"/>
      <c r="BV84" s="203"/>
      <c r="BW84" s="203"/>
      <c r="BX84" s="203"/>
      <c r="BY84" s="203"/>
      <c r="BZ84" s="203"/>
      <c r="CA84" s="203"/>
      <c r="CB84" s="203"/>
      <c r="CC84" s="203"/>
      <c r="CD84" s="203"/>
      <c r="CE84" s="203"/>
      <c r="CF84" s="203"/>
    </row>
    <row r="85" spans="1:84" s="178" customFormat="1" x14ac:dyDescent="0.3">
      <c r="A85" s="207" t="s">
        <v>229</v>
      </c>
      <c r="B85" s="208"/>
      <c r="C85" s="186"/>
      <c r="D85" s="208">
        <v>0</v>
      </c>
      <c r="E85" s="173">
        <v>0</v>
      </c>
      <c r="F85" s="208">
        <v>0</v>
      </c>
      <c r="G85" s="186">
        <v>0</v>
      </c>
      <c r="H85" s="208"/>
      <c r="I85" s="186"/>
      <c r="J85" s="176">
        <v>78282.240000000005</v>
      </c>
      <c r="K85" s="206">
        <v>9415629.7200000007</v>
      </c>
      <c r="L85" s="208"/>
      <c r="M85" s="186"/>
      <c r="N85" s="208">
        <v>0</v>
      </c>
      <c r="O85" s="205">
        <v>0</v>
      </c>
      <c r="P85" s="209">
        <v>4980.5200000000004</v>
      </c>
      <c r="Q85" s="204">
        <v>580498.41754159995</v>
      </c>
      <c r="R85" s="208"/>
      <c r="S85" s="186"/>
      <c r="T85" s="208"/>
      <c r="U85" s="186"/>
      <c r="V85" s="208"/>
      <c r="W85" s="186"/>
      <c r="X85" s="745">
        <v>0</v>
      </c>
      <c r="Y85" s="173">
        <v>0</v>
      </c>
      <c r="Z85" s="208"/>
      <c r="AA85" s="186"/>
      <c r="AB85" s="208"/>
      <c r="AC85" s="186"/>
      <c r="AD85" s="208"/>
      <c r="AE85" s="186"/>
      <c r="AF85" s="208"/>
      <c r="AG85" s="186"/>
      <c r="AH85" s="208"/>
      <c r="AI85" s="186"/>
      <c r="AJ85" s="208"/>
      <c r="AK85" s="186"/>
      <c r="AL85" s="208"/>
      <c r="AM85" s="186"/>
      <c r="AN85" s="208"/>
      <c r="AO85" s="186"/>
      <c r="AP85" s="208"/>
      <c r="AQ85" s="186"/>
      <c r="AR85" s="208"/>
      <c r="AS85" s="186"/>
      <c r="AT85" s="208"/>
      <c r="AU85" s="186"/>
      <c r="AV85" s="176">
        <v>14298.88</v>
      </c>
      <c r="AW85" s="205">
        <v>1869095.113462921</v>
      </c>
      <c r="AX85" s="194"/>
      <c r="AY85" s="195"/>
      <c r="AZ85" s="194"/>
      <c r="BA85" s="195"/>
      <c r="BB85" s="194"/>
      <c r="BC85" s="195"/>
      <c r="BD85" s="194"/>
      <c r="BE85" s="195"/>
      <c r="BF85" s="194"/>
      <c r="BG85" s="195"/>
      <c r="BH85" s="748">
        <v>97561.640000000014</v>
      </c>
      <c r="BI85" s="748">
        <v>11865223.251004523</v>
      </c>
      <c r="BJ85" s="203">
        <v>0</v>
      </c>
      <c r="BK85" s="203"/>
      <c r="BL85" s="203"/>
      <c r="BM85" s="203"/>
      <c r="BN85" s="203"/>
      <c r="BO85" s="203"/>
      <c r="BP85" s="203"/>
      <c r="BQ85" s="203"/>
      <c r="BR85" s="203"/>
      <c r="BS85" s="203"/>
      <c r="BT85" s="203"/>
      <c r="BU85" s="203"/>
      <c r="BV85" s="203"/>
      <c r="BW85" s="203"/>
      <c r="BX85" s="203"/>
      <c r="BY85" s="203"/>
      <c r="BZ85" s="203"/>
      <c r="CA85" s="203"/>
      <c r="CB85" s="203"/>
      <c r="CC85" s="203"/>
      <c r="CD85" s="203"/>
      <c r="CE85" s="203"/>
      <c r="CF85" s="203"/>
    </row>
    <row r="86" spans="1:84" s="178" customFormat="1" x14ac:dyDescent="0.3">
      <c r="A86" s="207" t="s">
        <v>230</v>
      </c>
      <c r="B86" s="208"/>
      <c r="C86" s="205"/>
      <c r="D86" s="208"/>
      <c r="E86" s="186"/>
      <c r="F86" s="208">
        <v>0</v>
      </c>
      <c r="G86" s="205">
        <v>0</v>
      </c>
      <c r="H86" s="208"/>
      <c r="I86" s="205"/>
      <c r="J86" s="208"/>
      <c r="K86" s="186"/>
      <c r="L86" s="208"/>
      <c r="M86" s="186"/>
      <c r="N86" s="208"/>
      <c r="O86" s="186"/>
      <c r="P86" s="208"/>
      <c r="Q86" s="186"/>
      <c r="R86" s="208"/>
      <c r="S86" s="186"/>
      <c r="T86" s="208"/>
      <c r="U86" s="186"/>
      <c r="V86" s="208"/>
      <c r="W86" s="186"/>
      <c r="X86" s="208"/>
      <c r="Y86" s="186"/>
      <c r="Z86" s="208"/>
      <c r="AA86" s="186"/>
      <c r="AB86" s="208"/>
      <c r="AC86" s="186"/>
      <c r="AD86" s="208"/>
      <c r="AE86" s="186"/>
      <c r="AF86" s="208"/>
      <c r="AG86" s="186"/>
      <c r="AH86" s="208"/>
      <c r="AI86" s="186"/>
      <c r="AJ86" s="208"/>
      <c r="AK86" s="186"/>
      <c r="AL86" s="208"/>
      <c r="AM86" s="186"/>
      <c r="AN86" s="208"/>
      <c r="AO86" s="186"/>
      <c r="AP86" s="208"/>
      <c r="AQ86" s="186"/>
      <c r="AR86" s="208"/>
      <c r="AS86" s="186"/>
      <c r="AT86" s="208"/>
      <c r="AU86" s="186"/>
      <c r="AV86" s="208"/>
      <c r="AW86" s="186"/>
      <c r="AX86" s="194"/>
      <c r="AY86" s="195"/>
      <c r="AZ86" s="194"/>
      <c r="BA86" s="195"/>
      <c r="BB86" s="194"/>
      <c r="BC86" s="195"/>
      <c r="BD86" s="194"/>
      <c r="BE86" s="195"/>
      <c r="BF86" s="194"/>
      <c r="BG86" s="195"/>
      <c r="BH86" s="748">
        <v>0</v>
      </c>
      <c r="BI86" s="748">
        <v>0</v>
      </c>
      <c r="BJ86" s="203"/>
      <c r="BK86" s="203"/>
      <c r="BL86" s="203"/>
      <c r="BM86" s="203"/>
      <c r="BN86" s="203"/>
      <c r="BO86" s="203"/>
      <c r="BP86" s="203"/>
      <c r="BQ86" s="203"/>
      <c r="BR86" s="203"/>
      <c r="BS86" s="203"/>
      <c r="BT86" s="203"/>
      <c r="BU86" s="203"/>
      <c r="BV86" s="203"/>
      <c r="BW86" s="203"/>
      <c r="BX86" s="203"/>
      <c r="BY86" s="203"/>
      <c r="BZ86" s="203"/>
      <c r="CA86" s="203"/>
      <c r="CB86" s="203"/>
      <c r="CC86" s="203"/>
      <c r="CD86" s="203"/>
      <c r="CE86" s="203"/>
      <c r="CF86" s="203"/>
    </row>
    <row r="87" spans="1:84" x14ac:dyDescent="0.3">
      <c r="A87" s="207" t="s">
        <v>231</v>
      </c>
      <c r="B87" s="208"/>
      <c r="C87" s="186"/>
      <c r="D87" s="208"/>
      <c r="E87" s="186"/>
      <c r="F87" s="208"/>
      <c r="G87" s="186"/>
      <c r="H87" s="208"/>
      <c r="I87" s="186"/>
      <c r="J87" s="208"/>
      <c r="K87" s="186"/>
      <c r="L87" s="208"/>
      <c r="M87" s="186"/>
      <c r="N87" s="208"/>
      <c r="O87" s="186"/>
      <c r="P87" s="208"/>
      <c r="Q87" s="186"/>
      <c r="R87" s="208"/>
      <c r="S87" s="186"/>
      <c r="T87" s="208"/>
      <c r="U87" s="186"/>
      <c r="V87" s="208"/>
      <c r="W87" s="186"/>
      <c r="X87" s="208"/>
      <c r="Y87" s="186"/>
      <c r="Z87" s="208"/>
      <c r="AA87" s="186"/>
      <c r="AB87" s="208"/>
      <c r="AC87" s="186"/>
      <c r="AD87" s="208"/>
      <c r="AE87" s="186"/>
      <c r="AF87" s="208"/>
      <c r="AG87" s="186"/>
      <c r="AH87" s="208"/>
      <c r="AI87" s="186"/>
      <c r="AJ87" s="208"/>
      <c r="AK87" s="186"/>
      <c r="AL87" s="208"/>
      <c r="AM87" s="186"/>
      <c r="AN87" s="208"/>
      <c r="AO87" s="186"/>
      <c r="AP87" s="208"/>
      <c r="AQ87" s="186"/>
      <c r="AR87" s="208"/>
      <c r="AS87" s="186"/>
      <c r="AT87" s="208"/>
      <c r="AU87" s="186"/>
      <c r="AV87" s="208"/>
      <c r="AW87" s="186"/>
      <c r="AX87" s="194"/>
      <c r="AY87" s="195"/>
      <c r="AZ87" s="194"/>
      <c r="BA87" s="195"/>
      <c r="BB87" s="194"/>
      <c r="BC87" s="195"/>
      <c r="BD87" s="194"/>
      <c r="BE87" s="195"/>
      <c r="BF87" s="194"/>
      <c r="BG87" s="195"/>
      <c r="BH87" s="748">
        <v>0</v>
      </c>
      <c r="BI87" s="748">
        <v>0</v>
      </c>
      <c r="BJ87" s="203"/>
      <c r="BK87" s="203"/>
    </row>
    <row r="88" spans="1:84" x14ac:dyDescent="0.3">
      <c r="A88" s="207" t="s">
        <v>232</v>
      </c>
      <c r="B88" s="210"/>
      <c r="C88" s="211"/>
      <c r="D88" s="210"/>
      <c r="E88" s="211"/>
      <c r="F88" s="210"/>
      <c r="G88" s="211"/>
      <c r="H88" s="210"/>
      <c r="I88" s="211"/>
      <c r="J88" s="210"/>
      <c r="K88" s="211"/>
      <c r="L88" s="210"/>
      <c r="M88" s="211"/>
      <c r="N88" s="210"/>
      <c r="O88" s="211"/>
      <c r="P88" s="210"/>
      <c r="Q88" s="211"/>
      <c r="R88" s="210"/>
      <c r="S88" s="211"/>
      <c r="T88" s="210"/>
      <c r="U88" s="211"/>
      <c r="V88" s="210"/>
      <c r="W88" s="211"/>
      <c r="X88" s="210"/>
      <c r="Y88" s="211"/>
      <c r="Z88" s="210"/>
      <c r="AA88" s="211"/>
      <c r="AB88" s="210"/>
      <c r="AC88" s="211"/>
      <c r="AD88" s="210"/>
      <c r="AE88" s="211"/>
      <c r="AF88" s="210"/>
      <c r="AG88" s="211"/>
      <c r="AH88" s="210"/>
      <c r="AI88" s="211"/>
      <c r="AJ88" s="210"/>
      <c r="AK88" s="211"/>
      <c r="AL88" s="210"/>
      <c r="AM88" s="211"/>
      <c r="AN88" s="210"/>
      <c r="AO88" s="211"/>
      <c r="AP88" s="210"/>
      <c r="AQ88" s="211"/>
      <c r="AR88" s="208"/>
      <c r="AS88" s="186"/>
      <c r="AT88" s="210"/>
      <c r="AU88" s="211"/>
      <c r="AV88" s="210"/>
      <c r="AW88" s="211"/>
      <c r="AX88" s="212"/>
      <c r="AY88" s="212"/>
      <c r="AZ88" s="212"/>
      <c r="BA88" s="212"/>
      <c r="BB88" s="212"/>
      <c r="BC88" s="212"/>
      <c r="BD88" s="212"/>
      <c r="BE88" s="212"/>
      <c r="BF88" s="212"/>
      <c r="BG88" s="212"/>
      <c r="BH88" s="748"/>
      <c r="BI88" s="748"/>
      <c r="BJ88" s="203"/>
    </row>
    <row r="89" spans="1:84" x14ac:dyDescent="0.3">
      <c r="A89" s="752" t="s">
        <v>233</v>
      </c>
      <c r="B89" s="2267">
        <v>0</v>
      </c>
      <c r="C89" s="2269">
        <v>0</v>
      </c>
      <c r="D89" s="2267">
        <v>0</v>
      </c>
      <c r="E89" s="2269">
        <v>0</v>
      </c>
      <c r="F89" s="2267">
        <v>0</v>
      </c>
      <c r="G89" s="2269">
        <v>0</v>
      </c>
      <c r="H89" s="2267">
        <v>0</v>
      </c>
      <c r="I89" s="2269">
        <v>0</v>
      </c>
      <c r="J89" s="2267">
        <v>78282.240000000005</v>
      </c>
      <c r="K89" s="2269">
        <v>9415629.7200000007</v>
      </c>
      <c r="L89" s="2267">
        <v>0</v>
      </c>
      <c r="M89" s="2269">
        <v>0</v>
      </c>
      <c r="N89" s="2267">
        <v>0</v>
      </c>
      <c r="O89" s="2269">
        <v>0</v>
      </c>
      <c r="P89" s="2267">
        <v>4980.5200000000004</v>
      </c>
      <c r="Q89" s="2269">
        <v>580498.41754159995</v>
      </c>
      <c r="R89" s="2267">
        <v>0</v>
      </c>
      <c r="S89" s="2269">
        <v>0</v>
      </c>
      <c r="T89" s="2267">
        <v>0</v>
      </c>
      <c r="U89" s="2269">
        <v>0</v>
      </c>
      <c r="V89" s="2267">
        <v>0</v>
      </c>
      <c r="W89" s="2269">
        <v>0</v>
      </c>
      <c r="X89" s="2267">
        <v>0</v>
      </c>
      <c r="Y89" s="2269">
        <v>0</v>
      </c>
      <c r="Z89" s="2267">
        <v>0</v>
      </c>
      <c r="AA89" s="2269">
        <v>0</v>
      </c>
      <c r="AB89" s="2267">
        <v>0</v>
      </c>
      <c r="AC89" s="2269">
        <v>0</v>
      </c>
      <c r="AD89" s="2267">
        <v>0</v>
      </c>
      <c r="AE89" s="2269">
        <v>0</v>
      </c>
      <c r="AF89" s="2267">
        <v>0</v>
      </c>
      <c r="AG89" s="2269">
        <v>0</v>
      </c>
      <c r="AH89" s="2267">
        <v>0</v>
      </c>
      <c r="AI89" s="2269">
        <v>0</v>
      </c>
      <c r="AJ89" s="2267">
        <v>0</v>
      </c>
      <c r="AK89" s="2269">
        <v>0</v>
      </c>
      <c r="AL89" s="2267">
        <v>0</v>
      </c>
      <c r="AM89" s="2269">
        <v>0</v>
      </c>
      <c r="AN89" s="2267">
        <v>0</v>
      </c>
      <c r="AO89" s="2269">
        <v>0</v>
      </c>
      <c r="AP89" s="2267">
        <v>0</v>
      </c>
      <c r="AQ89" s="2269">
        <v>0</v>
      </c>
      <c r="AR89" s="2267">
        <v>0</v>
      </c>
      <c r="AS89" s="2269">
        <v>0</v>
      </c>
      <c r="AT89" s="2267">
        <v>0</v>
      </c>
      <c r="AU89" s="2269">
        <v>0</v>
      </c>
      <c r="AV89" s="2267">
        <v>14298.88</v>
      </c>
      <c r="AW89" s="2269">
        <v>1869095.113462921</v>
      </c>
      <c r="AX89" s="2266">
        <v>0</v>
      </c>
      <c r="AY89" s="2270">
        <v>0</v>
      </c>
      <c r="AZ89" s="2266">
        <v>0</v>
      </c>
      <c r="BA89" s="2270">
        <v>0</v>
      </c>
      <c r="BB89" s="2266">
        <v>0</v>
      </c>
      <c r="BC89" s="2270">
        <v>0</v>
      </c>
      <c r="BD89" s="2266">
        <v>0</v>
      </c>
      <c r="BE89" s="2270">
        <v>0</v>
      </c>
      <c r="BF89" s="2266">
        <v>0</v>
      </c>
      <c r="BG89" s="2270">
        <v>0</v>
      </c>
      <c r="BH89" s="753">
        <v>97561.640000000014</v>
      </c>
      <c r="BI89" s="199">
        <v>11865223.251004523</v>
      </c>
    </row>
    <row r="90" spans="1:84" x14ac:dyDescent="0.3">
      <c r="A90" s="742"/>
      <c r="B90" s="766"/>
      <c r="C90" s="769"/>
      <c r="D90" s="766"/>
      <c r="E90" s="769"/>
      <c r="F90" s="766"/>
      <c r="G90" s="769"/>
      <c r="H90" s="766"/>
      <c r="I90" s="769"/>
      <c r="J90" s="766"/>
      <c r="K90" s="769"/>
      <c r="L90" s="766"/>
      <c r="M90" s="769"/>
      <c r="N90" s="766"/>
      <c r="O90" s="769"/>
      <c r="P90" s="766"/>
      <c r="Q90" s="769"/>
      <c r="R90" s="766"/>
      <c r="S90" s="769"/>
      <c r="T90" s="766"/>
      <c r="U90" s="769"/>
      <c r="V90" s="766"/>
      <c r="W90" s="769"/>
      <c r="X90" s="766"/>
      <c r="Y90" s="769"/>
      <c r="Z90" s="766"/>
      <c r="AA90" s="769"/>
      <c r="AB90" s="766"/>
      <c r="AC90" s="769"/>
      <c r="AD90" s="766"/>
      <c r="AE90" s="769"/>
      <c r="AF90" s="766"/>
      <c r="AG90" s="769"/>
      <c r="AH90" s="766"/>
      <c r="AI90" s="769"/>
      <c r="AJ90" s="766"/>
      <c r="AK90" s="769"/>
      <c r="AL90" s="766"/>
      <c r="AM90" s="769"/>
      <c r="AN90" s="766"/>
      <c r="AO90" s="769"/>
      <c r="AP90" s="766"/>
      <c r="AQ90" s="769"/>
      <c r="AR90" s="766"/>
      <c r="AS90" s="769"/>
      <c r="AT90" s="766"/>
      <c r="AU90" s="769"/>
      <c r="AV90" s="766"/>
      <c r="AW90" s="769"/>
      <c r="AX90" s="741"/>
      <c r="AY90" s="174"/>
      <c r="AZ90" s="741"/>
      <c r="BA90" s="174"/>
      <c r="BB90" s="741"/>
      <c r="BC90" s="174"/>
      <c r="BD90" s="741"/>
      <c r="BE90" s="174"/>
      <c r="BF90" s="741"/>
      <c r="BG90" s="174"/>
      <c r="BH90" s="748"/>
      <c r="BI90" s="797"/>
    </row>
    <row r="91" spans="1:84" x14ac:dyDescent="0.3">
      <c r="A91" s="742"/>
      <c r="B91" s="766"/>
      <c r="C91" s="769"/>
      <c r="D91" s="766"/>
      <c r="E91" s="769"/>
      <c r="F91" s="766"/>
      <c r="G91" s="769"/>
      <c r="H91" s="766"/>
      <c r="I91" s="769"/>
      <c r="J91" s="766"/>
      <c r="K91" s="769"/>
      <c r="L91" s="766"/>
      <c r="M91" s="769"/>
      <c r="N91" s="766"/>
      <c r="O91" s="769"/>
      <c r="P91" s="766"/>
      <c r="Q91" s="769"/>
      <c r="R91" s="766"/>
      <c r="S91" s="769"/>
      <c r="T91" s="766"/>
      <c r="U91" s="769"/>
      <c r="V91" s="766"/>
      <c r="W91" s="769"/>
      <c r="X91" s="766"/>
      <c r="Y91" s="769"/>
      <c r="Z91" s="766"/>
      <c r="AA91" s="769"/>
      <c r="AB91" s="766"/>
      <c r="AC91" s="769"/>
      <c r="AD91" s="766"/>
      <c r="AE91" s="769"/>
      <c r="AF91" s="766"/>
      <c r="AG91" s="769"/>
      <c r="AH91" s="766"/>
      <c r="AI91" s="769"/>
      <c r="AJ91" s="766"/>
      <c r="AK91" s="769"/>
      <c r="AL91" s="766"/>
      <c r="AM91" s="769"/>
      <c r="AN91" s="766"/>
      <c r="AO91" s="769"/>
      <c r="AP91" s="766"/>
      <c r="AQ91" s="769"/>
      <c r="AR91" s="766"/>
      <c r="AS91" s="769"/>
      <c r="AT91" s="766"/>
      <c r="AU91" s="769"/>
      <c r="AV91" s="766"/>
      <c r="AW91" s="769"/>
      <c r="AX91" s="741"/>
      <c r="AY91" s="174"/>
      <c r="AZ91" s="741"/>
      <c r="BA91" s="174"/>
      <c r="BB91" s="741"/>
      <c r="BC91" s="174"/>
      <c r="BD91" s="741"/>
      <c r="BE91" s="174"/>
      <c r="BF91" s="741"/>
      <c r="BG91" s="174"/>
      <c r="BH91" s="748"/>
      <c r="BI91" s="797"/>
      <c r="BL91" s="750"/>
    </row>
    <row r="92" spans="1:84" x14ac:dyDescent="0.3">
      <c r="A92" s="742"/>
      <c r="B92" s="766"/>
      <c r="C92" s="769"/>
      <c r="D92" s="766"/>
      <c r="E92" s="769"/>
      <c r="F92" s="766"/>
      <c r="G92" s="769"/>
      <c r="H92" s="766"/>
      <c r="I92" s="769"/>
      <c r="J92" s="766"/>
      <c r="K92" s="769"/>
      <c r="L92" s="766"/>
      <c r="M92" s="769"/>
      <c r="N92" s="766"/>
      <c r="O92" s="769"/>
      <c r="P92" s="766"/>
      <c r="Q92" s="769"/>
      <c r="R92" s="766"/>
      <c r="S92" s="769"/>
      <c r="T92" s="766"/>
      <c r="U92" s="769"/>
      <c r="V92" s="766"/>
      <c r="W92" s="769"/>
      <c r="X92" s="766"/>
      <c r="Y92" s="769"/>
      <c r="Z92" s="766"/>
      <c r="AA92" s="769"/>
      <c r="AB92" s="766"/>
      <c r="AC92" s="769"/>
      <c r="AD92" s="766"/>
      <c r="AE92" s="769"/>
      <c r="AF92" s="766"/>
      <c r="AG92" s="769"/>
      <c r="AH92" s="766"/>
      <c r="AI92" s="769"/>
      <c r="AJ92" s="766"/>
      <c r="AK92" s="769"/>
      <c r="AL92" s="766"/>
      <c r="AM92" s="769"/>
      <c r="AN92" s="766"/>
      <c r="AO92" s="769"/>
      <c r="AP92" s="766"/>
      <c r="AQ92" s="769"/>
      <c r="AR92" s="766"/>
      <c r="AS92" s="769"/>
      <c r="AT92" s="766"/>
      <c r="AU92" s="769"/>
      <c r="AV92" s="766"/>
      <c r="AW92" s="769"/>
      <c r="AX92" s="741"/>
      <c r="AY92" s="174"/>
      <c r="AZ92" s="741"/>
      <c r="BA92" s="174"/>
      <c r="BB92" s="741"/>
      <c r="BC92" s="174"/>
      <c r="BD92" s="741"/>
      <c r="BE92" s="174"/>
      <c r="BF92" s="741"/>
      <c r="BG92" s="174"/>
      <c r="BH92" s="3256" t="s">
        <v>234</v>
      </c>
      <c r="BI92" s="3257"/>
      <c r="BL92" s="750">
        <v>1578385.0403250568</v>
      </c>
      <c r="BM92" s="798" t="s">
        <v>91</v>
      </c>
    </row>
    <row r="93" spans="1:84" s="178" customFormat="1" x14ac:dyDescent="0.3">
      <c r="A93" s="742" t="s">
        <v>235</v>
      </c>
      <c r="B93" s="766"/>
      <c r="C93" s="769"/>
      <c r="D93" s="766"/>
      <c r="E93" s="769"/>
      <c r="F93" s="766"/>
      <c r="G93" s="769"/>
      <c r="H93" s="766"/>
      <c r="I93" s="769"/>
      <c r="J93" s="766"/>
      <c r="K93" s="769"/>
      <c r="L93" s="766"/>
      <c r="M93" s="769"/>
      <c r="N93" s="766"/>
      <c r="O93" s="769"/>
      <c r="P93" s="766"/>
      <c r="Q93" s="769"/>
      <c r="R93" s="766"/>
      <c r="S93" s="769"/>
      <c r="T93" s="766"/>
      <c r="U93" s="769"/>
      <c r="V93" s="766"/>
      <c r="W93" s="769"/>
      <c r="X93" s="766"/>
      <c r="Y93" s="769"/>
      <c r="Z93" s="766"/>
      <c r="AA93" s="769"/>
      <c r="AB93" s="766"/>
      <c r="AC93" s="769"/>
      <c r="AD93" s="766"/>
      <c r="AE93" s="769"/>
      <c r="AF93" s="766"/>
      <c r="AG93" s="769"/>
      <c r="AH93" s="766"/>
      <c r="AI93" s="769"/>
      <c r="AJ93" s="766"/>
      <c r="AK93" s="769"/>
      <c r="AL93" s="766"/>
      <c r="AM93" s="769"/>
      <c r="AN93" s="766"/>
      <c r="AO93" s="769"/>
      <c r="AP93" s="766"/>
      <c r="AQ93" s="769"/>
      <c r="AR93" s="766"/>
      <c r="AS93" s="769"/>
      <c r="AT93" s="766"/>
      <c r="AU93" s="769"/>
      <c r="AV93" s="766"/>
      <c r="AW93" s="769"/>
      <c r="AX93" s="741"/>
      <c r="AY93" s="174"/>
      <c r="AZ93" s="741"/>
      <c r="BA93" s="174"/>
      <c r="BB93" s="741"/>
      <c r="BC93" s="174"/>
      <c r="BD93" s="741"/>
      <c r="BE93" s="174"/>
      <c r="BF93" s="741"/>
      <c r="BG93" s="174"/>
      <c r="BH93" s="3252"/>
      <c r="BI93" s="3253"/>
      <c r="BJ93" s="735"/>
      <c r="BK93" s="750">
        <v>27448.632717241388</v>
      </c>
      <c r="BL93" s="203"/>
      <c r="BM93" s="203"/>
      <c r="BN93" s="203"/>
      <c r="BO93" s="203"/>
      <c r="BP93" s="203"/>
      <c r="BQ93" s="203"/>
      <c r="BR93" s="203"/>
      <c r="BS93" s="203"/>
      <c r="BT93" s="203"/>
      <c r="BU93" s="203"/>
      <c r="BV93" s="203"/>
      <c r="BW93" s="203"/>
      <c r="BX93" s="203"/>
      <c r="BY93" s="203"/>
      <c r="BZ93" s="203"/>
      <c r="CA93" s="203"/>
      <c r="CB93" s="203"/>
      <c r="CC93" s="203"/>
      <c r="CD93" s="203"/>
      <c r="CE93" s="203"/>
      <c r="CF93" s="203"/>
    </row>
    <row r="94" spans="1:84" s="178" customFormat="1" x14ac:dyDescent="0.3">
      <c r="A94" s="770" t="s">
        <v>236</v>
      </c>
      <c r="B94" s="794"/>
      <c r="C94" s="799"/>
      <c r="D94" s="745">
        <v>553112.85714285728</v>
      </c>
      <c r="E94" s="769">
        <v>31063216.298400003</v>
      </c>
      <c r="F94" s="794"/>
      <c r="G94" s="799"/>
      <c r="H94" s="745">
        <v>32690.925862068965</v>
      </c>
      <c r="I94" s="740">
        <v>2210524</v>
      </c>
      <c r="J94" s="794"/>
      <c r="K94" s="799"/>
      <c r="L94" s="794"/>
      <c r="M94" s="799"/>
      <c r="N94" s="794"/>
      <c r="O94" s="799"/>
      <c r="P94" s="745">
        <v>14127.1</v>
      </c>
      <c r="Q94" s="799"/>
      <c r="R94" s="794"/>
      <c r="S94" s="799"/>
      <c r="T94" s="794"/>
      <c r="U94" s="799"/>
      <c r="V94" s="794"/>
      <c r="W94" s="799"/>
      <c r="X94" s="794"/>
      <c r="Y94" s="799"/>
      <c r="Z94" s="794"/>
      <c r="AA94" s="799"/>
      <c r="AB94" s="794"/>
      <c r="AC94" s="799"/>
      <c r="AD94" s="794"/>
      <c r="AE94" s="799"/>
      <c r="AF94" s="794"/>
      <c r="AG94" s="799"/>
      <c r="AH94" s="794"/>
      <c r="AI94" s="800"/>
      <c r="AJ94" s="794"/>
      <c r="AK94" s="800"/>
      <c r="AL94" s="794"/>
      <c r="AM94" s="799"/>
      <c r="AN94" s="794"/>
      <c r="AO94" s="800"/>
      <c r="AP94" s="794"/>
      <c r="AQ94" s="799"/>
      <c r="AR94" s="794"/>
      <c r="AS94" s="800"/>
      <c r="AT94" s="745">
        <v>104624.63793103446</v>
      </c>
      <c r="AU94" s="190">
        <v>6899580.6299999999</v>
      </c>
      <c r="AV94" s="745">
        <v>120824.4828</v>
      </c>
      <c r="AW94" s="190">
        <v>6947798.024079442</v>
      </c>
      <c r="AX94" s="741"/>
      <c r="AY94" s="174"/>
      <c r="AZ94" s="741"/>
      <c r="BA94" s="174"/>
      <c r="BB94" s="741"/>
      <c r="BC94" s="174"/>
      <c r="BD94" s="741"/>
      <c r="BE94" s="174"/>
      <c r="BF94" s="741"/>
      <c r="BG94" s="174"/>
      <c r="BH94" s="748">
        <v>825380.00373596069</v>
      </c>
      <c r="BI94" s="748">
        <v>47121118.952479444</v>
      </c>
      <c r="BJ94" s="735"/>
      <c r="BK94" s="203"/>
      <c r="BL94" s="203"/>
      <c r="BM94" s="203"/>
      <c r="BN94" s="203"/>
      <c r="BO94" s="203"/>
      <c r="BP94" s="203"/>
      <c r="BQ94" s="203"/>
      <c r="BR94" s="203"/>
      <c r="BS94" s="203"/>
      <c r="BT94" s="203"/>
      <c r="BU94" s="203"/>
      <c r="BV94" s="203"/>
      <c r="BW94" s="203"/>
      <c r="BX94" s="203"/>
      <c r="BY94" s="203"/>
      <c r="BZ94" s="203"/>
      <c r="CA94" s="203"/>
      <c r="CB94" s="203"/>
      <c r="CC94" s="203"/>
      <c r="CD94" s="203"/>
      <c r="CE94" s="203"/>
      <c r="CF94" s="203"/>
    </row>
    <row r="95" spans="1:84" s="178" customFormat="1" x14ac:dyDescent="0.3">
      <c r="A95" s="207" t="s">
        <v>237</v>
      </c>
      <c r="B95" s="745">
        <v>11.9</v>
      </c>
      <c r="C95" s="213">
        <v>-562.70000000000005</v>
      </c>
      <c r="D95" s="794">
        <v>0</v>
      </c>
      <c r="E95" s="213">
        <v>0</v>
      </c>
      <c r="F95" s="745">
        <v>11.9</v>
      </c>
      <c r="G95" s="213">
        <v>985.8</v>
      </c>
      <c r="H95" s="794"/>
      <c r="I95" s="213"/>
      <c r="J95" s="745">
        <v>41.67</v>
      </c>
      <c r="K95" s="213">
        <v>3451.86</v>
      </c>
      <c r="L95" s="794"/>
      <c r="M95" s="213"/>
      <c r="N95" s="794"/>
      <c r="O95" s="213"/>
      <c r="P95" s="794"/>
      <c r="Q95" s="213"/>
      <c r="R95" s="794"/>
      <c r="S95" s="213"/>
      <c r="T95" s="794"/>
      <c r="U95" s="213"/>
      <c r="V95" s="794"/>
      <c r="W95" s="213"/>
      <c r="X95" s="794"/>
      <c r="Y95" s="213"/>
      <c r="Z95" s="794"/>
      <c r="AA95" s="213"/>
      <c r="AB95" s="794"/>
      <c r="AC95" s="213"/>
      <c r="AD95" s="794"/>
      <c r="AE95" s="213"/>
      <c r="AF95" s="794"/>
      <c r="AG95" s="213"/>
      <c r="AH95" s="214"/>
      <c r="AI95" s="215"/>
      <c r="AJ95" s="214"/>
      <c r="AK95" s="215"/>
      <c r="AL95" s="794"/>
      <c r="AM95" s="213"/>
      <c r="AN95" s="214"/>
      <c r="AO95" s="215"/>
      <c r="AP95" s="794"/>
      <c r="AQ95" s="213"/>
      <c r="AR95" s="214"/>
      <c r="AS95" s="215"/>
      <c r="AT95" s="794"/>
      <c r="AU95" s="213"/>
      <c r="AV95" s="794"/>
      <c r="AW95" s="213"/>
      <c r="AX95" s="194"/>
      <c r="AY95" s="195"/>
      <c r="AZ95" s="194"/>
      <c r="BA95" s="195"/>
      <c r="BB95" s="194"/>
      <c r="BC95" s="195"/>
      <c r="BD95" s="194"/>
      <c r="BE95" s="195"/>
      <c r="BF95" s="194"/>
      <c r="BG95" s="195"/>
      <c r="BH95" s="748">
        <v>65.47</v>
      </c>
      <c r="BI95" s="748">
        <v>3874.96</v>
      </c>
      <c r="BJ95" s="203"/>
      <c r="BK95" s="203"/>
      <c r="BL95" s="203"/>
      <c r="BM95" s="203"/>
      <c r="BN95" s="203"/>
      <c r="BO95" s="203"/>
      <c r="BP95" s="203"/>
      <c r="BQ95" s="203"/>
      <c r="BR95" s="203"/>
      <c r="BS95" s="203"/>
      <c r="BT95" s="203"/>
      <c r="BU95" s="203"/>
      <c r="BV95" s="203"/>
      <c r="BW95" s="203"/>
      <c r="BX95" s="203"/>
      <c r="BY95" s="203"/>
      <c r="BZ95" s="203"/>
      <c r="CA95" s="203"/>
      <c r="CB95" s="203"/>
      <c r="CC95" s="203"/>
      <c r="CD95" s="203"/>
      <c r="CE95" s="203"/>
      <c r="CF95" s="203"/>
    </row>
    <row r="96" spans="1:84" s="178" customFormat="1" x14ac:dyDescent="0.3">
      <c r="A96" s="207" t="s">
        <v>238</v>
      </c>
      <c r="B96" s="214">
        <v>0</v>
      </c>
      <c r="C96" s="216"/>
      <c r="D96" s="214"/>
      <c r="E96" s="216"/>
      <c r="F96" s="217">
        <v>626.13</v>
      </c>
      <c r="G96" s="213">
        <v>72977.820000000007</v>
      </c>
      <c r="H96" s="217">
        <v>4354.3900000000003</v>
      </c>
      <c r="I96" s="213">
        <v>507520.60113381082</v>
      </c>
      <c r="J96" s="217">
        <v>545.45000000000005</v>
      </c>
      <c r="K96" s="213">
        <v>65605.62</v>
      </c>
      <c r="L96" s="217">
        <v>20245.759999999998</v>
      </c>
      <c r="M96" s="213">
        <v>2642924.4700000002</v>
      </c>
      <c r="N96" s="217">
        <v>0</v>
      </c>
      <c r="O96" s="218">
        <v>0</v>
      </c>
      <c r="P96" s="217">
        <v>6159.26</v>
      </c>
      <c r="Q96" s="213">
        <v>717885.02</v>
      </c>
      <c r="R96" s="214">
        <v>0</v>
      </c>
      <c r="S96" s="213">
        <v>0</v>
      </c>
      <c r="T96" s="219">
        <v>0</v>
      </c>
      <c r="U96" s="213">
        <v>0</v>
      </c>
      <c r="V96" s="219">
        <v>777.09</v>
      </c>
      <c r="W96" s="213">
        <v>84301.2</v>
      </c>
      <c r="X96" s="214">
        <v>0</v>
      </c>
      <c r="Y96" s="213">
        <v>0</v>
      </c>
      <c r="Z96" s="217">
        <v>1621</v>
      </c>
      <c r="AA96" s="213">
        <v>191506.94</v>
      </c>
      <c r="AB96" s="217">
        <v>0</v>
      </c>
      <c r="AC96" s="213">
        <v>0</v>
      </c>
      <c r="AD96" s="217">
        <v>2.76</v>
      </c>
      <c r="AE96" s="213">
        <v>303.31</v>
      </c>
      <c r="AF96" s="217">
        <v>75947.570000000007</v>
      </c>
      <c r="AG96" s="213">
        <v>8654385.7599999998</v>
      </c>
      <c r="AH96" s="214"/>
      <c r="AI96" s="215"/>
      <c r="AJ96" s="214"/>
      <c r="AK96" s="215"/>
      <c r="AL96" s="217">
        <v>18612.854601831947</v>
      </c>
      <c r="AM96" s="213">
        <v>1971915.49</v>
      </c>
      <c r="AN96" s="214"/>
      <c r="AO96" s="215"/>
      <c r="AP96" s="214"/>
      <c r="AQ96" s="213"/>
      <c r="AR96" s="214"/>
      <c r="AS96" s="215"/>
      <c r="AT96" s="217">
        <v>14298.88</v>
      </c>
      <c r="AU96" s="220">
        <v>1869095.113462921</v>
      </c>
      <c r="AV96" s="745">
        <v>39706.79</v>
      </c>
      <c r="AW96" s="213">
        <v>5190320.3</v>
      </c>
      <c r="AX96" s="194"/>
      <c r="AY96" s="195"/>
      <c r="AZ96" s="194"/>
      <c r="BA96" s="195"/>
      <c r="BB96" s="194"/>
      <c r="BC96" s="195"/>
      <c r="BD96" s="194"/>
      <c r="BE96" s="195"/>
      <c r="BF96" s="194"/>
      <c r="BG96" s="195"/>
      <c r="BH96" s="748">
        <v>182897.93460183195</v>
      </c>
      <c r="BI96" s="748">
        <v>21968741.644596733</v>
      </c>
      <c r="BJ96" s="203">
        <v>609304.47460183199</v>
      </c>
      <c r="BK96" s="203"/>
      <c r="BL96" s="203"/>
      <c r="BM96" s="203"/>
      <c r="BN96" s="203"/>
      <c r="BO96" s="203"/>
      <c r="BP96" s="203"/>
      <c r="BQ96" s="203"/>
      <c r="BR96" s="203"/>
      <c r="BS96" s="203"/>
      <c r="BT96" s="203"/>
      <c r="BU96" s="203"/>
      <c r="BV96" s="203"/>
      <c r="BW96" s="203"/>
      <c r="BX96" s="203"/>
      <c r="BY96" s="203"/>
      <c r="BZ96" s="203"/>
      <c r="CA96" s="203"/>
      <c r="CB96" s="203"/>
      <c r="CC96" s="203"/>
      <c r="CD96" s="203"/>
      <c r="CE96" s="203"/>
      <c r="CF96" s="203"/>
    </row>
    <row r="97" spans="1:84" s="178" customFormat="1" x14ac:dyDescent="0.3">
      <c r="A97" s="207" t="s">
        <v>239</v>
      </c>
      <c r="B97" s="217">
        <v>42293.08</v>
      </c>
      <c r="C97" s="213">
        <v>4229541.01</v>
      </c>
      <c r="D97" s="217">
        <v>125146.20000000001</v>
      </c>
      <c r="E97" s="213">
        <v>10710834.449999999</v>
      </c>
      <c r="F97" s="217">
        <v>26645.72</v>
      </c>
      <c r="G97" s="213">
        <v>2571184.37</v>
      </c>
      <c r="H97" s="214"/>
      <c r="I97" s="213"/>
      <c r="J97" s="217">
        <v>232256.07</v>
      </c>
      <c r="K97" s="213">
        <v>21692854.399999999</v>
      </c>
      <c r="L97" s="214"/>
      <c r="M97" s="213"/>
      <c r="N97" s="214"/>
      <c r="O97" s="213"/>
      <c r="P97" s="214"/>
      <c r="Q97" s="213"/>
      <c r="R97" s="214"/>
      <c r="S97" s="213"/>
      <c r="T97" s="214"/>
      <c r="U97" s="213"/>
      <c r="V97" s="214"/>
      <c r="W97" s="213"/>
      <c r="X97" s="214"/>
      <c r="Y97" s="213"/>
      <c r="Z97" s="214"/>
      <c r="AA97" s="213"/>
      <c r="AB97" s="214"/>
      <c r="AC97" s="213"/>
      <c r="AD97" s="214"/>
      <c r="AE97" s="213"/>
      <c r="AF97" s="214"/>
      <c r="AG97" s="213"/>
      <c r="AH97" s="214"/>
      <c r="AI97" s="215"/>
      <c r="AJ97" s="214"/>
      <c r="AK97" s="215"/>
      <c r="AL97" s="214"/>
      <c r="AM97" s="213"/>
      <c r="AN97" s="214"/>
      <c r="AO97" s="215"/>
      <c r="AP97" s="214"/>
      <c r="AQ97" s="213"/>
      <c r="AR97" s="214"/>
      <c r="AS97" s="215"/>
      <c r="AT97" s="214"/>
      <c r="AU97" s="213"/>
      <c r="AV97" s="214"/>
      <c r="AW97" s="213"/>
      <c r="AX97" s="194"/>
      <c r="AY97" s="195"/>
      <c r="AZ97" s="194"/>
      <c r="BA97" s="195"/>
      <c r="BB97" s="194"/>
      <c r="BC97" s="195"/>
      <c r="BD97" s="194"/>
      <c r="BE97" s="195"/>
      <c r="BF97" s="194"/>
      <c r="BG97" s="195"/>
      <c r="BH97" s="748">
        <v>426341.07000000007</v>
      </c>
      <c r="BI97" s="748">
        <v>39204414.229999997</v>
      </c>
      <c r="BJ97" s="203"/>
      <c r="BK97" s="203"/>
      <c r="BL97" s="203"/>
      <c r="BM97" s="203"/>
      <c r="BN97" s="203"/>
      <c r="BO97" s="203"/>
      <c r="BP97" s="203"/>
      <c r="BQ97" s="203"/>
      <c r="BR97" s="203"/>
      <c r="BS97" s="203"/>
      <c r="BT97" s="203"/>
      <c r="BU97" s="203"/>
      <c r="BV97" s="203"/>
      <c r="BW97" s="203"/>
      <c r="BX97" s="203"/>
      <c r="BY97" s="203"/>
      <c r="BZ97" s="203"/>
      <c r="CA97" s="203"/>
      <c r="CB97" s="203"/>
      <c r="CC97" s="203"/>
      <c r="CD97" s="203"/>
      <c r="CE97" s="203"/>
      <c r="CF97" s="203"/>
    </row>
    <row r="98" spans="1:84" s="178" customFormat="1" x14ac:dyDescent="0.3">
      <c r="A98" s="207" t="s">
        <v>240</v>
      </c>
      <c r="B98" s="214"/>
      <c r="C98" s="213"/>
      <c r="D98" s="214"/>
      <c r="E98" s="213"/>
      <c r="F98" s="214"/>
      <c r="G98" s="213"/>
      <c r="H98" s="214"/>
      <c r="I98" s="213"/>
      <c r="J98" s="214"/>
      <c r="K98" s="213"/>
      <c r="L98" s="214"/>
      <c r="M98" s="213"/>
      <c r="N98" s="214"/>
      <c r="O98" s="213"/>
      <c r="P98" s="214"/>
      <c r="Q98" s="213"/>
      <c r="R98" s="214"/>
      <c r="S98" s="213"/>
      <c r="T98" s="214"/>
      <c r="U98" s="213"/>
      <c r="V98" s="214"/>
      <c r="W98" s="213"/>
      <c r="X98" s="214"/>
      <c r="Y98" s="213"/>
      <c r="Z98" s="214"/>
      <c r="AA98" s="213"/>
      <c r="AB98" s="214"/>
      <c r="AC98" s="213"/>
      <c r="AD98" s="214"/>
      <c r="AE98" s="213"/>
      <c r="AF98" s="214"/>
      <c r="AG98" s="213"/>
      <c r="AH98" s="214"/>
      <c r="AI98" s="215"/>
      <c r="AJ98" s="214"/>
      <c r="AK98" s="215"/>
      <c r="AL98" s="214"/>
      <c r="AM98" s="213"/>
      <c r="AN98" s="214"/>
      <c r="AO98" s="215"/>
      <c r="AP98" s="214"/>
      <c r="AQ98" s="213"/>
      <c r="AR98" s="214"/>
      <c r="AS98" s="215"/>
      <c r="AT98" s="214"/>
      <c r="AU98" s="213"/>
      <c r="AV98" s="214"/>
      <c r="AW98" s="213"/>
      <c r="AX98" s="194"/>
      <c r="AY98" s="195"/>
      <c r="AZ98" s="194"/>
      <c r="BA98" s="195"/>
      <c r="BB98" s="194"/>
      <c r="BC98" s="195"/>
      <c r="BD98" s="194"/>
      <c r="BE98" s="195"/>
      <c r="BF98" s="194"/>
      <c r="BG98" s="195"/>
      <c r="BH98" s="748">
        <v>0</v>
      </c>
      <c r="BI98" s="748">
        <v>0</v>
      </c>
      <c r="BJ98" s="203"/>
      <c r="BK98" s="203"/>
      <c r="BL98" s="203"/>
      <c r="BM98" s="203"/>
      <c r="BN98" s="203"/>
      <c r="BO98" s="203"/>
      <c r="BP98" s="203"/>
      <c r="BQ98" s="203"/>
      <c r="BR98" s="203"/>
      <c r="BS98" s="203"/>
      <c r="BT98" s="203"/>
      <c r="BU98" s="203"/>
      <c r="BV98" s="203"/>
      <c r="BW98" s="203"/>
      <c r="BX98" s="203"/>
      <c r="BY98" s="203"/>
      <c r="BZ98" s="203"/>
      <c r="CA98" s="203"/>
      <c r="CB98" s="203"/>
      <c r="CC98" s="203"/>
      <c r="CD98" s="203"/>
      <c r="CE98" s="203"/>
      <c r="CF98" s="203"/>
    </row>
    <row r="99" spans="1:84" s="178" customFormat="1" x14ac:dyDescent="0.3">
      <c r="A99" s="207" t="s">
        <v>241</v>
      </c>
      <c r="B99" s="214"/>
      <c r="C99" s="213"/>
      <c r="D99" s="214">
        <v>368433.27586206899</v>
      </c>
      <c r="E99" s="221">
        <v>19049297.247200001</v>
      </c>
      <c r="F99" s="214"/>
      <c r="G99" s="213"/>
      <c r="H99" s="214"/>
      <c r="I99" s="213"/>
      <c r="J99" s="214"/>
      <c r="K99" s="213"/>
      <c r="L99" s="214"/>
      <c r="M99" s="213"/>
      <c r="N99" s="214"/>
      <c r="O99" s="213"/>
      <c r="P99" s="214"/>
      <c r="Q99" s="213"/>
      <c r="R99" s="214"/>
      <c r="S99" s="213"/>
      <c r="T99" s="214"/>
      <c r="U99" s="213"/>
      <c r="V99" s="214"/>
      <c r="W99" s="213"/>
      <c r="X99" s="214"/>
      <c r="Y99" s="213"/>
      <c r="Z99" s="214"/>
      <c r="AA99" s="213"/>
      <c r="AB99" s="214"/>
      <c r="AC99" s="213"/>
      <c r="AD99" s="214"/>
      <c r="AE99" s="213"/>
      <c r="AF99" s="214"/>
      <c r="AG99" s="213"/>
      <c r="AH99" s="214"/>
      <c r="AI99" s="215"/>
      <c r="AJ99" s="214"/>
      <c r="AK99" s="215"/>
      <c r="AL99" s="214"/>
      <c r="AM99" s="213"/>
      <c r="AN99" s="214"/>
      <c r="AO99" s="215"/>
      <c r="AP99" s="214"/>
      <c r="AQ99" s="213"/>
      <c r="AR99" s="214"/>
      <c r="AS99" s="215"/>
      <c r="AT99" s="214"/>
      <c r="AU99" s="213"/>
      <c r="AV99" s="214"/>
      <c r="AW99" s="213"/>
      <c r="AX99" s="212"/>
      <c r="AY99" s="212"/>
      <c r="AZ99" s="212"/>
      <c r="BA99" s="212"/>
      <c r="BB99" s="212"/>
      <c r="BC99" s="212"/>
      <c r="BD99" s="212"/>
      <c r="BE99" s="212"/>
      <c r="BF99" s="212"/>
      <c r="BG99" s="212"/>
      <c r="BH99" s="748">
        <v>368433.27586206899</v>
      </c>
      <c r="BI99" s="748">
        <v>19049297.247200001</v>
      </c>
      <c r="BJ99" s="203"/>
      <c r="BK99" s="203"/>
      <c r="BL99" s="203"/>
      <c r="BM99" s="203"/>
      <c r="BN99" s="203"/>
      <c r="BO99" s="203"/>
      <c r="BP99" s="203"/>
      <c r="BQ99" s="203"/>
      <c r="BR99" s="203"/>
      <c r="BS99" s="203"/>
      <c r="BT99" s="203"/>
      <c r="BU99" s="203"/>
      <c r="BV99" s="203"/>
      <c r="BW99" s="203"/>
      <c r="BX99" s="203"/>
      <c r="BY99" s="203"/>
      <c r="BZ99" s="203"/>
      <c r="CA99" s="203"/>
      <c r="CB99" s="203"/>
      <c r="CC99" s="203"/>
      <c r="CD99" s="203"/>
      <c r="CE99" s="203"/>
      <c r="CF99" s="203"/>
    </row>
    <row r="100" spans="1:84" s="178" customFormat="1" x14ac:dyDescent="0.3">
      <c r="A100" s="207" t="s">
        <v>242</v>
      </c>
      <c r="B100" s="214"/>
      <c r="C100" s="213"/>
      <c r="D100" s="214"/>
      <c r="E100" s="213"/>
      <c r="F100" s="214">
        <v>0</v>
      </c>
      <c r="G100" s="213">
        <v>0</v>
      </c>
      <c r="H100" s="214"/>
      <c r="I100" s="213"/>
      <c r="J100" s="214"/>
      <c r="K100" s="213"/>
      <c r="L100" s="214"/>
      <c r="M100" s="213"/>
      <c r="N100" s="217"/>
      <c r="O100" s="177"/>
      <c r="P100" s="214">
        <v>0</v>
      </c>
      <c r="Q100" s="213">
        <v>0</v>
      </c>
      <c r="R100" s="214"/>
      <c r="S100" s="213"/>
      <c r="T100" s="214"/>
      <c r="U100" s="213"/>
      <c r="V100" s="214"/>
      <c r="W100" s="213"/>
      <c r="X100" s="214"/>
      <c r="Y100" s="213"/>
      <c r="Z100" s="214"/>
      <c r="AA100" s="213"/>
      <c r="AB100" s="214"/>
      <c r="AC100" s="213"/>
      <c r="AD100" s="214"/>
      <c r="AE100" s="213"/>
      <c r="AF100" s="214"/>
      <c r="AG100" s="213"/>
      <c r="AH100" s="214"/>
      <c r="AI100" s="215"/>
      <c r="AJ100" s="214"/>
      <c r="AK100" s="215"/>
      <c r="AL100" s="214"/>
      <c r="AM100" s="213"/>
      <c r="AN100" s="214"/>
      <c r="AO100" s="215"/>
      <c r="AP100" s="214"/>
      <c r="AQ100" s="213"/>
      <c r="AR100" s="214"/>
      <c r="AS100" s="215"/>
      <c r="AT100" s="214"/>
      <c r="AU100" s="213"/>
      <c r="AV100" s="214">
        <v>0</v>
      </c>
      <c r="AW100" s="215">
        <v>0</v>
      </c>
      <c r="AX100" s="212"/>
      <c r="AY100" s="212"/>
      <c r="AZ100" s="212"/>
      <c r="BA100" s="212"/>
      <c r="BB100" s="212"/>
      <c r="BC100" s="212"/>
      <c r="BD100" s="212"/>
      <c r="BE100" s="212"/>
      <c r="BF100" s="212"/>
      <c r="BG100" s="212"/>
      <c r="BH100" s="748">
        <v>0</v>
      </c>
      <c r="BI100" s="748">
        <v>0</v>
      </c>
      <c r="BJ100" s="203"/>
      <c r="BK100" s="203"/>
      <c r="BL100" s="203"/>
      <c r="BM100" s="203"/>
      <c r="BN100" s="203"/>
      <c r="BO100" s="203"/>
      <c r="BP100" s="203"/>
      <c r="BQ100" s="203"/>
      <c r="BR100" s="203"/>
      <c r="BS100" s="203"/>
      <c r="BT100" s="203"/>
      <c r="BU100" s="203"/>
      <c r="BV100" s="203"/>
      <c r="BW100" s="203"/>
      <c r="BX100" s="203"/>
      <c r="BY100" s="203"/>
      <c r="BZ100" s="203"/>
      <c r="CA100" s="203"/>
      <c r="CB100" s="203"/>
      <c r="CC100" s="203"/>
      <c r="CD100" s="203"/>
      <c r="CE100" s="203"/>
      <c r="CF100" s="203"/>
    </row>
    <row r="101" spans="1:84" s="178" customFormat="1" x14ac:dyDescent="0.3">
      <c r="A101" s="207" t="s">
        <v>243</v>
      </c>
      <c r="B101" s="214"/>
      <c r="C101" s="213"/>
      <c r="D101" s="217">
        <v>0</v>
      </c>
      <c r="E101" s="177">
        <v>0</v>
      </c>
      <c r="F101" s="214">
        <v>0</v>
      </c>
      <c r="G101" s="213">
        <v>0</v>
      </c>
      <c r="H101" s="214"/>
      <c r="I101" s="213"/>
      <c r="J101" s="214"/>
      <c r="K101" s="213"/>
      <c r="L101" s="214"/>
      <c r="M101" s="213"/>
      <c r="N101" s="214"/>
      <c r="O101" s="213"/>
      <c r="P101" s="214"/>
      <c r="Q101" s="213"/>
      <c r="R101" s="214"/>
      <c r="S101" s="213"/>
      <c r="T101" s="214"/>
      <c r="U101" s="213"/>
      <c r="V101" s="214"/>
      <c r="W101" s="213"/>
      <c r="X101" s="214"/>
      <c r="Y101" s="213"/>
      <c r="Z101" s="214"/>
      <c r="AA101" s="213"/>
      <c r="AB101" s="214"/>
      <c r="AC101" s="213"/>
      <c r="AD101" s="214"/>
      <c r="AE101" s="213"/>
      <c r="AF101" s="214"/>
      <c r="AG101" s="213"/>
      <c r="AH101" s="214"/>
      <c r="AI101" s="215"/>
      <c r="AJ101" s="214"/>
      <c r="AK101" s="215"/>
      <c r="AL101" s="214"/>
      <c r="AM101" s="213"/>
      <c r="AN101" s="214"/>
      <c r="AO101" s="215"/>
      <c r="AP101" s="214"/>
      <c r="AQ101" s="213"/>
      <c r="AR101" s="214"/>
      <c r="AS101" s="215"/>
      <c r="AT101" s="214"/>
      <c r="AU101" s="213"/>
      <c r="AV101" s="214"/>
      <c r="AW101" s="213"/>
      <c r="AX101" s="212"/>
      <c r="AY101" s="212"/>
      <c r="AZ101" s="212"/>
      <c r="BA101" s="212"/>
      <c r="BB101" s="212"/>
      <c r="BC101" s="212"/>
      <c r="BD101" s="212"/>
      <c r="BE101" s="212"/>
      <c r="BF101" s="212"/>
      <c r="BG101" s="212"/>
      <c r="BH101" s="748">
        <v>0</v>
      </c>
      <c r="BI101" s="748">
        <v>0</v>
      </c>
      <c r="BJ101" s="203"/>
      <c r="BK101" s="203"/>
      <c r="BL101" s="203"/>
      <c r="BM101" s="203"/>
      <c r="BN101" s="203"/>
      <c r="BO101" s="203"/>
      <c r="BP101" s="203"/>
      <c r="BQ101" s="203"/>
      <c r="BR101" s="203"/>
      <c r="BS101" s="203"/>
      <c r="BT101" s="203"/>
      <c r="BU101" s="203"/>
      <c r="BV101" s="203"/>
      <c r="BW101" s="203"/>
      <c r="BX101" s="203"/>
      <c r="BY101" s="203"/>
      <c r="BZ101" s="203"/>
      <c r="CA101" s="203"/>
      <c r="CB101" s="203"/>
      <c r="CC101" s="203"/>
      <c r="CD101" s="203"/>
      <c r="CE101" s="203"/>
      <c r="CF101" s="203"/>
    </row>
    <row r="102" spans="1:84" x14ac:dyDescent="0.3">
      <c r="A102" s="207" t="s">
        <v>244</v>
      </c>
      <c r="B102" s="214"/>
      <c r="C102" s="213"/>
      <c r="D102" s="214"/>
      <c r="E102" s="213"/>
      <c r="F102" s="214"/>
      <c r="G102" s="213"/>
      <c r="H102" s="214"/>
      <c r="I102" s="213"/>
      <c r="J102" s="214"/>
      <c r="K102" s="213"/>
      <c r="L102" s="214"/>
      <c r="M102" s="213"/>
      <c r="N102" s="214"/>
      <c r="O102" s="213"/>
      <c r="P102" s="214"/>
      <c r="Q102" s="213"/>
      <c r="R102" s="214"/>
      <c r="S102" s="213"/>
      <c r="T102" s="214"/>
      <c r="U102" s="213"/>
      <c r="V102" s="214"/>
      <c r="W102" s="213"/>
      <c r="X102" s="214"/>
      <c r="Y102" s="213"/>
      <c r="Z102" s="214"/>
      <c r="AA102" s="213"/>
      <c r="AB102" s="214"/>
      <c r="AC102" s="213"/>
      <c r="AD102" s="214"/>
      <c r="AE102" s="213"/>
      <c r="AF102" s="214"/>
      <c r="AG102" s="213"/>
      <c r="AH102" s="214"/>
      <c r="AI102" s="215"/>
      <c r="AJ102" s="214"/>
      <c r="AK102" s="215"/>
      <c r="AL102" s="214"/>
      <c r="AM102" s="213"/>
      <c r="AN102" s="214"/>
      <c r="AO102" s="215"/>
      <c r="AP102" s="214"/>
      <c r="AQ102" s="213"/>
      <c r="AR102" s="214"/>
      <c r="AS102" s="215"/>
      <c r="AT102" s="214"/>
      <c r="AU102" s="213"/>
      <c r="AV102" s="214"/>
      <c r="AW102" s="213"/>
      <c r="AX102" s="212"/>
      <c r="AY102" s="212"/>
      <c r="AZ102" s="212"/>
      <c r="BA102" s="212"/>
      <c r="BB102" s="212"/>
      <c r="BC102" s="212"/>
      <c r="BD102" s="212"/>
      <c r="BE102" s="212"/>
      <c r="BF102" s="212"/>
      <c r="BG102" s="212"/>
      <c r="BH102" s="748">
        <v>0</v>
      </c>
      <c r="BI102" s="748">
        <v>0</v>
      </c>
      <c r="BJ102" s="203"/>
      <c r="BK102" s="203"/>
      <c r="BL102" s="767"/>
      <c r="BM102" s="750"/>
    </row>
    <row r="103" spans="1:84" x14ac:dyDescent="0.3">
      <c r="A103" s="207" t="s">
        <v>245</v>
      </c>
      <c r="B103" s="214"/>
      <c r="C103" s="213"/>
      <c r="D103" s="214"/>
      <c r="E103" s="213"/>
      <c r="F103" s="214"/>
      <c r="G103" s="213"/>
      <c r="H103" s="214"/>
      <c r="I103" s="213"/>
      <c r="J103" s="214"/>
      <c r="K103" s="213"/>
      <c r="L103" s="214"/>
      <c r="M103" s="213"/>
      <c r="N103" s="214"/>
      <c r="O103" s="213"/>
      <c r="P103" s="214"/>
      <c r="Q103" s="213"/>
      <c r="R103" s="214"/>
      <c r="S103" s="213"/>
      <c r="T103" s="214"/>
      <c r="U103" s="213"/>
      <c r="V103" s="214"/>
      <c r="W103" s="213"/>
      <c r="X103" s="214"/>
      <c r="Y103" s="213"/>
      <c r="Z103" s="214"/>
      <c r="AA103" s="213"/>
      <c r="AB103" s="214"/>
      <c r="AC103" s="213"/>
      <c r="AD103" s="214"/>
      <c r="AE103" s="213"/>
      <c r="AF103" s="214"/>
      <c r="AG103" s="213"/>
      <c r="AH103" s="214"/>
      <c r="AI103" s="215"/>
      <c r="AJ103" s="214"/>
      <c r="AK103" s="215"/>
      <c r="AL103" s="214"/>
      <c r="AM103" s="213"/>
      <c r="AN103" s="214"/>
      <c r="AO103" s="215"/>
      <c r="AP103" s="214"/>
      <c r="AQ103" s="213"/>
      <c r="AR103" s="214"/>
      <c r="AS103" s="215"/>
      <c r="AT103" s="214"/>
      <c r="AU103" s="213"/>
      <c r="AV103" s="222">
        <v>7239.3103448275861</v>
      </c>
      <c r="AW103" s="221">
        <v>538166.49419999996</v>
      </c>
      <c r="AX103" s="212"/>
      <c r="AY103" s="212"/>
      <c r="AZ103" s="212"/>
      <c r="BA103" s="212"/>
      <c r="BB103" s="212"/>
      <c r="BC103" s="212"/>
      <c r="BD103" s="212"/>
      <c r="BE103" s="212"/>
      <c r="BF103" s="212"/>
      <c r="BG103" s="212"/>
      <c r="BH103" s="748">
        <v>7239.3103448275861</v>
      </c>
      <c r="BI103" s="748">
        <v>538166.49419999996</v>
      </c>
      <c r="BJ103" s="203"/>
      <c r="BK103" s="223" t="s">
        <v>246</v>
      </c>
      <c r="BL103" s="767"/>
      <c r="BM103" s="178"/>
    </row>
    <row r="104" spans="1:84" x14ac:dyDescent="0.3">
      <c r="A104" s="752" t="s">
        <v>247</v>
      </c>
      <c r="B104" s="2271">
        <v>42304.98</v>
      </c>
      <c r="C104" s="2272">
        <v>4228978.3099999996</v>
      </c>
      <c r="D104" s="2271">
        <v>1046692.3330049262</v>
      </c>
      <c r="E104" s="2272">
        <v>60823347.9956</v>
      </c>
      <c r="F104" s="2271">
        <v>27283.75</v>
      </c>
      <c r="G104" s="2272">
        <v>2645147.9900000002</v>
      </c>
      <c r="H104" s="2271">
        <v>37045.315862068965</v>
      </c>
      <c r="I104" s="2272">
        <v>2718044.6011338108</v>
      </c>
      <c r="J104" s="2271">
        <v>232843.19</v>
      </c>
      <c r="K104" s="2272">
        <v>21761911.879999999</v>
      </c>
      <c r="L104" s="2271">
        <v>20245.759999999998</v>
      </c>
      <c r="M104" s="2272">
        <v>2642924.4700000002</v>
      </c>
      <c r="N104" s="2271">
        <v>0</v>
      </c>
      <c r="O104" s="2272">
        <v>0</v>
      </c>
      <c r="P104" s="2271">
        <v>20286.36</v>
      </c>
      <c r="Q104" s="2272">
        <v>717885.02</v>
      </c>
      <c r="R104" s="2271">
        <v>0</v>
      </c>
      <c r="S104" s="2272">
        <v>0</v>
      </c>
      <c r="T104" s="2271">
        <v>0</v>
      </c>
      <c r="U104" s="2272">
        <v>0</v>
      </c>
      <c r="V104" s="2271">
        <v>777.09</v>
      </c>
      <c r="W104" s="2272">
        <v>84301.2</v>
      </c>
      <c r="X104" s="2271">
        <v>0</v>
      </c>
      <c r="Y104" s="2272">
        <v>0</v>
      </c>
      <c r="Z104" s="2271">
        <v>1621</v>
      </c>
      <c r="AA104" s="2269">
        <v>191506.94</v>
      </c>
      <c r="AB104" s="2271">
        <v>0</v>
      </c>
      <c r="AC104" s="2272">
        <v>0</v>
      </c>
      <c r="AD104" s="2271">
        <v>2.76</v>
      </c>
      <c r="AE104" s="2272">
        <v>303.31</v>
      </c>
      <c r="AF104" s="2271">
        <v>75947.570000000007</v>
      </c>
      <c r="AG104" s="2272">
        <v>8654385.7599999998</v>
      </c>
      <c r="AH104" s="2271">
        <v>0</v>
      </c>
      <c r="AI104" s="2272">
        <v>0</v>
      </c>
      <c r="AJ104" s="2271">
        <v>0</v>
      </c>
      <c r="AK104" s="2272">
        <v>0</v>
      </c>
      <c r="AL104" s="2271">
        <v>18612.854601831947</v>
      </c>
      <c r="AM104" s="2272">
        <v>1971915.49</v>
      </c>
      <c r="AN104" s="2271">
        <v>0</v>
      </c>
      <c r="AO104" s="2272">
        <v>0</v>
      </c>
      <c r="AP104" s="2271">
        <v>0</v>
      </c>
      <c r="AQ104" s="2272">
        <v>0</v>
      </c>
      <c r="AR104" s="2271">
        <v>0</v>
      </c>
      <c r="AS104" s="2272">
        <v>0</v>
      </c>
      <c r="AT104" s="2271">
        <v>118923.51793103447</v>
      </c>
      <c r="AU104" s="2272">
        <v>8768675.7434629202</v>
      </c>
      <c r="AV104" s="2271">
        <v>167770.5831448276</v>
      </c>
      <c r="AW104" s="2272">
        <v>12676284.818279443</v>
      </c>
      <c r="AX104" s="2266">
        <v>0</v>
      </c>
      <c r="AY104" s="2270">
        <v>0</v>
      </c>
      <c r="AZ104" s="2266">
        <v>0</v>
      </c>
      <c r="BA104" s="2270">
        <v>0</v>
      </c>
      <c r="BB104" s="2266">
        <v>0</v>
      </c>
      <c r="BC104" s="2270">
        <v>0</v>
      </c>
      <c r="BD104" s="2266">
        <v>0</v>
      </c>
      <c r="BE104" s="2270">
        <v>0</v>
      </c>
      <c r="BF104" s="2266">
        <v>0</v>
      </c>
      <c r="BG104" s="2270">
        <v>0</v>
      </c>
      <c r="BH104" s="748">
        <v>1810357.0645446891</v>
      </c>
      <c r="BI104" s="748">
        <v>116398893.18387944</v>
      </c>
      <c r="BJ104" s="736">
        <v>1810357.0645446891</v>
      </c>
      <c r="BK104" s="224">
        <v>1803117.7541998618</v>
      </c>
      <c r="BL104" s="178"/>
      <c r="BM104" s="178"/>
    </row>
    <row r="105" spans="1:84" x14ac:dyDescent="0.3">
      <c r="A105" s="742"/>
      <c r="B105" s="739"/>
      <c r="C105" s="740"/>
      <c r="D105" s="739"/>
      <c r="E105" s="740"/>
      <c r="F105" s="739"/>
      <c r="G105" s="740"/>
      <c r="H105" s="739"/>
      <c r="I105" s="740"/>
      <c r="J105" s="739"/>
      <c r="K105" s="740"/>
      <c r="L105" s="739"/>
      <c r="M105" s="740"/>
      <c r="N105" s="739"/>
      <c r="O105" s="740"/>
      <c r="P105" s="739"/>
      <c r="Q105" s="740"/>
      <c r="R105" s="739"/>
      <c r="S105" s="740"/>
      <c r="T105" s="739"/>
      <c r="U105" s="740"/>
      <c r="V105" s="739"/>
      <c r="W105" s="740"/>
      <c r="X105" s="739"/>
      <c r="Y105" s="740"/>
      <c r="Z105" s="739"/>
      <c r="AA105" s="740"/>
      <c r="AB105" s="739"/>
      <c r="AC105" s="740"/>
      <c r="AD105" s="739"/>
      <c r="AE105" s="740"/>
      <c r="AF105" s="739"/>
      <c r="AG105" s="740"/>
      <c r="AH105" s="739"/>
      <c r="AI105" s="740"/>
      <c r="AJ105" s="739"/>
      <c r="AK105" s="740"/>
      <c r="AL105" s="739"/>
      <c r="AM105" s="740"/>
      <c r="AN105" s="739"/>
      <c r="AO105" s="740"/>
      <c r="AP105" s="739"/>
      <c r="AQ105" s="740"/>
      <c r="AR105" s="739"/>
      <c r="AS105" s="740"/>
      <c r="AT105" s="739"/>
      <c r="AU105" s="740"/>
      <c r="AV105" s="225"/>
      <c r="AW105" s="213"/>
      <c r="AX105" s="741"/>
      <c r="AY105" s="174"/>
      <c r="AZ105" s="741"/>
      <c r="BA105" s="174"/>
      <c r="BB105" s="741"/>
      <c r="BC105" s="174"/>
      <c r="BD105" s="741"/>
      <c r="BE105" s="174"/>
      <c r="BF105" s="741"/>
      <c r="BG105" s="174"/>
      <c r="BH105" s="748"/>
      <c r="BI105" s="782"/>
      <c r="BJ105" s="178"/>
      <c r="BK105" s="750">
        <v>7239.3103448273614</v>
      </c>
      <c r="BL105" s="735" t="s">
        <v>248</v>
      </c>
      <c r="BM105" s="178"/>
    </row>
    <row r="106" spans="1:84" x14ac:dyDescent="0.3">
      <c r="A106" s="742"/>
      <c r="B106" s="739"/>
      <c r="C106" s="740"/>
      <c r="D106" s="739"/>
      <c r="E106" s="740"/>
      <c r="F106" s="739"/>
      <c r="G106" s="740"/>
      <c r="H106" s="739"/>
      <c r="I106" s="740"/>
      <c r="J106" s="739"/>
      <c r="K106" s="740"/>
      <c r="L106" s="739"/>
      <c r="M106" s="740"/>
      <c r="N106" s="739"/>
      <c r="O106" s="740"/>
      <c r="P106" s="739"/>
      <c r="Q106" s="740"/>
      <c r="R106" s="739"/>
      <c r="S106" s="740"/>
      <c r="T106" s="739"/>
      <c r="U106" s="740"/>
      <c r="V106" s="739"/>
      <c r="W106" s="740"/>
      <c r="X106" s="739"/>
      <c r="Y106" s="740"/>
      <c r="Z106" s="739"/>
      <c r="AA106" s="740"/>
      <c r="AB106" s="739"/>
      <c r="AC106" s="740"/>
      <c r="AD106" s="739"/>
      <c r="AE106" s="740"/>
      <c r="AF106" s="739"/>
      <c r="AG106" s="740"/>
      <c r="AH106" s="739"/>
      <c r="AI106" s="740"/>
      <c r="AJ106" s="739"/>
      <c r="AK106" s="740"/>
      <c r="AL106" s="739"/>
      <c r="AM106" s="740"/>
      <c r="AN106" s="739"/>
      <c r="AO106" s="740"/>
      <c r="AP106" s="739"/>
      <c r="AQ106" s="740"/>
      <c r="AR106" s="739"/>
      <c r="AS106" s="740"/>
      <c r="AT106" s="739"/>
      <c r="AU106" s="740"/>
      <c r="AV106" s="739"/>
      <c r="AW106" s="740"/>
      <c r="AX106" s="741"/>
      <c r="AY106" s="174"/>
      <c r="AZ106" s="741"/>
      <c r="BA106" s="174"/>
      <c r="BB106" s="741"/>
      <c r="BC106" s="174"/>
      <c r="BD106" s="741"/>
      <c r="BE106" s="174"/>
      <c r="BF106" s="741"/>
      <c r="BG106" s="174"/>
      <c r="BH106" s="748"/>
      <c r="BI106" s="791"/>
      <c r="BJ106" s="750"/>
      <c r="BK106" s="750">
        <v>7239.3103448275861</v>
      </c>
      <c r="BL106" s="801" t="s">
        <v>249</v>
      </c>
      <c r="BM106" s="178"/>
    </row>
    <row r="107" spans="1:84" x14ac:dyDescent="0.3">
      <c r="A107" s="742"/>
      <c r="B107" s="802"/>
      <c r="C107" s="803"/>
      <c r="D107" s="802"/>
      <c r="E107" s="803"/>
      <c r="F107" s="802"/>
      <c r="G107" s="803"/>
      <c r="H107" s="802"/>
      <c r="I107" s="803"/>
      <c r="J107" s="802"/>
      <c r="K107" s="803"/>
      <c r="L107" s="802"/>
      <c r="M107" s="803"/>
      <c r="N107" s="802"/>
      <c r="O107" s="803"/>
      <c r="P107" s="802"/>
      <c r="Q107" s="803"/>
      <c r="R107" s="802"/>
      <c r="S107" s="803"/>
      <c r="T107" s="802"/>
      <c r="U107" s="803"/>
      <c r="V107" s="802"/>
      <c r="W107" s="803"/>
      <c r="X107" s="802"/>
      <c r="Y107" s="803"/>
      <c r="Z107" s="802"/>
      <c r="AA107" s="803"/>
      <c r="AB107" s="802"/>
      <c r="AC107" s="803"/>
      <c r="AD107" s="802"/>
      <c r="AE107" s="803"/>
      <c r="AF107" s="802"/>
      <c r="AG107" s="803"/>
      <c r="AH107" s="802"/>
      <c r="AI107" s="803"/>
      <c r="AJ107" s="802"/>
      <c r="AK107" s="803"/>
      <c r="AL107" s="802"/>
      <c r="AM107" s="803"/>
      <c r="AN107" s="802"/>
      <c r="AO107" s="803"/>
      <c r="AP107" s="802"/>
      <c r="AQ107" s="803"/>
      <c r="AR107" s="802"/>
      <c r="AS107" s="803"/>
      <c r="AT107" s="802"/>
      <c r="AU107" s="803"/>
      <c r="AV107" s="802"/>
      <c r="AW107" s="803"/>
      <c r="AX107" s="741"/>
      <c r="AY107" s="174"/>
      <c r="AZ107" s="741"/>
      <c r="BA107" s="174"/>
      <c r="BB107" s="741"/>
      <c r="BC107" s="174"/>
      <c r="BD107" s="741"/>
      <c r="BE107" s="174"/>
      <c r="BF107" s="741"/>
      <c r="BG107" s="174"/>
      <c r="BH107" s="748"/>
      <c r="BI107" s="782"/>
      <c r="BK107" s="750">
        <v>-2.2464519133791327E-10</v>
      </c>
      <c r="BL107" s="735" t="s">
        <v>250</v>
      </c>
      <c r="BM107" s="178"/>
    </row>
    <row r="108" spans="1:84" s="227" customFormat="1" x14ac:dyDescent="0.3">
      <c r="A108" s="742" t="s">
        <v>251</v>
      </c>
      <c r="B108" s="804" t="s">
        <v>252</v>
      </c>
      <c r="C108" s="805"/>
      <c r="D108" s="804" t="s">
        <v>252</v>
      </c>
      <c r="E108" s="805"/>
      <c r="F108" s="804" t="s">
        <v>252</v>
      </c>
      <c r="G108" s="805"/>
      <c r="H108" s="804" t="s">
        <v>252</v>
      </c>
      <c r="I108" s="805"/>
      <c r="J108" s="804" t="s">
        <v>252</v>
      </c>
      <c r="K108" s="805"/>
      <c r="L108" s="804" t="s">
        <v>252</v>
      </c>
      <c r="M108" s="805"/>
      <c r="N108" s="804" t="s">
        <v>252</v>
      </c>
      <c r="O108" s="805"/>
      <c r="P108" s="804" t="s">
        <v>252</v>
      </c>
      <c r="Q108" s="805"/>
      <c r="R108" s="804" t="s">
        <v>252</v>
      </c>
      <c r="S108" s="805"/>
      <c r="T108" s="804" t="s">
        <v>252</v>
      </c>
      <c r="U108" s="805"/>
      <c r="V108" s="804" t="s">
        <v>252</v>
      </c>
      <c r="W108" s="805"/>
      <c r="X108" s="804" t="s">
        <v>252</v>
      </c>
      <c r="Y108" s="805"/>
      <c r="Z108" s="804" t="s">
        <v>252</v>
      </c>
      <c r="AA108" s="805"/>
      <c r="AB108" s="804" t="s">
        <v>252</v>
      </c>
      <c r="AC108" s="805"/>
      <c r="AD108" s="804" t="s">
        <v>252</v>
      </c>
      <c r="AE108" s="805"/>
      <c r="AF108" s="804" t="s">
        <v>252</v>
      </c>
      <c r="AG108" s="805"/>
      <c r="AH108" s="806"/>
      <c r="AI108" s="805"/>
      <c r="AJ108" s="806"/>
      <c r="AK108" s="805"/>
      <c r="AL108" s="804" t="s">
        <v>252</v>
      </c>
      <c r="AM108" s="805"/>
      <c r="AN108" s="806"/>
      <c r="AO108" s="805"/>
      <c r="AP108" s="806"/>
      <c r="AQ108" s="805"/>
      <c r="AR108" s="806"/>
      <c r="AS108" s="805"/>
      <c r="AT108" s="804" t="s">
        <v>252</v>
      </c>
      <c r="AU108" s="805"/>
      <c r="AV108" s="804" t="s">
        <v>252</v>
      </c>
      <c r="AW108" s="805"/>
      <c r="AX108" s="741"/>
      <c r="AY108" s="174"/>
      <c r="AZ108" s="741"/>
      <c r="BA108" s="174"/>
      <c r="BB108" s="741"/>
      <c r="BC108" s="174"/>
      <c r="BD108" s="741"/>
      <c r="BE108" s="174"/>
      <c r="BF108" s="741"/>
      <c r="BG108" s="174"/>
      <c r="BH108" s="748"/>
      <c r="BI108" s="791"/>
      <c r="BJ108" s="735"/>
      <c r="BK108" s="750"/>
      <c r="BL108" s="226"/>
      <c r="BM108" s="203"/>
      <c r="BN108" s="226"/>
      <c r="BO108" s="226"/>
      <c r="BP108" s="226"/>
      <c r="BQ108" s="226"/>
      <c r="BR108" s="226"/>
      <c r="BS108" s="226"/>
      <c r="BT108" s="226"/>
      <c r="BU108" s="226"/>
      <c r="BV108" s="226"/>
      <c r="BW108" s="226"/>
      <c r="BX108" s="226"/>
      <c r="BY108" s="226"/>
      <c r="BZ108" s="226"/>
      <c r="CA108" s="226"/>
      <c r="CB108" s="226"/>
      <c r="CC108" s="226"/>
      <c r="CD108" s="226"/>
      <c r="CE108" s="226"/>
      <c r="CF108" s="226"/>
    </row>
    <row r="109" spans="1:84" s="227" customFormat="1" x14ac:dyDescent="0.3">
      <c r="A109" s="742" t="s">
        <v>253</v>
      </c>
      <c r="B109" s="228"/>
      <c r="C109" s="229"/>
      <c r="D109" s="228">
        <v>316965.33049055201</v>
      </c>
      <c r="E109" s="229"/>
      <c r="F109" s="230">
        <v>0</v>
      </c>
      <c r="G109" s="229"/>
      <c r="H109" s="228">
        <v>10513.042966476352</v>
      </c>
      <c r="I109" s="229">
        <v>0</v>
      </c>
      <c r="J109" s="230">
        <v>0</v>
      </c>
      <c r="K109" s="229"/>
      <c r="L109" s="230"/>
      <c r="M109" s="229"/>
      <c r="N109" s="230"/>
      <c r="O109" s="229"/>
      <c r="P109" s="230"/>
      <c r="Q109" s="229"/>
      <c r="R109" s="230"/>
      <c r="S109" s="229"/>
      <c r="T109" s="230"/>
      <c r="U109" s="229"/>
      <c r="V109" s="230"/>
      <c r="W109" s="229"/>
      <c r="X109" s="230"/>
      <c r="Y109" s="229"/>
      <c r="Z109" s="230"/>
      <c r="AA109" s="229"/>
      <c r="AB109" s="230"/>
      <c r="AC109" s="229"/>
      <c r="AD109" s="230"/>
      <c r="AE109" s="229"/>
      <c r="AF109" s="230"/>
      <c r="AG109" s="229"/>
      <c r="AH109" s="230"/>
      <c r="AI109" s="229"/>
      <c r="AJ109" s="230"/>
      <c r="AK109" s="229"/>
      <c r="AL109" s="230"/>
      <c r="AM109" s="229"/>
      <c r="AN109" s="230"/>
      <c r="AO109" s="229"/>
      <c r="AP109" s="230"/>
      <c r="AQ109" s="229"/>
      <c r="AR109" s="230"/>
      <c r="AS109" s="229"/>
      <c r="AT109" s="228">
        <v>55304.554069323574</v>
      </c>
      <c r="AU109" s="229"/>
      <c r="AV109" s="807">
        <v>81305.433674754764</v>
      </c>
      <c r="AW109" s="229"/>
      <c r="AX109" s="741"/>
      <c r="AY109" s="174"/>
      <c r="AZ109" s="741"/>
      <c r="BA109" s="174"/>
      <c r="BB109" s="741"/>
      <c r="BC109" s="174"/>
      <c r="BD109" s="741"/>
      <c r="BE109" s="174"/>
      <c r="BF109" s="741"/>
      <c r="BG109" s="174"/>
      <c r="BH109" s="748">
        <v>464088.36120110669</v>
      </c>
      <c r="BI109" s="791"/>
      <c r="BJ109" s="178"/>
      <c r="BK109" s="226"/>
      <c r="BL109" s="226"/>
      <c r="BM109" s="203"/>
      <c r="BN109" s="226"/>
      <c r="BO109" s="226"/>
      <c r="BP109" s="226"/>
      <c r="BQ109" s="226"/>
      <c r="BR109" s="226"/>
      <c r="BS109" s="226"/>
      <c r="BT109" s="226"/>
      <c r="BU109" s="226"/>
      <c r="BV109" s="226"/>
      <c r="BW109" s="226"/>
      <c r="BX109" s="226"/>
      <c r="BY109" s="226"/>
      <c r="BZ109" s="226"/>
      <c r="CA109" s="226"/>
      <c r="CB109" s="226"/>
      <c r="CC109" s="226"/>
      <c r="CD109" s="226"/>
      <c r="CE109" s="226"/>
      <c r="CF109" s="226"/>
    </row>
    <row r="110" spans="1:84" s="227" customFormat="1" x14ac:dyDescent="0.3">
      <c r="A110" s="231" t="s">
        <v>254</v>
      </c>
      <c r="B110" s="230"/>
      <c r="C110" s="229"/>
      <c r="D110" s="230"/>
      <c r="E110" s="229"/>
      <c r="F110" s="230"/>
      <c r="G110" s="229"/>
      <c r="H110" s="230"/>
      <c r="I110" s="229"/>
      <c r="J110" s="230"/>
      <c r="K110" s="229"/>
      <c r="L110" s="230"/>
      <c r="M110" s="229"/>
      <c r="N110" s="230"/>
      <c r="O110" s="229"/>
      <c r="P110" s="230"/>
      <c r="Q110" s="229"/>
      <c r="R110" s="230"/>
      <c r="S110" s="229"/>
      <c r="T110" s="230"/>
      <c r="U110" s="229"/>
      <c r="V110" s="230"/>
      <c r="W110" s="229"/>
      <c r="X110" s="230"/>
      <c r="Y110" s="229"/>
      <c r="Z110" s="230"/>
      <c r="AA110" s="229"/>
      <c r="AB110" s="230"/>
      <c r="AC110" s="229"/>
      <c r="AD110" s="230"/>
      <c r="AE110" s="229"/>
      <c r="AF110" s="230"/>
      <c r="AG110" s="229"/>
      <c r="AH110" s="230"/>
      <c r="AI110" s="229"/>
      <c r="AJ110" s="230"/>
      <c r="AK110" s="229"/>
      <c r="AL110" s="230"/>
      <c r="AM110" s="229"/>
      <c r="AN110" s="230"/>
      <c r="AO110" s="229"/>
      <c r="AP110" s="230"/>
      <c r="AQ110" s="229"/>
      <c r="AR110" s="230"/>
      <c r="AS110" s="229"/>
      <c r="AT110" s="226"/>
      <c r="AU110" s="229"/>
      <c r="AV110" s="230"/>
      <c r="AW110" s="229"/>
      <c r="AX110" s="232"/>
      <c r="AY110" s="233"/>
      <c r="AZ110" s="232"/>
      <c r="BA110" s="233"/>
      <c r="BB110" s="232"/>
      <c r="BC110" s="233"/>
      <c r="BD110" s="232"/>
      <c r="BE110" s="233"/>
      <c r="BF110" s="232"/>
      <c r="BG110" s="233"/>
      <c r="BH110" s="748">
        <v>0</v>
      </c>
      <c r="BI110" s="234"/>
      <c r="BJ110" s="226"/>
      <c r="BK110" s="226"/>
      <c r="BL110" s="226"/>
      <c r="BM110" s="203"/>
      <c r="BN110" s="226"/>
      <c r="BO110" s="226"/>
      <c r="BP110" s="226"/>
      <c r="BQ110" s="226"/>
      <c r="BR110" s="226"/>
      <c r="BS110" s="226"/>
      <c r="BT110" s="226"/>
      <c r="BU110" s="226"/>
      <c r="BV110" s="226"/>
      <c r="BW110" s="226"/>
      <c r="BX110" s="226"/>
      <c r="BY110" s="226"/>
      <c r="BZ110" s="226"/>
      <c r="CA110" s="226"/>
      <c r="CB110" s="226"/>
      <c r="CC110" s="226"/>
      <c r="CD110" s="226"/>
      <c r="CE110" s="226"/>
      <c r="CF110" s="226"/>
    </row>
    <row r="111" spans="1:84" s="227" customFormat="1" x14ac:dyDescent="0.3">
      <c r="A111" s="231" t="s">
        <v>255</v>
      </c>
      <c r="B111" s="230">
        <v>0</v>
      </c>
      <c r="C111" s="229"/>
      <c r="D111" s="230"/>
      <c r="E111" s="229"/>
      <c r="F111" s="230"/>
      <c r="G111" s="229"/>
      <c r="H111" s="228">
        <v>1400.3240335236485</v>
      </c>
      <c r="I111" s="229">
        <v>0</v>
      </c>
      <c r="J111" s="230">
        <v>0</v>
      </c>
      <c r="K111" s="229"/>
      <c r="L111" s="235">
        <v>10720.1</v>
      </c>
      <c r="M111" s="229"/>
      <c r="N111" s="235">
        <v>0</v>
      </c>
      <c r="O111" s="229"/>
      <c r="P111" s="228">
        <v>10785</v>
      </c>
      <c r="Q111" s="229"/>
      <c r="R111" s="228"/>
      <c r="S111" s="229"/>
      <c r="T111" s="228">
        <v>0</v>
      </c>
      <c r="U111" s="229"/>
      <c r="V111" s="228">
        <v>257</v>
      </c>
      <c r="W111" s="229"/>
      <c r="X111" s="230"/>
      <c r="Y111" s="229"/>
      <c r="Z111" s="236">
        <v>601</v>
      </c>
      <c r="AA111" s="229"/>
      <c r="AB111" s="235">
        <v>0</v>
      </c>
      <c r="AC111" s="229"/>
      <c r="AD111" s="235">
        <v>0</v>
      </c>
      <c r="AE111" s="229"/>
      <c r="AF111" s="228">
        <v>29179</v>
      </c>
      <c r="AG111" s="229"/>
      <c r="AH111" s="230"/>
      <c r="AI111" s="229"/>
      <c r="AJ111" s="230"/>
      <c r="AK111" s="229"/>
      <c r="AL111" s="228">
        <v>8621</v>
      </c>
      <c r="AM111" s="229"/>
      <c r="AN111" s="230"/>
      <c r="AO111" s="229"/>
      <c r="AP111" s="230"/>
      <c r="AQ111" s="229"/>
      <c r="AR111" s="230"/>
      <c r="AS111" s="229"/>
      <c r="AT111" s="228">
        <v>7558.3839306764203</v>
      </c>
      <c r="AU111" s="229"/>
      <c r="AV111" s="228">
        <v>26719.56632524524</v>
      </c>
      <c r="AW111" s="229"/>
      <c r="AX111" s="232"/>
      <c r="AY111" s="233"/>
      <c r="AZ111" s="232"/>
      <c r="BA111" s="233"/>
      <c r="BB111" s="232"/>
      <c r="BC111" s="233"/>
      <c r="BD111" s="232"/>
      <c r="BE111" s="233"/>
      <c r="BF111" s="232"/>
      <c r="BG111" s="233"/>
      <c r="BH111" s="748">
        <v>95841.374289445303</v>
      </c>
      <c r="BI111" s="234"/>
      <c r="BJ111" s="226"/>
      <c r="BK111" s="203"/>
      <c r="BL111" s="226"/>
      <c r="BM111" s="203"/>
      <c r="BN111" s="226"/>
      <c r="BO111" s="226"/>
      <c r="BP111" s="226"/>
      <c r="BQ111" s="226"/>
      <c r="BR111" s="226"/>
      <c r="BS111" s="226"/>
      <c r="BT111" s="226"/>
      <c r="BU111" s="226"/>
      <c r="BV111" s="226"/>
      <c r="BW111" s="226"/>
      <c r="BX111" s="226"/>
      <c r="BY111" s="226"/>
      <c r="BZ111" s="226"/>
      <c r="CA111" s="226"/>
      <c r="CB111" s="226"/>
      <c r="CC111" s="226"/>
      <c r="CD111" s="226"/>
      <c r="CE111" s="226"/>
      <c r="CF111" s="226"/>
    </row>
    <row r="112" spans="1:84" s="227" customFormat="1" x14ac:dyDescent="0.3">
      <c r="A112" s="231" t="s">
        <v>256</v>
      </c>
      <c r="B112" s="230"/>
      <c r="C112" s="229"/>
      <c r="D112" s="230"/>
      <c r="E112" s="229"/>
      <c r="F112" s="230"/>
      <c r="G112" s="229"/>
      <c r="H112" s="230"/>
      <c r="I112" s="229"/>
      <c r="J112" s="230"/>
      <c r="K112" s="229"/>
      <c r="L112" s="230"/>
      <c r="M112" s="229"/>
      <c r="N112" s="230"/>
      <c r="O112" s="229"/>
      <c r="P112" s="230"/>
      <c r="Q112" s="229"/>
      <c r="R112" s="230"/>
      <c r="S112" s="229"/>
      <c r="T112" s="230"/>
      <c r="U112" s="229"/>
      <c r="V112" s="230"/>
      <c r="W112" s="229"/>
      <c r="X112" s="230"/>
      <c r="Y112" s="229"/>
      <c r="Z112" s="230"/>
      <c r="AA112" s="229"/>
      <c r="AB112" s="230"/>
      <c r="AC112" s="229"/>
      <c r="AD112" s="230"/>
      <c r="AE112" s="229"/>
      <c r="AF112" s="230"/>
      <c r="AG112" s="229"/>
      <c r="AH112" s="230"/>
      <c r="AI112" s="229"/>
      <c r="AJ112" s="230"/>
      <c r="AK112" s="229"/>
      <c r="AL112" s="230"/>
      <c r="AM112" s="229"/>
      <c r="AN112" s="230"/>
      <c r="AO112" s="229"/>
      <c r="AP112" s="230"/>
      <c r="AQ112" s="229"/>
      <c r="AR112" s="230"/>
      <c r="AS112" s="229"/>
      <c r="AT112" s="230"/>
      <c r="AU112" s="229"/>
      <c r="AV112" s="230"/>
      <c r="AW112" s="229"/>
      <c r="AX112" s="232"/>
      <c r="AY112" s="233"/>
      <c r="AZ112" s="232"/>
      <c r="BA112" s="233"/>
      <c r="BB112" s="232"/>
      <c r="BC112" s="233"/>
      <c r="BD112" s="232"/>
      <c r="BE112" s="233"/>
      <c r="BF112" s="232"/>
      <c r="BG112" s="233"/>
      <c r="BH112" s="748">
        <v>0</v>
      </c>
      <c r="BI112" s="234"/>
      <c r="BJ112" s="226"/>
      <c r="BK112" s="226"/>
      <c r="BL112" s="226"/>
      <c r="BM112" s="203"/>
      <c r="BN112" s="226"/>
      <c r="BO112" s="226"/>
      <c r="BP112" s="226"/>
      <c r="BQ112" s="226"/>
      <c r="BR112" s="226"/>
      <c r="BS112" s="226"/>
      <c r="BT112" s="226"/>
      <c r="BU112" s="226"/>
      <c r="BV112" s="226"/>
      <c r="BW112" s="226"/>
      <c r="BX112" s="226"/>
      <c r="BY112" s="226"/>
      <c r="BZ112" s="226"/>
      <c r="CA112" s="226"/>
      <c r="CB112" s="226"/>
      <c r="CC112" s="226"/>
      <c r="CD112" s="226"/>
      <c r="CE112" s="226"/>
      <c r="CF112" s="226"/>
    </row>
    <row r="113" spans="1:84" s="227" customFormat="1" x14ac:dyDescent="0.3">
      <c r="A113" s="231" t="s">
        <v>257</v>
      </c>
      <c r="B113" s="228">
        <v>22657</v>
      </c>
      <c r="C113" s="229"/>
      <c r="D113" s="228">
        <v>71574.66950944798</v>
      </c>
      <c r="E113" s="229"/>
      <c r="F113" s="228">
        <v>16935</v>
      </c>
      <c r="G113" s="229"/>
      <c r="H113" s="228"/>
      <c r="I113" s="229"/>
      <c r="J113" s="228">
        <v>134495</v>
      </c>
      <c r="K113" s="229"/>
      <c r="L113" s="230"/>
      <c r="M113" s="229"/>
      <c r="N113" s="230"/>
      <c r="O113" s="229"/>
      <c r="P113" s="230"/>
      <c r="Q113" s="229"/>
      <c r="R113" s="230"/>
      <c r="S113" s="229"/>
      <c r="T113" s="230"/>
      <c r="U113" s="229"/>
      <c r="V113" s="230"/>
      <c r="W113" s="229"/>
      <c r="X113" s="230"/>
      <c r="Y113" s="229"/>
      <c r="Z113" s="230"/>
      <c r="AA113" s="229"/>
      <c r="AB113" s="230"/>
      <c r="AC113" s="229"/>
      <c r="AD113" s="230"/>
      <c r="AE113" s="229"/>
      <c r="AF113" s="230"/>
      <c r="AG113" s="229"/>
      <c r="AH113" s="230"/>
      <c r="AI113" s="229"/>
      <c r="AJ113" s="230"/>
      <c r="AK113" s="229"/>
      <c r="AL113" s="230"/>
      <c r="AM113" s="229"/>
      <c r="AN113" s="230"/>
      <c r="AO113" s="229"/>
      <c r="AP113" s="230"/>
      <c r="AQ113" s="229"/>
      <c r="AR113" s="230"/>
      <c r="AS113" s="229"/>
      <c r="AT113" s="230"/>
      <c r="AU113" s="229"/>
      <c r="AV113" s="230"/>
      <c r="AW113" s="229"/>
      <c r="AX113" s="232"/>
      <c r="AY113" s="233"/>
      <c r="AZ113" s="232"/>
      <c r="BA113" s="233"/>
      <c r="BB113" s="232"/>
      <c r="BC113" s="233"/>
      <c r="BD113" s="232"/>
      <c r="BE113" s="233"/>
      <c r="BF113" s="232"/>
      <c r="BG113" s="233"/>
      <c r="BH113" s="748">
        <v>245661.66950944799</v>
      </c>
      <c r="BI113" s="234"/>
      <c r="BJ113" s="226"/>
      <c r="BK113" s="226"/>
      <c r="BL113" s="226"/>
      <c r="BM113" s="203"/>
      <c r="BN113" s="226"/>
      <c r="BO113" s="226"/>
      <c r="BP113" s="226"/>
      <c r="BQ113" s="226"/>
      <c r="BR113" s="226"/>
      <c r="BS113" s="226"/>
      <c r="BT113" s="226"/>
      <c r="BU113" s="226"/>
      <c r="BV113" s="226"/>
      <c r="BW113" s="226"/>
      <c r="BX113" s="226"/>
      <c r="BY113" s="226"/>
      <c r="BZ113" s="226"/>
      <c r="CA113" s="226"/>
      <c r="CB113" s="226"/>
      <c r="CC113" s="226"/>
      <c r="CD113" s="226"/>
      <c r="CE113" s="226"/>
      <c r="CF113" s="226"/>
    </row>
    <row r="114" spans="1:84" x14ac:dyDescent="0.3">
      <c r="A114" s="231" t="s">
        <v>258</v>
      </c>
      <c r="B114" s="230"/>
      <c r="C114" s="229"/>
      <c r="D114" s="230"/>
      <c r="E114" s="229"/>
      <c r="F114" s="228"/>
      <c r="G114" s="229"/>
      <c r="H114" s="228"/>
      <c r="I114" s="229"/>
      <c r="J114" s="230"/>
      <c r="K114" s="229"/>
      <c r="L114" s="230"/>
      <c r="M114" s="229"/>
      <c r="N114" s="230"/>
      <c r="O114" s="229"/>
      <c r="P114" s="228"/>
      <c r="Q114" s="229"/>
      <c r="R114" s="230"/>
      <c r="S114" s="229"/>
      <c r="T114" s="230"/>
      <c r="U114" s="229"/>
      <c r="V114" s="230"/>
      <c r="W114" s="229"/>
      <c r="X114" s="230"/>
      <c r="Y114" s="229"/>
      <c r="Z114" s="230"/>
      <c r="AA114" s="229"/>
      <c r="AB114" s="230"/>
      <c r="AC114" s="229"/>
      <c r="AD114" s="230"/>
      <c r="AE114" s="229"/>
      <c r="AF114" s="230"/>
      <c r="AG114" s="229"/>
      <c r="AH114" s="230"/>
      <c r="AI114" s="229"/>
      <c r="AJ114" s="230"/>
      <c r="AK114" s="229"/>
      <c r="AL114" s="230"/>
      <c r="AM114" s="229"/>
      <c r="AN114" s="230"/>
      <c r="AO114" s="229"/>
      <c r="AP114" s="230"/>
      <c r="AQ114" s="229"/>
      <c r="AR114" s="230"/>
      <c r="AS114" s="229"/>
      <c r="AT114" s="230"/>
      <c r="AU114" s="229"/>
      <c r="AV114" s="228">
        <v>0</v>
      </c>
      <c r="AW114" s="229"/>
      <c r="AX114" s="232"/>
      <c r="AY114" s="233"/>
      <c r="AZ114" s="232"/>
      <c r="BA114" s="233"/>
      <c r="BB114" s="232"/>
      <c r="BC114" s="233"/>
      <c r="BD114" s="232"/>
      <c r="BE114" s="233"/>
      <c r="BF114" s="232"/>
      <c r="BG114" s="233"/>
      <c r="BH114" s="748">
        <v>0</v>
      </c>
      <c r="BI114" s="234"/>
      <c r="BJ114" s="226"/>
      <c r="BK114" s="226"/>
      <c r="BM114" s="178"/>
    </row>
    <row r="115" spans="1:84" x14ac:dyDescent="0.3">
      <c r="A115" s="237" t="s">
        <v>259</v>
      </c>
      <c r="B115" s="2067">
        <v>22657</v>
      </c>
      <c r="C115" s="2068">
        <v>0</v>
      </c>
      <c r="D115" s="2067">
        <v>388540</v>
      </c>
      <c r="E115" s="2068">
        <v>0</v>
      </c>
      <c r="F115" s="2067">
        <v>16935</v>
      </c>
      <c r="G115" s="2068">
        <v>0</v>
      </c>
      <c r="H115" s="2067">
        <v>11913.367</v>
      </c>
      <c r="I115" s="2068">
        <v>0</v>
      </c>
      <c r="J115" s="2067">
        <v>134495</v>
      </c>
      <c r="K115" s="2068">
        <v>0</v>
      </c>
      <c r="L115" s="2067">
        <v>10720.1</v>
      </c>
      <c r="M115" s="2068">
        <v>0</v>
      </c>
      <c r="N115" s="2067">
        <v>0</v>
      </c>
      <c r="O115" s="2068">
        <v>0</v>
      </c>
      <c r="P115" s="2067">
        <v>10785</v>
      </c>
      <c r="Q115" s="2068">
        <v>0</v>
      </c>
      <c r="R115" s="2067">
        <v>0</v>
      </c>
      <c r="S115" s="2068">
        <v>0</v>
      </c>
      <c r="T115" s="2067">
        <v>0</v>
      </c>
      <c r="U115" s="2068">
        <v>0</v>
      </c>
      <c r="V115" s="2067">
        <v>257</v>
      </c>
      <c r="W115" s="2068">
        <v>0</v>
      </c>
      <c r="X115" s="2067">
        <v>0</v>
      </c>
      <c r="Y115" s="2068">
        <v>0</v>
      </c>
      <c r="Z115" s="2067">
        <v>601</v>
      </c>
      <c r="AA115" s="2068">
        <v>0</v>
      </c>
      <c r="AB115" s="2067">
        <v>0</v>
      </c>
      <c r="AC115" s="2068">
        <v>0</v>
      </c>
      <c r="AD115" s="2067">
        <v>0</v>
      </c>
      <c r="AE115" s="2068">
        <v>0</v>
      </c>
      <c r="AF115" s="2067">
        <v>29179</v>
      </c>
      <c r="AG115" s="2068">
        <v>0</v>
      </c>
      <c r="AH115" s="2069">
        <v>0</v>
      </c>
      <c r="AI115" s="2069">
        <v>0</v>
      </c>
      <c r="AJ115" s="2069">
        <v>0</v>
      </c>
      <c r="AK115" s="2069">
        <v>0</v>
      </c>
      <c r="AL115" s="2067">
        <v>8621</v>
      </c>
      <c r="AM115" s="2068">
        <v>0</v>
      </c>
      <c r="AN115" s="2069">
        <v>0</v>
      </c>
      <c r="AO115" s="2069">
        <v>0</v>
      </c>
      <c r="AP115" s="2067">
        <v>0</v>
      </c>
      <c r="AQ115" s="2068">
        <v>0</v>
      </c>
      <c r="AR115" s="2069">
        <v>0</v>
      </c>
      <c r="AS115" s="2069">
        <v>0</v>
      </c>
      <c r="AT115" s="2067">
        <v>62862.937999999995</v>
      </c>
      <c r="AU115" s="2068">
        <v>0</v>
      </c>
      <c r="AV115" s="2067">
        <v>108025</v>
      </c>
      <c r="AW115" s="2068">
        <v>0</v>
      </c>
      <c r="AX115" s="2070">
        <v>0</v>
      </c>
      <c r="AY115" s="2071"/>
      <c r="AZ115" s="2070">
        <v>0</v>
      </c>
      <c r="BA115" s="2071"/>
      <c r="BB115" s="2070">
        <v>0</v>
      </c>
      <c r="BC115" s="2071"/>
      <c r="BD115" s="2070">
        <v>0</v>
      </c>
      <c r="BE115" s="2071"/>
      <c r="BF115" s="2070">
        <v>0</v>
      </c>
      <c r="BG115" s="2071"/>
      <c r="BH115" s="184">
        <v>805591.40500000003</v>
      </c>
      <c r="BI115" s="234"/>
      <c r="BJ115" s="238"/>
      <c r="BK115" s="808"/>
      <c r="BM115" s="178"/>
    </row>
    <row r="116" spans="1:84" x14ac:dyDescent="0.3">
      <c r="D116" s="809"/>
      <c r="F116" s="226"/>
      <c r="H116" s="227"/>
      <c r="J116" s="227"/>
      <c r="L116" s="809"/>
      <c r="P116" s="809"/>
      <c r="V116" s="226"/>
      <c r="Z116" s="226"/>
      <c r="AB116" s="227"/>
      <c r="AF116" s="809"/>
      <c r="AL116" s="226"/>
      <c r="AV116" s="809"/>
      <c r="BH116" s="239">
        <v>805591.40500000003</v>
      </c>
      <c r="BJ116" s="212"/>
      <c r="BK116" s="798"/>
      <c r="BL116" s="240"/>
      <c r="BM116" s="178"/>
    </row>
    <row r="117" spans="1:84" x14ac:dyDescent="0.3">
      <c r="H117" s="736"/>
      <c r="BH117" s="212">
        <v>0</v>
      </c>
      <c r="BI117" s="810" t="s">
        <v>260</v>
      </c>
      <c r="BJ117" s="212"/>
      <c r="BK117" s="798"/>
      <c r="BL117" s="240"/>
    </row>
    <row r="118" spans="1:84" x14ac:dyDescent="0.3">
      <c r="H118" s="736"/>
      <c r="BH118" s="212"/>
      <c r="BJ118" s="212"/>
      <c r="BK118" s="798"/>
      <c r="BL118" s="240"/>
      <c r="BM118" s="750"/>
    </row>
    <row r="119" spans="1:84" x14ac:dyDescent="0.3">
      <c r="BH119" s="736"/>
      <c r="BJ119" s="212"/>
      <c r="BK119" s="798"/>
      <c r="BL119" s="240"/>
    </row>
    <row r="120" spans="1:84" x14ac:dyDescent="0.3">
      <c r="BH120" s="750"/>
      <c r="BJ120" s="212"/>
      <c r="BK120" s="798"/>
      <c r="BL120" s="240"/>
    </row>
    <row r="122" spans="1:84" x14ac:dyDescent="0.3">
      <c r="BH122" s="203"/>
    </row>
    <row r="123" spans="1:84" x14ac:dyDescent="0.3">
      <c r="B123" s="807"/>
    </row>
    <row r="124" spans="1:84" x14ac:dyDescent="0.3">
      <c r="BH124" s="808"/>
    </row>
    <row r="125" spans="1:84" x14ac:dyDescent="0.3">
      <c r="BH125" s="750"/>
    </row>
    <row r="128" spans="1:84" x14ac:dyDescent="0.3">
      <c r="BH128" s="750"/>
    </row>
  </sheetData>
  <mergeCells count="69">
    <mergeCell ref="BH71:BI71"/>
    <mergeCell ref="BH81:BI81"/>
    <mergeCell ref="BH82:BI82"/>
    <mergeCell ref="BH92:BI92"/>
    <mergeCell ref="BH93:BI93"/>
    <mergeCell ref="AL3:AM3"/>
    <mergeCell ref="AN3:AO3"/>
    <mergeCell ref="AP3:AQ3"/>
    <mergeCell ref="AR3:AS3"/>
    <mergeCell ref="BH69:BI69"/>
    <mergeCell ref="AV3:AW3"/>
    <mergeCell ref="AX3:AY3"/>
    <mergeCell ref="AZ3:BA3"/>
    <mergeCell ref="BB3:BC3"/>
    <mergeCell ref="BD3:BE3"/>
    <mergeCell ref="BF3:BG3"/>
    <mergeCell ref="BH6:BI6"/>
    <mergeCell ref="BH40:BI40"/>
    <mergeCell ref="BH41:BI41"/>
    <mergeCell ref="BH62:BI62"/>
    <mergeCell ref="BH63:BI63"/>
    <mergeCell ref="L3:M3"/>
    <mergeCell ref="N3:O3"/>
    <mergeCell ref="P3:Q3"/>
    <mergeCell ref="R3:S3"/>
    <mergeCell ref="T3:U3"/>
    <mergeCell ref="V3:W3"/>
    <mergeCell ref="AX2:AY2"/>
    <mergeCell ref="AZ2:BA2"/>
    <mergeCell ref="BB2:BC2"/>
    <mergeCell ref="BD2:BE2"/>
    <mergeCell ref="AH2:AI2"/>
    <mergeCell ref="AJ2:AK2"/>
    <mergeCell ref="X2:Y2"/>
    <mergeCell ref="AT3:AU3"/>
    <mergeCell ref="X3:Y3"/>
    <mergeCell ref="Z3:AA3"/>
    <mergeCell ref="AB3:AC3"/>
    <mergeCell ref="AD3:AE3"/>
    <mergeCell ref="AF3:AG3"/>
    <mergeCell ref="AH3:AI3"/>
    <mergeCell ref="AJ3:AK3"/>
    <mergeCell ref="BF2:BG2"/>
    <mergeCell ref="B3:C3"/>
    <mergeCell ref="D3:E3"/>
    <mergeCell ref="F3:G3"/>
    <mergeCell ref="H3:I3"/>
    <mergeCell ref="J3:K3"/>
    <mergeCell ref="AL2:AM2"/>
    <mergeCell ref="AN2:AO2"/>
    <mergeCell ref="AP2:AQ2"/>
    <mergeCell ref="AR2:AS2"/>
    <mergeCell ref="AT2:AU2"/>
    <mergeCell ref="AV2:AW2"/>
    <mergeCell ref="Z2:AA2"/>
    <mergeCell ref="AB2:AC2"/>
    <mergeCell ref="AD2:AE2"/>
    <mergeCell ref="AF2:AG2"/>
    <mergeCell ref="N2:O2"/>
    <mergeCell ref="P2:Q2"/>
    <mergeCell ref="R2:S2"/>
    <mergeCell ref="T2:U2"/>
    <mergeCell ref="V2:W2"/>
    <mergeCell ref="L2:M2"/>
    <mergeCell ref="B2:C2"/>
    <mergeCell ref="D2:E2"/>
    <mergeCell ref="F2:G2"/>
    <mergeCell ref="H2:I2"/>
    <mergeCell ref="J2:K2"/>
  </mergeCells>
  <conditionalFormatting sqref="BJ73">
    <cfRule type="cellIs" dxfId="5" priority="1" operator="equal">
      <formula>0</formula>
    </cfRule>
  </conditionalFormatting>
  <conditionalFormatting sqref="BJ75">
    <cfRule type="cellIs" dxfId="4" priority="2" operator="equal">
      <formula>0</formula>
    </cfRule>
  </conditionalFormatting>
  <printOptions horizontalCentered="1"/>
  <pageMargins left="0.25" right="0.25" top="1" bottom="1" header="0.5" footer="0.5"/>
  <pageSetup scale="16" orientation="landscape" r:id="rId1"/>
  <headerFooter alignWithMargins="0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CC4672-CE3F-4C76-9A45-11617F40284D}">
  <sheetPr>
    <tabColor rgb="FF6699FF"/>
  </sheetPr>
  <dimension ref="A2:BQ200"/>
  <sheetViews>
    <sheetView zoomScale="90" zoomScaleNormal="90" zoomScaleSheetLayoutView="90" workbookViewId="0">
      <selection sqref="A1:XFD1048576"/>
    </sheetView>
  </sheetViews>
  <sheetFormatPr defaultColWidth="18.6640625" defaultRowHeight="13.8" x14ac:dyDescent="0.3"/>
  <cols>
    <col min="1" max="1" width="60" style="241" bestFit="1" customWidth="1"/>
    <col min="2" max="2" width="14.44140625" style="241" bestFit="1" customWidth="1"/>
    <col min="3" max="3" width="17.33203125" style="241" customWidth="1"/>
    <col min="4" max="4" width="18" style="241" bestFit="1" customWidth="1"/>
    <col min="5" max="5" width="15.5546875" style="241" bestFit="1" customWidth="1"/>
    <col min="6" max="6" width="21.44140625" style="241" bestFit="1" customWidth="1"/>
    <col min="7" max="7" width="18.6640625" style="241" bestFit="1" customWidth="1"/>
    <col min="8" max="8" width="18.5546875" style="241" customWidth="1"/>
    <col min="9" max="9" width="19.33203125" style="241" customWidth="1"/>
    <col min="10" max="10" width="23.33203125" style="241" bestFit="1" customWidth="1"/>
    <col min="11" max="11" width="18.6640625" style="241"/>
    <col min="12" max="12" width="12.5546875" style="241" customWidth="1"/>
    <col min="13" max="13" width="61.33203125" style="241" customWidth="1"/>
    <col min="14" max="14" width="18.33203125" style="241" bestFit="1" customWidth="1"/>
    <col min="15" max="15" width="16.33203125" style="241" bestFit="1" customWidth="1"/>
    <col min="16" max="16" width="19.33203125" style="241" customWidth="1"/>
    <col min="17" max="17" width="18.44140625" style="241" customWidth="1"/>
    <col min="18" max="18" width="22.6640625" style="241" customWidth="1"/>
    <col min="19" max="19" width="20.5546875" style="241" customWidth="1"/>
    <col min="20" max="20" width="25.6640625" style="241" customWidth="1"/>
    <col min="21" max="21" width="23.33203125" style="241" customWidth="1"/>
    <col min="22" max="22" width="21.6640625" style="241" customWidth="1"/>
    <col min="23" max="23" width="19.6640625" style="241" customWidth="1"/>
    <col min="24" max="25" width="18.6640625" style="241"/>
    <col min="26" max="26" width="9.33203125" style="241" customWidth="1"/>
    <col min="27" max="27" width="38.33203125" style="241" customWidth="1"/>
    <col min="28" max="16384" width="18.6640625" style="241"/>
  </cols>
  <sheetData>
    <row r="2" spans="1:69" x14ac:dyDescent="0.3">
      <c r="A2" s="854" t="s">
        <v>261</v>
      </c>
      <c r="B2" s="767"/>
      <c r="C2" s="767"/>
      <c r="D2" s="767"/>
      <c r="E2" s="767"/>
      <c r="F2" s="767"/>
      <c r="G2" s="767"/>
      <c r="H2" s="767"/>
      <c r="I2" s="767"/>
      <c r="J2" s="767"/>
      <c r="K2" s="767"/>
      <c r="L2" s="767"/>
      <c r="M2" s="767" t="s">
        <v>261</v>
      </c>
      <c r="N2" s="767"/>
      <c r="O2" s="767"/>
      <c r="P2" s="767"/>
      <c r="Q2" s="767"/>
      <c r="R2" s="767"/>
      <c r="S2" s="767"/>
      <c r="T2" s="767"/>
      <c r="U2" s="767"/>
      <c r="V2" s="767"/>
      <c r="W2" s="767"/>
      <c r="X2" s="767"/>
      <c r="Y2" s="767"/>
      <c r="Z2" s="767"/>
      <c r="AA2" s="767"/>
      <c r="AB2" s="767"/>
      <c r="AC2" s="767"/>
      <c r="AD2" s="735"/>
      <c r="AE2" s="767"/>
      <c r="AF2" s="767"/>
      <c r="AG2" s="767"/>
      <c r="AH2" s="767"/>
      <c r="AI2" s="767"/>
      <c r="AJ2" s="735"/>
      <c r="AK2" s="767"/>
      <c r="AL2" s="767"/>
      <c r="AM2" s="767"/>
      <c r="AN2" s="767"/>
      <c r="AO2" s="767"/>
      <c r="AP2" s="767"/>
      <c r="AQ2" s="767"/>
      <c r="AR2" s="767"/>
      <c r="AS2" s="767"/>
      <c r="AT2" s="767"/>
      <c r="AU2" s="767"/>
      <c r="AV2" s="767"/>
      <c r="AW2" s="767"/>
      <c r="AX2" s="767"/>
      <c r="AY2" s="767"/>
      <c r="AZ2" s="767"/>
      <c r="BA2" s="767"/>
      <c r="BB2" s="767"/>
      <c r="BC2" s="767"/>
      <c r="BD2" s="767"/>
      <c r="BE2" s="767"/>
      <c r="BF2" s="767"/>
      <c r="BG2" s="767"/>
      <c r="BH2" s="767"/>
      <c r="BI2" s="767"/>
      <c r="BJ2" s="767"/>
      <c r="BK2" s="767"/>
      <c r="BL2" s="767"/>
      <c r="BM2" s="767"/>
      <c r="BN2" s="767"/>
      <c r="BO2" s="767"/>
      <c r="BP2" s="767"/>
      <c r="BQ2" s="767"/>
    </row>
    <row r="3" spans="1:69" ht="14.4" thickBot="1" x14ac:dyDescent="0.35">
      <c r="A3" s="854" t="s">
        <v>262</v>
      </c>
      <c r="B3" s="3258">
        <v>46081</v>
      </c>
      <c r="C3" s="3258"/>
      <c r="D3" s="767"/>
      <c r="E3" s="767"/>
      <c r="F3" s="767"/>
      <c r="G3" s="767"/>
      <c r="H3" s="767"/>
      <c r="I3" s="767"/>
      <c r="J3" s="767"/>
      <c r="K3" s="767"/>
      <c r="L3" s="767"/>
      <c r="M3" s="767" t="s">
        <v>262</v>
      </c>
      <c r="N3" s="3258">
        <v>46081</v>
      </c>
      <c r="O3" s="3258"/>
      <c r="P3" s="767"/>
      <c r="Q3" s="767"/>
      <c r="R3" s="767"/>
      <c r="S3" s="767"/>
      <c r="T3" s="767"/>
      <c r="U3" s="767"/>
      <c r="V3" s="767"/>
      <c r="W3" s="767"/>
      <c r="X3" s="767"/>
      <c r="Y3" s="767"/>
      <c r="Z3" s="767"/>
      <c r="AA3" s="767"/>
      <c r="AB3" s="767"/>
      <c r="AC3" s="767"/>
      <c r="AD3" s="735"/>
      <c r="AE3" s="767"/>
      <c r="AF3" s="767"/>
      <c r="AG3" s="767"/>
      <c r="AH3" s="767"/>
      <c r="AI3" s="767"/>
      <c r="AJ3" s="735"/>
      <c r="AK3" s="767"/>
      <c r="AL3" s="767"/>
      <c r="AM3" s="767"/>
      <c r="AN3" s="767"/>
      <c r="AO3" s="767"/>
      <c r="AP3" s="767"/>
      <c r="AQ3" s="767"/>
      <c r="AR3" s="767"/>
      <c r="AS3" s="767"/>
      <c r="AT3" s="767"/>
      <c r="AU3" s="767"/>
      <c r="AV3" s="767"/>
      <c r="AW3" s="767"/>
      <c r="AX3" s="767"/>
      <c r="AY3" s="767"/>
      <c r="AZ3" s="767"/>
      <c r="BA3" s="767"/>
      <c r="BB3" s="767"/>
      <c r="BC3" s="767"/>
      <c r="BD3" s="767"/>
      <c r="BE3" s="767"/>
      <c r="BF3" s="767"/>
      <c r="BG3" s="767"/>
      <c r="BH3" s="767"/>
      <c r="BI3" s="767"/>
      <c r="BJ3" s="767"/>
      <c r="BK3" s="767"/>
      <c r="BL3" s="767"/>
      <c r="BM3" s="767"/>
      <c r="BN3" s="767"/>
      <c r="BO3" s="767"/>
      <c r="BP3" s="767"/>
      <c r="BQ3" s="767"/>
    </row>
    <row r="4" spans="1:69" ht="18" customHeight="1" x14ac:dyDescent="0.3">
      <c r="A4" s="3259" t="s">
        <v>263</v>
      </c>
      <c r="B4" s="3261" t="s">
        <v>264</v>
      </c>
      <c r="C4" s="3262"/>
      <c r="D4" s="3261" t="s">
        <v>93</v>
      </c>
      <c r="E4" s="3262"/>
      <c r="F4" s="3261" t="s">
        <v>265</v>
      </c>
      <c r="G4" s="3262"/>
      <c r="H4" s="3261" t="s">
        <v>2</v>
      </c>
      <c r="I4" s="3262"/>
      <c r="J4" s="767"/>
      <c r="K4" s="767"/>
      <c r="L4" s="767"/>
      <c r="M4" s="3259" t="s">
        <v>266</v>
      </c>
      <c r="N4" s="3261" t="s">
        <v>267</v>
      </c>
      <c r="O4" s="3262"/>
      <c r="P4" s="3261" t="s">
        <v>268</v>
      </c>
      <c r="Q4" s="3262"/>
      <c r="R4" s="3261" t="s">
        <v>269</v>
      </c>
      <c r="S4" s="3262"/>
      <c r="T4" s="3261" t="s">
        <v>270</v>
      </c>
      <c r="U4" s="3262"/>
      <c r="V4" s="3261" t="s">
        <v>271</v>
      </c>
      <c r="W4" s="3262"/>
      <c r="X4" s="3265" t="s">
        <v>225</v>
      </c>
      <c r="Y4" s="3266"/>
      <c r="Z4" s="767"/>
      <c r="AA4" s="767"/>
      <c r="AB4" s="767"/>
      <c r="AC4" s="767"/>
      <c r="AD4" s="735"/>
      <c r="AE4" s="767"/>
      <c r="AF4" s="767"/>
      <c r="AG4" s="767"/>
      <c r="AH4" s="767"/>
      <c r="AI4" s="767"/>
      <c r="AJ4" s="735"/>
      <c r="AK4" s="767"/>
      <c r="AL4" s="767"/>
      <c r="AM4" s="767"/>
      <c r="AN4" s="767"/>
      <c r="AO4" s="767"/>
      <c r="AP4" s="767"/>
      <c r="AQ4" s="767"/>
      <c r="AR4" s="767"/>
      <c r="AS4" s="767"/>
      <c r="AT4" s="767"/>
      <c r="AU4" s="767"/>
      <c r="AV4" s="767"/>
      <c r="AW4" s="767"/>
      <c r="AX4" s="767"/>
      <c r="AY4" s="767"/>
      <c r="AZ4" s="767"/>
      <c r="BA4" s="767"/>
      <c r="BB4" s="767"/>
      <c r="BC4" s="767"/>
      <c r="BD4" s="767"/>
      <c r="BE4" s="767"/>
      <c r="BF4" s="767"/>
      <c r="BG4" s="767"/>
      <c r="BH4" s="767"/>
      <c r="BI4" s="767"/>
      <c r="BJ4" s="767"/>
      <c r="BK4" s="767"/>
      <c r="BL4" s="767"/>
      <c r="BM4" s="767"/>
      <c r="BN4" s="767"/>
      <c r="BO4" s="767"/>
      <c r="BP4" s="767"/>
      <c r="BQ4" s="767"/>
    </row>
    <row r="5" spans="1:69" ht="18" customHeight="1" thickBot="1" x14ac:dyDescent="0.35">
      <c r="A5" s="3260"/>
      <c r="B5" s="2273" t="s">
        <v>272</v>
      </c>
      <c r="C5" s="2274" t="s">
        <v>73</v>
      </c>
      <c r="D5" s="2273" t="s">
        <v>272</v>
      </c>
      <c r="E5" s="2274" t="s">
        <v>73</v>
      </c>
      <c r="F5" s="2273" t="s">
        <v>272</v>
      </c>
      <c r="G5" s="2274" t="s">
        <v>73</v>
      </c>
      <c r="H5" s="2273" t="s">
        <v>272</v>
      </c>
      <c r="I5" s="2274" t="s">
        <v>73</v>
      </c>
      <c r="J5" s="767"/>
      <c r="K5" s="767"/>
      <c r="L5" s="767"/>
      <c r="M5" s="3260"/>
      <c r="N5" s="2273" t="s">
        <v>272</v>
      </c>
      <c r="O5" s="2274" t="s">
        <v>73</v>
      </c>
      <c r="P5" s="2273" t="s">
        <v>272</v>
      </c>
      <c r="Q5" s="2274" t="s">
        <v>73</v>
      </c>
      <c r="R5" s="2273" t="s">
        <v>272</v>
      </c>
      <c r="S5" s="2274" t="s">
        <v>73</v>
      </c>
      <c r="T5" s="2273" t="s">
        <v>272</v>
      </c>
      <c r="U5" s="2274" t="s">
        <v>73</v>
      </c>
      <c r="V5" s="2273" t="s">
        <v>272</v>
      </c>
      <c r="W5" s="2274" t="s">
        <v>73</v>
      </c>
      <c r="X5" s="2275" t="s">
        <v>272</v>
      </c>
      <c r="Y5" s="2276" t="s">
        <v>73</v>
      </c>
      <c r="Z5" s="767"/>
      <c r="AA5" s="767"/>
      <c r="AB5" s="767"/>
      <c r="AC5" s="767"/>
      <c r="AD5" s="735"/>
      <c r="AE5" s="767"/>
      <c r="AF5" s="767"/>
      <c r="AG5" s="767"/>
      <c r="AH5" s="767"/>
      <c r="AI5" s="767"/>
      <c r="AJ5" s="735"/>
      <c r="AK5" s="767"/>
      <c r="AL5" s="767"/>
      <c r="AM5" s="767"/>
      <c r="AN5" s="767"/>
      <c r="AO5" s="767"/>
      <c r="AP5" s="767"/>
      <c r="AQ5" s="767"/>
      <c r="AR5" s="767"/>
      <c r="AS5" s="767"/>
      <c r="AT5" s="767"/>
      <c r="AU5" s="767"/>
      <c r="AV5" s="767"/>
      <c r="AW5" s="767"/>
      <c r="AX5" s="767"/>
      <c r="AY5" s="767"/>
      <c r="AZ5" s="767"/>
      <c r="BA5" s="767"/>
      <c r="BB5" s="767"/>
      <c r="BC5" s="767"/>
      <c r="BD5" s="767"/>
      <c r="BE5" s="767"/>
      <c r="BF5" s="767"/>
      <c r="BG5" s="767"/>
      <c r="BH5" s="767"/>
      <c r="BI5" s="767"/>
      <c r="BJ5" s="767"/>
      <c r="BK5" s="767"/>
      <c r="BL5" s="767"/>
      <c r="BM5" s="767"/>
      <c r="BN5" s="767"/>
      <c r="BO5" s="767"/>
      <c r="BP5" s="767"/>
      <c r="BQ5" s="767"/>
    </row>
    <row r="6" spans="1:69" ht="18" customHeight="1" thickTop="1" x14ac:dyDescent="0.3">
      <c r="A6" s="767" t="s">
        <v>273</v>
      </c>
      <c r="B6" s="855">
        <v>11777.690000000097</v>
      </c>
      <c r="C6" s="856">
        <v>881612.72699500853</v>
      </c>
      <c r="D6" s="855">
        <v>-7.159285714285712</v>
      </c>
      <c r="E6" s="856">
        <v>-442.4951920355453</v>
      </c>
      <c r="F6" s="855">
        <v>0</v>
      </c>
      <c r="G6" s="856">
        <v>0</v>
      </c>
      <c r="H6" s="2277">
        <v>11770.530714285811</v>
      </c>
      <c r="I6" s="2278">
        <v>881170.23180297296</v>
      </c>
      <c r="J6" s="767"/>
      <c r="K6" s="767"/>
      <c r="L6" s="767"/>
      <c r="M6" s="767" t="s">
        <v>273</v>
      </c>
      <c r="N6" s="855">
        <v>70000.927000000098</v>
      </c>
      <c r="O6" s="856">
        <v>7056914.9920826629</v>
      </c>
      <c r="P6" s="855">
        <v>2987.45</v>
      </c>
      <c r="Q6" s="856">
        <v>339233.46064477408</v>
      </c>
      <c r="R6" s="855">
        <v>47520.955714285708</v>
      </c>
      <c r="S6" s="856">
        <v>4986855.8912780788</v>
      </c>
      <c r="T6" s="855">
        <v>2945.389999999999</v>
      </c>
      <c r="U6" s="856">
        <v>239940.26882215202</v>
      </c>
      <c r="V6" s="739">
        <v>14649.909047619052</v>
      </c>
      <c r="W6" s="857">
        <v>1535801.2737999186</v>
      </c>
      <c r="X6" s="858">
        <v>138104.63176190486</v>
      </c>
      <c r="Y6" s="859">
        <v>14158745.886627587</v>
      </c>
      <c r="Z6" s="767"/>
      <c r="AA6" s="767"/>
      <c r="AB6" s="767"/>
      <c r="AC6" s="767"/>
      <c r="AD6" s="735"/>
      <c r="AE6" s="767"/>
      <c r="AF6" s="767"/>
      <c r="AG6" s="767"/>
      <c r="AH6" s="767"/>
      <c r="AI6" s="767"/>
      <c r="AJ6" s="735"/>
      <c r="AK6" s="767"/>
      <c r="AL6" s="767"/>
      <c r="AM6" s="767"/>
      <c r="AN6" s="767"/>
      <c r="AO6" s="767"/>
      <c r="AP6" s="767"/>
      <c r="AQ6" s="767"/>
      <c r="AR6" s="767"/>
      <c r="AS6" s="767"/>
      <c r="AT6" s="767"/>
      <c r="AU6" s="767"/>
      <c r="AV6" s="767"/>
      <c r="AW6" s="767"/>
      <c r="AX6" s="767"/>
      <c r="AY6" s="767"/>
      <c r="AZ6" s="767"/>
      <c r="BA6" s="767"/>
      <c r="BB6" s="767"/>
      <c r="BC6" s="767"/>
      <c r="BD6" s="767"/>
      <c r="BE6" s="767"/>
      <c r="BF6" s="767"/>
      <c r="BG6" s="767"/>
      <c r="BH6" s="767"/>
      <c r="BI6" s="767"/>
      <c r="BJ6" s="767"/>
      <c r="BK6" s="767"/>
      <c r="BL6" s="767"/>
      <c r="BM6" s="767"/>
      <c r="BN6" s="767"/>
      <c r="BO6" s="767"/>
      <c r="BP6" s="767"/>
      <c r="BQ6" s="767"/>
    </row>
    <row r="7" spans="1:69" ht="18" customHeight="1" x14ac:dyDescent="0.3">
      <c r="A7" s="860" t="s">
        <v>182</v>
      </c>
      <c r="B7" s="2088">
        <v>23218.289999999906</v>
      </c>
      <c r="C7" s="2279">
        <v>1718424.976011582</v>
      </c>
      <c r="D7" s="2280">
        <v>0</v>
      </c>
      <c r="E7" s="2279">
        <v>0</v>
      </c>
      <c r="F7" s="2280">
        <v>0</v>
      </c>
      <c r="G7" s="2279">
        <v>0</v>
      </c>
      <c r="H7" s="2277">
        <v>23218.289999999906</v>
      </c>
      <c r="I7" s="2278">
        <v>1718424.976011582</v>
      </c>
      <c r="J7" s="767"/>
      <c r="K7" s="767"/>
      <c r="L7" s="767"/>
      <c r="M7" s="861" t="s">
        <v>183</v>
      </c>
      <c r="N7" s="2281">
        <v>-56.848000000070897</v>
      </c>
      <c r="O7" s="2282">
        <v>-5600.51206914266</v>
      </c>
      <c r="P7" s="2281">
        <v>12.660000000000309</v>
      </c>
      <c r="Q7" s="2282">
        <v>1408.4651435463898</v>
      </c>
      <c r="R7" s="2281">
        <v>-8439.2557142857113</v>
      </c>
      <c r="S7" s="2282">
        <v>-866806.83935978322</v>
      </c>
      <c r="T7" s="2281">
        <v>0</v>
      </c>
      <c r="U7" s="2282">
        <v>0</v>
      </c>
      <c r="V7" s="2281">
        <v>382.99095238094742</v>
      </c>
      <c r="W7" s="2282">
        <v>39313.394575627637</v>
      </c>
      <c r="X7" s="2283">
        <v>-8100.4527619048349</v>
      </c>
      <c r="Y7" s="2284">
        <v>-831685.49170975189</v>
      </c>
      <c r="Z7" s="767"/>
      <c r="AA7" s="767"/>
      <c r="AB7" s="767"/>
      <c r="AC7" s="767"/>
      <c r="AD7" s="735"/>
      <c r="AE7" s="767"/>
      <c r="AF7" s="767"/>
      <c r="AG7" s="767"/>
      <c r="AH7" s="767"/>
      <c r="AI7" s="767"/>
      <c r="AJ7" s="735"/>
      <c r="AK7" s="767"/>
      <c r="AL7" s="767"/>
      <c r="AM7" s="767"/>
      <c r="AN7" s="767"/>
      <c r="AO7" s="767"/>
      <c r="AP7" s="767"/>
      <c r="AQ7" s="767"/>
      <c r="AR7" s="767"/>
      <c r="AS7" s="767"/>
      <c r="AT7" s="767"/>
      <c r="AU7" s="767"/>
      <c r="AV7" s="767"/>
      <c r="AW7" s="767"/>
      <c r="AX7" s="767"/>
      <c r="AY7" s="767"/>
      <c r="AZ7" s="767"/>
      <c r="BA7" s="767"/>
      <c r="BB7" s="767"/>
      <c r="BC7" s="767"/>
      <c r="BD7" s="767"/>
      <c r="BE7" s="767"/>
      <c r="BF7" s="767"/>
      <c r="BG7" s="767"/>
      <c r="BH7" s="767"/>
      <c r="BI7" s="767"/>
      <c r="BJ7" s="767"/>
      <c r="BK7" s="767"/>
      <c r="BL7" s="767"/>
      <c r="BM7" s="767"/>
      <c r="BN7" s="767"/>
      <c r="BO7" s="767"/>
      <c r="BP7" s="767"/>
      <c r="BQ7" s="767"/>
    </row>
    <row r="8" spans="1:69" ht="18" customHeight="1" x14ac:dyDescent="0.3">
      <c r="A8" s="767" t="s">
        <v>274</v>
      </c>
      <c r="B8" s="2280">
        <v>82040.89</v>
      </c>
      <c r="C8" s="2279">
        <v>9042108.3695199993</v>
      </c>
      <c r="D8" s="2280">
        <v>5.5200000000000005</v>
      </c>
      <c r="E8" s="2279">
        <v>520.01</v>
      </c>
      <c r="F8" s="2280"/>
      <c r="G8" s="2279"/>
      <c r="H8" s="2277">
        <v>82046.41</v>
      </c>
      <c r="I8" s="2285">
        <v>9042628.379519999</v>
      </c>
      <c r="J8" s="767"/>
      <c r="K8" s="767"/>
      <c r="L8" s="767"/>
      <c r="M8" s="767" t="s">
        <v>274</v>
      </c>
      <c r="N8" s="2281">
        <v>35805.910000000003</v>
      </c>
      <c r="O8" s="2282">
        <v>6658964.7300000004</v>
      </c>
      <c r="P8" s="2281">
        <v>0</v>
      </c>
      <c r="Q8" s="2282">
        <v>0</v>
      </c>
      <c r="R8" s="2281">
        <v>9421.02</v>
      </c>
      <c r="S8" s="2282">
        <v>1509750.1</v>
      </c>
      <c r="T8" s="2281">
        <v>0</v>
      </c>
      <c r="U8" s="2282">
        <v>0</v>
      </c>
      <c r="V8" s="2281">
        <v>0</v>
      </c>
      <c r="W8" s="2282">
        <v>0</v>
      </c>
      <c r="X8" s="2283">
        <v>45226.930000000008</v>
      </c>
      <c r="Y8" s="2284">
        <v>8168714.8300000001</v>
      </c>
      <c r="Z8" s="767"/>
      <c r="AA8" s="767"/>
      <c r="AB8" s="767"/>
      <c r="AC8" s="767"/>
      <c r="AD8" s="735"/>
      <c r="AE8" s="767"/>
      <c r="AF8" s="767"/>
      <c r="AG8" s="767" t="s">
        <v>21</v>
      </c>
      <c r="AH8" s="767" t="s">
        <v>21</v>
      </c>
      <c r="AI8" s="767"/>
      <c r="AJ8" s="735"/>
      <c r="AK8" s="767"/>
      <c r="AL8" s="767"/>
      <c r="AM8" s="767"/>
      <c r="AN8" s="767"/>
      <c r="AO8" s="767"/>
      <c r="AP8" s="767"/>
      <c r="AQ8" s="767"/>
      <c r="AR8" s="767"/>
      <c r="AS8" s="767"/>
      <c r="AT8" s="767"/>
      <c r="AU8" s="767"/>
      <c r="AV8" s="767"/>
      <c r="AW8" s="767"/>
      <c r="AX8" s="767"/>
      <c r="AY8" s="767"/>
      <c r="AZ8" s="767"/>
      <c r="BA8" s="767"/>
      <c r="BB8" s="767"/>
      <c r="BC8" s="767"/>
      <c r="BD8" s="767"/>
      <c r="BE8" s="767"/>
      <c r="BF8" s="767"/>
      <c r="BG8" s="767"/>
      <c r="BH8" s="767"/>
      <c r="BI8" s="767"/>
      <c r="BJ8" s="767"/>
      <c r="BK8" s="767"/>
      <c r="BL8" s="767"/>
      <c r="BM8" s="767"/>
      <c r="BN8" s="767"/>
      <c r="BO8" s="767"/>
      <c r="BP8" s="767"/>
      <c r="BQ8" s="767"/>
    </row>
    <row r="9" spans="1:69" ht="18" customHeight="1" x14ac:dyDescent="0.3">
      <c r="A9" s="767" t="s">
        <v>275</v>
      </c>
      <c r="B9" s="2280"/>
      <c r="C9" s="2279"/>
      <c r="D9" s="2280"/>
      <c r="E9" s="2279"/>
      <c r="F9" s="2280"/>
      <c r="G9" s="2279"/>
      <c r="H9" s="2277">
        <v>0</v>
      </c>
      <c r="I9" s="2278">
        <v>0</v>
      </c>
      <c r="J9" s="767"/>
      <c r="K9" s="767"/>
      <c r="L9" s="767"/>
      <c r="M9" s="767" t="s">
        <v>275</v>
      </c>
      <c r="N9" s="2280"/>
      <c r="O9" s="2279" t="s">
        <v>21</v>
      </c>
      <c r="P9" s="2280"/>
      <c r="Q9" s="2279"/>
      <c r="R9" s="2280"/>
      <c r="S9" s="2279"/>
      <c r="T9" s="2280"/>
      <c r="U9" s="2279"/>
      <c r="V9" s="2280"/>
      <c r="W9" s="2279"/>
      <c r="X9" s="2283">
        <v>0</v>
      </c>
      <c r="Y9" s="2286"/>
      <c r="Z9" s="767"/>
      <c r="AA9" s="767"/>
      <c r="AB9" s="767"/>
      <c r="AC9" s="767"/>
      <c r="AD9" s="735"/>
      <c r="AE9" s="767"/>
      <c r="AF9" s="767"/>
      <c r="AG9" s="767"/>
      <c r="AH9" s="767"/>
      <c r="AI9" s="767"/>
      <c r="AJ9" s="735"/>
      <c r="AK9" s="767"/>
      <c r="AL9" s="767"/>
      <c r="AM9" s="767"/>
      <c r="AN9" s="767"/>
      <c r="AO9" s="767"/>
      <c r="AP9" s="767"/>
      <c r="AQ9" s="767"/>
      <c r="AR9" s="767"/>
      <c r="AS9" s="767"/>
      <c r="AT9" s="767"/>
      <c r="AU9" s="767"/>
      <c r="AV9" s="767"/>
      <c r="AW9" s="767"/>
      <c r="AX9" s="767"/>
      <c r="AY9" s="767"/>
      <c r="AZ9" s="767"/>
      <c r="BA9" s="767"/>
      <c r="BB9" s="767"/>
      <c r="BC9" s="767"/>
      <c r="BD9" s="767"/>
      <c r="BE9" s="767"/>
      <c r="BF9" s="767"/>
      <c r="BG9" s="767"/>
      <c r="BH9" s="767"/>
      <c r="BI9" s="767"/>
      <c r="BJ9" s="767"/>
      <c r="BK9" s="767"/>
      <c r="BL9" s="767"/>
      <c r="BM9" s="767"/>
      <c r="BN9" s="767"/>
      <c r="BO9" s="767"/>
      <c r="BP9" s="767"/>
      <c r="BQ9" s="767"/>
    </row>
    <row r="10" spans="1:69" ht="18" customHeight="1" x14ac:dyDescent="0.3">
      <c r="A10" s="735" t="s">
        <v>276</v>
      </c>
      <c r="B10" s="2280"/>
      <c r="C10" s="2279">
        <v>16975.2</v>
      </c>
      <c r="D10" s="2280"/>
      <c r="E10" s="2279"/>
      <c r="F10" s="2280"/>
      <c r="G10" s="2279"/>
      <c r="H10" s="2277">
        <v>0</v>
      </c>
      <c r="I10" s="2287">
        <v>16975.2</v>
      </c>
      <c r="J10" s="767"/>
      <c r="K10" s="767"/>
      <c r="L10" s="767"/>
      <c r="M10" s="735" t="s">
        <v>276</v>
      </c>
      <c r="N10" s="2280"/>
      <c r="O10" s="2279">
        <v>1100</v>
      </c>
      <c r="P10" s="2280"/>
      <c r="Q10" s="2279">
        <v>0</v>
      </c>
      <c r="R10" s="2280"/>
      <c r="S10" s="2279">
        <v>0</v>
      </c>
      <c r="T10" s="2280"/>
      <c r="U10" s="2279">
        <v>0</v>
      </c>
      <c r="V10" s="2280"/>
      <c r="W10" s="2279">
        <v>0</v>
      </c>
      <c r="X10" s="2283">
        <v>0</v>
      </c>
      <c r="Y10" s="2284">
        <v>1100</v>
      </c>
      <c r="Z10" s="767"/>
      <c r="AA10" s="767"/>
      <c r="AB10" s="767"/>
      <c r="AC10" s="767"/>
      <c r="AD10" s="735"/>
      <c r="AE10" s="767"/>
      <c r="AF10" s="767"/>
      <c r="AG10" s="767"/>
      <c r="AH10" s="767"/>
      <c r="AI10" s="767"/>
      <c r="AJ10" s="735"/>
      <c r="AK10" s="767"/>
      <c r="AL10" s="767"/>
      <c r="AM10" s="767"/>
      <c r="AN10" s="767"/>
      <c r="AO10" s="767"/>
      <c r="AP10" s="767"/>
      <c r="AQ10" s="767"/>
      <c r="AR10" s="767"/>
      <c r="AS10" s="767"/>
      <c r="AT10" s="767"/>
      <c r="AU10" s="767"/>
      <c r="AV10" s="767"/>
      <c r="AW10" s="767"/>
      <c r="AX10" s="767"/>
      <c r="AY10" s="767"/>
      <c r="AZ10" s="767"/>
      <c r="BA10" s="767"/>
      <c r="BB10" s="767"/>
      <c r="BC10" s="767"/>
      <c r="BD10" s="767"/>
      <c r="BE10" s="767"/>
      <c r="BF10" s="767"/>
      <c r="BG10" s="767"/>
      <c r="BH10" s="767"/>
      <c r="BI10" s="767"/>
      <c r="BJ10" s="767"/>
      <c r="BK10" s="767"/>
      <c r="BL10" s="767"/>
      <c r="BM10" s="767"/>
      <c r="BN10" s="767"/>
      <c r="BO10" s="767"/>
      <c r="BP10" s="767"/>
      <c r="BQ10" s="767"/>
    </row>
    <row r="11" spans="1:69" ht="18" customHeight="1" x14ac:dyDescent="0.3">
      <c r="A11" s="767" t="s">
        <v>277</v>
      </c>
      <c r="B11" s="2280"/>
      <c r="C11" s="2279">
        <v>45210.54</v>
      </c>
      <c r="D11" s="2280"/>
      <c r="E11" s="2279">
        <v>0</v>
      </c>
      <c r="F11" s="2280"/>
      <c r="G11" s="2279"/>
      <c r="H11" s="2277">
        <v>0</v>
      </c>
      <c r="I11" s="2288">
        <v>45210.54</v>
      </c>
      <c r="J11" s="767"/>
      <c r="K11" s="767"/>
      <c r="L11" s="767"/>
      <c r="M11" s="767" t="s">
        <v>277</v>
      </c>
      <c r="N11" s="2280"/>
      <c r="O11" s="2279">
        <v>93448.75</v>
      </c>
      <c r="P11" s="2280"/>
      <c r="Q11" s="2279">
        <v>0</v>
      </c>
      <c r="R11" s="2280"/>
      <c r="S11" s="2279">
        <v>23376.06</v>
      </c>
      <c r="T11" s="2280"/>
      <c r="U11" s="2279">
        <v>0</v>
      </c>
      <c r="V11" s="2280"/>
      <c r="W11" s="2279">
        <v>0</v>
      </c>
      <c r="X11" s="2283">
        <v>0</v>
      </c>
      <c r="Y11" s="2284">
        <v>116824.81</v>
      </c>
      <c r="Z11" s="767"/>
      <c r="AA11" s="767"/>
      <c r="AB11" s="767"/>
      <c r="AC11" s="767"/>
      <c r="AD11" s="735"/>
      <c r="AE11" s="767"/>
      <c r="AF11" s="767"/>
      <c r="AG11" s="767"/>
      <c r="AH11" s="767"/>
      <c r="AI11" s="767"/>
      <c r="AJ11" s="735"/>
      <c r="AK11" s="767"/>
      <c r="AL11" s="767"/>
      <c r="AM11" s="767"/>
      <c r="AN11" s="767"/>
      <c r="AO11" s="767"/>
      <c r="AP11" s="767"/>
      <c r="AQ11" s="767"/>
      <c r="AR11" s="767"/>
      <c r="AS11" s="767"/>
      <c r="AT11" s="767"/>
      <c r="AU11" s="767"/>
      <c r="AV11" s="767"/>
      <c r="AW11" s="767"/>
      <c r="AX11" s="767"/>
      <c r="AY11" s="767"/>
      <c r="AZ11" s="767"/>
      <c r="BA11" s="767"/>
      <c r="BB11" s="767"/>
      <c r="BC11" s="767"/>
      <c r="BD11" s="767"/>
      <c r="BE11" s="767"/>
      <c r="BF11" s="767"/>
      <c r="BG11" s="767"/>
      <c r="BH11" s="767"/>
      <c r="BI11" s="767"/>
      <c r="BJ11" s="767"/>
      <c r="BK11" s="767"/>
      <c r="BL11" s="767"/>
      <c r="BM11" s="767"/>
      <c r="BN11" s="767"/>
      <c r="BO11" s="767"/>
      <c r="BP11" s="767"/>
      <c r="BQ11" s="767"/>
    </row>
    <row r="12" spans="1:69" ht="18" customHeight="1" thickBot="1" x14ac:dyDescent="0.35">
      <c r="A12" s="767" t="s">
        <v>278</v>
      </c>
      <c r="B12" s="2100">
        <v>0</v>
      </c>
      <c r="C12" s="2289">
        <v>0</v>
      </c>
      <c r="D12" s="2290">
        <v>0</v>
      </c>
      <c r="E12" s="2289">
        <v>0</v>
      </c>
      <c r="F12" s="2290">
        <v>0</v>
      </c>
      <c r="G12" s="2289">
        <v>0</v>
      </c>
      <c r="H12" s="2277">
        <v>0</v>
      </c>
      <c r="I12" s="2278">
        <v>0</v>
      </c>
      <c r="J12" s="767"/>
      <c r="K12" s="767"/>
      <c r="L12" s="767"/>
      <c r="M12" s="767" t="s">
        <v>279</v>
      </c>
      <c r="N12" s="2291"/>
      <c r="O12" s="2292"/>
      <c r="P12" s="2291"/>
      <c r="Q12" s="2292"/>
      <c r="R12" s="2291"/>
      <c r="S12" s="2292">
        <v>0</v>
      </c>
      <c r="T12" s="2291"/>
      <c r="U12" s="2292"/>
      <c r="V12" s="2291"/>
      <c r="W12" s="2292"/>
      <c r="X12" s="2293"/>
      <c r="Y12" s="2294"/>
      <c r="Z12" s="767"/>
      <c r="AA12" s="767"/>
      <c r="AB12" s="767"/>
      <c r="AC12" s="767"/>
      <c r="AD12" s="735"/>
      <c r="AE12" s="767"/>
      <c r="AF12" s="767"/>
      <c r="AG12" s="767"/>
      <c r="AH12" s="767"/>
      <c r="AI12" s="767"/>
      <c r="AJ12" s="735"/>
      <c r="AK12" s="767"/>
      <c r="AL12" s="767"/>
      <c r="AM12" s="767"/>
      <c r="AN12" s="767"/>
      <c r="AO12" s="767"/>
      <c r="AP12" s="767"/>
      <c r="AQ12" s="767"/>
      <c r="AR12" s="767"/>
      <c r="AS12" s="767"/>
      <c r="AT12" s="767"/>
      <c r="AU12" s="767"/>
      <c r="AV12" s="767"/>
      <c r="AW12" s="767"/>
      <c r="AX12" s="767"/>
      <c r="AY12" s="767"/>
      <c r="AZ12" s="767"/>
      <c r="BA12" s="767"/>
      <c r="BB12" s="767"/>
      <c r="BC12" s="767"/>
      <c r="BD12" s="767"/>
      <c r="BE12" s="767"/>
      <c r="BF12" s="767"/>
      <c r="BG12" s="767"/>
      <c r="BH12" s="767"/>
      <c r="BI12" s="767"/>
      <c r="BJ12" s="767"/>
      <c r="BK12" s="767"/>
      <c r="BL12" s="767"/>
      <c r="BM12" s="767"/>
      <c r="BN12" s="767"/>
      <c r="BO12" s="767"/>
      <c r="BP12" s="767"/>
      <c r="BQ12" s="767"/>
    </row>
    <row r="13" spans="1:69" ht="30" customHeight="1" thickBot="1" x14ac:dyDescent="0.35">
      <c r="A13" s="862" t="s">
        <v>225</v>
      </c>
      <c r="B13" s="863">
        <v>117036.87</v>
      </c>
      <c r="C13" s="864">
        <v>11704331.812526587</v>
      </c>
      <c r="D13" s="863">
        <v>-1.6392857142857116</v>
      </c>
      <c r="E13" s="864">
        <v>77.51480796445469</v>
      </c>
      <c r="F13" s="863">
        <v>0</v>
      </c>
      <c r="G13" s="864">
        <v>0</v>
      </c>
      <c r="H13" s="865">
        <v>117035.23071428572</v>
      </c>
      <c r="I13" s="866">
        <v>11704409.327334553</v>
      </c>
      <c r="J13" s="767"/>
      <c r="K13" s="767"/>
      <c r="L13" s="767"/>
      <c r="M13" s="767" t="s">
        <v>278</v>
      </c>
      <c r="N13" s="2290">
        <v>0</v>
      </c>
      <c r="O13" s="2289">
        <v>0</v>
      </c>
      <c r="P13" s="2290">
        <v>0</v>
      </c>
      <c r="Q13" s="2289">
        <v>0</v>
      </c>
      <c r="R13" s="2290">
        <v>0</v>
      </c>
      <c r="S13" s="2289">
        <v>0</v>
      </c>
      <c r="T13" s="2290">
        <v>0</v>
      </c>
      <c r="U13" s="2289">
        <v>0</v>
      </c>
      <c r="V13" s="2290">
        <v>0</v>
      </c>
      <c r="W13" s="2289">
        <v>0</v>
      </c>
      <c r="X13" s="2295">
        <v>0</v>
      </c>
      <c r="Y13" s="2296">
        <v>0</v>
      </c>
      <c r="Z13" s="767"/>
      <c r="AA13" s="767"/>
      <c r="AB13" s="767"/>
      <c r="AC13" s="767"/>
      <c r="AD13" s="735"/>
      <c r="AE13" s="767"/>
      <c r="AF13" s="767"/>
      <c r="AG13" s="767"/>
      <c r="AH13" s="767"/>
      <c r="AI13" s="767"/>
      <c r="AJ13" s="735"/>
      <c r="AK13" s="767"/>
      <c r="AL13" s="767"/>
      <c r="AM13" s="767"/>
      <c r="AN13" s="767"/>
      <c r="AO13" s="767"/>
      <c r="AP13" s="767"/>
      <c r="AQ13" s="767"/>
      <c r="AR13" s="767"/>
      <c r="AS13" s="767"/>
      <c r="AT13" s="767"/>
      <c r="AU13" s="767"/>
      <c r="AV13" s="767"/>
      <c r="AW13" s="767"/>
      <c r="AX13" s="767"/>
      <c r="AY13" s="767"/>
      <c r="AZ13" s="767"/>
      <c r="BA13" s="767"/>
      <c r="BB13" s="767"/>
      <c r="BC13" s="767"/>
      <c r="BD13" s="767"/>
      <c r="BE13" s="767"/>
      <c r="BF13" s="767"/>
      <c r="BG13" s="767"/>
      <c r="BH13" s="767"/>
      <c r="BI13" s="767"/>
      <c r="BJ13" s="767"/>
      <c r="BK13" s="767"/>
      <c r="BL13" s="767"/>
      <c r="BM13" s="767"/>
      <c r="BN13" s="767"/>
      <c r="BO13" s="767"/>
      <c r="BP13" s="767"/>
      <c r="BQ13" s="767"/>
    </row>
    <row r="14" spans="1:69" ht="18" customHeight="1" x14ac:dyDescent="0.3">
      <c r="A14" s="767" t="s">
        <v>280</v>
      </c>
      <c r="B14" s="2280">
        <v>0</v>
      </c>
      <c r="C14" s="2297">
        <v>0</v>
      </c>
      <c r="D14" s="2280">
        <v>0</v>
      </c>
      <c r="E14" s="2297">
        <v>0</v>
      </c>
      <c r="F14" s="2280"/>
      <c r="G14" s="2279"/>
      <c r="H14" s="2277">
        <v>0</v>
      </c>
      <c r="I14" s="2278">
        <v>0</v>
      </c>
      <c r="J14" s="767"/>
      <c r="K14" s="767"/>
      <c r="L14" s="767"/>
      <c r="M14" s="862" t="s">
        <v>225</v>
      </c>
      <c r="N14" s="863">
        <v>105749.98900000003</v>
      </c>
      <c r="O14" s="864">
        <v>13804827.96001352</v>
      </c>
      <c r="P14" s="863">
        <v>3000.11</v>
      </c>
      <c r="Q14" s="864">
        <v>340641.92578832048</v>
      </c>
      <c r="R14" s="863">
        <v>48502.720000000001</v>
      </c>
      <c r="S14" s="864">
        <v>5653175.2119182954</v>
      </c>
      <c r="T14" s="863">
        <v>2945.389999999999</v>
      </c>
      <c r="U14" s="864">
        <v>239940.26882215202</v>
      </c>
      <c r="V14" s="863">
        <v>15032.9</v>
      </c>
      <c r="W14" s="864">
        <v>1575114.6683755461</v>
      </c>
      <c r="X14" s="867">
        <v>175231.10900000005</v>
      </c>
      <c r="Y14" s="868">
        <v>21613700.034917835</v>
      </c>
      <c r="Z14" s="767"/>
      <c r="AA14" s="767"/>
      <c r="AB14" s="767"/>
      <c r="AC14" s="767"/>
      <c r="AD14" s="735"/>
      <c r="AE14" s="767"/>
      <c r="AF14" s="767"/>
      <c r="AG14" s="767"/>
      <c r="AH14" s="767"/>
      <c r="AI14" s="767"/>
      <c r="AJ14" s="735"/>
      <c r="AK14" s="767"/>
      <c r="AL14" s="767"/>
      <c r="AM14" s="767"/>
      <c r="AN14" s="767"/>
      <c r="AO14" s="767"/>
      <c r="AP14" s="767"/>
      <c r="AQ14" s="767"/>
      <c r="AR14" s="767"/>
      <c r="AS14" s="767"/>
      <c r="AT14" s="767"/>
      <c r="AU14" s="767"/>
      <c r="AV14" s="767"/>
      <c r="AW14" s="767"/>
      <c r="AX14" s="767"/>
      <c r="AY14" s="767"/>
      <c r="AZ14" s="767"/>
      <c r="BA14" s="767"/>
      <c r="BB14" s="767"/>
      <c r="BC14" s="767"/>
      <c r="BD14" s="767"/>
      <c r="BE14" s="767"/>
      <c r="BF14" s="767"/>
      <c r="BG14" s="767"/>
      <c r="BH14" s="767"/>
      <c r="BI14" s="767"/>
      <c r="BJ14" s="767"/>
      <c r="BK14" s="767"/>
      <c r="BL14" s="767"/>
      <c r="BM14" s="767"/>
      <c r="BN14" s="767"/>
      <c r="BO14" s="767"/>
      <c r="BP14" s="767"/>
      <c r="BQ14" s="767"/>
    </row>
    <row r="15" spans="1:69" ht="18" customHeight="1" x14ac:dyDescent="0.3">
      <c r="A15" s="767" t="s">
        <v>281</v>
      </c>
      <c r="B15" s="2280">
        <v>42293.08</v>
      </c>
      <c r="C15" s="2298">
        <v>4229541.01</v>
      </c>
      <c r="D15" s="2280">
        <v>11.9</v>
      </c>
      <c r="E15" s="2298">
        <v>-562.70000000000005</v>
      </c>
      <c r="F15" s="2291">
        <v>0</v>
      </c>
      <c r="G15" s="2298">
        <v>0</v>
      </c>
      <c r="H15" s="2277">
        <v>42304.98</v>
      </c>
      <c r="I15" s="2278">
        <v>4228978.3099999996</v>
      </c>
      <c r="J15" s="767"/>
      <c r="K15" s="767"/>
      <c r="L15" s="767"/>
      <c r="M15" s="767" t="s">
        <v>282</v>
      </c>
      <c r="N15" s="2280">
        <v>0</v>
      </c>
      <c r="O15" s="2297">
        <v>0</v>
      </c>
      <c r="P15" s="2280">
        <v>0</v>
      </c>
      <c r="Q15" s="2297">
        <v>0</v>
      </c>
      <c r="R15" s="2280">
        <v>4980.5200000000004</v>
      </c>
      <c r="S15" s="2299">
        <v>580498.41754159995</v>
      </c>
      <c r="T15" s="2280">
        <v>0</v>
      </c>
      <c r="U15" s="2297">
        <v>0</v>
      </c>
      <c r="V15" s="2280">
        <v>0</v>
      </c>
      <c r="W15" s="2297">
        <v>0</v>
      </c>
      <c r="X15" s="2283">
        <v>4980.5200000000004</v>
      </c>
      <c r="Y15" s="2284">
        <v>580498.41754159995</v>
      </c>
      <c r="Z15" s="767"/>
      <c r="AA15" s="767"/>
      <c r="AB15" s="767"/>
      <c r="AC15" s="767"/>
      <c r="AD15" s="735"/>
      <c r="AE15" s="767"/>
      <c r="AF15" s="767"/>
      <c r="AG15" s="767"/>
      <c r="AH15" s="767"/>
      <c r="AI15" s="767"/>
      <c r="AJ15" s="735"/>
      <c r="AK15" s="767"/>
      <c r="AL15" s="767"/>
      <c r="AM15" s="767"/>
      <c r="AN15" s="767"/>
      <c r="AO15" s="767"/>
      <c r="AP15" s="767"/>
      <c r="AQ15" s="767"/>
      <c r="AR15" s="767"/>
      <c r="AS15" s="767"/>
      <c r="AT15" s="767"/>
      <c r="AU15" s="767"/>
      <c r="AV15" s="767"/>
      <c r="AW15" s="767"/>
      <c r="AX15" s="767"/>
      <c r="AY15" s="767"/>
      <c r="AZ15" s="767"/>
      <c r="BA15" s="767"/>
      <c r="BB15" s="767"/>
      <c r="BC15" s="767"/>
      <c r="BD15" s="767"/>
      <c r="BE15" s="767"/>
      <c r="BF15" s="767"/>
      <c r="BG15" s="767"/>
      <c r="BH15" s="767"/>
      <c r="BI15" s="767"/>
      <c r="BJ15" s="767"/>
      <c r="BK15" s="767"/>
      <c r="BL15" s="767"/>
      <c r="BM15" s="767"/>
      <c r="BN15" s="767"/>
      <c r="BO15" s="767"/>
      <c r="BP15" s="767"/>
      <c r="BQ15" s="767"/>
    </row>
    <row r="16" spans="1:69" ht="18" customHeight="1" x14ac:dyDescent="0.3">
      <c r="A16" s="869" t="s">
        <v>283</v>
      </c>
      <c r="B16" s="2291"/>
      <c r="C16" s="2292"/>
      <c r="D16" s="2291">
        <v>1.9864285714285701</v>
      </c>
      <c r="E16" s="2292">
        <v>-93.92970847457461</v>
      </c>
      <c r="F16" s="2291"/>
      <c r="G16" s="2279"/>
      <c r="H16" s="2277">
        <v>1.9864285714285701</v>
      </c>
      <c r="I16" s="2278">
        <v>-93.92970847457461</v>
      </c>
      <c r="J16" s="767"/>
      <c r="K16" s="767"/>
      <c r="L16" s="767"/>
      <c r="M16" s="767" t="s">
        <v>281</v>
      </c>
      <c r="N16" s="2280">
        <v>20245.759999999998</v>
      </c>
      <c r="O16" s="2298">
        <v>2642924.4700000002</v>
      </c>
      <c r="P16" s="2300">
        <v>0</v>
      </c>
      <c r="Q16" s="2301">
        <v>0</v>
      </c>
      <c r="R16" s="2280">
        <v>6159.26</v>
      </c>
      <c r="S16" s="2298">
        <v>717885.02</v>
      </c>
      <c r="T16" s="2280">
        <v>0</v>
      </c>
      <c r="U16" s="2298">
        <v>0</v>
      </c>
      <c r="V16" s="2280">
        <v>0</v>
      </c>
      <c r="W16" s="2298">
        <v>0</v>
      </c>
      <c r="X16" s="2283">
        <v>26405.019999999997</v>
      </c>
      <c r="Y16" s="2284">
        <v>3360809.49</v>
      </c>
      <c r="Z16" s="767"/>
      <c r="AA16" s="767"/>
      <c r="AB16" s="767"/>
      <c r="AC16" s="767"/>
      <c r="AD16" s="735"/>
      <c r="AE16" s="767"/>
      <c r="AF16" s="767"/>
      <c r="AG16" s="767"/>
      <c r="AH16" s="767"/>
      <c r="AI16" s="767"/>
      <c r="AJ16" s="735"/>
      <c r="AK16" s="767"/>
      <c r="AL16" s="767"/>
      <c r="AM16" s="767"/>
      <c r="AN16" s="767"/>
      <c r="AO16" s="767"/>
      <c r="AP16" s="767"/>
      <c r="AQ16" s="767"/>
      <c r="AR16" s="767"/>
      <c r="AS16" s="767"/>
      <c r="AT16" s="767"/>
      <c r="AU16" s="767"/>
      <c r="AV16" s="767"/>
      <c r="AW16" s="767"/>
      <c r="AX16" s="767"/>
      <c r="AY16" s="767"/>
      <c r="AZ16" s="767"/>
      <c r="BA16" s="767"/>
      <c r="BB16" s="767"/>
      <c r="BC16" s="767"/>
      <c r="BD16" s="767"/>
      <c r="BE16" s="767"/>
      <c r="BF16" s="767"/>
      <c r="BG16" s="767"/>
      <c r="BH16" s="767"/>
      <c r="BI16" s="767"/>
      <c r="BJ16" s="767"/>
      <c r="BK16" s="767"/>
      <c r="BL16" s="767"/>
      <c r="BM16" s="767"/>
      <c r="BN16" s="767"/>
      <c r="BO16" s="767"/>
      <c r="BP16" s="767"/>
      <c r="BQ16" s="767"/>
    </row>
    <row r="17" spans="1:69" ht="18" customHeight="1" thickBot="1" x14ac:dyDescent="0.35">
      <c r="A17" s="861" t="s">
        <v>284</v>
      </c>
      <c r="B17" s="2290">
        <v>0</v>
      </c>
      <c r="C17" s="2289">
        <v>0</v>
      </c>
      <c r="D17" s="2290">
        <v>0</v>
      </c>
      <c r="E17" s="2289">
        <v>0</v>
      </c>
      <c r="F17" s="2290"/>
      <c r="G17" s="2289"/>
      <c r="H17" s="2302">
        <v>0</v>
      </c>
      <c r="I17" s="2303">
        <v>0</v>
      </c>
      <c r="J17" s="767"/>
      <c r="K17" s="767"/>
      <c r="L17" s="767"/>
      <c r="M17" s="869" t="s">
        <v>285</v>
      </c>
      <c r="N17" s="2291"/>
      <c r="O17" s="2292"/>
      <c r="P17" s="2291"/>
      <c r="Q17" s="2292"/>
      <c r="R17" s="2291"/>
      <c r="S17" s="2292"/>
      <c r="T17" s="2291"/>
      <c r="U17" s="2292"/>
      <c r="V17" s="2291"/>
      <c r="W17" s="2292"/>
      <c r="X17" s="2293">
        <v>0</v>
      </c>
      <c r="Y17" s="2294">
        <v>0</v>
      </c>
      <c r="Z17" s="767"/>
      <c r="AA17" s="767"/>
      <c r="AB17" s="767"/>
      <c r="AC17" s="767"/>
      <c r="AD17" s="735"/>
      <c r="AE17" s="767"/>
      <c r="AF17" s="767"/>
      <c r="AG17" s="767"/>
      <c r="AH17" s="767"/>
      <c r="AI17" s="767"/>
      <c r="AJ17" s="735"/>
      <c r="AK17" s="767"/>
      <c r="AL17" s="767"/>
      <c r="AM17" s="767"/>
      <c r="AN17" s="767"/>
      <c r="AO17" s="767"/>
      <c r="AP17" s="767"/>
      <c r="AQ17" s="767"/>
      <c r="AR17" s="767"/>
      <c r="AS17" s="767"/>
      <c r="AT17" s="767"/>
      <c r="AU17" s="767"/>
      <c r="AV17" s="767"/>
      <c r="AW17" s="767"/>
      <c r="AX17" s="767"/>
      <c r="AY17" s="767"/>
      <c r="AZ17" s="767"/>
      <c r="BA17" s="767"/>
      <c r="BB17" s="767"/>
      <c r="BC17" s="767"/>
      <c r="BD17" s="767"/>
      <c r="BE17" s="767"/>
      <c r="BF17" s="767"/>
      <c r="BG17" s="767"/>
      <c r="BH17" s="767"/>
      <c r="BI17" s="767"/>
      <c r="BJ17" s="767"/>
      <c r="BK17" s="767"/>
      <c r="BL17" s="767"/>
      <c r="BM17" s="767"/>
      <c r="BN17" s="767"/>
      <c r="BO17" s="767"/>
      <c r="BP17" s="767"/>
      <c r="BQ17" s="767"/>
    </row>
    <row r="18" spans="1:69" ht="30" customHeight="1" thickBot="1" x14ac:dyDescent="0.35">
      <c r="A18" s="870" t="s">
        <v>286</v>
      </c>
      <c r="B18" s="242">
        <v>74743.789999999994</v>
      </c>
      <c r="C18" s="243">
        <v>7474790.8025265876</v>
      </c>
      <c r="D18" s="871">
        <v>-15.525714285714283</v>
      </c>
      <c r="E18" s="243">
        <v>734.1445164390293</v>
      </c>
      <c r="F18" s="871">
        <v>0</v>
      </c>
      <c r="G18" s="244">
        <v>0</v>
      </c>
      <c r="H18" s="872">
        <v>74728.264285714278</v>
      </c>
      <c r="I18" s="873">
        <v>7475524.9470430277</v>
      </c>
      <c r="J18" s="767"/>
      <c r="K18" s="767"/>
      <c r="L18" s="767"/>
      <c r="M18" s="861" t="s">
        <v>287</v>
      </c>
      <c r="N18" s="2290">
        <v>0</v>
      </c>
      <c r="O18" s="2289">
        <v>0</v>
      </c>
      <c r="P18" s="2290">
        <v>0</v>
      </c>
      <c r="Q18" s="2289">
        <v>0</v>
      </c>
      <c r="R18" s="2290">
        <v>0</v>
      </c>
      <c r="S18" s="2289">
        <v>0</v>
      </c>
      <c r="T18" s="2290">
        <v>0</v>
      </c>
      <c r="U18" s="2289">
        <v>0</v>
      </c>
      <c r="V18" s="2290">
        <v>0</v>
      </c>
      <c r="W18" s="2289">
        <v>0</v>
      </c>
      <c r="X18" s="2295">
        <v>0</v>
      </c>
      <c r="Y18" s="2296">
        <v>0</v>
      </c>
      <c r="Z18" s="767"/>
      <c r="AA18" s="767"/>
      <c r="AB18" s="767"/>
      <c r="AC18" s="767"/>
      <c r="AD18" s="735"/>
      <c r="AE18" s="767"/>
      <c r="AF18" s="767"/>
      <c r="AG18" s="767"/>
      <c r="AH18" s="767"/>
      <c r="AI18" s="767"/>
      <c r="AJ18" s="735"/>
      <c r="AK18" s="767"/>
      <c r="AL18" s="767"/>
      <c r="AM18" s="767"/>
      <c r="AN18" s="767"/>
      <c r="AO18" s="767"/>
      <c r="AP18" s="767"/>
      <c r="AQ18" s="767"/>
      <c r="AR18" s="767"/>
      <c r="AS18" s="767"/>
      <c r="AT18" s="767"/>
      <c r="AU18" s="767"/>
      <c r="AV18" s="767"/>
      <c r="AW18" s="767"/>
      <c r="AX18" s="767"/>
      <c r="AY18" s="767"/>
      <c r="AZ18" s="767"/>
      <c r="BA18" s="767"/>
      <c r="BB18" s="767"/>
      <c r="BC18" s="767"/>
      <c r="BD18" s="767"/>
      <c r="BE18" s="767"/>
      <c r="BF18" s="767"/>
      <c r="BG18" s="767"/>
      <c r="BH18" s="767"/>
      <c r="BI18" s="767"/>
      <c r="BJ18" s="767"/>
      <c r="BK18" s="767"/>
      <c r="BL18" s="767"/>
      <c r="BM18" s="767"/>
      <c r="BN18" s="767"/>
      <c r="BO18" s="767"/>
      <c r="BP18" s="767"/>
      <c r="BQ18" s="767"/>
    </row>
    <row r="19" spans="1:69" ht="15" thickTop="1" thickBot="1" x14ac:dyDescent="0.35">
      <c r="A19" s="870"/>
      <c r="B19" s="245"/>
      <c r="C19" s="245"/>
      <c r="D19" s="736"/>
      <c r="E19" s="245"/>
      <c r="F19" s="736"/>
      <c r="G19" s="736"/>
      <c r="H19" s="245"/>
      <c r="I19" s="245"/>
      <c r="J19" s="767"/>
      <c r="K19" s="767"/>
      <c r="L19" s="767"/>
      <c r="M19" s="870" t="s">
        <v>286</v>
      </c>
      <c r="N19" s="871">
        <v>85504.229000000036</v>
      </c>
      <c r="O19" s="243">
        <v>11161903.490013519</v>
      </c>
      <c r="P19" s="871">
        <v>3000.11</v>
      </c>
      <c r="Q19" s="243">
        <v>340641.92578832048</v>
      </c>
      <c r="R19" s="871">
        <v>37362.94</v>
      </c>
      <c r="S19" s="243">
        <v>4354791.774376696</v>
      </c>
      <c r="T19" s="871">
        <v>2945.389999999999</v>
      </c>
      <c r="U19" s="243">
        <v>239940.26882215202</v>
      </c>
      <c r="V19" s="871">
        <v>15032.9</v>
      </c>
      <c r="W19" s="243">
        <v>1575114.6683755461</v>
      </c>
      <c r="X19" s="874">
        <v>143845.56900000005</v>
      </c>
      <c r="Y19" s="875">
        <v>17672392.127376236</v>
      </c>
      <c r="Z19" s="767"/>
      <c r="AA19" s="767"/>
      <c r="AB19" s="767"/>
      <c r="AC19" s="767"/>
      <c r="AD19" s="735"/>
      <c r="AE19" s="767"/>
      <c r="AF19" s="767"/>
      <c r="AG19" s="767"/>
      <c r="AH19" s="767"/>
      <c r="AI19" s="767"/>
      <c r="AJ19" s="735"/>
      <c r="AK19" s="767"/>
      <c r="AL19" s="767"/>
      <c r="AM19" s="767"/>
      <c r="AN19" s="767"/>
      <c r="AO19" s="767"/>
      <c r="AP19" s="767"/>
      <c r="AQ19" s="767"/>
      <c r="AR19" s="767"/>
      <c r="AS19" s="767"/>
      <c r="AT19" s="767"/>
      <c r="AU19" s="767"/>
      <c r="AV19" s="767"/>
      <c r="AW19" s="767"/>
      <c r="AX19" s="767"/>
      <c r="AY19" s="767"/>
      <c r="AZ19" s="767"/>
      <c r="BA19" s="767"/>
      <c r="BB19" s="767"/>
      <c r="BC19" s="767"/>
      <c r="BD19" s="767"/>
      <c r="BE19" s="767"/>
      <c r="BF19" s="767"/>
      <c r="BG19" s="767"/>
      <c r="BH19" s="767"/>
      <c r="BI19" s="767"/>
      <c r="BJ19" s="767"/>
      <c r="BK19" s="767"/>
      <c r="BL19" s="767"/>
      <c r="BM19" s="767"/>
      <c r="BN19" s="767"/>
      <c r="BO19" s="767"/>
      <c r="BP19" s="767"/>
      <c r="BQ19" s="767"/>
    </row>
    <row r="20" spans="1:69" ht="20.100000000000001" customHeight="1" thickTop="1" x14ac:dyDescent="0.3">
      <c r="A20" s="767" t="s">
        <v>288</v>
      </c>
      <c r="B20" s="767"/>
      <c r="C20" s="246">
        <v>100.0055094819828</v>
      </c>
      <c r="D20" s="767"/>
      <c r="E20" s="246">
        <v>-47.285721634090088</v>
      </c>
      <c r="F20" s="767"/>
      <c r="G20" s="246" t="s">
        <v>1571</v>
      </c>
      <c r="J20" s="767"/>
      <c r="K20" s="767"/>
      <c r="L20" s="767"/>
      <c r="M20" s="870"/>
      <c r="N20" s="736"/>
      <c r="O20" s="736"/>
      <c r="P20" s="736"/>
      <c r="Q20" s="736"/>
      <c r="R20" s="736"/>
      <c r="S20" s="736"/>
      <c r="T20" s="736"/>
      <c r="U20" s="736"/>
      <c r="V20" s="736"/>
      <c r="W20" s="736"/>
      <c r="X20" s="736"/>
      <c r="Y20" s="736"/>
      <c r="Z20" s="767"/>
      <c r="AA20" s="767"/>
      <c r="AB20" s="767"/>
      <c r="AC20" s="767"/>
      <c r="AD20" s="735"/>
      <c r="AE20" s="767"/>
      <c r="AF20" s="767"/>
      <c r="AG20" s="767"/>
      <c r="AH20" s="767"/>
      <c r="AI20" s="767"/>
      <c r="AJ20" s="735"/>
      <c r="AK20" s="767"/>
      <c r="AL20" s="767"/>
      <c r="AM20" s="767"/>
      <c r="AN20" s="767"/>
      <c r="AO20" s="767"/>
      <c r="AP20" s="767"/>
      <c r="AQ20" s="767"/>
      <c r="AR20" s="767"/>
      <c r="AS20" s="767"/>
      <c r="AT20" s="767"/>
      <c r="AU20" s="767"/>
      <c r="AV20" s="767"/>
      <c r="AW20" s="767"/>
      <c r="AX20" s="767"/>
      <c r="AY20" s="767"/>
      <c r="AZ20" s="767"/>
      <c r="BA20" s="767"/>
      <c r="BB20" s="767"/>
      <c r="BC20" s="767"/>
      <c r="BD20" s="767"/>
      <c r="BE20" s="767"/>
      <c r="BF20" s="767"/>
      <c r="BG20" s="767"/>
      <c r="BH20" s="767"/>
      <c r="BI20" s="767"/>
      <c r="BJ20" s="767"/>
      <c r="BK20" s="767"/>
      <c r="BL20" s="767"/>
      <c r="BM20" s="767"/>
      <c r="BN20" s="767"/>
      <c r="BO20" s="767"/>
      <c r="BP20" s="767"/>
      <c r="BQ20" s="767"/>
    </row>
    <row r="21" spans="1:69" ht="20.100000000000001" customHeight="1" x14ac:dyDescent="0.3">
      <c r="A21" s="767" t="s">
        <v>289</v>
      </c>
      <c r="B21" s="767"/>
      <c r="C21" s="246">
        <v>74.85446866023824</v>
      </c>
      <c r="D21" s="767"/>
      <c r="E21" s="246">
        <v>61.807170393072298</v>
      </c>
      <c r="F21" s="767"/>
      <c r="G21" s="246" t="s">
        <v>1571</v>
      </c>
      <c r="I21" s="247">
        <v>99.964077751602744</v>
      </c>
      <c r="J21" s="767" t="s">
        <v>290</v>
      </c>
      <c r="K21" s="767"/>
      <c r="L21" s="767"/>
      <c r="M21" s="767" t="s">
        <v>288</v>
      </c>
      <c r="N21" s="767"/>
      <c r="O21" s="246">
        <v>130.5421219477717</v>
      </c>
      <c r="P21" s="767"/>
      <c r="Q21" s="246">
        <v>113.54314534744408</v>
      </c>
      <c r="R21" s="767"/>
      <c r="S21" s="246">
        <v>116.55377702360394</v>
      </c>
      <c r="T21" s="767"/>
      <c r="U21" s="246">
        <v>81.462987523605406</v>
      </c>
      <c r="V21" s="767"/>
      <c r="W21" s="246">
        <v>104.77783184718491</v>
      </c>
      <c r="X21" s="767"/>
      <c r="Y21" s="767" t="s">
        <v>21</v>
      </c>
      <c r="Z21" s="767"/>
      <c r="AA21" s="767"/>
      <c r="AB21" s="767"/>
      <c r="AC21" s="767"/>
      <c r="AD21" s="735"/>
      <c r="AE21" s="767"/>
      <c r="AF21" s="767"/>
      <c r="AG21" s="767"/>
      <c r="AH21" s="767"/>
      <c r="AI21" s="767"/>
      <c r="AJ21" s="735"/>
      <c r="AK21" s="767"/>
      <c r="AL21" s="767"/>
      <c r="AM21" s="767"/>
      <c r="AN21" s="767"/>
      <c r="AO21" s="767"/>
      <c r="AP21" s="767"/>
      <c r="AQ21" s="767"/>
      <c r="AR21" s="767"/>
      <c r="AS21" s="767"/>
      <c r="AT21" s="767"/>
      <c r="AU21" s="767"/>
      <c r="AV21" s="767"/>
      <c r="AW21" s="767"/>
      <c r="AX21" s="767"/>
      <c r="AY21" s="767"/>
      <c r="AZ21" s="767"/>
      <c r="BA21" s="767"/>
      <c r="BB21" s="767"/>
      <c r="BC21" s="767"/>
      <c r="BD21" s="767"/>
      <c r="BE21" s="767"/>
      <c r="BF21" s="767"/>
      <c r="BG21" s="767"/>
      <c r="BH21" s="767"/>
      <c r="BI21" s="767"/>
      <c r="BJ21" s="767"/>
      <c r="BK21" s="767"/>
      <c r="BL21" s="767"/>
      <c r="BM21" s="767"/>
      <c r="BN21" s="767"/>
      <c r="BO21" s="767"/>
      <c r="BP21" s="767"/>
      <c r="BQ21" s="767"/>
    </row>
    <row r="22" spans="1:69" ht="20.100000000000001" customHeight="1" x14ac:dyDescent="0.3">
      <c r="A22" s="767" t="s">
        <v>291</v>
      </c>
      <c r="B22" s="767"/>
      <c r="C22" s="248">
        <v>100.00550952161495</v>
      </c>
      <c r="D22" s="767"/>
      <c r="E22" s="248">
        <v>-47.28571600177775</v>
      </c>
      <c r="F22" s="767"/>
      <c r="G22" s="248" t="s">
        <v>1571</v>
      </c>
      <c r="H22" s="767"/>
      <c r="I22" s="767"/>
      <c r="J22" s="767"/>
      <c r="K22" s="767"/>
      <c r="L22" s="767"/>
      <c r="M22" s="767" t="s">
        <v>289</v>
      </c>
      <c r="N22" s="767"/>
      <c r="O22" s="246">
        <v>100.81173628004458</v>
      </c>
      <c r="P22" s="767"/>
      <c r="Q22" s="246">
        <v>113.55284963590155</v>
      </c>
      <c r="R22" s="767"/>
      <c r="S22" s="246">
        <v>104.94014306574509</v>
      </c>
      <c r="T22" s="767"/>
      <c r="U22" s="246">
        <v>81.462987523605406</v>
      </c>
      <c r="V22" s="767"/>
      <c r="W22" s="246">
        <v>104.83350229737582</v>
      </c>
      <c r="X22" s="767"/>
      <c r="Y22" s="767"/>
      <c r="Z22" s="767"/>
      <c r="AA22" s="767"/>
      <c r="AB22" s="767"/>
      <c r="AC22" s="767"/>
      <c r="AD22" s="735"/>
      <c r="AE22" s="767"/>
      <c r="AF22" s="767"/>
      <c r="AG22" s="767"/>
      <c r="AH22" s="767"/>
      <c r="AI22" s="767"/>
      <c r="AJ22" s="735"/>
      <c r="AK22" s="767"/>
      <c r="AL22" s="767"/>
      <c r="AM22" s="767"/>
      <c r="AN22" s="767"/>
      <c r="AO22" s="767"/>
      <c r="AP22" s="767"/>
      <c r="AQ22" s="767"/>
      <c r="AR22" s="767"/>
      <c r="AS22" s="767"/>
      <c r="AT22" s="767"/>
      <c r="AU22" s="767"/>
      <c r="AV22" s="767"/>
      <c r="AW22" s="767"/>
      <c r="AX22" s="767"/>
      <c r="AY22" s="767"/>
      <c r="AZ22" s="767"/>
      <c r="BA22" s="767"/>
      <c r="BB22" s="767"/>
      <c r="BC22" s="767"/>
      <c r="BD22" s="767"/>
      <c r="BE22" s="767"/>
      <c r="BF22" s="767"/>
      <c r="BG22" s="767"/>
      <c r="BH22" s="767"/>
      <c r="BI22" s="767"/>
      <c r="BJ22" s="767"/>
      <c r="BK22" s="767"/>
      <c r="BL22" s="767"/>
      <c r="BM22" s="767"/>
      <c r="BN22" s="767"/>
      <c r="BO22" s="767"/>
      <c r="BP22" s="767"/>
      <c r="BQ22" s="767"/>
    </row>
    <row r="23" spans="1:69" x14ac:dyDescent="0.3">
      <c r="A23" s="767" t="s">
        <v>292</v>
      </c>
      <c r="B23" s="767"/>
      <c r="C23" s="248">
        <v>100.00550941194162</v>
      </c>
      <c r="D23" s="767"/>
      <c r="E23" s="248">
        <v>-47.285714285714285</v>
      </c>
      <c r="F23" s="767"/>
      <c r="G23" s="248" t="s">
        <v>1571</v>
      </c>
      <c r="H23" s="767"/>
      <c r="I23" s="767"/>
      <c r="J23" s="767"/>
      <c r="K23" s="767"/>
      <c r="L23" s="767"/>
      <c r="M23" s="767" t="s">
        <v>291</v>
      </c>
      <c r="N23" s="767"/>
      <c r="O23" s="248">
        <v>130.54212195765797</v>
      </c>
      <c r="P23" s="767"/>
      <c r="Q23" s="248">
        <v>113.54314534744408</v>
      </c>
      <c r="R23" s="767"/>
      <c r="S23" s="248">
        <v>116.55377693448898</v>
      </c>
      <c r="T23" s="767"/>
      <c r="U23" s="248">
        <v>81.462987523605406</v>
      </c>
      <c r="V23" s="767"/>
      <c r="W23" s="248">
        <v>104.77783184718491</v>
      </c>
      <c r="X23" s="767"/>
      <c r="Y23" s="767"/>
      <c r="Z23" s="767"/>
      <c r="AA23" s="767"/>
      <c r="AB23" s="767"/>
      <c r="AC23" s="767"/>
      <c r="AD23" s="735"/>
      <c r="AE23" s="767"/>
      <c r="AF23" s="767"/>
      <c r="AG23" s="767"/>
      <c r="AH23" s="767"/>
      <c r="AI23" s="767"/>
      <c r="AJ23" s="735"/>
      <c r="AK23" s="767"/>
      <c r="AL23" s="767"/>
      <c r="AM23" s="767"/>
      <c r="AN23" s="767"/>
      <c r="AO23" s="767"/>
      <c r="AP23" s="767"/>
      <c r="AQ23" s="767"/>
      <c r="AR23" s="767"/>
      <c r="AS23" s="767"/>
      <c r="AT23" s="767"/>
      <c r="AU23" s="767"/>
      <c r="AV23" s="767"/>
      <c r="AW23" s="767"/>
      <c r="AX23" s="767"/>
      <c r="AY23" s="767"/>
      <c r="AZ23" s="767"/>
      <c r="BA23" s="767"/>
      <c r="BB23" s="767"/>
      <c r="BC23" s="767"/>
      <c r="BD23" s="767"/>
      <c r="BE23" s="767"/>
      <c r="BF23" s="767"/>
      <c r="BG23" s="767"/>
      <c r="BH23" s="767"/>
      <c r="BI23" s="767"/>
      <c r="BJ23" s="767"/>
      <c r="BK23" s="767"/>
      <c r="BL23" s="767"/>
      <c r="BM23" s="767"/>
      <c r="BN23" s="767"/>
      <c r="BO23" s="767"/>
      <c r="BP23" s="767"/>
      <c r="BQ23" s="767"/>
    </row>
    <row r="24" spans="1:69" x14ac:dyDescent="0.3">
      <c r="A24" s="876"/>
      <c r="B24" s="767"/>
      <c r="C24" s="877"/>
      <c r="D24" s="767"/>
      <c r="E24" s="767"/>
      <c r="F24" s="767"/>
      <c r="G24" s="767"/>
      <c r="H24" s="767"/>
      <c r="I24" s="767"/>
      <c r="J24" s="767"/>
      <c r="K24" s="767"/>
      <c r="L24" s="767"/>
      <c r="M24" s="767" t="s">
        <v>292</v>
      </c>
      <c r="N24" s="767"/>
      <c r="O24" s="248">
        <v>130.54212190601885</v>
      </c>
      <c r="P24" s="767"/>
      <c r="Q24" s="248" t="s">
        <v>1571</v>
      </c>
      <c r="R24" s="767"/>
      <c r="S24" s="248">
        <v>116.55377756418791</v>
      </c>
      <c r="T24" s="767"/>
      <c r="U24" s="249" t="s">
        <v>1571</v>
      </c>
      <c r="V24" s="767"/>
      <c r="W24" s="248" t="s">
        <v>1571</v>
      </c>
      <c r="X24" s="767"/>
      <c r="Y24" s="767"/>
      <c r="Z24" s="767"/>
      <c r="AA24" s="767"/>
      <c r="AB24" s="767"/>
      <c r="AC24" s="767"/>
      <c r="AD24" s="735"/>
      <c r="AE24" s="767"/>
      <c r="AF24" s="767"/>
      <c r="AG24" s="767"/>
      <c r="AH24" s="767"/>
      <c r="AI24" s="767"/>
      <c r="AJ24" s="735"/>
      <c r="AK24" s="767"/>
      <c r="AL24" s="767"/>
      <c r="AM24" s="767"/>
      <c r="AN24" s="767"/>
      <c r="AO24" s="767"/>
      <c r="AP24" s="767"/>
      <c r="AQ24" s="767"/>
      <c r="AR24" s="767"/>
      <c r="AS24" s="767"/>
      <c r="AT24" s="767"/>
      <c r="AU24" s="767"/>
      <c r="AV24" s="767"/>
      <c r="AW24" s="767"/>
      <c r="AX24" s="767"/>
      <c r="AY24" s="767"/>
      <c r="AZ24" s="767"/>
      <c r="BA24" s="767"/>
      <c r="BB24" s="767"/>
      <c r="BC24" s="767"/>
      <c r="BD24" s="767"/>
      <c r="BE24" s="767"/>
      <c r="BF24" s="767"/>
      <c r="BG24" s="767"/>
      <c r="BH24" s="767"/>
      <c r="BI24" s="767"/>
      <c r="BJ24" s="767"/>
      <c r="BK24" s="767"/>
      <c r="BL24" s="767"/>
      <c r="BM24" s="767"/>
      <c r="BN24" s="767"/>
      <c r="BO24" s="767"/>
      <c r="BP24" s="767"/>
      <c r="BQ24" s="767"/>
    </row>
    <row r="25" spans="1:69" x14ac:dyDescent="0.3">
      <c r="A25" s="767"/>
      <c r="B25" s="767"/>
      <c r="C25" s="767"/>
      <c r="D25" s="767"/>
      <c r="E25" s="767"/>
      <c r="F25" s="767"/>
      <c r="G25" s="767"/>
      <c r="H25" s="767"/>
      <c r="I25" s="767"/>
      <c r="J25" s="767"/>
      <c r="K25" s="767"/>
      <c r="L25" s="767"/>
      <c r="M25" s="767"/>
      <c r="N25" s="767"/>
      <c r="O25" s="735"/>
      <c r="P25" s="767"/>
      <c r="Q25" s="735"/>
      <c r="R25" s="767"/>
      <c r="S25" s="877"/>
      <c r="T25" s="767"/>
      <c r="U25" s="767"/>
      <c r="V25" s="767"/>
      <c r="W25" s="877"/>
      <c r="X25" s="767"/>
      <c r="Y25" s="767"/>
      <c r="Z25" s="767"/>
      <c r="AA25" s="767"/>
      <c r="AB25" s="767"/>
      <c r="AC25" s="767"/>
      <c r="AD25" s="735"/>
      <c r="AE25" s="767"/>
      <c r="AF25" s="767"/>
      <c r="AG25" s="767"/>
      <c r="AH25" s="767"/>
      <c r="AI25" s="767"/>
      <c r="AJ25" s="735"/>
      <c r="AK25" s="767"/>
      <c r="AL25" s="767"/>
      <c r="AM25" s="767"/>
      <c r="AN25" s="767"/>
      <c r="AO25" s="767"/>
      <c r="AP25" s="767"/>
      <c r="AQ25" s="767"/>
      <c r="AR25" s="767"/>
      <c r="AS25" s="767"/>
      <c r="AT25" s="767"/>
      <c r="AU25" s="767"/>
      <c r="AV25" s="767"/>
      <c r="AW25" s="767"/>
      <c r="AX25" s="767"/>
      <c r="AY25" s="767"/>
      <c r="AZ25" s="767"/>
      <c r="BA25" s="767"/>
      <c r="BB25" s="767"/>
      <c r="BC25" s="767"/>
      <c r="BD25" s="767"/>
      <c r="BE25" s="767"/>
      <c r="BF25" s="767"/>
      <c r="BG25" s="767"/>
      <c r="BH25" s="767"/>
      <c r="BI25" s="767"/>
      <c r="BJ25" s="767"/>
      <c r="BK25" s="767"/>
      <c r="BL25" s="767"/>
      <c r="BM25" s="767"/>
      <c r="BN25" s="767"/>
      <c r="BO25" s="767"/>
      <c r="BP25" s="767"/>
      <c r="BQ25" s="767"/>
    </row>
    <row r="26" spans="1:69" x14ac:dyDescent="0.3">
      <c r="A26" s="767"/>
      <c r="B26" s="767"/>
      <c r="C26" s="767"/>
      <c r="D26" s="767"/>
      <c r="E26" s="767"/>
      <c r="F26" s="767"/>
      <c r="G26" s="767"/>
      <c r="H26" s="767"/>
      <c r="I26" s="767"/>
      <c r="J26" s="767"/>
      <c r="K26" s="767"/>
      <c r="L26" s="767"/>
      <c r="M26" s="767"/>
      <c r="N26" s="767"/>
      <c r="O26" s="767">
        <v>130.54212190601885</v>
      </c>
      <c r="P26" s="767"/>
      <c r="Q26" s="767"/>
      <c r="R26" s="767"/>
      <c r="S26" s="767"/>
      <c r="T26" s="767"/>
      <c r="U26" s="767"/>
      <c r="V26" s="767"/>
      <c r="W26" s="767"/>
      <c r="X26" s="767"/>
      <c r="Y26" s="767"/>
      <c r="Z26" s="767"/>
      <c r="AA26" s="767"/>
      <c r="AB26" s="767"/>
      <c r="AC26" s="767"/>
      <c r="AD26" s="735"/>
      <c r="AE26" s="767"/>
      <c r="AF26" s="767"/>
      <c r="AG26" s="767"/>
      <c r="AH26" s="767"/>
      <c r="AI26" s="767"/>
      <c r="AJ26" s="735"/>
      <c r="AK26" s="767"/>
      <c r="AL26" s="767"/>
      <c r="AM26" s="767"/>
      <c r="AN26" s="767"/>
      <c r="AO26" s="767"/>
      <c r="AP26" s="767"/>
      <c r="AQ26" s="767"/>
      <c r="AR26" s="767"/>
      <c r="AS26" s="767"/>
      <c r="AT26" s="767"/>
      <c r="AU26" s="767"/>
      <c r="AV26" s="767"/>
      <c r="AW26" s="767"/>
      <c r="AX26" s="767"/>
      <c r="AY26" s="767"/>
      <c r="AZ26" s="767"/>
      <c r="BA26" s="767"/>
      <c r="BB26" s="767"/>
      <c r="BC26" s="767"/>
      <c r="BD26" s="767"/>
      <c r="BE26" s="767"/>
      <c r="BF26" s="767"/>
      <c r="BG26" s="767"/>
      <c r="BH26" s="767"/>
      <c r="BI26" s="767"/>
      <c r="BJ26" s="767"/>
      <c r="BK26" s="767"/>
      <c r="BL26" s="767"/>
      <c r="BM26" s="767"/>
      <c r="BN26" s="767"/>
      <c r="BO26" s="767"/>
      <c r="BP26" s="767"/>
      <c r="BQ26" s="767"/>
    </row>
    <row r="27" spans="1:69" ht="14.4" thickBot="1" x14ac:dyDescent="0.35">
      <c r="A27" s="767"/>
      <c r="B27" s="767"/>
      <c r="C27" s="767"/>
      <c r="D27" s="767"/>
      <c r="E27" s="767"/>
      <c r="F27" s="767"/>
      <c r="G27" s="767"/>
      <c r="H27" s="767"/>
      <c r="I27" s="767"/>
      <c r="J27" s="767"/>
      <c r="K27" s="767"/>
      <c r="L27" s="767"/>
      <c r="M27" s="767"/>
      <c r="N27" s="767"/>
      <c r="O27" s="767"/>
      <c r="P27" s="767"/>
      <c r="Q27" s="767"/>
      <c r="R27" s="767"/>
      <c r="S27" s="767"/>
      <c r="T27" s="767"/>
      <c r="U27" s="767"/>
      <c r="V27" s="767"/>
      <c r="W27" s="767"/>
      <c r="X27" s="767"/>
      <c r="Y27" s="767"/>
      <c r="Z27" s="767"/>
      <c r="AA27" s="767"/>
      <c r="AB27" s="767"/>
      <c r="AC27" s="767"/>
      <c r="AD27" s="735"/>
      <c r="AE27" s="767"/>
      <c r="AF27" s="767"/>
      <c r="AG27" s="767"/>
      <c r="AH27" s="767"/>
      <c r="AI27" s="767"/>
      <c r="AJ27" s="735"/>
      <c r="AK27" s="767"/>
      <c r="AL27" s="767"/>
      <c r="AM27" s="767"/>
      <c r="AN27" s="767"/>
      <c r="AO27" s="767"/>
      <c r="AP27" s="767"/>
      <c r="AQ27" s="767"/>
      <c r="AR27" s="767"/>
      <c r="AS27" s="767"/>
      <c r="AT27" s="767"/>
      <c r="AU27" s="767"/>
      <c r="AV27" s="767"/>
      <c r="AW27" s="767"/>
      <c r="AX27" s="767"/>
      <c r="AY27" s="767"/>
      <c r="AZ27" s="767"/>
      <c r="BA27" s="767"/>
      <c r="BB27" s="767"/>
      <c r="BC27" s="767"/>
      <c r="BD27" s="767"/>
      <c r="BE27" s="767"/>
      <c r="BF27" s="767"/>
      <c r="BG27" s="767"/>
      <c r="BH27" s="767"/>
      <c r="BI27" s="767"/>
      <c r="BJ27" s="767"/>
      <c r="BK27" s="767"/>
      <c r="BL27" s="767"/>
      <c r="BM27" s="767"/>
      <c r="BN27" s="767"/>
      <c r="BO27" s="767"/>
      <c r="BP27" s="767"/>
      <c r="BQ27" s="767"/>
    </row>
    <row r="28" spans="1:69" ht="18" customHeight="1" thickBot="1" x14ac:dyDescent="0.35">
      <c r="A28" s="878" t="s">
        <v>293</v>
      </c>
      <c r="B28" s="3263" t="s">
        <v>264</v>
      </c>
      <c r="C28" s="3264"/>
      <c r="D28" s="3263" t="s">
        <v>93</v>
      </c>
      <c r="E28" s="3264"/>
      <c r="F28" s="3263" t="s">
        <v>265</v>
      </c>
      <c r="G28" s="3264"/>
      <c r="H28" s="3263" t="s">
        <v>2</v>
      </c>
      <c r="I28" s="3264"/>
      <c r="L28" s="767"/>
      <c r="M28" s="767"/>
      <c r="N28" s="767"/>
      <c r="O28" s="767"/>
      <c r="P28" s="767"/>
      <c r="Q28" s="767"/>
      <c r="R28" s="767"/>
      <c r="S28" s="767"/>
      <c r="T28" s="767"/>
      <c r="U28" s="767"/>
      <c r="V28" s="767"/>
      <c r="W28" s="767"/>
      <c r="X28" s="767"/>
      <c r="Y28" s="767"/>
      <c r="Z28" s="767"/>
      <c r="AA28" s="767"/>
      <c r="AB28" s="767"/>
      <c r="AC28" s="767"/>
      <c r="AD28" s="735"/>
      <c r="AE28" s="767"/>
      <c r="AF28" s="767"/>
      <c r="AG28" s="767"/>
      <c r="AH28" s="767"/>
      <c r="AI28" s="767"/>
      <c r="AJ28" s="735"/>
      <c r="AK28" s="767"/>
      <c r="AL28" s="767"/>
      <c r="AM28" s="767"/>
      <c r="AN28" s="767"/>
      <c r="AO28" s="767"/>
      <c r="AP28" s="767"/>
      <c r="AQ28" s="767"/>
      <c r="AR28" s="767"/>
      <c r="AS28" s="767"/>
      <c r="AT28" s="767"/>
      <c r="AU28" s="767"/>
      <c r="AV28" s="767"/>
      <c r="AW28" s="767"/>
      <c r="AX28" s="767"/>
      <c r="AY28" s="767"/>
      <c r="AZ28" s="767"/>
      <c r="BA28" s="767"/>
      <c r="BB28" s="767"/>
      <c r="BC28" s="767"/>
      <c r="BD28" s="767"/>
      <c r="BE28" s="767"/>
      <c r="BF28" s="767"/>
      <c r="BG28" s="767"/>
      <c r="BH28" s="767"/>
      <c r="BI28" s="767"/>
      <c r="BJ28" s="767"/>
      <c r="BK28" s="767"/>
      <c r="BL28" s="767"/>
      <c r="BM28" s="767"/>
      <c r="BN28" s="767"/>
      <c r="BO28" s="767"/>
      <c r="BP28" s="767"/>
      <c r="BQ28" s="767"/>
    </row>
    <row r="29" spans="1:69" ht="18" customHeight="1" thickBot="1" x14ac:dyDescent="0.35">
      <c r="A29" s="879"/>
      <c r="B29" s="2304" t="s">
        <v>272</v>
      </c>
      <c r="C29" s="2305" t="s">
        <v>73</v>
      </c>
      <c r="D29" s="2304" t="s">
        <v>272</v>
      </c>
      <c r="E29" s="2305" t="s">
        <v>73</v>
      </c>
      <c r="F29" s="2304" t="s">
        <v>272</v>
      </c>
      <c r="G29" s="2305" t="s">
        <v>73</v>
      </c>
      <c r="H29" s="2304" t="s">
        <v>272</v>
      </c>
      <c r="I29" s="2305" t="s">
        <v>73</v>
      </c>
      <c r="L29" s="767"/>
      <c r="M29" s="3259" t="s">
        <v>266</v>
      </c>
      <c r="N29" s="3271" t="s">
        <v>294</v>
      </c>
      <c r="O29" s="3272"/>
      <c r="P29" s="3271" t="s">
        <v>295</v>
      </c>
      <c r="Q29" s="3272"/>
      <c r="R29" s="3271" t="s">
        <v>296</v>
      </c>
      <c r="S29" s="3272"/>
      <c r="T29" s="3271" t="s">
        <v>144</v>
      </c>
      <c r="U29" s="3272"/>
      <c r="V29" s="3271" t="s">
        <v>145</v>
      </c>
      <c r="W29" s="3272"/>
      <c r="X29" s="3267" t="s">
        <v>297</v>
      </c>
      <c r="Y29" s="3268"/>
      <c r="Z29" s="767"/>
      <c r="AA29" s="767"/>
      <c r="AB29" s="767"/>
      <c r="AC29" s="767"/>
      <c r="AD29" s="735"/>
      <c r="AE29" s="767"/>
      <c r="AF29" s="767"/>
      <c r="AG29" s="767"/>
      <c r="AH29" s="767"/>
      <c r="AI29" s="767"/>
      <c r="AJ29" s="735"/>
      <c r="AK29" s="767"/>
      <c r="AL29" s="767"/>
      <c r="AM29" s="767"/>
      <c r="AN29" s="767"/>
      <c r="AO29" s="767"/>
      <c r="AP29" s="767"/>
      <c r="AQ29" s="767"/>
      <c r="AR29" s="767"/>
      <c r="AS29" s="767"/>
      <c r="AT29" s="767"/>
      <c r="AU29" s="767"/>
      <c r="AV29" s="767"/>
      <c r="AW29" s="767"/>
      <c r="AX29" s="767"/>
      <c r="AY29" s="767"/>
      <c r="AZ29" s="767"/>
      <c r="BA29" s="767"/>
      <c r="BB29" s="767"/>
      <c r="BC29" s="767"/>
      <c r="BD29" s="767"/>
      <c r="BE29" s="767"/>
      <c r="BF29" s="767"/>
      <c r="BG29" s="767"/>
      <c r="BH29" s="767"/>
      <c r="BI29" s="767"/>
      <c r="BJ29" s="767"/>
      <c r="BK29" s="767"/>
      <c r="BL29" s="767"/>
      <c r="BM29" s="767"/>
      <c r="BN29" s="767"/>
      <c r="BO29" s="767"/>
      <c r="BP29" s="767"/>
      <c r="BQ29" s="767"/>
    </row>
    <row r="30" spans="1:69" ht="18" customHeight="1" thickTop="1" thickBot="1" x14ac:dyDescent="0.35">
      <c r="A30" s="767" t="s">
        <v>273</v>
      </c>
      <c r="B30" s="855">
        <v>104912.87999999984</v>
      </c>
      <c r="C30" s="856">
        <v>7703982.3940304751</v>
      </c>
      <c r="D30" s="855">
        <v>1504.4690476190481</v>
      </c>
      <c r="E30" s="856">
        <v>124637.78142416809</v>
      </c>
      <c r="F30" s="855">
        <v>0</v>
      </c>
      <c r="G30" s="856">
        <v>0</v>
      </c>
      <c r="H30" s="880">
        <v>106417.34904761889</v>
      </c>
      <c r="I30" s="881">
        <v>7828620.1754546436</v>
      </c>
      <c r="L30" s="767"/>
      <c r="M30" s="3260"/>
      <c r="N30" s="2306" t="s">
        <v>272</v>
      </c>
      <c r="O30" s="2307" t="s">
        <v>73</v>
      </c>
      <c r="P30" s="2306" t="s">
        <v>272</v>
      </c>
      <c r="Q30" s="2307" t="s">
        <v>73</v>
      </c>
      <c r="R30" s="2306" t="s">
        <v>272</v>
      </c>
      <c r="S30" s="2307" t="s">
        <v>73</v>
      </c>
      <c r="T30" s="2306" t="s">
        <v>272</v>
      </c>
      <c r="U30" s="2307" t="s">
        <v>73</v>
      </c>
      <c r="V30" s="2306" t="s">
        <v>272</v>
      </c>
      <c r="W30" s="2307" t="s">
        <v>73</v>
      </c>
      <c r="X30" s="2308" t="s">
        <v>272</v>
      </c>
      <c r="Y30" s="2309" t="s">
        <v>73</v>
      </c>
      <c r="Z30" s="767"/>
      <c r="AA30" s="767"/>
      <c r="AB30" s="767"/>
      <c r="AC30" s="767"/>
      <c r="AD30" s="735"/>
      <c r="AE30" s="767"/>
      <c r="AF30" s="767"/>
      <c r="AG30" s="767"/>
      <c r="AH30" s="767"/>
      <c r="AI30" s="767"/>
      <c r="AJ30" s="735"/>
      <c r="AK30" s="767"/>
      <c r="AL30" s="767"/>
      <c r="AM30" s="767"/>
      <c r="AN30" s="767"/>
      <c r="AO30" s="767"/>
      <c r="AP30" s="767"/>
      <c r="AQ30" s="767"/>
      <c r="AR30" s="767"/>
      <c r="AS30" s="767"/>
      <c r="AT30" s="767"/>
      <c r="AU30" s="767"/>
      <c r="AV30" s="767"/>
      <c r="AW30" s="767"/>
      <c r="AX30" s="767"/>
      <c r="AY30" s="767"/>
      <c r="AZ30" s="767"/>
      <c r="BA30" s="767"/>
      <c r="BB30" s="767"/>
      <c r="BC30" s="767"/>
      <c r="BD30" s="767"/>
      <c r="BE30" s="767"/>
      <c r="BF30" s="767"/>
      <c r="BG30" s="767"/>
      <c r="BH30" s="767"/>
      <c r="BI30" s="767"/>
      <c r="BJ30" s="767"/>
      <c r="BK30" s="767"/>
      <c r="BL30" s="767"/>
      <c r="BM30" s="767"/>
      <c r="BN30" s="767"/>
      <c r="BO30" s="767"/>
      <c r="BP30" s="767"/>
      <c r="BQ30" s="767"/>
    </row>
    <row r="31" spans="1:69" ht="18" customHeight="1" thickTop="1" x14ac:dyDescent="0.3">
      <c r="A31" s="860" t="s">
        <v>182</v>
      </c>
      <c r="B31" s="2280">
        <v>73.970000000161235</v>
      </c>
      <c r="C31" s="2279">
        <v>5422.2436355817972</v>
      </c>
      <c r="D31" s="2280"/>
      <c r="E31" s="2279"/>
      <c r="F31" s="2280">
        <v>0</v>
      </c>
      <c r="G31" s="2279">
        <v>0</v>
      </c>
      <c r="H31" s="2277">
        <v>73.970000000161235</v>
      </c>
      <c r="I31" s="2278">
        <v>5422.2436355817972</v>
      </c>
      <c r="L31" s="767"/>
      <c r="M31" s="767" t="s">
        <v>273</v>
      </c>
      <c r="N31" s="855">
        <v>0</v>
      </c>
      <c r="O31" s="856">
        <v>0</v>
      </c>
      <c r="P31" s="855">
        <v>10753.479999999994</v>
      </c>
      <c r="Q31" s="856">
        <v>1154584.494281563</v>
      </c>
      <c r="R31" s="855">
        <v>9997.3000000000011</v>
      </c>
      <c r="S31" s="856">
        <v>1042002.3576184963</v>
      </c>
      <c r="T31" s="855">
        <v>1220.3223809523815</v>
      </c>
      <c r="U31" s="856">
        <v>131021.53000000001</v>
      </c>
      <c r="V31" s="855">
        <v>119.64714285714297</v>
      </c>
      <c r="W31" s="856">
        <v>13148.479999999987</v>
      </c>
      <c r="X31" s="858">
        <v>160195.38128571436</v>
      </c>
      <c r="Y31" s="859">
        <v>16499502.748527644</v>
      </c>
      <c r="Z31" s="767"/>
      <c r="AA31" s="767"/>
      <c r="AB31" s="767"/>
      <c r="AC31" s="767"/>
      <c r="AD31" s="735"/>
      <c r="AE31" s="767"/>
      <c r="AF31" s="767"/>
      <c r="AG31" s="767"/>
      <c r="AH31" s="767"/>
      <c r="AI31" s="767"/>
      <c r="AJ31" s="735"/>
      <c r="AK31" s="767"/>
      <c r="AL31" s="767"/>
      <c r="AM31" s="767"/>
      <c r="AN31" s="767"/>
      <c r="AO31" s="767"/>
      <c r="AP31" s="767"/>
      <c r="AQ31" s="767"/>
      <c r="AR31" s="767"/>
      <c r="AS31" s="767"/>
      <c r="AT31" s="767"/>
      <c r="AU31" s="767"/>
      <c r="AV31" s="767"/>
      <c r="AW31" s="767"/>
      <c r="AX31" s="767"/>
      <c r="AY31" s="767"/>
      <c r="AZ31" s="767"/>
      <c r="BA31" s="767"/>
      <c r="BB31" s="767"/>
      <c r="BC31" s="767"/>
      <c r="BD31" s="767"/>
      <c r="BE31" s="767"/>
      <c r="BF31" s="767"/>
      <c r="BG31" s="767"/>
      <c r="BH31" s="767"/>
      <c r="BI31" s="767"/>
      <c r="BJ31" s="767"/>
      <c r="BK31" s="767"/>
      <c r="BL31" s="767"/>
      <c r="BM31" s="767"/>
      <c r="BN31" s="767"/>
      <c r="BO31" s="767"/>
      <c r="BP31" s="767"/>
      <c r="BQ31" s="767"/>
    </row>
    <row r="32" spans="1:69" ht="18" customHeight="1" x14ac:dyDescent="0.3">
      <c r="A32" s="767" t="s">
        <v>274</v>
      </c>
      <c r="B32" s="2280">
        <v>179280.09000000003</v>
      </c>
      <c r="C32" s="2279">
        <v>19581636.48</v>
      </c>
      <c r="D32" s="2280">
        <v>42.997142857142855</v>
      </c>
      <c r="E32" s="2279">
        <v>3555.33</v>
      </c>
      <c r="F32" s="2280"/>
      <c r="G32" s="2279"/>
      <c r="H32" s="2277">
        <v>179323.08714285717</v>
      </c>
      <c r="I32" s="2285">
        <v>19585191.809999999</v>
      </c>
      <c r="L32" s="767"/>
      <c r="M32" s="861" t="s">
        <v>183</v>
      </c>
      <c r="N32" s="2280">
        <v>0</v>
      </c>
      <c r="O32" s="2279">
        <v>0</v>
      </c>
      <c r="P32" s="2280">
        <v>-3167.9999999999945</v>
      </c>
      <c r="Q32" s="2279">
        <v>-335349.47614595725</v>
      </c>
      <c r="R32" s="2280">
        <v>-228.64000000000124</v>
      </c>
      <c r="S32" s="2279">
        <v>-23238.142579467389</v>
      </c>
      <c r="T32" s="2280">
        <v>0</v>
      </c>
      <c r="U32" s="2279">
        <v>0</v>
      </c>
      <c r="V32" s="2280">
        <v>0</v>
      </c>
      <c r="W32" s="2279">
        <v>0</v>
      </c>
      <c r="X32" s="2283">
        <v>-11497.092761904831</v>
      </c>
      <c r="Y32" s="2284">
        <v>-1190273.1104351766</v>
      </c>
      <c r="Z32" s="767"/>
      <c r="AA32" s="767"/>
      <c r="AB32" s="767"/>
      <c r="AC32" s="767"/>
      <c r="AD32" s="735"/>
      <c r="AE32" s="767"/>
      <c r="AF32" s="767"/>
      <c r="AG32" s="767"/>
      <c r="AH32" s="767"/>
      <c r="AI32" s="767"/>
      <c r="AJ32" s="735"/>
      <c r="AK32" s="767"/>
      <c r="AL32" s="767"/>
      <c r="AM32" s="767"/>
      <c r="AN32" s="767"/>
      <c r="AO32" s="767"/>
      <c r="AP32" s="767"/>
      <c r="AQ32" s="767"/>
      <c r="AR32" s="767"/>
      <c r="AS32" s="767"/>
      <c r="AT32" s="767"/>
      <c r="AU32" s="767"/>
      <c r="AV32" s="767"/>
      <c r="AW32" s="767"/>
      <c r="AX32" s="767"/>
      <c r="AY32" s="767"/>
      <c r="AZ32" s="767"/>
      <c r="BA32" s="767"/>
      <c r="BB32" s="767"/>
      <c r="BC32" s="767"/>
      <c r="BD32" s="767"/>
      <c r="BE32" s="767"/>
      <c r="BF32" s="767"/>
      <c r="BG32" s="767"/>
      <c r="BH32" s="767"/>
      <c r="BI32" s="767"/>
      <c r="BJ32" s="767"/>
      <c r="BK32" s="767"/>
      <c r="BL32" s="767"/>
      <c r="BM32" s="767"/>
      <c r="BN32" s="767"/>
      <c r="BO32" s="767"/>
      <c r="BP32" s="767"/>
      <c r="BQ32" s="767"/>
    </row>
    <row r="33" spans="1:69" ht="18" customHeight="1" x14ac:dyDescent="0.3">
      <c r="A33" s="767" t="s">
        <v>275</v>
      </c>
      <c r="B33" s="2280"/>
      <c r="C33" s="2279"/>
      <c r="D33" s="2280"/>
      <c r="E33" s="2279"/>
      <c r="F33" s="2280"/>
      <c r="G33" s="2279"/>
      <c r="H33" s="2277">
        <v>0</v>
      </c>
      <c r="I33" s="2278">
        <v>0</v>
      </c>
      <c r="L33" s="767"/>
      <c r="M33" s="767" t="s">
        <v>274</v>
      </c>
      <c r="N33" s="2280">
        <v>0</v>
      </c>
      <c r="O33" s="2279">
        <v>0</v>
      </c>
      <c r="P33" s="2280">
        <v>1413.74</v>
      </c>
      <c r="Q33" s="2279">
        <v>240367</v>
      </c>
      <c r="R33" s="2280">
        <v>707.59</v>
      </c>
      <c r="S33" s="2279">
        <v>112970.16999999998</v>
      </c>
      <c r="T33" s="2280">
        <v>0</v>
      </c>
      <c r="U33" s="2279">
        <v>0</v>
      </c>
      <c r="V33" s="2280">
        <v>0</v>
      </c>
      <c r="W33" s="2279">
        <v>0</v>
      </c>
      <c r="X33" s="2283">
        <v>47348.26</v>
      </c>
      <c r="Y33" s="2310">
        <v>8522052</v>
      </c>
      <c r="Z33" s="767"/>
      <c r="AA33" s="767"/>
      <c r="AB33" s="767"/>
      <c r="AC33" s="767"/>
      <c r="AD33" s="735"/>
      <c r="AE33" s="767"/>
      <c r="AF33" s="767"/>
      <c r="AG33" s="767"/>
      <c r="AH33" s="767"/>
      <c r="AI33" s="767"/>
      <c r="AJ33" s="735"/>
      <c r="AK33" s="767"/>
      <c r="AL33" s="767"/>
      <c r="AM33" s="767"/>
      <c r="AN33" s="767"/>
      <c r="AO33" s="767"/>
      <c r="AP33" s="767"/>
      <c r="AQ33" s="767"/>
      <c r="AR33" s="767"/>
      <c r="AS33" s="767"/>
      <c r="AT33" s="767"/>
      <c r="AU33" s="767"/>
      <c r="AV33" s="767"/>
      <c r="AW33" s="767"/>
      <c r="AX33" s="767"/>
      <c r="AY33" s="767"/>
      <c r="AZ33" s="767"/>
      <c r="BA33" s="767"/>
      <c r="BB33" s="767"/>
      <c r="BC33" s="767"/>
      <c r="BD33" s="767"/>
      <c r="BE33" s="767"/>
      <c r="BF33" s="767"/>
      <c r="BG33" s="767"/>
      <c r="BH33" s="767"/>
      <c r="BI33" s="767"/>
      <c r="BJ33" s="767"/>
      <c r="BK33" s="767"/>
      <c r="BL33" s="767"/>
      <c r="BM33" s="767"/>
      <c r="BN33" s="767"/>
      <c r="BO33" s="767"/>
      <c r="BP33" s="767"/>
      <c r="BQ33" s="767"/>
    </row>
    <row r="34" spans="1:69" ht="18" customHeight="1" x14ac:dyDescent="0.3">
      <c r="A34" s="735" t="s">
        <v>276</v>
      </c>
      <c r="B34" s="2280"/>
      <c r="C34" s="2279">
        <v>41449.01</v>
      </c>
      <c r="D34" s="2280"/>
      <c r="E34" s="2279"/>
      <c r="F34" s="2280"/>
      <c r="G34" s="2279"/>
      <c r="H34" s="2277">
        <v>0</v>
      </c>
      <c r="I34" s="2287">
        <v>41449.01</v>
      </c>
      <c r="L34" s="767"/>
      <c r="M34" s="767" t="s">
        <v>298</v>
      </c>
      <c r="N34" s="2280"/>
      <c r="O34" s="2279"/>
      <c r="P34" s="2280"/>
      <c r="Q34" s="2279"/>
      <c r="R34" s="2280"/>
      <c r="S34" s="2279"/>
      <c r="T34" s="2280">
        <v>0</v>
      </c>
      <c r="U34" s="2279">
        <v>0</v>
      </c>
      <c r="V34" s="2280">
        <v>0</v>
      </c>
      <c r="W34" s="2279">
        <v>0</v>
      </c>
      <c r="X34" s="2283">
        <v>0</v>
      </c>
      <c r="Y34" s="2284">
        <v>0</v>
      </c>
      <c r="Z34" s="767"/>
      <c r="AA34" s="767"/>
      <c r="AB34" s="767"/>
      <c r="AC34" s="767"/>
      <c r="AD34" s="735"/>
      <c r="AE34" s="767"/>
      <c r="AF34" s="767"/>
      <c r="AG34" s="767"/>
      <c r="AH34" s="767"/>
      <c r="AI34" s="767"/>
      <c r="AJ34" s="735"/>
      <c r="AK34" s="767"/>
      <c r="AL34" s="767"/>
      <c r="AM34" s="767"/>
      <c r="AN34" s="767"/>
      <c r="AO34" s="767"/>
      <c r="AP34" s="767"/>
      <c r="AQ34" s="767"/>
      <c r="AR34" s="767"/>
      <c r="AS34" s="767"/>
      <c r="AT34" s="767"/>
      <c r="AU34" s="767"/>
      <c r="AV34" s="767"/>
      <c r="AW34" s="767"/>
      <c r="AX34" s="767"/>
      <c r="AY34" s="767"/>
      <c r="AZ34" s="767"/>
      <c r="BA34" s="767"/>
      <c r="BB34" s="767"/>
      <c r="BC34" s="767"/>
      <c r="BD34" s="767"/>
      <c r="BE34" s="767"/>
      <c r="BF34" s="767"/>
      <c r="BG34" s="767"/>
      <c r="BH34" s="767"/>
      <c r="BI34" s="767"/>
      <c r="BJ34" s="767"/>
      <c r="BK34" s="767"/>
      <c r="BL34" s="767"/>
      <c r="BM34" s="767"/>
      <c r="BN34" s="767"/>
      <c r="BO34" s="767"/>
      <c r="BP34" s="767"/>
      <c r="BQ34" s="767"/>
    </row>
    <row r="35" spans="1:69" ht="18" customHeight="1" x14ac:dyDescent="0.3">
      <c r="A35" s="767" t="s">
        <v>277</v>
      </c>
      <c r="B35" s="2280"/>
      <c r="C35" s="2279">
        <v>97908.19</v>
      </c>
      <c r="D35" s="2280"/>
      <c r="E35" s="2279"/>
      <c r="F35" s="2280"/>
      <c r="G35" s="2279"/>
      <c r="H35" s="2277">
        <v>0</v>
      </c>
      <c r="I35" s="2288">
        <v>97908.19</v>
      </c>
      <c r="L35" s="767"/>
      <c r="M35" s="735" t="s">
        <v>276</v>
      </c>
      <c r="N35" s="2280"/>
      <c r="O35" s="2279">
        <v>0</v>
      </c>
      <c r="P35" s="2280"/>
      <c r="Q35" s="2279">
        <v>0</v>
      </c>
      <c r="R35" s="2280"/>
      <c r="S35" s="2279">
        <v>3009</v>
      </c>
      <c r="T35" s="2280"/>
      <c r="U35" s="2279">
        <v>0</v>
      </c>
      <c r="V35" s="2280"/>
      <c r="W35" s="2279">
        <v>0</v>
      </c>
      <c r="X35" s="2283">
        <v>0</v>
      </c>
      <c r="Y35" s="2311">
        <v>4109</v>
      </c>
      <c r="Z35" s="767"/>
      <c r="AA35" s="767"/>
      <c r="AB35" s="767"/>
      <c r="AC35" s="767"/>
      <c r="AD35" s="735"/>
      <c r="AE35" s="767"/>
      <c r="AF35" s="767"/>
      <c r="AG35" s="767"/>
      <c r="AH35" s="767"/>
      <c r="AI35" s="767"/>
      <c r="AJ35" s="735"/>
      <c r="AK35" s="767"/>
      <c r="AL35" s="767"/>
      <c r="AM35" s="767"/>
      <c r="AN35" s="767"/>
      <c r="AO35" s="767"/>
      <c r="AP35" s="767"/>
      <c r="AQ35" s="767"/>
      <c r="AR35" s="767"/>
      <c r="AS35" s="767"/>
      <c r="AT35" s="767"/>
      <c r="AU35" s="767"/>
      <c r="AV35" s="767"/>
      <c r="AW35" s="767"/>
      <c r="AX35" s="767"/>
      <c r="AY35" s="767"/>
      <c r="AZ35" s="767"/>
      <c r="BA35" s="767"/>
      <c r="BB35" s="767"/>
      <c r="BC35" s="767"/>
      <c r="BD35" s="767"/>
      <c r="BE35" s="767"/>
      <c r="BF35" s="767"/>
      <c r="BG35" s="767"/>
      <c r="BH35" s="767"/>
      <c r="BI35" s="767"/>
      <c r="BJ35" s="767"/>
      <c r="BK35" s="767"/>
      <c r="BL35" s="767"/>
      <c r="BM35" s="767"/>
      <c r="BN35" s="767"/>
      <c r="BO35" s="767"/>
      <c r="BP35" s="767"/>
      <c r="BQ35" s="767"/>
    </row>
    <row r="36" spans="1:69" ht="18" customHeight="1" thickBot="1" x14ac:dyDescent="0.35">
      <c r="A36" s="767" t="s">
        <v>278</v>
      </c>
      <c r="B36" s="2100">
        <v>0</v>
      </c>
      <c r="C36" s="2289">
        <v>0</v>
      </c>
      <c r="D36" s="2290">
        <v>0</v>
      </c>
      <c r="E36" s="2289">
        <v>0</v>
      </c>
      <c r="F36" s="2290">
        <v>626.13</v>
      </c>
      <c r="G36" s="2279">
        <v>72977.816407789142</v>
      </c>
      <c r="H36" s="2302">
        <v>626.13</v>
      </c>
      <c r="I36" s="2303">
        <v>72977.816407789142</v>
      </c>
      <c r="L36" s="767"/>
      <c r="M36" s="767" t="s">
        <v>277</v>
      </c>
      <c r="N36" s="2280"/>
      <c r="O36" s="2279">
        <v>0</v>
      </c>
      <c r="P36" s="2280"/>
      <c r="Q36" s="2279">
        <v>3576.91</v>
      </c>
      <c r="R36" s="2280"/>
      <c r="S36" s="2279">
        <v>1753.6</v>
      </c>
      <c r="T36" s="2280"/>
      <c r="U36" s="2279">
        <v>0</v>
      </c>
      <c r="V36" s="2280"/>
      <c r="W36" s="2279">
        <v>0</v>
      </c>
      <c r="X36" s="2283">
        <v>0</v>
      </c>
      <c r="Y36" s="2312">
        <v>122155.32</v>
      </c>
      <c r="Z36" s="767"/>
      <c r="AA36" s="767"/>
      <c r="AB36" s="767"/>
      <c r="AC36" s="767"/>
      <c r="AD36" s="735"/>
      <c r="AE36" s="767"/>
      <c r="AF36" s="767"/>
      <c r="AG36" s="767"/>
      <c r="AH36" s="767"/>
      <c r="AI36" s="767"/>
      <c r="AJ36" s="735"/>
      <c r="AK36" s="767"/>
      <c r="AL36" s="767"/>
      <c r="AM36" s="767"/>
      <c r="AN36" s="767"/>
      <c r="AO36" s="767"/>
      <c r="AP36" s="767"/>
      <c r="AQ36" s="767"/>
      <c r="AR36" s="767"/>
      <c r="AS36" s="767"/>
      <c r="AT36" s="767"/>
      <c r="AU36" s="767"/>
      <c r="AV36" s="767"/>
      <c r="AW36" s="767"/>
      <c r="AX36" s="767"/>
      <c r="AY36" s="767"/>
      <c r="AZ36" s="767"/>
      <c r="BA36" s="767"/>
      <c r="BB36" s="767"/>
      <c r="BC36" s="767"/>
      <c r="BD36" s="767"/>
      <c r="BE36" s="767"/>
      <c r="BF36" s="767"/>
      <c r="BG36" s="767"/>
      <c r="BH36" s="767"/>
      <c r="BI36" s="767"/>
      <c r="BJ36" s="767"/>
      <c r="BK36" s="767"/>
      <c r="BL36" s="767"/>
      <c r="BM36" s="767"/>
      <c r="BN36" s="767"/>
      <c r="BO36" s="767"/>
      <c r="BP36" s="767"/>
      <c r="BQ36" s="767"/>
    </row>
    <row r="37" spans="1:69" ht="30" customHeight="1" thickBot="1" x14ac:dyDescent="0.35">
      <c r="A37" s="862" t="s">
        <v>225</v>
      </c>
      <c r="B37" s="863">
        <v>284266.94000000006</v>
      </c>
      <c r="C37" s="864">
        <v>27430398.317666061</v>
      </c>
      <c r="D37" s="863">
        <v>1547.4661904761908</v>
      </c>
      <c r="E37" s="864">
        <v>128193.11142416809</v>
      </c>
      <c r="F37" s="863">
        <v>626.13</v>
      </c>
      <c r="G37" s="864">
        <v>72977.816407789142</v>
      </c>
      <c r="H37" s="865">
        <v>286440.53619047621</v>
      </c>
      <c r="I37" s="866">
        <v>27631569.245498016</v>
      </c>
      <c r="L37" s="767"/>
      <c r="M37" s="767" t="s">
        <v>278</v>
      </c>
      <c r="N37" s="2290">
        <v>0</v>
      </c>
      <c r="O37" s="2289">
        <v>0</v>
      </c>
      <c r="P37" s="2290">
        <v>0</v>
      </c>
      <c r="Q37" s="2289">
        <v>0</v>
      </c>
      <c r="R37" s="2290">
        <v>0</v>
      </c>
      <c r="S37" s="2289">
        <v>0</v>
      </c>
      <c r="T37" s="2290">
        <v>0</v>
      </c>
      <c r="U37" s="2289">
        <v>0</v>
      </c>
      <c r="V37" s="2290">
        <v>0</v>
      </c>
      <c r="W37" s="2289">
        <v>0</v>
      </c>
      <c r="X37" s="2295">
        <v>0</v>
      </c>
      <c r="Y37" s="2296">
        <v>0</v>
      </c>
      <c r="Z37" s="767"/>
      <c r="AA37" s="767"/>
      <c r="AB37" s="767"/>
      <c r="AC37" s="767"/>
      <c r="AD37" s="735"/>
      <c r="AE37" s="767"/>
      <c r="AF37" s="767"/>
      <c r="AG37" s="767"/>
      <c r="AH37" s="767"/>
      <c r="AI37" s="767"/>
      <c r="AJ37" s="735"/>
      <c r="AK37" s="767"/>
      <c r="AL37" s="767"/>
      <c r="AM37" s="767"/>
      <c r="AN37" s="767"/>
      <c r="AO37" s="767"/>
      <c r="AP37" s="767"/>
      <c r="AQ37" s="767"/>
      <c r="AR37" s="767"/>
      <c r="AS37" s="767"/>
      <c r="AT37" s="767"/>
      <c r="AU37" s="767"/>
      <c r="AV37" s="767"/>
      <c r="AW37" s="767"/>
      <c r="AX37" s="767"/>
      <c r="AY37" s="767"/>
      <c r="AZ37" s="767"/>
      <c r="BA37" s="767"/>
      <c r="BB37" s="767"/>
      <c r="BC37" s="767"/>
      <c r="BD37" s="767"/>
      <c r="BE37" s="767"/>
      <c r="BF37" s="767"/>
      <c r="BG37" s="767"/>
      <c r="BH37" s="767"/>
      <c r="BI37" s="767"/>
      <c r="BJ37" s="767"/>
      <c r="BK37" s="767"/>
      <c r="BL37" s="767"/>
      <c r="BM37" s="767"/>
      <c r="BN37" s="767"/>
      <c r="BO37" s="767"/>
      <c r="BP37" s="767"/>
      <c r="BQ37" s="767"/>
    </row>
    <row r="38" spans="1:69" ht="18" customHeight="1" x14ac:dyDescent="0.3">
      <c r="A38" s="767" t="s">
        <v>280</v>
      </c>
      <c r="B38" s="2280">
        <v>0</v>
      </c>
      <c r="C38" s="2298">
        <v>0</v>
      </c>
      <c r="D38" s="2280">
        <v>0</v>
      </c>
      <c r="E38" s="2297">
        <v>0</v>
      </c>
      <c r="F38" s="2280"/>
      <c r="G38" s="2279"/>
      <c r="H38" s="2277">
        <v>0</v>
      </c>
      <c r="I38" s="2278">
        <v>0</v>
      </c>
      <c r="L38" s="767"/>
      <c r="M38" s="862" t="s">
        <v>225</v>
      </c>
      <c r="N38" s="863">
        <v>0</v>
      </c>
      <c r="O38" s="864">
        <v>0</v>
      </c>
      <c r="P38" s="863">
        <v>8999.2199999999993</v>
      </c>
      <c r="Q38" s="864">
        <v>1063178.9281356058</v>
      </c>
      <c r="R38" s="863">
        <v>10476.25</v>
      </c>
      <c r="S38" s="864">
        <v>1136496.985039029</v>
      </c>
      <c r="T38" s="863">
        <v>1220.3223809523815</v>
      </c>
      <c r="U38" s="864">
        <v>131021.53000000001</v>
      </c>
      <c r="V38" s="863">
        <v>119.64714285714297</v>
      </c>
      <c r="W38" s="864">
        <v>13148.479999999987</v>
      </c>
      <c r="X38" s="867">
        <v>196046.54852380953</v>
      </c>
      <c r="Y38" s="868">
        <v>23957545.958092466</v>
      </c>
      <c r="Z38" s="767"/>
      <c r="AA38" s="767"/>
      <c r="AB38" s="767"/>
      <c r="AC38" s="767"/>
      <c r="AD38" s="735"/>
      <c r="AE38" s="767"/>
      <c r="AF38" s="767"/>
      <c r="AG38" s="767"/>
      <c r="AH38" s="767"/>
      <c r="AI38" s="767"/>
      <c r="AJ38" s="735"/>
      <c r="AK38" s="767"/>
      <c r="AL38" s="767"/>
      <c r="AM38" s="767"/>
      <c r="AN38" s="767"/>
      <c r="AO38" s="767"/>
      <c r="AP38" s="767"/>
      <c r="AQ38" s="767"/>
      <c r="AR38" s="767"/>
      <c r="AS38" s="767"/>
      <c r="AT38" s="767"/>
      <c r="AU38" s="767"/>
      <c r="AV38" s="767"/>
      <c r="AW38" s="767"/>
      <c r="AX38" s="767"/>
      <c r="AY38" s="767"/>
      <c r="AZ38" s="767"/>
      <c r="BA38" s="767"/>
      <c r="BB38" s="767"/>
      <c r="BC38" s="767"/>
      <c r="BD38" s="767"/>
      <c r="BE38" s="767"/>
      <c r="BF38" s="767"/>
      <c r="BG38" s="767"/>
      <c r="BH38" s="767"/>
      <c r="BI38" s="767"/>
      <c r="BJ38" s="767"/>
      <c r="BK38" s="767"/>
      <c r="BL38" s="767"/>
      <c r="BM38" s="767"/>
      <c r="BN38" s="767"/>
      <c r="BO38" s="767"/>
      <c r="BP38" s="767"/>
      <c r="BQ38" s="767"/>
    </row>
    <row r="39" spans="1:69" ht="18" customHeight="1" x14ac:dyDescent="0.3">
      <c r="A39" s="767" t="s">
        <v>281</v>
      </c>
      <c r="B39" s="2280">
        <v>26645.72</v>
      </c>
      <c r="C39" s="2298">
        <v>2571184.37</v>
      </c>
      <c r="D39" s="2280">
        <v>11.9</v>
      </c>
      <c r="E39" s="2298">
        <v>985.8</v>
      </c>
      <c r="F39" s="2280">
        <v>626.13</v>
      </c>
      <c r="G39" s="2298">
        <v>72977.820000000007</v>
      </c>
      <c r="H39" s="2277">
        <v>27283.750000000004</v>
      </c>
      <c r="I39" s="2278">
        <v>2645147.9899999998</v>
      </c>
      <c r="J39" s="250" t="s">
        <v>299</v>
      </c>
      <c r="L39" s="767"/>
      <c r="M39" s="767" t="s">
        <v>300</v>
      </c>
      <c r="N39" s="2280">
        <v>0</v>
      </c>
      <c r="O39" s="2297">
        <v>0</v>
      </c>
      <c r="P39" s="2280">
        <v>0</v>
      </c>
      <c r="Q39" s="2297">
        <v>0</v>
      </c>
      <c r="R39" s="2280">
        <v>0</v>
      </c>
      <c r="S39" s="2297">
        <v>0</v>
      </c>
      <c r="T39" s="2280">
        <v>0</v>
      </c>
      <c r="U39" s="2297">
        <v>0</v>
      </c>
      <c r="V39" s="2280">
        <v>0</v>
      </c>
      <c r="W39" s="2297">
        <v>0</v>
      </c>
      <c r="X39" s="2283">
        <v>4980.5200000000004</v>
      </c>
      <c r="Y39" s="2284">
        <v>580498.41754159995</v>
      </c>
      <c r="Z39" s="767"/>
      <c r="AA39" s="767"/>
      <c r="AB39" s="767"/>
      <c r="AC39" s="767"/>
      <c r="AD39" s="735"/>
      <c r="AE39" s="767"/>
      <c r="AF39" s="767"/>
      <c r="AG39" s="767"/>
      <c r="AH39" s="767"/>
      <c r="AI39" s="735"/>
      <c r="AJ39" s="735"/>
      <c r="AK39" s="767"/>
      <c r="AL39" s="767"/>
      <c r="AM39" s="767"/>
      <c r="AN39" s="767"/>
      <c r="AO39" s="767"/>
      <c r="AP39" s="767"/>
      <c r="AQ39" s="767"/>
      <c r="AR39" s="767"/>
      <c r="AS39" s="767"/>
      <c r="AT39" s="767"/>
      <c r="AU39" s="767"/>
      <c r="AV39" s="767"/>
      <c r="AW39" s="767"/>
      <c r="AX39" s="767"/>
      <c r="AY39" s="767"/>
      <c r="AZ39" s="767"/>
      <c r="BA39" s="767"/>
      <c r="BB39" s="767"/>
      <c r="BC39" s="767"/>
      <c r="BD39" s="767"/>
      <c r="BE39" s="767"/>
      <c r="BF39" s="767"/>
      <c r="BG39" s="767"/>
      <c r="BH39" s="767"/>
      <c r="BI39" s="767"/>
      <c r="BJ39" s="767"/>
      <c r="BK39" s="767"/>
      <c r="BL39" s="767"/>
      <c r="BM39" s="767"/>
      <c r="BN39" s="767"/>
      <c r="BO39" s="767"/>
      <c r="BP39" s="767"/>
      <c r="BQ39" s="767"/>
    </row>
    <row r="40" spans="1:69" ht="18" customHeight="1" x14ac:dyDescent="0.3">
      <c r="A40" s="767"/>
      <c r="B40" s="2291"/>
      <c r="C40" s="2292"/>
      <c r="D40" s="2291"/>
      <c r="E40" s="2292"/>
      <c r="F40" s="2291"/>
      <c r="G40" s="2292"/>
      <c r="H40" s="2313">
        <v>0</v>
      </c>
      <c r="I40" s="2314">
        <v>0</v>
      </c>
      <c r="J40" s="241">
        <v>2572170.17</v>
      </c>
      <c r="L40" s="767"/>
      <c r="M40" s="767" t="s">
        <v>281</v>
      </c>
      <c r="N40" s="2280">
        <v>0</v>
      </c>
      <c r="O40" s="2298">
        <v>0</v>
      </c>
      <c r="P40" s="2291">
        <v>1621</v>
      </c>
      <c r="Q40" s="2298">
        <v>191506.94</v>
      </c>
      <c r="R40" s="2280">
        <v>777.09</v>
      </c>
      <c r="S40" s="2298">
        <v>84301.2</v>
      </c>
      <c r="T40" s="2280">
        <v>0</v>
      </c>
      <c r="U40" s="2298">
        <v>0</v>
      </c>
      <c r="V40" s="2280">
        <v>2.76</v>
      </c>
      <c r="W40" s="2298">
        <v>303.31</v>
      </c>
      <c r="X40" s="2283">
        <v>28805.869999999995</v>
      </c>
      <c r="Y40" s="2315">
        <v>3636920.9400000004</v>
      </c>
      <c r="Z40" s="767"/>
      <c r="AA40" s="767"/>
      <c r="AB40" s="767"/>
      <c r="AC40" s="767"/>
      <c r="AD40" s="735"/>
      <c r="AE40" s="767"/>
      <c r="AF40" s="767"/>
      <c r="AG40" s="767"/>
      <c r="AH40" s="767"/>
      <c r="AI40" s="735"/>
      <c r="AJ40" s="735"/>
      <c r="AK40" s="767"/>
      <c r="AL40" s="767"/>
      <c r="AM40" s="767"/>
      <c r="AN40" s="767"/>
      <c r="AO40" s="767"/>
      <c r="AP40" s="767"/>
      <c r="AQ40" s="767"/>
      <c r="AR40" s="767"/>
      <c r="AS40" s="767"/>
      <c r="AT40" s="767"/>
      <c r="AU40" s="767"/>
      <c r="AV40" s="767"/>
      <c r="AW40" s="767"/>
      <c r="AX40" s="767"/>
      <c r="AY40" s="767"/>
      <c r="AZ40" s="767"/>
      <c r="BA40" s="767"/>
      <c r="BB40" s="767"/>
      <c r="BC40" s="767"/>
      <c r="BD40" s="767"/>
      <c r="BE40" s="767"/>
      <c r="BF40" s="767"/>
      <c r="BG40" s="767"/>
      <c r="BH40" s="767"/>
      <c r="BI40" s="767"/>
      <c r="BJ40" s="767"/>
      <c r="BK40" s="767"/>
      <c r="BL40" s="767"/>
      <c r="BM40" s="767"/>
      <c r="BN40" s="767"/>
      <c r="BO40" s="767"/>
      <c r="BP40" s="767"/>
      <c r="BQ40" s="767"/>
    </row>
    <row r="41" spans="1:69" ht="18" customHeight="1" thickBot="1" x14ac:dyDescent="0.35">
      <c r="A41" s="861" t="s">
        <v>287</v>
      </c>
      <c r="B41" s="2290">
        <v>0</v>
      </c>
      <c r="C41" s="2289">
        <v>0</v>
      </c>
      <c r="D41" s="2290">
        <v>0</v>
      </c>
      <c r="E41" s="2289">
        <v>0</v>
      </c>
      <c r="F41" s="2290">
        <v>0</v>
      </c>
      <c r="G41" s="2289">
        <v>0</v>
      </c>
      <c r="H41" s="2302">
        <v>0</v>
      </c>
      <c r="I41" s="2303">
        <v>0</v>
      </c>
      <c r="L41" s="767"/>
      <c r="M41" s="767"/>
      <c r="N41" s="2291"/>
      <c r="O41" s="2292"/>
      <c r="P41" s="2291"/>
      <c r="Q41" s="2292"/>
      <c r="R41" s="2291"/>
      <c r="S41" s="2292"/>
      <c r="T41" s="2291"/>
      <c r="U41" s="2292"/>
      <c r="V41" s="2291"/>
      <c r="W41" s="2292"/>
      <c r="X41" s="2293">
        <v>0</v>
      </c>
      <c r="Y41" s="2294">
        <v>0</v>
      </c>
      <c r="Z41" s="767"/>
      <c r="AA41" s="767"/>
      <c r="AB41" s="767"/>
      <c r="AC41" s="767"/>
      <c r="AD41" s="735"/>
      <c r="AE41" s="767"/>
      <c r="AF41" s="767"/>
      <c r="AG41" s="767"/>
      <c r="AH41" s="767"/>
      <c r="AI41" s="767"/>
      <c r="AJ41" s="735"/>
      <c r="AK41" s="767"/>
      <c r="AL41" s="767"/>
      <c r="AM41" s="767"/>
      <c r="AN41" s="767"/>
      <c r="AO41" s="767"/>
      <c r="AP41" s="767"/>
      <c r="AQ41" s="767"/>
      <c r="AR41" s="767"/>
      <c r="AS41" s="767"/>
      <c r="AT41" s="767"/>
      <c r="AU41" s="767"/>
      <c r="AV41" s="767"/>
      <c r="AW41" s="767"/>
      <c r="AX41" s="767"/>
      <c r="AY41" s="767"/>
      <c r="AZ41" s="767"/>
      <c r="BA41" s="767"/>
      <c r="BB41" s="767"/>
      <c r="BC41" s="767"/>
      <c r="BD41" s="767"/>
      <c r="BE41" s="767"/>
      <c r="BF41" s="767"/>
      <c r="BG41" s="767"/>
      <c r="BH41" s="767"/>
      <c r="BI41" s="767"/>
      <c r="BJ41" s="767"/>
      <c r="BK41" s="767"/>
      <c r="BL41" s="767"/>
      <c r="BM41" s="767"/>
      <c r="BN41" s="767"/>
      <c r="BO41" s="767"/>
      <c r="BP41" s="767"/>
      <c r="BQ41" s="767"/>
    </row>
    <row r="42" spans="1:69" ht="30" customHeight="1" thickBot="1" x14ac:dyDescent="0.35">
      <c r="A42" s="870" t="s">
        <v>286</v>
      </c>
      <c r="B42" s="242">
        <v>257621.22000000006</v>
      </c>
      <c r="C42" s="243">
        <v>24859213.94766606</v>
      </c>
      <c r="D42" s="871">
        <v>1535.5661904761907</v>
      </c>
      <c r="E42" s="243">
        <v>127207.31142416809</v>
      </c>
      <c r="F42" s="871">
        <v>0</v>
      </c>
      <c r="G42" s="251">
        <v>-3.5922108654631302E-3</v>
      </c>
      <c r="H42" s="872">
        <v>259156.78619047621</v>
      </c>
      <c r="I42" s="873">
        <v>24986421.255498018</v>
      </c>
      <c r="L42" s="767"/>
      <c r="M42" s="861" t="s">
        <v>301</v>
      </c>
      <c r="N42" s="2290">
        <v>0</v>
      </c>
      <c r="O42" s="2289">
        <v>0</v>
      </c>
      <c r="P42" s="2290">
        <v>0</v>
      </c>
      <c r="Q42" s="2289">
        <v>0</v>
      </c>
      <c r="R42" s="2290">
        <v>0</v>
      </c>
      <c r="S42" s="2289">
        <v>0</v>
      </c>
      <c r="T42" s="2290">
        <v>0</v>
      </c>
      <c r="U42" s="2289">
        <v>0</v>
      </c>
      <c r="V42" s="2290">
        <v>0</v>
      </c>
      <c r="W42" s="2289">
        <v>0</v>
      </c>
      <c r="X42" s="2295">
        <v>0</v>
      </c>
      <c r="Y42" s="2296">
        <v>0</v>
      </c>
      <c r="Z42" s="767"/>
      <c r="AA42" s="767"/>
      <c r="AB42" s="767"/>
      <c r="AC42" s="767"/>
      <c r="AD42" s="735"/>
      <c r="AE42" s="767"/>
      <c r="AF42" s="767"/>
      <c r="AG42" s="767"/>
      <c r="AH42" s="767"/>
      <c r="AI42" s="767"/>
      <c r="AJ42" s="735"/>
      <c r="AK42" s="767"/>
      <c r="AL42" s="767"/>
      <c r="AM42" s="767"/>
      <c r="AN42" s="767"/>
      <c r="AO42" s="767"/>
      <c r="AP42" s="767"/>
      <c r="AQ42" s="767"/>
      <c r="AR42" s="767"/>
      <c r="AS42" s="767"/>
      <c r="AT42" s="767"/>
      <c r="AU42" s="767"/>
      <c r="AV42" s="767"/>
      <c r="AW42" s="767"/>
      <c r="AX42" s="767"/>
      <c r="AY42" s="767"/>
      <c r="AZ42" s="767"/>
      <c r="BA42" s="767"/>
      <c r="BB42" s="767"/>
      <c r="BC42" s="767"/>
      <c r="BD42" s="767"/>
      <c r="BE42" s="767"/>
      <c r="BF42" s="767"/>
      <c r="BG42" s="767"/>
      <c r="BH42" s="767"/>
      <c r="BI42" s="767"/>
      <c r="BJ42" s="767"/>
      <c r="BK42" s="767"/>
      <c r="BL42" s="767"/>
      <c r="BM42" s="767"/>
      <c r="BN42" s="767"/>
      <c r="BO42" s="767"/>
      <c r="BP42" s="767"/>
      <c r="BQ42" s="767"/>
    </row>
    <row r="43" spans="1:69" ht="15" thickTop="1" thickBot="1" x14ac:dyDescent="0.35">
      <c r="A43" s="870"/>
      <c r="B43" s="245"/>
      <c r="C43" s="245"/>
      <c r="D43" s="736"/>
      <c r="E43" s="245"/>
      <c r="F43" s="736"/>
      <c r="G43" s="736"/>
      <c r="K43" s="252"/>
      <c r="L43" s="767"/>
      <c r="M43" s="870" t="s">
        <v>286</v>
      </c>
      <c r="N43" s="871">
        <v>0</v>
      </c>
      <c r="O43" s="243">
        <v>0</v>
      </c>
      <c r="P43" s="871">
        <v>7378.2199999999993</v>
      </c>
      <c r="Q43" s="243">
        <v>871671.98813560582</v>
      </c>
      <c r="R43" s="871">
        <v>9699.16</v>
      </c>
      <c r="S43" s="243">
        <v>1052195.7850390291</v>
      </c>
      <c r="T43" s="871">
        <v>1220.3223809523815</v>
      </c>
      <c r="U43" s="243">
        <v>131021.53000000001</v>
      </c>
      <c r="V43" s="871">
        <v>116.88714285714296</v>
      </c>
      <c r="W43" s="243">
        <v>12845.169999999987</v>
      </c>
      <c r="X43" s="874">
        <v>162260.15852380954</v>
      </c>
      <c r="Y43" s="875">
        <v>19740126.600550864</v>
      </c>
      <c r="Z43" s="767"/>
      <c r="AA43" s="767"/>
      <c r="AB43" s="767"/>
      <c r="AC43" s="767"/>
      <c r="AD43" s="735"/>
      <c r="AE43" s="767"/>
      <c r="AF43" s="767"/>
      <c r="AG43" s="767"/>
      <c r="AH43" s="767"/>
      <c r="AI43" s="767"/>
      <c r="AJ43" s="735"/>
      <c r="AK43" s="767"/>
      <c r="AL43" s="767"/>
      <c r="AM43" s="767"/>
      <c r="AN43" s="767"/>
      <c r="AO43" s="767"/>
      <c r="AP43" s="767"/>
      <c r="AQ43" s="767"/>
      <c r="AR43" s="767"/>
      <c r="AS43" s="767"/>
      <c r="AT43" s="767"/>
      <c r="AU43" s="767"/>
      <c r="AV43" s="767"/>
      <c r="AW43" s="767"/>
      <c r="AX43" s="767"/>
      <c r="AY43" s="767"/>
      <c r="AZ43" s="767"/>
      <c r="BA43" s="767"/>
      <c r="BB43" s="767"/>
      <c r="BC43" s="767"/>
      <c r="BD43" s="767"/>
      <c r="BE43" s="767"/>
      <c r="BF43" s="767"/>
      <c r="BG43" s="767"/>
      <c r="BH43" s="767"/>
      <c r="BI43" s="767"/>
      <c r="BJ43" s="767"/>
      <c r="BK43" s="767"/>
      <c r="BL43" s="767"/>
      <c r="BM43" s="767"/>
      <c r="BN43" s="767"/>
      <c r="BO43" s="767"/>
      <c r="BP43" s="767"/>
      <c r="BQ43" s="767"/>
    </row>
    <row r="44" spans="1:69" ht="25.35" customHeight="1" thickTop="1" x14ac:dyDescent="0.3">
      <c r="A44" s="767" t="s">
        <v>288</v>
      </c>
      <c r="B44" s="767"/>
      <c r="C44" s="248">
        <v>96.495210866469577</v>
      </c>
      <c r="D44" s="767"/>
      <c r="E44" s="246">
        <v>82.8406541048371</v>
      </c>
      <c r="F44" s="767"/>
      <c r="G44" s="246">
        <v>116.55377702360396</v>
      </c>
      <c r="L44" s="767"/>
      <c r="M44" s="870"/>
      <c r="N44" s="736"/>
      <c r="O44" s="736"/>
      <c r="P44" s="736"/>
      <c r="Q44" s="736"/>
      <c r="R44" s="736"/>
      <c r="S44" s="736"/>
      <c r="T44" s="736"/>
      <c r="U44" s="736"/>
      <c r="V44" s="736"/>
      <c r="W44" s="736"/>
      <c r="X44" s="736"/>
      <c r="Y44" s="736"/>
      <c r="Z44" s="767"/>
      <c r="AA44" s="767"/>
      <c r="AB44" s="767"/>
      <c r="AC44" s="767"/>
      <c r="AD44" s="735"/>
      <c r="AE44" s="767"/>
      <c r="AF44" s="767"/>
      <c r="AG44" s="767"/>
      <c r="AH44" s="767"/>
      <c r="AI44" s="767"/>
      <c r="AJ44" s="735"/>
      <c r="AK44" s="767"/>
      <c r="AL44" s="767"/>
      <c r="AM44" s="767"/>
      <c r="AN44" s="767"/>
      <c r="AO44" s="767"/>
      <c r="AP44" s="767"/>
      <c r="AQ44" s="767"/>
      <c r="AR44" s="767"/>
      <c r="AS44" s="767"/>
      <c r="AT44" s="767"/>
      <c r="AU44" s="767"/>
      <c r="AV44" s="767"/>
      <c r="AW44" s="767"/>
      <c r="AX44" s="767"/>
      <c r="AY44" s="767"/>
      <c r="AZ44" s="767"/>
      <c r="BA44" s="767"/>
      <c r="BB44" s="767"/>
      <c r="BC44" s="767"/>
      <c r="BD44" s="767"/>
      <c r="BE44" s="767"/>
      <c r="BF44" s="767"/>
      <c r="BG44" s="767"/>
      <c r="BH44" s="767"/>
      <c r="BI44" s="767"/>
      <c r="BJ44" s="767"/>
      <c r="BK44" s="767"/>
      <c r="BL44" s="767"/>
      <c r="BM44" s="767"/>
      <c r="BN44" s="767"/>
      <c r="BO44" s="767"/>
      <c r="BP44" s="767"/>
      <c r="BQ44" s="767"/>
    </row>
    <row r="45" spans="1:69" ht="20.100000000000001" customHeight="1" x14ac:dyDescent="0.3">
      <c r="A45" s="767" t="s">
        <v>289</v>
      </c>
      <c r="B45" s="767"/>
      <c r="C45" s="248">
        <v>73.432188631467241</v>
      </c>
      <c r="D45" s="767"/>
      <c r="E45" s="246">
        <v>82.845028697279034</v>
      </c>
      <c r="F45" s="767"/>
      <c r="G45" s="246" t="s">
        <v>1571</v>
      </c>
      <c r="L45" s="767"/>
      <c r="M45" s="767" t="s">
        <v>288</v>
      </c>
      <c r="N45" s="767"/>
      <c r="O45" s="246" t="s">
        <v>1571</v>
      </c>
      <c r="P45" s="767"/>
      <c r="Q45" s="246">
        <v>118.14123092174719</v>
      </c>
      <c r="R45" s="767"/>
      <c r="S45" s="246">
        <v>108.48318673561904</v>
      </c>
      <c r="T45" s="767"/>
      <c r="U45" s="246">
        <v>107.36632552600265</v>
      </c>
      <c r="V45" s="767"/>
      <c r="W45" s="246">
        <v>109.89380678901033</v>
      </c>
      <c r="X45" s="767"/>
      <c r="Y45" s="246"/>
      <c r="Z45" s="767"/>
      <c r="AA45" s="767"/>
      <c r="AB45" s="767"/>
      <c r="AC45" s="767"/>
      <c r="AD45" s="735"/>
      <c r="AE45" s="767"/>
      <c r="AF45" s="767"/>
      <c r="AG45" s="767"/>
      <c r="AH45" s="767"/>
      <c r="AI45" s="767"/>
      <c r="AJ45" s="735"/>
      <c r="AK45" s="767"/>
      <c r="AL45" s="767"/>
      <c r="AM45" s="767"/>
      <c r="AN45" s="767"/>
      <c r="AO45" s="767"/>
      <c r="AP45" s="767"/>
      <c r="AQ45" s="767"/>
      <c r="AR45" s="767"/>
      <c r="AS45" s="767"/>
      <c r="AT45" s="767"/>
      <c r="AU45" s="767"/>
      <c r="AV45" s="767"/>
      <c r="AW45" s="767"/>
      <c r="AX45" s="767"/>
      <c r="AY45" s="767"/>
      <c r="AZ45" s="767"/>
      <c r="BA45" s="767"/>
      <c r="BB45" s="767"/>
      <c r="BC45" s="767"/>
      <c r="BD45" s="767"/>
      <c r="BE45" s="767"/>
      <c r="BF45" s="767"/>
      <c r="BG45" s="767"/>
      <c r="BH45" s="767"/>
      <c r="BI45" s="767"/>
      <c r="BJ45" s="767"/>
      <c r="BK45" s="767"/>
      <c r="BL45" s="767"/>
      <c r="BM45" s="767"/>
      <c r="BN45" s="767"/>
      <c r="BO45" s="767"/>
      <c r="BP45" s="767"/>
      <c r="BQ45" s="767"/>
    </row>
    <row r="46" spans="1:69" ht="20.100000000000001" customHeight="1" x14ac:dyDescent="0.3">
      <c r="A46" s="767" t="s">
        <v>291</v>
      </c>
      <c r="B46" s="767"/>
      <c r="C46" s="248">
        <v>96.495210866814674</v>
      </c>
      <c r="D46" s="767"/>
      <c r="E46" s="248">
        <v>82.840656568975476</v>
      </c>
      <c r="F46" s="767"/>
      <c r="G46" s="248" t="s">
        <v>1571</v>
      </c>
      <c r="H46" s="767"/>
      <c r="I46" s="767"/>
      <c r="J46" s="767"/>
      <c r="K46" s="767"/>
      <c r="L46" s="767"/>
      <c r="M46" s="767" t="s">
        <v>289</v>
      </c>
      <c r="N46" s="767"/>
      <c r="O46" s="246" t="s">
        <v>1571</v>
      </c>
      <c r="P46" s="767"/>
      <c r="Q46" s="246">
        <v>107.3684513554276</v>
      </c>
      <c r="R46" s="767"/>
      <c r="S46" s="246">
        <v>104.22837742375403</v>
      </c>
      <c r="T46" s="767"/>
      <c r="U46" s="246">
        <v>107.36632552600265</v>
      </c>
      <c r="V46" s="767"/>
      <c r="W46" s="246">
        <v>109.89380678901033</v>
      </c>
      <c r="X46" s="767"/>
      <c r="Y46" s="246"/>
      <c r="Z46" s="767"/>
      <c r="AA46" s="767"/>
      <c r="AB46" s="767"/>
      <c r="AC46" s="767"/>
      <c r="AD46" s="735"/>
      <c r="AE46" s="767"/>
      <c r="AF46" s="767"/>
      <c r="AG46" s="767"/>
      <c r="AH46" s="767"/>
      <c r="AI46" s="767"/>
      <c r="AJ46" s="735"/>
      <c r="AK46" s="767"/>
      <c r="AL46" s="767"/>
      <c r="AM46" s="767"/>
      <c r="AN46" s="767"/>
      <c r="AO46" s="767"/>
      <c r="AP46" s="767"/>
      <c r="AQ46" s="767"/>
      <c r="AR46" s="767"/>
      <c r="AS46" s="767"/>
      <c r="AT46" s="767"/>
      <c r="AU46" s="767"/>
      <c r="AV46" s="767"/>
      <c r="AW46" s="767"/>
      <c r="AX46" s="767"/>
      <c r="AY46" s="767"/>
      <c r="AZ46" s="767"/>
      <c r="BA46" s="767"/>
      <c r="BB46" s="767"/>
      <c r="BC46" s="767"/>
      <c r="BD46" s="767"/>
      <c r="BE46" s="767"/>
      <c r="BF46" s="767"/>
      <c r="BG46" s="767"/>
      <c r="BH46" s="767"/>
      <c r="BI46" s="767"/>
      <c r="BJ46" s="767"/>
      <c r="BK46" s="767"/>
      <c r="BL46" s="767"/>
      <c r="BM46" s="767"/>
      <c r="BN46" s="767"/>
      <c r="BO46" s="767"/>
      <c r="BP46" s="767"/>
      <c r="BQ46" s="767"/>
    </row>
    <row r="47" spans="1:69" ht="14.85" customHeight="1" x14ac:dyDescent="0.3">
      <c r="A47" s="767" t="s">
        <v>292</v>
      </c>
      <c r="B47" s="767"/>
      <c r="C47" s="248">
        <v>96.495210863132996</v>
      </c>
      <c r="D47" s="767"/>
      <c r="E47" s="248">
        <v>82.840336134453779</v>
      </c>
      <c r="F47" s="767"/>
      <c r="G47" s="248">
        <v>116.55378276076854</v>
      </c>
      <c r="H47" s="767"/>
      <c r="I47" s="882">
        <v>96.949575846428715</v>
      </c>
      <c r="J47" s="767"/>
      <c r="K47" s="767"/>
      <c r="L47" s="767"/>
      <c r="M47" s="767" t="s">
        <v>291</v>
      </c>
      <c r="N47" s="767"/>
      <c r="O47" s="248" t="s">
        <v>1571</v>
      </c>
      <c r="P47" s="767"/>
      <c r="Q47" s="248">
        <v>118.14123028801065</v>
      </c>
      <c r="R47" s="767"/>
      <c r="S47" s="248">
        <v>108.48318669235574</v>
      </c>
      <c r="T47" s="767"/>
      <c r="U47" s="248">
        <v>107.36632552600265</v>
      </c>
      <c r="V47" s="767"/>
      <c r="W47" s="248">
        <v>109.89378032534414</v>
      </c>
      <c r="X47" s="767"/>
      <c r="Y47" s="248"/>
      <c r="Z47" s="767"/>
      <c r="AA47" s="767"/>
      <c r="AB47" s="767"/>
      <c r="AC47" s="767"/>
      <c r="AD47" s="735"/>
      <c r="AE47" s="767"/>
      <c r="AF47" s="767"/>
      <c r="AG47" s="767"/>
      <c r="AH47" s="767"/>
      <c r="AI47" s="767"/>
      <c r="AJ47" s="735"/>
      <c r="AK47" s="767"/>
      <c r="AL47" s="767"/>
      <c r="AM47" s="767"/>
      <c r="AN47" s="767"/>
      <c r="AO47" s="767"/>
      <c r="AP47" s="767"/>
      <c r="AQ47" s="767"/>
      <c r="AR47" s="767"/>
      <c r="AS47" s="767"/>
      <c r="AT47" s="767"/>
      <c r="AU47" s="767"/>
      <c r="AV47" s="767"/>
      <c r="AW47" s="767"/>
      <c r="AX47" s="767"/>
      <c r="AY47" s="767"/>
      <c r="AZ47" s="767"/>
      <c r="BA47" s="767"/>
      <c r="BB47" s="767"/>
      <c r="BC47" s="767"/>
      <c r="BD47" s="767"/>
      <c r="BE47" s="767"/>
      <c r="BF47" s="767"/>
      <c r="BG47" s="767"/>
      <c r="BH47" s="767"/>
      <c r="BI47" s="767"/>
      <c r="BJ47" s="767"/>
      <c r="BK47" s="767"/>
      <c r="BL47" s="767"/>
      <c r="BM47" s="767"/>
      <c r="BN47" s="767"/>
      <c r="BO47" s="767"/>
      <c r="BP47" s="767"/>
      <c r="BQ47" s="767"/>
    </row>
    <row r="48" spans="1:69" x14ac:dyDescent="0.3">
      <c r="A48" s="876"/>
      <c r="B48" s="767"/>
      <c r="C48" s="877"/>
      <c r="D48" s="767"/>
      <c r="E48" s="767"/>
      <c r="F48" s="767"/>
      <c r="G48" s="767"/>
      <c r="H48" s="767"/>
      <c r="I48" s="767"/>
      <c r="J48" s="767"/>
      <c r="K48" s="767"/>
      <c r="L48" s="767"/>
      <c r="M48" s="767" t="s">
        <v>292</v>
      </c>
      <c r="N48" s="767"/>
      <c r="O48" s="248" t="s">
        <v>1571</v>
      </c>
      <c r="P48" s="767"/>
      <c r="Q48" s="248">
        <v>118.14123380629242</v>
      </c>
      <c r="R48" s="750"/>
      <c r="S48" s="248">
        <v>108.48318727560513</v>
      </c>
      <c r="T48" s="767"/>
      <c r="U48" s="248" t="s">
        <v>1571</v>
      </c>
      <c r="V48" s="767"/>
      <c r="W48" s="248">
        <v>109.89492753623189</v>
      </c>
      <c r="X48" s="767"/>
      <c r="Y48" s="248"/>
      <c r="Z48" s="767"/>
      <c r="AA48" s="767"/>
      <c r="AB48" s="767"/>
      <c r="AC48" s="767"/>
      <c r="AD48" s="735"/>
      <c r="AE48" s="767"/>
      <c r="AF48" s="767"/>
      <c r="AG48" s="767"/>
      <c r="AH48" s="767"/>
      <c r="AI48" s="767"/>
      <c r="AJ48" s="735"/>
      <c r="AK48" s="767"/>
      <c r="AL48" s="767"/>
      <c r="AM48" s="767"/>
      <c r="AN48" s="767"/>
      <c r="AO48" s="767"/>
      <c r="AP48" s="767"/>
      <c r="AQ48" s="767"/>
      <c r="AR48" s="767"/>
      <c r="AS48" s="767"/>
      <c r="AT48" s="767"/>
      <c r="AU48" s="767"/>
      <c r="AV48" s="767"/>
      <c r="AW48" s="767"/>
      <c r="AX48" s="767"/>
      <c r="AY48" s="767"/>
      <c r="AZ48" s="767"/>
      <c r="BA48" s="767"/>
      <c r="BB48" s="767"/>
      <c r="BC48" s="767"/>
      <c r="BD48" s="767"/>
      <c r="BE48" s="767"/>
      <c r="BF48" s="767"/>
      <c r="BG48" s="767"/>
      <c r="BH48" s="767"/>
      <c r="BI48" s="767"/>
      <c r="BJ48" s="767"/>
      <c r="BK48" s="767"/>
      <c r="BL48" s="767"/>
      <c r="BM48" s="767"/>
      <c r="BN48" s="767"/>
      <c r="BO48" s="767"/>
      <c r="BP48" s="767"/>
      <c r="BQ48" s="767"/>
    </row>
    <row r="49" spans="1:69" x14ac:dyDescent="0.3">
      <c r="A49" s="876"/>
      <c r="B49" s="767"/>
      <c r="C49" s="767"/>
      <c r="D49" s="767"/>
      <c r="E49" s="767"/>
      <c r="F49" s="767"/>
      <c r="G49" s="767"/>
      <c r="H49" s="767"/>
      <c r="I49" s="767"/>
      <c r="J49" s="767"/>
      <c r="K49" s="767"/>
      <c r="L49" s="767"/>
      <c r="M49" s="767"/>
      <c r="N49" s="735"/>
      <c r="O49" s="759"/>
      <c r="P49" s="735"/>
      <c r="Q49" s="883"/>
      <c r="R49" s="883"/>
      <c r="S49" s="883"/>
      <c r="T49" s="767"/>
      <c r="U49" s="767"/>
      <c r="V49" s="767"/>
      <c r="W49" s="767"/>
      <c r="X49" s="767"/>
      <c r="Y49" s="767"/>
      <c r="Z49" s="767"/>
      <c r="AA49" s="767"/>
      <c r="AB49" s="767"/>
      <c r="AC49" s="767"/>
      <c r="AD49" s="735"/>
      <c r="AE49" s="767"/>
      <c r="AF49" s="767"/>
      <c r="AG49" s="767"/>
      <c r="AH49" s="767"/>
      <c r="AI49" s="767"/>
      <c r="AJ49" s="735"/>
      <c r="AK49" s="767"/>
      <c r="AL49" s="767"/>
      <c r="AM49" s="767"/>
      <c r="AN49" s="767"/>
      <c r="AO49" s="767"/>
      <c r="AP49" s="767"/>
      <c r="AQ49" s="767"/>
      <c r="AR49" s="767"/>
      <c r="AS49" s="767"/>
      <c r="AT49" s="767"/>
      <c r="AU49" s="767"/>
      <c r="AV49" s="767"/>
      <c r="AW49" s="767"/>
      <c r="AX49" s="767"/>
      <c r="AY49" s="767"/>
      <c r="AZ49" s="767"/>
      <c r="BA49" s="767"/>
      <c r="BB49" s="767"/>
      <c r="BC49" s="767"/>
      <c r="BD49" s="767"/>
      <c r="BE49" s="767"/>
      <c r="BF49" s="767"/>
      <c r="BG49" s="767"/>
      <c r="BH49" s="767"/>
      <c r="BI49" s="767"/>
      <c r="BJ49" s="767"/>
      <c r="BK49" s="767"/>
      <c r="BL49" s="767"/>
      <c r="BM49" s="767"/>
      <c r="BN49" s="767"/>
      <c r="BO49" s="767"/>
      <c r="BP49" s="767"/>
      <c r="BQ49" s="767"/>
    </row>
    <row r="50" spans="1:69" x14ac:dyDescent="0.3">
      <c r="A50" s="767"/>
      <c r="B50" s="767"/>
      <c r="C50" s="767"/>
      <c r="D50" s="767"/>
      <c r="E50" s="767"/>
      <c r="F50" s="767"/>
      <c r="G50" s="767"/>
      <c r="H50" s="767"/>
      <c r="I50" s="767"/>
      <c r="J50" s="767"/>
      <c r="K50" s="767"/>
      <c r="L50" s="767"/>
      <c r="M50" s="767"/>
      <c r="N50" s="767"/>
      <c r="O50" s="767"/>
      <c r="P50" s="767"/>
      <c r="Q50" s="767"/>
      <c r="R50" s="767"/>
      <c r="S50" s="767"/>
      <c r="T50" s="767"/>
      <c r="U50" s="767"/>
      <c r="V50" s="767"/>
      <c r="W50" s="767"/>
      <c r="X50" s="767"/>
      <c r="Y50" s="767"/>
      <c r="Z50" s="767"/>
      <c r="AA50" s="767"/>
      <c r="AB50" s="767"/>
      <c r="AC50" s="767"/>
      <c r="AD50" s="735"/>
      <c r="AE50" s="767"/>
      <c r="AF50" s="767"/>
      <c r="AG50" s="767"/>
      <c r="AH50" s="767"/>
      <c r="AI50" s="767"/>
      <c r="AJ50" s="735"/>
      <c r="AK50" s="767"/>
      <c r="AL50" s="767"/>
      <c r="AM50" s="767"/>
      <c r="AN50" s="767"/>
      <c r="AO50" s="767"/>
      <c r="AP50" s="767"/>
      <c r="AQ50" s="767"/>
      <c r="AR50" s="767"/>
      <c r="AS50" s="767"/>
      <c r="AT50" s="767"/>
      <c r="AU50" s="767"/>
      <c r="AV50" s="767"/>
      <c r="AW50" s="767"/>
      <c r="AX50" s="767"/>
      <c r="AY50" s="767"/>
      <c r="AZ50" s="767"/>
      <c r="BA50" s="767"/>
      <c r="BB50" s="767"/>
      <c r="BC50" s="767"/>
      <c r="BD50" s="767"/>
      <c r="BE50" s="767"/>
      <c r="BF50" s="767"/>
      <c r="BG50" s="767"/>
      <c r="BH50" s="767"/>
      <c r="BI50" s="767"/>
      <c r="BJ50" s="767"/>
      <c r="BK50" s="767"/>
      <c r="BL50" s="767"/>
      <c r="BM50" s="767"/>
      <c r="BN50" s="767"/>
      <c r="BO50" s="767"/>
      <c r="BP50" s="767"/>
      <c r="BQ50" s="767"/>
    </row>
    <row r="51" spans="1:69" x14ac:dyDescent="0.3">
      <c r="A51" s="767"/>
      <c r="B51" s="767"/>
      <c r="C51" s="767"/>
      <c r="D51" s="767"/>
      <c r="E51" s="767"/>
      <c r="F51" s="767"/>
      <c r="G51" s="767"/>
      <c r="H51" s="767"/>
      <c r="I51" s="767"/>
      <c r="J51" s="767"/>
      <c r="K51" s="767"/>
      <c r="L51" s="767"/>
      <c r="M51" s="767"/>
      <c r="N51" s="767"/>
      <c r="O51" s="767"/>
      <c r="P51" s="767"/>
      <c r="T51" s="767"/>
      <c r="U51" s="767"/>
      <c r="V51" s="767"/>
      <c r="W51" s="767"/>
      <c r="X51" s="767"/>
      <c r="Y51" s="767"/>
      <c r="Z51" s="767"/>
      <c r="AA51" s="767"/>
      <c r="AB51" s="767"/>
      <c r="AC51" s="767"/>
      <c r="AD51" s="735"/>
      <c r="AE51" s="767"/>
      <c r="AF51" s="767"/>
      <c r="AG51" s="767"/>
      <c r="AH51" s="767"/>
      <c r="AI51" s="767"/>
      <c r="AJ51" s="735"/>
      <c r="AK51" s="767"/>
      <c r="AL51" s="767"/>
      <c r="AM51" s="767"/>
      <c r="AN51" s="767"/>
      <c r="AO51" s="767"/>
      <c r="AP51" s="767"/>
      <c r="AQ51" s="767"/>
      <c r="AR51" s="767"/>
      <c r="AS51" s="767"/>
      <c r="AT51" s="767"/>
      <c r="AU51" s="767"/>
      <c r="AV51" s="767"/>
      <c r="AW51" s="767"/>
      <c r="AX51" s="767"/>
      <c r="AY51" s="767"/>
      <c r="AZ51" s="767"/>
      <c r="BA51" s="767"/>
      <c r="BB51" s="767"/>
      <c r="BC51" s="767"/>
      <c r="BD51" s="767"/>
      <c r="BE51" s="767"/>
      <c r="BF51" s="767"/>
      <c r="BG51" s="767"/>
      <c r="BH51" s="767"/>
      <c r="BI51" s="767"/>
      <c r="BJ51" s="767"/>
      <c r="BK51" s="767"/>
      <c r="BL51" s="767"/>
      <c r="BM51" s="767"/>
      <c r="BN51" s="767"/>
      <c r="BO51" s="767"/>
      <c r="BP51" s="767"/>
      <c r="BQ51" s="767"/>
    </row>
    <row r="52" spans="1:69" x14ac:dyDescent="0.3">
      <c r="A52" s="767"/>
      <c r="B52" s="767"/>
      <c r="C52" s="767"/>
      <c r="D52" s="767"/>
      <c r="E52" s="767"/>
      <c r="F52" s="767"/>
      <c r="G52" s="767"/>
      <c r="H52" s="767"/>
      <c r="I52" s="767"/>
      <c r="J52" s="767"/>
      <c r="K52" s="767"/>
      <c r="L52" s="767"/>
      <c r="M52" s="767"/>
      <c r="N52" s="767"/>
      <c r="O52" s="767"/>
      <c r="P52" s="767"/>
      <c r="Q52" s="767"/>
      <c r="R52" s="767"/>
      <c r="S52" s="767"/>
      <c r="T52" s="767"/>
      <c r="U52" s="767"/>
      <c r="V52" s="767"/>
      <c r="W52" s="767"/>
      <c r="X52" s="767"/>
      <c r="Y52" s="767"/>
      <c r="Z52" s="767"/>
      <c r="AA52" s="767"/>
      <c r="AB52" s="767"/>
      <c r="AC52" s="767"/>
      <c r="AD52" s="735"/>
      <c r="AE52" s="767"/>
      <c r="AF52" s="767"/>
      <c r="AG52" s="767"/>
      <c r="AH52" s="767"/>
      <c r="AI52" s="767"/>
      <c r="AJ52" s="735"/>
      <c r="AK52" s="767"/>
      <c r="AL52" s="767"/>
      <c r="AM52" s="767"/>
      <c r="AN52" s="767"/>
      <c r="AO52" s="767"/>
      <c r="AP52" s="767"/>
      <c r="AQ52" s="767"/>
      <c r="AR52" s="767"/>
      <c r="AS52" s="767"/>
      <c r="AT52" s="767"/>
      <c r="AU52" s="767"/>
      <c r="AV52" s="767"/>
      <c r="AW52" s="767"/>
      <c r="AX52" s="767"/>
      <c r="AY52" s="767"/>
      <c r="AZ52" s="767"/>
      <c r="BA52" s="767"/>
      <c r="BB52" s="767"/>
      <c r="BC52" s="767"/>
      <c r="BD52" s="767"/>
      <c r="BE52" s="767"/>
      <c r="BF52" s="767"/>
      <c r="BG52" s="767"/>
      <c r="BH52" s="767"/>
      <c r="BI52" s="767"/>
      <c r="BJ52" s="767"/>
      <c r="BK52" s="767"/>
      <c r="BL52" s="767"/>
      <c r="BM52" s="767"/>
      <c r="BN52" s="767"/>
      <c r="BO52" s="767"/>
      <c r="BP52" s="767"/>
      <c r="BQ52" s="767"/>
    </row>
    <row r="53" spans="1:69" ht="14.4" thickBot="1" x14ac:dyDescent="0.35">
      <c r="A53" s="767"/>
      <c r="B53" s="767"/>
      <c r="C53" s="767"/>
      <c r="D53" s="767"/>
      <c r="E53" s="767"/>
      <c r="F53" s="767"/>
      <c r="G53" s="767"/>
      <c r="H53" s="767"/>
      <c r="I53" s="767"/>
      <c r="J53" s="767"/>
      <c r="K53" s="767"/>
      <c r="L53" s="767"/>
      <c r="M53" s="767"/>
      <c r="N53" s="767"/>
      <c r="O53" s="767"/>
      <c r="P53" s="767"/>
      <c r="Q53" s="767"/>
      <c r="R53" s="767"/>
      <c r="S53" s="767"/>
      <c r="T53" s="767"/>
      <c r="U53" s="767"/>
      <c r="V53" s="767"/>
      <c r="W53" s="767"/>
      <c r="X53" s="767"/>
      <c r="Y53" s="767"/>
      <c r="Z53" s="767"/>
      <c r="AA53" s="767"/>
      <c r="AB53" s="767"/>
      <c r="AC53" s="767"/>
      <c r="AD53" s="735"/>
      <c r="AE53" s="767"/>
      <c r="AF53" s="767"/>
      <c r="AG53" s="767"/>
      <c r="AH53" s="767"/>
      <c r="AI53" s="767"/>
      <c r="AJ53" s="735"/>
      <c r="AK53" s="767"/>
      <c r="AL53" s="767"/>
      <c r="AM53" s="767"/>
      <c r="AN53" s="767"/>
      <c r="AO53" s="767"/>
      <c r="AP53" s="767"/>
      <c r="AQ53" s="767"/>
      <c r="AR53" s="767"/>
      <c r="AS53" s="767"/>
      <c r="AT53" s="767"/>
      <c r="AU53" s="767"/>
      <c r="AV53" s="767"/>
      <c r="AW53" s="767"/>
      <c r="AX53" s="767"/>
      <c r="AY53" s="767"/>
      <c r="AZ53" s="767"/>
      <c r="BA53" s="767"/>
      <c r="BB53" s="767"/>
      <c r="BC53" s="767"/>
      <c r="BD53" s="767"/>
      <c r="BE53" s="767"/>
      <c r="BF53" s="767"/>
      <c r="BG53" s="767"/>
      <c r="BH53" s="767"/>
      <c r="BI53" s="767"/>
      <c r="BJ53" s="767"/>
      <c r="BK53" s="767"/>
      <c r="BL53" s="767"/>
      <c r="BM53" s="767"/>
      <c r="BN53" s="767"/>
      <c r="BO53" s="767"/>
      <c r="BP53" s="767"/>
      <c r="BQ53" s="767"/>
    </row>
    <row r="54" spans="1:69" ht="18" customHeight="1" thickBot="1" x14ac:dyDescent="0.35">
      <c r="A54" s="3269" t="s">
        <v>302</v>
      </c>
      <c r="B54" s="3263" t="s">
        <v>264</v>
      </c>
      <c r="C54" s="3264"/>
      <c r="D54" s="3263" t="s">
        <v>93</v>
      </c>
      <c r="E54" s="3264"/>
      <c r="F54" s="3263" t="s">
        <v>265</v>
      </c>
      <c r="G54" s="3264"/>
      <c r="H54" s="3263" t="s">
        <v>2</v>
      </c>
      <c r="I54" s="3264"/>
      <c r="L54" s="767"/>
      <c r="M54" s="767"/>
      <c r="N54" s="767"/>
      <c r="O54" s="767"/>
      <c r="P54" s="767"/>
      <c r="Q54" s="767"/>
      <c r="R54" s="767"/>
      <c r="S54" s="767"/>
      <c r="T54" s="767"/>
      <c r="U54" s="767"/>
      <c r="V54" s="767"/>
      <c r="W54" s="767"/>
      <c r="X54" s="767"/>
      <c r="Y54" s="767"/>
      <c r="Z54" s="767"/>
      <c r="AA54" s="767"/>
      <c r="AB54" s="767"/>
      <c r="AC54" s="767"/>
      <c r="AD54" s="767"/>
      <c r="AE54" s="767"/>
      <c r="AF54" s="767"/>
      <c r="AG54" s="767"/>
      <c r="AH54" s="735"/>
      <c r="AI54" s="767"/>
      <c r="AJ54" s="767"/>
      <c r="AK54" s="767"/>
      <c r="AL54" s="767"/>
      <c r="AM54" s="767"/>
      <c r="AN54" s="767"/>
      <c r="AO54" s="767"/>
      <c r="AP54" s="767"/>
      <c r="AQ54" s="767"/>
      <c r="AR54" s="767"/>
      <c r="AS54" s="767"/>
      <c r="AT54" s="767"/>
      <c r="AU54" s="767"/>
      <c r="AV54" s="767"/>
      <c r="AW54" s="767"/>
      <c r="AX54" s="767"/>
      <c r="AY54" s="767"/>
      <c r="AZ54" s="767"/>
      <c r="BA54" s="767"/>
      <c r="BB54" s="767"/>
      <c r="BC54" s="767"/>
      <c r="BD54" s="767"/>
      <c r="BE54" s="767"/>
      <c r="BF54" s="767"/>
      <c r="BG54" s="767"/>
      <c r="BH54" s="767"/>
      <c r="BI54" s="767"/>
      <c r="BJ54" s="767"/>
      <c r="BK54" s="767"/>
      <c r="BL54" s="767"/>
      <c r="BM54" s="767"/>
      <c r="BN54" s="767"/>
      <c r="BO54" s="767"/>
    </row>
    <row r="55" spans="1:69" ht="18" customHeight="1" thickBot="1" x14ac:dyDescent="0.35">
      <c r="A55" s="3270"/>
      <c r="B55" s="2304" t="s">
        <v>272</v>
      </c>
      <c r="C55" s="2305" t="s">
        <v>73</v>
      </c>
      <c r="D55" s="2304" t="s">
        <v>272</v>
      </c>
      <c r="E55" s="2305" t="s">
        <v>73</v>
      </c>
      <c r="F55" s="2304" t="s">
        <v>272</v>
      </c>
      <c r="G55" s="2305" t="s">
        <v>73</v>
      </c>
      <c r="H55" s="2304" t="s">
        <v>272</v>
      </c>
      <c r="I55" s="2305" t="s">
        <v>73</v>
      </c>
      <c r="L55" s="767"/>
      <c r="M55" s="3259" t="s">
        <v>303</v>
      </c>
      <c r="N55" s="3261" t="s">
        <v>265</v>
      </c>
      <c r="O55" s="3262"/>
      <c r="P55" s="3261" t="s">
        <v>157</v>
      </c>
      <c r="Q55" s="3262"/>
      <c r="R55" s="3261" t="s">
        <v>2</v>
      </c>
      <c r="S55" s="3262"/>
      <c r="T55" s="3261" t="s">
        <v>304</v>
      </c>
      <c r="U55" s="3262"/>
      <c r="V55" s="3261" t="s">
        <v>305</v>
      </c>
      <c r="W55" s="3262"/>
      <c r="X55" s="3273" t="s">
        <v>2</v>
      </c>
      <c r="Y55" s="3274"/>
      <c r="Z55" s="767"/>
      <c r="AA55" s="767"/>
      <c r="AB55" s="767"/>
      <c r="AC55" s="767"/>
      <c r="AD55" s="767"/>
      <c r="AE55" s="767"/>
      <c r="AF55" s="767"/>
      <c r="AG55" s="767"/>
      <c r="AH55" s="735"/>
      <c r="AI55" s="767"/>
      <c r="AJ55" s="767"/>
      <c r="AK55" s="767"/>
      <c r="AL55" s="767"/>
      <c r="AM55" s="767"/>
      <c r="AN55" s="767"/>
      <c r="AO55" s="767"/>
      <c r="AP55" s="767"/>
      <c r="AQ55" s="767"/>
      <c r="AR55" s="767"/>
      <c r="AS55" s="767"/>
      <c r="AT55" s="767"/>
      <c r="AU55" s="767"/>
      <c r="AV55" s="767"/>
      <c r="AW55" s="767"/>
      <c r="AX55" s="767"/>
      <c r="AY55" s="767"/>
      <c r="AZ55" s="767"/>
      <c r="BA55" s="767"/>
      <c r="BB55" s="767"/>
      <c r="BC55" s="767"/>
      <c r="BD55" s="767"/>
      <c r="BE55" s="767"/>
      <c r="BF55" s="767"/>
      <c r="BG55" s="767"/>
      <c r="BH55" s="767"/>
      <c r="BI55" s="767"/>
      <c r="BJ55" s="767"/>
      <c r="BK55" s="767"/>
      <c r="BL55" s="767"/>
      <c r="BM55" s="767"/>
      <c r="BN55" s="767"/>
      <c r="BO55" s="767"/>
    </row>
    <row r="56" spans="1:69" ht="18" customHeight="1" thickTop="1" thickBot="1" x14ac:dyDescent="0.35">
      <c r="A56" s="767" t="s">
        <v>273</v>
      </c>
      <c r="B56" s="855">
        <v>270491.54999999987</v>
      </c>
      <c r="C56" s="856">
        <v>19907869.271079693</v>
      </c>
      <c r="D56" s="855">
        <v>3.0531133177191805E-16</v>
      </c>
      <c r="E56" s="856">
        <v>0</v>
      </c>
      <c r="F56" s="855">
        <v>0</v>
      </c>
      <c r="G56" s="856">
        <v>0</v>
      </c>
      <c r="H56" s="880">
        <v>270491.54999999987</v>
      </c>
      <c r="I56" s="881">
        <v>19907869.271079693</v>
      </c>
      <c r="L56" s="767"/>
      <c r="M56" s="3260"/>
      <c r="N56" s="2273" t="s">
        <v>272</v>
      </c>
      <c r="O56" s="2274" t="s">
        <v>73</v>
      </c>
      <c r="P56" s="2273" t="s">
        <v>272</v>
      </c>
      <c r="Q56" s="2274" t="s">
        <v>73</v>
      </c>
      <c r="R56" s="2273" t="s">
        <v>272</v>
      </c>
      <c r="S56" s="2274" t="s">
        <v>73</v>
      </c>
      <c r="T56" s="2273" t="s">
        <v>272</v>
      </c>
      <c r="U56" s="2274" t="s">
        <v>73</v>
      </c>
      <c r="V56" s="2273" t="s">
        <v>272</v>
      </c>
      <c r="W56" s="2274" t="s">
        <v>73</v>
      </c>
      <c r="X56" s="2316" t="s">
        <v>272</v>
      </c>
      <c r="Y56" s="2317" t="s">
        <v>73</v>
      </c>
      <c r="Z56" s="767"/>
      <c r="AA56" s="767"/>
      <c r="AB56" s="767"/>
      <c r="AC56" s="767"/>
      <c r="AD56" s="767"/>
      <c r="AE56" s="767"/>
      <c r="AF56" s="767"/>
      <c r="AG56" s="767"/>
      <c r="AH56" s="735"/>
      <c r="AI56" s="767"/>
      <c r="AJ56" s="767"/>
      <c r="AK56" s="767"/>
      <c r="AL56" s="767"/>
      <c r="AM56" s="767"/>
      <c r="AN56" s="767"/>
      <c r="AO56" s="767"/>
      <c r="AP56" s="767"/>
      <c r="AQ56" s="767"/>
      <c r="AR56" s="767"/>
      <c r="AS56" s="767"/>
      <c r="AT56" s="767"/>
      <c r="AU56" s="767"/>
      <c r="AV56" s="767"/>
      <c r="AW56" s="767"/>
      <c r="AX56" s="767"/>
      <c r="AY56" s="767"/>
      <c r="AZ56" s="767"/>
      <c r="BA56" s="767"/>
      <c r="BB56" s="767"/>
      <c r="BC56" s="767"/>
      <c r="BD56" s="767"/>
      <c r="BE56" s="767"/>
      <c r="BF56" s="767"/>
      <c r="BG56" s="767"/>
      <c r="BH56" s="767"/>
      <c r="BI56" s="767"/>
      <c r="BJ56" s="767"/>
      <c r="BK56" s="767"/>
      <c r="BL56" s="767"/>
      <c r="BM56" s="767"/>
      <c r="BN56" s="767"/>
      <c r="BO56" s="767"/>
    </row>
    <row r="57" spans="1:69" ht="18" customHeight="1" thickTop="1" x14ac:dyDescent="0.3">
      <c r="A57" s="860" t="s">
        <v>182</v>
      </c>
      <c r="B57" s="2088">
        <v>-1.0000000067520887E-2</v>
      </c>
      <c r="C57" s="2279">
        <v>-0.72861688516277878</v>
      </c>
      <c r="D57" s="2088">
        <v>0</v>
      </c>
      <c r="E57" s="2279">
        <v>0</v>
      </c>
      <c r="F57" s="2280">
        <v>0</v>
      </c>
      <c r="G57" s="2279">
        <v>0</v>
      </c>
      <c r="H57" s="2277">
        <v>-1.0000000067520887E-2</v>
      </c>
      <c r="I57" s="2278">
        <v>-0.72861688516277878</v>
      </c>
      <c r="L57" s="767"/>
      <c r="M57" s="767" t="s">
        <v>273</v>
      </c>
      <c r="N57" s="855">
        <v>57237.519999999771</v>
      </c>
      <c r="O57" s="856">
        <v>5990854.990283601</v>
      </c>
      <c r="P57" s="855"/>
      <c r="Q57" s="856"/>
      <c r="R57" s="880">
        <v>57237.519999999771</v>
      </c>
      <c r="S57" s="881">
        <v>5990854.990283601</v>
      </c>
      <c r="T57" s="855">
        <v>0</v>
      </c>
      <c r="U57" s="856">
        <v>0</v>
      </c>
      <c r="V57" s="855">
        <v>0</v>
      </c>
      <c r="W57" s="856">
        <v>0</v>
      </c>
      <c r="X57" s="884">
        <v>0</v>
      </c>
      <c r="Y57" s="885">
        <v>0</v>
      </c>
      <c r="Z57" s="767"/>
      <c r="AA57" s="767"/>
      <c r="AB57" s="767"/>
      <c r="AC57" s="767"/>
      <c r="AD57" s="767"/>
      <c r="AE57" s="767"/>
      <c r="AF57" s="767"/>
      <c r="AG57" s="767"/>
      <c r="AH57" s="735"/>
      <c r="AI57" s="767"/>
      <c r="AJ57" s="767"/>
      <c r="AK57" s="767"/>
      <c r="AL57" s="767"/>
      <c r="AM57" s="767"/>
      <c r="AN57" s="767"/>
      <c r="AO57" s="767"/>
      <c r="AP57" s="767"/>
      <c r="AQ57" s="767"/>
      <c r="AR57" s="767"/>
      <c r="AS57" s="767"/>
      <c r="AT57" s="767"/>
      <c r="AU57" s="767"/>
      <c r="AV57" s="767"/>
      <c r="AW57" s="767"/>
      <c r="AX57" s="767"/>
      <c r="AY57" s="767"/>
      <c r="AZ57" s="767"/>
      <c r="BA57" s="767"/>
      <c r="BB57" s="767"/>
      <c r="BC57" s="767"/>
      <c r="BD57" s="767"/>
      <c r="BE57" s="767"/>
      <c r="BF57" s="767"/>
      <c r="BG57" s="767"/>
      <c r="BH57" s="767"/>
      <c r="BI57" s="767"/>
      <c r="BJ57" s="767"/>
      <c r="BK57" s="767"/>
      <c r="BL57" s="767"/>
      <c r="BM57" s="767"/>
      <c r="BN57" s="767"/>
      <c r="BO57" s="767"/>
    </row>
    <row r="58" spans="1:69" ht="18" customHeight="1" x14ac:dyDescent="0.3">
      <c r="A58" s="767" t="s">
        <v>274</v>
      </c>
      <c r="B58" s="2280">
        <v>376931.54</v>
      </c>
      <c r="C58" s="2279">
        <v>35312469.150000006</v>
      </c>
      <c r="D58" s="2280">
        <v>0</v>
      </c>
      <c r="E58" s="2279">
        <v>0</v>
      </c>
      <c r="F58" s="2280">
        <v>0</v>
      </c>
      <c r="G58" s="2279">
        <v>0</v>
      </c>
      <c r="H58" s="2277">
        <v>376931.54</v>
      </c>
      <c r="I58" s="2278">
        <v>35312469.150000006</v>
      </c>
      <c r="L58" s="767"/>
      <c r="M58" s="861" t="s">
        <v>183</v>
      </c>
      <c r="N58" s="2280">
        <v>-3324.1599999999012</v>
      </c>
      <c r="O58" s="2279">
        <v>-342517.3081033554</v>
      </c>
      <c r="P58" s="2280"/>
      <c r="Q58" s="2279"/>
      <c r="R58" s="2277">
        <v>-3324.1599999999012</v>
      </c>
      <c r="S58" s="2278">
        <v>-342517.3081033554</v>
      </c>
      <c r="T58" s="2088">
        <v>0</v>
      </c>
      <c r="U58" s="2279">
        <v>0</v>
      </c>
      <c r="V58" s="2280">
        <v>0</v>
      </c>
      <c r="W58" s="2279">
        <v>0</v>
      </c>
      <c r="X58" s="2318">
        <v>0</v>
      </c>
      <c r="Y58" s="2319">
        <v>0</v>
      </c>
      <c r="Z58" s="767"/>
      <c r="AA58" s="767"/>
      <c r="AB58" s="767"/>
      <c r="AC58" s="767"/>
      <c r="AD58" s="767"/>
      <c r="AE58" s="767"/>
      <c r="AF58" s="767"/>
      <c r="AG58" s="767"/>
      <c r="AH58" s="735"/>
      <c r="AI58" s="767"/>
      <c r="AJ58" s="767"/>
      <c r="AK58" s="767"/>
      <c r="AL58" s="767"/>
      <c r="AM58" s="767"/>
      <c r="AN58" s="767"/>
      <c r="AO58" s="767"/>
      <c r="AP58" s="767"/>
      <c r="AQ58" s="767"/>
      <c r="AR58" s="767"/>
      <c r="AS58" s="767"/>
      <c r="AT58" s="767"/>
      <c r="AU58" s="767"/>
      <c r="AV58" s="767"/>
      <c r="AW58" s="767"/>
      <c r="AX58" s="767"/>
      <c r="AY58" s="767"/>
      <c r="AZ58" s="767"/>
      <c r="BA58" s="767"/>
      <c r="BB58" s="767"/>
      <c r="BC58" s="767"/>
      <c r="BD58" s="767"/>
      <c r="BE58" s="767"/>
      <c r="BF58" s="767"/>
      <c r="BG58" s="767"/>
      <c r="BH58" s="767"/>
      <c r="BI58" s="767"/>
      <c r="BJ58" s="767"/>
      <c r="BK58" s="767"/>
      <c r="BL58" s="767"/>
      <c r="BM58" s="767"/>
      <c r="BN58" s="767"/>
      <c r="BO58" s="767"/>
    </row>
    <row r="59" spans="1:69" ht="18" customHeight="1" x14ac:dyDescent="0.3">
      <c r="A59" s="767" t="s">
        <v>275</v>
      </c>
      <c r="B59" s="2280"/>
      <c r="C59" s="2279"/>
      <c r="D59" s="2280"/>
      <c r="E59" s="2279"/>
      <c r="F59" s="2280"/>
      <c r="G59" s="2279"/>
      <c r="H59" s="2277">
        <v>0</v>
      </c>
      <c r="I59" s="2278">
        <v>0</v>
      </c>
      <c r="L59" s="767"/>
      <c r="M59" s="767" t="s">
        <v>274</v>
      </c>
      <c r="N59" s="2280">
        <v>0</v>
      </c>
      <c r="O59" s="2279">
        <v>0</v>
      </c>
      <c r="P59" s="2280"/>
      <c r="Q59" s="2279"/>
      <c r="R59" s="2277">
        <v>0</v>
      </c>
      <c r="S59" s="2285">
        <v>0</v>
      </c>
      <c r="T59" s="2280">
        <v>0</v>
      </c>
      <c r="U59" s="2279">
        <v>0</v>
      </c>
      <c r="V59" s="2280">
        <v>0</v>
      </c>
      <c r="W59" s="2279">
        <v>0</v>
      </c>
      <c r="X59" s="2318">
        <v>0</v>
      </c>
      <c r="Y59" s="2310">
        <v>0</v>
      </c>
      <c r="Z59" s="767"/>
      <c r="AA59" s="767"/>
      <c r="AB59" s="767"/>
      <c r="AC59" s="767"/>
      <c r="AD59" s="767"/>
      <c r="AE59" s="767"/>
      <c r="AF59" s="767"/>
      <c r="AG59" s="767"/>
      <c r="AH59" s="735"/>
      <c r="AI59" s="767"/>
      <c r="AJ59" s="767"/>
      <c r="AK59" s="767"/>
      <c r="AL59" s="767"/>
      <c r="AM59" s="767"/>
      <c r="AN59" s="767"/>
      <c r="AO59" s="767"/>
      <c r="AP59" s="767"/>
      <c r="AQ59" s="767"/>
      <c r="AR59" s="767"/>
      <c r="AS59" s="767"/>
      <c r="AT59" s="767"/>
      <c r="AU59" s="767"/>
      <c r="AV59" s="767"/>
      <c r="AW59" s="767"/>
      <c r="AX59" s="767"/>
      <c r="AY59" s="767"/>
      <c r="AZ59" s="767"/>
      <c r="BA59" s="767"/>
      <c r="BB59" s="767"/>
      <c r="BC59" s="767"/>
      <c r="BD59" s="767"/>
      <c r="BE59" s="767"/>
      <c r="BF59" s="767"/>
      <c r="BG59" s="767"/>
      <c r="BH59" s="767"/>
      <c r="BI59" s="767"/>
      <c r="BJ59" s="767"/>
      <c r="BK59" s="767"/>
      <c r="BL59" s="767"/>
      <c r="BM59" s="767"/>
      <c r="BN59" s="767"/>
      <c r="BO59" s="767"/>
    </row>
    <row r="60" spans="1:69" ht="18" customHeight="1" x14ac:dyDescent="0.3">
      <c r="A60" s="735" t="s">
        <v>276</v>
      </c>
      <c r="B60" s="2280"/>
      <c r="C60" s="2279">
        <v>13823.029999999999</v>
      </c>
      <c r="D60" s="2280"/>
      <c r="E60" s="2279"/>
      <c r="F60" s="2280"/>
      <c r="G60" s="2279"/>
      <c r="H60" s="2277">
        <v>0</v>
      </c>
      <c r="I60" s="2287">
        <v>13823.029999999999</v>
      </c>
      <c r="L60" s="767"/>
      <c r="M60" s="767" t="s">
        <v>275</v>
      </c>
      <c r="N60" s="2280"/>
      <c r="O60" s="2279"/>
      <c r="P60" s="2280"/>
      <c r="Q60" s="2279"/>
      <c r="R60" s="2277">
        <v>0</v>
      </c>
      <c r="S60" s="2278">
        <v>0</v>
      </c>
      <c r="T60" s="2280"/>
      <c r="U60" s="2279"/>
      <c r="V60" s="2280"/>
      <c r="W60" s="2279"/>
      <c r="X60" s="2318">
        <v>0</v>
      </c>
      <c r="Y60" s="2319">
        <v>0</v>
      </c>
      <c r="Z60" s="767"/>
      <c r="AA60" s="767"/>
      <c r="AB60" s="767"/>
      <c r="AC60" s="767"/>
      <c r="AD60" s="767"/>
      <c r="AE60" s="767"/>
      <c r="AF60" s="767"/>
      <c r="AG60" s="767"/>
      <c r="AH60" s="735"/>
      <c r="AI60" s="767"/>
      <c r="AJ60" s="767"/>
      <c r="AK60" s="767"/>
      <c r="AL60" s="767"/>
      <c r="AM60" s="767"/>
      <c r="AN60" s="767"/>
      <c r="AO60" s="767"/>
      <c r="AP60" s="767"/>
      <c r="AQ60" s="767"/>
      <c r="AR60" s="767"/>
      <c r="AS60" s="767"/>
      <c r="AT60" s="767"/>
      <c r="AU60" s="767"/>
      <c r="AV60" s="767"/>
      <c r="AW60" s="767"/>
      <c r="AX60" s="767"/>
      <c r="AY60" s="767"/>
      <c r="AZ60" s="767"/>
      <c r="BA60" s="767"/>
      <c r="BB60" s="767"/>
      <c r="BC60" s="767"/>
      <c r="BD60" s="767"/>
      <c r="BE60" s="767"/>
      <c r="BF60" s="767"/>
      <c r="BG60" s="767"/>
      <c r="BH60" s="767"/>
      <c r="BI60" s="767"/>
      <c r="BJ60" s="767"/>
      <c r="BK60" s="767"/>
      <c r="BL60" s="767"/>
      <c r="BM60" s="767"/>
      <c r="BN60" s="767"/>
      <c r="BO60" s="767"/>
    </row>
    <row r="61" spans="1:69" ht="18" customHeight="1" x14ac:dyDescent="0.3">
      <c r="A61" s="767" t="s">
        <v>277</v>
      </c>
      <c r="B61" s="2280"/>
      <c r="C61" s="2279">
        <v>176562.35</v>
      </c>
      <c r="D61" s="2280"/>
      <c r="E61" s="2279">
        <v>0</v>
      </c>
      <c r="F61" s="2280"/>
      <c r="G61" s="2279"/>
      <c r="H61" s="2277">
        <v>0</v>
      </c>
      <c r="I61" s="2288">
        <v>176562.35</v>
      </c>
      <c r="L61" s="767"/>
      <c r="M61" s="735" t="s">
        <v>276</v>
      </c>
      <c r="N61" s="2280"/>
      <c r="O61" s="2279">
        <v>0</v>
      </c>
      <c r="P61" s="2280"/>
      <c r="Q61" s="2279"/>
      <c r="R61" s="2277">
        <v>0</v>
      </c>
      <c r="S61" s="2278">
        <v>0</v>
      </c>
      <c r="T61" s="2280"/>
      <c r="U61" s="2279">
        <v>0</v>
      </c>
      <c r="V61" s="2280"/>
      <c r="W61" s="2279">
        <v>0</v>
      </c>
      <c r="X61" s="2318">
        <v>0</v>
      </c>
      <c r="Y61" s="2311">
        <v>0</v>
      </c>
      <c r="Z61" s="767"/>
      <c r="AA61" s="767"/>
      <c r="AB61" s="767"/>
      <c r="AC61" s="767"/>
      <c r="AD61" s="767"/>
      <c r="AE61" s="767"/>
      <c r="AF61" s="767"/>
      <c r="AG61" s="767"/>
      <c r="AH61" s="735"/>
      <c r="AI61" s="767"/>
      <c r="AJ61" s="767"/>
      <c r="AK61" s="767"/>
      <c r="AL61" s="767"/>
      <c r="AM61" s="767"/>
      <c r="AN61" s="767"/>
      <c r="AO61" s="767"/>
      <c r="AP61" s="767"/>
      <c r="AQ61" s="767"/>
      <c r="AR61" s="767"/>
      <c r="AS61" s="767"/>
      <c r="AT61" s="767"/>
      <c r="AU61" s="767"/>
      <c r="AV61" s="767"/>
      <c r="AW61" s="767"/>
      <c r="AX61" s="767"/>
      <c r="AY61" s="767"/>
      <c r="AZ61" s="767"/>
      <c r="BA61" s="767"/>
      <c r="BB61" s="767"/>
      <c r="BC61" s="767"/>
      <c r="BD61" s="767"/>
      <c r="BE61" s="767"/>
      <c r="BF61" s="767"/>
      <c r="BG61" s="767"/>
      <c r="BH61" s="767"/>
      <c r="BI61" s="767"/>
      <c r="BJ61" s="767"/>
      <c r="BK61" s="767"/>
      <c r="BL61" s="767"/>
      <c r="BM61" s="767"/>
      <c r="BN61" s="767"/>
      <c r="BO61" s="767"/>
    </row>
    <row r="62" spans="1:69" ht="18" customHeight="1" x14ac:dyDescent="0.3">
      <c r="A62" s="767"/>
      <c r="B62" s="2291"/>
      <c r="C62" s="2292"/>
      <c r="D62" s="2291"/>
      <c r="E62" s="2292"/>
      <c r="F62" s="2291"/>
      <c r="G62" s="2292"/>
      <c r="H62" s="2313"/>
      <c r="I62" s="2314"/>
      <c r="L62" s="767"/>
      <c r="M62" s="767" t="s">
        <v>277</v>
      </c>
      <c r="N62" s="2280"/>
      <c r="O62" s="2279">
        <v>0</v>
      </c>
      <c r="P62" s="2280"/>
      <c r="Q62" s="2279"/>
      <c r="R62" s="2277">
        <v>0</v>
      </c>
      <c r="S62" s="2288">
        <v>0</v>
      </c>
      <c r="T62" s="2280"/>
      <c r="U62" s="2279">
        <v>0</v>
      </c>
      <c r="V62" s="2280"/>
      <c r="W62" s="2279">
        <v>0</v>
      </c>
      <c r="X62" s="2318">
        <v>0</v>
      </c>
      <c r="Y62" s="2312">
        <v>0</v>
      </c>
      <c r="Z62" s="767"/>
      <c r="AA62" s="767"/>
      <c r="AB62" s="767"/>
      <c r="AC62" s="767"/>
      <c r="AD62" s="767"/>
      <c r="AE62" s="767"/>
      <c r="AF62" s="767"/>
      <c r="AG62" s="767"/>
      <c r="AH62" s="735"/>
      <c r="AI62" s="767"/>
      <c r="AJ62" s="767"/>
      <c r="AK62" s="767"/>
      <c r="AL62" s="767"/>
      <c r="AM62" s="767"/>
      <c r="AN62" s="767"/>
      <c r="AO62" s="767"/>
      <c r="AP62" s="767"/>
      <c r="AQ62" s="767"/>
      <c r="AR62" s="767"/>
      <c r="AS62" s="767"/>
      <c r="AT62" s="767"/>
      <c r="AU62" s="767"/>
      <c r="AV62" s="767"/>
      <c r="AW62" s="767"/>
      <c r="AX62" s="767"/>
      <c r="AY62" s="767"/>
      <c r="AZ62" s="767"/>
      <c r="BA62" s="767"/>
      <c r="BB62" s="767"/>
      <c r="BC62" s="767"/>
      <c r="BD62" s="767"/>
      <c r="BE62" s="767"/>
      <c r="BF62" s="767"/>
      <c r="BG62" s="767"/>
      <c r="BH62" s="767"/>
      <c r="BI62" s="767"/>
      <c r="BJ62" s="767"/>
      <c r="BK62" s="767"/>
      <c r="BL62" s="767"/>
      <c r="BM62" s="767"/>
      <c r="BN62" s="767"/>
      <c r="BO62" s="767"/>
    </row>
    <row r="63" spans="1:69" ht="18" customHeight="1" thickBot="1" x14ac:dyDescent="0.35">
      <c r="A63" s="767" t="s">
        <v>278</v>
      </c>
      <c r="B63" s="2100">
        <v>0</v>
      </c>
      <c r="C63" s="2289">
        <v>0</v>
      </c>
      <c r="D63" s="2100">
        <v>0</v>
      </c>
      <c r="E63" s="2289">
        <v>0</v>
      </c>
      <c r="F63" s="2290">
        <v>0</v>
      </c>
      <c r="G63" s="2289">
        <v>0</v>
      </c>
      <c r="H63" s="2302">
        <v>0</v>
      </c>
      <c r="I63" s="2303">
        <v>0</v>
      </c>
      <c r="L63" s="767"/>
      <c r="M63" s="886" t="s">
        <v>279</v>
      </c>
      <c r="N63" s="2320">
        <v>0</v>
      </c>
      <c r="O63" s="2321">
        <v>0</v>
      </c>
      <c r="P63" s="2291"/>
      <c r="Q63" s="2292"/>
      <c r="R63" s="2277">
        <v>0</v>
      </c>
      <c r="S63" s="2314">
        <v>0</v>
      </c>
      <c r="T63" s="2291"/>
      <c r="U63" s="2292"/>
      <c r="V63" s="2291"/>
      <c r="W63" s="2292"/>
      <c r="X63" s="2322"/>
      <c r="Y63" s="2323"/>
      <c r="Z63" s="767"/>
      <c r="AA63" s="767"/>
      <c r="AB63" s="767"/>
      <c r="AC63" s="767"/>
      <c r="AD63" s="767"/>
      <c r="AE63" s="767"/>
      <c r="AF63" s="767"/>
      <c r="AG63" s="767"/>
      <c r="AH63" s="735"/>
      <c r="AI63" s="767"/>
      <c r="AJ63" s="767"/>
      <c r="AK63" s="767"/>
      <c r="AL63" s="767"/>
      <c r="AM63" s="767"/>
      <c r="AN63" s="767"/>
      <c r="AO63" s="767"/>
      <c r="AP63" s="767"/>
      <c r="AQ63" s="767"/>
      <c r="AR63" s="767"/>
      <c r="AS63" s="767"/>
      <c r="AT63" s="767"/>
      <c r="AU63" s="767"/>
      <c r="AV63" s="767"/>
      <c r="AW63" s="767"/>
      <c r="AX63" s="767"/>
      <c r="AY63" s="767"/>
      <c r="AZ63" s="767"/>
      <c r="BA63" s="767"/>
      <c r="BB63" s="767"/>
      <c r="BC63" s="767"/>
      <c r="BD63" s="767"/>
      <c r="BE63" s="767"/>
      <c r="BF63" s="767"/>
      <c r="BG63" s="767"/>
      <c r="BH63" s="767"/>
      <c r="BI63" s="767"/>
      <c r="BJ63" s="767"/>
      <c r="BK63" s="767"/>
      <c r="BL63" s="767"/>
      <c r="BM63" s="767"/>
      <c r="BN63" s="767"/>
      <c r="BO63" s="767"/>
    </row>
    <row r="64" spans="1:69" ht="30" customHeight="1" thickBot="1" x14ac:dyDescent="0.35">
      <c r="A64" s="862" t="s">
        <v>225</v>
      </c>
      <c r="B64" s="863">
        <v>647423.07999999984</v>
      </c>
      <c r="C64" s="864">
        <v>55410723.07246282</v>
      </c>
      <c r="D64" s="863">
        <v>3.0531133177191805E-16</v>
      </c>
      <c r="E64" s="864">
        <v>0</v>
      </c>
      <c r="F64" s="863">
        <v>0</v>
      </c>
      <c r="G64" s="864">
        <v>0</v>
      </c>
      <c r="H64" s="865">
        <v>647423.07999999984</v>
      </c>
      <c r="I64" s="866">
        <v>55410723.07246282</v>
      </c>
      <c r="L64" s="767"/>
      <c r="M64" s="767" t="s">
        <v>278</v>
      </c>
      <c r="N64" s="2290">
        <v>78282.240000000005</v>
      </c>
      <c r="O64" s="2289">
        <v>9415629.7178448066</v>
      </c>
      <c r="P64" s="2290">
        <v>0</v>
      </c>
      <c r="Q64" s="2289">
        <v>0</v>
      </c>
      <c r="R64" s="2302">
        <v>78282.240000000005</v>
      </c>
      <c r="S64" s="2303">
        <v>9415629.7178448066</v>
      </c>
      <c r="T64" s="2100">
        <v>0</v>
      </c>
      <c r="U64" s="2289">
        <v>0</v>
      </c>
      <c r="V64" s="2290">
        <v>0</v>
      </c>
      <c r="W64" s="2289">
        <v>0</v>
      </c>
      <c r="X64" s="2324">
        <v>0</v>
      </c>
      <c r="Y64" s="2325">
        <v>0</v>
      </c>
      <c r="Z64" s="767"/>
      <c r="AA64" s="767"/>
      <c r="AB64" s="767"/>
      <c r="AC64" s="767"/>
      <c r="AD64" s="767"/>
      <c r="AE64" s="767"/>
      <c r="AF64" s="767"/>
      <c r="AG64" s="767"/>
      <c r="AH64" s="735"/>
      <c r="AI64" s="767"/>
      <c r="AJ64" s="767"/>
      <c r="AK64" s="767"/>
      <c r="AL64" s="767"/>
      <c r="AM64" s="767"/>
      <c r="AN64" s="767"/>
      <c r="AO64" s="767"/>
      <c r="AP64" s="767"/>
      <c r="AQ64" s="767"/>
      <c r="AR64" s="767"/>
      <c r="AS64" s="767"/>
      <c r="AT64" s="767"/>
      <c r="AU64" s="767"/>
      <c r="AV64" s="767"/>
      <c r="AW64" s="767"/>
      <c r="AX64" s="767"/>
      <c r="AY64" s="767"/>
      <c r="AZ64" s="767"/>
      <c r="BA64" s="767"/>
      <c r="BB64" s="767"/>
      <c r="BC64" s="767"/>
      <c r="BD64" s="767"/>
      <c r="BE64" s="767"/>
      <c r="BF64" s="767"/>
      <c r="BG64" s="767"/>
      <c r="BH64" s="767"/>
      <c r="BI64" s="767"/>
      <c r="BJ64" s="767"/>
      <c r="BK64" s="767"/>
      <c r="BL64" s="767"/>
      <c r="BM64" s="767"/>
      <c r="BN64" s="767"/>
      <c r="BO64" s="767"/>
    </row>
    <row r="65" spans="1:69" ht="18" customHeight="1" x14ac:dyDescent="0.3">
      <c r="A65" s="767" t="s">
        <v>280</v>
      </c>
      <c r="B65" s="2280">
        <v>0</v>
      </c>
      <c r="C65" s="2297">
        <v>0</v>
      </c>
      <c r="D65" s="2280">
        <v>0</v>
      </c>
      <c r="E65" s="2297">
        <v>0</v>
      </c>
      <c r="F65" s="2280">
        <v>0</v>
      </c>
      <c r="G65" s="2279">
        <v>0</v>
      </c>
      <c r="H65" s="2277">
        <v>0</v>
      </c>
      <c r="I65" s="2278">
        <v>0</v>
      </c>
      <c r="L65" s="767"/>
      <c r="M65" s="862" t="s">
        <v>225</v>
      </c>
      <c r="N65" s="863">
        <v>132195.59999999986</v>
      </c>
      <c r="O65" s="864">
        <v>15063967.400025051</v>
      </c>
      <c r="P65" s="863">
        <v>0</v>
      </c>
      <c r="Q65" s="864">
        <v>0</v>
      </c>
      <c r="R65" s="865">
        <v>132195.59999999986</v>
      </c>
      <c r="S65" s="866">
        <v>15063967.400025051</v>
      </c>
      <c r="T65" s="863">
        <v>0</v>
      </c>
      <c r="U65" s="864">
        <v>0</v>
      </c>
      <c r="V65" s="863">
        <v>0</v>
      </c>
      <c r="W65" s="864">
        <v>0</v>
      </c>
      <c r="X65" s="887">
        <v>0</v>
      </c>
      <c r="Y65" s="888">
        <v>0</v>
      </c>
      <c r="Z65" s="767"/>
      <c r="AA65" s="767"/>
      <c r="AB65" s="767"/>
      <c r="AC65" s="767"/>
      <c r="AD65" s="767"/>
      <c r="AE65" s="767"/>
      <c r="AF65" s="767"/>
      <c r="AG65" s="767"/>
      <c r="AH65" s="735"/>
      <c r="AI65" s="767"/>
      <c r="AJ65" s="767"/>
      <c r="AK65" s="767"/>
      <c r="AL65" s="767"/>
      <c r="AM65" s="767"/>
      <c r="AN65" s="767"/>
      <c r="AO65" s="767"/>
      <c r="AP65" s="767"/>
      <c r="AQ65" s="767"/>
      <c r="AR65" s="767"/>
      <c r="AS65" s="767"/>
      <c r="AT65" s="767"/>
      <c r="AU65" s="767"/>
      <c r="AV65" s="767"/>
      <c r="AW65" s="767"/>
      <c r="AX65" s="767"/>
      <c r="AY65" s="767"/>
      <c r="AZ65" s="767"/>
      <c r="BA65" s="767"/>
      <c r="BB65" s="767"/>
      <c r="BC65" s="767"/>
      <c r="BD65" s="767"/>
      <c r="BE65" s="767"/>
      <c r="BF65" s="767"/>
      <c r="BG65" s="767"/>
      <c r="BH65" s="767"/>
      <c r="BI65" s="767"/>
      <c r="BJ65" s="767"/>
      <c r="BK65" s="767"/>
      <c r="BL65" s="767"/>
      <c r="BM65" s="767"/>
      <c r="BN65" s="767"/>
      <c r="BO65" s="767"/>
    </row>
    <row r="66" spans="1:69" ht="18" customHeight="1" x14ac:dyDescent="0.3">
      <c r="A66" s="767" t="s">
        <v>281</v>
      </c>
      <c r="B66" s="2280">
        <v>125146.20000000001</v>
      </c>
      <c r="C66" s="2298">
        <v>10710834.449999999</v>
      </c>
      <c r="D66" s="2280">
        <v>0</v>
      </c>
      <c r="E66" s="2298">
        <v>0</v>
      </c>
      <c r="F66" s="2280">
        <v>0</v>
      </c>
      <c r="G66" s="2298">
        <v>0</v>
      </c>
      <c r="H66" s="2277">
        <v>125146.20000000001</v>
      </c>
      <c r="I66" s="2278">
        <v>10710834.449999999</v>
      </c>
      <c r="L66" s="767"/>
      <c r="M66" s="767" t="s">
        <v>282</v>
      </c>
      <c r="N66" s="2280">
        <v>0</v>
      </c>
      <c r="O66" s="2298">
        <v>0</v>
      </c>
      <c r="P66" s="2280"/>
      <c r="Q66" s="2279"/>
      <c r="R66" s="2277">
        <v>0</v>
      </c>
      <c r="S66" s="2278">
        <v>0</v>
      </c>
      <c r="T66" s="2280">
        <v>0</v>
      </c>
      <c r="U66" s="2297">
        <v>0</v>
      </c>
      <c r="V66" s="2280">
        <v>0</v>
      </c>
      <c r="W66" s="2297">
        <v>0</v>
      </c>
      <c r="X66" s="2318">
        <v>0</v>
      </c>
      <c r="Y66" s="2319">
        <v>0</v>
      </c>
      <c r="Z66" s="767"/>
      <c r="AA66" s="767"/>
      <c r="AB66" s="767"/>
      <c r="AC66" s="767"/>
      <c r="AD66" s="767"/>
      <c r="AE66" s="767"/>
      <c r="AF66" s="767"/>
      <c r="AG66" s="767"/>
      <c r="AH66" s="735"/>
      <c r="AI66" s="767"/>
      <c r="AJ66" s="767"/>
      <c r="AK66" s="767"/>
      <c r="AL66" s="767"/>
      <c r="AM66" s="767"/>
      <c r="AN66" s="767"/>
      <c r="AO66" s="767"/>
      <c r="AP66" s="767"/>
      <c r="AQ66" s="767"/>
      <c r="AR66" s="767"/>
      <c r="AS66" s="767"/>
      <c r="AT66" s="767"/>
      <c r="AU66" s="767"/>
      <c r="AV66" s="767"/>
      <c r="AW66" s="767"/>
      <c r="AX66" s="767"/>
      <c r="AY66" s="767"/>
      <c r="AZ66" s="767"/>
      <c r="BA66" s="767"/>
      <c r="BB66" s="767"/>
      <c r="BC66" s="767"/>
      <c r="BD66" s="767"/>
      <c r="BE66" s="767"/>
      <c r="BF66" s="767"/>
      <c r="BG66" s="767"/>
      <c r="BH66" s="767"/>
      <c r="BI66" s="767"/>
      <c r="BJ66" s="767"/>
      <c r="BK66" s="767"/>
      <c r="BL66" s="767"/>
      <c r="BM66" s="767"/>
      <c r="BN66" s="767"/>
      <c r="BO66" s="767"/>
    </row>
    <row r="67" spans="1:69" ht="18" customHeight="1" x14ac:dyDescent="0.3">
      <c r="A67" s="767" t="s">
        <v>306</v>
      </c>
      <c r="B67" s="2291"/>
      <c r="C67" s="2292"/>
      <c r="D67" s="2291">
        <v>-3.3400000000000003</v>
      </c>
      <c r="E67" s="2292">
        <v>0</v>
      </c>
      <c r="F67" s="2291"/>
      <c r="G67" s="2292"/>
      <c r="H67" s="2313">
        <v>-3.3400000000000003</v>
      </c>
      <c r="I67" s="2314">
        <v>0</v>
      </c>
      <c r="L67" s="767"/>
      <c r="M67" s="767" t="s">
        <v>281</v>
      </c>
      <c r="N67" s="2280">
        <v>75947.570000000007</v>
      </c>
      <c r="O67" s="2298">
        <v>8654385.7599999998</v>
      </c>
      <c r="P67" s="2280"/>
      <c r="Q67" s="2279"/>
      <c r="R67" s="2277">
        <v>75947.570000000007</v>
      </c>
      <c r="S67" s="2326">
        <v>8654385.7599999998</v>
      </c>
      <c r="T67" s="2280">
        <v>0</v>
      </c>
      <c r="U67" s="2298">
        <v>0</v>
      </c>
      <c r="V67" s="2280">
        <v>0</v>
      </c>
      <c r="W67" s="2298">
        <v>0</v>
      </c>
      <c r="X67" s="2318">
        <v>0</v>
      </c>
      <c r="Y67" s="2315">
        <v>0</v>
      </c>
      <c r="Z67" s="767"/>
      <c r="AA67" s="767"/>
      <c r="AB67" s="767"/>
      <c r="AC67" s="767"/>
      <c r="AD67" s="767"/>
      <c r="AE67" s="767"/>
      <c r="AF67" s="767"/>
      <c r="AG67" s="767"/>
      <c r="AH67" s="735"/>
      <c r="AI67" s="767"/>
      <c r="AJ67" s="767"/>
      <c r="AK67" s="767"/>
      <c r="AL67" s="767"/>
      <c r="AM67" s="767"/>
      <c r="AN67" s="767"/>
      <c r="AO67" s="767"/>
      <c r="AP67" s="767"/>
      <c r="AQ67" s="767"/>
      <c r="AR67" s="767"/>
      <c r="AS67" s="767"/>
      <c r="AT67" s="767"/>
      <c r="AU67" s="767"/>
      <c r="AV67" s="767"/>
      <c r="AW67" s="767"/>
      <c r="AX67" s="767"/>
      <c r="AY67" s="767"/>
      <c r="AZ67" s="767"/>
      <c r="BA67" s="767"/>
      <c r="BB67" s="767"/>
      <c r="BC67" s="767"/>
      <c r="BD67" s="767"/>
      <c r="BE67" s="767"/>
      <c r="BF67" s="767"/>
      <c r="BG67" s="767"/>
      <c r="BH67" s="767"/>
      <c r="BI67" s="767"/>
      <c r="BJ67" s="767"/>
      <c r="BK67" s="767"/>
      <c r="BL67" s="767"/>
      <c r="BM67" s="767"/>
      <c r="BN67" s="767"/>
      <c r="BO67" s="767"/>
    </row>
    <row r="68" spans="1:69" ht="18" customHeight="1" thickBot="1" x14ac:dyDescent="0.35">
      <c r="A68" s="861" t="s">
        <v>307</v>
      </c>
      <c r="B68" s="2290">
        <v>0</v>
      </c>
      <c r="C68" s="2327">
        <v>0</v>
      </c>
      <c r="D68" s="2290">
        <v>3.34</v>
      </c>
      <c r="E68" s="2289">
        <v>0</v>
      </c>
      <c r="F68" s="2290">
        <v>0</v>
      </c>
      <c r="G68" s="2289">
        <v>0</v>
      </c>
      <c r="H68" s="2302">
        <v>3.34</v>
      </c>
      <c r="I68" s="2303">
        <v>0</v>
      </c>
      <c r="J68" s="253"/>
      <c r="L68" s="767"/>
      <c r="M68" s="767"/>
      <c r="N68" s="2291"/>
      <c r="O68" s="2292"/>
      <c r="P68" s="2291"/>
      <c r="Q68" s="2292"/>
      <c r="R68" s="2313">
        <v>0</v>
      </c>
      <c r="S68" s="2314">
        <v>0</v>
      </c>
      <c r="T68" s="2291"/>
      <c r="U68" s="2292"/>
      <c r="V68" s="2291"/>
      <c r="W68" s="2292"/>
      <c r="X68" s="2322">
        <v>0</v>
      </c>
      <c r="Y68" s="2323">
        <v>0</v>
      </c>
      <c r="Z68" s="767"/>
      <c r="AA68" s="767"/>
      <c r="AB68" s="767"/>
      <c r="AC68" s="767"/>
      <c r="AD68" s="767"/>
      <c r="AE68" s="767"/>
      <c r="AF68" s="767"/>
      <c r="AG68" s="767"/>
      <c r="AH68" s="735"/>
      <c r="AI68" s="767"/>
      <c r="AJ68" s="767"/>
      <c r="AK68" s="767"/>
      <c r="AL68" s="767"/>
      <c r="AM68" s="767"/>
      <c r="AN68" s="767"/>
      <c r="AO68" s="767"/>
      <c r="AP68" s="767"/>
      <c r="AQ68" s="767"/>
      <c r="AR68" s="767"/>
      <c r="AS68" s="767"/>
      <c r="AT68" s="767"/>
      <c r="AU68" s="767"/>
      <c r="AV68" s="767"/>
      <c r="AW68" s="767"/>
      <c r="AX68" s="767"/>
      <c r="AY68" s="767"/>
      <c r="AZ68" s="767"/>
      <c r="BA68" s="767"/>
      <c r="BB68" s="767"/>
      <c r="BC68" s="767"/>
      <c r="BD68" s="767"/>
      <c r="BE68" s="767"/>
      <c r="BF68" s="767"/>
      <c r="BG68" s="767"/>
      <c r="BH68" s="767"/>
      <c r="BI68" s="767"/>
      <c r="BJ68" s="767"/>
      <c r="BK68" s="767"/>
      <c r="BL68" s="767"/>
      <c r="BM68" s="767"/>
      <c r="BN68" s="767"/>
      <c r="BO68" s="767"/>
    </row>
    <row r="69" spans="1:69" ht="30" customHeight="1" thickBot="1" x14ac:dyDescent="0.35">
      <c r="A69" s="870" t="s">
        <v>286</v>
      </c>
      <c r="B69" s="242">
        <v>522276.87999999983</v>
      </c>
      <c r="C69" s="243">
        <v>44699888.622462824</v>
      </c>
      <c r="D69" s="871">
        <v>3.0531133177191805E-16</v>
      </c>
      <c r="E69" s="251">
        <v>0</v>
      </c>
      <c r="F69" s="871">
        <v>0</v>
      </c>
      <c r="G69" s="251">
        <v>0</v>
      </c>
      <c r="H69" s="872">
        <v>522276.87999999983</v>
      </c>
      <c r="I69" s="873">
        <v>44699888.622462824</v>
      </c>
      <c r="L69" s="767"/>
      <c r="M69" s="861"/>
      <c r="N69" s="2290">
        <v>0</v>
      </c>
      <c r="O69" s="2289"/>
      <c r="P69" s="2290"/>
      <c r="Q69" s="2289"/>
      <c r="R69" s="2302">
        <v>0</v>
      </c>
      <c r="S69" s="2303">
        <v>0</v>
      </c>
      <c r="T69" s="2290">
        <v>0</v>
      </c>
      <c r="U69" s="2289">
        <v>0</v>
      </c>
      <c r="V69" s="2290">
        <v>0</v>
      </c>
      <c r="W69" s="2289">
        <v>0</v>
      </c>
      <c r="X69" s="2324">
        <v>0</v>
      </c>
      <c r="Y69" s="2325">
        <v>0</v>
      </c>
      <c r="Z69" s="767"/>
      <c r="AA69" s="767"/>
      <c r="AB69" s="767"/>
      <c r="AC69" s="767"/>
      <c r="AD69" s="767"/>
      <c r="AE69" s="767"/>
      <c r="AF69" s="767"/>
      <c r="AG69" s="767"/>
      <c r="AH69" s="735"/>
      <c r="AI69" s="767"/>
      <c r="AJ69" s="767"/>
      <c r="AK69" s="767"/>
      <c r="AL69" s="767"/>
      <c r="AM69" s="767"/>
      <c r="AN69" s="767"/>
      <c r="AO69" s="767"/>
      <c r="AP69" s="767"/>
      <c r="AQ69" s="767"/>
      <c r="AR69" s="767"/>
      <c r="AS69" s="767"/>
      <c r="AT69" s="767"/>
      <c r="AU69" s="767"/>
      <c r="AV69" s="767"/>
      <c r="AW69" s="767"/>
      <c r="AX69" s="767"/>
      <c r="AY69" s="767"/>
      <c r="AZ69" s="767"/>
      <c r="BA69" s="767"/>
      <c r="BB69" s="767"/>
      <c r="BC69" s="767"/>
      <c r="BD69" s="767"/>
      <c r="BE69" s="767"/>
      <c r="BF69" s="767"/>
      <c r="BG69" s="767"/>
      <c r="BH69" s="767"/>
      <c r="BI69" s="767"/>
      <c r="BJ69" s="767"/>
      <c r="BK69" s="767"/>
      <c r="BL69" s="767"/>
      <c r="BM69" s="767"/>
      <c r="BN69" s="767"/>
      <c r="BO69" s="767"/>
    </row>
    <row r="70" spans="1:69" ht="15" thickTop="1" thickBot="1" x14ac:dyDescent="0.35">
      <c r="A70" s="870"/>
      <c r="B70" s="245"/>
      <c r="C70" s="245"/>
      <c r="D70" s="736"/>
      <c r="E70" s="245"/>
      <c r="F70" s="736"/>
      <c r="G70" s="736"/>
      <c r="L70" s="767"/>
      <c r="M70" s="870" t="s">
        <v>286</v>
      </c>
      <c r="N70" s="871">
        <v>56248.029999999853</v>
      </c>
      <c r="O70" s="243">
        <v>6409581.6400250513</v>
      </c>
      <c r="P70" s="871">
        <v>0</v>
      </c>
      <c r="Q70" s="251">
        <v>0</v>
      </c>
      <c r="R70" s="242">
        <v>56248.029999999853</v>
      </c>
      <c r="S70" s="251">
        <v>6409581.6400250513</v>
      </c>
      <c r="T70" s="242">
        <v>0</v>
      </c>
      <c r="U70" s="243">
        <v>0</v>
      </c>
      <c r="V70" s="871">
        <v>0</v>
      </c>
      <c r="W70" s="243">
        <v>0</v>
      </c>
      <c r="X70" s="889">
        <v>0</v>
      </c>
      <c r="Y70" s="890">
        <v>0</v>
      </c>
      <c r="Z70" s="767"/>
      <c r="AA70" s="767"/>
      <c r="AB70" s="767"/>
      <c r="AC70" s="767"/>
      <c r="AD70" s="767"/>
      <c r="AE70" s="767"/>
      <c r="AF70" s="767"/>
      <c r="AG70" s="767"/>
      <c r="AH70" s="735"/>
      <c r="AI70" s="767"/>
      <c r="AJ70" s="767"/>
      <c r="AK70" s="767"/>
      <c r="AL70" s="767"/>
      <c r="AM70" s="767"/>
      <c r="AN70" s="767"/>
      <c r="AO70" s="767"/>
      <c r="AP70" s="767"/>
      <c r="AQ70" s="767"/>
      <c r="AR70" s="767"/>
      <c r="AS70" s="767"/>
      <c r="AT70" s="767"/>
      <c r="AU70" s="767"/>
      <c r="AV70" s="767"/>
      <c r="AW70" s="767"/>
      <c r="AX70" s="767"/>
      <c r="AY70" s="767"/>
      <c r="AZ70" s="767"/>
      <c r="BA70" s="767"/>
      <c r="BB70" s="767"/>
      <c r="BC70" s="767"/>
      <c r="BD70" s="767"/>
      <c r="BE70" s="767"/>
      <c r="BF70" s="767"/>
      <c r="BG70" s="767"/>
      <c r="BH70" s="767"/>
      <c r="BI70" s="767"/>
      <c r="BJ70" s="767"/>
      <c r="BK70" s="767"/>
      <c r="BL70" s="767"/>
      <c r="BM70" s="767"/>
      <c r="BN70" s="767"/>
      <c r="BO70" s="767"/>
    </row>
    <row r="71" spans="1:69" ht="20.100000000000001" customHeight="1" thickTop="1" x14ac:dyDescent="0.3">
      <c r="A71" s="767" t="s">
        <v>288</v>
      </c>
      <c r="B71" s="767"/>
      <c r="C71" s="246">
        <v>85.586573577918841</v>
      </c>
      <c r="D71" s="767"/>
      <c r="E71" s="246">
        <v>0</v>
      </c>
      <c r="F71" s="767"/>
      <c r="G71" s="246" t="s">
        <v>1571</v>
      </c>
      <c r="L71" s="767"/>
      <c r="M71" s="870"/>
      <c r="N71" s="736"/>
      <c r="O71" s="736"/>
      <c r="P71" s="736"/>
      <c r="Q71" s="736"/>
      <c r="R71" s="891"/>
      <c r="S71" s="891"/>
      <c r="T71" s="245"/>
      <c r="U71" s="245"/>
      <c r="V71" s="736"/>
      <c r="W71" s="736"/>
      <c r="X71" s="767"/>
      <c r="Y71" s="767"/>
      <c r="Z71" s="767"/>
      <c r="AA71" s="767"/>
      <c r="AB71" s="767"/>
      <c r="AC71" s="767"/>
      <c r="AD71" s="767"/>
      <c r="AE71" s="767"/>
      <c r="AF71" s="767"/>
      <c r="AG71" s="767"/>
      <c r="AH71" s="735"/>
      <c r="AI71" s="767"/>
      <c r="AJ71" s="767"/>
      <c r="AK71" s="767"/>
      <c r="AL71" s="767"/>
      <c r="AM71" s="767"/>
      <c r="AN71" s="767"/>
      <c r="AO71" s="767"/>
      <c r="AP71" s="767"/>
      <c r="AQ71" s="767"/>
      <c r="AR71" s="767"/>
      <c r="AS71" s="767"/>
      <c r="AT71" s="767"/>
      <c r="AU71" s="767"/>
      <c r="AV71" s="767"/>
      <c r="AW71" s="767"/>
      <c r="AX71" s="767"/>
      <c r="AY71" s="767"/>
      <c r="AZ71" s="767"/>
      <c r="BA71" s="767"/>
      <c r="BB71" s="767"/>
      <c r="BC71" s="767"/>
      <c r="BD71" s="767"/>
      <c r="BE71" s="767"/>
      <c r="BF71" s="767"/>
      <c r="BG71" s="767"/>
      <c r="BH71" s="767"/>
      <c r="BI71" s="767"/>
      <c r="BJ71" s="767"/>
      <c r="BK71" s="767"/>
      <c r="BL71" s="767"/>
      <c r="BM71" s="767"/>
      <c r="BN71" s="767"/>
      <c r="BO71" s="767"/>
    </row>
    <row r="72" spans="1:69" ht="20.100000000000001" customHeight="1" x14ac:dyDescent="0.3">
      <c r="A72" s="767" t="s">
        <v>289</v>
      </c>
      <c r="B72" s="767"/>
      <c r="C72" s="246">
        <v>73.598858341710496</v>
      </c>
      <c r="D72" s="767"/>
      <c r="E72" s="246">
        <v>0</v>
      </c>
      <c r="F72" s="767"/>
      <c r="G72" s="246" t="s">
        <v>1571</v>
      </c>
      <c r="L72" s="767"/>
      <c r="M72" s="767" t="s">
        <v>288</v>
      </c>
      <c r="N72" s="767"/>
      <c r="O72" s="246">
        <v>113.95210884496207</v>
      </c>
      <c r="P72" s="767"/>
      <c r="Q72" s="246">
        <v>0</v>
      </c>
      <c r="R72" s="767"/>
      <c r="S72" s="246">
        <v>113.95210884496207</v>
      </c>
      <c r="T72" s="767"/>
      <c r="U72" s="246" t="s">
        <v>1571</v>
      </c>
      <c r="V72" s="767"/>
      <c r="W72" s="246" t="s">
        <v>1571</v>
      </c>
      <c r="X72" s="767"/>
      <c r="Y72" s="767"/>
      <c r="Z72" s="767"/>
      <c r="AA72" s="767"/>
      <c r="AB72" s="767"/>
      <c r="AC72" s="767"/>
      <c r="AD72" s="767"/>
      <c r="AE72" s="767"/>
      <c r="AF72" s="767"/>
      <c r="AG72" s="767"/>
      <c r="AH72" s="735"/>
      <c r="AI72" s="767"/>
      <c r="AJ72" s="767"/>
      <c r="AK72" s="767"/>
      <c r="AL72" s="767"/>
      <c r="AM72" s="767"/>
      <c r="AN72" s="767"/>
      <c r="AO72" s="767"/>
      <c r="AP72" s="767"/>
      <c r="AQ72" s="767"/>
      <c r="AR72" s="767"/>
      <c r="AS72" s="767"/>
      <c r="AT72" s="767"/>
      <c r="AU72" s="767"/>
      <c r="AV72" s="767"/>
      <c r="AW72" s="767"/>
      <c r="AX72" s="767"/>
      <c r="AY72" s="767"/>
      <c r="AZ72" s="767"/>
      <c r="BA72" s="767"/>
      <c r="BB72" s="767"/>
      <c r="BC72" s="767"/>
      <c r="BD72" s="767"/>
      <c r="BE72" s="767"/>
      <c r="BF72" s="767"/>
      <c r="BG72" s="767"/>
      <c r="BH72" s="767"/>
      <c r="BI72" s="767"/>
      <c r="BJ72" s="767"/>
      <c r="BK72" s="767"/>
      <c r="BL72" s="767"/>
      <c r="BM72" s="767"/>
      <c r="BN72" s="767"/>
      <c r="BO72" s="767"/>
    </row>
    <row r="73" spans="1:69" ht="20.100000000000001" customHeight="1" x14ac:dyDescent="0.3">
      <c r="A73" s="767" t="s">
        <v>291</v>
      </c>
      <c r="B73" s="767"/>
      <c r="C73" s="248">
        <v>85.586573586146187</v>
      </c>
      <c r="D73" s="767"/>
      <c r="E73" s="248">
        <v>0</v>
      </c>
      <c r="F73" s="767"/>
      <c r="G73" s="248" t="s">
        <v>1571</v>
      </c>
      <c r="H73" s="767"/>
      <c r="I73" s="767"/>
      <c r="J73" s="767"/>
      <c r="K73" s="767"/>
      <c r="L73" s="767"/>
      <c r="M73" s="767" t="s">
        <v>289</v>
      </c>
      <c r="N73" s="767"/>
      <c r="O73" s="246">
        <v>103.0387550850036</v>
      </c>
      <c r="P73" s="767"/>
      <c r="Q73" s="246">
        <v>0</v>
      </c>
      <c r="R73" s="767"/>
      <c r="S73" s="246">
        <v>103.0387550850036</v>
      </c>
      <c r="T73" s="767"/>
      <c r="U73" s="246" t="s">
        <v>1571</v>
      </c>
      <c r="V73" s="767"/>
      <c r="W73" s="246" t="s">
        <v>1571</v>
      </c>
      <c r="X73" s="767"/>
      <c r="Y73" s="767"/>
      <c r="Z73" s="767"/>
      <c r="AA73" s="767"/>
      <c r="AB73" s="767"/>
      <c r="AC73" s="767"/>
      <c r="AD73" s="735"/>
      <c r="AE73" s="767"/>
      <c r="AF73" s="767"/>
      <c r="AG73" s="767"/>
      <c r="AH73" s="767"/>
      <c r="AI73" s="767"/>
      <c r="AJ73" s="735"/>
      <c r="AK73" s="767"/>
      <c r="AL73" s="767"/>
      <c r="AM73" s="767"/>
      <c r="AN73" s="767"/>
      <c r="AO73" s="767"/>
      <c r="AP73" s="767"/>
      <c r="AQ73" s="767"/>
      <c r="AR73" s="767"/>
      <c r="AS73" s="767"/>
      <c r="AT73" s="767"/>
      <c r="AU73" s="767"/>
      <c r="AV73" s="767"/>
      <c r="AW73" s="767"/>
      <c r="AX73" s="767"/>
      <c r="AY73" s="767"/>
      <c r="AZ73" s="767"/>
      <c r="BA73" s="767"/>
      <c r="BB73" s="767"/>
      <c r="BC73" s="767"/>
      <c r="BD73" s="767"/>
      <c r="BE73" s="767"/>
      <c r="BF73" s="767"/>
      <c r="BG73" s="767"/>
      <c r="BH73" s="767"/>
      <c r="BI73" s="767"/>
      <c r="BJ73" s="767"/>
      <c r="BK73" s="767"/>
      <c r="BL73" s="767"/>
      <c r="BM73" s="767"/>
      <c r="BN73" s="767"/>
      <c r="BO73" s="767"/>
      <c r="BP73" s="767"/>
      <c r="BQ73" s="767"/>
    </row>
    <row r="74" spans="1:69" ht="20.100000000000001" customHeight="1" x14ac:dyDescent="0.3">
      <c r="A74" s="767" t="s">
        <v>292</v>
      </c>
      <c r="B74" s="767"/>
      <c r="C74" s="248">
        <v>85.586573543583413</v>
      </c>
      <c r="D74" s="767"/>
      <c r="E74" s="248" t="s">
        <v>1571</v>
      </c>
      <c r="F74" s="767"/>
      <c r="G74" s="248" t="s">
        <v>1571</v>
      </c>
      <c r="H74" s="767"/>
      <c r="I74" s="767"/>
      <c r="J74" s="767"/>
      <c r="K74" s="767"/>
      <c r="L74" s="767"/>
      <c r="M74" s="767" t="s">
        <v>291</v>
      </c>
      <c r="O74" s="248">
        <v>113.95210890097071</v>
      </c>
      <c r="P74" s="767"/>
      <c r="Q74" s="246">
        <v>0</v>
      </c>
      <c r="R74" s="767"/>
      <c r="S74" s="248">
        <v>113.95210890097071</v>
      </c>
      <c r="T74" s="767"/>
      <c r="U74" s="248" t="s">
        <v>1571</v>
      </c>
      <c r="V74" s="767"/>
      <c r="W74" s="248" t="s">
        <v>1571</v>
      </c>
      <c r="X74" s="767"/>
      <c r="Y74" s="767"/>
      <c r="Z74" s="767"/>
      <c r="AA74" s="767"/>
      <c r="AB74" s="767"/>
      <c r="AC74" s="767"/>
      <c r="AD74" s="735"/>
      <c r="AE74" s="767"/>
      <c r="AF74" s="767"/>
      <c r="AG74" s="767"/>
      <c r="AH74" s="767"/>
      <c r="AI74" s="767"/>
      <c r="AJ74" s="735"/>
      <c r="AK74" s="767"/>
      <c r="AL74" s="767"/>
      <c r="AM74" s="767"/>
      <c r="AN74" s="767"/>
      <c r="AO74" s="767"/>
      <c r="AP74" s="767"/>
      <c r="AQ74" s="767"/>
      <c r="AR74" s="767"/>
      <c r="AS74" s="767"/>
      <c r="AT74" s="767"/>
      <c r="AU74" s="767"/>
      <c r="AV74" s="767"/>
      <c r="AW74" s="767"/>
      <c r="AX74" s="767"/>
      <c r="AY74" s="767"/>
      <c r="AZ74" s="767"/>
      <c r="BA74" s="767"/>
      <c r="BB74" s="767"/>
      <c r="BC74" s="767"/>
      <c r="BD74" s="767"/>
      <c r="BE74" s="767"/>
      <c r="BF74" s="767"/>
      <c r="BG74" s="767"/>
      <c r="BH74" s="767"/>
      <c r="BI74" s="767"/>
      <c r="BJ74" s="767"/>
      <c r="BK74" s="767"/>
      <c r="BL74" s="767"/>
      <c r="BM74" s="767"/>
      <c r="BN74" s="767"/>
      <c r="BO74" s="767"/>
      <c r="BP74" s="767"/>
      <c r="BQ74" s="767"/>
    </row>
    <row r="75" spans="1:69" x14ac:dyDescent="0.3">
      <c r="A75" s="876"/>
      <c r="B75" s="767"/>
      <c r="C75" s="877"/>
      <c r="D75" s="767"/>
      <c r="E75" s="767"/>
      <c r="F75" s="767"/>
      <c r="G75" s="767"/>
      <c r="H75" s="767"/>
      <c r="I75" s="767"/>
      <c r="J75" s="767"/>
      <c r="K75" s="767"/>
      <c r="L75" s="767"/>
      <c r="M75" s="767" t="s">
        <v>292</v>
      </c>
      <c r="N75" s="767"/>
      <c r="O75" s="248">
        <v>113.95210880348112</v>
      </c>
      <c r="P75" s="767"/>
      <c r="Q75" s="767"/>
      <c r="R75" s="767"/>
      <c r="S75" s="248">
        <v>113.95210880348112</v>
      </c>
      <c r="T75" s="767"/>
      <c r="U75" s="248" t="s">
        <v>1571</v>
      </c>
      <c r="V75" s="767"/>
      <c r="W75" s="248" t="s">
        <v>1571</v>
      </c>
      <c r="X75" s="767"/>
      <c r="Y75" s="767"/>
      <c r="Z75" s="767"/>
      <c r="AA75" s="767"/>
      <c r="AB75" s="767"/>
      <c r="AC75" s="767"/>
      <c r="AD75" s="767"/>
      <c r="AE75" s="767"/>
      <c r="AF75" s="767"/>
      <c r="AG75" s="767"/>
      <c r="AH75" s="767"/>
      <c r="AI75" s="767"/>
      <c r="AJ75" s="735"/>
      <c r="AK75" s="767"/>
      <c r="AL75" s="767"/>
      <c r="AM75" s="767"/>
      <c r="AN75" s="767"/>
      <c r="AO75" s="767"/>
      <c r="AP75" s="767"/>
      <c r="AQ75" s="767"/>
      <c r="AR75" s="767"/>
      <c r="AS75" s="767"/>
      <c r="AT75" s="767"/>
      <c r="AU75" s="767"/>
      <c r="AV75" s="767"/>
      <c r="AW75" s="767"/>
      <c r="AX75" s="767"/>
      <c r="AY75" s="767"/>
      <c r="AZ75" s="767"/>
      <c r="BA75" s="767"/>
      <c r="BB75" s="767"/>
      <c r="BC75" s="767"/>
      <c r="BD75" s="767"/>
      <c r="BE75" s="767"/>
      <c r="BF75" s="767"/>
      <c r="BG75" s="767"/>
      <c r="BH75" s="767"/>
      <c r="BI75" s="767"/>
      <c r="BJ75" s="767"/>
      <c r="BK75" s="767"/>
      <c r="BL75" s="767"/>
      <c r="BM75" s="767"/>
      <c r="BN75" s="767"/>
      <c r="BO75" s="767"/>
      <c r="BP75" s="767"/>
      <c r="BQ75" s="767"/>
    </row>
    <row r="76" spans="1:69" x14ac:dyDescent="0.3">
      <c r="G76" s="767"/>
      <c r="H76" s="767"/>
      <c r="I76" s="767"/>
      <c r="J76" s="767"/>
      <c r="K76" s="767"/>
      <c r="L76" s="767"/>
      <c r="M76" s="767"/>
      <c r="N76" s="767"/>
      <c r="O76" s="877"/>
      <c r="P76" s="767"/>
      <c r="Q76" s="767"/>
      <c r="R76" s="767"/>
      <c r="S76" s="767"/>
      <c r="T76" s="767"/>
      <c r="U76" s="767"/>
      <c r="V76" s="767"/>
      <c r="W76" s="767"/>
      <c r="X76" s="767"/>
      <c r="Y76" s="767"/>
      <c r="Z76" s="767"/>
      <c r="AA76" s="767"/>
      <c r="AB76" s="767"/>
      <c r="AC76" s="767"/>
      <c r="AD76" s="767"/>
      <c r="AE76" s="767"/>
      <c r="AF76" s="767"/>
      <c r="AG76" s="767"/>
      <c r="AH76" s="767"/>
      <c r="AI76" s="767"/>
      <c r="AJ76" s="735"/>
      <c r="AK76" s="767"/>
      <c r="AL76" s="767"/>
      <c r="AM76" s="767"/>
      <c r="AN76" s="767"/>
      <c r="AO76" s="767"/>
      <c r="AP76" s="767"/>
      <c r="AQ76" s="767"/>
      <c r="AR76" s="767"/>
      <c r="AS76" s="767"/>
      <c r="AT76" s="767"/>
      <c r="AU76" s="767"/>
      <c r="AV76" s="767"/>
      <c r="AW76" s="767"/>
      <c r="AX76" s="767"/>
      <c r="AY76" s="767"/>
      <c r="AZ76" s="767"/>
      <c r="BA76" s="767"/>
      <c r="BB76" s="767"/>
      <c r="BC76" s="767"/>
      <c r="BD76" s="767"/>
      <c r="BE76" s="767"/>
      <c r="BF76" s="767"/>
      <c r="BG76" s="767"/>
      <c r="BH76" s="767"/>
      <c r="BI76" s="767"/>
      <c r="BJ76" s="767"/>
      <c r="BK76" s="767"/>
      <c r="BL76" s="767"/>
      <c r="BM76" s="767"/>
      <c r="BN76" s="767"/>
      <c r="BO76" s="767"/>
      <c r="BP76" s="767"/>
      <c r="BQ76" s="767"/>
    </row>
    <row r="77" spans="1:69" ht="14.4" thickBot="1" x14ac:dyDescent="0.35">
      <c r="A77" s="767"/>
      <c r="B77" s="767"/>
      <c r="C77" s="767"/>
      <c r="D77" s="767"/>
      <c r="E77" s="767"/>
      <c r="F77" s="767"/>
      <c r="G77" s="767"/>
      <c r="H77" s="767"/>
      <c r="I77" s="767"/>
      <c r="J77" s="767"/>
      <c r="K77" s="767"/>
      <c r="L77" s="767"/>
      <c r="P77" s="767"/>
      <c r="Q77" s="767"/>
      <c r="R77" s="767"/>
      <c r="S77" s="767"/>
      <c r="T77" s="767"/>
      <c r="U77" s="767"/>
      <c r="V77" s="767"/>
      <c r="W77" s="767"/>
      <c r="X77" s="767"/>
      <c r="Y77" s="767"/>
      <c r="Z77" s="767"/>
      <c r="AA77" s="767"/>
      <c r="AB77" s="767"/>
      <c r="AC77" s="767"/>
      <c r="AD77" s="767"/>
      <c r="AE77" s="767"/>
      <c r="AF77" s="767"/>
      <c r="AG77" s="767"/>
      <c r="AH77" s="767"/>
      <c r="AI77" s="767"/>
      <c r="AJ77" s="735"/>
      <c r="AK77" s="767"/>
      <c r="AL77" s="767"/>
      <c r="AM77" s="767"/>
      <c r="AN77" s="767"/>
      <c r="AO77" s="767"/>
      <c r="AP77" s="767"/>
      <c r="AQ77" s="767"/>
      <c r="AR77" s="767"/>
      <c r="AS77" s="767"/>
      <c r="AT77" s="767"/>
      <c r="AU77" s="767"/>
      <c r="AV77" s="767"/>
      <c r="AW77" s="767"/>
      <c r="AX77" s="767"/>
      <c r="AY77" s="767"/>
      <c r="AZ77" s="767"/>
      <c r="BA77" s="767"/>
      <c r="BB77" s="767"/>
      <c r="BC77" s="767"/>
      <c r="BD77" s="767"/>
      <c r="BE77" s="767"/>
      <c r="BF77" s="767"/>
      <c r="BG77" s="767"/>
      <c r="BH77" s="767"/>
      <c r="BI77" s="767"/>
      <c r="BJ77" s="767"/>
      <c r="BK77" s="767"/>
      <c r="BL77" s="767"/>
      <c r="BM77" s="767"/>
      <c r="BN77" s="767"/>
      <c r="BO77" s="767"/>
      <c r="BP77" s="767"/>
      <c r="BQ77" s="767"/>
    </row>
    <row r="78" spans="1:69" ht="18" customHeight="1" x14ac:dyDescent="0.3">
      <c r="A78" s="3275" t="s">
        <v>308</v>
      </c>
      <c r="B78" s="3263" t="s">
        <v>264</v>
      </c>
      <c r="C78" s="3264"/>
      <c r="D78" s="3263" t="s">
        <v>93</v>
      </c>
      <c r="E78" s="3264"/>
      <c r="F78" s="3263" t="s">
        <v>265</v>
      </c>
      <c r="G78" s="3264"/>
      <c r="H78" s="3263" t="s">
        <v>309</v>
      </c>
      <c r="I78" s="3264"/>
      <c r="J78" s="3263" t="s">
        <v>2</v>
      </c>
      <c r="K78" s="3264"/>
      <c r="L78" s="767"/>
      <c r="M78" s="3259" t="s">
        <v>310</v>
      </c>
      <c r="N78" s="3261" t="s">
        <v>265</v>
      </c>
      <c r="O78" s="3262"/>
      <c r="P78" s="3261" t="s">
        <v>93</v>
      </c>
      <c r="Q78" s="3262"/>
      <c r="R78" s="3261" t="s">
        <v>2</v>
      </c>
      <c r="S78" s="3262"/>
      <c r="T78" s="767"/>
      <c r="U78" s="3259" t="s">
        <v>311</v>
      </c>
      <c r="V78" s="3261" t="s">
        <v>265</v>
      </c>
      <c r="W78" s="3262"/>
      <c r="X78" s="3261" t="s">
        <v>2</v>
      </c>
      <c r="Y78" s="3262"/>
      <c r="Z78" s="767"/>
      <c r="AA78" s="3259" t="s">
        <v>312</v>
      </c>
      <c r="AB78" s="3261" t="s">
        <v>265</v>
      </c>
      <c r="AC78" s="3262"/>
      <c r="AD78" s="3261" t="s">
        <v>2</v>
      </c>
      <c r="AE78" s="3262"/>
      <c r="AF78" s="767"/>
      <c r="AG78" s="767"/>
      <c r="AH78" s="767"/>
      <c r="AI78" s="767"/>
      <c r="AJ78" s="735"/>
      <c r="AK78" s="767"/>
      <c r="AL78" s="767"/>
      <c r="AM78" s="767"/>
      <c r="AN78" s="767"/>
      <c r="AO78" s="767"/>
      <c r="AP78" s="767"/>
      <c r="AQ78" s="767"/>
      <c r="AR78" s="767"/>
      <c r="AS78" s="767"/>
      <c r="AT78" s="767"/>
      <c r="AU78" s="767"/>
      <c r="AV78" s="767"/>
      <c r="AW78" s="767"/>
      <c r="AX78" s="767"/>
      <c r="AY78" s="767"/>
      <c r="AZ78" s="767"/>
      <c r="BA78" s="767"/>
      <c r="BB78" s="767"/>
      <c r="BC78" s="767"/>
      <c r="BD78" s="767"/>
      <c r="BE78" s="767"/>
      <c r="BF78" s="767"/>
      <c r="BG78" s="767"/>
      <c r="BH78" s="767"/>
      <c r="BI78" s="767"/>
      <c r="BJ78" s="767"/>
      <c r="BK78" s="767"/>
      <c r="BL78" s="767"/>
      <c r="BM78" s="767"/>
      <c r="BN78" s="767"/>
      <c r="BO78" s="767"/>
      <c r="BP78" s="767"/>
      <c r="BQ78" s="767"/>
    </row>
    <row r="79" spans="1:69" ht="18" customHeight="1" thickBot="1" x14ac:dyDescent="0.35">
      <c r="A79" s="3276"/>
      <c r="B79" s="2304" t="s">
        <v>272</v>
      </c>
      <c r="C79" s="2305" t="s">
        <v>73</v>
      </c>
      <c r="D79" s="2304" t="s">
        <v>272</v>
      </c>
      <c r="E79" s="2305" t="s">
        <v>73</v>
      </c>
      <c r="F79" s="2304" t="s">
        <v>272</v>
      </c>
      <c r="G79" s="2305" t="s">
        <v>73</v>
      </c>
      <c r="H79" s="2304" t="s">
        <v>272</v>
      </c>
      <c r="I79" s="2305" t="s">
        <v>73</v>
      </c>
      <c r="J79" s="2304" t="s">
        <v>272</v>
      </c>
      <c r="K79" s="2305" t="s">
        <v>73</v>
      </c>
      <c r="L79" s="767"/>
      <c r="M79" s="3260"/>
      <c r="N79" s="2273" t="s">
        <v>272</v>
      </c>
      <c r="O79" s="2274" t="s">
        <v>73</v>
      </c>
      <c r="P79" s="2273" t="s">
        <v>272</v>
      </c>
      <c r="Q79" s="2274" t="s">
        <v>73</v>
      </c>
      <c r="R79" s="2273" t="s">
        <v>272</v>
      </c>
      <c r="S79" s="2274" t="s">
        <v>73</v>
      </c>
      <c r="T79" s="767"/>
      <c r="U79" s="3260"/>
      <c r="V79" s="2273" t="s">
        <v>272</v>
      </c>
      <c r="W79" s="2274" t="s">
        <v>73</v>
      </c>
      <c r="X79" s="2273" t="s">
        <v>272</v>
      </c>
      <c r="Y79" s="2274" t="s">
        <v>73</v>
      </c>
      <c r="Z79" s="767"/>
      <c r="AA79" s="3260"/>
      <c r="AB79" s="2273" t="s">
        <v>272</v>
      </c>
      <c r="AC79" s="2274" t="s">
        <v>73</v>
      </c>
      <c r="AD79" s="2273" t="s">
        <v>272</v>
      </c>
      <c r="AE79" s="2274" t="s">
        <v>73</v>
      </c>
      <c r="AF79" s="767"/>
      <c r="AG79" s="767"/>
      <c r="AH79" s="735"/>
      <c r="AI79" s="767"/>
      <c r="AJ79" s="767"/>
      <c r="AK79" s="767"/>
      <c r="AL79" s="767"/>
      <c r="AM79" s="767"/>
      <c r="AN79" s="767"/>
      <c r="AO79" s="767"/>
      <c r="AP79" s="767"/>
      <c r="AQ79" s="767"/>
      <c r="AR79" s="767"/>
      <c r="AS79" s="767"/>
      <c r="AT79" s="767"/>
      <c r="AU79" s="767"/>
      <c r="AV79" s="767"/>
      <c r="AW79" s="767"/>
      <c r="AX79" s="767"/>
      <c r="AY79" s="767"/>
      <c r="AZ79" s="767"/>
      <c r="BA79" s="767"/>
      <c r="BB79" s="767"/>
      <c r="BC79" s="767"/>
      <c r="BD79" s="767"/>
      <c r="BE79" s="767"/>
      <c r="BF79" s="767"/>
      <c r="BG79" s="767"/>
      <c r="BH79" s="767"/>
      <c r="BI79" s="767"/>
      <c r="BJ79" s="767"/>
      <c r="BK79" s="767"/>
      <c r="BL79" s="767"/>
      <c r="BM79" s="767"/>
      <c r="BN79" s="767"/>
      <c r="BO79" s="767"/>
    </row>
    <row r="80" spans="1:69" ht="18" customHeight="1" thickTop="1" x14ac:dyDescent="0.3">
      <c r="A80" s="767" t="s">
        <v>273</v>
      </c>
      <c r="B80" s="855">
        <v>527094.69999999995</v>
      </c>
      <c r="C80" s="856">
        <v>40948270.304650895</v>
      </c>
      <c r="D80" s="855">
        <v>-0.24914285714274342</v>
      </c>
      <c r="E80" s="856">
        <v>-20.489999999999327</v>
      </c>
      <c r="F80" s="855">
        <v>326270.1100000001</v>
      </c>
      <c r="G80" s="856">
        <v>34444596.092938527</v>
      </c>
      <c r="H80" s="855"/>
      <c r="I80" s="856"/>
      <c r="J80" s="880">
        <v>853364.5608571429</v>
      </c>
      <c r="K80" s="881">
        <v>75392845.907589421</v>
      </c>
      <c r="L80" s="767"/>
      <c r="M80" s="767" t="s">
        <v>273</v>
      </c>
      <c r="N80" s="855">
        <v>113933.66499487915</v>
      </c>
      <c r="O80" s="856">
        <v>12081174.170957055</v>
      </c>
      <c r="P80" s="855">
        <v>0</v>
      </c>
      <c r="Q80" s="856">
        <v>0</v>
      </c>
      <c r="R80" s="880">
        <v>113933.66499487915</v>
      </c>
      <c r="S80" s="881">
        <v>12081174.170957055</v>
      </c>
      <c r="T80" s="767"/>
      <c r="U80" s="767" t="s">
        <v>273</v>
      </c>
      <c r="V80" s="855">
        <v>0</v>
      </c>
      <c r="W80" s="856">
        <v>0</v>
      </c>
      <c r="X80" s="880">
        <v>0</v>
      </c>
      <c r="Y80" s="881">
        <v>0</v>
      </c>
      <c r="Z80" s="767"/>
      <c r="AA80" s="767" t="s">
        <v>273</v>
      </c>
      <c r="AB80" s="855">
        <v>0</v>
      </c>
      <c r="AC80" s="856">
        <v>0</v>
      </c>
      <c r="AD80" s="880">
        <v>0</v>
      </c>
      <c r="AE80" s="881">
        <v>0</v>
      </c>
      <c r="AF80" s="767"/>
      <c r="AG80" s="767"/>
      <c r="AH80" s="735"/>
      <c r="AI80" s="767"/>
      <c r="AJ80" s="767"/>
      <c r="AK80" s="767"/>
      <c r="AL80" s="767"/>
      <c r="AM80" s="767"/>
      <c r="AN80" s="767"/>
      <c r="AO80" s="767"/>
      <c r="AP80" s="767"/>
      <c r="AQ80" s="767"/>
      <c r="AR80" s="767"/>
      <c r="AS80" s="767"/>
      <c r="AT80" s="767"/>
      <c r="AU80" s="767"/>
      <c r="AV80" s="767"/>
      <c r="AW80" s="767"/>
      <c r="AX80" s="767"/>
      <c r="AY80" s="767"/>
      <c r="AZ80" s="767"/>
      <c r="BA80" s="767"/>
      <c r="BB80" s="767"/>
      <c r="BC80" s="767"/>
      <c r="BD80" s="767"/>
      <c r="BE80" s="767"/>
      <c r="BF80" s="767"/>
      <c r="BG80" s="767"/>
      <c r="BH80" s="767"/>
      <c r="BI80" s="767"/>
      <c r="BJ80" s="767"/>
      <c r="BK80" s="767"/>
      <c r="BL80" s="767"/>
      <c r="BM80" s="767"/>
      <c r="BN80" s="767"/>
      <c r="BO80" s="767"/>
    </row>
    <row r="81" spans="1:69" ht="18" customHeight="1" x14ac:dyDescent="0.3">
      <c r="A81" s="861" t="s">
        <v>182</v>
      </c>
      <c r="B81" s="2088">
        <v>-3.7800000000279397</v>
      </c>
      <c r="C81" s="2279">
        <v>-293.10566325073978</v>
      </c>
      <c r="D81" s="2280"/>
      <c r="E81" s="2279"/>
      <c r="F81" s="2280">
        <v>0</v>
      </c>
      <c r="G81" s="2279">
        <v>0</v>
      </c>
      <c r="H81" s="2280"/>
      <c r="I81" s="2279"/>
      <c r="J81" s="2277">
        <v>-3.7800000000279397</v>
      </c>
      <c r="K81" s="2278">
        <v>-293.10566325073978</v>
      </c>
      <c r="L81" s="767"/>
      <c r="M81" s="861" t="s">
        <v>183</v>
      </c>
      <c r="N81" s="2280">
        <v>0</v>
      </c>
      <c r="O81" s="2279">
        <v>-14125.200478146198</v>
      </c>
      <c r="P81" s="2280"/>
      <c r="Q81" s="2279"/>
      <c r="R81" s="2277">
        <v>0</v>
      </c>
      <c r="S81" s="2278">
        <v>-14125.200478146198</v>
      </c>
      <c r="T81" s="767"/>
      <c r="U81" s="861" t="s">
        <v>313</v>
      </c>
      <c r="V81" s="2280">
        <v>0</v>
      </c>
      <c r="W81" s="2279">
        <v>0</v>
      </c>
      <c r="X81" s="2277">
        <v>0</v>
      </c>
      <c r="Y81" s="2278">
        <v>0</v>
      </c>
      <c r="Z81" s="767"/>
      <c r="AA81" s="861" t="s">
        <v>313</v>
      </c>
      <c r="AB81" s="2280">
        <v>0</v>
      </c>
      <c r="AC81" s="2279">
        <v>0</v>
      </c>
      <c r="AD81" s="2277">
        <v>0</v>
      </c>
      <c r="AE81" s="2278">
        <v>0</v>
      </c>
      <c r="AF81" s="767"/>
      <c r="AG81" s="767"/>
      <c r="AH81" s="735"/>
      <c r="AI81" s="767"/>
      <c r="AJ81" s="767"/>
      <c r="AK81" s="767"/>
      <c r="AL81" s="767"/>
      <c r="AM81" s="767"/>
      <c r="AN81" s="767"/>
      <c r="AO81" s="767"/>
      <c r="AP81" s="767"/>
      <c r="AQ81" s="767"/>
      <c r="AR81" s="767"/>
      <c r="AS81" s="767"/>
      <c r="AT81" s="767"/>
      <c r="AU81" s="767"/>
      <c r="AV81" s="767"/>
      <c r="AW81" s="767"/>
      <c r="AX81" s="767"/>
      <c r="AY81" s="767"/>
      <c r="AZ81" s="767"/>
      <c r="BA81" s="767"/>
      <c r="BB81" s="767"/>
      <c r="BC81" s="767"/>
      <c r="BD81" s="767"/>
      <c r="BE81" s="767"/>
      <c r="BF81" s="767"/>
      <c r="BG81" s="767"/>
      <c r="BH81" s="767"/>
      <c r="BI81" s="767"/>
      <c r="BJ81" s="767"/>
      <c r="BK81" s="767"/>
      <c r="BL81" s="767"/>
      <c r="BM81" s="767"/>
      <c r="BN81" s="767"/>
      <c r="BO81" s="767"/>
    </row>
    <row r="82" spans="1:69" ht="18" customHeight="1" x14ac:dyDescent="0.3">
      <c r="A82" s="767" t="s">
        <v>274</v>
      </c>
      <c r="B82" s="2280">
        <v>265093.79000000004</v>
      </c>
      <c r="C82" s="2279">
        <v>32870751.300000004</v>
      </c>
      <c r="D82" s="2280">
        <v>30.02</v>
      </c>
      <c r="E82" s="2279">
        <v>2486.65</v>
      </c>
      <c r="F82" s="2280">
        <v>79253.58</v>
      </c>
      <c r="G82" s="2279">
        <v>14113775.9</v>
      </c>
      <c r="H82" s="2280"/>
      <c r="I82" s="2279"/>
      <c r="J82" s="2277">
        <v>344377.39000000007</v>
      </c>
      <c r="K82" s="2285">
        <v>46987013.850000001</v>
      </c>
      <c r="L82" s="767"/>
      <c r="M82" s="767" t="s">
        <v>274</v>
      </c>
      <c r="N82" s="2280">
        <v>0</v>
      </c>
      <c r="O82" s="2279">
        <v>0</v>
      </c>
      <c r="P82" s="2280"/>
      <c r="Q82" s="2279"/>
      <c r="R82" s="2277">
        <v>0</v>
      </c>
      <c r="S82" s="2285">
        <v>0</v>
      </c>
      <c r="T82" s="767"/>
      <c r="U82" s="767" t="s">
        <v>274</v>
      </c>
      <c r="V82" s="2280">
        <v>0</v>
      </c>
      <c r="W82" s="2279">
        <v>0</v>
      </c>
      <c r="X82" s="2277">
        <v>0</v>
      </c>
      <c r="Y82" s="2285">
        <v>0</v>
      </c>
      <c r="Z82" s="767"/>
      <c r="AA82" s="767" t="s">
        <v>274</v>
      </c>
      <c r="AB82" s="2280">
        <v>0</v>
      </c>
      <c r="AC82" s="2279">
        <v>0</v>
      </c>
      <c r="AD82" s="2277">
        <v>0</v>
      </c>
      <c r="AE82" s="2285">
        <v>0</v>
      </c>
      <c r="AF82" s="767"/>
      <c r="AG82" s="767"/>
      <c r="AH82" s="735"/>
      <c r="AI82" s="767"/>
      <c r="AJ82" s="767"/>
      <c r="AK82" s="767"/>
      <c r="AL82" s="767"/>
      <c r="AM82" s="767"/>
      <c r="AN82" s="767"/>
      <c r="AO82" s="767"/>
      <c r="AP82" s="767"/>
      <c r="AQ82" s="767"/>
      <c r="AR82" s="767"/>
      <c r="AS82" s="767"/>
      <c r="AT82" s="767"/>
      <c r="AU82" s="767"/>
      <c r="AV82" s="767"/>
      <c r="AW82" s="767"/>
      <c r="AX82" s="767"/>
      <c r="AY82" s="767"/>
      <c r="AZ82" s="767"/>
      <c r="BA82" s="767"/>
      <c r="BB82" s="767"/>
      <c r="BC82" s="767"/>
      <c r="BD82" s="767"/>
      <c r="BE82" s="767"/>
      <c r="BF82" s="767"/>
      <c r="BG82" s="767"/>
      <c r="BH82" s="767"/>
      <c r="BI82" s="767"/>
      <c r="BJ82" s="767"/>
      <c r="BK82" s="767"/>
      <c r="BL82" s="767"/>
      <c r="BM82" s="767"/>
      <c r="BN82" s="767"/>
      <c r="BO82" s="767"/>
    </row>
    <row r="83" spans="1:69" ht="18" customHeight="1" x14ac:dyDescent="0.3">
      <c r="A83" s="767" t="s">
        <v>275</v>
      </c>
      <c r="B83" s="2280"/>
      <c r="C83" s="2279"/>
      <c r="D83" s="2280"/>
      <c r="E83" s="2279"/>
      <c r="F83" s="2280"/>
      <c r="G83" s="2279"/>
      <c r="H83" s="2280"/>
      <c r="I83" s="2279"/>
      <c r="J83" s="2277">
        <v>0</v>
      </c>
      <c r="K83" s="2278">
        <v>0</v>
      </c>
      <c r="L83" s="767"/>
      <c r="M83" s="767" t="s">
        <v>275</v>
      </c>
      <c r="N83" s="2280"/>
      <c r="O83" s="2279"/>
      <c r="P83" s="2280"/>
      <c r="Q83" s="2279"/>
      <c r="R83" s="2277">
        <v>0</v>
      </c>
      <c r="S83" s="2278">
        <v>0</v>
      </c>
      <c r="T83" s="767"/>
      <c r="U83" s="767" t="s">
        <v>275</v>
      </c>
      <c r="V83" s="2280"/>
      <c r="W83" s="2279"/>
      <c r="X83" s="2277">
        <v>0</v>
      </c>
      <c r="Y83" s="2278">
        <v>0</v>
      </c>
      <c r="Z83" s="767"/>
      <c r="AA83" s="767" t="s">
        <v>275</v>
      </c>
      <c r="AB83" s="2280"/>
      <c r="AC83" s="2279"/>
      <c r="AD83" s="2277">
        <v>0</v>
      </c>
      <c r="AE83" s="2278">
        <v>0</v>
      </c>
      <c r="AF83" s="767"/>
      <c r="AG83" s="767"/>
      <c r="AH83" s="735"/>
      <c r="AI83" s="767"/>
      <c r="AJ83" s="767"/>
      <c r="AK83" s="767"/>
      <c r="AL83" s="767"/>
      <c r="AM83" s="767"/>
      <c r="AN83" s="767"/>
      <c r="AO83" s="767"/>
      <c r="AP83" s="767"/>
      <c r="AQ83" s="767"/>
      <c r="AR83" s="767"/>
      <c r="AS83" s="767"/>
      <c r="AT83" s="767"/>
      <c r="AU83" s="767"/>
      <c r="AV83" s="767"/>
      <c r="AW83" s="767"/>
      <c r="AX83" s="767"/>
      <c r="AY83" s="767"/>
      <c r="AZ83" s="767"/>
      <c r="BA83" s="767"/>
      <c r="BB83" s="767"/>
      <c r="BC83" s="767"/>
      <c r="BD83" s="767"/>
      <c r="BE83" s="767"/>
      <c r="BF83" s="767"/>
      <c r="BG83" s="767"/>
      <c r="BH83" s="767"/>
      <c r="BI83" s="767"/>
      <c r="BJ83" s="767"/>
      <c r="BK83" s="767"/>
      <c r="BL83" s="767"/>
      <c r="BM83" s="767"/>
      <c r="BN83" s="767"/>
      <c r="BO83" s="767"/>
    </row>
    <row r="84" spans="1:69" ht="18" customHeight="1" x14ac:dyDescent="0.3">
      <c r="A84" s="735" t="s">
        <v>276</v>
      </c>
      <c r="B84" s="2280"/>
      <c r="C84" s="2279">
        <v>7438.52</v>
      </c>
      <c r="D84" s="2280"/>
      <c r="E84" s="2279"/>
      <c r="F84" s="2280"/>
      <c r="G84" s="2328">
        <v>13483.5</v>
      </c>
      <c r="H84" s="2280"/>
      <c r="I84" s="2279"/>
      <c r="J84" s="2277">
        <v>0</v>
      </c>
      <c r="K84" s="2287">
        <v>20922.02</v>
      </c>
      <c r="L84" s="767"/>
      <c r="M84" s="735" t="s">
        <v>276</v>
      </c>
      <c r="N84" s="2280"/>
      <c r="O84" s="2279">
        <v>3510</v>
      </c>
      <c r="P84" s="2280"/>
      <c r="Q84" s="2279"/>
      <c r="R84" s="2277"/>
      <c r="S84" s="2287">
        <v>3510</v>
      </c>
      <c r="T84" s="767"/>
      <c r="U84" s="735" t="s">
        <v>276</v>
      </c>
      <c r="V84" s="2280"/>
      <c r="W84" s="2279">
        <v>4250</v>
      </c>
      <c r="X84" s="2277"/>
      <c r="Y84" s="2287">
        <v>-4250</v>
      </c>
      <c r="Z84" s="767"/>
      <c r="AA84" s="735" t="s">
        <v>276</v>
      </c>
      <c r="AB84" s="2280"/>
      <c r="AC84" s="2279">
        <v>0</v>
      </c>
      <c r="AD84" s="2277"/>
      <c r="AE84" s="2287">
        <v>0</v>
      </c>
      <c r="AF84" s="767"/>
      <c r="AG84" s="767"/>
      <c r="AH84" s="735"/>
      <c r="AI84" s="767"/>
      <c r="AJ84" s="767"/>
      <c r="AK84" s="767"/>
      <c r="AL84" s="767"/>
      <c r="AM84" s="767"/>
      <c r="AN84" s="767"/>
      <c r="AO84" s="767"/>
      <c r="AP84" s="767"/>
      <c r="AQ84" s="767"/>
      <c r="AR84" s="767"/>
      <c r="AS84" s="767"/>
      <c r="AT84" s="767"/>
      <c r="AU84" s="767"/>
      <c r="AV84" s="767"/>
      <c r="AW84" s="767"/>
      <c r="AX84" s="767"/>
      <c r="AY84" s="767"/>
      <c r="AZ84" s="767"/>
      <c r="BA84" s="767"/>
      <c r="BB84" s="767"/>
      <c r="BC84" s="767"/>
      <c r="BD84" s="767"/>
      <c r="BE84" s="767"/>
      <c r="BF84" s="767"/>
      <c r="BG84" s="767"/>
      <c r="BH84" s="767"/>
      <c r="BI84" s="767"/>
      <c r="BJ84" s="767"/>
      <c r="BK84" s="767"/>
      <c r="BL84" s="767"/>
      <c r="BM84" s="767"/>
      <c r="BN84" s="767"/>
      <c r="BO84" s="767"/>
    </row>
    <row r="85" spans="1:69" ht="18" customHeight="1" x14ac:dyDescent="0.3">
      <c r="A85" s="767" t="s">
        <v>277</v>
      </c>
      <c r="B85" s="2280"/>
      <c r="C85" s="2279">
        <v>164353.76</v>
      </c>
      <c r="D85" s="2280"/>
      <c r="E85" s="2279"/>
      <c r="F85" s="2280"/>
      <c r="G85" s="2279">
        <v>203714.89</v>
      </c>
      <c r="H85" s="2280"/>
      <c r="I85" s="2279"/>
      <c r="J85" s="2277">
        <v>0</v>
      </c>
      <c r="K85" s="2278">
        <v>368068.65</v>
      </c>
      <c r="L85" s="767"/>
      <c r="M85" s="767" t="s">
        <v>277</v>
      </c>
      <c r="N85" s="2280"/>
      <c r="O85" s="2279">
        <v>0</v>
      </c>
      <c r="P85" s="2280"/>
      <c r="Q85" s="2279"/>
      <c r="R85" s="2277">
        <v>0</v>
      </c>
      <c r="S85" s="2288">
        <v>0</v>
      </c>
      <c r="T85" s="767"/>
      <c r="U85" s="767" t="s">
        <v>277</v>
      </c>
      <c r="V85" s="2280"/>
      <c r="W85" s="2279">
        <v>0</v>
      </c>
      <c r="X85" s="2277">
        <v>0</v>
      </c>
      <c r="Y85" s="2288">
        <v>0</v>
      </c>
      <c r="Z85" s="767"/>
      <c r="AA85" s="767" t="s">
        <v>277</v>
      </c>
      <c r="AB85" s="2280"/>
      <c r="AC85" s="2279">
        <v>0</v>
      </c>
      <c r="AD85" s="2277">
        <v>0</v>
      </c>
      <c r="AE85" s="2288">
        <v>0</v>
      </c>
      <c r="AF85" s="767"/>
      <c r="AG85" s="767"/>
      <c r="AH85" s="735"/>
      <c r="AI85" s="767"/>
      <c r="AJ85" s="767"/>
      <c r="AK85" s="767"/>
      <c r="AL85" s="767"/>
      <c r="AM85" s="767"/>
      <c r="AN85" s="767"/>
      <c r="AO85" s="767"/>
      <c r="AP85" s="767"/>
      <c r="AQ85" s="767"/>
      <c r="AR85" s="767"/>
      <c r="AS85" s="767"/>
      <c r="AT85" s="767"/>
      <c r="AU85" s="767"/>
      <c r="AV85" s="767"/>
      <c r="AW85" s="767"/>
      <c r="AX85" s="767"/>
      <c r="AY85" s="767"/>
      <c r="AZ85" s="767"/>
      <c r="BA85" s="767"/>
      <c r="BB85" s="767"/>
      <c r="BC85" s="767"/>
      <c r="BD85" s="767"/>
      <c r="BE85" s="767"/>
      <c r="BF85" s="767"/>
      <c r="BG85" s="767"/>
      <c r="BH85" s="767"/>
      <c r="BI85" s="767"/>
      <c r="BJ85" s="767"/>
      <c r="BK85" s="767"/>
      <c r="BL85" s="767"/>
      <c r="BM85" s="767"/>
      <c r="BN85" s="767"/>
      <c r="BO85" s="767"/>
    </row>
    <row r="86" spans="1:69" ht="18" customHeight="1" thickBot="1" x14ac:dyDescent="0.35">
      <c r="A86" s="767" t="s">
        <v>278</v>
      </c>
      <c r="B86" s="2100">
        <v>0</v>
      </c>
      <c r="C86" s="2289">
        <v>0</v>
      </c>
      <c r="D86" s="2290">
        <v>0</v>
      </c>
      <c r="E86" s="2289">
        <v>0</v>
      </c>
      <c r="F86" s="2290"/>
      <c r="G86" s="2289">
        <v>0</v>
      </c>
      <c r="H86" s="2290"/>
      <c r="I86" s="2289"/>
      <c r="J86" s="2302">
        <v>0</v>
      </c>
      <c r="K86" s="2303">
        <v>0</v>
      </c>
      <c r="L86" s="767"/>
      <c r="M86" s="767" t="s">
        <v>278</v>
      </c>
      <c r="N86" s="2290">
        <v>0</v>
      </c>
      <c r="O86" s="2289">
        <v>0</v>
      </c>
      <c r="P86" s="2290"/>
      <c r="Q86" s="2289"/>
      <c r="R86" s="2302">
        <v>0</v>
      </c>
      <c r="S86" s="2303">
        <v>0</v>
      </c>
      <c r="T86" s="767"/>
      <c r="U86" s="767" t="s">
        <v>278</v>
      </c>
      <c r="V86" s="2290">
        <v>4354.3900000000003</v>
      </c>
      <c r="W86" s="2289">
        <v>507520.60113381082</v>
      </c>
      <c r="X86" s="2302">
        <v>4354.3900000000003</v>
      </c>
      <c r="Y86" s="2303">
        <v>507520.60113381082</v>
      </c>
      <c r="Z86" s="767"/>
      <c r="AA86" s="767" t="s">
        <v>278</v>
      </c>
      <c r="AB86" s="2290">
        <v>14298.88</v>
      </c>
      <c r="AC86" s="2289">
        <v>1869095.113462921</v>
      </c>
      <c r="AD86" s="2302">
        <v>14298.88</v>
      </c>
      <c r="AE86" s="2303">
        <v>1869095.113462921</v>
      </c>
      <c r="AF86" s="767"/>
      <c r="AG86" s="767"/>
      <c r="AH86" s="735"/>
      <c r="AI86" s="767"/>
      <c r="AJ86" s="767"/>
      <c r="AK86" s="767"/>
      <c r="AL86" s="767"/>
      <c r="AM86" s="767"/>
      <c r="AN86" s="767"/>
      <c r="AO86" s="767"/>
      <c r="AP86" s="767"/>
      <c r="AQ86" s="767"/>
      <c r="AR86" s="767"/>
      <c r="AS86" s="767"/>
      <c r="AT86" s="767"/>
      <c r="AU86" s="767"/>
      <c r="AV86" s="767"/>
      <c r="AW86" s="767"/>
      <c r="AX86" s="767"/>
      <c r="AY86" s="767"/>
      <c r="AZ86" s="767"/>
      <c r="BA86" s="767"/>
      <c r="BB86" s="767"/>
      <c r="BC86" s="767"/>
      <c r="BD86" s="767"/>
      <c r="BE86" s="767"/>
      <c r="BF86" s="767"/>
      <c r="BG86" s="767"/>
      <c r="BH86" s="767"/>
      <c r="BI86" s="767"/>
      <c r="BJ86" s="767"/>
      <c r="BK86" s="767"/>
      <c r="BL86" s="767"/>
      <c r="BM86" s="767"/>
      <c r="BN86" s="767"/>
      <c r="BO86" s="767"/>
    </row>
    <row r="87" spans="1:69" ht="30" customHeight="1" x14ac:dyDescent="0.3">
      <c r="A87" s="862" t="s">
        <v>225</v>
      </c>
      <c r="B87" s="863">
        <v>792184.71</v>
      </c>
      <c r="C87" s="864">
        <v>73990520.778987646</v>
      </c>
      <c r="D87" s="863">
        <v>29.770857142857256</v>
      </c>
      <c r="E87" s="864">
        <v>2466.1600000000008</v>
      </c>
      <c r="F87" s="863">
        <v>405523.69000000012</v>
      </c>
      <c r="G87" s="864">
        <v>48775570.382938527</v>
      </c>
      <c r="H87" s="863">
        <v>0</v>
      </c>
      <c r="I87" s="864">
        <v>0</v>
      </c>
      <c r="J87" s="865">
        <v>1197738.1708571429</v>
      </c>
      <c r="K87" s="866">
        <v>122768557.32192616</v>
      </c>
      <c r="L87" s="767"/>
      <c r="M87" s="862" t="s">
        <v>225</v>
      </c>
      <c r="N87" s="863">
        <v>113933.66499487915</v>
      </c>
      <c r="O87" s="864">
        <v>12070558.970478909</v>
      </c>
      <c r="P87" s="863">
        <v>0</v>
      </c>
      <c r="Q87" s="864">
        <v>0</v>
      </c>
      <c r="R87" s="865">
        <v>113933.66499487915</v>
      </c>
      <c r="S87" s="866">
        <v>12070558.970478909</v>
      </c>
      <c r="T87" s="767"/>
      <c r="U87" s="862" t="s">
        <v>225</v>
      </c>
      <c r="V87" s="863">
        <v>4354.3900000000003</v>
      </c>
      <c r="W87" s="864">
        <v>511770.60113381082</v>
      </c>
      <c r="X87" s="865">
        <v>4354.3900000000003</v>
      </c>
      <c r="Y87" s="866">
        <v>503270.60113381082</v>
      </c>
      <c r="Z87" s="767"/>
      <c r="AA87" s="862" t="s">
        <v>225</v>
      </c>
      <c r="AB87" s="863">
        <v>14298.88</v>
      </c>
      <c r="AC87" s="864">
        <v>1869095.113462921</v>
      </c>
      <c r="AD87" s="865">
        <v>14298.88</v>
      </c>
      <c r="AE87" s="866">
        <v>1869095.113462921</v>
      </c>
      <c r="AF87" s="767"/>
      <c r="AG87" s="767"/>
      <c r="AH87" s="735"/>
      <c r="AI87" s="767"/>
      <c r="AJ87" s="767"/>
      <c r="AK87" s="767"/>
      <c r="AL87" s="767"/>
      <c r="AM87" s="767"/>
      <c r="AN87" s="767"/>
      <c r="AO87" s="767"/>
      <c r="AP87" s="767"/>
      <c r="AQ87" s="767"/>
      <c r="AR87" s="767"/>
      <c r="AS87" s="767"/>
      <c r="AT87" s="767"/>
      <c r="AU87" s="767"/>
      <c r="AV87" s="767"/>
      <c r="AW87" s="767"/>
      <c r="AX87" s="767"/>
      <c r="AY87" s="767"/>
      <c r="AZ87" s="767"/>
      <c r="BA87" s="767"/>
      <c r="BB87" s="767"/>
      <c r="BC87" s="767"/>
      <c r="BD87" s="767"/>
      <c r="BE87" s="767"/>
      <c r="BF87" s="767"/>
      <c r="BG87" s="767"/>
      <c r="BH87" s="767"/>
      <c r="BI87" s="767"/>
      <c r="BJ87" s="767"/>
      <c r="BK87" s="767"/>
      <c r="BL87" s="767"/>
      <c r="BM87" s="767"/>
      <c r="BN87" s="767"/>
      <c r="BO87" s="767"/>
    </row>
    <row r="88" spans="1:69" ht="18" customHeight="1" x14ac:dyDescent="0.3">
      <c r="A88" s="767" t="s">
        <v>280</v>
      </c>
      <c r="B88" s="2280">
        <v>0</v>
      </c>
      <c r="C88" s="2297">
        <v>0</v>
      </c>
      <c r="D88" s="2280">
        <v>0</v>
      </c>
      <c r="E88" s="2297">
        <v>0</v>
      </c>
      <c r="F88" s="2280">
        <v>78282.240000000005</v>
      </c>
      <c r="G88" s="2298">
        <v>9415629.7200000007</v>
      </c>
      <c r="H88" s="2280"/>
      <c r="I88" s="2279"/>
      <c r="J88" s="2277">
        <v>78282.240000000005</v>
      </c>
      <c r="K88" s="2278">
        <v>9415629.7200000007</v>
      </c>
      <c r="L88" s="767"/>
      <c r="M88" s="767" t="s">
        <v>282</v>
      </c>
      <c r="N88" s="2280">
        <v>0</v>
      </c>
      <c r="O88" s="2297">
        <v>0</v>
      </c>
      <c r="P88" s="2280"/>
      <c r="Q88" s="2279"/>
      <c r="R88" s="2277">
        <v>0</v>
      </c>
      <c r="S88" s="2278">
        <v>0</v>
      </c>
      <c r="T88" s="767"/>
      <c r="U88" s="767" t="s">
        <v>282</v>
      </c>
      <c r="V88" s="2280">
        <v>0</v>
      </c>
      <c r="W88" s="2297">
        <v>0</v>
      </c>
      <c r="X88" s="2277">
        <v>0</v>
      </c>
      <c r="Y88" s="2278">
        <v>0</v>
      </c>
      <c r="Z88" s="767"/>
      <c r="AA88" s="767" t="s">
        <v>282</v>
      </c>
      <c r="AB88" s="2280">
        <v>0</v>
      </c>
      <c r="AC88" s="2297">
        <v>0</v>
      </c>
      <c r="AD88" s="2277">
        <v>0</v>
      </c>
      <c r="AE88" s="2278">
        <v>0</v>
      </c>
      <c r="AF88" s="767"/>
      <c r="AG88" s="767"/>
      <c r="AH88" s="735"/>
      <c r="AI88" s="767"/>
      <c r="AJ88" s="767"/>
      <c r="AK88" s="767"/>
      <c r="AL88" s="767"/>
      <c r="AM88" s="767"/>
      <c r="AN88" s="767"/>
      <c r="AO88" s="767"/>
      <c r="AP88" s="767"/>
      <c r="AQ88" s="767"/>
      <c r="AR88" s="767"/>
      <c r="AS88" s="767"/>
      <c r="AT88" s="767"/>
      <c r="AU88" s="767"/>
      <c r="AV88" s="767"/>
      <c r="AW88" s="767"/>
      <c r="AX88" s="767"/>
      <c r="AY88" s="767"/>
      <c r="AZ88" s="767"/>
      <c r="BA88" s="767"/>
      <c r="BB88" s="767"/>
      <c r="BC88" s="767"/>
      <c r="BD88" s="767"/>
      <c r="BE88" s="767"/>
      <c r="BF88" s="767"/>
      <c r="BG88" s="767"/>
      <c r="BH88" s="767"/>
      <c r="BI88" s="767"/>
      <c r="BJ88" s="767"/>
      <c r="BK88" s="767"/>
      <c r="BL88" s="767"/>
      <c r="BM88" s="767"/>
      <c r="BN88" s="767"/>
      <c r="BO88" s="767"/>
    </row>
    <row r="89" spans="1:69" ht="18" customHeight="1" x14ac:dyDescent="0.3">
      <c r="A89" s="886"/>
      <c r="B89" s="2280"/>
      <c r="C89" s="2297"/>
      <c r="D89" s="2280"/>
      <c r="E89" s="2297"/>
      <c r="F89" s="2280"/>
      <c r="G89" s="2298">
        <v>0</v>
      </c>
      <c r="H89" s="2280"/>
      <c r="I89" s="2279"/>
      <c r="J89" s="2277"/>
      <c r="K89" s="2278"/>
      <c r="L89" s="767"/>
      <c r="M89" s="767"/>
      <c r="N89" s="2280"/>
      <c r="O89" s="2297"/>
      <c r="P89" s="2280"/>
      <c r="Q89" s="2279"/>
      <c r="R89" s="2277"/>
      <c r="S89" s="2278"/>
      <c r="T89" s="767"/>
      <c r="U89" s="767"/>
      <c r="V89" s="2280"/>
      <c r="W89" s="2297"/>
      <c r="X89" s="2277"/>
      <c r="Y89" s="2278"/>
      <c r="Z89" s="767"/>
      <c r="AA89" s="767"/>
      <c r="AB89" s="2280"/>
      <c r="AC89" s="2297"/>
      <c r="AD89" s="2277"/>
      <c r="AE89" s="2278"/>
      <c r="AF89" s="767"/>
      <c r="AG89" s="767"/>
      <c r="AH89" s="735"/>
      <c r="AI89" s="767"/>
      <c r="AJ89" s="767"/>
      <c r="AK89" s="767"/>
      <c r="AL89" s="767"/>
      <c r="AM89" s="767"/>
      <c r="AN89" s="767"/>
      <c r="AO89" s="767"/>
      <c r="AP89" s="767"/>
      <c r="AQ89" s="767"/>
      <c r="AR89" s="767"/>
      <c r="AS89" s="767"/>
      <c r="AT89" s="767"/>
      <c r="AU89" s="767"/>
      <c r="AV89" s="767"/>
      <c r="AW89" s="767"/>
      <c r="AX89" s="767"/>
      <c r="AY89" s="767"/>
      <c r="AZ89" s="767"/>
      <c r="BA89" s="767"/>
      <c r="BB89" s="767"/>
      <c r="BC89" s="767"/>
      <c r="BD89" s="767"/>
      <c r="BE89" s="767"/>
      <c r="BF89" s="767"/>
      <c r="BG89" s="767"/>
      <c r="BH89" s="767"/>
      <c r="BI89" s="767"/>
      <c r="BJ89" s="767"/>
      <c r="BK89" s="767"/>
      <c r="BL89" s="767"/>
      <c r="BM89" s="767"/>
      <c r="BN89" s="767"/>
      <c r="BO89" s="767"/>
    </row>
    <row r="90" spans="1:69" ht="18" customHeight="1" x14ac:dyDescent="0.3">
      <c r="A90" s="767" t="s">
        <v>281</v>
      </c>
      <c r="B90" s="2280">
        <v>232256.07</v>
      </c>
      <c r="C90" s="2298">
        <v>21692854.399999999</v>
      </c>
      <c r="D90" s="2280">
        <v>41.67</v>
      </c>
      <c r="E90" s="2298">
        <v>3451.86</v>
      </c>
      <c r="F90" s="2280">
        <v>545.45000000000005</v>
      </c>
      <c r="G90" s="2298">
        <v>65605.62</v>
      </c>
      <c r="H90" s="2280"/>
      <c r="I90" s="2279"/>
      <c r="J90" s="2277">
        <v>232843.19000000003</v>
      </c>
      <c r="K90" s="2278">
        <v>21761911.879999999</v>
      </c>
      <c r="L90" s="767"/>
      <c r="M90" s="767" t="s">
        <v>281</v>
      </c>
      <c r="N90" s="2280">
        <v>18612.854601831947</v>
      </c>
      <c r="O90" s="2298">
        <v>1971915.49</v>
      </c>
      <c r="P90" s="2280"/>
      <c r="Q90" s="2279"/>
      <c r="R90" s="2277">
        <v>18612.854601831947</v>
      </c>
      <c r="S90" s="2326">
        <v>1971915.49</v>
      </c>
      <c r="T90" s="767"/>
      <c r="U90" s="767" t="s">
        <v>281</v>
      </c>
      <c r="V90" s="2280">
        <v>4354.3900000000003</v>
      </c>
      <c r="W90" s="2298">
        <v>507520.60113381082</v>
      </c>
      <c r="X90" s="2277">
        <v>4354.3900000000003</v>
      </c>
      <c r="Y90" s="2326">
        <v>507520.60113381082</v>
      </c>
      <c r="Z90" s="767"/>
      <c r="AA90" s="767" t="s">
        <v>281</v>
      </c>
      <c r="AB90" s="2280">
        <v>14298.88</v>
      </c>
      <c r="AC90" s="2298">
        <v>1869095.113462921</v>
      </c>
      <c r="AD90" s="2277">
        <v>14298.88</v>
      </c>
      <c r="AE90" s="2326">
        <v>1869095.113462921</v>
      </c>
      <c r="AF90" s="767"/>
      <c r="AG90" s="767"/>
      <c r="AH90" s="735"/>
      <c r="AI90" s="767"/>
      <c r="AJ90" s="767"/>
      <c r="AK90" s="767"/>
      <c r="AL90" s="767"/>
      <c r="AM90" s="767"/>
      <c r="AN90" s="767"/>
      <c r="AO90" s="767"/>
      <c r="AP90" s="767"/>
      <c r="AQ90" s="767"/>
      <c r="AR90" s="767"/>
      <c r="AS90" s="767"/>
      <c r="AT90" s="767"/>
      <c r="AU90" s="767"/>
      <c r="AV90" s="767"/>
      <c r="AW90" s="767"/>
      <c r="AX90" s="767"/>
      <c r="AY90" s="767"/>
      <c r="AZ90" s="767"/>
      <c r="BA90" s="767"/>
      <c r="BB90" s="767"/>
      <c r="BC90" s="767"/>
      <c r="BD90" s="767"/>
      <c r="BE90" s="767"/>
      <c r="BF90" s="767"/>
      <c r="BG90" s="767"/>
      <c r="BH90" s="767"/>
      <c r="BI90" s="767"/>
      <c r="BJ90" s="767"/>
      <c r="BK90" s="767"/>
      <c r="BL90" s="767"/>
      <c r="BM90" s="767"/>
      <c r="BN90" s="767"/>
      <c r="BO90" s="767"/>
    </row>
    <row r="91" spans="1:69" ht="18" customHeight="1" x14ac:dyDescent="0.3">
      <c r="A91" s="861" t="s">
        <v>314</v>
      </c>
      <c r="B91" s="2291"/>
      <c r="C91" s="2292"/>
      <c r="D91" s="2291"/>
      <c r="E91" s="2298">
        <v>0</v>
      </c>
      <c r="F91" s="2291"/>
      <c r="G91" s="2292"/>
      <c r="H91" s="2291"/>
      <c r="I91" s="2292"/>
      <c r="J91" s="2313">
        <v>0</v>
      </c>
      <c r="K91" s="2314">
        <v>0</v>
      </c>
      <c r="L91" s="767"/>
      <c r="M91" s="767"/>
      <c r="N91" s="2291"/>
      <c r="O91" s="2292"/>
      <c r="P91" s="2291"/>
      <c r="Q91" s="2292"/>
      <c r="R91" s="2313"/>
      <c r="S91" s="2314"/>
      <c r="T91" s="767"/>
      <c r="U91" s="767"/>
      <c r="V91" s="2291"/>
      <c r="W91" s="2292"/>
      <c r="X91" s="2313"/>
      <c r="Y91" s="2314"/>
      <c r="Z91" s="767"/>
      <c r="AA91" s="767"/>
      <c r="AB91" s="2291"/>
      <c r="AC91" s="2292"/>
      <c r="AD91" s="2313"/>
      <c r="AE91" s="2314"/>
      <c r="AF91" s="767"/>
      <c r="AG91" s="767"/>
      <c r="AH91" s="735"/>
      <c r="AI91" s="767"/>
      <c r="AJ91" s="767"/>
      <c r="AK91" s="767"/>
      <c r="AL91" s="767"/>
      <c r="AM91" s="767"/>
      <c r="AN91" s="767"/>
      <c r="AO91" s="767"/>
      <c r="AP91" s="767"/>
      <c r="AQ91" s="767"/>
      <c r="AR91" s="767"/>
      <c r="AS91" s="767"/>
      <c r="AT91" s="767"/>
      <c r="AU91" s="767"/>
      <c r="AV91" s="767"/>
      <c r="AW91" s="767"/>
      <c r="AX91" s="767"/>
      <c r="AY91" s="767"/>
      <c r="AZ91" s="767"/>
      <c r="BA91" s="767"/>
      <c r="BB91" s="767"/>
      <c r="BC91" s="767"/>
      <c r="BD91" s="767"/>
      <c r="BE91" s="767"/>
      <c r="BF91" s="767"/>
      <c r="BG91" s="767"/>
      <c r="BH91" s="767"/>
      <c r="BI91" s="767"/>
      <c r="BJ91" s="767"/>
      <c r="BK91" s="767"/>
      <c r="BL91" s="767"/>
      <c r="BM91" s="767"/>
      <c r="BN91" s="767"/>
      <c r="BO91" s="767"/>
    </row>
    <row r="92" spans="1:69" ht="18" customHeight="1" thickBot="1" x14ac:dyDescent="0.35">
      <c r="A92" s="861" t="s">
        <v>315</v>
      </c>
      <c r="B92" s="2290">
        <v>0</v>
      </c>
      <c r="C92" s="2289">
        <v>0</v>
      </c>
      <c r="D92" s="2329"/>
      <c r="E92" s="2330"/>
      <c r="F92" s="2290">
        <v>0</v>
      </c>
      <c r="G92" s="2289">
        <v>0</v>
      </c>
      <c r="H92" s="2290"/>
      <c r="I92" s="2289"/>
      <c r="J92" s="2302">
        <v>0</v>
      </c>
      <c r="K92" s="2303">
        <v>0</v>
      </c>
      <c r="L92" s="767"/>
      <c r="M92" s="861" t="s">
        <v>287</v>
      </c>
      <c r="N92" s="2290">
        <v>0</v>
      </c>
      <c r="O92" s="2289">
        <v>0</v>
      </c>
      <c r="P92" s="2290"/>
      <c r="Q92" s="2289"/>
      <c r="R92" s="2302">
        <v>0</v>
      </c>
      <c r="S92" s="2303">
        <v>0</v>
      </c>
      <c r="T92" s="767"/>
      <c r="U92" s="861" t="s">
        <v>287</v>
      </c>
      <c r="V92" s="2290">
        <v>0</v>
      </c>
      <c r="W92" s="2289">
        <v>0</v>
      </c>
      <c r="X92" s="2302">
        <v>0</v>
      </c>
      <c r="Y92" s="2303">
        <v>0</v>
      </c>
      <c r="Z92" s="767"/>
      <c r="AA92" s="861" t="s">
        <v>287</v>
      </c>
      <c r="AB92" s="2290">
        <v>0</v>
      </c>
      <c r="AC92" s="2289">
        <v>0</v>
      </c>
      <c r="AD92" s="2302">
        <v>0</v>
      </c>
      <c r="AE92" s="2303">
        <v>0</v>
      </c>
      <c r="AF92" s="767"/>
      <c r="AG92" s="767"/>
      <c r="AH92" s="735"/>
      <c r="AI92" s="767"/>
      <c r="AJ92" s="767"/>
      <c r="AK92" s="767"/>
      <c r="AL92" s="767"/>
      <c r="AM92" s="767"/>
      <c r="AN92" s="767"/>
      <c r="AO92" s="767"/>
      <c r="AP92" s="767"/>
      <c r="AQ92" s="767"/>
      <c r="AR92" s="767"/>
      <c r="AS92" s="767"/>
      <c r="AT92" s="767"/>
      <c r="AU92" s="767"/>
      <c r="AV92" s="767"/>
      <c r="AW92" s="767"/>
      <c r="AX92" s="767"/>
      <c r="AY92" s="767"/>
      <c r="AZ92" s="767"/>
      <c r="BA92" s="767"/>
      <c r="BB92" s="767"/>
      <c r="BC92" s="767"/>
      <c r="BD92" s="767"/>
      <c r="BE92" s="767"/>
      <c r="BF92" s="767"/>
      <c r="BG92" s="767"/>
      <c r="BH92" s="767"/>
      <c r="BI92" s="767"/>
      <c r="BJ92" s="767"/>
      <c r="BK92" s="767"/>
      <c r="BL92" s="767"/>
      <c r="BM92" s="767"/>
      <c r="BN92" s="767"/>
      <c r="BO92" s="767"/>
    </row>
    <row r="93" spans="1:69" ht="30" customHeight="1" thickBot="1" x14ac:dyDescent="0.35">
      <c r="A93" s="870" t="s">
        <v>286</v>
      </c>
      <c r="B93" s="242">
        <v>559928.6399999999</v>
      </c>
      <c r="C93" s="243">
        <v>52297666.378987648</v>
      </c>
      <c r="D93" s="871">
        <v>-11.899142857142746</v>
      </c>
      <c r="E93" s="243">
        <v>-985.69999999999936</v>
      </c>
      <c r="F93" s="871">
        <v>326696.00000000012</v>
      </c>
      <c r="G93" s="243">
        <v>39294335.04293853</v>
      </c>
      <c r="H93" s="871">
        <v>0</v>
      </c>
      <c r="I93" s="251">
        <v>0</v>
      </c>
      <c r="J93" s="254">
        <v>886612.74085714284</v>
      </c>
      <c r="K93" s="255">
        <v>91591015.721926153</v>
      </c>
      <c r="L93" s="767"/>
      <c r="M93" s="870" t="s">
        <v>286</v>
      </c>
      <c r="N93" s="871">
        <v>95320.810393047199</v>
      </c>
      <c r="O93" s="243">
        <v>10098643.480478909</v>
      </c>
      <c r="P93" s="871">
        <v>0</v>
      </c>
      <c r="Q93" s="892">
        <v>0</v>
      </c>
      <c r="R93" s="254">
        <v>95320.810393047199</v>
      </c>
      <c r="S93" s="255">
        <v>10098643.480478909</v>
      </c>
      <c r="T93" s="767"/>
      <c r="U93" s="870" t="s">
        <v>286</v>
      </c>
      <c r="V93" s="871">
        <v>0</v>
      </c>
      <c r="W93" s="243">
        <v>4250</v>
      </c>
      <c r="X93" s="254">
        <v>0</v>
      </c>
      <c r="Y93" s="255">
        <v>-4250</v>
      </c>
      <c r="Z93" s="767"/>
      <c r="AA93" s="870" t="s">
        <v>286</v>
      </c>
      <c r="AB93" s="871">
        <v>0</v>
      </c>
      <c r="AC93" s="243">
        <v>0</v>
      </c>
      <c r="AD93" s="254">
        <v>0</v>
      </c>
      <c r="AE93" s="255">
        <v>0</v>
      </c>
      <c r="AF93" s="767"/>
      <c r="AG93" s="767"/>
      <c r="AH93" s="735"/>
      <c r="AI93" s="767"/>
      <c r="AJ93" s="767"/>
      <c r="AK93" s="767"/>
      <c r="AL93" s="767"/>
      <c r="AM93" s="767"/>
      <c r="AN93" s="767"/>
      <c r="AO93" s="767"/>
      <c r="AP93" s="767"/>
      <c r="AQ93" s="767"/>
      <c r="AR93" s="767"/>
      <c r="AS93" s="767"/>
      <c r="AT93" s="767"/>
      <c r="AU93" s="767"/>
      <c r="AV93" s="767"/>
      <c r="AW93" s="767"/>
      <c r="AX93" s="767"/>
      <c r="AY93" s="767"/>
      <c r="AZ93" s="767"/>
      <c r="BA93" s="767"/>
      <c r="BB93" s="767"/>
      <c r="BC93" s="767"/>
      <c r="BD93" s="767"/>
      <c r="BE93" s="767"/>
      <c r="BF93" s="767"/>
      <c r="BG93" s="767"/>
      <c r="BH93" s="767"/>
      <c r="BI93" s="767"/>
      <c r="BJ93" s="767"/>
      <c r="BK93" s="767"/>
      <c r="BL93" s="767"/>
      <c r="BM93" s="767"/>
      <c r="BN93" s="767"/>
      <c r="BO93" s="767"/>
    </row>
    <row r="94" spans="1:69" ht="14.4" thickTop="1" x14ac:dyDescent="0.3">
      <c r="A94" s="870"/>
      <c r="B94" s="245"/>
      <c r="C94" s="245"/>
      <c r="D94" s="893"/>
      <c r="E94" s="245"/>
      <c r="F94" s="736"/>
      <c r="G94" s="736"/>
      <c r="H94" s="736"/>
      <c r="I94" s="736"/>
      <c r="J94" s="891"/>
      <c r="K94" s="891"/>
      <c r="L94" s="767"/>
      <c r="M94" s="870"/>
      <c r="N94" s="736"/>
      <c r="O94" s="736"/>
      <c r="P94" s="736"/>
      <c r="Q94" s="736"/>
      <c r="R94" s="891"/>
      <c r="S94" s="891"/>
      <c r="T94" s="767"/>
      <c r="U94" s="870"/>
      <c r="V94" s="736"/>
      <c r="W94" s="736"/>
      <c r="X94" s="736"/>
      <c r="Y94" s="736"/>
      <c r="Z94" s="891"/>
      <c r="AA94" s="870"/>
      <c r="AB94" s="736"/>
      <c r="AC94" s="736"/>
      <c r="AD94" s="736"/>
      <c r="AE94" s="736"/>
      <c r="AF94" s="767"/>
      <c r="AG94" s="767"/>
      <c r="AH94" s="735"/>
      <c r="AI94" s="767"/>
      <c r="AJ94" s="767"/>
      <c r="AK94" s="767"/>
      <c r="AL94" s="767"/>
      <c r="AM94" s="767"/>
      <c r="AN94" s="767"/>
      <c r="AO94" s="767"/>
      <c r="AP94" s="767"/>
      <c r="AQ94" s="767"/>
      <c r="AR94" s="767"/>
      <c r="AS94" s="767"/>
      <c r="AT94" s="767"/>
      <c r="AU94" s="767"/>
      <c r="AV94" s="767"/>
      <c r="AW94" s="767"/>
      <c r="AX94" s="767"/>
      <c r="AY94" s="767"/>
      <c r="AZ94" s="767"/>
      <c r="BA94" s="767"/>
      <c r="BB94" s="767"/>
      <c r="BC94" s="767"/>
      <c r="BD94" s="767"/>
      <c r="BE94" s="767"/>
      <c r="BF94" s="767"/>
      <c r="BG94" s="767"/>
      <c r="BH94" s="767"/>
      <c r="BI94" s="767"/>
      <c r="BJ94" s="767"/>
      <c r="BK94" s="767"/>
      <c r="BL94" s="767"/>
      <c r="BM94" s="767"/>
      <c r="BN94" s="767"/>
      <c r="BO94" s="767"/>
    </row>
    <row r="95" spans="1:69" ht="20.100000000000001" customHeight="1" x14ac:dyDescent="0.3">
      <c r="A95" s="767" t="s">
        <v>288</v>
      </c>
      <c r="B95" s="767"/>
      <c r="C95" s="246">
        <v>93.400591863212867</v>
      </c>
      <c r="D95" s="767"/>
      <c r="E95" s="246">
        <v>82.838058312059445</v>
      </c>
      <c r="F95" s="767"/>
      <c r="G95" s="246">
        <v>120.27798026531696</v>
      </c>
      <c r="J95" s="767"/>
      <c r="K95" s="767" t="s">
        <v>21</v>
      </c>
      <c r="L95" s="767"/>
      <c r="M95" s="767" t="s">
        <v>288</v>
      </c>
      <c r="N95" s="767"/>
      <c r="O95" s="246">
        <v>105.94374341439321</v>
      </c>
      <c r="P95" s="767"/>
      <c r="Q95" s="246" t="s">
        <v>1571</v>
      </c>
      <c r="R95" s="767"/>
      <c r="S95" s="246"/>
      <c r="T95" s="767"/>
      <c r="U95" s="767" t="s">
        <v>288</v>
      </c>
      <c r="V95" s="767"/>
      <c r="W95" s="246">
        <v>117.52980351640775</v>
      </c>
      <c r="X95" s="767"/>
      <c r="Y95" s="246" t="s">
        <v>1571</v>
      </c>
      <c r="Z95" s="767"/>
      <c r="AA95" s="767" t="s">
        <v>288</v>
      </c>
      <c r="AB95" s="767"/>
      <c r="AC95" s="246">
        <v>130.71618990179098</v>
      </c>
      <c r="AD95" s="767"/>
      <c r="AE95" s="246" t="s">
        <v>1571</v>
      </c>
      <c r="AF95" s="767"/>
      <c r="AG95" s="767"/>
      <c r="AH95" s="767"/>
      <c r="AI95" s="767"/>
      <c r="AJ95" s="735"/>
      <c r="AK95" s="767"/>
      <c r="AL95" s="767"/>
      <c r="AM95" s="767"/>
      <c r="AN95" s="767"/>
      <c r="AO95" s="767"/>
      <c r="AP95" s="767"/>
      <c r="AQ95" s="767"/>
      <c r="AR95" s="767"/>
      <c r="AS95" s="767"/>
      <c r="AT95" s="767"/>
      <c r="AU95" s="767"/>
      <c r="AV95" s="767"/>
      <c r="AW95" s="767"/>
      <c r="AX95" s="767"/>
      <c r="AY95" s="767"/>
      <c r="AZ95" s="767"/>
      <c r="BA95" s="767"/>
      <c r="BB95" s="767"/>
      <c r="BC95" s="767"/>
      <c r="BD95" s="767"/>
      <c r="BE95" s="767"/>
      <c r="BF95" s="767"/>
      <c r="BG95" s="767"/>
      <c r="BH95" s="767"/>
      <c r="BI95" s="767"/>
      <c r="BJ95" s="767"/>
      <c r="BK95" s="767"/>
      <c r="BL95" s="767"/>
      <c r="BM95" s="767"/>
      <c r="BN95" s="767"/>
      <c r="BO95" s="767"/>
      <c r="BP95" s="767"/>
      <c r="BQ95" s="767"/>
    </row>
    <row r="96" spans="1:69" ht="20.100000000000001" customHeight="1" x14ac:dyDescent="0.3">
      <c r="A96" s="767" t="s">
        <v>289</v>
      </c>
      <c r="B96" s="767"/>
      <c r="C96" s="246">
        <v>77.686742637804741</v>
      </c>
      <c r="D96" s="767"/>
      <c r="E96" s="246">
        <v>82.241972477099054</v>
      </c>
      <c r="F96" s="767"/>
      <c r="G96" s="246">
        <v>105.57079866414523</v>
      </c>
      <c r="J96" s="767"/>
      <c r="K96" s="767"/>
      <c r="L96" s="767"/>
      <c r="M96" s="767" t="s">
        <v>289</v>
      </c>
      <c r="N96" s="767"/>
      <c r="O96" s="246">
        <v>106.03691342238534</v>
      </c>
      <c r="P96" s="767"/>
      <c r="Q96" s="246" t="s">
        <v>1571</v>
      </c>
      <c r="R96" s="767"/>
      <c r="S96" s="246"/>
      <c r="T96" s="767"/>
      <c r="U96" s="767" t="s">
        <v>289</v>
      </c>
      <c r="V96" s="767"/>
      <c r="W96" s="246" t="s">
        <v>1571</v>
      </c>
      <c r="X96" s="767"/>
      <c r="Y96" s="246" t="s">
        <v>1571</v>
      </c>
      <c r="Z96" s="767"/>
      <c r="AA96" s="767" t="s">
        <v>289</v>
      </c>
      <c r="AB96" s="767"/>
      <c r="AC96" s="246" t="s">
        <v>1571</v>
      </c>
      <c r="AD96" s="767"/>
      <c r="AE96" s="246" t="s">
        <v>1571</v>
      </c>
      <c r="AF96" s="767"/>
      <c r="AG96" s="767"/>
      <c r="AH96" s="767"/>
      <c r="AI96" s="767"/>
      <c r="AJ96" s="735"/>
      <c r="AK96" s="767"/>
      <c r="AL96" s="767"/>
      <c r="AM96" s="767"/>
      <c r="AN96" s="767"/>
      <c r="AO96" s="767"/>
      <c r="AP96" s="767"/>
      <c r="AQ96" s="767"/>
      <c r="AR96" s="767"/>
      <c r="AS96" s="767"/>
      <c r="AT96" s="767"/>
      <c r="AU96" s="767"/>
      <c r="AV96" s="767"/>
      <c r="AW96" s="767"/>
      <c r="AX96" s="767"/>
      <c r="AY96" s="767"/>
      <c r="AZ96" s="767"/>
      <c r="BA96" s="767"/>
      <c r="BB96" s="767"/>
      <c r="BC96" s="767"/>
      <c r="BD96" s="767"/>
      <c r="BE96" s="767"/>
      <c r="BF96" s="767"/>
      <c r="BG96" s="767"/>
      <c r="BH96" s="767"/>
      <c r="BI96" s="767"/>
      <c r="BJ96" s="767"/>
      <c r="BK96" s="767"/>
      <c r="BL96" s="767"/>
      <c r="BM96" s="767"/>
      <c r="BN96" s="767"/>
      <c r="BO96" s="767"/>
      <c r="BP96" s="767"/>
      <c r="BQ96" s="767"/>
    </row>
    <row r="97" spans="1:69" ht="20.100000000000001" customHeight="1" x14ac:dyDescent="0.3">
      <c r="A97" s="767" t="s">
        <v>291</v>
      </c>
      <c r="B97" s="767"/>
      <c r="C97" s="248">
        <v>93.40059186647008</v>
      </c>
      <c r="D97" s="767"/>
      <c r="E97" s="248">
        <v>82.83789948855933</v>
      </c>
      <c r="F97" s="767"/>
      <c r="G97" s="248">
        <v>120.27798027199144</v>
      </c>
      <c r="H97" s="767"/>
      <c r="I97" s="767"/>
      <c r="J97" s="767">
        <v>93.461663534157879</v>
      </c>
      <c r="K97" s="767"/>
      <c r="L97" s="767"/>
      <c r="M97" s="767" t="s">
        <v>291</v>
      </c>
      <c r="N97" s="767"/>
      <c r="O97" s="248">
        <v>105.94374343690551</v>
      </c>
      <c r="P97" s="767"/>
      <c r="Q97" s="248" t="s">
        <v>1571</v>
      </c>
      <c r="R97" s="767"/>
      <c r="S97" s="248"/>
      <c r="T97" s="767"/>
      <c r="U97" s="767" t="s">
        <v>291</v>
      </c>
      <c r="V97" s="767"/>
      <c r="W97" s="248" t="s">
        <v>1571</v>
      </c>
      <c r="X97" s="767"/>
      <c r="Y97" s="248" t="s">
        <v>1571</v>
      </c>
      <c r="Z97" s="767"/>
      <c r="AA97" s="767" t="s">
        <v>291</v>
      </c>
      <c r="AB97" s="767"/>
      <c r="AC97" s="248" t="s">
        <v>1571</v>
      </c>
      <c r="AD97" s="767"/>
      <c r="AE97" s="248" t="s">
        <v>1571</v>
      </c>
      <c r="AF97" s="767"/>
      <c r="AG97" s="767"/>
      <c r="AH97" s="767"/>
      <c r="AI97" s="767"/>
      <c r="AJ97" s="735"/>
      <c r="AK97" s="767"/>
      <c r="AL97" s="767"/>
      <c r="AM97" s="767"/>
      <c r="AN97" s="767"/>
      <c r="AO97" s="767"/>
      <c r="AP97" s="767"/>
      <c r="AQ97" s="767"/>
      <c r="AR97" s="767"/>
      <c r="AS97" s="767"/>
      <c r="AT97" s="767"/>
      <c r="AU97" s="767"/>
      <c r="AV97" s="767"/>
      <c r="AW97" s="767"/>
      <c r="AX97" s="767"/>
      <c r="AY97" s="767"/>
      <c r="AZ97" s="767"/>
      <c r="BA97" s="767"/>
      <c r="BB97" s="767"/>
      <c r="BC97" s="767"/>
      <c r="BD97" s="767"/>
      <c r="BE97" s="767"/>
      <c r="BF97" s="767"/>
      <c r="BG97" s="767"/>
      <c r="BH97" s="767"/>
      <c r="BI97" s="767"/>
      <c r="BJ97" s="767"/>
      <c r="BK97" s="767"/>
      <c r="BL97" s="767"/>
      <c r="BM97" s="767"/>
      <c r="BN97" s="767"/>
      <c r="BO97" s="767"/>
      <c r="BP97" s="767"/>
      <c r="BQ97" s="767"/>
    </row>
    <row r="98" spans="1:69" x14ac:dyDescent="0.3">
      <c r="A98" s="767" t="s">
        <v>292</v>
      </c>
      <c r="B98" s="767"/>
      <c r="C98" s="248">
        <v>93.400591855360332</v>
      </c>
      <c r="D98" s="767"/>
      <c r="E98" s="248">
        <v>82.838012958963276</v>
      </c>
      <c r="F98" s="767"/>
      <c r="G98" s="248">
        <v>120.27797231643595</v>
      </c>
      <c r="H98" s="767"/>
      <c r="I98" s="767"/>
      <c r="J98" s="767"/>
      <c r="K98" s="767">
        <v>93.461663534157879</v>
      </c>
      <c r="L98" s="767"/>
      <c r="M98" s="767" t="s">
        <v>292</v>
      </c>
      <c r="N98" s="767"/>
      <c r="O98" s="248">
        <v>105.94374329910237</v>
      </c>
      <c r="P98" s="767"/>
      <c r="Q98" s="248" t="s">
        <v>1571</v>
      </c>
      <c r="R98" s="767"/>
      <c r="S98" s="248"/>
      <c r="T98" s="767"/>
      <c r="U98" s="767" t="s">
        <v>292</v>
      </c>
      <c r="V98" s="767"/>
      <c r="W98" s="248">
        <v>116.55377702360394</v>
      </c>
      <c r="X98" s="767"/>
      <c r="Y98" s="248" t="s">
        <v>1571</v>
      </c>
      <c r="Z98" s="767"/>
      <c r="AA98" s="767" t="s">
        <v>292</v>
      </c>
      <c r="AB98" s="767"/>
      <c r="AC98" s="248">
        <v>130.71618990179098</v>
      </c>
      <c r="AD98" s="767"/>
      <c r="AE98" s="248" t="s">
        <v>1571</v>
      </c>
      <c r="AF98" s="767"/>
      <c r="AG98" s="767"/>
      <c r="AH98" s="767"/>
      <c r="AI98" s="767"/>
      <c r="AJ98" s="767"/>
      <c r="AK98" s="767"/>
      <c r="AL98" s="767"/>
      <c r="AM98" s="767"/>
      <c r="AN98" s="767"/>
      <c r="AO98" s="767"/>
      <c r="AP98" s="767"/>
      <c r="AQ98" s="767"/>
      <c r="AR98" s="767"/>
      <c r="AS98" s="767"/>
      <c r="AT98" s="767"/>
      <c r="AU98" s="767"/>
      <c r="AV98" s="767"/>
      <c r="AW98" s="767"/>
      <c r="AX98" s="767"/>
      <c r="AY98" s="767"/>
      <c r="AZ98" s="767"/>
      <c r="BA98" s="767"/>
      <c r="BB98" s="767"/>
      <c r="BC98" s="767"/>
      <c r="BD98" s="767"/>
      <c r="BE98" s="767"/>
      <c r="BF98" s="767"/>
      <c r="BG98" s="767"/>
      <c r="BH98" s="767"/>
      <c r="BI98" s="767"/>
      <c r="BJ98" s="767"/>
      <c r="BK98" s="767"/>
      <c r="BL98" s="767"/>
      <c r="BM98" s="767"/>
      <c r="BN98" s="767"/>
      <c r="BO98" s="767"/>
      <c r="BP98" s="767"/>
      <c r="BQ98" s="767"/>
    </row>
    <row r="99" spans="1:69" x14ac:dyDescent="0.3">
      <c r="A99" s="876"/>
      <c r="B99" s="767"/>
      <c r="C99" s="877"/>
      <c r="D99" s="767"/>
      <c r="E99" s="767"/>
      <c r="F99" s="767"/>
      <c r="H99" s="767"/>
      <c r="I99" s="767"/>
      <c r="J99" s="767"/>
      <c r="K99" s="767"/>
      <c r="L99" s="767"/>
      <c r="M99" s="876"/>
      <c r="N99" s="767"/>
      <c r="O99" s="877"/>
      <c r="P99" s="767"/>
      <c r="Q99" s="767"/>
      <c r="R99" s="767"/>
      <c r="S99" s="767"/>
      <c r="T99" s="767"/>
      <c r="U99" s="767"/>
      <c r="V99" s="767"/>
      <c r="W99" s="767"/>
      <c r="X99" s="767"/>
      <c r="Y99" s="767"/>
      <c r="Z99" s="767"/>
      <c r="AA99" s="767"/>
      <c r="AB99" s="767"/>
      <c r="AC99" s="767"/>
      <c r="AD99" s="767"/>
      <c r="AE99" s="767"/>
      <c r="AF99" s="767"/>
      <c r="AG99" s="767"/>
      <c r="AH99" s="767"/>
      <c r="AI99" s="767"/>
      <c r="AJ99" s="767"/>
      <c r="AK99" s="767"/>
      <c r="AL99" s="767"/>
      <c r="AM99" s="767"/>
      <c r="AN99" s="767"/>
      <c r="AO99" s="767"/>
      <c r="AP99" s="767"/>
      <c r="AQ99" s="767"/>
      <c r="AR99" s="767"/>
      <c r="AS99" s="767"/>
      <c r="AT99" s="767"/>
      <c r="AU99" s="767"/>
      <c r="AV99" s="767"/>
      <c r="AW99" s="767"/>
      <c r="AX99" s="767"/>
      <c r="AY99" s="767"/>
      <c r="AZ99" s="767"/>
      <c r="BA99" s="767"/>
      <c r="BB99" s="767"/>
      <c r="BC99" s="767"/>
      <c r="BD99" s="767"/>
      <c r="BE99" s="767"/>
      <c r="BF99" s="767"/>
      <c r="BG99" s="767"/>
      <c r="BH99" s="767"/>
      <c r="BI99" s="767"/>
      <c r="BJ99" s="767"/>
      <c r="BK99" s="767"/>
      <c r="BL99" s="767"/>
      <c r="BM99" s="767"/>
      <c r="BN99" s="767"/>
      <c r="BO99" s="767"/>
      <c r="BP99" s="767"/>
      <c r="BQ99" s="767"/>
    </row>
    <row r="100" spans="1:69" x14ac:dyDescent="0.3">
      <c r="A100" s="767"/>
      <c r="B100" s="767"/>
      <c r="C100" s="767"/>
      <c r="D100" s="767"/>
      <c r="E100" s="767"/>
      <c r="F100" s="767"/>
      <c r="G100" s="767"/>
      <c r="I100" s="767"/>
      <c r="J100" s="767"/>
      <c r="K100" s="767"/>
      <c r="L100" s="767"/>
      <c r="M100" s="767"/>
      <c r="N100" s="767"/>
      <c r="O100" s="767"/>
      <c r="P100" s="767"/>
      <c r="Q100" s="767"/>
      <c r="R100" s="767"/>
      <c r="S100" s="767"/>
      <c r="T100" s="767"/>
      <c r="U100" s="767"/>
      <c r="V100" s="767"/>
      <c r="W100" s="767"/>
      <c r="X100" s="767"/>
      <c r="Y100" s="767"/>
      <c r="Z100" s="767"/>
      <c r="AA100" s="767"/>
      <c r="AB100" s="767"/>
      <c r="AC100" s="767"/>
      <c r="AD100" s="767"/>
      <c r="AE100" s="767"/>
      <c r="AF100" s="767"/>
      <c r="AG100" s="767"/>
      <c r="AH100" s="767"/>
      <c r="AI100" s="767"/>
      <c r="AJ100" s="767"/>
      <c r="AK100" s="767"/>
      <c r="AL100" s="767"/>
      <c r="AM100" s="767"/>
      <c r="AN100" s="767"/>
      <c r="AO100" s="767"/>
      <c r="AP100" s="767"/>
      <c r="AQ100" s="767"/>
      <c r="AR100" s="767"/>
      <c r="AS100" s="767"/>
      <c r="AT100" s="767"/>
      <c r="AU100" s="767"/>
      <c r="AV100" s="767"/>
      <c r="AW100" s="767"/>
      <c r="AX100" s="767"/>
      <c r="AY100" s="767"/>
      <c r="AZ100" s="767"/>
      <c r="BA100" s="767"/>
      <c r="BB100" s="767"/>
      <c r="BC100" s="767"/>
      <c r="BD100" s="767"/>
      <c r="BE100" s="767"/>
      <c r="BF100" s="767"/>
      <c r="BG100" s="767"/>
      <c r="BH100" s="767"/>
      <c r="BI100" s="767"/>
      <c r="BJ100" s="767"/>
      <c r="BK100" s="767"/>
      <c r="BL100" s="767"/>
      <c r="BM100" s="767"/>
      <c r="BN100" s="767"/>
      <c r="BO100" s="767"/>
      <c r="BP100" s="767"/>
      <c r="BQ100" s="767"/>
    </row>
    <row r="101" spans="1:69" x14ac:dyDescent="0.3">
      <c r="A101" s="767"/>
      <c r="B101" s="767"/>
      <c r="C101" s="767"/>
      <c r="D101" s="767"/>
      <c r="E101" s="767"/>
      <c r="F101" s="767"/>
      <c r="G101" s="767"/>
      <c r="I101" s="767"/>
      <c r="J101" s="767"/>
      <c r="K101" s="767"/>
      <c r="L101" s="767"/>
      <c r="M101" s="767"/>
      <c r="N101" s="767"/>
      <c r="O101" s="767"/>
      <c r="P101" s="767"/>
      <c r="Q101" s="767"/>
      <c r="R101" s="767"/>
      <c r="S101" s="767"/>
      <c r="T101" s="767"/>
      <c r="U101" s="767"/>
      <c r="V101" s="767"/>
      <c r="W101" s="767"/>
      <c r="X101" s="767"/>
      <c r="Y101" s="767"/>
      <c r="Z101" s="767"/>
      <c r="AA101" s="767"/>
      <c r="AB101" s="767"/>
      <c r="AC101" s="767"/>
      <c r="AD101" s="767"/>
      <c r="AE101" s="767"/>
      <c r="AF101" s="767"/>
      <c r="AG101" s="767"/>
      <c r="AH101" s="767"/>
      <c r="AI101" s="767"/>
      <c r="AJ101" s="767"/>
      <c r="AK101" s="767"/>
      <c r="AL101" s="767"/>
      <c r="AM101" s="767"/>
      <c r="AN101" s="767"/>
      <c r="AO101" s="767"/>
      <c r="AP101" s="767"/>
      <c r="AQ101" s="767"/>
      <c r="AR101" s="767"/>
      <c r="AS101" s="767"/>
      <c r="AT101" s="767"/>
      <c r="AU101" s="767"/>
      <c r="AV101" s="767"/>
      <c r="AW101" s="767"/>
      <c r="AX101" s="767"/>
      <c r="AY101" s="767"/>
      <c r="AZ101" s="767"/>
      <c r="BA101" s="767"/>
      <c r="BB101" s="767"/>
      <c r="BC101" s="767"/>
      <c r="BD101" s="767"/>
      <c r="BE101" s="767"/>
      <c r="BF101" s="767"/>
      <c r="BG101" s="767"/>
      <c r="BH101" s="767"/>
      <c r="BI101" s="767"/>
      <c r="BJ101" s="767"/>
      <c r="BK101" s="767"/>
      <c r="BL101" s="767"/>
      <c r="BM101" s="767"/>
      <c r="BN101" s="767"/>
      <c r="BO101" s="767"/>
      <c r="BP101" s="767"/>
      <c r="BQ101" s="767"/>
    </row>
    <row r="102" spans="1:69" x14ac:dyDescent="0.3">
      <c r="A102" s="767"/>
      <c r="B102" s="767"/>
      <c r="C102" s="767"/>
      <c r="D102" s="767"/>
      <c r="E102" s="767"/>
      <c r="F102" s="767"/>
      <c r="G102" s="767"/>
      <c r="I102" s="767"/>
      <c r="J102" s="767"/>
      <c r="K102" s="767"/>
      <c r="L102" s="767"/>
      <c r="M102" s="767"/>
      <c r="N102" s="767"/>
      <c r="O102" s="767"/>
      <c r="P102" s="767"/>
      <c r="Q102" s="767"/>
      <c r="R102" s="767"/>
      <c r="S102" s="767"/>
      <c r="T102" s="767"/>
      <c r="U102" s="767"/>
      <c r="V102" s="767"/>
      <c r="W102" s="767"/>
      <c r="X102" s="767"/>
      <c r="Y102" s="767"/>
      <c r="Z102" s="767"/>
      <c r="AA102" s="767"/>
      <c r="AB102" s="767"/>
      <c r="AC102" s="767"/>
      <c r="AD102" s="767"/>
      <c r="AE102" s="767"/>
      <c r="AF102" s="767"/>
      <c r="AG102" s="767"/>
      <c r="AH102" s="767"/>
      <c r="AI102" s="767"/>
      <c r="AJ102" s="767"/>
      <c r="AK102" s="767"/>
      <c r="AL102" s="767"/>
      <c r="AM102" s="767"/>
      <c r="AN102" s="767"/>
      <c r="AO102" s="767"/>
      <c r="AP102" s="767"/>
      <c r="AQ102" s="767"/>
      <c r="AR102" s="767"/>
      <c r="AS102" s="767"/>
      <c r="AT102" s="767"/>
      <c r="AU102" s="767"/>
      <c r="AV102" s="767"/>
      <c r="AW102" s="767"/>
      <c r="AX102" s="767"/>
      <c r="AY102" s="767"/>
      <c r="AZ102" s="767"/>
      <c r="BA102" s="767"/>
      <c r="BB102" s="767"/>
      <c r="BC102" s="767"/>
      <c r="BD102" s="767"/>
      <c r="BE102" s="767"/>
      <c r="BF102" s="767"/>
      <c r="BG102" s="767"/>
      <c r="BH102" s="767"/>
      <c r="BI102" s="767"/>
      <c r="BJ102" s="767"/>
      <c r="BK102" s="767"/>
      <c r="BL102" s="767"/>
      <c r="BM102" s="767"/>
      <c r="BN102" s="767"/>
      <c r="BO102" s="767"/>
      <c r="BP102" s="767"/>
      <c r="BQ102" s="767"/>
    </row>
    <row r="103" spans="1:69" ht="18" customHeight="1" thickBot="1" x14ac:dyDescent="0.35">
      <c r="G103" s="767"/>
      <c r="M103" s="767"/>
      <c r="N103" s="767"/>
      <c r="O103" s="767"/>
      <c r="P103" s="767"/>
      <c r="Q103" s="767"/>
      <c r="R103" s="767"/>
      <c r="S103" s="767"/>
      <c r="T103" s="767"/>
      <c r="U103" s="767"/>
      <c r="V103" s="767"/>
      <c r="W103" s="767"/>
      <c r="X103" s="767"/>
      <c r="Y103" s="767"/>
      <c r="Z103" s="767"/>
      <c r="AA103" s="767"/>
      <c r="AB103" s="767"/>
      <c r="AC103" s="767"/>
      <c r="AD103" s="767"/>
      <c r="AE103" s="767"/>
      <c r="AF103" s="767"/>
      <c r="AG103" s="767"/>
      <c r="AH103" s="767"/>
      <c r="AI103" s="767"/>
      <c r="AJ103" s="767"/>
      <c r="AK103" s="767"/>
      <c r="AL103" s="767"/>
      <c r="AM103" s="767"/>
      <c r="AN103" s="767"/>
      <c r="AO103" s="767"/>
      <c r="AP103" s="767"/>
      <c r="AQ103" s="767"/>
      <c r="AR103" s="767"/>
      <c r="AS103" s="767"/>
      <c r="AT103" s="767"/>
      <c r="AU103" s="767"/>
      <c r="AV103" s="767"/>
      <c r="AW103" s="767"/>
      <c r="AX103" s="767"/>
      <c r="AY103" s="767"/>
      <c r="AZ103" s="767"/>
      <c r="BA103" s="767"/>
      <c r="BB103" s="767"/>
      <c r="BC103" s="767"/>
      <c r="BD103" s="767"/>
      <c r="BE103" s="767"/>
      <c r="BF103" s="767"/>
      <c r="BG103" s="767"/>
      <c r="BH103" s="767"/>
      <c r="BI103" s="767"/>
      <c r="BJ103" s="767"/>
      <c r="BK103" s="767"/>
      <c r="BL103" s="767"/>
      <c r="BM103" s="767"/>
      <c r="BN103" s="767"/>
      <c r="BO103" s="767"/>
      <c r="BP103" s="767"/>
      <c r="BQ103" s="767"/>
    </row>
    <row r="104" spans="1:69" ht="14.4" thickBot="1" x14ac:dyDescent="0.35">
      <c r="B104" s="256" t="s">
        <v>316</v>
      </c>
      <c r="C104" s="257" t="s">
        <v>317</v>
      </c>
      <c r="D104" s="256" t="s">
        <v>318</v>
      </c>
      <c r="E104" s="258"/>
      <c r="F104" s="259"/>
      <c r="G104" s="767"/>
      <c r="M104" s="3259" t="s">
        <v>151</v>
      </c>
      <c r="N104" s="3261" t="s">
        <v>265</v>
      </c>
      <c r="O104" s="3262"/>
      <c r="P104" s="3261" t="s">
        <v>93</v>
      </c>
      <c r="Q104" s="3262"/>
      <c r="R104" s="3261" t="s">
        <v>2</v>
      </c>
      <c r="S104" s="3262"/>
      <c r="T104" s="3261"/>
      <c r="U104" s="3262"/>
      <c r="V104" s="3261"/>
      <c r="W104" s="3262"/>
      <c r="X104" s="3273" t="s">
        <v>2</v>
      </c>
      <c r="Y104" s="3274"/>
      <c r="Z104" s="767"/>
      <c r="AA104" s="767"/>
      <c r="AB104" s="767"/>
      <c r="AC104" s="767"/>
      <c r="AD104" s="767"/>
      <c r="AE104" s="767"/>
      <c r="AF104" s="767"/>
      <c r="AG104" s="767"/>
      <c r="AH104" s="767"/>
      <c r="AI104" s="767"/>
      <c r="AJ104" s="767"/>
      <c r="AK104" s="767"/>
      <c r="AL104" s="767"/>
      <c r="AM104" s="767"/>
      <c r="AN104" s="767"/>
      <c r="AO104" s="767"/>
      <c r="AP104" s="767"/>
      <c r="AQ104" s="767"/>
      <c r="AR104" s="767"/>
      <c r="AS104" s="767"/>
      <c r="AT104" s="767"/>
      <c r="AU104" s="767"/>
      <c r="AV104" s="767"/>
      <c r="AW104" s="767"/>
      <c r="AX104" s="767"/>
      <c r="AY104" s="767"/>
      <c r="AZ104" s="767"/>
      <c r="BA104" s="767"/>
      <c r="BB104" s="767"/>
      <c r="BC104" s="767"/>
      <c r="BD104" s="767"/>
      <c r="BE104" s="767"/>
      <c r="BF104" s="767"/>
      <c r="BG104" s="767"/>
      <c r="BH104" s="767"/>
      <c r="BI104" s="767"/>
      <c r="BJ104" s="767"/>
      <c r="BK104" s="767"/>
      <c r="BL104" s="767"/>
      <c r="BM104" s="767"/>
      <c r="BN104" s="767"/>
      <c r="BO104" s="767"/>
      <c r="BP104" s="767"/>
      <c r="BQ104" s="767"/>
    </row>
    <row r="105" spans="1:69" ht="18" customHeight="1" thickBot="1" x14ac:dyDescent="0.35">
      <c r="G105" s="767"/>
      <c r="M105" s="3260"/>
      <c r="N105" s="2273" t="s">
        <v>272</v>
      </c>
      <c r="O105" s="2274" t="s">
        <v>73</v>
      </c>
      <c r="P105" s="2273" t="s">
        <v>272</v>
      </c>
      <c r="Q105" s="2274" t="s">
        <v>73</v>
      </c>
      <c r="R105" s="2273" t="s">
        <v>272</v>
      </c>
      <c r="S105" s="2274" t="s">
        <v>73</v>
      </c>
      <c r="T105" s="2273" t="s">
        <v>272</v>
      </c>
      <c r="U105" s="2274" t="s">
        <v>73</v>
      </c>
      <c r="V105" s="2273" t="s">
        <v>272</v>
      </c>
      <c r="W105" s="2274" t="s">
        <v>73</v>
      </c>
      <c r="X105" s="2316" t="s">
        <v>272</v>
      </c>
      <c r="Y105" s="2317" t="s">
        <v>73</v>
      </c>
      <c r="Z105" s="767"/>
      <c r="AA105" s="767"/>
      <c r="AB105" s="767"/>
      <c r="AC105" s="767"/>
      <c r="AD105" s="767"/>
      <c r="AE105" s="767"/>
      <c r="AF105" s="767"/>
      <c r="AG105" s="767"/>
      <c r="AH105" s="767"/>
      <c r="AI105" s="767"/>
      <c r="AJ105" s="767"/>
      <c r="AK105" s="767"/>
      <c r="AL105" s="767"/>
      <c r="AM105" s="767"/>
      <c r="AN105" s="767"/>
      <c r="AO105" s="767"/>
      <c r="AP105" s="767"/>
      <c r="AQ105" s="767"/>
      <c r="AR105" s="767"/>
      <c r="AS105" s="767"/>
      <c r="AT105" s="767"/>
      <c r="AU105" s="767"/>
      <c r="AV105" s="767"/>
      <c r="AW105" s="767"/>
      <c r="AX105" s="767"/>
      <c r="AY105" s="767"/>
      <c r="AZ105" s="767"/>
      <c r="BA105" s="767"/>
      <c r="BB105" s="767"/>
      <c r="BC105" s="767"/>
      <c r="BD105" s="767"/>
      <c r="BE105" s="767"/>
      <c r="BF105" s="767"/>
      <c r="BG105" s="767"/>
      <c r="BH105" s="767"/>
      <c r="BI105" s="767"/>
      <c r="BJ105" s="767"/>
      <c r="BK105" s="767"/>
      <c r="BL105" s="767"/>
      <c r="BM105" s="767"/>
      <c r="BN105" s="767"/>
      <c r="BO105" s="767"/>
      <c r="BP105" s="767"/>
      <c r="BQ105" s="767"/>
    </row>
    <row r="106" spans="1:69" ht="20.100000000000001" customHeight="1" thickTop="1" x14ac:dyDescent="0.3">
      <c r="A106" s="260" t="s">
        <v>161</v>
      </c>
      <c r="B106" s="261">
        <v>1619864.6168996405</v>
      </c>
      <c r="C106" s="262"/>
      <c r="D106" s="263">
        <v>143571443.82773376</v>
      </c>
      <c r="E106" s="241">
        <v>0</v>
      </c>
      <c r="G106" s="767"/>
      <c r="M106" s="767" t="s">
        <v>273</v>
      </c>
      <c r="N106" s="855">
        <v>46454.05999999991</v>
      </c>
      <c r="O106" s="856">
        <v>4989406.332038735</v>
      </c>
      <c r="P106" s="855">
        <v>0</v>
      </c>
      <c r="Q106" s="856">
        <v>0</v>
      </c>
      <c r="R106" s="880">
        <v>46454.05999999991</v>
      </c>
      <c r="S106" s="881">
        <v>4989406.332038735</v>
      </c>
      <c r="T106" s="855"/>
      <c r="U106" s="856"/>
      <c r="V106" s="855"/>
      <c r="W106" s="856"/>
      <c r="X106" s="884">
        <v>0</v>
      </c>
      <c r="Y106" s="885">
        <v>0</v>
      </c>
      <c r="Z106" s="767"/>
      <c r="AA106" s="767"/>
      <c r="AB106" s="767"/>
      <c r="AC106" s="767"/>
      <c r="AD106" s="767"/>
      <c r="AE106" s="767"/>
      <c r="AF106" s="767"/>
      <c r="AG106" s="767"/>
      <c r="AH106" s="767"/>
      <c r="AI106" s="767"/>
      <c r="AJ106" s="767"/>
      <c r="AK106" s="767"/>
      <c r="AL106" s="767"/>
      <c r="AM106" s="767"/>
      <c r="AN106" s="767"/>
      <c r="AO106" s="767"/>
      <c r="AP106" s="767"/>
      <c r="AQ106" s="767"/>
      <c r="AR106" s="767"/>
      <c r="AS106" s="767"/>
      <c r="AT106" s="767"/>
      <c r="AU106" s="767"/>
      <c r="AV106" s="767"/>
      <c r="AW106" s="767"/>
      <c r="AX106" s="767"/>
      <c r="AY106" s="767"/>
      <c r="AZ106" s="767"/>
      <c r="BA106" s="767"/>
      <c r="BB106" s="767"/>
      <c r="BC106" s="767"/>
      <c r="BD106" s="767"/>
      <c r="BE106" s="767"/>
      <c r="BF106" s="767"/>
      <c r="BG106" s="767"/>
      <c r="BH106" s="767"/>
      <c r="BI106" s="767"/>
      <c r="BJ106" s="767"/>
      <c r="BK106" s="767"/>
      <c r="BL106" s="767"/>
      <c r="BM106" s="767"/>
      <c r="BN106" s="767"/>
      <c r="BO106" s="767"/>
      <c r="BP106" s="767"/>
      <c r="BQ106" s="767"/>
    </row>
    <row r="107" spans="1:69" ht="18" customHeight="1" x14ac:dyDescent="0.3">
      <c r="A107" s="260" t="s">
        <v>301</v>
      </c>
      <c r="B107" s="264">
        <v>30065.307238095324</v>
      </c>
      <c r="C107" s="265"/>
      <c r="D107" s="266">
        <v>2418880.581096164</v>
      </c>
      <c r="E107" s="241">
        <v>0</v>
      </c>
      <c r="M107" s="861" t="s">
        <v>183</v>
      </c>
      <c r="N107" s="2280">
        <v>21598.090000000084</v>
      </c>
      <c r="O107" s="2279">
        <v>2242242.8147458145</v>
      </c>
      <c r="P107" s="2280"/>
      <c r="Q107" s="2279"/>
      <c r="R107" s="2277">
        <v>21598.090000000084</v>
      </c>
      <c r="S107" s="2278">
        <v>2242242.8147458145</v>
      </c>
      <c r="T107" s="2280"/>
      <c r="U107" s="2279"/>
      <c r="V107" s="2280"/>
      <c r="W107" s="2279"/>
      <c r="X107" s="2318">
        <v>0</v>
      </c>
      <c r="Y107" s="2319">
        <v>0</v>
      </c>
      <c r="Z107" s="767"/>
      <c r="AA107" s="767"/>
      <c r="AB107" s="767"/>
      <c r="AC107" s="767"/>
      <c r="AD107" s="767"/>
      <c r="AE107" s="767"/>
      <c r="AF107" s="767"/>
      <c r="AG107" s="767"/>
      <c r="AH107" s="767"/>
      <c r="AI107" s="767"/>
      <c r="AJ107" s="767"/>
      <c r="AK107" s="767"/>
      <c r="AL107" s="767"/>
      <c r="AM107" s="767"/>
      <c r="AN107" s="767"/>
      <c r="AO107" s="767"/>
      <c r="AP107" s="767"/>
      <c r="AQ107" s="767"/>
      <c r="AR107" s="767"/>
      <c r="AS107" s="767"/>
      <c r="AT107" s="767"/>
      <c r="AU107" s="767"/>
      <c r="AV107" s="767"/>
      <c r="AW107" s="767"/>
      <c r="AX107" s="767"/>
      <c r="AY107" s="767"/>
      <c r="AZ107" s="767"/>
      <c r="BA107" s="767"/>
      <c r="BB107" s="767"/>
      <c r="BC107" s="767"/>
      <c r="BD107" s="767"/>
      <c r="BE107" s="767"/>
      <c r="BF107" s="767"/>
      <c r="BG107" s="767"/>
      <c r="BH107" s="767"/>
      <c r="BI107" s="767"/>
      <c r="BJ107" s="767"/>
      <c r="BK107" s="767"/>
      <c r="BL107" s="767"/>
      <c r="BM107" s="767"/>
      <c r="BN107" s="767"/>
      <c r="BO107" s="767"/>
      <c r="BP107" s="767"/>
      <c r="BQ107" s="767"/>
    </row>
    <row r="108" spans="1:69" ht="20.100000000000001" customHeight="1" x14ac:dyDescent="0.3">
      <c r="A108" s="260"/>
      <c r="B108" s="264"/>
      <c r="C108" s="265"/>
      <c r="D108" s="266"/>
      <c r="M108" s="767" t="s">
        <v>274</v>
      </c>
      <c r="N108" s="2280">
        <v>52746.84</v>
      </c>
      <c r="O108" s="2279">
        <v>8420550.0300000012</v>
      </c>
      <c r="P108" s="2280">
        <v>0</v>
      </c>
      <c r="Q108" s="2279">
        <v>0</v>
      </c>
      <c r="R108" s="2277">
        <v>52746.84</v>
      </c>
      <c r="S108" s="2285">
        <v>8420550.0300000012</v>
      </c>
      <c r="T108" s="2280"/>
      <c r="U108" s="2279"/>
      <c r="V108" s="2280"/>
      <c r="W108" s="2279"/>
      <c r="X108" s="2318">
        <v>0</v>
      </c>
      <c r="Y108" s="2319">
        <v>0</v>
      </c>
      <c r="Z108" s="767"/>
      <c r="AA108" s="767"/>
      <c r="AB108" s="767"/>
      <c r="AC108" s="767"/>
      <c r="AD108" s="767"/>
      <c r="AE108" s="767"/>
      <c r="AF108" s="767"/>
      <c r="AG108" s="767"/>
      <c r="AH108" s="767"/>
      <c r="AI108" s="767"/>
      <c r="AJ108" s="767"/>
      <c r="AK108" s="767"/>
      <c r="AL108" s="767"/>
      <c r="AM108" s="767"/>
      <c r="AN108" s="767"/>
      <c r="AO108" s="767"/>
      <c r="AP108" s="767"/>
      <c r="AQ108" s="767"/>
      <c r="AR108" s="767"/>
      <c r="AS108" s="767"/>
      <c r="AT108" s="767"/>
      <c r="AU108" s="767"/>
      <c r="AV108" s="767"/>
      <c r="AW108" s="767"/>
      <c r="AX108" s="767"/>
      <c r="AY108" s="767"/>
      <c r="AZ108" s="767"/>
      <c r="BA108" s="767"/>
      <c r="BB108" s="767"/>
      <c r="BC108" s="767"/>
      <c r="BD108" s="767"/>
      <c r="BE108" s="767"/>
      <c r="BF108" s="767"/>
      <c r="BG108" s="767"/>
      <c r="BH108" s="767"/>
      <c r="BI108" s="767"/>
      <c r="BJ108" s="767"/>
      <c r="BK108" s="767"/>
      <c r="BL108" s="767"/>
      <c r="BM108" s="767"/>
      <c r="BN108" s="767"/>
      <c r="BO108" s="767"/>
      <c r="BP108" s="767"/>
      <c r="BQ108" s="767"/>
    </row>
    <row r="109" spans="1:69" ht="20.100000000000001" customHeight="1" x14ac:dyDescent="0.3">
      <c r="A109" s="260" t="s">
        <v>275</v>
      </c>
      <c r="B109" s="261"/>
      <c r="C109" s="262"/>
      <c r="D109" s="266"/>
      <c r="M109" s="767" t="s">
        <v>275</v>
      </c>
      <c r="N109" s="2280"/>
      <c r="O109" s="2279"/>
      <c r="P109" s="2280"/>
      <c r="Q109" s="2279">
        <v>0</v>
      </c>
      <c r="R109" s="2277">
        <v>0</v>
      </c>
      <c r="S109" s="2278">
        <v>0</v>
      </c>
      <c r="T109" s="2280"/>
      <c r="U109" s="2279"/>
      <c r="V109" s="2280"/>
      <c r="W109" s="2279"/>
      <c r="X109" s="2318">
        <v>0</v>
      </c>
      <c r="Y109" s="2319">
        <v>0</v>
      </c>
      <c r="Z109" s="767"/>
      <c r="AA109" s="767"/>
      <c r="AB109" s="767"/>
      <c r="AC109" s="767"/>
      <c r="AD109" s="767"/>
      <c r="AE109" s="767"/>
      <c r="AF109" s="767"/>
      <c r="AG109" s="767"/>
      <c r="AH109" s="767"/>
      <c r="AI109" s="767"/>
      <c r="AJ109" s="767"/>
      <c r="AK109" s="767"/>
      <c r="AL109" s="767"/>
      <c r="AM109" s="767"/>
      <c r="AN109" s="767"/>
      <c r="AO109" s="767"/>
      <c r="AP109" s="767"/>
      <c r="AQ109" s="767"/>
      <c r="AR109" s="767"/>
      <c r="AS109" s="767"/>
      <c r="AT109" s="767"/>
      <c r="AU109" s="767"/>
      <c r="AV109" s="767"/>
      <c r="AW109" s="767"/>
      <c r="AX109" s="767"/>
      <c r="AY109" s="767"/>
      <c r="AZ109" s="767"/>
      <c r="BA109" s="767"/>
      <c r="BB109" s="767"/>
      <c r="BC109" s="767"/>
      <c r="BD109" s="767"/>
      <c r="BE109" s="767"/>
      <c r="BF109" s="767"/>
      <c r="BG109" s="767"/>
      <c r="BH109" s="767"/>
      <c r="BI109" s="767"/>
      <c r="BJ109" s="767"/>
      <c r="BK109" s="767"/>
      <c r="BL109" s="767"/>
      <c r="BM109" s="767"/>
      <c r="BN109" s="767"/>
      <c r="BO109" s="767"/>
      <c r="BP109" s="767"/>
      <c r="BQ109" s="767"/>
    </row>
    <row r="110" spans="1:69" ht="20.100000000000001" customHeight="1" x14ac:dyDescent="0.3">
      <c r="A110" s="260" t="s">
        <v>319</v>
      </c>
      <c r="B110" s="261"/>
      <c r="C110" s="262"/>
      <c r="D110" s="266"/>
      <c r="M110" s="735" t="s">
        <v>276</v>
      </c>
      <c r="N110" s="2280"/>
      <c r="O110" s="2279">
        <v>7467.1</v>
      </c>
      <c r="P110" s="2280"/>
      <c r="Q110" s="2279"/>
      <c r="R110" s="2277"/>
      <c r="S110" s="2331">
        <v>7467.1</v>
      </c>
      <c r="T110" s="2280"/>
      <c r="U110" s="2279"/>
      <c r="V110" s="2280"/>
      <c r="W110" s="2279"/>
      <c r="X110" s="2318">
        <v>0</v>
      </c>
      <c r="Y110" s="2319">
        <v>0</v>
      </c>
      <c r="Z110" s="767"/>
      <c r="AA110" s="767"/>
      <c r="AB110" s="767"/>
      <c r="AC110" s="767"/>
      <c r="AD110" s="767"/>
      <c r="AE110" s="767"/>
      <c r="AF110" s="767"/>
      <c r="AG110" s="767"/>
      <c r="AH110" s="767"/>
      <c r="AI110" s="767"/>
      <c r="AJ110" s="767"/>
      <c r="AK110" s="767"/>
      <c r="AL110" s="767"/>
      <c r="AM110" s="767"/>
      <c r="AN110" s="767"/>
      <c r="AO110" s="767"/>
      <c r="AP110" s="767"/>
      <c r="AQ110" s="767"/>
      <c r="AR110" s="767"/>
      <c r="AS110" s="767"/>
      <c r="AT110" s="767"/>
      <c r="AU110" s="767"/>
      <c r="AV110" s="767"/>
      <c r="AW110" s="767"/>
      <c r="AX110" s="767"/>
      <c r="AY110" s="767"/>
      <c r="AZ110" s="767"/>
      <c r="BA110" s="767"/>
      <c r="BB110" s="767"/>
      <c r="BC110" s="767"/>
      <c r="BD110" s="767"/>
      <c r="BE110" s="767"/>
      <c r="BF110" s="767"/>
      <c r="BG110" s="767"/>
      <c r="BH110" s="767"/>
      <c r="BI110" s="767"/>
      <c r="BJ110" s="767"/>
      <c r="BK110" s="767"/>
      <c r="BL110" s="767"/>
      <c r="BM110" s="767"/>
      <c r="BN110" s="767"/>
      <c r="BO110" s="767"/>
      <c r="BP110" s="767"/>
      <c r="BQ110" s="767"/>
    </row>
    <row r="111" spans="1:69" ht="20.100000000000001" customHeight="1" x14ac:dyDescent="0.3">
      <c r="A111" s="260" t="s">
        <v>320</v>
      </c>
      <c r="B111" s="261"/>
      <c r="C111" s="262"/>
      <c r="D111" s="267">
        <v>168255.36000000002</v>
      </c>
      <c r="E111" s="268">
        <v>0</v>
      </c>
      <c r="M111" s="767" t="s">
        <v>277</v>
      </c>
      <c r="N111" s="2280"/>
      <c r="O111" s="2279">
        <v>130717.44</v>
      </c>
      <c r="P111" s="2280"/>
      <c r="Q111" s="2279">
        <v>0</v>
      </c>
      <c r="R111" s="2277">
        <v>0</v>
      </c>
      <c r="S111" s="2288">
        <v>130717.44</v>
      </c>
      <c r="T111" s="2280"/>
      <c r="U111" s="2279"/>
      <c r="V111" s="2280"/>
      <c r="W111" s="2279"/>
      <c r="X111" s="2318">
        <v>0</v>
      </c>
      <c r="Y111" s="2319">
        <v>0</v>
      </c>
      <c r="Z111" s="767"/>
      <c r="AA111" s="767"/>
      <c r="AB111" s="767"/>
      <c r="AC111" s="767"/>
      <c r="AD111" s="767"/>
      <c r="AE111" s="767"/>
      <c r="AF111" s="767"/>
      <c r="AG111" s="767"/>
      <c r="AH111" s="767"/>
      <c r="AI111" s="767"/>
      <c r="AJ111" s="767"/>
      <c r="AK111" s="767"/>
      <c r="AL111" s="767"/>
      <c r="AM111" s="767"/>
      <c r="AN111" s="767"/>
      <c r="AO111" s="767"/>
      <c r="AP111" s="767"/>
      <c r="AQ111" s="767"/>
      <c r="AR111" s="767"/>
      <c r="AS111" s="767"/>
      <c r="AT111" s="767"/>
      <c r="AU111" s="767"/>
      <c r="AV111" s="767"/>
      <c r="AW111" s="767"/>
      <c r="AX111" s="767"/>
      <c r="AY111" s="767"/>
      <c r="AZ111" s="767"/>
      <c r="BA111" s="767"/>
      <c r="BB111" s="767"/>
      <c r="BC111" s="767"/>
      <c r="BD111" s="767"/>
      <c r="BE111" s="767"/>
      <c r="BF111" s="767"/>
      <c r="BG111" s="767"/>
      <c r="BH111" s="767"/>
      <c r="BI111" s="767"/>
      <c r="BJ111" s="767"/>
      <c r="BK111" s="767"/>
      <c r="BL111" s="767"/>
      <c r="BM111" s="767"/>
      <c r="BN111" s="767"/>
      <c r="BO111" s="767"/>
      <c r="BP111" s="767"/>
      <c r="BQ111" s="767"/>
    </row>
    <row r="112" spans="1:69" ht="20.100000000000001" customHeight="1" thickBot="1" x14ac:dyDescent="0.35">
      <c r="A112" s="260" t="s">
        <v>277</v>
      </c>
      <c r="B112" s="261"/>
      <c r="C112" s="262"/>
      <c r="D112" s="269">
        <v>940622.49</v>
      </c>
      <c r="E112" s="241">
        <v>0</v>
      </c>
      <c r="M112" s="767" t="s">
        <v>278</v>
      </c>
      <c r="N112" s="2290">
        <v>0</v>
      </c>
      <c r="O112" s="2289">
        <v>0</v>
      </c>
      <c r="P112" s="2290">
        <v>0</v>
      </c>
      <c r="Q112" s="2289">
        <v>0</v>
      </c>
      <c r="R112" s="2302">
        <v>0</v>
      </c>
      <c r="S112" s="2278">
        <v>0</v>
      </c>
      <c r="T112" s="2290"/>
      <c r="U112" s="2289"/>
      <c r="V112" s="2290"/>
      <c r="W112" s="2289"/>
      <c r="X112" s="2324">
        <v>0</v>
      </c>
      <c r="Y112" s="2325">
        <v>0</v>
      </c>
      <c r="Z112" s="767"/>
      <c r="AA112" s="767"/>
      <c r="AB112" s="767"/>
      <c r="AC112" s="767"/>
      <c r="AD112" s="767"/>
      <c r="AE112" s="767"/>
      <c r="AF112" s="767"/>
      <c r="AG112" s="767"/>
      <c r="AH112" s="767"/>
      <c r="AI112" s="767"/>
      <c r="AJ112" s="767"/>
      <c r="AK112" s="767"/>
      <c r="AL112" s="767"/>
      <c r="AM112" s="767"/>
      <c r="AN112" s="767"/>
      <c r="AO112" s="767"/>
      <c r="AP112" s="767"/>
      <c r="AQ112" s="767"/>
      <c r="AR112" s="767"/>
      <c r="AS112" s="767"/>
      <c r="AT112" s="767"/>
      <c r="AU112" s="767"/>
      <c r="AV112" s="767"/>
      <c r="AW112" s="767"/>
      <c r="AX112" s="767"/>
      <c r="AY112" s="767"/>
      <c r="AZ112" s="767"/>
      <c r="BA112" s="767"/>
      <c r="BB112" s="767"/>
      <c r="BC112" s="767"/>
      <c r="BD112" s="767"/>
      <c r="BE112" s="767"/>
      <c r="BF112" s="767"/>
      <c r="BG112" s="767"/>
      <c r="BH112" s="767"/>
      <c r="BI112" s="767"/>
      <c r="BJ112" s="767"/>
      <c r="BK112" s="767"/>
      <c r="BL112" s="767"/>
      <c r="BM112" s="767"/>
      <c r="BN112" s="767"/>
      <c r="BO112" s="767"/>
      <c r="BP112" s="767"/>
      <c r="BQ112" s="767"/>
    </row>
    <row r="113" spans="1:69" ht="20.100000000000001" customHeight="1" x14ac:dyDescent="0.3">
      <c r="D113" s="263"/>
      <c r="M113" s="862" t="s">
        <v>225</v>
      </c>
      <c r="N113" s="863">
        <v>120798.98999999999</v>
      </c>
      <c r="O113" s="864">
        <v>15790383.71678455</v>
      </c>
      <c r="P113" s="863">
        <v>0</v>
      </c>
      <c r="Q113" s="864">
        <v>0</v>
      </c>
      <c r="R113" s="865">
        <v>120798.98999999999</v>
      </c>
      <c r="S113" s="866">
        <v>15790383.71678455</v>
      </c>
      <c r="T113" s="863"/>
      <c r="U113" s="864"/>
      <c r="V113" s="863"/>
      <c r="W113" s="864"/>
      <c r="X113" s="887">
        <v>0</v>
      </c>
      <c r="Y113" s="888">
        <v>0</v>
      </c>
      <c r="Z113" s="767"/>
      <c r="AA113" s="767"/>
      <c r="AB113" s="767"/>
      <c r="AC113" s="767"/>
      <c r="AD113" s="767"/>
      <c r="AE113" s="767"/>
      <c r="AF113" s="767"/>
      <c r="AG113" s="767"/>
      <c r="AH113" s="767"/>
      <c r="AI113" s="767"/>
      <c r="AJ113" s="767"/>
      <c r="AK113" s="767"/>
      <c r="AL113" s="767"/>
      <c r="AM113" s="767"/>
      <c r="AN113" s="767"/>
      <c r="AO113" s="767"/>
      <c r="AP113" s="767"/>
      <c r="AQ113" s="767"/>
      <c r="AR113" s="767"/>
      <c r="AS113" s="767"/>
      <c r="AT113" s="767"/>
      <c r="AU113" s="767"/>
      <c r="AV113" s="767"/>
      <c r="AW113" s="767"/>
      <c r="AX113" s="767"/>
      <c r="AY113" s="767"/>
      <c r="AZ113" s="767"/>
      <c r="BA113" s="767"/>
      <c r="BB113" s="767"/>
      <c r="BC113" s="767"/>
      <c r="BD113" s="767"/>
      <c r="BE113" s="767"/>
      <c r="BF113" s="767"/>
      <c r="BG113" s="767"/>
      <c r="BH113" s="767"/>
      <c r="BI113" s="767"/>
      <c r="BJ113" s="767"/>
      <c r="BK113" s="767"/>
      <c r="BL113" s="767"/>
      <c r="BM113" s="767"/>
      <c r="BN113" s="767"/>
      <c r="BO113" s="767"/>
      <c r="BP113" s="767"/>
      <c r="BQ113" s="767"/>
    </row>
    <row r="114" spans="1:69" ht="20.100000000000001" customHeight="1" x14ac:dyDescent="0.3">
      <c r="A114" s="260"/>
      <c r="B114" s="261"/>
      <c r="C114" s="262"/>
      <c r="D114" s="263"/>
      <c r="M114" s="767" t="s">
        <v>282</v>
      </c>
      <c r="N114" s="2280">
        <v>14298.88</v>
      </c>
      <c r="O114" s="2297">
        <v>1869095.113462921</v>
      </c>
      <c r="P114" s="2280">
        <v>0</v>
      </c>
      <c r="Q114" s="2279">
        <v>0</v>
      </c>
      <c r="R114" s="2277">
        <v>14298.88</v>
      </c>
      <c r="S114" s="2278">
        <v>1869095.113462921</v>
      </c>
      <c r="T114" s="2280"/>
      <c r="U114" s="2279"/>
      <c r="V114" s="2280"/>
      <c r="W114" s="2279"/>
      <c r="X114" s="2318">
        <v>0</v>
      </c>
      <c r="Y114" s="2319">
        <v>0</v>
      </c>
      <c r="Z114" s="767"/>
      <c r="AA114" s="767"/>
      <c r="AB114" s="767"/>
      <c r="AC114" s="767"/>
      <c r="AD114" s="767"/>
      <c r="AE114" s="767"/>
      <c r="AF114" s="767"/>
      <c r="AG114" s="767"/>
      <c r="AH114" s="767"/>
      <c r="AI114" s="767"/>
      <c r="AJ114" s="767"/>
      <c r="AK114" s="767"/>
      <c r="AL114" s="767"/>
      <c r="AM114" s="767"/>
      <c r="AN114" s="767"/>
      <c r="AO114" s="767"/>
      <c r="AP114" s="767"/>
      <c r="AQ114" s="767"/>
      <c r="AR114" s="767"/>
      <c r="AS114" s="767"/>
      <c r="AT114" s="767"/>
      <c r="AU114" s="767"/>
      <c r="AV114" s="767"/>
      <c r="AW114" s="767"/>
      <c r="AX114" s="767"/>
      <c r="AY114" s="767"/>
      <c r="AZ114" s="767"/>
      <c r="BA114" s="767"/>
      <c r="BB114" s="767"/>
      <c r="BC114" s="767"/>
      <c r="BD114" s="767"/>
      <c r="BE114" s="767"/>
      <c r="BF114" s="767"/>
      <c r="BG114" s="767"/>
      <c r="BH114" s="767"/>
      <c r="BI114" s="767"/>
      <c r="BJ114" s="767"/>
      <c r="BK114" s="767"/>
      <c r="BL114" s="767"/>
      <c r="BM114" s="767"/>
      <c r="BN114" s="767"/>
      <c r="BO114" s="767"/>
      <c r="BP114" s="767"/>
      <c r="BQ114" s="767"/>
    </row>
    <row r="115" spans="1:69" ht="18" customHeight="1" x14ac:dyDescent="0.3">
      <c r="A115" s="260" t="s">
        <v>274</v>
      </c>
      <c r="D115" s="263"/>
      <c r="M115" s="767" t="s">
        <v>281</v>
      </c>
      <c r="N115" s="2280">
        <v>39706.79</v>
      </c>
      <c r="O115" s="2298">
        <v>5190320.3</v>
      </c>
      <c r="P115" s="2280">
        <v>0</v>
      </c>
      <c r="Q115" s="2279">
        <v>0</v>
      </c>
      <c r="R115" s="2277">
        <v>39706.79</v>
      </c>
      <c r="S115" s="2326">
        <v>5190320.3</v>
      </c>
      <c r="T115" s="2280"/>
      <c r="U115" s="2279"/>
      <c r="V115" s="2280"/>
      <c r="W115" s="2279"/>
      <c r="X115" s="2318">
        <v>0</v>
      </c>
      <c r="Y115" s="2319">
        <v>0</v>
      </c>
      <c r="Z115" s="767"/>
      <c r="AA115" s="767"/>
      <c r="AB115" s="767"/>
      <c r="AC115" s="767"/>
      <c r="AD115" s="767"/>
      <c r="AE115" s="767"/>
      <c r="AF115" s="767"/>
      <c r="AG115" s="767"/>
      <c r="AH115" s="767"/>
      <c r="AI115" s="767"/>
      <c r="AJ115" s="767"/>
      <c r="AK115" s="767"/>
      <c r="AL115" s="767"/>
      <c r="AM115" s="767"/>
      <c r="AN115" s="767"/>
      <c r="AO115" s="767"/>
      <c r="AP115" s="767"/>
      <c r="AQ115" s="767"/>
      <c r="AR115" s="767"/>
      <c r="AS115" s="767"/>
      <c r="AT115" s="767"/>
      <c r="AU115" s="767"/>
      <c r="AV115" s="767"/>
      <c r="AW115" s="767"/>
      <c r="AX115" s="767"/>
      <c r="AY115" s="767"/>
      <c r="AZ115" s="767"/>
      <c r="BA115" s="767"/>
      <c r="BB115" s="767"/>
      <c r="BC115" s="767"/>
      <c r="BD115" s="767"/>
      <c r="BE115" s="767"/>
      <c r="BF115" s="767"/>
      <c r="BG115" s="767"/>
      <c r="BH115" s="767"/>
      <c r="BI115" s="767"/>
      <c r="BJ115" s="767"/>
      <c r="BK115" s="767"/>
      <c r="BL115" s="767"/>
      <c r="BM115" s="767"/>
      <c r="BN115" s="767"/>
      <c r="BO115" s="767"/>
      <c r="BP115" s="767"/>
      <c r="BQ115" s="767"/>
    </row>
    <row r="116" spans="1:69" ht="20.100000000000001" customHeight="1" x14ac:dyDescent="0.3">
      <c r="A116" s="270" t="s">
        <v>321</v>
      </c>
      <c r="B116" s="271">
        <v>1082773.5271428572</v>
      </c>
      <c r="C116" s="272">
        <v>118.09478345571826</v>
      </c>
      <c r="D116" s="273">
        <v>127869905.21952</v>
      </c>
      <c r="E116" s="241">
        <v>-1.4901161193847656E-8</v>
      </c>
      <c r="M116" s="860" t="s">
        <v>285</v>
      </c>
      <c r="N116" s="2291"/>
      <c r="O116" s="2292"/>
      <c r="P116" s="2291"/>
      <c r="Q116" s="2292"/>
      <c r="R116" s="2277">
        <v>0</v>
      </c>
      <c r="S116" s="2278">
        <v>0</v>
      </c>
      <c r="T116" s="2291"/>
      <c r="U116" s="2292"/>
      <c r="V116" s="2291"/>
      <c r="W116" s="2292"/>
      <c r="X116" s="2322">
        <v>0</v>
      </c>
      <c r="Y116" s="2323">
        <v>0</v>
      </c>
      <c r="Z116" s="767"/>
      <c r="AA116" s="767"/>
      <c r="AB116" s="767"/>
      <c r="AC116" s="767"/>
      <c r="AD116" s="767"/>
      <c r="AE116" s="767"/>
      <c r="AF116" s="767"/>
      <c r="AG116" s="767"/>
      <c r="AH116" s="767"/>
      <c r="AI116" s="767"/>
      <c r="AJ116" s="767"/>
      <c r="AK116" s="767"/>
      <c r="AL116" s="767"/>
      <c r="AM116" s="767"/>
      <c r="AN116" s="767"/>
      <c r="AO116" s="767"/>
      <c r="AP116" s="767"/>
      <c r="AQ116" s="767"/>
      <c r="AR116" s="767"/>
      <c r="AS116" s="767"/>
      <c r="AT116" s="767"/>
      <c r="AU116" s="767"/>
      <c r="AV116" s="767"/>
      <c r="AW116" s="767"/>
      <c r="AX116" s="767"/>
      <c r="AY116" s="767"/>
      <c r="AZ116" s="767"/>
      <c r="BA116" s="767"/>
      <c r="BB116" s="767"/>
      <c r="BC116" s="767"/>
      <c r="BD116" s="767"/>
      <c r="BE116" s="767"/>
      <c r="BF116" s="767"/>
      <c r="BG116" s="767"/>
      <c r="BH116" s="767"/>
      <c r="BI116" s="767"/>
      <c r="BJ116" s="767"/>
      <c r="BK116" s="767"/>
      <c r="BL116" s="767"/>
      <c r="BM116" s="767"/>
      <c r="BN116" s="767"/>
      <c r="BO116" s="767"/>
      <c r="BP116" s="767"/>
      <c r="BQ116" s="767"/>
    </row>
    <row r="117" spans="1:69" ht="18" customHeight="1" thickBot="1" x14ac:dyDescent="0.35">
      <c r="A117" s="270" t="s">
        <v>87</v>
      </c>
      <c r="B117" s="271">
        <v>864762.81576354685</v>
      </c>
      <c r="C117" s="272">
        <v>58.233473109937684</v>
      </c>
      <c r="D117" s="273">
        <v>50358142.1782405</v>
      </c>
      <c r="E117" s="241">
        <v>-7.4505805969238281E-9</v>
      </c>
      <c r="M117" s="861" t="s">
        <v>287</v>
      </c>
      <c r="N117" s="2290">
        <v>0</v>
      </c>
      <c r="O117" s="2289">
        <v>0</v>
      </c>
      <c r="P117" s="2290"/>
      <c r="Q117" s="2289"/>
      <c r="R117" s="2277">
        <v>0</v>
      </c>
      <c r="S117" s="2278">
        <v>0</v>
      </c>
      <c r="T117" s="2290"/>
      <c r="U117" s="2289"/>
      <c r="V117" s="2290"/>
      <c r="W117" s="2289"/>
      <c r="X117" s="2324">
        <v>0</v>
      </c>
      <c r="Y117" s="2325">
        <v>0</v>
      </c>
      <c r="Z117" s="767"/>
      <c r="AA117" s="767"/>
      <c r="AB117" s="767"/>
      <c r="AC117" s="767"/>
      <c r="AD117" s="767"/>
      <c r="AE117" s="767"/>
      <c r="AF117" s="767"/>
      <c r="AG117" s="767"/>
      <c r="AH117" s="767"/>
      <c r="AI117" s="767"/>
      <c r="AJ117" s="767"/>
      <c r="AK117" s="767"/>
      <c r="AL117" s="767"/>
      <c r="AM117" s="767"/>
      <c r="AN117" s="767"/>
      <c r="AO117" s="767"/>
      <c r="AP117" s="767"/>
      <c r="AQ117" s="767"/>
      <c r="AR117" s="767"/>
      <c r="AS117" s="767"/>
      <c r="AT117" s="767"/>
      <c r="AU117" s="767"/>
      <c r="AV117" s="767"/>
      <c r="AW117" s="767"/>
      <c r="AX117" s="767"/>
      <c r="AY117" s="767"/>
      <c r="AZ117" s="767"/>
      <c r="BA117" s="767"/>
      <c r="BB117" s="767"/>
      <c r="BC117" s="767"/>
      <c r="BD117" s="767"/>
      <c r="BE117" s="767"/>
      <c r="BF117" s="767"/>
      <c r="BG117" s="767"/>
      <c r="BH117" s="767"/>
      <c r="BI117" s="767"/>
      <c r="BJ117" s="767"/>
      <c r="BK117" s="767"/>
      <c r="BL117" s="767"/>
      <c r="BM117" s="767"/>
      <c r="BN117" s="767"/>
      <c r="BO117" s="767"/>
      <c r="BP117" s="767"/>
      <c r="BQ117" s="767"/>
    </row>
    <row r="118" spans="1:69" ht="18" customHeight="1" thickBot="1" x14ac:dyDescent="0.35">
      <c r="A118" s="270" t="s">
        <v>322</v>
      </c>
      <c r="B118" s="274">
        <v>368433.27586206899</v>
      </c>
      <c r="C118" s="272"/>
      <c r="D118" s="275">
        <v>19049297.247200001</v>
      </c>
      <c r="E118" s="241">
        <v>0</v>
      </c>
      <c r="M118" s="870" t="s">
        <v>286</v>
      </c>
      <c r="N118" s="871">
        <v>66793.319999999992</v>
      </c>
      <c r="O118" s="243">
        <v>8730968.3033216298</v>
      </c>
      <c r="P118" s="871">
        <v>0</v>
      </c>
      <c r="Q118" s="892">
        <v>0</v>
      </c>
      <c r="R118" s="254">
        <v>66793.319999999978</v>
      </c>
      <c r="S118" s="255">
        <v>8730968.3033216298</v>
      </c>
      <c r="T118" s="871">
        <v>0</v>
      </c>
      <c r="U118" s="892">
        <v>0</v>
      </c>
      <c r="V118" s="871">
        <v>0</v>
      </c>
      <c r="W118" s="892">
        <v>0</v>
      </c>
      <c r="X118" s="889">
        <v>0</v>
      </c>
      <c r="Y118" s="890">
        <v>0</v>
      </c>
      <c r="Z118" s="767"/>
      <c r="AA118" s="767"/>
      <c r="AB118" s="767"/>
      <c r="AC118" s="767"/>
      <c r="AD118" s="767"/>
      <c r="AE118" s="767"/>
      <c r="AF118" s="767"/>
      <c r="AG118" s="767"/>
      <c r="AH118" s="767"/>
      <c r="AI118" s="767"/>
      <c r="AJ118" s="767"/>
      <c r="AK118" s="767"/>
      <c r="AL118" s="767"/>
      <c r="AM118" s="767"/>
      <c r="AN118" s="767"/>
      <c r="AO118" s="767"/>
      <c r="AP118" s="767"/>
      <c r="AQ118" s="767"/>
      <c r="AR118" s="767"/>
      <c r="AS118" s="767"/>
      <c r="AT118" s="767"/>
      <c r="AU118" s="767"/>
      <c r="AV118" s="767"/>
      <c r="AW118" s="767"/>
      <c r="AX118" s="767"/>
      <c r="AY118" s="767"/>
      <c r="AZ118" s="767"/>
      <c r="BA118" s="767"/>
      <c r="BB118" s="767"/>
      <c r="BC118" s="767"/>
      <c r="BD118" s="767"/>
      <c r="BE118" s="767"/>
      <c r="BF118" s="767"/>
      <c r="BG118" s="767"/>
      <c r="BH118" s="767"/>
      <c r="BI118" s="767"/>
      <c r="BJ118" s="767"/>
      <c r="BK118" s="767"/>
      <c r="BL118" s="767"/>
      <c r="BM118" s="767"/>
      <c r="BN118" s="767"/>
      <c r="BO118" s="767"/>
      <c r="BP118" s="767"/>
      <c r="BQ118" s="767"/>
    </row>
    <row r="119" spans="1:69" ht="18" customHeight="1" thickTop="1" x14ac:dyDescent="0.3">
      <c r="A119" s="276" t="s">
        <v>323</v>
      </c>
      <c r="B119" s="261">
        <v>2315969.6187684732</v>
      </c>
      <c r="C119" s="272">
        <v>85.18131803035638</v>
      </c>
      <c r="D119" s="263">
        <v>197277344.64496052</v>
      </c>
      <c r="M119" s="870"/>
      <c r="N119" s="736"/>
      <c r="O119" s="736"/>
      <c r="P119" s="736"/>
      <c r="Q119" s="736"/>
      <c r="R119" s="891"/>
      <c r="S119" s="891"/>
      <c r="T119" s="736"/>
      <c r="U119" s="736"/>
      <c r="V119" s="767"/>
      <c r="W119" s="767"/>
      <c r="X119" s="767"/>
      <c r="Y119" s="767"/>
      <c r="Z119" s="767"/>
      <c r="AA119" s="767"/>
      <c r="AB119" s="767"/>
      <c r="AC119" s="767"/>
      <c r="AD119" s="767"/>
      <c r="AE119" s="767"/>
      <c r="AF119" s="767"/>
      <c r="AG119" s="767"/>
      <c r="AH119" s="767"/>
      <c r="AI119" s="767"/>
      <c r="AJ119" s="767"/>
      <c r="AK119" s="767"/>
      <c r="AL119" s="767"/>
      <c r="AM119" s="767"/>
      <c r="AN119" s="767"/>
      <c r="AO119" s="767"/>
      <c r="AP119" s="767"/>
      <c r="AQ119" s="767"/>
      <c r="AR119" s="767"/>
      <c r="AS119" s="767"/>
      <c r="AT119" s="767"/>
      <c r="AU119" s="767"/>
      <c r="AV119" s="767"/>
      <c r="AW119" s="767"/>
      <c r="AX119" s="767"/>
      <c r="AY119" s="767"/>
      <c r="AZ119" s="767"/>
      <c r="BA119" s="767"/>
      <c r="BB119" s="767"/>
      <c r="BC119" s="767"/>
      <c r="BD119" s="767"/>
      <c r="BE119" s="767"/>
      <c r="BF119" s="767"/>
      <c r="BG119" s="767"/>
      <c r="BH119" s="767"/>
      <c r="BI119" s="767"/>
      <c r="BJ119" s="767"/>
      <c r="BK119" s="767"/>
      <c r="BL119" s="767"/>
      <c r="BM119" s="767"/>
      <c r="BN119" s="767"/>
      <c r="BO119" s="767"/>
      <c r="BP119" s="767"/>
      <c r="BQ119" s="767"/>
    </row>
    <row r="120" spans="1:69" ht="20.100000000000001" customHeight="1" x14ac:dyDescent="0.3">
      <c r="A120" s="276"/>
      <c r="B120" s="261"/>
      <c r="C120" s="272"/>
      <c r="D120" s="263"/>
      <c r="M120" s="767" t="s">
        <v>288</v>
      </c>
      <c r="N120" s="767"/>
      <c r="O120" s="246">
        <v>130.71618990179098</v>
      </c>
      <c r="P120" s="767"/>
      <c r="Q120" s="246"/>
      <c r="R120" s="767"/>
      <c r="S120" s="246"/>
      <c r="T120" s="767"/>
      <c r="U120" s="246" t="s">
        <v>1571</v>
      </c>
      <c r="V120" s="767"/>
      <c r="W120" s="246" t="s">
        <v>1571</v>
      </c>
      <c r="X120" s="767"/>
      <c r="Y120" s="767"/>
      <c r="Z120" s="767"/>
      <c r="AA120" s="767"/>
      <c r="AB120" s="767"/>
      <c r="AC120" s="767"/>
      <c r="AD120" s="767"/>
      <c r="AE120" s="767"/>
      <c r="AF120" s="767"/>
      <c r="AG120" s="767"/>
      <c r="AH120" s="767"/>
      <c r="AI120" s="767"/>
      <c r="AJ120" s="767"/>
      <c r="AK120" s="767"/>
      <c r="AL120" s="767"/>
      <c r="AM120" s="767"/>
      <c r="AN120" s="767"/>
      <c r="AO120" s="767"/>
      <c r="AP120" s="767"/>
      <c r="AQ120" s="767"/>
      <c r="AR120" s="767"/>
      <c r="AS120" s="767"/>
      <c r="AT120" s="767"/>
      <c r="AU120" s="767"/>
      <c r="AV120" s="767"/>
      <c r="AW120" s="767"/>
      <c r="AX120" s="767"/>
      <c r="AY120" s="767"/>
      <c r="AZ120" s="767"/>
      <c r="BA120" s="767"/>
      <c r="BB120" s="767"/>
      <c r="BC120" s="767"/>
      <c r="BD120" s="767"/>
      <c r="BE120" s="767"/>
      <c r="BF120" s="767"/>
      <c r="BG120" s="767"/>
      <c r="BH120" s="767"/>
      <c r="BI120" s="767"/>
      <c r="BJ120" s="767"/>
      <c r="BK120" s="767"/>
      <c r="BL120" s="767"/>
      <c r="BM120" s="767"/>
      <c r="BN120" s="767"/>
      <c r="BO120" s="767"/>
      <c r="BP120" s="767"/>
      <c r="BQ120" s="767"/>
    </row>
    <row r="121" spans="1:69" ht="18" customHeight="1" x14ac:dyDescent="0.3">
      <c r="A121" s="277" t="s">
        <v>225</v>
      </c>
      <c r="B121" s="261">
        <v>3965899.5429062089</v>
      </c>
      <c r="C121" s="272">
        <v>86.834409994013996</v>
      </c>
      <c r="D121" s="263">
        <v>344376546.90379041</v>
      </c>
      <c r="M121" s="767" t="s">
        <v>289</v>
      </c>
      <c r="N121" s="767"/>
      <c r="O121" s="246">
        <v>107.40517259500558</v>
      </c>
      <c r="P121" s="767"/>
      <c r="Q121" s="246" t="s">
        <v>1571</v>
      </c>
      <c r="R121" s="767"/>
      <c r="S121" s="246"/>
      <c r="T121" s="767"/>
      <c r="U121" s="246" t="s">
        <v>1571</v>
      </c>
      <c r="V121" s="767"/>
      <c r="W121" s="246" t="s">
        <v>1571</v>
      </c>
      <c r="X121" s="767"/>
      <c r="Y121" s="767"/>
      <c r="Z121" s="767"/>
      <c r="AA121" s="767"/>
      <c r="AB121" s="767"/>
      <c r="AC121" s="767"/>
      <c r="AD121" s="767"/>
      <c r="AE121" s="767"/>
      <c r="AF121" s="767"/>
      <c r="AG121" s="767"/>
      <c r="AH121" s="767"/>
      <c r="AI121" s="767"/>
      <c r="AJ121" s="767"/>
      <c r="AK121" s="767"/>
      <c r="AL121" s="767"/>
      <c r="AM121" s="767"/>
      <c r="AN121" s="767"/>
      <c r="AO121" s="767"/>
      <c r="AP121" s="767"/>
      <c r="AQ121" s="767"/>
      <c r="AR121" s="767"/>
      <c r="AS121" s="767"/>
      <c r="AT121" s="767"/>
      <c r="AU121" s="767"/>
      <c r="AV121" s="767"/>
      <c r="AW121" s="767"/>
      <c r="AX121" s="767"/>
      <c r="AY121" s="767"/>
      <c r="AZ121" s="767"/>
      <c r="BA121" s="767"/>
      <c r="BB121" s="767"/>
      <c r="BC121" s="767"/>
      <c r="BD121" s="767"/>
      <c r="BE121" s="767"/>
      <c r="BF121" s="767"/>
      <c r="BG121" s="767"/>
      <c r="BH121" s="767"/>
      <c r="BI121" s="767"/>
      <c r="BJ121" s="767"/>
      <c r="BK121" s="767"/>
      <c r="BL121" s="767"/>
      <c r="BM121" s="767"/>
      <c r="BN121" s="767"/>
      <c r="BO121" s="767"/>
      <c r="BP121" s="767"/>
      <c r="BQ121" s="767"/>
    </row>
    <row r="122" spans="1:69" ht="20.100000000000001" customHeight="1" x14ac:dyDescent="0.3">
      <c r="A122" s="276"/>
      <c r="B122" s="261"/>
      <c r="C122" s="272"/>
      <c r="D122" s="263"/>
      <c r="K122" s="767"/>
      <c r="L122" s="767"/>
      <c r="M122" s="767" t="s">
        <v>291</v>
      </c>
      <c r="N122" s="767"/>
      <c r="O122" s="248">
        <v>130.7161899321913</v>
      </c>
      <c r="P122" s="767"/>
      <c r="Q122" s="248" t="s">
        <v>1571</v>
      </c>
      <c r="R122" s="767"/>
      <c r="S122" s="248"/>
      <c r="T122" s="767"/>
      <c r="U122" s="248" t="s">
        <v>1571</v>
      </c>
      <c r="V122" s="767"/>
      <c r="W122" s="248" t="s">
        <v>1571</v>
      </c>
      <c r="X122" s="767"/>
      <c r="Y122" s="767"/>
      <c r="Z122" s="767"/>
      <c r="AA122" s="767"/>
      <c r="AB122" s="767"/>
      <c r="AC122" s="767"/>
      <c r="AD122" s="767"/>
      <c r="AE122" s="767"/>
      <c r="AF122" s="767"/>
      <c r="AG122" s="767"/>
      <c r="AH122" s="767"/>
      <c r="AI122" s="767"/>
      <c r="AJ122" s="767"/>
      <c r="AK122" s="767"/>
      <c r="AL122" s="767"/>
      <c r="AM122" s="767"/>
      <c r="AN122" s="767"/>
      <c r="AO122" s="767"/>
      <c r="AP122" s="767"/>
      <c r="AQ122" s="767"/>
      <c r="AR122" s="767"/>
      <c r="AS122" s="767"/>
      <c r="AT122" s="767"/>
      <c r="AU122" s="767"/>
      <c r="AV122" s="767"/>
      <c r="AW122" s="767"/>
      <c r="AX122" s="767"/>
      <c r="AY122" s="767"/>
      <c r="AZ122" s="767"/>
      <c r="BA122" s="767"/>
      <c r="BB122" s="767"/>
      <c r="BC122" s="767"/>
      <c r="BD122" s="767"/>
      <c r="BE122" s="767"/>
      <c r="BF122" s="767"/>
      <c r="BG122" s="767"/>
      <c r="BH122" s="767"/>
      <c r="BI122" s="767"/>
      <c r="BJ122" s="767"/>
      <c r="BK122" s="767"/>
      <c r="BL122" s="767"/>
      <c r="BM122" s="767"/>
      <c r="BN122" s="767"/>
      <c r="BO122" s="767"/>
      <c r="BP122" s="767"/>
      <c r="BQ122" s="767"/>
    </row>
    <row r="123" spans="1:69" ht="20.100000000000001" customHeight="1" x14ac:dyDescent="0.3">
      <c r="A123" s="260"/>
      <c r="B123" s="261"/>
      <c r="C123" s="278"/>
      <c r="D123" s="263"/>
      <c r="J123" s="767"/>
      <c r="K123" s="767"/>
      <c r="L123" s="767"/>
      <c r="M123" s="767" t="s">
        <v>292</v>
      </c>
      <c r="N123" s="767"/>
      <c r="O123" s="248">
        <v>130.71618985065274</v>
      </c>
      <c r="P123" s="767"/>
      <c r="Q123" s="279" t="s">
        <v>1571</v>
      </c>
      <c r="R123" s="767"/>
      <c r="S123" s="248"/>
      <c r="T123" s="767"/>
      <c r="U123" s="248" t="s">
        <v>1571</v>
      </c>
      <c r="V123" s="767"/>
      <c r="W123" s="248" t="s">
        <v>1571</v>
      </c>
      <c r="X123" s="767"/>
      <c r="Y123" s="767"/>
      <c r="Z123" s="767"/>
      <c r="AA123" s="767"/>
      <c r="AB123" s="767"/>
      <c r="AC123" s="767"/>
      <c r="AD123" s="767"/>
      <c r="AE123" s="767"/>
      <c r="AF123" s="767"/>
      <c r="AG123" s="767"/>
      <c r="AH123" s="767"/>
      <c r="AI123" s="767"/>
      <c r="AJ123" s="767"/>
      <c r="AK123" s="767"/>
      <c r="AL123" s="767"/>
      <c r="AM123" s="767"/>
      <c r="AN123" s="767"/>
      <c r="AO123" s="767"/>
      <c r="AP123" s="767"/>
      <c r="AQ123" s="767"/>
      <c r="AR123" s="767"/>
      <c r="AS123" s="767"/>
      <c r="AT123" s="767"/>
      <c r="AU123" s="767"/>
      <c r="AV123" s="767"/>
      <c r="AW123" s="767"/>
      <c r="AX123" s="767"/>
      <c r="AY123" s="767"/>
      <c r="AZ123" s="767"/>
      <c r="BA123" s="767"/>
      <c r="BB123" s="767"/>
      <c r="BC123" s="767"/>
      <c r="BD123" s="767"/>
      <c r="BE123" s="767"/>
      <c r="BF123" s="767"/>
      <c r="BG123" s="767"/>
      <c r="BH123" s="767"/>
      <c r="BI123" s="767"/>
      <c r="BJ123" s="767"/>
      <c r="BK123" s="767"/>
      <c r="BL123" s="767"/>
      <c r="BM123" s="767"/>
      <c r="BN123" s="767"/>
      <c r="BO123" s="767"/>
      <c r="BP123" s="767"/>
      <c r="BQ123" s="767"/>
    </row>
    <row r="124" spans="1:69" x14ac:dyDescent="0.3">
      <c r="A124" s="260" t="s">
        <v>281</v>
      </c>
      <c r="C124" s="280"/>
      <c r="D124" s="263"/>
      <c r="E124" s="281"/>
      <c r="J124" s="767"/>
      <c r="K124" s="767"/>
      <c r="L124" s="767"/>
      <c r="M124" s="876" t="s">
        <v>324</v>
      </c>
      <c r="N124" s="767"/>
      <c r="O124" s="750"/>
      <c r="P124" s="767"/>
      <c r="Q124" s="767"/>
      <c r="R124" s="767"/>
      <c r="S124" s="767"/>
      <c r="T124" s="767"/>
      <c r="U124" s="767"/>
      <c r="V124" s="767"/>
      <c r="W124" s="767"/>
      <c r="X124" s="767"/>
      <c r="Y124" s="767"/>
      <c r="Z124" s="767"/>
      <c r="AA124" s="767"/>
      <c r="AB124" s="767"/>
      <c r="AC124" s="767"/>
      <c r="AD124" s="767"/>
      <c r="AE124" s="767"/>
      <c r="AF124" s="767"/>
      <c r="AG124" s="767"/>
      <c r="AH124" s="767"/>
      <c r="AI124" s="767"/>
      <c r="AJ124" s="767"/>
      <c r="AK124" s="767"/>
      <c r="AL124" s="767"/>
      <c r="AM124" s="767"/>
      <c r="AN124" s="767"/>
      <c r="AO124" s="767"/>
      <c r="AP124" s="767"/>
      <c r="AQ124" s="767"/>
      <c r="AR124" s="767"/>
      <c r="AS124" s="767"/>
      <c r="AT124" s="767"/>
      <c r="AU124" s="767"/>
      <c r="AV124" s="767"/>
      <c r="AW124" s="767"/>
      <c r="AX124" s="767"/>
      <c r="AY124" s="767"/>
      <c r="AZ124" s="767"/>
      <c r="BA124" s="767"/>
      <c r="BB124" s="767"/>
      <c r="BC124" s="767"/>
      <c r="BD124" s="767"/>
      <c r="BE124" s="767"/>
      <c r="BF124" s="767"/>
      <c r="BG124" s="767"/>
      <c r="BH124" s="767"/>
      <c r="BI124" s="767"/>
      <c r="BJ124" s="767"/>
      <c r="BK124" s="767"/>
      <c r="BL124" s="767"/>
      <c r="BM124" s="767"/>
      <c r="BN124" s="767"/>
      <c r="BO124" s="767"/>
      <c r="BP124" s="767"/>
      <c r="BQ124" s="767"/>
    </row>
    <row r="125" spans="1:69" x14ac:dyDescent="0.3">
      <c r="A125" s="270" t="s">
        <v>321</v>
      </c>
      <c r="B125" s="282">
        <v>609304.4746018321</v>
      </c>
      <c r="C125" s="272"/>
      <c r="D125" s="283">
        <v>61177030.834596716</v>
      </c>
      <c r="E125" s="284">
        <v>0</v>
      </c>
      <c r="F125" s="285"/>
      <c r="J125" s="767"/>
      <c r="K125" s="767"/>
      <c r="L125" s="767"/>
      <c r="P125" s="767"/>
      <c r="Q125" s="767"/>
      <c r="R125" s="767"/>
      <c r="S125" s="767"/>
      <c r="T125" s="767"/>
      <c r="U125" s="767"/>
      <c r="V125" s="767"/>
      <c r="W125" s="767"/>
      <c r="X125" s="767"/>
      <c r="Y125" s="767"/>
      <c r="AF125" s="767"/>
      <c r="AG125" s="767"/>
      <c r="AH125" s="767"/>
      <c r="AI125" s="767"/>
      <c r="AJ125" s="767"/>
      <c r="AK125" s="767"/>
      <c r="AL125" s="767"/>
      <c r="AM125" s="767"/>
      <c r="AN125" s="767"/>
      <c r="AO125" s="767"/>
      <c r="AP125" s="767"/>
      <c r="AQ125" s="767"/>
      <c r="AR125" s="767"/>
      <c r="AS125" s="767"/>
      <c r="AT125" s="767"/>
      <c r="AU125" s="767"/>
      <c r="AV125" s="767"/>
      <c r="AW125" s="767"/>
      <c r="AX125" s="767"/>
      <c r="AY125" s="767"/>
      <c r="AZ125" s="767"/>
      <c r="BA125" s="767"/>
      <c r="BB125" s="767"/>
      <c r="BC125" s="767"/>
      <c r="BD125" s="767"/>
      <c r="BE125" s="767"/>
      <c r="BF125" s="767"/>
      <c r="BG125" s="767"/>
      <c r="BH125" s="767"/>
      <c r="BI125" s="767"/>
      <c r="BJ125" s="767"/>
      <c r="BK125" s="767"/>
      <c r="BL125" s="767"/>
      <c r="BM125" s="767"/>
      <c r="BN125" s="767"/>
      <c r="BO125" s="767"/>
      <c r="BP125" s="767"/>
      <c r="BQ125" s="767"/>
    </row>
    <row r="126" spans="1:69" ht="14.4" thickBot="1" x14ac:dyDescent="0.35">
      <c r="A126" s="270" t="s">
        <v>87</v>
      </c>
      <c r="B126" s="286">
        <v>811252.90373596072</v>
      </c>
      <c r="C126" s="272"/>
      <c r="D126" s="287">
        <v>47121118.952479444</v>
      </c>
      <c r="E126" s="284">
        <v>0</v>
      </c>
      <c r="I126" s="767"/>
      <c r="J126" s="767"/>
      <c r="Z126" s="767"/>
      <c r="AA126" s="767"/>
      <c r="AB126" s="767"/>
      <c r="AC126" s="767"/>
      <c r="AD126" s="767"/>
      <c r="AE126" s="767"/>
    </row>
    <row r="127" spans="1:69" ht="13.2" customHeight="1" x14ac:dyDescent="0.3">
      <c r="A127" s="270" t="s">
        <v>325</v>
      </c>
      <c r="B127" s="261">
        <v>0</v>
      </c>
      <c r="C127" s="272"/>
      <c r="D127" s="287">
        <v>0</v>
      </c>
      <c r="E127" s="284">
        <v>0</v>
      </c>
      <c r="I127" s="767"/>
      <c r="J127" s="767"/>
      <c r="K127" s="767"/>
      <c r="L127" s="767"/>
      <c r="M127" s="3259" t="s">
        <v>87</v>
      </c>
      <c r="N127" s="3261" t="s">
        <v>326</v>
      </c>
      <c r="O127" s="3262"/>
      <c r="P127" s="3261" t="s">
        <v>327</v>
      </c>
      <c r="Q127" s="3262"/>
      <c r="R127" s="3261" t="s">
        <v>328</v>
      </c>
      <c r="S127" s="3262"/>
      <c r="T127" s="3261" t="s">
        <v>329</v>
      </c>
      <c r="U127" s="3262"/>
      <c r="V127" s="3261"/>
      <c r="W127" s="3262"/>
      <c r="X127" s="3261"/>
      <c r="Y127" s="3262"/>
      <c r="Z127" s="767"/>
      <c r="AA127" s="767"/>
      <c r="AB127" s="767"/>
      <c r="AC127" s="767"/>
      <c r="AD127" s="767"/>
      <c r="AE127" s="767"/>
      <c r="AF127" s="767"/>
      <c r="AG127" s="767"/>
      <c r="AH127" s="767"/>
      <c r="AI127" s="767"/>
      <c r="AJ127" s="767"/>
      <c r="AK127" s="767"/>
      <c r="AL127" s="767"/>
      <c r="AM127" s="767"/>
      <c r="AN127" s="767"/>
      <c r="AO127" s="767"/>
      <c r="AP127" s="767"/>
      <c r="AQ127" s="767"/>
      <c r="AR127" s="767"/>
      <c r="AS127" s="767"/>
      <c r="AT127" s="767"/>
      <c r="AU127" s="767"/>
      <c r="AV127" s="767"/>
      <c r="AW127" s="767"/>
      <c r="AX127" s="767"/>
      <c r="AY127" s="767"/>
      <c r="AZ127" s="767"/>
      <c r="BA127" s="767"/>
      <c r="BB127" s="767"/>
      <c r="BC127" s="767"/>
      <c r="BD127" s="767"/>
      <c r="BE127" s="767"/>
      <c r="BF127" s="767"/>
      <c r="BG127" s="767"/>
      <c r="BH127" s="767"/>
      <c r="BI127" s="767"/>
      <c r="BJ127" s="767"/>
      <c r="BK127" s="767"/>
      <c r="BL127" s="767"/>
      <c r="BM127" s="767"/>
      <c r="BN127" s="767"/>
      <c r="BO127" s="767"/>
      <c r="BP127" s="767"/>
      <c r="BQ127" s="767"/>
    </row>
    <row r="128" spans="1:69" ht="15" customHeight="1" thickBot="1" x14ac:dyDescent="0.35">
      <c r="A128" s="270" t="s">
        <v>322</v>
      </c>
      <c r="B128" s="274">
        <v>368433.27586206899</v>
      </c>
      <c r="C128" s="272"/>
      <c r="D128" s="288">
        <v>19049297.247200001</v>
      </c>
      <c r="E128" s="284">
        <v>0</v>
      </c>
      <c r="I128" s="767"/>
      <c r="K128" s="767"/>
      <c r="L128" s="767"/>
      <c r="M128" s="3260"/>
      <c r="N128" s="2273" t="s">
        <v>272</v>
      </c>
      <c r="O128" s="2274" t="s">
        <v>73</v>
      </c>
      <c r="P128" s="2273" t="s">
        <v>272</v>
      </c>
      <c r="Q128" s="2274" t="s">
        <v>73</v>
      </c>
      <c r="R128" s="2273" t="s">
        <v>272</v>
      </c>
      <c r="S128" s="2274" t="s">
        <v>73</v>
      </c>
      <c r="T128" s="2273" t="s">
        <v>272</v>
      </c>
      <c r="U128" s="2274" t="s">
        <v>73</v>
      </c>
      <c r="V128" s="2273" t="s">
        <v>272</v>
      </c>
      <c r="W128" s="2274" t="s">
        <v>73</v>
      </c>
      <c r="X128" s="2273" t="s">
        <v>272</v>
      </c>
      <c r="Y128" s="2274" t="s">
        <v>73</v>
      </c>
      <c r="Z128" s="767"/>
      <c r="AA128" s="767"/>
      <c r="AB128" s="767"/>
      <c r="AC128" s="767"/>
      <c r="AD128" s="767"/>
      <c r="AE128" s="767"/>
      <c r="AF128" s="767"/>
      <c r="AG128" s="767"/>
      <c r="AH128" s="767"/>
      <c r="AI128" s="767"/>
      <c r="AJ128" s="767"/>
      <c r="AK128" s="767"/>
      <c r="AL128" s="767"/>
      <c r="AM128" s="767"/>
      <c r="AN128" s="767"/>
      <c r="AO128" s="767"/>
      <c r="AP128" s="767"/>
      <c r="AQ128" s="767"/>
      <c r="AR128" s="767"/>
      <c r="AS128" s="767"/>
      <c r="AT128" s="767"/>
      <c r="AU128" s="767"/>
      <c r="AV128" s="767"/>
      <c r="AW128" s="767"/>
      <c r="AX128" s="767"/>
      <c r="AY128" s="767"/>
      <c r="AZ128" s="767"/>
      <c r="BA128" s="767"/>
      <c r="BB128" s="767"/>
      <c r="BC128" s="767"/>
      <c r="BD128" s="767"/>
      <c r="BE128" s="767"/>
      <c r="BF128" s="767"/>
      <c r="BG128" s="767"/>
      <c r="BH128" s="767"/>
      <c r="BI128" s="767"/>
      <c r="BJ128" s="767"/>
      <c r="BK128" s="767"/>
      <c r="BL128" s="767"/>
      <c r="BM128" s="767"/>
      <c r="BN128" s="767"/>
      <c r="BO128" s="767"/>
      <c r="BP128" s="767"/>
      <c r="BQ128" s="767"/>
    </row>
    <row r="129" spans="1:69" ht="14.4" thickTop="1" x14ac:dyDescent="0.3">
      <c r="A129" s="276" t="s">
        <v>323</v>
      </c>
      <c r="B129" s="261">
        <v>1788990.6541998619</v>
      </c>
      <c r="C129" s="272">
        <v>71.18396439652345</v>
      </c>
      <c r="D129" s="266">
        <v>127347447.03427616</v>
      </c>
      <c r="I129" s="767"/>
      <c r="J129" s="767"/>
      <c r="K129" s="767"/>
      <c r="L129" s="767"/>
      <c r="M129" s="767" t="s">
        <v>273</v>
      </c>
      <c r="N129" s="855"/>
      <c r="O129" s="856"/>
      <c r="P129" s="855"/>
      <c r="Q129" s="856"/>
      <c r="R129" s="855"/>
      <c r="S129" s="856"/>
      <c r="T129" s="855"/>
      <c r="U129" s="856"/>
      <c r="V129" s="855"/>
      <c r="W129" s="856"/>
      <c r="X129" s="880">
        <v>0</v>
      </c>
      <c r="Y129" s="881">
        <v>0</v>
      </c>
      <c r="Z129" s="767"/>
      <c r="AA129" s="767"/>
      <c r="AB129" s="767"/>
      <c r="AC129" s="767"/>
      <c r="AD129" s="767"/>
      <c r="AE129" s="767"/>
      <c r="AF129" s="767"/>
      <c r="AG129" s="767"/>
      <c r="AH129" s="767"/>
      <c r="AI129" s="767"/>
      <c r="AJ129" s="767"/>
      <c r="AK129" s="767"/>
      <c r="AL129" s="767"/>
      <c r="AM129" s="767"/>
      <c r="AN129" s="767"/>
      <c r="AO129" s="767"/>
      <c r="AP129" s="767"/>
      <c r="AQ129" s="767"/>
      <c r="AR129" s="767"/>
      <c r="AS129" s="767"/>
      <c r="AT129" s="767"/>
      <c r="AU129" s="767"/>
      <c r="AV129" s="767"/>
      <c r="AW129" s="767"/>
      <c r="AX129" s="767"/>
      <c r="AY129" s="767"/>
      <c r="AZ129" s="767"/>
      <c r="BA129" s="767"/>
      <c r="BB129" s="767"/>
      <c r="BC129" s="767"/>
      <c r="BD129" s="767"/>
      <c r="BE129" s="767"/>
      <c r="BF129" s="767"/>
      <c r="BG129" s="767"/>
      <c r="BH129" s="767"/>
      <c r="BI129" s="767"/>
      <c r="BJ129" s="767"/>
      <c r="BK129" s="767"/>
      <c r="BL129" s="767"/>
      <c r="BM129" s="767"/>
      <c r="BN129" s="767"/>
      <c r="BO129" s="767"/>
      <c r="BP129" s="767"/>
      <c r="BQ129" s="767"/>
    </row>
    <row r="130" spans="1:69" x14ac:dyDescent="0.3">
      <c r="A130" s="260"/>
      <c r="B130" s="261"/>
      <c r="C130" s="289"/>
      <c r="D130" s="263"/>
      <c r="E130" s="262"/>
      <c r="I130" s="767"/>
      <c r="J130" s="767"/>
      <c r="K130" s="767"/>
      <c r="L130" s="767"/>
      <c r="M130" s="886"/>
      <c r="N130" s="2280">
        <v>0</v>
      </c>
      <c r="O130" s="2279">
        <v>0</v>
      </c>
      <c r="P130" s="2280">
        <v>0</v>
      </c>
      <c r="Q130" s="2279">
        <v>0</v>
      </c>
      <c r="R130" s="2280"/>
      <c r="S130" s="2279"/>
      <c r="T130" s="2280"/>
      <c r="U130" s="2279"/>
      <c r="V130" s="2280"/>
      <c r="W130" s="2279"/>
      <c r="X130" s="2277">
        <v>0</v>
      </c>
      <c r="Y130" s="2278">
        <v>0</v>
      </c>
      <c r="Z130" s="767"/>
      <c r="AA130" s="767"/>
      <c r="AB130" s="767"/>
      <c r="AC130" s="767"/>
      <c r="AD130" s="767"/>
      <c r="AE130" s="767"/>
      <c r="AF130" s="767"/>
      <c r="AG130" s="767"/>
      <c r="AH130" s="767"/>
      <c r="AI130" s="767"/>
      <c r="AJ130" s="767"/>
      <c r="AK130" s="767"/>
      <c r="AL130" s="767"/>
      <c r="AM130" s="767"/>
      <c r="AN130" s="767"/>
      <c r="AO130" s="767"/>
      <c r="AP130" s="767"/>
      <c r="AQ130" s="767"/>
      <c r="AR130" s="767"/>
      <c r="AS130" s="767"/>
      <c r="AT130" s="767"/>
      <c r="AU130" s="767"/>
      <c r="AV130" s="767"/>
      <c r="AW130" s="767"/>
      <c r="AX130" s="767"/>
      <c r="AY130" s="767"/>
      <c r="AZ130" s="767"/>
      <c r="BA130" s="767"/>
      <c r="BB130" s="767"/>
      <c r="BC130" s="767"/>
      <c r="BD130" s="767"/>
      <c r="BE130" s="767"/>
      <c r="BF130" s="767"/>
      <c r="BG130" s="767"/>
      <c r="BH130" s="767"/>
      <c r="BI130" s="767"/>
      <c r="BJ130" s="767"/>
      <c r="BK130" s="767"/>
      <c r="BL130" s="767"/>
      <c r="BM130" s="767"/>
      <c r="BN130" s="767"/>
      <c r="BO130" s="767"/>
      <c r="BP130" s="767"/>
      <c r="BQ130" s="767"/>
    </row>
    <row r="131" spans="1:69" x14ac:dyDescent="0.3">
      <c r="A131" s="260"/>
      <c r="B131" s="261"/>
      <c r="C131" s="289"/>
      <c r="D131" s="263"/>
      <c r="H131" s="767"/>
      <c r="I131" s="767"/>
      <c r="J131" s="767"/>
      <c r="K131" s="767"/>
      <c r="L131" s="767"/>
      <c r="M131" s="767" t="s">
        <v>274</v>
      </c>
      <c r="N131" s="2176">
        <v>553112.85714285716</v>
      </c>
      <c r="O131" s="2332">
        <v>31063216.298400003</v>
      </c>
      <c r="P131" s="2280">
        <v>148273.11551724139</v>
      </c>
      <c r="Q131" s="2332">
        <v>8526183.0644044988</v>
      </c>
      <c r="R131" s="2280">
        <v>130685.9172413793</v>
      </c>
      <c r="S131" s="2279">
        <v>8613968.8198079988</v>
      </c>
      <c r="T131" s="2280">
        <v>32690.925862068965</v>
      </c>
      <c r="U131" s="2279">
        <v>2154773.9956279998</v>
      </c>
      <c r="V131" s="2280"/>
      <c r="W131" s="2279"/>
      <c r="X131" s="2277">
        <v>864762.81576354685</v>
      </c>
      <c r="Y131" s="2278">
        <v>50358142.1782405</v>
      </c>
      <c r="Z131" s="767"/>
      <c r="AA131" s="767"/>
      <c r="AB131" s="767"/>
      <c r="AC131" s="767"/>
      <c r="AD131" s="767"/>
      <c r="AE131" s="767"/>
      <c r="AF131" s="767"/>
      <c r="AG131" s="767"/>
      <c r="AH131" s="767"/>
      <c r="AI131" s="767"/>
      <c r="AJ131" s="767"/>
      <c r="AK131" s="767"/>
      <c r="AL131" s="767"/>
      <c r="AM131" s="767"/>
      <c r="AN131" s="767"/>
      <c r="AO131" s="767"/>
      <c r="AP131" s="767"/>
      <c r="AQ131" s="767"/>
      <c r="AR131" s="767"/>
      <c r="AS131" s="767"/>
      <c r="AT131" s="767"/>
      <c r="AU131" s="767"/>
      <c r="AV131" s="767"/>
      <c r="AW131" s="767"/>
      <c r="AX131" s="767"/>
      <c r="AY131" s="767"/>
      <c r="AZ131" s="767"/>
      <c r="BA131" s="767"/>
      <c r="BB131" s="767"/>
      <c r="BC131" s="767"/>
      <c r="BD131" s="767"/>
      <c r="BE131" s="767"/>
      <c r="BF131" s="767"/>
      <c r="BG131" s="767"/>
      <c r="BH131" s="767"/>
      <c r="BI131" s="767"/>
      <c r="BJ131" s="767"/>
      <c r="BK131" s="767"/>
      <c r="BL131" s="767"/>
      <c r="BM131" s="767"/>
      <c r="BN131" s="767"/>
      <c r="BO131" s="767"/>
      <c r="BP131" s="767"/>
      <c r="BQ131" s="767"/>
    </row>
    <row r="132" spans="1:69" ht="14.4" thickBot="1" x14ac:dyDescent="0.35">
      <c r="A132" s="260" t="s">
        <v>286</v>
      </c>
      <c r="B132" s="290">
        <v>2176908.888706347</v>
      </c>
      <c r="C132" s="272">
        <v>99.695996003988157</v>
      </c>
      <c r="D132" s="291">
        <v>217029099.86951426</v>
      </c>
      <c r="E132" s="767"/>
      <c r="F132" s="767"/>
      <c r="G132" s="767"/>
      <c r="H132" s="767"/>
      <c r="I132" s="767"/>
      <c r="J132" s="767"/>
      <c r="K132" s="767"/>
      <c r="L132" s="767"/>
      <c r="M132" s="767" t="s">
        <v>330</v>
      </c>
      <c r="N132" s="2178">
        <v>374452.93103448278</v>
      </c>
      <c r="O132" s="2279">
        <v>19360534.608800001</v>
      </c>
      <c r="P132" s="2280"/>
      <c r="Q132" s="2279"/>
      <c r="R132" s="2280"/>
      <c r="S132" s="2279"/>
      <c r="T132" s="2280"/>
      <c r="U132" s="2279"/>
      <c r="V132" s="2280"/>
      <c r="W132" s="2279"/>
      <c r="X132" s="2277">
        <v>374452.93103448278</v>
      </c>
      <c r="Y132" s="2278">
        <v>19360534.608800001</v>
      </c>
      <c r="Z132" s="767"/>
      <c r="AA132" s="767"/>
      <c r="AB132" s="767"/>
      <c r="AC132" s="767"/>
      <c r="AD132" s="767"/>
      <c r="AE132" s="767"/>
      <c r="AF132" s="767"/>
      <c r="AG132" s="767"/>
      <c r="AH132" s="767"/>
      <c r="AI132" s="767"/>
      <c r="AJ132" s="767"/>
      <c r="AK132" s="767"/>
      <c r="AL132" s="767"/>
      <c r="AM132" s="767"/>
      <c r="AN132" s="767"/>
      <c r="AO132" s="767"/>
      <c r="AP132" s="767"/>
      <c r="AQ132" s="767"/>
      <c r="AR132" s="767"/>
      <c r="AS132" s="767"/>
      <c r="AT132" s="767"/>
      <c r="AU132" s="767"/>
      <c r="AV132" s="767"/>
      <c r="AW132" s="767"/>
      <c r="AX132" s="767"/>
      <c r="AY132" s="767"/>
      <c r="AZ132" s="767"/>
      <c r="BA132" s="767"/>
      <c r="BB132" s="767"/>
      <c r="BC132" s="767"/>
      <c r="BD132" s="767"/>
      <c r="BE132" s="767"/>
      <c r="BF132" s="767"/>
      <c r="BG132" s="767"/>
      <c r="BH132" s="767"/>
      <c r="BI132" s="767"/>
      <c r="BJ132" s="767"/>
      <c r="BK132" s="767"/>
      <c r="BL132" s="767"/>
      <c r="BM132" s="767"/>
      <c r="BN132" s="767"/>
      <c r="BO132" s="767"/>
      <c r="BP132" s="767"/>
      <c r="BQ132" s="767"/>
    </row>
    <row r="133" spans="1:69" ht="14.4" thickTop="1" x14ac:dyDescent="0.3">
      <c r="A133" s="260"/>
      <c r="E133" s="767"/>
      <c r="F133" s="767"/>
      <c r="G133" s="767"/>
      <c r="H133" s="767"/>
      <c r="I133" s="767"/>
      <c r="J133" s="767"/>
      <c r="K133" s="767"/>
      <c r="L133" s="767"/>
      <c r="M133" s="767" t="s">
        <v>88</v>
      </c>
      <c r="N133" s="2178">
        <v>-6019.6551724137935</v>
      </c>
      <c r="O133" s="2279">
        <v>-311237.36160000006</v>
      </c>
      <c r="P133" s="2280"/>
      <c r="Q133" s="2279"/>
      <c r="R133" s="2280"/>
      <c r="S133" s="2279"/>
      <c r="T133" s="2280"/>
      <c r="U133" s="2279"/>
      <c r="V133" s="2280"/>
      <c r="W133" s="2279"/>
      <c r="X133" s="2277">
        <v>-6019.6551724137935</v>
      </c>
      <c r="Y133" s="2278">
        <v>-311237.36160000006</v>
      </c>
      <c r="Z133" s="767"/>
      <c r="AA133" s="767"/>
      <c r="AB133" s="767"/>
      <c r="AC133" s="767"/>
      <c r="AD133" s="767"/>
      <c r="AE133" s="767"/>
      <c r="AF133" s="767"/>
      <c r="AG133" s="767"/>
      <c r="AH133" s="767"/>
      <c r="AI133" s="767"/>
      <c r="AJ133" s="767"/>
      <c r="AK133" s="767"/>
      <c r="AL133" s="767"/>
      <c r="AM133" s="767"/>
      <c r="AN133" s="767"/>
      <c r="AO133" s="767"/>
      <c r="AP133" s="767"/>
      <c r="AQ133" s="767"/>
      <c r="AR133" s="767"/>
      <c r="AS133" s="767"/>
      <c r="AT133" s="767"/>
      <c r="AU133" s="767"/>
      <c r="AV133" s="767"/>
      <c r="AW133" s="767"/>
      <c r="AX133" s="767"/>
      <c r="AY133" s="767"/>
      <c r="AZ133" s="767"/>
      <c r="BA133" s="767"/>
      <c r="BB133" s="767"/>
      <c r="BC133" s="767"/>
      <c r="BD133" s="767"/>
      <c r="BE133" s="767"/>
      <c r="BF133" s="767"/>
      <c r="BG133" s="767"/>
      <c r="BH133" s="767"/>
      <c r="BI133" s="767"/>
      <c r="BJ133" s="767"/>
      <c r="BK133" s="767"/>
      <c r="BL133" s="767"/>
      <c r="BM133" s="767"/>
      <c r="BN133" s="767"/>
      <c r="BO133" s="767"/>
      <c r="BP133" s="767"/>
      <c r="BQ133" s="767"/>
    </row>
    <row r="134" spans="1:69" x14ac:dyDescent="0.3">
      <c r="A134" s="260" t="s">
        <v>331</v>
      </c>
      <c r="B134" s="241">
        <v>27448.632717241402</v>
      </c>
      <c r="D134" s="241">
        <v>1578385.0403250558</v>
      </c>
      <c r="E134" s="767"/>
      <c r="F134" s="767"/>
      <c r="G134" s="767"/>
      <c r="H134" s="767"/>
      <c r="I134" s="767"/>
      <c r="J134" s="767"/>
      <c r="K134" s="767"/>
      <c r="L134" s="767"/>
      <c r="M134" s="767" t="s">
        <v>332</v>
      </c>
      <c r="N134" s="2178"/>
      <c r="O134" s="2279"/>
      <c r="P134" s="2280">
        <v>0</v>
      </c>
      <c r="Q134" s="2279">
        <v>0</v>
      </c>
      <c r="R134" s="2280"/>
      <c r="S134" s="2279"/>
      <c r="T134" s="2280"/>
      <c r="U134" s="2279"/>
      <c r="V134" s="2280"/>
      <c r="W134" s="2279"/>
      <c r="X134" s="2277">
        <v>0</v>
      </c>
      <c r="Y134" s="2278">
        <v>0</v>
      </c>
      <c r="Z134" s="767"/>
      <c r="AA134" s="767"/>
      <c r="AB134" s="767"/>
      <c r="AC134" s="767"/>
      <c r="AD134" s="767"/>
      <c r="AE134" s="767"/>
      <c r="AF134" s="767"/>
      <c r="AG134" s="767"/>
      <c r="AH134" s="767"/>
      <c r="AI134" s="767"/>
      <c r="AJ134" s="767"/>
      <c r="AK134" s="767"/>
      <c r="AL134" s="767"/>
      <c r="AM134" s="767"/>
      <c r="AN134" s="767"/>
      <c r="AO134" s="767"/>
      <c r="AP134" s="767"/>
      <c r="AQ134" s="767"/>
      <c r="AR134" s="767"/>
      <c r="AS134" s="767"/>
      <c r="AT134" s="767"/>
      <c r="AU134" s="767"/>
      <c r="AV134" s="767"/>
      <c r="AW134" s="767"/>
      <c r="AX134" s="767"/>
      <c r="AY134" s="767"/>
      <c r="AZ134" s="767"/>
      <c r="BA134" s="767"/>
      <c r="BB134" s="767"/>
      <c r="BC134" s="767"/>
      <c r="BD134" s="767"/>
      <c r="BE134" s="767"/>
      <c r="BF134" s="767"/>
      <c r="BG134" s="767"/>
      <c r="BH134" s="767"/>
      <c r="BI134" s="767"/>
      <c r="BJ134" s="767"/>
      <c r="BK134" s="767"/>
      <c r="BL134" s="767"/>
      <c r="BM134" s="767"/>
      <c r="BN134" s="767"/>
      <c r="BO134" s="767"/>
      <c r="BP134" s="767"/>
      <c r="BQ134" s="767"/>
    </row>
    <row r="135" spans="1:69" x14ac:dyDescent="0.3">
      <c r="A135" s="260" t="s">
        <v>333</v>
      </c>
      <c r="B135" s="241">
        <v>0</v>
      </c>
      <c r="D135" s="241">
        <v>0</v>
      </c>
      <c r="E135" s="767"/>
      <c r="F135" s="767"/>
      <c r="G135" s="767"/>
      <c r="H135" s="767"/>
      <c r="I135" s="767"/>
      <c r="J135" s="767"/>
      <c r="K135" s="767"/>
      <c r="L135" s="767"/>
      <c r="M135" s="736" t="s">
        <v>334</v>
      </c>
      <c r="N135" s="2333"/>
      <c r="O135" s="2279"/>
      <c r="P135" s="2280">
        <v>7239.3103448275861</v>
      </c>
      <c r="Q135" s="2279">
        <v>633137.05199999991</v>
      </c>
      <c r="R135" s="2280"/>
      <c r="S135" s="2279"/>
      <c r="T135" s="2280"/>
      <c r="U135" s="2279"/>
      <c r="V135" s="2280"/>
      <c r="W135" s="2279"/>
      <c r="X135" s="2277">
        <v>7239.3103448275861</v>
      </c>
      <c r="Y135" s="2278">
        <v>633137.05199999991</v>
      </c>
      <c r="Z135" s="767"/>
      <c r="AA135" s="767"/>
      <c r="AB135" s="767"/>
      <c r="AC135" s="767"/>
      <c r="AD135" s="767"/>
      <c r="AE135" s="767"/>
      <c r="AF135" s="767"/>
      <c r="AG135" s="767"/>
      <c r="AH135" s="767"/>
      <c r="AI135" s="767"/>
      <c r="AJ135" s="767"/>
      <c r="AK135" s="767"/>
      <c r="AL135" s="767"/>
      <c r="AM135" s="767"/>
      <c r="AN135" s="767"/>
      <c r="AO135" s="767"/>
      <c r="AP135" s="767"/>
      <c r="AQ135" s="767"/>
      <c r="AR135" s="767"/>
      <c r="AS135" s="767"/>
      <c r="AT135" s="767"/>
      <c r="AU135" s="767"/>
      <c r="AV135" s="767"/>
      <c r="AW135" s="767"/>
      <c r="AX135" s="767"/>
      <c r="AY135" s="767"/>
      <c r="AZ135" s="767"/>
      <c r="BA135" s="767"/>
      <c r="BB135" s="767"/>
      <c r="BC135" s="767"/>
      <c r="BD135" s="767"/>
      <c r="BE135" s="767"/>
      <c r="BF135" s="767"/>
      <c r="BG135" s="767"/>
      <c r="BH135" s="767"/>
      <c r="BI135" s="767"/>
      <c r="BJ135" s="767"/>
      <c r="BK135" s="767"/>
      <c r="BL135" s="767"/>
      <c r="BM135" s="767"/>
      <c r="BN135" s="767"/>
      <c r="BO135" s="767"/>
      <c r="BP135" s="767"/>
      <c r="BQ135" s="767"/>
    </row>
    <row r="136" spans="1:69" x14ac:dyDescent="0.3">
      <c r="A136" s="260" t="s">
        <v>335</v>
      </c>
      <c r="B136" s="241">
        <v>0</v>
      </c>
      <c r="D136" s="241">
        <v>0</v>
      </c>
      <c r="E136" s="767"/>
      <c r="F136" s="767"/>
      <c r="G136" s="767"/>
      <c r="H136" s="767"/>
      <c r="J136" s="767"/>
      <c r="K136" s="767"/>
      <c r="L136" s="767"/>
      <c r="M136" s="736" t="s">
        <v>336</v>
      </c>
      <c r="N136" s="2333"/>
      <c r="O136" s="2279"/>
      <c r="P136" s="2280">
        <v>0</v>
      </c>
      <c r="Q136" s="2279">
        <v>-94970.557799999995</v>
      </c>
      <c r="R136" s="2280"/>
      <c r="S136" s="2279"/>
      <c r="T136" s="2280"/>
      <c r="U136" s="2279"/>
      <c r="V136" s="2280"/>
      <c r="W136" s="2279"/>
      <c r="X136" s="2277">
        <v>0</v>
      </c>
      <c r="Y136" s="2278">
        <v>-94970.557799999995</v>
      </c>
      <c r="Z136" s="767"/>
      <c r="AA136" s="767"/>
      <c r="AB136" s="767"/>
      <c r="AC136" s="767"/>
      <c r="AD136" s="767"/>
      <c r="AE136" s="767"/>
      <c r="AF136" s="767"/>
      <c r="AG136" s="767"/>
      <c r="AH136" s="767"/>
      <c r="AI136" s="767"/>
      <c r="AJ136" s="767"/>
      <c r="AK136" s="767"/>
      <c r="AL136" s="767"/>
      <c r="AM136" s="767"/>
      <c r="AN136" s="767"/>
      <c r="AO136" s="767"/>
      <c r="AP136" s="767"/>
      <c r="AQ136" s="767"/>
      <c r="AR136" s="767"/>
      <c r="AS136" s="767"/>
      <c r="AT136" s="767"/>
      <c r="AU136" s="767"/>
      <c r="AV136" s="767"/>
      <c r="AW136" s="767"/>
      <c r="AX136" s="767"/>
      <c r="AY136" s="767"/>
      <c r="AZ136" s="767"/>
      <c r="BA136" s="767"/>
      <c r="BB136" s="767"/>
      <c r="BC136" s="767"/>
      <c r="BD136" s="767"/>
      <c r="BE136" s="767"/>
      <c r="BF136" s="767"/>
      <c r="BG136" s="767"/>
      <c r="BH136" s="767"/>
      <c r="BI136" s="767"/>
      <c r="BJ136" s="767"/>
      <c r="BK136" s="767"/>
      <c r="BL136" s="767"/>
      <c r="BM136" s="767"/>
      <c r="BN136" s="767"/>
      <c r="BO136" s="767"/>
      <c r="BP136" s="767"/>
      <c r="BQ136" s="767"/>
    </row>
    <row r="137" spans="1:69" x14ac:dyDescent="0.3">
      <c r="A137" s="260" t="s">
        <v>337</v>
      </c>
      <c r="B137" s="241">
        <v>-3.3400000000000003</v>
      </c>
      <c r="D137" s="241">
        <v>0</v>
      </c>
      <c r="H137" s="767"/>
      <c r="I137" s="767"/>
      <c r="J137" s="767"/>
      <c r="L137" s="767"/>
      <c r="M137" s="735" t="s">
        <v>276</v>
      </c>
      <c r="N137" s="2280"/>
      <c r="O137" s="2279"/>
      <c r="P137" s="2280"/>
      <c r="Q137" s="2279"/>
      <c r="R137" s="2280"/>
      <c r="S137" s="2279">
        <v>4250</v>
      </c>
      <c r="T137" s="2280"/>
      <c r="U137" s="2279">
        <v>55750</v>
      </c>
      <c r="V137" s="2280"/>
      <c r="W137" s="2279"/>
      <c r="X137" s="2277">
        <v>0</v>
      </c>
      <c r="Y137" s="2278">
        <v>60000</v>
      </c>
      <c r="Z137" s="767"/>
      <c r="AA137" s="767"/>
      <c r="AB137" s="767"/>
      <c r="AC137" s="767"/>
      <c r="AD137" s="767"/>
      <c r="AE137" s="767"/>
      <c r="AF137" s="767"/>
      <c r="AG137" s="767"/>
      <c r="AH137" s="767"/>
      <c r="AI137" s="767"/>
      <c r="AJ137" s="767"/>
      <c r="AK137" s="767"/>
      <c r="AL137" s="767"/>
      <c r="AM137" s="767"/>
      <c r="AN137" s="767"/>
      <c r="AO137" s="767"/>
      <c r="AP137" s="767"/>
      <c r="AQ137" s="767"/>
      <c r="AR137" s="767"/>
      <c r="AS137" s="767"/>
      <c r="AT137" s="767"/>
      <c r="AU137" s="767"/>
      <c r="AV137" s="767"/>
      <c r="AW137" s="767"/>
      <c r="AX137" s="767"/>
      <c r="AY137" s="767"/>
      <c r="AZ137" s="767"/>
      <c r="BA137" s="767"/>
      <c r="BB137" s="767"/>
      <c r="BC137" s="767"/>
      <c r="BD137" s="767"/>
      <c r="BE137" s="767"/>
      <c r="BF137" s="767"/>
      <c r="BG137" s="767"/>
      <c r="BH137" s="767"/>
      <c r="BI137" s="767"/>
      <c r="BJ137" s="767"/>
      <c r="BK137" s="767"/>
      <c r="BL137" s="767"/>
      <c r="BM137" s="767"/>
      <c r="BN137" s="767"/>
      <c r="BO137" s="767"/>
      <c r="BP137" s="767"/>
      <c r="BQ137" s="767"/>
    </row>
    <row r="138" spans="1:69" x14ac:dyDescent="0.3">
      <c r="A138" s="260" t="s">
        <v>338</v>
      </c>
      <c r="B138" s="241">
        <v>3.34</v>
      </c>
      <c r="D138" s="241">
        <v>0</v>
      </c>
      <c r="I138" s="767"/>
      <c r="J138" s="767"/>
      <c r="L138" s="767"/>
      <c r="M138" s="767" t="s">
        <v>277</v>
      </c>
      <c r="N138" s="2280"/>
      <c r="O138" s="2279">
        <v>0</v>
      </c>
      <c r="P138" s="2280"/>
      <c r="Q138" s="2279">
        <v>0</v>
      </c>
      <c r="R138" s="2280"/>
      <c r="S138" s="2279"/>
      <c r="T138" s="2280"/>
      <c r="U138" s="2279"/>
      <c r="V138" s="2280"/>
      <c r="W138" s="2279"/>
      <c r="X138" s="2277">
        <v>0</v>
      </c>
      <c r="Y138" s="2278">
        <v>0</v>
      </c>
      <c r="Z138" s="767"/>
      <c r="AA138" s="767"/>
      <c r="AB138" s="767"/>
      <c r="AC138" s="767"/>
      <c r="AD138" s="767"/>
      <c r="AE138" s="767"/>
      <c r="AF138" s="767"/>
      <c r="AG138" s="767"/>
      <c r="AH138" s="767"/>
      <c r="AI138" s="767"/>
      <c r="AJ138" s="767"/>
      <c r="AK138" s="767"/>
      <c r="AL138" s="767"/>
      <c r="AM138" s="767"/>
      <c r="AN138" s="767"/>
      <c r="AO138" s="767"/>
      <c r="AP138" s="767"/>
      <c r="AQ138" s="767"/>
      <c r="AR138" s="767"/>
      <c r="AS138" s="767"/>
      <c r="AT138" s="767"/>
      <c r="AU138" s="767"/>
      <c r="AV138" s="767"/>
      <c r="AW138" s="767"/>
      <c r="AX138" s="767"/>
      <c r="AY138" s="767"/>
      <c r="AZ138" s="767"/>
      <c r="BA138" s="767"/>
      <c r="BB138" s="767"/>
      <c r="BC138" s="767"/>
      <c r="BD138" s="767"/>
      <c r="BE138" s="767"/>
      <c r="BF138" s="767"/>
      <c r="BG138" s="767"/>
      <c r="BH138" s="767"/>
      <c r="BI138" s="767"/>
      <c r="BJ138" s="767"/>
      <c r="BK138" s="767"/>
      <c r="BL138" s="767"/>
      <c r="BM138" s="767"/>
      <c r="BN138" s="767"/>
      <c r="BO138" s="767"/>
      <c r="BP138" s="767"/>
      <c r="BQ138" s="767"/>
    </row>
    <row r="139" spans="1:69" ht="14.4" thickBot="1" x14ac:dyDescent="0.35">
      <c r="A139" s="260" t="s">
        <v>339</v>
      </c>
      <c r="B139" s="241">
        <v>1.9864285714285701</v>
      </c>
      <c r="D139" s="241">
        <v>-93.92970847457461</v>
      </c>
      <c r="H139" s="767"/>
      <c r="I139" s="767"/>
      <c r="K139" s="767"/>
      <c r="L139" s="767"/>
      <c r="M139" s="767" t="s">
        <v>278</v>
      </c>
      <c r="N139" s="2290">
        <v>0</v>
      </c>
      <c r="O139" s="2289">
        <v>0</v>
      </c>
      <c r="P139" s="2290">
        <v>0</v>
      </c>
      <c r="Q139" s="2289">
        <v>0</v>
      </c>
      <c r="R139" s="2290"/>
      <c r="S139" s="2289"/>
      <c r="T139" s="2290"/>
      <c r="U139" s="2289"/>
      <c r="V139" s="2290"/>
      <c r="W139" s="2289"/>
      <c r="X139" s="2277">
        <v>0</v>
      </c>
      <c r="Y139" s="2278">
        <v>0</v>
      </c>
      <c r="Z139" s="767"/>
      <c r="AA139" s="767"/>
      <c r="AB139" s="767"/>
      <c r="AC139" s="767"/>
      <c r="AD139" s="767"/>
      <c r="AE139" s="767"/>
      <c r="AF139" s="767"/>
      <c r="AG139" s="767"/>
      <c r="AH139" s="767"/>
      <c r="AI139" s="767"/>
      <c r="AJ139" s="767"/>
      <c r="AK139" s="767"/>
      <c r="AL139" s="767"/>
      <c r="AM139" s="767"/>
      <c r="AN139" s="767"/>
      <c r="AO139" s="767"/>
      <c r="AP139" s="767"/>
      <c r="AQ139" s="767"/>
      <c r="AR139" s="767"/>
      <c r="AS139" s="767"/>
      <c r="AT139" s="767"/>
      <c r="AU139" s="767"/>
      <c r="AV139" s="767"/>
      <c r="AW139" s="767"/>
      <c r="AX139" s="767"/>
      <c r="AY139" s="767"/>
      <c r="AZ139" s="767"/>
      <c r="BA139" s="767"/>
      <c r="BB139" s="767"/>
      <c r="BC139" s="767"/>
      <c r="BD139" s="767"/>
      <c r="BE139" s="767"/>
      <c r="BF139" s="767"/>
      <c r="BG139" s="767"/>
      <c r="BH139" s="767"/>
      <c r="BI139" s="767"/>
      <c r="BJ139" s="767"/>
      <c r="BK139" s="767"/>
      <c r="BL139" s="767"/>
      <c r="BM139" s="767"/>
      <c r="BN139" s="767"/>
      <c r="BO139" s="767"/>
      <c r="BP139" s="767"/>
      <c r="BQ139" s="767"/>
    </row>
    <row r="140" spans="1:69" x14ac:dyDescent="0.3">
      <c r="A140" s="260" t="s">
        <v>340</v>
      </c>
      <c r="B140" s="241">
        <v>0</v>
      </c>
      <c r="D140" s="241">
        <v>0</v>
      </c>
      <c r="E140" s="894"/>
      <c r="F140" s="894"/>
      <c r="G140" s="894"/>
      <c r="H140" s="767"/>
      <c r="I140" s="767"/>
      <c r="K140" s="767"/>
      <c r="L140" s="767"/>
      <c r="M140" s="862" t="s">
        <v>225</v>
      </c>
      <c r="N140" s="863">
        <v>921546.13300492615</v>
      </c>
      <c r="O140" s="864">
        <v>50112513.545600012</v>
      </c>
      <c r="P140" s="863">
        <v>155512.42586206898</v>
      </c>
      <c r="Q140" s="864">
        <v>9064349.5586044975</v>
      </c>
      <c r="R140" s="863">
        <v>130685.9172413793</v>
      </c>
      <c r="S140" s="864">
        <v>8618218.8198079988</v>
      </c>
      <c r="T140" s="863">
        <v>32690.925862068965</v>
      </c>
      <c r="U140" s="864">
        <v>2210523.9956279998</v>
      </c>
      <c r="V140" s="863">
        <v>0</v>
      </c>
      <c r="W140" s="864">
        <v>0</v>
      </c>
      <c r="X140" s="865">
        <v>1240435.4019704435</v>
      </c>
      <c r="Y140" s="866">
        <v>70005605.919640511</v>
      </c>
      <c r="Z140" s="767"/>
      <c r="AA140" s="767"/>
      <c r="AB140" s="767"/>
      <c r="AC140" s="767"/>
      <c r="AD140" s="767"/>
      <c r="AE140" s="767"/>
      <c r="AF140" s="767"/>
      <c r="AG140" s="767"/>
      <c r="AH140" s="767"/>
      <c r="AI140" s="767"/>
      <c r="AJ140" s="767"/>
      <c r="AK140" s="767"/>
      <c r="AL140" s="767"/>
      <c r="AM140" s="767"/>
      <c r="AN140" s="767"/>
      <c r="AO140" s="767"/>
      <c r="AP140" s="767"/>
      <c r="AQ140" s="767"/>
      <c r="AR140" s="767"/>
      <c r="AS140" s="767"/>
      <c r="AT140" s="767"/>
      <c r="AU140" s="767"/>
      <c r="AV140" s="767"/>
      <c r="AW140" s="767"/>
      <c r="AX140" s="767"/>
      <c r="AY140" s="767"/>
      <c r="AZ140" s="767"/>
      <c r="BA140" s="767"/>
      <c r="BB140" s="767"/>
      <c r="BC140" s="767"/>
      <c r="BD140" s="767"/>
      <c r="BE140" s="767"/>
      <c r="BF140" s="767"/>
      <c r="BG140" s="767"/>
      <c r="BH140" s="767"/>
      <c r="BI140" s="767"/>
      <c r="BJ140" s="767"/>
      <c r="BK140" s="767"/>
      <c r="BL140" s="767"/>
      <c r="BM140" s="767"/>
      <c r="BN140" s="767"/>
      <c r="BO140" s="767"/>
      <c r="BP140" s="767"/>
      <c r="BQ140" s="767"/>
    </row>
    <row r="141" spans="1:69" ht="14.4" thickBot="1" x14ac:dyDescent="0.35">
      <c r="A141" s="292" t="s">
        <v>341</v>
      </c>
      <c r="B141" s="293">
        <v>2149458.269560534</v>
      </c>
      <c r="C141" s="272"/>
      <c r="D141" s="293">
        <v>215450808.75889769</v>
      </c>
      <c r="E141" s="894"/>
      <c r="F141" s="894"/>
      <c r="G141" s="894"/>
      <c r="H141" s="767"/>
      <c r="I141" s="767"/>
      <c r="K141" s="767"/>
      <c r="L141" s="767"/>
      <c r="M141" s="767" t="s">
        <v>342</v>
      </c>
      <c r="N141" s="2280">
        <v>374452.93103448278</v>
      </c>
      <c r="O141" s="2297">
        <v>19360534.608800001</v>
      </c>
      <c r="P141" s="2280"/>
      <c r="Q141" s="2297"/>
      <c r="R141" s="2280"/>
      <c r="S141" s="2279"/>
      <c r="T141" s="2280"/>
      <c r="U141" s="2279"/>
      <c r="V141" s="2280"/>
      <c r="W141" s="2279"/>
      <c r="X141" s="2277">
        <v>374452.93103448278</v>
      </c>
      <c r="Y141" s="2278">
        <v>19360534.608800001</v>
      </c>
      <c r="Z141" s="767"/>
      <c r="AA141" s="767"/>
      <c r="AB141" s="767"/>
      <c r="AC141" s="767"/>
      <c r="AD141" s="767"/>
      <c r="AE141" s="767"/>
      <c r="AF141" s="767"/>
      <c r="AG141" s="767"/>
      <c r="AH141" s="767"/>
      <c r="AI141" s="767"/>
      <c r="AJ141" s="767"/>
      <c r="AK141" s="767"/>
      <c r="AL141" s="767"/>
      <c r="AM141" s="767"/>
      <c r="AN141" s="767"/>
      <c r="AO141" s="767"/>
      <c r="AP141" s="767"/>
      <c r="AQ141" s="767"/>
      <c r="AR141" s="767"/>
      <c r="AS141" s="767"/>
      <c r="AT141" s="767"/>
      <c r="AU141" s="767"/>
      <c r="AV141" s="767"/>
      <c r="AW141" s="767"/>
      <c r="AX141" s="767"/>
      <c r="AY141" s="767"/>
      <c r="AZ141" s="767"/>
      <c r="BA141" s="767"/>
      <c r="BB141" s="767"/>
      <c r="BC141" s="767"/>
      <c r="BD141" s="767"/>
      <c r="BE141" s="767"/>
      <c r="BF141" s="767"/>
      <c r="BG141" s="767"/>
      <c r="BH141" s="767"/>
      <c r="BI141" s="767"/>
      <c r="BJ141" s="767"/>
      <c r="BK141" s="767"/>
      <c r="BL141" s="767"/>
      <c r="BM141" s="767"/>
      <c r="BN141" s="767"/>
      <c r="BO141" s="767"/>
      <c r="BP141" s="767"/>
      <c r="BQ141" s="767"/>
    </row>
    <row r="142" spans="1:69" ht="14.4" thickTop="1" x14ac:dyDescent="0.3">
      <c r="A142" s="767"/>
      <c r="B142" s="767"/>
      <c r="C142" s="767"/>
      <c r="D142" s="895"/>
      <c r="E142" s="894"/>
      <c r="F142" s="894"/>
      <c r="G142" s="894"/>
      <c r="H142" s="767"/>
      <c r="I142" s="767"/>
      <c r="K142" s="767"/>
      <c r="L142" s="767"/>
      <c r="M142" s="767" t="s">
        <v>342</v>
      </c>
      <c r="N142" s="2280">
        <v>-6019.6551724137935</v>
      </c>
      <c r="O142" s="2297">
        <v>-311237.36160000006</v>
      </c>
      <c r="P142" s="2280"/>
      <c r="Q142" s="2297"/>
      <c r="R142" s="2280"/>
      <c r="S142" s="2279"/>
      <c r="T142" s="2280"/>
      <c r="U142" s="2279"/>
      <c r="V142" s="2280"/>
      <c r="W142" s="2279"/>
      <c r="X142" s="2277">
        <v>-6019.6551724137935</v>
      </c>
      <c r="Y142" s="2278">
        <v>-311237.36160000006</v>
      </c>
      <c r="Z142" s="767"/>
      <c r="AA142" s="767"/>
      <c r="AB142" s="767"/>
      <c r="AC142" s="767"/>
      <c r="AD142" s="767"/>
      <c r="AE142" s="767"/>
      <c r="AF142" s="767"/>
      <c r="AG142" s="767"/>
      <c r="AH142" s="767"/>
      <c r="AI142" s="767"/>
      <c r="AJ142" s="767"/>
      <c r="AK142" s="767"/>
      <c r="AL142" s="767"/>
      <c r="AM142" s="767"/>
      <c r="AN142" s="767"/>
      <c r="AO142" s="767"/>
      <c r="AP142" s="767"/>
      <c r="AQ142" s="767"/>
      <c r="AR142" s="767"/>
      <c r="AS142" s="767"/>
      <c r="AT142" s="767"/>
      <c r="AU142" s="767"/>
      <c r="AV142" s="767"/>
      <c r="AW142" s="767"/>
      <c r="AX142" s="767"/>
      <c r="AY142" s="767"/>
      <c r="AZ142" s="767"/>
      <c r="BA142" s="767"/>
      <c r="BB142" s="767"/>
      <c r="BC142" s="767"/>
      <c r="BD142" s="767"/>
      <c r="BE142" s="767"/>
      <c r="BF142" s="767"/>
      <c r="BG142" s="767"/>
      <c r="BH142" s="767"/>
      <c r="BI142" s="767"/>
      <c r="BJ142" s="767"/>
      <c r="BK142" s="767"/>
      <c r="BL142" s="767"/>
      <c r="BM142" s="767"/>
      <c r="BN142" s="767"/>
      <c r="BO142" s="767"/>
      <c r="BP142" s="767"/>
      <c r="BQ142" s="767"/>
    </row>
    <row r="143" spans="1:69" x14ac:dyDescent="0.3">
      <c r="A143" s="767"/>
      <c r="E143" s="894"/>
      <c r="F143" s="894"/>
      <c r="G143" s="894"/>
      <c r="H143" s="767"/>
      <c r="I143" s="767"/>
      <c r="K143" s="767"/>
      <c r="L143" s="767"/>
      <c r="M143" s="736" t="s">
        <v>334</v>
      </c>
      <c r="N143" s="2333"/>
      <c r="O143" s="2297"/>
      <c r="P143" s="2280">
        <v>7239.3103448275861</v>
      </c>
      <c r="Q143" s="2297">
        <v>633137.05199999991</v>
      </c>
      <c r="R143" s="2280"/>
      <c r="S143" s="2279"/>
      <c r="T143" s="2280"/>
      <c r="U143" s="2279"/>
      <c r="V143" s="2280"/>
      <c r="W143" s="2279"/>
      <c r="X143" s="2277">
        <v>7239.3103448275861</v>
      </c>
      <c r="Y143" s="2278">
        <v>633137.05199999991</v>
      </c>
      <c r="Z143" s="767"/>
      <c r="AA143" s="767"/>
      <c r="AB143" s="767"/>
      <c r="AC143" s="767"/>
      <c r="AD143" s="767"/>
      <c r="AE143" s="767"/>
      <c r="AF143" s="767"/>
      <c r="AG143" s="767"/>
      <c r="AH143" s="767"/>
      <c r="AI143" s="767"/>
      <c r="AJ143" s="767"/>
      <c r="AK143" s="767"/>
      <c r="AL143" s="767"/>
      <c r="AM143" s="767"/>
      <c r="AN143" s="767"/>
      <c r="AO143" s="767"/>
      <c r="AP143" s="767"/>
      <c r="AQ143" s="767"/>
      <c r="AR143" s="767"/>
      <c r="AS143" s="767"/>
      <c r="AT143" s="767"/>
      <c r="AU143" s="767"/>
      <c r="AV143" s="767"/>
      <c r="AW143" s="767"/>
      <c r="AX143" s="767"/>
      <c r="AY143" s="767"/>
      <c r="AZ143" s="767"/>
      <c r="BA143" s="767"/>
      <c r="BB143" s="767"/>
      <c r="BC143" s="767"/>
      <c r="BD143" s="767"/>
      <c r="BE143" s="767"/>
      <c r="BF143" s="767"/>
      <c r="BG143" s="767"/>
      <c r="BH143" s="767"/>
      <c r="BI143" s="767"/>
      <c r="BJ143" s="767"/>
      <c r="BK143" s="767"/>
      <c r="BL143" s="767"/>
      <c r="BM143" s="767"/>
      <c r="BN143" s="767"/>
      <c r="BO143" s="767"/>
      <c r="BP143" s="767"/>
      <c r="BQ143" s="767"/>
    </row>
    <row r="144" spans="1:69" x14ac:dyDescent="0.3">
      <c r="A144" s="896"/>
      <c r="B144" s="767"/>
      <c r="D144" s="767"/>
      <c r="H144" s="767"/>
      <c r="I144" s="767"/>
      <c r="J144" s="767"/>
      <c r="K144" s="767"/>
      <c r="L144" s="767"/>
      <c r="M144" s="736" t="s">
        <v>343</v>
      </c>
      <c r="N144" s="2333"/>
      <c r="O144" s="2297"/>
      <c r="P144" s="2280">
        <v>0</v>
      </c>
      <c r="Q144" s="2297">
        <v>-94970.557799999995</v>
      </c>
      <c r="R144" s="2280"/>
      <c r="S144" s="2279"/>
      <c r="T144" s="2280"/>
      <c r="U144" s="2279"/>
      <c r="V144" s="2280"/>
      <c r="W144" s="2279"/>
      <c r="X144" s="2277">
        <v>0</v>
      </c>
      <c r="Y144" s="2278">
        <v>-94970.557799999995</v>
      </c>
      <c r="Z144" s="767"/>
      <c r="AA144" s="767"/>
      <c r="AB144" s="767"/>
      <c r="AC144" s="767"/>
      <c r="AD144" s="767"/>
      <c r="AE144" s="767"/>
      <c r="AF144" s="767"/>
      <c r="AG144" s="767"/>
      <c r="AH144" s="767"/>
      <c r="AI144" s="767"/>
      <c r="AJ144" s="767"/>
      <c r="AK144" s="767"/>
      <c r="AL144" s="767"/>
      <c r="AM144" s="767"/>
      <c r="AN144" s="767"/>
      <c r="AO144" s="767"/>
      <c r="AP144" s="767"/>
      <c r="AQ144" s="767"/>
      <c r="AR144" s="767"/>
      <c r="AS144" s="767"/>
      <c r="AT144" s="767"/>
      <c r="AU144" s="767"/>
      <c r="AV144" s="767"/>
      <c r="AW144" s="767"/>
      <c r="AX144" s="767"/>
      <c r="AY144" s="767"/>
      <c r="AZ144" s="767"/>
      <c r="BA144" s="767"/>
      <c r="BB144" s="767"/>
      <c r="BC144" s="767"/>
      <c r="BD144" s="767"/>
      <c r="BE144" s="767"/>
      <c r="BF144" s="767"/>
      <c r="BG144" s="767"/>
      <c r="BH144" s="767"/>
      <c r="BI144" s="767"/>
      <c r="BJ144" s="767"/>
      <c r="BK144" s="767"/>
      <c r="BL144" s="767"/>
      <c r="BM144" s="767"/>
      <c r="BN144" s="767"/>
      <c r="BO144" s="767"/>
      <c r="BP144" s="767"/>
      <c r="BQ144" s="767"/>
    </row>
    <row r="145" spans="1:69" x14ac:dyDescent="0.3">
      <c r="A145" s="767"/>
      <c r="B145" s="767"/>
      <c r="C145" s="767"/>
      <c r="D145" s="767"/>
      <c r="H145" s="767"/>
      <c r="I145" s="767"/>
      <c r="J145" s="767"/>
      <c r="K145" s="767"/>
      <c r="L145" s="767"/>
      <c r="M145" s="767" t="s">
        <v>281</v>
      </c>
      <c r="N145" s="2280">
        <v>553112.85714285728</v>
      </c>
      <c r="O145" s="2298">
        <v>31063216.298400003</v>
      </c>
      <c r="P145" s="2280">
        <v>120824.4828</v>
      </c>
      <c r="Q145" s="2298">
        <v>6947798.024079442</v>
      </c>
      <c r="R145" s="2280">
        <v>104624.63793103446</v>
      </c>
      <c r="S145" s="2279">
        <v>6899580.6299999999</v>
      </c>
      <c r="T145" s="2280">
        <v>32690.925862068965</v>
      </c>
      <c r="U145" s="2279">
        <v>2210524</v>
      </c>
      <c r="V145" s="2280"/>
      <c r="W145" s="2279"/>
      <c r="X145" s="2277">
        <v>811252.90373596072</v>
      </c>
      <c r="Y145" s="2278">
        <v>47121118.952479444</v>
      </c>
      <c r="Z145" s="767"/>
      <c r="AA145" s="767"/>
      <c r="AB145" s="767"/>
      <c r="AC145" s="767"/>
      <c r="AD145" s="767"/>
      <c r="AE145" s="767"/>
      <c r="AF145" s="767"/>
      <c r="AG145" s="767"/>
      <c r="AH145" s="767"/>
      <c r="AI145" s="767"/>
      <c r="AJ145" s="767"/>
      <c r="AK145" s="767"/>
      <c r="AL145" s="767"/>
      <c r="AM145" s="767"/>
      <c r="AN145" s="767"/>
      <c r="AO145" s="767"/>
      <c r="AP145" s="767"/>
      <c r="AQ145" s="767"/>
      <c r="AR145" s="767"/>
      <c r="AS145" s="767"/>
      <c r="AT145" s="767"/>
      <c r="AU145" s="767"/>
      <c r="AV145" s="767"/>
      <c r="AW145" s="767"/>
      <c r="AX145" s="767"/>
      <c r="AY145" s="767"/>
      <c r="AZ145" s="767"/>
      <c r="BA145" s="767"/>
      <c r="BB145" s="767"/>
      <c r="BC145" s="767"/>
      <c r="BD145" s="767"/>
      <c r="BE145" s="767"/>
      <c r="BF145" s="767"/>
      <c r="BG145" s="767"/>
      <c r="BH145" s="767"/>
      <c r="BI145" s="767"/>
      <c r="BJ145" s="767"/>
      <c r="BK145" s="767"/>
      <c r="BL145" s="767"/>
      <c r="BM145" s="767"/>
      <c r="BN145" s="767"/>
      <c r="BO145" s="767"/>
      <c r="BP145" s="767"/>
      <c r="BQ145" s="767"/>
    </row>
    <row r="146" spans="1:69" x14ac:dyDescent="0.3">
      <c r="A146" s="897"/>
      <c r="B146" s="767"/>
      <c r="E146" s="767"/>
      <c r="F146" s="767"/>
      <c r="G146" s="767"/>
      <c r="H146" s="767"/>
      <c r="I146" s="767"/>
      <c r="J146" s="767"/>
      <c r="K146" s="767"/>
      <c r="L146" s="767"/>
      <c r="M146" s="767"/>
      <c r="N146" s="2291"/>
      <c r="O146" s="2292"/>
      <c r="P146" s="2291"/>
      <c r="Q146" s="2292"/>
      <c r="R146" s="2291"/>
      <c r="S146" s="2292"/>
      <c r="T146" s="2291"/>
      <c r="U146" s="2292"/>
      <c r="V146" s="2291"/>
      <c r="W146" s="2292"/>
      <c r="X146" s="2277">
        <v>0</v>
      </c>
      <c r="Y146" s="2278">
        <v>0</v>
      </c>
      <c r="Z146" s="767"/>
      <c r="AA146" s="767"/>
      <c r="AB146" s="767"/>
      <c r="AC146" s="767"/>
      <c r="AD146" s="767"/>
      <c r="AE146" s="767"/>
      <c r="AF146" s="767"/>
      <c r="AG146" s="767"/>
      <c r="AH146" s="767"/>
      <c r="AI146" s="767"/>
      <c r="AJ146" s="767"/>
      <c r="AK146" s="767"/>
      <c r="AL146" s="767"/>
      <c r="AM146" s="767"/>
      <c r="AN146" s="767"/>
      <c r="AO146" s="767"/>
      <c r="AP146" s="767"/>
      <c r="AQ146" s="767"/>
      <c r="AR146" s="767"/>
      <c r="AS146" s="767"/>
      <c r="AT146" s="767"/>
      <c r="AU146" s="767"/>
      <c r="AV146" s="767"/>
      <c r="AW146" s="767"/>
      <c r="AX146" s="767"/>
      <c r="AY146" s="767"/>
      <c r="AZ146" s="767"/>
      <c r="BA146" s="767"/>
      <c r="BB146" s="767"/>
      <c r="BC146" s="767"/>
      <c r="BD146" s="767"/>
      <c r="BE146" s="767"/>
      <c r="BF146" s="767"/>
      <c r="BG146" s="767"/>
      <c r="BH146" s="767"/>
      <c r="BI146" s="767"/>
      <c r="BJ146" s="767"/>
      <c r="BK146" s="767"/>
      <c r="BL146" s="767"/>
      <c r="BM146" s="767"/>
      <c r="BN146" s="767"/>
      <c r="BO146" s="767"/>
      <c r="BP146" s="767"/>
      <c r="BQ146" s="767"/>
    </row>
    <row r="147" spans="1:69" ht="14.4" thickBot="1" x14ac:dyDescent="0.35">
      <c r="A147" s="767"/>
      <c r="E147" s="767"/>
      <c r="F147" s="767"/>
      <c r="G147" s="767"/>
      <c r="H147" s="767"/>
      <c r="J147" s="767"/>
      <c r="K147" s="767"/>
      <c r="L147" s="767"/>
      <c r="M147" s="861" t="s">
        <v>287</v>
      </c>
      <c r="N147" s="2290">
        <v>0</v>
      </c>
      <c r="O147" s="2289">
        <v>0</v>
      </c>
      <c r="P147" s="2334">
        <v>0</v>
      </c>
      <c r="Q147" s="2335">
        <v>0</v>
      </c>
      <c r="R147" s="2290"/>
      <c r="S147" s="2289"/>
      <c r="T147" s="2290"/>
      <c r="U147" s="2289"/>
      <c r="V147" s="2290"/>
      <c r="W147" s="2289"/>
      <c r="X147" s="2277">
        <v>0</v>
      </c>
      <c r="Y147" s="2278">
        <v>0</v>
      </c>
      <c r="Z147" s="767"/>
      <c r="AA147" s="767"/>
      <c r="AB147" s="767"/>
      <c r="AC147" s="767"/>
      <c r="AD147" s="767"/>
      <c r="AE147" s="767"/>
      <c r="AF147" s="767"/>
      <c r="AG147" s="767"/>
      <c r="AH147" s="767"/>
      <c r="AI147" s="767"/>
      <c r="AJ147" s="767"/>
      <c r="AK147" s="767"/>
      <c r="AL147" s="767"/>
      <c r="AM147" s="767"/>
      <c r="AN147" s="767"/>
      <c r="AO147" s="767"/>
      <c r="AP147" s="767"/>
      <c r="AQ147" s="767"/>
      <c r="AR147" s="767"/>
      <c r="AS147" s="767"/>
      <c r="AT147" s="767"/>
      <c r="AU147" s="767"/>
      <c r="AV147" s="767"/>
      <c r="AW147" s="767"/>
      <c r="AX147" s="767"/>
      <c r="AY147" s="767"/>
      <c r="AZ147" s="767"/>
      <c r="BA147" s="767"/>
      <c r="BB147" s="767"/>
      <c r="BC147" s="767"/>
      <c r="BD147" s="767"/>
      <c r="BE147" s="767"/>
      <c r="BF147" s="767"/>
      <c r="BG147" s="767"/>
      <c r="BH147" s="767"/>
      <c r="BI147" s="767"/>
      <c r="BJ147" s="767"/>
      <c r="BK147" s="767"/>
      <c r="BL147" s="767"/>
      <c r="BM147" s="767"/>
      <c r="BN147" s="767"/>
      <c r="BO147" s="767"/>
      <c r="BP147" s="767"/>
      <c r="BQ147" s="767"/>
    </row>
    <row r="148" spans="1:69" ht="14.4" thickBot="1" x14ac:dyDescent="0.35">
      <c r="A148" s="767"/>
      <c r="E148" s="894"/>
      <c r="F148" s="894"/>
      <c r="G148" s="894"/>
      <c r="H148" s="767"/>
      <c r="J148" s="767"/>
      <c r="K148" s="767"/>
      <c r="L148" s="767"/>
      <c r="M148" s="870" t="s">
        <v>286</v>
      </c>
      <c r="N148" s="294">
        <v>0</v>
      </c>
      <c r="O148" s="251">
        <v>0</v>
      </c>
      <c r="P148" s="295">
        <v>27448.632717241402</v>
      </c>
      <c r="Q148" s="295">
        <v>1578385.0403250558</v>
      </c>
      <c r="R148" s="871">
        <v>26061.279310344835</v>
      </c>
      <c r="S148" s="892">
        <v>1718638.1898079989</v>
      </c>
      <c r="T148" s="871">
        <v>0</v>
      </c>
      <c r="U148" s="892">
        <v>-4.372000228613615E-3</v>
      </c>
      <c r="V148" s="871">
        <v>0</v>
      </c>
      <c r="W148" s="892">
        <v>0</v>
      </c>
      <c r="X148" s="255">
        <v>60749.222372413846</v>
      </c>
      <c r="Y148" s="255">
        <v>3835189.7199610621</v>
      </c>
      <c r="Z148" s="767"/>
      <c r="AA148" s="767"/>
      <c r="AB148" s="767"/>
      <c r="AC148" s="767"/>
      <c r="AD148" s="767"/>
      <c r="AE148" s="767"/>
      <c r="AF148" s="767"/>
      <c r="AG148" s="767"/>
      <c r="AH148" s="767"/>
      <c r="AI148" s="767"/>
      <c r="AJ148" s="767"/>
      <c r="AK148" s="767"/>
      <c r="AL148" s="767"/>
      <c r="AM148" s="767"/>
      <c r="AN148" s="767"/>
      <c r="AO148" s="767"/>
      <c r="AP148" s="767"/>
      <c r="AQ148" s="767"/>
      <c r="AR148" s="767"/>
      <c r="AS148" s="767"/>
      <c r="AT148" s="767"/>
      <c r="AU148" s="767"/>
      <c r="AV148" s="767"/>
      <c r="AW148" s="767"/>
      <c r="AX148" s="767"/>
      <c r="AY148" s="767"/>
      <c r="AZ148" s="767"/>
      <c r="BA148" s="767"/>
      <c r="BB148" s="767"/>
      <c r="BC148" s="767"/>
      <c r="BD148" s="767"/>
      <c r="BE148" s="767"/>
      <c r="BF148" s="767"/>
      <c r="BG148" s="767"/>
      <c r="BH148" s="767"/>
      <c r="BI148" s="767"/>
      <c r="BJ148" s="767"/>
      <c r="BK148" s="767"/>
      <c r="BL148" s="767"/>
      <c r="BM148" s="767"/>
      <c r="BN148" s="767"/>
      <c r="BO148" s="767"/>
      <c r="BP148" s="767"/>
      <c r="BQ148" s="767"/>
    </row>
    <row r="149" spans="1:69" ht="14.4" thickTop="1" x14ac:dyDescent="0.3">
      <c r="A149" s="767"/>
      <c r="E149" s="767"/>
      <c r="F149" s="767"/>
      <c r="G149" s="767"/>
      <c r="I149" s="767"/>
      <c r="J149" s="767"/>
      <c r="K149" s="767"/>
      <c r="L149" s="767"/>
      <c r="M149" s="870"/>
      <c r="N149" s="736"/>
      <c r="O149" s="736"/>
      <c r="P149" s="736"/>
      <c r="Q149" s="736"/>
      <c r="R149" s="736"/>
      <c r="S149" s="736"/>
      <c r="T149" s="736"/>
      <c r="U149" s="736"/>
      <c r="V149" s="736"/>
      <c r="W149" s="736"/>
      <c r="X149" s="767"/>
      <c r="Y149" s="767"/>
      <c r="Z149" s="767"/>
      <c r="AA149" s="767"/>
      <c r="AB149" s="767"/>
      <c r="AC149" s="767"/>
      <c r="AD149" s="767"/>
      <c r="AE149" s="767"/>
      <c r="AF149" s="767"/>
      <c r="AG149" s="767"/>
      <c r="AH149" s="767"/>
      <c r="AI149" s="767"/>
      <c r="AJ149" s="767"/>
      <c r="AK149" s="767"/>
      <c r="AL149" s="767"/>
      <c r="AM149" s="767"/>
      <c r="AN149" s="767"/>
      <c r="AO149" s="767"/>
      <c r="AP149" s="767"/>
      <c r="AQ149" s="767"/>
      <c r="AR149" s="767"/>
      <c r="AS149" s="767"/>
      <c r="AT149" s="767"/>
      <c r="AU149" s="767"/>
      <c r="AV149" s="767"/>
      <c r="AW149" s="767"/>
      <c r="AX149" s="767"/>
      <c r="AY149" s="767"/>
      <c r="AZ149" s="767"/>
      <c r="BA149" s="767"/>
      <c r="BB149" s="767"/>
      <c r="BC149" s="767"/>
      <c r="BD149" s="767"/>
      <c r="BE149" s="767"/>
      <c r="BF149" s="767"/>
      <c r="BG149" s="767"/>
      <c r="BH149" s="767"/>
      <c r="BI149" s="767"/>
      <c r="BJ149" s="767"/>
      <c r="BK149" s="767"/>
      <c r="BL149" s="767"/>
      <c r="BM149" s="767"/>
      <c r="BN149" s="767"/>
      <c r="BO149" s="767"/>
      <c r="BP149" s="767"/>
      <c r="BQ149" s="767"/>
    </row>
    <row r="150" spans="1:69" x14ac:dyDescent="0.3">
      <c r="A150" s="767"/>
      <c r="B150" s="894"/>
      <c r="C150" s="894"/>
      <c r="D150" s="894"/>
      <c r="F150" s="767"/>
      <c r="G150" s="767"/>
      <c r="I150" s="767"/>
      <c r="J150" s="767"/>
      <c r="K150" s="767"/>
      <c r="L150" s="767"/>
      <c r="M150" s="767" t="s">
        <v>288</v>
      </c>
      <c r="N150" s="767"/>
      <c r="O150" s="246">
        <v>54.378735638763878</v>
      </c>
      <c r="P150" s="767"/>
      <c r="Q150" s="248">
        <v>58.286979373880257</v>
      </c>
      <c r="R150" s="767"/>
      <c r="S150" s="246">
        <v>65.946040719062253</v>
      </c>
      <c r="T150" s="767"/>
      <c r="U150" s="246">
        <v>67.618886199636648</v>
      </c>
      <c r="V150" s="767"/>
      <c r="W150" s="246">
        <v>0</v>
      </c>
      <c r="X150" s="767"/>
      <c r="Y150" s="246"/>
      <c r="Z150" s="767"/>
      <c r="AA150" s="767"/>
      <c r="AB150" s="767"/>
      <c r="AC150" s="767"/>
      <c r="AD150" s="767"/>
      <c r="AE150" s="767"/>
      <c r="AF150" s="767"/>
      <c r="AG150" s="767"/>
      <c r="AH150" s="767"/>
      <c r="AI150" s="767"/>
      <c r="AJ150" s="767"/>
      <c r="AK150" s="767"/>
      <c r="AL150" s="767"/>
      <c r="AM150" s="767"/>
      <c r="AN150" s="767"/>
      <c r="AO150" s="767"/>
      <c r="AP150" s="767"/>
      <c r="AQ150" s="767"/>
      <c r="AR150" s="767"/>
      <c r="AS150" s="767"/>
      <c r="AT150" s="767"/>
      <c r="AU150" s="767"/>
      <c r="AV150" s="767"/>
      <c r="AW150" s="767"/>
      <c r="AX150" s="767"/>
      <c r="AY150" s="767"/>
      <c r="AZ150" s="767"/>
      <c r="BA150" s="767"/>
      <c r="BB150" s="767"/>
      <c r="BC150" s="767"/>
      <c r="BD150" s="767"/>
      <c r="BE150" s="767"/>
      <c r="BF150" s="767"/>
      <c r="BG150" s="767"/>
      <c r="BH150" s="767"/>
      <c r="BI150" s="767"/>
      <c r="BJ150" s="767"/>
      <c r="BK150" s="767"/>
      <c r="BL150" s="767"/>
      <c r="BM150" s="767"/>
      <c r="BN150" s="767"/>
      <c r="BO150" s="767"/>
      <c r="BP150" s="767"/>
      <c r="BQ150" s="767"/>
    </row>
    <row r="151" spans="1:69" ht="16.350000000000001" hidden="1" customHeight="1" x14ac:dyDescent="0.3">
      <c r="A151" s="767"/>
      <c r="B151" s="894"/>
      <c r="C151" s="894"/>
      <c r="D151" s="894"/>
      <c r="H151" s="767"/>
      <c r="I151" s="767"/>
      <c r="J151" s="767"/>
      <c r="K151" s="767"/>
      <c r="L151" s="767"/>
      <c r="M151" s="767" t="s">
        <v>288</v>
      </c>
      <c r="N151" s="767"/>
      <c r="O151" s="246">
        <v>54.378735638763878</v>
      </c>
      <c r="P151" s="767"/>
      <c r="Q151" s="248">
        <v>58.286979373880257</v>
      </c>
      <c r="R151" s="767"/>
      <c r="S151" s="246">
        <v>65.946040719062253</v>
      </c>
      <c r="T151" s="767"/>
      <c r="U151" s="246">
        <v>67.618886199636648</v>
      </c>
      <c r="V151" s="767"/>
      <c r="W151" s="246"/>
      <c r="X151" s="767" t="s">
        <v>344</v>
      </c>
      <c r="Y151" s="246"/>
      <c r="Z151" s="767"/>
      <c r="AA151" s="767"/>
      <c r="AB151" s="767"/>
      <c r="AC151" s="767"/>
      <c r="AD151" s="767"/>
      <c r="AE151" s="767"/>
      <c r="AF151" s="767"/>
      <c r="AG151" s="767"/>
      <c r="AH151" s="767"/>
      <c r="AI151" s="767"/>
      <c r="AJ151" s="767"/>
      <c r="AK151" s="767"/>
      <c r="AL151" s="767"/>
      <c r="AM151" s="767"/>
      <c r="AN151" s="767"/>
      <c r="AO151" s="767"/>
      <c r="AP151" s="767"/>
      <c r="AQ151" s="767"/>
      <c r="AR151" s="767"/>
      <c r="AS151" s="767"/>
      <c r="AT151" s="767"/>
      <c r="AU151" s="767"/>
      <c r="AV151" s="767"/>
      <c r="AW151" s="767"/>
      <c r="AX151" s="767"/>
      <c r="AY151" s="767"/>
      <c r="AZ151" s="767"/>
      <c r="BA151" s="767"/>
      <c r="BB151" s="767"/>
      <c r="BC151" s="767"/>
      <c r="BD151" s="767"/>
      <c r="BE151" s="767"/>
      <c r="BF151" s="767"/>
      <c r="BG151" s="767"/>
      <c r="BH151" s="767"/>
      <c r="BI151" s="767"/>
      <c r="BJ151" s="767"/>
      <c r="BK151" s="767"/>
      <c r="BL151" s="767"/>
      <c r="BM151" s="767"/>
      <c r="BN151" s="767"/>
      <c r="BO151" s="767"/>
      <c r="BP151" s="767"/>
      <c r="BQ151" s="767"/>
    </row>
    <row r="152" spans="1:69" x14ac:dyDescent="0.3">
      <c r="H152" s="767"/>
      <c r="I152" s="767"/>
      <c r="J152" s="767"/>
      <c r="K152" s="767"/>
      <c r="L152" s="767"/>
      <c r="M152" s="767" t="s">
        <v>291</v>
      </c>
      <c r="N152" s="767"/>
      <c r="O152" s="248">
        <v>56.160720000000005</v>
      </c>
      <c r="P152" s="767"/>
      <c r="Q152" s="248">
        <v>57.503229999999988</v>
      </c>
      <c r="R152" s="767"/>
      <c r="S152" s="248">
        <v>65.913519999999991</v>
      </c>
      <c r="T152" s="767"/>
      <c r="U152" s="248">
        <v>65.913519999999991</v>
      </c>
      <c r="V152" s="767"/>
      <c r="W152" s="248"/>
      <c r="X152" s="767"/>
      <c r="Y152" s="248"/>
      <c r="Z152" s="767"/>
      <c r="AA152" s="767"/>
      <c r="AB152" s="767"/>
      <c r="AC152" s="767"/>
      <c r="AD152" s="767"/>
      <c r="AE152" s="767"/>
      <c r="AF152" s="767"/>
      <c r="AG152" s="767"/>
      <c r="AH152" s="767"/>
      <c r="AI152" s="767"/>
      <c r="AJ152" s="767"/>
      <c r="AK152" s="767"/>
      <c r="AL152" s="767"/>
      <c r="AM152" s="767"/>
      <c r="AN152" s="767"/>
      <c r="AO152" s="767"/>
      <c r="AP152" s="767"/>
      <c r="AQ152" s="767"/>
      <c r="AR152" s="767"/>
      <c r="AS152" s="767"/>
      <c r="AT152" s="767"/>
      <c r="AU152" s="767"/>
      <c r="AV152" s="767"/>
      <c r="AW152" s="767"/>
      <c r="AX152" s="767"/>
      <c r="AY152" s="767"/>
      <c r="AZ152" s="767"/>
      <c r="BA152" s="767"/>
      <c r="BB152" s="767"/>
      <c r="BC152" s="767"/>
      <c r="BD152" s="767"/>
      <c r="BE152" s="767"/>
      <c r="BF152" s="767"/>
      <c r="BG152" s="767"/>
      <c r="BH152" s="767"/>
      <c r="BI152" s="767"/>
      <c r="BJ152" s="767"/>
      <c r="BK152" s="767"/>
      <c r="BL152" s="767"/>
      <c r="BM152" s="767"/>
      <c r="BN152" s="767"/>
      <c r="BO152" s="767"/>
      <c r="BP152" s="767"/>
      <c r="BQ152" s="767"/>
    </row>
    <row r="153" spans="1:69" x14ac:dyDescent="0.3">
      <c r="A153" s="767"/>
      <c r="H153" s="767"/>
      <c r="I153" s="767"/>
      <c r="J153" s="767"/>
      <c r="K153" s="767"/>
      <c r="L153" s="767"/>
      <c r="M153" s="767" t="s">
        <v>291</v>
      </c>
      <c r="N153" s="767"/>
      <c r="O153" s="248"/>
      <c r="P153" s="767"/>
      <c r="Q153" s="246"/>
      <c r="R153" s="767"/>
      <c r="S153" s="767"/>
      <c r="T153" s="767"/>
      <c r="U153" s="767"/>
      <c r="V153" s="767"/>
      <c r="W153" s="767"/>
      <c r="X153" s="767"/>
      <c r="Y153" s="767"/>
      <c r="Z153" s="767"/>
      <c r="AA153" s="767"/>
      <c r="AB153" s="767"/>
      <c r="AC153" s="767"/>
      <c r="AD153" s="767"/>
      <c r="AE153" s="767"/>
      <c r="AF153" s="767"/>
      <c r="AG153" s="767"/>
      <c r="AH153" s="767"/>
      <c r="AI153" s="767"/>
      <c r="AJ153" s="767"/>
      <c r="AK153" s="767"/>
      <c r="AL153" s="767"/>
      <c r="AM153" s="767"/>
      <c r="AN153" s="767"/>
      <c r="AO153" s="767"/>
      <c r="AP153" s="767"/>
      <c r="AQ153" s="767"/>
      <c r="AR153" s="767"/>
      <c r="AS153" s="767"/>
      <c r="AT153" s="767"/>
      <c r="AU153" s="767"/>
      <c r="AV153" s="767"/>
      <c r="AW153" s="767"/>
      <c r="AX153" s="767"/>
      <c r="AY153" s="767"/>
      <c r="AZ153" s="767"/>
      <c r="BA153" s="767"/>
      <c r="BB153" s="767"/>
      <c r="BC153" s="767"/>
      <c r="BD153" s="767"/>
      <c r="BE153" s="767"/>
      <c r="BF153" s="767"/>
      <c r="BG153" s="767"/>
      <c r="BH153" s="767"/>
      <c r="BI153" s="767"/>
      <c r="BJ153" s="767"/>
      <c r="BK153" s="767"/>
      <c r="BL153" s="767"/>
      <c r="BM153" s="767"/>
      <c r="BN153" s="767"/>
      <c r="BO153" s="767"/>
      <c r="BP153" s="767"/>
      <c r="BQ153" s="767"/>
    </row>
    <row r="154" spans="1:69" x14ac:dyDescent="0.3">
      <c r="A154" s="767"/>
      <c r="B154" s="767"/>
      <c r="C154" s="767"/>
      <c r="D154" s="767"/>
      <c r="H154" s="767"/>
      <c r="I154" s="767"/>
      <c r="J154" s="767"/>
      <c r="K154" s="767"/>
      <c r="L154" s="767"/>
      <c r="M154" s="767" t="s">
        <v>345</v>
      </c>
      <c r="O154" s="241">
        <v>56.160719999999991</v>
      </c>
      <c r="T154" s="767"/>
      <c r="U154" s="767"/>
      <c r="V154" s="767"/>
      <c r="W154" s="767"/>
      <c r="X154" s="767"/>
      <c r="Y154" s="767"/>
      <c r="Z154" s="767"/>
      <c r="AA154" s="767"/>
      <c r="AB154" s="767"/>
      <c r="AC154" s="767"/>
      <c r="AD154" s="767"/>
      <c r="AE154" s="767"/>
      <c r="AF154" s="767"/>
      <c r="AG154" s="767"/>
      <c r="AH154" s="767"/>
      <c r="AI154" s="767"/>
      <c r="AJ154" s="767"/>
      <c r="AK154" s="767"/>
      <c r="AL154" s="767"/>
      <c r="AM154" s="767"/>
      <c r="AN154" s="767"/>
      <c r="AO154" s="767"/>
      <c r="AP154" s="767"/>
      <c r="AQ154" s="767"/>
      <c r="AR154" s="767"/>
      <c r="AS154" s="767"/>
      <c r="AT154" s="767"/>
      <c r="AU154" s="767"/>
      <c r="AV154" s="767"/>
      <c r="AW154" s="767"/>
      <c r="AX154" s="767"/>
      <c r="AY154" s="767"/>
      <c r="AZ154" s="767"/>
      <c r="BA154" s="767"/>
      <c r="BB154" s="767"/>
      <c r="BC154" s="767"/>
      <c r="BD154" s="767"/>
      <c r="BE154" s="767"/>
      <c r="BF154" s="767"/>
      <c r="BG154" s="767"/>
      <c r="BH154" s="767"/>
      <c r="BI154" s="767"/>
      <c r="BJ154" s="767"/>
      <c r="BK154" s="767"/>
      <c r="BL154" s="767"/>
      <c r="BM154" s="767"/>
      <c r="BN154" s="767"/>
      <c r="BO154" s="767"/>
      <c r="BP154" s="767"/>
      <c r="BQ154" s="767"/>
    </row>
    <row r="155" spans="1:69" x14ac:dyDescent="0.3">
      <c r="A155" s="767"/>
      <c r="B155" s="767"/>
      <c r="C155" s="767"/>
      <c r="D155" s="767"/>
      <c r="H155" s="767"/>
      <c r="I155" s="767"/>
      <c r="J155" s="767"/>
      <c r="K155" s="767"/>
      <c r="L155" s="767"/>
      <c r="M155" s="767" t="s">
        <v>346</v>
      </c>
      <c r="O155" s="241">
        <v>51.703519999999997</v>
      </c>
      <c r="T155" s="767"/>
      <c r="U155" s="767"/>
      <c r="V155" s="767"/>
      <c r="W155" s="767"/>
      <c r="X155" s="767"/>
      <c r="Y155" s="767"/>
      <c r="Z155" s="767"/>
      <c r="AA155" s="767"/>
      <c r="AB155" s="767"/>
      <c r="AC155" s="767"/>
      <c r="AD155" s="767"/>
      <c r="AE155" s="767"/>
      <c r="AF155" s="767"/>
      <c r="AG155" s="767"/>
      <c r="AH155" s="767"/>
      <c r="AI155" s="767"/>
      <c r="AJ155" s="767"/>
      <c r="AK155" s="767"/>
      <c r="AL155" s="767"/>
      <c r="AM155" s="767"/>
      <c r="AN155" s="767"/>
      <c r="AO155" s="767"/>
      <c r="AP155" s="767"/>
      <c r="AQ155" s="767"/>
      <c r="AR155" s="767"/>
      <c r="AS155" s="767"/>
      <c r="AT155" s="767"/>
      <c r="AU155" s="767"/>
      <c r="AV155" s="767"/>
      <c r="AW155" s="767"/>
      <c r="AX155" s="767"/>
      <c r="AY155" s="767"/>
      <c r="AZ155" s="767"/>
      <c r="BA155" s="767"/>
      <c r="BB155" s="767"/>
      <c r="BC155" s="767"/>
      <c r="BD155" s="767"/>
      <c r="BE155" s="767"/>
      <c r="BF155" s="767"/>
      <c r="BG155" s="767"/>
      <c r="BH155" s="767"/>
      <c r="BI155" s="767"/>
      <c r="BJ155" s="767"/>
      <c r="BK155" s="767"/>
      <c r="BL155" s="767"/>
      <c r="BM155" s="767"/>
      <c r="BN155" s="767"/>
      <c r="BO155" s="767"/>
      <c r="BP155" s="767"/>
      <c r="BQ155" s="767"/>
    </row>
    <row r="156" spans="1:69" x14ac:dyDescent="0.3">
      <c r="A156" s="767"/>
      <c r="B156" s="894"/>
      <c r="C156" s="894"/>
      <c r="D156" s="894"/>
      <c r="H156" s="767"/>
      <c r="I156" s="767"/>
      <c r="J156" s="767"/>
      <c r="K156" s="767"/>
      <c r="L156" s="767"/>
      <c r="M156" s="767"/>
      <c r="T156" s="767"/>
      <c r="U156" s="767"/>
      <c r="V156" s="767"/>
      <c r="W156" s="767"/>
      <c r="X156" s="767"/>
      <c r="Y156" s="767"/>
      <c r="Z156" s="767"/>
      <c r="AA156" s="767"/>
      <c r="AB156" s="767"/>
      <c r="AC156" s="767"/>
      <c r="AD156" s="767"/>
      <c r="AE156" s="767"/>
      <c r="AF156" s="767"/>
      <c r="AG156" s="767"/>
      <c r="AH156" s="767"/>
      <c r="AI156" s="767"/>
      <c r="AJ156" s="767"/>
      <c r="AK156" s="767"/>
      <c r="AL156" s="767"/>
      <c r="AM156" s="767"/>
      <c r="AN156" s="767"/>
      <c r="AO156" s="767"/>
      <c r="AP156" s="767"/>
      <c r="AQ156" s="767"/>
      <c r="AR156" s="767"/>
      <c r="AS156" s="767"/>
      <c r="AT156" s="767"/>
      <c r="AU156" s="767"/>
      <c r="AV156" s="767"/>
      <c r="AW156" s="767"/>
      <c r="AX156" s="767"/>
      <c r="AY156" s="767"/>
      <c r="AZ156" s="767"/>
      <c r="BA156" s="767"/>
      <c r="BB156" s="767"/>
      <c r="BC156" s="767"/>
      <c r="BD156" s="767"/>
      <c r="BE156" s="767"/>
      <c r="BF156" s="767"/>
      <c r="BG156" s="767"/>
      <c r="BH156" s="767"/>
      <c r="BI156" s="767"/>
      <c r="BJ156" s="767"/>
      <c r="BK156" s="767"/>
      <c r="BL156" s="767"/>
      <c r="BM156" s="767"/>
      <c r="BN156" s="767"/>
      <c r="BO156" s="767"/>
      <c r="BP156" s="767"/>
      <c r="BQ156" s="767"/>
    </row>
    <row r="157" spans="1:69" x14ac:dyDescent="0.3">
      <c r="A157" s="767"/>
      <c r="B157" s="767"/>
      <c r="C157" s="767"/>
      <c r="D157" s="767"/>
      <c r="E157" s="767"/>
      <c r="F157" s="767"/>
      <c r="G157" s="767"/>
      <c r="H157" s="767"/>
      <c r="I157" s="767"/>
      <c r="J157" s="767"/>
      <c r="K157" s="767"/>
      <c r="L157" s="767"/>
      <c r="T157" s="767"/>
      <c r="U157" s="767"/>
      <c r="V157" s="767"/>
      <c r="W157" s="767"/>
      <c r="X157" s="767"/>
      <c r="Y157" s="767"/>
      <c r="Z157" s="767"/>
      <c r="AA157" s="767"/>
      <c r="AB157" s="767"/>
      <c r="AC157" s="767"/>
      <c r="AD157" s="767"/>
      <c r="AE157" s="767"/>
      <c r="AF157" s="767"/>
      <c r="AG157" s="767"/>
      <c r="AH157" s="767"/>
      <c r="AI157" s="767"/>
      <c r="AJ157" s="767"/>
      <c r="AK157" s="767"/>
      <c r="AL157" s="767"/>
      <c r="AM157" s="767"/>
      <c r="AN157" s="767"/>
      <c r="AO157" s="767"/>
      <c r="AP157" s="767"/>
      <c r="AQ157" s="767"/>
      <c r="AR157" s="767"/>
      <c r="AS157" s="767"/>
      <c r="AT157" s="767"/>
      <c r="AU157" s="767"/>
      <c r="AV157" s="767"/>
      <c r="AW157" s="767"/>
      <c r="AX157" s="767"/>
      <c r="AY157" s="767"/>
      <c r="AZ157" s="767"/>
      <c r="BA157" s="767"/>
      <c r="BB157" s="767"/>
      <c r="BC157" s="767"/>
      <c r="BD157" s="767"/>
      <c r="BE157" s="767"/>
      <c r="BF157" s="767"/>
      <c r="BG157" s="767"/>
      <c r="BH157" s="767"/>
      <c r="BI157" s="767"/>
      <c r="BJ157" s="767"/>
      <c r="BK157" s="767"/>
      <c r="BL157" s="767"/>
      <c r="BM157" s="767"/>
      <c r="BN157" s="767"/>
      <c r="BO157" s="767"/>
      <c r="BP157" s="767"/>
      <c r="BQ157" s="767"/>
    </row>
    <row r="158" spans="1:69" x14ac:dyDescent="0.3">
      <c r="A158" s="767"/>
      <c r="B158" s="767"/>
      <c r="C158" s="767"/>
      <c r="D158" s="767"/>
      <c r="E158" s="767"/>
      <c r="F158" s="767"/>
      <c r="G158" s="767"/>
      <c r="H158" s="767"/>
      <c r="I158" s="767"/>
      <c r="J158" s="767"/>
      <c r="K158" s="767"/>
      <c r="L158" s="767"/>
      <c r="T158" s="767"/>
      <c r="U158" s="767"/>
      <c r="V158" s="767"/>
      <c r="W158" s="767"/>
      <c r="X158" s="767"/>
      <c r="Y158" s="767"/>
      <c r="Z158" s="767"/>
      <c r="AA158" s="767"/>
      <c r="AB158" s="767"/>
      <c r="AC158" s="767"/>
      <c r="AD158" s="767"/>
      <c r="AE158" s="767"/>
      <c r="AF158" s="767"/>
      <c r="AG158" s="767"/>
      <c r="AH158" s="767"/>
      <c r="AI158" s="767"/>
      <c r="AJ158" s="767"/>
      <c r="AK158" s="767"/>
      <c r="AL158" s="767"/>
      <c r="AM158" s="767"/>
      <c r="AN158" s="767"/>
      <c r="AO158" s="767"/>
      <c r="AP158" s="767"/>
      <c r="AQ158" s="767"/>
      <c r="AR158" s="767"/>
      <c r="AS158" s="767"/>
      <c r="AT158" s="767"/>
      <c r="AU158" s="767"/>
      <c r="AV158" s="767"/>
      <c r="AW158" s="767"/>
      <c r="AX158" s="767"/>
      <c r="AY158" s="767"/>
      <c r="AZ158" s="767"/>
      <c r="BA158" s="767"/>
      <c r="BB158" s="767"/>
      <c r="BC158" s="767"/>
      <c r="BD158" s="767"/>
      <c r="BE158" s="767"/>
      <c r="BF158" s="767"/>
      <c r="BG158" s="767"/>
      <c r="BH158" s="767"/>
      <c r="BI158" s="767"/>
      <c r="BJ158" s="767"/>
      <c r="BK158" s="767"/>
      <c r="BL158" s="767"/>
      <c r="BM158" s="767"/>
      <c r="BN158" s="767"/>
      <c r="BO158" s="767"/>
      <c r="BP158" s="767"/>
      <c r="BQ158" s="767"/>
    </row>
    <row r="159" spans="1:69" x14ac:dyDescent="0.3">
      <c r="E159" s="767"/>
      <c r="F159" s="767"/>
      <c r="G159" s="767"/>
      <c r="H159" s="767"/>
      <c r="I159" s="767"/>
      <c r="J159" s="767"/>
      <c r="K159" s="767"/>
      <c r="L159" s="767"/>
      <c r="X159" s="767"/>
      <c r="Y159" s="767"/>
      <c r="Z159" s="767"/>
      <c r="AA159" s="767"/>
      <c r="AB159" s="767"/>
      <c r="AC159" s="767"/>
      <c r="AD159" s="767"/>
      <c r="AE159" s="767"/>
      <c r="AF159" s="767"/>
      <c r="AG159" s="767"/>
      <c r="AH159" s="767"/>
      <c r="AI159" s="767"/>
      <c r="AJ159" s="767"/>
      <c r="AK159" s="767"/>
      <c r="AL159" s="767"/>
      <c r="AM159" s="767"/>
      <c r="AN159" s="767"/>
      <c r="AO159" s="767"/>
      <c r="AP159" s="767"/>
      <c r="AQ159" s="767"/>
      <c r="AR159" s="767"/>
      <c r="AS159" s="767"/>
      <c r="AT159" s="767"/>
      <c r="AU159" s="767"/>
      <c r="AV159" s="767"/>
      <c r="AW159" s="767"/>
      <c r="AX159" s="767"/>
      <c r="AY159" s="767"/>
      <c r="AZ159" s="767"/>
      <c r="BA159" s="767"/>
      <c r="BB159" s="767"/>
      <c r="BC159" s="767"/>
      <c r="BD159" s="767"/>
      <c r="BE159" s="767"/>
      <c r="BF159" s="767"/>
      <c r="BG159" s="767"/>
      <c r="BH159" s="767"/>
      <c r="BI159" s="767"/>
      <c r="BJ159" s="767"/>
      <c r="BK159" s="767"/>
      <c r="BL159" s="767"/>
      <c r="BM159" s="767"/>
      <c r="BN159" s="767"/>
      <c r="BO159" s="767"/>
      <c r="BP159" s="767"/>
      <c r="BQ159" s="767"/>
    </row>
    <row r="160" spans="1:69" x14ac:dyDescent="0.3">
      <c r="E160" s="767"/>
      <c r="F160" s="767"/>
      <c r="G160" s="767"/>
      <c r="H160" s="767"/>
      <c r="I160" s="767"/>
      <c r="J160" s="767"/>
      <c r="K160" s="767"/>
      <c r="L160" s="767"/>
      <c r="X160" s="767"/>
      <c r="Y160" s="767"/>
      <c r="Z160" s="767"/>
      <c r="AA160" s="767"/>
      <c r="AB160" s="767"/>
      <c r="AC160" s="767"/>
      <c r="AD160" s="767"/>
      <c r="AE160" s="767"/>
      <c r="AF160" s="767"/>
      <c r="AG160" s="767"/>
      <c r="AH160" s="767"/>
      <c r="AI160" s="767"/>
      <c r="AJ160" s="767"/>
      <c r="AK160" s="767"/>
      <c r="AL160" s="767"/>
      <c r="AM160" s="767"/>
      <c r="AN160" s="767"/>
      <c r="AO160" s="767"/>
      <c r="AP160" s="767"/>
      <c r="AQ160" s="767"/>
      <c r="AR160" s="767"/>
      <c r="AS160" s="767"/>
      <c r="AT160" s="767"/>
      <c r="AU160" s="767"/>
      <c r="AV160" s="767"/>
      <c r="AW160" s="767"/>
      <c r="AX160" s="767"/>
      <c r="AY160" s="767"/>
      <c r="AZ160" s="767"/>
      <c r="BA160" s="767"/>
      <c r="BB160" s="767"/>
      <c r="BC160" s="767"/>
      <c r="BD160" s="767"/>
      <c r="BE160" s="767"/>
      <c r="BF160" s="767"/>
      <c r="BG160" s="767"/>
      <c r="BH160" s="767"/>
      <c r="BI160" s="767"/>
      <c r="BJ160" s="767"/>
      <c r="BK160" s="767"/>
      <c r="BL160" s="767"/>
      <c r="BM160" s="767"/>
      <c r="BN160" s="767"/>
      <c r="BO160" s="767"/>
      <c r="BP160" s="767"/>
      <c r="BQ160" s="767"/>
    </row>
    <row r="161" spans="1:69" x14ac:dyDescent="0.3">
      <c r="E161" s="767"/>
      <c r="F161" s="767"/>
      <c r="G161" s="767"/>
      <c r="H161" s="767"/>
      <c r="I161" s="767"/>
      <c r="J161" s="767"/>
      <c r="K161" s="767"/>
      <c r="L161" s="767"/>
      <c r="X161" s="767"/>
      <c r="Y161" s="767"/>
      <c r="Z161" s="767"/>
      <c r="AA161" s="767"/>
      <c r="AB161" s="767"/>
      <c r="AC161" s="767"/>
      <c r="AD161" s="767"/>
      <c r="AE161" s="767"/>
      <c r="AF161" s="767"/>
      <c r="AG161" s="767"/>
      <c r="AH161" s="767"/>
      <c r="AI161" s="767"/>
      <c r="AJ161" s="767"/>
      <c r="AK161" s="767"/>
      <c r="AL161" s="767"/>
      <c r="AM161" s="767"/>
      <c r="AN161" s="767"/>
      <c r="AO161" s="767"/>
      <c r="AP161" s="767"/>
      <c r="AQ161" s="767"/>
      <c r="AR161" s="767"/>
      <c r="AS161" s="767"/>
      <c r="AT161" s="767"/>
      <c r="AU161" s="767"/>
      <c r="AV161" s="767"/>
      <c r="AW161" s="767"/>
      <c r="AX161" s="767"/>
      <c r="AY161" s="767"/>
      <c r="AZ161" s="767"/>
      <c r="BA161" s="767"/>
      <c r="BB161" s="767"/>
      <c r="BC161" s="767"/>
      <c r="BD161" s="767"/>
      <c r="BE161" s="767"/>
      <c r="BF161" s="767"/>
      <c r="BG161" s="767"/>
      <c r="BH161" s="767"/>
      <c r="BI161" s="767"/>
      <c r="BJ161" s="767"/>
      <c r="BK161" s="767"/>
      <c r="BL161" s="767"/>
      <c r="BM161" s="767"/>
      <c r="BN161" s="767"/>
      <c r="BO161" s="767"/>
      <c r="BP161" s="767"/>
      <c r="BQ161" s="767"/>
    </row>
    <row r="162" spans="1:69" x14ac:dyDescent="0.3">
      <c r="E162" s="767"/>
      <c r="F162" s="767"/>
      <c r="G162" s="767"/>
      <c r="H162" s="767"/>
      <c r="I162" s="767"/>
      <c r="J162" s="767"/>
      <c r="K162" s="767"/>
      <c r="L162" s="767"/>
      <c r="X162" s="767"/>
      <c r="Y162" s="767"/>
      <c r="Z162" s="767"/>
      <c r="AA162" s="767"/>
      <c r="AB162" s="767"/>
      <c r="AC162" s="767"/>
      <c r="AD162" s="767"/>
      <c r="AE162" s="767"/>
      <c r="AF162" s="767"/>
      <c r="AG162" s="767"/>
      <c r="AH162" s="767"/>
      <c r="AI162" s="767"/>
      <c r="AJ162" s="767"/>
      <c r="AK162" s="767"/>
      <c r="AL162" s="767"/>
      <c r="AM162" s="767"/>
      <c r="AN162" s="767"/>
      <c r="AO162" s="767"/>
      <c r="AP162" s="767"/>
      <c r="AQ162" s="767"/>
      <c r="AR162" s="767"/>
      <c r="AS162" s="767"/>
      <c r="AT162" s="767"/>
      <c r="AU162" s="767"/>
      <c r="AV162" s="767"/>
      <c r="AW162" s="767"/>
      <c r="AX162" s="767"/>
      <c r="AY162" s="767"/>
      <c r="AZ162" s="767"/>
      <c r="BA162" s="767"/>
      <c r="BB162" s="767"/>
      <c r="BC162" s="767"/>
      <c r="BD162" s="767"/>
      <c r="BE162" s="767"/>
      <c r="BF162" s="767"/>
      <c r="BG162" s="767"/>
      <c r="BH162" s="767"/>
      <c r="BI162" s="767"/>
      <c r="BJ162" s="767"/>
      <c r="BK162" s="767"/>
      <c r="BL162" s="767"/>
      <c r="BM162" s="767"/>
      <c r="BN162" s="767"/>
      <c r="BO162" s="767"/>
      <c r="BP162" s="767"/>
      <c r="BQ162" s="767"/>
    </row>
    <row r="163" spans="1:69" x14ac:dyDescent="0.3">
      <c r="E163" s="767"/>
      <c r="F163" s="767"/>
      <c r="G163" s="767"/>
      <c r="H163" s="767"/>
      <c r="I163" s="767"/>
      <c r="J163" s="767"/>
      <c r="K163" s="767"/>
      <c r="L163" s="767"/>
      <c r="X163" s="767"/>
      <c r="Y163" s="767"/>
      <c r="Z163" s="767"/>
      <c r="AA163" s="767"/>
      <c r="AB163" s="767"/>
      <c r="AC163" s="767"/>
      <c r="AD163" s="767"/>
      <c r="AE163" s="767"/>
      <c r="AF163" s="767"/>
      <c r="AG163" s="767"/>
      <c r="AH163" s="767"/>
      <c r="AI163" s="767"/>
      <c r="AJ163" s="767"/>
      <c r="AK163" s="767"/>
      <c r="AL163" s="767"/>
      <c r="AM163" s="767"/>
      <c r="AN163" s="767"/>
      <c r="AO163" s="767"/>
      <c r="AP163" s="767"/>
      <c r="AQ163" s="767"/>
      <c r="AR163" s="767"/>
      <c r="AS163" s="767"/>
      <c r="AT163" s="767"/>
      <c r="AU163" s="767"/>
      <c r="AV163" s="767"/>
      <c r="AW163" s="767"/>
      <c r="AX163" s="767"/>
      <c r="AY163" s="767"/>
      <c r="AZ163" s="767"/>
      <c r="BA163" s="767"/>
      <c r="BB163" s="767"/>
      <c r="BC163" s="767"/>
      <c r="BD163" s="767"/>
      <c r="BE163" s="767"/>
      <c r="BF163" s="767"/>
      <c r="BG163" s="767"/>
      <c r="BH163" s="767"/>
      <c r="BI163" s="767"/>
      <c r="BJ163" s="767"/>
      <c r="BK163" s="767"/>
      <c r="BL163" s="767"/>
      <c r="BM163" s="767"/>
      <c r="BN163" s="767"/>
      <c r="BO163" s="767"/>
      <c r="BP163" s="767"/>
      <c r="BQ163" s="767"/>
    </row>
    <row r="164" spans="1:69" x14ac:dyDescent="0.3">
      <c r="E164" s="767"/>
      <c r="F164" s="767"/>
      <c r="G164" s="767"/>
      <c r="H164" s="767"/>
      <c r="I164" s="767"/>
      <c r="J164" s="767"/>
      <c r="K164" s="767"/>
      <c r="L164" s="767"/>
      <c r="X164" s="767"/>
      <c r="Y164" s="767"/>
      <c r="Z164" s="767"/>
      <c r="AA164" s="767"/>
      <c r="AB164" s="767"/>
      <c r="AC164" s="767"/>
      <c r="AD164" s="767"/>
      <c r="AE164" s="767"/>
      <c r="AF164" s="767"/>
      <c r="AG164" s="767"/>
      <c r="AH164" s="767"/>
      <c r="AI164" s="767"/>
      <c r="AJ164" s="767"/>
      <c r="AK164" s="767"/>
      <c r="AL164" s="767"/>
      <c r="AM164" s="767"/>
      <c r="AN164" s="767"/>
      <c r="AO164" s="767"/>
      <c r="AP164" s="767"/>
      <c r="AQ164" s="767"/>
      <c r="AR164" s="767"/>
      <c r="AS164" s="767"/>
      <c r="AT164" s="767"/>
      <c r="AU164" s="767"/>
      <c r="AV164" s="767"/>
      <c r="AW164" s="767"/>
      <c r="AX164" s="767"/>
      <c r="AY164" s="767"/>
      <c r="AZ164" s="767"/>
      <c r="BA164" s="767"/>
      <c r="BB164" s="767"/>
      <c r="BC164" s="767"/>
      <c r="BD164" s="767"/>
      <c r="BE164" s="767"/>
      <c r="BF164" s="767"/>
      <c r="BG164" s="767"/>
      <c r="BH164" s="767"/>
      <c r="BI164" s="767"/>
      <c r="BJ164" s="767"/>
      <c r="BK164" s="767"/>
      <c r="BL164" s="767"/>
      <c r="BM164" s="767"/>
      <c r="BN164" s="767"/>
      <c r="BO164" s="767"/>
      <c r="BP164" s="767"/>
      <c r="BQ164" s="767"/>
    </row>
    <row r="165" spans="1:69" x14ac:dyDescent="0.3">
      <c r="A165" s="767"/>
      <c r="B165" s="767"/>
      <c r="C165" s="767"/>
      <c r="D165" s="767"/>
      <c r="E165" s="767"/>
      <c r="F165" s="767"/>
      <c r="G165" s="767"/>
      <c r="H165" s="767"/>
      <c r="I165" s="767"/>
      <c r="J165" s="767"/>
      <c r="K165" s="767"/>
      <c r="L165" s="767"/>
      <c r="X165" s="767"/>
      <c r="Y165" s="767"/>
      <c r="Z165" s="767"/>
      <c r="AA165" s="767"/>
      <c r="AB165" s="767"/>
      <c r="AC165" s="767"/>
      <c r="AD165" s="767"/>
      <c r="AE165" s="767"/>
      <c r="AF165" s="767"/>
      <c r="AG165" s="767"/>
      <c r="AH165" s="767"/>
      <c r="AI165" s="767"/>
      <c r="AJ165" s="767"/>
      <c r="AK165" s="767"/>
      <c r="AL165" s="767"/>
      <c r="AM165" s="767"/>
      <c r="AN165" s="767"/>
      <c r="AO165" s="767"/>
      <c r="AP165" s="767"/>
      <c r="AQ165" s="767"/>
      <c r="AR165" s="767"/>
      <c r="AS165" s="767"/>
      <c r="AT165" s="767"/>
      <c r="AU165" s="767"/>
      <c r="AV165" s="767"/>
      <c r="AW165" s="767"/>
      <c r="AX165" s="767"/>
      <c r="AY165" s="767"/>
      <c r="AZ165" s="767"/>
      <c r="BA165" s="767"/>
      <c r="BB165" s="767"/>
      <c r="BC165" s="767"/>
      <c r="BD165" s="767"/>
      <c r="BE165" s="767"/>
      <c r="BF165" s="767"/>
      <c r="BG165" s="767"/>
      <c r="BH165" s="767"/>
      <c r="BI165" s="767"/>
      <c r="BJ165" s="767"/>
      <c r="BK165" s="767"/>
      <c r="BL165" s="767"/>
      <c r="BM165" s="767"/>
      <c r="BN165" s="767"/>
      <c r="BO165" s="767"/>
      <c r="BP165" s="767"/>
      <c r="BQ165" s="767"/>
    </row>
    <row r="166" spans="1:69" x14ac:dyDescent="0.3">
      <c r="A166" s="767"/>
      <c r="B166" s="767"/>
      <c r="C166" s="767"/>
      <c r="D166" s="767"/>
      <c r="E166" s="767"/>
      <c r="F166" s="767"/>
      <c r="G166" s="767"/>
      <c r="H166" s="767"/>
      <c r="I166" s="767"/>
      <c r="J166" s="767"/>
      <c r="K166" s="767"/>
      <c r="L166" s="767"/>
      <c r="X166" s="767"/>
      <c r="Y166" s="767"/>
      <c r="Z166" s="767"/>
      <c r="AA166" s="767"/>
      <c r="AB166" s="767"/>
      <c r="AC166" s="767"/>
      <c r="AD166" s="767"/>
      <c r="AE166" s="767"/>
      <c r="AF166" s="767"/>
      <c r="AG166" s="767"/>
      <c r="AH166" s="767"/>
      <c r="AI166" s="767"/>
      <c r="AJ166" s="767"/>
      <c r="AK166" s="767"/>
      <c r="AL166" s="767"/>
      <c r="AM166" s="767"/>
      <c r="AN166" s="767"/>
      <c r="AO166" s="767"/>
      <c r="AP166" s="767"/>
      <c r="AQ166" s="767"/>
      <c r="AR166" s="767"/>
      <c r="AS166" s="767"/>
      <c r="AT166" s="767"/>
      <c r="AU166" s="767"/>
      <c r="AV166" s="767"/>
      <c r="AW166" s="767"/>
      <c r="AX166" s="767"/>
      <c r="AY166" s="767"/>
      <c r="AZ166" s="767"/>
      <c r="BA166" s="767"/>
      <c r="BB166" s="767"/>
      <c r="BC166" s="767"/>
      <c r="BD166" s="767"/>
      <c r="BE166" s="767"/>
      <c r="BF166" s="767"/>
      <c r="BG166" s="767"/>
      <c r="BH166" s="767"/>
      <c r="BI166" s="767"/>
      <c r="BJ166" s="767"/>
      <c r="BK166" s="767"/>
      <c r="BL166" s="767"/>
      <c r="BM166" s="767"/>
      <c r="BN166" s="767"/>
      <c r="BO166" s="767"/>
      <c r="BP166" s="767"/>
      <c r="BQ166" s="767"/>
    </row>
    <row r="167" spans="1:69" x14ac:dyDescent="0.3">
      <c r="A167" s="767"/>
      <c r="B167" s="767"/>
      <c r="C167" s="767"/>
      <c r="D167" s="767"/>
      <c r="E167" s="767"/>
      <c r="F167" s="767"/>
      <c r="G167" s="767"/>
      <c r="H167" s="767"/>
      <c r="I167" s="767"/>
      <c r="J167" s="767"/>
      <c r="K167" s="767"/>
      <c r="L167" s="767"/>
      <c r="X167" s="767"/>
      <c r="Y167" s="767"/>
      <c r="Z167" s="767"/>
      <c r="AA167" s="767"/>
      <c r="AB167" s="767"/>
      <c r="AC167" s="767"/>
      <c r="AD167" s="767"/>
      <c r="AE167" s="767"/>
      <c r="AF167" s="767"/>
      <c r="AG167" s="767"/>
      <c r="AH167" s="767"/>
      <c r="AI167" s="767"/>
      <c r="AJ167" s="767"/>
      <c r="AK167" s="767"/>
      <c r="AL167" s="767"/>
      <c r="AM167" s="767"/>
      <c r="AN167" s="767"/>
      <c r="AO167" s="767"/>
      <c r="AP167" s="767"/>
      <c r="AQ167" s="767"/>
      <c r="AR167" s="767"/>
      <c r="AS167" s="767"/>
      <c r="AT167" s="767"/>
      <c r="AU167" s="767"/>
      <c r="AV167" s="767"/>
      <c r="AW167" s="767"/>
      <c r="AX167" s="767"/>
      <c r="AY167" s="767"/>
      <c r="AZ167" s="767"/>
      <c r="BA167" s="767"/>
      <c r="BB167" s="767"/>
      <c r="BC167" s="767"/>
      <c r="BD167" s="767"/>
      <c r="BE167" s="767"/>
      <c r="BF167" s="767"/>
      <c r="BG167" s="767"/>
      <c r="BH167" s="767"/>
      <c r="BI167" s="767"/>
      <c r="BJ167" s="767"/>
      <c r="BK167" s="767"/>
      <c r="BL167" s="767"/>
      <c r="BM167" s="767"/>
      <c r="BN167" s="767"/>
      <c r="BO167" s="767"/>
      <c r="BP167" s="767"/>
      <c r="BQ167" s="767"/>
    </row>
    <row r="168" spans="1:69" x14ac:dyDescent="0.3">
      <c r="A168" s="767"/>
      <c r="B168" s="767"/>
      <c r="C168" s="767"/>
      <c r="D168" s="767"/>
      <c r="E168" s="767"/>
      <c r="F168" s="767"/>
      <c r="G168" s="767"/>
      <c r="H168" s="767"/>
      <c r="I168" s="767"/>
      <c r="J168" s="767"/>
      <c r="K168" s="767"/>
      <c r="L168" s="767"/>
      <c r="X168" s="767"/>
      <c r="Y168" s="767"/>
      <c r="Z168" s="767"/>
      <c r="AA168" s="767"/>
      <c r="AB168" s="767"/>
      <c r="AC168" s="767"/>
      <c r="AD168" s="767"/>
      <c r="AE168" s="767"/>
      <c r="AF168" s="767"/>
      <c r="AG168" s="767"/>
      <c r="AH168" s="767"/>
      <c r="AI168" s="767"/>
      <c r="AJ168" s="767"/>
      <c r="AK168" s="767"/>
      <c r="AL168" s="767"/>
      <c r="AM168" s="767"/>
      <c r="AN168" s="767"/>
      <c r="AO168" s="767"/>
      <c r="AP168" s="767"/>
      <c r="AQ168" s="767"/>
      <c r="AR168" s="767"/>
      <c r="AS168" s="767"/>
      <c r="AT168" s="767"/>
      <c r="AU168" s="767"/>
      <c r="AV168" s="767"/>
      <c r="AW168" s="767"/>
      <c r="AX168" s="767"/>
      <c r="AY168" s="767"/>
      <c r="AZ168" s="767"/>
      <c r="BA168" s="767"/>
      <c r="BB168" s="767"/>
      <c r="BC168" s="767"/>
      <c r="BD168" s="767"/>
      <c r="BE168" s="767"/>
      <c r="BF168" s="767"/>
      <c r="BG168" s="767"/>
      <c r="BH168" s="767"/>
      <c r="BI168" s="767"/>
      <c r="BJ168" s="767"/>
      <c r="BK168" s="767"/>
      <c r="BL168" s="767"/>
      <c r="BM168" s="767"/>
      <c r="BN168" s="767"/>
      <c r="BO168" s="767"/>
      <c r="BP168" s="767"/>
      <c r="BQ168" s="767"/>
    </row>
    <row r="169" spans="1:69" x14ac:dyDescent="0.3">
      <c r="A169" s="767"/>
      <c r="B169" s="767"/>
      <c r="C169" s="767"/>
      <c r="D169" s="767"/>
      <c r="E169" s="767"/>
      <c r="F169" s="767"/>
      <c r="G169" s="767"/>
      <c r="H169" s="767"/>
      <c r="I169" s="767"/>
      <c r="J169" s="767"/>
      <c r="K169" s="767"/>
      <c r="L169" s="767"/>
      <c r="X169" s="767"/>
      <c r="Y169" s="767"/>
      <c r="Z169" s="767"/>
      <c r="AA169" s="767"/>
      <c r="AB169" s="767"/>
      <c r="AC169" s="767"/>
      <c r="AD169" s="767"/>
      <c r="AE169" s="767"/>
      <c r="AF169" s="767"/>
      <c r="AG169" s="767"/>
      <c r="AH169" s="767"/>
      <c r="AI169" s="767"/>
      <c r="AJ169" s="767"/>
      <c r="AK169" s="767"/>
      <c r="AL169" s="767"/>
      <c r="AM169" s="767"/>
      <c r="AN169" s="767"/>
      <c r="AO169" s="767"/>
      <c r="AP169" s="767"/>
      <c r="AQ169" s="767"/>
      <c r="AR169" s="767"/>
      <c r="AS169" s="767"/>
      <c r="AT169" s="767"/>
      <c r="AU169" s="767"/>
      <c r="AV169" s="767"/>
      <c r="AW169" s="767"/>
      <c r="AX169" s="767"/>
      <c r="AY169" s="767"/>
      <c r="AZ169" s="767"/>
      <c r="BA169" s="767"/>
      <c r="BB169" s="767"/>
      <c r="BC169" s="767"/>
      <c r="BD169" s="767"/>
      <c r="BE169" s="767"/>
      <c r="BF169" s="767"/>
      <c r="BG169" s="767"/>
      <c r="BH169" s="767"/>
      <c r="BI169" s="767"/>
      <c r="BJ169" s="767"/>
      <c r="BK169" s="767"/>
      <c r="BL169" s="767"/>
      <c r="BM169" s="767"/>
      <c r="BN169" s="767"/>
      <c r="BO169" s="767"/>
      <c r="BP169" s="767"/>
      <c r="BQ169" s="767"/>
    </row>
    <row r="170" spans="1:69" x14ac:dyDescent="0.3">
      <c r="A170" s="767"/>
      <c r="B170" s="767"/>
      <c r="C170" s="767"/>
      <c r="D170" s="767"/>
      <c r="E170" s="767"/>
      <c r="F170" s="767"/>
      <c r="G170" s="767"/>
      <c r="H170" s="767"/>
      <c r="I170" s="767"/>
      <c r="J170" s="767"/>
      <c r="K170" s="767"/>
      <c r="L170" s="767"/>
      <c r="X170" s="767"/>
      <c r="Y170" s="767"/>
      <c r="Z170" s="767"/>
      <c r="AA170" s="767"/>
      <c r="AB170" s="767"/>
      <c r="AC170" s="767"/>
      <c r="AD170" s="767"/>
      <c r="AE170" s="767"/>
      <c r="AF170" s="767"/>
      <c r="AG170" s="767"/>
      <c r="AH170" s="767"/>
      <c r="AI170" s="767"/>
      <c r="AJ170" s="767"/>
      <c r="AK170" s="767"/>
      <c r="AL170" s="767"/>
      <c r="AM170" s="767"/>
      <c r="AN170" s="767"/>
      <c r="AO170" s="767"/>
      <c r="AP170" s="767"/>
      <c r="AQ170" s="767"/>
      <c r="AR170" s="767"/>
      <c r="AS170" s="767"/>
      <c r="AT170" s="767"/>
      <c r="AU170" s="767"/>
      <c r="AV170" s="767"/>
      <c r="AW170" s="767"/>
      <c r="AX170" s="767"/>
      <c r="AY170" s="767"/>
      <c r="AZ170" s="767"/>
      <c r="BA170" s="767"/>
      <c r="BB170" s="767"/>
      <c r="BC170" s="767"/>
      <c r="BD170" s="767"/>
      <c r="BE170" s="767"/>
      <c r="BF170" s="767"/>
      <c r="BG170" s="767"/>
      <c r="BH170" s="767"/>
      <c r="BI170" s="767"/>
      <c r="BJ170" s="767"/>
      <c r="BK170" s="767"/>
      <c r="BL170" s="767"/>
      <c r="BM170" s="767"/>
      <c r="BN170" s="767"/>
      <c r="BO170" s="767"/>
      <c r="BP170" s="767"/>
      <c r="BQ170" s="767"/>
    </row>
    <row r="171" spans="1:69" x14ac:dyDescent="0.3">
      <c r="A171" s="767"/>
      <c r="B171" s="767"/>
      <c r="C171" s="767"/>
      <c r="D171" s="767"/>
      <c r="E171" s="767"/>
      <c r="F171" s="767"/>
      <c r="G171" s="767"/>
      <c r="H171" s="767"/>
      <c r="I171" s="767"/>
      <c r="J171" s="767"/>
      <c r="K171" s="767"/>
      <c r="L171" s="767"/>
      <c r="X171" s="767"/>
      <c r="Y171" s="767"/>
      <c r="Z171" s="767"/>
      <c r="AA171" s="767"/>
      <c r="AB171" s="767"/>
      <c r="AC171" s="767"/>
      <c r="AD171" s="767"/>
      <c r="AE171" s="767"/>
      <c r="AF171" s="767"/>
      <c r="AG171" s="767"/>
      <c r="AH171" s="767"/>
      <c r="AI171" s="767"/>
      <c r="AJ171" s="767"/>
      <c r="AK171" s="767"/>
      <c r="AL171" s="767"/>
      <c r="AM171" s="767"/>
      <c r="AN171" s="767"/>
      <c r="AO171" s="767"/>
      <c r="AP171" s="767"/>
      <c r="AQ171" s="767"/>
      <c r="AR171" s="767"/>
      <c r="AS171" s="767"/>
      <c r="AT171" s="767"/>
      <c r="AU171" s="767"/>
      <c r="AV171" s="767"/>
      <c r="AW171" s="767"/>
      <c r="AX171" s="767"/>
      <c r="AY171" s="767"/>
      <c r="AZ171" s="767"/>
      <c r="BA171" s="767"/>
      <c r="BB171" s="767"/>
      <c r="BC171" s="767"/>
      <c r="BD171" s="767"/>
      <c r="BE171" s="767"/>
      <c r="BF171" s="767"/>
      <c r="BG171" s="767"/>
      <c r="BH171" s="767"/>
      <c r="BI171" s="767"/>
      <c r="BJ171" s="767"/>
      <c r="BK171" s="767"/>
      <c r="BL171" s="767"/>
      <c r="BM171" s="767"/>
      <c r="BN171" s="767"/>
      <c r="BO171" s="767"/>
      <c r="BP171" s="767"/>
      <c r="BQ171" s="767"/>
    </row>
    <row r="172" spans="1:69" x14ac:dyDescent="0.3">
      <c r="A172" s="767"/>
      <c r="B172" s="767"/>
      <c r="C172" s="767"/>
      <c r="D172" s="767"/>
      <c r="E172" s="767"/>
      <c r="F172" s="767"/>
      <c r="G172" s="767"/>
      <c r="H172" s="767"/>
      <c r="I172" s="767"/>
      <c r="J172" s="767"/>
      <c r="K172" s="767"/>
      <c r="L172" s="767"/>
      <c r="X172" s="767"/>
      <c r="Y172" s="767"/>
      <c r="Z172" s="767"/>
      <c r="AA172" s="767"/>
      <c r="AB172" s="767"/>
      <c r="AC172" s="767"/>
      <c r="AD172" s="767"/>
      <c r="AE172" s="767"/>
      <c r="AF172" s="767"/>
      <c r="AG172" s="767"/>
      <c r="AH172" s="767"/>
      <c r="AI172" s="767"/>
      <c r="AJ172" s="767"/>
      <c r="AK172" s="767"/>
      <c r="AL172" s="767"/>
      <c r="AM172" s="767"/>
      <c r="AN172" s="767"/>
      <c r="AO172" s="767"/>
      <c r="AP172" s="767"/>
      <c r="AQ172" s="767"/>
      <c r="AR172" s="767"/>
      <c r="AS172" s="767"/>
      <c r="AT172" s="767"/>
      <c r="AU172" s="767"/>
      <c r="AV172" s="767"/>
      <c r="AW172" s="767"/>
      <c r="AX172" s="767"/>
      <c r="AY172" s="767"/>
      <c r="AZ172" s="767"/>
      <c r="BA172" s="767"/>
      <c r="BB172" s="767"/>
      <c r="BC172" s="767"/>
      <c r="BD172" s="767"/>
      <c r="BE172" s="767"/>
      <c r="BF172" s="767"/>
      <c r="BG172" s="767"/>
      <c r="BH172" s="767"/>
      <c r="BI172" s="767"/>
      <c r="BJ172" s="767"/>
      <c r="BK172" s="767"/>
      <c r="BL172" s="767"/>
      <c r="BM172" s="767"/>
      <c r="BN172" s="767"/>
      <c r="BO172" s="767"/>
      <c r="BP172" s="767"/>
      <c r="BQ172" s="767"/>
    </row>
    <row r="173" spans="1:69" x14ac:dyDescent="0.3">
      <c r="A173" s="767"/>
      <c r="B173" s="767"/>
      <c r="C173" s="767"/>
      <c r="D173" s="767"/>
      <c r="E173" s="767"/>
      <c r="F173" s="767"/>
      <c r="G173" s="767"/>
      <c r="H173" s="767"/>
      <c r="I173" s="767"/>
      <c r="J173" s="767"/>
      <c r="K173" s="767"/>
      <c r="L173" s="767"/>
      <c r="X173" s="767"/>
      <c r="Y173" s="767"/>
      <c r="Z173" s="767"/>
      <c r="AA173" s="767"/>
      <c r="AB173" s="767"/>
      <c r="AC173" s="767"/>
      <c r="AD173" s="767"/>
      <c r="AE173" s="767"/>
      <c r="AF173" s="767"/>
      <c r="AG173" s="767"/>
      <c r="AH173" s="767"/>
      <c r="AI173" s="767"/>
      <c r="AJ173" s="767"/>
      <c r="AK173" s="767"/>
      <c r="AL173" s="767"/>
      <c r="AM173" s="767"/>
      <c r="AN173" s="767"/>
      <c r="AO173" s="767"/>
      <c r="AP173" s="767"/>
      <c r="AQ173" s="767"/>
      <c r="AR173" s="767"/>
      <c r="AS173" s="767"/>
      <c r="AT173" s="767"/>
      <c r="AU173" s="767"/>
      <c r="AV173" s="767"/>
      <c r="AW173" s="767"/>
      <c r="AX173" s="767"/>
      <c r="AY173" s="767"/>
      <c r="AZ173" s="767"/>
      <c r="BA173" s="767"/>
      <c r="BB173" s="767"/>
      <c r="BC173" s="767"/>
      <c r="BD173" s="767"/>
      <c r="BE173" s="767"/>
      <c r="BF173" s="767"/>
      <c r="BG173" s="767"/>
      <c r="BH173" s="767"/>
      <c r="BI173" s="767"/>
      <c r="BJ173" s="767"/>
      <c r="BK173" s="767"/>
      <c r="BL173" s="767"/>
      <c r="BM173" s="767"/>
      <c r="BN173" s="767"/>
      <c r="BO173" s="767"/>
      <c r="BP173" s="767"/>
      <c r="BQ173" s="767"/>
    </row>
    <row r="174" spans="1:69" x14ac:dyDescent="0.3">
      <c r="A174" s="767"/>
      <c r="B174" s="767"/>
      <c r="C174" s="767"/>
      <c r="D174" s="767"/>
      <c r="E174" s="767"/>
      <c r="F174" s="767"/>
      <c r="G174" s="767"/>
      <c r="H174" s="767"/>
      <c r="I174" s="767"/>
      <c r="J174" s="767"/>
      <c r="K174" s="767"/>
      <c r="L174" s="767"/>
      <c r="X174" s="767"/>
      <c r="Y174" s="767"/>
      <c r="Z174" s="767"/>
      <c r="AA174" s="767"/>
      <c r="AB174" s="767"/>
      <c r="AC174" s="767"/>
      <c r="AD174" s="767"/>
      <c r="AE174" s="767"/>
      <c r="AF174" s="767"/>
      <c r="AG174" s="767"/>
      <c r="AH174" s="767"/>
      <c r="AI174" s="767"/>
      <c r="AJ174" s="767"/>
      <c r="AK174" s="767"/>
      <c r="AL174" s="767"/>
      <c r="AM174" s="767"/>
      <c r="AN174" s="767"/>
      <c r="AO174" s="767"/>
      <c r="AP174" s="767"/>
      <c r="AQ174" s="767"/>
      <c r="AR174" s="767"/>
      <c r="AS174" s="767"/>
      <c r="AT174" s="767"/>
      <c r="AU174" s="767"/>
      <c r="AV174" s="767"/>
      <c r="AW174" s="767"/>
      <c r="AX174" s="767"/>
      <c r="AY174" s="767"/>
      <c r="AZ174" s="767"/>
      <c r="BA174" s="767"/>
      <c r="BB174" s="767"/>
      <c r="BC174" s="767"/>
      <c r="BD174" s="767"/>
      <c r="BE174" s="767"/>
      <c r="BF174" s="767"/>
      <c r="BG174" s="767"/>
      <c r="BH174" s="767"/>
      <c r="BI174" s="767"/>
      <c r="BJ174" s="767"/>
      <c r="BK174" s="767"/>
      <c r="BL174" s="767"/>
      <c r="BM174" s="767"/>
      <c r="BN174" s="767"/>
      <c r="BO174" s="767"/>
      <c r="BP174" s="767"/>
      <c r="BQ174" s="767"/>
    </row>
    <row r="175" spans="1:69" x14ac:dyDescent="0.3">
      <c r="A175" s="767"/>
      <c r="B175" s="767"/>
      <c r="C175" s="767"/>
      <c r="D175" s="767"/>
      <c r="E175" s="767"/>
      <c r="F175" s="767"/>
      <c r="G175" s="767"/>
      <c r="H175" s="767"/>
      <c r="I175" s="767"/>
      <c r="J175" s="767"/>
      <c r="K175" s="767"/>
      <c r="L175" s="767"/>
      <c r="X175" s="767"/>
      <c r="Y175" s="767"/>
      <c r="Z175" s="767"/>
      <c r="AA175" s="767"/>
      <c r="AB175" s="767"/>
      <c r="AC175" s="767"/>
      <c r="AD175" s="767"/>
      <c r="AE175" s="767"/>
      <c r="AF175" s="767"/>
      <c r="AG175" s="767"/>
      <c r="AH175" s="767"/>
      <c r="AI175" s="767"/>
      <c r="AJ175" s="767"/>
      <c r="AK175" s="767"/>
      <c r="AL175" s="767"/>
      <c r="AM175" s="767"/>
      <c r="AN175" s="767"/>
      <c r="AO175" s="767"/>
      <c r="AP175" s="767"/>
      <c r="AQ175" s="767"/>
      <c r="AR175" s="767"/>
      <c r="AS175" s="767"/>
      <c r="AT175" s="767"/>
      <c r="AU175" s="767"/>
      <c r="AV175" s="767"/>
      <c r="AW175" s="767"/>
      <c r="AX175" s="767"/>
      <c r="AY175" s="767"/>
      <c r="AZ175" s="767"/>
      <c r="BA175" s="767"/>
      <c r="BB175" s="767"/>
      <c r="BC175" s="767"/>
      <c r="BD175" s="767"/>
      <c r="BE175" s="767"/>
      <c r="BF175" s="767"/>
      <c r="BG175" s="767"/>
      <c r="BH175" s="767"/>
      <c r="BI175" s="767"/>
      <c r="BJ175" s="767"/>
      <c r="BK175" s="767"/>
      <c r="BL175" s="767"/>
      <c r="BM175" s="767"/>
      <c r="BN175" s="767"/>
      <c r="BO175" s="767"/>
      <c r="BP175" s="767"/>
      <c r="BQ175" s="767"/>
    </row>
    <row r="176" spans="1:69" x14ac:dyDescent="0.3">
      <c r="A176" s="767"/>
      <c r="B176" s="767"/>
      <c r="C176" s="767"/>
      <c r="D176" s="767"/>
      <c r="E176" s="767"/>
      <c r="F176" s="767"/>
      <c r="G176" s="767"/>
      <c r="H176" s="767"/>
      <c r="I176" s="767"/>
      <c r="J176" s="767"/>
      <c r="K176" s="767"/>
      <c r="L176" s="767"/>
      <c r="X176" s="767"/>
      <c r="Y176" s="767"/>
      <c r="Z176" s="767"/>
      <c r="AA176" s="767"/>
      <c r="AB176" s="767"/>
      <c r="AC176" s="767"/>
      <c r="AD176" s="767"/>
      <c r="AE176" s="767"/>
      <c r="AF176" s="767"/>
      <c r="AG176" s="767"/>
      <c r="AH176" s="767"/>
      <c r="AI176" s="767"/>
      <c r="AJ176" s="767"/>
      <c r="AK176" s="767"/>
      <c r="AL176" s="767"/>
      <c r="AM176" s="767"/>
      <c r="AN176" s="767"/>
      <c r="AO176" s="767"/>
      <c r="AP176" s="767"/>
      <c r="AQ176" s="767"/>
      <c r="AR176" s="767"/>
      <c r="AS176" s="767"/>
      <c r="AT176" s="767"/>
      <c r="AU176" s="767"/>
      <c r="AV176" s="767"/>
      <c r="AW176" s="767"/>
      <c r="AX176" s="767"/>
      <c r="AY176" s="767"/>
      <c r="AZ176" s="767"/>
      <c r="BA176" s="767"/>
      <c r="BB176" s="767"/>
      <c r="BC176" s="767"/>
      <c r="BD176" s="767"/>
      <c r="BE176" s="767"/>
      <c r="BF176" s="767"/>
      <c r="BG176" s="767"/>
      <c r="BH176" s="767"/>
      <c r="BI176" s="767"/>
      <c r="BJ176" s="767"/>
      <c r="BK176" s="767"/>
      <c r="BL176" s="767"/>
      <c r="BM176" s="767"/>
      <c r="BN176" s="767"/>
      <c r="BO176" s="767"/>
      <c r="BP176" s="767"/>
      <c r="BQ176" s="767"/>
    </row>
    <row r="177" spans="1:69" x14ac:dyDescent="0.3">
      <c r="A177" s="767"/>
      <c r="B177" s="767"/>
      <c r="C177" s="767"/>
      <c r="D177" s="767"/>
      <c r="E177" s="767"/>
      <c r="F177" s="767"/>
      <c r="G177" s="767"/>
      <c r="H177" s="767"/>
      <c r="I177" s="767"/>
      <c r="J177" s="767"/>
      <c r="K177" s="767"/>
      <c r="L177" s="767"/>
      <c r="X177" s="767"/>
      <c r="Y177" s="767"/>
      <c r="Z177" s="767"/>
      <c r="AA177" s="767"/>
      <c r="AB177" s="767"/>
      <c r="AC177" s="767"/>
      <c r="AD177" s="767"/>
      <c r="AE177" s="767"/>
      <c r="AF177" s="767"/>
      <c r="AG177" s="767"/>
      <c r="AH177" s="767"/>
      <c r="AI177" s="767"/>
      <c r="AJ177" s="767"/>
      <c r="AK177" s="767"/>
      <c r="AL177" s="767"/>
      <c r="AM177" s="767"/>
      <c r="AN177" s="767"/>
      <c r="AO177" s="767"/>
      <c r="AP177" s="767"/>
      <c r="AQ177" s="767"/>
      <c r="AR177" s="767"/>
      <c r="AS177" s="767"/>
      <c r="AT177" s="767"/>
      <c r="AU177" s="767"/>
      <c r="AV177" s="767"/>
      <c r="AW177" s="767"/>
      <c r="AX177" s="767"/>
      <c r="AY177" s="767"/>
      <c r="AZ177" s="767"/>
      <c r="BA177" s="767"/>
      <c r="BB177" s="767"/>
      <c r="BC177" s="767"/>
      <c r="BD177" s="767"/>
      <c r="BE177" s="767"/>
      <c r="BF177" s="767"/>
      <c r="BG177" s="767"/>
      <c r="BH177" s="767"/>
      <c r="BI177" s="767"/>
      <c r="BJ177" s="767"/>
      <c r="BK177" s="767"/>
      <c r="BL177" s="767"/>
      <c r="BM177" s="767"/>
      <c r="BN177" s="767"/>
      <c r="BO177" s="767"/>
      <c r="BP177" s="767"/>
      <c r="BQ177" s="767"/>
    </row>
    <row r="178" spans="1:69" x14ac:dyDescent="0.3">
      <c r="A178" s="767"/>
      <c r="B178" s="767"/>
      <c r="C178" s="767"/>
      <c r="D178" s="767"/>
      <c r="E178" s="767"/>
      <c r="F178" s="767"/>
      <c r="G178" s="767"/>
      <c r="H178" s="767"/>
      <c r="I178" s="767"/>
      <c r="J178" s="767"/>
      <c r="K178" s="767"/>
      <c r="L178" s="767"/>
      <c r="X178" s="767"/>
      <c r="Y178" s="767"/>
      <c r="Z178" s="767"/>
      <c r="AA178" s="767"/>
      <c r="AB178" s="767"/>
      <c r="AC178" s="767"/>
      <c r="AD178" s="767"/>
      <c r="AE178" s="767"/>
      <c r="AF178" s="767"/>
      <c r="AG178" s="767"/>
      <c r="AH178" s="767"/>
      <c r="AI178" s="767"/>
      <c r="AJ178" s="767"/>
      <c r="AK178" s="767"/>
      <c r="AL178" s="767"/>
      <c r="AM178" s="767"/>
      <c r="AN178" s="767"/>
      <c r="AO178" s="767"/>
      <c r="AP178" s="767"/>
      <c r="AQ178" s="767"/>
      <c r="AR178" s="767"/>
      <c r="AS178" s="767"/>
      <c r="AT178" s="767"/>
      <c r="AU178" s="767"/>
      <c r="AV178" s="767"/>
      <c r="AW178" s="767"/>
      <c r="AX178" s="767"/>
      <c r="AY178" s="767"/>
      <c r="AZ178" s="767"/>
      <c r="BA178" s="767"/>
      <c r="BB178" s="767"/>
      <c r="BC178" s="767"/>
      <c r="BD178" s="767"/>
      <c r="BE178" s="767"/>
      <c r="BF178" s="767"/>
      <c r="BG178" s="767"/>
      <c r="BH178" s="767"/>
      <c r="BI178" s="767"/>
      <c r="BJ178" s="767"/>
      <c r="BK178" s="767"/>
      <c r="BL178" s="767"/>
      <c r="BM178" s="767"/>
      <c r="BN178" s="767"/>
      <c r="BO178" s="767"/>
      <c r="BP178" s="767"/>
      <c r="BQ178" s="767"/>
    </row>
    <row r="179" spans="1:69" x14ac:dyDescent="0.3">
      <c r="A179" s="767"/>
      <c r="B179" s="767"/>
      <c r="C179" s="767"/>
      <c r="D179" s="767"/>
      <c r="E179" s="767"/>
      <c r="F179" s="767"/>
      <c r="G179" s="767"/>
      <c r="H179" s="767"/>
      <c r="I179" s="767"/>
      <c r="J179" s="767"/>
      <c r="K179" s="767"/>
      <c r="L179" s="767"/>
      <c r="X179" s="767"/>
      <c r="Y179" s="767"/>
      <c r="Z179" s="767"/>
      <c r="AA179" s="767"/>
      <c r="AB179" s="767"/>
      <c r="AC179" s="767"/>
      <c r="AD179" s="767"/>
      <c r="AE179" s="767"/>
      <c r="AF179" s="767"/>
      <c r="AG179" s="767"/>
      <c r="AH179" s="767"/>
      <c r="AI179" s="767"/>
      <c r="AJ179" s="767"/>
      <c r="AK179" s="767"/>
      <c r="AL179" s="767"/>
      <c r="AM179" s="767"/>
      <c r="AN179" s="767"/>
      <c r="AO179" s="767"/>
      <c r="AP179" s="767"/>
      <c r="AQ179" s="767"/>
      <c r="AR179" s="767"/>
      <c r="AS179" s="767"/>
      <c r="AT179" s="767"/>
      <c r="AU179" s="767"/>
      <c r="AV179" s="767"/>
      <c r="AW179" s="767"/>
      <c r="AX179" s="767"/>
      <c r="AY179" s="767"/>
      <c r="AZ179" s="767"/>
      <c r="BA179" s="767"/>
      <c r="BB179" s="767"/>
      <c r="BC179" s="767"/>
      <c r="BD179" s="767"/>
      <c r="BE179" s="767"/>
      <c r="BF179" s="767"/>
      <c r="BG179" s="767"/>
      <c r="BH179" s="767"/>
      <c r="BI179" s="767"/>
      <c r="BJ179" s="767"/>
      <c r="BK179" s="767"/>
      <c r="BL179" s="767"/>
      <c r="BM179" s="767"/>
      <c r="BN179" s="767"/>
      <c r="BO179" s="767"/>
      <c r="BP179" s="767"/>
      <c r="BQ179" s="767"/>
    </row>
    <row r="180" spans="1:69" x14ac:dyDescent="0.3">
      <c r="A180" s="767"/>
      <c r="B180" s="767"/>
      <c r="C180" s="767"/>
      <c r="D180" s="767"/>
      <c r="E180" s="767"/>
      <c r="F180" s="767"/>
      <c r="G180" s="767"/>
      <c r="H180" s="767"/>
      <c r="I180" s="767"/>
      <c r="J180" s="767"/>
      <c r="K180" s="767"/>
      <c r="L180" s="767"/>
      <c r="X180" s="767"/>
      <c r="Y180" s="767"/>
      <c r="Z180" s="767"/>
      <c r="AA180" s="767"/>
      <c r="AB180" s="767"/>
      <c r="AC180" s="767"/>
      <c r="AD180" s="767"/>
      <c r="AE180" s="767"/>
      <c r="AF180" s="767"/>
      <c r="AG180" s="767"/>
      <c r="AH180" s="767"/>
      <c r="AI180" s="767"/>
      <c r="AJ180" s="767"/>
      <c r="AK180" s="767"/>
      <c r="AL180" s="767"/>
      <c r="AM180" s="767"/>
      <c r="AN180" s="767"/>
      <c r="AO180" s="767"/>
      <c r="AP180" s="767"/>
      <c r="AQ180" s="767"/>
      <c r="AR180" s="767"/>
      <c r="AS180" s="767"/>
      <c r="AT180" s="767"/>
      <c r="AU180" s="767"/>
      <c r="AV180" s="767"/>
      <c r="AW180" s="767"/>
      <c r="AX180" s="767"/>
      <c r="AY180" s="767"/>
      <c r="AZ180" s="767"/>
      <c r="BA180" s="767"/>
      <c r="BB180" s="767"/>
      <c r="BC180" s="767"/>
      <c r="BD180" s="767"/>
      <c r="BE180" s="767"/>
      <c r="BF180" s="767"/>
      <c r="BG180" s="767"/>
      <c r="BH180" s="767"/>
      <c r="BI180" s="767"/>
      <c r="BJ180" s="767"/>
      <c r="BK180" s="767"/>
      <c r="BL180" s="767"/>
      <c r="BM180" s="767"/>
      <c r="BN180" s="767"/>
      <c r="BO180" s="767"/>
      <c r="BP180" s="767"/>
      <c r="BQ180" s="767"/>
    </row>
    <row r="181" spans="1:69" x14ac:dyDescent="0.3">
      <c r="A181" s="767"/>
      <c r="B181" s="767"/>
      <c r="C181" s="767"/>
      <c r="D181" s="767"/>
      <c r="E181" s="767"/>
      <c r="F181" s="767"/>
      <c r="G181" s="767"/>
      <c r="H181" s="767"/>
      <c r="I181" s="767"/>
      <c r="J181" s="767"/>
      <c r="K181" s="767"/>
      <c r="L181" s="767"/>
      <c r="X181" s="767"/>
      <c r="Y181" s="767"/>
      <c r="Z181" s="767"/>
      <c r="AA181" s="767"/>
      <c r="AB181" s="767"/>
      <c r="AC181" s="767"/>
      <c r="AD181" s="767"/>
      <c r="AE181" s="767"/>
      <c r="AF181" s="767"/>
      <c r="AG181" s="767"/>
      <c r="AH181" s="767"/>
      <c r="AI181" s="767"/>
      <c r="AJ181" s="767"/>
      <c r="AK181" s="767"/>
      <c r="AL181" s="767"/>
      <c r="AM181" s="767"/>
      <c r="AN181" s="767"/>
      <c r="AO181" s="767"/>
      <c r="AP181" s="767"/>
      <c r="AQ181" s="767"/>
      <c r="AR181" s="767"/>
      <c r="AS181" s="767"/>
      <c r="AT181" s="767"/>
      <c r="AU181" s="767"/>
      <c r="AV181" s="767"/>
      <c r="AW181" s="767"/>
      <c r="AX181" s="767"/>
      <c r="AY181" s="767"/>
      <c r="AZ181" s="767"/>
      <c r="BA181" s="767"/>
      <c r="BB181" s="767"/>
      <c r="BC181" s="767"/>
      <c r="BD181" s="767"/>
      <c r="BE181" s="767"/>
      <c r="BF181" s="767"/>
      <c r="BG181" s="767"/>
      <c r="BH181" s="767"/>
      <c r="BI181" s="767"/>
      <c r="BJ181" s="767"/>
      <c r="BK181" s="767"/>
      <c r="BL181" s="767"/>
      <c r="BM181" s="767"/>
      <c r="BN181" s="767"/>
      <c r="BO181" s="767"/>
      <c r="BP181" s="767"/>
      <c r="BQ181" s="767"/>
    </row>
    <row r="182" spans="1:69" x14ac:dyDescent="0.3">
      <c r="A182" s="767"/>
      <c r="B182" s="767"/>
      <c r="C182" s="767"/>
      <c r="D182" s="767"/>
      <c r="E182" s="767"/>
      <c r="F182" s="767"/>
      <c r="G182" s="767"/>
      <c r="H182" s="767"/>
      <c r="I182" s="767"/>
      <c r="J182" s="767"/>
      <c r="K182" s="767"/>
      <c r="L182" s="767"/>
      <c r="X182" s="767"/>
      <c r="Y182" s="767"/>
      <c r="AF182" s="767"/>
      <c r="AG182" s="767"/>
      <c r="AH182" s="767"/>
      <c r="AI182" s="767"/>
      <c r="AJ182" s="767"/>
      <c r="AK182" s="767"/>
      <c r="AL182" s="767"/>
      <c r="AM182" s="767"/>
      <c r="AN182" s="767"/>
      <c r="AO182" s="767"/>
      <c r="AP182" s="767"/>
      <c r="AQ182" s="767"/>
      <c r="AR182" s="767"/>
      <c r="AS182" s="767"/>
      <c r="AT182" s="767"/>
      <c r="AU182" s="767"/>
      <c r="AV182" s="767"/>
      <c r="AW182" s="767"/>
      <c r="AX182" s="767"/>
      <c r="AY182" s="767"/>
      <c r="AZ182" s="767"/>
      <c r="BA182" s="767"/>
      <c r="BB182" s="767"/>
      <c r="BC182" s="767"/>
      <c r="BD182" s="767"/>
      <c r="BE182" s="767"/>
      <c r="BF182" s="767"/>
      <c r="BG182" s="767"/>
      <c r="BH182" s="767"/>
      <c r="BI182" s="767"/>
      <c r="BJ182" s="767"/>
      <c r="BK182" s="767"/>
      <c r="BL182" s="767"/>
      <c r="BM182" s="767"/>
      <c r="BN182" s="767"/>
      <c r="BO182" s="767"/>
      <c r="BP182" s="767"/>
      <c r="BQ182" s="767"/>
    </row>
    <row r="183" spans="1:69" x14ac:dyDescent="0.3">
      <c r="A183" s="767"/>
      <c r="B183" s="767"/>
      <c r="C183" s="767"/>
      <c r="D183" s="767"/>
      <c r="E183" s="767"/>
      <c r="F183" s="767"/>
      <c r="G183" s="767"/>
      <c r="H183" s="767"/>
      <c r="I183" s="767"/>
      <c r="J183" s="767"/>
      <c r="X183" s="767"/>
      <c r="Y183" s="767"/>
    </row>
    <row r="184" spans="1:69" x14ac:dyDescent="0.3">
      <c r="A184" s="767"/>
      <c r="B184" s="767"/>
      <c r="C184" s="767"/>
      <c r="D184" s="767"/>
      <c r="E184" s="767"/>
      <c r="F184" s="767"/>
      <c r="G184" s="767"/>
      <c r="H184" s="767"/>
      <c r="I184" s="767"/>
      <c r="J184" s="767"/>
    </row>
    <row r="185" spans="1:69" x14ac:dyDescent="0.3">
      <c r="A185" s="767"/>
      <c r="B185" s="767"/>
      <c r="C185" s="767"/>
      <c r="D185" s="767"/>
      <c r="E185" s="767"/>
      <c r="F185" s="767"/>
      <c r="G185" s="767"/>
      <c r="H185" s="767"/>
      <c r="I185" s="767"/>
    </row>
    <row r="186" spans="1:69" x14ac:dyDescent="0.3">
      <c r="A186" s="767"/>
      <c r="B186" s="767"/>
      <c r="C186" s="767"/>
      <c r="D186" s="767"/>
      <c r="E186" s="767"/>
      <c r="F186" s="767"/>
      <c r="G186" s="767"/>
      <c r="H186" s="767"/>
      <c r="I186" s="767"/>
    </row>
    <row r="187" spans="1:69" x14ac:dyDescent="0.3">
      <c r="A187" s="767"/>
      <c r="B187" s="767"/>
      <c r="C187" s="767"/>
      <c r="D187" s="767"/>
      <c r="E187" s="767"/>
      <c r="F187" s="767"/>
      <c r="G187" s="767"/>
      <c r="H187" s="767"/>
      <c r="I187" s="767"/>
    </row>
    <row r="188" spans="1:69" x14ac:dyDescent="0.3">
      <c r="A188" s="767"/>
      <c r="B188" s="767"/>
      <c r="C188" s="767"/>
      <c r="D188" s="767"/>
      <c r="E188" s="767"/>
      <c r="F188" s="767"/>
      <c r="G188" s="767"/>
      <c r="H188" s="767"/>
      <c r="I188" s="767"/>
    </row>
    <row r="189" spans="1:69" x14ac:dyDescent="0.3">
      <c r="A189" s="767"/>
      <c r="B189" s="767"/>
      <c r="C189" s="767"/>
      <c r="D189" s="767"/>
      <c r="E189" s="767"/>
      <c r="F189" s="767"/>
      <c r="G189" s="767"/>
      <c r="H189" s="767"/>
      <c r="I189" s="767"/>
    </row>
    <row r="190" spans="1:69" x14ac:dyDescent="0.3">
      <c r="A190" s="767"/>
      <c r="B190" s="767"/>
      <c r="C190" s="767"/>
      <c r="D190" s="767"/>
      <c r="E190" s="767"/>
      <c r="F190" s="767"/>
      <c r="G190" s="767"/>
      <c r="H190" s="767"/>
    </row>
    <row r="191" spans="1:69" x14ac:dyDescent="0.3">
      <c r="A191" s="767"/>
      <c r="B191" s="767"/>
      <c r="C191" s="767"/>
      <c r="D191" s="767"/>
      <c r="E191" s="767"/>
      <c r="F191" s="767"/>
      <c r="G191" s="767"/>
      <c r="H191" s="767"/>
    </row>
    <row r="192" spans="1:69" x14ac:dyDescent="0.3">
      <c r="A192" s="767"/>
      <c r="B192" s="767"/>
      <c r="C192" s="767"/>
      <c r="D192" s="767"/>
      <c r="E192" s="767"/>
      <c r="F192" s="767"/>
      <c r="G192" s="767"/>
    </row>
    <row r="193" spans="1:4" x14ac:dyDescent="0.3">
      <c r="A193" s="767"/>
      <c r="B193" s="767"/>
      <c r="C193" s="767"/>
      <c r="D193" s="767"/>
    </row>
    <row r="194" spans="1:4" x14ac:dyDescent="0.3">
      <c r="A194" s="767"/>
      <c r="B194" s="767"/>
      <c r="C194" s="767"/>
      <c r="D194" s="767"/>
    </row>
    <row r="195" spans="1:4" x14ac:dyDescent="0.3">
      <c r="A195" s="767"/>
      <c r="B195" s="767"/>
      <c r="C195" s="767"/>
      <c r="D195" s="767"/>
    </row>
    <row r="196" spans="1:4" x14ac:dyDescent="0.3">
      <c r="A196" s="767"/>
      <c r="B196" s="767"/>
      <c r="C196" s="767"/>
      <c r="D196" s="767"/>
    </row>
    <row r="197" spans="1:4" x14ac:dyDescent="0.3">
      <c r="A197" s="767"/>
      <c r="B197" s="767"/>
      <c r="C197" s="767"/>
      <c r="D197" s="767"/>
    </row>
    <row r="198" spans="1:4" x14ac:dyDescent="0.3">
      <c r="A198" s="767"/>
      <c r="B198" s="767"/>
      <c r="C198" s="767"/>
      <c r="D198" s="767"/>
    </row>
    <row r="199" spans="1:4" x14ac:dyDescent="0.3">
      <c r="A199" s="767"/>
      <c r="B199" s="767"/>
      <c r="C199" s="767"/>
      <c r="D199" s="767"/>
    </row>
    <row r="200" spans="1:4" hidden="1" x14ac:dyDescent="0.3">
      <c r="A200" s="767"/>
      <c r="B200" s="767"/>
      <c r="C200" s="767"/>
      <c r="D200" s="767"/>
    </row>
  </sheetData>
  <mergeCells count="67">
    <mergeCell ref="X127:Y127"/>
    <mergeCell ref="M127:M128"/>
    <mergeCell ref="N127:O127"/>
    <mergeCell ref="P127:Q127"/>
    <mergeCell ref="R127:S127"/>
    <mergeCell ref="T127:U127"/>
    <mergeCell ref="V127:W127"/>
    <mergeCell ref="AA78:AA79"/>
    <mergeCell ref="AB78:AC78"/>
    <mergeCell ref="AD78:AE78"/>
    <mergeCell ref="M104:M105"/>
    <mergeCell ref="N104:O104"/>
    <mergeCell ref="P104:Q104"/>
    <mergeCell ref="R104:S104"/>
    <mergeCell ref="T104:U104"/>
    <mergeCell ref="V104:W104"/>
    <mergeCell ref="X104:Y104"/>
    <mergeCell ref="N78:O78"/>
    <mergeCell ref="P78:Q78"/>
    <mergeCell ref="R78:S78"/>
    <mergeCell ref="U78:U79"/>
    <mergeCell ref="V78:W78"/>
    <mergeCell ref="X78:Y78"/>
    <mergeCell ref="T55:U55"/>
    <mergeCell ref="V55:W55"/>
    <mergeCell ref="X55:Y55"/>
    <mergeCell ref="A78:A79"/>
    <mergeCell ref="B78:C78"/>
    <mergeCell ref="D78:E78"/>
    <mergeCell ref="F78:G78"/>
    <mergeCell ref="H78:I78"/>
    <mergeCell ref="J78:K78"/>
    <mergeCell ref="M78:M79"/>
    <mergeCell ref="X29:Y29"/>
    <mergeCell ref="A54:A55"/>
    <mergeCell ref="B54:C54"/>
    <mergeCell ref="D54:E54"/>
    <mergeCell ref="F54:G54"/>
    <mergeCell ref="H54:I54"/>
    <mergeCell ref="M55:M56"/>
    <mergeCell ref="N55:O55"/>
    <mergeCell ref="P55:Q55"/>
    <mergeCell ref="R55:S55"/>
    <mergeCell ref="M29:M30"/>
    <mergeCell ref="N29:O29"/>
    <mergeCell ref="P29:Q29"/>
    <mergeCell ref="R29:S29"/>
    <mergeCell ref="T29:U29"/>
    <mergeCell ref="V29:W29"/>
    <mergeCell ref="P4:Q4"/>
    <mergeCell ref="R4:S4"/>
    <mergeCell ref="T4:U4"/>
    <mergeCell ref="V4:W4"/>
    <mergeCell ref="X4:Y4"/>
    <mergeCell ref="B28:C28"/>
    <mergeCell ref="D28:E28"/>
    <mergeCell ref="F28:G28"/>
    <mergeCell ref="H28:I28"/>
    <mergeCell ref="B3:C3"/>
    <mergeCell ref="N3:O3"/>
    <mergeCell ref="A4:A5"/>
    <mergeCell ref="B4:C4"/>
    <mergeCell ref="D4:E4"/>
    <mergeCell ref="F4:G4"/>
    <mergeCell ref="H4:I4"/>
    <mergeCell ref="M4:M5"/>
    <mergeCell ref="N4:O4"/>
  </mergeCells>
  <printOptions horizontalCentered="1"/>
  <pageMargins left="0" right="0" top="1" bottom="0.25" header="0.25" footer="0"/>
  <pageSetup paperSize="5" scale="38" orientation="landscape" r:id="rId1"/>
  <headerFooter alignWithMargins="0">
    <oddHeader>&amp;C&amp;"Palatino Linotype,Regular"&amp;12LUMA ENERGY
FUEL OIL CONSUMPTION REPORT
FOR THE MONTH
December 2024
&amp;R&amp;9&amp;P OF &amp;N</oddHeader>
    <oddFooter>&amp;L&amp;"Times New Roman,Regular"&amp;8&amp;D&amp;R&amp;"Arial,Italic"&amp;8WBC</oddFooter>
  </headerFooter>
  <rowBreaks count="1" manualBreakCount="1">
    <brk id="74" max="26" man="1"/>
  </rowBreaks>
  <colBreaks count="2" manualBreakCount="2">
    <brk id="12" max="1048575" man="1"/>
    <brk id="27" max="1048575" man="1"/>
  </colBreaks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195F0B-0E2B-4507-BD51-78BB99868FB5}">
  <sheetPr>
    <tabColor rgb="FF6699FF"/>
    <pageSetUpPr fitToPage="1"/>
  </sheetPr>
  <dimension ref="A2:CD203"/>
  <sheetViews>
    <sheetView showGridLines="0" topLeftCell="B1" zoomScale="102" zoomScaleNormal="75" zoomScaleSheetLayoutView="55" workbookViewId="0">
      <pane ySplit="2" topLeftCell="A29" activePane="bottomLeft" state="frozen"/>
      <selection activeCell="E43" sqref="E43"/>
      <selection pane="bottomLeft" activeCell="B1" sqref="A1:XFD1048576"/>
    </sheetView>
  </sheetViews>
  <sheetFormatPr defaultColWidth="9.33203125" defaultRowHeight="13.8" x14ac:dyDescent="0.3"/>
  <cols>
    <col min="1" max="1" width="31.44140625" style="818" customWidth="1"/>
    <col min="2" max="2" width="38.33203125" style="818" customWidth="1"/>
    <col min="3" max="3" width="45.6640625" style="818" bestFit="1" customWidth="1"/>
    <col min="4" max="4" width="9.33203125" style="818"/>
    <col min="5" max="5" width="13.6640625" style="819" customWidth="1"/>
    <col min="6" max="6" width="6.6640625" style="820" customWidth="1"/>
    <col min="7" max="7" width="15" style="821" bestFit="1" customWidth="1"/>
    <col min="8" max="8" width="17" style="299" bestFit="1" customWidth="1"/>
    <col min="9" max="9" width="19.33203125" style="820" customWidth="1"/>
    <col min="10" max="10" width="15.5546875" style="822" bestFit="1" customWidth="1"/>
    <col min="11" max="11" width="19.5546875" style="316" hidden="1" customWidth="1"/>
    <col min="12" max="12" width="15.44140625" style="299" bestFit="1" customWidth="1"/>
    <col min="13" max="13" width="5.33203125" style="818" customWidth="1"/>
    <col min="14" max="14" width="18.5546875" style="823" bestFit="1" customWidth="1"/>
    <col min="15" max="15" width="4.33203125" style="818" customWidth="1"/>
    <col min="16" max="16" width="15.33203125" style="818" customWidth="1"/>
    <col min="17" max="16384" width="9.33203125" style="818"/>
  </cols>
  <sheetData>
    <row r="2" spans="1:79" s="298" customFormat="1" ht="33" customHeight="1" x14ac:dyDescent="0.3">
      <c r="A2" s="811" t="s">
        <v>347</v>
      </c>
      <c r="B2" s="811"/>
      <c r="C2" s="811" t="s">
        <v>348</v>
      </c>
      <c r="D2" s="811"/>
      <c r="E2" s="812" t="s">
        <v>316</v>
      </c>
      <c r="F2" s="813"/>
      <c r="G2" s="812" t="s">
        <v>2</v>
      </c>
      <c r="H2" s="296" t="s">
        <v>318</v>
      </c>
      <c r="I2" s="813"/>
      <c r="J2" s="814" t="s">
        <v>2</v>
      </c>
      <c r="K2" s="297"/>
      <c r="L2" s="297"/>
      <c r="M2" s="815"/>
      <c r="N2" s="816"/>
      <c r="O2" s="815"/>
      <c r="P2" s="815"/>
      <c r="Q2" s="815"/>
      <c r="R2" s="815"/>
      <c r="S2" s="815"/>
      <c r="T2" s="815"/>
      <c r="U2" s="815"/>
      <c r="V2" s="815"/>
      <c r="W2" s="815"/>
      <c r="X2" s="815"/>
      <c r="Y2" s="815"/>
      <c r="Z2" s="815"/>
      <c r="AA2" s="815"/>
      <c r="AB2" s="815"/>
      <c r="AC2" s="815"/>
      <c r="AD2" s="815"/>
      <c r="AE2" s="815"/>
      <c r="AF2" s="815"/>
      <c r="AG2" s="815"/>
      <c r="AH2" s="815"/>
      <c r="AI2" s="815"/>
      <c r="AJ2" s="815"/>
      <c r="AK2" s="815"/>
      <c r="AL2" s="815"/>
      <c r="AM2" s="815"/>
      <c r="AN2" s="815"/>
      <c r="AO2" s="815"/>
      <c r="AP2" s="815"/>
      <c r="AQ2" s="815"/>
      <c r="AR2" s="815"/>
      <c r="AS2" s="815"/>
      <c r="AT2" s="815"/>
      <c r="AU2" s="815"/>
      <c r="AV2" s="815"/>
      <c r="AW2" s="815"/>
      <c r="AX2" s="815"/>
      <c r="AY2" s="815"/>
      <c r="AZ2" s="815"/>
      <c r="BA2" s="815"/>
      <c r="BB2" s="815"/>
      <c r="BC2" s="815"/>
      <c r="BD2" s="815"/>
      <c r="BE2" s="815"/>
      <c r="BF2" s="815"/>
      <c r="BG2" s="815"/>
      <c r="BH2" s="815"/>
      <c r="BI2" s="815"/>
      <c r="BJ2" s="815"/>
      <c r="BK2" s="815"/>
      <c r="BL2" s="815"/>
      <c r="BM2" s="815"/>
      <c r="BN2" s="815"/>
      <c r="BO2" s="815"/>
      <c r="BP2" s="815"/>
      <c r="BQ2" s="815"/>
      <c r="BR2" s="815"/>
      <c r="BS2" s="815"/>
      <c r="BT2" s="815"/>
      <c r="BU2" s="815"/>
      <c r="BV2" s="815"/>
      <c r="BW2" s="815"/>
      <c r="BX2" s="815"/>
      <c r="BY2" s="815"/>
      <c r="BZ2" s="815"/>
      <c r="CA2" s="815"/>
    </row>
    <row r="4" spans="1:79" x14ac:dyDescent="0.3">
      <c r="A4" s="817" t="s">
        <v>349</v>
      </c>
    </row>
    <row r="6" spans="1:79" ht="14.85" customHeight="1" x14ac:dyDescent="0.3">
      <c r="A6" s="824" t="s">
        <v>132</v>
      </c>
      <c r="B6" s="825" t="s">
        <v>350</v>
      </c>
      <c r="C6" s="825" t="s">
        <v>156</v>
      </c>
      <c r="E6" s="826">
        <v>42293.08</v>
      </c>
      <c r="F6" s="827"/>
      <c r="G6" s="828"/>
      <c r="H6" s="300">
        <v>4229541.01</v>
      </c>
      <c r="I6" s="829"/>
      <c r="J6" s="829"/>
    </row>
    <row r="7" spans="1:79" ht="14.85" customHeight="1" x14ac:dyDescent="0.3">
      <c r="A7" s="824"/>
      <c r="B7" s="825" t="s">
        <v>351</v>
      </c>
      <c r="C7" s="830" t="s">
        <v>93</v>
      </c>
      <c r="E7" s="826">
        <v>11.9</v>
      </c>
      <c r="F7" s="827"/>
      <c r="G7" s="831"/>
      <c r="H7" s="301">
        <v>-562.70000000000005</v>
      </c>
      <c r="I7" s="829"/>
    </row>
    <row r="8" spans="1:79" ht="14.85" customHeight="1" x14ac:dyDescent="0.3">
      <c r="A8" s="824"/>
      <c r="B8" s="825"/>
      <c r="C8" s="830" t="s">
        <v>265</v>
      </c>
      <c r="E8" s="832">
        <v>0</v>
      </c>
      <c r="F8" s="827"/>
      <c r="G8" s="828">
        <v>42304.98</v>
      </c>
      <c r="H8" s="302">
        <v>0</v>
      </c>
      <c r="I8" s="829"/>
      <c r="J8" s="300">
        <v>4228978.3099999996</v>
      </c>
      <c r="K8" s="316" t="e">
        <v>#REF!</v>
      </c>
    </row>
    <row r="9" spans="1:79" x14ac:dyDescent="0.3">
      <c r="A9" s="833"/>
      <c r="H9" s="303"/>
      <c r="I9" s="822"/>
    </row>
    <row r="10" spans="1:79" ht="14.85" customHeight="1" x14ac:dyDescent="0.3">
      <c r="A10" s="834" t="s">
        <v>138</v>
      </c>
      <c r="B10" s="830" t="s">
        <v>133</v>
      </c>
      <c r="C10" s="830" t="s">
        <v>156</v>
      </c>
      <c r="E10" s="826">
        <v>125146.20000000001</v>
      </c>
      <c r="F10" s="827"/>
      <c r="G10" s="828"/>
      <c r="H10" s="301">
        <v>10710834.449999999</v>
      </c>
      <c r="I10" s="829"/>
      <c r="J10" s="835"/>
      <c r="N10" s="836"/>
    </row>
    <row r="11" spans="1:79" ht="14.85" customHeight="1" x14ac:dyDescent="0.3">
      <c r="A11" s="824"/>
      <c r="B11" s="830"/>
      <c r="C11" s="830" t="s">
        <v>93</v>
      </c>
      <c r="E11" s="826">
        <v>0</v>
      </c>
      <c r="F11" s="827"/>
      <c r="G11" s="831"/>
      <c r="H11" s="301">
        <v>0</v>
      </c>
      <c r="I11" s="829"/>
      <c r="N11" s="836"/>
    </row>
    <row r="12" spans="1:79" ht="14.85" customHeight="1" x14ac:dyDescent="0.3">
      <c r="A12" s="824"/>
      <c r="B12" s="830"/>
      <c r="C12" s="830" t="s">
        <v>265</v>
      </c>
      <c r="E12" s="832">
        <v>0</v>
      </c>
      <c r="F12" s="827"/>
      <c r="G12" s="828">
        <v>125146.20000000001</v>
      </c>
      <c r="H12" s="302">
        <v>0</v>
      </c>
      <c r="I12" s="829"/>
      <c r="J12" s="304">
        <v>10710834.449999999</v>
      </c>
      <c r="K12" s="316" t="e">
        <v>#REF!</v>
      </c>
    </row>
    <row r="13" spans="1:79" x14ac:dyDescent="0.3">
      <c r="A13" s="834" t="s">
        <v>21</v>
      </c>
      <c r="B13" s="830"/>
      <c r="C13" s="815"/>
      <c r="E13" s="837"/>
      <c r="F13" s="827"/>
      <c r="G13" s="828"/>
      <c r="H13" s="305"/>
      <c r="I13" s="829"/>
      <c r="J13" s="304"/>
    </row>
    <row r="14" spans="1:79" ht="14.85" customHeight="1" x14ac:dyDescent="0.3">
      <c r="A14" s="834" t="s">
        <v>134</v>
      </c>
      <c r="B14" s="830" t="s">
        <v>352</v>
      </c>
      <c r="C14" s="830" t="s">
        <v>156</v>
      </c>
      <c r="E14" s="826">
        <v>26645.72</v>
      </c>
      <c r="F14" s="827"/>
      <c r="G14" s="828"/>
      <c r="H14" s="301">
        <v>2571184.37</v>
      </c>
      <c r="I14" s="829"/>
      <c r="J14" s="304"/>
      <c r="N14" s="836"/>
    </row>
    <row r="15" spans="1:79" ht="14.85" customHeight="1" x14ac:dyDescent="0.3">
      <c r="A15" s="834"/>
      <c r="B15" s="830" t="s">
        <v>353</v>
      </c>
      <c r="C15" s="830" t="s">
        <v>93</v>
      </c>
      <c r="E15" s="826">
        <v>11.9</v>
      </c>
      <c r="F15" s="827"/>
      <c r="G15" s="831"/>
      <c r="H15" s="301">
        <v>985.8</v>
      </c>
      <c r="I15" s="829"/>
    </row>
    <row r="16" spans="1:79" ht="14.85" customHeight="1" x14ac:dyDescent="0.3">
      <c r="A16" s="834"/>
      <c r="B16" s="830"/>
      <c r="C16" s="830" t="s">
        <v>265</v>
      </c>
      <c r="E16" s="832">
        <v>626.13</v>
      </c>
      <c r="F16" s="827"/>
      <c r="G16" s="828">
        <v>27283.750000000004</v>
      </c>
      <c r="H16" s="302">
        <v>72977.820000000007</v>
      </c>
      <c r="I16" s="829"/>
      <c r="J16" s="304">
        <v>2645147.9899999998</v>
      </c>
      <c r="K16" s="316" t="e">
        <v>#REF!</v>
      </c>
    </row>
    <row r="17" spans="1:27" x14ac:dyDescent="0.3">
      <c r="A17" s="824"/>
      <c r="B17" s="815"/>
      <c r="C17" s="815"/>
      <c r="E17" s="837"/>
      <c r="F17" s="827"/>
      <c r="G17" s="828"/>
      <c r="H17" s="305"/>
      <c r="I17" s="829"/>
      <c r="J17" s="304"/>
    </row>
    <row r="18" spans="1:27" ht="14.85" customHeight="1" x14ac:dyDescent="0.3">
      <c r="A18" s="834" t="s">
        <v>136</v>
      </c>
      <c r="B18" s="830" t="s">
        <v>354</v>
      </c>
      <c r="C18" s="830" t="s">
        <v>156</v>
      </c>
      <c r="E18" s="826">
        <v>232256.07</v>
      </c>
      <c r="F18" s="827"/>
      <c r="G18" s="831"/>
      <c r="H18" s="826">
        <v>21692854.399999999</v>
      </c>
      <c r="I18" s="829"/>
      <c r="J18" s="304"/>
      <c r="N18" s="836"/>
    </row>
    <row r="19" spans="1:27" ht="14.85" customHeight="1" x14ac:dyDescent="0.3">
      <c r="A19" s="815"/>
      <c r="B19" s="830" t="s">
        <v>355</v>
      </c>
      <c r="C19" s="830" t="s">
        <v>93</v>
      </c>
      <c r="E19" s="826">
        <v>41.67</v>
      </c>
      <c r="F19" s="827"/>
      <c r="G19" s="831"/>
      <c r="H19" s="826">
        <v>3451.86</v>
      </c>
      <c r="I19" s="829"/>
      <c r="J19" s="304"/>
    </row>
    <row r="20" spans="1:27" ht="14.85" customHeight="1" x14ac:dyDescent="0.3">
      <c r="A20" s="815"/>
      <c r="B20" s="830" t="s">
        <v>356</v>
      </c>
      <c r="C20" s="830" t="s">
        <v>265</v>
      </c>
      <c r="E20" s="826">
        <v>545.45000000000005</v>
      </c>
      <c r="F20" s="827"/>
      <c r="G20" s="831"/>
      <c r="H20" s="826">
        <v>65605.62</v>
      </c>
      <c r="I20" s="829"/>
      <c r="J20" s="304"/>
    </row>
    <row r="21" spans="1:27" ht="14.85" customHeight="1" x14ac:dyDescent="0.3">
      <c r="A21" s="815"/>
      <c r="B21" s="830" t="s">
        <v>357</v>
      </c>
      <c r="C21" s="830" t="s">
        <v>157</v>
      </c>
      <c r="E21" s="832"/>
      <c r="F21" s="827"/>
      <c r="G21" s="838">
        <v>232843.19000000003</v>
      </c>
      <c r="H21" s="818"/>
      <c r="I21" s="829"/>
      <c r="J21" s="302">
        <v>21761911.879999999</v>
      </c>
      <c r="K21" s="316" t="e">
        <v>#REF!</v>
      </c>
    </row>
    <row r="22" spans="1:27" x14ac:dyDescent="0.3">
      <c r="A22" s="815"/>
      <c r="B22" s="815"/>
      <c r="C22" s="815"/>
      <c r="E22" s="837"/>
      <c r="F22" s="827"/>
      <c r="G22" s="828"/>
      <c r="H22" s="306"/>
      <c r="I22" s="829"/>
      <c r="J22" s="306"/>
    </row>
    <row r="23" spans="1:27" x14ac:dyDescent="0.3">
      <c r="A23" s="815"/>
      <c r="B23" s="815"/>
      <c r="C23" s="839" t="s">
        <v>358</v>
      </c>
      <c r="E23" s="828"/>
      <c r="F23" s="827"/>
      <c r="G23" s="838">
        <v>427578.12000000005</v>
      </c>
      <c r="H23" s="297"/>
      <c r="I23" s="829"/>
      <c r="J23" s="307">
        <v>39346872.629999995</v>
      </c>
    </row>
    <row r="24" spans="1:27" x14ac:dyDescent="0.3">
      <c r="A24" s="815"/>
      <c r="B24" s="815"/>
      <c r="C24" s="815"/>
      <c r="E24" s="828"/>
      <c r="F24" s="827"/>
      <c r="G24" s="828"/>
      <c r="H24" s="297"/>
      <c r="I24" s="829"/>
      <c r="J24" s="306"/>
    </row>
    <row r="25" spans="1:27" x14ac:dyDescent="0.3">
      <c r="A25" s="815"/>
      <c r="B25" s="815"/>
      <c r="C25" s="815"/>
      <c r="E25" s="828"/>
      <c r="F25" s="827"/>
      <c r="G25" s="828"/>
      <c r="H25" s="297"/>
      <c r="I25" s="829"/>
      <c r="J25" s="297"/>
    </row>
    <row r="26" spans="1:27" x14ac:dyDescent="0.3">
      <c r="A26" s="840" t="s">
        <v>359</v>
      </c>
      <c r="B26" s="830"/>
      <c r="E26" s="828"/>
      <c r="F26" s="827"/>
      <c r="G26" s="828"/>
      <c r="H26" s="297"/>
      <c r="I26" s="829"/>
      <c r="J26" s="297"/>
    </row>
    <row r="27" spans="1:27" x14ac:dyDescent="0.3">
      <c r="A27" s="830"/>
      <c r="B27" s="830"/>
      <c r="E27" s="828"/>
      <c r="F27" s="827"/>
      <c r="G27" s="828"/>
      <c r="H27" s="297"/>
      <c r="I27" s="829"/>
      <c r="J27" s="297"/>
    </row>
    <row r="28" spans="1:27" x14ac:dyDescent="0.3">
      <c r="A28" s="834" t="s">
        <v>360</v>
      </c>
      <c r="B28" s="830" t="s">
        <v>361</v>
      </c>
      <c r="C28" s="830" t="s">
        <v>265</v>
      </c>
      <c r="E28" s="828">
        <v>20245.759999999998</v>
      </c>
      <c r="F28" s="827"/>
      <c r="G28" s="828"/>
      <c r="H28" s="300">
        <v>2642924.4700000002</v>
      </c>
      <c r="I28" s="835"/>
      <c r="J28" s="300">
        <v>2642924.4700000002</v>
      </c>
      <c r="K28" s="316" t="e">
        <v>#REF!</v>
      </c>
    </row>
    <row r="29" spans="1:27" ht="14.85" customHeight="1" x14ac:dyDescent="0.3">
      <c r="A29" s="834" t="s">
        <v>362</v>
      </c>
      <c r="B29" s="830" t="s">
        <v>363</v>
      </c>
      <c r="C29" s="830" t="s">
        <v>265</v>
      </c>
      <c r="E29" s="828">
        <v>0</v>
      </c>
      <c r="F29" s="827"/>
      <c r="G29" s="828"/>
      <c r="H29" s="304">
        <v>0</v>
      </c>
      <c r="I29" s="835"/>
      <c r="J29" s="304">
        <v>0</v>
      </c>
      <c r="K29" s="316" t="e">
        <v>#REF!</v>
      </c>
    </row>
    <row r="30" spans="1:27" ht="14.85" customHeight="1" x14ac:dyDescent="0.3">
      <c r="A30" s="834" t="s">
        <v>364</v>
      </c>
      <c r="B30" s="830" t="s">
        <v>365</v>
      </c>
      <c r="C30" s="830" t="s">
        <v>265</v>
      </c>
      <c r="E30" s="828">
        <v>6159.26</v>
      </c>
      <c r="F30" s="827"/>
      <c r="G30" s="828"/>
      <c r="H30" s="304">
        <v>717885.02</v>
      </c>
      <c r="I30" s="835"/>
      <c r="J30" s="304">
        <v>717885.02</v>
      </c>
    </row>
    <row r="31" spans="1:27" ht="14.85" customHeight="1" x14ac:dyDescent="0.3">
      <c r="A31" s="834" t="s">
        <v>366</v>
      </c>
      <c r="B31" s="830" t="s">
        <v>367</v>
      </c>
      <c r="C31" s="830" t="s">
        <v>265</v>
      </c>
      <c r="E31" s="828">
        <v>0</v>
      </c>
      <c r="F31" s="827"/>
      <c r="G31" s="828"/>
      <c r="H31" s="308">
        <v>0</v>
      </c>
      <c r="I31" s="835"/>
      <c r="J31" s="304">
        <v>0</v>
      </c>
      <c r="AA31" s="818">
        <v>-0.01</v>
      </c>
    </row>
    <row r="32" spans="1:27" ht="14.85" customHeight="1" x14ac:dyDescent="0.3">
      <c r="A32" s="834" t="s">
        <v>140</v>
      </c>
      <c r="B32" s="830" t="s">
        <v>368</v>
      </c>
      <c r="C32" s="830" t="s">
        <v>265</v>
      </c>
      <c r="E32" s="828">
        <v>0</v>
      </c>
      <c r="F32" s="827"/>
      <c r="G32" s="828"/>
      <c r="H32" s="304">
        <v>0</v>
      </c>
      <c r="I32" s="835"/>
      <c r="J32" s="304">
        <v>0</v>
      </c>
    </row>
    <row r="33" spans="1:12" ht="14.85" customHeight="1" x14ac:dyDescent="0.3">
      <c r="A33" s="834" t="s">
        <v>369</v>
      </c>
      <c r="B33" s="830" t="s">
        <v>370</v>
      </c>
      <c r="C33" s="830" t="s">
        <v>265</v>
      </c>
      <c r="E33" s="828">
        <v>777.09</v>
      </c>
      <c r="F33" s="827"/>
      <c r="G33" s="828"/>
      <c r="H33" s="304">
        <v>84301.2</v>
      </c>
      <c r="I33" s="835"/>
      <c r="J33" s="304">
        <v>84301.2</v>
      </c>
    </row>
    <row r="34" spans="1:12" ht="14.85" customHeight="1" x14ac:dyDescent="0.3">
      <c r="A34" s="834" t="s">
        <v>142</v>
      </c>
      <c r="B34" s="830" t="s">
        <v>371</v>
      </c>
      <c r="C34" s="830" t="s">
        <v>265</v>
      </c>
      <c r="E34" s="828">
        <v>0</v>
      </c>
      <c r="F34" s="827"/>
      <c r="G34" s="828"/>
      <c r="H34" s="304">
        <v>0</v>
      </c>
      <c r="I34" s="835"/>
      <c r="J34" s="304">
        <v>0</v>
      </c>
    </row>
    <row r="35" spans="1:12" ht="14.85" customHeight="1" x14ac:dyDescent="0.3">
      <c r="A35" s="834" t="s">
        <v>372</v>
      </c>
      <c r="B35" s="830" t="s">
        <v>373</v>
      </c>
      <c r="C35" s="830" t="s">
        <v>265</v>
      </c>
      <c r="E35" s="828">
        <v>1621</v>
      </c>
      <c r="F35" s="827"/>
      <c r="G35" s="828"/>
      <c r="H35" s="304">
        <v>191506.94</v>
      </c>
      <c r="I35" s="835"/>
      <c r="J35" s="304">
        <v>191506.94</v>
      </c>
      <c r="L35" s="823"/>
    </row>
    <row r="36" spans="1:12" ht="14.85" customHeight="1" x14ac:dyDescent="0.3">
      <c r="A36" s="834" t="s">
        <v>144</v>
      </c>
      <c r="B36" s="830" t="s">
        <v>374</v>
      </c>
      <c r="C36" s="830" t="s">
        <v>265</v>
      </c>
      <c r="E36" s="828">
        <v>0</v>
      </c>
      <c r="F36" s="827"/>
      <c r="G36" s="828"/>
      <c r="H36" s="304">
        <v>0</v>
      </c>
      <c r="I36" s="835"/>
      <c r="J36" s="304">
        <v>0</v>
      </c>
      <c r="K36" s="815"/>
    </row>
    <row r="37" spans="1:12" ht="14.85" customHeight="1" x14ac:dyDescent="0.3">
      <c r="A37" s="834" t="s">
        <v>145</v>
      </c>
      <c r="B37" s="830" t="s">
        <v>375</v>
      </c>
      <c r="C37" s="830" t="s">
        <v>265</v>
      </c>
      <c r="E37" s="828">
        <v>2.76</v>
      </c>
      <c r="F37" s="827"/>
      <c r="G37" s="828"/>
      <c r="H37" s="304">
        <v>303.31</v>
      </c>
      <c r="I37" s="835"/>
      <c r="J37" s="304">
        <v>303.31</v>
      </c>
    </row>
    <row r="38" spans="1:12" x14ac:dyDescent="0.3">
      <c r="A38" s="834" t="s">
        <v>146</v>
      </c>
      <c r="B38" s="830" t="s">
        <v>376</v>
      </c>
      <c r="C38" s="830" t="s">
        <v>265</v>
      </c>
      <c r="E38" s="828">
        <v>75947.570000000007</v>
      </c>
      <c r="F38" s="827"/>
      <c r="G38" s="828"/>
      <c r="H38" s="304">
        <v>8654385.7599999998</v>
      </c>
      <c r="I38" s="835"/>
      <c r="J38" s="304">
        <v>8654385.7599999998</v>
      </c>
      <c r="K38" s="316" t="e">
        <v>#REF!</v>
      </c>
    </row>
    <row r="39" spans="1:12" x14ac:dyDescent="0.3">
      <c r="A39" s="824" t="s">
        <v>377</v>
      </c>
      <c r="B39" s="841" t="s">
        <v>377</v>
      </c>
      <c r="C39" s="830" t="s">
        <v>265</v>
      </c>
      <c r="E39" s="828">
        <v>4354.3900000000003</v>
      </c>
      <c r="F39" s="827"/>
      <c r="G39" s="828"/>
      <c r="H39" s="304">
        <v>507520.60113381082</v>
      </c>
      <c r="I39" s="835"/>
      <c r="J39" s="304">
        <v>507520.60113381082</v>
      </c>
    </row>
    <row r="40" spans="1:12" x14ac:dyDescent="0.3">
      <c r="A40" s="834" t="s">
        <v>310</v>
      </c>
      <c r="B40" s="830" t="s">
        <v>378</v>
      </c>
      <c r="C40" s="830" t="s">
        <v>265</v>
      </c>
      <c r="E40" s="828">
        <v>18612.854601831947</v>
      </c>
      <c r="F40" s="827"/>
      <c r="G40" s="828"/>
      <c r="H40" s="301">
        <v>1971915.49</v>
      </c>
      <c r="I40" s="835"/>
      <c r="J40" s="301">
        <v>1971915.49</v>
      </c>
      <c r="K40" s="316" t="e">
        <v>#REF!</v>
      </c>
    </row>
    <row r="41" spans="1:12" x14ac:dyDescent="0.3">
      <c r="A41" s="834" t="s">
        <v>379</v>
      </c>
      <c r="B41" s="830" t="s">
        <v>379</v>
      </c>
      <c r="C41" s="830" t="s">
        <v>265</v>
      </c>
      <c r="E41" s="828">
        <v>14298.88</v>
      </c>
      <c r="F41" s="827"/>
      <c r="G41" s="828"/>
      <c r="H41" s="301">
        <v>1869095.113462921</v>
      </c>
      <c r="I41" s="835"/>
      <c r="J41" s="301">
        <v>1869095.113462921</v>
      </c>
    </row>
    <row r="42" spans="1:12" ht="15.6" x14ac:dyDescent="0.3">
      <c r="A42" s="824" t="s">
        <v>151</v>
      </c>
      <c r="B42" s="825" t="s">
        <v>380</v>
      </c>
      <c r="C42" s="830" t="s">
        <v>265</v>
      </c>
      <c r="E42" s="826">
        <v>39706.79</v>
      </c>
      <c r="F42" s="827"/>
      <c r="G42" s="838"/>
      <c r="H42" s="301">
        <v>5190320.3</v>
      </c>
      <c r="I42" s="309"/>
      <c r="J42" s="302">
        <v>5190320.3</v>
      </c>
      <c r="K42" s="316" t="e">
        <v>#REF!</v>
      </c>
    </row>
    <row r="43" spans="1:12" x14ac:dyDescent="0.3">
      <c r="E43" s="828"/>
      <c r="F43" s="827"/>
      <c r="G43" s="828"/>
      <c r="H43" s="297"/>
      <c r="I43" s="829"/>
      <c r="J43" s="306"/>
    </row>
    <row r="44" spans="1:12" x14ac:dyDescent="0.3">
      <c r="C44" s="839" t="s">
        <v>381</v>
      </c>
      <c r="E44" s="828"/>
      <c r="F44" s="827"/>
      <c r="G44" s="838">
        <v>181726.35460183196</v>
      </c>
      <c r="H44" s="304"/>
      <c r="I44" s="835"/>
      <c r="J44" s="310">
        <v>21830158.204596732</v>
      </c>
    </row>
    <row r="45" spans="1:12" x14ac:dyDescent="0.3">
      <c r="E45" s="828"/>
      <c r="F45" s="827"/>
      <c r="G45" s="828"/>
      <c r="H45" s="297"/>
      <c r="I45" s="829"/>
      <c r="J45" s="842"/>
    </row>
    <row r="46" spans="1:12" x14ac:dyDescent="0.3">
      <c r="A46" s="817" t="s">
        <v>87</v>
      </c>
      <c r="E46" s="828"/>
      <c r="F46" s="827"/>
      <c r="G46" s="828"/>
      <c r="H46" s="297"/>
      <c r="I46" s="829"/>
      <c r="J46" s="301"/>
    </row>
    <row r="47" spans="1:12" x14ac:dyDescent="0.3">
      <c r="A47" s="817"/>
      <c r="E47" s="828"/>
      <c r="F47" s="827"/>
      <c r="G47" s="828"/>
      <c r="H47" s="297"/>
      <c r="I47" s="829"/>
      <c r="J47" s="301"/>
    </row>
    <row r="48" spans="1:12" x14ac:dyDescent="0.3">
      <c r="A48" s="830" t="s">
        <v>326</v>
      </c>
      <c r="C48" s="843" t="s">
        <v>326</v>
      </c>
      <c r="E48" s="828"/>
      <c r="F48" s="827"/>
      <c r="G48" s="828">
        <v>553112.85714285728</v>
      </c>
      <c r="H48" s="297"/>
      <c r="I48" s="829"/>
      <c r="J48" s="311">
        <v>31063216.298400003</v>
      </c>
    </row>
    <row r="49" spans="1:82" x14ac:dyDescent="0.3">
      <c r="A49" s="830" t="s">
        <v>150</v>
      </c>
      <c r="C49" s="843" t="s">
        <v>382</v>
      </c>
      <c r="E49" s="828"/>
      <c r="F49" s="827"/>
      <c r="G49" s="828">
        <v>104624.63793103446</v>
      </c>
      <c r="H49" s="297"/>
      <c r="I49" s="829"/>
      <c r="J49" s="311">
        <v>6899580.6299999999</v>
      </c>
    </row>
    <row r="50" spans="1:82" x14ac:dyDescent="0.3">
      <c r="A50" s="830" t="s">
        <v>135</v>
      </c>
      <c r="C50" s="843" t="s">
        <v>383</v>
      </c>
      <c r="E50" s="828"/>
      <c r="F50" s="827"/>
      <c r="G50" s="828">
        <v>32690.925862068965</v>
      </c>
      <c r="H50" s="297"/>
      <c r="I50" s="829"/>
      <c r="J50" s="311">
        <v>2210524</v>
      </c>
    </row>
    <row r="51" spans="1:82" x14ac:dyDescent="0.3">
      <c r="A51" s="830" t="s">
        <v>384</v>
      </c>
      <c r="C51" s="843" t="s">
        <v>385</v>
      </c>
      <c r="E51" s="828"/>
      <c r="F51" s="827"/>
      <c r="G51" s="828">
        <v>374452.93103448278</v>
      </c>
      <c r="H51" s="297"/>
      <c r="I51" s="3277">
        <v>19049297.247200001</v>
      </c>
      <c r="J51" s="305">
        <v>19360534.608800001</v>
      </c>
    </row>
    <row r="52" spans="1:82" x14ac:dyDescent="0.3">
      <c r="A52" s="830" t="s">
        <v>386</v>
      </c>
      <c r="C52" s="843" t="s">
        <v>386</v>
      </c>
      <c r="E52" s="828"/>
      <c r="F52" s="827"/>
      <c r="G52" s="828">
        <v>-6019.6551724137935</v>
      </c>
      <c r="H52" s="297"/>
      <c r="I52" s="3277"/>
      <c r="J52" s="305">
        <v>-311237.36160000006</v>
      </c>
    </row>
    <row r="53" spans="1:82" x14ac:dyDescent="0.3">
      <c r="A53" s="833" t="s">
        <v>387</v>
      </c>
      <c r="C53" s="843" t="s">
        <v>387</v>
      </c>
      <c r="E53" s="828"/>
      <c r="F53" s="827"/>
      <c r="G53" s="828">
        <v>120824.4828</v>
      </c>
      <c r="H53" s="297"/>
      <c r="I53" s="829"/>
      <c r="J53" s="305">
        <v>6947798.024079442</v>
      </c>
    </row>
    <row r="54" spans="1:82" x14ac:dyDescent="0.3">
      <c r="A54" s="833" t="s">
        <v>387</v>
      </c>
      <c r="C54" s="839" t="s">
        <v>388</v>
      </c>
      <c r="E54" s="828"/>
      <c r="F54" s="827"/>
      <c r="G54" s="828">
        <v>7239.3103448275861</v>
      </c>
      <c r="H54" s="297"/>
      <c r="I54" s="829">
        <v>538166.49419999996</v>
      </c>
      <c r="J54" s="305">
        <v>633137.05199999991</v>
      </c>
    </row>
    <row r="55" spans="1:82" x14ac:dyDescent="0.3">
      <c r="A55" s="833"/>
      <c r="C55" s="839" t="s">
        <v>389</v>
      </c>
      <c r="E55" s="828"/>
      <c r="F55" s="827"/>
      <c r="G55" s="838">
        <v>0</v>
      </c>
      <c r="H55" s="297"/>
      <c r="I55" s="829"/>
      <c r="J55" s="312">
        <v>-94970.557799999995</v>
      </c>
    </row>
    <row r="56" spans="1:82" x14ac:dyDescent="0.3">
      <c r="C56" s="833" t="s">
        <v>390</v>
      </c>
      <c r="E56" s="828"/>
      <c r="F56" s="827"/>
      <c r="G56" s="828">
        <v>1186925.4899428573</v>
      </c>
      <c r="H56" s="297"/>
      <c r="I56" s="829"/>
      <c r="J56" s="311">
        <v>66708582.693879448</v>
      </c>
    </row>
    <row r="57" spans="1:82" x14ac:dyDescent="0.3">
      <c r="E57" s="828"/>
      <c r="F57" s="827"/>
      <c r="G57" s="828"/>
      <c r="H57" s="297"/>
      <c r="I57" s="829"/>
    </row>
    <row r="58" spans="1:82" ht="14.4" thickBot="1" x14ac:dyDescent="0.35">
      <c r="C58" s="830" t="s">
        <v>391</v>
      </c>
      <c r="E58" s="828"/>
      <c r="F58" s="827"/>
      <c r="G58" s="844">
        <v>1796229.9645446893</v>
      </c>
      <c r="H58" s="304"/>
      <c r="I58" s="835"/>
      <c r="J58" s="313">
        <v>127885613.52847618</v>
      </c>
    </row>
    <row r="59" spans="1:82" ht="14.4" thickTop="1" x14ac:dyDescent="0.3">
      <c r="C59" s="830"/>
      <c r="E59" s="828"/>
      <c r="F59" s="827"/>
      <c r="G59" s="828"/>
      <c r="H59" s="304"/>
      <c r="I59" s="835"/>
      <c r="J59" s="314"/>
    </row>
    <row r="60" spans="1:82" x14ac:dyDescent="0.3">
      <c r="C60" s="845" t="s">
        <v>392</v>
      </c>
      <c r="E60" s="828"/>
      <c r="F60" s="827"/>
      <c r="G60" s="828"/>
      <c r="H60" s="304"/>
      <c r="I60" s="835"/>
      <c r="J60" s="822">
        <v>108298149.78707618</v>
      </c>
    </row>
    <row r="61" spans="1:82" ht="14.4" thickBot="1" x14ac:dyDescent="0.35">
      <c r="C61" s="830" t="s">
        <v>393</v>
      </c>
      <c r="E61" s="828"/>
      <c r="F61" s="827"/>
      <c r="G61" s="828"/>
      <c r="H61" s="304"/>
      <c r="I61" s="835"/>
      <c r="J61" s="846">
        <v>108298149.78707616</v>
      </c>
    </row>
    <row r="62" spans="1:82" ht="14.4" thickTop="1" x14ac:dyDescent="0.3">
      <c r="C62" s="830" t="s">
        <v>394</v>
      </c>
      <c r="E62" s="828"/>
      <c r="F62" s="827"/>
      <c r="G62" s="828"/>
      <c r="H62" s="304"/>
      <c r="I62" s="835"/>
      <c r="J62" s="822">
        <v>0</v>
      </c>
    </row>
    <row r="63" spans="1:82" s="299" customFormat="1" x14ac:dyDescent="0.3">
      <c r="A63" s="818"/>
      <c r="B63" s="818"/>
      <c r="C63" s="818"/>
      <c r="D63" s="818"/>
      <c r="E63" s="828"/>
      <c r="F63" s="827"/>
      <c r="G63" s="828"/>
      <c r="H63" s="297"/>
      <c r="I63" s="815"/>
      <c r="J63" s="839"/>
      <c r="K63" s="316"/>
      <c r="M63" s="818"/>
      <c r="N63" s="823"/>
      <c r="O63" s="818"/>
      <c r="P63" s="818"/>
      <c r="Q63" s="818"/>
      <c r="R63" s="818"/>
      <c r="S63" s="818"/>
      <c r="T63" s="818"/>
      <c r="U63" s="818"/>
      <c r="V63" s="818"/>
      <c r="W63" s="818"/>
      <c r="X63" s="818"/>
      <c r="Y63" s="818"/>
      <c r="Z63" s="818"/>
      <c r="AA63" s="818"/>
      <c r="AB63" s="818"/>
      <c r="AC63" s="818"/>
      <c r="AD63" s="818"/>
      <c r="AE63" s="818"/>
      <c r="AF63" s="818"/>
      <c r="AG63" s="818"/>
      <c r="AH63" s="818"/>
      <c r="AI63" s="818"/>
      <c r="AJ63" s="818"/>
      <c r="AK63" s="818"/>
      <c r="AL63" s="818"/>
      <c r="AM63" s="818"/>
      <c r="AN63" s="818"/>
      <c r="AO63" s="818"/>
      <c r="AP63" s="818"/>
      <c r="AQ63" s="818"/>
      <c r="AR63" s="818"/>
      <c r="AS63" s="818"/>
      <c r="AT63" s="818"/>
      <c r="AU63" s="818"/>
      <c r="AV63" s="818"/>
      <c r="AW63" s="818"/>
      <c r="AX63" s="818"/>
      <c r="AY63" s="818"/>
      <c r="AZ63" s="818"/>
      <c r="BA63" s="818"/>
      <c r="BB63" s="818"/>
      <c r="BC63" s="818"/>
      <c r="BD63" s="818"/>
      <c r="BE63" s="818"/>
      <c r="BF63" s="818"/>
      <c r="BG63" s="818"/>
      <c r="BH63" s="818"/>
      <c r="BI63" s="818"/>
      <c r="BJ63" s="818"/>
      <c r="BK63" s="818"/>
      <c r="BL63" s="818"/>
      <c r="BM63" s="818"/>
      <c r="BN63" s="818"/>
      <c r="BO63" s="818"/>
      <c r="BP63" s="818"/>
      <c r="BQ63" s="818"/>
      <c r="BR63" s="818"/>
      <c r="BS63" s="818"/>
      <c r="BT63" s="818"/>
      <c r="BU63" s="818"/>
      <c r="BV63" s="818"/>
      <c r="BW63" s="818"/>
      <c r="BX63" s="818"/>
      <c r="BY63" s="818"/>
      <c r="BZ63" s="818"/>
      <c r="CA63" s="818"/>
      <c r="CB63" s="818"/>
      <c r="CC63" s="818"/>
      <c r="CD63" s="818"/>
    </row>
    <row r="64" spans="1:82" s="299" customFormat="1" ht="30" customHeight="1" x14ac:dyDescent="0.3">
      <c r="A64" s="847"/>
      <c r="B64" s="848"/>
      <c r="C64" s="849" t="s">
        <v>395</v>
      </c>
      <c r="D64" s="849"/>
      <c r="E64" s="849"/>
      <c r="F64" s="850"/>
      <c r="G64" s="851"/>
      <c r="H64" s="315"/>
      <c r="I64" s="850"/>
      <c r="J64" s="852"/>
      <c r="K64" s="853"/>
      <c r="M64" s="818"/>
      <c r="N64" s="823"/>
      <c r="O64" s="818"/>
      <c r="P64" s="818"/>
      <c r="Q64" s="818"/>
      <c r="R64" s="818"/>
      <c r="S64" s="818"/>
      <c r="T64" s="818"/>
      <c r="U64" s="818"/>
      <c r="V64" s="818"/>
      <c r="W64" s="818"/>
      <c r="X64" s="818"/>
      <c r="Y64" s="818"/>
      <c r="Z64" s="818"/>
      <c r="AA64" s="818"/>
      <c r="AB64" s="818"/>
      <c r="AC64" s="818"/>
      <c r="AD64" s="818"/>
      <c r="AE64" s="818"/>
      <c r="AF64" s="818"/>
      <c r="AG64" s="818"/>
      <c r="AH64" s="818"/>
      <c r="AI64" s="818"/>
      <c r="AJ64" s="818"/>
      <c r="AK64" s="818"/>
      <c r="AL64" s="818"/>
      <c r="AM64" s="818"/>
      <c r="AN64" s="818"/>
      <c r="AO64" s="818"/>
      <c r="AP64" s="818"/>
      <c r="AQ64" s="818"/>
      <c r="AR64" s="818"/>
      <c r="AS64" s="818"/>
      <c r="AT64" s="818"/>
      <c r="AU64" s="818"/>
      <c r="AV64" s="818"/>
      <c r="AW64" s="818"/>
      <c r="AX64" s="818"/>
      <c r="AY64" s="818"/>
      <c r="AZ64" s="818"/>
      <c r="BA64" s="818"/>
      <c r="BB64" s="818"/>
      <c r="BC64" s="818"/>
      <c r="BD64" s="818"/>
      <c r="BE64" s="818"/>
      <c r="BF64" s="818"/>
      <c r="BG64" s="818"/>
      <c r="BH64" s="818"/>
      <c r="BI64" s="818"/>
      <c r="BJ64" s="818"/>
      <c r="BK64" s="818"/>
      <c r="BL64" s="818"/>
      <c r="BM64" s="818"/>
      <c r="BN64" s="818"/>
      <c r="BO64" s="818"/>
      <c r="BP64" s="818"/>
      <c r="BQ64" s="818"/>
      <c r="BR64" s="818"/>
      <c r="BS64" s="818"/>
      <c r="BT64" s="818"/>
      <c r="BU64" s="818"/>
      <c r="BV64" s="818"/>
      <c r="BW64" s="818"/>
      <c r="BX64" s="818"/>
      <c r="BY64" s="818"/>
      <c r="BZ64" s="818"/>
      <c r="CA64" s="818"/>
      <c r="CB64" s="818"/>
      <c r="CC64" s="818"/>
      <c r="CD64" s="818"/>
    </row>
    <row r="65" spans="1:82" s="299" customFormat="1" x14ac:dyDescent="0.3">
      <c r="A65" s="818"/>
      <c r="B65" s="818"/>
      <c r="C65" s="818"/>
      <c r="D65" s="818"/>
      <c r="E65" s="819"/>
      <c r="F65" s="820"/>
      <c r="G65" s="821"/>
      <c r="I65" s="820"/>
      <c r="J65" s="818"/>
      <c r="K65" s="316"/>
      <c r="M65" s="818"/>
      <c r="N65" s="823"/>
      <c r="O65" s="818"/>
      <c r="P65" s="818"/>
      <c r="Q65" s="818"/>
      <c r="R65" s="818"/>
      <c r="S65" s="818"/>
      <c r="T65" s="818"/>
      <c r="U65" s="818"/>
      <c r="V65" s="818"/>
      <c r="W65" s="818"/>
      <c r="X65" s="818"/>
      <c r="Y65" s="818"/>
      <c r="Z65" s="818"/>
      <c r="AA65" s="818"/>
      <c r="AB65" s="818"/>
      <c r="AC65" s="818"/>
      <c r="AD65" s="818"/>
      <c r="AE65" s="818"/>
      <c r="AF65" s="818"/>
      <c r="AG65" s="818"/>
      <c r="AH65" s="818"/>
      <c r="AI65" s="818"/>
      <c r="AJ65" s="818"/>
      <c r="AK65" s="818"/>
      <c r="AL65" s="818"/>
      <c r="AM65" s="818"/>
      <c r="AN65" s="818"/>
      <c r="AO65" s="818"/>
      <c r="AP65" s="818"/>
      <c r="AQ65" s="818"/>
      <c r="AR65" s="818"/>
      <c r="AS65" s="818"/>
      <c r="AT65" s="818"/>
      <c r="AU65" s="818"/>
      <c r="AV65" s="818"/>
      <c r="AW65" s="818"/>
      <c r="AX65" s="818"/>
      <c r="AY65" s="818"/>
      <c r="AZ65" s="818"/>
      <c r="BA65" s="818"/>
      <c r="BB65" s="818"/>
      <c r="BC65" s="818"/>
      <c r="BD65" s="818"/>
      <c r="BE65" s="818"/>
      <c r="BF65" s="818"/>
      <c r="BG65" s="818"/>
      <c r="BH65" s="818"/>
      <c r="BI65" s="818"/>
      <c r="BJ65" s="818"/>
      <c r="BK65" s="818"/>
      <c r="BL65" s="818"/>
      <c r="BM65" s="818"/>
      <c r="BN65" s="818"/>
      <c r="BO65" s="818"/>
      <c r="BP65" s="818"/>
      <c r="BQ65" s="818"/>
      <c r="BR65" s="818"/>
      <c r="BS65" s="818"/>
      <c r="BT65" s="818"/>
      <c r="BU65" s="818"/>
      <c r="BV65" s="818"/>
      <c r="BW65" s="818"/>
      <c r="BX65" s="818"/>
      <c r="BY65" s="818"/>
      <c r="BZ65" s="818"/>
      <c r="CA65" s="818"/>
      <c r="CB65" s="818"/>
      <c r="CC65" s="818"/>
      <c r="CD65" s="818"/>
    </row>
    <row r="66" spans="1:82" s="299" customFormat="1" x14ac:dyDescent="0.3">
      <c r="A66" s="818"/>
      <c r="B66" s="818"/>
      <c r="C66" s="847"/>
      <c r="D66" s="818"/>
      <c r="E66" s="819"/>
      <c r="F66" s="820"/>
      <c r="G66" s="821"/>
      <c r="I66" s="820"/>
      <c r="J66" s="818"/>
      <c r="K66" s="316"/>
      <c r="M66" s="818"/>
      <c r="N66" s="823"/>
      <c r="O66" s="818"/>
      <c r="P66" s="818"/>
      <c r="Q66" s="818"/>
      <c r="R66" s="818"/>
      <c r="S66" s="818"/>
      <c r="T66" s="818"/>
      <c r="U66" s="818"/>
      <c r="V66" s="818"/>
      <c r="W66" s="818"/>
      <c r="X66" s="818"/>
      <c r="Y66" s="818"/>
      <c r="Z66" s="818"/>
      <c r="AA66" s="818"/>
      <c r="AB66" s="818"/>
      <c r="AC66" s="818"/>
      <c r="AD66" s="818"/>
      <c r="AE66" s="818"/>
      <c r="AF66" s="818"/>
      <c r="AG66" s="818"/>
      <c r="AH66" s="818"/>
      <c r="AI66" s="818"/>
      <c r="AJ66" s="818"/>
      <c r="AK66" s="818"/>
      <c r="AL66" s="818"/>
      <c r="AM66" s="818"/>
      <c r="AN66" s="818"/>
      <c r="AO66" s="818"/>
      <c r="AP66" s="818"/>
      <c r="AQ66" s="818"/>
      <c r="AR66" s="818"/>
      <c r="AS66" s="818"/>
      <c r="AT66" s="818"/>
      <c r="AU66" s="818"/>
      <c r="AV66" s="818"/>
      <c r="AW66" s="818"/>
      <c r="AX66" s="818"/>
      <c r="AY66" s="818"/>
      <c r="AZ66" s="818"/>
      <c r="BA66" s="818"/>
      <c r="BB66" s="818"/>
      <c r="BC66" s="818"/>
      <c r="BD66" s="818"/>
      <c r="BE66" s="818"/>
      <c r="BF66" s="818"/>
      <c r="BG66" s="818"/>
      <c r="BH66" s="818"/>
      <c r="BI66" s="818"/>
      <c r="BJ66" s="818"/>
      <c r="BK66" s="818"/>
      <c r="BL66" s="818"/>
      <c r="BM66" s="818"/>
      <c r="BN66" s="818"/>
      <c r="BO66" s="818"/>
      <c r="BP66" s="818"/>
      <c r="BQ66" s="818"/>
      <c r="BR66" s="818"/>
      <c r="BS66" s="818"/>
      <c r="BT66" s="818"/>
      <c r="BU66" s="818"/>
      <c r="BV66" s="818"/>
      <c r="BW66" s="818"/>
      <c r="BX66" s="818"/>
      <c r="BY66" s="818"/>
      <c r="BZ66" s="818"/>
      <c r="CA66" s="818"/>
      <c r="CB66" s="818"/>
      <c r="CC66" s="818"/>
      <c r="CD66" s="818"/>
    </row>
    <row r="67" spans="1:82" s="299" customFormat="1" x14ac:dyDescent="0.3">
      <c r="A67" s="818"/>
      <c r="B67" s="818"/>
      <c r="C67" s="818"/>
      <c r="D67" s="818"/>
      <c r="E67" s="819"/>
      <c r="F67" s="820"/>
      <c r="G67" s="821"/>
      <c r="I67" s="820"/>
      <c r="J67" s="822"/>
      <c r="K67" s="316"/>
      <c r="M67" s="818"/>
      <c r="N67" s="823"/>
      <c r="O67" s="818"/>
      <c r="P67" s="818"/>
      <c r="Q67" s="818"/>
      <c r="R67" s="818"/>
      <c r="S67" s="818"/>
      <c r="T67" s="818"/>
      <c r="U67" s="818"/>
      <c r="V67" s="818"/>
      <c r="W67" s="818"/>
      <c r="X67" s="818"/>
      <c r="Y67" s="818"/>
      <c r="Z67" s="818"/>
      <c r="AA67" s="818"/>
      <c r="AB67" s="818"/>
      <c r="AC67" s="818"/>
      <c r="AD67" s="818"/>
      <c r="AE67" s="818"/>
      <c r="AF67" s="818"/>
      <c r="AG67" s="818"/>
      <c r="AH67" s="818"/>
      <c r="AI67" s="818"/>
      <c r="AJ67" s="818"/>
      <c r="AK67" s="818"/>
      <c r="AL67" s="818"/>
      <c r="AM67" s="818"/>
      <c r="AN67" s="818"/>
      <c r="AO67" s="818"/>
      <c r="AP67" s="818"/>
      <c r="AQ67" s="818"/>
      <c r="AR67" s="818"/>
      <c r="AS67" s="818"/>
      <c r="AT67" s="818"/>
      <c r="AU67" s="818"/>
      <c r="AV67" s="818"/>
      <c r="AW67" s="818"/>
      <c r="AX67" s="818"/>
      <c r="AY67" s="818"/>
      <c r="AZ67" s="818"/>
      <c r="BA67" s="818"/>
      <c r="BB67" s="818"/>
      <c r="BC67" s="818"/>
      <c r="BD67" s="818"/>
      <c r="BE67" s="818"/>
      <c r="BF67" s="818"/>
      <c r="BG67" s="818"/>
      <c r="BH67" s="818"/>
      <c r="BI67" s="818"/>
      <c r="BJ67" s="818"/>
      <c r="BK67" s="818"/>
      <c r="BL67" s="818"/>
      <c r="BM67" s="818"/>
      <c r="BN67" s="818"/>
      <c r="BO67" s="818"/>
      <c r="BP67" s="818"/>
      <c r="BQ67" s="818"/>
      <c r="BR67" s="818"/>
      <c r="BS67" s="818"/>
      <c r="BT67" s="818"/>
      <c r="BU67" s="818"/>
      <c r="BV67" s="818"/>
      <c r="BW67" s="818"/>
      <c r="BX67" s="818"/>
      <c r="BY67" s="818"/>
      <c r="BZ67" s="818"/>
      <c r="CA67" s="818"/>
      <c r="CB67" s="818"/>
      <c r="CC67" s="818"/>
      <c r="CD67" s="818"/>
    </row>
    <row r="68" spans="1:82" s="299" customFormat="1" x14ac:dyDescent="0.3">
      <c r="A68" s="818"/>
      <c r="B68" s="818"/>
      <c r="C68" s="818"/>
      <c r="D68" s="818"/>
      <c r="E68" s="819"/>
      <c r="F68" s="820"/>
      <c r="G68" s="821"/>
      <c r="I68" s="820"/>
      <c r="J68" s="822"/>
      <c r="K68" s="316"/>
      <c r="M68" s="818"/>
      <c r="N68" s="823"/>
      <c r="O68" s="818"/>
      <c r="P68" s="818"/>
      <c r="Q68" s="818"/>
      <c r="R68" s="818"/>
      <c r="S68" s="818"/>
      <c r="T68" s="818"/>
      <c r="U68" s="818"/>
      <c r="V68" s="818"/>
      <c r="W68" s="818"/>
      <c r="X68" s="818"/>
      <c r="Y68" s="818"/>
      <c r="Z68" s="818"/>
      <c r="AA68" s="818"/>
      <c r="AB68" s="818"/>
      <c r="AC68" s="818"/>
      <c r="AD68" s="818"/>
      <c r="AE68" s="818"/>
      <c r="AF68" s="818"/>
      <c r="AG68" s="818"/>
      <c r="AH68" s="818"/>
      <c r="AI68" s="818"/>
      <c r="AJ68" s="818"/>
      <c r="AK68" s="818"/>
      <c r="AL68" s="818"/>
      <c r="AM68" s="818"/>
      <c r="AN68" s="818"/>
      <c r="AO68" s="818"/>
      <c r="AP68" s="818"/>
      <c r="AQ68" s="818"/>
      <c r="AR68" s="818"/>
      <c r="AS68" s="818"/>
      <c r="AT68" s="818"/>
      <c r="AU68" s="818"/>
      <c r="AV68" s="818"/>
      <c r="AW68" s="818"/>
      <c r="AX68" s="818"/>
      <c r="AY68" s="818"/>
      <c r="AZ68" s="818"/>
      <c r="BA68" s="818"/>
      <c r="BB68" s="818"/>
      <c r="BC68" s="818"/>
      <c r="BD68" s="818"/>
      <c r="BE68" s="818"/>
      <c r="BF68" s="818"/>
      <c r="BG68" s="818"/>
      <c r="BH68" s="818"/>
      <c r="BI68" s="818"/>
      <c r="BJ68" s="818"/>
      <c r="BK68" s="818"/>
      <c r="BL68" s="818"/>
      <c r="BM68" s="818"/>
      <c r="BN68" s="818"/>
      <c r="BO68" s="818"/>
      <c r="BP68" s="818"/>
      <c r="BQ68" s="818"/>
      <c r="BR68" s="818"/>
      <c r="BS68" s="818"/>
      <c r="BT68" s="818"/>
      <c r="BU68" s="818"/>
      <c r="BV68" s="818"/>
      <c r="BW68" s="818"/>
      <c r="BX68" s="818"/>
      <c r="BY68" s="818"/>
      <c r="BZ68" s="818"/>
      <c r="CA68" s="818"/>
      <c r="CB68" s="818"/>
      <c r="CC68" s="818"/>
      <c r="CD68" s="818"/>
    </row>
    <row r="69" spans="1:82" s="299" customFormat="1" x14ac:dyDescent="0.3">
      <c r="A69" s="818"/>
      <c r="B69" s="818"/>
      <c r="C69" s="818"/>
      <c r="D69" s="818"/>
      <c r="E69" s="819"/>
      <c r="F69" s="820"/>
      <c r="G69" s="821"/>
      <c r="I69" s="820"/>
      <c r="J69" s="822"/>
      <c r="K69" s="316"/>
      <c r="M69" s="818"/>
      <c r="N69" s="823"/>
      <c r="O69" s="818"/>
      <c r="P69" s="818"/>
      <c r="Q69" s="818"/>
      <c r="R69" s="818"/>
      <c r="S69" s="818"/>
      <c r="T69" s="818"/>
      <c r="U69" s="818"/>
      <c r="V69" s="818"/>
      <c r="W69" s="818"/>
      <c r="X69" s="818"/>
      <c r="Y69" s="818"/>
      <c r="Z69" s="818"/>
      <c r="AA69" s="818"/>
      <c r="AB69" s="818"/>
      <c r="AC69" s="818"/>
      <c r="AD69" s="818"/>
      <c r="AE69" s="818"/>
      <c r="AF69" s="818"/>
      <c r="AG69" s="818"/>
      <c r="AH69" s="818"/>
      <c r="AI69" s="818"/>
      <c r="AJ69" s="818"/>
      <c r="AK69" s="818"/>
      <c r="AL69" s="818"/>
      <c r="AM69" s="818"/>
      <c r="AN69" s="818"/>
      <c r="AO69" s="818"/>
      <c r="AP69" s="818"/>
      <c r="AQ69" s="818"/>
      <c r="AR69" s="818"/>
      <c r="AS69" s="818"/>
      <c r="AT69" s="818"/>
      <c r="AU69" s="818"/>
      <c r="AV69" s="818"/>
      <c r="AW69" s="818"/>
      <c r="AX69" s="818"/>
      <c r="AY69" s="818"/>
      <c r="AZ69" s="818"/>
      <c r="BA69" s="818"/>
      <c r="BB69" s="818"/>
      <c r="BC69" s="818"/>
      <c r="BD69" s="818"/>
      <c r="BE69" s="818"/>
      <c r="BF69" s="818"/>
      <c r="BG69" s="818"/>
      <c r="BH69" s="818"/>
      <c r="BI69" s="818"/>
      <c r="BJ69" s="818"/>
      <c r="BK69" s="818"/>
      <c r="BL69" s="818"/>
      <c r="BM69" s="818"/>
      <c r="BN69" s="818"/>
      <c r="BO69" s="818"/>
      <c r="BP69" s="818"/>
      <c r="BQ69" s="818"/>
      <c r="BR69" s="818"/>
      <c r="BS69" s="818"/>
      <c r="BT69" s="818"/>
      <c r="BU69" s="818"/>
      <c r="BV69" s="818"/>
      <c r="BW69" s="818"/>
      <c r="BX69" s="818"/>
      <c r="BY69" s="818"/>
      <c r="BZ69" s="818"/>
      <c r="CA69" s="818"/>
      <c r="CB69" s="818"/>
      <c r="CC69" s="818"/>
      <c r="CD69" s="818"/>
    </row>
    <row r="70" spans="1:82" s="299" customFormat="1" x14ac:dyDescent="0.3">
      <c r="A70" s="818"/>
      <c r="B70" s="818"/>
      <c r="C70" s="818"/>
      <c r="D70" s="818"/>
      <c r="E70" s="819"/>
      <c r="F70" s="820"/>
      <c r="G70" s="821"/>
      <c r="I70" s="820"/>
      <c r="J70" s="822"/>
      <c r="K70" s="316"/>
      <c r="M70" s="818"/>
      <c r="N70" s="823"/>
      <c r="O70" s="818"/>
      <c r="P70" s="818"/>
      <c r="Q70" s="818"/>
      <c r="R70" s="818"/>
      <c r="S70" s="818"/>
      <c r="T70" s="818"/>
      <c r="U70" s="818"/>
      <c r="V70" s="818"/>
      <c r="W70" s="818"/>
      <c r="X70" s="818"/>
      <c r="Y70" s="818"/>
      <c r="Z70" s="818"/>
      <c r="AA70" s="818"/>
      <c r="AB70" s="818"/>
      <c r="AC70" s="818"/>
      <c r="AD70" s="818"/>
      <c r="AE70" s="818"/>
      <c r="AF70" s="818"/>
      <c r="AG70" s="818"/>
      <c r="AH70" s="818"/>
      <c r="AI70" s="818"/>
      <c r="AJ70" s="818"/>
      <c r="AK70" s="818"/>
      <c r="AL70" s="818"/>
      <c r="AM70" s="818"/>
      <c r="AN70" s="818"/>
      <c r="AO70" s="818"/>
      <c r="AP70" s="818"/>
      <c r="AQ70" s="818"/>
      <c r="AR70" s="818"/>
      <c r="AS70" s="818"/>
      <c r="AT70" s="818"/>
      <c r="AU70" s="818"/>
      <c r="AV70" s="818"/>
      <c r="AW70" s="818"/>
      <c r="AX70" s="818"/>
      <c r="AY70" s="818"/>
      <c r="AZ70" s="818"/>
      <c r="BA70" s="818"/>
      <c r="BB70" s="818"/>
      <c r="BC70" s="818"/>
      <c r="BD70" s="818"/>
      <c r="BE70" s="818"/>
      <c r="BF70" s="818"/>
      <c r="BG70" s="818"/>
      <c r="BH70" s="818"/>
      <c r="BI70" s="818"/>
      <c r="BJ70" s="818"/>
      <c r="BK70" s="818"/>
      <c r="BL70" s="818"/>
      <c r="BM70" s="818"/>
      <c r="BN70" s="818"/>
      <c r="BO70" s="818"/>
      <c r="BP70" s="818"/>
      <c r="BQ70" s="818"/>
      <c r="BR70" s="818"/>
      <c r="BS70" s="818"/>
      <c r="BT70" s="818"/>
      <c r="BU70" s="818"/>
      <c r="BV70" s="818"/>
      <c r="BW70" s="818"/>
      <c r="BX70" s="818"/>
      <c r="BY70" s="818"/>
      <c r="BZ70" s="818"/>
      <c r="CA70" s="818"/>
      <c r="CB70" s="818"/>
      <c r="CC70" s="818"/>
      <c r="CD70" s="818"/>
    </row>
    <row r="85" spans="5:82" s="316" customFormat="1" x14ac:dyDescent="0.3">
      <c r="E85" s="819"/>
      <c r="F85" s="820"/>
      <c r="G85" s="821"/>
      <c r="H85" s="299"/>
      <c r="I85" s="820"/>
      <c r="J85" s="822"/>
      <c r="L85" s="299"/>
      <c r="M85" s="818"/>
      <c r="N85" s="823"/>
      <c r="O85" s="818"/>
      <c r="P85" s="818"/>
      <c r="Q85" s="818"/>
      <c r="R85" s="818"/>
      <c r="S85" s="818"/>
      <c r="T85" s="818"/>
      <c r="U85" s="818"/>
      <c r="V85" s="818"/>
      <c r="W85" s="818"/>
      <c r="X85" s="818"/>
      <c r="Y85" s="818"/>
      <c r="Z85" s="818"/>
      <c r="AA85" s="818"/>
      <c r="AB85" s="818"/>
      <c r="AC85" s="818"/>
      <c r="AD85" s="818"/>
      <c r="AE85" s="818"/>
      <c r="AF85" s="818"/>
      <c r="AG85" s="818"/>
      <c r="AH85" s="818"/>
      <c r="AI85" s="818"/>
      <c r="AJ85" s="818"/>
      <c r="AK85" s="818"/>
      <c r="AL85" s="818"/>
      <c r="AM85" s="818"/>
      <c r="AN85" s="818"/>
      <c r="AO85" s="818"/>
      <c r="AP85" s="818"/>
      <c r="AQ85" s="818"/>
      <c r="AR85" s="818"/>
      <c r="AS85" s="818"/>
      <c r="AT85" s="818"/>
      <c r="AU85" s="818"/>
      <c r="AV85" s="818"/>
      <c r="AW85" s="818"/>
      <c r="AX85" s="818"/>
      <c r="AY85" s="818"/>
      <c r="AZ85" s="818"/>
      <c r="BA85" s="818"/>
      <c r="BB85" s="818"/>
      <c r="BC85" s="818"/>
      <c r="BD85" s="818"/>
      <c r="BE85" s="818"/>
      <c r="BF85" s="818"/>
      <c r="BG85" s="818"/>
      <c r="BH85" s="818"/>
      <c r="BI85" s="818"/>
      <c r="BJ85" s="818"/>
      <c r="BK85" s="818"/>
      <c r="BL85" s="818"/>
      <c r="BM85" s="818"/>
      <c r="BN85" s="818"/>
      <c r="BO85" s="818"/>
      <c r="BP85" s="818"/>
      <c r="BQ85" s="818"/>
      <c r="BR85" s="818"/>
      <c r="BS85" s="818"/>
      <c r="BT85" s="818"/>
      <c r="BU85" s="818"/>
      <c r="BV85" s="818"/>
      <c r="BW85" s="818"/>
      <c r="BX85" s="818"/>
      <c r="BY85" s="818"/>
      <c r="BZ85" s="818"/>
      <c r="CA85" s="818"/>
      <c r="CB85" s="818"/>
      <c r="CC85" s="818"/>
      <c r="CD85" s="818"/>
    </row>
    <row r="106" hidden="1" x14ac:dyDescent="0.3"/>
    <row r="154" hidden="1" x14ac:dyDescent="0.3"/>
    <row r="203" hidden="1" x14ac:dyDescent="0.3"/>
  </sheetData>
  <mergeCells count="1">
    <mergeCell ref="I51:I52"/>
  </mergeCells>
  <printOptions horizontalCentered="1"/>
  <pageMargins left="0" right="0" top="1" bottom="0" header="0.5" footer="0"/>
  <pageSetup scale="14" orientation="landscape" r:id="rId1"/>
  <headerFooter alignWithMargins="0">
    <oddHeader xml:space="preserve">&amp;CFUEL OIL CONSUMPTION REPORT
SUMMARY BY PLANT CONSUMPTION FOR THE PERIOD ENDING 
JANUARY 2025
</oddHeader>
    <oddFooter>&amp;L&amp;8&amp;D</oddFooter>
  </headerFooter>
  <drawing r:id="rId2"/>
  <legacy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1FBB07-A56E-488D-AE9B-1D612190A62A}">
  <sheetPr>
    <tabColor rgb="FF6699FF"/>
    <pageSetUpPr fitToPage="1"/>
  </sheetPr>
  <dimension ref="A1:CF128"/>
  <sheetViews>
    <sheetView zoomScale="90" zoomScaleNormal="90" zoomScaleSheetLayoutView="55" workbookViewId="0">
      <pane xSplit="1" ySplit="4" topLeftCell="J5" activePane="bottomRight" state="frozen"/>
      <selection pane="topRight" activeCell="E43" sqref="E43"/>
      <selection pane="bottomLeft" activeCell="E43" sqref="E43"/>
      <selection pane="bottomRight" sqref="A1:XFD1048576"/>
    </sheetView>
  </sheetViews>
  <sheetFormatPr defaultColWidth="9.33203125" defaultRowHeight="13.8" x14ac:dyDescent="0.3"/>
  <cols>
    <col min="1" max="1" width="46.44140625" style="1124" bestFit="1" customWidth="1"/>
    <col min="2" max="2" width="16.6640625" style="1125" customWidth="1"/>
    <col min="3" max="3" width="16.6640625" style="1126" customWidth="1"/>
    <col min="4" max="4" width="16.6640625" style="1125" customWidth="1"/>
    <col min="5" max="5" width="16.6640625" style="1126" customWidth="1"/>
    <col min="6" max="6" width="16.6640625" style="1125" customWidth="1"/>
    <col min="7" max="9" width="16.6640625" style="1126" customWidth="1"/>
    <col min="10" max="10" width="16.6640625" style="1125" customWidth="1"/>
    <col min="11" max="11" width="16.6640625" style="1126" customWidth="1"/>
    <col min="12" max="12" width="16.6640625" style="1125" customWidth="1"/>
    <col min="13" max="13" width="16.6640625" style="1126" customWidth="1"/>
    <col min="14" max="14" width="16.6640625" style="1125" customWidth="1"/>
    <col min="15" max="15" width="16.6640625" style="1126" customWidth="1"/>
    <col min="16" max="16" width="16.6640625" style="1125" customWidth="1"/>
    <col min="17" max="17" width="16.6640625" style="1126" customWidth="1"/>
    <col min="18" max="18" width="16.6640625" style="1125" customWidth="1"/>
    <col min="19" max="19" width="16.6640625" style="1126" customWidth="1"/>
    <col min="20" max="20" width="16.6640625" style="1125" customWidth="1"/>
    <col min="21" max="21" width="16.6640625" style="1126" customWidth="1"/>
    <col min="22" max="22" width="16.6640625" style="1125" customWidth="1"/>
    <col min="23" max="23" width="16.6640625" style="1126" customWidth="1"/>
    <col min="24" max="24" width="16.6640625" style="1125" customWidth="1"/>
    <col min="25" max="25" width="16.6640625" style="1126" customWidth="1"/>
    <col min="26" max="26" width="16.6640625" style="1125" customWidth="1"/>
    <col min="27" max="27" width="16.6640625" style="1126" customWidth="1"/>
    <col min="28" max="28" width="16.6640625" style="1125" customWidth="1"/>
    <col min="29" max="29" width="16.6640625" style="1126" customWidth="1"/>
    <col min="30" max="30" width="16.6640625" style="1125" customWidth="1"/>
    <col min="31" max="31" width="16.6640625" style="1126" customWidth="1"/>
    <col min="32" max="32" width="16.6640625" style="1125" customWidth="1"/>
    <col min="33" max="33" width="16.6640625" style="1126" customWidth="1"/>
    <col min="34" max="34" width="16.6640625" style="1125" hidden="1" customWidth="1"/>
    <col min="35" max="35" width="16.6640625" style="1126" hidden="1" customWidth="1"/>
    <col min="36" max="36" width="16.6640625" style="1125" hidden="1" customWidth="1"/>
    <col min="37" max="37" width="16.6640625" style="1126" hidden="1" customWidth="1"/>
    <col min="38" max="38" width="16.6640625" style="1125" customWidth="1"/>
    <col min="39" max="39" width="16.6640625" style="1126" customWidth="1"/>
    <col min="40" max="40" width="16.6640625" style="1125" hidden="1" customWidth="1"/>
    <col min="41" max="41" width="16.6640625" style="1126" hidden="1" customWidth="1"/>
    <col min="42" max="42" width="16.6640625" style="1125" hidden="1" customWidth="1"/>
    <col min="43" max="43" width="16.6640625" style="1126" hidden="1" customWidth="1"/>
    <col min="44" max="44" width="16.6640625" style="1125" hidden="1" customWidth="1"/>
    <col min="45" max="45" width="16.6640625" style="1126" hidden="1" customWidth="1"/>
    <col min="46" max="47" width="16.6640625" style="1126" customWidth="1"/>
    <col min="48" max="48" width="16.6640625" style="1125" customWidth="1"/>
    <col min="49" max="49" width="16.6640625" style="1126" customWidth="1"/>
    <col min="50" max="50" width="16.6640625" style="1125" hidden="1" customWidth="1"/>
    <col min="51" max="51" width="16.6640625" style="1126" hidden="1" customWidth="1"/>
    <col min="52" max="52" width="16.6640625" style="1125" hidden="1" customWidth="1"/>
    <col min="53" max="53" width="16.6640625" style="1126" hidden="1" customWidth="1"/>
    <col min="54" max="54" width="16.6640625" style="1125" hidden="1" customWidth="1"/>
    <col min="55" max="55" width="16.6640625" style="1126" hidden="1" customWidth="1"/>
    <col min="56" max="56" width="16.6640625" style="1125" hidden="1" customWidth="1"/>
    <col min="57" max="57" width="16.6640625" style="1126" hidden="1" customWidth="1"/>
    <col min="58" max="58" width="16.6640625" style="1125" hidden="1" customWidth="1"/>
    <col min="59" max="59" width="16.6640625" style="1126" hidden="1" customWidth="1"/>
    <col min="60" max="60" width="19.5546875" style="1124" customWidth="1"/>
    <col min="61" max="61" width="20.5546875" style="1124" bestFit="1" customWidth="1"/>
    <col min="62" max="62" width="19.6640625" style="1124" customWidth="1"/>
    <col min="63" max="63" width="26" style="1124" bestFit="1" customWidth="1"/>
    <col min="64" max="64" width="21" style="1124" bestFit="1" customWidth="1"/>
    <col min="65" max="65" width="14.6640625" style="1124" bestFit="1" customWidth="1"/>
    <col min="66" max="66" width="10.33203125" style="1124" bestFit="1" customWidth="1"/>
    <col min="67" max="67" width="13.44140625" style="1124" bestFit="1" customWidth="1"/>
    <col min="68" max="16384" width="9.33203125" style="1124"/>
  </cols>
  <sheetData>
    <row r="1" spans="1:65" ht="14.4" thickBot="1" x14ac:dyDescent="0.35"/>
    <row r="2" spans="1:65" s="1127" customFormat="1" x14ac:dyDescent="0.3">
      <c r="B2" s="3278" t="s">
        <v>132</v>
      </c>
      <c r="C2" s="3279"/>
      <c r="D2" s="3278" t="s">
        <v>133</v>
      </c>
      <c r="E2" s="3279"/>
      <c r="F2" s="3278" t="s">
        <v>134</v>
      </c>
      <c r="G2" s="3279"/>
      <c r="H2" s="3278" t="s">
        <v>135</v>
      </c>
      <c r="I2" s="3279"/>
      <c r="J2" s="3278" t="s">
        <v>136</v>
      </c>
      <c r="K2" s="3279"/>
      <c r="L2" s="3278" t="s">
        <v>137</v>
      </c>
      <c r="M2" s="3279"/>
      <c r="N2" s="3278" t="s">
        <v>138</v>
      </c>
      <c r="O2" s="3279"/>
      <c r="P2" s="3278" t="s">
        <v>139</v>
      </c>
      <c r="Q2" s="3279"/>
      <c r="R2" s="3278" t="s">
        <v>136</v>
      </c>
      <c r="S2" s="3279"/>
      <c r="T2" s="3278" t="s">
        <v>140</v>
      </c>
      <c r="U2" s="3279"/>
      <c r="V2" s="3278" t="s">
        <v>141</v>
      </c>
      <c r="W2" s="3279"/>
      <c r="X2" s="3278" t="s">
        <v>142</v>
      </c>
      <c r="Y2" s="3279"/>
      <c r="Z2" s="3278" t="s">
        <v>143</v>
      </c>
      <c r="AA2" s="3279"/>
      <c r="AB2" s="3278" t="s">
        <v>144</v>
      </c>
      <c r="AC2" s="3279"/>
      <c r="AD2" s="3278" t="s">
        <v>145</v>
      </c>
      <c r="AE2" s="3279"/>
      <c r="AF2" s="3278" t="s">
        <v>146</v>
      </c>
      <c r="AG2" s="3279"/>
      <c r="AH2" s="3278" t="s">
        <v>146</v>
      </c>
      <c r="AI2" s="3279"/>
      <c r="AJ2" s="3278" t="s">
        <v>146</v>
      </c>
      <c r="AK2" s="3279"/>
      <c r="AL2" s="3278" t="s">
        <v>147</v>
      </c>
      <c r="AM2" s="3279"/>
      <c r="AN2" s="3278" t="s">
        <v>147</v>
      </c>
      <c r="AO2" s="3279"/>
      <c r="AP2" s="3278" t="s">
        <v>148</v>
      </c>
      <c r="AQ2" s="3279"/>
      <c r="AR2" s="3278" t="s">
        <v>149</v>
      </c>
      <c r="AS2" s="3279"/>
      <c r="AT2" s="3278" t="s">
        <v>150</v>
      </c>
      <c r="AU2" s="3279"/>
      <c r="AV2" s="3278" t="s">
        <v>151</v>
      </c>
      <c r="AW2" s="3279"/>
      <c r="AX2" s="3278"/>
      <c r="AY2" s="3279"/>
      <c r="AZ2" s="3278"/>
      <c r="BA2" s="3279"/>
      <c r="BB2" s="3278"/>
      <c r="BC2" s="3279"/>
      <c r="BD2" s="3278"/>
      <c r="BE2" s="3279"/>
      <c r="BF2" s="3278"/>
      <c r="BG2" s="3279"/>
    </row>
    <row r="3" spans="1:65" s="1127" customFormat="1" x14ac:dyDescent="0.3">
      <c r="B3" s="3280"/>
      <c r="C3" s="3281"/>
      <c r="D3" s="3280"/>
      <c r="E3" s="3281"/>
      <c r="F3" s="3280"/>
      <c r="G3" s="3281"/>
      <c r="H3" s="3280"/>
      <c r="I3" s="3281"/>
      <c r="J3" s="3280"/>
      <c r="K3" s="3281"/>
      <c r="L3" s="3280"/>
      <c r="M3" s="3281"/>
      <c r="N3" s="3280" t="s">
        <v>152</v>
      </c>
      <c r="O3" s="3281"/>
      <c r="P3" s="3280" t="s">
        <v>152</v>
      </c>
      <c r="Q3" s="3281"/>
      <c r="R3" s="3280" t="s">
        <v>153</v>
      </c>
      <c r="S3" s="3281"/>
      <c r="T3" s="3280" t="s">
        <v>153</v>
      </c>
      <c r="U3" s="3281"/>
      <c r="V3" s="3280" t="s">
        <v>152</v>
      </c>
      <c r="W3" s="3281"/>
      <c r="X3" s="3280" t="s">
        <v>154</v>
      </c>
      <c r="Y3" s="3281"/>
      <c r="Z3" s="3280" t="s">
        <v>154</v>
      </c>
      <c r="AA3" s="3281"/>
      <c r="AB3" s="3280" t="s">
        <v>55</v>
      </c>
      <c r="AC3" s="3281"/>
      <c r="AD3" s="3280" t="s">
        <v>55</v>
      </c>
      <c r="AE3" s="3281"/>
      <c r="AF3" s="3280" t="s">
        <v>155</v>
      </c>
      <c r="AG3" s="3281"/>
      <c r="AH3" s="3280" t="s">
        <v>156</v>
      </c>
      <c r="AI3" s="3281"/>
      <c r="AJ3" s="3280" t="s">
        <v>157</v>
      </c>
      <c r="AK3" s="3281"/>
      <c r="AL3" s="3280" t="s">
        <v>155</v>
      </c>
      <c r="AM3" s="3281"/>
      <c r="AN3" s="3280" t="s">
        <v>93</v>
      </c>
      <c r="AO3" s="3281"/>
      <c r="AP3" s="3280"/>
      <c r="AQ3" s="3281"/>
      <c r="AR3" s="3280"/>
      <c r="AS3" s="3281"/>
      <c r="AT3" s="3280"/>
      <c r="AU3" s="3281"/>
      <c r="AV3" s="3280" t="s">
        <v>158</v>
      </c>
      <c r="AW3" s="3281"/>
      <c r="AX3" s="3280"/>
      <c r="AY3" s="3281"/>
      <c r="AZ3" s="3280"/>
      <c r="BA3" s="3281"/>
      <c r="BB3" s="3280"/>
      <c r="BC3" s="3281"/>
      <c r="BD3" s="3280"/>
      <c r="BE3" s="3281"/>
      <c r="BF3" s="3280"/>
      <c r="BG3" s="3281"/>
    </row>
    <row r="4" spans="1:65" s="1127" customFormat="1" ht="14.4" thickBot="1" x14ac:dyDescent="0.35">
      <c r="B4" s="2336" t="s">
        <v>159</v>
      </c>
      <c r="C4" s="2337" t="s">
        <v>73</v>
      </c>
      <c r="D4" s="2336" t="s">
        <v>159</v>
      </c>
      <c r="E4" s="2337" t="s">
        <v>73</v>
      </c>
      <c r="F4" s="2336" t="s">
        <v>159</v>
      </c>
      <c r="G4" s="2337" t="s">
        <v>73</v>
      </c>
      <c r="H4" s="2336" t="s">
        <v>159</v>
      </c>
      <c r="I4" s="2337" t="s">
        <v>73</v>
      </c>
      <c r="J4" s="2336" t="s">
        <v>159</v>
      </c>
      <c r="K4" s="2337" t="s">
        <v>73</v>
      </c>
      <c r="L4" s="2336" t="s">
        <v>159</v>
      </c>
      <c r="M4" s="2337" t="s">
        <v>73</v>
      </c>
      <c r="N4" s="2336" t="s">
        <v>159</v>
      </c>
      <c r="O4" s="2337" t="s">
        <v>73</v>
      </c>
      <c r="P4" s="2336" t="s">
        <v>159</v>
      </c>
      <c r="Q4" s="2337" t="s">
        <v>73</v>
      </c>
      <c r="R4" s="2336" t="s">
        <v>159</v>
      </c>
      <c r="S4" s="2337" t="s">
        <v>73</v>
      </c>
      <c r="T4" s="2336" t="s">
        <v>159</v>
      </c>
      <c r="U4" s="2337" t="s">
        <v>73</v>
      </c>
      <c r="V4" s="2336" t="s">
        <v>159</v>
      </c>
      <c r="W4" s="2337" t="s">
        <v>73</v>
      </c>
      <c r="X4" s="2336" t="s">
        <v>159</v>
      </c>
      <c r="Y4" s="2337" t="s">
        <v>73</v>
      </c>
      <c r="Z4" s="2336" t="s">
        <v>159</v>
      </c>
      <c r="AA4" s="2337" t="s">
        <v>73</v>
      </c>
      <c r="AB4" s="2336" t="s">
        <v>159</v>
      </c>
      <c r="AC4" s="2337" t="s">
        <v>73</v>
      </c>
      <c r="AD4" s="2336" t="s">
        <v>159</v>
      </c>
      <c r="AE4" s="2337" t="s">
        <v>73</v>
      </c>
      <c r="AF4" s="2336" t="s">
        <v>159</v>
      </c>
      <c r="AG4" s="2337" t="s">
        <v>73</v>
      </c>
      <c r="AH4" s="2336" t="s">
        <v>159</v>
      </c>
      <c r="AI4" s="2337" t="s">
        <v>73</v>
      </c>
      <c r="AJ4" s="2336" t="s">
        <v>159</v>
      </c>
      <c r="AK4" s="2337" t="s">
        <v>73</v>
      </c>
      <c r="AL4" s="2336" t="s">
        <v>159</v>
      </c>
      <c r="AM4" s="2337" t="s">
        <v>73</v>
      </c>
      <c r="AN4" s="2336" t="s">
        <v>159</v>
      </c>
      <c r="AO4" s="2337" t="s">
        <v>73</v>
      </c>
      <c r="AP4" s="2336" t="s">
        <v>159</v>
      </c>
      <c r="AQ4" s="2337" t="s">
        <v>73</v>
      </c>
      <c r="AR4" s="2336" t="s">
        <v>159</v>
      </c>
      <c r="AS4" s="2337" t="s">
        <v>73</v>
      </c>
      <c r="AT4" s="2336" t="s">
        <v>159</v>
      </c>
      <c r="AU4" s="2337" t="s">
        <v>73</v>
      </c>
      <c r="AV4" s="2336" t="s">
        <v>159</v>
      </c>
      <c r="AW4" s="2337" t="s">
        <v>73</v>
      </c>
      <c r="AX4" s="2336" t="s">
        <v>159</v>
      </c>
      <c r="AY4" s="2337" t="s">
        <v>73</v>
      </c>
      <c r="AZ4" s="2336" t="s">
        <v>159</v>
      </c>
      <c r="BA4" s="2337" t="s">
        <v>73</v>
      </c>
      <c r="BB4" s="2336" t="s">
        <v>159</v>
      </c>
      <c r="BC4" s="2337" t="s">
        <v>73</v>
      </c>
      <c r="BD4" s="2336" t="s">
        <v>159</v>
      </c>
      <c r="BE4" s="2337" t="s">
        <v>73</v>
      </c>
      <c r="BF4" s="2336" t="s">
        <v>159</v>
      </c>
      <c r="BG4" s="2337" t="s">
        <v>73</v>
      </c>
    </row>
    <row r="5" spans="1:65" x14ac:dyDescent="0.3">
      <c r="B5" s="1128"/>
      <c r="C5" s="1129"/>
      <c r="D5" s="1128"/>
      <c r="E5" s="1129"/>
      <c r="F5" s="1128"/>
      <c r="G5" s="1129"/>
      <c r="H5" s="1128"/>
      <c r="I5" s="1129"/>
      <c r="J5" s="1128"/>
      <c r="K5" s="1129"/>
      <c r="L5" s="1128"/>
      <c r="M5" s="1129"/>
      <c r="N5" s="1128"/>
      <c r="O5" s="1129"/>
      <c r="P5" s="1128"/>
      <c r="Q5" s="1129"/>
      <c r="R5" s="1128"/>
      <c r="S5" s="1129"/>
      <c r="T5" s="1128"/>
      <c r="U5" s="1129"/>
      <c r="V5" s="1128"/>
      <c r="W5" s="1129"/>
      <c r="X5" s="1128"/>
      <c r="Y5" s="1129"/>
      <c r="Z5" s="1128"/>
      <c r="AA5" s="1129"/>
      <c r="AB5" s="1128"/>
      <c r="AC5" s="1129"/>
      <c r="AD5" s="1128"/>
      <c r="AE5" s="1129"/>
      <c r="AF5" s="1128"/>
      <c r="AG5" s="1129"/>
      <c r="AH5" s="1128"/>
      <c r="AI5" s="1129"/>
      <c r="AJ5" s="1128"/>
      <c r="AK5" s="1129"/>
      <c r="AL5" s="1128"/>
      <c r="AM5" s="1129"/>
      <c r="AN5" s="1128"/>
      <c r="AO5" s="1129"/>
      <c r="AP5" s="1128"/>
      <c r="AQ5" s="1129"/>
      <c r="AR5" s="1128"/>
      <c r="AS5" s="1129"/>
      <c r="AT5" s="1128"/>
      <c r="AU5" s="1129"/>
      <c r="AV5" s="1128"/>
      <c r="AW5" s="1129"/>
      <c r="AX5" s="1130"/>
      <c r="AY5" s="172"/>
      <c r="AZ5" s="1130"/>
      <c r="BA5" s="172"/>
      <c r="BB5" s="1130"/>
      <c r="BC5" s="172"/>
      <c r="BD5" s="1130"/>
      <c r="BE5" s="172"/>
      <c r="BF5" s="1130"/>
      <c r="BG5" s="172"/>
      <c r="BH5" s="1125"/>
    </row>
    <row r="6" spans="1:65" x14ac:dyDescent="0.3">
      <c r="B6" s="1128"/>
      <c r="C6" s="1129"/>
      <c r="D6" s="1128"/>
      <c r="E6" s="1129"/>
      <c r="F6" s="1128"/>
      <c r="G6" s="1129"/>
      <c r="H6" s="1128"/>
      <c r="I6" s="1129"/>
      <c r="J6" s="1128"/>
      <c r="K6" s="1129"/>
      <c r="L6" s="1128"/>
      <c r="M6" s="1129"/>
      <c r="N6" s="1128"/>
      <c r="O6" s="1129"/>
      <c r="P6" s="1128"/>
      <c r="Q6" s="1129"/>
      <c r="R6" s="1128"/>
      <c r="S6" s="1129"/>
      <c r="T6" s="1128"/>
      <c r="U6" s="1129"/>
      <c r="V6" s="1128"/>
      <c r="W6" s="1129"/>
      <c r="X6" s="1128"/>
      <c r="Y6" s="1129"/>
      <c r="Z6" s="1128"/>
      <c r="AA6" s="1129"/>
      <c r="AB6" s="1128"/>
      <c r="AC6" s="1129"/>
      <c r="AD6" s="1128"/>
      <c r="AE6" s="1129"/>
      <c r="AF6" s="1128"/>
      <c r="AG6" s="1129"/>
      <c r="AH6" s="1128"/>
      <c r="AI6" s="1129"/>
      <c r="AJ6" s="1128"/>
      <c r="AK6" s="1129"/>
      <c r="AL6" s="1128"/>
      <c r="AM6" s="1129"/>
      <c r="AN6" s="1128"/>
      <c r="AO6" s="1129"/>
      <c r="AP6" s="1128"/>
      <c r="AQ6" s="1129"/>
      <c r="AR6" s="1128"/>
      <c r="AS6" s="1129"/>
      <c r="AT6" s="1128"/>
      <c r="AU6" s="1129"/>
      <c r="AV6" s="1128"/>
      <c r="AW6" s="1129"/>
      <c r="AX6" s="1130"/>
      <c r="AY6" s="172"/>
      <c r="AZ6" s="1130"/>
      <c r="BA6" s="172"/>
      <c r="BB6" s="1130"/>
      <c r="BC6" s="172"/>
      <c r="BD6" s="1130"/>
      <c r="BE6" s="172"/>
      <c r="BF6" s="1130"/>
      <c r="BG6" s="172"/>
      <c r="BH6" s="3284" t="s">
        <v>160</v>
      </c>
      <c r="BI6" s="3285"/>
    </row>
    <row r="7" spans="1:65" x14ac:dyDescent="0.3">
      <c r="A7" s="1131" t="s">
        <v>161</v>
      </c>
      <c r="B7" s="1128"/>
      <c r="C7" s="1132"/>
      <c r="D7" s="1128"/>
      <c r="E7" s="1132"/>
      <c r="F7" s="1128"/>
      <c r="G7" s="1132"/>
      <c r="H7" s="1128"/>
      <c r="I7" s="1132"/>
      <c r="J7" s="1128"/>
      <c r="K7" s="1132"/>
      <c r="L7" s="1128"/>
      <c r="M7" s="1132"/>
      <c r="N7" s="1128"/>
      <c r="O7" s="1132"/>
      <c r="P7" s="1128"/>
      <c r="Q7" s="1132"/>
      <c r="R7" s="1128"/>
      <c r="S7" s="1132"/>
      <c r="T7" s="1128"/>
      <c r="U7" s="1132"/>
      <c r="V7" s="1128"/>
      <c r="W7" s="1132"/>
      <c r="X7" s="1128"/>
      <c r="Y7" s="1132"/>
      <c r="Z7" s="1128"/>
      <c r="AA7" s="1132"/>
      <c r="AB7" s="1128"/>
      <c r="AC7" s="1132"/>
      <c r="AD7" s="1128"/>
      <c r="AE7" s="1132"/>
      <c r="AF7" s="1128"/>
      <c r="AG7" s="1132"/>
      <c r="AH7" s="1128"/>
      <c r="AI7" s="1129"/>
      <c r="AJ7" s="1128"/>
      <c r="AK7" s="1129"/>
      <c r="AL7" s="1128"/>
      <c r="AM7" s="1132"/>
      <c r="AN7" s="1128"/>
      <c r="AO7" s="1129"/>
      <c r="AP7" s="1128"/>
      <c r="AQ7" s="1132"/>
      <c r="AR7" s="1128"/>
      <c r="AS7" s="1129"/>
      <c r="AT7" s="1128"/>
      <c r="AU7" s="1132"/>
      <c r="AV7" s="1128"/>
      <c r="AW7" s="1132"/>
      <c r="AX7" s="1130"/>
      <c r="AY7" s="172"/>
      <c r="AZ7" s="1130"/>
      <c r="BA7" s="172"/>
      <c r="BB7" s="1130"/>
      <c r="BC7" s="172"/>
      <c r="BD7" s="1130"/>
      <c r="BE7" s="172"/>
      <c r="BF7" s="1130"/>
      <c r="BG7" s="172"/>
      <c r="BH7" s="1125"/>
    </row>
    <row r="8" spans="1:65" x14ac:dyDescent="0.3">
      <c r="A8" s="1133" t="s">
        <v>162</v>
      </c>
      <c r="B8" s="1134"/>
      <c r="C8" s="173"/>
      <c r="D8" s="1134">
        <v>0</v>
      </c>
      <c r="E8" s="173">
        <v>0</v>
      </c>
      <c r="F8" s="1134">
        <v>0</v>
      </c>
      <c r="G8" s="173">
        <v>0</v>
      </c>
      <c r="H8" s="1134"/>
      <c r="I8" s="173"/>
      <c r="J8" s="1134">
        <v>326696.00000000012</v>
      </c>
      <c r="K8" s="173">
        <v>39294335.04293853</v>
      </c>
      <c r="L8" s="1134">
        <v>85504.229000000036</v>
      </c>
      <c r="M8" s="173">
        <v>11161903.490013519</v>
      </c>
      <c r="N8" s="1134">
        <v>3000.11</v>
      </c>
      <c r="O8" s="173">
        <v>340641.92578832048</v>
      </c>
      <c r="P8" s="1134">
        <v>37362.94</v>
      </c>
      <c r="Q8" s="173">
        <v>4354791.774376696</v>
      </c>
      <c r="R8" s="1134">
        <v>2945.389999999999</v>
      </c>
      <c r="S8" s="173">
        <v>239940.26882215202</v>
      </c>
      <c r="T8" s="1134">
        <v>15032.9</v>
      </c>
      <c r="U8" s="173">
        <v>1575114.6683755461</v>
      </c>
      <c r="V8" s="1134">
        <v>9699.16</v>
      </c>
      <c r="W8" s="173">
        <v>1052195.7850390291</v>
      </c>
      <c r="X8" s="1134">
        <v>0</v>
      </c>
      <c r="Y8" s="173">
        <v>0</v>
      </c>
      <c r="Z8" s="1134">
        <v>7378.2199999999993</v>
      </c>
      <c r="AA8" s="173">
        <v>871671.98813560582</v>
      </c>
      <c r="AB8" s="1134">
        <v>1220.3223809523815</v>
      </c>
      <c r="AC8" s="173">
        <v>131021.53000000001</v>
      </c>
      <c r="AD8" s="1134">
        <v>116.88714285714296</v>
      </c>
      <c r="AE8" s="173">
        <v>12845.169999999987</v>
      </c>
      <c r="AF8" s="1134">
        <v>56248.029999999853</v>
      </c>
      <c r="AG8" s="173">
        <v>6409581.6400250513</v>
      </c>
      <c r="AH8" s="1134"/>
      <c r="AI8" s="1135"/>
      <c r="AJ8" s="1134"/>
      <c r="AK8" s="1135"/>
      <c r="AL8" s="1134">
        <v>95320.810393047199</v>
      </c>
      <c r="AM8" s="173">
        <v>10098643.480478909</v>
      </c>
      <c r="AN8" s="1134"/>
      <c r="AO8" s="1135"/>
      <c r="AP8" s="1134">
        <v>0</v>
      </c>
      <c r="AQ8" s="173">
        <v>0</v>
      </c>
      <c r="AR8" s="1134"/>
      <c r="AS8" s="1136"/>
      <c r="AT8" s="1134"/>
      <c r="AU8" s="173"/>
      <c r="AV8" s="1134">
        <v>66793.319999999992</v>
      </c>
      <c r="AW8" s="173">
        <v>8730968.3033216298</v>
      </c>
      <c r="AX8" s="1130"/>
      <c r="AY8" s="174"/>
      <c r="AZ8" s="1130"/>
      <c r="BA8" s="174"/>
      <c r="BB8" s="1130"/>
      <c r="BC8" s="174"/>
      <c r="BD8" s="1130"/>
      <c r="BE8" s="174"/>
      <c r="BF8" s="1130"/>
      <c r="BG8" s="174"/>
      <c r="BH8" s="1137">
        <v>707318.31891685654</v>
      </c>
      <c r="BI8" s="1137">
        <v>84273655.067314982</v>
      </c>
      <c r="BJ8" s="1125"/>
      <c r="BK8" s="1138"/>
      <c r="BL8" s="1139"/>
    </row>
    <row r="9" spans="1:65" s="1125" customFormat="1" x14ac:dyDescent="0.3">
      <c r="A9" s="1140" t="s">
        <v>156</v>
      </c>
      <c r="B9" s="1134">
        <v>74743.789999999994</v>
      </c>
      <c r="C9" s="173">
        <v>7474790.8025265876</v>
      </c>
      <c r="D9" s="1134">
        <v>522276.87999999983</v>
      </c>
      <c r="E9" s="173">
        <v>44699888.622462824</v>
      </c>
      <c r="F9" s="1134">
        <v>257621.22000000006</v>
      </c>
      <c r="G9" s="173">
        <v>24859213.94766606</v>
      </c>
      <c r="H9" s="1134"/>
      <c r="I9" s="173"/>
      <c r="J9" s="1134">
        <v>559928.6399999999</v>
      </c>
      <c r="K9" s="173">
        <v>52297666.378987648</v>
      </c>
      <c r="L9" s="1134"/>
      <c r="M9" s="173"/>
      <c r="N9" s="1134"/>
      <c r="O9" s="173"/>
      <c r="P9" s="1134"/>
      <c r="Q9" s="173"/>
      <c r="R9" s="1134"/>
      <c r="S9" s="173"/>
      <c r="T9" s="1134"/>
      <c r="U9" s="173"/>
      <c r="V9" s="1134"/>
      <c r="W9" s="173"/>
      <c r="X9" s="1134"/>
      <c r="Y9" s="173"/>
      <c r="Z9" s="1134"/>
      <c r="AA9" s="173"/>
      <c r="AB9" s="1134"/>
      <c r="AC9" s="173"/>
      <c r="AD9" s="1134"/>
      <c r="AE9" s="173"/>
      <c r="AF9" s="1134"/>
      <c r="AG9" s="173"/>
      <c r="AH9" s="1134"/>
      <c r="AI9" s="1136"/>
      <c r="AJ9" s="1134"/>
      <c r="AK9" s="1136"/>
      <c r="AL9" s="1134"/>
      <c r="AM9" s="173"/>
      <c r="AN9" s="1134"/>
      <c r="AO9" s="1136"/>
      <c r="AP9" s="1134">
        <v>0</v>
      </c>
      <c r="AQ9" s="173">
        <v>0</v>
      </c>
      <c r="AR9" s="1134"/>
      <c r="AS9" s="1136"/>
      <c r="AT9" s="1134"/>
      <c r="AU9" s="173"/>
      <c r="AV9" s="1134"/>
      <c r="AW9" s="173"/>
      <c r="AX9" s="1130"/>
      <c r="AY9" s="175"/>
      <c r="AZ9" s="1130"/>
      <c r="BA9" s="175"/>
      <c r="BB9" s="1130"/>
      <c r="BC9" s="175"/>
      <c r="BD9" s="1130"/>
      <c r="BE9" s="175"/>
      <c r="BF9" s="1130"/>
      <c r="BG9" s="175"/>
      <c r="BH9" s="1137">
        <v>1414570.5299999998</v>
      </c>
      <c r="BI9" s="1137">
        <v>129331559.75164312</v>
      </c>
    </row>
    <row r="10" spans="1:65" s="1125" customFormat="1" x14ac:dyDescent="0.3">
      <c r="A10" s="1140" t="s">
        <v>163</v>
      </c>
      <c r="B10" s="176">
        <v>-15.525714285714283</v>
      </c>
      <c r="C10" s="173">
        <v>734.1445164390293</v>
      </c>
      <c r="D10" s="176">
        <v>3.0531133177191805E-16</v>
      </c>
      <c r="E10" s="173">
        <v>0</v>
      </c>
      <c r="F10" s="1134">
        <v>1535.5661904761907</v>
      </c>
      <c r="G10" s="173">
        <v>127207.31142416809</v>
      </c>
      <c r="H10" s="1134"/>
      <c r="I10" s="173"/>
      <c r="J10" s="1134">
        <v>-11.899142857142746</v>
      </c>
      <c r="K10" s="173">
        <v>-985.69999999999936</v>
      </c>
      <c r="L10" s="1134"/>
      <c r="M10" s="173"/>
      <c r="N10" s="1134"/>
      <c r="O10" s="173"/>
      <c r="P10" s="1134"/>
      <c r="Q10" s="173"/>
      <c r="R10" s="1134"/>
      <c r="S10" s="173"/>
      <c r="T10" s="1134"/>
      <c r="U10" s="173"/>
      <c r="V10" s="1134"/>
      <c r="W10" s="173"/>
      <c r="X10" s="1134"/>
      <c r="Y10" s="173"/>
      <c r="Z10" s="1134"/>
      <c r="AA10" s="173"/>
      <c r="AB10" s="1134"/>
      <c r="AC10" s="173"/>
      <c r="AD10" s="1134"/>
      <c r="AE10" s="173"/>
      <c r="AF10" s="1134"/>
      <c r="AG10" s="173"/>
      <c r="AH10" s="1134"/>
      <c r="AI10" s="1136"/>
      <c r="AJ10" s="1134"/>
      <c r="AK10" s="1136"/>
      <c r="AL10" s="1134"/>
      <c r="AM10" s="173"/>
      <c r="AN10" s="1134"/>
      <c r="AO10" s="1136"/>
      <c r="AP10" s="1134"/>
      <c r="AQ10" s="173"/>
      <c r="AR10" s="1134"/>
      <c r="AS10" s="1136"/>
      <c r="AT10" s="1134"/>
      <c r="AU10" s="173"/>
      <c r="AV10" s="1134"/>
      <c r="AW10" s="173"/>
      <c r="AX10" s="1130"/>
      <c r="AY10" s="175"/>
      <c r="AZ10" s="1130"/>
      <c r="BA10" s="175"/>
      <c r="BB10" s="1130"/>
      <c r="BC10" s="175"/>
      <c r="BD10" s="1130"/>
      <c r="BE10" s="175"/>
      <c r="BF10" s="1130"/>
      <c r="BG10" s="175"/>
      <c r="BH10" s="1137">
        <v>1508.1413333333337</v>
      </c>
      <c r="BI10" s="1137">
        <v>126955.75594060712</v>
      </c>
    </row>
    <row r="11" spans="1:65" s="1125" customFormat="1" x14ac:dyDescent="0.3">
      <c r="A11" s="1140" t="s">
        <v>164</v>
      </c>
      <c r="B11" s="1134"/>
      <c r="C11" s="177"/>
      <c r="D11" s="1134"/>
      <c r="E11" s="177"/>
      <c r="F11" s="1134"/>
      <c r="G11" s="177"/>
      <c r="H11" s="1134"/>
      <c r="I11" s="177"/>
      <c r="J11" s="1134"/>
      <c r="K11" s="177"/>
      <c r="L11" s="1134"/>
      <c r="M11" s="177"/>
      <c r="N11" s="1134"/>
      <c r="O11" s="177"/>
      <c r="P11" s="1134"/>
      <c r="Q11" s="177"/>
      <c r="R11" s="1134"/>
      <c r="S11" s="177"/>
      <c r="T11" s="1134"/>
      <c r="U11" s="177"/>
      <c r="V11" s="1134"/>
      <c r="W11" s="177"/>
      <c r="X11" s="1134"/>
      <c r="Y11" s="177"/>
      <c r="Z11" s="1134"/>
      <c r="AA11" s="177"/>
      <c r="AB11" s="1134"/>
      <c r="AC11" s="177"/>
      <c r="AD11" s="1134"/>
      <c r="AE11" s="177"/>
      <c r="AF11" s="1134"/>
      <c r="AG11" s="177"/>
      <c r="AH11" s="1134"/>
      <c r="AI11" s="1136"/>
      <c r="AJ11" s="1134"/>
      <c r="AK11" s="1136"/>
      <c r="AL11" s="1134"/>
      <c r="AM11" s="177"/>
      <c r="AN11" s="1134"/>
      <c r="AO11" s="1136"/>
      <c r="AP11" s="1134"/>
      <c r="AQ11" s="177"/>
      <c r="AR11" s="1134"/>
      <c r="AS11" s="1136"/>
      <c r="AT11" s="1134"/>
      <c r="AU11" s="177"/>
      <c r="AV11" s="1134"/>
      <c r="AW11" s="177"/>
      <c r="AX11" s="1130"/>
      <c r="AY11" s="175"/>
      <c r="AZ11" s="1130"/>
      <c r="BA11" s="175"/>
      <c r="BB11" s="1130"/>
      <c r="BC11" s="175"/>
      <c r="BD11" s="1130"/>
      <c r="BE11" s="175"/>
      <c r="BF11" s="1130"/>
      <c r="BG11" s="175"/>
      <c r="BH11" s="1137">
        <v>0</v>
      </c>
      <c r="BI11" s="1137">
        <v>0</v>
      </c>
    </row>
    <row r="12" spans="1:65" s="1125" customFormat="1" x14ac:dyDescent="0.3">
      <c r="A12" s="1140" t="s">
        <v>165</v>
      </c>
      <c r="B12" s="1134"/>
      <c r="C12" s="173"/>
      <c r="D12" s="1134"/>
      <c r="E12" s="173"/>
      <c r="F12" s="1134"/>
      <c r="G12" s="173"/>
      <c r="H12" s="1134"/>
      <c r="I12" s="173"/>
      <c r="J12" s="1134"/>
      <c r="K12" s="173"/>
      <c r="L12" s="1134"/>
      <c r="M12" s="173"/>
      <c r="N12" s="1134"/>
      <c r="O12" s="173"/>
      <c r="P12" s="1134"/>
      <c r="Q12" s="173"/>
      <c r="R12" s="1134"/>
      <c r="S12" s="173"/>
      <c r="T12" s="1134"/>
      <c r="U12" s="173"/>
      <c r="V12" s="1134"/>
      <c r="W12" s="173"/>
      <c r="X12" s="1134"/>
      <c r="Y12" s="173"/>
      <c r="Z12" s="1134"/>
      <c r="AA12" s="173"/>
      <c r="AB12" s="1134"/>
      <c r="AC12" s="173"/>
      <c r="AD12" s="1134"/>
      <c r="AE12" s="173"/>
      <c r="AF12" s="1134"/>
      <c r="AG12" s="173"/>
      <c r="AH12" s="1134"/>
      <c r="AI12" s="1136"/>
      <c r="AJ12" s="1134"/>
      <c r="AK12" s="1136"/>
      <c r="AL12" s="1134"/>
      <c r="AM12" s="173"/>
      <c r="AN12" s="1134"/>
      <c r="AO12" s="1136"/>
      <c r="AP12" s="1134"/>
      <c r="AQ12" s="173"/>
      <c r="AR12" s="1134"/>
      <c r="AS12" s="1136"/>
      <c r="AT12" s="1134"/>
      <c r="AU12" s="173"/>
      <c r="AV12" s="1134"/>
      <c r="AW12" s="173">
        <v>0</v>
      </c>
      <c r="AX12" s="1130"/>
      <c r="AY12" s="175"/>
      <c r="AZ12" s="1130"/>
      <c r="BA12" s="175"/>
      <c r="BB12" s="1130"/>
      <c r="BC12" s="175"/>
      <c r="BD12" s="1130"/>
      <c r="BE12" s="175"/>
      <c r="BF12" s="1130"/>
      <c r="BG12" s="175"/>
      <c r="BH12" s="1137">
        <v>0</v>
      </c>
      <c r="BI12" s="1137">
        <v>0</v>
      </c>
    </row>
    <row r="13" spans="1:65" x14ac:dyDescent="0.3">
      <c r="A13" s="1141" t="s">
        <v>166</v>
      </c>
      <c r="B13" s="2338">
        <v>74728.264285714278</v>
      </c>
      <c r="C13" s="2000">
        <v>7475524.9470430268</v>
      </c>
      <c r="D13" s="2338">
        <v>522276.87999999983</v>
      </c>
      <c r="E13" s="2000">
        <v>44699888.622462824</v>
      </c>
      <c r="F13" s="2338">
        <v>259156.78619047624</v>
      </c>
      <c r="G13" s="2001">
        <v>24986421.25909023</v>
      </c>
      <c r="H13" s="2338">
        <v>0</v>
      </c>
      <c r="I13" s="2001">
        <v>0</v>
      </c>
      <c r="J13" s="2338">
        <v>886612.74085714284</v>
      </c>
      <c r="K13" s="2000">
        <v>91591015.721926168</v>
      </c>
      <c r="L13" s="2338">
        <v>85504.229000000036</v>
      </c>
      <c r="M13" s="2000">
        <v>11161903.490013519</v>
      </c>
      <c r="N13" s="2338">
        <v>3000.11</v>
      </c>
      <c r="O13" s="2000">
        <v>340641.92578832048</v>
      </c>
      <c r="P13" s="2338">
        <v>37362.94</v>
      </c>
      <c r="Q13" s="2000">
        <v>4354791.774376696</v>
      </c>
      <c r="R13" s="2338">
        <v>2945.389999999999</v>
      </c>
      <c r="S13" s="2000">
        <v>239940.26882215202</v>
      </c>
      <c r="T13" s="2338">
        <v>15032.9</v>
      </c>
      <c r="U13" s="2000">
        <v>1575114.6683755461</v>
      </c>
      <c r="V13" s="2338">
        <v>9699.16</v>
      </c>
      <c r="W13" s="2000">
        <v>1052195.7850390291</v>
      </c>
      <c r="X13" s="2338">
        <v>0</v>
      </c>
      <c r="Y13" s="2000">
        <v>0</v>
      </c>
      <c r="Z13" s="2338">
        <v>7378.2199999999993</v>
      </c>
      <c r="AA13" s="2000">
        <v>871671.98813560582</v>
      </c>
      <c r="AB13" s="2338">
        <v>1220.3223809523815</v>
      </c>
      <c r="AC13" s="2000">
        <v>131021.53000000001</v>
      </c>
      <c r="AD13" s="2338">
        <v>116.88714285714296</v>
      </c>
      <c r="AE13" s="2000">
        <v>12845.169999999987</v>
      </c>
      <c r="AF13" s="2338">
        <v>56248.029999999853</v>
      </c>
      <c r="AG13" s="2000">
        <v>6409581.6400250513</v>
      </c>
      <c r="AH13" s="2338">
        <v>0</v>
      </c>
      <c r="AI13" s="2000">
        <v>0</v>
      </c>
      <c r="AJ13" s="2338">
        <v>0</v>
      </c>
      <c r="AK13" s="2000">
        <v>0</v>
      </c>
      <c r="AL13" s="2338">
        <v>95320.810393047199</v>
      </c>
      <c r="AM13" s="2000">
        <v>10098643.480478909</v>
      </c>
      <c r="AN13" s="2338">
        <v>0</v>
      </c>
      <c r="AO13" s="2000">
        <v>0</v>
      </c>
      <c r="AP13" s="2338">
        <v>0</v>
      </c>
      <c r="AQ13" s="2000">
        <v>0</v>
      </c>
      <c r="AR13" s="2338">
        <v>0</v>
      </c>
      <c r="AS13" s="2000">
        <v>0</v>
      </c>
      <c r="AT13" s="2338">
        <v>0</v>
      </c>
      <c r="AU13" s="2000">
        <v>0</v>
      </c>
      <c r="AV13" s="2338">
        <v>66793.319999999992</v>
      </c>
      <c r="AW13" s="2000">
        <v>8730968.3033216298</v>
      </c>
      <c r="AX13" s="2338">
        <v>0</v>
      </c>
      <c r="AY13" s="2002">
        <v>0</v>
      </c>
      <c r="AZ13" s="2338">
        <v>0</v>
      </c>
      <c r="BA13" s="2002">
        <v>0</v>
      </c>
      <c r="BB13" s="2338">
        <v>0</v>
      </c>
      <c r="BC13" s="2002">
        <v>0</v>
      </c>
      <c r="BD13" s="2338">
        <v>0</v>
      </c>
      <c r="BE13" s="2002">
        <v>0</v>
      </c>
      <c r="BF13" s="2338">
        <v>0</v>
      </c>
      <c r="BG13" s="2002">
        <v>0</v>
      </c>
      <c r="BH13" s="1142">
        <v>2123396.9902501893</v>
      </c>
      <c r="BI13" s="1142">
        <v>213732170.57489872</v>
      </c>
      <c r="BJ13" s="1143">
        <v>213732170.57489872</v>
      </c>
      <c r="BK13" s="178"/>
      <c r="BL13" s="178"/>
      <c r="BM13" s="178"/>
    </row>
    <row r="14" spans="1:65" x14ac:dyDescent="0.3">
      <c r="A14" s="1133"/>
      <c r="B14" s="1144">
        <v>74728.264285714278</v>
      </c>
      <c r="C14" s="1145">
        <v>7475524.9470430277</v>
      </c>
      <c r="D14" s="1144">
        <v>522276.87999999983</v>
      </c>
      <c r="E14" s="1145">
        <v>44699888.622462824</v>
      </c>
      <c r="F14" s="1144">
        <v>259156.78619047621</v>
      </c>
      <c r="G14" s="179">
        <v>24986421.255498018</v>
      </c>
      <c r="H14" s="1144"/>
      <c r="I14" s="179"/>
      <c r="J14" s="1144">
        <v>886612.74085714284</v>
      </c>
      <c r="K14" s="1145">
        <v>91591015.721926153</v>
      </c>
      <c r="L14" s="1144">
        <v>85504.229000000036</v>
      </c>
      <c r="M14" s="1145">
        <v>11161903.490013519</v>
      </c>
      <c r="N14" s="1144">
        <v>3000.11</v>
      </c>
      <c r="O14" s="1145">
        <v>340641.92578832048</v>
      </c>
      <c r="P14" s="1144">
        <v>37362.94</v>
      </c>
      <c r="Q14" s="1145">
        <v>4354791.774376696</v>
      </c>
      <c r="R14" s="1144">
        <v>2945.389999999999</v>
      </c>
      <c r="S14" s="1145">
        <v>239940.26882215202</v>
      </c>
      <c r="T14" s="1144">
        <v>15032.9</v>
      </c>
      <c r="U14" s="1145">
        <v>1575114.6683755461</v>
      </c>
      <c r="V14" s="1144">
        <v>9699.16</v>
      </c>
      <c r="W14" s="1145">
        <v>1052195.7850390291</v>
      </c>
      <c r="X14" s="1144">
        <v>0</v>
      </c>
      <c r="Y14" s="1145">
        <v>0</v>
      </c>
      <c r="Z14" s="1144">
        <v>7378.2199999999993</v>
      </c>
      <c r="AA14" s="1145">
        <v>871671.98813560582</v>
      </c>
      <c r="AB14" s="1144">
        <v>1220.3223809523815</v>
      </c>
      <c r="AC14" s="1145">
        <v>131021.53000000001</v>
      </c>
      <c r="AD14" s="1144">
        <v>116.88714285714296</v>
      </c>
      <c r="AE14" s="1145">
        <v>12845.169999999987</v>
      </c>
      <c r="AF14" s="1144">
        <v>56248.029999999853</v>
      </c>
      <c r="AG14" s="1145">
        <v>6409581.6400250513</v>
      </c>
      <c r="AH14" s="1144"/>
      <c r="AI14" s="1145"/>
      <c r="AJ14" s="1144"/>
      <c r="AK14" s="1145"/>
      <c r="AL14" s="1144">
        <v>95320.810393047199</v>
      </c>
      <c r="AM14" s="1145">
        <v>10098643.480478909</v>
      </c>
      <c r="AN14" s="1144"/>
      <c r="AO14" s="1145"/>
      <c r="AP14" s="1144"/>
      <c r="AQ14" s="1145"/>
      <c r="AR14" s="1144"/>
      <c r="AS14" s="1145"/>
      <c r="AT14" s="1144">
        <v>0</v>
      </c>
      <c r="AU14" s="1145">
        <v>0</v>
      </c>
      <c r="AV14" s="1144">
        <v>66793.319999999992</v>
      </c>
      <c r="AW14" s="1145">
        <v>8730968.3033216298</v>
      </c>
      <c r="AX14" s="1130"/>
      <c r="AY14" s="172"/>
      <c r="AZ14" s="1130"/>
      <c r="BA14" s="172"/>
      <c r="BB14" s="1130"/>
      <c r="BC14" s="172"/>
      <c r="BD14" s="1130"/>
      <c r="BE14" s="172"/>
      <c r="BF14" s="1130"/>
      <c r="BG14" s="172"/>
      <c r="BH14" s="1137">
        <v>2149458.269560534</v>
      </c>
      <c r="BI14" s="1146">
        <v>215450808.75889769</v>
      </c>
      <c r="BJ14" s="178"/>
      <c r="BK14" s="1147"/>
      <c r="BL14" s="1139"/>
    </row>
    <row r="15" spans="1:65" x14ac:dyDescent="0.3">
      <c r="A15" s="1131"/>
      <c r="B15" s="180">
        <v>0</v>
      </c>
      <c r="C15" s="181">
        <v>0</v>
      </c>
      <c r="D15" s="180">
        <v>0</v>
      </c>
      <c r="E15" s="181">
        <v>0</v>
      </c>
      <c r="F15" s="180">
        <v>0</v>
      </c>
      <c r="G15" s="181">
        <v>3.5922117531299591E-3</v>
      </c>
      <c r="H15" s="182"/>
      <c r="I15" s="183"/>
      <c r="J15" s="180">
        <v>0</v>
      </c>
      <c r="K15" s="181">
        <v>0</v>
      </c>
      <c r="L15" s="180">
        <v>0</v>
      </c>
      <c r="M15" s="181">
        <v>0</v>
      </c>
      <c r="N15" s="180">
        <v>0</v>
      </c>
      <c r="O15" s="181">
        <v>0</v>
      </c>
      <c r="P15" s="180">
        <v>0</v>
      </c>
      <c r="Q15" s="181">
        <v>0</v>
      </c>
      <c r="R15" s="182">
        <v>0</v>
      </c>
      <c r="S15" s="181">
        <v>0</v>
      </c>
      <c r="T15" s="182">
        <v>0</v>
      </c>
      <c r="U15" s="181">
        <v>0</v>
      </c>
      <c r="V15" s="182">
        <v>0</v>
      </c>
      <c r="W15" s="183">
        <v>0</v>
      </c>
      <c r="X15" s="182">
        <v>0</v>
      </c>
      <c r="Y15" s="183">
        <v>0</v>
      </c>
      <c r="Z15" s="182">
        <v>0</v>
      </c>
      <c r="AA15" s="183">
        <v>0</v>
      </c>
      <c r="AB15" s="182">
        <v>0</v>
      </c>
      <c r="AC15" s="183">
        <v>0</v>
      </c>
      <c r="AD15" s="182">
        <v>0</v>
      </c>
      <c r="AE15" s="183">
        <v>0</v>
      </c>
      <c r="AF15" s="182">
        <v>0</v>
      </c>
      <c r="AG15" s="183">
        <v>0</v>
      </c>
      <c r="AH15" s="182"/>
      <c r="AI15" s="183"/>
      <c r="AJ15" s="182"/>
      <c r="AK15" s="183"/>
      <c r="AL15" s="182">
        <v>0</v>
      </c>
      <c r="AM15" s="183">
        <v>0</v>
      </c>
      <c r="AN15" s="182"/>
      <c r="AO15" s="183"/>
      <c r="AP15" s="182"/>
      <c r="AQ15" s="183"/>
      <c r="AR15" s="182"/>
      <c r="AS15" s="183"/>
      <c r="AT15" s="182">
        <v>0</v>
      </c>
      <c r="AU15" s="183">
        <v>0</v>
      </c>
      <c r="AV15" s="182">
        <v>0</v>
      </c>
      <c r="AW15" s="183">
        <v>0</v>
      </c>
      <c r="AX15" s="1130"/>
      <c r="AY15" s="172"/>
      <c r="AZ15" s="1130"/>
      <c r="BA15" s="172"/>
      <c r="BB15" s="1130"/>
      <c r="BC15" s="172"/>
      <c r="BD15" s="1130"/>
      <c r="BE15" s="172"/>
      <c r="BF15" s="1130"/>
      <c r="BG15" s="172"/>
      <c r="BH15" s="184">
        <v>-26061.279310344718</v>
      </c>
      <c r="BI15" s="184">
        <v>-1718638.1839989722</v>
      </c>
      <c r="BK15" s="1139"/>
      <c r="BL15" s="1139"/>
    </row>
    <row r="16" spans="1:65" x14ac:dyDescent="0.3">
      <c r="A16" s="1131"/>
      <c r="B16" s="1128"/>
      <c r="C16" s="1129"/>
      <c r="D16" s="1128"/>
      <c r="E16" s="1129"/>
      <c r="F16" s="1128"/>
      <c r="G16" s="1129"/>
      <c r="H16" s="1128"/>
      <c r="I16" s="1129"/>
      <c r="J16" s="1128"/>
      <c r="K16" s="1129"/>
      <c r="L16" s="1128"/>
      <c r="M16" s="1129"/>
      <c r="N16" s="1128"/>
      <c r="O16" s="1129"/>
      <c r="P16" s="1128"/>
      <c r="Q16" s="1129"/>
      <c r="R16" s="1128"/>
      <c r="S16" s="1129"/>
      <c r="T16" s="1128"/>
      <c r="U16" s="1129"/>
      <c r="V16" s="1128"/>
      <c r="W16" s="1129"/>
      <c r="X16" s="1128"/>
      <c r="Y16" s="1129"/>
      <c r="Z16" s="1128"/>
      <c r="AA16" s="1129"/>
      <c r="AB16" s="1128"/>
      <c r="AC16" s="1129"/>
      <c r="AD16" s="1128"/>
      <c r="AE16" s="1129"/>
      <c r="AF16" s="1128"/>
      <c r="AG16" s="1129"/>
      <c r="AH16" s="1128"/>
      <c r="AI16" s="1129"/>
      <c r="AJ16" s="1128"/>
      <c r="AK16" s="1129"/>
      <c r="AL16" s="1128"/>
      <c r="AM16" s="1129"/>
      <c r="AN16" s="1128"/>
      <c r="AO16" s="1129"/>
      <c r="AP16" s="1128"/>
      <c r="AQ16" s="1129"/>
      <c r="AR16" s="1128"/>
      <c r="AS16" s="1129"/>
      <c r="AT16" s="1128"/>
      <c r="AU16" s="1129"/>
      <c r="AV16" s="1128"/>
      <c r="AW16" s="1129"/>
      <c r="AX16" s="1130"/>
      <c r="AY16" s="172"/>
      <c r="AZ16" s="1130"/>
      <c r="BA16" s="172"/>
      <c r="BB16" s="1130"/>
      <c r="BC16" s="172"/>
      <c r="BD16" s="1130"/>
      <c r="BE16" s="172"/>
      <c r="BF16" s="1130"/>
      <c r="BG16" s="172"/>
      <c r="BH16" s="1967"/>
      <c r="BI16" s="1137"/>
      <c r="BJ16" s="1148"/>
    </row>
    <row r="17" spans="1:67" x14ac:dyDescent="0.3">
      <c r="A17" s="1131" t="s">
        <v>167</v>
      </c>
      <c r="B17" s="1128"/>
      <c r="C17" s="1129"/>
      <c r="D17" s="1128"/>
      <c r="E17" s="1129"/>
      <c r="F17" s="1128"/>
      <c r="G17" s="1129"/>
      <c r="H17" s="1128"/>
      <c r="I17" s="1129"/>
      <c r="J17" s="1128"/>
      <c r="K17" s="1129"/>
      <c r="L17" s="1128"/>
      <c r="M17" s="1129"/>
      <c r="N17" s="1128"/>
      <c r="O17" s="1129"/>
      <c r="P17" s="1128"/>
      <c r="Q17" s="1129"/>
      <c r="R17" s="1128"/>
      <c r="S17" s="1129"/>
      <c r="T17" s="1128"/>
      <c r="U17" s="1129"/>
      <c r="V17" s="1128"/>
      <c r="W17" s="1129"/>
      <c r="X17" s="1128"/>
      <c r="Y17" s="1129"/>
      <c r="Z17" s="1128"/>
      <c r="AA17" s="1129"/>
      <c r="AB17" s="1128"/>
      <c r="AC17" s="1129"/>
      <c r="AD17" s="1128"/>
      <c r="AE17" s="1129"/>
      <c r="AF17" s="1128"/>
      <c r="AG17" s="1129"/>
      <c r="AH17" s="1128"/>
      <c r="AI17" s="1129"/>
      <c r="AJ17" s="1128"/>
      <c r="AK17" s="1129"/>
      <c r="AL17" s="1128"/>
      <c r="AM17" s="1129"/>
      <c r="AN17" s="1128"/>
      <c r="AO17" s="1129"/>
      <c r="AP17" s="1128"/>
      <c r="AQ17" s="1129"/>
      <c r="AR17" s="1128"/>
      <c r="AS17" s="1129"/>
      <c r="AT17" s="1128"/>
      <c r="AU17" s="1129"/>
      <c r="AV17" s="1128"/>
      <c r="AW17" s="1129"/>
      <c r="AX17" s="1130"/>
      <c r="AY17" s="174"/>
      <c r="AZ17" s="1130"/>
      <c r="BA17" s="174"/>
      <c r="BB17" s="1130"/>
      <c r="BC17" s="174"/>
      <c r="BD17" s="1130"/>
      <c r="BE17" s="174"/>
      <c r="BF17" s="1130"/>
      <c r="BG17" s="174"/>
      <c r="BH17" s="1149" t="s">
        <v>168</v>
      </c>
      <c r="BI17" s="1149" t="s">
        <v>73</v>
      </c>
    </row>
    <row r="18" spans="1:67" x14ac:dyDescent="0.3">
      <c r="A18" s="1133" t="s">
        <v>169</v>
      </c>
      <c r="B18" s="1134"/>
      <c r="C18" s="173"/>
      <c r="D18" s="1134"/>
      <c r="E18" s="173"/>
      <c r="F18" s="1134"/>
      <c r="G18" s="173"/>
      <c r="H18" s="1134"/>
      <c r="I18" s="173"/>
      <c r="J18" s="1134">
        <v>0</v>
      </c>
      <c r="K18" s="173">
        <v>0</v>
      </c>
      <c r="L18" s="1134">
        <v>20841.23</v>
      </c>
      <c r="M18" s="173">
        <v>3507749.91</v>
      </c>
      <c r="N18" s="1134">
        <v>0</v>
      </c>
      <c r="O18" s="173">
        <v>0</v>
      </c>
      <c r="P18" s="1134">
        <v>9012.51</v>
      </c>
      <c r="Q18" s="173">
        <v>1558057.0899999999</v>
      </c>
      <c r="R18" s="1134"/>
      <c r="S18" s="173"/>
      <c r="T18" s="1134">
        <v>0</v>
      </c>
      <c r="U18" s="173">
        <v>0</v>
      </c>
      <c r="V18" s="1134">
        <v>2354.2600000000002</v>
      </c>
      <c r="W18" s="173">
        <v>412987.24</v>
      </c>
      <c r="X18" s="1134">
        <v>0</v>
      </c>
      <c r="Y18" s="173">
        <v>0</v>
      </c>
      <c r="Z18" s="1134">
        <v>2117.15</v>
      </c>
      <c r="AA18" s="173">
        <v>359659.88</v>
      </c>
      <c r="AB18" s="1134">
        <v>0</v>
      </c>
      <c r="AC18" s="173">
        <v>0</v>
      </c>
      <c r="AD18" s="1134">
        <v>0</v>
      </c>
      <c r="AE18" s="173">
        <v>0</v>
      </c>
      <c r="AF18" s="1134"/>
      <c r="AG18" s="173"/>
      <c r="AH18" s="1134"/>
      <c r="AI18" s="1135"/>
      <c r="AJ18" s="1134"/>
      <c r="AK18" s="1135"/>
      <c r="AL18" s="1134">
        <v>88840.31</v>
      </c>
      <c r="AM18" s="173">
        <v>14760487.739999998</v>
      </c>
      <c r="AN18" s="1134"/>
      <c r="AO18" s="1135"/>
      <c r="AP18" s="1134"/>
      <c r="AQ18" s="173"/>
      <c r="AR18" s="1134"/>
      <c r="AS18" s="1136"/>
      <c r="AT18" s="1134"/>
      <c r="AU18" s="173"/>
      <c r="AV18" s="1134">
        <v>27022.58</v>
      </c>
      <c r="AW18" s="173">
        <v>4517062.05</v>
      </c>
      <c r="AX18" s="1130"/>
      <c r="AY18" s="174"/>
      <c r="AZ18" s="1130"/>
      <c r="BA18" s="174"/>
      <c r="BB18" s="1130"/>
      <c r="BC18" s="174"/>
      <c r="BD18" s="1130"/>
      <c r="BE18" s="174"/>
      <c r="BF18" s="1130"/>
      <c r="BG18" s="174"/>
      <c r="BH18" s="184">
        <v>150188.03999999998</v>
      </c>
      <c r="BI18" s="184">
        <v>25116003.91</v>
      </c>
      <c r="BJ18" s="1125"/>
      <c r="BK18" s="178"/>
      <c r="BL18" s="1139"/>
      <c r="BM18" s="178"/>
      <c r="BN18" s="1139"/>
    </row>
    <row r="19" spans="1:67" s="1125" customFormat="1" x14ac:dyDescent="0.3">
      <c r="A19" s="1140" t="s">
        <v>170</v>
      </c>
      <c r="B19" s="1134">
        <v>57665.49</v>
      </c>
      <c r="C19" s="173">
        <v>6628475.0790299997</v>
      </c>
      <c r="D19" s="1134">
        <v>50016.31</v>
      </c>
      <c r="E19" s="173">
        <v>6251388.54</v>
      </c>
      <c r="F19" s="1134">
        <v>51864.82</v>
      </c>
      <c r="G19" s="173">
        <v>5961705.46</v>
      </c>
      <c r="H19" s="1134"/>
      <c r="I19" s="173"/>
      <c r="J19" s="1134">
        <v>247519.22999999995</v>
      </c>
      <c r="K19" s="173">
        <v>31119434.089999996</v>
      </c>
      <c r="L19" s="1134"/>
      <c r="M19" s="173"/>
      <c r="N19" s="1134"/>
      <c r="O19" s="173"/>
      <c r="P19" s="1134"/>
      <c r="Q19" s="173"/>
      <c r="R19" s="1134"/>
      <c r="S19" s="173"/>
      <c r="T19" s="1134"/>
      <c r="U19" s="173"/>
      <c r="V19" s="1134"/>
      <c r="W19" s="173"/>
      <c r="X19" s="1134"/>
      <c r="Y19" s="173"/>
      <c r="Z19" s="1134"/>
      <c r="AA19" s="173"/>
      <c r="AB19" s="1134"/>
      <c r="AC19" s="173"/>
      <c r="AD19" s="1134"/>
      <c r="AE19" s="173"/>
      <c r="AF19" s="1134"/>
      <c r="AG19" s="173"/>
      <c r="AH19" s="1134"/>
      <c r="AI19" s="1136"/>
      <c r="AJ19" s="1134"/>
      <c r="AK19" s="1136"/>
      <c r="AL19" s="1134"/>
      <c r="AM19" s="173"/>
      <c r="AN19" s="1134"/>
      <c r="AO19" s="1136"/>
      <c r="AP19" s="1134"/>
      <c r="AQ19" s="173"/>
      <c r="AR19" s="1134"/>
      <c r="AS19" s="1136"/>
      <c r="AT19" s="1134"/>
      <c r="AU19" s="173"/>
      <c r="AV19" s="1134"/>
      <c r="AW19" s="173"/>
      <c r="AX19" s="1130"/>
      <c r="AY19" s="175"/>
      <c r="AZ19" s="1130"/>
      <c r="BA19" s="175"/>
      <c r="BB19" s="1130"/>
      <c r="BC19" s="175"/>
      <c r="BD19" s="1130"/>
      <c r="BE19" s="175"/>
      <c r="BF19" s="1130"/>
      <c r="BG19" s="175"/>
      <c r="BH19" s="184">
        <v>407065.85</v>
      </c>
      <c r="BI19" s="184">
        <v>49961003.169029996</v>
      </c>
    </row>
    <row r="20" spans="1:67" s="1125" customFormat="1" x14ac:dyDescent="0.3">
      <c r="A20" s="1140" t="s">
        <v>163</v>
      </c>
      <c r="B20" s="1134">
        <v>0</v>
      </c>
      <c r="C20" s="173">
        <v>0</v>
      </c>
      <c r="D20" s="1134">
        <v>0</v>
      </c>
      <c r="E20" s="173">
        <v>0</v>
      </c>
      <c r="F20" s="1134">
        <v>22.307380952380953</v>
      </c>
      <c r="G20" s="173">
        <v>1945.31</v>
      </c>
      <c r="H20" s="1134"/>
      <c r="I20" s="173"/>
      <c r="J20" s="1134">
        <v>0</v>
      </c>
      <c r="K20" s="173">
        <v>0</v>
      </c>
      <c r="L20" s="1134"/>
      <c r="M20" s="173"/>
      <c r="N20" s="1134"/>
      <c r="O20" s="173"/>
      <c r="P20" s="1134"/>
      <c r="Q20" s="173"/>
      <c r="R20" s="1134"/>
      <c r="S20" s="173"/>
      <c r="T20" s="1134"/>
      <c r="U20" s="173"/>
      <c r="V20" s="1134"/>
      <c r="W20" s="173"/>
      <c r="X20" s="1134"/>
      <c r="Y20" s="173"/>
      <c r="Z20" s="1134"/>
      <c r="AA20" s="173"/>
      <c r="AB20" s="1134"/>
      <c r="AC20" s="173"/>
      <c r="AD20" s="1134"/>
      <c r="AE20" s="173"/>
      <c r="AF20" s="1134"/>
      <c r="AG20" s="173"/>
      <c r="AH20" s="1134"/>
      <c r="AI20" s="1136"/>
      <c r="AJ20" s="1134"/>
      <c r="AK20" s="1136"/>
      <c r="AL20" s="1134"/>
      <c r="AM20" s="173"/>
      <c r="AN20" s="1134"/>
      <c r="AO20" s="1136"/>
      <c r="AP20" s="1134"/>
      <c r="AQ20" s="173"/>
      <c r="AR20" s="1134"/>
      <c r="AS20" s="1136"/>
      <c r="AT20" s="1134"/>
      <c r="AU20" s="173"/>
      <c r="AV20" s="1134"/>
      <c r="AW20" s="173"/>
      <c r="AX20" s="1130"/>
      <c r="AY20" s="175"/>
      <c r="AZ20" s="1130"/>
      <c r="BA20" s="175"/>
      <c r="BB20" s="1130"/>
      <c r="BC20" s="175"/>
      <c r="BD20" s="1130"/>
      <c r="BE20" s="175"/>
      <c r="BF20" s="1130"/>
      <c r="BG20" s="175"/>
      <c r="BH20" s="184">
        <v>22.307380952380953</v>
      </c>
      <c r="BI20" s="184">
        <v>1945.31</v>
      </c>
      <c r="BJ20" s="1143">
        <v>75078952.389029995</v>
      </c>
    </row>
    <row r="21" spans="1:67" s="1125" customFormat="1" x14ac:dyDescent="0.3">
      <c r="A21" s="1140" t="s">
        <v>171</v>
      </c>
      <c r="B21" s="1134"/>
      <c r="C21" s="173"/>
      <c r="D21" s="1134"/>
      <c r="E21" s="173"/>
      <c r="F21" s="1134"/>
      <c r="G21" s="173"/>
      <c r="H21" s="1134"/>
      <c r="I21" s="173"/>
      <c r="J21" s="1134"/>
      <c r="K21" s="173"/>
      <c r="L21" s="1134"/>
      <c r="M21" s="173"/>
      <c r="N21" s="1134"/>
      <c r="O21" s="173"/>
      <c r="P21" s="1134"/>
      <c r="Q21" s="173"/>
      <c r="R21" s="1134"/>
      <c r="S21" s="173"/>
      <c r="T21" s="1134"/>
      <c r="U21" s="173"/>
      <c r="V21" s="1134"/>
      <c r="W21" s="173"/>
      <c r="X21" s="1134"/>
      <c r="Y21" s="173"/>
      <c r="Z21" s="1134"/>
      <c r="AA21" s="173"/>
      <c r="AB21" s="1134">
        <v>0</v>
      </c>
      <c r="AC21" s="173">
        <v>0</v>
      </c>
      <c r="AD21" s="1134">
        <v>0</v>
      </c>
      <c r="AE21" s="173">
        <v>0</v>
      </c>
      <c r="AF21" s="1134"/>
      <c r="AG21" s="173"/>
      <c r="AH21" s="1134"/>
      <c r="AI21" s="1136"/>
      <c r="AJ21" s="1134"/>
      <c r="AK21" s="1136"/>
      <c r="AL21" s="1134"/>
      <c r="AM21" s="173"/>
      <c r="AN21" s="1134"/>
      <c r="AO21" s="1136"/>
      <c r="AP21" s="1134"/>
      <c r="AQ21" s="173"/>
      <c r="AR21" s="1134"/>
      <c r="AS21" s="1136"/>
      <c r="AT21" s="1134"/>
      <c r="AU21" s="173"/>
      <c r="AV21" s="1134"/>
      <c r="AW21" s="173"/>
      <c r="AX21" s="1130"/>
      <c r="AY21" s="175"/>
      <c r="AZ21" s="1130"/>
      <c r="BA21" s="175"/>
      <c r="BB21" s="1130"/>
      <c r="BC21" s="175"/>
      <c r="BD21" s="1130"/>
      <c r="BE21" s="175"/>
      <c r="BF21" s="1130"/>
      <c r="BG21" s="175"/>
      <c r="BH21" s="184">
        <v>0</v>
      </c>
      <c r="BI21" s="184">
        <v>0</v>
      </c>
      <c r="BJ21" s="1143"/>
    </row>
    <row r="22" spans="1:67" s="1125" customFormat="1" x14ac:dyDescent="0.3">
      <c r="A22" s="1140" t="s">
        <v>172</v>
      </c>
      <c r="B22" s="1134"/>
      <c r="C22" s="173"/>
      <c r="D22" s="1134">
        <v>0</v>
      </c>
      <c r="E22" s="173">
        <v>0</v>
      </c>
      <c r="F22" s="1134"/>
      <c r="G22" s="173"/>
      <c r="H22" s="1134"/>
      <c r="I22" s="173"/>
      <c r="J22" s="1134"/>
      <c r="K22" s="173"/>
      <c r="L22" s="1134"/>
      <c r="M22" s="173"/>
      <c r="N22" s="1134"/>
      <c r="O22" s="173"/>
      <c r="P22" s="1134"/>
      <c r="Q22" s="173"/>
      <c r="R22" s="1134"/>
      <c r="S22" s="173"/>
      <c r="T22" s="1134"/>
      <c r="U22" s="173"/>
      <c r="V22" s="1134"/>
      <c r="W22" s="173"/>
      <c r="X22" s="1134"/>
      <c r="Y22" s="173"/>
      <c r="Z22" s="1134"/>
      <c r="AA22" s="173"/>
      <c r="AB22" s="1134"/>
      <c r="AC22" s="173"/>
      <c r="AD22" s="1134"/>
      <c r="AE22" s="173"/>
      <c r="AF22" s="1134"/>
      <c r="AG22" s="173"/>
      <c r="AH22" s="1134"/>
      <c r="AI22" s="1136"/>
      <c r="AJ22" s="1134"/>
      <c r="AK22" s="1136"/>
      <c r="AL22" s="1134"/>
      <c r="AM22" s="173"/>
      <c r="AN22" s="1134"/>
      <c r="AO22" s="1136"/>
      <c r="AP22" s="1134"/>
      <c r="AQ22" s="173"/>
      <c r="AR22" s="1134"/>
      <c r="AS22" s="1136"/>
      <c r="AT22" s="1134"/>
      <c r="AU22" s="173"/>
      <c r="AV22" s="1134"/>
      <c r="AW22" s="173"/>
      <c r="AX22" s="1130"/>
      <c r="AY22" s="175"/>
      <c r="AZ22" s="1130"/>
      <c r="BA22" s="175"/>
      <c r="BB22" s="1130"/>
      <c r="BC22" s="175"/>
      <c r="BD22" s="1130"/>
      <c r="BE22" s="175"/>
      <c r="BF22" s="1130"/>
      <c r="BG22" s="175"/>
      <c r="BH22" s="184">
        <v>0</v>
      </c>
      <c r="BI22" s="184">
        <v>0</v>
      </c>
      <c r="BJ22" s="1143">
        <v>0</v>
      </c>
    </row>
    <row r="23" spans="1:67" s="1125" customFormat="1" x14ac:dyDescent="0.3">
      <c r="A23" s="1140" t="s">
        <v>173</v>
      </c>
      <c r="B23" s="1134"/>
      <c r="C23" s="173"/>
      <c r="D23" s="1134">
        <v>362130</v>
      </c>
      <c r="E23" s="173">
        <v>19027736.992199998</v>
      </c>
      <c r="F23" s="1134"/>
      <c r="G23" s="173"/>
      <c r="H23" s="1134"/>
      <c r="I23" s="173"/>
      <c r="J23" s="1134"/>
      <c r="K23" s="173"/>
      <c r="L23" s="1134"/>
      <c r="M23" s="173"/>
      <c r="N23" s="1134"/>
      <c r="O23" s="173"/>
      <c r="P23" s="1134"/>
      <c r="Q23" s="173"/>
      <c r="R23" s="1134"/>
      <c r="S23" s="173"/>
      <c r="T23" s="1134"/>
      <c r="U23" s="173"/>
      <c r="V23" s="1134"/>
      <c r="W23" s="173"/>
      <c r="X23" s="1134"/>
      <c r="Y23" s="173"/>
      <c r="Z23" s="1134"/>
      <c r="AA23" s="173"/>
      <c r="AB23" s="1134"/>
      <c r="AC23" s="173"/>
      <c r="AD23" s="1134"/>
      <c r="AE23" s="173"/>
      <c r="AF23" s="1134"/>
      <c r="AG23" s="173"/>
      <c r="AH23" s="1134"/>
      <c r="AI23" s="1136"/>
      <c r="AJ23" s="1134"/>
      <c r="AK23" s="1136"/>
      <c r="AL23" s="1134"/>
      <c r="AM23" s="173"/>
      <c r="AN23" s="1134"/>
      <c r="AO23" s="1136"/>
      <c r="AP23" s="1134"/>
      <c r="AQ23" s="173"/>
      <c r="AR23" s="1134"/>
      <c r="AS23" s="1136"/>
      <c r="AT23" s="1134"/>
      <c r="AU23" s="173"/>
      <c r="AV23" s="1134"/>
      <c r="AW23" s="173"/>
      <c r="AX23" s="1130"/>
      <c r="AY23" s="175"/>
      <c r="AZ23" s="1130"/>
      <c r="BA23" s="175"/>
      <c r="BB23" s="1130"/>
      <c r="BC23" s="175"/>
      <c r="BD23" s="1130"/>
      <c r="BE23" s="175"/>
      <c r="BF23" s="1130"/>
      <c r="BG23" s="175"/>
      <c r="BH23" s="184">
        <v>362130</v>
      </c>
      <c r="BI23" s="184">
        <v>19027736.992199998</v>
      </c>
    </row>
    <row r="24" spans="1:67" s="1125" customFormat="1" x14ac:dyDescent="0.3">
      <c r="A24" s="1140" t="s">
        <v>88</v>
      </c>
      <c r="B24" s="1134"/>
      <c r="C24" s="173"/>
      <c r="D24" s="176">
        <v>-5895.1724137931033</v>
      </c>
      <c r="E24" s="173">
        <v>-309755.58559999999</v>
      </c>
      <c r="F24" s="1134"/>
      <c r="G24" s="173"/>
      <c r="H24" s="1134"/>
      <c r="I24" s="173"/>
      <c r="J24" s="1134"/>
      <c r="K24" s="173"/>
      <c r="L24" s="1134"/>
      <c r="M24" s="173"/>
      <c r="N24" s="1134"/>
      <c r="O24" s="173"/>
      <c r="P24" s="1134"/>
      <c r="Q24" s="173"/>
      <c r="R24" s="1134"/>
      <c r="S24" s="173"/>
      <c r="T24" s="1134"/>
      <c r="U24" s="173"/>
      <c r="V24" s="1134"/>
      <c r="W24" s="173"/>
      <c r="X24" s="1134"/>
      <c r="Y24" s="173"/>
      <c r="Z24" s="1134"/>
      <c r="AA24" s="173"/>
      <c r="AB24" s="1134"/>
      <c r="AC24" s="173"/>
      <c r="AD24" s="1134"/>
      <c r="AE24" s="173"/>
      <c r="AF24" s="1134"/>
      <c r="AG24" s="173"/>
      <c r="AH24" s="1134"/>
      <c r="AI24" s="1136"/>
      <c r="AJ24" s="1134"/>
      <c r="AK24" s="1136"/>
      <c r="AL24" s="1134"/>
      <c r="AM24" s="173"/>
      <c r="AN24" s="1134"/>
      <c r="AO24" s="1136"/>
      <c r="AP24" s="1134"/>
      <c r="AQ24" s="173"/>
      <c r="AR24" s="1134"/>
      <c r="AS24" s="1136"/>
      <c r="AT24" s="1134"/>
      <c r="AU24" s="173"/>
      <c r="AV24" s="1134"/>
      <c r="AW24" s="173"/>
      <c r="AX24" s="1130"/>
      <c r="AY24" s="175"/>
      <c r="AZ24" s="1130"/>
      <c r="BA24" s="175"/>
      <c r="BB24" s="1130"/>
      <c r="BC24" s="175"/>
      <c r="BD24" s="1130"/>
      <c r="BE24" s="175"/>
      <c r="BF24" s="1130"/>
      <c r="BG24" s="175"/>
      <c r="BH24" s="184">
        <v>-5895.1724137931033</v>
      </c>
      <c r="BI24" s="184">
        <v>-309755.58559999999</v>
      </c>
      <c r="BJ24" s="1125">
        <v>18717981.406599998</v>
      </c>
    </row>
    <row r="25" spans="1:67" s="1125" customFormat="1" x14ac:dyDescent="0.3">
      <c r="A25" s="1140" t="s">
        <v>174</v>
      </c>
      <c r="B25" s="1134"/>
      <c r="C25" s="173"/>
      <c r="D25" s="1134"/>
      <c r="E25" s="173"/>
      <c r="F25" s="1134"/>
      <c r="G25" s="173"/>
      <c r="H25" s="1134"/>
      <c r="I25" s="173"/>
      <c r="J25" s="1134"/>
      <c r="K25" s="173"/>
      <c r="L25" s="1134"/>
      <c r="M25" s="173"/>
      <c r="N25" s="1134"/>
      <c r="O25" s="173"/>
      <c r="P25" s="1134"/>
      <c r="Q25" s="173"/>
      <c r="R25" s="1134"/>
      <c r="S25" s="173"/>
      <c r="T25" s="1134"/>
      <c r="U25" s="173"/>
      <c r="V25" s="1134"/>
      <c r="W25" s="173"/>
      <c r="X25" s="1134"/>
      <c r="Y25" s="173"/>
      <c r="Z25" s="1134"/>
      <c r="AA25" s="173"/>
      <c r="AB25" s="1134"/>
      <c r="AC25" s="173"/>
      <c r="AD25" s="1134"/>
      <c r="AE25" s="173"/>
      <c r="AF25" s="1134"/>
      <c r="AG25" s="173"/>
      <c r="AH25" s="1134"/>
      <c r="AI25" s="1136"/>
      <c r="AJ25" s="1134"/>
      <c r="AK25" s="1136"/>
      <c r="AL25" s="1134"/>
      <c r="AM25" s="173"/>
      <c r="AN25" s="1134"/>
      <c r="AO25" s="1136"/>
      <c r="AP25" s="1134"/>
      <c r="AQ25" s="173"/>
      <c r="AR25" s="1134"/>
      <c r="AS25" s="1136"/>
      <c r="AT25" s="1134"/>
      <c r="AU25" s="173"/>
      <c r="AV25" s="1150">
        <v>10769.839655172414</v>
      </c>
      <c r="AW25" s="185">
        <v>619300.56675450003</v>
      </c>
      <c r="AX25" s="1130"/>
      <c r="AY25" s="175"/>
      <c r="AZ25" s="1130"/>
      <c r="BA25" s="175"/>
      <c r="BB25" s="1130"/>
      <c r="BC25" s="175"/>
      <c r="BD25" s="1130"/>
      <c r="BE25" s="175"/>
      <c r="BF25" s="1130"/>
      <c r="BG25" s="175"/>
      <c r="BH25" s="184">
        <v>10769.839655172414</v>
      </c>
      <c r="BI25" s="184">
        <v>619300.56675450003</v>
      </c>
      <c r="BJ25" s="1151"/>
      <c r="BK25" s="667" t="s">
        <v>175</v>
      </c>
    </row>
    <row r="26" spans="1:67" s="1125" customFormat="1" x14ac:dyDescent="0.3">
      <c r="A26" s="1152" t="s">
        <v>176</v>
      </c>
      <c r="B26" s="1134"/>
      <c r="C26" s="173"/>
      <c r="D26" s="1134"/>
      <c r="E26" s="173"/>
      <c r="F26" s="1134"/>
      <c r="G26" s="173"/>
      <c r="H26" s="1134"/>
      <c r="I26" s="173"/>
      <c r="J26" s="1134"/>
      <c r="K26" s="173"/>
      <c r="L26" s="1134"/>
      <c r="M26" s="173"/>
      <c r="N26" s="1134"/>
      <c r="O26" s="173"/>
      <c r="P26" s="1134"/>
      <c r="Q26" s="173"/>
      <c r="R26" s="1134"/>
      <c r="S26" s="173"/>
      <c r="T26" s="1134"/>
      <c r="U26" s="173"/>
      <c r="V26" s="1134"/>
      <c r="W26" s="173"/>
      <c r="X26" s="1134"/>
      <c r="Y26" s="173"/>
      <c r="Z26" s="1134"/>
      <c r="AA26" s="173"/>
      <c r="AB26" s="1134"/>
      <c r="AC26" s="173"/>
      <c r="AD26" s="1134"/>
      <c r="AE26" s="173"/>
      <c r="AF26" s="1134"/>
      <c r="AG26" s="173"/>
      <c r="AH26" s="1134"/>
      <c r="AI26" s="1136"/>
      <c r="AJ26" s="1134"/>
      <c r="AK26" s="1136"/>
      <c r="AL26" s="1134"/>
      <c r="AM26" s="173"/>
      <c r="AN26" s="1134"/>
      <c r="AO26" s="1136"/>
      <c r="AP26" s="1134"/>
      <c r="AQ26" s="173"/>
      <c r="AR26" s="1134"/>
      <c r="AS26" s="1136"/>
      <c r="AT26" s="1134"/>
      <c r="AU26" s="173"/>
      <c r="AV26" s="1153"/>
      <c r="AW26" s="185">
        <v>-92895.085013175005</v>
      </c>
      <c r="AX26" s="1130"/>
      <c r="AY26" s="175"/>
      <c r="AZ26" s="1130"/>
      <c r="BA26" s="175"/>
      <c r="BB26" s="1130"/>
      <c r="BC26" s="175"/>
      <c r="BD26" s="1130"/>
      <c r="BE26" s="175"/>
      <c r="BF26" s="1130"/>
      <c r="BG26" s="175"/>
      <c r="BH26" s="184">
        <v>0</v>
      </c>
      <c r="BI26" s="184">
        <v>-92895.085013175005</v>
      </c>
      <c r="BJ26" s="1151"/>
      <c r="BK26" s="1154" t="s">
        <v>177</v>
      </c>
    </row>
    <row r="27" spans="1:67" s="1125" customFormat="1" x14ac:dyDescent="0.3">
      <c r="A27" s="1152" t="s">
        <v>178</v>
      </c>
      <c r="B27" s="1134"/>
      <c r="C27" s="173"/>
      <c r="D27" s="1134"/>
      <c r="E27" s="173"/>
      <c r="F27" s="1134"/>
      <c r="G27" s="173"/>
      <c r="H27" s="1134"/>
      <c r="I27" s="173"/>
      <c r="J27" s="1134"/>
      <c r="K27" s="173"/>
      <c r="L27" s="1134"/>
      <c r="M27" s="173"/>
      <c r="N27" s="1134"/>
      <c r="O27" s="173"/>
      <c r="P27" s="1134"/>
      <c r="Q27" s="173"/>
      <c r="R27" s="1134"/>
      <c r="S27" s="173"/>
      <c r="T27" s="1134"/>
      <c r="U27" s="173"/>
      <c r="V27" s="1134"/>
      <c r="W27" s="173"/>
      <c r="X27" s="1134"/>
      <c r="Y27" s="173"/>
      <c r="Z27" s="1134"/>
      <c r="AA27" s="173"/>
      <c r="AB27" s="1134"/>
      <c r="AC27" s="173"/>
      <c r="AD27" s="1134"/>
      <c r="AE27" s="173"/>
      <c r="AF27" s="1134"/>
      <c r="AG27" s="173"/>
      <c r="AH27" s="1134"/>
      <c r="AI27" s="1136"/>
      <c r="AJ27" s="1134"/>
      <c r="AK27" s="1136"/>
      <c r="AL27" s="1134"/>
      <c r="AM27" s="173"/>
      <c r="AN27" s="1134"/>
      <c r="AO27" s="1136"/>
      <c r="AP27" s="1134"/>
      <c r="AQ27" s="173"/>
      <c r="AR27" s="1134"/>
      <c r="AS27" s="1136"/>
      <c r="AT27" s="1134"/>
      <c r="AU27" s="173"/>
      <c r="AV27" s="1155">
        <v>0</v>
      </c>
      <c r="AW27" s="185">
        <v>-959084.47595000011</v>
      </c>
      <c r="AX27" s="1130"/>
      <c r="AY27" s="175"/>
      <c r="AZ27" s="1130"/>
      <c r="BA27" s="175"/>
      <c r="BB27" s="1130"/>
      <c r="BC27" s="175"/>
      <c r="BD27" s="1130"/>
      <c r="BE27" s="175"/>
      <c r="BF27" s="1130"/>
      <c r="BG27" s="175"/>
      <c r="BH27" s="184">
        <v>0</v>
      </c>
      <c r="BI27" s="184">
        <v>-959084.47595000011</v>
      </c>
      <c r="BJ27" s="178"/>
    </row>
    <row r="28" spans="1:67" s="1125" customFormat="1" x14ac:dyDescent="0.3">
      <c r="A28" s="1140" t="s">
        <v>179</v>
      </c>
      <c r="B28" s="1134"/>
      <c r="C28" s="173"/>
      <c r="D28" s="1134"/>
      <c r="E28" s="173">
        <v>0</v>
      </c>
      <c r="F28" s="1134"/>
      <c r="G28" s="173"/>
      <c r="H28" s="1134"/>
      <c r="I28" s="173"/>
      <c r="J28" s="1134"/>
      <c r="K28" s="173"/>
      <c r="L28" s="1134"/>
      <c r="M28" s="173"/>
      <c r="N28" s="1134"/>
      <c r="O28" s="173"/>
      <c r="P28" s="1134"/>
      <c r="Q28" s="173"/>
      <c r="R28" s="1134"/>
      <c r="S28" s="173"/>
      <c r="T28" s="1134"/>
      <c r="U28" s="173"/>
      <c r="V28" s="1134"/>
      <c r="W28" s="173"/>
      <c r="X28" s="1134"/>
      <c r="Y28" s="173"/>
      <c r="Z28" s="1134"/>
      <c r="AA28" s="173"/>
      <c r="AB28" s="1134"/>
      <c r="AC28" s="173"/>
      <c r="AD28" s="1134"/>
      <c r="AE28" s="173"/>
      <c r="AF28" s="1134"/>
      <c r="AG28" s="173"/>
      <c r="AH28" s="1134"/>
      <c r="AI28" s="1136"/>
      <c r="AJ28" s="1134"/>
      <c r="AK28" s="1136"/>
      <c r="AL28" s="1134"/>
      <c r="AM28" s="173"/>
      <c r="AN28" s="1134"/>
      <c r="AO28" s="1136"/>
      <c r="AP28" s="1134"/>
      <c r="AQ28" s="173"/>
      <c r="AR28" s="1134"/>
      <c r="AS28" s="1136"/>
      <c r="AT28" s="1134"/>
      <c r="AU28" s="173"/>
      <c r="AV28" s="1134"/>
      <c r="AW28" s="186"/>
      <c r="AX28" s="1130"/>
      <c r="AY28" s="175"/>
      <c r="AZ28" s="1130"/>
      <c r="BA28" s="175"/>
      <c r="BB28" s="1130"/>
      <c r="BC28" s="175"/>
      <c r="BD28" s="1130"/>
      <c r="BE28" s="175"/>
      <c r="BF28" s="1130"/>
      <c r="BG28" s="175"/>
      <c r="BH28" s="184">
        <v>0</v>
      </c>
      <c r="BI28" s="184">
        <v>0</v>
      </c>
      <c r="BJ28" s="1151"/>
    </row>
    <row r="29" spans="1:67" s="1125" customFormat="1" x14ac:dyDescent="0.3">
      <c r="A29" s="1140" t="s">
        <v>180</v>
      </c>
      <c r="B29" s="1134"/>
      <c r="C29" s="173"/>
      <c r="D29" s="1134"/>
      <c r="E29" s="173">
        <v>0</v>
      </c>
      <c r="F29" s="1134"/>
      <c r="G29" s="173"/>
      <c r="H29" s="1134"/>
      <c r="I29" s="173"/>
      <c r="J29" s="1134"/>
      <c r="K29" s="173"/>
      <c r="L29" s="1134"/>
      <c r="M29" s="173"/>
      <c r="N29" s="1134"/>
      <c r="O29" s="173"/>
      <c r="P29" s="1134"/>
      <c r="Q29" s="173"/>
      <c r="R29" s="1134"/>
      <c r="S29" s="173"/>
      <c r="T29" s="1134"/>
      <c r="U29" s="173"/>
      <c r="V29" s="1134"/>
      <c r="W29" s="173"/>
      <c r="X29" s="1134"/>
      <c r="Y29" s="173"/>
      <c r="Z29" s="1134"/>
      <c r="AA29" s="173"/>
      <c r="AB29" s="1134"/>
      <c r="AC29" s="173"/>
      <c r="AD29" s="1134"/>
      <c r="AE29" s="173"/>
      <c r="AF29" s="1134"/>
      <c r="AG29" s="173"/>
      <c r="AH29" s="1134"/>
      <c r="AI29" s="1136"/>
      <c r="AJ29" s="1134"/>
      <c r="AK29" s="1136"/>
      <c r="AL29" s="1134"/>
      <c r="AM29" s="173"/>
      <c r="AN29" s="1134"/>
      <c r="AO29" s="1136"/>
      <c r="AP29" s="1134"/>
      <c r="AQ29" s="173"/>
      <c r="AR29" s="1134"/>
      <c r="AS29" s="1136"/>
      <c r="AT29" s="1134"/>
      <c r="AU29" s="173"/>
      <c r="AV29" s="1134">
        <v>0</v>
      </c>
      <c r="AW29" s="173">
        <v>0</v>
      </c>
      <c r="AX29" s="1130"/>
      <c r="AY29" s="175"/>
      <c r="AZ29" s="1130"/>
      <c r="BA29" s="175"/>
      <c r="BB29" s="1130"/>
      <c r="BC29" s="175"/>
      <c r="BD29" s="1130"/>
      <c r="BE29" s="175"/>
      <c r="BF29" s="1130"/>
      <c r="BG29" s="175"/>
      <c r="BH29" s="184">
        <v>0</v>
      </c>
      <c r="BI29" s="184">
        <v>0</v>
      </c>
      <c r="BJ29" s="1151">
        <v>0</v>
      </c>
    </row>
    <row r="30" spans="1:67" x14ac:dyDescent="0.3">
      <c r="A30" s="1140" t="s">
        <v>181</v>
      </c>
      <c r="B30" s="1134"/>
      <c r="C30" s="173"/>
      <c r="D30" s="1134"/>
      <c r="E30" s="173"/>
      <c r="F30" s="1134"/>
      <c r="G30" s="173"/>
      <c r="H30" s="1134"/>
      <c r="I30" s="173"/>
      <c r="J30" s="1134"/>
      <c r="K30" s="173"/>
      <c r="L30" s="1134"/>
      <c r="M30" s="173"/>
      <c r="N30" s="1134"/>
      <c r="O30" s="173"/>
      <c r="P30" s="1134"/>
      <c r="Q30" s="173"/>
      <c r="R30" s="1134"/>
      <c r="S30" s="173"/>
      <c r="T30" s="1134"/>
      <c r="U30" s="173"/>
      <c r="V30" s="1134"/>
      <c r="W30" s="173"/>
      <c r="X30" s="1134"/>
      <c r="Y30" s="173"/>
      <c r="Z30" s="1134"/>
      <c r="AA30" s="173"/>
      <c r="AB30" s="1134"/>
      <c r="AC30" s="173"/>
      <c r="AD30" s="1134"/>
      <c r="AE30" s="173"/>
      <c r="AF30" s="1134"/>
      <c r="AG30" s="173"/>
      <c r="AH30" s="1134"/>
      <c r="AI30" s="1136"/>
      <c r="AJ30" s="1134"/>
      <c r="AK30" s="1136"/>
      <c r="AL30" s="1134"/>
      <c r="AM30" s="173"/>
      <c r="AN30" s="1134"/>
      <c r="AO30" s="1136"/>
      <c r="AP30" s="1134"/>
      <c r="AQ30" s="173"/>
      <c r="AR30" s="1134"/>
      <c r="AS30" s="1136"/>
      <c r="AT30" s="1134"/>
      <c r="AU30" s="173"/>
      <c r="AV30" s="1134">
        <v>0</v>
      </c>
      <c r="AW30" s="173">
        <v>0</v>
      </c>
      <c r="AX30" s="1130"/>
      <c r="AY30" s="175"/>
      <c r="AZ30" s="1130"/>
      <c r="BA30" s="175"/>
      <c r="BB30" s="1130"/>
      <c r="BC30" s="175"/>
      <c r="BD30" s="1130"/>
      <c r="BE30" s="175"/>
      <c r="BF30" s="1130"/>
      <c r="BG30" s="175"/>
      <c r="BH30" s="184">
        <v>0</v>
      </c>
      <c r="BI30" s="184">
        <v>0</v>
      </c>
      <c r="BJ30" s="1151"/>
      <c r="BK30" s="1139"/>
      <c r="BL30" s="1139"/>
    </row>
    <row r="31" spans="1:67" x14ac:dyDescent="0.3">
      <c r="A31" s="1140" t="s">
        <v>165</v>
      </c>
      <c r="B31" s="1134"/>
      <c r="C31" s="1136"/>
      <c r="D31" s="1134">
        <v>473670.31746031746</v>
      </c>
      <c r="E31" s="1136">
        <v>27034065.493900001</v>
      </c>
      <c r="F31" s="1134"/>
      <c r="G31" s="1136"/>
      <c r="H31" s="1134">
        <v>30634.65</v>
      </c>
      <c r="I31" s="1136">
        <v>2044974.7039724998</v>
      </c>
      <c r="J31" s="1134"/>
      <c r="K31" s="1136"/>
      <c r="L31" s="1134"/>
      <c r="M31" s="1136"/>
      <c r="N31" s="1134"/>
      <c r="O31" s="1136"/>
      <c r="P31" s="1134"/>
      <c r="Q31" s="1136"/>
      <c r="R31" s="1134"/>
      <c r="S31" s="1136"/>
      <c r="T31" s="1134"/>
      <c r="U31" s="1136"/>
      <c r="V31" s="1134"/>
      <c r="W31" s="1136"/>
      <c r="X31" s="1134"/>
      <c r="Y31" s="1136"/>
      <c r="Z31" s="1134"/>
      <c r="AA31" s="1136"/>
      <c r="AB31" s="1134"/>
      <c r="AC31" s="1136"/>
      <c r="AD31" s="1134"/>
      <c r="AE31" s="1136"/>
      <c r="AF31" s="1134"/>
      <c r="AG31" s="1136"/>
      <c r="AH31" s="1134"/>
      <c r="AI31" s="1136"/>
      <c r="AJ31" s="1134"/>
      <c r="AK31" s="1136"/>
      <c r="AL31" s="1134"/>
      <c r="AM31" s="1136"/>
      <c r="AN31" s="1134"/>
      <c r="AO31" s="1136"/>
      <c r="AP31" s="1134"/>
      <c r="AQ31" s="1136"/>
      <c r="AR31" s="1134"/>
      <c r="AS31" s="1136"/>
      <c r="AT31" s="1134">
        <v>158686.94482758621</v>
      </c>
      <c r="AU31" s="1136">
        <v>10592932.774590001</v>
      </c>
      <c r="AV31" s="1134">
        <v>291118.53448275861</v>
      </c>
      <c r="AW31" s="1136">
        <v>16984917.884375002</v>
      </c>
      <c r="AX31" s="1130"/>
      <c r="AY31" s="175"/>
      <c r="AZ31" s="1130"/>
      <c r="BA31" s="175"/>
      <c r="BB31" s="1130"/>
      <c r="BC31" s="175"/>
      <c r="BD31" s="1130"/>
      <c r="BE31" s="175"/>
      <c r="BF31" s="1130"/>
      <c r="BG31" s="175"/>
      <c r="BH31" s="184">
        <v>954110.44677066233</v>
      </c>
      <c r="BI31" s="184">
        <v>56656890.856837511</v>
      </c>
      <c r="BJ31" s="1143">
        <v>56656890.856837511</v>
      </c>
      <c r="BK31" s="1125"/>
      <c r="BL31" s="178"/>
      <c r="BM31" s="1156"/>
      <c r="BN31" s="1139"/>
      <c r="BO31" s="1139"/>
    </row>
    <row r="32" spans="1:67" x14ac:dyDescent="0.3">
      <c r="A32" s="1141" t="s">
        <v>166</v>
      </c>
      <c r="B32" s="2339">
        <v>57665.49</v>
      </c>
      <c r="C32" s="2020">
        <v>6628475.0790299997</v>
      </c>
      <c r="D32" s="2339">
        <v>879921.45504652429</v>
      </c>
      <c r="E32" s="2020">
        <v>52003435.440499999</v>
      </c>
      <c r="F32" s="2339">
        <v>51887.127380952377</v>
      </c>
      <c r="G32" s="2020">
        <v>5963650.7699999996</v>
      </c>
      <c r="H32" s="2339">
        <v>30634.65</v>
      </c>
      <c r="I32" s="2020">
        <v>2044974.7039724998</v>
      </c>
      <c r="J32" s="2339">
        <v>247519.22999999995</v>
      </c>
      <c r="K32" s="2020">
        <v>31119434.089999996</v>
      </c>
      <c r="L32" s="2339">
        <v>20841.23</v>
      </c>
      <c r="M32" s="2020">
        <v>3507749.91</v>
      </c>
      <c r="N32" s="2339">
        <v>0</v>
      </c>
      <c r="O32" s="2020">
        <v>0</v>
      </c>
      <c r="P32" s="2339">
        <v>9012.51</v>
      </c>
      <c r="Q32" s="2020">
        <v>1558057.0899999999</v>
      </c>
      <c r="R32" s="2339">
        <v>0</v>
      </c>
      <c r="S32" s="2020">
        <v>0</v>
      </c>
      <c r="T32" s="2339">
        <v>0</v>
      </c>
      <c r="U32" s="2020">
        <v>0</v>
      </c>
      <c r="V32" s="2339">
        <v>2354.2600000000002</v>
      </c>
      <c r="W32" s="2020">
        <v>412987.24</v>
      </c>
      <c r="X32" s="2339">
        <v>0</v>
      </c>
      <c r="Y32" s="2020">
        <v>0</v>
      </c>
      <c r="Z32" s="2339">
        <v>2117.15</v>
      </c>
      <c r="AA32" s="2020">
        <v>359659.88</v>
      </c>
      <c r="AB32" s="2339">
        <v>0</v>
      </c>
      <c r="AC32" s="2020">
        <v>0</v>
      </c>
      <c r="AD32" s="2339">
        <v>0</v>
      </c>
      <c r="AE32" s="2020">
        <v>0</v>
      </c>
      <c r="AF32" s="2339">
        <v>0</v>
      </c>
      <c r="AG32" s="2020">
        <v>0</v>
      </c>
      <c r="AH32" s="2339">
        <v>0</v>
      </c>
      <c r="AI32" s="2020">
        <v>0</v>
      </c>
      <c r="AJ32" s="2339">
        <v>0</v>
      </c>
      <c r="AK32" s="2020">
        <v>0</v>
      </c>
      <c r="AL32" s="2339">
        <v>88840.31</v>
      </c>
      <c r="AM32" s="2020">
        <v>14760487.739999998</v>
      </c>
      <c r="AN32" s="2339">
        <v>0</v>
      </c>
      <c r="AO32" s="2020">
        <v>0</v>
      </c>
      <c r="AP32" s="2339">
        <v>0</v>
      </c>
      <c r="AQ32" s="2020">
        <v>0</v>
      </c>
      <c r="AR32" s="2339">
        <v>0</v>
      </c>
      <c r="AS32" s="2020">
        <v>0</v>
      </c>
      <c r="AT32" s="2339">
        <v>158686.94482758621</v>
      </c>
      <c r="AU32" s="2020">
        <v>10592932.774590001</v>
      </c>
      <c r="AV32" s="2339">
        <v>328910.954137931</v>
      </c>
      <c r="AW32" s="2020">
        <v>21069300.940166328</v>
      </c>
      <c r="AX32" s="2338">
        <v>0</v>
      </c>
      <c r="AY32" s="2000">
        <v>0</v>
      </c>
      <c r="AZ32" s="2338">
        <v>0</v>
      </c>
      <c r="BA32" s="2000">
        <v>0</v>
      </c>
      <c r="BB32" s="2338">
        <v>0</v>
      </c>
      <c r="BC32" s="2000">
        <v>0</v>
      </c>
      <c r="BD32" s="2338">
        <v>0</v>
      </c>
      <c r="BE32" s="2000">
        <v>0</v>
      </c>
      <c r="BF32" s="2338">
        <v>0</v>
      </c>
      <c r="BG32" s="2000">
        <v>0</v>
      </c>
      <c r="BH32" s="187">
        <v>1878391.3113929937</v>
      </c>
      <c r="BI32" s="187">
        <v>150021145.65825883</v>
      </c>
      <c r="BJ32" s="1139"/>
      <c r="BK32" s="1156"/>
      <c r="BL32" s="1157"/>
      <c r="BM32" s="1156"/>
    </row>
    <row r="33" spans="1:65" x14ac:dyDescent="0.3">
      <c r="A33" s="1133"/>
      <c r="B33" s="1155"/>
      <c r="C33" s="1158"/>
      <c r="D33" s="176"/>
      <c r="E33" s="188"/>
      <c r="F33" s="1155"/>
      <c r="G33" s="1158"/>
      <c r="H33" s="1155"/>
      <c r="I33" s="1158"/>
      <c r="J33" s="1155"/>
      <c r="K33" s="1158"/>
      <c r="L33" s="1155"/>
      <c r="M33" s="1158"/>
      <c r="N33" s="1155"/>
      <c r="O33" s="1158"/>
      <c r="P33" s="1155"/>
      <c r="Q33" s="1158"/>
      <c r="R33" s="1155"/>
      <c r="S33" s="1158"/>
      <c r="T33" s="1155"/>
      <c r="U33" s="1158"/>
      <c r="V33" s="1155"/>
      <c r="W33" s="1158"/>
      <c r="X33" s="1155"/>
      <c r="Y33" s="1158"/>
      <c r="Z33" s="1155"/>
      <c r="AA33" s="1158"/>
      <c r="AB33" s="1155"/>
      <c r="AC33" s="1158"/>
      <c r="AD33" s="1155"/>
      <c r="AE33" s="1158"/>
      <c r="AF33" s="1155"/>
      <c r="AG33" s="1158"/>
      <c r="AH33" s="1155"/>
      <c r="AI33" s="1158"/>
      <c r="AJ33" s="1155"/>
      <c r="AK33" s="1158"/>
      <c r="AL33" s="1155"/>
      <c r="AM33" s="1158"/>
      <c r="AN33" s="1155"/>
      <c r="AO33" s="1158"/>
      <c r="AP33" s="1155"/>
      <c r="AQ33" s="1158"/>
      <c r="AR33" s="1155"/>
      <c r="AS33" s="1158"/>
      <c r="AT33" s="1155"/>
      <c r="AU33" s="1158"/>
      <c r="AV33" s="1155"/>
      <c r="AW33" s="1158"/>
      <c r="AX33" s="1130"/>
      <c r="AY33" s="174"/>
      <c r="AZ33" s="1130"/>
      <c r="BA33" s="174"/>
      <c r="BB33" s="1130"/>
      <c r="BC33" s="174"/>
      <c r="BD33" s="1130"/>
      <c r="BE33" s="174"/>
      <c r="BF33" s="1130"/>
      <c r="BG33" s="174"/>
      <c r="BH33" s="184"/>
      <c r="BI33" s="184"/>
      <c r="BJ33" s="1139"/>
      <c r="BM33" s="1156"/>
    </row>
    <row r="34" spans="1:65" x14ac:dyDescent="0.3">
      <c r="A34" s="1159" t="s">
        <v>182</v>
      </c>
      <c r="B34" s="176">
        <v>0</v>
      </c>
      <c r="C34" s="173">
        <v>0</v>
      </c>
      <c r="D34" s="176">
        <v>0</v>
      </c>
      <c r="E34" s="173">
        <v>0</v>
      </c>
      <c r="F34" s="176">
        <v>0</v>
      </c>
      <c r="G34" s="173">
        <v>0</v>
      </c>
      <c r="H34" s="176"/>
      <c r="I34" s="173"/>
      <c r="J34" s="176">
        <v>0</v>
      </c>
      <c r="K34" s="173">
        <v>0</v>
      </c>
      <c r="L34" s="1160"/>
      <c r="M34" s="1161"/>
      <c r="N34" s="1160"/>
      <c r="O34" s="1161"/>
      <c r="P34" s="1160"/>
      <c r="Q34" s="1161"/>
      <c r="R34" s="1160"/>
      <c r="S34" s="1161"/>
      <c r="T34" s="1160"/>
      <c r="U34" s="1161"/>
      <c r="V34" s="1160"/>
      <c r="W34" s="1161"/>
      <c r="X34" s="1160"/>
      <c r="Y34" s="1161"/>
      <c r="Z34" s="1160"/>
      <c r="AA34" s="1161"/>
      <c r="AB34" s="1160"/>
      <c r="AC34" s="1161"/>
      <c r="AD34" s="1160"/>
      <c r="AE34" s="1161"/>
      <c r="AF34" s="1160"/>
      <c r="AG34" s="1161"/>
      <c r="AH34" s="1160"/>
      <c r="AI34" s="1161"/>
      <c r="AJ34" s="1160"/>
      <c r="AK34" s="1161"/>
      <c r="AL34" s="1160"/>
      <c r="AM34" s="1161"/>
      <c r="AN34" s="1160"/>
      <c r="AO34" s="1161"/>
      <c r="AP34" s="189"/>
      <c r="AQ34" s="190"/>
      <c r="AR34" s="1160"/>
      <c r="AS34" s="1161"/>
      <c r="AT34" s="1160"/>
      <c r="AU34" s="1161"/>
      <c r="AV34" s="1160"/>
      <c r="AW34" s="1161"/>
      <c r="AX34" s="1130"/>
      <c r="AY34" s="174"/>
      <c r="AZ34" s="1130"/>
      <c r="BA34" s="174"/>
      <c r="BB34" s="1130"/>
      <c r="BC34" s="174"/>
      <c r="BD34" s="1130"/>
      <c r="BE34" s="174"/>
      <c r="BF34" s="1130"/>
      <c r="BG34" s="174"/>
      <c r="BH34" s="184">
        <v>0</v>
      </c>
      <c r="BI34" s="184">
        <v>0</v>
      </c>
      <c r="BM34" s="1156"/>
    </row>
    <row r="35" spans="1:65" x14ac:dyDescent="0.3">
      <c r="A35" s="1159" t="s">
        <v>183</v>
      </c>
      <c r="B35" s="1160"/>
      <c r="C35" s="1161"/>
      <c r="D35" s="189"/>
      <c r="E35" s="190"/>
      <c r="F35" s="1162"/>
      <c r="G35" s="1163"/>
      <c r="H35" s="1162"/>
      <c r="I35" s="1163"/>
      <c r="J35" s="1160"/>
      <c r="K35" s="1161"/>
      <c r="L35" s="176">
        <v>0</v>
      </c>
      <c r="M35" s="173">
        <v>0</v>
      </c>
      <c r="N35" s="176">
        <v>0</v>
      </c>
      <c r="O35" s="173">
        <v>0</v>
      </c>
      <c r="P35" s="176">
        <v>0</v>
      </c>
      <c r="Q35" s="173">
        <v>0</v>
      </c>
      <c r="R35" s="1160"/>
      <c r="S35" s="1161"/>
      <c r="T35" s="176">
        <v>0</v>
      </c>
      <c r="U35" s="173">
        <v>0</v>
      </c>
      <c r="V35" s="176">
        <v>0</v>
      </c>
      <c r="W35" s="173">
        <v>0</v>
      </c>
      <c r="X35" s="176"/>
      <c r="Y35" s="173"/>
      <c r="Z35" s="176">
        <v>0</v>
      </c>
      <c r="AA35" s="173">
        <v>0</v>
      </c>
      <c r="AB35" s="176"/>
      <c r="AC35" s="173"/>
      <c r="AD35" s="176"/>
      <c r="AE35" s="173"/>
      <c r="AF35" s="176">
        <v>0</v>
      </c>
      <c r="AG35" s="173">
        <v>0</v>
      </c>
      <c r="AH35" s="176"/>
      <c r="AI35" s="173"/>
      <c r="AJ35" s="176"/>
      <c r="AK35" s="173"/>
      <c r="AL35" s="176">
        <v>0</v>
      </c>
      <c r="AM35" s="173">
        <v>0</v>
      </c>
      <c r="AN35" s="176"/>
      <c r="AO35" s="173"/>
      <c r="AP35" s="189"/>
      <c r="AQ35" s="190"/>
      <c r="AR35" s="176"/>
      <c r="AS35" s="173"/>
      <c r="AT35" s="176"/>
      <c r="AU35" s="173"/>
      <c r="AV35" s="176">
        <v>0</v>
      </c>
      <c r="AW35" s="173">
        <v>0</v>
      </c>
      <c r="AX35" s="1130"/>
      <c r="AY35" s="174"/>
      <c r="AZ35" s="1130"/>
      <c r="BA35" s="174"/>
      <c r="BB35" s="1130"/>
      <c r="BC35" s="174"/>
      <c r="BD35" s="1130"/>
      <c r="BE35" s="174"/>
      <c r="BF35" s="1130"/>
      <c r="BG35" s="174"/>
      <c r="BH35" s="184">
        <v>0</v>
      </c>
      <c r="BI35" s="184">
        <v>0</v>
      </c>
    </row>
    <row r="36" spans="1:65" x14ac:dyDescent="0.3">
      <c r="A36" s="1164" t="s">
        <v>184</v>
      </c>
      <c r="B36" s="1165"/>
      <c r="C36" s="1166"/>
      <c r="D36" s="1165"/>
      <c r="E36" s="1166"/>
      <c r="F36" s="1167"/>
      <c r="G36" s="1168"/>
      <c r="H36" s="1167"/>
      <c r="I36" s="1168"/>
      <c r="J36" s="1165"/>
      <c r="K36" s="1166"/>
      <c r="L36" s="1165"/>
      <c r="M36" s="1166"/>
      <c r="N36" s="1165"/>
      <c r="O36" s="1166"/>
      <c r="P36" s="1165"/>
      <c r="Q36" s="1166"/>
      <c r="R36" s="1165"/>
      <c r="S36" s="1166"/>
      <c r="T36" s="1165"/>
      <c r="U36" s="1166"/>
      <c r="V36" s="1165"/>
      <c r="W36" s="1166"/>
      <c r="X36" s="1165"/>
      <c r="Y36" s="1166"/>
      <c r="Z36" s="1165"/>
      <c r="AA36" s="1166"/>
      <c r="AB36" s="1165"/>
      <c r="AC36" s="1166"/>
      <c r="AD36" s="1165"/>
      <c r="AE36" s="1166"/>
      <c r="AF36" s="1165"/>
      <c r="AG36" s="1166"/>
      <c r="AH36" s="1165"/>
      <c r="AI36" s="1166"/>
      <c r="AJ36" s="1165"/>
      <c r="AK36" s="1166"/>
      <c r="AL36" s="1165"/>
      <c r="AM36" s="1166"/>
      <c r="AN36" s="1165"/>
      <c r="AO36" s="1166"/>
      <c r="AP36" s="1169"/>
      <c r="AQ36" s="1170"/>
      <c r="AR36" s="1165"/>
      <c r="AS36" s="1166"/>
      <c r="AT36" s="1165"/>
      <c r="AU36" s="1166"/>
      <c r="AV36" s="191"/>
      <c r="AW36" s="192"/>
      <c r="AX36" s="1130"/>
      <c r="AY36" s="174"/>
      <c r="AZ36" s="1130"/>
      <c r="BA36" s="174"/>
      <c r="BB36" s="1130"/>
      <c r="BC36" s="174"/>
      <c r="BD36" s="1130"/>
      <c r="BE36" s="174"/>
      <c r="BF36" s="1130"/>
      <c r="BG36" s="174"/>
      <c r="BH36" s="184">
        <v>0</v>
      </c>
      <c r="BI36" s="184">
        <v>0</v>
      </c>
      <c r="BK36" s="1139"/>
    </row>
    <row r="37" spans="1:65" x14ac:dyDescent="0.3">
      <c r="A37" s="1133"/>
      <c r="B37" s="2338">
        <v>0</v>
      </c>
      <c r="C37" s="1171">
        <v>0</v>
      </c>
      <c r="D37" s="193">
        <v>0</v>
      </c>
      <c r="E37" s="1171">
        <v>0</v>
      </c>
      <c r="F37" s="193">
        <v>0</v>
      </c>
      <c r="G37" s="1171">
        <v>0</v>
      </c>
      <c r="H37" s="193">
        <v>0</v>
      </c>
      <c r="I37" s="1171">
        <v>0</v>
      </c>
      <c r="J37" s="193">
        <v>0</v>
      </c>
      <c r="K37" s="1171">
        <v>0</v>
      </c>
      <c r="L37" s="193">
        <v>0</v>
      </c>
      <c r="M37" s="1171">
        <v>0</v>
      </c>
      <c r="N37" s="193">
        <v>0</v>
      </c>
      <c r="O37" s="1171">
        <v>0</v>
      </c>
      <c r="P37" s="193">
        <v>0</v>
      </c>
      <c r="Q37" s="1171">
        <v>0</v>
      </c>
      <c r="R37" s="193">
        <v>0</v>
      </c>
      <c r="S37" s="1171">
        <v>0</v>
      </c>
      <c r="T37" s="193">
        <v>0</v>
      </c>
      <c r="U37" s="1171">
        <v>0</v>
      </c>
      <c r="V37" s="193">
        <v>0</v>
      </c>
      <c r="W37" s="1171">
        <v>0</v>
      </c>
      <c r="X37" s="193">
        <v>0</v>
      </c>
      <c r="Y37" s="1171">
        <v>0</v>
      </c>
      <c r="Z37" s="193">
        <v>0</v>
      </c>
      <c r="AA37" s="1171">
        <v>0</v>
      </c>
      <c r="AB37" s="193">
        <v>0</v>
      </c>
      <c r="AC37" s="1171">
        <v>0</v>
      </c>
      <c r="AD37" s="193">
        <v>0</v>
      </c>
      <c r="AE37" s="1171">
        <v>0</v>
      </c>
      <c r="AF37" s="193">
        <v>0</v>
      </c>
      <c r="AG37" s="1171">
        <v>0</v>
      </c>
      <c r="AH37" s="193">
        <v>0</v>
      </c>
      <c r="AI37" s="193">
        <v>0</v>
      </c>
      <c r="AJ37" s="193">
        <v>0</v>
      </c>
      <c r="AK37" s="193">
        <v>0</v>
      </c>
      <c r="AL37" s="193">
        <v>0</v>
      </c>
      <c r="AM37" s="1171">
        <v>0</v>
      </c>
      <c r="AN37" s="193">
        <v>0</v>
      </c>
      <c r="AO37" s="193">
        <v>0</v>
      </c>
      <c r="AP37" s="193">
        <v>0</v>
      </c>
      <c r="AQ37" s="1171">
        <v>0</v>
      </c>
      <c r="AR37" s="193">
        <v>0</v>
      </c>
      <c r="AS37" s="193">
        <v>0</v>
      </c>
      <c r="AT37" s="193">
        <v>0</v>
      </c>
      <c r="AU37" s="1171">
        <v>0</v>
      </c>
      <c r="AV37" s="193">
        <v>0</v>
      </c>
      <c r="AW37" s="1171">
        <v>0</v>
      </c>
      <c r="AX37" s="194"/>
      <c r="AY37" s="195"/>
      <c r="AZ37" s="194"/>
      <c r="BA37" s="195"/>
      <c r="BB37" s="194"/>
      <c r="BC37" s="195"/>
      <c r="BD37" s="194"/>
      <c r="BE37" s="195"/>
      <c r="BF37" s="194"/>
      <c r="BG37" s="195"/>
      <c r="BH37" s="187">
        <v>0</v>
      </c>
      <c r="BI37" s="187">
        <v>0</v>
      </c>
      <c r="BJ37" s="196">
        <v>0</v>
      </c>
    </row>
    <row r="38" spans="1:65" x14ac:dyDescent="0.3">
      <c r="A38" s="1133"/>
      <c r="B38" s="1155"/>
      <c r="C38" s="1158"/>
      <c r="D38" s="1155"/>
      <c r="E38" s="1158"/>
      <c r="F38" s="1155"/>
      <c r="G38" s="1158"/>
      <c r="H38" s="1155"/>
      <c r="I38" s="1158"/>
      <c r="J38" s="1155"/>
      <c r="K38" s="1158"/>
      <c r="L38" s="1155"/>
      <c r="M38" s="1158"/>
      <c r="N38" s="1155"/>
      <c r="O38" s="1158"/>
      <c r="P38" s="1155"/>
      <c r="Q38" s="1158"/>
      <c r="R38" s="1155"/>
      <c r="S38" s="1158"/>
      <c r="T38" s="1155"/>
      <c r="U38" s="1158"/>
      <c r="V38" s="1155"/>
      <c r="W38" s="1158"/>
      <c r="X38" s="1155"/>
      <c r="Y38" s="1158"/>
      <c r="Z38" s="1155"/>
      <c r="AA38" s="1158"/>
      <c r="AB38" s="1155"/>
      <c r="AC38" s="1158"/>
      <c r="AD38" s="1155"/>
      <c r="AE38" s="1158"/>
      <c r="AF38" s="1155"/>
      <c r="AG38" s="1158"/>
      <c r="AH38" s="1155"/>
      <c r="AI38" s="1158"/>
      <c r="AJ38" s="1155"/>
      <c r="AK38" s="1158"/>
      <c r="AL38" s="1155"/>
      <c r="AM38" s="1158"/>
      <c r="AN38" s="1155"/>
      <c r="AO38" s="1158"/>
      <c r="AP38" s="1155"/>
      <c r="AQ38" s="1158"/>
      <c r="AR38" s="1155"/>
      <c r="AS38" s="1158"/>
      <c r="AT38" s="1155"/>
      <c r="AU38" s="1158"/>
      <c r="AV38" s="1155"/>
      <c r="AW38" s="1158"/>
      <c r="AX38" s="1130"/>
      <c r="AY38" s="174"/>
      <c r="AZ38" s="1130"/>
      <c r="BA38" s="174"/>
      <c r="BB38" s="1130"/>
      <c r="BC38" s="174"/>
      <c r="BD38" s="1130"/>
      <c r="BE38" s="174"/>
      <c r="BF38" s="1130"/>
      <c r="BG38" s="174"/>
      <c r="BH38" s="184"/>
      <c r="BI38" s="184"/>
    </row>
    <row r="39" spans="1:65" x14ac:dyDescent="0.3">
      <c r="A39" s="1133"/>
      <c r="B39" s="1155"/>
      <c r="C39" s="1158"/>
      <c r="D39" s="1155"/>
      <c r="E39" s="1158"/>
      <c r="F39" s="1155"/>
      <c r="G39" s="1158"/>
      <c r="H39" s="1155"/>
      <c r="I39" s="1158"/>
      <c r="J39" s="1155"/>
      <c r="K39" s="1158"/>
      <c r="L39" s="1155"/>
      <c r="M39" s="1158"/>
      <c r="N39" s="1155"/>
      <c r="O39" s="1158"/>
      <c r="P39" s="1155"/>
      <c r="Q39" s="1158"/>
      <c r="R39" s="1155"/>
      <c r="S39" s="1158"/>
      <c r="T39" s="1155"/>
      <c r="U39" s="1158"/>
      <c r="V39" s="1155"/>
      <c r="W39" s="1158"/>
      <c r="X39" s="1155"/>
      <c r="Y39" s="1158"/>
      <c r="Z39" s="1155"/>
      <c r="AA39" s="1158"/>
      <c r="AB39" s="1155"/>
      <c r="AC39" s="1158"/>
      <c r="AD39" s="1155"/>
      <c r="AE39" s="1158"/>
      <c r="AF39" s="1155"/>
      <c r="AG39" s="1158"/>
      <c r="AH39" s="1155"/>
      <c r="AI39" s="1158"/>
      <c r="AJ39" s="1155"/>
      <c r="AK39" s="1158"/>
      <c r="AL39" s="1155"/>
      <c r="AM39" s="1158"/>
      <c r="AN39" s="1155"/>
      <c r="AO39" s="1158"/>
      <c r="AP39" s="1155"/>
      <c r="AQ39" s="1158"/>
      <c r="AR39" s="1155"/>
      <c r="AS39" s="1158"/>
      <c r="AT39" s="1155"/>
      <c r="AU39" s="1158"/>
      <c r="AV39" s="1155"/>
      <c r="AW39" s="1158"/>
      <c r="AX39" s="1130"/>
      <c r="AY39" s="174"/>
      <c r="AZ39" s="1130"/>
      <c r="BA39" s="174"/>
      <c r="BB39" s="1130"/>
      <c r="BC39" s="174"/>
      <c r="BD39" s="1130"/>
      <c r="BE39" s="174"/>
      <c r="BF39" s="1130"/>
      <c r="BG39" s="174"/>
      <c r="BH39" s="1137"/>
      <c r="BI39" s="1172"/>
    </row>
    <row r="40" spans="1:65" x14ac:dyDescent="0.3">
      <c r="A40" s="1133"/>
      <c r="B40" s="1155"/>
      <c r="C40" s="1158"/>
      <c r="D40" s="1155"/>
      <c r="E40" s="1158"/>
      <c r="F40" s="1155"/>
      <c r="G40" s="1158"/>
      <c r="H40" s="1155"/>
      <c r="I40" s="1158"/>
      <c r="J40" s="1155"/>
      <c r="K40" s="1158"/>
      <c r="L40" s="1155"/>
      <c r="M40" s="1158"/>
      <c r="N40" s="1155"/>
      <c r="O40" s="1158"/>
      <c r="P40" s="1155"/>
      <c r="Q40" s="1158"/>
      <c r="R40" s="1155"/>
      <c r="S40" s="1158"/>
      <c r="T40" s="1155"/>
      <c r="U40" s="1158"/>
      <c r="V40" s="1155"/>
      <c r="W40" s="1158"/>
      <c r="X40" s="1155"/>
      <c r="Y40" s="1158"/>
      <c r="Z40" s="1155"/>
      <c r="AA40" s="1158"/>
      <c r="AB40" s="1155"/>
      <c r="AC40" s="1158"/>
      <c r="AD40" s="1155"/>
      <c r="AE40" s="1158"/>
      <c r="AF40" s="1155"/>
      <c r="AG40" s="1158"/>
      <c r="AH40" s="1155"/>
      <c r="AI40" s="1158"/>
      <c r="AJ40" s="1155"/>
      <c r="AK40" s="1158"/>
      <c r="AL40" s="1155"/>
      <c r="AM40" s="1158"/>
      <c r="AN40" s="1155"/>
      <c r="AO40" s="1158"/>
      <c r="AP40" s="1155"/>
      <c r="AQ40" s="1158"/>
      <c r="AR40" s="1155"/>
      <c r="AS40" s="1158"/>
      <c r="AT40" s="1155"/>
      <c r="AU40" s="1158"/>
      <c r="AV40" s="1155"/>
      <c r="AW40" s="1158"/>
      <c r="AX40" s="1130"/>
      <c r="AY40" s="174"/>
      <c r="AZ40" s="1130"/>
      <c r="BA40" s="174"/>
      <c r="BB40" s="1130"/>
      <c r="BC40" s="174"/>
      <c r="BD40" s="1130"/>
      <c r="BE40" s="174"/>
      <c r="BF40" s="1130"/>
      <c r="BG40" s="174"/>
      <c r="BH40" s="3286" t="s">
        <v>185</v>
      </c>
      <c r="BI40" s="3287"/>
      <c r="BK40" s="1139"/>
    </row>
    <row r="41" spans="1:65" x14ac:dyDescent="0.3">
      <c r="A41" s="1133" t="s">
        <v>186</v>
      </c>
      <c r="B41" s="1155"/>
      <c r="C41" s="1158"/>
      <c r="D41" s="1155"/>
      <c r="E41" s="1158"/>
      <c r="F41" s="1155"/>
      <c r="G41" s="1158"/>
      <c r="H41" s="1155"/>
      <c r="I41" s="1158"/>
      <c r="J41" s="1155"/>
      <c r="K41" s="1158"/>
      <c r="L41" s="1155"/>
      <c r="M41" s="1158"/>
      <c r="N41" s="1155"/>
      <c r="O41" s="1158"/>
      <c r="P41" s="1155"/>
      <c r="Q41" s="1158"/>
      <c r="R41" s="1155"/>
      <c r="S41" s="1158"/>
      <c r="T41" s="1155"/>
      <c r="U41" s="1158"/>
      <c r="V41" s="1155"/>
      <c r="W41" s="1158"/>
      <c r="X41" s="1155"/>
      <c r="Y41" s="1158"/>
      <c r="Z41" s="1155"/>
      <c r="AA41" s="1158"/>
      <c r="AB41" s="1155"/>
      <c r="AC41" s="1158"/>
      <c r="AD41" s="1155"/>
      <c r="AE41" s="1158"/>
      <c r="AF41" s="1155"/>
      <c r="AG41" s="1158"/>
      <c r="AH41" s="1155"/>
      <c r="AI41" s="1158"/>
      <c r="AJ41" s="1155"/>
      <c r="AK41" s="1158"/>
      <c r="AL41" s="1155"/>
      <c r="AM41" s="1158"/>
      <c r="AN41" s="1155"/>
      <c r="AO41" s="1158"/>
      <c r="AP41" s="1155"/>
      <c r="AQ41" s="1158"/>
      <c r="AR41" s="1155"/>
      <c r="AS41" s="1158"/>
      <c r="AT41" s="1155"/>
      <c r="AU41" s="1158"/>
      <c r="AV41" s="1155"/>
      <c r="AW41" s="1158"/>
      <c r="AX41" s="1130"/>
      <c r="AY41" s="174"/>
      <c r="AZ41" s="1130"/>
      <c r="BA41" s="174"/>
      <c r="BB41" s="1130"/>
      <c r="BC41" s="174"/>
      <c r="BD41" s="1130"/>
      <c r="BE41" s="174"/>
      <c r="BF41" s="1130"/>
      <c r="BG41" s="174"/>
      <c r="BH41" s="3282"/>
      <c r="BI41" s="3283"/>
      <c r="BL41" s="1139"/>
    </row>
    <row r="42" spans="1:65" x14ac:dyDescent="0.3">
      <c r="A42" s="1140" t="s">
        <v>187</v>
      </c>
      <c r="B42" s="176"/>
      <c r="C42" s="173"/>
      <c r="D42" s="176"/>
      <c r="E42" s="173">
        <v>0</v>
      </c>
      <c r="F42" s="176"/>
      <c r="G42" s="173">
        <v>0</v>
      </c>
      <c r="H42" s="176"/>
      <c r="I42" s="173"/>
      <c r="J42" s="176"/>
      <c r="K42" s="173">
        <v>0</v>
      </c>
      <c r="L42" s="176"/>
      <c r="M42" s="173">
        <v>1206.0899999999999</v>
      </c>
      <c r="N42" s="176"/>
      <c r="O42" s="173"/>
      <c r="P42" s="176"/>
      <c r="Q42" s="173">
        <v>0</v>
      </c>
      <c r="R42" s="176"/>
      <c r="S42" s="173"/>
      <c r="T42" s="176"/>
      <c r="U42" s="173">
        <v>0</v>
      </c>
      <c r="V42" s="176"/>
      <c r="W42" s="173">
        <v>0</v>
      </c>
      <c r="X42" s="176"/>
      <c r="Y42" s="173">
        <v>0</v>
      </c>
      <c r="Z42" s="176"/>
      <c r="AA42" s="173">
        <v>0</v>
      </c>
      <c r="AB42" s="176"/>
      <c r="AC42" s="173"/>
      <c r="AD42" s="176"/>
      <c r="AE42" s="173"/>
      <c r="AF42" s="176"/>
      <c r="AG42" s="1158"/>
      <c r="AH42" s="176"/>
      <c r="AI42" s="173"/>
      <c r="AJ42" s="176"/>
      <c r="AK42" s="173"/>
      <c r="AL42" s="176"/>
      <c r="AM42" s="173">
        <v>0</v>
      </c>
      <c r="AN42" s="176"/>
      <c r="AO42" s="173"/>
      <c r="AP42" s="176"/>
      <c r="AQ42" s="173"/>
      <c r="AR42" s="176"/>
      <c r="AS42" s="173"/>
      <c r="AT42" s="176"/>
      <c r="AU42" s="173"/>
      <c r="AV42" s="176"/>
      <c r="AW42" s="173">
        <v>1390</v>
      </c>
      <c r="AX42" s="1130"/>
      <c r="AY42" s="174"/>
      <c r="AZ42" s="1130"/>
      <c r="BA42" s="174"/>
      <c r="BB42" s="1130"/>
      <c r="BC42" s="174"/>
      <c r="BD42" s="1130"/>
      <c r="BE42" s="174"/>
      <c r="BF42" s="1130"/>
      <c r="BG42" s="174"/>
      <c r="BH42" s="1137"/>
      <c r="BI42" s="197">
        <v>2596.09</v>
      </c>
      <c r="BJ42" s="178"/>
      <c r="BK42" s="1125"/>
    </row>
    <row r="43" spans="1:65" s="1125" customFormat="1" x14ac:dyDescent="0.3">
      <c r="A43" s="1140" t="s">
        <v>188</v>
      </c>
      <c r="B43" s="176"/>
      <c r="C43" s="173">
        <v>4864.41</v>
      </c>
      <c r="D43" s="176"/>
      <c r="E43" s="173">
        <v>1359.55</v>
      </c>
      <c r="F43" s="176"/>
      <c r="G43" s="173">
        <v>5790.41</v>
      </c>
      <c r="H43" s="176"/>
      <c r="I43" s="173"/>
      <c r="J43" s="176"/>
      <c r="K43" s="173">
        <v>38695.71</v>
      </c>
      <c r="L43" s="176"/>
      <c r="M43" s="173"/>
      <c r="N43" s="176"/>
      <c r="O43" s="173"/>
      <c r="P43" s="176"/>
      <c r="Q43" s="173"/>
      <c r="R43" s="176"/>
      <c r="S43" s="173"/>
      <c r="T43" s="176"/>
      <c r="U43" s="173"/>
      <c r="V43" s="176"/>
      <c r="W43" s="173"/>
      <c r="X43" s="176"/>
      <c r="Y43" s="173"/>
      <c r="Z43" s="176"/>
      <c r="AA43" s="173"/>
      <c r="AB43" s="176"/>
      <c r="AC43" s="173"/>
      <c r="AD43" s="176"/>
      <c r="AE43" s="173"/>
      <c r="AF43" s="176"/>
      <c r="AG43" s="1158"/>
      <c r="AH43" s="176"/>
      <c r="AI43" s="173"/>
      <c r="AJ43" s="176"/>
      <c r="AK43" s="173"/>
      <c r="AL43" s="176"/>
      <c r="AM43" s="173"/>
      <c r="AN43" s="176"/>
      <c r="AO43" s="173"/>
      <c r="AP43" s="176"/>
      <c r="AQ43" s="173"/>
      <c r="AR43" s="176"/>
      <c r="AS43" s="173"/>
      <c r="AT43" s="176"/>
      <c r="AU43" s="173"/>
      <c r="AV43" s="176"/>
      <c r="AW43" s="173"/>
      <c r="AX43" s="1130"/>
      <c r="AY43" s="174"/>
      <c r="AZ43" s="1130"/>
      <c r="BA43" s="174"/>
      <c r="BB43" s="1130"/>
      <c r="BC43" s="174"/>
      <c r="BD43" s="1130"/>
      <c r="BE43" s="174"/>
      <c r="BF43" s="1130"/>
      <c r="BG43" s="174"/>
      <c r="BH43" s="1137"/>
      <c r="BI43" s="197">
        <v>50710.080000000002</v>
      </c>
      <c r="BJ43" s="1139"/>
      <c r="BK43" s="1173"/>
      <c r="BL43" s="1173"/>
    </row>
    <row r="44" spans="1:65" s="1125" customFormat="1" x14ac:dyDescent="0.3">
      <c r="A44" s="1140" t="s">
        <v>189</v>
      </c>
      <c r="B44" s="176"/>
      <c r="C44" s="173"/>
      <c r="D44" s="176"/>
      <c r="E44" s="173">
        <v>0</v>
      </c>
      <c r="F44" s="176"/>
      <c r="G44" s="173">
        <v>0</v>
      </c>
      <c r="H44" s="176"/>
      <c r="I44" s="173"/>
      <c r="J44" s="176"/>
      <c r="K44" s="173">
        <v>0</v>
      </c>
      <c r="L44" s="176"/>
      <c r="M44" s="173">
        <v>697.85</v>
      </c>
      <c r="N44" s="176"/>
      <c r="O44" s="173"/>
      <c r="P44" s="176"/>
      <c r="Q44" s="173">
        <v>0</v>
      </c>
      <c r="R44" s="176"/>
      <c r="S44" s="173"/>
      <c r="T44" s="176"/>
      <c r="U44" s="173">
        <v>0</v>
      </c>
      <c r="V44" s="176"/>
      <c r="W44" s="173">
        <v>0</v>
      </c>
      <c r="X44" s="176"/>
      <c r="Y44" s="173">
        <v>0</v>
      </c>
      <c r="Z44" s="176"/>
      <c r="AA44" s="173">
        <v>0</v>
      </c>
      <c r="AB44" s="176"/>
      <c r="AC44" s="173"/>
      <c r="AD44" s="176"/>
      <c r="AE44" s="173"/>
      <c r="AF44" s="176"/>
      <c r="AG44" s="1158"/>
      <c r="AH44" s="176"/>
      <c r="AI44" s="173"/>
      <c r="AJ44" s="176"/>
      <c r="AK44" s="173"/>
      <c r="AL44" s="176"/>
      <c r="AM44" s="173">
        <v>0</v>
      </c>
      <c r="AN44" s="176"/>
      <c r="AO44" s="173"/>
      <c r="AP44" s="176"/>
      <c r="AQ44" s="173"/>
      <c r="AR44" s="176"/>
      <c r="AS44" s="173"/>
      <c r="AT44" s="176"/>
      <c r="AU44" s="173"/>
      <c r="AV44" s="176"/>
      <c r="AW44" s="173">
        <v>3160</v>
      </c>
      <c r="AX44" s="1130"/>
      <c r="AY44" s="174"/>
      <c r="AZ44" s="1130"/>
      <c r="BA44" s="174"/>
      <c r="BB44" s="1130"/>
      <c r="BC44" s="174"/>
      <c r="BD44" s="1130"/>
      <c r="BE44" s="174"/>
      <c r="BF44" s="1130"/>
      <c r="BG44" s="174"/>
      <c r="BH44" s="1137"/>
      <c r="BI44" s="197">
        <v>3857.85</v>
      </c>
      <c r="BJ44" s="1124"/>
    </row>
    <row r="45" spans="1:65" s="1125" customFormat="1" x14ac:dyDescent="0.3">
      <c r="A45" s="1140" t="s">
        <v>190</v>
      </c>
      <c r="B45" s="176"/>
      <c r="C45" s="173">
        <v>24383.309999999998</v>
      </c>
      <c r="D45" s="176"/>
      <c r="E45" s="173">
        <v>4716.3999999999996</v>
      </c>
      <c r="F45" s="176"/>
      <c r="G45" s="1136">
        <v>2800</v>
      </c>
      <c r="H45" s="176"/>
      <c r="I45" s="173"/>
      <c r="J45" s="176"/>
      <c r="K45" s="173">
        <v>33128.19</v>
      </c>
      <c r="L45" s="176"/>
      <c r="M45" s="173"/>
      <c r="N45" s="176"/>
      <c r="O45" s="173"/>
      <c r="P45" s="176"/>
      <c r="Q45" s="173"/>
      <c r="R45" s="176"/>
      <c r="S45" s="173"/>
      <c r="T45" s="176"/>
      <c r="U45" s="173"/>
      <c r="V45" s="176"/>
      <c r="W45" s="173"/>
      <c r="X45" s="176"/>
      <c r="Y45" s="173"/>
      <c r="Z45" s="176"/>
      <c r="AA45" s="173"/>
      <c r="AB45" s="176"/>
      <c r="AC45" s="173"/>
      <c r="AD45" s="176"/>
      <c r="AE45" s="173"/>
      <c r="AF45" s="176"/>
      <c r="AG45" s="173"/>
      <c r="AH45" s="176"/>
      <c r="AI45" s="173"/>
      <c r="AJ45" s="176"/>
      <c r="AK45" s="173"/>
      <c r="AL45" s="176"/>
      <c r="AM45" s="173"/>
      <c r="AN45" s="176"/>
      <c r="AO45" s="173"/>
      <c r="AP45" s="176"/>
      <c r="AQ45" s="173"/>
      <c r="AR45" s="176"/>
      <c r="AS45" s="173"/>
      <c r="AT45" s="176"/>
      <c r="AU45" s="173"/>
      <c r="AV45" s="176"/>
      <c r="AW45" s="173"/>
      <c r="AX45" s="1130"/>
      <c r="AY45" s="175"/>
      <c r="AZ45" s="1130"/>
      <c r="BA45" s="175"/>
      <c r="BB45" s="1130"/>
      <c r="BC45" s="175"/>
      <c r="BD45" s="1130"/>
      <c r="BE45" s="175"/>
      <c r="BF45" s="1130"/>
      <c r="BG45" s="175"/>
      <c r="BH45" s="1137"/>
      <c r="BI45" s="184">
        <v>65027.9</v>
      </c>
    </row>
    <row r="46" spans="1:65" s="1125" customFormat="1" x14ac:dyDescent="0.3">
      <c r="A46" s="1140" t="s">
        <v>191</v>
      </c>
      <c r="B46" s="1134"/>
      <c r="C46" s="1136">
        <v>0</v>
      </c>
      <c r="D46" s="1134"/>
      <c r="E46" s="1136">
        <v>0</v>
      </c>
      <c r="F46" s="1134"/>
      <c r="G46" s="1136"/>
      <c r="H46" s="1134"/>
      <c r="I46" s="1136"/>
      <c r="J46" s="1134"/>
      <c r="K46" s="1136"/>
      <c r="L46" s="1134"/>
      <c r="M46" s="1136"/>
      <c r="N46" s="1134"/>
      <c r="O46" s="1136"/>
      <c r="P46" s="1134"/>
      <c r="Q46" s="1158"/>
      <c r="R46" s="1134"/>
      <c r="S46" s="1136"/>
      <c r="T46" s="1134"/>
      <c r="U46" s="1136"/>
      <c r="V46" s="1134"/>
      <c r="W46" s="1136"/>
      <c r="X46" s="1134"/>
      <c r="Y46" s="1136"/>
      <c r="Z46" s="1134"/>
      <c r="AA46" s="1136"/>
      <c r="AB46" s="1134"/>
      <c r="AC46" s="1136"/>
      <c r="AD46" s="1134"/>
      <c r="AE46" s="1136"/>
      <c r="AF46" s="1134"/>
      <c r="AG46" s="1136"/>
      <c r="AH46" s="1134"/>
      <c r="AI46" s="1136"/>
      <c r="AJ46" s="1134"/>
      <c r="AK46" s="1136"/>
      <c r="AL46" s="1134"/>
      <c r="AM46" s="1136"/>
      <c r="AN46" s="1134"/>
      <c r="AO46" s="1136"/>
      <c r="AP46" s="1134"/>
      <c r="AQ46" s="1136"/>
      <c r="AR46" s="1134"/>
      <c r="AS46" s="1136"/>
      <c r="AT46" s="1134"/>
      <c r="AU46" s="1136"/>
      <c r="AV46" s="1134"/>
      <c r="AW46" s="1136"/>
      <c r="AX46" s="1130"/>
      <c r="AY46" s="175"/>
      <c r="AZ46" s="1130"/>
      <c r="BA46" s="175"/>
      <c r="BB46" s="1130"/>
      <c r="BC46" s="175"/>
      <c r="BD46" s="1130"/>
      <c r="BE46" s="175"/>
      <c r="BF46" s="1130"/>
      <c r="BG46" s="175"/>
      <c r="BH46" s="1137"/>
      <c r="BI46" s="184">
        <v>0</v>
      </c>
    </row>
    <row r="47" spans="1:65" s="1125" customFormat="1" x14ac:dyDescent="0.3">
      <c r="A47" s="1140" t="s">
        <v>192</v>
      </c>
      <c r="B47" s="1134"/>
      <c r="C47" s="1136"/>
      <c r="D47" s="1134"/>
      <c r="E47" s="1136"/>
      <c r="F47" s="1134"/>
      <c r="G47" s="1136"/>
      <c r="H47" s="1134"/>
      <c r="I47" s="1136"/>
      <c r="J47" s="1134"/>
      <c r="K47" s="1136"/>
      <c r="L47" s="1134"/>
      <c r="M47" s="1136"/>
      <c r="N47" s="1134"/>
      <c r="O47" s="1136"/>
      <c r="P47" s="1134"/>
      <c r="Q47" s="1136"/>
      <c r="R47" s="1134"/>
      <c r="S47" s="1136"/>
      <c r="T47" s="1134"/>
      <c r="U47" s="1136"/>
      <c r="V47" s="1134"/>
      <c r="W47" s="1136"/>
      <c r="X47" s="1134"/>
      <c r="Y47" s="1136"/>
      <c r="Z47" s="1134"/>
      <c r="AA47" s="1136"/>
      <c r="AB47" s="1134"/>
      <c r="AC47" s="1136"/>
      <c r="AD47" s="1134"/>
      <c r="AE47" s="1136"/>
      <c r="AF47" s="1134"/>
      <c r="AG47" s="1136"/>
      <c r="AH47" s="1134"/>
      <c r="AI47" s="1136"/>
      <c r="AJ47" s="1134"/>
      <c r="AK47" s="1136"/>
      <c r="AL47" s="1134"/>
      <c r="AM47" s="1136"/>
      <c r="AN47" s="1134"/>
      <c r="AO47" s="1136"/>
      <c r="AP47" s="1134"/>
      <c r="AQ47" s="1136"/>
      <c r="AR47" s="1134"/>
      <c r="AS47" s="1136"/>
      <c r="AT47" s="1134"/>
      <c r="AU47" s="1136"/>
      <c r="AV47" s="1134"/>
      <c r="AW47" s="1136"/>
      <c r="AX47" s="1130"/>
      <c r="AY47" s="175"/>
      <c r="AZ47" s="1130"/>
      <c r="BA47" s="175"/>
      <c r="BB47" s="1130"/>
      <c r="BC47" s="175"/>
      <c r="BD47" s="1130"/>
      <c r="BE47" s="175"/>
      <c r="BF47" s="1130"/>
      <c r="BG47" s="175"/>
      <c r="BH47" s="1137"/>
      <c r="BI47" s="184">
        <v>0</v>
      </c>
    </row>
    <row r="48" spans="1:65" s="1125" customFormat="1" x14ac:dyDescent="0.3">
      <c r="A48" s="1140" t="s">
        <v>193</v>
      </c>
      <c r="B48" s="1134"/>
      <c r="C48" s="1136"/>
      <c r="D48" s="1134"/>
      <c r="E48" s="1136"/>
      <c r="F48" s="1134"/>
      <c r="G48" s="1136"/>
      <c r="H48" s="1134"/>
      <c r="I48" s="1136"/>
      <c r="J48" s="1134"/>
      <c r="K48" s="1136"/>
      <c r="L48" s="1134"/>
      <c r="M48" s="1136"/>
      <c r="N48" s="1134"/>
      <c r="O48" s="1136"/>
      <c r="P48" s="1134"/>
      <c r="Q48" s="1136"/>
      <c r="R48" s="1134"/>
      <c r="S48" s="1136"/>
      <c r="T48" s="1134"/>
      <c r="U48" s="1136"/>
      <c r="V48" s="1134"/>
      <c r="W48" s="1136"/>
      <c r="X48" s="1134"/>
      <c r="Y48" s="1136"/>
      <c r="Z48" s="1134"/>
      <c r="AA48" s="1136"/>
      <c r="AB48" s="1134"/>
      <c r="AC48" s="1136"/>
      <c r="AD48" s="1134"/>
      <c r="AE48" s="1136"/>
      <c r="AF48" s="1134"/>
      <c r="AG48" s="1136"/>
      <c r="AH48" s="1134"/>
      <c r="AI48" s="1136"/>
      <c r="AJ48" s="1134"/>
      <c r="AK48" s="1136"/>
      <c r="AL48" s="1134"/>
      <c r="AM48" s="1136"/>
      <c r="AN48" s="1134"/>
      <c r="AO48" s="1136"/>
      <c r="AP48" s="1134"/>
      <c r="AQ48" s="1136"/>
      <c r="AR48" s="1134"/>
      <c r="AS48" s="1136"/>
      <c r="AT48" s="1134"/>
      <c r="AU48" s="1136"/>
      <c r="AV48" s="1134"/>
      <c r="AW48" s="1136"/>
      <c r="AX48" s="1130"/>
      <c r="AY48" s="175"/>
      <c r="AZ48" s="1130"/>
      <c r="BA48" s="175"/>
      <c r="BB48" s="1130"/>
      <c r="BC48" s="175"/>
      <c r="BD48" s="1130"/>
      <c r="BE48" s="175"/>
      <c r="BF48" s="1130"/>
      <c r="BG48" s="175"/>
      <c r="BH48" s="1137"/>
      <c r="BI48" s="184">
        <v>0</v>
      </c>
    </row>
    <row r="49" spans="1:64" s="1125" customFormat="1" x14ac:dyDescent="0.3">
      <c r="A49" s="1140" t="s">
        <v>194</v>
      </c>
      <c r="B49" s="1134"/>
      <c r="C49" s="1136"/>
      <c r="D49" s="1134"/>
      <c r="E49" s="1136">
        <v>0</v>
      </c>
      <c r="F49" s="1134"/>
      <c r="G49" s="1136"/>
      <c r="H49" s="1134"/>
      <c r="I49" s="1136"/>
      <c r="J49" s="1134"/>
      <c r="K49" s="1136"/>
      <c r="L49" s="1134"/>
      <c r="M49" s="1136"/>
      <c r="N49" s="1134"/>
      <c r="O49" s="1136"/>
      <c r="P49" s="1134"/>
      <c r="Q49" s="1136"/>
      <c r="R49" s="1134"/>
      <c r="S49" s="1136"/>
      <c r="T49" s="1134"/>
      <c r="U49" s="1136"/>
      <c r="V49" s="1134"/>
      <c r="W49" s="1136"/>
      <c r="X49" s="1134"/>
      <c r="Y49" s="1136"/>
      <c r="Z49" s="1134"/>
      <c r="AA49" s="1136"/>
      <c r="AB49" s="1134"/>
      <c r="AC49" s="1136"/>
      <c r="AD49" s="1134"/>
      <c r="AE49" s="1136"/>
      <c r="AF49" s="1134"/>
      <c r="AG49" s="1136"/>
      <c r="AH49" s="1134"/>
      <c r="AI49" s="1136"/>
      <c r="AJ49" s="1134"/>
      <c r="AK49" s="1136"/>
      <c r="AL49" s="1134"/>
      <c r="AM49" s="1136"/>
      <c r="AN49" s="1134"/>
      <c r="AO49" s="1136"/>
      <c r="AP49" s="1134"/>
      <c r="AQ49" s="1136"/>
      <c r="AR49" s="1134"/>
      <c r="AS49" s="1136"/>
      <c r="AT49" s="1134"/>
      <c r="AU49" s="1136"/>
      <c r="AV49" s="1134"/>
      <c r="AW49" s="1136"/>
      <c r="AX49" s="1130"/>
      <c r="AY49" s="175"/>
      <c r="AZ49" s="1130"/>
      <c r="BA49" s="175"/>
      <c r="BB49" s="1130"/>
      <c r="BC49" s="175"/>
      <c r="BD49" s="1130"/>
      <c r="BE49" s="175"/>
      <c r="BF49" s="1130"/>
      <c r="BG49" s="175"/>
      <c r="BH49" s="1137"/>
      <c r="BI49" s="184">
        <v>0</v>
      </c>
    </row>
    <row r="50" spans="1:64" s="1125" customFormat="1" x14ac:dyDescent="0.3">
      <c r="A50" s="1140" t="s">
        <v>195</v>
      </c>
      <c r="B50" s="1134"/>
      <c r="C50" s="1136"/>
      <c r="D50" s="1134"/>
      <c r="E50" s="1136">
        <v>0</v>
      </c>
      <c r="F50" s="1134"/>
      <c r="G50" s="1136"/>
      <c r="H50" s="1134"/>
      <c r="I50" s="1136"/>
      <c r="J50" s="1134"/>
      <c r="K50" s="1136"/>
      <c r="L50" s="1134"/>
      <c r="M50" s="1136"/>
      <c r="N50" s="1134"/>
      <c r="O50" s="1136"/>
      <c r="P50" s="1134"/>
      <c r="Q50" s="1136"/>
      <c r="R50" s="1134"/>
      <c r="S50" s="1136"/>
      <c r="T50" s="1134"/>
      <c r="U50" s="1136"/>
      <c r="V50" s="1134"/>
      <c r="W50" s="1136"/>
      <c r="X50" s="1134"/>
      <c r="Y50" s="1136"/>
      <c r="Z50" s="1134"/>
      <c r="AA50" s="1136"/>
      <c r="AB50" s="1134"/>
      <c r="AC50" s="1136"/>
      <c r="AD50" s="1134"/>
      <c r="AE50" s="1136"/>
      <c r="AF50" s="1134"/>
      <c r="AG50" s="1136"/>
      <c r="AH50" s="1134"/>
      <c r="AI50" s="1136"/>
      <c r="AJ50" s="1134"/>
      <c r="AK50" s="1136"/>
      <c r="AL50" s="1134"/>
      <c r="AM50" s="1136"/>
      <c r="AN50" s="1134"/>
      <c r="AO50" s="1136"/>
      <c r="AP50" s="1134"/>
      <c r="AQ50" s="1136"/>
      <c r="AR50" s="1134"/>
      <c r="AS50" s="1136"/>
      <c r="AT50" s="1134"/>
      <c r="AU50" s="1136"/>
      <c r="AV50" s="1134"/>
      <c r="AW50" s="1136"/>
      <c r="AX50" s="1130"/>
      <c r="AY50" s="175"/>
      <c r="AZ50" s="1130"/>
      <c r="BA50" s="175"/>
      <c r="BB50" s="1130"/>
      <c r="BC50" s="175"/>
      <c r="BD50" s="1130"/>
      <c r="BE50" s="175"/>
      <c r="BF50" s="1130"/>
      <c r="BG50" s="175"/>
      <c r="BH50" s="1137"/>
      <c r="BI50" s="184">
        <v>0</v>
      </c>
    </row>
    <row r="51" spans="1:64" s="1125" customFormat="1" x14ac:dyDescent="0.3">
      <c r="A51" s="1140" t="s">
        <v>196</v>
      </c>
      <c r="B51" s="1134"/>
      <c r="C51" s="1136"/>
      <c r="D51" s="1134"/>
      <c r="E51" s="1136"/>
      <c r="F51" s="1134"/>
      <c r="G51" s="1136"/>
      <c r="H51" s="1134"/>
      <c r="I51" s="1136"/>
      <c r="J51" s="1134"/>
      <c r="K51" s="1136"/>
      <c r="L51" s="1134"/>
      <c r="M51" s="1136"/>
      <c r="N51" s="1134"/>
      <c r="O51" s="1136"/>
      <c r="P51" s="1134"/>
      <c r="Q51" s="1136"/>
      <c r="R51" s="1134"/>
      <c r="S51" s="1136"/>
      <c r="T51" s="1134"/>
      <c r="U51" s="1136"/>
      <c r="V51" s="1134"/>
      <c r="W51" s="1136"/>
      <c r="X51" s="1134"/>
      <c r="Y51" s="1136"/>
      <c r="Z51" s="1134"/>
      <c r="AA51" s="1136"/>
      <c r="AB51" s="1134"/>
      <c r="AC51" s="1136"/>
      <c r="AD51" s="1134"/>
      <c r="AE51" s="1136"/>
      <c r="AF51" s="1134"/>
      <c r="AG51" s="1136"/>
      <c r="AH51" s="1134"/>
      <c r="AI51" s="1136"/>
      <c r="AJ51" s="1134"/>
      <c r="AK51" s="1136"/>
      <c r="AL51" s="1134"/>
      <c r="AM51" s="1136"/>
      <c r="AN51" s="1134"/>
      <c r="AO51" s="1136"/>
      <c r="AP51" s="1134"/>
      <c r="AQ51" s="1136"/>
      <c r="AR51" s="1134"/>
      <c r="AS51" s="1136"/>
      <c r="AT51" s="1134"/>
      <c r="AU51" s="1136"/>
      <c r="AV51" s="1134"/>
      <c r="AW51" s="1136"/>
      <c r="AX51" s="1130"/>
      <c r="AY51" s="175"/>
      <c r="AZ51" s="1130"/>
      <c r="BA51" s="175"/>
      <c r="BB51" s="1130"/>
      <c r="BC51" s="175"/>
      <c r="BD51" s="1130"/>
      <c r="BE51" s="175"/>
      <c r="BF51" s="1130"/>
      <c r="BG51" s="175"/>
      <c r="BH51" s="1137"/>
      <c r="BI51" s="184">
        <v>0</v>
      </c>
    </row>
    <row r="52" spans="1:64" s="1125" customFormat="1" x14ac:dyDescent="0.3">
      <c r="A52" s="1140" t="s">
        <v>197</v>
      </c>
      <c r="B52" s="1134"/>
      <c r="C52" s="1136"/>
      <c r="D52" s="1134"/>
      <c r="E52" s="1136"/>
      <c r="F52" s="1134"/>
      <c r="G52" s="1136"/>
      <c r="H52" s="1134"/>
      <c r="I52" s="1136"/>
      <c r="J52" s="1134"/>
      <c r="K52" s="1136"/>
      <c r="L52" s="1134"/>
      <c r="M52" s="1136"/>
      <c r="N52" s="1134"/>
      <c r="O52" s="1136"/>
      <c r="P52" s="1134"/>
      <c r="Q52" s="1136">
        <v>0</v>
      </c>
      <c r="R52" s="1134"/>
      <c r="S52" s="1136"/>
      <c r="T52" s="1134"/>
      <c r="U52" s="1136"/>
      <c r="V52" s="1134"/>
      <c r="W52" s="1136"/>
      <c r="X52" s="1134"/>
      <c r="Y52" s="1136"/>
      <c r="Z52" s="1134"/>
      <c r="AA52" s="1136"/>
      <c r="AB52" s="1134"/>
      <c r="AC52" s="1136"/>
      <c r="AD52" s="1134"/>
      <c r="AE52" s="1136"/>
      <c r="AF52" s="1134"/>
      <c r="AG52" s="1136"/>
      <c r="AH52" s="1134"/>
      <c r="AI52" s="1136"/>
      <c r="AJ52" s="1134"/>
      <c r="AK52" s="1136"/>
      <c r="AL52" s="1134"/>
      <c r="AM52" s="1136"/>
      <c r="AN52" s="1134"/>
      <c r="AO52" s="1136"/>
      <c r="AP52" s="1134"/>
      <c r="AQ52" s="1136"/>
      <c r="AR52" s="1134"/>
      <c r="AS52" s="1136"/>
      <c r="AT52" s="1134"/>
      <c r="AU52" s="1136"/>
      <c r="AV52" s="1134"/>
      <c r="AW52" s="1136"/>
      <c r="AX52" s="1130"/>
      <c r="AY52" s="175"/>
      <c r="AZ52" s="1130"/>
      <c r="BA52" s="175"/>
      <c r="BB52" s="1130"/>
      <c r="BC52" s="175"/>
      <c r="BD52" s="1130"/>
      <c r="BE52" s="175"/>
      <c r="BF52" s="1130"/>
      <c r="BG52" s="175"/>
      <c r="BH52" s="1137"/>
      <c r="BI52" s="184">
        <v>0</v>
      </c>
    </row>
    <row r="53" spans="1:64" s="1125" customFormat="1" x14ac:dyDescent="0.3">
      <c r="A53" s="1140" t="s">
        <v>198</v>
      </c>
      <c r="B53" s="1134"/>
      <c r="C53" s="1136"/>
      <c r="D53" s="1134"/>
      <c r="E53" s="1136">
        <v>0</v>
      </c>
      <c r="F53" s="1134"/>
      <c r="G53" s="1136"/>
      <c r="H53" s="1134"/>
      <c r="I53" s="1136"/>
      <c r="J53" s="1134"/>
      <c r="K53" s="1136"/>
      <c r="L53" s="1134"/>
      <c r="M53" s="1136"/>
      <c r="N53" s="1134"/>
      <c r="O53" s="1136"/>
      <c r="P53" s="1134"/>
      <c r="Q53" s="1136"/>
      <c r="R53" s="1134"/>
      <c r="S53" s="1136"/>
      <c r="T53" s="1134"/>
      <c r="U53" s="1136"/>
      <c r="V53" s="1134"/>
      <c r="W53" s="1136"/>
      <c r="X53" s="1134"/>
      <c r="Y53" s="1136"/>
      <c r="Z53" s="1134"/>
      <c r="AA53" s="1136"/>
      <c r="AB53" s="1134"/>
      <c r="AC53" s="1136"/>
      <c r="AD53" s="1134"/>
      <c r="AE53" s="1136"/>
      <c r="AF53" s="1134"/>
      <c r="AG53" s="1136"/>
      <c r="AH53" s="1134"/>
      <c r="AI53" s="1136"/>
      <c r="AJ53" s="1134"/>
      <c r="AK53" s="1136"/>
      <c r="AL53" s="1134"/>
      <c r="AM53" s="1136"/>
      <c r="AN53" s="1134"/>
      <c r="AO53" s="1136"/>
      <c r="AP53" s="1134"/>
      <c r="AQ53" s="1136"/>
      <c r="AR53" s="1134"/>
      <c r="AS53" s="1136"/>
      <c r="AT53" s="1134"/>
      <c r="AU53" s="1136"/>
      <c r="AV53" s="1134"/>
      <c r="AW53" s="1136"/>
      <c r="AX53" s="1130"/>
      <c r="AY53" s="175"/>
      <c r="AZ53" s="1130"/>
      <c r="BA53" s="175"/>
      <c r="BB53" s="1130"/>
      <c r="BC53" s="175"/>
      <c r="BD53" s="1130"/>
      <c r="BE53" s="175"/>
      <c r="BF53" s="1130"/>
      <c r="BG53" s="175"/>
      <c r="BH53" s="1137"/>
      <c r="BI53" s="184">
        <v>0</v>
      </c>
    </row>
    <row r="54" spans="1:64" s="1125" customFormat="1" x14ac:dyDescent="0.3">
      <c r="A54" s="1140" t="s">
        <v>199</v>
      </c>
      <c r="B54" s="1134"/>
      <c r="C54" s="1136"/>
      <c r="D54" s="1134"/>
      <c r="E54" s="1136"/>
      <c r="F54" s="1134"/>
      <c r="G54" s="1136"/>
      <c r="H54" s="1134"/>
      <c r="I54" s="1136"/>
      <c r="J54" s="1134"/>
      <c r="K54" s="1136"/>
      <c r="L54" s="1134"/>
      <c r="M54" s="1136"/>
      <c r="N54" s="1134"/>
      <c r="O54" s="1136"/>
      <c r="P54" s="1134"/>
      <c r="Q54" s="1136"/>
      <c r="R54" s="1134"/>
      <c r="S54" s="1136"/>
      <c r="T54" s="1134"/>
      <c r="U54" s="1136"/>
      <c r="V54" s="1134"/>
      <c r="W54" s="1136"/>
      <c r="X54" s="1134"/>
      <c r="Y54" s="1136"/>
      <c r="Z54" s="1134"/>
      <c r="AA54" s="1136"/>
      <c r="AB54" s="1134"/>
      <c r="AC54" s="1136"/>
      <c r="AD54" s="1134"/>
      <c r="AE54" s="1136"/>
      <c r="AF54" s="1134"/>
      <c r="AG54" s="1136"/>
      <c r="AH54" s="1134"/>
      <c r="AI54" s="1136"/>
      <c r="AJ54" s="1134"/>
      <c r="AK54" s="1136"/>
      <c r="AL54" s="1134"/>
      <c r="AM54" s="1136"/>
      <c r="AN54" s="1134"/>
      <c r="AO54" s="1136"/>
      <c r="AP54" s="1134"/>
      <c r="AQ54" s="1136"/>
      <c r="AR54" s="1134"/>
      <c r="AS54" s="1136"/>
      <c r="AT54" s="1134"/>
      <c r="AU54" s="1136"/>
      <c r="AV54" s="1134"/>
      <c r="AW54" s="1136"/>
      <c r="AX54" s="1130"/>
      <c r="AY54" s="175"/>
      <c r="AZ54" s="1130"/>
      <c r="BA54" s="175"/>
      <c r="BB54" s="1130"/>
      <c r="BC54" s="175"/>
      <c r="BD54" s="1130"/>
      <c r="BE54" s="175"/>
      <c r="BF54" s="1130"/>
      <c r="BG54" s="175"/>
      <c r="BH54" s="1137"/>
      <c r="BI54" s="184">
        <v>0</v>
      </c>
    </row>
    <row r="55" spans="1:64" s="1125" customFormat="1" x14ac:dyDescent="0.3">
      <c r="A55" s="1140" t="s">
        <v>200</v>
      </c>
      <c r="B55" s="1134"/>
      <c r="C55" s="1136"/>
      <c r="D55" s="1134"/>
      <c r="E55" s="1136"/>
      <c r="F55" s="1134"/>
      <c r="G55" s="1136"/>
      <c r="H55" s="1134"/>
      <c r="I55" s="1134">
        <v>51750</v>
      </c>
      <c r="J55" s="1134"/>
      <c r="K55" s="1136">
        <v>0</v>
      </c>
      <c r="L55" s="1134"/>
      <c r="M55" s="1136">
        <v>0</v>
      </c>
      <c r="N55" s="1134"/>
      <c r="O55" s="1136">
        <v>0</v>
      </c>
      <c r="P55" s="1134"/>
      <c r="Q55" s="1136">
        <v>0</v>
      </c>
      <c r="R55" s="1134"/>
      <c r="S55" s="1136"/>
      <c r="T55" s="1134"/>
      <c r="U55" s="1136">
        <v>0</v>
      </c>
      <c r="V55" s="1134"/>
      <c r="W55" s="1136">
        <v>0</v>
      </c>
      <c r="X55" s="1134"/>
      <c r="Y55" s="1136">
        <v>0</v>
      </c>
      <c r="Z55" s="1134"/>
      <c r="AA55" s="1136">
        <v>0</v>
      </c>
      <c r="AB55" s="1134"/>
      <c r="AC55" s="1136">
        <v>0</v>
      </c>
      <c r="AD55" s="1134"/>
      <c r="AE55" s="1136">
        <v>0</v>
      </c>
      <c r="AF55" s="1134"/>
      <c r="AG55" s="1136"/>
      <c r="AH55" s="1134"/>
      <c r="AI55" s="1136"/>
      <c r="AJ55" s="1134"/>
      <c r="AK55" s="1136"/>
      <c r="AL55" s="1134"/>
      <c r="AM55" s="1136"/>
      <c r="AN55" s="1134"/>
      <c r="AO55" s="1136"/>
      <c r="AP55" s="1134"/>
      <c r="AQ55" s="1136"/>
      <c r="AR55" s="1134"/>
      <c r="AS55" s="1136"/>
      <c r="AT55" s="1134"/>
      <c r="AU55" s="1136">
        <v>6500</v>
      </c>
      <c r="AV55" s="1134"/>
      <c r="AW55" s="1136">
        <v>0</v>
      </c>
      <c r="AX55" s="1130"/>
      <c r="AY55" s="175"/>
      <c r="AZ55" s="1130"/>
      <c r="BA55" s="175"/>
      <c r="BB55" s="1130"/>
      <c r="BC55" s="175"/>
      <c r="BD55" s="1130"/>
      <c r="BE55" s="175"/>
      <c r="BF55" s="1130"/>
      <c r="BG55" s="175"/>
      <c r="BH55" s="1137"/>
      <c r="BI55" s="184">
        <v>58250</v>
      </c>
    </row>
    <row r="56" spans="1:64" s="1125" customFormat="1" x14ac:dyDescent="0.3">
      <c r="A56" s="1140" t="s">
        <v>201</v>
      </c>
      <c r="B56" s="1134"/>
      <c r="C56" s="1136"/>
      <c r="D56" s="1134"/>
      <c r="E56" s="1136"/>
      <c r="F56" s="1134"/>
      <c r="G56" s="1136"/>
      <c r="H56" s="1134"/>
      <c r="I56" s="1136"/>
      <c r="J56" s="1134"/>
      <c r="K56" s="1136"/>
      <c r="L56" s="1134"/>
      <c r="M56" s="1136"/>
      <c r="N56" s="1134"/>
      <c r="O56" s="1136"/>
      <c r="P56" s="1134"/>
      <c r="Q56" s="1136"/>
      <c r="R56" s="1134"/>
      <c r="S56" s="1136"/>
      <c r="T56" s="1134"/>
      <c r="U56" s="1136"/>
      <c r="V56" s="1134"/>
      <c r="W56" s="1136"/>
      <c r="X56" s="1134"/>
      <c r="Y56" s="1136"/>
      <c r="Z56" s="1134"/>
      <c r="AA56" s="1136"/>
      <c r="AB56" s="1134"/>
      <c r="AC56" s="1136"/>
      <c r="AD56" s="1134"/>
      <c r="AE56" s="1136"/>
      <c r="AF56" s="1134"/>
      <c r="AG56" s="1136"/>
      <c r="AH56" s="1134"/>
      <c r="AI56" s="1136"/>
      <c r="AJ56" s="1134"/>
      <c r="AK56" s="1136"/>
      <c r="AL56" s="1134"/>
      <c r="AM56" s="1136"/>
      <c r="AN56" s="1134"/>
      <c r="AO56" s="1136"/>
      <c r="AP56" s="1134"/>
      <c r="AQ56" s="1136"/>
      <c r="AR56" s="1134"/>
      <c r="AS56" s="1136"/>
      <c r="AT56" s="1134"/>
      <c r="AU56" s="1136"/>
      <c r="AV56" s="1134"/>
      <c r="AW56" s="1136"/>
      <c r="AX56" s="1130"/>
      <c r="AY56" s="175"/>
      <c r="AZ56" s="1130"/>
      <c r="BA56" s="175"/>
      <c r="BB56" s="1130"/>
      <c r="BC56" s="175"/>
      <c r="BD56" s="1130"/>
      <c r="BE56" s="175"/>
      <c r="BF56" s="1130"/>
      <c r="BG56" s="175"/>
      <c r="BH56" s="1137"/>
      <c r="BI56" s="184">
        <v>0</v>
      </c>
    </row>
    <row r="57" spans="1:64" s="1125" customFormat="1" x14ac:dyDescent="0.3">
      <c r="A57" s="1140" t="s">
        <v>202</v>
      </c>
      <c r="B57" s="1134"/>
      <c r="C57" s="1136"/>
      <c r="D57" s="1134"/>
      <c r="E57" s="1136"/>
      <c r="F57" s="1134"/>
      <c r="G57" s="1136"/>
      <c r="H57" s="1134"/>
      <c r="I57" s="1136"/>
      <c r="J57" s="1134"/>
      <c r="K57" s="1136"/>
      <c r="L57" s="1134"/>
      <c r="M57" s="1136"/>
      <c r="N57" s="1134"/>
      <c r="O57" s="1136"/>
      <c r="P57" s="1134"/>
      <c r="Q57" s="1136"/>
      <c r="R57" s="1134"/>
      <c r="S57" s="1136"/>
      <c r="T57" s="1134"/>
      <c r="U57" s="1136"/>
      <c r="V57" s="1134"/>
      <c r="W57" s="1136"/>
      <c r="X57" s="1134"/>
      <c r="Y57" s="1136"/>
      <c r="Z57" s="1134"/>
      <c r="AA57" s="1136"/>
      <c r="AB57" s="1134"/>
      <c r="AC57" s="1136"/>
      <c r="AD57" s="1134"/>
      <c r="AE57" s="1136"/>
      <c r="AF57" s="1134"/>
      <c r="AG57" s="1136"/>
      <c r="AH57" s="1134"/>
      <c r="AI57" s="1136"/>
      <c r="AJ57" s="1134"/>
      <c r="AK57" s="1136"/>
      <c r="AL57" s="1134"/>
      <c r="AM57" s="1136"/>
      <c r="AN57" s="1134"/>
      <c r="AO57" s="1136"/>
      <c r="AP57" s="1134"/>
      <c r="AQ57" s="1136"/>
      <c r="AR57" s="1134"/>
      <c r="AS57" s="1136"/>
      <c r="AT57" s="1134"/>
      <c r="AU57" s="1136"/>
      <c r="AV57" s="1134"/>
      <c r="AW57" s="1136"/>
      <c r="AX57" s="1130"/>
      <c r="AY57" s="175"/>
      <c r="AZ57" s="1130"/>
      <c r="BA57" s="175"/>
      <c r="BB57" s="1130"/>
      <c r="BC57" s="175"/>
      <c r="BD57" s="1130"/>
      <c r="BE57" s="175"/>
      <c r="BF57" s="1130"/>
      <c r="BG57" s="175"/>
      <c r="BH57" s="1137"/>
      <c r="BI57" s="184">
        <v>0</v>
      </c>
    </row>
    <row r="58" spans="1:64" ht="12.6" customHeight="1" x14ac:dyDescent="0.3">
      <c r="A58" s="1140" t="s">
        <v>203</v>
      </c>
      <c r="B58" s="1174"/>
      <c r="C58" s="1175"/>
      <c r="D58" s="1174"/>
      <c r="E58" s="1175"/>
      <c r="F58" s="1174"/>
      <c r="G58" s="1175"/>
      <c r="H58" s="1174"/>
      <c r="I58" s="1175"/>
      <c r="J58" s="1174"/>
      <c r="K58" s="1175"/>
      <c r="L58" s="1174"/>
      <c r="M58" s="1175"/>
      <c r="N58" s="1174"/>
      <c r="O58" s="1175"/>
      <c r="P58" s="1174"/>
      <c r="Q58" s="1175"/>
      <c r="R58" s="1174"/>
      <c r="S58" s="1175"/>
      <c r="T58" s="1174"/>
      <c r="U58" s="1175"/>
      <c r="V58" s="1174"/>
      <c r="W58" s="1175"/>
      <c r="X58" s="1174"/>
      <c r="Y58" s="1175"/>
      <c r="Z58" s="1174"/>
      <c r="AA58" s="1175"/>
      <c r="AB58" s="1174"/>
      <c r="AC58" s="1175"/>
      <c r="AD58" s="1174"/>
      <c r="AE58" s="1175"/>
      <c r="AF58" s="1174"/>
      <c r="AG58" s="1175"/>
      <c r="AH58" s="1134"/>
      <c r="AI58" s="1136"/>
      <c r="AJ58" s="1134"/>
      <c r="AK58" s="1136"/>
      <c r="AL58" s="1174"/>
      <c r="AM58" s="1175"/>
      <c r="AN58" s="1134"/>
      <c r="AO58" s="1136"/>
      <c r="AP58" s="1174"/>
      <c r="AQ58" s="1175"/>
      <c r="AR58" s="1134"/>
      <c r="AS58" s="1136"/>
      <c r="AT58" s="1174"/>
      <c r="AU58" s="1175"/>
      <c r="AV58" s="1174"/>
      <c r="AW58" s="1175"/>
      <c r="AX58" s="1130"/>
      <c r="AY58" s="175"/>
      <c r="AZ58" s="1130"/>
      <c r="BA58" s="175"/>
      <c r="BB58" s="1130"/>
      <c r="BC58" s="175"/>
      <c r="BD58" s="1130"/>
      <c r="BE58" s="175"/>
      <c r="BF58" s="1130"/>
      <c r="BG58" s="175"/>
      <c r="BH58" s="1137"/>
      <c r="BI58" s="184">
        <v>0</v>
      </c>
      <c r="BJ58" s="1125"/>
      <c r="BK58" s="178"/>
      <c r="BL58" s="1139"/>
    </row>
    <row r="59" spans="1:64" ht="12.6" customHeight="1" x14ac:dyDescent="0.3">
      <c r="A59" s="1140" t="s">
        <v>204</v>
      </c>
      <c r="B59" s="1174"/>
      <c r="C59" s="1175"/>
      <c r="D59" s="1174"/>
      <c r="E59" s="1175"/>
      <c r="F59" s="1174"/>
      <c r="G59" s="1175"/>
      <c r="H59" s="1174"/>
      <c r="I59" s="1175"/>
      <c r="J59" s="1174"/>
      <c r="K59" s="1175"/>
      <c r="L59" s="1174"/>
      <c r="M59" s="1175"/>
      <c r="N59" s="1174"/>
      <c r="O59" s="1175"/>
      <c r="P59" s="1174"/>
      <c r="Q59" s="1175"/>
      <c r="R59" s="1174"/>
      <c r="S59" s="1175"/>
      <c r="T59" s="1174"/>
      <c r="U59" s="1175"/>
      <c r="V59" s="1174"/>
      <c r="W59" s="1175"/>
      <c r="X59" s="1174"/>
      <c r="Y59" s="1175"/>
      <c r="Z59" s="1174"/>
      <c r="AA59" s="1175"/>
      <c r="AB59" s="1174"/>
      <c r="AC59" s="1175"/>
      <c r="AD59" s="1174"/>
      <c r="AE59" s="1175"/>
      <c r="AF59" s="1174"/>
      <c r="AG59" s="1175"/>
      <c r="AH59" s="1174"/>
      <c r="AI59" s="1175"/>
      <c r="AJ59" s="1174"/>
      <c r="AK59" s="1175"/>
      <c r="AL59" s="1174"/>
      <c r="AM59" s="1175"/>
      <c r="AN59" s="1174"/>
      <c r="AO59" s="1175"/>
      <c r="AP59" s="1174"/>
      <c r="AQ59" s="1175"/>
      <c r="AR59" s="1134"/>
      <c r="AS59" s="1136"/>
      <c r="AT59" s="1174"/>
      <c r="AU59" s="1175"/>
      <c r="AV59" s="1174"/>
      <c r="AW59" s="1175"/>
      <c r="AY59" s="198"/>
      <c r="BA59" s="198"/>
      <c r="BC59" s="198"/>
      <c r="BE59" s="198"/>
      <c r="BG59" s="198"/>
      <c r="BH59" s="1137"/>
      <c r="BI59" s="184">
        <v>0</v>
      </c>
      <c r="BJ59" s="1125"/>
    </row>
    <row r="60" spans="1:64" ht="12.6" customHeight="1" x14ac:dyDescent="0.3">
      <c r="A60" s="1141" t="s">
        <v>205</v>
      </c>
      <c r="B60" s="2340">
        <v>0</v>
      </c>
      <c r="C60" s="2040">
        <v>29247.719999999998</v>
      </c>
      <c r="D60" s="2340">
        <v>0</v>
      </c>
      <c r="E60" s="2040">
        <v>6075.95</v>
      </c>
      <c r="F60" s="2340">
        <v>0</v>
      </c>
      <c r="G60" s="2040">
        <v>8590.41</v>
      </c>
      <c r="H60" s="2340">
        <v>0</v>
      </c>
      <c r="I60" s="2040">
        <v>51750</v>
      </c>
      <c r="J60" s="2340">
        <v>0</v>
      </c>
      <c r="K60" s="2040">
        <v>71823.899999999994</v>
      </c>
      <c r="L60" s="2340">
        <v>0</v>
      </c>
      <c r="M60" s="2040">
        <v>1903.94</v>
      </c>
      <c r="N60" s="2340">
        <v>0</v>
      </c>
      <c r="O60" s="2040">
        <v>0</v>
      </c>
      <c r="P60" s="2340">
        <v>0</v>
      </c>
      <c r="Q60" s="2040">
        <v>0</v>
      </c>
      <c r="R60" s="2340">
        <v>0</v>
      </c>
      <c r="S60" s="2040">
        <v>0</v>
      </c>
      <c r="T60" s="2340">
        <v>0</v>
      </c>
      <c r="U60" s="2040">
        <v>0</v>
      </c>
      <c r="V60" s="2340">
        <v>0</v>
      </c>
      <c r="W60" s="2040">
        <v>0</v>
      </c>
      <c r="X60" s="2340">
        <v>0</v>
      </c>
      <c r="Y60" s="2040">
        <v>0</v>
      </c>
      <c r="Z60" s="2340">
        <v>0</v>
      </c>
      <c r="AA60" s="2040">
        <v>0</v>
      </c>
      <c r="AB60" s="2340">
        <v>0</v>
      </c>
      <c r="AC60" s="2040">
        <v>0</v>
      </c>
      <c r="AD60" s="2340">
        <v>0</v>
      </c>
      <c r="AE60" s="2040">
        <v>0</v>
      </c>
      <c r="AF60" s="2340">
        <v>0</v>
      </c>
      <c r="AG60" s="2040">
        <v>0</v>
      </c>
      <c r="AH60" s="2340">
        <v>0</v>
      </c>
      <c r="AI60" s="2040">
        <v>0</v>
      </c>
      <c r="AJ60" s="2340">
        <v>0</v>
      </c>
      <c r="AK60" s="2040">
        <v>0</v>
      </c>
      <c r="AL60" s="2340">
        <v>0</v>
      </c>
      <c r="AM60" s="2040">
        <v>0</v>
      </c>
      <c r="AN60" s="2340">
        <v>0</v>
      </c>
      <c r="AO60" s="2040">
        <v>0</v>
      </c>
      <c r="AP60" s="2340">
        <v>0</v>
      </c>
      <c r="AQ60" s="2040">
        <v>0</v>
      </c>
      <c r="AR60" s="2340">
        <v>0</v>
      </c>
      <c r="AS60" s="2040">
        <v>0</v>
      </c>
      <c r="AT60" s="2340">
        <v>0</v>
      </c>
      <c r="AU60" s="2040">
        <v>6500</v>
      </c>
      <c r="AV60" s="2340">
        <v>0</v>
      </c>
      <c r="AW60" s="2040">
        <v>4550</v>
      </c>
      <c r="AX60" s="2338">
        <v>0</v>
      </c>
      <c r="AY60" s="2000">
        <v>0</v>
      </c>
      <c r="AZ60" s="2338">
        <v>0</v>
      </c>
      <c r="BA60" s="2000">
        <v>0</v>
      </c>
      <c r="BB60" s="2338">
        <v>0</v>
      </c>
      <c r="BC60" s="2000">
        <v>0</v>
      </c>
      <c r="BD60" s="2338">
        <v>0</v>
      </c>
      <c r="BE60" s="2000">
        <v>0</v>
      </c>
      <c r="BF60" s="2338">
        <v>0</v>
      </c>
      <c r="BG60" s="2000">
        <v>0</v>
      </c>
      <c r="BH60" s="1176"/>
      <c r="BI60" s="199">
        <v>180441.91999999998</v>
      </c>
      <c r="BJ60" s="1143">
        <v>180441.91999999998</v>
      </c>
      <c r="BK60" s="1147">
        <v>122191.92</v>
      </c>
      <c r="BL60" s="1139">
        <v>58249.999999999985</v>
      </c>
    </row>
    <row r="61" spans="1:64" x14ac:dyDescent="0.3">
      <c r="A61" s="1141"/>
      <c r="B61" s="1177"/>
      <c r="C61" s="200"/>
      <c r="D61" s="1177"/>
      <c r="E61" s="200"/>
      <c r="F61" s="1177"/>
      <c r="G61" s="200"/>
      <c r="H61" s="1177"/>
      <c r="I61" s="200"/>
      <c r="J61" s="1177"/>
      <c r="K61" s="200"/>
      <c r="L61" s="1177"/>
      <c r="M61" s="200"/>
      <c r="N61" s="1177"/>
      <c r="O61" s="200"/>
      <c r="P61" s="1177"/>
      <c r="Q61" s="200"/>
      <c r="R61" s="1177"/>
      <c r="S61" s="200"/>
      <c r="T61" s="1177"/>
      <c r="U61" s="200"/>
      <c r="V61" s="1177"/>
      <c r="W61" s="200"/>
      <c r="X61" s="1177"/>
      <c r="Y61" s="200"/>
      <c r="Z61" s="1177"/>
      <c r="AA61" s="200"/>
      <c r="AB61" s="1177"/>
      <c r="AC61" s="200"/>
      <c r="AD61" s="1177"/>
      <c r="AE61" s="200"/>
      <c r="AF61" s="1177"/>
      <c r="AG61" s="200"/>
      <c r="AH61" s="1177"/>
      <c r="AI61" s="200"/>
      <c r="AJ61" s="1177"/>
      <c r="AK61" s="200"/>
      <c r="AL61" s="1177"/>
      <c r="AM61" s="200"/>
      <c r="AN61" s="1177"/>
      <c r="AO61" s="200"/>
      <c r="AP61" s="1177"/>
      <c r="AQ61" s="200"/>
      <c r="AR61" s="1177"/>
      <c r="AS61" s="200"/>
      <c r="AT61" s="1177"/>
      <c r="AU61" s="200"/>
      <c r="AV61" s="1177"/>
      <c r="AW61" s="200"/>
      <c r="AY61" s="201"/>
      <c r="BA61" s="201"/>
      <c r="BC61" s="201"/>
      <c r="BE61" s="201"/>
      <c r="BG61" s="201"/>
      <c r="BH61" s="1137"/>
      <c r="BI61" s="202"/>
      <c r="BJ61" s="1125"/>
      <c r="BK61" s="1147" t="s">
        <v>21</v>
      </c>
    </row>
    <row r="62" spans="1:64" x14ac:dyDescent="0.3">
      <c r="A62" s="1141"/>
      <c r="B62" s="1177"/>
      <c r="C62" s="200"/>
      <c r="D62" s="1177"/>
      <c r="E62" s="200"/>
      <c r="F62" s="1177"/>
      <c r="G62" s="200"/>
      <c r="H62" s="1177"/>
      <c r="I62" s="200"/>
      <c r="J62" s="1177"/>
      <c r="K62" s="200"/>
      <c r="L62" s="1177"/>
      <c r="M62" s="200"/>
      <c r="N62" s="1177"/>
      <c r="O62" s="200"/>
      <c r="P62" s="1177"/>
      <c r="Q62" s="200"/>
      <c r="R62" s="1177"/>
      <c r="S62" s="200"/>
      <c r="T62" s="1177"/>
      <c r="U62" s="200"/>
      <c r="V62" s="1177"/>
      <c r="W62" s="200"/>
      <c r="X62" s="1177"/>
      <c r="Y62" s="200"/>
      <c r="Z62" s="1177"/>
      <c r="AA62" s="200"/>
      <c r="AB62" s="1177"/>
      <c r="AC62" s="200"/>
      <c r="AD62" s="1177"/>
      <c r="AE62" s="200"/>
      <c r="AF62" s="1177"/>
      <c r="AG62" s="200"/>
      <c r="AH62" s="1177"/>
      <c r="AI62" s="200"/>
      <c r="AJ62" s="1177"/>
      <c r="AK62" s="200"/>
      <c r="AL62" s="1177"/>
      <c r="AM62" s="200"/>
      <c r="AN62" s="1177"/>
      <c r="AO62" s="200"/>
      <c r="AP62" s="1177"/>
      <c r="AQ62" s="200"/>
      <c r="AR62" s="1177"/>
      <c r="AS62" s="200"/>
      <c r="AT62" s="1177"/>
      <c r="AU62" s="200"/>
      <c r="AV62" s="1177"/>
      <c r="AW62" s="200"/>
      <c r="AY62" s="201"/>
      <c r="BA62" s="201"/>
      <c r="BC62" s="201"/>
      <c r="BE62" s="201"/>
      <c r="BG62" s="201"/>
      <c r="BH62" s="3287" t="s">
        <v>206</v>
      </c>
      <c r="BI62" s="3287"/>
      <c r="BJ62" s="1125"/>
      <c r="BK62" s="1139"/>
    </row>
    <row r="63" spans="1:64" x14ac:dyDescent="0.3">
      <c r="A63" s="1131" t="s">
        <v>207</v>
      </c>
      <c r="B63" s="1155"/>
      <c r="C63" s="1158"/>
      <c r="D63" s="1155"/>
      <c r="E63" s="1158"/>
      <c r="F63" s="1155"/>
      <c r="G63" s="1158"/>
      <c r="H63" s="1155"/>
      <c r="I63" s="1158"/>
      <c r="J63" s="1155"/>
      <c r="K63" s="1158"/>
      <c r="L63" s="1155"/>
      <c r="M63" s="1158"/>
      <c r="N63" s="1155"/>
      <c r="O63" s="1158"/>
      <c r="P63" s="1155"/>
      <c r="Q63" s="1158"/>
      <c r="R63" s="1155"/>
      <c r="S63" s="1158"/>
      <c r="T63" s="1155"/>
      <c r="U63" s="1158"/>
      <c r="V63" s="1155"/>
      <c r="W63" s="1158"/>
      <c r="X63" s="1155"/>
      <c r="Y63" s="1158"/>
      <c r="Z63" s="1155"/>
      <c r="AA63" s="1158"/>
      <c r="AB63" s="1155"/>
      <c r="AC63" s="1158"/>
      <c r="AD63" s="1155"/>
      <c r="AE63" s="1158"/>
      <c r="AF63" s="1155"/>
      <c r="AG63" s="1158"/>
      <c r="AH63" s="1155"/>
      <c r="AI63" s="1158"/>
      <c r="AJ63" s="1155"/>
      <c r="AK63" s="1158"/>
      <c r="AL63" s="1155"/>
      <c r="AM63" s="1158"/>
      <c r="AN63" s="1155"/>
      <c r="AO63" s="1158"/>
      <c r="AP63" s="1155"/>
      <c r="AQ63" s="1158"/>
      <c r="AR63" s="1155"/>
      <c r="AS63" s="1158"/>
      <c r="AT63" s="1155"/>
      <c r="AU63" s="1158"/>
      <c r="AV63" s="1155"/>
      <c r="AW63" s="1158"/>
      <c r="AX63" s="1130"/>
      <c r="AY63" s="174"/>
      <c r="AZ63" s="1130"/>
      <c r="BA63" s="174"/>
      <c r="BB63" s="1130"/>
      <c r="BC63" s="174"/>
      <c r="BD63" s="1130"/>
      <c r="BE63" s="174"/>
      <c r="BF63" s="1130"/>
      <c r="BG63" s="174"/>
      <c r="BH63" s="3282"/>
      <c r="BI63" s="3283"/>
      <c r="BK63" s="1139"/>
    </row>
    <row r="64" spans="1:64" s="1125" customFormat="1" x14ac:dyDescent="0.3">
      <c r="A64" s="1133" t="s">
        <v>208</v>
      </c>
      <c r="B64" s="1134"/>
      <c r="C64" s="173"/>
      <c r="D64" s="1134"/>
      <c r="E64" s="1135"/>
      <c r="F64" s="1134"/>
      <c r="G64" s="1135"/>
      <c r="H64" s="1134"/>
      <c r="I64" s="1135"/>
      <c r="J64" s="1134"/>
      <c r="K64" s="173">
        <v>0</v>
      </c>
      <c r="L64" s="176"/>
      <c r="M64" s="173">
        <v>52552.02</v>
      </c>
      <c r="N64" s="176"/>
      <c r="O64" s="173">
        <v>0</v>
      </c>
      <c r="P64" s="176"/>
      <c r="Q64" s="173">
        <v>22931.300000000003</v>
      </c>
      <c r="R64" s="176"/>
      <c r="S64" s="173"/>
      <c r="T64" s="176"/>
      <c r="U64" s="173">
        <v>0</v>
      </c>
      <c r="V64" s="176"/>
      <c r="W64" s="173">
        <v>6020.1</v>
      </c>
      <c r="X64" s="176"/>
      <c r="Y64" s="173">
        <v>0</v>
      </c>
      <c r="Z64" s="176"/>
      <c r="AA64" s="173">
        <v>5355.1</v>
      </c>
      <c r="AB64" s="176"/>
      <c r="AC64" s="173">
        <v>0</v>
      </c>
      <c r="AD64" s="176"/>
      <c r="AE64" s="173">
        <v>0</v>
      </c>
      <c r="AF64" s="176"/>
      <c r="AG64" s="173"/>
      <c r="AH64" s="176"/>
      <c r="AI64" s="173"/>
      <c r="AJ64" s="176"/>
      <c r="AK64" s="173"/>
      <c r="AL64" s="176"/>
      <c r="AM64" s="173">
        <v>223054.16</v>
      </c>
      <c r="AN64" s="1134"/>
      <c r="AO64" s="1135"/>
      <c r="AP64" s="1134"/>
      <c r="AQ64" s="1135"/>
      <c r="AR64" s="1134"/>
      <c r="AS64" s="1135"/>
      <c r="AT64" s="1134"/>
      <c r="AU64" s="1135"/>
      <c r="AV64" s="1134"/>
      <c r="AW64" s="1135">
        <v>67983.240000000005</v>
      </c>
      <c r="AX64" s="1130"/>
      <c r="AY64" s="174"/>
      <c r="AZ64" s="1130"/>
      <c r="BA64" s="174"/>
      <c r="BB64" s="1130"/>
      <c r="BC64" s="174"/>
      <c r="BD64" s="1130"/>
      <c r="BE64" s="174"/>
      <c r="BF64" s="1130"/>
      <c r="BG64" s="174"/>
      <c r="BH64" s="1137"/>
      <c r="BI64" s="1137">
        <v>377895.92000000004</v>
      </c>
      <c r="BJ64" s="178"/>
    </row>
    <row r="65" spans="1:65" s="1125" customFormat="1" x14ac:dyDescent="0.3">
      <c r="A65" s="1133" t="s">
        <v>209</v>
      </c>
      <c r="B65" s="1134"/>
      <c r="C65" s="173">
        <v>33142.379999999997</v>
      </c>
      <c r="D65" s="1134"/>
      <c r="E65" s="173">
        <v>31256.94</v>
      </c>
      <c r="F65" s="1134"/>
      <c r="G65" s="173">
        <v>29808.53</v>
      </c>
      <c r="H65" s="1134"/>
      <c r="I65" s="173"/>
      <c r="J65" s="1134"/>
      <c r="K65" s="173">
        <v>155597.17000000001</v>
      </c>
      <c r="L65" s="1134"/>
      <c r="M65" s="173"/>
      <c r="N65" s="1134"/>
      <c r="O65" s="173"/>
      <c r="P65" s="1134"/>
      <c r="Q65" s="173"/>
      <c r="R65" s="1134"/>
      <c r="S65" s="173"/>
      <c r="T65" s="1134"/>
      <c r="U65" s="173"/>
      <c r="V65" s="1134"/>
      <c r="W65" s="173"/>
      <c r="X65" s="1134"/>
      <c r="Y65" s="173"/>
      <c r="Z65" s="1134"/>
      <c r="AA65" s="173"/>
      <c r="AB65" s="1134"/>
      <c r="AC65" s="173"/>
      <c r="AD65" s="1134"/>
      <c r="AE65" s="173"/>
      <c r="AF65" s="1134"/>
      <c r="AG65" s="173"/>
      <c r="AH65" s="1134"/>
      <c r="AI65" s="1135"/>
      <c r="AJ65" s="1134"/>
      <c r="AK65" s="1135"/>
      <c r="AL65" s="1134"/>
      <c r="AM65" s="1135"/>
      <c r="AN65" s="1134"/>
      <c r="AO65" s="1135"/>
      <c r="AP65" s="1134"/>
      <c r="AQ65" s="173"/>
      <c r="AR65" s="1134"/>
      <c r="AS65" s="1136"/>
      <c r="AT65" s="1134"/>
      <c r="AU65" s="1135"/>
      <c r="AV65" s="1134"/>
      <c r="AW65" s="173"/>
      <c r="AX65" s="1130"/>
      <c r="AY65" s="174"/>
      <c r="AZ65" s="1130"/>
      <c r="BA65" s="174"/>
      <c r="BB65" s="1130"/>
      <c r="BC65" s="174"/>
      <c r="BD65" s="1130"/>
      <c r="BE65" s="174"/>
      <c r="BF65" s="1130"/>
      <c r="BG65" s="174"/>
      <c r="BH65" s="1137"/>
      <c r="BI65" s="1137">
        <v>249805.02000000002</v>
      </c>
      <c r="BJ65" s="1124"/>
    </row>
    <row r="66" spans="1:65" x14ac:dyDescent="0.3">
      <c r="A66" s="1140" t="s">
        <v>210</v>
      </c>
      <c r="B66" s="1134"/>
      <c r="C66" s="173"/>
      <c r="D66" s="1134"/>
      <c r="E66" s="173"/>
      <c r="F66" s="1134"/>
      <c r="G66" s="173"/>
      <c r="H66" s="1134"/>
      <c r="I66" s="173"/>
      <c r="J66" s="1134"/>
      <c r="K66" s="173"/>
      <c r="L66" s="1134"/>
      <c r="M66" s="173"/>
      <c r="N66" s="1134"/>
      <c r="O66" s="173"/>
      <c r="P66" s="1134"/>
      <c r="Q66" s="173"/>
      <c r="R66" s="1134"/>
      <c r="S66" s="173"/>
      <c r="T66" s="1134"/>
      <c r="U66" s="173"/>
      <c r="V66" s="1134"/>
      <c r="W66" s="173"/>
      <c r="X66" s="1134"/>
      <c r="Y66" s="173"/>
      <c r="Z66" s="1134"/>
      <c r="AA66" s="173"/>
      <c r="AB66" s="1134"/>
      <c r="AC66" s="173"/>
      <c r="AD66" s="1134"/>
      <c r="AE66" s="173"/>
      <c r="AF66" s="1134"/>
      <c r="AG66" s="173"/>
      <c r="AH66" s="1134"/>
      <c r="AI66" s="1136"/>
      <c r="AJ66" s="1134"/>
      <c r="AK66" s="1136"/>
      <c r="AL66" s="1134"/>
      <c r="AM66" s="173"/>
      <c r="AN66" s="1134"/>
      <c r="AO66" s="1136"/>
      <c r="AP66" s="1134"/>
      <c r="AQ66" s="173"/>
      <c r="AR66" s="1134"/>
      <c r="AS66" s="1136"/>
      <c r="AT66" s="1134"/>
      <c r="AU66" s="173"/>
      <c r="AV66" s="1134"/>
      <c r="AW66" s="173"/>
      <c r="AX66" s="1130"/>
      <c r="AY66" s="175"/>
      <c r="AZ66" s="1130"/>
      <c r="BA66" s="175"/>
      <c r="BB66" s="1130"/>
      <c r="BC66" s="175"/>
      <c r="BD66" s="1130"/>
      <c r="BE66" s="175"/>
      <c r="BF66" s="1130"/>
      <c r="BG66" s="175"/>
      <c r="BH66" s="1137"/>
      <c r="BI66" s="1137">
        <v>0</v>
      </c>
      <c r="BJ66" s="1125"/>
    </row>
    <row r="67" spans="1:65" x14ac:dyDescent="0.3">
      <c r="A67" s="1140" t="s">
        <v>211</v>
      </c>
      <c r="B67" s="1134"/>
      <c r="C67" s="173"/>
      <c r="D67" s="1134"/>
      <c r="E67" s="173"/>
      <c r="F67" s="1134"/>
      <c r="G67" s="173"/>
      <c r="H67" s="1134"/>
      <c r="I67" s="173"/>
      <c r="J67" s="1134"/>
      <c r="K67" s="173"/>
      <c r="L67" s="1134"/>
      <c r="M67" s="173"/>
      <c r="N67" s="1134"/>
      <c r="O67" s="173"/>
      <c r="P67" s="1134"/>
      <c r="Q67" s="173"/>
      <c r="R67" s="1134"/>
      <c r="S67" s="173"/>
      <c r="T67" s="1134"/>
      <c r="U67" s="173"/>
      <c r="V67" s="1134"/>
      <c r="W67" s="173"/>
      <c r="X67" s="1134"/>
      <c r="Y67" s="173"/>
      <c r="Z67" s="1134"/>
      <c r="AA67" s="173"/>
      <c r="AB67" s="1134"/>
      <c r="AC67" s="173"/>
      <c r="AD67" s="1134"/>
      <c r="AE67" s="173"/>
      <c r="AF67" s="1134"/>
      <c r="AG67" s="173"/>
      <c r="AH67" s="1134"/>
      <c r="AI67" s="1136"/>
      <c r="AJ67" s="1134"/>
      <c r="AK67" s="1136"/>
      <c r="AL67" s="1134"/>
      <c r="AM67" s="173"/>
      <c r="AN67" s="1134"/>
      <c r="AO67" s="1136"/>
      <c r="AP67" s="1134"/>
      <c r="AQ67" s="173"/>
      <c r="AR67" s="1134"/>
      <c r="AS67" s="1136"/>
      <c r="AT67" s="1134"/>
      <c r="AU67" s="173"/>
      <c r="AV67" s="1134"/>
      <c r="AW67" s="173"/>
      <c r="AX67" s="1130"/>
      <c r="AY67" s="175"/>
      <c r="AZ67" s="1130"/>
      <c r="BA67" s="175"/>
      <c r="BB67" s="1130"/>
      <c r="BC67" s="175"/>
      <c r="BD67" s="1130"/>
      <c r="BE67" s="175"/>
      <c r="BF67" s="1130"/>
      <c r="BG67" s="175"/>
      <c r="BH67" s="1137"/>
      <c r="BI67" s="1137">
        <v>0</v>
      </c>
      <c r="BJ67" s="1125"/>
      <c r="BK67" s="1147"/>
    </row>
    <row r="68" spans="1:65" x14ac:dyDescent="0.3">
      <c r="A68" s="1141" t="s">
        <v>212</v>
      </c>
      <c r="B68" s="2340">
        <v>0</v>
      </c>
      <c r="C68" s="2040">
        <v>33142.379999999997</v>
      </c>
      <c r="D68" s="2340">
        <v>0</v>
      </c>
      <c r="E68" s="2040">
        <v>31256.94</v>
      </c>
      <c r="F68" s="2340">
        <v>0</v>
      </c>
      <c r="G68" s="2040">
        <v>29808.53</v>
      </c>
      <c r="H68" s="2340">
        <v>0</v>
      </c>
      <c r="I68" s="2040">
        <v>0</v>
      </c>
      <c r="J68" s="2340">
        <v>0</v>
      </c>
      <c r="K68" s="2040">
        <v>155597.17000000001</v>
      </c>
      <c r="L68" s="2340">
        <v>0</v>
      </c>
      <c r="M68" s="2040">
        <v>52552.02</v>
      </c>
      <c r="N68" s="2340">
        <v>0</v>
      </c>
      <c r="O68" s="2040">
        <v>0</v>
      </c>
      <c r="P68" s="2340">
        <v>0</v>
      </c>
      <c r="Q68" s="2040">
        <v>22931.300000000003</v>
      </c>
      <c r="R68" s="2340">
        <v>0</v>
      </c>
      <c r="S68" s="2040">
        <v>0</v>
      </c>
      <c r="T68" s="2340">
        <v>0</v>
      </c>
      <c r="U68" s="2040">
        <v>0</v>
      </c>
      <c r="V68" s="2340">
        <v>0</v>
      </c>
      <c r="W68" s="2040">
        <v>6020.1</v>
      </c>
      <c r="X68" s="2340">
        <v>0</v>
      </c>
      <c r="Y68" s="2040">
        <v>0</v>
      </c>
      <c r="Z68" s="2340">
        <v>0</v>
      </c>
      <c r="AA68" s="2040">
        <v>5355.1</v>
      </c>
      <c r="AB68" s="2340">
        <v>0</v>
      </c>
      <c r="AC68" s="2040">
        <v>0</v>
      </c>
      <c r="AD68" s="2340">
        <v>0</v>
      </c>
      <c r="AE68" s="2040">
        <v>0</v>
      </c>
      <c r="AF68" s="2340">
        <v>0</v>
      </c>
      <c r="AG68" s="2040">
        <v>0</v>
      </c>
      <c r="AH68" s="2340">
        <v>0</v>
      </c>
      <c r="AI68" s="2040">
        <v>0</v>
      </c>
      <c r="AJ68" s="2340">
        <v>0</v>
      </c>
      <c r="AK68" s="2040">
        <v>0</v>
      </c>
      <c r="AL68" s="2340">
        <v>0</v>
      </c>
      <c r="AM68" s="2040">
        <v>223054.16</v>
      </c>
      <c r="AN68" s="2340">
        <v>0</v>
      </c>
      <c r="AO68" s="2040">
        <v>0</v>
      </c>
      <c r="AP68" s="2340">
        <v>0</v>
      </c>
      <c r="AQ68" s="2040">
        <v>0</v>
      </c>
      <c r="AR68" s="2340">
        <v>0</v>
      </c>
      <c r="AS68" s="2040">
        <v>0</v>
      </c>
      <c r="AT68" s="2340">
        <v>0</v>
      </c>
      <c r="AU68" s="2040">
        <v>0</v>
      </c>
      <c r="AV68" s="2340">
        <v>0</v>
      </c>
      <c r="AW68" s="2040">
        <v>67983.240000000005</v>
      </c>
      <c r="AX68" s="2338">
        <v>0</v>
      </c>
      <c r="AY68" s="2000">
        <v>0</v>
      </c>
      <c r="AZ68" s="2338">
        <v>0</v>
      </c>
      <c r="BA68" s="2000">
        <v>0</v>
      </c>
      <c r="BB68" s="2338">
        <v>0</v>
      </c>
      <c r="BC68" s="2000">
        <v>0</v>
      </c>
      <c r="BD68" s="2338">
        <v>0</v>
      </c>
      <c r="BE68" s="2000">
        <v>0</v>
      </c>
      <c r="BF68" s="2338">
        <v>0</v>
      </c>
      <c r="BG68" s="2000">
        <v>0</v>
      </c>
      <c r="BH68" s="1142"/>
      <c r="BI68" s="199">
        <v>627700.94000000006</v>
      </c>
      <c r="BJ68" s="1178">
        <v>627700.94000000006</v>
      </c>
      <c r="BK68" s="1179"/>
    </row>
    <row r="69" spans="1:65" x14ac:dyDescent="0.3">
      <c r="A69" s="1131"/>
      <c r="B69" s="1155"/>
      <c r="C69" s="1158"/>
      <c r="D69" s="1155"/>
      <c r="E69" s="1158"/>
      <c r="F69" s="1155"/>
      <c r="G69" s="1158"/>
      <c r="H69" s="1155"/>
      <c r="I69" s="1158"/>
      <c r="J69" s="1155"/>
      <c r="K69" s="1158"/>
      <c r="L69" s="1155"/>
      <c r="M69" s="1158"/>
      <c r="N69" s="1155"/>
      <c r="O69" s="1158"/>
      <c r="P69" s="1155"/>
      <c r="Q69" s="1158"/>
      <c r="R69" s="1155"/>
      <c r="S69" s="1158"/>
      <c r="T69" s="1155"/>
      <c r="U69" s="1158"/>
      <c r="V69" s="1155"/>
      <c r="W69" s="1158"/>
      <c r="X69" s="1155"/>
      <c r="Y69" s="1158"/>
      <c r="Z69" s="1155"/>
      <c r="AA69" s="1158"/>
      <c r="AB69" s="1155"/>
      <c r="AC69" s="1158"/>
      <c r="AD69" s="1155"/>
      <c r="AE69" s="1158"/>
      <c r="AF69" s="1155"/>
      <c r="AG69" s="1158"/>
      <c r="AH69" s="1155"/>
      <c r="AI69" s="1158"/>
      <c r="AJ69" s="1155"/>
      <c r="AK69" s="1158"/>
      <c r="AL69" s="1155"/>
      <c r="AM69" s="1158"/>
      <c r="AN69" s="1155"/>
      <c r="AO69" s="1158"/>
      <c r="AP69" s="1155"/>
      <c r="AQ69" s="1158"/>
      <c r="AR69" s="1155"/>
      <c r="AS69" s="1158"/>
      <c r="AT69" s="1155"/>
      <c r="AU69" s="1158"/>
      <c r="AV69" s="1155"/>
      <c r="AW69" s="1158"/>
      <c r="AX69" s="1130"/>
      <c r="AY69" s="174"/>
      <c r="AZ69" s="1130"/>
      <c r="BA69" s="174"/>
      <c r="BB69" s="1130"/>
      <c r="BC69" s="174"/>
      <c r="BD69" s="1130"/>
      <c r="BE69" s="174"/>
      <c r="BF69" s="1130"/>
      <c r="BG69" s="174"/>
      <c r="BH69" s="3282"/>
      <c r="BI69" s="3283"/>
      <c r="BJ69" s="178"/>
      <c r="BK69" s="1179"/>
      <c r="BL69" s="1139"/>
    </row>
    <row r="70" spans="1:65" x14ac:dyDescent="0.3">
      <c r="A70" s="1131" t="s">
        <v>213</v>
      </c>
      <c r="B70" s="1155"/>
      <c r="C70" s="1158"/>
      <c r="D70" s="1155"/>
      <c r="E70" s="1158"/>
      <c r="F70" s="1155"/>
      <c r="G70" s="1158"/>
      <c r="H70" s="1155"/>
      <c r="I70" s="1158"/>
      <c r="J70" s="1155"/>
      <c r="K70" s="1158"/>
      <c r="L70" s="1155"/>
      <c r="M70" s="1158"/>
      <c r="N70" s="1155"/>
      <c r="O70" s="1158"/>
      <c r="P70" s="1155"/>
      <c r="Q70" s="1158"/>
      <c r="R70" s="1155"/>
      <c r="S70" s="1158"/>
      <c r="T70" s="1155"/>
      <c r="U70" s="1158"/>
      <c r="V70" s="1155"/>
      <c r="W70" s="1158"/>
      <c r="X70" s="1155"/>
      <c r="Y70" s="1158"/>
      <c r="Z70" s="1155"/>
      <c r="AA70" s="1158"/>
      <c r="AB70" s="1155"/>
      <c r="AC70" s="1158"/>
      <c r="AD70" s="1155"/>
      <c r="AE70" s="1158"/>
      <c r="AF70" s="1155"/>
      <c r="AG70" s="1158"/>
      <c r="AH70" s="1155"/>
      <c r="AI70" s="1158"/>
      <c r="AJ70" s="1155"/>
      <c r="AK70" s="1158"/>
      <c r="AL70" s="1155"/>
      <c r="AM70" s="1158"/>
      <c r="AN70" s="1155"/>
      <c r="AO70" s="1158"/>
      <c r="AP70" s="1155"/>
      <c r="AQ70" s="1158"/>
      <c r="AR70" s="1155"/>
      <c r="AS70" s="1158"/>
      <c r="AT70" s="1155"/>
      <c r="AU70" s="1158"/>
      <c r="AV70" s="1155"/>
      <c r="AW70" s="1158"/>
      <c r="AX70" s="1130"/>
      <c r="AY70" s="174"/>
      <c r="AZ70" s="1130"/>
      <c r="BA70" s="174"/>
      <c r="BB70" s="1130"/>
      <c r="BC70" s="174"/>
      <c r="BD70" s="1130"/>
      <c r="BE70" s="174"/>
      <c r="BF70" s="1130"/>
      <c r="BG70" s="174"/>
      <c r="BH70" s="1149" t="s">
        <v>214</v>
      </c>
      <c r="BI70" s="1172">
        <v>150829288.51825881</v>
      </c>
      <c r="BJ70" s="1180">
        <v>150209987.95150429</v>
      </c>
      <c r="BK70" s="1179" t="s">
        <v>215</v>
      </c>
      <c r="BL70" s="1139"/>
    </row>
    <row r="71" spans="1:65" x14ac:dyDescent="0.3">
      <c r="A71" s="1131"/>
      <c r="B71" s="1155"/>
      <c r="C71" s="1158"/>
      <c r="D71" s="1155"/>
      <c r="E71" s="1158"/>
      <c r="F71" s="1155"/>
      <c r="G71" s="1158"/>
      <c r="H71" s="1155"/>
      <c r="I71" s="1158"/>
      <c r="J71" s="1155"/>
      <c r="K71" s="1158"/>
      <c r="L71" s="1155"/>
      <c r="M71" s="1158"/>
      <c r="N71" s="1155"/>
      <c r="O71" s="1158"/>
      <c r="P71" s="1155"/>
      <c r="Q71" s="1158"/>
      <c r="R71" s="1155"/>
      <c r="S71" s="1158"/>
      <c r="T71" s="1155"/>
      <c r="U71" s="1158"/>
      <c r="V71" s="1155"/>
      <c r="W71" s="1158"/>
      <c r="X71" s="1155"/>
      <c r="Y71" s="1158"/>
      <c r="Z71" s="1155"/>
      <c r="AA71" s="1158"/>
      <c r="AB71" s="1155"/>
      <c r="AC71" s="1158"/>
      <c r="AD71" s="1155"/>
      <c r="AE71" s="1158"/>
      <c r="AF71" s="1155"/>
      <c r="AG71" s="1158"/>
      <c r="AH71" s="1155"/>
      <c r="AI71" s="1158"/>
      <c r="AJ71" s="1155"/>
      <c r="AK71" s="1158"/>
      <c r="AL71" s="1155"/>
      <c r="AM71" s="1158"/>
      <c r="AN71" s="1155"/>
      <c r="AO71" s="1158"/>
      <c r="AP71" s="1155"/>
      <c r="AQ71" s="1158"/>
      <c r="AR71" s="1155"/>
      <c r="AS71" s="1158"/>
      <c r="AT71" s="1155"/>
      <c r="AU71" s="1158"/>
      <c r="AV71" s="1155"/>
      <c r="AW71" s="1158"/>
      <c r="AX71" s="1130"/>
      <c r="AY71" s="174"/>
      <c r="AZ71" s="1130"/>
      <c r="BA71" s="174"/>
      <c r="BB71" s="1130"/>
      <c r="BC71" s="174"/>
      <c r="BD71" s="1130"/>
      <c r="BE71" s="174"/>
      <c r="BF71" s="1130"/>
      <c r="BG71" s="174"/>
      <c r="BH71" s="3282"/>
      <c r="BI71" s="3283"/>
      <c r="BJ71" s="1139">
        <v>619300.56675451994</v>
      </c>
      <c r="BK71" s="1181" t="s">
        <v>216</v>
      </c>
      <c r="BM71" s="203"/>
    </row>
    <row r="72" spans="1:65" s="1125" customFormat="1" x14ac:dyDescent="0.3">
      <c r="A72" s="1159" t="s">
        <v>217</v>
      </c>
      <c r="B72" s="1155"/>
      <c r="C72" s="190"/>
      <c r="D72" s="1155"/>
      <c r="E72" s="190"/>
      <c r="F72" s="1155"/>
      <c r="G72" s="190"/>
      <c r="H72" s="1128"/>
      <c r="I72" s="204"/>
      <c r="J72" s="1155"/>
      <c r="K72" s="190"/>
      <c r="L72" s="1155"/>
      <c r="M72" s="190"/>
      <c r="N72" s="1155"/>
      <c r="O72" s="190"/>
      <c r="P72" s="1155"/>
      <c r="Q72" s="190"/>
      <c r="R72" s="1155"/>
      <c r="S72" s="190"/>
      <c r="T72" s="1155"/>
      <c r="U72" s="190"/>
      <c r="V72" s="1155"/>
      <c r="W72" s="190"/>
      <c r="X72" s="1155"/>
      <c r="Y72" s="190"/>
      <c r="Z72" s="1155"/>
      <c r="AA72" s="190"/>
      <c r="AB72" s="1155"/>
      <c r="AC72" s="190"/>
      <c r="AD72" s="1155"/>
      <c r="AE72" s="190"/>
      <c r="AF72" s="1155"/>
      <c r="AG72" s="190"/>
      <c r="AH72" s="1155"/>
      <c r="AI72" s="1158"/>
      <c r="AJ72" s="1155"/>
      <c r="AK72" s="1158"/>
      <c r="AL72" s="1155"/>
      <c r="AM72" s="190"/>
      <c r="AN72" s="1155"/>
      <c r="AO72" s="1158"/>
      <c r="AP72" s="1155"/>
      <c r="AQ72" s="190"/>
      <c r="AR72" s="1155"/>
      <c r="AS72" s="1182"/>
      <c r="AT72" s="1155"/>
      <c r="AU72" s="190"/>
      <c r="AV72" s="1155"/>
      <c r="AW72" s="190"/>
      <c r="AX72" s="1130"/>
      <c r="AY72" s="174"/>
      <c r="AZ72" s="1130"/>
      <c r="BA72" s="174"/>
      <c r="BB72" s="1130"/>
      <c r="BC72" s="174"/>
      <c r="BD72" s="1130"/>
      <c r="BE72" s="174"/>
      <c r="BF72" s="1130"/>
      <c r="BG72" s="174"/>
      <c r="BH72" s="1137">
        <v>0</v>
      </c>
      <c r="BI72" s="1137">
        <v>0</v>
      </c>
      <c r="BJ72" s="1139">
        <v>619300.56675450003</v>
      </c>
      <c r="BK72" s="1183" t="s">
        <v>218</v>
      </c>
    </row>
    <row r="73" spans="1:65" s="1125" customFormat="1" x14ac:dyDescent="0.3">
      <c r="A73" s="1133" t="s">
        <v>219</v>
      </c>
      <c r="B73" s="1184">
        <v>0</v>
      </c>
      <c r="C73" s="205">
        <v>0</v>
      </c>
      <c r="D73" s="1184">
        <v>0</v>
      </c>
      <c r="E73" s="205">
        <v>0</v>
      </c>
      <c r="F73" s="1128">
        <v>850.98</v>
      </c>
      <c r="G73" s="206">
        <v>108920.34911318985</v>
      </c>
      <c r="H73" s="1128">
        <v>1425.22</v>
      </c>
      <c r="I73" s="204">
        <v>182419.63379057139</v>
      </c>
      <c r="J73" s="1184"/>
      <c r="K73" s="186"/>
      <c r="L73" s="1184"/>
      <c r="M73" s="186"/>
      <c r="N73" s="1184"/>
      <c r="O73" s="186"/>
      <c r="P73" s="1155"/>
      <c r="Q73" s="190"/>
      <c r="R73" s="1184">
        <v>0</v>
      </c>
      <c r="S73" s="206">
        <v>0</v>
      </c>
      <c r="T73" s="1184"/>
      <c r="U73" s="186"/>
      <c r="V73" s="1184"/>
      <c r="W73" s="186"/>
      <c r="X73" s="1184"/>
      <c r="Y73" s="186"/>
      <c r="Z73" s="1184"/>
      <c r="AA73" s="186"/>
      <c r="AB73" s="1184"/>
      <c r="AC73" s="186"/>
      <c r="AD73" s="1184"/>
      <c r="AE73" s="186"/>
      <c r="AF73" s="176">
        <v>88512.05</v>
      </c>
      <c r="AG73" s="206">
        <v>10646050.603733521</v>
      </c>
      <c r="AH73" s="1184"/>
      <c r="AI73" s="1185"/>
      <c r="AJ73" s="1184"/>
      <c r="AK73" s="1185"/>
      <c r="AL73" s="1184">
        <v>0</v>
      </c>
      <c r="AM73" s="204">
        <v>0</v>
      </c>
      <c r="AN73" s="1184"/>
      <c r="AO73" s="1185"/>
      <c r="AP73" s="1184"/>
      <c r="AQ73" s="186"/>
      <c r="AR73" s="1184"/>
      <c r="AS73" s="1185"/>
      <c r="AT73" s="1128">
        <v>12842.15</v>
      </c>
      <c r="AU73" s="205">
        <v>1823408.1403043128</v>
      </c>
      <c r="AV73" s="1184"/>
      <c r="AW73" s="186"/>
      <c r="AX73" s="1130"/>
      <c r="AY73" s="175"/>
      <c r="AZ73" s="1130"/>
      <c r="BA73" s="175"/>
      <c r="BB73" s="1130"/>
      <c r="BC73" s="175"/>
      <c r="BD73" s="1130"/>
      <c r="BE73" s="175"/>
      <c r="BF73" s="1130"/>
      <c r="BG73" s="175"/>
      <c r="BH73" s="1137">
        <v>103630.39999999999</v>
      </c>
      <c r="BI73" s="1137">
        <v>12760798.726941595</v>
      </c>
      <c r="BJ73" s="1139">
        <v>1.9907020032405853E-8</v>
      </c>
      <c r="BK73" s="1181" t="s">
        <v>216</v>
      </c>
    </row>
    <row r="74" spans="1:65" x14ac:dyDescent="0.3">
      <c r="A74" s="1140" t="s">
        <v>220</v>
      </c>
      <c r="B74" s="1184">
        <v>0</v>
      </c>
      <c r="C74" s="205">
        <v>0</v>
      </c>
      <c r="D74" s="1184">
        <v>0</v>
      </c>
      <c r="E74" s="205">
        <v>0</v>
      </c>
      <c r="F74" s="1134">
        <v>0</v>
      </c>
      <c r="G74" s="173">
        <v>0</v>
      </c>
      <c r="H74" s="1128"/>
      <c r="I74" s="204"/>
      <c r="J74" s="1184"/>
      <c r="K74" s="186"/>
      <c r="L74" s="1184"/>
      <c r="M74" s="186"/>
      <c r="N74" s="1184"/>
      <c r="O74" s="186"/>
      <c r="P74" s="1155"/>
      <c r="Q74" s="190"/>
      <c r="R74" s="1184"/>
      <c r="S74" s="186"/>
      <c r="T74" s="1184"/>
      <c r="U74" s="186"/>
      <c r="V74" s="1184"/>
      <c r="W74" s="186"/>
      <c r="X74" s="1184"/>
      <c r="Y74" s="186"/>
      <c r="Z74" s="1184"/>
      <c r="AA74" s="186"/>
      <c r="AB74" s="1184"/>
      <c r="AC74" s="186"/>
      <c r="AD74" s="1184"/>
      <c r="AE74" s="186"/>
      <c r="AF74" s="1184"/>
      <c r="AG74" s="186"/>
      <c r="AH74" s="1184"/>
      <c r="AI74" s="1185"/>
      <c r="AJ74" s="1184"/>
      <c r="AK74" s="1185"/>
      <c r="AL74" s="1184"/>
      <c r="AM74" s="186"/>
      <c r="AN74" s="1184"/>
      <c r="AO74" s="1185"/>
      <c r="AP74" s="1184"/>
      <c r="AQ74" s="186"/>
      <c r="AR74" s="1184"/>
      <c r="AS74" s="1185"/>
      <c r="AT74" s="1184"/>
      <c r="AU74" s="186"/>
      <c r="AV74" s="1184"/>
      <c r="AW74" s="186"/>
      <c r="AX74" s="1130"/>
      <c r="AY74" s="175"/>
      <c r="AZ74" s="1130"/>
      <c r="BA74" s="175"/>
      <c r="BB74" s="1130"/>
      <c r="BC74" s="175"/>
      <c r="BD74" s="1130"/>
      <c r="BE74" s="175"/>
      <c r="BF74" s="1130"/>
      <c r="BG74" s="175"/>
      <c r="BH74" s="1137">
        <v>0</v>
      </c>
      <c r="BI74" s="1137">
        <v>0</v>
      </c>
      <c r="BJ74" s="178">
        <v>0</v>
      </c>
      <c r="BK74" s="1151" t="s">
        <v>221</v>
      </c>
      <c r="BL74" s="178"/>
    </row>
    <row r="75" spans="1:65" x14ac:dyDescent="0.3">
      <c r="A75" s="1140" t="s">
        <v>222</v>
      </c>
      <c r="B75" s="1184"/>
      <c r="C75" s="186"/>
      <c r="D75" s="1184"/>
      <c r="E75" s="186"/>
      <c r="F75" s="1184"/>
      <c r="G75" s="186"/>
      <c r="H75" s="1128"/>
      <c r="I75" s="204"/>
      <c r="J75" s="1184"/>
      <c r="K75" s="186"/>
      <c r="L75" s="1184"/>
      <c r="M75" s="186"/>
      <c r="N75" s="1184"/>
      <c r="O75" s="186"/>
      <c r="P75" s="1155"/>
      <c r="Q75" s="190"/>
      <c r="R75" s="1184"/>
      <c r="S75" s="186"/>
      <c r="T75" s="1184"/>
      <c r="U75" s="186"/>
      <c r="V75" s="1184"/>
      <c r="W75" s="186"/>
      <c r="X75" s="1184"/>
      <c r="Y75" s="186"/>
      <c r="Z75" s="1184"/>
      <c r="AA75" s="186"/>
      <c r="AB75" s="1184"/>
      <c r="AC75" s="186"/>
      <c r="AD75" s="1184"/>
      <c r="AE75" s="186"/>
      <c r="AF75" s="1184"/>
      <c r="AG75" s="186"/>
      <c r="AH75" s="1184"/>
      <c r="AI75" s="1185"/>
      <c r="AJ75" s="1184"/>
      <c r="AK75" s="1185"/>
      <c r="AL75" s="1184"/>
      <c r="AM75" s="186"/>
      <c r="AN75" s="1184"/>
      <c r="AO75" s="1185"/>
      <c r="AP75" s="1184"/>
      <c r="AQ75" s="186"/>
      <c r="AR75" s="1184"/>
      <c r="AS75" s="1185"/>
      <c r="AT75" s="1184"/>
      <c r="AU75" s="186"/>
      <c r="AV75" s="1184"/>
      <c r="AW75" s="186"/>
      <c r="AX75" s="1130"/>
      <c r="AY75" s="175"/>
      <c r="AZ75" s="1130"/>
      <c r="BA75" s="175"/>
      <c r="BB75" s="1130"/>
      <c r="BC75" s="175"/>
      <c r="BD75" s="1130"/>
      <c r="BE75" s="175"/>
      <c r="BF75" s="1130"/>
      <c r="BG75" s="175"/>
      <c r="BH75" s="1137">
        <v>0</v>
      </c>
      <c r="BI75" s="1137">
        <v>0</v>
      </c>
      <c r="BJ75" s="1186">
        <v>1.9907020032405853E-8</v>
      </c>
      <c r="BK75" s="1125" t="s">
        <v>223</v>
      </c>
      <c r="BL75" s="1139"/>
    </row>
    <row r="76" spans="1:65" x14ac:dyDescent="0.3">
      <c r="A76" s="1141" t="s">
        <v>224</v>
      </c>
      <c r="B76" s="2340">
        <v>0</v>
      </c>
      <c r="C76" s="2040">
        <v>0</v>
      </c>
      <c r="D76" s="2340">
        <v>0</v>
      </c>
      <c r="E76" s="2040">
        <v>0</v>
      </c>
      <c r="F76" s="2340">
        <v>850.98</v>
      </c>
      <c r="G76" s="2040">
        <v>108920.34911318985</v>
      </c>
      <c r="H76" s="2340">
        <v>1425.22</v>
      </c>
      <c r="I76" s="2040">
        <v>182419.63379057139</v>
      </c>
      <c r="J76" s="2340">
        <v>0</v>
      </c>
      <c r="K76" s="2040">
        <v>0</v>
      </c>
      <c r="L76" s="2340">
        <v>0</v>
      </c>
      <c r="M76" s="2040">
        <v>0</v>
      </c>
      <c r="N76" s="2340">
        <v>0</v>
      </c>
      <c r="O76" s="2040">
        <v>0</v>
      </c>
      <c r="P76" s="2340">
        <v>0</v>
      </c>
      <c r="Q76" s="2040">
        <v>0</v>
      </c>
      <c r="R76" s="2340">
        <v>0</v>
      </c>
      <c r="S76" s="2040">
        <v>0</v>
      </c>
      <c r="T76" s="2340">
        <v>0</v>
      </c>
      <c r="U76" s="2040">
        <v>0</v>
      </c>
      <c r="V76" s="2340">
        <v>0</v>
      </c>
      <c r="W76" s="2040">
        <v>0</v>
      </c>
      <c r="X76" s="2340">
        <v>0</v>
      </c>
      <c r="Y76" s="2040">
        <v>0</v>
      </c>
      <c r="Z76" s="2340">
        <v>0</v>
      </c>
      <c r="AA76" s="2040">
        <v>0</v>
      </c>
      <c r="AB76" s="2340">
        <v>0</v>
      </c>
      <c r="AC76" s="2040">
        <v>0</v>
      </c>
      <c r="AD76" s="2340">
        <v>0</v>
      </c>
      <c r="AE76" s="2040">
        <v>0</v>
      </c>
      <c r="AF76" s="2340">
        <v>88512.05</v>
      </c>
      <c r="AG76" s="2040">
        <v>10646050.603733521</v>
      </c>
      <c r="AH76" s="2340">
        <v>0</v>
      </c>
      <c r="AI76" s="2040">
        <v>0</v>
      </c>
      <c r="AJ76" s="2340">
        <v>0</v>
      </c>
      <c r="AK76" s="2040">
        <v>0</v>
      </c>
      <c r="AL76" s="2340">
        <v>0</v>
      </c>
      <c r="AM76" s="2040">
        <v>0</v>
      </c>
      <c r="AN76" s="2340">
        <v>0</v>
      </c>
      <c r="AO76" s="2040">
        <v>0</v>
      </c>
      <c r="AP76" s="2340">
        <v>0</v>
      </c>
      <c r="AQ76" s="2040">
        <v>0</v>
      </c>
      <c r="AR76" s="2340">
        <v>0</v>
      </c>
      <c r="AS76" s="2040">
        <v>0</v>
      </c>
      <c r="AT76" s="2340">
        <v>12842.15</v>
      </c>
      <c r="AU76" s="2040">
        <v>1823408.1403043128</v>
      </c>
      <c r="AV76" s="2340">
        <v>0</v>
      </c>
      <c r="AW76" s="2040">
        <v>0</v>
      </c>
      <c r="AX76" s="2338">
        <v>0</v>
      </c>
      <c r="AY76" s="2000">
        <v>0</v>
      </c>
      <c r="AZ76" s="2338">
        <v>0</v>
      </c>
      <c r="BA76" s="2000">
        <v>0</v>
      </c>
      <c r="BB76" s="2338">
        <v>0</v>
      </c>
      <c r="BC76" s="2000">
        <v>0</v>
      </c>
      <c r="BD76" s="2338">
        <v>0</v>
      </c>
      <c r="BE76" s="2000">
        <v>0</v>
      </c>
      <c r="BF76" s="2338">
        <v>0</v>
      </c>
      <c r="BG76" s="2000">
        <v>0</v>
      </c>
      <c r="BH76" s="1142">
        <v>103630.39999999999</v>
      </c>
      <c r="BI76" s="199">
        <v>12760798.726941595</v>
      </c>
      <c r="BJ76" s="1178">
        <v>12760798.726941595</v>
      </c>
    </row>
    <row r="77" spans="1:65" x14ac:dyDescent="0.3">
      <c r="A77" s="1131"/>
      <c r="B77" s="1155"/>
      <c r="C77" s="1158"/>
      <c r="D77" s="1155"/>
      <c r="E77" s="1158"/>
      <c r="F77" s="1155"/>
      <c r="G77" s="1158"/>
      <c r="H77" s="1155"/>
      <c r="I77" s="1158"/>
      <c r="J77" s="1155"/>
      <c r="K77" s="1158"/>
      <c r="L77" s="1155"/>
      <c r="M77" s="1158"/>
      <c r="N77" s="1155"/>
      <c r="O77" s="1158"/>
      <c r="P77" s="1155"/>
      <c r="Q77" s="1158"/>
      <c r="R77" s="1155"/>
      <c r="S77" s="1158"/>
      <c r="T77" s="1155"/>
      <c r="U77" s="1158"/>
      <c r="V77" s="1155"/>
      <c r="W77" s="1158"/>
      <c r="X77" s="1155"/>
      <c r="Y77" s="1158"/>
      <c r="Z77" s="1155"/>
      <c r="AA77" s="1158"/>
      <c r="AB77" s="1155"/>
      <c r="AC77" s="1158"/>
      <c r="AD77" s="1155"/>
      <c r="AE77" s="1158"/>
      <c r="AF77" s="1155"/>
      <c r="AG77" s="1158"/>
      <c r="AH77" s="1155"/>
      <c r="AI77" s="1158"/>
      <c r="AJ77" s="1155"/>
      <c r="AK77" s="1158"/>
      <c r="AL77" s="1155"/>
      <c r="AM77" s="1158"/>
      <c r="AN77" s="1155"/>
      <c r="AO77" s="1158"/>
      <c r="AP77" s="1155"/>
      <c r="AQ77" s="1158"/>
      <c r="AR77" s="1155"/>
      <c r="AS77" s="1158"/>
      <c r="AT77" s="1155"/>
      <c r="AU77" s="1158"/>
      <c r="AV77" s="1155"/>
      <c r="AW77" s="1158"/>
      <c r="AX77" s="1130"/>
      <c r="AY77" s="174"/>
      <c r="AZ77" s="1130"/>
      <c r="BA77" s="174"/>
      <c r="BB77" s="1130"/>
      <c r="BC77" s="174"/>
      <c r="BD77" s="1130"/>
      <c r="BE77" s="174"/>
      <c r="BF77" s="1130"/>
      <c r="BG77" s="174"/>
      <c r="BH77" s="1137"/>
      <c r="BI77" s="1187"/>
    </row>
    <row r="78" spans="1:65" x14ac:dyDescent="0.3">
      <c r="A78" s="1141" t="s">
        <v>225</v>
      </c>
      <c r="B78" s="2339">
        <v>132393.75428571427</v>
      </c>
      <c r="C78" s="2341">
        <v>14166390.126073029</v>
      </c>
      <c r="D78" s="2339">
        <v>1402198.3350465242</v>
      </c>
      <c r="E78" s="2341">
        <v>96740656.952962831</v>
      </c>
      <c r="F78" s="2339">
        <v>311894.89357142861</v>
      </c>
      <c r="G78" s="2341">
        <v>31097391.318203419</v>
      </c>
      <c r="H78" s="2339">
        <v>32059.870000000003</v>
      </c>
      <c r="I78" s="2341">
        <v>2279144.3377630711</v>
      </c>
      <c r="J78" s="2339">
        <v>1134131.9708571427</v>
      </c>
      <c r="K78" s="2341">
        <v>122937870.88192616</v>
      </c>
      <c r="L78" s="2339">
        <v>106345.45900000003</v>
      </c>
      <c r="M78" s="2341">
        <v>14724109.360013518</v>
      </c>
      <c r="N78" s="2339">
        <v>3000.11</v>
      </c>
      <c r="O78" s="2341">
        <v>340641.92578832048</v>
      </c>
      <c r="P78" s="2339">
        <v>46375.450000000004</v>
      </c>
      <c r="Q78" s="2341">
        <v>5935780.1643766956</v>
      </c>
      <c r="R78" s="2339">
        <v>2945.389999999999</v>
      </c>
      <c r="S78" s="2341">
        <v>239940.26882215202</v>
      </c>
      <c r="T78" s="2339">
        <v>15032.9</v>
      </c>
      <c r="U78" s="2341">
        <v>1575114.6683755461</v>
      </c>
      <c r="V78" s="2339">
        <v>12053.42</v>
      </c>
      <c r="W78" s="2341">
        <v>1471203.1250390292</v>
      </c>
      <c r="X78" s="2339">
        <v>0</v>
      </c>
      <c r="Y78" s="2341">
        <v>0</v>
      </c>
      <c r="Z78" s="2339">
        <v>9495.369999999999</v>
      </c>
      <c r="AA78" s="2341">
        <v>1236686.968135606</v>
      </c>
      <c r="AB78" s="2339">
        <v>1220.3223809523815</v>
      </c>
      <c r="AC78" s="2341">
        <v>131021.53000000001</v>
      </c>
      <c r="AD78" s="2339">
        <v>116.88714285714296</v>
      </c>
      <c r="AE78" s="2341">
        <v>12845.169999999987</v>
      </c>
      <c r="AF78" s="2339">
        <v>144760.07999999984</v>
      </c>
      <c r="AG78" s="2341">
        <v>17055632.243758574</v>
      </c>
      <c r="AH78" s="2339">
        <v>0</v>
      </c>
      <c r="AI78" s="2341">
        <v>0</v>
      </c>
      <c r="AJ78" s="2339">
        <v>0</v>
      </c>
      <c r="AK78" s="2341">
        <v>0</v>
      </c>
      <c r="AL78" s="2339">
        <v>184161.1203930472</v>
      </c>
      <c r="AM78" s="2341">
        <v>25082185.380478907</v>
      </c>
      <c r="AN78" s="2339">
        <v>0</v>
      </c>
      <c r="AO78" s="2341">
        <v>0</v>
      </c>
      <c r="AP78" s="2339">
        <v>0</v>
      </c>
      <c r="AQ78" s="2341">
        <v>0</v>
      </c>
      <c r="AR78" s="2339">
        <v>0</v>
      </c>
      <c r="AS78" s="2341">
        <v>0</v>
      </c>
      <c r="AT78" s="2339">
        <v>171529.0948275862</v>
      </c>
      <c r="AU78" s="2341">
        <v>12422840.914894313</v>
      </c>
      <c r="AV78" s="2339">
        <v>395704.274137931</v>
      </c>
      <c r="AW78" s="2341">
        <v>29872802.483487956</v>
      </c>
      <c r="AX78" s="2338">
        <v>0</v>
      </c>
      <c r="AY78" s="2342">
        <v>0</v>
      </c>
      <c r="AZ78" s="2338">
        <v>0</v>
      </c>
      <c r="BA78" s="2342">
        <v>0</v>
      </c>
      <c r="BB78" s="2338">
        <v>0</v>
      </c>
      <c r="BC78" s="2342">
        <v>0</v>
      </c>
      <c r="BD78" s="2338">
        <v>0</v>
      </c>
      <c r="BE78" s="2342">
        <v>0</v>
      </c>
      <c r="BF78" s="2338">
        <v>0</v>
      </c>
      <c r="BG78" s="2342">
        <v>0</v>
      </c>
      <c r="BH78" s="1142">
        <v>4105418.7016431829</v>
      </c>
      <c r="BI78" s="199">
        <v>377322257.82009912</v>
      </c>
      <c r="BJ78" s="1147">
        <v>529203525.89932114</v>
      </c>
    </row>
    <row r="79" spans="1:65" x14ac:dyDescent="0.3">
      <c r="A79" s="1131"/>
      <c r="B79" s="1155"/>
      <c r="C79" s="1158"/>
      <c r="D79" s="1155"/>
      <c r="E79" s="1158"/>
      <c r="F79" s="1155"/>
      <c r="G79" s="1158"/>
      <c r="H79" s="1155"/>
      <c r="I79" s="1158"/>
      <c r="J79" s="1155"/>
      <c r="K79" s="1158"/>
      <c r="L79" s="1155"/>
      <c r="M79" s="1158"/>
      <c r="N79" s="1155"/>
      <c r="O79" s="1158"/>
      <c r="P79" s="1155"/>
      <c r="Q79" s="1158"/>
      <c r="R79" s="1155"/>
      <c r="S79" s="1158"/>
      <c r="T79" s="1155"/>
      <c r="U79" s="1158"/>
      <c r="V79" s="1155"/>
      <c r="W79" s="1158"/>
      <c r="X79" s="1155"/>
      <c r="Y79" s="1158"/>
      <c r="Z79" s="1155"/>
      <c r="AA79" s="1158"/>
      <c r="AB79" s="1155"/>
      <c r="AC79" s="1158"/>
      <c r="AD79" s="1155"/>
      <c r="AE79" s="1158"/>
      <c r="AF79" s="1155"/>
      <c r="AG79" s="1158"/>
      <c r="AH79" s="1155"/>
      <c r="AI79" s="1158"/>
      <c r="AJ79" s="1155"/>
      <c r="AK79" s="1158"/>
      <c r="AL79" s="1155"/>
      <c r="AM79" s="1158"/>
      <c r="AN79" s="1155"/>
      <c r="AO79" s="1158"/>
      <c r="AP79" s="1155"/>
      <c r="AQ79" s="1158"/>
      <c r="AR79" s="1155"/>
      <c r="AS79" s="1158"/>
      <c r="AT79" s="1155"/>
      <c r="AU79" s="1158"/>
      <c r="AV79" s="1155"/>
      <c r="AW79" s="1158"/>
      <c r="AX79" s="1130"/>
      <c r="AY79" s="174"/>
      <c r="AZ79" s="1130"/>
      <c r="BA79" s="174"/>
      <c r="BB79" s="1130"/>
      <c r="BC79" s="174"/>
      <c r="BD79" s="1130"/>
      <c r="BE79" s="174"/>
      <c r="BF79" s="1130"/>
      <c r="BG79" s="174"/>
      <c r="BH79" s="1137"/>
      <c r="BI79" s="1187"/>
    </row>
    <row r="80" spans="1:65" x14ac:dyDescent="0.3">
      <c r="A80" s="1131"/>
      <c r="B80" s="1155"/>
      <c r="C80" s="1158"/>
      <c r="D80" s="1155"/>
      <c r="E80" s="1158"/>
      <c r="F80" s="1155"/>
      <c r="G80" s="1158"/>
      <c r="H80" s="1155"/>
      <c r="I80" s="1158"/>
      <c r="J80" s="1155"/>
      <c r="K80" s="1158"/>
      <c r="L80" s="1155"/>
      <c r="M80" s="1158"/>
      <c r="N80" s="1155"/>
      <c r="O80" s="1158"/>
      <c r="P80" s="1155"/>
      <c r="Q80" s="1158"/>
      <c r="R80" s="1155"/>
      <c r="S80" s="1158"/>
      <c r="T80" s="1155"/>
      <c r="U80" s="1158"/>
      <c r="V80" s="1155"/>
      <c r="W80" s="1158"/>
      <c r="X80" s="1155"/>
      <c r="Y80" s="1158"/>
      <c r="Z80" s="1155"/>
      <c r="AA80" s="1158"/>
      <c r="AB80" s="1155"/>
      <c r="AC80" s="1158"/>
      <c r="AD80" s="1155"/>
      <c r="AE80" s="1158"/>
      <c r="AF80" s="1155"/>
      <c r="AG80" s="1158"/>
      <c r="AH80" s="1155"/>
      <c r="AI80" s="1158"/>
      <c r="AJ80" s="1155"/>
      <c r="AK80" s="1158"/>
      <c r="AL80" s="1155"/>
      <c r="AM80" s="1158"/>
      <c r="AN80" s="1155"/>
      <c r="AO80" s="1158"/>
      <c r="AP80" s="1155"/>
      <c r="AQ80" s="1158"/>
      <c r="AR80" s="1155"/>
      <c r="AS80" s="1158"/>
      <c r="AT80" s="1155"/>
      <c r="AU80" s="1158"/>
      <c r="AV80" s="1155"/>
      <c r="AW80" s="1158"/>
      <c r="AX80" s="1130"/>
      <c r="AY80" s="174"/>
      <c r="AZ80" s="1130"/>
      <c r="BA80" s="174"/>
      <c r="BB80" s="1130"/>
      <c r="BC80" s="174"/>
      <c r="BD80" s="1130"/>
      <c r="BE80" s="174"/>
      <c r="BF80" s="1130"/>
      <c r="BG80" s="174"/>
      <c r="BH80" s="1137"/>
      <c r="BI80" s="1187"/>
    </row>
    <row r="81" spans="1:84" x14ac:dyDescent="0.3">
      <c r="A81" s="1131"/>
      <c r="B81" s="1155"/>
      <c r="C81" s="1158"/>
      <c r="D81" s="1155"/>
      <c r="E81" s="1158"/>
      <c r="F81" s="1155"/>
      <c r="G81" s="1158"/>
      <c r="H81" s="1155"/>
      <c r="I81" s="1158"/>
      <c r="J81" s="1155"/>
      <c r="K81" s="1158"/>
      <c r="L81" s="1155"/>
      <c r="M81" s="1158"/>
      <c r="N81" s="1155"/>
      <c r="O81" s="1158"/>
      <c r="P81" s="1155"/>
      <c r="Q81" s="1158"/>
      <c r="R81" s="1155"/>
      <c r="S81" s="1158"/>
      <c r="T81" s="1155"/>
      <c r="U81" s="1158"/>
      <c r="V81" s="1155"/>
      <c r="W81" s="1158"/>
      <c r="X81" s="1155"/>
      <c r="Y81" s="1158"/>
      <c r="Z81" s="1155"/>
      <c r="AA81" s="1158"/>
      <c r="AB81" s="1155"/>
      <c r="AC81" s="1158"/>
      <c r="AD81" s="1155"/>
      <c r="AE81" s="1158"/>
      <c r="AF81" s="1155"/>
      <c r="AG81" s="1158"/>
      <c r="AH81" s="1155"/>
      <c r="AI81" s="1158"/>
      <c r="AJ81" s="1155"/>
      <c r="AK81" s="1158"/>
      <c r="AL81" s="1155"/>
      <c r="AM81" s="1158"/>
      <c r="AN81" s="1155"/>
      <c r="AO81" s="1158"/>
      <c r="AP81" s="1155"/>
      <c r="AQ81" s="1158"/>
      <c r="AR81" s="1155"/>
      <c r="AS81" s="1158"/>
      <c r="AT81" s="1155"/>
      <c r="AU81" s="1158"/>
      <c r="AV81" s="1155"/>
      <c r="AW81" s="1158"/>
      <c r="AX81" s="1130"/>
      <c r="AY81" s="174"/>
      <c r="AZ81" s="1130"/>
      <c r="BA81" s="174"/>
      <c r="BB81" s="1130"/>
      <c r="BC81" s="174"/>
      <c r="BD81" s="1130"/>
      <c r="BE81" s="174"/>
      <c r="BF81" s="1130"/>
      <c r="BG81" s="174"/>
      <c r="BH81" s="3286" t="s">
        <v>226</v>
      </c>
      <c r="BI81" s="3287"/>
    </row>
    <row r="82" spans="1:84" s="178" customFormat="1" x14ac:dyDescent="0.3">
      <c r="A82" s="1131" t="s">
        <v>227</v>
      </c>
      <c r="B82" s="1155"/>
      <c r="C82" s="1158"/>
      <c r="D82" s="1155"/>
      <c r="E82" s="1158"/>
      <c r="F82" s="1155"/>
      <c r="G82" s="1158"/>
      <c r="H82" s="1155"/>
      <c r="I82" s="1158"/>
      <c r="J82" s="1155"/>
      <c r="K82" s="1158"/>
      <c r="L82" s="1155"/>
      <c r="M82" s="1158"/>
      <c r="N82" s="1155"/>
      <c r="O82" s="1158"/>
      <c r="P82" s="1155"/>
      <c r="Q82" s="1158"/>
      <c r="R82" s="1155"/>
      <c r="S82" s="1158"/>
      <c r="T82" s="1155"/>
      <c r="U82" s="1158"/>
      <c r="V82" s="1155"/>
      <c r="W82" s="1158"/>
      <c r="X82" s="1155"/>
      <c r="Y82" s="1158"/>
      <c r="Z82" s="1155"/>
      <c r="AA82" s="1158"/>
      <c r="AB82" s="1155"/>
      <c r="AC82" s="1158"/>
      <c r="AD82" s="1155"/>
      <c r="AE82" s="1158"/>
      <c r="AF82" s="1155"/>
      <c r="AG82" s="1158"/>
      <c r="AH82" s="1155"/>
      <c r="AI82" s="1158"/>
      <c r="AJ82" s="1155"/>
      <c r="AK82" s="1158"/>
      <c r="AL82" s="1155"/>
      <c r="AM82" s="1158"/>
      <c r="AN82" s="1155"/>
      <c r="AO82" s="1158"/>
      <c r="AP82" s="1155"/>
      <c r="AQ82" s="1158"/>
      <c r="AR82" s="1155"/>
      <c r="AS82" s="1158"/>
      <c r="AT82" s="1155"/>
      <c r="AU82" s="1158"/>
      <c r="AV82" s="1155"/>
      <c r="AW82" s="1158"/>
      <c r="AX82" s="1130"/>
      <c r="AY82" s="174"/>
      <c r="AZ82" s="1130"/>
      <c r="BA82" s="174"/>
      <c r="BB82" s="1130"/>
      <c r="BC82" s="174"/>
      <c r="BD82" s="1130"/>
      <c r="BE82" s="174"/>
      <c r="BF82" s="1130"/>
      <c r="BG82" s="174"/>
      <c r="BH82" s="3282"/>
      <c r="BI82" s="3283"/>
      <c r="BJ82" s="1124"/>
      <c r="BK82" s="1124"/>
      <c r="BL82" s="203"/>
      <c r="BM82" s="203"/>
      <c r="BN82" s="203"/>
      <c r="BO82" s="203"/>
      <c r="BP82" s="203"/>
      <c r="BQ82" s="203"/>
      <c r="BR82" s="203"/>
      <c r="BS82" s="203"/>
      <c r="BT82" s="203"/>
      <c r="BU82" s="203"/>
      <c r="BV82" s="203"/>
      <c r="BW82" s="203"/>
      <c r="BX82" s="203"/>
      <c r="BY82" s="203"/>
      <c r="BZ82" s="203"/>
      <c r="CA82" s="203"/>
      <c r="CB82" s="203"/>
      <c r="CC82" s="203"/>
      <c r="CD82" s="203"/>
      <c r="CE82" s="203"/>
      <c r="CF82" s="203"/>
    </row>
    <row r="83" spans="1:84" s="178" customFormat="1" x14ac:dyDescent="0.3">
      <c r="A83" s="1131"/>
      <c r="B83" s="1155"/>
      <c r="C83" s="1158"/>
      <c r="D83" s="1155"/>
      <c r="E83" s="1158"/>
      <c r="F83" s="1155"/>
      <c r="G83" s="1158"/>
      <c r="H83" s="1155"/>
      <c r="I83" s="1158"/>
      <c r="J83" s="1155"/>
      <c r="K83" s="1158"/>
      <c r="L83" s="1155"/>
      <c r="M83" s="1158"/>
      <c r="N83" s="1155"/>
      <c r="O83" s="1158"/>
      <c r="P83" s="1155"/>
      <c r="Q83" s="1158"/>
      <c r="R83" s="1155"/>
      <c r="S83" s="1158"/>
      <c r="T83" s="1155"/>
      <c r="U83" s="1158"/>
      <c r="V83" s="1155"/>
      <c r="W83" s="1158"/>
      <c r="X83" s="1155"/>
      <c r="Y83" s="1158"/>
      <c r="Z83" s="1155"/>
      <c r="AA83" s="1158"/>
      <c r="AB83" s="1155"/>
      <c r="AC83" s="1158"/>
      <c r="AD83" s="1155"/>
      <c r="AE83" s="1158"/>
      <c r="AF83" s="1155"/>
      <c r="AG83" s="1158"/>
      <c r="AH83" s="1155"/>
      <c r="AI83" s="1158"/>
      <c r="AJ83" s="1155"/>
      <c r="AK83" s="1158"/>
      <c r="AL83" s="1155"/>
      <c r="AM83" s="1158"/>
      <c r="AN83" s="1155"/>
      <c r="AO83" s="1158"/>
      <c r="AP83" s="1155"/>
      <c r="AQ83" s="1158"/>
      <c r="AR83" s="1155"/>
      <c r="AS83" s="1158"/>
      <c r="AT83" s="1155"/>
      <c r="AU83" s="1158"/>
      <c r="AV83" s="1155"/>
      <c r="AW83" s="1158"/>
      <c r="AX83" s="1130"/>
      <c r="AY83" s="174"/>
      <c r="AZ83" s="1130"/>
      <c r="BA83" s="174"/>
      <c r="BB83" s="1130"/>
      <c r="BC83" s="174"/>
      <c r="BD83" s="1130"/>
      <c r="BE83" s="174"/>
      <c r="BF83" s="1130"/>
      <c r="BG83" s="174"/>
      <c r="BH83" s="1137">
        <v>0</v>
      </c>
      <c r="BI83" s="1181">
        <v>0</v>
      </c>
      <c r="BJ83" s="1124"/>
      <c r="BK83" s="203"/>
      <c r="BM83" s="203"/>
      <c r="BN83" s="203"/>
      <c r="BO83" s="203"/>
      <c r="BP83" s="203"/>
      <c r="BQ83" s="203"/>
      <c r="BR83" s="203"/>
      <c r="BS83" s="203"/>
      <c r="BT83" s="203"/>
      <c r="BU83" s="203"/>
      <c r="BV83" s="203"/>
      <c r="BW83" s="203"/>
      <c r="BX83" s="203"/>
      <c r="BY83" s="203"/>
      <c r="BZ83" s="203"/>
      <c r="CA83" s="203"/>
      <c r="CB83" s="203"/>
      <c r="CC83" s="203"/>
      <c r="CD83" s="203"/>
      <c r="CE83" s="203"/>
      <c r="CF83" s="203"/>
    </row>
    <row r="84" spans="1:84" s="178" customFormat="1" x14ac:dyDescent="0.3">
      <c r="A84" s="1159" t="s">
        <v>228</v>
      </c>
      <c r="B84" s="189"/>
      <c r="C84" s="190"/>
      <c r="D84" s="1155"/>
      <c r="E84" s="190"/>
      <c r="F84" s="189"/>
      <c r="G84" s="190"/>
      <c r="H84" s="189"/>
      <c r="I84" s="190"/>
      <c r="J84" s="189"/>
      <c r="K84" s="190"/>
      <c r="L84" s="189"/>
      <c r="M84" s="190"/>
      <c r="N84" s="189"/>
      <c r="O84" s="190"/>
      <c r="P84" s="189"/>
      <c r="Q84" s="190"/>
      <c r="R84" s="189"/>
      <c r="S84" s="190"/>
      <c r="T84" s="189"/>
      <c r="U84" s="190"/>
      <c r="V84" s="189"/>
      <c r="W84" s="190"/>
      <c r="X84" s="189"/>
      <c r="Y84" s="190"/>
      <c r="Z84" s="189"/>
      <c r="AA84" s="190"/>
      <c r="AB84" s="189"/>
      <c r="AC84" s="190"/>
      <c r="AD84" s="189"/>
      <c r="AE84" s="190"/>
      <c r="AF84" s="189"/>
      <c r="AG84" s="190"/>
      <c r="AH84" s="189"/>
      <c r="AI84" s="190"/>
      <c r="AJ84" s="189"/>
      <c r="AK84" s="190"/>
      <c r="AL84" s="189"/>
      <c r="AM84" s="190"/>
      <c r="AN84" s="189"/>
      <c r="AO84" s="190"/>
      <c r="AP84" s="189"/>
      <c r="AQ84" s="190"/>
      <c r="AR84" s="189"/>
      <c r="AS84" s="190"/>
      <c r="AT84" s="189"/>
      <c r="AU84" s="190"/>
      <c r="AV84" s="189"/>
      <c r="AW84" s="190"/>
      <c r="AX84" s="194"/>
      <c r="AY84" s="195"/>
      <c r="AZ84" s="194"/>
      <c r="BA84" s="195"/>
      <c r="BB84" s="194"/>
      <c r="BC84" s="195"/>
      <c r="BD84" s="194"/>
      <c r="BE84" s="195"/>
      <c r="BF84" s="194"/>
      <c r="BG84" s="195"/>
      <c r="BH84" s="1137">
        <v>0</v>
      </c>
      <c r="BI84" s="1137">
        <v>0</v>
      </c>
      <c r="BJ84" s="203"/>
      <c r="BK84" s="203"/>
      <c r="BL84" s="203"/>
      <c r="BM84" s="203"/>
      <c r="BN84" s="203"/>
      <c r="BO84" s="203"/>
      <c r="BP84" s="203"/>
      <c r="BQ84" s="203"/>
      <c r="BR84" s="203"/>
      <c r="BS84" s="203"/>
      <c r="BT84" s="203"/>
      <c r="BU84" s="203"/>
      <c r="BV84" s="203"/>
      <c r="BW84" s="203"/>
      <c r="BX84" s="203"/>
      <c r="BY84" s="203"/>
      <c r="BZ84" s="203"/>
      <c r="CA84" s="203"/>
      <c r="CB84" s="203"/>
      <c r="CC84" s="203"/>
      <c r="CD84" s="203"/>
      <c r="CE84" s="203"/>
      <c r="CF84" s="203"/>
    </row>
    <row r="85" spans="1:84" s="178" customFormat="1" x14ac:dyDescent="0.3">
      <c r="A85" s="207" t="s">
        <v>229</v>
      </c>
      <c r="B85" s="208"/>
      <c r="C85" s="186"/>
      <c r="D85" s="208">
        <v>0</v>
      </c>
      <c r="E85" s="173">
        <v>0</v>
      </c>
      <c r="F85" s="208">
        <v>0</v>
      </c>
      <c r="G85" s="186">
        <v>0</v>
      </c>
      <c r="H85" s="208"/>
      <c r="I85" s="186"/>
      <c r="J85" s="176">
        <v>88512.05</v>
      </c>
      <c r="K85" s="206">
        <v>10646050.6</v>
      </c>
      <c r="L85" s="208"/>
      <c r="M85" s="186"/>
      <c r="N85" s="208">
        <v>0</v>
      </c>
      <c r="O85" s="205">
        <v>0</v>
      </c>
      <c r="P85" s="209">
        <v>2276.1999999999998</v>
      </c>
      <c r="Q85" s="204">
        <v>291339.98290376121</v>
      </c>
      <c r="R85" s="208"/>
      <c r="S85" s="186"/>
      <c r="T85" s="208"/>
      <c r="U85" s="186"/>
      <c r="V85" s="208"/>
      <c r="W85" s="186"/>
      <c r="X85" s="1134">
        <v>0</v>
      </c>
      <c r="Y85" s="173">
        <v>0</v>
      </c>
      <c r="Z85" s="208"/>
      <c r="AA85" s="186"/>
      <c r="AB85" s="208"/>
      <c r="AC85" s="186"/>
      <c r="AD85" s="208"/>
      <c r="AE85" s="186"/>
      <c r="AF85" s="208"/>
      <c r="AG85" s="186"/>
      <c r="AH85" s="208"/>
      <c r="AI85" s="186"/>
      <c r="AJ85" s="208"/>
      <c r="AK85" s="186"/>
      <c r="AL85" s="208"/>
      <c r="AM85" s="186"/>
      <c r="AN85" s="208"/>
      <c r="AO85" s="186"/>
      <c r="AP85" s="208"/>
      <c r="AQ85" s="186"/>
      <c r="AR85" s="208"/>
      <c r="AS85" s="186"/>
      <c r="AT85" s="208"/>
      <c r="AU85" s="186"/>
      <c r="AV85" s="176">
        <v>12842.15</v>
      </c>
      <c r="AW85" s="205">
        <v>1823408.1403043128</v>
      </c>
      <c r="AX85" s="194"/>
      <c r="AY85" s="195"/>
      <c r="AZ85" s="194"/>
      <c r="BA85" s="195"/>
      <c r="BB85" s="194"/>
      <c r="BC85" s="195"/>
      <c r="BD85" s="194"/>
      <c r="BE85" s="195"/>
      <c r="BF85" s="194"/>
      <c r="BG85" s="195"/>
      <c r="BH85" s="1137">
        <v>103630.39999999999</v>
      </c>
      <c r="BI85" s="1137">
        <v>12760798.723208074</v>
      </c>
      <c r="BJ85" s="203">
        <v>0</v>
      </c>
      <c r="BK85" s="203"/>
      <c r="BL85" s="203"/>
      <c r="BM85" s="203"/>
      <c r="BN85" s="203"/>
      <c r="BO85" s="203"/>
      <c r="BP85" s="203"/>
      <c r="BQ85" s="203"/>
      <c r="BR85" s="203"/>
      <c r="BS85" s="203"/>
      <c r="BT85" s="203"/>
      <c r="BU85" s="203"/>
      <c r="BV85" s="203"/>
      <c r="BW85" s="203"/>
      <c r="BX85" s="203"/>
      <c r="BY85" s="203"/>
      <c r="BZ85" s="203"/>
      <c r="CA85" s="203"/>
      <c r="CB85" s="203"/>
      <c r="CC85" s="203"/>
      <c r="CD85" s="203"/>
      <c r="CE85" s="203"/>
      <c r="CF85" s="203"/>
    </row>
    <row r="86" spans="1:84" s="178" customFormat="1" x14ac:dyDescent="0.3">
      <c r="A86" s="207" t="s">
        <v>230</v>
      </c>
      <c r="B86" s="208"/>
      <c r="C86" s="205"/>
      <c r="D86" s="208"/>
      <c r="E86" s="186"/>
      <c r="F86" s="208">
        <v>0</v>
      </c>
      <c r="G86" s="205">
        <v>0</v>
      </c>
      <c r="H86" s="208"/>
      <c r="I86" s="205"/>
      <c r="J86" s="208"/>
      <c r="K86" s="186"/>
      <c r="L86" s="208"/>
      <c r="M86" s="186"/>
      <c r="N86" s="208"/>
      <c r="O86" s="186"/>
      <c r="P86" s="208"/>
      <c r="Q86" s="186"/>
      <c r="R86" s="208"/>
      <c r="S86" s="186"/>
      <c r="T86" s="208"/>
      <c r="U86" s="186"/>
      <c r="V86" s="208"/>
      <c r="W86" s="186"/>
      <c r="X86" s="208"/>
      <c r="Y86" s="186"/>
      <c r="Z86" s="208"/>
      <c r="AA86" s="186"/>
      <c r="AB86" s="208"/>
      <c r="AC86" s="186"/>
      <c r="AD86" s="208"/>
      <c r="AE86" s="186"/>
      <c r="AF86" s="208"/>
      <c r="AG86" s="186"/>
      <c r="AH86" s="208"/>
      <c r="AI86" s="186"/>
      <c r="AJ86" s="208"/>
      <c r="AK86" s="186"/>
      <c r="AL86" s="208"/>
      <c r="AM86" s="186"/>
      <c r="AN86" s="208"/>
      <c r="AO86" s="186"/>
      <c r="AP86" s="208"/>
      <c r="AQ86" s="186"/>
      <c r="AR86" s="208"/>
      <c r="AS86" s="186"/>
      <c r="AT86" s="208"/>
      <c r="AU86" s="186"/>
      <c r="AV86" s="208"/>
      <c r="AW86" s="186"/>
      <c r="AX86" s="194"/>
      <c r="AY86" s="195"/>
      <c r="AZ86" s="194"/>
      <c r="BA86" s="195"/>
      <c r="BB86" s="194"/>
      <c r="BC86" s="195"/>
      <c r="BD86" s="194"/>
      <c r="BE86" s="195"/>
      <c r="BF86" s="194"/>
      <c r="BG86" s="195"/>
      <c r="BH86" s="1137">
        <v>0</v>
      </c>
      <c r="BI86" s="1137">
        <v>0</v>
      </c>
      <c r="BJ86" s="203"/>
      <c r="BK86" s="203"/>
      <c r="BL86" s="203"/>
      <c r="BM86" s="203"/>
      <c r="BN86" s="203"/>
      <c r="BO86" s="203"/>
      <c r="BP86" s="203"/>
      <c r="BQ86" s="203"/>
      <c r="BR86" s="203"/>
      <c r="BS86" s="203"/>
      <c r="BT86" s="203"/>
      <c r="BU86" s="203"/>
      <c r="BV86" s="203"/>
      <c r="BW86" s="203"/>
      <c r="BX86" s="203"/>
      <c r="BY86" s="203"/>
      <c r="BZ86" s="203"/>
      <c r="CA86" s="203"/>
      <c r="CB86" s="203"/>
      <c r="CC86" s="203"/>
      <c r="CD86" s="203"/>
      <c r="CE86" s="203"/>
      <c r="CF86" s="203"/>
    </row>
    <row r="87" spans="1:84" x14ac:dyDescent="0.3">
      <c r="A87" s="207" t="s">
        <v>231</v>
      </c>
      <c r="B87" s="208"/>
      <c r="C87" s="186"/>
      <c r="D87" s="208"/>
      <c r="E87" s="186"/>
      <c r="F87" s="208"/>
      <c r="G87" s="186"/>
      <c r="H87" s="208"/>
      <c r="I87" s="186"/>
      <c r="J87" s="208"/>
      <c r="K87" s="186"/>
      <c r="L87" s="208"/>
      <c r="M87" s="186"/>
      <c r="N87" s="208"/>
      <c r="O87" s="186"/>
      <c r="P87" s="208"/>
      <c r="Q87" s="186"/>
      <c r="R87" s="208"/>
      <c r="S87" s="186"/>
      <c r="T87" s="208"/>
      <c r="U87" s="186"/>
      <c r="V87" s="208"/>
      <c r="W87" s="186"/>
      <c r="X87" s="208"/>
      <c r="Y87" s="186"/>
      <c r="Z87" s="208"/>
      <c r="AA87" s="186"/>
      <c r="AB87" s="208"/>
      <c r="AC87" s="186"/>
      <c r="AD87" s="208"/>
      <c r="AE87" s="186"/>
      <c r="AF87" s="208"/>
      <c r="AG87" s="186"/>
      <c r="AH87" s="208"/>
      <c r="AI87" s="186"/>
      <c r="AJ87" s="208"/>
      <c r="AK87" s="186"/>
      <c r="AL87" s="208"/>
      <c r="AM87" s="186"/>
      <c r="AN87" s="208"/>
      <c r="AO87" s="186"/>
      <c r="AP87" s="208"/>
      <c r="AQ87" s="186"/>
      <c r="AR87" s="208"/>
      <c r="AS87" s="186"/>
      <c r="AT87" s="208"/>
      <c r="AU87" s="186"/>
      <c r="AV87" s="208"/>
      <c r="AW87" s="186"/>
      <c r="AX87" s="194"/>
      <c r="AY87" s="195"/>
      <c r="AZ87" s="194"/>
      <c r="BA87" s="195"/>
      <c r="BB87" s="194"/>
      <c r="BC87" s="195"/>
      <c r="BD87" s="194"/>
      <c r="BE87" s="195"/>
      <c r="BF87" s="194"/>
      <c r="BG87" s="195"/>
      <c r="BH87" s="1137">
        <v>0</v>
      </c>
      <c r="BI87" s="1137">
        <v>0</v>
      </c>
      <c r="BJ87" s="203"/>
      <c r="BK87" s="203"/>
    </row>
    <row r="88" spans="1:84" x14ac:dyDescent="0.3">
      <c r="A88" s="207" t="s">
        <v>232</v>
      </c>
      <c r="B88" s="210"/>
      <c r="C88" s="211"/>
      <c r="D88" s="210"/>
      <c r="E88" s="211"/>
      <c r="F88" s="210"/>
      <c r="G88" s="211"/>
      <c r="H88" s="210"/>
      <c r="I88" s="211"/>
      <c r="J88" s="210"/>
      <c r="K88" s="211"/>
      <c r="L88" s="210"/>
      <c r="M88" s="211"/>
      <c r="N88" s="210"/>
      <c r="O88" s="211"/>
      <c r="P88" s="210"/>
      <c r="Q88" s="211"/>
      <c r="R88" s="210"/>
      <c r="S88" s="211"/>
      <c r="T88" s="210"/>
      <c r="U88" s="211"/>
      <c r="V88" s="210"/>
      <c r="W88" s="211"/>
      <c r="X88" s="210"/>
      <c r="Y88" s="211"/>
      <c r="Z88" s="210"/>
      <c r="AA88" s="211"/>
      <c r="AB88" s="210"/>
      <c r="AC88" s="211"/>
      <c r="AD88" s="210"/>
      <c r="AE88" s="211"/>
      <c r="AF88" s="210"/>
      <c r="AG88" s="211"/>
      <c r="AH88" s="210"/>
      <c r="AI88" s="211"/>
      <c r="AJ88" s="210"/>
      <c r="AK88" s="211"/>
      <c r="AL88" s="210"/>
      <c r="AM88" s="211"/>
      <c r="AN88" s="210"/>
      <c r="AO88" s="211"/>
      <c r="AP88" s="210"/>
      <c r="AQ88" s="211"/>
      <c r="AR88" s="208"/>
      <c r="AS88" s="186"/>
      <c r="AT88" s="210"/>
      <c r="AU88" s="211"/>
      <c r="AV88" s="210"/>
      <c r="AW88" s="211"/>
      <c r="AX88" s="212"/>
      <c r="AY88" s="212"/>
      <c r="AZ88" s="212"/>
      <c r="BA88" s="212"/>
      <c r="BB88" s="212"/>
      <c r="BC88" s="212"/>
      <c r="BD88" s="212"/>
      <c r="BE88" s="212"/>
      <c r="BF88" s="212"/>
      <c r="BG88" s="212"/>
      <c r="BH88" s="1137"/>
      <c r="BI88" s="1137"/>
      <c r="BJ88" s="203"/>
    </row>
    <row r="89" spans="1:84" x14ac:dyDescent="0.3">
      <c r="A89" s="1141" t="s">
        <v>233</v>
      </c>
      <c r="B89" s="2339">
        <v>0</v>
      </c>
      <c r="C89" s="2341">
        <v>0</v>
      </c>
      <c r="D89" s="2339">
        <v>0</v>
      </c>
      <c r="E89" s="2341">
        <v>0</v>
      </c>
      <c r="F89" s="2339">
        <v>0</v>
      </c>
      <c r="G89" s="2341">
        <v>0</v>
      </c>
      <c r="H89" s="2339">
        <v>0</v>
      </c>
      <c r="I89" s="2341">
        <v>0</v>
      </c>
      <c r="J89" s="2339">
        <v>88512.05</v>
      </c>
      <c r="K89" s="2341">
        <v>10646050.6</v>
      </c>
      <c r="L89" s="2339">
        <v>0</v>
      </c>
      <c r="M89" s="2341">
        <v>0</v>
      </c>
      <c r="N89" s="2339">
        <v>0</v>
      </c>
      <c r="O89" s="2341">
        <v>0</v>
      </c>
      <c r="P89" s="2339">
        <v>2276.1999999999998</v>
      </c>
      <c r="Q89" s="2341">
        <v>291339.98290376121</v>
      </c>
      <c r="R89" s="2339">
        <v>0</v>
      </c>
      <c r="S89" s="2341">
        <v>0</v>
      </c>
      <c r="T89" s="2339">
        <v>0</v>
      </c>
      <c r="U89" s="2341">
        <v>0</v>
      </c>
      <c r="V89" s="2339">
        <v>0</v>
      </c>
      <c r="W89" s="2341">
        <v>0</v>
      </c>
      <c r="X89" s="2339">
        <v>0</v>
      </c>
      <c r="Y89" s="2341">
        <v>0</v>
      </c>
      <c r="Z89" s="2339">
        <v>0</v>
      </c>
      <c r="AA89" s="2341">
        <v>0</v>
      </c>
      <c r="AB89" s="2339">
        <v>0</v>
      </c>
      <c r="AC89" s="2341">
        <v>0</v>
      </c>
      <c r="AD89" s="2339">
        <v>0</v>
      </c>
      <c r="AE89" s="2341">
        <v>0</v>
      </c>
      <c r="AF89" s="2339">
        <v>0</v>
      </c>
      <c r="AG89" s="2341">
        <v>0</v>
      </c>
      <c r="AH89" s="2339">
        <v>0</v>
      </c>
      <c r="AI89" s="2341">
        <v>0</v>
      </c>
      <c r="AJ89" s="2339">
        <v>0</v>
      </c>
      <c r="AK89" s="2341">
        <v>0</v>
      </c>
      <c r="AL89" s="2339">
        <v>0</v>
      </c>
      <c r="AM89" s="2341">
        <v>0</v>
      </c>
      <c r="AN89" s="2339">
        <v>0</v>
      </c>
      <c r="AO89" s="2341">
        <v>0</v>
      </c>
      <c r="AP89" s="2339">
        <v>0</v>
      </c>
      <c r="AQ89" s="2341">
        <v>0</v>
      </c>
      <c r="AR89" s="2339">
        <v>0</v>
      </c>
      <c r="AS89" s="2341">
        <v>0</v>
      </c>
      <c r="AT89" s="2339">
        <v>0</v>
      </c>
      <c r="AU89" s="2341">
        <v>0</v>
      </c>
      <c r="AV89" s="2339">
        <v>12842.15</v>
      </c>
      <c r="AW89" s="2341">
        <v>1823408.1403043128</v>
      </c>
      <c r="AX89" s="2338">
        <v>0</v>
      </c>
      <c r="AY89" s="2342">
        <v>0</v>
      </c>
      <c r="AZ89" s="2338">
        <v>0</v>
      </c>
      <c r="BA89" s="2342">
        <v>0</v>
      </c>
      <c r="BB89" s="2338">
        <v>0</v>
      </c>
      <c r="BC89" s="2342">
        <v>0</v>
      </c>
      <c r="BD89" s="2338">
        <v>0</v>
      </c>
      <c r="BE89" s="2342">
        <v>0</v>
      </c>
      <c r="BF89" s="2338">
        <v>0</v>
      </c>
      <c r="BG89" s="2342">
        <v>0</v>
      </c>
      <c r="BH89" s="1142">
        <v>103630.39999999999</v>
      </c>
      <c r="BI89" s="199">
        <v>12760798.723208074</v>
      </c>
    </row>
    <row r="90" spans="1:84" x14ac:dyDescent="0.3">
      <c r="A90" s="1131"/>
      <c r="B90" s="1155"/>
      <c r="C90" s="1158"/>
      <c r="D90" s="1155"/>
      <c r="E90" s="1158"/>
      <c r="F90" s="1155"/>
      <c r="G90" s="1158"/>
      <c r="H90" s="1155"/>
      <c r="I90" s="1158"/>
      <c r="J90" s="1155"/>
      <c r="K90" s="1158"/>
      <c r="L90" s="1155"/>
      <c r="M90" s="1158"/>
      <c r="N90" s="1155"/>
      <c r="O90" s="1158"/>
      <c r="P90" s="1155"/>
      <c r="Q90" s="1158"/>
      <c r="R90" s="1155"/>
      <c r="S90" s="1158"/>
      <c r="T90" s="1155"/>
      <c r="U90" s="1158"/>
      <c r="V90" s="1155"/>
      <c r="W90" s="1158"/>
      <c r="X90" s="1155"/>
      <c r="Y90" s="1158"/>
      <c r="Z90" s="1155"/>
      <c r="AA90" s="1158"/>
      <c r="AB90" s="1155"/>
      <c r="AC90" s="1158"/>
      <c r="AD90" s="1155"/>
      <c r="AE90" s="1158"/>
      <c r="AF90" s="1155"/>
      <c r="AG90" s="1158"/>
      <c r="AH90" s="1155"/>
      <c r="AI90" s="1158"/>
      <c r="AJ90" s="1155"/>
      <c r="AK90" s="1158"/>
      <c r="AL90" s="1155"/>
      <c r="AM90" s="1158"/>
      <c r="AN90" s="1155"/>
      <c r="AO90" s="1158"/>
      <c r="AP90" s="1155"/>
      <c r="AQ90" s="1158"/>
      <c r="AR90" s="1155"/>
      <c r="AS90" s="1158"/>
      <c r="AT90" s="1155"/>
      <c r="AU90" s="1158"/>
      <c r="AV90" s="1155"/>
      <c r="AW90" s="1158"/>
      <c r="AX90" s="1130"/>
      <c r="AY90" s="174"/>
      <c r="AZ90" s="1130"/>
      <c r="BA90" s="174"/>
      <c r="BB90" s="1130"/>
      <c r="BC90" s="174"/>
      <c r="BD90" s="1130"/>
      <c r="BE90" s="174"/>
      <c r="BF90" s="1130"/>
      <c r="BG90" s="174"/>
      <c r="BH90" s="1137"/>
      <c r="BI90" s="1187"/>
    </row>
    <row r="91" spans="1:84" x14ac:dyDescent="0.3">
      <c r="A91" s="1131"/>
      <c r="B91" s="1155"/>
      <c r="C91" s="1158"/>
      <c r="D91" s="1155"/>
      <c r="E91" s="1158"/>
      <c r="F91" s="1155"/>
      <c r="G91" s="1158"/>
      <c r="H91" s="1155"/>
      <c r="I91" s="1158"/>
      <c r="J91" s="1155"/>
      <c r="K91" s="1158"/>
      <c r="L91" s="1155"/>
      <c r="M91" s="1158"/>
      <c r="N91" s="1155"/>
      <c r="O91" s="1158"/>
      <c r="P91" s="1155"/>
      <c r="Q91" s="1158"/>
      <c r="R91" s="1155"/>
      <c r="S91" s="1158"/>
      <c r="T91" s="1155"/>
      <c r="U91" s="1158"/>
      <c r="V91" s="1155"/>
      <c r="W91" s="1158"/>
      <c r="X91" s="1155"/>
      <c r="Y91" s="1158"/>
      <c r="Z91" s="1155"/>
      <c r="AA91" s="1158"/>
      <c r="AB91" s="1155"/>
      <c r="AC91" s="1158"/>
      <c r="AD91" s="1155"/>
      <c r="AE91" s="1158"/>
      <c r="AF91" s="1155"/>
      <c r="AG91" s="1158"/>
      <c r="AH91" s="1155"/>
      <c r="AI91" s="1158"/>
      <c r="AJ91" s="1155"/>
      <c r="AK91" s="1158"/>
      <c r="AL91" s="1155"/>
      <c r="AM91" s="1158"/>
      <c r="AN91" s="1155"/>
      <c r="AO91" s="1158"/>
      <c r="AP91" s="1155"/>
      <c r="AQ91" s="1158"/>
      <c r="AR91" s="1155"/>
      <c r="AS91" s="1158"/>
      <c r="AT91" s="1155"/>
      <c r="AU91" s="1158"/>
      <c r="AV91" s="1155"/>
      <c r="AW91" s="1158"/>
      <c r="AX91" s="1130"/>
      <c r="AY91" s="174"/>
      <c r="AZ91" s="1130"/>
      <c r="BA91" s="174"/>
      <c r="BB91" s="1130"/>
      <c r="BC91" s="174"/>
      <c r="BD91" s="1130"/>
      <c r="BE91" s="174"/>
      <c r="BF91" s="1130"/>
      <c r="BG91" s="174"/>
      <c r="BH91" s="1137"/>
      <c r="BI91" s="1187"/>
      <c r="BL91" s="1139"/>
    </row>
    <row r="92" spans="1:84" x14ac:dyDescent="0.3">
      <c r="A92" s="1131"/>
      <c r="B92" s="1155"/>
      <c r="C92" s="1158"/>
      <c r="D92" s="1155"/>
      <c r="E92" s="1158"/>
      <c r="F92" s="1155"/>
      <c r="G92" s="1158"/>
      <c r="H92" s="1155"/>
      <c r="I92" s="1158"/>
      <c r="J92" s="1155"/>
      <c r="K92" s="1158"/>
      <c r="L92" s="1155"/>
      <c r="M92" s="1158"/>
      <c r="N92" s="1155"/>
      <c r="O92" s="1158"/>
      <c r="P92" s="1155"/>
      <c r="Q92" s="1158"/>
      <c r="R92" s="1155"/>
      <c r="S92" s="1158"/>
      <c r="T92" s="1155"/>
      <c r="U92" s="1158"/>
      <c r="V92" s="1155"/>
      <c r="W92" s="1158"/>
      <c r="X92" s="1155"/>
      <c r="Y92" s="1158"/>
      <c r="Z92" s="1155"/>
      <c r="AA92" s="1158"/>
      <c r="AB92" s="1155"/>
      <c r="AC92" s="1158"/>
      <c r="AD92" s="1155"/>
      <c r="AE92" s="1158"/>
      <c r="AF92" s="1155"/>
      <c r="AG92" s="1158"/>
      <c r="AH92" s="1155"/>
      <c r="AI92" s="1158"/>
      <c r="AJ92" s="1155"/>
      <c r="AK92" s="1158"/>
      <c r="AL92" s="1155"/>
      <c r="AM92" s="1158"/>
      <c r="AN92" s="1155"/>
      <c r="AO92" s="1158"/>
      <c r="AP92" s="1155"/>
      <c r="AQ92" s="1158"/>
      <c r="AR92" s="1155"/>
      <c r="AS92" s="1158"/>
      <c r="AT92" s="1155"/>
      <c r="AU92" s="1158"/>
      <c r="AV92" s="1155"/>
      <c r="AW92" s="1158"/>
      <c r="AX92" s="1130"/>
      <c r="AY92" s="174"/>
      <c r="AZ92" s="1130"/>
      <c r="BA92" s="174"/>
      <c r="BB92" s="1130"/>
      <c r="BC92" s="174"/>
      <c r="BD92" s="1130"/>
      <c r="BE92" s="174"/>
      <c r="BF92" s="1130"/>
      <c r="BG92" s="174"/>
      <c r="BH92" s="3286" t="s">
        <v>234</v>
      </c>
      <c r="BI92" s="3287"/>
      <c r="BL92" s="1139">
        <v>8475466.3541250005</v>
      </c>
      <c r="BM92" s="1188" t="s">
        <v>91</v>
      </c>
    </row>
    <row r="93" spans="1:84" s="178" customFormat="1" x14ac:dyDescent="0.3">
      <c r="A93" s="1131" t="s">
        <v>235</v>
      </c>
      <c r="B93" s="1155"/>
      <c r="C93" s="1158"/>
      <c r="D93" s="1155"/>
      <c r="E93" s="1158"/>
      <c r="F93" s="1155"/>
      <c r="G93" s="1158"/>
      <c r="H93" s="1155"/>
      <c r="I93" s="1158"/>
      <c r="J93" s="1155"/>
      <c r="K93" s="1158"/>
      <c r="L93" s="1155"/>
      <c r="M93" s="1158"/>
      <c r="N93" s="1155"/>
      <c r="O93" s="1158"/>
      <c r="P93" s="1155"/>
      <c r="Q93" s="1158"/>
      <c r="R93" s="1155"/>
      <c r="S93" s="1158"/>
      <c r="T93" s="1155"/>
      <c r="U93" s="1158"/>
      <c r="V93" s="1155"/>
      <c r="W93" s="1158"/>
      <c r="X93" s="1155"/>
      <c r="Y93" s="1158"/>
      <c r="Z93" s="1155"/>
      <c r="AA93" s="1158"/>
      <c r="AB93" s="1155"/>
      <c r="AC93" s="1158"/>
      <c r="AD93" s="1155"/>
      <c r="AE93" s="1158"/>
      <c r="AF93" s="1155"/>
      <c r="AG93" s="1158"/>
      <c r="AH93" s="1155"/>
      <c r="AI93" s="1158"/>
      <c r="AJ93" s="1155"/>
      <c r="AK93" s="1158"/>
      <c r="AL93" s="1155"/>
      <c r="AM93" s="1158"/>
      <c r="AN93" s="1155"/>
      <c r="AO93" s="1158"/>
      <c r="AP93" s="1155"/>
      <c r="AQ93" s="1158"/>
      <c r="AR93" s="1155"/>
      <c r="AS93" s="1158"/>
      <c r="AT93" s="1155"/>
      <c r="AU93" s="1158"/>
      <c r="AV93" s="1155"/>
      <c r="AW93" s="1158"/>
      <c r="AX93" s="1130"/>
      <c r="AY93" s="174"/>
      <c r="AZ93" s="1130"/>
      <c r="BA93" s="174"/>
      <c r="BB93" s="1130"/>
      <c r="BC93" s="174"/>
      <c r="BD93" s="1130"/>
      <c r="BE93" s="174"/>
      <c r="BF93" s="1130"/>
      <c r="BG93" s="174"/>
      <c r="BH93" s="3282"/>
      <c r="BI93" s="3283"/>
      <c r="BJ93" s="1124"/>
      <c r="BK93" s="1139">
        <v>145268.0172413793</v>
      </c>
      <c r="BL93" s="203"/>
      <c r="BM93" s="203"/>
      <c r="BN93" s="203"/>
      <c r="BO93" s="203"/>
      <c r="BP93" s="203"/>
      <c r="BQ93" s="203"/>
      <c r="BR93" s="203"/>
      <c r="BS93" s="203"/>
      <c r="BT93" s="203"/>
      <c r="BU93" s="203"/>
      <c r="BV93" s="203"/>
      <c r="BW93" s="203"/>
      <c r="BX93" s="203"/>
      <c r="BY93" s="203"/>
      <c r="BZ93" s="203"/>
      <c r="CA93" s="203"/>
      <c r="CB93" s="203"/>
      <c r="CC93" s="203"/>
      <c r="CD93" s="203"/>
      <c r="CE93" s="203"/>
      <c r="CF93" s="203"/>
    </row>
    <row r="94" spans="1:84" s="178" customFormat="1" x14ac:dyDescent="0.3">
      <c r="A94" s="1159" t="s">
        <v>236</v>
      </c>
      <c r="B94" s="1184"/>
      <c r="C94" s="1189"/>
      <c r="D94" s="1134">
        <v>473670.31746031751</v>
      </c>
      <c r="E94" s="1158">
        <v>27034065.493900001</v>
      </c>
      <c r="F94" s="1184"/>
      <c r="G94" s="1189"/>
      <c r="H94" s="1134">
        <v>17168.96</v>
      </c>
      <c r="I94" s="1129">
        <v>1175093.6499999999</v>
      </c>
      <c r="J94" s="1184"/>
      <c r="K94" s="1189"/>
      <c r="L94" s="1184"/>
      <c r="M94" s="1189"/>
      <c r="N94" s="1184"/>
      <c r="O94" s="1189"/>
      <c r="P94" s="1134">
        <v>14268.558620689661</v>
      </c>
      <c r="Q94" s="1189"/>
      <c r="R94" s="1184"/>
      <c r="S94" s="1189"/>
      <c r="T94" s="1184"/>
      <c r="U94" s="1189"/>
      <c r="V94" s="1184"/>
      <c r="W94" s="1189"/>
      <c r="X94" s="1184"/>
      <c r="Y94" s="1189"/>
      <c r="Z94" s="1184"/>
      <c r="AA94" s="1189"/>
      <c r="AB94" s="1184"/>
      <c r="AC94" s="1189"/>
      <c r="AD94" s="1184"/>
      <c r="AE94" s="1189"/>
      <c r="AF94" s="1184"/>
      <c r="AG94" s="1189"/>
      <c r="AH94" s="1184"/>
      <c r="AI94" s="1190"/>
      <c r="AJ94" s="1184"/>
      <c r="AK94" s="1190"/>
      <c r="AL94" s="1184"/>
      <c r="AM94" s="1189"/>
      <c r="AN94" s="1184"/>
      <c r="AO94" s="1190"/>
      <c r="AP94" s="1184"/>
      <c r="AQ94" s="1189"/>
      <c r="AR94" s="1184"/>
      <c r="AS94" s="1190"/>
      <c r="AT94" s="1134">
        <v>123997.44</v>
      </c>
      <c r="AU94" s="190">
        <v>8282360.79</v>
      </c>
      <c r="AV94" s="1134">
        <v>145850.5172413793</v>
      </c>
      <c r="AW94" s="190">
        <v>8509451.5302500017</v>
      </c>
      <c r="AX94" s="1130"/>
      <c r="AY94" s="174"/>
      <c r="AZ94" s="1130"/>
      <c r="BA94" s="174"/>
      <c r="BB94" s="1130"/>
      <c r="BC94" s="174"/>
      <c r="BD94" s="1130"/>
      <c r="BE94" s="174"/>
      <c r="BF94" s="1130"/>
      <c r="BG94" s="174"/>
      <c r="BH94" s="1137">
        <v>774955.79332238645</v>
      </c>
      <c r="BI94" s="1137">
        <v>45000971.464149997</v>
      </c>
      <c r="BJ94" s="1124"/>
      <c r="BK94" s="203"/>
      <c r="BL94" s="203"/>
      <c r="BM94" s="203"/>
      <c r="BN94" s="203"/>
      <c r="BO94" s="203"/>
      <c r="BP94" s="203"/>
      <c r="BQ94" s="203"/>
      <c r="BR94" s="203"/>
      <c r="BS94" s="203"/>
      <c r="BT94" s="203"/>
      <c r="BU94" s="203"/>
      <c r="BV94" s="203"/>
      <c r="BW94" s="203"/>
      <c r="BX94" s="203"/>
      <c r="BY94" s="203"/>
      <c r="BZ94" s="203"/>
      <c r="CA94" s="203"/>
      <c r="CB94" s="203"/>
      <c r="CC94" s="203"/>
      <c r="CD94" s="203"/>
      <c r="CE94" s="203"/>
      <c r="CF94" s="203"/>
    </row>
    <row r="95" spans="1:84" s="178" customFormat="1" x14ac:dyDescent="0.3">
      <c r="A95" s="207" t="s">
        <v>237</v>
      </c>
      <c r="B95" s="1134">
        <v>11.19</v>
      </c>
      <c r="C95" s="213">
        <v>-529.13</v>
      </c>
      <c r="D95" s="1184">
        <v>0</v>
      </c>
      <c r="E95" s="213">
        <v>0</v>
      </c>
      <c r="F95" s="1134">
        <v>80.05</v>
      </c>
      <c r="G95" s="213">
        <v>6636.4</v>
      </c>
      <c r="H95" s="1184"/>
      <c r="I95" s="213"/>
      <c r="J95" s="1134">
        <v>34.33</v>
      </c>
      <c r="K95" s="213">
        <v>2843.83</v>
      </c>
      <c r="L95" s="1184"/>
      <c r="M95" s="213"/>
      <c r="N95" s="1184"/>
      <c r="O95" s="213"/>
      <c r="P95" s="1184"/>
      <c r="Q95" s="213"/>
      <c r="R95" s="1184"/>
      <c r="S95" s="213"/>
      <c r="T95" s="1184"/>
      <c r="U95" s="213"/>
      <c r="V95" s="1184"/>
      <c r="W95" s="213"/>
      <c r="X95" s="1184"/>
      <c r="Y95" s="213"/>
      <c r="Z95" s="1184"/>
      <c r="AA95" s="213"/>
      <c r="AB95" s="1184"/>
      <c r="AC95" s="213"/>
      <c r="AD95" s="1184"/>
      <c r="AE95" s="213"/>
      <c r="AF95" s="1184"/>
      <c r="AG95" s="213"/>
      <c r="AH95" s="214"/>
      <c r="AI95" s="215"/>
      <c r="AJ95" s="214"/>
      <c r="AK95" s="215"/>
      <c r="AL95" s="1184"/>
      <c r="AM95" s="213"/>
      <c r="AN95" s="214"/>
      <c r="AO95" s="215"/>
      <c r="AP95" s="1184"/>
      <c r="AQ95" s="213"/>
      <c r="AR95" s="214"/>
      <c r="AS95" s="215"/>
      <c r="AT95" s="1184"/>
      <c r="AU95" s="213"/>
      <c r="AV95" s="1184"/>
      <c r="AW95" s="213"/>
      <c r="AX95" s="194"/>
      <c r="AY95" s="195"/>
      <c r="AZ95" s="194"/>
      <c r="BA95" s="195"/>
      <c r="BB95" s="194"/>
      <c r="BC95" s="195"/>
      <c r="BD95" s="194"/>
      <c r="BE95" s="195"/>
      <c r="BF95" s="194"/>
      <c r="BG95" s="195"/>
      <c r="BH95" s="1137">
        <v>125.57</v>
      </c>
      <c r="BI95" s="1137">
        <v>8951.0999999999985</v>
      </c>
      <c r="BJ95" s="203"/>
      <c r="BK95" s="203"/>
      <c r="BL95" s="203"/>
      <c r="BM95" s="203"/>
      <c r="BN95" s="203"/>
      <c r="BO95" s="203"/>
      <c r="BP95" s="203"/>
      <c r="BQ95" s="203"/>
      <c r="BR95" s="203"/>
      <c r="BS95" s="203"/>
      <c r="BT95" s="203"/>
      <c r="BU95" s="203"/>
      <c r="BV95" s="203"/>
      <c r="BW95" s="203"/>
      <c r="BX95" s="203"/>
      <c r="BY95" s="203"/>
      <c r="BZ95" s="203"/>
      <c r="CA95" s="203"/>
      <c r="CB95" s="203"/>
      <c r="CC95" s="203"/>
      <c r="CD95" s="203"/>
      <c r="CE95" s="203"/>
      <c r="CF95" s="203"/>
    </row>
    <row r="96" spans="1:84" s="178" customFormat="1" x14ac:dyDescent="0.3">
      <c r="A96" s="207" t="s">
        <v>238</v>
      </c>
      <c r="B96" s="214">
        <v>0</v>
      </c>
      <c r="C96" s="216"/>
      <c r="D96" s="214"/>
      <c r="E96" s="216"/>
      <c r="F96" s="217">
        <v>850.98</v>
      </c>
      <c r="G96" s="213">
        <v>108920.35</v>
      </c>
      <c r="H96" s="217">
        <v>1425.22</v>
      </c>
      <c r="I96" s="213">
        <v>182419.63379057139</v>
      </c>
      <c r="J96" s="217">
        <v>147.91999999999999</v>
      </c>
      <c r="K96" s="213">
        <v>17791.52</v>
      </c>
      <c r="L96" s="217">
        <v>18130.23</v>
      </c>
      <c r="M96" s="213">
        <v>2510229.3199999998</v>
      </c>
      <c r="N96" s="217">
        <v>0</v>
      </c>
      <c r="O96" s="218">
        <v>0</v>
      </c>
      <c r="P96" s="217">
        <v>6622.45</v>
      </c>
      <c r="Q96" s="213">
        <v>847633.98</v>
      </c>
      <c r="R96" s="214">
        <v>0</v>
      </c>
      <c r="S96" s="213">
        <v>0</v>
      </c>
      <c r="T96" s="219">
        <v>0</v>
      </c>
      <c r="U96" s="213">
        <v>0</v>
      </c>
      <c r="V96" s="219">
        <v>3810.3314285714282</v>
      </c>
      <c r="W96" s="213">
        <v>465077.26</v>
      </c>
      <c r="X96" s="214">
        <v>0</v>
      </c>
      <c r="Y96" s="213">
        <v>0</v>
      </c>
      <c r="Z96" s="217">
        <v>3503.7690476190473</v>
      </c>
      <c r="AA96" s="213">
        <v>456334.56</v>
      </c>
      <c r="AB96" s="217">
        <v>0</v>
      </c>
      <c r="AC96" s="213">
        <v>0</v>
      </c>
      <c r="AD96" s="217">
        <v>0</v>
      </c>
      <c r="AE96" s="213">
        <v>0</v>
      </c>
      <c r="AF96" s="217">
        <v>101724.69</v>
      </c>
      <c r="AG96" s="213">
        <v>11985202.710000001</v>
      </c>
      <c r="AH96" s="214"/>
      <c r="AI96" s="215"/>
      <c r="AJ96" s="214"/>
      <c r="AK96" s="215"/>
      <c r="AL96" s="217">
        <v>36539.050000000003</v>
      </c>
      <c r="AM96" s="213">
        <v>4976507.66</v>
      </c>
      <c r="AN96" s="214"/>
      <c r="AO96" s="215"/>
      <c r="AP96" s="214"/>
      <c r="AQ96" s="213"/>
      <c r="AR96" s="214"/>
      <c r="AS96" s="215"/>
      <c r="AT96" s="217">
        <v>12842.15</v>
      </c>
      <c r="AU96" s="220">
        <v>1823408.1403043128</v>
      </c>
      <c r="AV96" s="1134">
        <v>34534.33</v>
      </c>
      <c r="AW96" s="213">
        <v>4903398.45</v>
      </c>
      <c r="AX96" s="194"/>
      <c r="AY96" s="195"/>
      <c r="AZ96" s="194"/>
      <c r="BA96" s="195"/>
      <c r="BB96" s="194"/>
      <c r="BC96" s="195"/>
      <c r="BD96" s="194"/>
      <c r="BE96" s="195"/>
      <c r="BF96" s="194"/>
      <c r="BG96" s="195"/>
      <c r="BH96" s="1137">
        <v>220131.12047619047</v>
      </c>
      <c r="BI96" s="1137">
        <v>28276923.584094882</v>
      </c>
      <c r="BJ96" s="203">
        <v>626071.04047619039</v>
      </c>
      <c r="BK96" s="203"/>
      <c r="BL96" s="203"/>
      <c r="BM96" s="203"/>
      <c r="BN96" s="203"/>
      <c r="BO96" s="203"/>
      <c r="BP96" s="203"/>
      <c r="BQ96" s="203"/>
      <c r="BR96" s="203"/>
      <c r="BS96" s="203"/>
      <c r="BT96" s="203"/>
      <c r="BU96" s="203"/>
      <c r="BV96" s="203"/>
      <c r="BW96" s="203"/>
      <c r="BX96" s="203"/>
      <c r="BY96" s="203"/>
      <c r="BZ96" s="203"/>
      <c r="CA96" s="203"/>
      <c r="CB96" s="203"/>
      <c r="CC96" s="203"/>
      <c r="CD96" s="203"/>
      <c r="CE96" s="203"/>
      <c r="CF96" s="203"/>
    </row>
    <row r="97" spans="1:84" s="178" customFormat="1" x14ac:dyDescent="0.3">
      <c r="A97" s="207" t="s">
        <v>239</v>
      </c>
      <c r="B97" s="217">
        <v>82044.289999999994</v>
      </c>
      <c r="C97" s="213">
        <v>8777414.9000000004</v>
      </c>
      <c r="D97" s="217">
        <v>6363.68</v>
      </c>
      <c r="E97" s="213">
        <v>566973.72</v>
      </c>
      <c r="F97" s="217">
        <v>108156.93</v>
      </c>
      <c r="G97" s="213">
        <v>10784490.1</v>
      </c>
      <c r="H97" s="214"/>
      <c r="I97" s="213"/>
      <c r="J97" s="217">
        <v>209249.45</v>
      </c>
      <c r="K97" s="213">
        <v>21676408.82</v>
      </c>
      <c r="L97" s="214"/>
      <c r="M97" s="213"/>
      <c r="N97" s="214"/>
      <c r="O97" s="213"/>
      <c r="P97" s="214"/>
      <c r="Q97" s="213"/>
      <c r="R97" s="214"/>
      <c r="S97" s="213"/>
      <c r="T97" s="214"/>
      <c r="U97" s="213"/>
      <c r="V97" s="214"/>
      <c r="W97" s="213"/>
      <c r="X97" s="214"/>
      <c r="Y97" s="213"/>
      <c r="Z97" s="214"/>
      <c r="AA97" s="213"/>
      <c r="AB97" s="214"/>
      <c r="AC97" s="213"/>
      <c r="AD97" s="214"/>
      <c r="AE97" s="213"/>
      <c r="AF97" s="214"/>
      <c r="AG97" s="213"/>
      <c r="AH97" s="214"/>
      <c r="AI97" s="215"/>
      <c r="AJ97" s="214"/>
      <c r="AK97" s="215"/>
      <c r="AL97" s="214"/>
      <c r="AM97" s="213"/>
      <c r="AN97" s="214"/>
      <c r="AO97" s="215"/>
      <c r="AP97" s="214"/>
      <c r="AQ97" s="213"/>
      <c r="AR97" s="214"/>
      <c r="AS97" s="215"/>
      <c r="AT97" s="214"/>
      <c r="AU97" s="213"/>
      <c r="AV97" s="214"/>
      <c r="AW97" s="213"/>
      <c r="AX97" s="194"/>
      <c r="AY97" s="195"/>
      <c r="AZ97" s="194"/>
      <c r="BA97" s="195"/>
      <c r="BB97" s="194"/>
      <c r="BC97" s="195"/>
      <c r="BD97" s="194"/>
      <c r="BE97" s="195"/>
      <c r="BF97" s="194"/>
      <c r="BG97" s="195"/>
      <c r="BH97" s="1137">
        <v>405814.35</v>
      </c>
      <c r="BI97" s="1137">
        <v>41805287.539999999</v>
      </c>
      <c r="BJ97" s="203"/>
      <c r="BK97" s="203"/>
      <c r="BL97" s="203"/>
      <c r="BM97" s="203"/>
      <c r="BN97" s="203"/>
      <c r="BO97" s="203"/>
      <c r="BP97" s="203"/>
      <c r="BQ97" s="203"/>
      <c r="BR97" s="203"/>
      <c r="BS97" s="203"/>
      <c r="BT97" s="203"/>
      <c r="BU97" s="203"/>
      <c r="BV97" s="203"/>
      <c r="BW97" s="203"/>
      <c r="BX97" s="203"/>
      <c r="BY97" s="203"/>
      <c r="BZ97" s="203"/>
      <c r="CA97" s="203"/>
      <c r="CB97" s="203"/>
      <c r="CC97" s="203"/>
      <c r="CD97" s="203"/>
      <c r="CE97" s="203"/>
      <c r="CF97" s="203"/>
    </row>
    <row r="98" spans="1:84" s="178" customFormat="1" x14ac:dyDescent="0.3">
      <c r="A98" s="207" t="s">
        <v>240</v>
      </c>
      <c r="B98" s="214"/>
      <c r="C98" s="213"/>
      <c r="D98" s="214"/>
      <c r="E98" s="213"/>
      <c r="F98" s="214"/>
      <c r="G98" s="213"/>
      <c r="H98" s="214"/>
      <c r="I98" s="213"/>
      <c r="J98" s="214"/>
      <c r="K98" s="213"/>
      <c r="L98" s="214"/>
      <c r="M98" s="213"/>
      <c r="N98" s="214"/>
      <c r="O98" s="213"/>
      <c r="P98" s="214"/>
      <c r="Q98" s="213"/>
      <c r="R98" s="214"/>
      <c r="S98" s="213"/>
      <c r="T98" s="214"/>
      <c r="U98" s="213"/>
      <c r="V98" s="214"/>
      <c r="W98" s="213"/>
      <c r="X98" s="214"/>
      <c r="Y98" s="213"/>
      <c r="Z98" s="214"/>
      <c r="AA98" s="213"/>
      <c r="AB98" s="214"/>
      <c r="AC98" s="213"/>
      <c r="AD98" s="214"/>
      <c r="AE98" s="213"/>
      <c r="AF98" s="214"/>
      <c r="AG98" s="213"/>
      <c r="AH98" s="214"/>
      <c r="AI98" s="215"/>
      <c r="AJ98" s="214"/>
      <c r="AK98" s="215"/>
      <c r="AL98" s="214"/>
      <c r="AM98" s="213"/>
      <c r="AN98" s="214"/>
      <c r="AO98" s="215"/>
      <c r="AP98" s="214"/>
      <c r="AQ98" s="213"/>
      <c r="AR98" s="214"/>
      <c r="AS98" s="215"/>
      <c r="AT98" s="214"/>
      <c r="AU98" s="213"/>
      <c r="AV98" s="214"/>
      <c r="AW98" s="213"/>
      <c r="AX98" s="194"/>
      <c r="AY98" s="195"/>
      <c r="AZ98" s="194"/>
      <c r="BA98" s="195"/>
      <c r="BB98" s="194"/>
      <c r="BC98" s="195"/>
      <c r="BD98" s="194"/>
      <c r="BE98" s="195"/>
      <c r="BF98" s="194"/>
      <c r="BG98" s="195"/>
      <c r="BH98" s="1137">
        <v>0</v>
      </c>
      <c r="BI98" s="1137">
        <v>0</v>
      </c>
      <c r="BJ98" s="203"/>
      <c r="BK98" s="203"/>
      <c r="BL98" s="203"/>
      <c r="BM98" s="203"/>
      <c r="BN98" s="203"/>
      <c r="BO98" s="203"/>
      <c r="BP98" s="203"/>
      <c r="BQ98" s="203"/>
      <c r="BR98" s="203"/>
      <c r="BS98" s="203"/>
      <c r="BT98" s="203"/>
      <c r="BU98" s="203"/>
      <c r="BV98" s="203"/>
      <c r="BW98" s="203"/>
      <c r="BX98" s="203"/>
      <c r="BY98" s="203"/>
      <c r="BZ98" s="203"/>
      <c r="CA98" s="203"/>
      <c r="CB98" s="203"/>
      <c r="CC98" s="203"/>
      <c r="CD98" s="203"/>
      <c r="CE98" s="203"/>
      <c r="CF98" s="203"/>
    </row>
    <row r="99" spans="1:84" s="178" customFormat="1" x14ac:dyDescent="0.3">
      <c r="A99" s="207" t="s">
        <v>241</v>
      </c>
      <c r="B99" s="214"/>
      <c r="C99" s="213"/>
      <c r="D99" s="214">
        <v>356234.8275862069</v>
      </c>
      <c r="E99" s="221">
        <v>18717981.406599998</v>
      </c>
      <c r="F99" s="214"/>
      <c r="G99" s="213"/>
      <c r="H99" s="214"/>
      <c r="I99" s="213"/>
      <c r="J99" s="214"/>
      <c r="K99" s="213"/>
      <c r="L99" s="214"/>
      <c r="M99" s="213"/>
      <c r="N99" s="214"/>
      <c r="O99" s="213"/>
      <c r="P99" s="214"/>
      <c r="Q99" s="213"/>
      <c r="R99" s="214"/>
      <c r="S99" s="213"/>
      <c r="T99" s="214"/>
      <c r="U99" s="213"/>
      <c r="V99" s="214"/>
      <c r="W99" s="213"/>
      <c r="X99" s="214"/>
      <c r="Y99" s="213"/>
      <c r="Z99" s="214"/>
      <c r="AA99" s="213"/>
      <c r="AB99" s="214"/>
      <c r="AC99" s="213"/>
      <c r="AD99" s="214"/>
      <c r="AE99" s="213"/>
      <c r="AF99" s="214"/>
      <c r="AG99" s="213"/>
      <c r="AH99" s="214"/>
      <c r="AI99" s="215"/>
      <c r="AJ99" s="214"/>
      <c r="AK99" s="215"/>
      <c r="AL99" s="214"/>
      <c r="AM99" s="213"/>
      <c r="AN99" s="214"/>
      <c r="AO99" s="215"/>
      <c r="AP99" s="214"/>
      <c r="AQ99" s="213"/>
      <c r="AR99" s="214"/>
      <c r="AS99" s="215"/>
      <c r="AT99" s="214"/>
      <c r="AU99" s="213"/>
      <c r="AV99" s="214"/>
      <c r="AW99" s="213"/>
      <c r="AX99" s="212"/>
      <c r="AY99" s="212"/>
      <c r="AZ99" s="212"/>
      <c r="BA99" s="212"/>
      <c r="BB99" s="212"/>
      <c r="BC99" s="212"/>
      <c r="BD99" s="212"/>
      <c r="BE99" s="212"/>
      <c r="BF99" s="212"/>
      <c r="BG99" s="212"/>
      <c r="BH99" s="1137">
        <v>356234.8275862069</v>
      </c>
      <c r="BI99" s="1137">
        <v>18717981.406599998</v>
      </c>
      <c r="BJ99" s="203"/>
      <c r="BK99" s="203"/>
      <c r="BL99" s="203"/>
      <c r="BM99" s="203"/>
      <c r="BN99" s="203"/>
      <c r="BO99" s="203"/>
      <c r="BP99" s="203"/>
      <c r="BQ99" s="203"/>
      <c r="BR99" s="203"/>
      <c r="BS99" s="203"/>
      <c r="BT99" s="203"/>
      <c r="BU99" s="203"/>
      <c r="BV99" s="203"/>
      <c r="BW99" s="203"/>
      <c r="BX99" s="203"/>
      <c r="BY99" s="203"/>
      <c r="BZ99" s="203"/>
      <c r="CA99" s="203"/>
      <c r="CB99" s="203"/>
      <c r="CC99" s="203"/>
      <c r="CD99" s="203"/>
      <c r="CE99" s="203"/>
      <c r="CF99" s="203"/>
    </row>
    <row r="100" spans="1:84" s="178" customFormat="1" x14ac:dyDescent="0.3">
      <c r="A100" s="207" t="s">
        <v>242</v>
      </c>
      <c r="B100" s="214"/>
      <c r="C100" s="213"/>
      <c r="D100" s="214"/>
      <c r="E100" s="213"/>
      <c r="F100" s="214">
        <v>0</v>
      </c>
      <c r="G100" s="213">
        <v>0</v>
      </c>
      <c r="H100" s="214"/>
      <c r="I100" s="213"/>
      <c r="J100" s="214"/>
      <c r="K100" s="213"/>
      <c r="L100" s="214"/>
      <c r="M100" s="213"/>
      <c r="N100" s="217"/>
      <c r="O100" s="177"/>
      <c r="P100" s="214">
        <v>0</v>
      </c>
      <c r="Q100" s="213">
        <v>0</v>
      </c>
      <c r="R100" s="214"/>
      <c r="S100" s="213"/>
      <c r="T100" s="214"/>
      <c r="U100" s="213"/>
      <c r="V100" s="214"/>
      <c r="W100" s="213"/>
      <c r="X100" s="214"/>
      <c r="Y100" s="213"/>
      <c r="Z100" s="214"/>
      <c r="AA100" s="213"/>
      <c r="AB100" s="214"/>
      <c r="AC100" s="213"/>
      <c r="AD100" s="214"/>
      <c r="AE100" s="213"/>
      <c r="AF100" s="214"/>
      <c r="AG100" s="213"/>
      <c r="AH100" s="214"/>
      <c r="AI100" s="215"/>
      <c r="AJ100" s="214"/>
      <c r="AK100" s="215"/>
      <c r="AL100" s="214"/>
      <c r="AM100" s="213"/>
      <c r="AN100" s="214"/>
      <c r="AO100" s="215"/>
      <c r="AP100" s="214"/>
      <c r="AQ100" s="213"/>
      <c r="AR100" s="214"/>
      <c r="AS100" s="215"/>
      <c r="AT100" s="214"/>
      <c r="AU100" s="213"/>
      <c r="AV100" s="214">
        <v>0</v>
      </c>
      <c r="AW100" s="215">
        <v>0</v>
      </c>
      <c r="AX100" s="212"/>
      <c r="AY100" s="212"/>
      <c r="AZ100" s="212"/>
      <c r="BA100" s="212"/>
      <c r="BB100" s="212"/>
      <c r="BC100" s="212"/>
      <c r="BD100" s="212"/>
      <c r="BE100" s="212"/>
      <c r="BF100" s="212"/>
      <c r="BG100" s="212"/>
      <c r="BH100" s="1137">
        <v>0</v>
      </c>
      <c r="BI100" s="1137">
        <v>0</v>
      </c>
      <c r="BJ100" s="203"/>
      <c r="BK100" s="203"/>
      <c r="BL100" s="203"/>
      <c r="BM100" s="203"/>
      <c r="BN100" s="203"/>
      <c r="BO100" s="203"/>
      <c r="BP100" s="203"/>
      <c r="BQ100" s="203"/>
      <c r="BR100" s="203"/>
      <c r="BS100" s="203"/>
      <c r="BT100" s="203"/>
      <c r="BU100" s="203"/>
      <c r="BV100" s="203"/>
      <c r="BW100" s="203"/>
      <c r="BX100" s="203"/>
      <c r="BY100" s="203"/>
      <c r="BZ100" s="203"/>
      <c r="CA100" s="203"/>
      <c r="CB100" s="203"/>
      <c r="CC100" s="203"/>
      <c r="CD100" s="203"/>
      <c r="CE100" s="203"/>
      <c r="CF100" s="203"/>
    </row>
    <row r="101" spans="1:84" s="178" customFormat="1" x14ac:dyDescent="0.3">
      <c r="A101" s="207" t="s">
        <v>243</v>
      </c>
      <c r="B101" s="214"/>
      <c r="C101" s="213"/>
      <c r="D101" s="217">
        <v>0</v>
      </c>
      <c r="E101" s="177">
        <v>0</v>
      </c>
      <c r="F101" s="214">
        <v>0</v>
      </c>
      <c r="G101" s="213">
        <v>0</v>
      </c>
      <c r="H101" s="214"/>
      <c r="I101" s="213"/>
      <c r="J101" s="214"/>
      <c r="K101" s="213"/>
      <c r="L101" s="214"/>
      <c r="M101" s="213"/>
      <c r="N101" s="214"/>
      <c r="O101" s="213"/>
      <c r="P101" s="214"/>
      <c r="Q101" s="213"/>
      <c r="R101" s="214"/>
      <c r="S101" s="213"/>
      <c r="T101" s="214"/>
      <c r="U101" s="213"/>
      <c r="V101" s="214"/>
      <c r="W101" s="213"/>
      <c r="X101" s="214"/>
      <c r="Y101" s="213"/>
      <c r="Z101" s="214"/>
      <c r="AA101" s="213"/>
      <c r="AB101" s="214"/>
      <c r="AC101" s="213"/>
      <c r="AD101" s="214"/>
      <c r="AE101" s="213"/>
      <c r="AF101" s="214"/>
      <c r="AG101" s="213"/>
      <c r="AH101" s="214"/>
      <c r="AI101" s="215"/>
      <c r="AJ101" s="214"/>
      <c r="AK101" s="215"/>
      <c r="AL101" s="214"/>
      <c r="AM101" s="213"/>
      <c r="AN101" s="214"/>
      <c r="AO101" s="215"/>
      <c r="AP101" s="214"/>
      <c r="AQ101" s="213"/>
      <c r="AR101" s="214"/>
      <c r="AS101" s="215"/>
      <c r="AT101" s="214"/>
      <c r="AU101" s="213"/>
      <c r="AV101" s="214"/>
      <c r="AW101" s="213"/>
      <c r="AX101" s="212"/>
      <c r="AY101" s="212"/>
      <c r="AZ101" s="212"/>
      <c r="BA101" s="212"/>
      <c r="BB101" s="212"/>
      <c r="BC101" s="212"/>
      <c r="BD101" s="212"/>
      <c r="BE101" s="212"/>
      <c r="BF101" s="212"/>
      <c r="BG101" s="212"/>
      <c r="BH101" s="1137">
        <v>0</v>
      </c>
      <c r="BI101" s="1137">
        <v>0</v>
      </c>
      <c r="BJ101" s="203"/>
      <c r="BK101" s="203"/>
      <c r="BL101" s="203"/>
      <c r="BM101" s="203"/>
      <c r="BN101" s="203"/>
      <c r="BO101" s="203"/>
      <c r="BP101" s="203"/>
      <c r="BQ101" s="203"/>
      <c r="BR101" s="203"/>
      <c r="BS101" s="203"/>
      <c r="BT101" s="203"/>
      <c r="BU101" s="203"/>
      <c r="BV101" s="203"/>
      <c r="BW101" s="203"/>
      <c r="BX101" s="203"/>
      <c r="BY101" s="203"/>
      <c r="BZ101" s="203"/>
      <c r="CA101" s="203"/>
      <c r="CB101" s="203"/>
      <c r="CC101" s="203"/>
      <c r="CD101" s="203"/>
      <c r="CE101" s="203"/>
      <c r="CF101" s="203"/>
    </row>
    <row r="102" spans="1:84" x14ac:dyDescent="0.3">
      <c r="A102" s="207" t="s">
        <v>244</v>
      </c>
      <c r="B102" s="214"/>
      <c r="C102" s="213"/>
      <c r="D102" s="214"/>
      <c r="E102" s="213"/>
      <c r="F102" s="214"/>
      <c r="G102" s="213"/>
      <c r="H102" s="214"/>
      <c r="I102" s="213"/>
      <c r="J102" s="214"/>
      <c r="K102" s="213"/>
      <c r="L102" s="214"/>
      <c r="M102" s="213"/>
      <c r="N102" s="214"/>
      <c r="O102" s="213"/>
      <c r="P102" s="214"/>
      <c r="Q102" s="213"/>
      <c r="R102" s="214"/>
      <c r="S102" s="213"/>
      <c r="T102" s="214"/>
      <c r="U102" s="213"/>
      <c r="V102" s="214"/>
      <c r="W102" s="213"/>
      <c r="X102" s="214"/>
      <c r="Y102" s="213"/>
      <c r="Z102" s="214"/>
      <c r="AA102" s="213"/>
      <c r="AB102" s="214"/>
      <c r="AC102" s="213"/>
      <c r="AD102" s="214"/>
      <c r="AE102" s="213"/>
      <c r="AF102" s="214"/>
      <c r="AG102" s="213"/>
      <c r="AH102" s="214"/>
      <c r="AI102" s="215"/>
      <c r="AJ102" s="214"/>
      <c r="AK102" s="215"/>
      <c r="AL102" s="214"/>
      <c r="AM102" s="213"/>
      <c r="AN102" s="214"/>
      <c r="AO102" s="215"/>
      <c r="AP102" s="214"/>
      <c r="AQ102" s="213"/>
      <c r="AR102" s="214"/>
      <c r="AS102" s="215"/>
      <c r="AT102" s="214"/>
      <c r="AU102" s="213"/>
      <c r="AV102" s="214"/>
      <c r="AW102" s="213"/>
      <c r="AX102" s="212"/>
      <c r="AY102" s="212"/>
      <c r="AZ102" s="212"/>
      <c r="BA102" s="212"/>
      <c r="BB102" s="212"/>
      <c r="BC102" s="212"/>
      <c r="BD102" s="212"/>
      <c r="BE102" s="212"/>
      <c r="BF102" s="212"/>
      <c r="BG102" s="212"/>
      <c r="BH102" s="1137">
        <v>0</v>
      </c>
      <c r="BI102" s="1137">
        <v>0</v>
      </c>
      <c r="BJ102" s="203"/>
      <c r="BK102" s="203"/>
      <c r="BL102" s="1156"/>
      <c r="BM102" s="1139"/>
    </row>
    <row r="103" spans="1:84" x14ac:dyDescent="0.3">
      <c r="A103" s="207" t="s">
        <v>245</v>
      </c>
      <c r="B103" s="214"/>
      <c r="C103" s="213"/>
      <c r="D103" s="214"/>
      <c r="E103" s="213"/>
      <c r="F103" s="214"/>
      <c r="G103" s="213"/>
      <c r="H103" s="214"/>
      <c r="I103" s="213"/>
      <c r="J103" s="214"/>
      <c r="K103" s="213"/>
      <c r="L103" s="214"/>
      <c r="M103" s="213"/>
      <c r="N103" s="214"/>
      <c r="O103" s="213"/>
      <c r="P103" s="214"/>
      <c r="Q103" s="213"/>
      <c r="R103" s="214"/>
      <c r="S103" s="213"/>
      <c r="T103" s="214"/>
      <c r="U103" s="213"/>
      <c r="V103" s="214"/>
      <c r="W103" s="213"/>
      <c r="X103" s="214"/>
      <c r="Y103" s="213"/>
      <c r="Z103" s="214"/>
      <c r="AA103" s="213"/>
      <c r="AB103" s="214"/>
      <c r="AC103" s="213"/>
      <c r="AD103" s="214"/>
      <c r="AE103" s="213"/>
      <c r="AF103" s="214"/>
      <c r="AG103" s="213"/>
      <c r="AH103" s="214"/>
      <c r="AI103" s="215"/>
      <c r="AJ103" s="214"/>
      <c r="AK103" s="215"/>
      <c r="AL103" s="214"/>
      <c r="AM103" s="213"/>
      <c r="AN103" s="214"/>
      <c r="AO103" s="215"/>
      <c r="AP103" s="214"/>
      <c r="AQ103" s="213"/>
      <c r="AR103" s="214"/>
      <c r="AS103" s="215"/>
      <c r="AT103" s="214"/>
      <c r="AU103" s="213"/>
      <c r="AV103" s="222">
        <v>10769.839655172414</v>
      </c>
      <c r="AW103" s="221">
        <v>-432678.99420867511</v>
      </c>
      <c r="AX103" s="212"/>
      <c r="AY103" s="212"/>
      <c r="AZ103" s="212"/>
      <c r="BA103" s="212"/>
      <c r="BB103" s="212"/>
      <c r="BC103" s="212"/>
      <c r="BD103" s="212"/>
      <c r="BE103" s="212"/>
      <c r="BF103" s="212"/>
      <c r="BG103" s="212"/>
      <c r="BH103" s="1137">
        <v>10769.839655172414</v>
      </c>
      <c r="BI103" s="1137">
        <v>-432678.99420867511</v>
      </c>
      <c r="BJ103" s="203"/>
      <c r="BK103" s="223" t="s">
        <v>246</v>
      </c>
      <c r="BL103" s="1156"/>
      <c r="BM103" s="178"/>
    </row>
    <row r="104" spans="1:84" x14ac:dyDescent="0.3">
      <c r="A104" s="1141" t="s">
        <v>247</v>
      </c>
      <c r="B104" s="2343">
        <v>82055.48</v>
      </c>
      <c r="C104" s="2344">
        <v>8776885.7699999996</v>
      </c>
      <c r="D104" s="2343">
        <v>836268.82504652441</v>
      </c>
      <c r="E104" s="2344">
        <v>46319020.620499998</v>
      </c>
      <c r="F104" s="2343">
        <v>109087.95999999999</v>
      </c>
      <c r="G104" s="2344">
        <v>10900046.85</v>
      </c>
      <c r="H104" s="2343">
        <v>18594.18</v>
      </c>
      <c r="I104" s="2344">
        <v>1357513.2837905714</v>
      </c>
      <c r="J104" s="2343">
        <v>209431.7</v>
      </c>
      <c r="K104" s="2344">
        <v>21697044.170000002</v>
      </c>
      <c r="L104" s="2343">
        <v>18130.23</v>
      </c>
      <c r="M104" s="2344">
        <v>2510229.3199999998</v>
      </c>
      <c r="N104" s="2343">
        <v>0</v>
      </c>
      <c r="O104" s="2344">
        <v>0</v>
      </c>
      <c r="P104" s="2343">
        <v>20891.008620689659</v>
      </c>
      <c r="Q104" s="2344">
        <v>847633.98</v>
      </c>
      <c r="R104" s="2343">
        <v>0</v>
      </c>
      <c r="S104" s="2344">
        <v>0</v>
      </c>
      <c r="T104" s="2343">
        <v>0</v>
      </c>
      <c r="U104" s="2344">
        <v>0</v>
      </c>
      <c r="V104" s="2343">
        <v>3810.3314285714282</v>
      </c>
      <c r="W104" s="2344">
        <v>465077.26</v>
      </c>
      <c r="X104" s="2343">
        <v>0</v>
      </c>
      <c r="Y104" s="2344">
        <v>0</v>
      </c>
      <c r="Z104" s="2343">
        <v>3503.7690476190473</v>
      </c>
      <c r="AA104" s="2341">
        <v>456334.56</v>
      </c>
      <c r="AB104" s="2343">
        <v>0</v>
      </c>
      <c r="AC104" s="2344">
        <v>0</v>
      </c>
      <c r="AD104" s="2343">
        <v>0</v>
      </c>
      <c r="AE104" s="2344">
        <v>0</v>
      </c>
      <c r="AF104" s="2343">
        <v>101724.69</v>
      </c>
      <c r="AG104" s="2344">
        <v>11985202.710000001</v>
      </c>
      <c r="AH104" s="2343">
        <v>0</v>
      </c>
      <c r="AI104" s="2344">
        <v>0</v>
      </c>
      <c r="AJ104" s="2343">
        <v>0</v>
      </c>
      <c r="AK104" s="2344">
        <v>0</v>
      </c>
      <c r="AL104" s="2343">
        <v>36539.050000000003</v>
      </c>
      <c r="AM104" s="2344">
        <v>4976507.66</v>
      </c>
      <c r="AN104" s="2343">
        <v>0</v>
      </c>
      <c r="AO104" s="2344">
        <v>0</v>
      </c>
      <c r="AP104" s="2343">
        <v>0</v>
      </c>
      <c r="AQ104" s="2344">
        <v>0</v>
      </c>
      <c r="AR104" s="2343">
        <v>0</v>
      </c>
      <c r="AS104" s="2344">
        <v>0</v>
      </c>
      <c r="AT104" s="2343">
        <v>136839.59</v>
      </c>
      <c r="AU104" s="2344">
        <v>10105768.930304313</v>
      </c>
      <c r="AV104" s="2343">
        <v>191154.68689655175</v>
      </c>
      <c r="AW104" s="2344">
        <v>12980170.986041326</v>
      </c>
      <c r="AX104" s="2338">
        <v>0</v>
      </c>
      <c r="AY104" s="2342">
        <v>0</v>
      </c>
      <c r="AZ104" s="2338">
        <v>0</v>
      </c>
      <c r="BA104" s="2342">
        <v>0</v>
      </c>
      <c r="BB104" s="2338">
        <v>0</v>
      </c>
      <c r="BC104" s="2342">
        <v>0</v>
      </c>
      <c r="BD104" s="2338">
        <v>0</v>
      </c>
      <c r="BE104" s="2342">
        <v>0</v>
      </c>
      <c r="BF104" s="2338">
        <v>0</v>
      </c>
      <c r="BG104" s="2342">
        <v>0</v>
      </c>
      <c r="BH104" s="1137">
        <v>1768031.501039956</v>
      </c>
      <c r="BI104" s="1137">
        <v>121914153.88654132</v>
      </c>
      <c r="BJ104" s="1125">
        <v>1768031.501039956</v>
      </c>
      <c r="BK104" s="224">
        <v>1756676.4113847839</v>
      </c>
      <c r="BL104" s="178"/>
      <c r="BM104" s="178"/>
    </row>
    <row r="105" spans="1:84" x14ac:dyDescent="0.3">
      <c r="A105" s="1131"/>
      <c r="B105" s="1128"/>
      <c r="C105" s="1129"/>
      <c r="D105" s="1128"/>
      <c r="E105" s="1129"/>
      <c r="F105" s="1128"/>
      <c r="G105" s="1129"/>
      <c r="H105" s="1128"/>
      <c r="I105" s="1129"/>
      <c r="J105" s="1128"/>
      <c r="K105" s="1129"/>
      <c r="L105" s="1128"/>
      <c r="M105" s="1129"/>
      <c r="N105" s="1128"/>
      <c r="O105" s="1129"/>
      <c r="P105" s="1128"/>
      <c r="Q105" s="1129"/>
      <c r="R105" s="1128"/>
      <c r="S105" s="1129"/>
      <c r="T105" s="1128"/>
      <c r="U105" s="1129"/>
      <c r="V105" s="1128"/>
      <c r="W105" s="1129"/>
      <c r="X105" s="1128"/>
      <c r="Y105" s="1129"/>
      <c r="Z105" s="1128"/>
      <c r="AA105" s="1129"/>
      <c r="AB105" s="1128"/>
      <c r="AC105" s="1129"/>
      <c r="AD105" s="1128"/>
      <c r="AE105" s="1129"/>
      <c r="AF105" s="1128"/>
      <c r="AG105" s="1129"/>
      <c r="AH105" s="1128"/>
      <c r="AI105" s="1129"/>
      <c r="AJ105" s="1128"/>
      <c r="AK105" s="1129"/>
      <c r="AL105" s="1128"/>
      <c r="AM105" s="1129"/>
      <c r="AN105" s="1128"/>
      <c r="AO105" s="1129"/>
      <c r="AP105" s="1128"/>
      <c r="AQ105" s="1129"/>
      <c r="AR105" s="1128"/>
      <c r="AS105" s="1129"/>
      <c r="AT105" s="1128"/>
      <c r="AU105" s="1129"/>
      <c r="AV105" s="225"/>
      <c r="AW105" s="213"/>
      <c r="AX105" s="1130"/>
      <c r="AY105" s="174"/>
      <c r="AZ105" s="1130"/>
      <c r="BA105" s="174"/>
      <c r="BB105" s="1130"/>
      <c r="BC105" s="174"/>
      <c r="BD105" s="1130"/>
      <c r="BE105" s="174"/>
      <c r="BF105" s="1130"/>
      <c r="BG105" s="174"/>
      <c r="BH105" s="1137"/>
      <c r="BI105" s="1172"/>
      <c r="BJ105" s="178"/>
      <c r="BK105" s="1139">
        <v>11355.08965517208</v>
      </c>
      <c r="BL105" s="1124" t="s">
        <v>248</v>
      </c>
      <c r="BM105" s="178"/>
    </row>
    <row r="106" spans="1:84" x14ac:dyDescent="0.3">
      <c r="A106" s="1131"/>
      <c r="B106" s="1128"/>
      <c r="C106" s="1129"/>
      <c r="D106" s="1128"/>
      <c r="E106" s="1129"/>
      <c r="F106" s="1128"/>
      <c r="G106" s="1129"/>
      <c r="H106" s="1128"/>
      <c r="I106" s="1129"/>
      <c r="J106" s="1128"/>
      <c r="K106" s="1129"/>
      <c r="L106" s="1128"/>
      <c r="M106" s="1129"/>
      <c r="N106" s="1128"/>
      <c r="O106" s="1129"/>
      <c r="P106" s="1128"/>
      <c r="Q106" s="1129"/>
      <c r="R106" s="1128"/>
      <c r="S106" s="1129"/>
      <c r="T106" s="1128"/>
      <c r="U106" s="1129"/>
      <c r="V106" s="1128"/>
      <c r="W106" s="1129"/>
      <c r="X106" s="1128"/>
      <c r="Y106" s="1129"/>
      <c r="Z106" s="1128"/>
      <c r="AA106" s="1129"/>
      <c r="AB106" s="1128"/>
      <c r="AC106" s="1129"/>
      <c r="AD106" s="1128"/>
      <c r="AE106" s="1129"/>
      <c r="AF106" s="1128"/>
      <c r="AG106" s="1129"/>
      <c r="AH106" s="1128"/>
      <c r="AI106" s="1129"/>
      <c r="AJ106" s="1128"/>
      <c r="AK106" s="1129"/>
      <c r="AL106" s="1128"/>
      <c r="AM106" s="1129"/>
      <c r="AN106" s="1128"/>
      <c r="AO106" s="1129"/>
      <c r="AP106" s="1128"/>
      <c r="AQ106" s="1129"/>
      <c r="AR106" s="1128"/>
      <c r="AS106" s="1129"/>
      <c r="AT106" s="1128"/>
      <c r="AU106" s="1129"/>
      <c r="AV106" s="1128"/>
      <c r="AW106" s="1129"/>
      <c r="AX106" s="1130"/>
      <c r="AY106" s="174"/>
      <c r="AZ106" s="1130"/>
      <c r="BA106" s="174"/>
      <c r="BB106" s="1130"/>
      <c r="BC106" s="174"/>
      <c r="BD106" s="1130"/>
      <c r="BE106" s="174"/>
      <c r="BF106" s="1130"/>
      <c r="BG106" s="174"/>
      <c r="BH106" s="1137"/>
      <c r="BI106" s="1181"/>
      <c r="BJ106" s="1139"/>
      <c r="BK106" s="1139">
        <v>10769.839655172414</v>
      </c>
      <c r="BL106" s="1191" t="s">
        <v>249</v>
      </c>
      <c r="BM106" s="178"/>
    </row>
    <row r="107" spans="1:84" x14ac:dyDescent="0.3">
      <c r="A107" s="1131"/>
      <c r="B107" s="1192"/>
      <c r="C107" s="1193"/>
      <c r="D107" s="1192"/>
      <c r="E107" s="1193"/>
      <c r="F107" s="1192"/>
      <c r="G107" s="1193"/>
      <c r="H107" s="1192"/>
      <c r="I107" s="1193"/>
      <c r="J107" s="1192"/>
      <c r="K107" s="1193"/>
      <c r="L107" s="1192"/>
      <c r="M107" s="1193"/>
      <c r="N107" s="1192"/>
      <c r="O107" s="1193"/>
      <c r="P107" s="1192"/>
      <c r="Q107" s="1193"/>
      <c r="R107" s="1192"/>
      <c r="S107" s="1193"/>
      <c r="T107" s="1192"/>
      <c r="U107" s="1193"/>
      <c r="V107" s="1192"/>
      <c r="W107" s="1193"/>
      <c r="X107" s="1192"/>
      <c r="Y107" s="1193"/>
      <c r="Z107" s="1192"/>
      <c r="AA107" s="1193"/>
      <c r="AB107" s="1192"/>
      <c r="AC107" s="1193"/>
      <c r="AD107" s="1192"/>
      <c r="AE107" s="1193"/>
      <c r="AF107" s="1192"/>
      <c r="AG107" s="1193"/>
      <c r="AH107" s="1192"/>
      <c r="AI107" s="1193"/>
      <c r="AJ107" s="1192"/>
      <c r="AK107" s="1193"/>
      <c r="AL107" s="1192"/>
      <c r="AM107" s="1193"/>
      <c r="AN107" s="1192"/>
      <c r="AO107" s="1193"/>
      <c r="AP107" s="1192"/>
      <c r="AQ107" s="1193"/>
      <c r="AR107" s="1192"/>
      <c r="AS107" s="1193"/>
      <c r="AT107" s="1192"/>
      <c r="AU107" s="1193"/>
      <c r="AV107" s="1192"/>
      <c r="AW107" s="1193"/>
      <c r="AX107" s="1130"/>
      <c r="AY107" s="174"/>
      <c r="AZ107" s="1130"/>
      <c r="BA107" s="174"/>
      <c r="BB107" s="1130"/>
      <c r="BC107" s="174"/>
      <c r="BD107" s="1130"/>
      <c r="BE107" s="174"/>
      <c r="BF107" s="1130"/>
      <c r="BG107" s="174"/>
      <c r="BH107" s="1137"/>
      <c r="BI107" s="1172"/>
      <c r="BK107" s="1139">
        <v>585.24999999966531</v>
      </c>
      <c r="BL107" s="1124" t="s">
        <v>250</v>
      </c>
      <c r="BM107" s="178"/>
    </row>
    <row r="108" spans="1:84" s="227" customFormat="1" x14ac:dyDescent="0.3">
      <c r="A108" s="1131" t="s">
        <v>251</v>
      </c>
      <c r="B108" s="1194" t="s">
        <v>252</v>
      </c>
      <c r="C108" s="1195"/>
      <c r="D108" s="1194" t="s">
        <v>252</v>
      </c>
      <c r="E108" s="1195"/>
      <c r="F108" s="1194" t="s">
        <v>252</v>
      </c>
      <c r="G108" s="1195"/>
      <c r="H108" s="1194" t="s">
        <v>252</v>
      </c>
      <c r="I108" s="1195"/>
      <c r="J108" s="1194" t="s">
        <v>252</v>
      </c>
      <c r="K108" s="1195"/>
      <c r="L108" s="1194" t="s">
        <v>252</v>
      </c>
      <c r="M108" s="1195"/>
      <c r="N108" s="1194" t="s">
        <v>252</v>
      </c>
      <c r="O108" s="1195"/>
      <c r="P108" s="1194" t="s">
        <v>252</v>
      </c>
      <c r="Q108" s="1195"/>
      <c r="R108" s="1194" t="s">
        <v>252</v>
      </c>
      <c r="S108" s="1195"/>
      <c r="T108" s="1194" t="s">
        <v>252</v>
      </c>
      <c r="U108" s="1195"/>
      <c r="V108" s="1194" t="s">
        <v>252</v>
      </c>
      <c r="W108" s="1195"/>
      <c r="X108" s="1194" t="s">
        <v>252</v>
      </c>
      <c r="Y108" s="1195"/>
      <c r="Z108" s="1194" t="s">
        <v>252</v>
      </c>
      <c r="AA108" s="1195"/>
      <c r="AB108" s="1194" t="s">
        <v>252</v>
      </c>
      <c r="AC108" s="1195"/>
      <c r="AD108" s="1194" t="s">
        <v>252</v>
      </c>
      <c r="AE108" s="1195"/>
      <c r="AF108" s="1194" t="s">
        <v>252</v>
      </c>
      <c r="AG108" s="1195"/>
      <c r="AH108" s="1196"/>
      <c r="AI108" s="1195"/>
      <c r="AJ108" s="1196"/>
      <c r="AK108" s="1195"/>
      <c r="AL108" s="1194" t="s">
        <v>252</v>
      </c>
      <c r="AM108" s="1195"/>
      <c r="AN108" s="1196"/>
      <c r="AO108" s="1195"/>
      <c r="AP108" s="1196"/>
      <c r="AQ108" s="1195"/>
      <c r="AR108" s="1196"/>
      <c r="AS108" s="1195"/>
      <c r="AT108" s="1194" t="s">
        <v>252</v>
      </c>
      <c r="AU108" s="1195"/>
      <c r="AV108" s="1194" t="s">
        <v>252</v>
      </c>
      <c r="AW108" s="1195"/>
      <c r="AX108" s="1130"/>
      <c r="AY108" s="174"/>
      <c r="AZ108" s="1130"/>
      <c r="BA108" s="174"/>
      <c r="BB108" s="1130"/>
      <c r="BC108" s="174"/>
      <c r="BD108" s="1130"/>
      <c r="BE108" s="174"/>
      <c r="BF108" s="1130"/>
      <c r="BG108" s="174"/>
      <c r="BH108" s="1137"/>
      <c r="BI108" s="1181"/>
      <c r="BJ108" s="1124"/>
      <c r="BK108" s="1139"/>
      <c r="BL108" s="226"/>
      <c r="BM108" s="203"/>
      <c r="BN108" s="226"/>
      <c r="BO108" s="226"/>
      <c r="BP108" s="226"/>
      <c r="BQ108" s="226"/>
      <c r="BR108" s="226"/>
      <c r="BS108" s="226"/>
      <c r="BT108" s="226"/>
      <c r="BU108" s="226"/>
      <c r="BV108" s="226"/>
      <c r="BW108" s="226"/>
      <c r="BX108" s="226"/>
      <c r="BY108" s="226"/>
      <c r="BZ108" s="226"/>
      <c r="CA108" s="226"/>
      <c r="CB108" s="226"/>
      <c r="CC108" s="226"/>
      <c r="CD108" s="226"/>
      <c r="CE108" s="226"/>
      <c r="CF108" s="226"/>
    </row>
    <row r="109" spans="1:84" s="227" customFormat="1" x14ac:dyDescent="0.3">
      <c r="A109" s="1131" t="s">
        <v>253</v>
      </c>
      <c r="B109" s="228"/>
      <c r="C109" s="229"/>
      <c r="D109" s="228">
        <v>261917.07992559182</v>
      </c>
      <c r="E109" s="229"/>
      <c r="F109" s="230">
        <v>0</v>
      </c>
      <c r="G109" s="229"/>
      <c r="H109" s="228">
        <v>8781.5277810153493</v>
      </c>
      <c r="I109" s="229">
        <v>0</v>
      </c>
      <c r="J109" s="230">
        <v>0</v>
      </c>
      <c r="K109" s="229"/>
      <c r="L109" s="230"/>
      <c r="M109" s="229"/>
      <c r="N109" s="230"/>
      <c r="O109" s="229"/>
      <c r="P109" s="228">
        <v>7833</v>
      </c>
      <c r="Q109" s="229"/>
      <c r="R109" s="230"/>
      <c r="S109" s="229"/>
      <c r="T109" s="230"/>
      <c r="U109" s="229"/>
      <c r="V109" s="230"/>
      <c r="W109" s="229"/>
      <c r="X109" s="230"/>
      <c r="Y109" s="229"/>
      <c r="Z109" s="230"/>
      <c r="AA109" s="229"/>
      <c r="AB109" s="230"/>
      <c r="AC109" s="229"/>
      <c r="AD109" s="230"/>
      <c r="AE109" s="229"/>
      <c r="AF109" s="230"/>
      <c r="AG109" s="229"/>
      <c r="AH109" s="230"/>
      <c r="AI109" s="229"/>
      <c r="AJ109" s="230"/>
      <c r="AK109" s="229"/>
      <c r="AL109" s="230"/>
      <c r="AM109" s="229"/>
      <c r="AN109" s="230"/>
      <c r="AO109" s="229"/>
      <c r="AP109" s="230"/>
      <c r="AQ109" s="229"/>
      <c r="AR109" s="230"/>
      <c r="AS109" s="229"/>
      <c r="AT109" s="228">
        <v>62297.481871164331</v>
      </c>
      <c r="AU109" s="229"/>
      <c r="AV109" s="1197">
        <v>102014.18905881529</v>
      </c>
      <c r="AW109" s="229"/>
      <c r="AX109" s="1130"/>
      <c r="AY109" s="174"/>
      <c r="AZ109" s="1130"/>
      <c r="BA109" s="174"/>
      <c r="BB109" s="1130"/>
      <c r="BC109" s="174"/>
      <c r="BD109" s="1130"/>
      <c r="BE109" s="174"/>
      <c r="BF109" s="1130"/>
      <c r="BG109" s="174"/>
      <c r="BH109" s="1137">
        <v>442843.27863658685</v>
      </c>
      <c r="BI109" s="1181"/>
      <c r="BJ109" s="178"/>
      <c r="BK109" s="226"/>
      <c r="BL109" s="226"/>
      <c r="BM109" s="203"/>
      <c r="BN109" s="226"/>
      <c r="BO109" s="226"/>
      <c r="BP109" s="226"/>
      <c r="BQ109" s="226"/>
      <c r="BR109" s="226"/>
      <c r="BS109" s="226"/>
      <c r="BT109" s="226"/>
      <c r="BU109" s="226"/>
      <c r="BV109" s="226"/>
      <c r="BW109" s="226"/>
      <c r="BX109" s="226"/>
      <c r="BY109" s="226"/>
      <c r="BZ109" s="226"/>
      <c r="CA109" s="226"/>
      <c r="CB109" s="226"/>
      <c r="CC109" s="226"/>
      <c r="CD109" s="226"/>
      <c r="CE109" s="226"/>
      <c r="CF109" s="226"/>
    </row>
    <row r="110" spans="1:84" s="227" customFormat="1" x14ac:dyDescent="0.3">
      <c r="A110" s="231" t="s">
        <v>254</v>
      </c>
      <c r="B110" s="230"/>
      <c r="C110" s="229"/>
      <c r="D110" s="230"/>
      <c r="E110" s="229"/>
      <c r="F110" s="230"/>
      <c r="G110" s="229"/>
      <c r="H110" s="230"/>
      <c r="I110" s="229"/>
      <c r="J110" s="230"/>
      <c r="K110" s="229"/>
      <c r="L110" s="230"/>
      <c r="M110" s="229"/>
      <c r="N110" s="230"/>
      <c r="O110" s="229"/>
      <c r="P110" s="230"/>
      <c r="Q110" s="229"/>
      <c r="R110" s="230"/>
      <c r="S110" s="229"/>
      <c r="T110" s="230"/>
      <c r="U110" s="229"/>
      <c r="V110" s="230"/>
      <c r="W110" s="229"/>
      <c r="X110" s="230"/>
      <c r="Y110" s="229"/>
      <c r="Z110" s="230"/>
      <c r="AA110" s="229"/>
      <c r="AB110" s="230"/>
      <c r="AC110" s="229"/>
      <c r="AD110" s="230"/>
      <c r="AE110" s="229"/>
      <c r="AF110" s="230"/>
      <c r="AG110" s="229"/>
      <c r="AH110" s="230"/>
      <c r="AI110" s="229"/>
      <c r="AJ110" s="230"/>
      <c r="AK110" s="229"/>
      <c r="AL110" s="230"/>
      <c r="AM110" s="229"/>
      <c r="AN110" s="230"/>
      <c r="AO110" s="229"/>
      <c r="AP110" s="230"/>
      <c r="AQ110" s="229"/>
      <c r="AR110" s="230"/>
      <c r="AS110" s="229"/>
      <c r="AT110" s="226"/>
      <c r="AU110" s="229"/>
      <c r="AV110" s="230"/>
      <c r="AW110" s="229"/>
      <c r="AX110" s="232"/>
      <c r="AY110" s="233"/>
      <c r="AZ110" s="232"/>
      <c r="BA110" s="233"/>
      <c r="BB110" s="232"/>
      <c r="BC110" s="233"/>
      <c r="BD110" s="232"/>
      <c r="BE110" s="233"/>
      <c r="BF110" s="232"/>
      <c r="BG110" s="233"/>
      <c r="BH110" s="1137">
        <v>0</v>
      </c>
      <c r="BI110" s="234"/>
      <c r="BJ110" s="226"/>
      <c r="BK110" s="226"/>
      <c r="BL110" s="226"/>
      <c r="BM110" s="203"/>
      <c r="BN110" s="226"/>
      <c r="BO110" s="226"/>
      <c r="BP110" s="226"/>
      <c r="BQ110" s="226"/>
      <c r="BR110" s="226"/>
      <c r="BS110" s="226"/>
      <c r="BT110" s="226"/>
      <c r="BU110" s="226"/>
      <c r="BV110" s="226"/>
      <c r="BW110" s="226"/>
      <c r="BX110" s="226"/>
      <c r="BY110" s="226"/>
      <c r="BZ110" s="226"/>
      <c r="CA110" s="226"/>
      <c r="CB110" s="226"/>
      <c r="CC110" s="226"/>
      <c r="CD110" s="226"/>
      <c r="CE110" s="226"/>
      <c r="CF110" s="226"/>
    </row>
    <row r="111" spans="1:84" s="227" customFormat="1" x14ac:dyDescent="0.3">
      <c r="A111" s="231" t="s">
        <v>255</v>
      </c>
      <c r="B111" s="230">
        <v>0</v>
      </c>
      <c r="C111" s="229"/>
      <c r="D111" s="230"/>
      <c r="E111" s="229"/>
      <c r="F111" s="230"/>
      <c r="G111" s="229"/>
      <c r="H111" s="228">
        <v>728.96721898465012</v>
      </c>
      <c r="I111" s="229">
        <v>0</v>
      </c>
      <c r="J111" s="230">
        <v>0</v>
      </c>
      <c r="K111" s="229"/>
      <c r="L111" s="235">
        <v>9786.9</v>
      </c>
      <c r="M111" s="229"/>
      <c r="N111" s="235">
        <v>0</v>
      </c>
      <c r="O111" s="229"/>
      <c r="P111" s="228">
        <v>2131</v>
      </c>
      <c r="Q111" s="229"/>
      <c r="R111" s="228"/>
      <c r="S111" s="229"/>
      <c r="T111" s="228">
        <v>0</v>
      </c>
      <c r="U111" s="229"/>
      <c r="V111" s="228">
        <v>1382</v>
      </c>
      <c r="W111" s="229"/>
      <c r="X111" s="230"/>
      <c r="Y111" s="229"/>
      <c r="Z111" s="236">
        <v>1309</v>
      </c>
      <c r="AA111" s="229"/>
      <c r="AB111" s="235">
        <v>0</v>
      </c>
      <c r="AC111" s="229"/>
      <c r="AD111" s="235">
        <v>0</v>
      </c>
      <c r="AE111" s="229"/>
      <c r="AF111" s="228">
        <v>39315</v>
      </c>
      <c r="AG111" s="229"/>
      <c r="AH111" s="230"/>
      <c r="AI111" s="229"/>
      <c r="AJ111" s="230"/>
      <c r="AK111" s="229"/>
      <c r="AL111" s="228">
        <v>16798</v>
      </c>
      <c r="AM111" s="229"/>
      <c r="AN111" s="230"/>
      <c r="AO111" s="229"/>
      <c r="AP111" s="230"/>
      <c r="AQ111" s="229"/>
      <c r="AR111" s="230"/>
      <c r="AS111" s="229"/>
      <c r="AT111" s="228">
        <v>6452.0171288356678</v>
      </c>
      <c r="AU111" s="229"/>
      <c r="AV111" s="228">
        <v>24154.810941184704</v>
      </c>
      <c r="AW111" s="229"/>
      <c r="AX111" s="232"/>
      <c r="AY111" s="233"/>
      <c r="AZ111" s="232"/>
      <c r="BA111" s="233"/>
      <c r="BB111" s="232"/>
      <c r="BC111" s="233"/>
      <c r="BD111" s="232"/>
      <c r="BE111" s="233"/>
      <c r="BF111" s="232"/>
      <c r="BG111" s="233"/>
      <c r="BH111" s="1137">
        <v>102057.695289005</v>
      </c>
      <c r="BI111" s="234"/>
      <c r="BJ111" s="226"/>
      <c r="BK111" s="203"/>
      <c r="BL111" s="226"/>
      <c r="BM111" s="203"/>
      <c r="BN111" s="226"/>
      <c r="BO111" s="226"/>
      <c r="BP111" s="226"/>
      <c r="BQ111" s="226"/>
      <c r="BR111" s="226"/>
      <c r="BS111" s="226"/>
      <c r="BT111" s="226"/>
      <c r="BU111" s="226"/>
      <c r="BV111" s="226"/>
      <c r="BW111" s="226"/>
      <c r="BX111" s="226"/>
      <c r="BY111" s="226"/>
      <c r="BZ111" s="226"/>
      <c r="CA111" s="226"/>
      <c r="CB111" s="226"/>
      <c r="CC111" s="226"/>
      <c r="CD111" s="226"/>
      <c r="CE111" s="226"/>
      <c r="CF111" s="226"/>
    </row>
    <row r="112" spans="1:84" s="227" customFormat="1" x14ac:dyDescent="0.3">
      <c r="A112" s="231" t="s">
        <v>256</v>
      </c>
      <c r="B112" s="230"/>
      <c r="C112" s="229"/>
      <c r="D112" s="230"/>
      <c r="E112" s="229"/>
      <c r="F112" s="230"/>
      <c r="G112" s="229"/>
      <c r="H112" s="230"/>
      <c r="I112" s="229"/>
      <c r="J112" s="230"/>
      <c r="K112" s="229"/>
      <c r="L112" s="230"/>
      <c r="M112" s="229"/>
      <c r="N112" s="230"/>
      <c r="O112" s="229"/>
      <c r="P112" s="230"/>
      <c r="Q112" s="229"/>
      <c r="R112" s="230"/>
      <c r="S112" s="229"/>
      <c r="T112" s="230"/>
      <c r="U112" s="229"/>
      <c r="V112" s="230"/>
      <c r="W112" s="229"/>
      <c r="X112" s="230"/>
      <c r="Y112" s="229"/>
      <c r="Z112" s="230"/>
      <c r="AA112" s="229"/>
      <c r="AB112" s="230"/>
      <c r="AC112" s="229"/>
      <c r="AD112" s="230"/>
      <c r="AE112" s="229"/>
      <c r="AF112" s="230"/>
      <c r="AG112" s="229"/>
      <c r="AH112" s="230"/>
      <c r="AI112" s="229"/>
      <c r="AJ112" s="230"/>
      <c r="AK112" s="229"/>
      <c r="AL112" s="230"/>
      <c r="AM112" s="229"/>
      <c r="AN112" s="230"/>
      <c r="AO112" s="229"/>
      <c r="AP112" s="230"/>
      <c r="AQ112" s="229"/>
      <c r="AR112" s="230"/>
      <c r="AS112" s="229"/>
      <c r="AT112" s="230"/>
      <c r="AU112" s="229"/>
      <c r="AV112" s="230"/>
      <c r="AW112" s="229"/>
      <c r="AX112" s="232"/>
      <c r="AY112" s="233"/>
      <c r="AZ112" s="232"/>
      <c r="BA112" s="233"/>
      <c r="BB112" s="232"/>
      <c r="BC112" s="233"/>
      <c r="BD112" s="232"/>
      <c r="BE112" s="233"/>
      <c r="BF112" s="232"/>
      <c r="BG112" s="233"/>
      <c r="BH112" s="1137">
        <v>0</v>
      </c>
      <c r="BI112" s="234"/>
      <c r="BJ112" s="226"/>
      <c r="BK112" s="226"/>
      <c r="BL112" s="226"/>
      <c r="BM112" s="203"/>
      <c r="BN112" s="226"/>
      <c r="BO112" s="226"/>
      <c r="BP112" s="226"/>
      <c r="BQ112" s="226"/>
      <c r="BR112" s="226"/>
      <c r="BS112" s="226"/>
      <c r="BT112" s="226"/>
      <c r="BU112" s="226"/>
      <c r="BV112" s="226"/>
      <c r="BW112" s="226"/>
      <c r="BX112" s="226"/>
      <c r="BY112" s="226"/>
      <c r="BZ112" s="226"/>
      <c r="CA112" s="226"/>
      <c r="CB112" s="226"/>
      <c r="CC112" s="226"/>
      <c r="CD112" s="226"/>
      <c r="CE112" s="226"/>
      <c r="CF112" s="226"/>
    </row>
    <row r="113" spans="1:84" s="227" customFormat="1" x14ac:dyDescent="0.3">
      <c r="A113" s="231" t="s">
        <v>257</v>
      </c>
      <c r="B113" s="228">
        <v>46316</v>
      </c>
      <c r="C113" s="229"/>
      <c r="D113" s="228">
        <v>3492.9200744081772</v>
      </c>
      <c r="E113" s="229"/>
      <c r="F113" s="228">
        <v>69460</v>
      </c>
      <c r="G113" s="229"/>
      <c r="H113" s="228"/>
      <c r="I113" s="229"/>
      <c r="J113" s="228">
        <v>121225</v>
      </c>
      <c r="K113" s="229"/>
      <c r="L113" s="230"/>
      <c r="M113" s="229"/>
      <c r="N113" s="230"/>
      <c r="O113" s="229"/>
      <c r="P113" s="230"/>
      <c r="Q113" s="229"/>
      <c r="R113" s="230"/>
      <c r="S113" s="229"/>
      <c r="T113" s="230"/>
      <c r="U113" s="229"/>
      <c r="V113" s="230"/>
      <c r="W113" s="229"/>
      <c r="X113" s="230"/>
      <c r="Y113" s="229"/>
      <c r="Z113" s="230"/>
      <c r="AA113" s="229"/>
      <c r="AB113" s="230"/>
      <c r="AC113" s="229"/>
      <c r="AD113" s="230"/>
      <c r="AE113" s="229"/>
      <c r="AF113" s="230"/>
      <c r="AG113" s="229"/>
      <c r="AH113" s="230"/>
      <c r="AI113" s="229"/>
      <c r="AJ113" s="230"/>
      <c r="AK113" s="229"/>
      <c r="AL113" s="230"/>
      <c r="AM113" s="229"/>
      <c r="AN113" s="230"/>
      <c r="AO113" s="229"/>
      <c r="AP113" s="230"/>
      <c r="AQ113" s="229"/>
      <c r="AR113" s="230"/>
      <c r="AS113" s="229"/>
      <c r="AT113" s="230"/>
      <c r="AU113" s="229"/>
      <c r="AV113" s="230"/>
      <c r="AW113" s="229"/>
      <c r="AX113" s="232"/>
      <c r="AY113" s="233"/>
      <c r="AZ113" s="232"/>
      <c r="BA113" s="233"/>
      <c r="BB113" s="232"/>
      <c r="BC113" s="233"/>
      <c r="BD113" s="232"/>
      <c r="BE113" s="233"/>
      <c r="BF113" s="232"/>
      <c r="BG113" s="233"/>
      <c r="BH113" s="1137">
        <v>240493.92007440818</v>
      </c>
      <c r="BI113" s="234"/>
      <c r="BJ113" s="226"/>
      <c r="BK113" s="226"/>
      <c r="BL113" s="226"/>
      <c r="BM113" s="203"/>
      <c r="BN113" s="226"/>
      <c r="BO113" s="226"/>
      <c r="BP113" s="226"/>
      <c r="BQ113" s="226"/>
      <c r="BR113" s="226"/>
      <c r="BS113" s="226"/>
      <c r="BT113" s="226"/>
      <c r="BU113" s="226"/>
      <c r="BV113" s="226"/>
      <c r="BW113" s="226"/>
      <c r="BX113" s="226"/>
      <c r="BY113" s="226"/>
      <c r="BZ113" s="226"/>
      <c r="CA113" s="226"/>
      <c r="CB113" s="226"/>
      <c r="CC113" s="226"/>
      <c r="CD113" s="226"/>
      <c r="CE113" s="226"/>
      <c r="CF113" s="226"/>
    </row>
    <row r="114" spans="1:84" x14ac:dyDescent="0.3">
      <c r="A114" s="231" t="s">
        <v>258</v>
      </c>
      <c r="B114" s="230"/>
      <c r="C114" s="229"/>
      <c r="D114" s="230"/>
      <c r="E114" s="229"/>
      <c r="F114" s="228"/>
      <c r="G114" s="229"/>
      <c r="H114" s="228"/>
      <c r="I114" s="229"/>
      <c r="J114" s="230"/>
      <c r="K114" s="229"/>
      <c r="L114" s="230"/>
      <c r="M114" s="229"/>
      <c r="N114" s="230"/>
      <c r="O114" s="229"/>
      <c r="P114" s="228"/>
      <c r="Q114" s="229"/>
      <c r="R114" s="230"/>
      <c r="S114" s="229"/>
      <c r="T114" s="230"/>
      <c r="U114" s="229"/>
      <c r="V114" s="230"/>
      <c r="W114" s="229"/>
      <c r="X114" s="230"/>
      <c r="Y114" s="229"/>
      <c r="Z114" s="230"/>
      <c r="AA114" s="229"/>
      <c r="AB114" s="230"/>
      <c r="AC114" s="229"/>
      <c r="AD114" s="230"/>
      <c r="AE114" s="229"/>
      <c r="AF114" s="230"/>
      <c r="AG114" s="229"/>
      <c r="AH114" s="230"/>
      <c r="AI114" s="229"/>
      <c r="AJ114" s="230"/>
      <c r="AK114" s="229"/>
      <c r="AL114" s="230"/>
      <c r="AM114" s="229"/>
      <c r="AN114" s="230"/>
      <c r="AO114" s="229"/>
      <c r="AP114" s="230"/>
      <c r="AQ114" s="229"/>
      <c r="AR114" s="230"/>
      <c r="AS114" s="229"/>
      <c r="AT114" s="230"/>
      <c r="AU114" s="229"/>
      <c r="AV114" s="228">
        <v>0</v>
      </c>
      <c r="AW114" s="229"/>
      <c r="AX114" s="232"/>
      <c r="AY114" s="233"/>
      <c r="AZ114" s="232"/>
      <c r="BA114" s="233"/>
      <c r="BB114" s="232"/>
      <c r="BC114" s="233"/>
      <c r="BD114" s="232"/>
      <c r="BE114" s="233"/>
      <c r="BF114" s="232"/>
      <c r="BG114" s="233"/>
      <c r="BH114" s="1137">
        <v>0</v>
      </c>
      <c r="BI114" s="234"/>
      <c r="BJ114" s="226"/>
      <c r="BK114" s="226"/>
      <c r="BM114" s="178"/>
    </row>
    <row r="115" spans="1:84" x14ac:dyDescent="0.3">
      <c r="A115" s="237" t="s">
        <v>259</v>
      </c>
      <c r="B115" s="2067">
        <v>46316</v>
      </c>
      <c r="C115" s="2068">
        <v>0</v>
      </c>
      <c r="D115" s="2067">
        <v>265410</v>
      </c>
      <c r="E115" s="2068">
        <v>0</v>
      </c>
      <c r="F115" s="2067">
        <v>69460</v>
      </c>
      <c r="G115" s="2068">
        <v>0</v>
      </c>
      <c r="H115" s="2067">
        <v>9510.494999999999</v>
      </c>
      <c r="I115" s="2068">
        <v>0</v>
      </c>
      <c r="J115" s="2067">
        <v>121225</v>
      </c>
      <c r="K115" s="2068">
        <v>0</v>
      </c>
      <c r="L115" s="2067">
        <v>9786.9</v>
      </c>
      <c r="M115" s="2068">
        <v>0</v>
      </c>
      <c r="N115" s="2067">
        <v>0</v>
      </c>
      <c r="O115" s="2068">
        <v>0</v>
      </c>
      <c r="P115" s="2067">
        <v>9964</v>
      </c>
      <c r="Q115" s="2068">
        <v>0</v>
      </c>
      <c r="R115" s="2067">
        <v>0</v>
      </c>
      <c r="S115" s="2068">
        <v>0</v>
      </c>
      <c r="T115" s="2067">
        <v>0</v>
      </c>
      <c r="U115" s="2068">
        <v>0</v>
      </c>
      <c r="V115" s="2067">
        <v>1382</v>
      </c>
      <c r="W115" s="2068">
        <v>0</v>
      </c>
      <c r="X115" s="2067">
        <v>0</v>
      </c>
      <c r="Y115" s="2068">
        <v>0</v>
      </c>
      <c r="Z115" s="2067">
        <v>1309</v>
      </c>
      <c r="AA115" s="2068">
        <v>0</v>
      </c>
      <c r="AB115" s="2067">
        <v>0</v>
      </c>
      <c r="AC115" s="2068">
        <v>0</v>
      </c>
      <c r="AD115" s="2067">
        <v>0</v>
      </c>
      <c r="AE115" s="2068">
        <v>0</v>
      </c>
      <c r="AF115" s="2067">
        <v>39315</v>
      </c>
      <c r="AG115" s="2068">
        <v>0</v>
      </c>
      <c r="AH115" s="2069">
        <v>0</v>
      </c>
      <c r="AI115" s="2069">
        <v>0</v>
      </c>
      <c r="AJ115" s="2069">
        <v>0</v>
      </c>
      <c r="AK115" s="2069">
        <v>0</v>
      </c>
      <c r="AL115" s="2067">
        <v>16798</v>
      </c>
      <c r="AM115" s="2068">
        <v>0</v>
      </c>
      <c r="AN115" s="2069">
        <v>0</v>
      </c>
      <c r="AO115" s="2069">
        <v>0</v>
      </c>
      <c r="AP115" s="2067">
        <v>0</v>
      </c>
      <c r="AQ115" s="2068">
        <v>0</v>
      </c>
      <c r="AR115" s="2069">
        <v>0</v>
      </c>
      <c r="AS115" s="2069">
        <v>0</v>
      </c>
      <c r="AT115" s="2067">
        <v>68749.498999999996</v>
      </c>
      <c r="AU115" s="2068">
        <v>0</v>
      </c>
      <c r="AV115" s="2067">
        <v>126169</v>
      </c>
      <c r="AW115" s="2068">
        <v>0</v>
      </c>
      <c r="AX115" s="2070">
        <v>0</v>
      </c>
      <c r="AY115" s="2071"/>
      <c r="AZ115" s="2070">
        <v>0</v>
      </c>
      <c r="BA115" s="2071"/>
      <c r="BB115" s="2070">
        <v>0</v>
      </c>
      <c r="BC115" s="2071"/>
      <c r="BD115" s="2070">
        <v>0</v>
      </c>
      <c r="BE115" s="2071"/>
      <c r="BF115" s="2070">
        <v>0</v>
      </c>
      <c r="BG115" s="2071"/>
      <c r="BH115" s="184">
        <v>785394.89399999997</v>
      </c>
      <c r="BI115" s="234"/>
      <c r="BJ115" s="238"/>
      <c r="BK115" s="1198"/>
      <c r="BM115" s="178"/>
    </row>
    <row r="116" spans="1:84" x14ac:dyDescent="0.3">
      <c r="D116" s="1199"/>
      <c r="F116" s="226"/>
      <c r="H116" s="227"/>
      <c r="J116" s="227"/>
      <c r="L116" s="1199"/>
      <c r="P116" s="1199"/>
      <c r="V116" s="226"/>
      <c r="Z116" s="226"/>
      <c r="AB116" s="227"/>
      <c r="AF116" s="1199"/>
      <c r="AL116" s="226"/>
      <c r="AV116" s="1199"/>
      <c r="BH116" s="239">
        <v>785394.89399999997</v>
      </c>
      <c r="BJ116" s="212"/>
      <c r="BK116" s="1188"/>
      <c r="BL116" s="240"/>
      <c r="BM116" s="178"/>
    </row>
    <row r="117" spans="1:84" x14ac:dyDescent="0.3">
      <c r="H117" s="1125"/>
      <c r="BH117" s="212">
        <v>0</v>
      </c>
      <c r="BI117" s="1200" t="s">
        <v>260</v>
      </c>
      <c r="BJ117" s="212"/>
      <c r="BK117" s="1188"/>
      <c r="BL117" s="240"/>
    </row>
    <row r="118" spans="1:84" x14ac:dyDescent="0.3">
      <c r="H118" s="1125"/>
      <c r="BH118" s="212"/>
      <c r="BJ118" s="212"/>
      <c r="BK118" s="1188"/>
      <c r="BL118" s="240"/>
      <c r="BM118" s="1139"/>
    </row>
    <row r="119" spans="1:84" x14ac:dyDescent="0.3">
      <c r="BH119" s="1125"/>
      <c r="BJ119" s="212"/>
      <c r="BK119" s="1188"/>
      <c r="BL119" s="240"/>
    </row>
    <row r="120" spans="1:84" x14ac:dyDescent="0.3">
      <c r="BH120" s="1139"/>
      <c r="BJ120" s="212"/>
      <c r="BK120" s="1188"/>
      <c r="BL120" s="240"/>
    </row>
    <row r="122" spans="1:84" x14ac:dyDescent="0.3">
      <c r="BH122" s="203"/>
    </row>
    <row r="123" spans="1:84" x14ac:dyDescent="0.3">
      <c r="B123" s="1197"/>
    </row>
    <row r="124" spans="1:84" x14ac:dyDescent="0.3">
      <c r="BH124" s="1198"/>
    </row>
    <row r="125" spans="1:84" x14ac:dyDescent="0.3">
      <c r="BH125" s="1139"/>
    </row>
    <row r="128" spans="1:84" x14ac:dyDescent="0.3">
      <c r="BH128" s="1139"/>
    </row>
  </sheetData>
  <mergeCells count="69">
    <mergeCell ref="BH71:BI71"/>
    <mergeCell ref="BH81:BI81"/>
    <mergeCell ref="BH82:BI82"/>
    <mergeCell ref="BH92:BI92"/>
    <mergeCell ref="BH93:BI93"/>
    <mergeCell ref="AL3:AM3"/>
    <mergeCell ref="AN3:AO3"/>
    <mergeCell ref="AP3:AQ3"/>
    <mergeCell ref="AR3:AS3"/>
    <mergeCell ref="BH69:BI69"/>
    <mergeCell ref="AV3:AW3"/>
    <mergeCell ref="AX3:AY3"/>
    <mergeCell ref="AZ3:BA3"/>
    <mergeCell ref="BB3:BC3"/>
    <mergeCell ref="BD3:BE3"/>
    <mergeCell ref="BF3:BG3"/>
    <mergeCell ref="BH6:BI6"/>
    <mergeCell ref="BH40:BI40"/>
    <mergeCell ref="BH41:BI41"/>
    <mergeCell ref="BH62:BI62"/>
    <mergeCell ref="BH63:BI63"/>
    <mergeCell ref="L3:M3"/>
    <mergeCell ref="N3:O3"/>
    <mergeCell ref="P3:Q3"/>
    <mergeCell ref="R3:S3"/>
    <mergeCell ref="T3:U3"/>
    <mergeCell ref="V3:W3"/>
    <mergeCell ref="AX2:AY2"/>
    <mergeCell ref="AZ2:BA2"/>
    <mergeCell ref="BB2:BC2"/>
    <mergeCell ref="BD2:BE2"/>
    <mergeCell ref="AH2:AI2"/>
    <mergeCell ref="AJ2:AK2"/>
    <mergeCell ref="X2:Y2"/>
    <mergeCell ref="AT3:AU3"/>
    <mergeCell ref="X3:Y3"/>
    <mergeCell ref="Z3:AA3"/>
    <mergeCell ref="AB3:AC3"/>
    <mergeCell ref="AD3:AE3"/>
    <mergeCell ref="AF3:AG3"/>
    <mergeCell ref="AH3:AI3"/>
    <mergeCell ref="AJ3:AK3"/>
    <mergeCell ref="BF2:BG2"/>
    <mergeCell ref="B3:C3"/>
    <mergeCell ref="D3:E3"/>
    <mergeCell ref="F3:G3"/>
    <mergeCell ref="H3:I3"/>
    <mergeCell ref="J3:K3"/>
    <mergeCell ref="AL2:AM2"/>
    <mergeCell ref="AN2:AO2"/>
    <mergeCell ref="AP2:AQ2"/>
    <mergeCell ref="AR2:AS2"/>
    <mergeCell ref="AT2:AU2"/>
    <mergeCell ref="AV2:AW2"/>
    <mergeCell ref="Z2:AA2"/>
    <mergeCell ref="AB2:AC2"/>
    <mergeCell ref="AD2:AE2"/>
    <mergeCell ref="AF2:AG2"/>
    <mergeCell ref="N2:O2"/>
    <mergeCell ref="P2:Q2"/>
    <mergeCell ref="R2:S2"/>
    <mergeCell ref="T2:U2"/>
    <mergeCell ref="V2:W2"/>
    <mergeCell ref="L2:M2"/>
    <mergeCell ref="B2:C2"/>
    <mergeCell ref="D2:E2"/>
    <mergeCell ref="F2:G2"/>
    <mergeCell ref="H2:I2"/>
    <mergeCell ref="J2:K2"/>
  </mergeCells>
  <conditionalFormatting sqref="BJ73">
    <cfRule type="cellIs" dxfId="3" priority="1" operator="equal">
      <formula>0</formula>
    </cfRule>
  </conditionalFormatting>
  <conditionalFormatting sqref="BJ75">
    <cfRule type="cellIs" dxfId="2" priority="2" operator="equal">
      <formula>0</formula>
    </cfRule>
  </conditionalFormatting>
  <printOptions horizontalCentered="1"/>
  <pageMargins left="0.25" right="0.25" top="1" bottom="1" header="0.5" footer="0.5"/>
  <pageSetup scale="16" orientation="landscape" r:id="rId1"/>
  <headerFooter alignWithMargins="0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55F3E4-A633-4748-89DC-6B236F2B1529}">
  <sheetPr>
    <tabColor rgb="FF6699FF"/>
  </sheetPr>
  <dimension ref="A2:BQ200"/>
  <sheetViews>
    <sheetView zoomScale="90" zoomScaleNormal="90" zoomScaleSheetLayoutView="90" workbookViewId="0">
      <selection sqref="A1:XFD1048576"/>
    </sheetView>
  </sheetViews>
  <sheetFormatPr defaultColWidth="18.6640625" defaultRowHeight="13.8" x14ac:dyDescent="0.3"/>
  <cols>
    <col min="1" max="1" width="60" style="241" bestFit="1" customWidth="1"/>
    <col min="2" max="2" width="14.44140625" style="241" bestFit="1" customWidth="1"/>
    <col min="3" max="3" width="17.33203125" style="241" customWidth="1"/>
    <col min="4" max="4" width="18" style="241" bestFit="1" customWidth="1"/>
    <col min="5" max="5" width="15.5546875" style="241" bestFit="1" customWidth="1"/>
    <col min="6" max="6" width="21.44140625" style="241" bestFit="1" customWidth="1"/>
    <col min="7" max="7" width="18.6640625" style="241" bestFit="1" customWidth="1"/>
    <col min="8" max="8" width="18.5546875" style="241" customWidth="1"/>
    <col min="9" max="9" width="19.33203125" style="241" customWidth="1"/>
    <col min="10" max="10" width="23.33203125" style="241" bestFit="1" customWidth="1"/>
    <col min="11" max="11" width="18.6640625" style="241"/>
    <col min="12" max="12" width="12.5546875" style="241" customWidth="1"/>
    <col min="13" max="13" width="61.33203125" style="241" customWidth="1"/>
    <col min="14" max="14" width="18.33203125" style="241" bestFit="1" customWidth="1"/>
    <col min="15" max="15" width="16.33203125" style="241" bestFit="1" customWidth="1"/>
    <col min="16" max="16" width="19.33203125" style="241" customWidth="1"/>
    <col min="17" max="17" width="18.44140625" style="241" customWidth="1"/>
    <col min="18" max="18" width="22.6640625" style="241" customWidth="1"/>
    <col min="19" max="19" width="20.5546875" style="241" customWidth="1"/>
    <col min="20" max="20" width="25.6640625" style="241" customWidth="1"/>
    <col min="21" max="21" width="23.33203125" style="241" customWidth="1"/>
    <col min="22" max="22" width="21.6640625" style="241" customWidth="1"/>
    <col min="23" max="23" width="19.6640625" style="241" customWidth="1"/>
    <col min="24" max="25" width="18.6640625" style="241"/>
    <col min="26" max="26" width="9.33203125" style="241" customWidth="1"/>
    <col min="27" max="27" width="38.33203125" style="241" customWidth="1"/>
    <col min="28" max="16384" width="18.6640625" style="241"/>
  </cols>
  <sheetData>
    <row r="2" spans="1:69" x14ac:dyDescent="0.3">
      <c r="A2" s="1201" t="s">
        <v>261</v>
      </c>
      <c r="B2" s="1156"/>
      <c r="C2" s="1156"/>
      <c r="D2" s="1156"/>
      <c r="E2" s="1156"/>
      <c r="F2" s="1156"/>
      <c r="G2" s="1156"/>
      <c r="H2" s="1156"/>
      <c r="I2" s="1156"/>
      <c r="J2" s="1156"/>
      <c r="K2" s="1156"/>
      <c r="L2" s="1156"/>
      <c r="M2" s="1156" t="s">
        <v>261</v>
      </c>
      <c r="N2" s="1156"/>
      <c r="O2" s="1156"/>
      <c r="P2" s="1156"/>
      <c r="Q2" s="1156"/>
      <c r="R2" s="1156"/>
      <c r="S2" s="1156"/>
      <c r="T2" s="1156"/>
      <c r="U2" s="1156"/>
      <c r="V2" s="1156"/>
      <c r="W2" s="1156"/>
      <c r="X2" s="1156"/>
      <c r="Y2" s="1156"/>
      <c r="Z2" s="1156"/>
      <c r="AA2" s="1156"/>
      <c r="AB2" s="1156"/>
      <c r="AC2" s="1156"/>
      <c r="AD2" s="1124"/>
      <c r="AE2" s="1156"/>
      <c r="AF2" s="1156"/>
      <c r="AG2" s="1156"/>
      <c r="AH2" s="1156"/>
      <c r="AI2" s="1156"/>
      <c r="AJ2" s="1124"/>
      <c r="AK2" s="1156"/>
      <c r="AL2" s="1156"/>
      <c r="AM2" s="1156"/>
      <c r="AN2" s="1156"/>
      <c r="AO2" s="1156"/>
      <c r="AP2" s="1156"/>
      <c r="AQ2" s="1156"/>
      <c r="AR2" s="1156"/>
      <c r="AS2" s="1156"/>
      <c r="AT2" s="1156"/>
      <c r="AU2" s="1156"/>
      <c r="AV2" s="1156"/>
      <c r="AW2" s="1156"/>
      <c r="AX2" s="1156"/>
      <c r="AY2" s="1156"/>
      <c r="AZ2" s="1156"/>
      <c r="BA2" s="1156"/>
      <c r="BB2" s="1156"/>
      <c r="BC2" s="1156"/>
      <c r="BD2" s="1156"/>
      <c r="BE2" s="1156"/>
      <c r="BF2" s="1156"/>
      <c r="BG2" s="1156"/>
      <c r="BH2" s="1156"/>
      <c r="BI2" s="1156"/>
      <c r="BJ2" s="1156"/>
      <c r="BK2" s="1156"/>
      <c r="BL2" s="1156"/>
      <c r="BM2" s="1156"/>
      <c r="BN2" s="1156"/>
      <c r="BO2" s="1156"/>
      <c r="BP2" s="1156"/>
      <c r="BQ2" s="1156"/>
    </row>
    <row r="3" spans="1:69" ht="14.4" thickBot="1" x14ac:dyDescent="0.35">
      <c r="A3" s="1201" t="s">
        <v>262</v>
      </c>
      <c r="B3" s="3288">
        <v>46081</v>
      </c>
      <c r="C3" s="3288"/>
      <c r="D3" s="1156"/>
      <c r="E3" s="1156"/>
      <c r="F3" s="1156"/>
      <c r="G3" s="1156"/>
      <c r="H3" s="1156"/>
      <c r="I3" s="1156"/>
      <c r="J3" s="1156"/>
      <c r="K3" s="1156"/>
      <c r="L3" s="1156"/>
      <c r="M3" s="1156" t="s">
        <v>262</v>
      </c>
      <c r="N3" s="3288">
        <v>46081</v>
      </c>
      <c r="O3" s="3288"/>
      <c r="P3" s="1156"/>
      <c r="Q3" s="1156"/>
      <c r="R3" s="1156"/>
      <c r="S3" s="1156"/>
      <c r="T3" s="1156"/>
      <c r="U3" s="1156"/>
      <c r="V3" s="1156"/>
      <c r="W3" s="1156"/>
      <c r="X3" s="1156"/>
      <c r="Y3" s="1156"/>
      <c r="Z3" s="1156"/>
      <c r="AA3" s="1156"/>
      <c r="AB3" s="1156"/>
      <c r="AC3" s="1156"/>
      <c r="AD3" s="1124"/>
      <c r="AE3" s="1156"/>
      <c r="AF3" s="1156"/>
      <c r="AG3" s="1156"/>
      <c r="AH3" s="1156"/>
      <c r="AI3" s="1156"/>
      <c r="AJ3" s="1124"/>
      <c r="AK3" s="1156"/>
      <c r="AL3" s="1156"/>
      <c r="AM3" s="1156"/>
      <c r="AN3" s="1156"/>
      <c r="AO3" s="1156"/>
      <c r="AP3" s="1156"/>
      <c r="AQ3" s="1156"/>
      <c r="AR3" s="1156"/>
      <c r="AS3" s="1156"/>
      <c r="AT3" s="1156"/>
      <c r="AU3" s="1156"/>
      <c r="AV3" s="1156"/>
      <c r="AW3" s="1156"/>
      <c r="AX3" s="1156"/>
      <c r="AY3" s="1156"/>
      <c r="AZ3" s="1156"/>
      <c r="BA3" s="1156"/>
      <c r="BB3" s="1156"/>
      <c r="BC3" s="1156"/>
      <c r="BD3" s="1156"/>
      <c r="BE3" s="1156"/>
      <c r="BF3" s="1156"/>
      <c r="BG3" s="1156"/>
      <c r="BH3" s="1156"/>
      <c r="BI3" s="1156"/>
      <c r="BJ3" s="1156"/>
      <c r="BK3" s="1156"/>
      <c r="BL3" s="1156"/>
      <c r="BM3" s="1156"/>
      <c r="BN3" s="1156"/>
      <c r="BO3" s="1156"/>
      <c r="BP3" s="1156"/>
      <c r="BQ3" s="1156"/>
    </row>
    <row r="4" spans="1:69" ht="18" customHeight="1" x14ac:dyDescent="0.3">
      <c r="A4" s="3289" t="s">
        <v>263</v>
      </c>
      <c r="B4" s="3291" t="s">
        <v>264</v>
      </c>
      <c r="C4" s="3292"/>
      <c r="D4" s="3291" t="s">
        <v>93</v>
      </c>
      <c r="E4" s="3292"/>
      <c r="F4" s="3291" t="s">
        <v>265</v>
      </c>
      <c r="G4" s="3292"/>
      <c r="H4" s="3291" t="s">
        <v>2</v>
      </c>
      <c r="I4" s="3292"/>
      <c r="J4" s="1156"/>
      <c r="K4" s="1156"/>
      <c r="L4" s="1156"/>
      <c r="M4" s="3289" t="s">
        <v>266</v>
      </c>
      <c r="N4" s="3291" t="s">
        <v>267</v>
      </c>
      <c r="O4" s="3292"/>
      <c r="P4" s="3291" t="s">
        <v>268</v>
      </c>
      <c r="Q4" s="3292"/>
      <c r="R4" s="3291" t="s">
        <v>269</v>
      </c>
      <c r="S4" s="3292"/>
      <c r="T4" s="3291" t="s">
        <v>270</v>
      </c>
      <c r="U4" s="3292"/>
      <c r="V4" s="3291" t="s">
        <v>271</v>
      </c>
      <c r="W4" s="3292"/>
      <c r="X4" s="3295" t="s">
        <v>225</v>
      </c>
      <c r="Y4" s="3296"/>
      <c r="Z4" s="1156"/>
      <c r="AA4" s="1156"/>
      <c r="AB4" s="1156"/>
      <c r="AC4" s="1156"/>
      <c r="AD4" s="1124"/>
      <c r="AE4" s="1156"/>
      <c r="AF4" s="1156"/>
      <c r="AG4" s="1156"/>
      <c r="AH4" s="1156"/>
      <c r="AI4" s="1156"/>
      <c r="AJ4" s="1124"/>
      <c r="AK4" s="1156"/>
      <c r="AL4" s="1156"/>
      <c r="AM4" s="1156"/>
      <c r="AN4" s="1156"/>
      <c r="AO4" s="1156"/>
      <c r="AP4" s="1156"/>
      <c r="AQ4" s="1156"/>
      <c r="AR4" s="1156"/>
      <c r="AS4" s="1156"/>
      <c r="AT4" s="1156"/>
      <c r="AU4" s="1156"/>
      <c r="AV4" s="1156"/>
      <c r="AW4" s="1156"/>
      <c r="AX4" s="1156"/>
      <c r="AY4" s="1156"/>
      <c r="AZ4" s="1156"/>
      <c r="BA4" s="1156"/>
      <c r="BB4" s="1156"/>
      <c r="BC4" s="1156"/>
      <c r="BD4" s="1156"/>
      <c r="BE4" s="1156"/>
      <c r="BF4" s="1156"/>
      <c r="BG4" s="1156"/>
      <c r="BH4" s="1156"/>
      <c r="BI4" s="1156"/>
      <c r="BJ4" s="1156"/>
      <c r="BK4" s="1156"/>
      <c r="BL4" s="1156"/>
      <c r="BM4" s="1156"/>
      <c r="BN4" s="1156"/>
      <c r="BO4" s="1156"/>
      <c r="BP4" s="1156"/>
      <c r="BQ4" s="1156"/>
    </row>
    <row r="5" spans="1:69" ht="18" customHeight="1" thickBot="1" x14ac:dyDescent="0.35">
      <c r="A5" s="3290"/>
      <c r="B5" s="2345" t="s">
        <v>272</v>
      </c>
      <c r="C5" s="2346" t="s">
        <v>73</v>
      </c>
      <c r="D5" s="2345" t="s">
        <v>272</v>
      </c>
      <c r="E5" s="2346" t="s">
        <v>73</v>
      </c>
      <c r="F5" s="2345" t="s">
        <v>272</v>
      </c>
      <c r="G5" s="2346" t="s">
        <v>73</v>
      </c>
      <c r="H5" s="2345" t="s">
        <v>272</v>
      </c>
      <c r="I5" s="2346" t="s">
        <v>73</v>
      </c>
      <c r="J5" s="1156"/>
      <c r="K5" s="1156"/>
      <c r="L5" s="1156"/>
      <c r="M5" s="3290"/>
      <c r="N5" s="2345" t="s">
        <v>272</v>
      </c>
      <c r="O5" s="2346" t="s">
        <v>73</v>
      </c>
      <c r="P5" s="2345" t="s">
        <v>272</v>
      </c>
      <c r="Q5" s="2346" t="s">
        <v>73</v>
      </c>
      <c r="R5" s="2345" t="s">
        <v>272</v>
      </c>
      <c r="S5" s="2346" t="s">
        <v>73</v>
      </c>
      <c r="T5" s="2345" t="s">
        <v>272</v>
      </c>
      <c r="U5" s="2346" t="s">
        <v>73</v>
      </c>
      <c r="V5" s="2345" t="s">
        <v>272</v>
      </c>
      <c r="W5" s="2346" t="s">
        <v>73</v>
      </c>
      <c r="X5" s="2347" t="s">
        <v>272</v>
      </c>
      <c r="Y5" s="2348" t="s">
        <v>73</v>
      </c>
      <c r="Z5" s="1156"/>
      <c r="AA5" s="1156"/>
      <c r="AB5" s="1156"/>
      <c r="AC5" s="1156"/>
      <c r="AD5" s="1124"/>
      <c r="AE5" s="1156"/>
      <c r="AF5" s="1156"/>
      <c r="AG5" s="1156"/>
      <c r="AH5" s="1156"/>
      <c r="AI5" s="1156"/>
      <c r="AJ5" s="1124"/>
      <c r="AK5" s="1156"/>
      <c r="AL5" s="1156"/>
      <c r="AM5" s="1156"/>
      <c r="AN5" s="1156"/>
      <c r="AO5" s="1156"/>
      <c r="AP5" s="1156"/>
      <c r="AQ5" s="1156"/>
      <c r="AR5" s="1156"/>
      <c r="AS5" s="1156"/>
      <c r="AT5" s="1156"/>
      <c r="AU5" s="1156"/>
      <c r="AV5" s="1156"/>
      <c r="AW5" s="1156"/>
      <c r="AX5" s="1156"/>
      <c r="AY5" s="1156"/>
      <c r="AZ5" s="1156"/>
      <c r="BA5" s="1156"/>
      <c r="BB5" s="1156"/>
      <c r="BC5" s="1156"/>
      <c r="BD5" s="1156"/>
      <c r="BE5" s="1156"/>
      <c r="BF5" s="1156"/>
      <c r="BG5" s="1156"/>
      <c r="BH5" s="1156"/>
      <c r="BI5" s="1156"/>
      <c r="BJ5" s="1156"/>
      <c r="BK5" s="1156"/>
      <c r="BL5" s="1156"/>
      <c r="BM5" s="1156"/>
      <c r="BN5" s="1156"/>
      <c r="BO5" s="1156"/>
      <c r="BP5" s="1156"/>
      <c r="BQ5" s="1156"/>
    </row>
    <row r="6" spans="1:69" ht="18" customHeight="1" thickTop="1" x14ac:dyDescent="0.3">
      <c r="A6" s="1156" t="s">
        <v>273</v>
      </c>
      <c r="B6" s="1202">
        <v>74743.789999999994</v>
      </c>
      <c r="C6" s="1203">
        <v>7474790.8025265876</v>
      </c>
      <c r="D6" s="1202">
        <v>-15.525714285714283</v>
      </c>
      <c r="E6" s="1203">
        <v>734.1445164390293</v>
      </c>
      <c r="F6" s="1202">
        <v>0</v>
      </c>
      <c r="G6" s="1203">
        <v>0</v>
      </c>
      <c r="H6" s="2349">
        <v>74728.264285714278</v>
      </c>
      <c r="I6" s="2350">
        <v>7475524.9470430268</v>
      </c>
      <c r="J6" s="1156"/>
      <c r="K6" s="1156"/>
      <c r="L6" s="1156"/>
      <c r="M6" s="1156" t="s">
        <v>273</v>
      </c>
      <c r="N6" s="1202">
        <v>85504.229000000036</v>
      </c>
      <c r="O6" s="1203">
        <v>11161903.490013519</v>
      </c>
      <c r="P6" s="1202">
        <v>3000.11</v>
      </c>
      <c r="Q6" s="1203">
        <v>340641.92578832048</v>
      </c>
      <c r="R6" s="1202">
        <v>37362.94</v>
      </c>
      <c r="S6" s="1203">
        <v>4354791.774376696</v>
      </c>
      <c r="T6" s="1202">
        <v>2945.389999999999</v>
      </c>
      <c r="U6" s="1203">
        <v>239940.26882215202</v>
      </c>
      <c r="V6" s="1128">
        <v>15032.9</v>
      </c>
      <c r="W6" s="1204">
        <v>1575114.6683755461</v>
      </c>
      <c r="X6" s="1205">
        <v>143845.56900000005</v>
      </c>
      <c r="Y6" s="1206">
        <v>17672392.127376236</v>
      </c>
      <c r="Z6" s="1156"/>
      <c r="AA6" s="1156"/>
      <c r="AB6" s="1156"/>
      <c r="AC6" s="1156"/>
      <c r="AD6" s="1124"/>
      <c r="AE6" s="1156"/>
      <c r="AF6" s="1156"/>
      <c r="AG6" s="1156"/>
      <c r="AH6" s="1156"/>
      <c r="AI6" s="1156"/>
      <c r="AJ6" s="1124"/>
      <c r="AK6" s="1156"/>
      <c r="AL6" s="1156"/>
      <c r="AM6" s="1156"/>
      <c r="AN6" s="1156"/>
      <c r="AO6" s="1156"/>
      <c r="AP6" s="1156"/>
      <c r="AQ6" s="1156"/>
      <c r="AR6" s="1156"/>
      <c r="AS6" s="1156"/>
      <c r="AT6" s="1156"/>
      <c r="AU6" s="1156"/>
      <c r="AV6" s="1156"/>
      <c r="AW6" s="1156"/>
      <c r="AX6" s="1156"/>
      <c r="AY6" s="1156"/>
      <c r="AZ6" s="1156"/>
      <c r="BA6" s="1156"/>
      <c r="BB6" s="1156"/>
      <c r="BC6" s="1156"/>
      <c r="BD6" s="1156"/>
      <c r="BE6" s="1156"/>
      <c r="BF6" s="1156"/>
      <c r="BG6" s="1156"/>
      <c r="BH6" s="1156"/>
      <c r="BI6" s="1156"/>
      <c r="BJ6" s="1156"/>
      <c r="BK6" s="1156"/>
      <c r="BL6" s="1156"/>
      <c r="BM6" s="1156"/>
      <c r="BN6" s="1156"/>
      <c r="BO6" s="1156"/>
      <c r="BP6" s="1156"/>
      <c r="BQ6" s="1156"/>
    </row>
    <row r="7" spans="1:69" ht="18" customHeight="1" x14ac:dyDescent="0.3">
      <c r="A7" s="1207" t="s">
        <v>182</v>
      </c>
      <c r="B7" s="2088">
        <v>0</v>
      </c>
      <c r="C7" s="2351">
        <v>0</v>
      </c>
      <c r="D7" s="2352">
        <v>0</v>
      </c>
      <c r="E7" s="2351">
        <v>0</v>
      </c>
      <c r="F7" s="2352">
        <v>0</v>
      </c>
      <c r="G7" s="2351">
        <v>0</v>
      </c>
      <c r="H7" s="2349">
        <v>0</v>
      </c>
      <c r="I7" s="2350">
        <v>0</v>
      </c>
      <c r="J7" s="1156"/>
      <c r="K7" s="1156"/>
      <c r="L7" s="1156"/>
      <c r="M7" s="1208" t="s">
        <v>183</v>
      </c>
      <c r="N7" s="2353">
        <v>0</v>
      </c>
      <c r="O7" s="2354">
        <v>0</v>
      </c>
      <c r="P7" s="2353">
        <v>0</v>
      </c>
      <c r="Q7" s="2354">
        <v>0</v>
      </c>
      <c r="R7" s="2353">
        <v>0</v>
      </c>
      <c r="S7" s="2354">
        <v>0</v>
      </c>
      <c r="T7" s="2353">
        <v>0</v>
      </c>
      <c r="U7" s="2354">
        <v>0</v>
      </c>
      <c r="V7" s="2353">
        <v>0</v>
      </c>
      <c r="W7" s="2354">
        <v>0</v>
      </c>
      <c r="X7" s="2355">
        <v>0</v>
      </c>
      <c r="Y7" s="2356">
        <v>0</v>
      </c>
      <c r="Z7" s="1156"/>
      <c r="AA7" s="1156"/>
      <c r="AB7" s="1156"/>
      <c r="AC7" s="1156"/>
      <c r="AD7" s="1124"/>
      <c r="AE7" s="1156"/>
      <c r="AF7" s="1156"/>
      <c r="AG7" s="1156"/>
      <c r="AH7" s="1156"/>
      <c r="AI7" s="1156"/>
      <c r="AJ7" s="1124"/>
      <c r="AK7" s="1156"/>
      <c r="AL7" s="1156"/>
      <c r="AM7" s="1156"/>
      <c r="AN7" s="1156"/>
      <c r="AO7" s="1156"/>
      <c r="AP7" s="1156"/>
      <c r="AQ7" s="1156"/>
      <c r="AR7" s="1156"/>
      <c r="AS7" s="1156"/>
      <c r="AT7" s="1156"/>
      <c r="AU7" s="1156"/>
      <c r="AV7" s="1156"/>
      <c r="AW7" s="1156"/>
      <c r="AX7" s="1156"/>
      <c r="AY7" s="1156"/>
      <c r="AZ7" s="1156"/>
      <c r="BA7" s="1156"/>
      <c r="BB7" s="1156"/>
      <c r="BC7" s="1156"/>
      <c r="BD7" s="1156"/>
      <c r="BE7" s="1156"/>
      <c r="BF7" s="1156"/>
      <c r="BG7" s="1156"/>
      <c r="BH7" s="1156"/>
      <c r="BI7" s="1156"/>
      <c r="BJ7" s="1156"/>
      <c r="BK7" s="1156"/>
      <c r="BL7" s="1156"/>
      <c r="BM7" s="1156"/>
      <c r="BN7" s="1156"/>
      <c r="BO7" s="1156"/>
      <c r="BP7" s="1156"/>
      <c r="BQ7" s="1156"/>
    </row>
    <row r="8" spans="1:69" ht="18" customHeight="1" x14ac:dyDescent="0.3">
      <c r="A8" s="1156" t="s">
        <v>274</v>
      </c>
      <c r="B8" s="2352">
        <v>57665.49</v>
      </c>
      <c r="C8" s="2351">
        <v>6628475.0790299997</v>
      </c>
      <c r="D8" s="2352">
        <v>0</v>
      </c>
      <c r="E8" s="2351">
        <v>0</v>
      </c>
      <c r="F8" s="2352"/>
      <c r="G8" s="2351"/>
      <c r="H8" s="2349">
        <v>57665.49</v>
      </c>
      <c r="I8" s="2357">
        <v>6628475.0790299997</v>
      </c>
      <c r="J8" s="1156"/>
      <c r="K8" s="1156"/>
      <c r="L8" s="1156"/>
      <c r="M8" s="1156" t="s">
        <v>274</v>
      </c>
      <c r="N8" s="2353">
        <v>20841.23</v>
      </c>
      <c r="O8" s="2354">
        <v>3507749.91</v>
      </c>
      <c r="P8" s="2353">
        <v>0</v>
      </c>
      <c r="Q8" s="2354">
        <v>0</v>
      </c>
      <c r="R8" s="2353">
        <v>9012.51</v>
      </c>
      <c r="S8" s="2354">
        <v>1558057.0899999999</v>
      </c>
      <c r="T8" s="2353">
        <v>0</v>
      </c>
      <c r="U8" s="2354">
        <v>0</v>
      </c>
      <c r="V8" s="2353">
        <v>0</v>
      </c>
      <c r="W8" s="2354">
        <v>0</v>
      </c>
      <c r="X8" s="2355">
        <v>29853.739999999998</v>
      </c>
      <c r="Y8" s="2356">
        <v>5065807</v>
      </c>
      <c r="Z8" s="1156"/>
      <c r="AA8" s="1156"/>
      <c r="AB8" s="1156"/>
      <c r="AC8" s="1156"/>
      <c r="AD8" s="1124"/>
      <c r="AE8" s="1156"/>
      <c r="AF8" s="1156"/>
      <c r="AG8" s="1156" t="s">
        <v>21</v>
      </c>
      <c r="AH8" s="1156" t="s">
        <v>21</v>
      </c>
      <c r="AI8" s="1156"/>
      <c r="AJ8" s="1124"/>
      <c r="AK8" s="1156"/>
      <c r="AL8" s="1156"/>
      <c r="AM8" s="1156"/>
      <c r="AN8" s="1156"/>
      <c r="AO8" s="1156"/>
      <c r="AP8" s="1156"/>
      <c r="AQ8" s="1156"/>
      <c r="AR8" s="1156"/>
      <c r="AS8" s="1156"/>
      <c r="AT8" s="1156"/>
      <c r="AU8" s="1156"/>
      <c r="AV8" s="1156"/>
      <c r="AW8" s="1156"/>
      <c r="AX8" s="1156"/>
      <c r="AY8" s="1156"/>
      <c r="AZ8" s="1156"/>
      <c r="BA8" s="1156"/>
      <c r="BB8" s="1156"/>
      <c r="BC8" s="1156"/>
      <c r="BD8" s="1156"/>
      <c r="BE8" s="1156"/>
      <c r="BF8" s="1156"/>
      <c r="BG8" s="1156"/>
      <c r="BH8" s="1156"/>
      <c r="BI8" s="1156"/>
      <c r="BJ8" s="1156"/>
      <c r="BK8" s="1156"/>
      <c r="BL8" s="1156"/>
      <c r="BM8" s="1156"/>
      <c r="BN8" s="1156"/>
      <c r="BO8" s="1156"/>
      <c r="BP8" s="1156"/>
      <c r="BQ8" s="1156"/>
    </row>
    <row r="9" spans="1:69" ht="18" customHeight="1" x14ac:dyDescent="0.3">
      <c r="A9" s="1156" t="s">
        <v>275</v>
      </c>
      <c r="B9" s="2352"/>
      <c r="C9" s="2351"/>
      <c r="D9" s="2352"/>
      <c r="E9" s="2351"/>
      <c r="F9" s="2352"/>
      <c r="G9" s="2351"/>
      <c r="H9" s="2349">
        <v>0</v>
      </c>
      <c r="I9" s="2350">
        <v>0</v>
      </c>
      <c r="J9" s="1156"/>
      <c r="K9" s="1156"/>
      <c r="L9" s="1156"/>
      <c r="M9" s="1156" t="s">
        <v>275</v>
      </c>
      <c r="N9" s="2352"/>
      <c r="O9" s="2351" t="s">
        <v>21</v>
      </c>
      <c r="P9" s="2352"/>
      <c r="Q9" s="2351"/>
      <c r="R9" s="2352"/>
      <c r="S9" s="2351"/>
      <c r="T9" s="2352"/>
      <c r="U9" s="2351"/>
      <c r="V9" s="2352"/>
      <c r="W9" s="2351"/>
      <c r="X9" s="2355">
        <v>0</v>
      </c>
      <c r="Y9" s="2358"/>
      <c r="Z9" s="1156"/>
      <c r="AA9" s="1156"/>
      <c r="AB9" s="1156"/>
      <c r="AC9" s="1156"/>
      <c r="AD9" s="1124"/>
      <c r="AE9" s="1156"/>
      <c r="AF9" s="1156"/>
      <c r="AG9" s="1156"/>
      <c r="AH9" s="1156"/>
      <c r="AI9" s="1156"/>
      <c r="AJ9" s="1124"/>
      <c r="AK9" s="1156"/>
      <c r="AL9" s="1156"/>
      <c r="AM9" s="1156"/>
      <c r="AN9" s="1156"/>
      <c r="AO9" s="1156"/>
      <c r="AP9" s="1156"/>
      <c r="AQ9" s="1156"/>
      <c r="AR9" s="1156"/>
      <c r="AS9" s="1156"/>
      <c r="AT9" s="1156"/>
      <c r="AU9" s="1156"/>
      <c r="AV9" s="1156"/>
      <c r="AW9" s="1156"/>
      <c r="AX9" s="1156"/>
      <c r="AY9" s="1156"/>
      <c r="AZ9" s="1156"/>
      <c r="BA9" s="1156"/>
      <c r="BB9" s="1156"/>
      <c r="BC9" s="1156"/>
      <c r="BD9" s="1156"/>
      <c r="BE9" s="1156"/>
      <c r="BF9" s="1156"/>
      <c r="BG9" s="1156"/>
      <c r="BH9" s="1156"/>
      <c r="BI9" s="1156"/>
      <c r="BJ9" s="1156"/>
      <c r="BK9" s="1156"/>
      <c r="BL9" s="1156"/>
      <c r="BM9" s="1156"/>
      <c r="BN9" s="1156"/>
      <c r="BO9" s="1156"/>
      <c r="BP9" s="1156"/>
      <c r="BQ9" s="1156"/>
    </row>
    <row r="10" spans="1:69" ht="18" customHeight="1" x14ac:dyDescent="0.3">
      <c r="A10" s="1124" t="s">
        <v>276</v>
      </c>
      <c r="B10" s="2352"/>
      <c r="C10" s="2351">
        <v>29247.719999999998</v>
      </c>
      <c r="D10" s="2352"/>
      <c r="E10" s="2351"/>
      <c r="F10" s="2352"/>
      <c r="G10" s="2351"/>
      <c r="H10" s="2349">
        <v>0</v>
      </c>
      <c r="I10" s="2359">
        <v>29247.719999999998</v>
      </c>
      <c r="J10" s="1156"/>
      <c r="K10" s="1156"/>
      <c r="L10" s="1156"/>
      <c r="M10" s="1124" t="s">
        <v>276</v>
      </c>
      <c r="N10" s="2352"/>
      <c r="O10" s="2351">
        <v>1903.94</v>
      </c>
      <c r="P10" s="2352"/>
      <c r="Q10" s="2351">
        <v>0</v>
      </c>
      <c r="R10" s="2352"/>
      <c r="S10" s="2351">
        <v>0</v>
      </c>
      <c r="T10" s="2352"/>
      <c r="U10" s="2351">
        <v>0</v>
      </c>
      <c r="V10" s="2352"/>
      <c r="W10" s="2351">
        <v>0</v>
      </c>
      <c r="X10" s="2355">
        <v>0</v>
      </c>
      <c r="Y10" s="2356">
        <v>1903.94</v>
      </c>
      <c r="Z10" s="1156"/>
      <c r="AA10" s="1156"/>
      <c r="AB10" s="1156"/>
      <c r="AC10" s="1156"/>
      <c r="AD10" s="1124"/>
      <c r="AE10" s="1156"/>
      <c r="AF10" s="1156"/>
      <c r="AG10" s="1156"/>
      <c r="AH10" s="1156"/>
      <c r="AI10" s="1156"/>
      <c r="AJ10" s="1124"/>
      <c r="AK10" s="1156"/>
      <c r="AL10" s="1156"/>
      <c r="AM10" s="1156"/>
      <c r="AN10" s="1156"/>
      <c r="AO10" s="1156"/>
      <c r="AP10" s="1156"/>
      <c r="AQ10" s="1156"/>
      <c r="AR10" s="1156"/>
      <c r="AS10" s="1156"/>
      <c r="AT10" s="1156"/>
      <c r="AU10" s="1156"/>
      <c r="AV10" s="1156"/>
      <c r="AW10" s="1156"/>
      <c r="AX10" s="1156"/>
      <c r="AY10" s="1156"/>
      <c r="AZ10" s="1156"/>
      <c r="BA10" s="1156"/>
      <c r="BB10" s="1156"/>
      <c r="BC10" s="1156"/>
      <c r="BD10" s="1156"/>
      <c r="BE10" s="1156"/>
      <c r="BF10" s="1156"/>
      <c r="BG10" s="1156"/>
      <c r="BH10" s="1156"/>
      <c r="BI10" s="1156"/>
      <c r="BJ10" s="1156"/>
      <c r="BK10" s="1156"/>
      <c r="BL10" s="1156"/>
      <c r="BM10" s="1156"/>
      <c r="BN10" s="1156"/>
      <c r="BO10" s="1156"/>
      <c r="BP10" s="1156"/>
      <c r="BQ10" s="1156"/>
    </row>
    <row r="11" spans="1:69" ht="18" customHeight="1" x14ac:dyDescent="0.3">
      <c r="A11" s="1156" t="s">
        <v>277</v>
      </c>
      <c r="B11" s="2352"/>
      <c r="C11" s="2351">
        <v>33142.379999999997</v>
      </c>
      <c r="D11" s="2352"/>
      <c r="E11" s="2351">
        <v>0</v>
      </c>
      <c r="F11" s="2352"/>
      <c r="G11" s="2351"/>
      <c r="H11" s="2349">
        <v>0</v>
      </c>
      <c r="I11" s="2360">
        <v>33142.379999999997</v>
      </c>
      <c r="J11" s="1156"/>
      <c r="K11" s="1156"/>
      <c r="L11" s="1156"/>
      <c r="M11" s="1156" t="s">
        <v>277</v>
      </c>
      <c r="N11" s="2352"/>
      <c r="O11" s="2351">
        <v>52552.02</v>
      </c>
      <c r="P11" s="2352"/>
      <c r="Q11" s="2351">
        <v>0</v>
      </c>
      <c r="R11" s="2352"/>
      <c r="S11" s="2351">
        <v>22931.300000000003</v>
      </c>
      <c r="T11" s="2352"/>
      <c r="U11" s="2351">
        <v>0</v>
      </c>
      <c r="V11" s="2352"/>
      <c r="W11" s="2351">
        <v>0</v>
      </c>
      <c r="X11" s="2355">
        <v>0</v>
      </c>
      <c r="Y11" s="2356">
        <v>75483.320000000007</v>
      </c>
      <c r="Z11" s="1156"/>
      <c r="AA11" s="1156"/>
      <c r="AB11" s="1156"/>
      <c r="AC11" s="1156"/>
      <c r="AD11" s="1124"/>
      <c r="AE11" s="1156"/>
      <c r="AF11" s="1156"/>
      <c r="AG11" s="1156"/>
      <c r="AH11" s="1156"/>
      <c r="AI11" s="1156"/>
      <c r="AJ11" s="1124"/>
      <c r="AK11" s="1156"/>
      <c r="AL11" s="1156"/>
      <c r="AM11" s="1156"/>
      <c r="AN11" s="1156"/>
      <c r="AO11" s="1156"/>
      <c r="AP11" s="1156"/>
      <c r="AQ11" s="1156"/>
      <c r="AR11" s="1156"/>
      <c r="AS11" s="1156"/>
      <c r="AT11" s="1156"/>
      <c r="AU11" s="1156"/>
      <c r="AV11" s="1156"/>
      <c r="AW11" s="1156"/>
      <c r="AX11" s="1156"/>
      <c r="AY11" s="1156"/>
      <c r="AZ11" s="1156"/>
      <c r="BA11" s="1156"/>
      <c r="BB11" s="1156"/>
      <c r="BC11" s="1156"/>
      <c r="BD11" s="1156"/>
      <c r="BE11" s="1156"/>
      <c r="BF11" s="1156"/>
      <c r="BG11" s="1156"/>
      <c r="BH11" s="1156"/>
      <c r="BI11" s="1156"/>
      <c r="BJ11" s="1156"/>
      <c r="BK11" s="1156"/>
      <c r="BL11" s="1156"/>
      <c r="BM11" s="1156"/>
      <c r="BN11" s="1156"/>
      <c r="BO11" s="1156"/>
      <c r="BP11" s="1156"/>
      <c r="BQ11" s="1156"/>
    </row>
    <row r="12" spans="1:69" ht="18" customHeight="1" thickBot="1" x14ac:dyDescent="0.35">
      <c r="A12" s="1156" t="s">
        <v>278</v>
      </c>
      <c r="B12" s="2100">
        <v>0</v>
      </c>
      <c r="C12" s="2361">
        <v>0</v>
      </c>
      <c r="D12" s="2362">
        <v>0</v>
      </c>
      <c r="E12" s="2361">
        <v>0</v>
      </c>
      <c r="F12" s="2362">
        <v>0</v>
      </c>
      <c r="G12" s="2361">
        <v>0</v>
      </c>
      <c r="H12" s="2349">
        <v>0</v>
      </c>
      <c r="I12" s="2350">
        <v>0</v>
      </c>
      <c r="J12" s="1156"/>
      <c r="K12" s="1156"/>
      <c r="L12" s="1156"/>
      <c r="M12" s="1156" t="s">
        <v>279</v>
      </c>
      <c r="N12" s="2363"/>
      <c r="O12" s="2364"/>
      <c r="P12" s="2363"/>
      <c r="Q12" s="2364"/>
      <c r="R12" s="2363"/>
      <c r="S12" s="2364">
        <v>0</v>
      </c>
      <c r="T12" s="2363"/>
      <c r="U12" s="2364"/>
      <c r="V12" s="2363"/>
      <c r="W12" s="2364"/>
      <c r="X12" s="2365"/>
      <c r="Y12" s="2366"/>
      <c r="Z12" s="1156"/>
      <c r="AA12" s="1156"/>
      <c r="AB12" s="1156"/>
      <c r="AC12" s="1156"/>
      <c r="AD12" s="1124"/>
      <c r="AE12" s="1156"/>
      <c r="AF12" s="1156"/>
      <c r="AG12" s="1156"/>
      <c r="AH12" s="1156"/>
      <c r="AI12" s="1156"/>
      <c r="AJ12" s="1124"/>
      <c r="AK12" s="1156"/>
      <c r="AL12" s="1156"/>
      <c r="AM12" s="1156"/>
      <c r="AN12" s="1156"/>
      <c r="AO12" s="1156"/>
      <c r="AP12" s="1156"/>
      <c r="AQ12" s="1156"/>
      <c r="AR12" s="1156"/>
      <c r="AS12" s="1156"/>
      <c r="AT12" s="1156"/>
      <c r="AU12" s="1156"/>
      <c r="AV12" s="1156"/>
      <c r="AW12" s="1156"/>
      <c r="AX12" s="1156"/>
      <c r="AY12" s="1156"/>
      <c r="AZ12" s="1156"/>
      <c r="BA12" s="1156"/>
      <c r="BB12" s="1156"/>
      <c r="BC12" s="1156"/>
      <c r="BD12" s="1156"/>
      <c r="BE12" s="1156"/>
      <c r="BF12" s="1156"/>
      <c r="BG12" s="1156"/>
      <c r="BH12" s="1156"/>
      <c r="BI12" s="1156"/>
      <c r="BJ12" s="1156"/>
      <c r="BK12" s="1156"/>
      <c r="BL12" s="1156"/>
      <c r="BM12" s="1156"/>
      <c r="BN12" s="1156"/>
      <c r="BO12" s="1156"/>
      <c r="BP12" s="1156"/>
      <c r="BQ12" s="1156"/>
    </row>
    <row r="13" spans="1:69" ht="30" customHeight="1" thickBot="1" x14ac:dyDescent="0.35">
      <c r="A13" s="1209" t="s">
        <v>225</v>
      </c>
      <c r="B13" s="1210">
        <v>132409.28</v>
      </c>
      <c r="C13" s="1211">
        <v>14165655.981556589</v>
      </c>
      <c r="D13" s="1210">
        <v>-15.525714285714283</v>
      </c>
      <c r="E13" s="1211">
        <v>734.1445164390293</v>
      </c>
      <c r="F13" s="1210">
        <v>0</v>
      </c>
      <c r="G13" s="1211">
        <v>0</v>
      </c>
      <c r="H13" s="1212">
        <v>132393.75428571427</v>
      </c>
      <c r="I13" s="1213">
        <v>14166390.126073029</v>
      </c>
      <c r="J13" s="1156"/>
      <c r="K13" s="1156"/>
      <c r="L13" s="1156"/>
      <c r="M13" s="1156" t="s">
        <v>278</v>
      </c>
      <c r="N13" s="2362">
        <v>0</v>
      </c>
      <c r="O13" s="2361">
        <v>0</v>
      </c>
      <c r="P13" s="2362">
        <v>0</v>
      </c>
      <c r="Q13" s="2361">
        <v>0</v>
      </c>
      <c r="R13" s="2362">
        <v>0</v>
      </c>
      <c r="S13" s="2361">
        <v>0</v>
      </c>
      <c r="T13" s="2362">
        <v>0</v>
      </c>
      <c r="U13" s="2361">
        <v>0</v>
      </c>
      <c r="V13" s="2362">
        <v>0</v>
      </c>
      <c r="W13" s="2361">
        <v>0</v>
      </c>
      <c r="X13" s="2367">
        <v>0</v>
      </c>
      <c r="Y13" s="2368">
        <v>0</v>
      </c>
      <c r="Z13" s="1156"/>
      <c r="AA13" s="1156"/>
      <c r="AB13" s="1156"/>
      <c r="AC13" s="1156"/>
      <c r="AD13" s="1124"/>
      <c r="AE13" s="1156"/>
      <c r="AF13" s="1156"/>
      <c r="AG13" s="1156"/>
      <c r="AH13" s="1156"/>
      <c r="AI13" s="1156"/>
      <c r="AJ13" s="1124"/>
      <c r="AK13" s="1156"/>
      <c r="AL13" s="1156"/>
      <c r="AM13" s="1156"/>
      <c r="AN13" s="1156"/>
      <c r="AO13" s="1156"/>
      <c r="AP13" s="1156"/>
      <c r="AQ13" s="1156"/>
      <c r="AR13" s="1156"/>
      <c r="AS13" s="1156"/>
      <c r="AT13" s="1156"/>
      <c r="AU13" s="1156"/>
      <c r="AV13" s="1156"/>
      <c r="AW13" s="1156"/>
      <c r="AX13" s="1156"/>
      <c r="AY13" s="1156"/>
      <c r="AZ13" s="1156"/>
      <c r="BA13" s="1156"/>
      <c r="BB13" s="1156"/>
      <c r="BC13" s="1156"/>
      <c r="BD13" s="1156"/>
      <c r="BE13" s="1156"/>
      <c r="BF13" s="1156"/>
      <c r="BG13" s="1156"/>
      <c r="BH13" s="1156"/>
      <c r="BI13" s="1156"/>
      <c r="BJ13" s="1156"/>
      <c r="BK13" s="1156"/>
      <c r="BL13" s="1156"/>
      <c r="BM13" s="1156"/>
      <c r="BN13" s="1156"/>
      <c r="BO13" s="1156"/>
      <c r="BP13" s="1156"/>
      <c r="BQ13" s="1156"/>
    </row>
    <row r="14" spans="1:69" ht="18" customHeight="1" x14ac:dyDescent="0.3">
      <c r="A14" s="1156" t="s">
        <v>280</v>
      </c>
      <c r="B14" s="2352">
        <v>0</v>
      </c>
      <c r="C14" s="2369">
        <v>0</v>
      </c>
      <c r="D14" s="2352">
        <v>0</v>
      </c>
      <c r="E14" s="2369">
        <v>0</v>
      </c>
      <c r="F14" s="2352"/>
      <c r="G14" s="2351"/>
      <c r="H14" s="2349">
        <v>0</v>
      </c>
      <c r="I14" s="2350">
        <v>0</v>
      </c>
      <c r="J14" s="1156"/>
      <c r="K14" s="1156"/>
      <c r="L14" s="1156"/>
      <c r="M14" s="1209" t="s">
        <v>225</v>
      </c>
      <c r="N14" s="1210">
        <v>106345.45900000003</v>
      </c>
      <c r="O14" s="1211">
        <v>14724109.360013518</v>
      </c>
      <c r="P14" s="1210">
        <v>3000.11</v>
      </c>
      <c r="Q14" s="1211">
        <v>340641.92578832048</v>
      </c>
      <c r="R14" s="1210">
        <v>46375.450000000004</v>
      </c>
      <c r="S14" s="1211">
        <v>5935780.1643766956</v>
      </c>
      <c r="T14" s="1210">
        <v>2945.389999999999</v>
      </c>
      <c r="U14" s="1211">
        <v>239940.26882215202</v>
      </c>
      <c r="V14" s="1210">
        <v>15032.9</v>
      </c>
      <c r="W14" s="1211">
        <v>1575114.6683755461</v>
      </c>
      <c r="X14" s="1214">
        <v>173699.30900000004</v>
      </c>
      <c r="Y14" s="1215">
        <v>22815586.387376238</v>
      </c>
      <c r="Z14" s="1156"/>
      <c r="AA14" s="1156"/>
      <c r="AB14" s="1156"/>
      <c r="AC14" s="1156"/>
      <c r="AD14" s="1124"/>
      <c r="AE14" s="1156"/>
      <c r="AF14" s="1156"/>
      <c r="AG14" s="1156"/>
      <c r="AH14" s="1156"/>
      <c r="AI14" s="1156"/>
      <c r="AJ14" s="1124"/>
      <c r="AK14" s="1156"/>
      <c r="AL14" s="1156"/>
      <c r="AM14" s="1156"/>
      <c r="AN14" s="1156"/>
      <c r="AO14" s="1156"/>
      <c r="AP14" s="1156"/>
      <c r="AQ14" s="1156"/>
      <c r="AR14" s="1156"/>
      <c r="AS14" s="1156"/>
      <c r="AT14" s="1156"/>
      <c r="AU14" s="1156"/>
      <c r="AV14" s="1156"/>
      <c r="AW14" s="1156"/>
      <c r="AX14" s="1156"/>
      <c r="AY14" s="1156"/>
      <c r="AZ14" s="1156"/>
      <c r="BA14" s="1156"/>
      <c r="BB14" s="1156"/>
      <c r="BC14" s="1156"/>
      <c r="BD14" s="1156"/>
      <c r="BE14" s="1156"/>
      <c r="BF14" s="1156"/>
      <c r="BG14" s="1156"/>
      <c r="BH14" s="1156"/>
      <c r="BI14" s="1156"/>
      <c r="BJ14" s="1156"/>
      <c r="BK14" s="1156"/>
      <c r="BL14" s="1156"/>
      <c r="BM14" s="1156"/>
      <c r="BN14" s="1156"/>
      <c r="BO14" s="1156"/>
      <c r="BP14" s="1156"/>
      <c r="BQ14" s="1156"/>
    </row>
    <row r="15" spans="1:69" ht="18" customHeight="1" x14ac:dyDescent="0.3">
      <c r="A15" s="1156" t="s">
        <v>281</v>
      </c>
      <c r="B15" s="2352">
        <v>82044.289999999994</v>
      </c>
      <c r="C15" s="2370">
        <v>8777414.9000000004</v>
      </c>
      <c r="D15" s="2352">
        <v>11.19</v>
      </c>
      <c r="E15" s="2370">
        <v>-529.13</v>
      </c>
      <c r="F15" s="2363">
        <v>0</v>
      </c>
      <c r="G15" s="2370">
        <v>0</v>
      </c>
      <c r="H15" s="2349">
        <v>82055.48</v>
      </c>
      <c r="I15" s="2350">
        <v>8776885.7699999996</v>
      </c>
      <c r="J15" s="1156"/>
      <c r="K15" s="1156"/>
      <c r="L15" s="1156"/>
      <c r="M15" s="1156" t="s">
        <v>282</v>
      </c>
      <c r="N15" s="2352">
        <v>0</v>
      </c>
      <c r="O15" s="2369">
        <v>0</v>
      </c>
      <c r="P15" s="2352">
        <v>0</v>
      </c>
      <c r="Q15" s="2369">
        <v>0</v>
      </c>
      <c r="R15" s="2352">
        <v>2276.1999999999998</v>
      </c>
      <c r="S15" s="2371">
        <v>291339.98290376121</v>
      </c>
      <c r="T15" s="2352">
        <v>0</v>
      </c>
      <c r="U15" s="2369">
        <v>0</v>
      </c>
      <c r="V15" s="2352">
        <v>0</v>
      </c>
      <c r="W15" s="2369">
        <v>0</v>
      </c>
      <c r="X15" s="2355">
        <v>2276.1999999999998</v>
      </c>
      <c r="Y15" s="2356">
        <v>291339.98290376121</v>
      </c>
      <c r="Z15" s="1156"/>
      <c r="AA15" s="1156"/>
      <c r="AB15" s="1156"/>
      <c r="AC15" s="1156"/>
      <c r="AD15" s="1124"/>
      <c r="AE15" s="1156"/>
      <c r="AF15" s="1156"/>
      <c r="AG15" s="1156"/>
      <c r="AH15" s="1156"/>
      <c r="AI15" s="1156"/>
      <c r="AJ15" s="1124"/>
      <c r="AK15" s="1156"/>
      <c r="AL15" s="1156"/>
      <c r="AM15" s="1156"/>
      <c r="AN15" s="1156"/>
      <c r="AO15" s="1156"/>
      <c r="AP15" s="1156"/>
      <c r="AQ15" s="1156"/>
      <c r="AR15" s="1156"/>
      <c r="AS15" s="1156"/>
      <c r="AT15" s="1156"/>
      <c r="AU15" s="1156"/>
      <c r="AV15" s="1156"/>
      <c r="AW15" s="1156"/>
      <c r="AX15" s="1156"/>
      <c r="AY15" s="1156"/>
      <c r="AZ15" s="1156"/>
      <c r="BA15" s="1156"/>
      <c r="BB15" s="1156"/>
      <c r="BC15" s="1156"/>
      <c r="BD15" s="1156"/>
      <c r="BE15" s="1156"/>
      <c r="BF15" s="1156"/>
      <c r="BG15" s="1156"/>
      <c r="BH15" s="1156"/>
      <c r="BI15" s="1156"/>
      <c r="BJ15" s="1156"/>
      <c r="BK15" s="1156"/>
      <c r="BL15" s="1156"/>
      <c r="BM15" s="1156"/>
      <c r="BN15" s="1156"/>
      <c r="BO15" s="1156"/>
      <c r="BP15" s="1156"/>
      <c r="BQ15" s="1156"/>
    </row>
    <row r="16" spans="1:69" ht="18" customHeight="1" x14ac:dyDescent="0.3">
      <c r="A16" s="1216" t="s">
        <v>283</v>
      </c>
      <c r="B16" s="2363"/>
      <c r="C16" s="2364"/>
      <c r="D16" s="2363">
        <v>1.9864285714285701</v>
      </c>
      <c r="E16" s="2364">
        <v>-93.92969728638846</v>
      </c>
      <c r="F16" s="2363"/>
      <c r="G16" s="2351"/>
      <c r="H16" s="2349">
        <v>1.9864285714285701</v>
      </c>
      <c r="I16" s="2350">
        <v>-93.92969728638846</v>
      </c>
      <c r="J16" s="1156"/>
      <c r="K16" s="1156"/>
      <c r="L16" s="1156"/>
      <c r="M16" s="1156" t="s">
        <v>281</v>
      </c>
      <c r="N16" s="2352">
        <v>18130.23</v>
      </c>
      <c r="O16" s="2370">
        <v>2510229.3199999998</v>
      </c>
      <c r="P16" s="2372">
        <v>0</v>
      </c>
      <c r="Q16" s="2373">
        <v>0</v>
      </c>
      <c r="R16" s="2352">
        <v>6622.45</v>
      </c>
      <c r="S16" s="2370">
        <v>847633.98</v>
      </c>
      <c r="T16" s="2352">
        <v>0</v>
      </c>
      <c r="U16" s="2370">
        <v>0</v>
      </c>
      <c r="V16" s="2352">
        <v>0</v>
      </c>
      <c r="W16" s="2370">
        <v>0</v>
      </c>
      <c r="X16" s="2355">
        <v>24752.68</v>
      </c>
      <c r="Y16" s="2356">
        <v>3357863.3</v>
      </c>
      <c r="Z16" s="1156"/>
      <c r="AA16" s="1156"/>
      <c r="AB16" s="1156"/>
      <c r="AC16" s="1156"/>
      <c r="AD16" s="1124"/>
      <c r="AE16" s="1156"/>
      <c r="AF16" s="1156"/>
      <c r="AG16" s="1156"/>
      <c r="AH16" s="1156"/>
      <c r="AI16" s="1156"/>
      <c r="AJ16" s="1124"/>
      <c r="AK16" s="1156"/>
      <c r="AL16" s="1156"/>
      <c r="AM16" s="1156"/>
      <c r="AN16" s="1156"/>
      <c r="AO16" s="1156"/>
      <c r="AP16" s="1156"/>
      <c r="AQ16" s="1156"/>
      <c r="AR16" s="1156"/>
      <c r="AS16" s="1156"/>
      <c r="AT16" s="1156"/>
      <c r="AU16" s="1156"/>
      <c r="AV16" s="1156"/>
      <c r="AW16" s="1156"/>
      <c r="AX16" s="1156"/>
      <c r="AY16" s="1156"/>
      <c r="AZ16" s="1156"/>
      <c r="BA16" s="1156"/>
      <c r="BB16" s="1156"/>
      <c r="BC16" s="1156"/>
      <c r="BD16" s="1156"/>
      <c r="BE16" s="1156"/>
      <c r="BF16" s="1156"/>
      <c r="BG16" s="1156"/>
      <c r="BH16" s="1156"/>
      <c r="BI16" s="1156"/>
      <c r="BJ16" s="1156"/>
      <c r="BK16" s="1156"/>
      <c r="BL16" s="1156"/>
      <c r="BM16" s="1156"/>
      <c r="BN16" s="1156"/>
      <c r="BO16" s="1156"/>
      <c r="BP16" s="1156"/>
      <c r="BQ16" s="1156"/>
    </row>
    <row r="17" spans="1:69" ht="18" customHeight="1" thickBot="1" x14ac:dyDescent="0.35">
      <c r="A17" s="1208" t="s">
        <v>284</v>
      </c>
      <c r="B17" s="2362">
        <v>0</v>
      </c>
      <c r="C17" s="2361">
        <v>0</v>
      </c>
      <c r="D17" s="2362">
        <v>0</v>
      </c>
      <c r="E17" s="2361">
        <v>0</v>
      </c>
      <c r="F17" s="2362"/>
      <c r="G17" s="2361"/>
      <c r="H17" s="2374">
        <v>0</v>
      </c>
      <c r="I17" s="2375">
        <v>0</v>
      </c>
      <c r="J17" s="1156"/>
      <c r="K17" s="1156"/>
      <c r="L17" s="1156"/>
      <c r="M17" s="1216" t="s">
        <v>285</v>
      </c>
      <c r="N17" s="2363"/>
      <c r="O17" s="2364"/>
      <c r="P17" s="2363"/>
      <c r="Q17" s="2364"/>
      <c r="R17" s="2363"/>
      <c r="S17" s="2364"/>
      <c r="T17" s="2363"/>
      <c r="U17" s="2364"/>
      <c r="V17" s="2363"/>
      <c r="W17" s="2364"/>
      <c r="X17" s="2365">
        <v>0</v>
      </c>
      <c r="Y17" s="2366">
        <v>0</v>
      </c>
      <c r="Z17" s="1156"/>
      <c r="AA17" s="1156"/>
      <c r="AB17" s="1156"/>
      <c r="AC17" s="1156"/>
      <c r="AD17" s="1124"/>
      <c r="AE17" s="1156"/>
      <c r="AF17" s="1156"/>
      <c r="AG17" s="1156"/>
      <c r="AH17" s="1156"/>
      <c r="AI17" s="1156"/>
      <c r="AJ17" s="1124"/>
      <c r="AK17" s="1156"/>
      <c r="AL17" s="1156"/>
      <c r="AM17" s="1156"/>
      <c r="AN17" s="1156"/>
      <c r="AO17" s="1156"/>
      <c r="AP17" s="1156"/>
      <c r="AQ17" s="1156"/>
      <c r="AR17" s="1156"/>
      <c r="AS17" s="1156"/>
      <c r="AT17" s="1156"/>
      <c r="AU17" s="1156"/>
      <c r="AV17" s="1156"/>
      <c r="AW17" s="1156"/>
      <c r="AX17" s="1156"/>
      <c r="AY17" s="1156"/>
      <c r="AZ17" s="1156"/>
      <c r="BA17" s="1156"/>
      <c r="BB17" s="1156"/>
      <c r="BC17" s="1156"/>
      <c r="BD17" s="1156"/>
      <c r="BE17" s="1156"/>
      <c r="BF17" s="1156"/>
      <c r="BG17" s="1156"/>
      <c r="BH17" s="1156"/>
      <c r="BI17" s="1156"/>
      <c r="BJ17" s="1156"/>
      <c r="BK17" s="1156"/>
      <c r="BL17" s="1156"/>
      <c r="BM17" s="1156"/>
      <c r="BN17" s="1156"/>
      <c r="BO17" s="1156"/>
      <c r="BP17" s="1156"/>
      <c r="BQ17" s="1156"/>
    </row>
    <row r="18" spans="1:69" ht="30" customHeight="1" thickBot="1" x14ac:dyDescent="0.35">
      <c r="A18" s="1217" t="s">
        <v>286</v>
      </c>
      <c r="B18" s="242">
        <v>50364.990000000005</v>
      </c>
      <c r="C18" s="243">
        <v>5388241.0815565884</v>
      </c>
      <c r="D18" s="1218">
        <v>-28.702142857142853</v>
      </c>
      <c r="E18" s="243">
        <v>1357.2042137254177</v>
      </c>
      <c r="F18" s="1218">
        <v>0</v>
      </c>
      <c r="G18" s="244">
        <v>0</v>
      </c>
      <c r="H18" s="1219">
        <v>50336.287857142845</v>
      </c>
      <c r="I18" s="1220">
        <v>5389598.2857703157</v>
      </c>
      <c r="J18" s="1156"/>
      <c r="K18" s="1156"/>
      <c r="L18" s="1156"/>
      <c r="M18" s="1208" t="s">
        <v>287</v>
      </c>
      <c r="N18" s="2362">
        <v>0</v>
      </c>
      <c r="O18" s="2361">
        <v>0</v>
      </c>
      <c r="P18" s="2362">
        <v>0</v>
      </c>
      <c r="Q18" s="2361">
        <v>0</v>
      </c>
      <c r="R18" s="2362">
        <v>0</v>
      </c>
      <c r="S18" s="2361">
        <v>0</v>
      </c>
      <c r="T18" s="2362">
        <v>0</v>
      </c>
      <c r="U18" s="2361">
        <v>0</v>
      </c>
      <c r="V18" s="2362">
        <v>0</v>
      </c>
      <c r="W18" s="2361">
        <v>0</v>
      </c>
      <c r="X18" s="2367">
        <v>0</v>
      </c>
      <c r="Y18" s="2368">
        <v>0</v>
      </c>
      <c r="Z18" s="1156"/>
      <c r="AA18" s="1156"/>
      <c r="AB18" s="1156"/>
      <c r="AC18" s="1156"/>
      <c r="AD18" s="1124"/>
      <c r="AE18" s="1156"/>
      <c r="AF18" s="1156"/>
      <c r="AG18" s="1156"/>
      <c r="AH18" s="1156"/>
      <c r="AI18" s="1156"/>
      <c r="AJ18" s="1124"/>
      <c r="AK18" s="1156"/>
      <c r="AL18" s="1156"/>
      <c r="AM18" s="1156"/>
      <c r="AN18" s="1156"/>
      <c r="AO18" s="1156"/>
      <c r="AP18" s="1156"/>
      <c r="AQ18" s="1156"/>
      <c r="AR18" s="1156"/>
      <c r="AS18" s="1156"/>
      <c r="AT18" s="1156"/>
      <c r="AU18" s="1156"/>
      <c r="AV18" s="1156"/>
      <c r="AW18" s="1156"/>
      <c r="AX18" s="1156"/>
      <c r="AY18" s="1156"/>
      <c r="AZ18" s="1156"/>
      <c r="BA18" s="1156"/>
      <c r="BB18" s="1156"/>
      <c r="BC18" s="1156"/>
      <c r="BD18" s="1156"/>
      <c r="BE18" s="1156"/>
      <c r="BF18" s="1156"/>
      <c r="BG18" s="1156"/>
      <c r="BH18" s="1156"/>
      <c r="BI18" s="1156"/>
      <c r="BJ18" s="1156"/>
      <c r="BK18" s="1156"/>
      <c r="BL18" s="1156"/>
      <c r="BM18" s="1156"/>
      <c r="BN18" s="1156"/>
      <c r="BO18" s="1156"/>
      <c r="BP18" s="1156"/>
      <c r="BQ18" s="1156"/>
    </row>
    <row r="19" spans="1:69" ht="15" thickTop="1" thickBot="1" x14ac:dyDescent="0.35">
      <c r="A19" s="1217"/>
      <c r="B19" s="245"/>
      <c r="C19" s="245"/>
      <c r="D19" s="1125"/>
      <c r="E19" s="245"/>
      <c r="F19" s="1125"/>
      <c r="G19" s="1125"/>
      <c r="H19" s="245"/>
      <c r="I19" s="245"/>
      <c r="J19" s="1156"/>
      <c r="K19" s="1156"/>
      <c r="L19" s="1156"/>
      <c r="M19" s="1217" t="s">
        <v>286</v>
      </c>
      <c r="N19" s="1218">
        <v>88215.229000000036</v>
      </c>
      <c r="O19" s="243">
        <v>12213880.040013518</v>
      </c>
      <c r="P19" s="1218">
        <v>3000.11</v>
      </c>
      <c r="Q19" s="243">
        <v>340641.92578832048</v>
      </c>
      <c r="R19" s="1218">
        <v>37476.800000000003</v>
      </c>
      <c r="S19" s="243">
        <v>4796806.2014729343</v>
      </c>
      <c r="T19" s="1218">
        <v>2945.389999999999</v>
      </c>
      <c r="U19" s="243">
        <v>239940.26882215202</v>
      </c>
      <c r="V19" s="1218">
        <v>15032.9</v>
      </c>
      <c r="W19" s="243">
        <v>1575114.6683755461</v>
      </c>
      <c r="X19" s="1221">
        <v>146670.42900000003</v>
      </c>
      <c r="Y19" s="1222">
        <v>19166383.104472477</v>
      </c>
      <c r="Z19" s="1156"/>
      <c r="AA19" s="1156"/>
      <c r="AB19" s="1156"/>
      <c r="AC19" s="1156"/>
      <c r="AD19" s="1124"/>
      <c r="AE19" s="1156"/>
      <c r="AF19" s="1156"/>
      <c r="AG19" s="1156"/>
      <c r="AH19" s="1156"/>
      <c r="AI19" s="1156"/>
      <c r="AJ19" s="1124"/>
      <c r="AK19" s="1156"/>
      <c r="AL19" s="1156"/>
      <c r="AM19" s="1156"/>
      <c r="AN19" s="1156"/>
      <c r="AO19" s="1156"/>
      <c r="AP19" s="1156"/>
      <c r="AQ19" s="1156"/>
      <c r="AR19" s="1156"/>
      <c r="AS19" s="1156"/>
      <c r="AT19" s="1156"/>
      <c r="AU19" s="1156"/>
      <c r="AV19" s="1156"/>
      <c r="AW19" s="1156"/>
      <c r="AX19" s="1156"/>
      <c r="AY19" s="1156"/>
      <c r="AZ19" s="1156"/>
      <c r="BA19" s="1156"/>
      <c r="BB19" s="1156"/>
      <c r="BC19" s="1156"/>
      <c r="BD19" s="1156"/>
      <c r="BE19" s="1156"/>
      <c r="BF19" s="1156"/>
      <c r="BG19" s="1156"/>
      <c r="BH19" s="1156"/>
      <c r="BI19" s="1156"/>
      <c r="BJ19" s="1156"/>
      <c r="BK19" s="1156"/>
      <c r="BL19" s="1156"/>
      <c r="BM19" s="1156"/>
      <c r="BN19" s="1156"/>
      <c r="BO19" s="1156"/>
      <c r="BP19" s="1156"/>
      <c r="BQ19" s="1156"/>
    </row>
    <row r="20" spans="1:69" ht="20.100000000000001" customHeight="1" thickTop="1" x14ac:dyDescent="0.3">
      <c r="A20" s="1156" t="s">
        <v>288</v>
      </c>
      <c r="B20" s="1156"/>
      <c r="C20" s="246">
        <v>106.98386081063646</v>
      </c>
      <c r="D20" s="1156"/>
      <c r="E20" s="246">
        <v>-47.28571600177775</v>
      </c>
      <c r="F20" s="1156"/>
      <c r="G20" s="246" t="s">
        <v>1571</v>
      </c>
      <c r="J20" s="1156"/>
      <c r="K20" s="1156"/>
      <c r="L20" s="1156"/>
      <c r="M20" s="1217"/>
      <c r="N20" s="1125"/>
      <c r="O20" s="1125"/>
      <c r="P20" s="1125"/>
      <c r="Q20" s="1125"/>
      <c r="R20" s="1125"/>
      <c r="S20" s="1125"/>
      <c r="T20" s="1125"/>
      <c r="U20" s="1125"/>
      <c r="V20" s="1125"/>
      <c r="W20" s="1125"/>
      <c r="X20" s="1125"/>
      <c r="Y20" s="1125"/>
      <c r="Z20" s="1156"/>
      <c r="AA20" s="1156"/>
      <c r="AB20" s="1156"/>
      <c r="AC20" s="1156"/>
      <c r="AD20" s="1124"/>
      <c r="AE20" s="1156"/>
      <c r="AF20" s="1156"/>
      <c r="AG20" s="1156"/>
      <c r="AH20" s="1156"/>
      <c r="AI20" s="1156"/>
      <c r="AJ20" s="1124"/>
      <c r="AK20" s="1156"/>
      <c r="AL20" s="1156"/>
      <c r="AM20" s="1156"/>
      <c r="AN20" s="1156"/>
      <c r="AO20" s="1156"/>
      <c r="AP20" s="1156"/>
      <c r="AQ20" s="1156"/>
      <c r="AR20" s="1156"/>
      <c r="AS20" s="1156"/>
      <c r="AT20" s="1156"/>
      <c r="AU20" s="1156"/>
      <c r="AV20" s="1156"/>
      <c r="AW20" s="1156"/>
      <c r="AX20" s="1156"/>
      <c r="AY20" s="1156"/>
      <c r="AZ20" s="1156"/>
      <c r="BA20" s="1156"/>
      <c r="BB20" s="1156"/>
      <c r="BC20" s="1156"/>
      <c r="BD20" s="1156"/>
      <c r="BE20" s="1156"/>
      <c r="BF20" s="1156"/>
      <c r="BG20" s="1156"/>
      <c r="BH20" s="1156"/>
      <c r="BI20" s="1156"/>
      <c r="BJ20" s="1156"/>
      <c r="BK20" s="1156"/>
      <c r="BL20" s="1156"/>
      <c r="BM20" s="1156"/>
      <c r="BN20" s="1156"/>
      <c r="BO20" s="1156"/>
      <c r="BP20" s="1156"/>
      <c r="BQ20" s="1156"/>
    </row>
    <row r="21" spans="1:69" ht="20.100000000000001" customHeight="1" x14ac:dyDescent="0.3">
      <c r="A21" s="1156" t="s">
        <v>289</v>
      </c>
      <c r="B21" s="1156"/>
      <c r="C21" s="246">
        <v>100.00550952161495</v>
      </c>
      <c r="D21" s="1156"/>
      <c r="E21" s="246">
        <v>-47.28571600177775</v>
      </c>
      <c r="F21" s="1156"/>
      <c r="G21" s="246" t="s">
        <v>1571</v>
      </c>
      <c r="I21" s="247">
        <v>106.96282283645164</v>
      </c>
      <c r="J21" s="1156" t="s">
        <v>290</v>
      </c>
      <c r="K21" s="1156"/>
      <c r="L21" s="1156"/>
      <c r="M21" s="1156" t="s">
        <v>288</v>
      </c>
      <c r="N21" s="1156"/>
      <c r="O21" s="246">
        <v>138.45545920313828</v>
      </c>
      <c r="P21" s="1156"/>
      <c r="Q21" s="246">
        <v>113.54314534744408</v>
      </c>
      <c r="R21" s="1156"/>
      <c r="S21" s="246">
        <v>127.99401761873351</v>
      </c>
      <c r="T21" s="1156"/>
      <c r="U21" s="246">
        <v>81.462987523605406</v>
      </c>
      <c r="V21" s="1156"/>
      <c r="W21" s="246">
        <v>104.77783184718491</v>
      </c>
      <c r="X21" s="1156"/>
      <c r="Y21" s="1156" t="s">
        <v>21</v>
      </c>
      <c r="Z21" s="1156"/>
      <c r="AA21" s="1156"/>
      <c r="AB21" s="1156"/>
      <c r="AC21" s="1156"/>
      <c r="AD21" s="1124"/>
      <c r="AE21" s="1156"/>
      <c r="AF21" s="1156"/>
      <c r="AG21" s="1156"/>
      <c r="AH21" s="1156"/>
      <c r="AI21" s="1156"/>
      <c r="AJ21" s="1124"/>
      <c r="AK21" s="1156"/>
      <c r="AL21" s="1156"/>
      <c r="AM21" s="1156"/>
      <c r="AN21" s="1156"/>
      <c r="AO21" s="1156"/>
      <c r="AP21" s="1156"/>
      <c r="AQ21" s="1156"/>
      <c r="AR21" s="1156"/>
      <c r="AS21" s="1156"/>
      <c r="AT21" s="1156"/>
      <c r="AU21" s="1156"/>
      <c r="AV21" s="1156"/>
      <c r="AW21" s="1156"/>
      <c r="AX21" s="1156"/>
      <c r="AY21" s="1156"/>
      <c r="AZ21" s="1156"/>
      <c r="BA21" s="1156"/>
      <c r="BB21" s="1156"/>
      <c r="BC21" s="1156"/>
      <c r="BD21" s="1156"/>
      <c r="BE21" s="1156"/>
      <c r="BF21" s="1156"/>
      <c r="BG21" s="1156"/>
      <c r="BH21" s="1156"/>
      <c r="BI21" s="1156"/>
      <c r="BJ21" s="1156"/>
      <c r="BK21" s="1156"/>
      <c r="BL21" s="1156"/>
      <c r="BM21" s="1156"/>
      <c r="BN21" s="1156"/>
      <c r="BO21" s="1156"/>
      <c r="BP21" s="1156"/>
      <c r="BQ21" s="1156"/>
    </row>
    <row r="22" spans="1:69" ht="20.100000000000001" customHeight="1" x14ac:dyDescent="0.3">
      <c r="A22" s="1156" t="s">
        <v>291</v>
      </c>
      <c r="B22" s="1156"/>
      <c r="C22" s="248">
        <v>106.98386084374459</v>
      </c>
      <c r="D22" s="1156"/>
      <c r="E22" s="248">
        <v>-47.285814877325862</v>
      </c>
      <c r="F22" s="1156"/>
      <c r="G22" s="248" t="s">
        <v>1571</v>
      </c>
      <c r="H22" s="1156"/>
      <c r="I22" s="1156"/>
      <c r="J22" s="1156"/>
      <c r="K22" s="1156"/>
      <c r="L22" s="1156"/>
      <c r="M22" s="1156" t="s">
        <v>289</v>
      </c>
      <c r="N22" s="1156"/>
      <c r="O22" s="246">
        <v>130.54212195765797</v>
      </c>
      <c r="P22" s="1156"/>
      <c r="Q22" s="246">
        <v>113.54314534744408</v>
      </c>
      <c r="R22" s="1156"/>
      <c r="S22" s="246">
        <v>116.55377693448898</v>
      </c>
      <c r="T22" s="1156"/>
      <c r="U22" s="246">
        <v>81.462987523605406</v>
      </c>
      <c r="V22" s="1156"/>
      <c r="W22" s="246">
        <v>104.77783184718491</v>
      </c>
      <c r="X22" s="1156"/>
      <c r="Y22" s="1156"/>
      <c r="Z22" s="1156"/>
      <c r="AA22" s="1156"/>
      <c r="AB22" s="1156"/>
      <c r="AC22" s="1156"/>
      <c r="AD22" s="1124"/>
      <c r="AE22" s="1156"/>
      <c r="AF22" s="1156"/>
      <c r="AG22" s="1156"/>
      <c r="AH22" s="1156"/>
      <c r="AI22" s="1156"/>
      <c r="AJ22" s="1124"/>
      <c r="AK22" s="1156"/>
      <c r="AL22" s="1156"/>
      <c r="AM22" s="1156"/>
      <c r="AN22" s="1156"/>
      <c r="AO22" s="1156"/>
      <c r="AP22" s="1156"/>
      <c r="AQ22" s="1156"/>
      <c r="AR22" s="1156"/>
      <c r="AS22" s="1156"/>
      <c r="AT22" s="1156"/>
      <c r="AU22" s="1156"/>
      <c r="AV22" s="1156"/>
      <c r="AW22" s="1156"/>
      <c r="AX22" s="1156"/>
      <c r="AY22" s="1156"/>
      <c r="AZ22" s="1156"/>
      <c r="BA22" s="1156"/>
      <c r="BB22" s="1156"/>
      <c r="BC22" s="1156"/>
      <c r="BD22" s="1156"/>
      <c r="BE22" s="1156"/>
      <c r="BF22" s="1156"/>
      <c r="BG22" s="1156"/>
      <c r="BH22" s="1156"/>
      <c r="BI22" s="1156"/>
      <c r="BJ22" s="1156"/>
      <c r="BK22" s="1156"/>
      <c r="BL22" s="1156"/>
      <c r="BM22" s="1156"/>
      <c r="BN22" s="1156"/>
      <c r="BO22" s="1156"/>
      <c r="BP22" s="1156"/>
      <c r="BQ22" s="1156"/>
    </row>
    <row r="23" spans="1:69" x14ac:dyDescent="0.3">
      <c r="A23" s="1156" t="s">
        <v>292</v>
      </c>
      <c r="B23" s="1156"/>
      <c r="C23" s="248">
        <v>106.98386079031218</v>
      </c>
      <c r="D23" s="1156"/>
      <c r="E23" s="248">
        <v>-47.285969615728334</v>
      </c>
      <c r="F23" s="1156"/>
      <c r="G23" s="248" t="s">
        <v>1571</v>
      </c>
      <c r="H23" s="1156"/>
      <c r="I23" s="1156"/>
      <c r="J23" s="1156"/>
      <c r="K23" s="1156"/>
      <c r="L23" s="1156"/>
      <c r="M23" s="1156" t="s">
        <v>291</v>
      </c>
      <c r="N23" s="1156"/>
      <c r="O23" s="248">
        <v>138.45545920436837</v>
      </c>
      <c r="P23" s="1156"/>
      <c r="Q23" s="248">
        <v>113.54314534744408</v>
      </c>
      <c r="R23" s="1156"/>
      <c r="S23" s="248">
        <v>127.99401767154437</v>
      </c>
      <c r="T23" s="1156"/>
      <c r="U23" s="248">
        <v>81.462987523605406</v>
      </c>
      <c r="V23" s="1156"/>
      <c r="W23" s="248">
        <v>104.77783184718491</v>
      </c>
      <c r="X23" s="1156"/>
      <c r="Y23" s="1156"/>
      <c r="Z23" s="1156"/>
      <c r="AA23" s="1156"/>
      <c r="AB23" s="1156"/>
      <c r="AC23" s="1156"/>
      <c r="AD23" s="1124"/>
      <c r="AE23" s="1156"/>
      <c r="AF23" s="1156"/>
      <c r="AG23" s="1156"/>
      <c r="AH23" s="1156"/>
      <c r="AI23" s="1156"/>
      <c r="AJ23" s="1124"/>
      <c r="AK23" s="1156"/>
      <c r="AL23" s="1156"/>
      <c r="AM23" s="1156"/>
      <c r="AN23" s="1156"/>
      <c r="AO23" s="1156"/>
      <c r="AP23" s="1156"/>
      <c r="AQ23" s="1156"/>
      <c r="AR23" s="1156"/>
      <c r="AS23" s="1156"/>
      <c r="AT23" s="1156"/>
      <c r="AU23" s="1156"/>
      <c r="AV23" s="1156"/>
      <c r="AW23" s="1156"/>
      <c r="AX23" s="1156"/>
      <c r="AY23" s="1156"/>
      <c r="AZ23" s="1156"/>
      <c r="BA23" s="1156"/>
      <c r="BB23" s="1156"/>
      <c r="BC23" s="1156"/>
      <c r="BD23" s="1156"/>
      <c r="BE23" s="1156"/>
      <c r="BF23" s="1156"/>
      <c r="BG23" s="1156"/>
      <c r="BH23" s="1156"/>
      <c r="BI23" s="1156"/>
      <c r="BJ23" s="1156"/>
      <c r="BK23" s="1156"/>
      <c r="BL23" s="1156"/>
      <c r="BM23" s="1156"/>
      <c r="BN23" s="1156"/>
      <c r="BO23" s="1156"/>
      <c r="BP23" s="1156"/>
      <c r="BQ23" s="1156"/>
    </row>
    <row r="24" spans="1:69" x14ac:dyDescent="0.3">
      <c r="A24" s="1223"/>
      <c r="B24" s="1156"/>
      <c r="C24" s="1224"/>
      <c r="D24" s="1156"/>
      <c r="E24" s="1156"/>
      <c r="F24" s="1156"/>
      <c r="G24" s="1156"/>
      <c r="H24" s="1156"/>
      <c r="I24" s="1156"/>
      <c r="J24" s="1156"/>
      <c r="K24" s="1156"/>
      <c r="L24" s="1156"/>
      <c r="M24" s="1156" t="s">
        <v>292</v>
      </c>
      <c r="N24" s="1156"/>
      <c r="O24" s="248">
        <v>138.45545919715303</v>
      </c>
      <c r="P24" s="1156"/>
      <c r="Q24" s="248" t="s">
        <v>1571</v>
      </c>
      <c r="R24" s="1156"/>
      <c r="S24" s="248">
        <v>127.99401731987406</v>
      </c>
      <c r="T24" s="1156"/>
      <c r="U24" s="249" t="s">
        <v>1571</v>
      </c>
      <c r="V24" s="1156"/>
      <c r="W24" s="248" t="s">
        <v>1571</v>
      </c>
      <c r="X24" s="1156"/>
      <c r="Y24" s="1156"/>
      <c r="Z24" s="1156"/>
      <c r="AA24" s="1156"/>
      <c r="AB24" s="1156"/>
      <c r="AC24" s="1156"/>
      <c r="AD24" s="1124"/>
      <c r="AE24" s="1156"/>
      <c r="AF24" s="1156"/>
      <c r="AG24" s="1156"/>
      <c r="AH24" s="1156"/>
      <c r="AI24" s="1156"/>
      <c r="AJ24" s="1124"/>
      <c r="AK24" s="1156"/>
      <c r="AL24" s="1156"/>
      <c r="AM24" s="1156"/>
      <c r="AN24" s="1156"/>
      <c r="AO24" s="1156"/>
      <c r="AP24" s="1156"/>
      <c r="AQ24" s="1156"/>
      <c r="AR24" s="1156"/>
      <c r="AS24" s="1156"/>
      <c r="AT24" s="1156"/>
      <c r="AU24" s="1156"/>
      <c r="AV24" s="1156"/>
      <c r="AW24" s="1156"/>
      <c r="AX24" s="1156"/>
      <c r="AY24" s="1156"/>
      <c r="AZ24" s="1156"/>
      <c r="BA24" s="1156"/>
      <c r="BB24" s="1156"/>
      <c r="BC24" s="1156"/>
      <c r="BD24" s="1156"/>
      <c r="BE24" s="1156"/>
      <c r="BF24" s="1156"/>
      <c r="BG24" s="1156"/>
      <c r="BH24" s="1156"/>
      <c r="BI24" s="1156"/>
      <c r="BJ24" s="1156"/>
      <c r="BK24" s="1156"/>
      <c r="BL24" s="1156"/>
      <c r="BM24" s="1156"/>
      <c r="BN24" s="1156"/>
      <c r="BO24" s="1156"/>
      <c r="BP24" s="1156"/>
      <c r="BQ24" s="1156"/>
    </row>
    <row r="25" spans="1:69" x14ac:dyDescent="0.3">
      <c r="A25" s="1156"/>
      <c r="B25" s="1156"/>
      <c r="C25" s="1156"/>
      <c r="D25" s="1156"/>
      <c r="E25" s="1156"/>
      <c r="F25" s="1156"/>
      <c r="G25" s="1156"/>
      <c r="H25" s="1156"/>
      <c r="I25" s="1156"/>
      <c r="J25" s="1156"/>
      <c r="K25" s="1156"/>
      <c r="L25" s="1156"/>
      <c r="M25" s="1156"/>
      <c r="N25" s="1156"/>
      <c r="O25" s="1124"/>
      <c r="P25" s="1156"/>
      <c r="Q25" s="1124"/>
      <c r="R25" s="1156"/>
      <c r="S25" s="1224"/>
      <c r="T25" s="1156"/>
      <c r="U25" s="1156"/>
      <c r="V25" s="1156"/>
      <c r="W25" s="1224"/>
      <c r="X25" s="1156"/>
      <c r="Y25" s="1156"/>
      <c r="Z25" s="1156"/>
      <c r="AA25" s="1156"/>
      <c r="AB25" s="1156"/>
      <c r="AC25" s="1156"/>
      <c r="AD25" s="1124"/>
      <c r="AE25" s="1156"/>
      <c r="AF25" s="1156"/>
      <c r="AG25" s="1156"/>
      <c r="AH25" s="1156"/>
      <c r="AI25" s="1156"/>
      <c r="AJ25" s="1124"/>
      <c r="AK25" s="1156"/>
      <c r="AL25" s="1156"/>
      <c r="AM25" s="1156"/>
      <c r="AN25" s="1156"/>
      <c r="AO25" s="1156"/>
      <c r="AP25" s="1156"/>
      <c r="AQ25" s="1156"/>
      <c r="AR25" s="1156"/>
      <c r="AS25" s="1156"/>
      <c r="AT25" s="1156"/>
      <c r="AU25" s="1156"/>
      <c r="AV25" s="1156"/>
      <c r="AW25" s="1156"/>
      <c r="AX25" s="1156"/>
      <c r="AY25" s="1156"/>
      <c r="AZ25" s="1156"/>
      <c r="BA25" s="1156"/>
      <c r="BB25" s="1156"/>
      <c r="BC25" s="1156"/>
      <c r="BD25" s="1156"/>
      <c r="BE25" s="1156"/>
      <c r="BF25" s="1156"/>
      <c r="BG25" s="1156"/>
      <c r="BH25" s="1156"/>
      <c r="BI25" s="1156"/>
      <c r="BJ25" s="1156"/>
      <c r="BK25" s="1156"/>
      <c r="BL25" s="1156"/>
      <c r="BM25" s="1156"/>
      <c r="BN25" s="1156"/>
      <c r="BO25" s="1156"/>
      <c r="BP25" s="1156"/>
      <c r="BQ25" s="1156"/>
    </row>
    <row r="26" spans="1:69" x14ac:dyDescent="0.3">
      <c r="A26" s="1156"/>
      <c r="B26" s="1156"/>
      <c r="C26" s="1156"/>
      <c r="D26" s="1156"/>
      <c r="E26" s="1156"/>
      <c r="F26" s="1156"/>
      <c r="G26" s="1156"/>
      <c r="H26" s="1156"/>
      <c r="I26" s="1156"/>
      <c r="J26" s="1156"/>
      <c r="K26" s="1156"/>
      <c r="L26" s="1156"/>
      <c r="M26" s="1156"/>
      <c r="N26" s="1156"/>
      <c r="O26" s="1156">
        <v>138.45545919715303</v>
      </c>
      <c r="P26" s="1156"/>
      <c r="Q26" s="1156"/>
      <c r="R26" s="1156"/>
      <c r="S26" s="1156"/>
      <c r="T26" s="1156"/>
      <c r="U26" s="1156"/>
      <c r="V26" s="1156"/>
      <c r="W26" s="1156"/>
      <c r="X26" s="1156"/>
      <c r="Y26" s="1156"/>
      <c r="Z26" s="1156"/>
      <c r="AA26" s="1156"/>
      <c r="AB26" s="1156"/>
      <c r="AC26" s="1156"/>
      <c r="AD26" s="1124"/>
      <c r="AE26" s="1156"/>
      <c r="AF26" s="1156"/>
      <c r="AG26" s="1156"/>
      <c r="AH26" s="1156"/>
      <c r="AI26" s="1156"/>
      <c r="AJ26" s="1124"/>
      <c r="AK26" s="1156"/>
      <c r="AL26" s="1156"/>
      <c r="AM26" s="1156"/>
      <c r="AN26" s="1156"/>
      <c r="AO26" s="1156"/>
      <c r="AP26" s="1156"/>
      <c r="AQ26" s="1156"/>
      <c r="AR26" s="1156"/>
      <c r="AS26" s="1156"/>
      <c r="AT26" s="1156"/>
      <c r="AU26" s="1156"/>
      <c r="AV26" s="1156"/>
      <c r="AW26" s="1156"/>
      <c r="AX26" s="1156"/>
      <c r="AY26" s="1156"/>
      <c r="AZ26" s="1156"/>
      <c r="BA26" s="1156"/>
      <c r="BB26" s="1156"/>
      <c r="BC26" s="1156"/>
      <c r="BD26" s="1156"/>
      <c r="BE26" s="1156"/>
      <c r="BF26" s="1156"/>
      <c r="BG26" s="1156"/>
      <c r="BH26" s="1156"/>
      <c r="BI26" s="1156"/>
      <c r="BJ26" s="1156"/>
      <c r="BK26" s="1156"/>
      <c r="BL26" s="1156"/>
      <c r="BM26" s="1156"/>
      <c r="BN26" s="1156"/>
      <c r="BO26" s="1156"/>
      <c r="BP26" s="1156"/>
      <c r="BQ26" s="1156"/>
    </row>
    <row r="27" spans="1:69" ht="14.4" thickBot="1" x14ac:dyDescent="0.35">
      <c r="A27" s="1156"/>
      <c r="B27" s="1156"/>
      <c r="C27" s="1156"/>
      <c r="D27" s="1156"/>
      <c r="E27" s="1156"/>
      <c r="F27" s="1156"/>
      <c r="G27" s="1156"/>
      <c r="H27" s="1156"/>
      <c r="I27" s="1156"/>
      <c r="J27" s="1156"/>
      <c r="K27" s="1156"/>
      <c r="L27" s="1156"/>
      <c r="M27" s="1156"/>
      <c r="N27" s="1156"/>
      <c r="O27" s="1156"/>
      <c r="P27" s="1156"/>
      <c r="Q27" s="1156"/>
      <c r="R27" s="1156"/>
      <c r="S27" s="1156"/>
      <c r="T27" s="1156"/>
      <c r="U27" s="1156"/>
      <c r="V27" s="1156"/>
      <c r="W27" s="1156"/>
      <c r="X27" s="1156"/>
      <c r="Y27" s="1156"/>
      <c r="Z27" s="1156"/>
      <c r="AA27" s="1156"/>
      <c r="AB27" s="1156"/>
      <c r="AC27" s="1156"/>
      <c r="AD27" s="1124"/>
      <c r="AE27" s="1156"/>
      <c r="AF27" s="1156"/>
      <c r="AG27" s="1156"/>
      <c r="AH27" s="1156"/>
      <c r="AI27" s="1156"/>
      <c r="AJ27" s="1124"/>
      <c r="AK27" s="1156"/>
      <c r="AL27" s="1156"/>
      <c r="AM27" s="1156"/>
      <c r="AN27" s="1156"/>
      <c r="AO27" s="1156"/>
      <c r="AP27" s="1156"/>
      <c r="AQ27" s="1156"/>
      <c r="AR27" s="1156"/>
      <c r="AS27" s="1156"/>
      <c r="AT27" s="1156"/>
      <c r="AU27" s="1156"/>
      <c r="AV27" s="1156"/>
      <c r="AW27" s="1156"/>
      <c r="AX27" s="1156"/>
      <c r="AY27" s="1156"/>
      <c r="AZ27" s="1156"/>
      <c r="BA27" s="1156"/>
      <c r="BB27" s="1156"/>
      <c r="BC27" s="1156"/>
      <c r="BD27" s="1156"/>
      <c r="BE27" s="1156"/>
      <c r="BF27" s="1156"/>
      <c r="BG27" s="1156"/>
      <c r="BH27" s="1156"/>
      <c r="BI27" s="1156"/>
      <c r="BJ27" s="1156"/>
      <c r="BK27" s="1156"/>
      <c r="BL27" s="1156"/>
      <c r="BM27" s="1156"/>
      <c r="BN27" s="1156"/>
      <c r="BO27" s="1156"/>
      <c r="BP27" s="1156"/>
      <c r="BQ27" s="1156"/>
    </row>
    <row r="28" spans="1:69" ht="18" customHeight="1" thickBot="1" x14ac:dyDescent="0.35">
      <c r="A28" s="1225" t="s">
        <v>293</v>
      </c>
      <c r="B28" s="3293" t="s">
        <v>264</v>
      </c>
      <c r="C28" s="3294"/>
      <c r="D28" s="3293" t="s">
        <v>93</v>
      </c>
      <c r="E28" s="3294"/>
      <c r="F28" s="3293" t="s">
        <v>265</v>
      </c>
      <c r="G28" s="3294"/>
      <c r="H28" s="3293" t="s">
        <v>2</v>
      </c>
      <c r="I28" s="3294"/>
      <c r="L28" s="1156"/>
      <c r="M28" s="1156"/>
      <c r="N28" s="1156"/>
      <c r="O28" s="1156"/>
      <c r="P28" s="1156"/>
      <c r="Q28" s="1156"/>
      <c r="R28" s="1156"/>
      <c r="S28" s="1156"/>
      <c r="T28" s="1156"/>
      <c r="U28" s="1156"/>
      <c r="V28" s="1156"/>
      <c r="W28" s="1156"/>
      <c r="X28" s="1156"/>
      <c r="Y28" s="1156"/>
      <c r="Z28" s="1156"/>
      <c r="AA28" s="1156"/>
      <c r="AB28" s="1156"/>
      <c r="AC28" s="1156"/>
      <c r="AD28" s="1124"/>
      <c r="AE28" s="1156"/>
      <c r="AF28" s="1156"/>
      <c r="AG28" s="1156"/>
      <c r="AH28" s="1156"/>
      <c r="AI28" s="1156"/>
      <c r="AJ28" s="1124"/>
      <c r="AK28" s="1156"/>
      <c r="AL28" s="1156"/>
      <c r="AM28" s="1156"/>
      <c r="AN28" s="1156"/>
      <c r="AO28" s="1156"/>
      <c r="AP28" s="1156"/>
      <c r="AQ28" s="1156"/>
      <c r="AR28" s="1156"/>
      <c r="AS28" s="1156"/>
      <c r="AT28" s="1156"/>
      <c r="AU28" s="1156"/>
      <c r="AV28" s="1156"/>
      <c r="AW28" s="1156"/>
      <c r="AX28" s="1156"/>
      <c r="AY28" s="1156"/>
      <c r="AZ28" s="1156"/>
      <c r="BA28" s="1156"/>
      <c r="BB28" s="1156"/>
      <c r="BC28" s="1156"/>
      <c r="BD28" s="1156"/>
      <c r="BE28" s="1156"/>
      <c r="BF28" s="1156"/>
      <c r="BG28" s="1156"/>
      <c r="BH28" s="1156"/>
      <c r="BI28" s="1156"/>
      <c r="BJ28" s="1156"/>
      <c r="BK28" s="1156"/>
      <c r="BL28" s="1156"/>
      <c r="BM28" s="1156"/>
      <c r="BN28" s="1156"/>
      <c r="BO28" s="1156"/>
      <c r="BP28" s="1156"/>
      <c r="BQ28" s="1156"/>
    </row>
    <row r="29" spans="1:69" ht="18" customHeight="1" thickBot="1" x14ac:dyDescent="0.35">
      <c r="A29" s="1226"/>
      <c r="B29" s="2376" t="s">
        <v>272</v>
      </c>
      <c r="C29" s="2377" t="s">
        <v>73</v>
      </c>
      <c r="D29" s="2376" t="s">
        <v>272</v>
      </c>
      <c r="E29" s="2377" t="s">
        <v>73</v>
      </c>
      <c r="F29" s="2376" t="s">
        <v>272</v>
      </c>
      <c r="G29" s="2377" t="s">
        <v>73</v>
      </c>
      <c r="H29" s="2376" t="s">
        <v>272</v>
      </c>
      <c r="I29" s="2377" t="s">
        <v>73</v>
      </c>
      <c r="L29" s="1156"/>
      <c r="M29" s="3289" t="s">
        <v>266</v>
      </c>
      <c r="N29" s="3301" t="s">
        <v>294</v>
      </c>
      <c r="O29" s="3302"/>
      <c r="P29" s="3301" t="s">
        <v>295</v>
      </c>
      <c r="Q29" s="3302"/>
      <c r="R29" s="3301" t="s">
        <v>296</v>
      </c>
      <c r="S29" s="3302"/>
      <c r="T29" s="3301" t="s">
        <v>144</v>
      </c>
      <c r="U29" s="3302"/>
      <c r="V29" s="3301" t="s">
        <v>145</v>
      </c>
      <c r="W29" s="3302"/>
      <c r="X29" s="3297" t="s">
        <v>297</v>
      </c>
      <c r="Y29" s="3298"/>
      <c r="Z29" s="1156"/>
      <c r="AA29" s="1156"/>
      <c r="AB29" s="1156"/>
      <c r="AC29" s="1156"/>
      <c r="AD29" s="1124"/>
      <c r="AE29" s="1156"/>
      <c r="AF29" s="1156"/>
      <c r="AG29" s="1156"/>
      <c r="AH29" s="1156"/>
      <c r="AI29" s="1156"/>
      <c r="AJ29" s="1124"/>
      <c r="AK29" s="1156"/>
      <c r="AL29" s="1156"/>
      <c r="AM29" s="1156"/>
      <c r="AN29" s="1156"/>
      <c r="AO29" s="1156"/>
      <c r="AP29" s="1156"/>
      <c r="AQ29" s="1156"/>
      <c r="AR29" s="1156"/>
      <c r="AS29" s="1156"/>
      <c r="AT29" s="1156"/>
      <c r="AU29" s="1156"/>
      <c r="AV29" s="1156"/>
      <c r="AW29" s="1156"/>
      <c r="AX29" s="1156"/>
      <c r="AY29" s="1156"/>
      <c r="AZ29" s="1156"/>
      <c r="BA29" s="1156"/>
      <c r="BB29" s="1156"/>
      <c r="BC29" s="1156"/>
      <c r="BD29" s="1156"/>
      <c r="BE29" s="1156"/>
      <c r="BF29" s="1156"/>
      <c r="BG29" s="1156"/>
      <c r="BH29" s="1156"/>
      <c r="BI29" s="1156"/>
      <c r="BJ29" s="1156"/>
      <c r="BK29" s="1156"/>
      <c r="BL29" s="1156"/>
      <c r="BM29" s="1156"/>
      <c r="BN29" s="1156"/>
      <c r="BO29" s="1156"/>
      <c r="BP29" s="1156"/>
      <c r="BQ29" s="1156"/>
    </row>
    <row r="30" spans="1:69" ht="18" customHeight="1" thickTop="1" thickBot="1" x14ac:dyDescent="0.35">
      <c r="A30" s="1156" t="s">
        <v>273</v>
      </c>
      <c r="B30" s="1202">
        <v>257621.22000000006</v>
      </c>
      <c r="C30" s="1203">
        <v>24859213.94766606</v>
      </c>
      <c r="D30" s="1202">
        <v>1535.5661904761907</v>
      </c>
      <c r="E30" s="1203">
        <v>127207.31142416809</v>
      </c>
      <c r="F30" s="1202">
        <v>0</v>
      </c>
      <c r="G30" s="1203">
        <v>0</v>
      </c>
      <c r="H30" s="1227">
        <v>259156.78619047624</v>
      </c>
      <c r="I30" s="1228">
        <v>24986421.25909023</v>
      </c>
      <c r="L30" s="1156"/>
      <c r="M30" s="3290"/>
      <c r="N30" s="2378" t="s">
        <v>272</v>
      </c>
      <c r="O30" s="2379" t="s">
        <v>73</v>
      </c>
      <c r="P30" s="2378" t="s">
        <v>272</v>
      </c>
      <c r="Q30" s="2379" t="s">
        <v>73</v>
      </c>
      <c r="R30" s="2378" t="s">
        <v>272</v>
      </c>
      <c r="S30" s="2379" t="s">
        <v>73</v>
      </c>
      <c r="T30" s="2378" t="s">
        <v>272</v>
      </c>
      <c r="U30" s="2379" t="s">
        <v>73</v>
      </c>
      <c r="V30" s="2378" t="s">
        <v>272</v>
      </c>
      <c r="W30" s="2379" t="s">
        <v>73</v>
      </c>
      <c r="X30" s="2380" t="s">
        <v>272</v>
      </c>
      <c r="Y30" s="2381" t="s">
        <v>73</v>
      </c>
      <c r="Z30" s="1156"/>
      <c r="AA30" s="1156"/>
      <c r="AB30" s="1156"/>
      <c r="AC30" s="1156"/>
      <c r="AD30" s="1124"/>
      <c r="AE30" s="1156"/>
      <c r="AF30" s="1156"/>
      <c r="AG30" s="1156"/>
      <c r="AH30" s="1156"/>
      <c r="AI30" s="1156"/>
      <c r="AJ30" s="1124"/>
      <c r="AK30" s="1156"/>
      <c r="AL30" s="1156"/>
      <c r="AM30" s="1156"/>
      <c r="AN30" s="1156"/>
      <c r="AO30" s="1156"/>
      <c r="AP30" s="1156"/>
      <c r="AQ30" s="1156"/>
      <c r="AR30" s="1156"/>
      <c r="AS30" s="1156"/>
      <c r="AT30" s="1156"/>
      <c r="AU30" s="1156"/>
      <c r="AV30" s="1156"/>
      <c r="AW30" s="1156"/>
      <c r="AX30" s="1156"/>
      <c r="AY30" s="1156"/>
      <c r="AZ30" s="1156"/>
      <c r="BA30" s="1156"/>
      <c r="BB30" s="1156"/>
      <c r="BC30" s="1156"/>
      <c r="BD30" s="1156"/>
      <c r="BE30" s="1156"/>
      <c r="BF30" s="1156"/>
      <c r="BG30" s="1156"/>
      <c r="BH30" s="1156"/>
      <c r="BI30" s="1156"/>
      <c r="BJ30" s="1156"/>
      <c r="BK30" s="1156"/>
      <c r="BL30" s="1156"/>
      <c r="BM30" s="1156"/>
      <c r="BN30" s="1156"/>
      <c r="BO30" s="1156"/>
      <c r="BP30" s="1156"/>
      <c r="BQ30" s="1156"/>
    </row>
    <row r="31" spans="1:69" ht="18" customHeight="1" thickTop="1" x14ac:dyDescent="0.3">
      <c r="A31" s="1207" t="s">
        <v>182</v>
      </c>
      <c r="B31" s="2352">
        <v>0</v>
      </c>
      <c r="C31" s="2351">
        <v>0</v>
      </c>
      <c r="D31" s="2352"/>
      <c r="E31" s="2351"/>
      <c r="F31" s="2352">
        <v>0</v>
      </c>
      <c r="G31" s="2351">
        <v>0</v>
      </c>
      <c r="H31" s="2349">
        <v>0</v>
      </c>
      <c r="I31" s="2350">
        <v>0</v>
      </c>
      <c r="L31" s="1156"/>
      <c r="M31" s="1156" t="s">
        <v>273</v>
      </c>
      <c r="N31" s="1202">
        <v>0</v>
      </c>
      <c r="O31" s="1203">
        <v>0</v>
      </c>
      <c r="P31" s="1202">
        <v>7378.2199999999993</v>
      </c>
      <c r="Q31" s="1203">
        <v>871671.98813560582</v>
      </c>
      <c r="R31" s="1202">
        <v>9699.16</v>
      </c>
      <c r="S31" s="1203">
        <v>1052195.7850390291</v>
      </c>
      <c r="T31" s="1202">
        <v>1220.3223809523815</v>
      </c>
      <c r="U31" s="1203">
        <v>131021.53000000001</v>
      </c>
      <c r="V31" s="1202">
        <v>116.88714285714296</v>
      </c>
      <c r="W31" s="1203">
        <v>12845.169999999987</v>
      </c>
      <c r="X31" s="1205">
        <v>162260.15852380957</v>
      </c>
      <c r="Y31" s="1206">
        <v>19740126.600550875</v>
      </c>
      <c r="Z31" s="1156"/>
      <c r="AA31" s="1156"/>
      <c r="AB31" s="1156"/>
      <c r="AC31" s="1156"/>
      <c r="AD31" s="1124"/>
      <c r="AE31" s="1156"/>
      <c r="AF31" s="1156"/>
      <c r="AG31" s="1156"/>
      <c r="AH31" s="1156"/>
      <c r="AI31" s="1156"/>
      <c r="AJ31" s="1124"/>
      <c r="AK31" s="1156"/>
      <c r="AL31" s="1156"/>
      <c r="AM31" s="1156"/>
      <c r="AN31" s="1156"/>
      <c r="AO31" s="1156"/>
      <c r="AP31" s="1156"/>
      <c r="AQ31" s="1156"/>
      <c r="AR31" s="1156"/>
      <c r="AS31" s="1156"/>
      <c r="AT31" s="1156"/>
      <c r="AU31" s="1156"/>
      <c r="AV31" s="1156"/>
      <c r="AW31" s="1156"/>
      <c r="AX31" s="1156"/>
      <c r="AY31" s="1156"/>
      <c r="AZ31" s="1156"/>
      <c r="BA31" s="1156"/>
      <c r="BB31" s="1156"/>
      <c r="BC31" s="1156"/>
      <c r="BD31" s="1156"/>
      <c r="BE31" s="1156"/>
      <c r="BF31" s="1156"/>
      <c r="BG31" s="1156"/>
      <c r="BH31" s="1156"/>
      <c r="BI31" s="1156"/>
      <c r="BJ31" s="1156"/>
      <c r="BK31" s="1156"/>
      <c r="BL31" s="1156"/>
      <c r="BM31" s="1156"/>
      <c r="BN31" s="1156"/>
      <c r="BO31" s="1156"/>
      <c r="BP31" s="1156"/>
      <c r="BQ31" s="1156"/>
    </row>
    <row r="32" spans="1:69" ht="18" customHeight="1" x14ac:dyDescent="0.3">
      <c r="A32" s="1156" t="s">
        <v>274</v>
      </c>
      <c r="B32" s="2352">
        <v>51864.82</v>
      </c>
      <c r="C32" s="2351">
        <v>5961705.46</v>
      </c>
      <c r="D32" s="2352">
        <v>22.307380952380953</v>
      </c>
      <c r="E32" s="2351">
        <v>1945.31</v>
      </c>
      <c r="F32" s="2352"/>
      <c r="G32" s="2351"/>
      <c r="H32" s="2349">
        <v>51887.127380952377</v>
      </c>
      <c r="I32" s="2357">
        <v>5963650.7699999996</v>
      </c>
      <c r="L32" s="1156"/>
      <c r="M32" s="1208" t="s">
        <v>183</v>
      </c>
      <c r="N32" s="2352">
        <v>0</v>
      </c>
      <c r="O32" s="2351">
        <v>0</v>
      </c>
      <c r="P32" s="2352">
        <v>0</v>
      </c>
      <c r="Q32" s="2351">
        <v>0</v>
      </c>
      <c r="R32" s="2352">
        <v>0</v>
      </c>
      <c r="S32" s="2351">
        <v>0</v>
      </c>
      <c r="T32" s="2352">
        <v>0</v>
      </c>
      <c r="U32" s="2351">
        <v>0</v>
      </c>
      <c r="V32" s="2352">
        <v>0</v>
      </c>
      <c r="W32" s="2351">
        <v>0</v>
      </c>
      <c r="X32" s="2355">
        <v>0</v>
      </c>
      <c r="Y32" s="2356">
        <v>0</v>
      </c>
      <c r="Z32" s="1156"/>
      <c r="AA32" s="1156"/>
      <c r="AB32" s="1156"/>
      <c r="AC32" s="1156"/>
      <c r="AD32" s="1124"/>
      <c r="AE32" s="1156"/>
      <c r="AF32" s="1156"/>
      <c r="AG32" s="1156"/>
      <c r="AH32" s="1156"/>
      <c r="AI32" s="1156"/>
      <c r="AJ32" s="1124"/>
      <c r="AK32" s="1156"/>
      <c r="AL32" s="1156"/>
      <c r="AM32" s="1156"/>
      <c r="AN32" s="1156"/>
      <c r="AO32" s="1156"/>
      <c r="AP32" s="1156"/>
      <c r="AQ32" s="1156"/>
      <c r="AR32" s="1156"/>
      <c r="AS32" s="1156"/>
      <c r="AT32" s="1156"/>
      <c r="AU32" s="1156"/>
      <c r="AV32" s="1156"/>
      <c r="AW32" s="1156"/>
      <c r="AX32" s="1156"/>
      <c r="AY32" s="1156"/>
      <c r="AZ32" s="1156"/>
      <c r="BA32" s="1156"/>
      <c r="BB32" s="1156"/>
      <c r="BC32" s="1156"/>
      <c r="BD32" s="1156"/>
      <c r="BE32" s="1156"/>
      <c r="BF32" s="1156"/>
      <c r="BG32" s="1156"/>
      <c r="BH32" s="1156"/>
      <c r="BI32" s="1156"/>
      <c r="BJ32" s="1156"/>
      <c r="BK32" s="1156"/>
      <c r="BL32" s="1156"/>
      <c r="BM32" s="1156"/>
      <c r="BN32" s="1156"/>
      <c r="BO32" s="1156"/>
      <c r="BP32" s="1156"/>
      <c r="BQ32" s="1156"/>
    </row>
    <row r="33" spans="1:69" ht="18" customHeight="1" x14ac:dyDescent="0.3">
      <c r="A33" s="1156" t="s">
        <v>275</v>
      </c>
      <c r="B33" s="2352"/>
      <c r="C33" s="2351"/>
      <c r="D33" s="2352"/>
      <c r="E33" s="2351"/>
      <c r="F33" s="2352"/>
      <c r="G33" s="2351"/>
      <c r="H33" s="2349">
        <v>0</v>
      </c>
      <c r="I33" s="2350">
        <v>0</v>
      </c>
      <c r="L33" s="1156"/>
      <c r="M33" s="1156" t="s">
        <v>274</v>
      </c>
      <c r="N33" s="2352">
        <v>0</v>
      </c>
      <c r="O33" s="2351">
        <v>0</v>
      </c>
      <c r="P33" s="2352">
        <v>2117.15</v>
      </c>
      <c r="Q33" s="2351">
        <v>359659.88</v>
      </c>
      <c r="R33" s="2352">
        <v>2354.2600000000002</v>
      </c>
      <c r="S33" s="2351">
        <v>412987.24</v>
      </c>
      <c r="T33" s="2352">
        <v>0</v>
      </c>
      <c r="U33" s="2351">
        <v>0</v>
      </c>
      <c r="V33" s="2352">
        <v>0</v>
      </c>
      <c r="W33" s="2351">
        <v>0</v>
      </c>
      <c r="X33" s="2355">
        <v>34325.15</v>
      </c>
      <c r="Y33" s="2382">
        <v>5838454.1200000001</v>
      </c>
      <c r="Z33" s="1156"/>
      <c r="AA33" s="1156"/>
      <c r="AB33" s="1156"/>
      <c r="AC33" s="1156"/>
      <c r="AD33" s="1124"/>
      <c r="AE33" s="1156"/>
      <c r="AF33" s="1156"/>
      <c r="AG33" s="1156"/>
      <c r="AH33" s="1156"/>
      <c r="AI33" s="1156"/>
      <c r="AJ33" s="1124"/>
      <c r="AK33" s="1156"/>
      <c r="AL33" s="1156"/>
      <c r="AM33" s="1156"/>
      <c r="AN33" s="1156"/>
      <c r="AO33" s="1156"/>
      <c r="AP33" s="1156"/>
      <c r="AQ33" s="1156"/>
      <c r="AR33" s="1156"/>
      <c r="AS33" s="1156"/>
      <c r="AT33" s="1156"/>
      <c r="AU33" s="1156"/>
      <c r="AV33" s="1156"/>
      <c r="AW33" s="1156"/>
      <c r="AX33" s="1156"/>
      <c r="AY33" s="1156"/>
      <c r="AZ33" s="1156"/>
      <c r="BA33" s="1156"/>
      <c r="BB33" s="1156"/>
      <c r="BC33" s="1156"/>
      <c r="BD33" s="1156"/>
      <c r="BE33" s="1156"/>
      <c r="BF33" s="1156"/>
      <c r="BG33" s="1156"/>
      <c r="BH33" s="1156"/>
      <c r="BI33" s="1156"/>
      <c r="BJ33" s="1156"/>
      <c r="BK33" s="1156"/>
      <c r="BL33" s="1156"/>
      <c r="BM33" s="1156"/>
      <c r="BN33" s="1156"/>
      <c r="BO33" s="1156"/>
      <c r="BP33" s="1156"/>
      <c r="BQ33" s="1156"/>
    </row>
    <row r="34" spans="1:69" ht="18" customHeight="1" x14ac:dyDescent="0.3">
      <c r="A34" s="1124" t="s">
        <v>276</v>
      </c>
      <c r="B34" s="2352"/>
      <c r="C34" s="2351">
        <v>8590.41</v>
      </c>
      <c r="D34" s="2352"/>
      <c r="E34" s="2351"/>
      <c r="F34" s="2352"/>
      <c r="G34" s="2351"/>
      <c r="H34" s="2349">
        <v>0</v>
      </c>
      <c r="I34" s="2359">
        <v>8590.41</v>
      </c>
      <c r="L34" s="1156"/>
      <c r="M34" s="1156" t="s">
        <v>298</v>
      </c>
      <c r="N34" s="2352"/>
      <c r="O34" s="2351"/>
      <c r="P34" s="2352"/>
      <c r="Q34" s="2351"/>
      <c r="R34" s="2352"/>
      <c r="S34" s="2351"/>
      <c r="T34" s="2352">
        <v>0</v>
      </c>
      <c r="U34" s="2351">
        <v>0</v>
      </c>
      <c r="V34" s="2352">
        <v>0</v>
      </c>
      <c r="W34" s="2351">
        <v>0</v>
      </c>
      <c r="X34" s="2355">
        <v>0</v>
      </c>
      <c r="Y34" s="2356">
        <v>0</v>
      </c>
      <c r="Z34" s="1156"/>
      <c r="AA34" s="1156"/>
      <c r="AB34" s="1156"/>
      <c r="AC34" s="1156"/>
      <c r="AD34" s="1124"/>
      <c r="AE34" s="1156"/>
      <c r="AF34" s="1156"/>
      <c r="AG34" s="1156"/>
      <c r="AH34" s="1156"/>
      <c r="AI34" s="1156"/>
      <c r="AJ34" s="1124"/>
      <c r="AK34" s="1156"/>
      <c r="AL34" s="1156"/>
      <c r="AM34" s="1156"/>
      <c r="AN34" s="1156"/>
      <c r="AO34" s="1156"/>
      <c r="AP34" s="1156"/>
      <c r="AQ34" s="1156"/>
      <c r="AR34" s="1156"/>
      <c r="AS34" s="1156"/>
      <c r="AT34" s="1156"/>
      <c r="AU34" s="1156"/>
      <c r="AV34" s="1156"/>
      <c r="AW34" s="1156"/>
      <c r="AX34" s="1156"/>
      <c r="AY34" s="1156"/>
      <c r="AZ34" s="1156"/>
      <c r="BA34" s="1156"/>
      <c r="BB34" s="1156"/>
      <c r="BC34" s="1156"/>
      <c r="BD34" s="1156"/>
      <c r="BE34" s="1156"/>
      <c r="BF34" s="1156"/>
      <c r="BG34" s="1156"/>
      <c r="BH34" s="1156"/>
      <c r="BI34" s="1156"/>
      <c r="BJ34" s="1156"/>
      <c r="BK34" s="1156"/>
      <c r="BL34" s="1156"/>
      <c r="BM34" s="1156"/>
      <c r="BN34" s="1156"/>
      <c r="BO34" s="1156"/>
      <c r="BP34" s="1156"/>
      <c r="BQ34" s="1156"/>
    </row>
    <row r="35" spans="1:69" ht="18" customHeight="1" x14ac:dyDescent="0.3">
      <c r="A35" s="1156" t="s">
        <v>277</v>
      </c>
      <c r="B35" s="2352"/>
      <c r="C35" s="2351">
        <v>29808.53</v>
      </c>
      <c r="D35" s="2352"/>
      <c r="E35" s="2351"/>
      <c r="F35" s="2352"/>
      <c r="G35" s="2351"/>
      <c r="H35" s="2349">
        <v>0</v>
      </c>
      <c r="I35" s="2360">
        <v>29808.53</v>
      </c>
      <c r="L35" s="1156"/>
      <c r="M35" s="1124" t="s">
        <v>276</v>
      </c>
      <c r="N35" s="2352"/>
      <c r="O35" s="2351">
        <v>0</v>
      </c>
      <c r="P35" s="2352"/>
      <c r="Q35" s="2351">
        <v>0</v>
      </c>
      <c r="R35" s="2352"/>
      <c r="S35" s="2351">
        <v>0</v>
      </c>
      <c r="T35" s="2352"/>
      <c r="U35" s="2351">
        <v>0</v>
      </c>
      <c r="V35" s="2352"/>
      <c r="W35" s="2351">
        <v>0</v>
      </c>
      <c r="X35" s="2355">
        <v>0</v>
      </c>
      <c r="Y35" s="2383">
        <v>1903.94</v>
      </c>
      <c r="Z35" s="1156"/>
      <c r="AA35" s="1156"/>
      <c r="AB35" s="1156"/>
      <c r="AC35" s="1156"/>
      <c r="AD35" s="1124"/>
      <c r="AE35" s="1156"/>
      <c r="AF35" s="1156"/>
      <c r="AG35" s="1156"/>
      <c r="AH35" s="1156"/>
      <c r="AI35" s="1156"/>
      <c r="AJ35" s="1124"/>
      <c r="AK35" s="1156"/>
      <c r="AL35" s="1156"/>
      <c r="AM35" s="1156"/>
      <c r="AN35" s="1156"/>
      <c r="AO35" s="1156"/>
      <c r="AP35" s="1156"/>
      <c r="AQ35" s="1156"/>
      <c r="AR35" s="1156"/>
      <c r="AS35" s="1156"/>
      <c r="AT35" s="1156"/>
      <c r="AU35" s="1156"/>
      <c r="AV35" s="1156"/>
      <c r="AW35" s="1156"/>
      <c r="AX35" s="1156"/>
      <c r="AY35" s="1156"/>
      <c r="AZ35" s="1156"/>
      <c r="BA35" s="1156"/>
      <c r="BB35" s="1156"/>
      <c r="BC35" s="1156"/>
      <c r="BD35" s="1156"/>
      <c r="BE35" s="1156"/>
      <c r="BF35" s="1156"/>
      <c r="BG35" s="1156"/>
      <c r="BH35" s="1156"/>
      <c r="BI35" s="1156"/>
      <c r="BJ35" s="1156"/>
      <c r="BK35" s="1156"/>
      <c r="BL35" s="1156"/>
      <c r="BM35" s="1156"/>
      <c r="BN35" s="1156"/>
      <c r="BO35" s="1156"/>
      <c r="BP35" s="1156"/>
      <c r="BQ35" s="1156"/>
    </row>
    <row r="36" spans="1:69" ht="18" customHeight="1" thickBot="1" x14ac:dyDescent="0.35">
      <c r="A36" s="1156" t="s">
        <v>278</v>
      </c>
      <c r="B36" s="2100">
        <v>0</v>
      </c>
      <c r="C36" s="2361">
        <v>0</v>
      </c>
      <c r="D36" s="2362">
        <v>0</v>
      </c>
      <c r="E36" s="2361">
        <v>0</v>
      </c>
      <c r="F36" s="2362">
        <v>850.98</v>
      </c>
      <c r="G36" s="2351">
        <v>108920.34911318985</v>
      </c>
      <c r="H36" s="2374">
        <v>850.98</v>
      </c>
      <c r="I36" s="2375">
        <v>108920.34911318985</v>
      </c>
      <c r="L36" s="1156"/>
      <c r="M36" s="1156" t="s">
        <v>277</v>
      </c>
      <c r="N36" s="2352"/>
      <c r="O36" s="2351">
        <v>0</v>
      </c>
      <c r="P36" s="2352"/>
      <c r="Q36" s="2351">
        <v>5355.1</v>
      </c>
      <c r="R36" s="2352"/>
      <c r="S36" s="2351">
        <v>6020.1</v>
      </c>
      <c r="T36" s="2352"/>
      <c r="U36" s="2351">
        <v>0</v>
      </c>
      <c r="V36" s="2352"/>
      <c r="W36" s="2351">
        <v>0</v>
      </c>
      <c r="X36" s="2355">
        <v>0</v>
      </c>
      <c r="Y36" s="2384">
        <v>86858.520000000019</v>
      </c>
      <c r="Z36" s="1156"/>
      <c r="AA36" s="1156"/>
      <c r="AB36" s="1156"/>
      <c r="AC36" s="1156"/>
      <c r="AD36" s="1124"/>
      <c r="AE36" s="1156"/>
      <c r="AF36" s="1156"/>
      <c r="AG36" s="1156"/>
      <c r="AH36" s="1156"/>
      <c r="AI36" s="1156"/>
      <c r="AJ36" s="1124"/>
      <c r="AK36" s="1156"/>
      <c r="AL36" s="1156"/>
      <c r="AM36" s="1156"/>
      <c r="AN36" s="1156"/>
      <c r="AO36" s="1156"/>
      <c r="AP36" s="1156"/>
      <c r="AQ36" s="1156"/>
      <c r="AR36" s="1156"/>
      <c r="AS36" s="1156"/>
      <c r="AT36" s="1156"/>
      <c r="AU36" s="1156"/>
      <c r="AV36" s="1156"/>
      <c r="AW36" s="1156"/>
      <c r="AX36" s="1156"/>
      <c r="AY36" s="1156"/>
      <c r="AZ36" s="1156"/>
      <c r="BA36" s="1156"/>
      <c r="BB36" s="1156"/>
      <c r="BC36" s="1156"/>
      <c r="BD36" s="1156"/>
      <c r="BE36" s="1156"/>
      <c r="BF36" s="1156"/>
      <c r="BG36" s="1156"/>
      <c r="BH36" s="1156"/>
      <c r="BI36" s="1156"/>
      <c r="BJ36" s="1156"/>
      <c r="BK36" s="1156"/>
      <c r="BL36" s="1156"/>
      <c r="BM36" s="1156"/>
      <c r="BN36" s="1156"/>
      <c r="BO36" s="1156"/>
      <c r="BP36" s="1156"/>
      <c r="BQ36" s="1156"/>
    </row>
    <row r="37" spans="1:69" ht="30" customHeight="1" thickBot="1" x14ac:dyDescent="0.35">
      <c r="A37" s="1209" t="s">
        <v>225</v>
      </c>
      <c r="B37" s="1210">
        <v>309486.04000000004</v>
      </c>
      <c r="C37" s="1211">
        <v>30859318.347666062</v>
      </c>
      <c r="D37" s="1210">
        <v>1557.8735714285717</v>
      </c>
      <c r="E37" s="1211">
        <v>129152.62142416809</v>
      </c>
      <c r="F37" s="1210">
        <v>850.98</v>
      </c>
      <c r="G37" s="1211">
        <v>108920.34911318985</v>
      </c>
      <c r="H37" s="1212">
        <v>311894.89357142861</v>
      </c>
      <c r="I37" s="1213">
        <v>31097391.318203419</v>
      </c>
      <c r="L37" s="1156"/>
      <c r="M37" s="1156" t="s">
        <v>278</v>
      </c>
      <c r="N37" s="2362">
        <v>0</v>
      </c>
      <c r="O37" s="2361">
        <v>0</v>
      </c>
      <c r="P37" s="2362">
        <v>0</v>
      </c>
      <c r="Q37" s="2361">
        <v>0</v>
      </c>
      <c r="R37" s="2362">
        <v>0</v>
      </c>
      <c r="S37" s="2361">
        <v>0</v>
      </c>
      <c r="T37" s="2362">
        <v>0</v>
      </c>
      <c r="U37" s="2361">
        <v>0</v>
      </c>
      <c r="V37" s="2362">
        <v>0</v>
      </c>
      <c r="W37" s="2361">
        <v>0</v>
      </c>
      <c r="X37" s="2367">
        <v>0</v>
      </c>
      <c r="Y37" s="2368">
        <v>0</v>
      </c>
      <c r="Z37" s="1156"/>
      <c r="AA37" s="1156"/>
      <c r="AB37" s="1156"/>
      <c r="AC37" s="1156"/>
      <c r="AD37" s="1124"/>
      <c r="AE37" s="1156"/>
      <c r="AF37" s="1156"/>
      <c r="AG37" s="1156"/>
      <c r="AH37" s="1156"/>
      <c r="AI37" s="1156"/>
      <c r="AJ37" s="1124"/>
      <c r="AK37" s="1156"/>
      <c r="AL37" s="1156"/>
      <c r="AM37" s="1156"/>
      <c r="AN37" s="1156"/>
      <c r="AO37" s="1156"/>
      <c r="AP37" s="1156"/>
      <c r="AQ37" s="1156"/>
      <c r="AR37" s="1156"/>
      <c r="AS37" s="1156"/>
      <c r="AT37" s="1156"/>
      <c r="AU37" s="1156"/>
      <c r="AV37" s="1156"/>
      <c r="AW37" s="1156"/>
      <c r="AX37" s="1156"/>
      <c r="AY37" s="1156"/>
      <c r="AZ37" s="1156"/>
      <c r="BA37" s="1156"/>
      <c r="BB37" s="1156"/>
      <c r="BC37" s="1156"/>
      <c r="BD37" s="1156"/>
      <c r="BE37" s="1156"/>
      <c r="BF37" s="1156"/>
      <c r="BG37" s="1156"/>
      <c r="BH37" s="1156"/>
      <c r="BI37" s="1156"/>
      <c r="BJ37" s="1156"/>
      <c r="BK37" s="1156"/>
      <c r="BL37" s="1156"/>
      <c r="BM37" s="1156"/>
      <c r="BN37" s="1156"/>
      <c r="BO37" s="1156"/>
      <c r="BP37" s="1156"/>
      <c r="BQ37" s="1156"/>
    </row>
    <row r="38" spans="1:69" ht="18" customHeight="1" x14ac:dyDescent="0.3">
      <c r="A38" s="1156" t="s">
        <v>280</v>
      </c>
      <c r="B38" s="2352">
        <v>0</v>
      </c>
      <c r="C38" s="2370">
        <v>0</v>
      </c>
      <c r="D38" s="2352">
        <v>0</v>
      </c>
      <c r="E38" s="2369">
        <v>0</v>
      </c>
      <c r="F38" s="2352"/>
      <c r="G38" s="2351"/>
      <c r="H38" s="2349">
        <v>0</v>
      </c>
      <c r="I38" s="2350">
        <v>0</v>
      </c>
      <c r="L38" s="1156"/>
      <c r="M38" s="1209" t="s">
        <v>225</v>
      </c>
      <c r="N38" s="1210">
        <v>0</v>
      </c>
      <c r="O38" s="1211">
        <v>0</v>
      </c>
      <c r="P38" s="1210">
        <v>9495.369999999999</v>
      </c>
      <c r="Q38" s="1211">
        <v>1236686.968135606</v>
      </c>
      <c r="R38" s="1210">
        <v>12053.42</v>
      </c>
      <c r="S38" s="1211">
        <v>1471203.1250390292</v>
      </c>
      <c r="T38" s="1210">
        <v>1220.3223809523815</v>
      </c>
      <c r="U38" s="1211">
        <v>131021.53000000001</v>
      </c>
      <c r="V38" s="1210">
        <v>116.88714285714296</v>
      </c>
      <c r="W38" s="1211">
        <v>12845.169999999987</v>
      </c>
      <c r="X38" s="1214">
        <v>196585.30852380957</v>
      </c>
      <c r="Y38" s="1215">
        <v>25667343.180550877</v>
      </c>
      <c r="Z38" s="1156"/>
      <c r="AA38" s="1156"/>
      <c r="AB38" s="1156"/>
      <c r="AC38" s="1156"/>
      <c r="AD38" s="1124"/>
      <c r="AE38" s="1156"/>
      <c r="AF38" s="1156"/>
      <c r="AG38" s="1156"/>
      <c r="AH38" s="1156"/>
      <c r="AI38" s="1156"/>
      <c r="AJ38" s="1124"/>
      <c r="AK38" s="1156"/>
      <c r="AL38" s="1156"/>
      <c r="AM38" s="1156"/>
      <c r="AN38" s="1156"/>
      <c r="AO38" s="1156"/>
      <c r="AP38" s="1156"/>
      <c r="AQ38" s="1156"/>
      <c r="AR38" s="1156"/>
      <c r="AS38" s="1156"/>
      <c r="AT38" s="1156"/>
      <c r="AU38" s="1156"/>
      <c r="AV38" s="1156"/>
      <c r="AW38" s="1156"/>
      <c r="AX38" s="1156"/>
      <c r="AY38" s="1156"/>
      <c r="AZ38" s="1156"/>
      <c r="BA38" s="1156"/>
      <c r="BB38" s="1156"/>
      <c r="BC38" s="1156"/>
      <c r="BD38" s="1156"/>
      <c r="BE38" s="1156"/>
      <c r="BF38" s="1156"/>
      <c r="BG38" s="1156"/>
      <c r="BH38" s="1156"/>
      <c r="BI38" s="1156"/>
      <c r="BJ38" s="1156"/>
      <c r="BK38" s="1156"/>
      <c r="BL38" s="1156"/>
      <c r="BM38" s="1156"/>
      <c r="BN38" s="1156"/>
      <c r="BO38" s="1156"/>
      <c r="BP38" s="1156"/>
      <c r="BQ38" s="1156"/>
    </row>
    <row r="39" spans="1:69" ht="18" customHeight="1" x14ac:dyDescent="0.3">
      <c r="A39" s="1156" t="s">
        <v>281</v>
      </c>
      <c r="B39" s="2352">
        <v>108156.93</v>
      </c>
      <c r="C39" s="2370">
        <v>10784490.1</v>
      </c>
      <c r="D39" s="2352">
        <v>80.05</v>
      </c>
      <c r="E39" s="2370">
        <v>6636.4</v>
      </c>
      <c r="F39" s="2352">
        <v>850.98</v>
      </c>
      <c r="G39" s="2370">
        <v>108920.35</v>
      </c>
      <c r="H39" s="2349">
        <v>109087.95999999999</v>
      </c>
      <c r="I39" s="2350">
        <v>10900046.85</v>
      </c>
      <c r="J39" s="250" t="s">
        <v>299</v>
      </c>
      <c r="L39" s="1156"/>
      <c r="M39" s="1156" t="s">
        <v>300</v>
      </c>
      <c r="N39" s="2352">
        <v>0</v>
      </c>
      <c r="O39" s="2369">
        <v>0</v>
      </c>
      <c r="P39" s="2352">
        <v>0</v>
      </c>
      <c r="Q39" s="2369">
        <v>0</v>
      </c>
      <c r="R39" s="2352">
        <v>0</v>
      </c>
      <c r="S39" s="2369">
        <v>0</v>
      </c>
      <c r="T39" s="2352">
        <v>0</v>
      </c>
      <c r="U39" s="2369">
        <v>0</v>
      </c>
      <c r="V39" s="2352">
        <v>0</v>
      </c>
      <c r="W39" s="2369">
        <v>0</v>
      </c>
      <c r="X39" s="2355">
        <v>2276.1999999999998</v>
      </c>
      <c r="Y39" s="2356">
        <v>291339.98290376121</v>
      </c>
      <c r="Z39" s="1156"/>
      <c r="AA39" s="1156"/>
      <c r="AB39" s="1156"/>
      <c r="AC39" s="1156"/>
      <c r="AD39" s="1124"/>
      <c r="AE39" s="1156"/>
      <c r="AF39" s="1156"/>
      <c r="AG39" s="1156"/>
      <c r="AH39" s="1156"/>
      <c r="AI39" s="1124"/>
      <c r="AJ39" s="1124"/>
      <c r="AK39" s="1156"/>
      <c r="AL39" s="1156"/>
      <c r="AM39" s="1156"/>
      <c r="AN39" s="1156"/>
      <c r="AO39" s="1156"/>
      <c r="AP39" s="1156"/>
      <c r="AQ39" s="1156"/>
      <c r="AR39" s="1156"/>
      <c r="AS39" s="1156"/>
      <c r="AT39" s="1156"/>
      <c r="AU39" s="1156"/>
      <c r="AV39" s="1156"/>
      <c r="AW39" s="1156"/>
      <c r="AX39" s="1156"/>
      <c r="AY39" s="1156"/>
      <c r="AZ39" s="1156"/>
      <c r="BA39" s="1156"/>
      <c r="BB39" s="1156"/>
      <c r="BC39" s="1156"/>
      <c r="BD39" s="1156"/>
      <c r="BE39" s="1156"/>
      <c r="BF39" s="1156"/>
      <c r="BG39" s="1156"/>
      <c r="BH39" s="1156"/>
      <c r="BI39" s="1156"/>
      <c r="BJ39" s="1156"/>
      <c r="BK39" s="1156"/>
      <c r="BL39" s="1156"/>
      <c r="BM39" s="1156"/>
      <c r="BN39" s="1156"/>
      <c r="BO39" s="1156"/>
      <c r="BP39" s="1156"/>
      <c r="BQ39" s="1156"/>
    </row>
    <row r="40" spans="1:69" ht="18" customHeight="1" x14ac:dyDescent="0.3">
      <c r="A40" s="1156"/>
      <c r="B40" s="2363"/>
      <c r="C40" s="2364"/>
      <c r="D40" s="2363"/>
      <c r="E40" s="2364"/>
      <c r="F40" s="2363"/>
      <c r="G40" s="2364"/>
      <c r="H40" s="2385">
        <v>0</v>
      </c>
      <c r="I40" s="2386">
        <v>0</v>
      </c>
      <c r="J40" s="241">
        <v>10791126.5</v>
      </c>
      <c r="L40" s="1156"/>
      <c r="M40" s="1156" t="s">
        <v>281</v>
      </c>
      <c r="N40" s="2352">
        <v>0</v>
      </c>
      <c r="O40" s="2370">
        <v>0</v>
      </c>
      <c r="P40" s="2363">
        <v>3503.7690476190473</v>
      </c>
      <c r="Q40" s="2370">
        <v>456334.56</v>
      </c>
      <c r="R40" s="2352">
        <v>3810.3314285714282</v>
      </c>
      <c r="S40" s="2370">
        <v>465077.26</v>
      </c>
      <c r="T40" s="2352">
        <v>0</v>
      </c>
      <c r="U40" s="2370">
        <v>0</v>
      </c>
      <c r="V40" s="2352">
        <v>0</v>
      </c>
      <c r="W40" s="2370">
        <v>0</v>
      </c>
      <c r="X40" s="2355">
        <v>32066.780476190477</v>
      </c>
      <c r="Y40" s="2387">
        <v>4279275.12</v>
      </c>
      <c r="Z40" s="1156"/>
      <c r="AA40" s="1156"/>
      <c r="AB40" s="1156"/>
      <c r="AC40" s="1156"/>
      <c r="AD40" s="1124"/>
      <c r="AE40" s="1156"/>
      <c r="AF40" s="1156"/>
      <c r="AG40" s="1156"/>
      <c r="AH40" s="1156"/>
      <c r="AI40" s="1124"/>
      <c r="AJ40" s="1124"/>
      <c r="AK40" s="1156"/>
      <c r="AL40" s="1156"/>
      <c r="AM40" s="1156"/>
      <c r="AN40" s="1156"/>
      <c r="AO40" s="1156"/>
      <c r="AP40" s="1156"/>
      <c r="AQ40" s="1156"/>
      <c r="AR40" s="1156"/>
      <c r="AS40" s="1156"/>
      <c r="AT40" s="1156"/>
      <c r="AU40" s="1156"/>
      <c r="AV40" s="1156"/>
      <c r="AW40" s="1156"/>
      <c r="AX40" s="1156"/>
      <c r="AY40" s="1156"/>
      <c r="AZ40" s="1156"/>
      <c r="BA40" s="1156"/>
      <c r="BB40" s="1156"/>
      <c r="BC40" s="1156"/>
      <c r="BD40" s="1156"/>
      <c r="BE40" s="1156"/>
      <c r="BF40" s="1156"/>
      <c r="BG40" s="1156"/>
      <c r="BH40" s="1156"/>
      <c r="BI40" s="1156"/>
      <c r="BJ40" s="1156"/>
      <c r="BK40" s="1156"/>
      <c r="BL40" s="1156"/>
      <c r="BM40" s="1156"/>
      <c r="BN40" s="1156"/>
      <c r="BO40" s="1156"/>
      <c r="BP40" s="1156"/>
      <c r="BQ40" s="1156"/>
    </row>
    <row r="41" spans="1:69" ht="18" customHeight="1" thickBot="1" x14ac:dyDescent="0.35">
      <c r="A41" s="1208" t="s">
        <v>287</v>
      </c>
      <c r="B41" s="2362">
        <v>0</v>
      </c>
      <c r="C41" s="2361">
        <v>0</v>
      </c>
      <c r="D41" s="2362">
        <v>0</v>
      </c>
      <c r="E41" s="2361">
        <v>0</v>
      </c>
      <c r="F41" s="2362">
        <v>0</v>
      </c>
      <c r="G41" s="2361">
        <v>0</v>
      </c>
      <c r="H41" s="2374">
        <v>0</v>
      </c>
      <c r="I41" s="2375">
        <v>0</v>
      </c>
      <c r="L41" s="1156"/>
      <c r="M41" s="1156"/>
      <c r="N41" s="2363"/>
      <c r="O41" s="2364"/>
      <c r="P41" s="2363"/>
      <c r="Q41" s="2364"/>
      <c r="R41" s="2363"/>
      <c r="S41" s="2364"/>
      <c r="T41" s="2363"/>
      <c r="U41" s="2364"/>
      <c r="V41" s="2363"/>
      <c r="W41" s="2364"/>
      <c r="X41" s="2365">
        <v>0</v>
      </c>
      <c r="Y41" s="2366">
        <v>0</v>
      </c>
      <c r="Z41" s="1156"/>
      <c r="AA41" s="1156"/>
      <c r="AB41" s="1156"/>
      <c r="AC41" s="1156"/>
      <c r="AD41" s="1124"/>
      <c r="AE41" s="1156"/>
      <c r="AF41" s="1156"/>
      <c r="AG41" s="1156"/>
      <c r="AH41" s="1156"/>
      <c r="AI41" s="1156"/>
      <c r="AJ41" s="1124"/>
      <c r="AK41" s="1156"/>
      <c r="AL41" s="1156"/>
      <c r="AM41" s="1156"/>
      <c r="AN41" s="1156"/>
      <c r="AO41" s="1156"/>
      <c r="AP41" s="1156"/>
      <c r="AQ41" s="1156"/>
      <c r="AR41" s="1156"/>
      <c r="AS41" s="1156"/>
      <c r="AT41" s="1156"/>
      <c r="AU41" s="1156"/>
      <c r="AV41" s="1156"/>
      <c r="AW41" s="1156"/>
      <c r="AX41" s="1156"/>
      <c r="AY41" s="1156"/>
      <c r="AZ41" s="1156"/>
      <c r="BA41" s="1156"/>
      <c r="BB41" s="1156"/>
      <c r="BC41" s="1156"/>
      <c r="BD41" s="1156"/>
      <c r="BE41" s="1156"/>
      <c r="BF41" s="1156"/>
      <c r="BG41" s="1156"/>
      <c r="BH41" s="1156"/>
      <c r="BI41" s="1156"/>
      <c r="BJ41" s="1156"/>
      <c r="BK41" s="1156"/>
      <c r="BL41" s="1156"/>
      <c r="BM41" s="1156"/>
      <c r="BN41" s="1156"/>
      <c r="BO41" s="1156"/>
      <c r="BP41" s="1156"/>
      <c r="BQ41" s="1156"/>
    </row>
    <row r="42" spans="1:69" ht="30" customHeight="1" thickBot="1" x14ac:dyDescent="0.35">
      <c r="A42" s="1217" t="s">
        <v>286</v>
      </c>
      <c r="B42" s="242">
        <v>201329.11000000004</v>
      </c>
      <c r="C42" s="243">
        <v>20074828.247666061</v>
      </c>
      <c r="D42" s="1218">
        <v>1477.8235714285718</v>
      </c>
      <c r="E42" s="243">
        <v>122516.22142416809</v>
      </c>
      <c r="F42" s="1218">
        <v>0</v>
      </c>
      <c r="G42" s="251">
        <v>-8.86810157680884E-4</v>
      </c>
      <c r="H42" s="1219">
        <v>202806.93357142861</v>
      </c>
      <c r="I42" s="1220">
        <v>20197344.468203418</v>
      </c>
      <c r="L42" s="1156"/>
      <c r="M42" s="1208" t="s">
        <v>301</v>
      </c>
      <c r="N42" s="2362">
        <v>0</v>
      </c>
      <c r="O42" s="2361">
        <v>0</v>
      </c>
      <c r="P42" s="2362">
        <v>0</v>
      </c>
      <c r="Q42" s="2361">
        <v>0</v>
      </c>
      <c r="R42" s="2362">
        <v>0</v>
      </c>
      <c r="S42" s="2361">
        <v>0</v>
      </c>
      <c r="T42" s="2362">
        <v>0</v>
      </c>
      <c r="U42" s="2361">
        <v>0</v>
      </c>
      <c r="V42" s="2362">
        <v>0</v>
      </c>
      <c r="W42" s="2361">
        <v>0</v>
      </c>
      <c r="X42" s="2367">
        <v>0</v>
      </c>
      <c r="Y42" s="2368">
        <v>0</v>
      </c>
      <c r="Z42" s="1156"/>
      <c r="AA42" s="1156"/>
      <c r="AB42" s="1156"/>
      <c r="AC42" s="1156"/>
      <c r="AD42" s="1124"/>
      <c r="AE42" s="1156"/>
      <c r="AF42" s="1156"/>
      <c r="AG42" s="1156"/>
      <c r="AH42" s="1156"/>
      <c r="AI42" s="1156"/>
      <c r="AJ42" s="1124"/>
      <c r="AK42" s="1156"/>
      <c r="AL42" s="1156"/>
      <c r="AM42" s="1156"/>
      <c r="AN42" s="1156"/>
      <c r="AO42" s="1156"/>
      <c r="AP42" s="1156"/>
      <c r="AQ42" s="1156"/>
      <c r="AR42" s="1156"/>
      <c r="AS42" s="1156"/>
      <c r="AT42" s="1156"/>
      <c r="AU42" s="1156"/>
      <c r="AV42" s="1156"/>
      <c r="AW42" s="1156"/>
      <c r="AX42" s="1156"/>
      <c r="AY42" s="1156"/>
      <c r="AZ42" s="1156"/>
      <c r="BA42" s="1156"/>
      <c r="BB42" s="1156"/>
      <c r="BC42" s="1156"/>
      <c r="BD42" s="1156"/>
      <c r="BE42" s="1156"/>
      <c r="BF42" s="1156"/>
      <c r="BG42" s="1156"/>
      <c r="BH42" s="1156"/>
      <c r="BI42" s="1156"/>
      <c r="BJ42" s="1156"/>
      <c r="BK42" s="1156"/>
      <c r="BL42" s="1156"/>
      <c r="BM42" s="1156"/>
      <c r="BN42" s="1156"/>
      <c r="BO42" s="1156"/>
      <c r="BP42" s="1156"/>
      <c r="BQ42" s="1156"/>
    </row>
    <row r="43" spans="1:69" ht="15" thickTop="1" thickBot="1" x14ac:dyDescent="0.35">
      <c r="A43" s="1217"/>
      <c r="B43" s="245"/>
      <c r="C43" s="245"/>
      <c r="D43" s="1125"/>
      <c r="E43" s="245"/>
      <c r="F43" s="1125"/>
      <c r="G43" s="1125"/>
      <c r="K43" s="252"/>
      <c r="L43" s="1156"/>
      <c r="M43" s="1217" t="s">
        <v>286</v>
      </c>
      <c r="N43" s="1218">
        <v>0</v>
      </c>
      <c r="O43" s="243">
        <v>0</v>
      </c>
      <c r="P43" s="1218">
        <v>5991.6009523809516</v>
      </c>
      <c r="Q43" s="243">
        <v>780352.40813560598</v>
      </c>
      <c r="R43" s="1218">
        <v>8243.0885714285723</v>
      </c>
      <c r="S43" s="243">
        <v>1006125.8650390292</v>
      </c>
      <c r="T43" s="1218">
        <v>1220.3223809523815</v>
      </c>
      <c r="U43" s="243">
        <v>131021.53000000001</v>
      </c>
      <c r="V43" s="1218">
        <v>116.88714285714296</v>
      </c>
      <c r="W43" s="243">
        <v>12845.169999999987</v>
      </c>
      <c r="X43" s="1221">
        <v>162242.32804761908</v>
      </c>
      <c r="Y43" s="1222">
        <v>21096728.077647116</v>
      </c>
      <c r="Z43" s="1156"/>
      <c r="AA43" s="1156"/>
      <c r="AB43" s="1156"/>
      <c r="AC43" s="1156"/>
      <c r="AD43" s="1124"/>
      <c r="AE43" s="1156"/>
      <c r="AF43" s="1156"/>
      <c r="AG43" s="1156"/>
      <c r="AH43" s="1156"/>
      <c r="AI43" s="1156"/>
      <c r="AJ43" s="1124"/>
      <c r="AK43" s="1156"/>
      <c r="AL43" s="1156"/>
      <c r="AM43" s="1156"/>
      <c r="AN43" s="1156"/>
      <c r="AO43" s="1156"/>
      <c r="AP43" s="1156"/>
      <c r="AQ43" s="1156"/>
      <c r="AR43" s="1156"/>
      <c r="AS43" s="1156"/>
      <c r="AT43" s="1156"/>
      <c r="AU43" s="1156"/>
      <c r="AV43" s="1156"/>
      <c r="AW43" s="1156"/>
      <c r="AX43" s="1156"/>
      <c r="AY43" s="1156"/>
      <c r="AZ43" s="1156"/>
      <c r="BA43" s="1156"/>
      <c r="BB43" s="1156"/>
      <c r="BC43" s="1156"/>
      <c r="BD43" s="1156"/>
      <c r="BE43" s="1156"/>
      <c r="BF43" s="1156"/>
      <c r="BG43" s="1156"/>
      <c r="BH43" s="1156"/>
      <c r="BI43" s="1156"/>
      <c r="BJ43" s="1156"/>
      <c r="BK43" s="1156"/>
      <c r="BL43" s="1156"/>
      <c r="BM43" s="1156"/>
      <c r="BN43" s="1156"/>
      <c r="BO43" s="1156"/>
      <c r="BP43" s="1156"/>
      <c r="BQ43" s="1156"/>
    </row>
    <row r="44" spans="1:69" ht="25.35" customHeight="1" thickTop="1" x14ac:dyDescent="0.3">
      <c r="A44" s="1156" t="s">
        <v>288</v>
      </c>
      <c r="B44" s="1156"/>
      <c r="C44" s="248">
        <v>99.711503458010768</v>
      </c>
      <c r="D44" s="1156"/>
      <c r="E44" s="246">
        <v>82.903146823227118</v>
      </c>
      <c r="F44" s="1156"/>
      <c r="G44" s="246">
        <v>127.99401761873351</v>
      </c>
      <c r="L44" s="1156"/>
      <c r="M44" s="1217"/>
      <c r="N44" s="1125"/>
      <c r="O44" s="1125"/>
      <c r="P44" s="1125"/>
      <c r="Q44" s="1125"/>
      <c r="R44" s="1125"/>
      <c r="S44" s="1125"/>
      <c r="T44" s="1125"/>
      <c r="U44" s="1125"/>
      <c r="V44" s="1125"/>
      <c r="W44" s="1125"/>
      <c r="X44" s="1125"/>
      <c r="Y44" s="1125"/>
      <c r="Z44" s="1156"/>
      <c r="AA44" s="1156"/>
      <c r="AB44" s="1156"/>
      <c r="AC44" s="1156"/>
      <c r="AD44" s="1124"/>
      <c r="AE44" s="1156"/>
      <c r="AF44" s="1156"/>
      <c r="AG44" s="1156"/>
      <c r="AH44" s="1156"/>
      <c r="AI44" s="1156"/>
      <c r="AJ44" s="1124"/>
      <c r="AK44" s="1156"/>
      <c r="AL44" s="1156"/>
      <c r="AM44" s="1156"/>
      <c r="AN44" s="1156"/>
      <c r="AO44" s="1156"/>
      <c r="AP44" s="1156"/>
      <c r="AQ44" s="1156"/>
      <c r="AR44" s="1156"/>
      <c r="AS44" s="1156"/>
      <c r="AT44" s="1156"/>
      <c r="AU44" s="1156"/>
      <c r="AV44" s="1156"/>
      <c r="AW44" s="1156"/>
      <c r="AX44" s="1156"/>
      <c r="AY44" s="1156"/>
      <c r="AZ44" s="1156"/>
      <c r="BA44" s="1156"/>
      <c r="BB44" s="1156"/>
      <c r="BC44" s="1156"/>
      <c r="BD44" s="1156"/>
      <c r="BE44" s="1156"/>
      <c r="BF44" s="1156"/>
      <c r="BG44" s="1156"/>
      <c r="BH44" s="1156"/>
      <c r="BI44" s="1156"/>
      <c r="BJ44" s="1156"/>
      <c r="BK44" s="1156"/>
      <c r="BL44" s="1156"/>
      <c r="BM44" s="1156"/>
      <c r="BN44" s="1156"/>
      <c r="BO44" s="1156"/>
      <c r="BP44" s="1156"/>
      <c r="BQ44" s="1156"/>
    </row>
    <row r="45" spans="1:69" ht="20.100000000000001" customHeight="1" x14ac:dyDescent="0.3">
      <c r="A45" s="1156" t="s">
        <v>289</v>
      </c>
      <c r="B45" s="1156"/>
      <c r="C45" s="248">
        <v>96.495210866814674</v>
      </c>
      <c r="D45" s="1156"/>
      <c r="E45" s="246">
        <v>82.840656568975476</v>
      </c>
      <c r="F45" s="1156"/>
      <c r="G45" s="246" t="s">
        <v>1571</v>
      </c>
      <c r="L45" s="1156"/>
      <c r="M45" s="1156" t="s">
        <v>288</v>
      </c>
      <c r="N45" s="1156"/>
      <c r="O45" s="246" t="s">
        <v>1571</v>
      </c>
      <c r="P45" s="1156"/>
      <c r="Q45" s="246">
        <v>130.2410509685885</v>
      </c>
      <c r="R45" s="1156"/>
      <c r="S45" s="246">
        <v>122.05690376996978</v>
      </c>
      <c r="T45" s="1156"/>
      <c r="U45" s="246">
        <v>107.36632552600265</v>
      </c>
      <c r="V45" s="1156"/>
      <c r="W45" s="246">
        <v>109.89378032534414</v>
      </c>
      <c r="X45" s="1156"/>
      <c r="Y45" s="246"/>
      <c r="Z45" s="1156"/>
      <c r="AA45" s="1156"/>
      <c r="AB45" s="1156"/>
      <c r="AC45" s="1156"/>
      <c r="AD45" s="1124"/>
      <c r="AE45" s="1156"/>
      <c r="AF45" s="1156"/>
      <c r="AG45" s="1156"/>
      <c r="AH45" s="1156"/>
      <c r="AI45" s="1156"/>
      <c r="AJ45" s="1124"/>
      <c r="AK45" s="1156"/>
      <c r="AL45" s="1156"/>
      <c r="AM45" s="1156"/>
      <c r="AN45" s="1156"/>
      <c r="AO45" s="1156"/>
      <c r="AP45" s="1156"/>
      <c r="AQ45" s="1156"/>
      <c r="AR45" s="1156"/>
      <c r="AS45" s="1156"/>
      <c r="AT45" s="1156"/>
      <c r="AU45" s="1156"/>
      <c r="AV45" s="1156"/>
      <c r="AW45" s="1156"/>
      <c r="AX45" s="1156"/>
      <c r="AY45" s="1156"/>
      <c r="AZ45" s="1156"/>
      <c r="BA45" s="1156"/>
      <c r="BB45" s="1156"/>
      <c r="BC45" s="1156"/>
      <c r="BD45" s="1156"/>
      <c r="BE45" s="1156"/>
      <c r="BF45" s="1156"/>
      <c r="BG45" s="1156"/>
      <c r="BH45" s="1156"/>
      <c r="BI45" s="1156"/>
      <c r="BJ45" s="1156"/>
      <c r="BK45" s="1156"/>
      <c r="BL45" s="1156"/>
      <c r="BM45" s="1156"/>
      <c r="BN45" s="1156"/>
      <c r="BO45" s="1156"/>
      <c r="BP45" s="1156"/>
      <c r="BQ45" s="1156"/>
    </row>
    <row r="46" spans="1:69" ht="20.100000000000001" customHeight="1" x14ac:dyDescent="0.3">
      <c r="A46" s="1156" t="s">
        <v>291</v>
      </c>
      <c r="B46" s="1156"/>
      <c r="C46" s="248">
        <v>99.711503456534714</v>
      </c>
      <c r="D46" s="1156"/>
      <c r="E46" s="248">
        <v>82.903144727712657</v>
      </c>
      <c r="F46" s="1156"/>
      <c r="G46" s="248" t="s">
        <v>1571</v>
      </c>
      <c r="H46" s="1156"/>
      <c r="I46" s="1156"/>
      <c r="J46" s="1156"/>
      <c r="K46" s="1156"/>
      <c r="L46" s="1156"/>
      <c r="M46" s="1156" t="s">
        <v>289</v>
      </c>
      <c r="N46" s="1156"/>
      <c r="O46" s="246" t="s">
        <v>1571</v>
      </c>
      <c r="P46" s="1156"/>
      <c r="Q46" s="246">
        <v>118.14123028801065</v>
      </c>
      <c r="R46" s="1156"/>
      <c r="S46" s="246">
        <v>108.48318669235574</v>
      </c>
      <c r="T46" s="1156"/>
      <c r="U46" s="246">
        <v>107.36632552600265</v>
      </c>
      <c r="V46" s="1156"/>
      <c r="W46" s="246">
        <v>109.89378032534414</v>
      </c>
      <c r="X46" s="1156"/>
      <c r="Y46" s="246"/>
      <c r="Z46" s="1156"/>
      <c r="AA46" s="1156"/>
      <c r="AB46" s="1156"/>
      <c r="AC46" s="1156"/>
      <c r="AD46" s="1124"/>
      <c r="AE46" s="1156"/>
      <c r="AF46" s="1156"/>
      <c r="AG46" s="1156"/>
      <c r="AH46" s="1156"/>
      <c r="AI46" s="1156"/>
      <c r="AJ46" s="1124"/>
      <c r="AK46" s="1156"/>
      <c r="AL46" s="1156"/>
      <c r="AM46" s="1156"/>
      <c r="AN46" s="1156"/>
      <c r="AO46" s="1156"/>
      <c r="AP46" s="1156"/>
      <c r="AQ46" s="1156"/>
      <c r="AR46" s="1156"/>
      <c r="AS46" s="1156"/>
      <c r="AT46" s="1156"/>
      <c r="AU46" s="1156"/>
      <c r="AV46" s="1156"/>
      <c r="AW46" s="1156"/>
      <c r="AX46" s="1156"/>
      <c r="AY46" s="1156"/>
      <c r="AZ46" s="1156"/>
      <c r="BA46" s="1156"/>
      <c r="BB46" s="1156"/>
      <c r="BC46" s="1156"/>
      <c r="BD46" s="1156"/>
      <c r="BE46" s="1156"/>
      <c r="BF46" s="1156"/>
      <c r="BG46" s="1156"/>
      <c r="BH46" s="1156"/>
      <c r="BI46" s="1156"/>
      <c r="BJ46" s="1156"/>
      <c r="BK46" s="1156"/>
      <c r="BL46" s="1156"/>
      <c r="BM46" s="1156"/>
      <c r="BN46" s="1156"/>
      <c r="BO46" s="1156"/>
      <c r="BP46" s="1156"/>
      <c r="BQ46" s="1156"/>
    </row>
    <row r="47" spans="1:69" ht="14.85" customHeight="1" x14ac:dyDescent="0.3">
      <c r="A47" s="1156" t="s">
        <v>292</v>
      </c>
      <c r="B47" s="1156"/>
      <c r="C47" s="248">
        <v>99.711503460758365</v>
      </c>
      <c r="D47" s="1156"/>
      <c r="E47" s="248">
        <v>82.90318550905684</v>
      </c>
      <c r="F47" s="1156"/>
      <c r="G47" s="248">
        <v>127.99401866083809</v>
      </c>
      <c r="H47" s="1156"/>
      <c r="I47" s="1229">
        <v>99.91979729018675</v>
      </c>
      <c r="J47" s="1156"/>
      <c r="K47" s="1156"/>
      <c r="L47" s="1156"/>
      <c r="M47" s="1156" t="s">
        <v>291</v>
      </c>
      <c r="N47" s="1156"/>
      <c r="O47" s="248" t="s">
        <v>1571</v>
      </c>
      <c r="P47" s="1156"/>
      <c r="Q47" s="248">
        <v>130.24105148816835</v>
      </c>
      <c r="R47" s="1156"/>
      <c r="S47" s="248">
        <v>122.05690334644336</v>
      </c>
      <c r="T47" s="1156"/>
      <c r="U47" s="248">
        <v>107.36632552600265</v>
      </c>
      <c r="V47" s="1156"/>
      <c r="W47" s="248">
        <v>109.89378032534414</v>
      </c>
      <c r="X47" s="1156"/>
      <c r="Y47" s="248"/>
      <c r="Z47" s="1156"/>
      <c r="AA47" s="1156"/>
      <c r="AB47" s="1156"/>
      <c r="AC47" s="1156"/>
      <c r="AD47" s="1124"/>
      <c r="AE47" s="1156"/>
      <c r="AF47" s="1156"/>
      <c r="AG47" s="1156"/>
      <c r="AH47" s="1156"/>
      <c r="AI47" s="1156"/>
      <c r="AJ47" s="1124"/>
      <c r="AK47" s="1156"/>
      <c r="AL47" s="1156"/>
      <c r="AM47" s="1156"/>
      <c r="AN47" s="1156"/>
      <c r="AO47" s="1156"/>
      <c r="AP47" s="1156"/>
      <c r="AQ47" s="1156"/>
      <c r="AR47" s="1156"/>
      <c r="AS47" s="1156"/>
      <c r="AT47" s="1156"/>
      <c r="AU47" s="1156"/>
      <c r="AV47" s="1156"/>
      <c r="AW47" s="1156"/>
      <c r="AX47" s="1156"/>
      <c r="AY47" s="1156"/>
      <c r="AZ47" s="1156"/>
      <c r="BA47" s="1156"/>
      <c r="BB47" s="1156"/>
      <c r="BC47" s="1156"/>
      <c r="BD47" s="1156"/>
      <c r="BE47" s="1156"/>
      <c r="BF47" s="1156"/>
      <c r="BG47" s="1156"/>
      <c r="BH47" s="1156"/>
      <c r="BI47" s="1156"/>
      <c r="BJ47" s="1156"/>
      <c r="BK47" s="1156"/>
      <c r="BL47" s="1156"/>
      <c r="BM47" s="1156"/>
      <c r="BN47" s="1156"/>
      <c r="BO47" s="1156"/>
      <c r="BP47" s="1156"/>
      <c r="BQ47" s="1156"/>
    </row>
    <row r="48" spans="1:69" x14ac:dyDescent="0.3">
      <c r="A48" s="1223"/>
      <c r="B48" s="1156"/>
      <c r="C48" s="1224"/>
      <c r="D48" s="1156"/>
      <c r="E48" s="1156"/>
      <c r="F48" s="1156"/>
      <c r="G48" s="1156"/>
      <c r="H48" s="1156"/>
      <c r="I48" s="1156"/>
      <c r="J48" s="1156"/>
      <c r="K48" s="1156"/>
      <c r="L48" s="1156"/>
      <c r="M48" s="1156" t="s">
        <v>292</v>
      </c>
      <c r="N48" s="1156"/>
      <c r="O48" s="248" t="s">
        <v>1571</v>
      </c>
      <c r="P48" s="1156"/>
      <c r="Q48" s="248">
        <v>130.24105008008382</v>
      </c>
      <c r="R48" s="1139"/>
      <c r="S48" s="248">
        <v>122.05690468620654</v>
      </c>
      <c r="T48" s="1156"/>
      <c r="U48" s="248" t="s">
        <v>1571</v>
      </c>
      <c r="V48" s="1156"/>
      <c r="W48" s="248" t="s">
        <v>1571</v>
      </c>
      <c r="X48" s="1156"/>
      <c r="Y48" s="248"/>
      <c r="Z48" s="1156"/>
      <c r="AA48" s="1156"/>
      <c r="AB48" s="1156"/>
      <c r="AC48" s="1156"/>
      <c r="AD48" s="1124"/>
      <c r="AE48" s="1156"/>
      <c r="AF48" s="1156"/>
      <c r="AG48" s="1156"/>
      <c r="AH48" s="1156"/>
      <c r="AI48" s="1156"/>
      <c r="AJ48" s="1124"/>
      <c r="AK48" s="1156"/>
      <c r="AL48" s="1156"/>
      <c r="AM48" s="1156"/>
      <c r="AN48" s="1156"/>
      <c r="AO48" s="1156"/>
      <c r="AP48" s="1156"/>
      <c r="AQ48" s="1156"/>
      <c r="AR48" s="1156"/>
      <c r="AS48" s="1156"/>
      <c r="AT48" s="1156"/>
      <c r="AU48" s="1156"/>
      <c r="AV48" s="1156"/>
      <c r="AW48" s="1156"/>
      <c r="AX48" s="1156"/>
      <c r="AY48" s="1156"/>
      <c r="AZ48" s="1156"/>
      <c r="BA48" s="1156"/>
      <c r="BB48" s="1156"/>
      <c r="BC48" s="1156"/>
      <c r="BD48" s="1156"/>
      <c r="BE48" s="1156"/>
      <c r="BF48" s="1156"/>
      <c r="BG48" s="1156"/>
      <c r="BH48" s="1156"/>
      <c r="BI48" s="1156"/>
      <c r="BJ48" s="1156"/>
      <c r="BK48" s="1156"/>
      <c r="BL48" s="1156"/>
      <c r="BM48" s="1156"/>
      <c r="BN48" s="1156"/>
      <c r="BO48" s="1156"/>
      <c r="BP48" s="1156"/>
      <c r="BQ48" s="1156"/>
    </row>
    <row r="49" spans="1:69" x14ac:dyDescent="0.3">
      <c r="A49" s="1223"/>
      <c r="B49" s="1156"/>
      <c r="C49" s="1156"/>
      <c r="D49" s="1156"/>
      <c r="E49" s="1156"/>
      <c r="F49" s="1156"/>
      <c r="G49" s="1156"/>
      <c r="H49" s="1156"/>
      <c r="I49" s="1156"/>
      <c r="J49" s="1156"/>
      <c r="K49" s="1156"/>
      <c r="L49" s="1156"/>
      <c r="M49" s="1156"/>
      <c r="N49" s="1124"/>
      <c r="O49" s="1148"/>
      <c r="P49" s="1124"/>
      <c r="Q49" s="1230"/>
      <c r="R49" s="1230"/>
      <c r="S49" s="1230"/>
      <c r="T49" s="1156"/>
      <c r="U49" s="1156"/>
      <c r="V49" s="1156"/>
      <c r="W49" s="1156"/>
      <c r="X49" s="1156"/>
      <c r="Y49" s="1156"/>
      <c r="Z49" s="1156"/>
      <c r="AA49" s="1156"/>
      <c r="AB49" s="1156"/>
      <c r="AC49" s="1156"/>
      <c r="AD49" s="1124"/>
      <c r="AE49" s="1156"/>
      <c r="AF49" s="1156"/>
      <c r="AG49" s="1156"/>
      <c r="AH49" s="1156"/>
      <c r="AI49" s="1156"/>
      <c r="AJ49" s="1124"/>
      <c r="AK49" s="1156"/>
      <c r="AL49" s="1156"/>
      <c r="AM49" s="1156"/>
      <c r="AN49" s="1156"/>
      <c r="AO49" s="1156"/>
      <c r="AP49" s="1156"/>
      <c r="AQ49" s="1156"/>
      <c r="AR49" s="1156"/>
      <c r="AS49" s="1156"/>
      <c r="AT49" s="1156"/>
      <c r="AU49" s="1156"/>
      <c r="AV49" s="1156"/>
      <c r="AW49" s="1156"/>
      <c r="AX49" s="1156"/>
      <c r="AY49" s="1156"/>
      <c r="AZ49" s="1156"/>
      <c r="BA49" s="1156"/>
      <c r="BB49" s="1156"/>
      <c r="BC49" s="1156"/>
      <c r="BD49" s="1156"/>
      <c r="BE49" s="1156"/>
      <c r="BF49" s="1156"/>
      <c r="BG49" s="1156"/>
      <c r="BH49" s="1156"/>
      <c r="BI49" s="1156"/>
      <c r="BJ49" s="1156"/>
      <c r="BK49" s="1156"/>
      <c r="BL49" s="1156"/>
      <c r="BM49" s="1156"/>
      <c r="BN49" s="1156"/>
      <c r="BO49" s="1156"/>
      <c r="BP49" s="1156"/>
      <c r="BQ49" s="1156"/>
    </row>
    <row r="50" spans="1:69" x14ac:dyDescent="0.3">
      <c r="A50" s="1156"/>
      <c r="B50" s="1156"/>
      <c r="C50" s="1156"/>
      <c r="D50" s="1156"/>
      <c r="E50" s="1156"/>
      <c r="F50" s="1156"/>
      <c r="G50" s="1156"/>
      <c r="H50" s="1156"/>
      <c r="I50" s="1156"/>
      <c r="J50" s="1156"/>
      <c r="K50" s="1156"/>
      <c r="L50" s="1156"/>
      <c r="M50" s="1156"/>
      <c r="N50" s="1156"/>
      <c r="O50" s="1156"/>
      <c r="P50" s="1156"/>
      <c r="Q50" s="1156"/>
      <c r="R50" s="1156"/>
      <c r="S50" s="1156"/>
      <c r="T50" s="1156"/>
      <c r="U50" s="1156"/>
      <c r="V50" s="1156"/>
      <c r="W50" s="1156"/>
      <c r="X50" s="1156"/>
      <c r="Y50" s="1156"/>
      <c r="Z50" s="1156"/>
      <c r="AA50" s="1156"/>
      <c r="AB50" s="1156"/>
      <c r="AC50" s="1156"/>
      <c r="AD50" s="1124"/>
      <c r="AE50" s="1156"/>
      <c r="AF50" s="1156"/>
      <c r="AG50" s="1156"/>
      <c r="AH50" s="1156"/>
      <c r="AI50" s="1156"/>
      <c r="AJ50" s="1124"/>
      <c r="AK50" s="1156"/>
      <c r="AL50" s="1156"/>
      <c r="AM50" s="1156"/>
      <c r="AN50" s="1156"/>
      <c r="AO50" s="1156"/>
      <c r="AP50" s="1156"/>
      <c r="AQ50" s="1156"/>
      <c r="AR50" s="1156"/>
      <c r="AS50" s="1156"/>
      <c r="AT50" s="1156"/>
      <c r="AU50" s="1156"/>
      <c r="AV50" s="1156"/>
      <c r="AW50" s="1156"/>
      <c r="AX50" s="1156"/>
      <c r="AY50" s="1156"/>
      <c r="AZ50" s="1156"/>
      <c r="BA50" s="1156"/>
      <c r="BB50" s="1156"/>
      <c r="BC50" s="1156"/>
      <c r="BD50" s="1156"/>
      <c r="BE50" s="1156"/>
      <c r="BF50" s="1156"/>
      <c r="BG50" s="1156"/>
      <c r="BH50" s="1156"/>
      <c r="BI50" s="1156"/>
      <c r="BJ50" s="1156"/>
      <c r="BK50" s="1156"/>
      <c r="BL50" s="1156"/>
      <c r="BM50" s="1156"/>
      <c r="BN50" s="1156"/>
      <c r="BO50" s="1156"/>
      <c r="BP50" s="1156"/>
      <c r="BQ50" s="1156"/>
    </row>
    <row r="51" spans="1:69" x14ac:dyDescent="0.3">
      <c r="A51" s="1156"/>
      <c r="B51" s="1156"/>
      <c r="C51" s="1156"/>
      <c r="D51" s="1156"/>
      <c r="E51" s="1156"/>
      <c r="F51" s="1156"/>
      <c r="G51" s="1156"/>
      <c r="H51" s="1156"/>
      <c r="I51" s="1156"/>
      <c r="J51" s="1156"/>
      <c r="K51" s="1156"/>
      <c r="L51" s="1156"/>
      <c r="M51" s="1156"/>
      <c r="N51" s="1156"/>
      <c r="O51" s="1156"/>
      <c r="P51" s="1156"/>
      <c r="T51" s="1156"/>
      <c r="U51" s="1156"/>
      <c r="V51" s="1156"/>
      <c r="W51" s="1156"/>
      <c r="X51" s="1156"/>
      <c r="Y51" s="1156"/>
      <c r="Z51" s="1156"/>
      <c r="AA51" s="1156"/>
      <c r="AB51" s="1156"/>
      <c r="AC51" s="1156"/>
      <c r="AD51" s="1124"/>
      <c r="AE51" s="1156"/>
      <c r="AF51" s="1156"/>
      <c r="AG51" s="1156"/>
      <c r="AH51" s="1156"/>
      <c r="AI51" s="1156"/>
      <c r="AJ51" s="1124"/>
      <c r="AK51" s="1156"/>
      <c r="AL51" s="1156"/>
      <c r="AM51" s="1156"/>
      <c r="AN51" s="1156"/>
      <c r="AO51" s="1156"/>
      <c r="AP51" s="1156"/>
      <c r="AQ51" s="1156"/>
      <c r="AR51" s="1156"/>
      <c r="AS51" s="1156"/>
      <c r="AT51" s="1156"/>
      <c r="AU51" s="1156"/>
      <c r="AV51" s="1156"/>
      <c r="AW51" s="1156"/>
      <c r="AX51" s="1156"/>
      <c r="AY51" s="1156"/>
      <c r="AZ51" s="1156"/>
      <c r="BA51" s="1156"/>
      <c r="BB51" s="1156"/>
      <c r="BC51" s="1156"/>
      <c r="BD51" s="1156"/>
      <c r="BE51" s="1156"/>
      <c r="BF51" s="1156"/>
      <c r="BG51" s="1156"/>
      <c r="BH51" s="1156"/>
      <c r="BI51" s="1156"/>
      <c r="BJ51" s="1156"/>
      <c r="BK51" s="1156"/>
      <c r="BL51" s="1156"/>
      <c r="BM51" s="1156"/>
      <c r="BN51" s="1156"/>
      <c r="BO51" s="1156"/>
      <c r="BP51" s="1156"/>
      <c r="BQ51" s="1156"/>
    </row>
    <row r="52" spans="1:69" x14ac:dyDescent="0.3">
      <c r="A52" s="1156"/>
      <c r="B52" s="1156"/>
      <c r="C52" s="1156"/>
      <c r="D52" s="1156"/>
      <c r="E52" s="1156"/>
      <c r="F52" s="1156"/>
      <c r="G52" s="1156"/>
      <c r="H52" s="1156"/>
      <c r="I52" s="1156"/>
      <c r="J52" s="1156"/>
      <c r="K52" s="1156"/>
      <c r="L52" s="1156"/>
      <c r="M52" s="1156"/>
      <c r="N52" s="1156"/>
      <c r="O52" s="1156"/>
      <c r="P52" s="1156"/>
      <c r="Q52" s="1156"/>
      <c r="R52" s="1156"/>
      <c r="S52" s="1156"/>
      <c r="T52" s="1156"/>
      <c r="U52" s="1156"/>
      <c r="V52" s="1156"/>
      <c r="W52" s="1156"/>
      <c r="X52" s="1156"/>
      <c r="Y52" s="1156"/>
      <c r="Z52" s="1156"/>
      <c r="AA52" s="1156"/>
      <c r="AB52" s="1156"/>
      <c r="AC52" s="1156"/>
      <c r="AD52" s="1124"/>
      <c r="AE52" s="1156"/>
      <c r="AF52" s="1156"/>
      <c r="AG52" s="1156"/>
      <c r="AH52" s="1156"/>
      <c r="AI52" s="1156"/>
      <c r="AJ52" s="1124"/>
      <c r="AK52" s="1156"/>
      <c r="AL52" s="1156"/>
      <c r="AM52" s="1156"/>
      <c r="AN52" s="1156"/>
      <c r="AO52" s="1156"/>
      <c r="AP52" s="1156"/>
      <c r="AQ52" s="1156"/>
      <c r="AR52" s="1156"/>
      <c r="AS52" s="1156"/>
      <c r="AT52" s="1156"/>
      <c r="AU52" s="1156"/>
      <c r="AV52" s="1156"/>
      <c r="AW52" s="1156"/>
      <c r="AX52" s="1156"/>
      <c r="AY52" s="1156"/>
      <c r="AZ52" s="1156"/>
      <c r="BA52" s="1156"/>
      <c r="BB52" s="1156"/>
      <c r="BC52" s="1156"/>
      <c r="BD52" s="1156"/>
      <c r="BE52" s="1156"/>
      <c r="BF52" s="1156"/>
      <c r="BG52" s="1156"/>
      <c r="BH52" s="1156"/>
      <c r="BI52" s="1156"/>
      <c r="BJ52" s="1156"/>
      <c r="BK52" s="1156"/>
      <c r="BL52" s="1156"/>
      <c r="BM52" s="1156"/>
      <c r="BN52" s="1156"/>
      <c r="BO52" s="1156"/>
      <c r="BP52" s="1156"/>
      <c r="BQ52" s="1156"/>
    </row>
    <row r="53" spans="1:69" ht="14.4" thickBot="1" x14ac:dyDescent="0.35">
      <c r="A53" s="1156"/>
      <c r="B53" s="1156"/>
      <c r="C53" s="1156"/>
      <c r="D53" s="1156"/>
      <c r="E53" s="1156"/>
      <c r="F53" s="1156"/>
      <c r="G53" s="1156"/>
      <c r="H53" s="1156"/>
      <c r="I53" s="1156"/>
      <c r="J53" s="1156"/>
      <c r="K53" s="1156"/>
      <c r="L53" s="1156"/>
      <c r="M53" s="1156"/>
      <c r="N53" s="1156"/>
      <c r="O53" s="1156"/>
      <c r="P53" s="1156"/>
      <c r="Q53" s="1156"/>
      <c r="R53" s="1156"/>
      <c r="S53" s="1156"/>
      <c r="T53" s="1156"/>
      <c r="U53" s="1156"/>
      <c r="V53" s="1156"/>
      <c r="W53" s="1156"/>
      <c r="X53" s="1156"/>
      <c r="Y53" s="1156"/>
      <c r="Z53" s="1156"/>
      <c r="AA53" s="1156"/>
      <c r="AB53" s="1156"/>
      <c r="AC53" s="1156"/>
      <c r="AD53" s="1124"/>
      <c r="AE53" s="1156"/>
      <c r="AF53" s="1156"/>
      <c r="AG53" s="1156"/>
      <c r="AH53" s="1156"/>
      <c r="AI53" s="1156"/>
      <c r="AJ53" s="1124"/>
      <c r="AK53" s="1156"/>
      <c r="AL53" s="1156"/>
      <c r="AM53" s="1156"/>
      <c r="AN53" s="1156"/>
      <c r="AO53" s="1156"/>
      <c r="AP53" s="1156"/>
      <c r="AQ53" s="1156"/>
      <c r="AR53" s="1156"/>
      <c r="AS53" s="1156"/>
      <c r="AT53" s="1156"/>
      <c r="AU53" s="1156"/>
      <c r="AV53" s="1156"/>
      <c r="AW53" s="1156"/>
      <c r="AX53" s="1156"/>
      <c r="AY53" s="1156"/>
      <c r="AZ53" s="1156"/>
      <c r="BA53" s="1156"/>
      <c r="BB53" s="1156"/>
      <c r="BC53" s="1156"/>
      <c r="BD53" s="1156"/>
      <c r="BE53" s="1156"/>
      <c r="BF53" s="1156"/>
      <c r="BG53" s="1156"/>
      <c r="BH53" s="1156"/>
      <c r="BI53" s="1156"/>
      <c r="BJ53" s="1156"/>
      <c r="BK53" s="1156"/>
      <c r="BL53" s="1156"/>
      <c r="BM53" s="1156"/>
      <c r="BN53" s="1156"/>
      <c r="BO53" s="1156"/>
      <c r="BP53" s="1156"/>
      <c r="BQ53" s="1156"/>
    </row>
    <row r="54" spans="1:69" ht="18" customHeight="1" thickBot="1" x14ac:dyDescent="0.35">
      <c r="A54" s="3299" t="s">
        <v>302</v>
      </c>
      <c r="B54" s="3293" t="s">
        <v>264</v>
      </c>
      <c r="C54" s="3294"/>
      <c r="D54" s="3293" t="s">
        <v>93</v>
      </c>
      <c r="E54" s="3294"/>
      <c r="F54" s="3293" t="s">
        <v>265</v>
      </c>
      <c r="G54" s="3294"/>
      <c r="H54" s="3293" t="s">
        <v>2</v>
      </c>
      <c r="I54" s="3294"/>
      <c r="L54" s="1156"/>
      <c r="M54" s="1156"/>
      <c r="N54" s="1156"/>
      <c r="O54" s="1156"/>
      <c r="P54" s="1156"/>
      <c r="Q54" s="1156"/>
      <c r="R54" s="1156"/>
      <c r="S54" s="1156"/>
      <c r="T54" s="1156"/>
      <c r="U54" s="1156"/>
      <c r="V54" s="1156"/>
      <c r="W54" s="1156"/>
      <c r="X54" s="1156"/>
      <c r="Y54" s="1156"/>
      <c r="Z54" s="1156"/>
      <c r="AA54" s="1156"/>
      <c r="AB54" s="1156"/>
      <c r="AC54" s="1156"/>
      <c r="AD54" s="1156"/>
      <c r="AE54" s="1156"/>
      <c r="AF54" s="1156"/>
      <c r="AG54" s="1156"/>
      <c r="AH54" s="1124"/>
      <c r="AI54" s="1156"/>
      <c r="AJ54" s="1156"/>
      <c r="AK54" s="1156"/>
      <c r="AL54" s="1156"/>
      <c r="AM54" s="1156"/>
      <c r="AN54" s="1156"/>
      <c r="AO54" s="1156"/>
      <c r="AP54" s="1156"/>
      <c r="AQ54" s="1156"/>
      <c r="AR54" s="1156"/>
      <c r="AS54" s="1156"/>
      <c r="AT54" s="1156"/>
      <c r="AU54" s="1156"/>
      <c r="AV54" s="1156"/>
      <c r="AW54" s="1156"/>
      <c r="AX54" s="1156"/>
      <c r="AY54" s="1156"/>
      <c r="AZ54" s="1156"/>
      <c r="BA54" s="1156"/>
      <c r="BB54" s="1156"/>
      <c r="BC54" s="1156"/>
      <c r="BD54" s="1156"/>
      <c r="BE54" s="1156"/>
      <c r="BF54" s="1156"/>
      <c r="BG54" s="1156"/>
      <c r="BH54" s="1156"/>
      <c r="BI54" s="1156"/>
      <c r="BJ54" s="1156"/>
      <c r="BK54" s="1156"/>
      <c r="BL54" s="1156"/>
      <c r="BM54" s="1156"/>
      <c r="BN54" s="1156"/>
      <c r="BO54" s="1156"/>
    </row>
    <row r="55" spans="1:69" ht="18" customHeight="1" thickBot="1" x14ac:dyDescent="0.35">
      <c r="A55" s="3300"/>
      <c r="B55" s="2376" t="s">
        <v>272</v>
      </c>
      <c r="C55" s="2377" t="s">
        <v>73</v>
      </c>
      <c r="D55" s="2376" t="s">
        <v>272</v>
      </c>
      <c r="E55" s="2377" t="s">
        <v>73</v>
      </c>
      <c r="F55" s="2376" t="s">
        <v>272</v>
      </c>
      <c r="G55" s="2377" t="s">
        <v>73</v>
      </c>
      <c r="H55" s="2376" t="s">
        <v>272</v>
      </c>
      <c r="I55" s="2377" t="s">
        <v>73</v>
      </c>
      <c r="L55" s="1156"/>
      <c r="M55" s="3289" t="s">
        <v>303</v>
      </c>
      <c r="N55" s="3291" t="s">
        <v>265</v>
      </c>
      <c r="O55" s="3292"/>
      <c r="P55" s="3291" t="s">
        <v>157</v>
      </c>
      <c r="Q55" s="3292"/>
      <c r="R55" s="3291" t="s">
        <v>2</v>
      </c>
      <c r="S55" s="3292"/>
      <c r="T55" s="3291" t="s">
        <v>304</v>
      </c>
      <c r="U55" s="3292"/>
      <c r="V55" s="3291" t="s">
        <v>305</v>
      </c>
      <c r="W55" s="3292"/>
      <c r="X55" s="3303" t="s">
        <v>2</v>
      </c>
      <c r="Y55" s="3304"/>
      <c r="Z55" s="1156"/>
      <c r="AA55" s="1156"/>
      <c r="AB55" s="1156"/>
      <c r="AC55" s="1156"/>
      <c r="AD55" s="1156"/>
      <c r="AE55" s="1156"/>
      <c r="AF55" s="1156"/>
      <c r="AG55" s="1156"/>
      <c r="AH55" s="1124"/>
      <c r="AI55" s="1156"/>
      <c r="AJ55" s="1156"/>
      <c r="AK55" s="1156"/>
      <c r="AL55" s="1156"/>
      <c r="AM55" s="1156"/>
      <c r="AN55" s="1156"/>
      <c r="AO55" s="1156"/>
      <c r="AP55" s="1156"/>
      <c r="AQ55" s="1156"/>
      <c r="AR55" s="1156"/>
      <c r="AS55" s="1156"/>
      <c r="AT55" s="1156"/>
      <c r="AU55" s="1156"/>
      <c r="AV55" s="1156"/>
      <c r="AW55" s="1156"/>
      <c r="AX55" s="1156"/>
      <c r="AY55" s="1156"/>
      <c r="AZ55" s="1156"/>
      <c r="BA55" s="1156"/>
      <c r="BB55" s="1156"/>
      <c r="BC55" s="1156"/>
      <c r="BD55" s="1156"/>
      <c r="BE55" s="1156"/>
      <c r="BF55" s="1156"/>
      <c r="BG55" s="1156"/>
      <c r="BH55" s="1156"/>
      <c r="BI55" s="1156"/>
      <c r="BJ55" s="1156"/>
      <c r="BK55" s="1156"/>
      <c r="BL55" s="1156"/>
      <c r="BM55" s="1156"/>
      <c r="BN55" s="1156"/>
      <c r="BO55" s="1156"/>
    </row>
    <row r="56" spans="1:69" ht="18" customHeight="1" thickTop="1" thickBot="1" x14ac:dyDescent="0.35">
      <c r="A56" s="1156" t="s">
        <v>273</v>
      </c>
      <c r="B56" s="1202">
        <v>522276.87999999983</v>
      </c>
      <c r="C56" s="1203">
        <v>44699888.622462824</v>
      </c>
      <c r="D56" s="1202">
        <v>3.0531133177191805E-16</v>
      </c>
      <c r="E56" s="1203">
        <v>0</v>
      </c>
      <c r="F56" s="1202">
        <v>0</v>
      </c>
      <c r="G56" s="1203">
        <v>0</v>
      </c>
      <c r="H56" s="1227">
        <v>522276.87999999983</v>
      </c>
      <c r="I56" s="1228">
        <v>44699888.622462824</v>
      </c>
      <c r="L56" s="1156"/>
      <c r="M56" s="3290"/>
      <c r="N56" s="2345" t="s">
        <v>272</v>
      </c>
      <c r="O56" s="2346" t="s">
        <v>73</v>
      </c>
      <c r="P56" s="2345" t="s">
        <v>272</v>
      </c>
      <c r="Q56" s="2346" t="s">
        <v>73</v>
      </c>
      <c r="R56" s="2345" t="s">
        <v>272</v>
      </c>
      <c r="S56" s="2346" t="s">
        <v>73</v>
      </c>
      <c r="T56" s="2345" t="s">
        <v>272</v>
      </c>
      <c r="U56" s="2346" t="s">
        <v>73</v>
      </c>
      <c r="V56" s="2345" t="s">
        <v>272</v>
      </c>
      <c r="W56" s="2346" t="s">
        <v>73</v>
      </c>
      <c r="X56" s="2388" t="s">
        <v>272</v>
      </c>
      <c r="Y56" s="2389" t="s">
        <v>73</v>
      </c>
      <c r="Z56" s="1156"/>
      <c r="AA56" s="1156"/>
      <c r="AB56" s="1156"/>
      <c r="AC56" s="1156"/>
      <c r="AD56" s="1156"/>
      <c r="AE56" s="1156"/>
      <c r="AF56" s="1156"/>
      <c r="AG56" s="1156"/>
      <c r="AH56" s="1124"/>
      <c r="AI56" s="1156"/>
      <c r="AJ56" s="1156"/>
      <c r="AK56" s="1156"/>
      <c r="AL56" s="1156"/>
      <c r="AM56" s="1156"/>
      <c r="AN56" s="1156"/>
      <c r="AO56" s="1156"/>
      <c r="AP56" s="1156"/>
      <c r="AQ56" s="1156"/>
      <c r="AR56" s="1156"/>
      <c r="AS56" s="1156"/>
      <c r="AT56" s="1156"/>
      <c r="AU56" s="1156"/>
      <c r="AV56" s="1156"/>
      <c r="AW56" s="1156"/>
      <c r="AX56" s="1156"/>
      <c r="AY56" s="1156"/>
      <c r="AZ56" s="1156"/>
      <c r="BA56" s="1156"/>
      <c r="BB56" s="1156"/>
      <c r="BC56" s="1156"/>
      <c r="BD56" s="1156"/>
      <c r="BE56" s="1156"/>
      <c r="BF56" s="1156"/>
      <c r="BG56" s="1156"/>
      <c r="BH56" s="1156"/>
      <c r="BI56" s="1156"/>
      <c r="BJ56" s="1156"/>
      <c r="BK56" s="1156"/>
      <c r="BL56" s="1156"/>
      <c r="BM56" s="1156"/>
      <c r="BN56" s="1156"/>
      <c r="BO56" s="1156"/>
    </row>
    <row r="57" spans="1:69" ht="18" customHeight="1" thickTop="1" x14ac:dyDescent="0.3">
      <c r="A57" s="1207" t="s">
        <v>182</v>
      </c>
      <c r="B57" s="2088">
        <v>0</v>
      </c>
      <c r="C57" s="2351">
        <v>0</v>
      </c>
      <c r="D57" s="2088">
        <v>0</v>
      </c>
      <c r="E57" s="2351">
        <v>0</v>
      </c>
      <c r="F57" s="2352">
        <v>0</v>
      </c>
      <c r="G57" s="2351">
        <v>0</v>
      </c>
      <c r="H57" s="2349">
        <v>0</v>
      </c>
      <c r="I57" s="2350">
        <v>0</v>
      </c>
      <c r="L57" s="1156"/>
      <c r="M57" s="1156" t="s">
        <v>273</v>
      </c>
      <c r="N57" s="1202">
        <v>56248.029999999853</v>
      </c>
      <c r="O57" s="1203">
        <v>6409581.6400250513</v>
      </c>
      <c r="P57" s="1202"/>
      <c r="Q57" s="1203"/>
      <c r="R57" s="1227">
        <v>56248.029999999853</v>
      </c>
      <c r="S57" s="1228">
        <v>6409581.6400250513</v>
      </c>
      <c r="T57" s="1202">
        <v>0</v>
      </c>
      <c r="U57" s="1203">
        <v>0</v>
      </c>
      <c r="V57" s="1202">
        <v>0</v>
      </c>
      <c r="W57" s="1203">
        <v>0</v>
      </c>
      <c r="X57" s="1231">
        <v>0</v>
      </c>
      <c r="Y57" s="1232">
        <v>0</v>
      </c>
      <c r="Z57" s="1156"/>
      <c r="AA57" s="1156"/>
      <c r="AB57" s="1156"/>
      <c r="AC57" s="1156"/>
      <c r="AD57" s="1156"/>
      <c r="AE57" s="1156"/>
      <c r="AF57" s="1156"/>
      <c r="AG57" s="1156"/>
      <c r="AH57" s="1124"/>
      <c r="AI57" s="1156"/>
      <c r="AJ57" s="1156"/>
      <c r="AK57" s="1156"/>
      <c r="AL57" s="1156"/>
      <c r="AM57" s="1156"/>
      <c r="AN57" s="1156"/>
      <c r="AO57" s="1156"/>
      <c r="AP57" s="1156"/>
      <c r="AQ57" s="1156"/>
      <c r="AR57" s="1156"/>
      <c r="AS57" s="1156"/>
      <c r="AT57" s="1156"/>
      <c r="AU57" s="1156"/>
      <c r="AV57" s="1156"/>
      <c r="AW57" s="1156"/>
      <c r="AX57" s="1156"/>
      <c r="AY57" s="1156"/>
      <c r="AZ57" s="1156"/>
      <c r="BA57" s="1156"/>
      <c r="BB57" s="1156"/>
      <c r="BC57" s="1156"/>
      <c r="BD57" s="1156"/>
      <c r="BE57" s="1156"/>
      <c r="BF57" s="1156"/>
      <c r="BG57" s="1156"/>
      <c r="BH57" s="1156"/>
      <c r="BI57" s="1156"/>
      <c r="BJ57" s="1156"/>
      <c r="BK57" s="1156"/>
      <c r="BL57" s="1156"/>
      <c r="BM57" s="1156"/>
      <c r="BN57" s="1156"/>
      <c r="BO57" s="1156"/>
    </row>
    <row r="58" spans="1:69" ht="18" customHeight="1" x14ac:dyDescent="0.3">
      <c r="A58" s="1156" t="s">
        <v>274</v>
      </c>
      <c r="B58" s="2352">
        <v>50016.31</v>
      </c>
      <c r="C58" s="2351">
        <v>6251388.54</v>
      </c>
      <c r="D58" s="2352">
        <v>0</v>
      </c>
      <c r="E58" s="2351">
        <v>0</v>
      </c>
      <c r="F58" s="2352">
        <v>0</v>
      </c>
      <c r="G58" s="2351">
        <v>0</v>
      </c>
      <c r="H58" s="2349">
        <v>50016.31</v>
      </c>
      <c r="I58" s="2350">
        <v>6251388.54</v>
      </c>
      <c r="L58" s="1156"/>
      <c r="M58" s="1208" t="s">
        <v>183</v>
      </c>
      <c r="N58" s="2352">
        <v>0</v>
      </c>
      <c r="O58" s="2351">
        <v>0</v>
      </c>
      <c r="P58" s="2352"/>
      <c r="Q58" s="2351"/>
      <c r="R58" s="2349">
        <v>0</v>
      </c>
      <c r="S58" s="2350">
        <v>0</v>
      </c>
      <c r="T58" s="2088">
        <v>0</v>
      </c>
      <c r="U58" s="2351">
        <v>0</v>
      </c>
      <c r="V58" s="2352">
        <v>0</v>
      </c>
      <c r="W58" s="2351">
        <v>0</v>
      </c>
      <c r="X58" s="2390">
        <v>0</v>
      </c>
      <c r="Y58" s="2391">
        <v>0</v>
      </c>
      <c r="Z58" s="1156"/>
      <c r="AA58" s="1156"/>
      <c r="AB58" s="1156"/>
      <c r="AC58" s="1156"/>
      <c r="AD58" s="1156"/>
      <c r="AE58" s="1156"/>
      <c r="AF58" s="1156"/>
      <c r="AG58" s="1156"/>
      <c r="AH58" s="1124"/>
      <c r="AI58" s="1156"/>
      <c r="AJ58" s="1156"/>
      <c r="AK58" s="1156"/>
      <c r="AL58" s="1156"/>
      <c r="AM58" s="1156"/>
      <c r="AN58" s="1156"/>
      <c r="AO58" s="1156"/>
      <c r="AP58" s="1156"/>
      <c r="AQ58" s="1156"/>
      <c r="AR58" s="1156"/>
      <c r="AS58" s="1156"/>
      <c r="AT58" s="1156"/>
      <c r="AU58" s="1156"/>
      <c r="AV58" s="1156"/>
      <c r="AW58" s="1156"/>
      <c r="AX58" s="1156"/>
      <c r="AY58" s="1156"/>
      <c r="AZ58" s="1156"/>
      <c r="BA58" s="1156"/>
      <c r="BB58" s="1156"/>
      <c r="BC58" s="1156"/>
      <c r="BD58" s="1156"/>
      <c r="BE58" s="1156"/>
      <c r="BF58" s="1156"/>
      <c r="BG58" s="1156"/>
      <c r="BH58" s="1156"/>
      <c r="BI58" s="1156"/>
      <c r="BJ58" s="1156"/>
      <c r="BK58" s="1156"/>
      <c r="BL58" s="1156"/>
      <c r="BM58" s="1156"/>
      <c r="BN58" s="1156"/>
      <c r="BO58" s="1156"/>
    </row>
    <row r="59" spans="1:69" ht="18" customHeight="1" x14ac:dyDescent="0.3">
      <c r="A59" s="1156" t="s">
        <v>275</v>
      </c>
      <c r="B59" s="2352"/>
      <c r="C59" s="2351"/>
      <c r="D59" s="2352"/>
      <c r="E59" s="2351"/>
      <c r="F59" s="2352"/>
      <c r="G59" s="2351"/>
      <c r="H59" s="2349">
        <v>0</v>
      </c>
      <c r="I59" s="2350">
        <v>0</v>
      </c>
      <c r="L59" s="1156"/>
      <c r="M59" s="1156" t="s">
        <v>274</v>
      </c>
      <c r="N59" s="2352">
        <v>0</v>
      </c>
      <c r="O59" s="2351">
        <v>0</v>
      </c>
      <c r="P59" s="2352"/>
      <c r="Q59" s="2351"/>
      <c r="R59" s="2349">
        <v>0</v>
      </c>
      <c r="S59" s="2357">
        <v>0</v>
      </c>
      <c r="T59" s="2352">
        <v>0</v>
      </c>
      <c r="U59" s="2351">
        <v>0</v>
      </c>
      <c r="V59" s="2352">
        <v>0</v>
      </c>
      <c r="W59" s="2351">
        <v>0</v>
      </c>
      <c r="X59" s="2390">
        <v>0</v>
      </c>
      <c r="Y59" s="2382">
        <v>0</v>
      </c>
      <c r="Z59" s="1156"/>
      <c r="AA59" s="1156"/>
      <c r="AB59" s="1156"/>
      <c r="AC59" s="1156"/>
      <c r="AD59" s="1156"/>
      <c r="AE59" s="1156"/>
      <c r="AF59" s="1156"/>
      <c r="AG59" s="1156"/>
      <c r="AH59" s="1124"/>
      <c r="AI59" s="1156"/>
      <c r="AJ59" s="1156"/>
      <c r="AK59" s="1156"/>
      <c r="AL59" s="1156"/>
      <c r="AM59" s="1156"/>
      <c r="AN59" s="1156"/>
      <c r="AO59" s="1156"/>
      <c r="AP59" s="1156"/>
      <c r="AQ59" s="1156"/>
      <c r="AR59" s="1156"/>
      <c r="AS59" s="1156"/>
      <c r="AT59" s="1156"/>
      <c r="AU59" s="1156"/>
      <c r="AV59" s="1156"/>
      <c r="AW59" s="1156"/>
      <c r="AX59" s="1156"/>
      <c r="AY59" s="1156"/>
      <c r="AZ59" s="1156"/>
      <c r="BA59" s="1156"/>
      <c r="BB59" s="1156"/>
      <c r="BC59" s="1156"/>
      <c r="BD59" s="1156"/>
      <c r="BE59" s="1156"/>
      <c r="BF59" s="1156"/>
      <c r="BG59" s="1156"/>
      <c r="BH59" s="1156"/>
      <c r="BI59" s="1156"/>
      <c r="BJ59" s="1156"/>
      <c r="BK59" s="1156"/>
      <c r="BL59" s="1156"/>
      <c r="BM59" s="1156"/>
      <c r="BN59" s="1156"/>
      <c r="BO59" s="1156"/>
    </row>
    <row r="60" spans="1:69" ht="18" customHeight="1" x14ac:dyDescent="0.3">
      <c r="A60" s="1124" t="s">
        <v>276</v>
      </c>
      <c r="B60" s="2352"/>
      <c r="C60" s="2351">
        <v>6075.95</v>
      </c>
      <c r="D60" s="2352"/>
      <c r="E60" s="2351"/>
      <c r="F60" s="2352"/>
      <c r="G60" s="2351"/>
      <c r="H60" s="2349">
        <v>0</v>
      </c>
      <c r="I60" s="2359">
        <v>6075.95</v>
      </c>
      <c r="L60" s="1156"/>
      <c r="M60" s="1156" t="s">
        <v>275</v>
      </c>
      <c r="N60" s="2352"/>
      <c r="O60" s="2351"/>
      <c r="P60" s="2352"/>
      <c r="Q60" s="2351"/>
      <c r="R60" s="2349">
        <v>0</v>
      </c>
      <c r="S60" s="2350">
        <v>0</v>
      </c>
      <c r="T60" s="2352"/>
      <c r="U60" s="2351"/>
      <c r="V60" s="2352"/>
      <c r="W60" s="2351"/>
      <c r="X60" s="2390">
        <v>0</v>
      </c>
      <c r="Y60" s="2391">
        <v>0</v>
      </c>
      <c r="Z60" s="1156"/>
      <c r="AA60" s="1156"/>
      <c r="AB60" s="1156"/>
      <c r="AC60" s="1156"/>
      <c r="AD60" s="1156"/>
      <c r="AE60" s="1156"/>
      <c r="AF60" s="1156"/>
      <c r="AG60" s="1156"/>
      <c r="AH60" s="1124"/>
      <c r="AI60" s="1156"/>
      <c r="AJ60" s="1156"/>
      <c r="AK60" s="1156"/>
      <c r="AL60" s="1156"/>
      <c r="AM60" s="1156"/>
      <c r="AN60" s="1156"/>
      <c r="AO60" s="1156"/>
      <c r="AP60" s="1156"/>
      <c r="AQ60" s="1156"/>
      <c r="AR60" s="1156"/>
      <c r="AS60" s="1156"/>
      <c r="AT60" s="1156"/>
      <c r="AU60" s="1156"/>
      <c r="AV60" s="1156"/>
      <c r="AW60" s="1156"/>
      <c r="AX60" s="1156"/>
      <c r="AY60" s="1156"/>
      <c r="AZ60" s="1156"/>
      <c r="BA60" s="1156"/>
      <c r="BB60" s="1156"/>
      <c r="BC60" s="1156"/>
      <c r="BD60" s="1156"/>
      <c r="BE60" s="1156"/>
      <c r="BF60" s="1156"/>
      <c r="BG60" s="1156"/>
      <c r="BH60" s="1156"/>
      <c r="BI60" s="1156"/>
      <c r="BJ60" s="1156"/>
      <c r="BK60" s="1156"/>
      <c r="BL60" s="1156"/>
      <c r="BM60" s="1156"/>
      <c r="BN60" s="1156"/>
      <c r="BO60" s="1156"/>
    </row>
    <row r="61" spans="1:69" ht="18" customHeight="1" x14ac:dyDescent="0.3">
      <c r="A61" s="1156" t="s">
        <v>277</v>
      </c>
      <c r="B61" s="2352"/>
      <c r="C61" s="2351">
        <v>31256.94</v>
      </c>
      <c r="D61" s="2352"/>
      <c r="E61" s="2351">
        <v>0</v>
      </c>
      <c r="F61" s="2352"/>
      <c r="G61" s="2351"/>
      <c r="H61" s="2349">
        <v>0</v>
      </c>
      <c r="I61" s="2360">
        <v>31256.94</v>
      </c>
      <c r="L61" s="1156"/>
      <c r="M61" s="1124" t="s">
        <v>276</v>
      </c>
      <c r="N61" s="2352"/>
      <c r="O61" s="2351">
        <v>0</v>
      </c>
      <c r="P61" s="2352"/>
      <c r="Q61" s="2351"/>
      <c r="R61" s="2349">
        <v>0</v>
      </c>
      <c r="S61" s="2350">
        <v>0</v>
      </c>
      <c r="T61" s="2352"/>
      <c r="U61" s="2351">
        <v>0</v>
      </c>
      <c r="V61" s="2352"/>
      <c r="W61" s="2351">
        <v>0</v>
      </c>
      <c r="X61" s="2390">
        <v>0</v>
      </c>
      <c r="Y61" s="2383">
        <v>0</v>
      </c>
      <c r="Z61" s="1156"/>
      <c r="AA61" s="1156"/>
      <c r="AB61" s="1156"/>
      <c r="AC61" s="1156"/>
      <c r="AD61" s="1156"/>
      <c r="AE61" s="1156"/>
      <c r="AF61" s="1156"/>
      <c r="AG61" s="1156"/>
      <c r="AH61" s="1124"/>
      <c r="AI61" s="1156"/>
      <c r="AJ61" s="1156"/>
      <c r="AK61" s="1156"/>
      <c r="AL61" s="1156"/>
      <c r="AM61" s="1156"/>
      <c r="AN61" s="1156"/>
      <c r="AO61" s="1156"/>
      <c r="AP61" s="1156"/>
      <c r="AQ61" s="1156"/>
      <c r="AR61" s="1156"/>
      <c r="AS61" s="1156"/>
      <c r="AT61" s="1156"/>
      <c r="AU61" s="1156"/>
      <c r="AV61" s="1156"/>
      <c r="AW61" s="1156"/>
      <c r="AX61" s="1156"/>
      <c r="AY61" s="1156"/>
      <c r="AZ61" s="1156"/>
      <c r="BA61" s="1156"/>
      <c r="BB61" s="1156"/>
      <c r="BC61" s="1156"/>
      <c r="BD61" s="1156"/>
      <c r="BE61" s="1156"/>
      <c r="BF61" s="1156"/>
      <c r="BG61" s="1156"/>
      <c r="BH61" s="1156"/>
      <c r="BI61" s="1156"/>
      <c r="BJ61" s="1156"/>
      <c r="BK61" s="1156"/>
      <c r="BL61" s="1156"/>
      <c r="BM61" s="1156"/>
      <c r="BN61" s="1156"/>
      <c r="BO61" s="1156"/>
    </row>
    <row r="62" spans="1:69" ht="18" customHeight="1" x14ac:dyDescent="0.3">
      <c r="A62" s="1156"/>
      <c r="B62" s="2363"/>
      <c r="C62" s="2364"/>
      <c r="D62" s="2363"/>
      <c r="E62" s="2364"/>
      <c r="F62" s="2363"/>
      <c r="G62" s="2364"/>
      <c r="H62" s="2385"/>
      <c r="I62" s="2386"/>
      <c r="L62" s="1156"/>
      <c r="M62" s="1156" t="s">
        <v>277</v>
      </c>
      <c r="N62" s="2352"/>
      <c r="O62" s="2351">
        <v>0</v>
      </c>
      <c r="P62" s="2352"/>
      <c r="Q62" s="2351"/>
      <c r="R62" s="2349">
        <v>0</v>
      </c>
      <c r="S62" s="2360">
        <v>0</v>
      </c>
      <c r="T62" s="2352"/>
      <c r="U62" s="2351">
        <v>0</v>
      </c>
      <c r="V62" s="2352"/>
      <c r="W62" s="2351">
        <v>0</v>
      </c>
      <c r="X62" s="2390">
        <v>0</v>
      </c>
      <c r="Y62" s="2384">
        <v>0</v>
      </c>
      <c r="Z62" s="1156"/>
      <c r="AA62" s="1156"/>
      <c r="AB62" s="1156"/>
      <c r="AC62" s="1156"/>
      <c r="AD62" s="1156"/>
      <c r="AE62" s="1156"/>
      <c r="AF62" s="1156"/>
      <c r="AG62" s="1156"/>
      <c r="AH62" s="1124"/>
      <c r="AI62" s="1156"/>
      <c r="AJ62" s="1156"/>
      <c r="AK62" s="1156"/>
      <c r="AL62" s="1156"/>
      <c r="AM62" s="1156"/>
      <c r="AN62" s="1156"/>
      <c r="AO62" s="1156"/>
      <c r="AP62" s="1156"/>
      <c r="AQ62" s="1156"/>
      <c r="AR62" s="1156"/>
      <c r="AS62" s="1156"/>
      <c r="AT62" s="1156"/>
      <c r="AU62" s="1156"/>
      <c r="AV62" s="1156"/>
      <c r="AW62" s="1156"/>
      <c r="AX62" s="1156"/>
      <c r="AY62" s="1156"/>
      <c r="AZ62" s="1156"/>
      <c r="BA62" s="1156"/>
      <c r="BB62" s="1156"/>
      <c r="BC62" s="1156"/>
      <c r="BD62" s="1156"/>
      <c r="BE62" s="1156"/>
      <c r="BF62" s="1156"/>
      <c r="BG62" s="1156"/>
      <c r="BH62" s="1156"/>
      <c r="BI62" s="1156"/>
      <c r="BJ62" s="1156"/>
      <c r="BK62" s="1156"/>
      <c r="BL62" s="1156"/>
      <c r="BM62" s="1156"/>
      <c r="BN62" s="1156"/>
      <c r="BO62" s="1156"/>
    </row>
    <row r="63" spans="1:69" ht="18" customHeight="1" thickBot="1" x14ac:dyDescent="0.35">
      <c r="A63" s="1156" t="s">
        <v>278</v>
      </c>
      <c r="B63" s="2100">
        <v>0</v>
      </c>
      <c r="C63" s="2361">
        <v>0</v>
      </c>
      <c r="D63" s="2100">
        <v>0</v>
      </c>
      <c r="E63" s="2361">
        <v>0</v>
      </c>
      <c r="F63" s="2362">
        <v>0</v>
      </c>
      <c r="G63" s="2361">
        <v>0</v>
      </c>
      <c r="H63" s="2374">
        <v>0</v>
      </c>
      <c r="I63" s="2375">
        <v>0</v>
      </c>
      <c r="L63" s="1156"/>
      <c r="M63" s="1233" t="s">
        <v>279</v>
      </c>
      <c r="N63" s="2392">
        <v>0</v>
      </c>
      <c r="O63" s="2393">
        <v>0</v>
      </c>
      <c r="P63" s="2363"/>
      <c r="Q63" s="2364"/>
      <c r="R63" s="2349">
        <v>0</v>
      </c>
      <c r="S63" s="2386">
        <v>0</v>
      </c>
      <c r="T63" s="2363"/>
      <c r="U63" s="2364"/>
      <c r="V63" s="2363"/>
      <c r="W63" s="2364"/>
      <c r="X63" s="2394"/>
      <c r="Y63" s="2395"/>
      <c r="Z63" s="1156"/>
      <c r="AA63" s="1156"/>
      <c r="AB63" s="1156"/>
      <c r="AC63" s="1156"/>
      <c r="AD63" s="1156"/>
      <c r="AE63" s="1156"/>
      <c r="AF63" s="1156"/>
      <c r="AG63" s="1156"/>
      <c r="AH63" s="1124"/>
      <c r="AI63" s="1156"/>
      <c r="AJ63" s="1156"/>
      <c r="AK63" s="1156"/>
      <c r="AL63" s="1156"/>
      <c r="AM63" s="1156"/>
      <c r="AN63" s="1156"/>
      <c r="AO63" s="1156"/>
      <c r="AP63" s="1156"/>
      <c r="AQ63" s="1156"/>
      <c r="AR63" s="1156"/>
      <c r="AS63" s="1156"/>
      <c r="AT63" s="1156"/>
      <c r="AU63" s="1156"/>
      <c r="AV63" s="1156"/>
      <c r="AW63" s="1156"/>
      <c r="AX63" s="1156"/>
      <c r="AY63" s="1156"/>
      <c r="AZ63" s="1156"/>
      <c r="BA63" s="1156"/>
      <c r="BB63" s="1156"/>
      <c r="BC63" s="1156"/>
      <c r="BD63" s="1156"/>
      <c r="BE63" s="1156"/>
      <c r="BF63" s="1156"/>
      <c r="BG63" s="1156"/>
      <c r="BH63" s="1156"/>
      <c r="BI63" s="1156"/>
      <c r="BJ63" s="1156"/>
      <c r="BK63" s="1156"/>
      <c r="BL63" s="1156"/>
      <c r="BM63" s="1156"/>
      <c r="BN63" s="1156"/>
      <c r="BO63" s="1156"/>
    </row>
    <row r="64" spans="1:69" ht="30" customHeight="1" thickBot="1" x14ac:dyDescent="0.35">
      <c r="A64" s="1209" t="s">
        <v>225</v>
      </c>
      <c r="B64" s="1210">
        <v>572293.18999999983</v>
      </c>
      <c r="C64" s="1211">
        <v>50988610.052462824</v>
      </c>
      <c r="D64" s="1210">
        <v>3.0531133177191805E-16</v>
      </c>
      <c r="E64" s="1211">
        <v>0</v>
      </c>
      <c r="F64" s="1210">
        <v>0</v>
      </c>
      <c r="G64" s="1211">
        <v>0</v>
      </c>
      <c r="H64" s="1212">
        <v>572293.18999999983</v>
      </c>
      <c r="I64" s="1213">
        <v>50988610.052462824</v>
      </c>
      <c r="L64" s="1156"/>
      <c r="M64" s="1156" t="s">
        <v>278</v>
      </c>
      <c r="N64" s="2362">
        <v>88512.05</v>
      </c>
      <c r="O64" s="2361">
        <v>10646050.603733521</v>
      </c>
      <c r="P64" s="2362">
        <v>0</v>
      </c>
      <c r="Q64" s="2361">
        <v>0</v>
      </c>
      <c r="R64" s="2374">
        <v>88512.05</v>
      </c>
      <c r="S64" s="2375">
        <v>10646050.603733521</v>
      </c>
      <c r="T64" s="2100">
        <v>0</v>
      </c>
      <c r="U64" s="2361">
        <v>0</v>
      </c>
      <c r="V64" s="2362">
        <v>0</v>
      </c>
      <c r="W64" s="2361">
        <v>0</v>
      </c>
      <c r="X64" s="2396">
        <v>0</v>
      </c>
      <c r="Y64" s="2397">
        <v>0</v>
      </c>
      <c r="Z64" s="1156"/>
      <c r="AA64" s="1156"/>
      <c r="AB64" s="1156"/>
      <c r="AC64" s="1156"/>
      <c r="AD64" s="1156"/>
      <c r="AE64" s="1156"/>
      <c r="AF64" s="1156"/>
      <c r="AG64" s="1156"/>
      <c r="AH64" s="1124"/>
      <c r="AI64" s="1156"/>
      <c r="AJ64" s="1156"/>
      <c r="AK64" s="1156"/>
      <c r="AL64" s="1156"/>
      <c r="AM64" s="1156"/>
      <c r="AN64" s="1156"/>
      <c r="AO64" s="1156"/>
      <c r="AP64" s="1156"/>
      <c r="AQ64" s="1156"/>
      <c r="AR64" s="1156"/>
      <c r="AS64" s="1156"/>
      <c r="AT64" s="1156"/>
      <c r="AU64" s="1156"/>
      <c r="AV64" s="1156"/>
      <c r="AW64" s="1156"/>
      <c r="AX64" s="1156"/>
      <c r="AY64" s="1156"/>
      <c r="AZ64" s="1156"/>
      <c r="BA64" s="1156"/>
      <c r="BB64" s="1156"/>
      <c r="BC64" s="1156"/>
      <c r="BD64" s="1156"/>
      <c r="BE64" s="1156"/>
      <c r="BF64" s="1156"/>
      <c r="BG64" s="1156"/>
      <c r="BH64" s="1156"/>
      <c r="BI64" s="1156"/>
      <c r="BJ64" s="1156"/>
      <c r="BK64" s="1156"/>
      <c r="BL64" s="1156"/>
      <c r="BM64" s="1156"/>
      <c r="BN64" s="1156"/>
      <c r="BO64" s="1156"/>
    </row>
    <row r="65" spans="1:69" ht="18" customHeight="1" x14ac:dyDescent="0.3">
      <c r="A65" s="1156" t="s">
        <v>280</v>
      </c>
      <c r="B65" s="2352">
        <v>0</v>
      </c>
      <c r="C65" s="2369">
        <v>0</v>
      </c>
      <c r="D65" s="2352">
        <v>0</v>
      </c>
      <c r="E65" s="2369">
        <v>0</v>
      </c>
      <c r="F65" s="2352">
        <v>0</v>
      </c>
      <c r="G65" s="2351">
        <v>0</v>
      </c>
      <c r="H65" s="2349">
        <v>0</v>
      </c>
      <c r="I65" s="2350">
        <v>0</v>
      </c>
      <c r="L65" s="1156"/>
      <c r="M65" s="1209" t="s">
        <v>225</v>
      </c>
      <c r="N65" s="1210">
        <v>144760.07999999984</v>
      </c>
      <c r="O65" s="1211">
        <v>17055632.243758574</v>
      </c>
      <c r="P65" s="1210">
        <v>0</v>
      </c>
      <c r="Q65" s="1211">
        <v>0</v>
      </c>
      <c r="R65" s="1212">
        <v>144760.07999999984</v>
      </c>
      <c r="S65" s="1213">
        <v>17055632.243758574</v>
      </c>
      <c r="T65" s="1210">
        <v>0</v>
      </c>
      <c r="U65" s="1211">
        <v>0</v>
      </c>
      <c r="V65" s="1210">
        <v>0</v>
      </c>
      <c r="W65" s="1211">
        <v>0</v>
      </c>
      <c r="X65" s="1234">
        <v>0</v>
      </c>
      <c r="Y65" s="1235">
        <v>0</v>
      </c>
      <c r="Z65" s="1156"/>
      <c r="AA65" s="1156"/>
      <c r="AB65" s="1156"/>
      <c r="AC65" s="1156"/>
      <c r="AD65" s="1156"/>
      <c r="AE65" s="1156"/>
      <c r="AF65" s="1156"/>
      <c r="AG65" s="1156"/>
      <c r="AH65" s="1124"/>
      <c r="AI65" s="1156"/>
      <c r="AJ65" s="1156"/>
      <c r="AK65" s="1156"/>
      <c r="AL65" s="1156"/>
      <c r="AM65" s="1156"/>
      <c r="AN65" s="1156"/>
      <c r="AO65" s="1156"/>
      <c r="AP65" s="1156"/>
      <c r="AQ65" s="1156"/>
      <c r="AR65" s="1156"/>
      <c r="AS65" s="1156"/>
      <c r="AT65" s="1156"/>
      <c r="AU65" s="1156"/>
      <c r="AV65" s="1156"/>
      <c r="AW65" s="1156"/>
      <c r="AX65" s="1156"/>
      <c r="AY65" s="1156"/>
      <c r="AZ65" s="1156"/>
      <c r="BA65" s="1156"/>
      <c r="BB65" s="1156"/>
      <c r="BC65" s="1156"/>
      <c r="BD65" s="1156"/>
      <c r="BE65" s="1156"/>
      <c r="BF65" s="1156"/>
      <c r="BG65" s="1156"/>
      <c r="BH65" s="1156"/>
      <c r="BI65" s="1156"/>
      <c r="BJ65" s="1156"/>
      <c r="BK65" s="1156"/>
      <c r="BL65" s="1156"/>
      <c r="BM65" s="1156"/>
      <c r="BN65" s="1156"/>
      <c r="BO65" s="1156"/>
    </row>
    <row r="66" spans="1:69" ht="18" customHeight="1" x14ac:dyDescent="0.3">
      <c r="A66" s="1156" t="s">
        <v>281</v>
      </c>
      <c r="B66" s="2352">
        <v>6363.68</v>
      </c>
      <c r="C66" s="2370">
        <v>566973.72</v>
      </c>
      <c r="D66" s="2352">
        <v>0</v>
      </c>
      <c r="E66" s="2370">
        <v>0</v>
      </c>
      <c r="F66" s="2352">
        <v>0</v>
      </c>
      <c r="G66" s="2370">
        <v>0</v>
      </c>
      <c r="H66" s="2349">
        <v>6363.68</v>
      </c>
      <c r="I66" s="2350">
        <v>566973.72</v>
      </c>
      <c r="L66" s="1156"/>
      <c r="M66" s="1156" t="s">
        <v>282</v>
      </c>
      <c r="N66" s="2352">
        <v>0</v>
      </c>
      <c r="O66" s="2370">
        <v>0</v>
      </c>
      <c r="P66" s="2352"/>
      <c r="Q66" s="2351"/>
      <c r="R66" s="2349">
        <v>0</v>
      </c>
      <c r="S66" s="2350">
        <v>0</v>
      </c>
      <c r="T66" s="2352">
        <v>0</v>
      </c>
      <c r="U66" s="2369">
        <v>0</v>
      </c>
      <c r="V66" s="2352">
        <v>0</v>
      </c>
      <c r="W66" s="2369">
        <v>0</v>
      </c>
      <c r="X66" s="2390">
        <v>0</v>
      </c>
      <c r="Y66" s="2391">
        <v>0</v>
      </c>
      <c r="Z66" s="1156"/>
      <c r="AA66" s="1156"/>
      <c r="AB66" s="1156"/>
      <c r="AC66" s="1156"/>
      <c r="AD66" s="1156"/>
      <c r="AE66" s="1156"/>
      <c r="AF66" s="1156"/>
      <c r="AG66" s="1156"/>
      <c r="AH66" s="1124"/>
      <c r="AI66" s="1156"/>
      <c r="AJ66" s="1156"/>
      <c r="AK66" s="1156"/>
      <c r="AL66" s="1156"/>
      <c r="AM66" s="1156"/>
      <c r="AN66" s="1156"/>
      <c r="AO66" s="1156"/>
      <c r="AP66" s="1156"/>
      <c r="AQ66" s="1156"/>
      <c r="AR66" s="1156"/>
      <c r="AS66" s="1156"/>
      <c r="AT66" s="1156"/>
      <c r="AU66" s="1156"/>
      <c r="AV66" s="1156"/>
      <c r="AW66" s="1156"/>
      <c r="AX66" s="1156"/>
      <c r="AY66" s="1156"/>
      <c r="AZ66" s="1156"/>
      <c r="BA66" s="1156"/>
      <c r="BB66" s="1156"/>
      <c r="BC66" s="1156"/>
      <c r="BD66" s="1156"/>
      <c r="BE66" s="1156"/>
      <c r="BF66" s="1156"/>
      <c r="BG66" s="1156"/>
      <c r="BH66" s="1156"/>
      <c r="BI66" s="1156"/>
      <c r="BJ66" s="1156"/>
      <c r="BK66" s="1156"/>
      <c r="BL66" s="1156"/>
      <c r="BM66" s="1156"/>
      <c r="BN66" s="1156"/>
      <c r="BO66" s="1156"/>
    </row>
    <row r="67" spans="1:69" ht="18" customHeight="1" x14ac:dyDescent="0.3">
      <c r="A67" s="1156" t="s">
        <v>306</v>
      </c>
      <c r="B67" s="2363"/>
      <c r="C67" s="2364"/>
      <c r="D67" s="2363">
        <v>-3.3400000000000003</v>
      </c>
      <c r="E67" s="2364">
        <v>0</v>
      </c>
      <c r="F67" s="2363"/>
      <c r="G67" s="2364"/>
      <c r="H67" s="2385">
        <v>-3.3400000000000003</v>
      </c>
      <c r="I67" s="2386">
        <v>0</v>
      </c>
      <c r="L67" s="1156"/>
      <c r="M67" s="1156" t="s">
        <v>281</v>
      </c>
      <c r="N67" s="2352">
        <v>101724.69</v>
      </c>
      <c r="O67" s="2370">
        <v>11985202.710000001</v>
      </c>
      <c r="P67" s="2352"/>
      <c r="Q67" s="2351"/>
      <c r="R67" s="2349">
        <v>101724.69</v>
      </c>
      <c r="S67" s="2398">
        <v>11985202.710000001</v>
      </c>
      <c r="T67" s="2352">
        <v>0</v>
      </c>
      <c r="U67" s="2370">
        <v>0</v>
      </c>
      <c r="V67" s="2352">
        <v>0</v>
      </c>
      <c r="W67" s="2370">
        <v>0</v>
      </c>
      <c r="X67" s="2390">
        <v>0</v>
      </c>
      <c r="Y67" s="2387">
        <v>0</v>
      </c>
      <c r="Z67" s="1156"/>
      <c r="AA67" s="1156"/>
      <c r="AB67" s="1156"/>
      <c r="AC67" s="1156"/>
      <c r="AD67" s="1156"/>
      <c r="AE67" s="1156"/>
      <c r="AF67" s="1156"/>
      <c r="AG67" s="1156"/>
      <c r="AH67" s="1124"/>
      <c r="AI67" s="1156"/>
      <c r="AJ67" s="1156"/>
      <c r="AK67" s="1156"/>
      <c r="AL67" s="1156"/>
      <c r="AM67" s="1156"/>
      <c r="AN67" s="1156"/>
      <c r="AO67" s="1156"/>
      <c r="AP67" s="1156"/>
      <c r="AQ67" s="1156"/>
      <c r="AR67" s="1156"/>
      <c r="AS67" s="1156"/>
      <c r="AT67" s="1156"/>
      <c r="AU67" s="1156"/>
      <c r="AV67" s="1156"/>
      <c r="AW67" s="1156"/>
      <c r="AX67" s="1156"/>
      <c r="AY67" s="1156"/>
      <c r="AZ67" s="1156"/>
      <c r="BA67" s="1156"/>
      <c r="BB67" s="1156"/>
      <c r="BC67" s="1156"/>
      <c r="BD67" s="1156"/>
      <c r="BE67" s="1156"/>
      <c r="BF67" s="1156"/>
      <c r="BG67" s="1156"/>
      <c r="BH67" s="1156"/>
      <c r="BI67" s="1156"/>
      <c r="BJ67" s="1156"/>
      <c r="BK67" s="1156"/>
      <c r="BL67" s="1156"/>
      <c r="BM67" s="1156"/>
      <c r="BN67" s="1156"/>
      <c r="BO67" s="1156"/>
    </row>
    <row r="68" spans="1:69" ht="18" customHeight="1" thickBot="1" x14ac:dyDescent="0.35">
      <c r="A68" s="1208" t="s">
        <v>307</v>
      </c>
      <c r="B68" s="2362">
        <v>0</v>
      </c>
      <c r="C68" s="2399">
        <v>0</v>
      </c>
      <c r="D68" s="2362">
        <v>3.34</v>
      </c>
      <c r="E68" s="2361">
        <v>0</v>
      </c>
      <c r="F68" s="2362">
        <v>0</v>
      </c>
      <c r="G68" s="2361">
        <v>0</v>
      </c>
      <c r="H68" s="2374">
        <v>3.34</v>
      </c>
      <c r="I68" s="2375">
        <v>0</v>
      </c>
      <c r="J68" s="253"/>
      <c r="L68" s="1156"/>
      <c r="M68" s="1156"/>
      <c r="N68" s="2363"/>
      <c r="O68" s="2364"/>
      <c r="P68" s="2363"/>
      <c r="Q68" s="2364"/>
      <c r="R68" s="2385">
        <v>0</v>
      </c>
      <c r="S68" s="2386">
        <v>0</v>
      </c>
      <c r="T68" s="2363"/>
      <c r="U68" s="2364"/>
      <c r="V68" s="2363"/>
      <c r="W68" s="2364"/>
      <c r="X68" s="2394">
        <v>0</v>
      </c>
      <c r="Y68" s="2395">
        <v>0</v>
      </c>
      <c r="Z68" s="1156"/>
      <c r="AA68" s="1156"/>
      <c r="AB68" s="1156"/>
      <c r="AC68" s="1156"/>
      <c r="AD68" s="1156"/>
      <c r="AE68" s="1156"/>
      <c r="AF68" s="1156"/>
      <c r="AG68" s="1156"/>
      <c r="AH68" s="1124"/>
      <c r="AI68" s="1156"/>
      <c r="AJ68" s="1156"/>
      <c r="AK68" s="1156"/>
      <c r="AL68" s="1156"/>
      <c r="AM68" s="1156"/>
      <c r="AN68" s="1156"/>
      <c r="AO68" s="1156"/>
      <c r="AP68" s="1156"/>
      <c r="AQ68" s="1156"/>
      <c r="AR68" s="1156"/>
      <c r="AS68" s="1156"/>
      <c r="AT68" s="1156"/>
      <c r="AU68" s="1156"/>
      <c r="AV68" s="1156"/>
      <c r="AW68" s="1156"/>
      <c r="AX68" s="1156"/>
      <c r="AY68" s="1156"/>
      <c r="AZ68" s="1156"/>
      <c r="BA68" s="1156"/>
      <c r="BB68" s="1156"/>
      <c r="BC68" s="1156"/>
      <c r="BD68" s="1156"/>
      <c r="BE68" s="1156"/>
      <c r="BF68" s="1156"/>
      <c r="BG68" s="1156"/>
      <c r="BH68" s="1156"/>
      <c r="BI68" s="1156"/>
      <c r="BJ68" s="1156"/>
      <c r="BK68" s="1156"/>
      <c r="BL68" s="1156"/>
      <c r="BM68" s="1156"/>
      <c r="BN68" s="1156"/>
      <c r="BO68" s="1156"/>
    </row>
    <row r="69" spans="1:69" ht="30" customHeight="1" thickBot="1" x14ac:dyDescent="0.35">
      <c r="A69" s="1217" t="s">
        <v>286</v>
      </c>
      <c r="B69" s="242">
        <v>565929.50999999978</v>
      </c>
      <c r="C69" s="243">
        <v>50421636.332462825</v>
      </c>
      <c r="D69" s="1218">
        <v>3.0531133177191805E-16</v>
      </c>
      <c r="E69" s="251">
        <v>0</v>
      </c>
      <c r="F69" s="1218">
        <v>0</v>
      </c>
      <c r="G69" s="251">
        <v>0</v>
      </c>
      <c r="H69" s="1219">
        <v>565929.50999999978</v>
      </c>
      <c r="I69" s="1220">
        <v>50421636.332462825</v>
      </c>
      <c r="L69" s="1156"/>
      <c r="M69" s="1208"/>
      <c r="N69" s="2362">
        <v>0</v>
      </c>
      <c r="O69" s="2361"/>
      <c r="P69" s="2362"/>
      <c r="Q69" s="2361"/>
      <c r="R69" s="2374">
        <v>0</v>
      </c>
      <c r="S69" s="2375">
        <v>0</v>
      </c>
      <c r="T69" s="2362">
        <v>0</v>
      </c>
      <c r="U69" s="2361">
        <v>0</v>
      </c>
      <c r="V69" s="2362">
        <v>0</v>
      </c>
      <c r="W69" s="2361">
        <v>0</v>
      </c>
      <c r="X69" s="2396">
        <v>0</v>
      </c>
      <c r="Y69" s="2397">
        <v>0</v>
      </c>
      <c r="Z69" s="1156"/>
      <c r="AA69" s="1156"/>
      <c r="AB69" s="1156"/>
      <c r="AC69" s="1156"/>
      <c r="AD69" s="1156"/>
      <c r="AE69" s="1156"/>
      <c r="AF69" s="1156"/>
      <c r="AG69" s="1156"/>
      <c r="AH69" s="1124"/>
      <c r="AI69" s="1156"/>
      <c r="AJ69" s="1156"/>
      <c r="AK69" s="1156"/>
      <c r="AL69" s="1156"/>
      <c r="AM69" s="1156"/>
      <c r="AN69" s="1156"/>
      <c r="AO69" s="1156"/>
      <c r="AP69" s="1156"/>
      <c r="AQ69" s="1156"/>
      <c r="AR69" s="1156"/>
      <c r="AS69" s="1156"/>
      <c r="AT69" s="1156"/>
      <c r="AU69" s="1156"/>
      <c r="AV69" s="1156"/>
      <c r="AW69" s="1156"/>
      <c r="AX69" s="1156"/>
      <c r="AY69" s="1156"/>
      <c r="AZ69" s="1156"/>
      <c r="BA69" s="1156"/>
      <c r="BB69" s="1156"/>
      <c r="BC69" s="1156"/>
      <c r="BD69" s="1156"/>
      <c r="BE69" s="1156"/>
      <c r="BF69" s="1156"/>
      <c r="BG69" s="1156"/>
      <c r="BH69" s="1156"/>
      <c r="BI69" s="1156"/>
      <c r="BJ69" s="1156"/>
      <c r="BK69" s="1156"/>
      <c r="BL69" s="1156"/>
      <c r="BM69" s="1156"/>
      <c r="BN69" s="1156"/>
      <c r="BO69" s="1156"/>
    </row>
    <row r="70" spans="1:69" ht="15" thickTop="1" thickBot="1" x14ac:dyDescent="0.35">
      <c r="A70" s="1217"/>
      <c r="B70" s="245"/>
      <c r="C70" s="245"/>
      <c r="D70" s="1125"/>
      <c r="E70" s="245"/>
      <c r="F70" s="1125"/>
      <c r="G70" s="1125"/>
      <c r="L70" s="1156"/>
      <c r="M70" s="1217" t="s">
        <v>286</v>
      </c>
      <c r="N70" s="1218">
        <v>43035.389999999839</v>
      </c>
      <c r="O70" s="243">
        <v>5070429.5337585732</v>
      </c>
      <c r="P70" s="1218">
        <v>0</v>
      </c>
      <c r="Q70" s="251">
        <v>0</v>
      </c>
      <c r="R70" s="242">
        <v>43035.389999999839</v>
      </c>
      <c r="S70" s="251">
        <v>5070429.5337585732</v>
      </c>
      <c r="T70" s="242">
        <v>0</v>
      </c>
      <c r="U70" s="243">
        <v>0</v>
      </c>
      <c r="V70" s="1218">
        <v>0</v>
      </c>
      <c r="W70" s="243">
        <v>0</v>
      </c>
      <c r="X70" s="1236">
        <v>0</v>
      </c>
      <c r="Y70" s="1237">
        <v>0</v>
      </c>
      <c r="Z70" s="1156"/>
      <c r="AA70" s="1156"/>
      <c r="AB70" s="1156"/>
      <c r="AC70" s="1156"/>
      <c r="AD70" s="1156"/>
      <c r="AE70" s="1156"/>
      <c r="AF70" s="1156"/>
      <c r="AG70" s="1156"/>
      <c r="AH70" s="1124"/>
      <c r="AI70" s="1156"/>
      <c r="AJ70" s="1156"/>
      <c r="AK70" s="1156"/>
      <c r="AL70" s="1156"/>
      <c r="AM70" s="1156"/>
      <c r="AN70" s="1156"/>
      <c r="AO70" s="1156"/>
      <c r="AP70" s="1156"/>
      <c r="AQ70" s="1156"/>
      <c r="AR70" s="1156"/>
      <c r="AS70" s="1156"/>
      <c r="AT70" s="1156"/>
      <c r="AU70" s="1156"/>
      <c r="AV70" s="1156"/>
      <c r="AW70" s="1156"/>
      <c r="AX70" s="1156"/>
      <c r="AY70" s="1156"/>
      <c r="AZ70" s="1156"/>
      <c r="BA70" s="1156"/>
      <c r="BB70" s="1156"/>
      <c r="BC70" s="1156"/>
      <c r="BD70" s="1156"/>
      <c r="BE70" s="1156"/>
      <c r="BF70" s="1156"/>
      <c r="BG70" s="1156"/>
      <c r="BH70" s="1156"/>
      <c r="BI70" s="1156"/>
      <c r="BJ70" s="1156"/>
      <c r="BK70" s="1156"/>
      <c r="BL70" s="1156"/>
      <c r="BM70" s="1156"/>
      <c r="BN70" s="1156"/>
      <c r="BO70" s="1156"/>
    </row>
    <row r="71" spans="1:69" ht="20.100000000000001" customHeight="1" thickTop="1" x14ac:dyDescent="0.3">
      <c r="A71" s="1156" t="s">
        <v>288</v>
      </c>
      <c r="B71" s="1156"/>
      <c r="C71" s="246">
        <v>89.095259114410993</v>
      </c>
      <c r="D71" s="1156"/>
      <c r="E71" s="246">
        <v>0</v>
      </c>
      <c r="F71" s="1156"/>
      <c r="G71" s="246" t="s">
        <v>1571</v>
      </c>
      <c r="L71" s="1156"/>
      <c r="M71" s="1217"/>
      <c r="N71" s="1125"/>
      <c r="O71" s="1125"/>
      <c r="P71" s="1125"/>
      <c r="Q71" s="1125"/>
      <c r="R71" s="1238"/>
      <c r="S71" s="1238"/>
      <c r="T71" s="245"/>
      <c r="U71" s="245"/>
      <c r="V71" s="1125"/>
      <c r="W71" s="1125"/>
      <c r="X71" s="1156"/>
      <c r="Y71" s="1156"/>
      <c r="Z71" s="1156"/>
      <c r="AA71" s="1156"/>
      <c r="AB71" s="1156"/>
      <c r="AC71" s="1156"/>
      <c r="AD71" s="1156"/>
      <c r="AE71" s="1156"/>
      <c r="AF71" s="1156"/>
      <c r="AG71" s="1156"/>
      <c r="AH71" s="1124"/>
      <c r="AI71" s="1156"/>
      <c r="AJ71" s="1156"/>
      <c r="AK71" s="1156"/>
      <c r="AL71" s="1156"/>
      <c r="AM71" s="1156"/>
      <c r="AN71" s="1156"/>
      <c r="AO71" s="1156"/>
      <c r="AP71" s="1156"/>
      <c r="AQ71" s="1156"/>
      <c r="AR71" s="1156"/>
      <c r="AS71" s="1156"/>
      <c r="AT71" s="1156"/>
      <c r="AU71" s="1156"/>
      <c r="AV71" s="1156"/>
      <c r="AW71" s="1156"/>
      <c r="AX71" s="1156"/>
      <c r="AY71" s="1156"/>
      <c r="AZ71" s="1156"/>
      <c r="BA71" s="1156"/>
      <c r="BB71" s="1156"/>
      <c r="BC71" s="1156"/>
      <c r="BD71" s="1156"/>
      <c r="BE71" s="1156"/>
      <c r="BF71" s="1156"/>
      <c r="BG71" s="1156"/>
      <c r="BH71" s="1156"/>
      <c r="BI71" s="1156"/>
      <c r="BJ71" s="1156"/>
      <c r="BK71" s="1156"/>
      <c r="BL71" s="1156"/>
      <c r="BM71" s="1156"/>
      <c r="BN71" s="1156"/>
      <c r="BO71" s="1156"/>
    </row>
    <row r="72" spans="1:69" ht="20.100000000000001" customHeight="1" x14ac:dyDescent="0.3">
      <c r="A72" s="1156" t="s">
        <v>289</v>
      </c>
      <c r="B72" s="1156"/>
      <c r="C72" s="246">
        <v>85.586573586146187</v>
      </c>
      <c r="D72" s="1156"/>
      <c r="E72" s="246">
        <v>0</v>
      </c>
      <c r="F72" s="1156"/>
      <c r="G72" s="246" t="s">
        <v>1571</v>
      </c>
      <c r="L72" s="1156"/>
      <c r="M72" s="1156" t="s">
        <v>288</v>
      </c>
      <c r="N72" s="1156"/>
      <c r="O72" s="246">
        <v>117.8199973622465</v>
      </c>
      <c r="P72" s="1156"/>
      <c r="Q72" s="246">
        <v>0</v>
      </c>
      <c r="R72" s="1156"/>
      <c r="S72" s="246">
        <v>117.8199973622465</v>
      </c>
      <c r="T72" s="1156"/>
      <c r="U72" s="246" t="s">
        <v>1571</v>
      </c>
      <c r="V72" s="1156"/>
      <c r="W72" s="246" t="s">
        <v>1571</v>
      </c>
      <c r="X72" s="1156"/>
      <c r="Y72" s="1156"/>
      <c r="Z72" s="1156"/>
      <c r="AA72" s="1156"/>
      <c r="AB72" s="1156"/>
      <c r="AC72" s="1156"/>
      <c r="AD72" s="1156"/>
      <c r="AE72" s="1156"/>
      <c r="AF72" s="1156"/>
      <c r="AG72" s="1156"/>
      <c r="AH72" s="1124"/>
      <c r="AI72" s="1156"/>
      <c r="AJ72" s="1156"/>
      <c r="AK72" s="1156"/>
      <c r="AL72" s="1156"/>
      <c r="AM72" s="1156"/>
      <c r="AN72" s="1156"/>
      <c r="AO72" s="1156"/>
      <c r="AP72" s="1156"/>
      <c r="AQ72" s="1156"/>
      <c r="AR72" s="1156"/>
      <c r="AS72" s="1156"/>
      <c r="AT72" s="1156"/>
      <c r="AU72" s="1156"/>
      <c r="AV72" s="1156"/>
      <c r="AW72" s="1156"/>
      <c r="AX72" s="1156"/>
      <c r="AY72" s="1156"/>
      <c r="AZ72" s="1156"/>
      <c r="BA72" s="1156"/>
      <c r="BB72" s="1156"/>
      <c r="BC72" s="1156"/>
      <c r="BD72" s="1156"/>
      <c r="BE72" s="1156"/>
      <c r="BF72" s="1156"/>
      <c r="BG72" s="1156"/>
      <c r="BH72" s="1156"/>
      <c r="BI72" s="1156"/>
      <c r="BJ72" s="1156"/>
      <c r="BK72" s="1156"/>
      <c r="BL72" s="1156"/>
      <c r="BM72" s="1156"/>
      <c r="BN72" s="1156"/>
      <c r="BO72" s="1156"/>
    </row>
    <row r="73" spans="1:69" ht="20.100000000000001" customHeight="1" x14ac:dyDescent="0.3">
      <c r="A73" s="1156" t="s">
        <v>291</v>
      </c>
      <c r="B73" s="1156"/>
      <c r="C73" s="248">
        <v>89.095259111797944</v>
      </c>
      <c r="D73" s="1156"/>
      <c r="E73" s="248">
        <v>0</v>
      </c>
      <c r="F73" s="1156"/>
      <c r="G73" s="248" t="s">
        <v>1571</v>
      </c>
      <c r="H73" s="1156"/>
      <c r="I73" s="1156"/>
      <c r="J73" s="1156"/>
      <c r="K73" s="1156"/>
      <c r="L73" s="1156"/>
      <c r="M73" s="1156" t="s">
        <v>289</v>
      </c>
      <c r="N73" s="1156"/>
      <c r="O73" s="246" t="s">
        <v>1571</v>
      </c>
      <c r="P73" s="1156"/>
      <c r="Q73" s="246">
        <v>0</v>
      </c>
      <c r="R73" s="1156"/>
      <c r="S73" s="246" t="s">
        <v>1571</v>
      </c>
      <c r="T73" s="1156"/>
      <c r="U73" s="246" t="s">
        <v>1571</v>
      </c>
      <c r="V73" s="1156"/>
      <c r="W73" s="246" t="s">
        <v>1571</v>
      </c>
      <c r="X73" s="1156"/>
      <c r="Y73" s="1156"/>
      <c r="Z73" s="1156"/>
      <c r="AA73" s="1156"/>
      <c r="AB73" s="1156"/>
      <c r="AC73" s="1156"/>
      <c r="AD73" s="1124"/>
      <c r="AE73" s="1156"/>
      <c r="AF73" s="1156"/>
      <c r="AG73" s="1156"/>
      <c r="AH73" s="1156"/>
      <c r="AI73" s="1156"/>
      <c r="AJ73" s="1124"/>
      <c r="AK73" s="1156"/>
      <c r="AL73" s="1156"/>
      <c r="AM73" s="1156"/>
      <c r="AN73" s="1156"/>
      <c r="AO73" s="1156"/>
      <c r="AP73" s="1156"/>
      <c r="AQ73" s="1156"/>
      <c r="AR73" s="1156"/>
      <c r="AS73" s="1156"/>
      <c r="AT73" s="1156"/>
      <c r="AU73" s="1156"/>
      <c r="AV73" s="1156"/>
      <c r="AW73" s="1156"/>
      <c r="AX73" s="1156"/>
      <c r="AY73" s="1156"/>
      <c r="AZ73" s="1156"/>
      <c r="BA73" s="1156"/>
      <c r="BB73" s="1156"/>
      <c r="BC73" s="1156"/>
      <c r="BD73" s="1156"/>
      <c r="BE73" s="1156"/>
      <c r="BF73" s="1156"/>
      <c r="BG73" s="1156"/>
      <c r="BH73" s="1156"/>
      <c r="BI73" s="1156"/>
      <c r="BJ73" s="1156"/>
      <c r="BK73" s="1156"/>
      <c r="BL73" s="1156"/>
      <c r="BM73" s="1156"/>
      <c r="BN73" s="1156"/>
      <c r="BO73" s="1156"/>
      <c r="BP73" s="1156"/>
      <c r="BQ73" s="1156"/>
    </row>
    <row r="74" spans="1:69" ht="20.100000000000001" customHeight="1" x14ac:dyDescent="0.3">
      <c r="A74" s="1156" t="s">
        <v>292</v>
      </c>
      <c r="B74" s="1156"/>
      <c r="C74" s="248">
        <v>89.095259346793043</v>
      </c>
      <c r="D74" s="1156"/>
      <c r="E74" s="248" t="s">
        <v>1571</v>
      </c>
      <c r="F74" s="1156"/>
      <c r="G74" s="248" t="s">
        <v>1571</v>
      </c>
      <c r="H74" s="1156"/>
      <c r="I74" s="1156"/>
      <c r="J74" s="1156"/>
      <c r="K74" s="1156"/>
      <c r="L74" s="1156"/>
      <c r="M74" s="1156" t="s">
        <v>291</v>
      </c>
      <c r="O74" s="248">
        <v>117.81999730358183</v>
      </c>
      <c r="P74" s="1156"/>
      <c r="Q74" s="246">
        <v>0</v>
      </c>
      <c r="R74" s="1156"/>
      <c r="S74" s="248">
        <v>117.81999730358183</v>
      </c>
      <c r="T74" s="1156"/>
      <c r="U74" s="248" t="s">
        <v>1571</v>
      </c>
      <c r="V74" s="1156"/>
      <c r="W74" s="248" t="s">
        <v>1571</v>
      </c>
      <c r="X74" s="1156"/>
      <c r="Y74" s="1156"/>
      <c r="Z74" s="1156"/>
      <c r="AA74" s="1156"/>
      <c r="AB74" s="1156"/>
      <c r="AC74" s="1156"/>
      <c r="AD74" s="1124"/>
      <c r="AE74" s="1156"/>
      <c r="AF74" s="1156"/>
      <c r="AG74" s="1156"/>
      <c r="AH74" s="1156"/>
      <c r="AI74" s="1156"/>
      <c r="AJ74" s="1124"/>
      <c r="AK74" s="1156"/>
      <c r="AL74" s="1156"/>
      <c r="AM74" s="1156"/>
      <c r="AN74" s="1156"/>
      <c r="AO74" s="1156"/>
      <c r="AP74" s="1156"/>
      <c r="AQ74" s="1156"/>
      <c r="AR74" s="1156"/>
      <c r="AS74" s="1156"/>
      <c r="AT74" s="1156"/>
      <c r="AU74" s="1156"/>
      <c r="AV74" s="1156"/>
      <c r="AW74" s="1156"/>
      <c r="AX74" s="1156"/>
      <c r="AY74" s="1156"/>
      <c r="AZ74" s="1156"/>
      <c r="BA74" s="1156"/>
      <c r="BB74" s="1156"/>
      <c r="BC74" s="1156"/>
      <c r="BD74" s="1156"/>
      <c r="BE74" s="1156"/>
      <c r="BF74" s="1156"/>
      <c r="BG74" s="1156"/>
      <c r="BH74" s="1156"/>
      <c r="BI74" s="1156"/>
      <c r="BJ74" s="1156"/>
      <c r="BK74" s="1156"/>
      <c r="BL74" s="1156"/>
      <c r="BM74" s="1156"/>
      <c r="BN74" s="1156"/>
      <c r="BO74" s="1156"/>
      <c r="BP74" s="1156"/>
      <c r="BQ74" s="1156"/>
    </row>
    <row r="75" spans="1:69" x14ac:dyDescent="0.3">
      <c r="A75" s="1223"/>
      <c r="B75" s="1156"/>
      <c r="C75" s="1224"/>
      <c r="D75" s="1156"/>
      <c r="E75" s="1156"/>
      <c r="F75" s="1156"/>
      <c r="G75" s="1156"/>
      <c r="H75" s="1156"/>
      <c r="I75" s="1156"/>
      <c r="J75" s="1156"/>
      <c r="K75" s="1156"/>
      <c r="L75" s="1156"/>
      <c r="M75" s="1156" t="s">
        <v>292</v>
      </c>
      <c r="N75" s="1156"/>
      <c r="O75" s="248">
        <v>117.81999738706503</v>
      </c>
      <c r="P75" s="1156"/>
      <c r="Q75" s="1156"/>
      <c r="R75" s="1156"/>
      <c r="S75" s="248">
        <v>117.81999738706503</v>
      </c>
      <c r="T75" s="1156"/>
      <c r="U75" s="248" t="s">
        <v>1571</v>
      </c>
      <c r="V75" s="1156"/>
      <c r="W75" s="248" t="s">
        <v>1571</v>
      </c>
      <c r="X75" s="1156"/>
      <c r="Y75" s="1156"/>
      <c r="Z75" s="1156"/>
      <c r="AA75" s="1156"/>
      <c r="AB75" s="1156"/>
      <c r="AC75" s="1156"/>
      <c r="AD75" s="1156"/>
      <c r="AE75" s="1156"/>
      <c r="AF75" s="1156"/>
      <c r="AG75" s="1156"/>
      <c r="AH75" s="1156"/>
      <c r="AI75" s="1156"/>
      <c r="AJ75" s="1124"/>
      <c r="AK75" s="1156"/>
      <c r="AL75" s="1156"/>
      <c r="AM75" s="1156"/>
      <c r="AN75" s="1156"/>
      <c r="AO75" s="1156"/>
      <c r="AP75" s="1156"/>
      <c r="AQ75" s="1156"/>
      <c r="AR75" s="1156"/>
      <c r="AS75" s="1156"/>
      <c r="AT75" s="1156"/>
      <c r="AU75" s="1156"/>
      <c r="AV75" s="1156"/>
      <c r="AW75" s="1156"/>
      <c r="AX75" s="1156"/>
      <c r="AY75" s="1156"/>
      <c r="AZ75" s="1156"/>
      <c r="BA75" s="1156"/>
      <c r="BB75" s="1156"/>
      <c r="BC75" s="1156"/>
      <c r="BD75" s="1156"/>
      <c r="BE75" s="1156"/>
      <c r="BF75" s="1156"/>
      <c r="BG75" s="1156"/>
      <c r="BH75" s="1156"/>
      <c r="BI75" s="1156"/>
      <c r="BJ75" s="1156"/>
      <c r="BK75" s="1156"/>
      <c r="BL75" s="1156"/>
      <c r="BM75" s="1156"/>
      <c r="BN75" s="1156"/>
      <c r="BO75" s="1156"/>
      <c r="BP75" s="1156"/>
      <c r="BQ75" s="1156"/>
    </row>
    <row r="76" spans="1:69" x14ac:dyDescent="0.3">
      <c r="G76" s="1156"/>
      <c r="H76" s="1156"/>
      <c r="I76" s="1156"/>
      <c r="J76" s="1156"/>
      <c r="K76" s="1156"/>
      <c r="L76" s="1156"/>
      <c r="M76" s="1156"/>
      <c r="N76" s="1156"/>
      <c r="O76" s="1224"/>
      <c r="P76" s="1156"/>
      <c r="Q76" s="1156"/>
      <c r="R76" s="1156"/>
      <c r="S76" s="1156"/>
      <c r="T76" s="1156"/>
      <c r="U76" s="1156"/>
      <c r="V76" s="1156"/>
      <c r="W76" s="1156"/>
      <c r="X76" s="1156"/>
      <c r="Y76" s="1156"/>
      <c r="Z76" s="1156"/>
      <c r="AA76" s="1156"/>
      <c r="AB76" s="1156"/>
      <c r="AC76" s="1156"/>
      <c r="AD76" s="1156"/>
      <c r="AE76" s="1156"/>
      <c r="AF76" s="1156"/>
      <c r="AG76" s="1156"/>
      <c r="AH76" s="1156"/>
      <c r="AI76" s="1156"/>
      <c r="AJ76" s="1124"/>
      <c r="AK76" s="1156"/>
      <c r="AL76" s="1156"/>
      <c r="AM76" s="1156"/>
      <c r="AN76" s="1156"/>
      <c r="AO76" s="1156"/>
      <c r="AP76" s="1156"/>
      <c r="AQ76" s="1156"/>
      <c r="AR76" s="1156"/>
      <c r="AS76" s="1156"/>
      <c r="AT76" s="1156"/>
      <c r="AU76" s="1156"/>
      <c r="AV76" s="1156"/>
      <c r="AW76" s="1156"/>
      <c r="AX76" s="1156"/>
      <c r="AY76" s="1156"/>
      <c r="AZ76" s="1156"/>
      <c r="BA76" s="1156"/>
      <c r="BB76" s="1156"/>
      <c r="BC76" s="1156"/>
      <c r="BD76" s="1156"/>
      <c r="BE76" s="1156"/>
      <c r="BF76" s="1156"/>
      <c r="BG76" s="1156"/>
      <c r="BH76" s="1156"/>
      <c r="BI76" s="1156"/>
      <c r="BJ76" s="1156"/>
      <c r="BK76" s="1156"/>
      <c r="BL76" s="1156"/>
      <c r="BM76" s="1156"/>
      <c r="BN76" s="1156"/>
      <c r="BO76" s="1156"/>
      <c r="BP76" s="1156"/>
      <c r="BQ76" s="1156"/>
    </row>
    <row r="77" spans="1:69" ht="14.4" thickBot="1" x14ac:dyDescent="0.35">
      <c r="A77" s="1156"/>
      <c r="B77" s="1156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6"/>
      <c r="AA77" s="1156"/>
      <c r="AB77" s="1156"/>
      <c r="AC77" s="1156"/>
      <c r="AD77" s="1156"/>
      <c r="AE77" s="1156"/>
      <c r="AF77" s="1156"/>
      <c r="AG77" s="1156"/>
      <c r="AH77" s="1156"/>
      <c r="AI77" s="1156"/>
      <c r="AJ77" s="1124"/>
      <c r="AK77" s="1156"/>
      <c r="AL77" s="1156"/>
      <c r="AM77" s="1156"/>
      <c r="AN77" s="1156"/>
      <c r="AO77" s="1156"/>
      <c r="AP77" s="1156"/>
      <c r="AQ77" s="1156"/>
      <c r="AR77" s="1156"/>
      <c r="AS77" s="1156"/>
      <c r="AT77" s="1156"/>
      <c r="AU77" s="1156"/>
      <c r="AV77" s="1156"/>
      <c r="AW77" s="1156"/>
      <c r="AX77" s="1156"/>
      <c r="AY77" s="1156"/>
      <c r="AZ77" s="1156"/>
      <c r="BA77" s="1156"/>
      <c r="BB77" s="1156"/>
      <c r="BC77" s="1156"/>
      <c r="BD77" s="1156"/>
      <c r="BE77" s="1156"/>
      <c r="BF77" s="1156"/>
      <c r="BG77" s="1156"/>
      <c r="BH77" s="1156"/>
      <c r="BI77" s="1156"/>
      <c r="BJ77" s="1156"/>
      <c r="BK77" s="1156"/>
      <c r="BL77" s="1156"/>
      <c r="BM77" s="1156"/>
      <c r="BN77" s="1156"/>
      <c r="BO77" s="1156"/>
      <c r="BP77" s="1156"/>
      <c r="BQ77" s="1156"/>
    </row>
    <row r="78" spans="1:69" ht="18" customHeight="1" x14ac:dyDescent="0.3">
      <c r="A78" s="3305" t="s">
        <v>308</v>
      </c>
      <c r="B78" s="3293" t="s">
        <v>264</v>
      </c>
      <c r="C78" s="3294"/>
      <c r="D78" s="3293" t="s">
        <v>93</v>
      </c>
      <c r="E78" s="3294"/>
      <c r="F78" s="3293" t="s">
        <v>265</v>
      </c>
      <c r="G78" s="3294"/>
      <c r="H78" s="3293" t="s">
        <v>309</v>
      </c>
      <c r="I78" s="3294"/>
      <c r="J78" s="3293" t="s">
        <v>2</v>
      </c>
      <c r="K78" s="3294"/>
      <c r="L78" s="1156"/>
      <c r="M78" s="3289" t="s">
        <v>310</v>
      </c>
      <c r="N78" s="3291" t="s">
        <v>265</v>
      </c>
      <c r="O78" s="3292"/>
      <c r="P78" s="3291" t="s">
        <v>93</v>
      </c>
      <c r="Q78" s="3292"/>
      <c r="R78" s="3291" t="s">
        <v>2</v>
      </c>
      <c r="S78" s="3292"/>
      <c r="T78" s="1156"/>
      <c r="U78" s="3289" t="s">
        <v>311</v>
      </c>
      <c r="V78" s="3291" t="s">
        <v>265</v>
      </c>
      <c r="W78" s="3292"/>
      <c r="X78" s="3291" t="s">
        <v>2</v>
      </c>
      <c r="Y78" s="3292"/>
      <c r="Z78" s="1156"/>
      <c r="AA78" s="3289" t="s">
        <v>312</v>
      </c>
      <c r="AB78" s="3291" t="s">
        <v>265</v>
      </c>
      <c r="AC78" s="3292"/>
      <c r="AD78" s="3291" t="s">
        <v>2</v>
      </c>
      <c r="AE78" s="3292"/>
      <c r="AF78" s="1156"/>
      <c r="AG78" s="1156"/>
      <c r="AH78" s="1156"/>
      <c r="AI78" s="1156"/>
      <c r="AJ78" s="1124"/>
      <c r="AK78" s="1156"/>
      <c r="AL78" s="1156"/>
      <c r="AM78" s="1156"/>
      <c r="AN78" s="1156"/>
      <c r="AO78" s="1156"/>
      <c r="AP78" s="1156"/>
      <c r="AQ78" s="1156"/>
      <c r="AR78" s="1156"/>
      <c r="AS78" s="1156"/>
      <c r="AT78" s="1156"/>
      <c r="AU78" s="1156"/>
      <c r="AV78" s="1156"/>
      <c r="AW78" s="1156"/>
      <c r="AX78" s="1156"/>
      <c r="AY78" s="1156"/>
      <c r="AZ78" s="1156"/>
      <c r="BA78" s="1156"/>
      <c r="BB78" s="1156"/>
      <c r="BC78" s="1156"/>
      <c r="BD78" s="1156"/>
      <c r="BE78" s="1156"/>
      <c r="BF78" s="1156"/>
      <c r="BG78" s="1156"/>
      <c r="BH78" s="1156"/>
      <c r="BI78" s="1156"/>
      <c r="BJ78" s="1156"/>
      <c r="BK78" s="1156"/>
      <c r="BL78" s="1156"/>
      <c r="BM78" s="1156"/>
      <c r="BN78" s="1156"/>
      <c r="BO78" s="1156"/>
      <c r="BP78" s="1156"/>
      <c r="BQ78" s="1156"/>
    </row>
    <row r="79" spans="1:69" ht="18" customHeight="1" thickBot="1" x14ac:dyDescent="0.35">
      <c r="A79" s="3306"/>
      <c r="B79" s="2376" t="s">
        <v>272</v>
      </c>
      <c r="C79" s="2377" t="s">
        <v>73</v>
      </c>
      <c r="D79" s="2376" t="s">
        <v>272</v>
      </c>
      <c r="E79" s="2377" t="s">
        <v>73</v>
      </c>
      <c r="F79" s="2376" t="s">
        <v>272</v>
      </c>
      <c r="G79" s="2377" t="s">
        <v>73</v>
      </c>
      <c r="H79" s="2376" t="s">
        <v>272</v>
      </c>
      <c r="I79" s="2377" t="s">
        <v>73</v>
      </c>
      <c r="J79" s="2376" t="s">
        <v>272</v>
      </c>
      <c r="K79" s="2377" t="s">
        <v>73</v>
      </c>
      <c r="L79" s="1156"/>
      <c r="M79" s="3290"/>
      <c r="N79" s="2345" t="s">
        <v>272</v>
      </c>
      <c r="O79" s="2346" t="s">
        <v>73</v>
      </c>
      <c r="P79" s="2345" t="s">
        <v>272</v>
      </c>
      <c r="Q79" s="2346" t="s">
        <v>73</v>
      </c>
      <c r="R79" s="2345" t="s">
        <v>272</v>
      </c>
      <c r="S79" s="2346" t="s">
        <v>73</v>
      </c>
      <c r="T79" s="1156"/>
      <c r="U79" s="3290"/>
      <c r="V79" s="2345" t="s">
        <v>272</v>
      </c>
      <c r="W79" s="2346" t="s">
        <v>73</v>
      </c>
      <c r="X79" s="2345" t="s">
        <v>272</v>
      </c>
      <c r="Y79" s="2346" t="s">
        <v>73</v>
      </c>
      <c r="Z79" s="1156"/>
      <c r="AA79" s="3290"/>
      <c r="AB79" s="2345" t="s">
        <v>272</v>
      </c>
      <c r="AC79" s="2346" t="s">
        <v>73</v>
      </c>
      <c r="AD79" s="2345" t="s">
        <v>272</v>
      </c>
      <c r="AE79" s="2346" t="s">
        <v>73</v>
      </c>
      <c r="AF79" s="1156"/>
      <c r="AG79" s="1156"/>
      <c r="AH79" s="1124"/>
      <c r="AI79" s="1156"/>
      <c r="AJ79" s="1156"/>
      <c r="AK79" s="1156"/>
      <c r="AL79" s="1156"/>
      <c r="AM79" s="1156"/>
      <c r="AN79" s="1156"/>
      <c r="AO79" s="1156"/>
      <c r="AP79" s="1156"/>
      <c r="AQ79" s="1156"/>
      <c r="AR79" s="1156"/>
      <c r="AS79" s="1156"/>
      <c r="AT79" s="1156"/>
      <c r="AU79" s="1156"/>
      <c r="AV79" s="1156"/>
      <c r="AW79" s="1156"/>
      <c r="AX79" s="1156"/>
      <c r="AY79" s="1156"/>
      <c r="AZ79" s="1156"/>
      <c r="BA79" s="1156"/>
      <c r="BB79" s="1156"/>
      <c r="BC79" s="1156"/>
      <c r="BD79" s="1156"/>
      <c r="BE79" s="1156"/>
      <c r="BF79" s="1156"/>
      <c r="BG79" s="1156"/>
      <c r="BH79" s="1156"/>
      <c r="BI79" s="1156"/>
      <c r="BJ79" s="1156"/>
      <c r="BK79" s="1156"/>
      <c r="BL79" s="1156"/>
      <c r="BM79" s="1156"/>
      <c r="BN79" s="1156"/>
      <c r="BO79" s="1156"/>
    </row>
    <row r="80" spans="1:69" ht="18" customHeight="1" thickTop="1" x14ac:dyDescent="0.3">
      <c r="A80" s="1156" t="s">
        <v>273</v>
      </c>
      <c r="B80" s="1202">
        <v>559928.6399999999</v>
      </c>
      <c r="C80" s="1203">
        <v>52297666.378987648</v>
      </c>
      <c r="D80" s="1202">
        <v>-11.899142857142746</v>
      </c>
      <c r="E80" s="1203">
        <v>-985.69999999999936</v>
      </c>
      <c r="F80" s="1202">
        <v>326696.00000000012</v>
      </c>
      <c r="G80" s="1203">
        <v>39294335.04293853</v>
      </c>
      <c r="H80" s="1202"/>
      <c r="I80" s="1203"/>
      <c r="J80" s="1227">
        <v>886612.74085714284</v>
      </c>
      <c r="K80" s="1228">
        <v>91591015.721926183</v>
      </c>
      <c r="L80" s="1156"/>
      <c r="M80" s="1156" t="s">
        <v>273</v>
      </c>
      <c r="N80" s="1202">
        <v>95320.810393047199</v>
      </c>
      <c r="O80" s="1203">
        <v>10098643.480478909</v>
      </c>
      <c r="P80" s="1202">
        <v>0</v>
      </c>
      <c r="Q80" s="1203">
        <v>0</v>
      </c>
      <c r="R80" s="1227">
        <v>95320.810393047199</v>
      </c>
      <c r="S80" s="1228">
        <v>10098643.480478909</v>
      </c>
      <c r="T80" s="1156"/>
      <c r="U80" s="1156" t="s">
        <v>273</v>
      </c>
      <c r="V80" s="1202">
        <v>0</v>
      </c>
      <c r="W80" s="1203">
        <v>0</v>
      </c>
      <c r="X80" s="1227">
        <v>0</v>
      </c>
      <c r="Y80" s="1228">
        <v>0</v>
      </c>
      <c r="Z80" s="1156"/>
      <c r="AA80" s="1156" t="s">
        <v>273</v>
      </c>
      <c r="AB80" s="1202">
        <v>0</v>
      </c>
      <c r="AC80" s="1203">
        <v>0</v>
      </c>
      <c r="AD80" s="1227">
        <v>0</v>
      </c>
      <c r="AE80" s="1228">
        <v>0</v>
      </c>
      <c r="AF80" s="1156"/>
      <c r="AG80" s="1156"/>
      <c r="AH80" s="1124"/>
      <c r="AI80" s="1156"/>
      <c r="AJ80" s="1156"/>
      <c r="AK80" s="1156"/>
      <c r="AL80" s="1156"/>
      <c r="AM80" s="1156"/>
      <c r="AN80" s="1156"/>
      <c r="AO80" s="1156"/>
      <c r="AP80" s="1156"/>
      <c r="AQ80" s="1156"/>
      <c r="AR80" s="1156"/>
      <c r="AS80" s="1156"/>
      <c r="AT80" s="1156"/>
      <c r="AU80" s="1156"/>
      <c r="AV80" s="1156"/>
      <c r="AW80" s="1156"/>
      <c r="AX80" s="1156"/>
      <c r="AY80" s="1156"/>
      <c r="AZ80" s="1156"/>
      <c r="BA80" s="1156"/>
      <c r="BB80" s="1156"/>
      <c r="BC80" s="1156"/>
      <c r="BD80" s="1156"/>
      <c r="BE80" s="1156"/>
      <c r="BF80" s="1156"/>
      <c r="BG80" s="1156"/>
      <c r="BH80" s="1156"/>
      <c r="BI80" s="1156"/>
      <c r="BJ80" s="1156"/>
      <c r="BK80" s="1156"/>
      <c r="BL80" s="1156"/>
      <c r="BM80" s="1156"/>
      <c r="BN80" s="1156"/>
      <c r="BO80" s="1156"/>
    </row>
    <row r="81" spans="1:69" ht="18" customHeight="1" x14ac:dyDescent="0.3">
      <c r="A81" s="1208" t="s">
        <v>182</v>
      </c>
      <c r="B81" s="2088">
        <v>0</v>
      </c>
      <c r="C81" s="2351">
        <v>0</v>
      </c>
      <c r="D81" s="2352"/>
      <c r="E81" s="2351"/>
      <c r="F81" s="2352">
        <v>0</v>
      </c>
      <c r="G81" s="2351">
        <v>0</v>
      </c>
      <c r="H81" s="2352"/>
      <c r="I81" s="2351"/>
      <c r="J81" s="2349">
        <v>0</v>
      </c>
      <c r="K81" s="2350">
        <v>0</v>
      </c>
      <c r="L81" s="1156"/>
      <c r="M81" s="1208" t="s">
        <v>183</v>
      </c>
      <c r="N81" s="2352">
        <v>0</v>
      </c>
      <c r="O81" s="2351">
        <v>0</v>
      </c>
      <c r="P81" s="2352"/>
      <c r="Q81" s="2351"/>
      <c r="R81" s="2349">
        <v>0</v>
      </c>
      <c r="S81" s="2350">
        <v>0</v>
      </c>
      <c r="T81" s="1156"/>
      <c r="U81" s="1208" t="s">
        <v>313</v>
      </c>
      <c r="V81" s="2352">
        <v>0</v>
      </c>
      <c r="W81" s="2351">
        <v>0</v>
      </c>
      <c r="X81" s="2349">
        <v>0</v>
      </c>
      <c r="Y81" s="2350">
        <v>0</v>
      </c>
      <c r="Z81" s="1156"/>
      <c r="AA81" s="1208" t="s">
        <v>313</v>
      </c>
      <c r="AB81" s="2352">
        <v>0</v>
      </c>
      <c r="AC81" s="2351">
        <v>0</v>
      </c>
      <c r="AD81" s="2349">
        <v>0</v>
      </c>
      <c r="AE81" s="2350">
        <v>0</v>
      </c>
      <c r="AF81" s="1156"/>
      <c r="AG81" s="1156"/>
      <c r="AH81" s="1124"/>
      <c r="AI81" s="1156"/>
      <c r="AJ81" s="1156"/>
      <c r="AK81" s="1156"/>
      <c r="AL81" s="1156"/>
      <c r="AM81" s="1156"/>
      <c r="AN81" s="1156"/>
      <c r="AO81" s="1156"/>
      <c r="AP81" s="1156"/>
      <c r="AQ81" s="1156"/>
      <c r="AR81" s="1156"/>
      <c r="AS81" s="1156"/>
      <c r="AT81" s="1156"/>
      <c r="AU81" s="1156"/>
      <c r="AV81" s="1156"/>
      <c r="AW81" s="1156"/>
      <c r="AX81" s="1156"/>
      <c r="AY81" s="1156"/>
      <c r="AZ81" s="1156"/>
      <c r="BA81" s="1156"/>
      <c r="BB81" s="1156"/>
      <c r="BC81" s="1156"/>
      <c r="BD81" s="1156"/>
      <c r="BE81" s="1156"/>
      <c r="BF81" s="1156"/>
      <c r="BG81" s="1156"/>
      <c r="BH81" s="1156"/>
      <c r="BI81" s="1156"/>
      <c r="BJ81" s="1156"/>
      <c r="BK81" s="1156"/>
      <c r="BL81" s="1156"/>
      <c r="BM81" s="1156"/>
      <c r="BN81" s="1156"/>
      <c r="BO81" s="1156"/>
    </row>
    <row r="82" spans="1:69" ht="18" customHeight="1" x14ac:dyDescent="0.3">
      <c r="A82" s="1156" t="s">
        <v>274</v>
      </c>
      <c r="B82" s="2352">
        <v>247519.22999999995</v>
      </c>
      <c r="C82" s="2351">
        <v>31119434.089999996</v>
      </c>
      <c r="D82" s="2352">
        <v>0</v>
      </c>
      <c r="E82" s="2351">
        <v>0</v>
      </c>
      <c r="F82" s="2352">
        <v>0</v>
      </c>
      <c r="G82" s="2351">
        <v>0</v>
      </c>
      <c r="H82" s="2352"/>
      <c r="I82" s="2351"/>
      <c r="J82" s="2349">
        <v>247519.22999999995</v>
      </c>
      <c r="K82" s="2357">
        <v>31119434.089999996</v>
      </c>
      <c r="L82" s="1156"/>
      <c r="M82" s="1156" t="s">
        <v>274</v>
      </c>
      <c r="N82" s="2352">
        <v>88840.31</v>
      </c>
      <c r="O82" s="2351">
        <v>14760487.739999998</v>
      </c>
      <c r="P82" s="2352"/>
      <c r="Q82" s="2351"/>
      <c r="R82" s="2349">
        <v>88840.31</v>
      </c>
      <c r="S82" s="2357">
        <v>14760487.739999998</v>
      </c>
      <c r="T82" s="1156"/>
      <c r="U82" s="1156" t="s">
        <v>274</v>
      </c>
      <c r="V82" s="2352">
        <v>0</v>
      </c>
      <c r="W82" s="2351">
        <v>0</v>
      </c>
      <c r="X82" s="2349">
        <v>0</v>
      </c>
      <c r="Y82" s="2357">
        <v>0</v>
      </c>
      <c r="Z82" s="1156"/>
      <c r="AA82" s="1156" t="s">
        <v>274</v>
      </c>
      <c r="AB82" s="2352">
        <v>0</v>
      </c>
      <c r="AC82" s="2351">
        <v>0</v>
      </c>
      <c r="AD82" s="2349">
        <v>0</v>
      </c>
      <c r="AE82" s="2357">
        <v>0</v>
      </c>
      <c r="AF82" s="1156"/>
      <c r="AG82" s="1156"/>
      <c r="AH82" s="1124"/>
      <c r="AI82" s="1156"/>
      <c r="AJ82" s="1156"/>
      <c r="AK82" s="1156"/>
      <c r="AL82" s="1156"/>
      <c r="AM82" s="1156"/>
      <c r="AN82" s="1156"/>
      <c r="AO82" s="1156"/>
      <c r="AP82" s="1156"/>
      <c r="AQ82" s="1156"/>
      <c r="AR82" s="1156"/>
      <c r="AS82" s="1156"/>
      <c r="AT82" s="1156"/>
      <c r="AU82" s="1156"/>
      <c r="AV82" s="1156"/>
      <c r="AW82" s="1156"/>
      <c r="AX82" s="1156"/>
      <c r="AY82" s="1156"/>
      <c r="AZ82" s="1156"/>
      <c r="BA82" s="1156"/>
      <c r="BB82" s="1156"/>
      <c r="BC82" s="1156"/>
      <c r="BD82" s="1156"/>
      <c r="BE82" s="1156"/>
      <c r="BF82" s="1156"/>
      <c r="BG82" s="1156"/>
      <c r="BH82" s="1156"/>
      <c r="BI82" s="1156"/>
      <c r="BJ82" s="1156"/>
      <c r="BK82" s="1156"/>
      <c r="BL82" s="1156"/>
      <c r="BM82" s="1156"/>
      <c r="BN82" s="1156"/>
      <c r="BO82" s="1156"/>
    </row>
    <row r="83" spans="1:69" ht="18" customHeight="1" x14ac:dyDescent="0.3">
      <c r="A83" s="1156" t="s">
        <v>275</v>
      </c>
      <c r="B83" s="2352"/>
      <c r="C83" s="2351"/>
      <c r="D83" s="2352"/>
      <c r="E83" s="2351"/>
      <c r="F83" s="2352"/>
      <c r="G83" s="2351"/>
      <c r="H83" s="2352"/>
      <c r="I83" s="2351"/>
      <c r="J83" s="2349">
        <v>0</v>
      </c>
      <c r="K83" s="2350">
        <v>0</v>
      </c>
      <c r="L83" s="1156"/>
      <c r="M83" s="1156" t="s">
        <v>275</v>
      </c>
      <c r="N83" s="2352"/>
      <c r="O83" s="2351"/>
      <c r="P83" s="2352"/>
      <c r="Q83" s="2351"/>
      <c r="R83" s="2349">
        <v>0</v>
      </c>
      <c r="S83" s="2350">
        <v>0</v>
      </c>
      <c r="T83" s="1156"/>
      <c r="U83" s="1156" t="s">
        <v>275</v>
      </c>
      <c r="V83" s="2352"/>
      <c r="W83" s="2351"/>
      <c r="X83" s="2349">
        <v>0</v>
      </c>
      <c r="Y83" s="2350">
        <v>0</v>
      </c>
      <c r="Z83" s="1156"/>
      <c r="AA83" s="1156" t="s">
        <v>275</v>
      </c>
      <c r="AB83" s="2352"/>
      <c r="AC83" s="2351"/>
      <c r="AD83" s="2349">
        <v>0</v>
      </c>
      <c r="AE83" s="2350">
        <v>0</v>
      </c>
      <c r="AF83" s="1156"/>
      <c r="AG83" s="1156"/>
      <c r="AH83" s="1124"/>
      <c r="AI83" s="1156"/>
      <c r="AJ83" s="1156"/>
      <c r="AK83" s="1156"/>
      <c r="AL83" s="1156"/>
      <c r="AM83" s="1156"/>
      <c r="AN83" s="1156"/>
      <c r="AO83" s="1156"/>
      <c r="AP83" s="1156"/>
      <c r="AQ83" s="1156"/>
      <c r="AR83" s="1156"/>
      <c r="AS83" s="1156"/>
      <c r="AT83" s="1156"/>
      <c r="AU83" s="1156"/>
      <c r="AV83" s="1156"/>
      <c r="AW83" s="1156"/>
      <c r="AX83" s="1156"/>
      <c r="AY83" s="1156"/>
      <c r="AZ83" s="1156"/>
      <c r="BA83" s="1156"/>
      <c r="BB83" s="1156"/>
      <c r="BC83" s="1156"/>
      <c r="BD83" s="1156"/>
      <c r="BE83" s="1156"/>
      <c r="BF83" s="1156"/>
      <c r="BG83" s="1156"/>
      <c r="BH83" s="1156"/>
      <c r="BI83" s="1156"/>
      <c r="BJ83" s="1156"/>
      <c r="BK83" s="1156"/>
      <c r="BL83" s="1156"/>
      <c r="BM83" s="1156"/>
      <c r="BN83" s="1156"/>
      <c r="BO83" s="1156"/>
    </row>
    <row r="84" spans="1:69" ht="18" customHeight="1" x14ac:dyDescent="0.3">
      <c r="A84" s="1124" t="s">
        <v>276</v>
      </c>
      <c r="B84" s="2352"/>
      <c r="C84" s="2351">
        <v>71823.899999999994</v>
      </c>
      <c r="D84" s="2352"/>
      <c r="E84" s="2351"/>
      <c r="F84" s="2352"/>
      <c r="G84" s="2400">
        <v>0</v>
      </c>
      <c r="H84" s="2352"/>
      <c r="I84" s="2351"/>
      <c r="J84" s="2349">
        <v>0</v>
      </c>
      <c r="K84" s="2359">
        <v>71823.899999999994</v>
      </c>
      <c r="L84" s="1156"/>
      <c r="M84" s="1124" t="s">
        <v>276</v>
      </c>
      <c r="N84" s="2352"/>
      <c r="O84" s="2351">
        <v>0</v>
      </c>
      <c r="P84" s="2352"/>
      <c r="Q84" s="2351"/>
      <c r="R84" s="2349"/>
      <c r="S84" s="2359">
        <v>0</v>
      </c>
      <c r="T84" s="1156"/>
      <c r="U84" s="1124" t="s">
        <v>276</v>
      </c>
      <c r="V84" s="2352"/>
      <c r="W84" s="2351">
        <v>6500</v>
      </c>
      <c r="X84" s="2349"/>
      <c r="Y84" s="2359">
        <v>-6500</v>
      </c>
      <c r="Z84" s="1156"/>
      <c r="AA84" s="1124" t="s">
        <v>276</v>
      </c>
      <c r="AB84" s="2352"/>
      <c r="AC84" s="2351">
        <v>0</v>
      </c>
      <c r="AD84" s="2349"/>
      <c r="AE84" s="2359">
        <v>0</v>
      </c>
      <c r="AF84" s="1156"/>
      <c r="AG84" s="1156"/>
      <c r="AH84" s="1124"/>
      <c r="AI84" s="1156"/>
      <c r="AJ84" s="1156"/>
      <c r="AK84" s="1156"/>
      <c r="AL84" s="1156"/>
      <c r="AM84" s="1156"/>
      <c r="AN84" s="1156"/>
      <c r="AO84" s="1156"/>
      <c r="AP84" s="1156"/>
      <c r="AQ84" s="1156"/>
      <c r="AR84" s="1156"/>
      <c r="AS84" s="1156"/>
      <c r="AT84" s="1156"/>
      <c r="AU84" s="1156"/>
      <c r="AV84" s="1156"/>
      <c r="AW84" s="1156"/>
      <c r="AX84" s="1156"/>
      <c r="AY84" s="1156"/>
      <c r="AZ84" s="1156"/>
      <c r="BA84" s="1156"/>
      <c r="BB84" s="1156"/>
      <c r="BC84" s="1156"/>
      <c r="BD84" s="1156"/>
      <c r="BE84" s="1156"/>
      <c r="BF84" s="1156"/>
      <c r="BG84" s="1156"/>
      <c r="BH84" s="1156"/>
      <c r="BI84" s="1156"/>
      <c r="BJ84" s="1156"/>
      <c r="BK84" s="1156"/>
      <c r="BL84" s="1156"/>
      <c r="BM84" s="1156"/>
      <c r="BN84" s="1156"/>
      <c r="BO84" s="1156"/>
    </row>
    <row r="85" spans="1:69" ht="18" customHeight="1" x14ac:dyDescent="0.3">
      <c r="A85" s="1156" t="s">
        <v>277</v>
      </c>
      <c r="B85" s="2352"/>
      <c r="C85" s="2351">
        <v>155597.17000000001</v>
      </c>
      <c r="D85" s="2352"/>
      <c r="E85" s="2351"/>
      <c r="F85" s="2352"/>
      <c r="G85" s="2351">
        <v>0</v>
      </c>
      <c r="H85" s="2352"/>
      <c r="I85" s="2351"/>
      <c r="J85" s="2349">
        <v>0</v>
      </c>
      <c r="K85" s="2350">
        <v>155597.17000000001</v>
      </c>
      <c r="L85" s="1156"/>
      <c r="M85" s="1156" t="s">
        <v>277</v>
      </c>
      <c r="N85" s="2352"/>
      <c r="O85" s="2351">
        <v>223054.16</v>
      </c>
      <c r="P85" s="2352"/>
      <c r="Q85" s="2351"/>
      <c r="R85" s="2349">
        <v>0</v>
      </c>
      <c r="S85" s="2360">
        <v>223054.16</v>
      </c>
      <c r="T85" s="1156"/>
      <c r="U85" s="1156" t="s">
        <v>277</v>
      </c>
      <c r="V85" s="2352"/>
      <c r="W85" s="2351">
        <v>0</v>
      </c>
      <c r="X85" s="2349">
        <v>0</v>
      </c>
      <c r="Y85" s="2360">
        <v>0</v>
      </c>
      <c r="Z85" s="1156"/>
      <c r="AA85" s="1156" t="s">
        <v>277</v>
      </c>
      <c r="AB85" s="2352"/>
      <c r="AC85" s="2351">
        <v>0</v>
      </c>
      <c r="AD85" s="2349">
        <v>0</v>
      </c>
      <c r="AE85" s="2360">
        <v>0</v>
      </c>
      <c r="AF85" s="1156"/>
      <c r="AG85" s="1156"/>
      <c r="AH85" s="1124"/>
      <c r="AI85" s="1156"/>
      <c r="AJ85" s="1156"/>
      <c r="AK85" s="1156"/>
      <c r="AL85" s="1156"/>
      <c r="AM85" s="1156"/>
      <c r="AN85" s="1156"/>
      <c r="AO85" s="1156"/>
      <c r="AP85" s="1156"/>
      <c r="AQ85" s="1156"/>
      <c r="AR85" s="1156"/>
      <c r="AS85" s="1156"/>
      <c r="AT85" s="1156"/>
      <c r="AU85" s="1156"/>
      <c r="AV85" s="1156"/>
      <c r="AW85" s="1156"/>
      <c r="AX85" s="1156"/>
      <c r="AY85" s="1156"/>
      <c r="AZ85" s="1156"/>
      <c r="BA85" s="1156"/>
      <c r="BB85" s="1156"/>
      <c r="BC85" s="1156"/>
      <c r="BD85" s="1156"/>
      <c r="BE85" s="1156"/>
      <c r="BF85" s="1156"/>
      <c r="BG85" s="1156"/>
      <c r="BH85" s="1156"/>
      <c r="BI85" s="1156"/>
      <c r="BJ85" s="1156"/>
      <c r="BK85" s="1156"/>
      <c r="BL85" s="1156"/>
      <c r="BM85" s="1156"/>
      <c r="BN85" s="1156"/>
      <c r="BO85" s="1156"/>
    </row>
    <row r="86" spans="1:69" ht="18" customHeight="1" thickBot="1" x14ac:dyDescent="0.35">
      <c r="A86" s="1156" t="s">
        <v>278</v>
      </c>
      <c r="B86" s="2100">
        <v>0</v>
      </c>
      <c r="C86" s="2361">
        <v>0</v>
      </c>
      <c r="D86" s="2362">
        <v>0</v>
      </c>
      <c r="E86" s="2361">
        <v>0</v>
      </c>
      <c r="F86" s="2362"/>
      <c r="G86" s="2361">
        <v>0</v>
      </c>
      <c r="H86" s="2362"/>
      <c r="I86" s="2361"/>
      <c r="J86" s="2374">
        <v>0</v>
      </c>
      <c r="K86" s="2375">
        <v>0</v>
      </c>
      <c r="L86" s="1156"/>
      <c r="M86" s="1156" t="s">
        <v>278</v>
      </c>
      <c r="N86" s="2362">
        <v>0</v>
      </c>
      <c r="O86" s="2361">
        <v>0</v>
      </c>
      <c r="P86" s="2362"/>
      <c r="Q86" s="2361"/>
      <c r="R86" s="2374">
        <v>0</v>
      </c>
      <c r="S86" s="2375">
        <v>0</v>
      </c>
      <c r="T86" s="1156"/>
      <c r="U86" s="1156" t="s">
        <v>278</v>
      </c>
      <c r="V86" s="2362">
        <v>1425.22</v>
      </c>
      <c r="W86" s="2361">
        <v>182419.63379057139</v>
      </c>
      <c r="X86" s="2374">
        <v>1425.22</v>
      </c>
      <c r="Y86" s="2375">
        <v>182419.63379057139</v>
      </c>
      <c r="Z86" s="1156"/>
      <c r="AA86" s="1156" t="s">
        <v>278</v>
      </c>
      <c r="AB86" s="2362">
        <v>12842.15</v>
      </c>
      <c r="AC86" s="2361">
        <v>1823408.1403043128</v>
      </c>
      <c r="AD86" s="2374">
        <v>12842.15</v>
      </c>
      <c r="AE86" s="2375">
        <v>1823408.1403043128</v>
      </c>
      <c r="AF86" s="1156"/>
      <c r="AG86" s="1156"/>
      <c r="AH86" s="1124"/>
      <c r="AI86" s="1156"/>
      <c r="AJ86" s="1156"/>
      <c r="AK86" s="1156"/>
      <c r="AL86" s="1156"/>
      <c r="AM86" s="1156"/>
      <c r="AN86" s="1156"/>
      <c r="AO86" s="1156"/>
      <c r="AP86" s="1156"/>
      <c r="AQ86" s="1156"/>
      <c r="AR86" s="1156"/>
      <c r="AS86" s="1156"/>
      <c r="AT86" s="1156"/>
      <c r="AU86" s="1156"/>
      <c r="AV86" s="1156"/>
      <c r="AW86" s="1156"/>
      <c r="AX86" s="1156"/>
      <c r="AY86" s="1156"/>
      <c r="AZ86" s="1156"/>
      <c r="BA86" s="1156"/>
      <c r="BB86" s="1156"/>
      <c r="BC86" s="1156"/>
      <c r="BD86" s="1156"/>
      <c r="BE86" s="1156"/>
      <c r="BF86" s="1156"/>
      <c r="BG86" s="1156"/>
      <c r="BH86" s="1156"/>
      <c r="BI86" s="1156"/>
      <c r="BJ86" s="1156"/>
      <c r="BK86" s="1156"/>
      <c r="BL86" s="1156"/>
      <c r="BM86" s="1156"/>
      <c r="BN86" s="1156"/>
      <c r="BO86" s="1156"/>
    </row>
    <row r="87" spans="1:69" ht="30" customHeight="1" x14ac:dyDescent="0.3">
      <c r="A87" s="1209" t="s">
        <v>225</v>
      </c>
      <c r="B87" s="1210">
        <v>807447.86999999988</v>
      </c>
      <c r="C87" s="1211">
        <v>83644521.538987651</v>
      </c>
      <c r="D87" s="1210">
        <v>-11.899142857142746</v>
      </c>
      <c r="E87" s="1211">
        <v>-985.69999999999936</v>
      </c>
      <c r="F87" s="1210">
        <v>326696.00000000012</v>
      </c>
      <c r="G87" s="1211">
        <v>39294335.04293853</v>
      </c>
      <c r="H87" s="1210">
        <v>0</v>
      </c>
      <c r="I87" s="1211">
        <v>0</v>
      </c>
      <c r="J87" s="1212">
        <v>1134131.9708571427</v>
      </c>
      <c r="K87" s="1213">
        <v>122937870.88192619</v>
      </c>
      <c r="L87" s="1156"/>
      <c r="M87" s="1209" t="s">
        <v>225</v>
      </c>
      <c r="N87" s="1210">
        <v>184161.1203930472</v>
      </c>
      <c r="O87" s="1211">
        <v>25082185.380478907</v>
      </c>
      <c r="P87" s="1210">
        <v>0</v>
      </c>
      <c r="Q87" s="1211">
        <v>0</v>
      </c>
      <c r="R87" s="1212">
        <v>184161.1203930472</v>
      </c>
      <c r="S87" s="1213">
        <v>25082185.380478907</v>
      </c>
      <c r="T87" s="1156"/>
      <c r="U87" s="1209" t="s">
        <v>225</v>
      </c>
      <c r="V87" s="1210">
        <v>1425.22</v>
      </c>
      <c r="W87" s="1211">
        <v>188919.63379057139</v>
      </c>
      <c r="X87" s="1212">
        <v>1425.22</v>
      </c>
      <c r="Y87" s="1213">
        <v>175919.63379057139</v>
      </c>
      <c r="Z87" s="1156"/>
      <c r="AA87" s="1209" t="s">
        <v>225</v>
      </c>
      <c r="AB87" s="1210">
        <v>12842.15</v>
      </c>
      <c r="AC87" s="1211">
        <v>1823408.1403043128</v>
      </c>
      <c r="AD87" s="1212">
        <v>12842.15</v>
      </c>
      <c r="AE87" s="1213">
        <v>1823408.1403043128</v>
      </c>
      <c r="AF87" s="1156"/>
      <c r="AG87" s="1156"/>
      <c r="AH87" s="1124"/>
      <c r="AI87" s="1156"/>
      <c r="AJ87" s="1156"/>
      <c r="AK87" s="1156"/>
      <c r="AL87" s="1156"/>
      <c r="AM87" s="1156"/>
      <c r="AN87" s="1156"/>
      <c r="AO87" s="1156"/>
      <c r="AP87" s="1156"/>
      <c r="AQ87" s="1156"/>
      <c r="AR87" s="1156"/>
      <c r="AS87" s="1156"/>
      <c r="AT87" s="1156"/>
      <c r="AU87" s="1156"/>
      <c r="AV87" s="1156"/>
      <c r="AW87" s="1156"/>
      <c r="AX87" s="1156"/>
      <c r="AY87" s="1156"/>
      <c r="AZ87" s="1156"/>
      <c r="BA87" s="1156"/>
      <c r="BB87" s="1156"/>
      <c r="BC87" s="1156"/>
      <c r="BD87" s="1156"/>
      <c r="BE87" s="1156"/>
      <c r="BF87" s="1156"/>
      <c r="BG87" s="1156"/>
      <c r="BH87" s="1156"/>
      <c r="BI87" s="1156"/>
      <c r="BJ87" s="1156"/>
      <c r="BK87" s="1156"/>
      <c r="BL87" s="1156"/>
      <c r="BM87" s="1156"/>
      <c r="BN87" s="1156"/>
      <c r="BO87" s="1156"/>
    </row>
    <row r="88" spans="1:69" ht="18" customHeight="1" x14ac:dyDescent="0.3">
      <c r="A88" s="1156" t="s">
        <v>280</v>
      </c>
      <c r="B88" s="2352">
        <v>0</v>
      </c>
      <c r="C88" s="2369">
        <v>0</v>
      </c>
      <c r="D88" s="2352">
        <v>0</v>
      </c>
      <c r="E88" s="2369">
        <v>0</v>
      </c>
      <c r="F88" s="2352">
        <v>88512.05</v>
      </c>
      <c r="G88" s="2370">
        <v>10646050.6</v>
      </c>
      <c r="H88" s="2352"/>
      <c r="I88" s="2351"/>
      <c r="J88" s="2349">
        <v>88512.05</v>
      </c>
      <c r="K88" s="2350">
        <v>10646050.6</v>
      </c>
      <c r="L88" s="1156"/>
      <c r="M88" s="1156" t="s">
        <v>282</v>
      </c>
      <c r="N88" s="2352">
        <v>0</v>
      </c>
      <c r="O88" s="2369">
        <v>0</v>
      </c>
      <c r="P88" s="2352"/>
      <c r="Q88" s="2351"/>
      <c r="R88" s="2349">
        <v>0</v>
      </c>
      <c r="S88" s="2350">
        <v>0</v>
      </c>
      <c r="T88" s="1156"/>
      <c r="U88" s="1156" t="s">
        <v>282</v>
      </c>
      <c r="V88" s="2352">
        <v>0</v>
      </c>
      <c r="W88" s="2369">
        <v>0</v>
      </c>
      <c r="X88" s="2349">
        <v>0</v>
      </c>
      <c r="Y88" s="2350">
        <v>0</v>
      </c>
      <c r="Z88" s="1156"/>
      <c r="AA88" s="1156" t="s">
        <v>282</v>
      </c>
      <c r="AB88" s="2352">
        <v>0</v>
      </c>
      <c r="AC88" s="2369">
        <v>0</v>
      </c>
      <c r="AD88" s="2349">
        <v>0</v>
      </c>
      <c r="AE88" s="2350">
        <v>0</v>
      </c>
      <c r="AF88" s="1156"/>
      <c r="AG88" s="1156"/>
      <c r="AH88" s="1124"/>
      <c r="AI88" s="1156"/>
      <c r="AJ88" s="1156"/>
      <c r="AK88" s="1156"/>
      <c r="AL88" s="1156"/>
      <c r="AM88" s="1156"/>
      <c r="AN88" s="1156"/>
      <c r="AO88" s="1156"/>
      <c r="AP88" s="1156"/>
      <c r="AQ88" s="1156"/>
      <c r="AR88" s="1156"/>
      <c r="AS88" s="1156"/>
      <c r="AT88" s="1156"/>
      <c r="AU88" s="1156"/>
      <c r="AV88" s="1156"/>
      <c r="AW88" s="1156"/>
      <c r="AX88" s="1156"/>
      <c r="AY88" s="1156"/>
      <c r="AZ88" s="1156"/>
      <c r="BA88" s="1156"/>
      <c r="BB88" s="1156"/>
      <c r="BC88" s="1156"/>
      <c r="BD88" s="1156"/>
      <c r="BE88" s="1156"/>
      <c r="BF88" s="1156"/>
      <c r="BG88" s="1156"/>
      <c r="BH88" s="1156"/>
      <c r="BI88" s="1156"/>
      <c r="BJ88" s="1156"/>
      <c r="BK88" s="1156"/>
      <c r="BL88" s="1156"/>
      <c r="BM88" s="1156"/>
      <c r="BN88" s="1156"/>
      <c r="BO88" s="1156"/>
    </row>
    <row r="89" spans="1:69" ht="18" customHeight="1" x14ac:dyDescent="0.3">
      <c r="A89" s="1233"/>
      <c r="B89" s="2352"/>
      <c r="C89" s="2369"/>
      <c r="D89" s="2352"/>
      <c r="E89" s="2369"/>
      <c r="F89" s="2352"/>
      <c r="G89" s="2370">
        <v>0</v>
      </c>
      <c r="H89" s="2352"/>
      <c r="I89" s="2351"/>
      <c r="J89" s="2349"/>
      <c r="K89" s="2350"/>
      <c r="L89" s="1156"/>
      <c r="M89" s="1156"/>
      <c r="N89" s="2352"/>
      <c r="O89" s="2369"/>
      <c r="P89" s="2352"/>
      <c r="Q89" s="2351"/>
      <c r="R89" s="2349"/>
      <c r="S89" s="2350"/>
      <c r="T89" s="1156"/>
      <c r="U89" s="1156"/>
      <c r="V89" s="2352"/>
      <c r="W89" s="2369"/>
      <c r="X89" s="2349"/>
      <c r="Y89" s="2350"/>
      <c r="Z89" s="1156"/>
      <c r="AA89" s="1156"/>
      <c r="AB89" s="2352"/>
      <c r="AC89" s="2369"/>
      <c r="AD89" s="2349"/>
      <c r="AE89" s="2350"/>
      <c r="AF89" s="1156"/>
      <c r="AG89" s="1156"/>
      <c r="AH89" s="1124"/>
      <c r="AI89" s="1156"/>
      <c r="AJ89" s="1156"/>
      <c r="AK89" s="1156"/>
      <c r="AL89" s="1156"/>
      <c r="AM89" s="1156"/>
      <c r="AN89" s="1156"/>
      <c r="AO89" s="1156"/>
      <c r="AP89" s="1156"/>
      <c r="AQ89" s="1156"/>
      <c r="AR89" s="1156"/>
      <c r="AS89" s="1156"/>
      <c r="AT89" s="1156"/>
      <c r="AU89" s="1156"/>
      <c r="AV89" s="1156"/>
      <c r="AW89" s="1156"/>
      <c r="AX89" s="1156"/>
      <c r="AY89" s="1156"/>
      <c r="AZ89" s="1156"/>
      <c r="BA89" s="1156"/>
      <c r="BB89" s="1156"/>
      <c r="BC89" s="1156"/>
      <c r="BD89" s="1156"/>
      <c r="BE89" s="1156"/>
      <c r="BF89" s="1156"/>
      <c r="BG89" s="1156"/>
      <c r="BH89" s="1156"/>
      <c r="BI89" s="1156"/>
      <c r="BJ89" s="1156"/>
      <c r="BK89" s="1156"/>
      <c r="BL89" s="1156"/>
      <c r="BM89" s="1156"/>
      <c r="BN89" s="1156"/>
      <c r="BO89" s="1156"/>
    </row>
    <row r="90" spans="1:69" ht="18" customHeight="1" x14ac:dyDescent="0.3">
      <c r="A90" s="1156" t="s">
        <v>281</v>
      </c>
      <c r="B90" s="2352">
        <v>209249.45</v>
      </c>
      <c r="C90" s="2370">
        <v>21676408.82</v>
      </c>
      <c r="D90" s="2352">
        <v>34.33</v>
      </c>
      <c r="E90" s="2370">
        <v>2843.83</v>
      </c>
      <c r="F90" s="2352">
        <v>147.91999999999999</v>
      </c>
      <c r="G90" s="2370">
        <v>17791.52</v>
      </c>
      <c r="H90" s="2352"/>
      <c r="I90" s="2351"/>
      <c r="J90" s="2349">
        <v>209431.7</v>
      </c>
      <c r="K90" s="2350">
        <v>21697044.169999998</v>
      </c>
      <c r="L90" s="1156"/>
      <c r="M90" s="1156" t="s">
        <v>281</v>
      </c>
      <c r="N90" s="2352">
        <v>36539.050000000003</v>
      </c>
      <c r="O90" s="2370">
        <v>4976507.66</v>
      </c>
      <c r="P90" s="2352"/>
      <c r="Q90" s="2351"/>
      <c r="R90" s="2349">
        <v>36539.050000000003</v>
      </c>
      <c r="S90" s="2398">
        <v>4976507.66</v>
      </c>
      <c r="T90" s="1156"/>
      <c r="U90" s="1156" t="s">
        <v>281</v>
      </c>
      <c r="V90" s="2352">
        <v>1425.22</v>
      </c>
      <c r="W90" s="2370">
        <v>182419.63379057139</v>
      </c>
      <c r="X90" s="2349">
        <v>1425.22</v>
      </c>
      <c r="Y90" s="2398">
        <v>182419.63379057139</v>
      </c>
      <c r="Z90" s="1156"/>
      <c r="AA90" s="1156" t="s">
        <v>281</v>
      </c>
      <c r="AB90" s="2352">
        <v>12842.15</v>
      </c>
      <c r="AC90" s="2370">
        <v>1823408.1403043128</v>
      </c>
      <c r="AD90" s="2349">
        <v>12842.15</v>
      </c>
      <c r="AE90" s="2398">
        <v>1823408.1403043128</v>
      </c>
      <c r="AF90" s="1156"/>
      <c r="AG90" s="1156"/>
      <c r="AH90" s="1124"/>
      <c r="AI90" s="1156"/>
      <c r="AJ90" s="1156"/>
      <c r="AK90" s="1156"/>
      <c r="AL90" s="1156"/>
      <c r="AM90" s="1156"/>
      <c r="AN90" s="1156"/>
      <c r="AO90" s="1156"/>
      <c r="AP90" s="1156"/>
      <c r="AQ90" s="1156"/>
      <c r="AR90" s="1156"/>
      <c r="AS90" s="1156"/>
      <c r="AT90" s="1156"/>
      <c r="AU90" s="1156"/>
      <c r="AV90" s="1156"/>
      <c r="AW90" s="1156"/>
      <c r="AX90" s="1156"/>
      <c r="AY90" s="1156"/>
      <c r="AZ90" s="1156"/>
      <c r="BA90" s="1156"/>
      <c r="BB90" s="1156"/>
      <c r="BC90" s="1156"/>
      <c r="BD90" s="1156"/>
      <c r="BE90" s="1156"/>
      <c r="BF90" s="1156"/>
      <c r="BG90" s="1156"/>
      <c r="BH90" s="1156"/>
      <c r="BI90" s="1156"/>
      <c r="BJ90" s="1156"/>
      <c r="BK90" s="1156"/>
      <c r="BL90" s="1156"/>
      <c r="BM90" s="1156"/>
      <c r="BN90" s="1156"/>
      <c r="BO90" s="1156"/>
    </row>
    <row r="91" spans="1:69" ht="18" customHeight="1" x14ac:dyDescent="0.3">
      <c r="A91" s="1208" t="s">
        <v>314</v>
      </c>
      <c r="B91" s="2363"/>
      <c r="C91" s="2364"/>
      <c r="D91" s="2363"/>
      <c r="E91" s="2370">
        <v>0</v>
      </c>
      <c r="F91" s="2363"/>
      <c r="G91" s="2364"/>
      <c r="H91" s="2363"/>
      <c r="I91" s="2364"/>
      <c r="J91" s="2385">
        <v>0</v>
      </c>
      <c r="K91" s="2386">
        <v>0</v>
      </c>
      <c r="L91" s="1156"/>
      <c r="M91" s="1156"/>
      <c r="N91" s="2363"/>
      <c r="O91" s="2364"/>
      <c r="P91" s="2363"/>
      <c r="Q91" s="2364"/>
      <c r="R91" s="2385"/>
      <c r="S91" s="2386"/>
      <c r="T91" s="1156"/>
      <c r="U91" s="1156"/>
      <c r="V91" s="2363"/>
      <c r="W91" s="2364"/>
      <c r="X91" s="2385"/>
      <c r="Y91" s="2386"/>
      <c r="Z91" s="1156"/>
      <c r="AA91" s="1156"/>
      <c r="AB91" s="2363"/>
      <c r="AC91" s="2364"/>
      <c r="AD91" s="2385"/>
      <c r="AE91" s="2386"/>
      <c r="AF91" s="1156"/>
      <c r="AG91" s="1156"/>
      <c r="AH91" s="1124"/>
      <c r="AI91" s="1156"/>
      <c r="AJ91" s="1156"/>
      <c r="AK91" s="1156"/>
      <c r="AL91" s="1156"/>
      <c r="AM91" s="1156"/>
      <c r="AN91" s="1156"/>
      <c r="AO91" s="1156"/>
      <c r="AP91" s="1156"/>
      <c r="AQ91" s="1156"/>
      <c r="AR91" s="1156"/>
      <c r="AS91" s="1156"/>
      <c r="AT91" s="1156"/>
      <c r="AU91" s="1156"/>
      <c r="AV91" s="1156"/>
      <c r="AW91" s="1156"/>
      <c r="AX91" s="1156"/>
      <c r="AY91" s="1156"/>
      <c r="AZ91" s="1156"/>
      <c r="BA91" s="1156"/>
      <c r="BB91" s="1156"/>
      <c r="BC91" s="1156"/>
      <c r="BD91" s="1156"/>
      <c r="BE91" s="1156"/>
      <c r="BF91" s="1156"/>
      <c r="BG91" s="1156"/>
      <c r="BH91" s="1156"/>
      <c r="BI91" s="1156"/>
      <c r="BJ91" s="1156"/>
      <c r="BK91" s="1156"/>
      <c r="BL91" s="1156"/>
      <c r="BM91" s="1156"/>
      <c r="BN91" s="1156"/>
      <c r="BO91" s="1156"/>
    </row>
    <row r="92" spans="1:69" ht="18" customHeight="1" thickBot="1" x14ac:dyDescent="0.35">
      <c r="A92" s="1208" t="s">
        <v>315</v>
      </c>
      <c r="B92" s="2362">
        <v>0</v>
      </c>
      <c r="C92" s="2361">
        <v>0</v>
      </c>
      <c r="D92" s="2401"/>
      <c r="E92" s="2402"/>
      <c r="F92" s="2362">
        <v>0</v>
      </c>
      <c r="G92" s="2361">
        <v>0</v>
      </c>
      <c r="H92" s="2362"/>
      <c r="I92" s="2361"/>
      <c r="J92" s="2374">
        <v>0</v>
      </c>
      <c r="K92" s="2375">
        <v>0</v>
      </c>
      <c r="L92" s="1156"/>
      <c r="M92" s="1208" t="s">
        <v>287</v>
      </c>
      <c r="N92" s="2362">
        <v>0</v>
      </c>
      <c r="O92" s="2361">
        <v>0</v>
      </c>
      <c r="P92" s="2362"/>
      <c r="Q92" s="2361"/>
      <c r="R92" s="2374">
        <v>0</v>
      </c>
      <c r="S92" s="2375">
        <v>0</v>
      </c>
      <c r="T92" s="1156"/>
      <c r="U92" s="1208" t="s">
        <v>287</v>
      </c>
      <c r="V92" s="2362">
        <v>0</v>
      </c>
      <c r="W92" s="2361">
        <v>0</v>
      </c>
      <c r="X92" s="2374">
        <v>0</v>
      </c>
      <c r="Y92" s="2375">
        <v>0</v>
      </c>
      <c r="Z92" s="1156"/>
      <c r="AA92" s="1208" t="s">
        <v>287</v>
      </c>
      <c r="AB92" s="2362">
        <v>0</v>
      </c>
      <c r="AC92" s="2361">
        <v>0</v>
      </c>
      <c r="AD92" s="2374">
        <v>0</v>
      </c>
      <c r="AE92" s="2375">
        <v>0</v>
      </c>
      <c r="AF92" s="1156"/>
      <c r="AG92" s="1156"/>
      <c r="AH92" s="1124"/>
      <c r="AI92" s="1156"/>
      <c r="AJ92" s="1156"/>
      <c r="AK92" s="1156"/>
      <c r="AL92" s="1156"/>
      <c r="AM92" s="1156"/>
      <c r="AN92" s="1156"/>
      <c r="AO92" s="1156"/>
      <c r="AP92" s="1156"/>
      <c r="AQ92" s="1156"/>
      <c r="AR92" s="1156"/>
      <c r="AS92" s="1156"/>
      <c r="AT92" s="1156"/>
      <c r="AU92" s="1156"/>
      <c r="AV92" s="1156"/>
      <c r="AW92" s="1156"/>
      <c r="AX92" s="1156"/>
      <c r="AY92" s="1156"/>
      <c r="AZ92" s="1156"/>
      <c r="BA92" s="1156"/>
      <c r="BB92" s="1156"/>
      <c r="BC92" s="1156"/>
      <c r="BD92" s="1156"/>
      <c r="BE92" s="1156"/>
      <c r="BF92" s="1156"/>
      <c r="BG92" s="1156"/>
      <c r="BH92" s="1156"/>
      <c r="BI92" s="1156"/>
      <c r="BJ92" s="1156"/>
      <c r="BK92" s="1156"/>
      <c r="BL92" s="1156"/>
      <c r="BM92" s="1156"/>
      <c r="BN92" s="1156"/>
      <c r="BO92" s="1156"/>
    </row>
    <row r="93" spans="1:69" ht="30" customHeight="1" thickBot="1" x14ac:dyDescent="0.35">
      <c r="A93" s="1217" t="s">
        <v>286</v>
      </c>
      <c r="B93" s="242">
        <v>598198.41999999993</v>
      </c>
      <c r="C93" s="243">
        <v>61968112.718987651</v>
      </c>
      <c r="D93" s="1218">
        <v>-46.229142857142747</v>
      </c>
      <c r="E93" s="243">
        <v>-3829.5299999999993</v>
      </c>
      <c r="F93" s="1218">
        <v>238036.03000000012</v>
      </c>
      <c r="G93" s="243">
        <v>28630492.922938533</v>
      </c>
      <c r="H93" s="1218">
        <v>0</v>
      </c>
      <c r="I93" s="251">
        <v>0</v>
      </c>
      <c r="J93" s="254">
        <v>836188.2208571427</v>
      </c>
      <c r="K93" s="255">
        <v>90594776.111926198</v>
      </c>
      <c r="L93" s="1156"/>
      <c r="M93" s="1217" t="s">
        <v>286</v>
      </c>
      <c r="N93" s="1218">
        <v>147622.07039304718</v>
      </c>
      <c r="O93" s="243">
        <v>20105677.720478907</v>
      </c>
      <c r="P93" s="1218">
        <v>0</v>
      </c>
      <c r="Q93" s="1239">
        <v>0</v>
      </c>
      <c r="R93" s="254">
        <v>147622.07039304718</v>
      </c>
      <c r="S93" s="255">
        <v>20105677.720478907</v>
      </c>
      <c r="T93" s="1156"/>
      <c r="U93" s="1217" t="s">
        <v>286</v>
      </c>
      <c r="V93" s="1218">
        <v>0</v>
      </c>
      <c r="W93" s="243">
        <v>6500</v>
      </c>
      <c r="X93" s="254">
        <v>0</v>
      </c>
      <c r="Y93" s="255">
        <v>-6500</v>
      </c>
      <c r="Z93" s="1156"/>
      <c r="AA93" s="1217" t="s">
        <v>286</v>
      </c>
      <c r="AB93" s="1218">
        <v>0</v>
      </c>
      <c r="AC93" s="243">
        <v>0</v>
      </c>
      <c r="AD93" s="254">
        <v>0</v>
      </c>
      <c r="AE93" s="255">
        <v>0</v>
      </c>
      <c r="AF93" s="1156"/>
      <c r="AG93" s="1156"/>
      <c r="AH93" s="1124"/>
      <c r="AI93" s="1156"/>
      <c r="AJ93" s="1156"/>
      <c r="AK93" s="1156"/>
      <c r="AL93" s="1156"/>
      <c r="AM93" s="1156"/>
      <c r="AN93" s="1156"/>
      <c r="AO93" s="1156"/>
      <c r="AP93" s="1156"/>
      <c r="AQ93" s="1156"/>
      <c r="AR93" s="1156"/>
      <c r="AS93" s="1156"/>
      <c r="AT93" s="1156"/>
      <c r="AU93" s="1156"/>
      <c r="AV93" s="1156"/>
      <c r="AW93" s="1156"/>
      <c r="AX93" s="1156"/>
      <c r="AY93" s="1156"/>
      <c r="AZ93" s="1156"/>
      <c r="BA93" s="1156"/>
      <c r="BB93" s="1156"/>
      <c r="BC93" s="1156"/>
      <c r="BD93" s="1156"/>
      <c r="BE93" s="1156"/>
      <c r="BF93" s="1156"/>
      <c r="BG93" s="1156"/>
      <c r="BH93" s="1156"/>
      <c r="BI93" s="1156"/>
      <c r="BJ93" s="1156"/>
      <c r="BK93" s="1156"/>
      <c r="BL93" s="1156"/>
      <c r="BM93" s="1156"/>
      <c r="BN93" s="1156"/>
      <c r="BO93" s="1156"/>
    </row>
    <row r="94" spans="1:69" ht="14.4" thickTop="1" x14ac:dyDescent="0.3">
      <c r="A94" s="1217"/>
      <c r="B94" s="245"/>
      <c r="C94" s="245"/>
      <c r="D94" s="1240"/>
      <c r="E94" s="245"/>
      <c r="F94" s="1125"/>
      <c r="G94" s="1125"/>
      <c r="H94" s="1125"/>
      <c r="I94" s="1125"/>
      <c r="J94" s="1238"/>
      <c r="K94" s="1238"/>
      <c r="L94" s="1156"/>
      <c r="M94" s="1217"/>
      <c r="N94" s="1125"/>
      <c r="O94" s="1125"/>
      <c r="P94" s="1125"/>
      <c r="Q94" s="1125"/>
      <c r="R94" s="1238"/>
      <c r="S94" s="1238"/>
      <c r="T94" s="1156"/>
      <c r="U94" s="1217"/>
      <c r="V94" s="1125"/>
      <c r="W94" s="1125"/>
      <c r="X94" s="1125"/>
      <c r="Y94" s="1125"/>
      <c r="Z94" s="1238"/>
      <c r="AA94" s="1217"/>
      <c r="AB94" s="1125"/>
      <c r="AC94" s="1125"/>
      <c r="AD94" s="1125"/>
      <c r="AE94" s="1125"/>
      <c r="AF94" s="1156"/>
      <c r="AG94" s="1156"/>
      <c r="AH94" s="1124"/>
      <c r="AI94" s="1156"/>
      <c r="AJ94" s="1156"/>
      <c r="AK94" s="1156"/>
      <c r="AL94" s="1156"/>
      <c r="AM94" s="1156"/>
      <c r="AN94" s="1156"/>
      <c r="AO94" s="1156"/>
      <c r="AP94" s="1156"/>
      <c r="AQ94" s="1156"/>
      <c r="AR94" s="1156"/>
      <c r="AS94" s="1156"/>
      <c r="AT94" s="1156"/>
      <c r="AU94" s="1156"/>
      <c r="AV94" s="1156"/>
      <c r="AW94" s="1156"/>
      <c r="AX94" s="1156"/>
      <c r="AY94" s="1156"/>
      <c r="AZ94" s="1156"/>
      <c r="BA94" s="1156"/>
      <c r="BB94" s="1156"/>
      <c r="BC94" s="1156"/>
      <c r="BD94" s="1156"/>
      <c r="BE94" s="1156"/>
      <c r="BF94" s="1156"/>
      <c r="BG94" s="1156"/>
      <c r="BH94" s="1156"/>
      <c r="BI94" s="1156"/>
      <c r="BJ94" s="1156"/>
      <c r="BK94" s="1156"/>
      <c r="BL94" s="1156"/>
      <c r="BM94" s="1156"/>
      <c r="BN94" s="1156"/>
      <c r="BO94" s="1156"/>
    </row>
    <row r="95" spans="1:69" ht="20.100000000000001" customHeight="1" x14ac:dyDescent="0.3">
      <c r="A95" s="1156" t="s">
        <v>288</v>
      </c>
      <c r="B95" s="1156"/>
      <c r="C95" s="246">
        <v>103.59123436536858</v>
      </c>
      <c r="D95" s="1156"/>
      <c r="E95" s="246">
        <v>82.83789948855933</v>
      </c>
      <c r="F95" s="1156"/>
      <c r="G95" s="246">
        <v>120.27798027199144</v>
      </c>
      <c r="J95" s="1156"/>
      <c r="K95" s="1156" t="s">
        <v>21</v>
      </c>
      <c r="L95" s="1156"/>
      <c r="M95" s="1156" t="s">
        <v>288</v>
      </c>
      <c r="N95" s="1156"/>
      <c r="O95" s="246">
        <v>136.19696343586025</v>
      </c>
      <c r="P95" s="1156"/>
      <c r="Q95" s="246" t="s">
        <v>1571</v>
      </c>
      <c r="R95" s="1156"/>
      <c r="S95" s="246"/>
      <c r="T95" s="1156"/>
      <c r="U95" s="1156" t="s">
        <v>288</v>
      </c>
      <c r="V95" s="1156"/>
      <c r="W95" s="246">
        <v>132.55471701952777</v>
      </c>
      <c r="X95" s="1156"/>
      <c r="Y95" s="246" t="s">
        <v>1571</v>
      </c>
      <c r="Z95" s="1156"/>
      <c r="AA95" s="1156" t="s">
        <v>288</v>
      </c>
      <c r="AB95" s="1156"/>
      <c r="AC95" s="246">
        <v>141.98620482585181</v>
      </c>
      <c r="AD95" s="1156"/>
      <c r="AE95" s="246" t="s">
        <v>1571</v>
      </c>
      <c r="AF95" s="1156"/>
      <c r="AG95" s="1156"/>
      <c r="AH95" s="1156"/>
      <c r="AI95" s="1156"/>
      <c r="AJ95" s="1124"/>
      <c r="AK95" s="1156"/>
      <c r="AL95" s="1156"/>
      <c r="AM95" s="1156"/>
      <c r="AN95" s="1156"/>
      <c r="AO95" s="1156"/>
      <c r="AP95" s="1156"/>
      <c r="AQ95" s="1156"/>
      <c r="AR95" s="1156"/>
      <c r="AS95" s="1156"/>
      <c r="AT95" s="1156"/>
      <c r="AU95" s="1156"/>
      <c r="AV95" s="1156"/>
      <c r="AW95" s="1156"/>
      <c r="AX95" s="1156"/>
      <c r="AY95" s="1156"/>
      <c r="AZ95" s="1156"/>
      <c r="BA95" s="1156"/>
      <c r="BB95" s="1156"/>
      <c r="BC95" s="1156"/>
      <c r="BD95" s="1156"/>
      <c r="BE95" s="1156"/>
      <c r="BF95" s="1156"/>
      <c r="BG95" s="1156"/>
      <c r="BH95" s="1156"/>
      <c r="BI95" s="1156"/>
      <c r="BJ95" s="1156"/>
      <c r="BK95" s="1156"/>
      <c r="BL95" s="1156"/>
      <c r="BM95" s="1156"/>
      <c r="BN95" s="1156"/>
      <c r="BO95" s="1156"/>
      <c r="BP95" s="1156"/>
      <c r="BQ95" s="1156"/>
    </row>
    <row r="96" spans="1:69" ht="20.100000000000001" customHeight="1" x14ac:dyDescent="0.3">
      <c r="A96" s="1156" t="s">
        <v>289</v>
      </c>
      <c r="B96" s="1156"/>
      <c r="C96" s="246">
        <v>93.40059186647008</v>
      </c>
      <c r="D96" s="1156"/>
      <c r="E96" s="246">
        <v>82.83789948855933</v>
      </c>
      <c r="F96" s="1156"/>
      <c r="G96" s="246">
        <v>120.27798027199144</v>
      </c>
      <c r="J96" s="1156"/>
      <c r="K96" s="1156"/>
      <c r="L96" s="1156"/>
      <c r="M96" s="1156" t="s">
        <v>289</v>
      </c>
      <c r="N96" s="1156"/>
      <c r="O96" s="246">
        <v>105.94374343690551</v>
      </c>
      <c r="P96" s="1156"/>
      <c r="Q96" s="246" t="s">
        <v>1571</v>
      </c>
      <c r="R96" s="1156"/>
      <c r="S96" s="246"/>
      <c r="T96" s="1156"/>
      <c r="U96" s="1156" t="s">
        <v>289</v>
      </c>
      <c r="V96" s="1156"/>
      <c r="W96" s="246" t="s">
        <v>1571</v>
      </c>
      <c r="X96" s="1156"/>
      <c r="Y96" s="246" t="s">
        <v>1571</v>
      </c>
      <c r="Z96" s="1156"/>
      <c r="AA96" s="1156" t="s">
        <v>289</v>
      </c>
      <c r="AB96" s="1156"/>
      <c r="AC96" s="246" t="s">
        <v>1571</v>
      </c>
      <c r="AD96" s="1156"/>
      <c r="AE96" s="246" t="s">
        <v>1571</v>
      </c>
      <c r="AF96" s="1156"/>
      <c r="AG96" s="1156"/>
      <c r="AH96" s="1156"/>
      <c r="AI96" s="1156"/>
      <c r="AJ96" s="1124"/>
      <c r="AK96" s="1156"/>
      <c r="AL96" s="1156"/>
      <c r="AM96" s="1156"/>
      <c r="AN96" s="1156"/>
      <c r="AO96" s="1156"/>
      <c r="AP96" s="1156"/>
      <c r="AQ96" s="1156"/>
      <c r="AR96" s="1156"/>
      <c r="AS96" s="1156"/>
      <c r="AT96" s="1156"/>
      <c r="AU96" s="1156"/>
      <c r="AV96" s="1156"/>
      <c r="AW96" s="1156"/>
      <c r="AX96" s="1156"/>
      <c r="AY96" s="1156"/>
      <c r="AZ96" s="1156"/>
      <c r="BA96" s="1156"/>
      <c r="BB96" s="1156"/>
      <c r="BC96" s="1156"/>
      <c r="BD96" s="1156"/>
      <c r="BE96" s="1156"/>
      <c r="BF96" s="1156"/>
      <c r="BG96" s="1156"/>
      <c r="BH96" s="1156"/>
      <c r="BI96" s="1156"/>
      <c r="BJ96" s="1156"/>
      <c r="BK96" s="1156"/>
      <c r="BL96" s="1156"/>
      <c r="BM96" s="1156"/>
      <c r="BN96" s="1156"/>
      <c r="BO96" s="1156"/>
      <c r="BP96" s="1156"/>
      <c r="BQ96" s="1156"/>
    </row>
    <row r="97" spans="1:69" ht="20.100000000000001" customHeight="1" x14ac:dyDescent="0.3">
      <c r="A97" s="1156" t="s">
        <v>291</v>
      </c>
      <c r="B97" s="1156"/>
      <c r="C97" s="248">
        <v>103.59123435830482</v>
      </c>
      <c r="D97" s="1156"/>
      <c r="E97" s="248">
        <v>82.838005710683603</v>
      </c>
      <c r="F97" s="1156"/>
      <c r="G97" s="248">
        <v>120.27798028281063</v>
      </c>
      <c r="H97" s="1156"/>
      <c r="I97" s="1156"/>
      <c r="J97" s="1156">
        <v>103.59961825263318</v>
      </c>
      <c r="K97" s="1156"/>
      <c r="L97" s="1156"/>
      <c r="M97" s="1156" t="s">
        <v>291</v>
      </c>
      <c r="N97" s="1156"/>
      <c r="O97" s="248">
        <v>136.19696341439376</v>
      </c>
      <c r="P97" s="1156"/>
      <c r="Q97" s="248" t="s">
        <v>1571</v>
      </c>
      <c r="R97" s="1156"/>
      <c r="S97" s="248"/>
      <c r="T97" s="1156"/>
      <c r="U97" s="1156" t="s">
        <v>291</v>
      </c>
      <c r="V97" s="1156"/>
      <c r="W97" s="248" t="s">
        <v>1571</v>
      </c>
      <c r="X97" s="1156"/>
      <c r="Y97" s="248" t="s">
        <v>1571</v>
      </c>
      <c r="Z97" s="1156"/>
      <c r="AA97" s="1156" t="s">
        <v>291</v>
      </c>
      <c r="AB97" s="1156"/>
      <c r="AC97" s="248" t="s">
        <v>1571</v>
      </c>
      <c r="AD97" s="1156"/>
      <c r="AE97" s="248" t="s">
        <v>1571</v>
      </c>
      <c r="AF97" s="1156"/>
      <c r="AG97" s="1156"/>
      <c r="AH97" s="1156"/>
      <c r="AI97" s="1156"/>
      <c r="AJ97" s="1124"/>
      <c r="AK97" s="1156"/>
      <c r="AL97" s="1156"/>
      <c r="AM97" s="1156"/>
      <c r="AN97" s="1156"/>
      <c r="AO97" s="1156"/>
      <c r="AP97" s="1156"/>
      <c r="AQ97" s="1156"/>
      <c r="AR97" s="1156"/>
      <c r="AS97" s="1156"/>
      <c r="AT97" s="1156"/>
      <c r="AU97" s="1156"/>
      <c r="AV97" s="1156"/>
      <c r="AW97" s="1156"/>
      <c r="AX97" s="1156"/>
      <c r="AY97" s="1156"/>
      <c r="AZ97" s="1156"/>
      <c r="BA97" s="1156"/>
      <c r="BB97" s="1156"/>
      <c r="BC97" s="1156"/>
      <c r="BD97" s="1156"/>
      <c r="BE97" s="1156"/>
      <c r="BF97" s="1156"/>
      <c r="BG97" s="1156"/>
      <c r="BH97" s="1156"/>
      <c r="BI97" s="1156"/>
      <c r="BJ97" s="1156"/>
      <c r="BK97" s="1156"/>
      <c r="BL97" s="1156"/>
      <c r="BM97" s="1156"/>
      <c r="BN97" s="1156"/>
      <c r="BO97" s="1156"/>
      <c r="BP97" s="1156"/>
      <c r="BQ97" s="1156"/>
    </row>
    <row r="98" spans="1:69" x14ac:dyDescent="0.3">
      <c r="A98" s="1156" t="s">
        <v>292</v>
      </c>
      <c r="B98" s="1156"/>
      <c r="C98" s="248">
        <v>103.5912343855623</v>
      </c>
      <c r="D98" s="1156"/>
      <c r="E98" s="248">
        <v>82.83804252840082</v>
      </c>
      <c r="F98" s="1156"/>
      <c r="G98" s="248">
        <v>120.2779881016766</v>
      </c>
      <c r="H98" s="1156"/>
      <c r="I98" s="1156"/>
      <c r="J98" s="1156"/>
      <c r="K98" s="1156">
        <v>103.59961825263318</v>
      </c>
      <c r="L98" s="1156"/>
      <c r="M98" s="1156" t="s">
        <v>292</v>
      </c>
      <c r="N98" s="1156"/>
      <c r="O98" s="248">
        <v>136.19696352258748</v>
      </c>
      <c r="P98" s="1156"/>
      <c r="Q98" s="248" t="s">
        <v>1571</v>
      </c>
      <c r="R98" s="1156"/>
      <c r="S98" s="248"/>
      <c r="T98" s="1156"/>
      <c r="U98" s="1156" t="s">
        <v>292</v>
      </c>
      <c r="V98" s="1156"/>
      <c r="W98" s="248">
        <v>127.99401761873352</v>
      </c>
      <c r="X98" s="1156"/>
      <c r="Y98" s="248" t="s">
        <v>1571</v>
      </c>
      <c r="Z98" s="1156"/>
      <c r="AA98" s="1156" t="s">
        <v>292</v>
      </c>
      <c r="AB98" s="1156"/>
      <c r="AC98" s="248">
        <v>141.98620482585181</v>
      </c>
      <c r="AD98" s="1156"/>
      <c r="AE98" s="248" t="s">
        <v>1571</v>
      </c>
      <c r="AF98" s="1156"/>
      <c r="AG98" s="1156"/>
      <c r="AH98" s="1156"/>
      <c r="AI98" s="1156"/>
      <c r="AJ98" s="1156"/>
      <c r="AK98" s="1156"/>
      <c r="AL98" s="1156"/>
      <c r="AM98" s="1156"/>
      <c r="AN98" s="1156"/>
      <c r="AO98" s="1156"/>
      <c r="AP98" s="1156"/>
      <c r="AQ98" s="1156"/>
      <c r="AR98" s="1156"/>
      <c r="AS98" s="1156"/>
      <c r="AT98" s="1156"/>
      <c r="AU98" s="1156"/>
      <c r="AV98" s="1156"/>
      <c r="AW98" s="1156"/>
      <c r="AX98" s="1156"/>
      <c r="AY98" s="1156"/>
      <c r="AZ98" s="1156"/>
      <c r="BA98" s="1156"/>
      <c r="BB98" s="1156"/>
      <c r="BC98" s="1156"/>
      <c r="BD98" s="1156"/>
      <c r="BE98" s="1156"/>
      <c r="BF98" s="1156"/>
      <c r="BG98" s="1156"/>
      <c r="BH98" s="1156"/>
      <c r="BI98" s="1156"/>
      <c r="BJ98" s="1156"/>
      <c r="BK98" s="1156"/>
      <c r="BL98" s="1156"/>
      <c r="BM98" s="1156"/>
      <c r="BN98" s="1156"/>
      <c r="BO98" s="1156"/>
      <c r="BP98" s="1156"/>
      <c r="BQ98" s="1156"/>
    </row>
    <row r="99" spans="1:69" x14ac:dyDescent="0.3">
      <c r="A99" s="1223"/>
      <c r="B99" s="1156"/>
      <c r="C99" s="1224"/>
      <c r="D99" s="1156"/>
      <c r="E99" s="1156"/>
      <c r="F99" s="1156"/>
      <c r="H99" s="1156"/>
      <c r="I99" s="1156"/>
      <c r="J99" s="1156"/>
      <c r="K99" s="1156"/>
      <c r="L99" s="1156"/>
      <c r="M99" s="1223"/>
      <c r="N99" s="1156"/>
      <c r="O99" s="1224"/>
      <c r="P99" s="1156"/>
      <c r="Q99" s="1156"/>
      <c r="R99" s="1156"/>
      <c r="S99" s="1156"/>
      <c r="T99" s="1156"/>
      <c r="U99" s="1156"/>
      <c r="V99" s="1156"/>
      <c r="W99" s="1156"/>
      <c r="X99" s="1156"/>
      <c r="Y99" s="1156"/>
      <c r="Z99" s="1156"/>
      <c r="AA99" s="1156"/>
      <c r="AB99" s="1156"/>
      <c r="AC99" s="1156"/>
      <c r="AD99" s="1156"/>
      <c r="AE99" s="1156"/>
      <c r="AF99" s="1156"/>
      <c r="AG99" s="1156"/>
      <c r="AH99" s="1156"/>
      <c r="AI99" s="1156"/>
      <c r="AJ99" s="1156"/>
      <c r="AK99" s="1156"/>
      <c r="AL99" s="1156"/>
      <c r="AM99" s="1156"/>
      <c r="AN99" s="1156"/>
      <c r="AO99" s="1156"/>
      <c r="AP99" s="1156"/>
      <c r="AQ99" s="1156"/>
      <c r="AR99" s="1156"/>
      <c r="AS99" s="1156"/>
      <c r="AT99" s="1156"/>
      <c r="AU99" s="1156"/>
      <c r="AV99" s="1156"/>
      <c r="AW99" s="1156"/>
      <c r="AX99" s="1156"/>
      <c r="AY99" s="1156"/>
      <c r="AZ99" s="1156"/>
      <c r="BA99" s="1156"/>
      <c r="BB99" s="1156"/>
      <c r="BC99" s="1156"/>
      <c r="BD99" s="1156"/>
      <c r="BE99" s="1156"/>
      <c r="BF99" s="1156"/>
      <c r="BG99" s="1156"/>
      <c r="BH99" s="1156"/>
      <c r="BI99" s="1156"/>
      <c r="BJ99" s="1156"/>
      <c r="BK99" s="1156"/>
      <c r="BL99" s="1156"/>
      <c r="BM99" s="1156"/>
      <c r="BN99" s="1156"/>
      <c r="BO99" s="1156"/>
      <c r="BP99" s="1156"/>
      <c r="BQ99" s="1156"/>
    </row>
    <row r="100" spans="1:69" x14ac:dyDescent="0.3">
      <c r="A100" s="1156"/>
      <c r="B100" s="1156"/>
      <c r="C100" s="1156"/>
      <c r="D100" s="1156"/>
      <c r="E100" s="1156"/>
      <c r="F100" s="1156"/>
      <c r="G100" s="1156"/>
      <c r="I100" s="1156"/>
      <c r="J100" s="1156"/>
      <c r="K100" s="1156"/>
      <c r="L100" s="1156"/>
      <c r="M100" s="1156"/>
      <c r="N100" s="1156"/>
      <c r="O100" s="1156"/>
      <c r="P100" s="1156"/>
      <c r="Q100" s="1156"/>
      <c r="R100" s="1156"/>
      <c r="S100" s="1156"/>
      <c r="T100" s="1156"/>
      <c r="U100" s="1156"/>
      <c r="V100" s="1156"/>
      <c r="W100" s="1156"/>
      <c r="X100" s="1156"/>
      <c r="Y100" s="1156"/>
      <c r="Z100" s="1156"/>
      <c r="AA100" s="1156"/>
      <c r="AB100" s="1156"/>
      <c r="AC100" s="1156"/>
      <c r="AD100" s="1156"/>
      <c r="AE100" s="1156"/>
      <c r="AF100" s="1156"/>
      <c r="AG100" s="1156"/>
      <c r="AH100" s="1156"/>
      <c r="AI100" s="1156"/>
      <c r="AJ100" s="1156"/>
      <c r="AK100" s="1156"/>
      <c r="AL100" s="1156"/>
      <c r="AM100" s="1156"/>
      <c r="AN100" s="1156"/>
      <c r="AO100" s="1156"/>
      <c r="AP100" s="1156"/>
      <c r="AQ100" s="1156"/>
      <c r="AR100" s="1156"/>
      <c r="AS100" s="1156"/>
      <c r="AT100" s="1156"/>
      <c r="AU100" s="1156"/>
      <c r="AV100" s="1156"/>
      <c r="AW100" s="1156"/>
      <c r="AX100" s="1156"/>
      <c r="AY100" s="1156"/>
      <c r="AZ100" s="1156"/>
      <c r="BA100" s="1156"/>
      <c r="BB100" s="1156"/>
      <c r="BC100" s="1156"/>
      <c r="BD100" s="1156"/>
      <c r="BE100" s="1156"/>
      <c r="BF100" s="1156"/>
      <c r="BG100" s="1156"/>
      <c r="BH100" s="1156"/>
      <c r="BI100" s="1156"/>
      <c r="BJ100" s="1156"/>
      <c r="BK100" s="1156"/>
      <c r="BL100" s="1156"/>
      <c r="BM100" s="1156"/>
      <c r="BN100" s="1156"/>
      <c r="BO100" s="1156"/>
      <c r="BP100" s="1156"/>
      <c r="BQ100" s="1156"/>
    </row>
    <row r="101" spans="1:69" x14ac:dyDescent="0.3">
      <c r="A101" s="1156"/>
      <c r="B101" s="1156"/>
      <c r="C101" s="1156"/>
      <c r="D101" s="1156"/>
      <c r="E101" s="1156"/>
      <c r="F101" s="1156"/>
      <c r="G101" s="1156"/>
      <c r="I101" s="1156"/>
      <c r="J101" s="1156"/>
      <c r="K101" s="1156"/>
      <c r="L101" s="1156"/>
      <c r="M101" s="1156"/>
      <c r="N101" s="1156"/>
      <c r="O101" s="1156"/>
      <c r="P101" s="1156"/>
      <c r="Q101" s="1156"/>
      <c r="R101" s="1156"/>
      <c r="S101" s="1156"/>
      <c r="T101" s="1156"/>
      <c r="U101" s="1156"/>
      <c r="V101" s="1156"/>
      <c r="W101" s="1156"/>
      <c r="X101" s="1156"/>
      <c r="Y101" s="1156"/>
      <c r="Z101" s="1156"/>
      <c r="AA101" s="1156"/>
      <c r="AB101" s="1156"/>
      <c r="AC101" s="1156"/>
      <c r="AD101" s="1156"/>
      <c r="AE101" s="1156"/>
      <c r="AF101" s="1156"/>
      <c r="AG101" s="1156"/>
      <c r="AH101" s="1156"/>
      <c r="AI101" s="1156"/>
      <c r="AJ101" s="1156"/>
      <c r="AK101" s="1156"/>
      <c r="AL101" s="1156"/>
      <c r="AM101" s="1156"/>
      <c r="AN101" s="1156"/>
      <c r="AO101" s="1156"/>
      <c r="AP101" s="1156"/>
      <c r="AQ101" s="1156"/>
      <c r="AR101" s="1156"/>
      <c r="AS101" s="1156"/>
      <c r="AT101" s="1156"/>
      <c r="AU101" s="1156"/>
      <c r="AV101" s="1156"/>
      <c r="AW101" s="1156"/>
      <c r="AX101" s="1156"/>
      <c r="AY101" s="1156"/>
      <c r="AZ101" s="1156"/>
      <c r="BA101" s="1156"/>
      <c r="BB101" s="1156"/>
      <c r="BC101" s="1156"/>
      <c r="BD101" s="1156"/>
      <c r="BE101" s="1156"/>
      <c r="BF101" s="1156"/>
      <c r="BG101" s="1156"/>
      <c r="BH101" s="1156"/>
      <c r="BI101" s="1156"/>
      <c r="BJ101" s="1156"/>
      <c r="BK101" s="1156"/>
      <c r="BL101" s="1156"/>
      <c r="BM101" s="1156"/>
      <c r="BN101" s="1156"/>
      <c r="BO101" s="1156"/>
      <c r="BP101" s="1156"/>
      <c r="BQ101" s="1156"/>
    </row>
    <row r="102" spans="1:69" x14ac:dyDescent="0.3">
      <c r="A102" s="1156"/>
      <c r="B102" s="1156"/>
      <c r="C102" s="1156"/>
      <c r="D102" s="1156"/>
      <c r="E102" s="1156"/>
      <c r="F102" s="1156"/>
      <c r="G102" s="1156"/>
      <c r="I102" s="1156"/>
      <c r="J102" s="1156"/>
      <c r="K102" s="1156"/>
      <c r="L102" s="1156"/>
      <c r="M102" s="1156"/>
      <c r="N102" s="1156"/>
      <c r="O102" s="1156"/>
      <c r="P102" s="1156"/>
      <c r="Q102" s="1156"/>
      <c r="R102" s="1156"/>
      <c r="S102" s="1156"/>
      <c r="T102" s="1156"/>
      <c r="U102" s="1156"/>
      <c r="V102" s="1156"/>
      <c r="W102" s="1156"/>
      <c r="X102" s="1156"/>
      <c r="Y102" s="1156"/>
      <c r="Z102" s="1156"/>
      <c r="AA102" s="1156"/>
      <c r="AB102" s="1156"/>
      <c r="AC102" s="1156"/>
      <c r="AD102" s="1156"/>
      <c r="AE102" s="1156"/>
      <c r="AF102" s="1156"/>
      <c r="AG102" s="1156"/>
      <c r="AH102" s="1156"/>
      <c r="AI102" s="1156"/>
      <c r="AJ102" s="1156"/>
      <c r="AK102" s="1156"/>
      <c r="AL102" s="1156"/>
      <c r="AM102" s="1156"/>
      <c r="AN102" s="1156"/>
      <c r="AO102" s="1156"/>
      <c r="AP102" s="1156"/>
      <c r="AQ102" s="1156"/>
      <c r="AR102" s="1156"/>
      <c r="AS102" s="1156"/>
      <c r="AT102" s="1156"/>
      <c r="AU102" s="1156"/>
      <c r="AV102" s="1156"/>
      <c r="AW102" s="1156"/>
      <c r="AX102" s="1156"/>
      <c r="AY102" s="1156"/>
      <c r="AZ102" s="1156"/>
      <c r="BA102" s="1156"/>
      <c r="BB102" s="1156"/>
      <c r="BC102" s="1156"/>
      <c r="BD102" s="1156"/>
      <c r="BE102" s="1156"/>
      <c r="BF102" s="1156"/>
      <c r="BG102" s="1156"/>
      <c r="BH102" s="1156"/>
      <c r="BI102" s="1156"/>
      <c r="BJ102" s="1156"/>
      <c r="BK102" s="1156"/>
      <c r="BL102" s="1156"/>
      <c r="BM102" s="1156"/>
      <c r="BN102" s="1156"/>
      <c r="BO102" s="1156"/>
      <c r="BP102" s="1156"/>
      <c r="BQ102" s="1156"/>
    </row>
    <row r="103" spans="1:69" ht="18" customHeight="1" thickBot="1" x14ac:dyDescent="0.35">
      <c r="G103" s="1156"/>
      <c r="M103" s="1156"/>
      <c r="N103" s="1156"/>
      <c r="O103" s="1156"/>
      <c r="P103" s="1156"/>
      <c r="Q103" s="1156"/>
      <c r="R103" s="1156"/>
      <c r="S103" s="1156"/>
      <c r="T103" s="1156"/>
      <c r="U103" s="1156"/>
      <c r="V103" s="1156"/>
      <c r="W103" s="1156"/>
      <c r="X103" s="1156"/>
      <c r="Y103" s="1156"/>
      <c r="Z103" s="1156"/>
      <c r="AA103" s="1156"/>
      <c r="AB103" s="1156"/>
      <c r="AC103" s="1156"/>
      <c r="AD103" s="1156"/>
      <c r="AE103" s="1156"/>
      <c r="AF103" s="1156"/>
      <c r="AG103" s="1156"/>
      <c r="AH103" s="1156"/>
      <c r="AI103" s="1156"/>
      <c r="AJ103" s="1156"/>
      <c r="AK103" s="1156"/>
      <c r="AL103" s="1156"/>
      <c r="AM103" s="1156"/>
      <c r="AN103" s="1156"/>
      <c r="AO103" s="1156"/>
      <c r="AP103" s="1156"/>
      <c r="AQ103" s="1156"/>
      <c r="AR103" s="1156"/>
      <c r="AS103" s="1156"/>
      <c r="AT103" s="1156"/>
      <c r="AU103" s="1156"/>
      <c r="AV103" s="1156"/>
      <c r="AW103" s="1156"/>
      <c r="AX103" s="1156"/>
      <c r="AY103" s="1156"/>
      <c r="AZ103" s="1156"/>
      <c r="BA103" s="1156"/>
      <c r="BB103" s="1156"/>
      <c r="BC103" s="1156"/>
      <c r="BD103" s="1156"/>
      <c r="BE103" s="1156"/>
      <c r="BF103" s="1156"/>
      <c r="BG103" s="1156"/>
      <c r="BH103" s="1156"/>
      <c r="BI103" s="1156"/>
      <c r="BJ103" s="1156"/>
      <c r="BK103" s="1156"/>
      <c r="BL103" s="1156"/>
      <c r="BM103" s="1156"/>
      <c r="BN103" s="1156"/>
      <c r="BO103" s="1156"/>
      <c r="BP103" s="1156"/>
      <c r="BQ103" s="1156"/>
    </row>
    <row r="104" spans="1:69" ht="14.4" thickBot="1" x14ac:dyDescent="0.35">
      <c r="B104" s="256" t="s">
        <v>316</v>
      </c>
      <c r="C104" s="257" t="s">
        <v>317</v>
      </c>
      <c r="D104" s="256" t="s">
        <v>318</v>
      </c>
      <c r="E104" s="258"/>
      <c r="F104" s="259"/>
      <c r="G104" s="1156"/>
      <c r="M104" s="3289" t="s">
        <v>151</v>
      </c>
      <c r="N104" s="3291" t="s">
        <v>265</v>
      </c>
      <c r="O104" s="3292"/>
      <c r="P104" s="3291" t="s">
        <v>93</v>
      </c>
      <c r="Q104" s="3292"/>
      <c r="R104" s="3291" t="s">
        <v>2</v>
      </c>
      <c r="S104" s="3292"/>
      <c r="T104" s="3291"/>
      <c r="U104" s="3292"/>
      <c r="V104" s="3291"/>
      <c r="W104" s="3292"/>
      <c r="X104" s="3303" t="s">
        <v>2</v>
      </c>
      <c r="Y104" s="3304"/>
      <c r="Z104" s="1156"/>
      <c r="AA104" s="1156"/>
      <c r="AB104" s="1156"/>
      <c r="AC104" s="1156"/>
      <c r="AD104" s="1156"/>
      <c r="AE104" s="1156"/>
      <c r="AF104" s="1156"/>
      <c r="AG104" s="1156"/>
      <c r="AH104" s="1156"/>
      <c r="AI104" s="1156"/>
      <c r="AJ104" s="1156"/>
      <c r="AK104" s="1156"/>
      <c r="AL104" s="1156"/>
      <c r="AM104" s="1156"/>
      <c r="AN104" s="1156"/>
      <c r="AO104" s="1156"/>
      <c r="AP104" s="1156"/>
      <c r="AQ104" s="1156"/>
      <c r="AR104" s="1156"/>
      <c r="AS104" s="1156"/>
      <c r="AT104" s="1156"/>
      <c r="AU104" s="1156"/>
      <c r="AV104" s="1156"/>
      <c r="AW104" s="1156"/>
      <c r="AX104" s="1156"/>
      <c r="AY104" s="1156"/>
      <c r="AZ104" s="1156"/>
      <c r="BA104" s="1156"/>
      <c r="BB104" s="1156"/>
      <c r="BC104" s="1156"/>
      <c r="BD104" s="1156"/>
      <c r="BE104" s="1156"/>
      <c r="BF104" s="1156"/>
      <c r="BG104" s="1156"/>
      <c r="BH104" s="1156"/>
      <c r="BI104" s="1156"/>
      <c r="BJ104" s="1156"/>
      <c r="BK104" s="1156"/>
      <c r="BL104" s="1156"/>
      <c r="BM104" s="1156"/>
      <c r="BN104" s="1156"/>
      <c r="BO104" s="1156"/>
      <c r="BP104" s="1156"/>
      <c r="BQ104" s="1156"/>
    </row>
    <row r="105" spans="1:69" ht="18" customHeight="1" thickBot="1" x14ac:dyDescent="0.35">
      <c r="G105" s="1156"/>
      <c r="M105" s="3290"/>
      <c r="N105" s="2345" t="s">
        <v>272</v>
      </c>
      <c r="O105" s="2346" t="s">
        <v>73</v>
      </c>
      <c r="P105" s="2345" t="s">
        <v>272</v>
      </c>
      <c r="Q105" s="2346" t="s">
        <v>73</v>
      </c>
      <c r="R105" s="2345" t="s">
        <v>272</v>
      </c>
      <c r="S105" s="2346" t="s">
        <v>73</v>
      </c>
      <c r="T105" s="2345" t="s">
        <v>272</v>
      </c>
      <c r="U105" s="2346" t="s">
        <v>73</v>
      </c>
      <c r="V105" s="2345" t="s">
        <v>272</v>
      </c>
      <c r="W105" s="2346" t="s">
        <v>73</v>
      </c>
      <c r="X105" s="2388" t="s">
        <v>272</v>
      </c>
      <c r="Y105" s="2389" t="s">
        <v>73</v>
      </c>
      <c r="Z105" s="1156"/>
      <c r="AA105" s="1156"/>
      <c r="AB105" s="1156"/>
      <c r="AC105" s="1156"/>
      <c r="AD105" s="1156"/>
      <c r="AE105" s="1156"/>
      <c r="AF105" s="1156"/>
      <c r="AG105" s="1156"/>
      <c r="AH105" s="1156"/>
      <c r="AI105" s="1156"/>
      <c r="AJ105" s="1156"/>
      <c r="AK105" s="1156"/>
      <c r="AL105" s="1156"/>
      <c r="AM105" s="1156"/>
      <c r="AN105" s="1156"/>
      <c r="AO105" s="1156"/>
      <c r="AP105" s="1156"/>
      <c r="AQ105" s="1156"/>
      <c r="AR105" s="1156"/>
      <c r="AS105" s="1156"/>
      <c r="AT105" s="1156"/>
      <c r="AU105" s="1156"/>
      <c r="AV105" s="1156"/>
      <c r="AW105" s="1156"/>
      <c r="AX105" s="1156"/>
      <c r="AY105" s="1156"/>
      <c r="AZ105" s="1156"/>
      <c r="BA105" s="1156"/>
      <c r="BB105" s="1156"/>
      <c r="BC105" s="1156"/>
      <c r="BD105" s="1156"/>
      <c r="BE105" s="1156"/>
      <c r="BF105" s="1156"/>
      <c r="BG105" s="1156"/>
      <c r="BH105" s="1156"/>
      <c r="BI105" s="1156"/>
      <c r="BJ105" s="1156"/>
      <c r="BK105" s="1156"/>
      <c r="BL105" s="1156"/>
      <c r="BM105" s="1156"/>
      <c r="BN105" s="1156"/>
      <c r="BO105" s="1156"/>
      <c r="BP105" s="1156"/>
      <c r="BQ105" s="1156"/>
    </row>
    <row r="106" spans="1:69" ht="20.100000000000001" customHeight="1" thickTop="1" x14ac:dyDescent="0.3">
      <c r="A106" s="260" t="s">
        <v>161</v>
      </c>
      <c r="B106" s="261">
        <v>2123396.9902501898</v>
      </c>
      <c r="C106" s="262"/>
      <c r="D106" s="263">
        <v>213732170.57489872</v>
      </c>
      <c r="E106" s="241">
        <v>0</v>
      </c>
      <c r="G106" s="1156"/>
      <c r="M106" s="1156" t="s">
        <v>273</v>
      </c>
      <c r="N106" s="1202">
        <v>66793.319999999992</v>
      </c>
      <c r="O106" s="1203">
        <v>8730968.3033216298</v>
      </c>
      <c r="P106" s="1202">
        <v>0</v>
      </c>
      <c r="Q106" s="1203">
        <v>0</v>
      </c>
      <c r="R106" s="1227">
        <v>66793.319999999992</v>
      </c>
      <c r="S106" s="1228">
        <v>8730968.3033216298</v>
      </c>
      <c r="T106" s="1202"/>
      <c r="U106" s="1203"/>
      <c r="V106" s="1202"/>
      <c r="W106" s="1203"/>
      <c r="X106" s="1231">
        <v>0</v>
      </c>
      <c r="Y106" s="1232">
        <v>0</v>
      </c>
      <c r="Z106" s="1156"/>
      <c r="AA106" s="1156"/>
      <c r="AB106" s="1156"/>
      <c r="AC106" s="1156"/>
      <c r="AD106" s="1156"/>
      <c r="AE106" s="1156"/>
      <c r="AF106" s="1156"/>
      <c r="AG106" s="1156"/>
      <c r="AH106" s="1156"/>
      <c r="AI106" s="1156"/>
      <c r="AJ106" s="1156"/>
      <c r="AK106" s="1156"/>
      <c r="AL106" s="1156"/>
      <c r="AM106" s="1156"/>
      <c r="AN106" s="1156"/>
      <c r="AO106" s="1156"/>
      <c r="AP106" s="1156"/>
      <c r="AQ106" s="1156"/>
      <c r="AR106" s="1156"/>
      <c r="AS106" s="1156"/>
      <c r="AT106" s="1156"/>
      <c r="AU106" s="1156"/>
      <c r="AV106" s="1156"/>
      <c r="AW106" s="1156"/>
      <c r="AX106" s="1156"/>
      <c r="AY106" s="1156"/>
      <c r="AZ106" s="1156"/>
      <c r="BA106" s="1156"/>
      <c r="BB106" s="1156"/>
      <c r="BC106" s="1156"/>
      <c r="BD106" s="1156"/>
      <c r="BE106" s="1156"/>
      <c r="BF106" s="1156"/>
      <c r="BG106" s="1156"/>
      <c r="BH106" s="1156"/>
      <c r="BI106" s="1156"/>
      <c r="BJ106" s="1156"/>
      <c r="BK106" s="1156"/>
      <c r="BL106" s="1156"/>
      <c r="BM106" s="1156"/>
      <c r="BN106" s="1156"/>
      <c r="BO106" s="1156"/>
      <c r="BP106" s="1156"/>
      <c r="BQ106" s="1156"/>
    </row>
    <row r="107" spans="1:69" ht="18" customHeight="1" x14ac:dyDescent="0.3">
      <c r="A107" s="260" t="s">
        <v>301</v>
      </c>
      <c r="B107" s="264">
        <v>0</v>
      </c>
      <c r="C107" s="265"/>
      <c r="D107" s="266">
        <v>0</v>
      </c>
      <c r="E107" s="241">
        <v>0</v>
      </c>
      <c r="M107" s="1208" t="s">
        <v>183</v>
      </c>
      <c r="N107" s="2352">
        <v>0</v>
      </c>
      <c r="O107" s="2351">
        <v>0</v>
      </c>
      <c r="P107" s="2352"/>
      <c r="Q107" s="2351"/>
      <c r="R107" s="2349">
        <v>0</v>
      </c>
      <c r="S107" s="2350">
        <v>0</v>
      </c>
      <c r="T107" s="2352"/>
      <c r="U107" s="2351"/>
      <c r="V107" s="2352"/>
      <c r="W107" s="2351"/>
      <c r="X107" s="2390">
        <v>0</v>
      </c>
      <c r="Y107" s="2391">
        <v>0</v>
      </c>
      <c r="Z107" s="1156"/>
      <c r="AA107" s="1156"/>
      <c r="AB107" s="1156"/>
      <c r="AC107" s="1156"/>
      <c r="AD107" s="1156"/>
      <c r="AE107" s="1156"/>
      <c r="AF107" s="1156"/>
      <c r="AG107" s="1156"/>
      <c r="AH107" s="1156"/>
      <c r="AI107" s="1156"/>
      <c r="AJ107" s="1156"/>
      <c r="AK107" s="1156"/>
      <c r="AL107" s="1156"/>
      <c r="AM107" s="1156"/>
      <c r="AN107" s="1156"/>
      <c r="AO107" s="1156"/>
      <c r="AP107" s="1156"/>
      <c r="AQ107" s="1156"/>
      <c r="AR107" s="1156"/>
      <c r="AS107" s="1156"/>
      <c r="AT107" s="1156"/>
      <c r="AU107" s="1156"/>
      <c r="AV107" s="1156"/>
      <c r="AW107" s="1156"/>
      <c r="AX107" s="1156"/>
      <c r="AY107" s="1156"/>
      <c r="AZ107" s="1156"/>
      <c r="BA107" s="1156"/>
      <c r="BB107" s="1156"/>
      <c r="BC107" s="1156"/>
      <c r="BD107" s="1156"/>
      <c r="BE107" s="1156"/>
      <c r="BF107" s="1156"/>
      <c r="BG107" s="1156"/>
      <c r="BH107" s="1156"/>
      <c r="BI107" s="1156"/>
      <c r="BJ107" s="1156"/>
      <c r="BK107" s="1156"/>
      <c r="BL107" s="1156"/>
      <c r="BM107" s="1156"/>
      <c r="BN107" s="1156"/>
      <c r="BO107" s="1156"/>
      <c r="BP107" s="1156"/>
      <c r="BQ107" s="1156"/>
    </row>
    <row r="108" spans="1:69" ht="20.100000000000001" customHeight="1" x14ac:dyDescent="0.3">
      <c r="A108" s="260"/>
      <c r="B108" s="264"/>
      <c r="C108" s="265"/>
      <c r="D108" s="266"/>
      <c r="M108" s="1156" t="s">
        <v>274</v>
      </c>
      <c r="N108" s="2352">
        <v>27022.58</v>
      </c>
      <c r="O108" s="2351">
        <v>4517062.05</v>
      </c>
      <c r="P108" s="2352">
        <v>0</v>
      </c>
      <c r="Q108" s="2351">
        <v>0</v>
      </c>
      <c r="R108" s="2349">
        <v>27022.58</v>
      </c>
      <c r="S108" s="2357">
        <v>4517062.05</v>
      </c>
      <c r="T108" s="2352"/>
      <c r="U108" s="2351"/>
      <c r="V108" s="2352"/>
      <c r="W108" s="2351"/>
      <c r="X108" s="2390">
        <v>0</v>
      </c>
      <c r="Y108" s="2391">
        <v>0</v>
      </c>
      <c r="Z108" s="1156"/>
      <c r="AA108" s="1156"/>
      <c r="AB108" s="1156"/>
      <c r="AC108" s="1156"/>
      <c r="AD108" s="1156"/>
      <c r="AE108" s="1156"/>
      <c r="AF108" s="1156"/>
      <c r="AG108" s="1156"/>
      <c r="AH108" s="1156"/>
      <c r="AI108" s="1156"/>
      <c r="AJ108" s="1156"/>
      <c r="AK108" s="1156"/>
      <c r="AL108" s="1156"/>
      <c r="AM108" s="1156"/>
      <c r="AN108" s="1156"/>
      <c r="AO108" s="1156"/>
      <c r="AP108" s="1156"/>
      <c r="AQ108" s="1156"/>
      <c r="AR108" s="1156"/>
      <c r="AS108" s="1156"/>
      <c r="AT108" s="1156"/>
      <c r="AU108" s="1156"/>
      <c r="AV108" s="1156"/>
      <c r="AW108" s="1156"/>
      <c r="AX108" s="1156"/>
      <c r="AY108" s="1156"/>
      <c r="AZ108" s="1156"/>
      <c r="BA108" s="1156"/>
      <c r="BB108" s="1156"/>
      <c r="BC108" s="1156"/>
      <c r="BD108" s="1156"/>
      <c r="BE108" s="1156"/>
      <c r="BF108" s="1156"/>
      <c r="BG108" s="1156"/>
      <c r="BH108" s="1156"/>
      <c r="BI108" s="1156"/>
      <c r="BJ108" s="1156"/>
      <c r="BK108" s="1156"/>
      <c r="BL108" s="1156"/>
      <c r="BM108" s="1156"/>
      <c r="BN108" s="1156"/>
      <c r="BO108" s="1156"/>
      <c r="BP108" s="1156"/>
      <c r="BQ108" s="1156"/>
    </row>
    <row r="109" spans="1:69" ht="20.100000000000001" customHeight="1" x14ac:dyDescent="0.3">
      <c r="A109" s="260" t="s">
        <v>275</v>
      </c>
      <c r="B109" s="261"/>
      <c r="C109" s="262"/>
      <c r="D109" s="266"/>
      <c r="M109" s="1156" t="s">
        <v>275</v>
      </c>
      <c r="N109" s="2352"/>
      <c r="O109" s="2351"/>
      <c r="P109" s="2352"/>
      <c r="Q109" s="2351">
        <v>0</v>
      </c>
      <c r="R109" s="2349">
        <v>0</v>
      </c>
      <c r="S109" s="2350">
        <v>0</v>
      </c>
      <c r="T109" s="2352"/>
      <c r="U109" s="2351"/>
      <c r="V109" s="2352"/>
      <c r="W109" s="2351"/>
      <c r="X109" s="2390">
        <v>0</v>
      </c>
      <c r="Y109" s="2391">
        <v>0</v>
      </c>
      <c r="Z109" s="1156"/>
      <c r="AA109" s="1156"/>
      <c r="AB109" s="1156"/>
      <c r="AC109" s="1156"/>
      <c r="AD109" s="1156"/>
      <c r="AE109" s="1156"/>
      <c r="AF109" s="1156"/>
      <c r="AG109" s="1156"/>
      <c r="AH109" s="1156"/>
      <c r="AI109" s="1156"/>
      <c r="AJ109" s="1156"/>
      <c r="AK109" s="1156"/>
      <c r="AL109" s="1156"/>
      <c r="AM109" s="1156"/>
      <c r="AN109" s="1156"/>
      <c r="AO109" s="1156"/>
      <c r="AP109" s="1156"/>
      <c r="AQ109" s="1156"/>
      <c r="AR109" s="1156"/>
      <c r="AS109" s="1156"/>
      <c r="AT109" s="1156"/>
      <c r="AU109" s="1156"/>
      <c r="AV109" s="1156"/>
      <c r="AW109" s="1156"/>
      <c r="AX109" s="1156"/>
      <c r="AY109" s="1156"/>
      <c r="AZ109" s="1156"/>
      <c r="BA109" s="1156"/>
      <c r="BB109" s="1156"/>
      <c r="BC109" s="1156"/>
      <c r="BD109" s="1156"/>
      <c r="BE109" s="1156"/>
      <c r="BF109" s="1156"/>
      <c r="BG109" s="1156"/>
      <c r="BH109" s="1156"/>
      <c r="BI109" s="1156"/>
      <c r="BJ109" s="1156"/>
      <c r="BK109" s="1156"/>
      <c r="BL109" s="1156"/>
      <c r="BM109" s="1156"/>
      <c r="BN109" s="1156"/>
      <c r="BO109" s="1156"/>
      <c r="BP109" s="1156"/>
      <c r="BQ109" s="1156"/>
    </row>
    <row r="110" spans="1:69" ht="20.100000000000001" customHeight="1" x14ac:dyDescent="0.3">
      <c r="A110" s="260" t="s">
        <v>319</v>
      </c>
      <c r="B110" s="261"/>
      <c r="C110" s="262"/>
      <c r="D110" s="266"/>
      <c r="M110" s="1124" t="s">
        <v>276</v>
      </c>
      <c r="N110" s="2352"/>
      <c r="O110" s="2351">
        <v>4550</v>
      </c>
      <c r="P110" s="2352"/>
      <c r="Q110" s="2351"/>
      <c r="R110" s="2349"/>
      <c r="S110" s="2403">
        <v>4550</v>
      </c>
      <c r="T110" s="2352"/>
      <c r="U110" s="2351"/>
      <c r="V110" s="2352"/>
      <c r="W110" s="2351"/>
      <c r="X110" s="2390">
        <v>0</v>
      </c>
      <c r="Y110" s="2391">
        <v>0</v>
      </c>
      <c r="Z110" s="1156"/>
      <c r="AA110" s="1156"/>
      <c r="AB110" s="1156"/>
      <c r="AC110" s="1156"/>
      <c r="AD110" s="1156"/>
      <c r="AE110" s="1156"/>
      <c r="AF110" s="1156"/>
      <c r="AG110" s="1156"/>
      <c r="AH110" s="1156"/>
      <c r="AI110" s="1156"/>
      <c r="AJ110" s="1156"/>
      <c r="AK110" s="1156"/>
      <c r="AL110" s="1156"/>
      <c r="AM110" s="1156"/>
      <c r="AN110" s="1156"/>
      <c r="AO110" s="1156"/>
      <c r="AP110" s="1156"/>
      <c r="AQ110" s="1156"/>
      <c r="AR110" s="1156"/>
      <c r="AS110" s="1156"/>
      <c r="AT110" s="1156"/>
      <c r="AU110" s="1156"/>
      <c r="AV110" s="1156"/>
      <c r="AW110" s="1156"/>
      <c r="AX110" s="1156"/>
      <c r="AY110" s="1156"/>
      <c r="AZ110" s="1156"/>
      <c r="BA110" s="1156"/>
      <c r="BB110" s="1156"/>
      <c r="BC110" s="1156"/>
      <c r="BD110" s="1156"/>
      <c r="BE110" s="1156"/>
      <c r="BF110" s="1156"/>
      <c r="BG110" s="1156"/>
      <c r="BH110" s="1156"/>
      <c r="BI110" s="1156"/>
      <c r="BJ110" s="1156"/>
      <c r="BK110" s="1156"/>
      <c r="BL110" s="1156"/>
      <c r="BM110" s="1156"/>
      <c r="BN110" s="1156"/>
      <c r="BO110" s="1156"/>
      <c r="BP110" s="1156"/>
      <c r="BQ110" s="1156"/>
    </row>
    <row r="111" spans="1:69" ht="20.100000000000001" customHeight="1" x14ac:dyDescent="0.3">
      <c r="A111" s="260" t="s">
        <v>320</v>
      </c>
      <c r="B111" s="261"/>
      <c r="C111" s="262"/>
      <c r="D111" s="267">
        <v>180441.91999999998</v>
      </c>
      <c r="E111" s="268">
        <v>0</v>
      </c>
      <c r="M111" s="1156" t="s">
        <v>277</v>
      </c>
      <c r="N111" s="2352"/>
      <c r="O111" s="2351">
        <v>67983.240000000005</v>
      </c>
      <c r="P111" s="2352"/>
      <c r="Q111" s="2351">
        <v>0</v>
      </c>
      <c r="R111" s="2349">
        <v>0</v>
      </c>
      <c r="S111" s="2360">
        <v>67983.240000000005</v>
      </c>
      <c r="T111" s="2352"/>
      <c r="U111" s="2351"/>
      <c r="V111" s="2352"/>
      <c r="W111" s="2351"/>
      <c r="X111" s="2390">
        <v>0</v>
      </c>
      <c r="Y111" s="2391">
        <v>0</v>
      </c>
      <c r="Z111" s="1156"/>
      <c r="AA111" s="1156"/>
      <c r="AB111" s="1156"/>
      <c r="AC111" s="1156"/>
      <c r="AD111" s="1156"/>
      <c r="AE111" s="1156"/>
      <c r="AF111" s="1156"/>
      <c r="AG111" s="1156"/>
      <c r="AH111" s="1156"/>
      <c r="AI111" s="1156"/>
      <c r="AJ111" s="1156"/>
      <c r="AK111" s="1156"/>
      <c r="AL111" s="1156"/>
      <c r="AM111" s="1156"/>
      <c r="AN111" s="1156"/>
      <c r="AO111" s="1156"/>
      <c r="AP111" s="1156"/>
      <c r="AQ111" s="1156"/>
      <c r="AR111" s="1156"/>
      <c r="AS111" s="1156"/>
      <c r="AT111" s="1156"/>
      <c r="AU111" s="1156"/>
      <c r="AV111" s="1156"/>
      <c r="AW111" s="1156"/>
      <c r="AX111" s="1156"/>
      <c r="AY111" s="1156"/>
      <c r="AZ111" s="1156"/>
      <c r="BA111" s="1156"/>
      <c r="BB111" s="1156"/>
      <c r="BC111" s="1156"/>
      <c r="BD111" s="1156"/>
      <c r="BE111" s="1156"/>
      <c r="BF111" s="1156"/>
      <c r="BG111" s="1156"/>
      <c r="BH111" s="1156"/>
      <c r="BI111" s="1156"/>
      <c r="BJ111" s="1156"/>
      <c r="BK111" s="1156"/>
      <c r="BL111" s="1156"/>
      <c r="BM111" s="1156"/>
      <c r="BN111" s="1156"/>
      <c r="BO111" s="1156"/>
      <c r="BP111" s="1156"/>
      <c r="BQ111" s="1156"/>
    </row>
    <row r="112" spans="1:69" ht="20.100000000000001" customHeight="1" thickBot="1" x14ac:dyDescent="0.35">
      <c r="A112" s="260" t="s">
        <v>277</v>
      </c>
      <c r="B112" s="261"/>
      <c r="C112" s="262"/>
      <c r="D112" s="269">
        <v>627700.94000000006</v>
      </c>
      <c r="E112" s="241">
        <v>0</v>
      </c>
      <c r="M112" s="1156" t="s">
        <v>278</v>
      </c>
      <c r="N112" s="2362">
        <v>0</v>
      </c>
      <c r="O112" s="2361">
        <v>0</v>
      </c>
      <c r="P112" s="2362">
        <v>0</v>
      </c>
      <c r="Q112" s="2361">
        <v>0</v>
      </c>
      <c r="R112" s="2374">
        <v>0</v>
      </c>
      <c r="S112" s="2350">
        <v>0</v>
      </c>
      <c r="T112" s="2362"/>
      <c r="U112" s="2361"/>
      <c r="V112" s="2362"/>
      <c r="W112" s="2361"/>
      <c r="X112" s="2396">
        <v>0</v>
      </c>
      <c r="Y112" s="2397">
        <v>0</v>
      </c>
      <c r="Z112" s="1156"/>
      <c r="AA112" s="1156"/>
      <c r="AB112" s="1156"/>
      <c r="AC112" s="1156"/>
      <c r="AD112" s="1156"/>
      <c r="AE112" s="1156"/>
      <c r="AF112" s="1156"/>
      <c r="AG112" s="1156"/>
      <c r="AH112" s="1156"/>
      <c r="AI112" s="1156"/>
      <c r="AJ112" s="1156"/>
      <c r="AK112" s="1156"/>
      <c r="AL112" s="1156"/>
      <c r="AM112" s="1156"/>
      <c r="AN112" s="1156"/>
      <c r="AO112" s="1156"/>
      <c r="AP112" s="1156"/>
      <c r="AQ112" s="1156"/>
      <c r="AR112" s="1156"/>
      <c r="AS112" s="1156"/>
      <c r="AT112" s="1156"/>
      <c r="AU112" s="1156"/>
      <c r="AV112" s="1156"/>
      <c r="AW112" s="1156"/>
      <c r="AX112" s="1156"/>
      <c r="AY112" s="1156"/>
      <c r="AZ112" s="1156"/>
      <c r="BA112" s="1156"/>
      <c r="BB112" s="1156"/>
      <c r="BC112" s="1156"/>
      <c r="BD112" s="1156"/>
      <c r="BE112" s="1156"/>
      <c r="BF112" s="1156"/>
      <c r="BG112" s="1156"/>
      <c r="BH112" s="1156"/>
      <c r="BI112" s="1156"/>
      <c r="BJ112" s="1156"/>
      <c r="BK112" s="1156"/>
      <c r="BL112" s="1156"/>
      <c r="BM112" s="1156"/>
      <c r="BN112" s="1156"/>
      <c r="BO112" s="1156"/>
      <c r="BP112" s="1156"/>
      <c r="BQ112" s="1156"/>
    </row>
    <row r="113" spans="1:69" ht="20.100000000000001" customHeight="1" x14ac:dyDescent="0.3">
      <c r="D113" s="263"/>
      <c r="M113" s="1209" t="s">
        <v>225</v>
      </c>
      <c r="N113" s="1210">
        <v>93815.9</v>
      </c>
      <c r="O113" s="1211">
        <v>13320563.593321631</v>
      </c>
      <c r="P113" s="1210">
        <v>0</v>
      </c>
      <c r="Q113" s="1211">
        <v>0</v>
      </c>
      <c r="R113" s="1212">
        <v>93815.9</v>
      </c>
      <c r="S113" s="1213">
        <v>13320563.593321631</v>
      </c>
      <c r="T113" s="1210"/>
      <c r="U113" s="1211"/>
      <c r="V113" s="1210"/>
      <c r="W113" s="1211"/>
      <c r="X113" s="1234">
        <v>0</v>
      </c>
      <c r="Y113" s="1235">
        <v>0</v>
      </c>
      <c r="Z113" s="1156"/>
      <c r="AA113" s="1156"/>
      <c r="AB113" s="1156"/>
      <c r="AC113" s="1156"/>
      <c r="AD113" s="1156"/>
      <c r="AE113" s="1156"/>
      <c r="AF113" s="1156"/>
      <c r="AG113" s="1156"/>
      <c r="AH113" s="1156"/>
      <c r="AI113" s="1156"/>
      <c r="AJ113" s="1156"/>
      <c r="AK113" s="1156"/>
      <c r="AL113" s="1156"/>
      <c r="AM113" s="1156"/>
      <c r="AN113" s="1156"/>
      <c r="AO113" s="1156"/>
      <c r="AP113" s="1156"/>
      <c r="AQ113" s="1156"/>
      <c r="AR113" s="1156"/>
      <c r="AS113" s="1156"/>
      <c r="AT113" s="1156"/>
      <c r="AU113" s="1156"/>
      <c r="AV113" s="1156"/>
      <c r="AW113" s="1156"/>
      <c r="AX113" s="1156"/>
      <c r="AY113" s="1156"/>
      <c r="AZ113" s="1156"/>
      <c r="BA113" s="1156"/>
      <c r="BB113" s="1156"/>
      <c r="BC113" s="1156"/>
      <c r="BD113" s="1156"/>
      <c r="BE113" s="1156"/>
      <c r="BF113" s="1156"/>
      <c r="BG113" s="1156"/>
      <c r="BH113" s="1156"/>
      <c r="BI113" s="1156"/>
      <c r="BJ113" s="1156"/>
      <c r="BK113" s="1156"/>
      <c r="BL113" s="1156"/>
      <c r="BM113" s="1156"/>
      <c r="BN113" s="1156"/>
      <c r="BO113" s="1156"/>
      <c r="BP113" s="1156"/>
      <c r="BQ113" s="1156"/>
    </row>
    <row r="114" spans="1:69" ht="20.100000000000001" customHeight="1" x14ac:dyDescent="0.3">
      <c r="A114" s="260"/>
      <c r="B114" s="261"/>
      <c r="C114" s="262"/>
      <c r="D114" s="263"/>
      <c r="M114" s="1156" t="s">
        <v>282</v>
      </c>
      <c r="N114" s="2352">
        <v>12842.15</v>
      </c>
      <c r="O114" s="2369">
        <v>1823408.1403043128</v>
      </c>
      <c r="P114" s="2352">
        <v>0</v>
      </c>
      <c r="Q114" s="2351">
        <v>0</v>
      </c>
      <c r="R114" s="2349">
        <v>12842.15</v>
      </c>
      <c r="S114" s="2350">
        <v>1823408.1403043128</v>
      </c>
      <c r="T114" s="2352"/>
      <c r="U114" s="2351"/>
      <c r="V114" s="2352"/>
      <c r="W114" s="2351"/>
      <c r="X114" s="2390">
        <v>0</v>
      </c>
      <c r="Y114" s="2391">
        <v>0</v>
      </c>
      <c r="Z114" s="1156"/>
      <c r="AA114" s="1156"/>
      <c r="AB114" s="1156"/>
      <c r="AC114" s="1156"/>
      <c r="AD114" s="1156"/>
      <c r="AE114" s="1156"/>
      <c r="AF114" s="1156"/>
      <c r="AG114" s="1156"/>
      <c r="AH114" s="1156"/>
      <c r="AI114" s="1156"/>
      <c r="AJ114" s="1156"/>
      <c r="AK114" s="1156"/>
      <c r="AL114" s="1156"/>
      <c r="AM114" s="1156"/>
      <c r="AN114" s="1156"/>
      <c r="AO114" s="1156"/>
      <c r="AP114" s="1156"/>
      <c r="AQ114" s="1156"/>
      <c r="AR114" s="1156"/>
      <c r="AS114" s="1156"/>
      <c r="AT114" s="1156"/>
      <c r="AU114" s="1156"/>
      <c r="AV114" s="1156"/>
      <c r="AW114" s="1156"/>
      <c r="AX114" s="1156"/>
      <c r="AY114" s="1156"/>
      <c r="AZ114" s="1156"/>
      <c r="BA114" s="1156"/>
      <c r="BB114" s="1156"/>
      <c r="BC114" s="1156"/>
      <c r="BD114" s="1156"/>
      <c r="BE114" s="1156"/>
      <c r="BF114" s="1156"/>
      <c r="BG114" s="1156"/>
      <c r="BH114" s="1156"/>
      <c r="BI114" s="1156"/>
      <c r="BJ114" s="1156"/>
      <c r="BK114" s="1156"/>
      <c r="BL114" s="1156"/>
      <c r="BM114" s="1156"/>
      <c r="BN114" s="1156"/>
      <c r="BO114" s="1156"/>
      <c r="BP114" s="1156"/>
      <c r="BQ114" s="1156"/>
    </row>
    <row r="115" spans="1:69" ht="18" customHeight="1" x14ac:dyDescent="0.3">
      <c r="A115" s="260" t="s">
        <v>274</v>
      </c>
      <c r="D115" s="263"/>
      <c r="M115" s="1156" t="s">
        <v>281</v>
      </c>
      <c r="N115" s="2352">
        <v>34534.33</v>
      </c>
      <c r="O115" s="2370">
        <v>4903398.45</v>
      </c>
      <c r="P115" s="2352">
        <v>0</v>
      </c>
      <c r="Q115" s="2351">
        <v>0</v>
      </c>
      <c r="R115" s="2349">
        <v>34534.33</v>
      </c>
      <c r="S115" s="2398">
        <v>4903398.45</v>
      </c>
      <c r="T115" s="2352"/>
      <c r="U115" s="2351"/>
      <c r="V115" s="2352"/>
      <c r="W115" s="2351"/>
      <c r="X115" s="2390">
        <v>0</v>
      </c>
      <c r="Y115" s="2391">
        <v>0</v>
      </c>
      <c r="Z115" s="1156"/>
      <c r="AA115" s="1156"/>
      <c r="AB115" s="1156"/>
      <c r="AC115" s="1156"/>
      <c r="AD115" s="1156"/>
      <c r="AE115" s="1156"/>
      <c r="AF115" s="1156"/>
      <c r="AG115" s="1156"/>
      <c r="AH115" s="1156"/>
      <c r="AI115" s="1156"/>
      <c r="AJ115" s="1156"/>
      <c r="AK115" s="1156"/>
      <c r="AL115" s="1156"/>
      <c r="AM115" s="1156"/>
      <c r="AN115" s="1156"/>
      <c r="AO115" s="1156"/>
      <c r="AP115" s="1156"/>
      <c r="AQ115" s="1156"/>
      <c r="AR115" s="1156"/>
      <c r="AS115" s="1156"/>
      <c r="AT115" s="1156"/>
      <c r="AU115" s="1156"/>
      <c r="AV115" s="1156"/>
      <c r="AW115" s="1156"/>
      <c r="AX115" s="1156"/>
      <c r="AY115" s="1156"/>
      <c r="AZ115" s="1156"/>
      <c r="BA115" s="1156"/>
      <c r="BB115" s="1156"/>
      <c r="BC115" s="1156"/>
      <c r="BD115" s="1156"/>
      <c r="BE115" s="1156"/>
      <c r="BF115" s="1156"/>
      <c r="BG115" s="1156"/>
      <c r="BH115" s="1156"/>
      <c r="BI115" s="1156"/>
      <c r="BJ115" s="1156"/>
      <c r="BK115" s="1156"/>
      <c r="BL115" s="1156"/>
      <c r="BM115" s="1156"/>
      <c r="BN115" s="1156"/>
      <c r="BO115" s="1156"/>
      <c r="BP115" s="1156"/>
      <c r="BQ115" s="1156"/>
    </row>
    <row r="116" spans="1:69" ht="20.100000000000001" customHeight="1" x14ac:dyDescent="0.3">
      <c r="A116" s="270" t="s">
        <v>321</v>
      </c>
      <c r="B116" s="271">
        <v>557276.1973809523</v>
      </c>
      <c r="C116" s="272">
        <v>134.72485051735708</v>
      </c>
      <c r="D116" s="273">
        <v>75078952.38902998</v>
      </c>
      <c r="E116" s="241">
        <v>-1.4901161193847656E-8</v>
      </c>
      <c r="M116" s="1207" t="s">
        <v>285</v>
      </c>
      <c r="N116" s="2363"/>
      <c r="O116" s="2364"/>
      <c r="P116" s="2363"/>
      <c r="Q116" s="2364"/>
      <c r="R116" s="2349">
        <v>0</v>
      </c>
      <c r="S116" s="2350">
        <v>0</v>
      </c>
      <c r="T116" s="2363"/>
      <c r="U116" s="2364"/>
      <c r="V116" s="2363"/>
      <c r="W116" s="2364"/>
      <c r="X116" s="2394">
        <v>0</v>
      </c>
      <c r="Y116" s="2395">
        <v>0</v>
      </c>
      <c r="Z116" s="1156"/>
      <c r="AA116" s="1156"/>
      <c r="AB116" s="1156"/>
      <c r="AC116" s="1156"/>
      <c r="AD116" s="1156"/>
      <c r="AE116" s="1156"/>
      <c r="AF116" s="1156"/>
      <c r="AG116" s="1156"/>
      <c r="AH116" s="1156"/>
      <c r="AI116" s="1156"/>
      <c r="AJ116" s="1156"/>
      <c r="AK116" s="1156"/>
      <c r="AL116" s="1156"/>
      <c r="AM116" s="1156"/>
      <c r="AN116" s="1156"/>
      <c r="AO116" s="1156"/>
      <c r="AP116" s="1156"/>
      <c r="AQ116" s="1156"/>
      <c r="AR116" s="1156"/>
      <c r="AS116" s="1156"/>
      <c r="AT116" s="1156"/>
      <c r="AU116" s="1156"/>
      <c r="AV116" s="1156"/>
      <c r="AW116" s="1156"/>
      <c r="AX116" s="1156"/>
      <c r="AY116" s="1156"/>
      <c r="AZ116" s="1156"/>
      <c r="BA116" s="1156"/>
      <c r="BB116" s="1156"/>
      <c r="BC116" s="1156"/>
      <c r="BD116" s="1156"/>
      <c r="BE116" s="1156"/>
      <c r="BF116" s="1156"/>
      <c r="BG116" s="1156"/>
      <c r="BH116" s="1156"/>
      <c r="BI116" s="1156"/>
      <c r="BJ116" s="1156"/>
      <c r="BK116" s="1156"/>
      <c r="BL116" s="1156"/>
      <c r="BM116" s="1156"/>
      <c r="BN116" s="1156"/>
      <c r="BO116" s="1156"/>
      <c r="BP116" s="1156"/>
      <c r="BQ116" s="1156"/>
    </row>
    <row r="117" spans="1:69" ht="18" customHeight="1" thickBot="1" x14ac:dyDescent="0.35">
      <c r="A117" s="270" t="s">
        <v>87</v>
      </c>
      <c r="B117" s="271">
        <v>954110.44677066233</v>
      </c>
      <c r="C117" s="272">
        <v>59.381899704171268</v>
      </c>
      <c r="D117" s="273">
        <v>56656890.856837511</v>
      </c>
      <c r="E117" s="241">
        <v>0</v>
      </c>
      <c r="M117" s="1208" t="s">
        <v>287</v>
      </c>
      <c r="N117" s="2362">
        <v>0</v>
      </c>
      <c r="O117" s="2361">
        <v>0</v>
      </c>
      <c r="P117" s="2362"/>
      <c r="Q117" s="2361"/>
      <c r="R117" s="2349">
        <v>0</v>
      </c>
      <c r="S117" s="2350">
        <v>0</v>
      </c>
      <c r="T117" s="2362"/>
      <c r="U117" s="2361"/>
      <c r="V117" s="2362"/>
      <c r="W117" s="2361"/>
      <c r="X117" s="2396">
        <v>0</v>
      </c>
      <c r="Y117" s="2397">
        <v>0</v>
      </c>
      <c r="Z117" s="1156"/>
      <c r="AA117" s="1156"/>
      <c r="AB117" s="1156"/>
      <c r="AC117" s="1156"/>
      <c r="AD117" s="1156"/>
      <c r="AE117" s="1156"/>
      <c r="AF117" s="1156"/>
      <c r="AG117" s="1156"/>
      <c r="AH117" s="1156"/>
      <c r="AI117" s="1156"/>
      <c r="AJ117" s="1156"/>
      <c r="AK117" s="1156"/>
      <c r="AL117" s="1156"/>
      <c r="AM117" s="1156"/>
      <c r="AN117" s="1156"/>
      <c r="AO117" s="1156"/>
      <c r="AP117" s="1156"/>
      <c r="AQ117" s="1156"/>
      <c r="AR117" s="1156"/>
      <c r="AS117" s="1156"/>
      <c r="AT117" s="1156"/>
      <c r="AU117" s="1156"/>
      <c r="AV117" s="1156"/>
      <c r="AW117" s="1156"/>
      <c r="AX117" s="1156"/>
      <c r="AY117" s="1156"/>
      <c r="AZ117" s="1156"/>
      <c r="BA117" s="1156"/>
      <c r="BB117" s="1156"/>
      <c r="BC117" s="1156"/>
      <c r="BD117" s="1156"/>
      <c r="BE117" s="1156"/>
      <c r="BF117" s="1156"/>
      <c r="BG117" s="1156"/>
      <c r="BH117" s="1156"/>
      <c r="BI117" s="1156"/>
      <c r="BJ117" s="1156"/>
      <c r="BK117" s="1156"/>
      <c r="BL117" s="1156"/>
      <c r="BM117" s="1156"/>
      <c r="BN117" s="1156"/>
      <c r="BO117" s="1156"/>
      <c r="BP117" s="1156"/>
      <c r="BQ117" s="1156"/>
    </row>
    <row r="118" spans="1:69" ht="18" customHeight="1" thickBot="1" x14ac:dyDescent="0.35">
      <c r="A118" s="270" t="s">
        <v>322</v>
      </c>
      <c r="B118" s="274">
        <v>356234.8275862069</v>
      </c>
      <c r="C118" s="272"/>
      <c r="D118" s="275">
        <v>18717981.406599998</v>
      </c>
      <c r="E118" s="241">
        <v>0</v>
      </c>
      <c r="M118" s="1217" t="s">
        <v>286</v>
      </c>
      <c r="N118" s="1218">
        <v>46439.419999999991</v>
      </c>
      <c r="O118" s="243">
        <v>6593757.0030173175</v>
      </c>
      <c r="P118" s="1218">
        <v>0</v>
      </c>
      <c r="Q118" s="1239">
        <v>0</v>
      </c>
      <c r="R118" s="254">
        <v>46439.42</v>
      </c>
      <c r="S118" s="255">
        <v>6593757.0030173184</v>
      </c>
      <c r="T118" s="1218">
        <v>0</v>
      </c>
      <c r="U118" s="1239">
        <v>0</v>
      </c>
      <c r="V118" s="1218">
        <v>0</v>
      </c>
      <c r="W118" s="1239">
        <v>0</v>
      </c>
      <c r="X118" s="1236">
        <v>0</v>
      </c>
      <c r="Y118" s="1237">
        <v>0</v>
      </c>
      <c r="Z118" s="1156"/>
      <c r="AA118" s="1156"/>
      <c r="AB118" s="1156"/>
      <c r="AC118" s="1156"/>
      <c r="AD118" s="1156"/>
      <c r="AE118" s="1156"/>
      <c r="AF118" s="1156"/>
      <c r="AG118" s="1156"/>
      <c r="AH118" s="1156"/>
      <c r="AI118" s="1156"/>
      <c r="AJ118" s="1156"/>
      <c r="AK118" s="1156"/>
      <c r="AL118" s="1156"/>
      <c r="AM118" s="1156"/>
      <c r="AN118" s="1156"/>
      <c r="AO118" s="1156"/>
      <c r="AP118" s="1156"/>
      <c r="AQ118" s="1156"/>
      <c r="AR118" s="1156"/>
      <c r="AS118" s="1156"/>
      <c r="AT118" s="1156"/>
      <c r="AU118" s="1156"/>
      <c r="AV118" s="1156"/>
      <c r="AW118" s="1156"/>
      <c r="AX118" s="1156"/>
      <c r="AY118" s="1156"/>
      <c r="AZ118" s="1156"/>
      <c r="BA118" s="1156"/>
      <c r="BB118" s="1156"/>
      <c r="BC118" s="1156"/>
      <c r="BD118" s="1156"/>
      <c r="BE118" s="1156"/>
      <c r="BF118" s="1156"/>
      <c r="BG118" s="1156"/>
      <c r="BH118" s="1156"/>
      <c r="BI118" s="1156"/>
      <c r="BJ118" s="1156"/>
      <c r="BK118" s="1156"/>
      <c r="BL118" s="1156"/>
      <c r="BM118" s="1156"/>
      <c r="BN118" s="1156"/>
      <c r="BO118" s="1156"/>
      <c r="BP118" s="1156"/>
      <c r="BQ118" s="1156"/>
    </row>
    <row r="119" spans="1:69" ht="18" customHeight="1" thickTop="1" x14ac:dyDescent="0.3">
      <c r="A119" s="276" t="s">
        <v>323</v>
      </c>
      <c r="B119" s="261">
        <v>1867621.4717378214</v>
      </c>
      <c r="C119" s="272">
        <v>80.559057030154108</v>
      </c>
      <c r="D119" s="263">
        <v>150453824.65246749</v>
      </c>
      <c r="M119" s="1217"/>
      <c r="N119" s="1125"/>
      <c r="O119" s="1125"/>
      <c r="P119" s="1125"/>
      <c r="Q119" s="1125"/>
      <c r="R119" s="1238"/>
      <c r="S119" s="1238"/>
      <c r="T119" s="1125"/>
      <c r="U119" s="1125"/>
      <c r="V119" s="1156"/>
      <c r="W119" s="1156"/>
      <c r="X119" s="1156"/>
      <c r="Y119" s="1156"/>
      <c r="Z119" s="1156"/>
      <c r="AA119" s="1156"/>
      <c r="AB119" s="1156"/>
      <c r="AC119" s="1156"/>
      <c r="AD119" s="1156"/>
      <c r="AE119" s="1156"/>
      <c r="AF119" s="1156"/>
      <c r="AG119" s="1156"/>
      <c r="AH119" s="1156"/>
      <c r="AI119" s="1156"/>
      <c r="AJ119" s="1156"/>
      <c r="AK119" s="1156"/>
      <c r="AL119" s="1156"/>
      <c r="AM119" s="1156"/>
      <c r="AN119" s="1156"/>
      <c r="AO119" s="1156"/>
      <c r="AP119" s="1156"/>
      <c r="AQ119" s="1156"/>
      <c r="AR119" s="1156"/>
      <c r="AS119" s="1156"/>
      <c r="AT119" s="1156"/>
      <c r="AU119" s="1156"/>
      <c r="AV119" s="1156"/>
      <c r="AW119" s="1156"/>
      <c r="AX119" s="1156"/>
      <c r="AY119" s="1156"/>
      <c r="AZ119" s="1156"/>
      <c r="BA119" s="1156"/>
      <c r="BB119" s="1156"/>
      <c r="BC119" s="1156"/>
      <c r="BD119" s="1156"/>
      <c r="BE119" s="1156"/>
      <c r="BF119" s="1156"/>
      <c r="BG119" s="1156"/>
      <c r="BH119" s="1156"/>
      <c r="BI119" s="1156"/>
      <c r="BJ119" s="1156"/>
      <c r="BK119" s="1156"/>
      <c r="BL119" s="1156"/>
      <c r="BM119" s="1156"/>
      <c r="BN119" s="1156"/>
      <c r="BO119" s="1156"/>
      <c r="BP119" s="1156"/>
      <c r="BQ119" s="1156"/>
    </row>
    <row r="120" spans="1:69" ht="20.100000000000001" customHeight="1" x14ac:dyDescent="0.3">
      <c r="A120" s="276"/>
      <c r="B120" s="261"/>
      <c r="C120" s="272"/>
      <c r="D120" s="263"/>
      <c r="M120" s="1156" t="s">
        <v>288</v>
      </c>
      <c r="N120" s="1156"/>
      <c r="O120" s="246">
        <v>141.98620482585181</v>
      </c>
      <c r="P120" s="1156"/>
      <c r="Q120" s="246"/>
      <c r="R120" s="1156"/>
      <c r="S120" s="246"/>
      <c r="T120" s="1156"/>
      <c r="U120" s="246" t="s">
        <v>1571</v>
      </c>
      <c r="V120" s="1156"/>
      <c r="W120" s="246" t="s">
        <v>1571</v>
      </c>
      <c r="X120" s="1156"/>
      <c r="Y120" s="1156"/>
      <c r="Z120" s="1156"/>
      <c r="AA120" s="1156"/>
      <c r="AB120" s="1156"/>
      <c r="AC120" s="1156"/>
      <c r="AD120" s="1156"/>
      <c r="AE120" s="1156"/>
      <c r="AF120" s="1156"/>
      <c r="AG120" s="1156"/>
      <c r="AH120" s="1156"/>
      <c r="AI120" s="1156"/>
      <c r="AJ120" s="1156"/>
      <c r="AK120" s="1156"/>
      <c r="AL120" s="1156"/>
      <c r="AM120" s="1156"/>
      <c r="AN120" s="1156"/>
      <c r="AO120" s="1156"/>
      <c r="AP120" s="1156"/>
      <c r="AQ120" s="1156"/>
      <c r="AR120" s="1156"/>
      <c r="AS120" s="1156"/>
      <c r="AT120" s="1156"/>
      <c r="AU120" s="1156"/>
      <c r="AV120" s="1156"/>
      <c r="AW120" s="1156"/>
      <c r="AX120" s="1156"/>
      <c r="AY120" s="1156"/>
      <c r="AZ120" s="1156"/>
      <c r="BA120" s="1156"/>
      <c r="BB120" s="1156"/>
      <c r="BC120" s="1156"/>
      <c r="BD120" s="1156"/>
      <c r="BE120" s="1156"/>
      <c r="BF120" s="1156"/>
      <c r="BG120" s="1156"/>
      <c r="BH120" s="1156"/>
      <c r="BI120" s="1156"/>
      <c r="BJ120" s="1156"/>
      <c r="BK120" s="1156"/>
      <c r="BL120" s="1156"/>
      <c r="BM120" s="1156"/>
      <c r="BN120" s="1156"/>
      <c r="BO120" s="1156"/>
      <c r="BP120" s="1156"/>
      <c r="BQ120" s="1156"/>
    </row>
    <row r="121" spans="1:69" ht="18" customHeight="1" x14ac:dyDescent="0.3">
      <c r="A121" s="277" t="s">
        <v>225</v>
      </c>
      <c r="B121" s="261">
        <v>3991018.4619880114</v>
      </c>
      <c r="C121" s="272">
        <v>91.453883654939261</v>
      </c>
      <c r="D121" s="263">
        <v>364994138.08736622</v>
      </c>
      <c r="M121" s="1156" t="s">
        <v>289</v>
      </c>
      <c r="N121" s="1156"/>
      <c r="O121" s="246">
        <v>130.7161899321913</v>
      </c>
      <c r="P121" s="1156"/>
      <c r="Q121" s="246" t="s">
        <v>1571</v>
      </c>
      <c r="R121" s="1156"/>
      <c r="S121" s="246"/>
      <c r="T121" s="1156"/>
      <c r="U121" s="246" t="s">
        <v>1571</v>
      </c>
      <c r="V121" s="1156"/>
      <c r="W121" s="246" t="s">
        <v>1571</v>
      </c>
      <c r="X121" s="1156"/>
      <c r="Y121" s="1156"/>
      <c r="Z121" s="1156"/>
      <c r="AA121" s="1156"/>
      <c r="AB121" s="1156"/>
      <c r="AC121" s="1156"/>
      <c r="AD121" s="1156"/>
      <c r="AE121" s="1156"/>
      <c r="AF121" s="1156"/>
      <c r="AG121" s="1156"/>
      <c r="AH121" s="1156"/>
      <c r="AI121" s="1156"/>
      <c r="AJ121" s="1156"/>
      <c r="AK121" s="1156"/>
      <c r="AL121" s="1156"/>
      <c r="AM121" s="1156"/>
      <c r="AN121" s="1156"/>
      <c r="AO121" s="1156"/>
      <c r="AP121" s="1156"/>
      <c r="AQ121" s="1156"/>
      <c r="AR121" s="1156"/>
      <c r="AS121" s="1156"/>
      <c r="AT121" s="1156"/>
      <c r="AU121" s="1156"/>
      <c r="AV121" s="1156"/>
      <c r="AW121" s="1156"/>
      <c r="AX121" s="1156"/>
      <c r="AY121" s="1156"/>
      <c r="AZ121" s="1156"/>
      <c r="BA121" s="1156"/>
      <c r="BB121" s="1156"/>
      <c r="BC121" s="1156"/>
      <c r="BD121" s="1156"/>
      <c r="BE121" s="1156"/>
      <c r="BF121" s="1156"/>
      <c r="BG121" s="1156"/>
      <c r="BH121" s="1156"/>
      <c r="BI121" s="1156"/>
      <c r="BJ121" s="1156"/>
      <c r="BK121" s="1156"/>
      <c r="BL121" s="1156"/>
      <c r="BM121" s="1156"/>
      <c r="BN121" s="1156"/>
      <c r="BO121" s="1156"/>
      <c r="BP121" s="1156"/>
      <c r="BQ121" s="1156"/>
    </row>
    <row r="122" spans="1:69" ht="20.100000000000001" customHeight="1" x14ac:dyDescent="0.3">
      <c r="A122" s="276"/>
      <c r="B122" s="261"/>
      <c r="C122" s="272"/>
      <c r="D122" s="263"/>
      <c r="K122" s="1156"/>
      <c r="L122" s="1156"/>
      <c r="M122" s="1156" t="s">
        <v>291</v>
      </c>
      <c r="N122" s="1156"/>
      <c r="O122" s="248">
        <v>141.9862048883754</v>
      </c>
      <c r="P122" s="1156"/>
      <c r="Q122" s="248" t="s">
        <v>1571</v>
      </c>
      <c r="R122" s="1156"/>
      <c r="S122" s="248"/>
      <c r="T122" s="1156"/>
      <c r="U122" s="248" t="s">
        <v>1571</v>
      </c>
      <c r="V122" s="1156"/>
      <c r="W122" s="248" t="s">
        <v>1571</v>
      </c>
      <c r="X122" s="1156"/>
      <c r="Y122" s="1156"/>
      <c r="Z122" s="1156"/>
      <c r="AA122" s="1156"/>
      <c r="AB122" s="1156"/>
      <c r="AC122" s="1156"/>
      <c r="AD122" s="1156"/>
      <c r="AE122" s="1156"/>
      <c r="AF122" s="1156"/>
      <c r="AG122" s="1156"/>
      <c r="AH122" s="1156"/>
      <c r="AI122" s="1156"/>
      <c r="AJ122" s="1156"/>
      <c r="AK122" s="1156"/>
      <c r="AL122" s="1156"/>
      <c r="AM122" s="1156"/>
      <c r="AN122" s="1156"/>
      <c r="AO122" s="1156"/>
      <c r="AP122" s="1156"/>
      <c r="AQ122" s="1156"/>
      <c r="AR122" s="1156"/>
      <c r="AS122" s="1156"/>
      <c r="AT122" s="1156"/>
      <c r="AU122" s="1156"/>
      <c r="AV122" s="1156"/>
      <c r="AW122" s="1156"/>
      <c r="AX122" s="1156"/>
      <c r="AY122" s="1156"/>
      <c r="AZ122" s="1156"/>
      <c r="BA122" s="1156"/>
      <c r="BB122" s="1156"/>
      <c r="BC122" s="1156"/>
      <c r="BD122" s="1156"/>
      <c r="BE122" s="1156"/>
      <c r="BF122" s="1156"/>
      <c r="BG122" s="1156"/>
      <c r="BH122" s="1156"/>
      <c r="BI122" s="1156"/>
      <c r="BJ122" s="1156"/>
      <c r="BK122" s="1156"/>
      <c r="BL122" s="1156"/>
      <c r="BM122" s="1156"/>
      <c r="BN122" s="1156"/>
      <c r="BO122" s="1156"/>
      <c r="BP122" s="1156"/>
      <c r="BQ122" s="1156"/>
    </row>
    <row r="123" spans="1:69" ht="20.100000000000001" customHeight="1" x14ac:dyDescent="0.3">
      <c r="A123" s="260"/>
      <c r="B123" s="261"/>
      <c r="C123" s="278"/>
      <c r="D123" s="263"/>
      <c r="J123" s="1156"/>
      <c r="K123" s="1156"/>
      <c r="L123" s="1156"/>
      <c r="M123" s="1156" t="s">
        <v>292</v>
      </c>
      <c r="N123" s="1156"/>
      <c r="O123" s="248">
        <v>141.98620474177434</v>
      </c>
      <c r="P123" s="1156"/>
      <c r="Q123" s="279" t="s">
        <v>1571</v>
      </c>
      <c r="R123" s="1156"/>
      <c r="S123" s="248"/>
      <c r="T123" s="1156"/>
      <c r="U123" s="248" t="s">
        <v>1571</v>
      </c>
      <c r="V123" s="1156"/>
      <c r="W123" s="248" t="s">
        <v>1571</v>
      </c>
      <c r="X123" s="1156"/>
      <c r="Y123" s="1156"/>
      <c r="Z123" s="1156"/>
      <c r="AA123" s="1156"/>
      <c r="AB123" s="1156"/>
      <c r="AC123" s="1156"/>
      <c r="AD123" s="1156"/>
      <c r="AE123" s="1156"/>
      <c r="AF123" s="1156"/>
      <c r="AG123" s="1156"/>
      <c r="AH123" s="1156"/>
      <c r="AI123" s="1156"/>
      <c r="AJ123" s="1156"/>
      <c r="AK123" s="1156"/>
      <c r="AL123" s="1156"/>
      <c r="AM123" s="1156"/>
      <c r="AN123" s="1156"/>
      <c r="AO123" s="1156"/>
      <c r="AP123" s="1156"/>
      <c r="AQ123" s="1156"/>
      <c r="AR123" s="1156"/>
      <c r="AS123" s="1156"/>
      <c r="AT123" s="1156"/>
      <c r="AU123" s="1156"/>
      <c r="AV123" s="1156"/>
      <c r="AW123" s="1156"/>
      <c r="AX123" s="1156"/>
      <c r="AY123" s="1156"/>
      <c r="AZ123" s="1156"/>
      <c r="BA123" s="1156"/>
      <c r="BB123" s="1156"/>
      <c r="BC123" s="1156"/>
      <c r="BD123" s="1156"/>
      <c r="BE123" s="1156"/>
      <c r="BF123" s="1156"/>
      <c r="BG123" s="1156"/>
      <c r="BH123" s="1156"/>
      <c r="BI123" s="1156"/>
      <c r="BJ123" s="1156"/>
      <c r="BK123" s="1156"/>
      <c r="BL123" s="1156"/>
      <c r="BM123" s="1156"/>
      <c r="BN123" s="1156"/>
      <c r="BO123" s="1156"/>
      <c r="BP123" s="1156"/>
      <c r="BQ123" s="1156"/>
    </row>
    <row r="124" spans="1:69" x14ac:dyDescent="0.3">
      <c r="A124" s="260" t="s">
        <v>281</v>
      </c>
      <c r="C124" s="280"/>
      <c r="D124" s="263"/>
      <c r="E124" s="281"/>
      <c r="J124" s="1156"/>
      <c r="K124" s="1156"/>
      <c r="L124" s="1156"/>
      <c r="M124" s="1223" t="s">
        <v>324</v>
      </c>
      <c r="N124" s="1156"/>
      <c r="O124" s="1139"/>
      <c r="P124" s="1156"/>
      <c r="Q124" s="1156"/>
      <c r="R124" s="1156"/>
      <c r="S124" s="1156"/>
      <c r="T124" s="1156"/>
      <c r="U124" s="1156"/>
      <c r="V124" s="1156"/>
      <c r="W124" s="1156"/>
      <c r="X124" s="1156"/>
      <c r="Y124" s="1156"/>
      <c r="Z124" s="1156"/>
      <c r="AA124" s="1156"/>
      <c r="AB124" s="1156"/>
      <c r="AC124" s="1156"/>
      <c r="AD124" s="1156"/>
      <c r="AE124" s="1156"/>
      <c r="AF124" s="1156"/>
      <c r="AG124" s="1156"/>
      <c r="AH124" s="1156"/>
      <c r="AI124" s="1156"/>
      <c r="AJ124" s="1156"/>
      <c r="AK124" s="1156"/>
      <c r="AL124" s="1156"/>
      <c r="AM124" s="1156"/>
      <c r="AN124" s="1156"/>
      <c r="AO124" s="1156"/>
      <c r="AP124" s="1156"/>
      <c r="AQ124" s="1156"/>
      <c r="AR124" s="1156"/>
      <c r="AS124" s="1156"/>
      <c r="AT124" s="1156"/>
      <c r="AU124" s="1156"/>
      <c r="AV124" s="1156"/>
      <c r="AW124" s="1156"/>
      <c r="AX124" s="1156"/>
      <c r="AY124" s="1156"/>
      <c r="AZ124" s="1156"/>
      <c r="BA124" s="1156"/>
      <c r="BB124" s="1156"/>
      <c r="BC124" s="1156"/>
      <c r="BD124" s="1156"/>
      <c r="BE124" s="1156"/>
      <c r="BF124" s="1156"/>
      <c r="BG124" s="1156"/>
      <c r="BH124" s="1156"/>
      <c r="BI124" s="1156"/>
      <c r="BJ124" s="1156"/>
      <c r="BK124" s="1156"/>
      <c r="BL124" s="1156"/>
      <c r="BM124" s="1156"/>
      <c r="BN124" s="1156"/>
      <c r="BO124" s="1156"/>
      <c r="BP124" s="1156"/>
      <c r="BQ124" s="1156"/>
    </row>
    <row r="125" spans="1:69" x14ac:dyDescent="0.3">
      <c r="A125" s="270" t="s">
        <v>321</v>
      </c>
      <c r="B125" s="282">
        <v>626071.04047619051</v>
      </c>
      <c r="C125" s="272"/>
      <c r="D125" s="283">
        <v>70091162.224094883</v>
      </c>
      <c r="E125" s="284">
        <v>0</v>
      </c>
      <c r="F125" s="285"/>
      <c r="J125" s="1156"/>
      <c r="K125" s="1156"/>
      <c r="L125" s="1156"/>
      <c r="P125" s="1156"/>
      <c r="Q125" s="1156"/>
      <c r="R125" s="1156"/>
      <c r="S125" s="1156"/>
      <c r="T125" s="1156"/>
      <c r="U125" s="1156"/>
      <c r="V125" s="1156"/>
      <c r="W125" s="1156"/>
      <c r="X125" s="1156"/>
      <c r="Y125" s="1156"/>
      <c r="AF125" s="1156"/>
      <c r="AG125" s="1156"/>
      <c r="AH125" s="1156"/>
      <c r="AI125" s="1156"/>
      <c r="AJ125" s="1156"/>
      <c r="AK125" s="1156"/>
      <c r="AL125" s="1156"/>
      <c r="AM125" s="1156"/>
      <c r="AN125" s="1156"/>
      <c r="AO125" s="1156"/>
      <c r="AP125" s="1156"/>
      <c r="AQ125" s="1156"/>
      <c r="AR125" s="1156"/>
      <c r="AS125" s="1156"/>
      <c r="AT125" s="1156"/>
      <c r="AU125" s="1156"/>
      <c r="AV125" s="1156"/>
      <c r="AW125" s="1156"/>
      <c r="AX125" s="1156"/>
      <c r="AY125" s="1156"/>
      <c r="AZ125" s="1156"/>
      <c r="BA125" s="1156"/>
      <c r="BB125" s="1156"/>
      <c r="BC125" s="1156"/>
      <c r="BD125" s="1156"/>
      <c r="BE125" s="1156"/>
      <c r="BF125" s="1156"/>
      <c r="BG125" s="1156"/>
      <c r="BH125" s="1156"/>
      <c r="BI125" s="1156"/>
      <c r="BJ125" s="1156"/>
      <c r="BK125" s="1156"/>
      <c r="BL125" s="1156"/>
      <c r="BM125" s="1156"/>
      <c r="BN125" s="1156"/>
      <c r="BO125" s="1156"/>
      <c r="BP125" s="1156"/>
      <c r="BQ125" s="1156"/>
    </row>
    <row r="126" spans="1:69" ht="14.4" thickBot="1" x14ac:dyDescent="0.35">
      <c r="A126" s="270" t="s">
        <v>87</v>
      </c>
      <c r="B126" s="286">
        <v>760687.23470169678</v>
      </c>
      <c r="C126" s="272"/>
      <c r="D126" s="287">
        <v>45000971.464149997</v>
      </c>
      <c r="E126" s="284">
        <v>0</v>
      </c>
      <c r="I126" s="1156"/>
      <c r="J126" s="1156"/>
      <c r="Z126" s="1156"/>
      <c r="AA126" s="1156"/>
      <c r="AB126" s="1156"/>
      <c r="AC126" s="1156"/>
      <c r="AD126" s="1156"/>
      <c r="AE126" s="1156"/>
    </row>
    <row r="127" spans="1:69" ht="13.2" customHeight="1" x14ac:dyDescent="0.3">
      <c r="A127" s="270" t="s">
        <v>325</v>
      </c>
      <c r="B127" s="261">
        <v>0</v>
      </c>
      <c r="C127" s="272"/>
      <c r="D127" s="287">
        <v>0</v>
      </c>
      <c r="E127" s="284">
        <v>0</v>
      </c>
      <c r="I127" s="1156"/>
      <c r="J127" s="1156"/>
      <c r="K127" s="1156"/>
      <c r="L127" s="1156"/>
      <c r="M127" s="3289" t="s">
        <v>87</v>
      </c>
      <c r="N127" s="3291" t="s">
        <v>326</v>
      </c>
      <c r="O127" s="3292"/>
      <c r="P127" s="3291" t="s">
        <v>327</v>
      </c>
      <c r="Q127" s="3292"/>
      <c r="R127" s="3291" t="s">
        <v>328</v>
      </c>
      <c r="S127" s="3292"/>
      <c r="T127" s="3291" t="s">
        <v>329</v>
      </c>
      <c r="U127" s="3292"/>
      <c r="V127" s="3291"/>
      <c r="W127" s="3292"/>
      <c r="X127" s="3291"/>
      <c r="Y127" s="3292"/>
      <c r="Z127" s="1156"/>
      <c r="AA127" s="1156"/>
      <c r="AB127" s="1156"/>
      <c r="AC127" s="1156"/>
      <c r="AD127" s="1156"/>
      <c r="AE127" s="1156"/>
      <c r="AF127" s="1156"/>
      <c r="AG127" s="1156"/>
      <c r="AH127" s="1156"/>
      <c r="AI127" s="1156"/>
      <c r="AJ127" s="1156"/>
      <c r="AK127" s="1156"/>
      <c r="AL127" s="1156"/>
      <c r="AM127" s="1156"/>
      <c r="AN127" s="1156"/>
      <c r="AO127" s="1156"/>
      <c r="AP127" s="1156"/>
      <c r="AQ127" s="1156"/>
      <c r="AR127" s="1156"/>
      <c r="AS127" s="1156"/>
      <c r="AT127" s="1156"/>
      <c r="AU127" s="1156"/>
      <c r="AV127" s="1156"/>
      <c r="AW127" s="1156"/>
      <c r="AX127" s="1156"/>
      <c r="AY127" s="1156"/>
      <c r="AZ127" s="1156"/>
      <c r="BA127" s="1156"/>
      <c r="BB127" s="1156"/>
      <c r="BC127" s="1156"/>
      <c r="BD127" s="1156"/>
      <c r="BE127" s="1156"/>
      <c r="BF127" s="1156"/>
      <c r="BG127" s="1156"/>
      <c r="BH127" s="1156"/>
      <c r="BI127" s="1156"/>
      <c r="BJ127" s="1156"/>
      <c r="BK127" s="1156"/>
      <c r="BL127" s="1156"/>
      <c r="BM127" s="1156"/>
      <c r="BN127" s="1156"/>
      <c r="BO127" s="1156"/>
      <c r="BP127" s="1156"/>
      <c r="BQ127" s="1156"/>
    </row>
    <row r="128" spans="1:69" ht="15" customHeight="1" thickBot="1" x14ac:dyDescent="0.35">
      <c r="A128" s="270" t="s">
        <v>322</v>
      </c>
      <c r="B128" s="274">
        <v>356234.8275862069</v>
      </c>
      <c r="C128" s="272"/>
      <c r="D128" s="288">
        <v>18717981.406599998</v>
      </c>
      <c r="E128" s="284">
        <v>0</v>
      </c>
      <c r="I128" s="1156"/>
      <c r="K128" s="1156"/>
      <c r="L128" s="1156"/>
      <c r="M128" s="3290"/>
      <c r="N128" s="2345" t="s">
        <v>272</v>
      </c>
      <c r="O128" s="2346" t="s">
        <v>73</v>
      </c>
      <c r="P128" s="2345" t="s">
        <v>272</v>
      </c>
      <c r="Q128" s="2346" t="s">
        <v>73</v>
      </c>
      <c r="R128" s="2345" t="s">
        <v>272</v>
      </c>
      <c r="S128" s="2346" t="s">
        <v>73</v>
      </c>
      <c r="T128" s="2345" t="s">
        <v>272</v>
      </c>
      <c r="U128" s="2346" t="s">
        <v>73</v>
      </c>
      <c r="V128" s="2345" t="s">
        <v>272</v>
      </c>
      <c r="W128" s="2346" t="s">
        <v>73</v>
      </c>
      <c r="X128" s="2345" t="s">
        <v>272</v>
      </c>
      <c r="Y128" s="2346" t="s">
        <v>73</v>
      </c>
      <c r="Z128" s="1156"/>
      <c r="AA128" s="1156"/>
      <c r="AB128" s="1156"/>
      <c r="AC128" s="1156"/>
      <c r="AD128" s="1156"/>
      <c r="AE128" s="1156"/>
      <c r="AF128" s="1156"/>
      <c r="AG128" s="1156"/>
      <c r="AH128" s="1156"/>
      <c r="AI128" s="1156"/>
      <c r="AJ128" s="1156"/>
      <c r="AK128" s="1156"/>
      <c r="AL128" s="1156"/>
      <c r="AM128" s="1156"/>
      <c r="AN128" s="1156"/>
      <c r="AO128" s="1156"/>
      <c r="AP128" s="1156"/>
      <c r="AQ128" s="1156"/>
      <c r="AR128" s="1156"/>
      <c r="AS128" s="1156"/>
      <c r="AT128" s="1156"/>
      <c r="AU128" s="1156"/>
      <c r="AV128" s="1156"/>
      <c r="AW128" s="1156"/>
      <c r="AX128" s="1156"/>
      <c r="AY128" s="1156"/>
      <c r="AZ128" s="1156"/>
      <c r="BA128" s="1156"/>
      <c r="BB128" s="1156"/>
      <c r="BC128" s="1156"/>
      <c r="BD128" s="1156"/>
      <c r="BE128" s="1156"/>
      <c r="BF128" s="1156"/>
      <c r="BG128" s="1156"/>
      <c r="BH128" s="1156"/>
      <c r="BI128" s="1156"/>
      <c r="BJ128" s="1156"/>
      <c r="BK128" s="1156"/>
      <c r="BL128" s="1156"/>
      <c r="BM128" s="1156"/>
      <c r="BN128" s="1156"/>
      <c r="BO128" s="1156"/>
      <c r="BP128" s="1156"/>
      <c r="BQ128" s="1156"/>
    </row>
    <row r="129" spans="1:69" ht="14.4" thickTop="1" x14ac:dyDescent="0.3">
      <c r="A129" s="276" t="s">
        <v>323</v>
      </c>
      <c r="B129" s="261">
        <v>1742993.102764094</v>
      </c>
      <c r="C129" s="272">
        <v>76.770306711279886</v>
      </c>
      <c r="D129" s="266">
        <v>133810115.09484488</v>
      </c>
      <c r="I129" s="1156"/>
      <c r="J129" s="1156"/>
      <c r="K129" s="1156"/>
      <c r="L129" s="1156"/>
      <c r="M129" s="1156" t="s">
        <v>273</v>
      </c>
      <c r="N129" s="1202"/>
      <c r="O129" s="1203"/>
      <c r="P129" s="1202"/>
      <c r="Q129" s="1203"/>
      <c r="R129" s="1202"/>
      <c r="S129" s="1203"/>
      <c r="T129" s="1202"/>
      <c r="U129" s="1203"/>
      <c r="V129" s="1202"/>
      <c r="W129" s="1203"/>
      <c r="X129" s="1227">
        <v>0</v>
      </c>
      <c r="Y129" s="1228">
        <v>0</v>
      </c>
      <c r="Z129" s="1156"/>
      <c r="AA129" s="1156"/>
      <c r="AB129" s="1156"/>
      <c r="AC129" s="1156"/>
      <c r="AD129" s="1156"/>
      <c r="AE129" s="1156"/>
      <c r="AF129" s="1156"/>
      <c r="AG129" s="1156"/>
      <c r="AH129" s="1156"/>
      <c r="AI129" s="1156"/>
      <c r="AJ129" s="1156"/>
      <c r="AK129" s="1156"/>
      <c r="AL129" s="1156"/>
      <c r="AM129" s="1156"/>
      <c r="AN129" s="1156"/>
      <c r="AO129" s="1156"/>
      <c r="AP129" s="1156"/>
      <c r="AQ129" s="1156"/>
      <c r="AR129" s="1156"/>
      <c r="AS129" s="1156"/>
      <c r="AT129" s="1156"/>
      <c r="AU129" s="1156"/>
      <c r="AV129" s="1156"/>
      <c r="AW129" s="1156"/>
      <c r="AX129" s="1156"/>
      <c r="AY129" s="1156"/>
      <c r="AZ129" s="1156"/>
      <c r="BA129" s="1156"/>
      <c r="BB129" s="1156"/>
      <c r="BC129" s="1156"/>
      <c r="BD129" s="1156"/>
      <c r="BE129" s="1156"/>
      <c r="BF129" s="1156"/>
      <c r="BG129" s="1156"/>
      <c r="BH129" s="1156"/>
      <c r="BI129" s="1156"/>
      <c r="BJ129" s="1156"/>
      <c r="BK129" s="1156"/>
      <c r="BL129" s="1156"/>
      <c r="BM129" s="1156"/>
      <c r="BN129" s="1156"/>
      <c r="BO129" s="1156"/>
      <c r="BP129" s="1156"/>
      <c r="BQ129" s="1156"/>
    </row>
    <row r="130" spans="1:69" x14ac:dyDescent="0.3">
      <c r="A130" s="260"/>
      <c r="B130" s="261"/>
      <c r="C130" s="289"/>
      <c r="D130" s="263"/>
      <c r="E130" s="262"/>
      <c r="I130" s="1156"/>
      <c r="J130" s="1156"/>
      <c r="K130" s="1156"/>
      <c r="L130" s="1156"/>
      <c r="M130" s="1233"/>
      <c r="N130" s="2352">
        <v>0</v>
      </c>
      <c r="O130" s="2351">
        <v>0</v>
      </c>
      <c r="P130" s="2352">
        <v>0</v>
      </c>
      <c r="Q130" s="2351">
        <v>0</v>
      </c>
      <c r="R130" s="2352"/>
      <c r="S130" s="2351"/>
      <c r="T130" s="2352"/>
      <c r="U130" s="2351"/>
      <c r="V130" s="2352"/>
      <c r="W130" s="2351"/>
      <c r="X130" s="2349">
        <v>0</v>
      </c>
      <c r="Y130" s="2350">
        <v>0</v>
      </c>
      <c r="Z130" s="1156"/>
      <c r="AA130" s="1156"/>
      <c r="AB130" s="1156"/>
      <c r="AC130" s="1156"/>
      <c r="AD130" s="1156"/>
      <c r="AE130" s="1156"/>
      <c r="AF130" s="1156"/>
      <c r="AG130" s="1156"/>
      <c r="AH130" s="1156"/>
      <c r="AI130" s="1156"/>
      <c r="AJ130" s="1156"/>
      <c r="AK130" s="1156"/>
      <c r="AL130" s="1156"/>
      <c r="AM130" s="1156"/>
      <c r="AN130" s="1156"/>
      <c r="AO130" s="1156"/>
      <c r="AP130" s="1156"/>
      <c r="AQ130" s="1156"/>
      <c r="AR130" s="1156"/>
      <c r="AS130" s="1156"/>
      <c r="AT130" s="1156"/>
      <c r="AU130" s="1156"/>
      <c r="AV130" s="1156"/>
      <c r="AW130" s="1156"/>
      <c r="AX130" s="1156"/>
      <c r="AY130" s="1156"/>
      <c r="AZ130" s="1156"/>
      <c r="BA130" s="1156"/>
      <c r="BB130" s="1156"/>
      <c r="BC130" s="1156"/>
      <c r="BD130" s="1156"/>
      <c r="BE130" s="1156"/>
      <c r="BF130" s="1156"/>
      <c r="BG130" s="1156"/>
      <c r="BH130" s="1156"/>
      <c r="BI130" s="1156"/>
      <c r="BJ130" s="1156"/>
      <c r="BK130" s="1156"/>
      <c r="BL130" s="1156"/>
      <c r="BM130" s="1156"/>
      <c r="BN130" s="1156"/>
      <c r="BO130" s="1156"/>
      <c r="BP130" s="1156"/>
      <c r="BQ130" s="1156"/>
    </row>
    <row r="131" spans="1:69" x14ac:dyDescent="0.3">
      <c r="A131" s="260"/>
      <c r="B131" s="261"/>
      <c r="C131" s="289"/>
      <c r="D131" s="263"/>
      <c r="H131" s="1156"/>
      <c r="I131" s="1156"/>
      <c r="J131" s="1156"/>
      <c r="K131" s="1156"/>
      <c r="L131" s="1156"/>
      <c r="M131" s="1156" t="s">
        <v>274</v>
      </c>
      <c r="N131" s="2176">
        <v>473670.31746031746</v>
      </c>
      <c r="O131" s="2404">
        <v>27034065.493900001</v>
      </c>
      <c r="P131" s="2352">
        <v>291118.53448275861</v>
      </c>
      <c r="Q131" s="2404">
        <v>16984917.884375002</v>
      </c>
      <c r="R131" s="2352">
        <v>158686.94482758621</v>
      </c>
      <c r="S131" s="2351">
        <v>10592932.774590001</v>
      </c>
      <c r="T131" s="2352">
        <v>30634.65</v>
      </c>
      <c r="U131" s="2351">
        <v>2044974.7039724998</v>
      </c>
      <c r="V131" s="2352"/>
      <c r="W131" s="2351"/>
      <c r="X131" s="2349">
        <v>954110.44677066233</v>
      </c>
      <c r="Y131" s="2350">
        <v>56656890.856837511</v>
      </c>
      <c r="Z131" s="1156"/>
      <c r="AA131" s="1156"/>
      <c r="AB131" s="1156"/>
      <c r="AC131" s="1156"/>
      <c r="AD131" s="1156"/>
      <c r="AE131" s="1156"/>
      <c r="AF131" s="1156"/>
      <c r="AG131" s="1156"/>
      <c r="AH131" s="1156"/>
      <c r="AI131" s="1156"/>
      <c r="AJ131" s="1156"/>
      <c r="AK131" s="1156"/>
      <c r="AL131" s="1156"/>
      <c r="AM131" s="1156"/>
      <c r="AN131" s="1156"/>
      <c r="AO131" s="1156"/>
      <c r="AP131" s="1156"/>
      <c r="AQ131" s="1156"/>
      <c r="AR131" s="1156"/>
      <c r="AS131" s="1156"/>
      <c r="AT131" s="1156"/>
      <c r="AU131" s="1156"/>
      <c r="AV131" s="1156"/>
      <c r="AW131" s="1156"/>
      <c r="AX131" s="1156"/>
      <c r="AY131" s="1156"/>
      <c r="AZ131" s="1156"/>
      <c r="BA131" s="1156"/>
      <c r="BB131" s="1156"/>
      <c r="BC131" s="1156"/>
      <c r="BD131" s="1156"/>
      <c r="BE131" s="1156"/>
      <c r="BF131" s="1156"/>
      <c r="BG131" s="1156"/>
      <c r="BH131" s="1156"/>
      <c r="BI131" s="1156"/>
      <c r="BJ131" s="1156"/>
      <c r="BK131" s="1156"/>
      <c r="BL131" s="1156"/>
      <c r="BM131" s="1156"/>
      <c r="BN131" s="1156"/>
      <c r="BO131" s="1156"/>
      <c r="BP131" s="1156"/>
      <c r="BQ131" s="1156"/>
    </row>
    <row r="132" spans="1:69" ht="14.4" thickBot="1" x14ac:dyDescent="0.35">
      <c r="A132" s="260" t="s">
        <v>286</v>
      </c>
      <c r="B132" s="290">
        <v>2248025.3592239171</v>
      </c>
      <c r="C132" s="272">
        <v>102.83870777700332</v>
      </c>
      <c r="D132" s="291">
        <v>231184022.99252135</v>
      </c>
      <c r="E132" s="1156"/>
      <c r="F132" s="1156"/>
      <c r="G132" s="1156"/>
      <c r="H132" s="1156"/>
      <c r="I132" s="1156"/>
      <c r="J132" s="1156"/>
      <c r="K132" s="1156"/>
      <c r="L132" s="1156"/>
      <c r="M132" s="1156" t="s">
        <v>330</v>
      </c>
      <c r="N132" s="2178">
        <v>362130</v>
      </c>
      <c r="O132" s="2351">
        <v>19027736.992199998</v>
      </c>
      <c r="P132" s="2352"/>
      <c r="Q132" s="2351"/>
      <c r="R132" s="2352"/>
      <c r="S132" s="2351"/>
      <c r="T132" s="2352"/>
      <c r="U132" s="2351"/>
      <c r="V132" s="2352"/>
      <c r="W132" s="2351"/>
      <c r="X132" s="2349">
        <v>362130</v>
      </c>
      <c r="Y132" s="2350">
        <v>19027736.992199998</v>
      </c>
      <c r="Z132" s="1156"/>
      <c r="AA132" s="1156"/>
      <c r="AB132" s="1156"/>
      <c r="AC132" s="1156"/>
      <c r="AD132" s="1156"/>
      <c r="AE132" s="1156"/>
      <c r="AF132" s="1156"/>
      <c r="AG132" s="1156"/>
      <c r="AH132" s="1156"/>
      <c r="AI132" s="1156"/>
      <c r="AJ132" s="1156"/>
      <c r="AK132" s="1156"/>
      <c r="AL132" s="1156"/>
      <c r="AM132" s="1156"/>
      <c r="AN132" s="1156"/>
      <c r="AO132" s="1156"/>
      <c r="AP132" s="1156"/>
      <c r="AQ132" s="1156"/>
      <c r="AR132" s="1156"/>
      <c r="AS132" s="1156"/>
      <c r="AT132" s="1156"/>
      <c r="AU132" s="1156"/>
      <c r="AV132" s="1156"/>
      <c r="AW132" s="1156"/>
      <c r="AX132" s="1156"/>
      <c r="AY132" s="1156"/>
      <c r="AZ132" s="1156"/>
      <c r="BA132" s="1156"/>
      <c r="BB132" s="1156"/>
      <c r="BC132" s="1156"/>
      <c r="BD132" s="1156"/>
      <c r="BE132" s="1156"/>
      <c r="BF132" s="1156"/>
      <c r="BG132" s="1156"/>
      <c r="BH132" s="1156"/>
      <c r="BI132" s="1156"/>
      <c r="BJ132" s="1156"/>
      <c r="BK132" s="1156"/>
      <c r="BL132" s="1156"/>
      <c r="BM132" s="1156"/>
      <c r="BN132" s="1156"/>
      <c r="BO132" s="1156"/>
      <c r="BP132" s="1156"/>
      <c r="BQ132" s="1156"/>
    </row>
    <row r="133" spans="1:69" ht="14.4" thickTop="1" x14ac:dyDescent="0.3">
      <c r="A133" s="260"/>
      <c r="E133" s="1156"/>
      <c r="F133" s="1156"/>
      <c r="G133" s="1156"/>
      <c r="H133" s="1156"/>
      <c r="I133" s="1156"/>
      <c r="J133" s="1156"/>
      <c r="K133" s="1156"/>
      <c r="L133" s="1156"/>
      <c r="M133" s="1156" t="s">
        <v>88</v>
      </c>
      <c r="N133" s="2178">
        <v>-5895.1724137931033</v>
      </c>
      <c r="O133" s="2351">
        <v>-309755.58559999999</v>
      </c>
      <c r="P133" s="2352"/>
      <c r="Q133" s="2351"/>
      <c r="R133" s="2352"/>
      <c r="S133" s="2351"/>
      <c r="T133" s="2352"/>
      <c r="U133" s="2351"/>
      <c r="V133" s="2352"/>
      <c r="W133" s="2351"/>
      <c r="X133" s="2349">
        <v>-5895.1724137931033</v>
      </c>
      <c r="Y133" s="2350">
        <v>-309755.58559999999</v>
      </c>
      <c r="Z133" s="1156"/>
      <c r="AA133" s="1156"/>
      <c r="AB133" s="1156"/>
      <c r="AC133" s="1156"/>
      <c r="AD133" s="1156"/>
      <c r="AE133" s="1156"/>
      <c r="AF133" s="1156"/>
      <c r="AG133" s="1156"/>
      <c r="AH133" s="1156"/>
      <c r="AI133" s="1156"/>
      <c r="AJ133" s="1156"/>
      <c r="AK133" s="1156"/>
      <c r="AL133" s="1156"/>
      <c r="AM133" s="1156"/>
      <c r="AN133" s="1156"/>
      <c r="AO133" s="1156"/>
      <c r="AP133" s="1156"/>
      <c r="AQ133" s="1156"/>
      <c r="AR133" s="1156"/>
      <c r="AS133" s="1156"/>
      <c r="AT133" s="1156"/>
      <c r="AU133" s="1156"/>
      <c r="AV133" s="1156"/>
      <c r="AW133" s="1156"/>
      <c r="AX133" s="1156"/>
      <c r="AY133" s="1156"/>
      <c r="AZ133" s="1156"/>
      <c r="BA133" s="1156"/>
      <c r="BB133" s="1156"/>
      <c r="BC133" s="1156"/>
      <c r="BD133" s="1156"/>
      <c r="BE133" s="1156"/>
      <c r="BF133" s="1156"/>
      <c r="BG133" s="1156"/>
      <c r="BH133" s="1156"/>
      <c r="BI133" s="1156"/>
      <c r="BJ133" s="1156"/>
      <c r="BK133" s="1156"/>
      <c r="BL133" s="1156"/>
      <c r="BM133" s="1156"/>
      <c r="BN133" s="1156"/>
      <c r="BO133" s="1156"/>
      <c r="BP133" s="1156"/>
      <c r="BQ133" s="1156"/>
    </row>
    <row r="134" spans="1:69" x14ac:dyDescent="0.3">
      <c r="A134" s="260" t="s">
        <v>331</v>
      </c>
      <c r="B134" s="241">
        <v>145268.0172413793</v>
      </c>
      <c r="D134" s="241">
        <v>8475466.3541250024</v>
      </c>
      <c r="E134" s="1156"/>
      <c r="F134" s="1156"/>
      <c r="G134" s="1156"/>
      <c r="H134" s="1156"/>
      <c r="I134" s="1156"/>
      <c r="J134" s="1156"/>
      <c r="K134" s="1156"/>
      <c r="L134" s="1156"/>
      <c r="M134" s="1156" t="s">
        <v>332</v>
      </c>
      <c r="N134" s="2178"/>
      <c r="O134" s="2351"/>
      <c r="P134" s="2352">
        <v>0</v>
      </c>
      <c r="Q134" s="2351">
        <v>0</v>
      </c>
      <c r="R134" s="2352"/>
      <c r="S134" s="2351"/>
      <c r="T134" s="2352"/>
      <c r="U134" s="2351"/>
      <c r="V134" s="2352"/>
      <c r="W134" s="2351"/>
      <c r="X134" s="2349">
        <v>0</v>
      </c>
      <c r="Y134" s="2350">
        <v>0</v>
      </c>
      <c r="Z134" s="1156"/>
      <c r="AA134" s="1156"/>
      <c r="AB134" s="1156"/>
      <c r="AC134" s="1156"/>
      <c r="AD134" s="1156"/>
      <c r="AE134" s="1156"/>
      <c r="AF134" s="1156"/>
      <c r="AG134" s="1156"/>
      <c r="AH134" s="1156"/>
      <c r="AI134" s="1156"/>
      <c r="AJ134" s="1156"/>
      <c r="AK134" s="1156"/>
      <c r="AL134" s="1156"/>
      <c r="AM134" s="1156"/>
      <c r="AN134" s="1156"/>
      <c r="AO134" s="1156"/>
      <c r="AP134" s="1156"/>
      <c r="AQ134" s="1156"/>
      <c r="AR134" s="1156"/>
      <c r="AS134" s="1156"/>
      <c r="AT134" s="1156"/>
      <c r="AU134" s="1156"/>
      <c r="AV134" s="1156"/>
      <c r="AW134" s="1156"/>
      <c r="AX134" s="1156"/>
      <c r="AY134" s="1156"/>
      <c r="AZ134" s="1156"/>
      <c r="BA134" s="1156"/>
      <c r="BB134" s="1156"/>
      <c r="BC134" s="1156"/>
      <c r="BD134" s="1156"/>
      <c r="BE134" s="1156"/>
      <c r="BF134" s="1156"/>
      <c r="BG134" s="1156"/>
      <c r="BH134" s="1156"/>
      <c r="BI134" s="1156"/>
      <c r="BJ134" s="1156"/>
      <c r="BK134" s="1156"/>
      <c r="BL134" s="1156"/>
      <c r="BM134" s="1156"/>
      <c r="BN134" s="1156"/>
      <c r="BO134" s="1156"/>
      <c r="BP134" s="1156"/>
      <c r="BQ134" s="1156"/>
    </row>
    <row r="135" spans="1:69" x14ac:dyDescent="0.3">
      <c r="A135" s="260" t="s">
        <v>333</v>
      </c>
      <c r="B135" s="241">
        <v>0</v>
      </c>
      <c r="D135" s="241">
        <v>0</v>
      </c>
      <c r="E135" s="1156"/>
      <c r="F135" s="1156"/>
      <c r="G135" s="1156"/>
      <c r="H135" s="1156"/>
      <c r="I135" s="1156"/>
      <c r="J135" s="1156"/>
      <c r="K135" s="1156"/>
      <c r="L135" s="1156"/>
      <c r="M135" s="1125" t="s">
        <v>334</v>
      </c>
      <c r="N135" s="2405"/>
      <c r="O135" s="2351"/>
      <c r="P135" s="2352">
        <v>10769.839655172414</v>
      </c>
      <c r="Q135" s="2351">
        <v>619300.56675450003</v>
      </c>
      <c r="R135" s="2352"/>
      <c r="S135" s="2351"/>
      <c r="T135" s="2352"/>
      <c r="U135" s="2351"/>
      <c r="V135" s="2352"/>
      <c r="W135" s="2351"/>
      <c r="X135" s="2349">
        <v>10769.839655172414</v>
      </c>
      <c r="Y135" s="2350">
        <v>619300.56675450003</v>
      </c>
      <c r="Z135" s="1156"/>
      <c r="AA135" s="1156"/>
      <c r="AB135" s="1156"/>
      <c r="AC135" s="1156"/>
      <c r="AD135" s="1156"/>
      <c r="AE135" s="1156"/>
      <c r="AF135" s="1156"/>
      <c r="AG135" s="1156"/>
      <c r="AH135" s="1156"/>
      <c r="AI135" s="1156"/>
      <c r="AJ135" s="1156"/>
      <c r="AK135" s="1156"/>
      <c r="AL135" s="1156"/>
      <c r="AM135" s="1156"/>
      <c r="AN135" s="1156"/>
      <c r="AO135" s="1156"/>
      <c r="AP135" s="1156"/>
      <c r="AQ135" s="1156"/>
      <c r="AR135" s="1156"/>
      <c r="AS135" s="1156"/>
      <c r="AT135" s="1156"/>
      <c r="AU135" s="1156"/>
      <c r="AV135" s="1156"/>
      <c r="AW135" s="1156"/>
      <c r="AX135" s="1156"/>
      <c r="AY135" s="1156"/>
      <c r="AZ135" s="1156"/>
      <c r="BA135" s="1156"/>
      <c r="BB135" s="1156"/>
      <c r="BC135" s="1156"/>
      <c r="BD135" s="1156"/>
      <c r="BE135" s="1156"/>
      <c r="BF135" s="1156"/>
      <c r="BG135" s="1156"/>
      <c r="BH135" s="1156"/>
      <c r="BI135" s="1156"/>
      <c r="BJ135" s="1156"/>
      <c r="BK135" s="1156"/>
      <c r="BL135" s="1156"/>
      <c r="BM135" s="1156"/>
      <c r="BN135" s="1156"/>
      <c r="BO135" s="1156"/>
      <c r="BP135" s="1156"/>
      <c r="BQ135" s="1156"/>
    </row>
    <row r="136" spans="1:69" x14ac:dyDescent="0.3">
      <c r="A136" s="260" t="s">
        <v>335</v>
      </c>
      <c r="B136" s="241">
        <v>0</v>
      </c>
      <c r="D136" s="241">
        <v>0</v>
      </c>
      <c r="E136" s="1156"/>
      <c r="F136" s="1156"/>
      <c r="G136" s="1156"/>
      <c r="H136" s="1156"/>
      <c r="J136" s="1156"/>
      <c r="K136" s="1156"/>
      <c r="L136" s="1156"/>
      <c r="M136" s="1125" t="s">
        <v>336</v>
      </c>
      <c r="N136" s="2405"/>
      <c r="O136" s="2351"/>
      <c r="P136" s="2352">
        <v>0</v>
      </c>
      <c r="Q136" s="2351">
        <v>-1051979.560963175</v>
      </c>
      <c r="R136" s="2352"/>
      <c r="S136" s="2351"/>
      <c r="T136" s="2352"/>
      <c r="U136" s="2351"/>
      <c r="V136" s="2352"/>
      <c r="W136" s="2351"/>
      <c r="X136" s="2349">
        <v>0</v>
      </c>
      <c r="Y136" s="2350">
        <v>-1051979.560963175</v>
      </c>
      <c r="Z136" s="1156"/>
      <c r="AA136" s="1156"/>
      <c r="AB136" s="1156"/>
      <c r="AC136" s="1156"/>
      <c r="AD136" s="1156"/>
      <c r="AE136" s="1156"/>
      <c r="AF136" s="1156"/>
      <c r="AG136" s="1156"/>
      <c r="AH136" s="1156"/>
      <c r="AI136" s="1156"/>
      <c r="AJ136" s="1156"/>
      <c r="AK136" s="1156"/>
      <c r="AL136" s="1156"/>
      <c r="AM136" s="1156"/>
      <c r="AN136" s="1156"/>
      <c r="AO136" s="1156"/>
      <c r="AP136" s="1156"/>
      <c r="AQ136" s="1156"/>
      <c r="AR136" s="1156"/>
      <c r="AS136" s="1156"/>
      <c r="AT136" s="1156"/>
      <c r="AU136" s="1156"/>
      <c r="AV136" s="1156"/>
      <c r="AW136" s="1156"/>
      <c r="AX136" s="1156"/>
      <c r="AY136" s="1156"/>
      <c r="AZ136" s="1156"/>
      <c r="BA136" s="1156"/>
      <c r="BB136" s="1156"/>
      <c r="BC136" s="1156"/>
      <c r="BD136" s="1156"/>
      <c r="BE136" s="1156"/>
      <c r="BF136" s="1156"/>
      <c r="BG136" s="1156"/>
      <c r="BH136" s="1156"/>
      <c r="BI136" s="1156"/>
      <c r="BJ136" s="1156"/>
      <c r="BK136" s="1156"/>
      <c r="BL136" s="1156"/>
      <c r="BM136" s="1156"/>
      <c r="BN136" s="1156"/>
      <c r="BO136" s="1156"/>
      <c r="BP136" s="1156"/>
      <c r="BQ136" s="1156"/>
    </row>
    <row r="137" spans="1:69" x14ac:dyDescent="0.3">
      <c r="A137" s="260" t="s">
        <v>337</v>
      </c>
      <c r="B137" s="241">
        <v>-3.3400000000000003</v>
      </c>
      <c r="D137" s="241">
        <v>0</v>
      </c>
      <c r="H137" s="1156"/>
      <c r="I137" s="1156"/>
      <c r="J137" s="1156"/>
      <c r="L137" s="1156"/>
      <c r="M137" s="1124" t="s">
        <v>276</v>
      </c>
      <c r="N137" s="2352"/>
      <c r="O137" s="2351"/>
      <c r="P137" s="2352"/>
      <c r="Q137" s="2351"/>
      <c r="R137" s="2352"/>
      <c r="S137" s="2351">
        <v>6500</v>
      </c>
      <c r="T137" s="2352"/>
      <c r="U137" s="2351">
        <v>51750</v>
      </c>
      <c r="V137" s="2352"/>
      <c r="W137" s="2351"/>
      <c r="X137" s="2349">
        <v>0</v>
      </c>
      <c r="Y137" s="2350">
        <v>58250</v>
      </c>
      <c r="Z137" s="1156"/>
      <c r="AA137" s="1156"/>
      <c r="AB137" s="1156"/>
      <c r="AC137" s="1156"/>
      <c r="AD137" s="1156"/>
      <c r="AE137" s="1156"/>
      <c r="AF137" s="1156"/>
      <c r="AG137" s="1156"/>
      <c r="AH137" s="1156"/>
      <c r="AI137" s="1156"/>
      <c r="AJ137" s="1156"/>
      <c r="AK137" s="1156"/>
      <c r="AL137" s="1156"/>
      <c r="AM137" s="1156"/>
      <c r="AN137" s="1156"/>
      <c r="AO137" s="1156"/>
      <c r="AP137" s="1156"/>
      <c r="AQ137" s="1156"/>
      <c r="AR137" s="1156"/>
      <c r="AS137" s="1156"/>
      <c r="AT137" s="1156"/>
      <c r="AU137" s="1156"/>
      <c r="AV137" s="1156"/>
      <c r="AW137" s="1156"/>
      <c r="AX137" s="1156"/>
      <c r="AY137" s="1156"/>
      <c r="AZ137" s="1156"/>
      <c r="BA137" s="1156"/>
      <c r="BB137" s="1156"/>
      <c r="BC137" s="1156"/>
      <c r="BD137" s="1156"/>
      <c r="BE137" s="1156"/>
      <c r="BF137" s="1156"/>
      <c r="BG137" s="1156"/>
      <c r="BH137" s="1156"/>
      <c r="BI137" s="1156"/>
      <c r="BJ137" s="1156"/>
      <c r="BK137" s="1156"/>
      <c r="BL137" s="1156"/>
      <c r="BM137" s="1156"/>
      <c r="BN137" s="1156"/>
      <c r="BO137" s="1156"/>
      <c r="BP137" s="1156"/>
      <c r="BQ137" s="1156"/>
    </row>
    <row r="138" spans="1:69" x14ac:dyDescent="0.3">
      <c r="A138" s="260" t="s">
        <v>338</v>
      </c>
      <c r="B138" s="241">
        <v>3.34</v>
      </c>
      <c r="D138" s="241">
        <v>0</v>
      </c>
      <c r="I138" s="1156"/>
      <c r="J138" s="1156"/>
      <c r="L138" s="1156"/>
      <c r="M138" s="1156" t="s">
        <v>277</v>
      </c>
      <c r="N138" s="2352"/>
      <c r="O138" s="2351">
        <v>0</v>
      </c>
      <c r="P138" s="2352"/>
      <c r="Q138" s="2351">
        <v>0</v>
      </c>
      <c r="R138" s="2352"/>
      <c r="S138" s="2351"/>
      <c r="T138" s="2352"/>
      <c r="U138" s="2351"/>
      <c r="V138" s="2352"/>
      <c r="W138" s="2351"/>
      <c r="X138" s="2349">
        <v>0</v>
      </c>
      <c r="Y138" s="2350">
        <v>0</v>
      </c>
      <c r="Z138" s="1156"/>
      <c r="AA138" s="1156"/>
      <c r="AB138" s="1156"/>
      <c r="AC138" s="1156"/>
      <c r="AD138" s="1156"/>
      <c r="AE138" s="1156"/>
      <c r="AF138" s="1156"/>
      <c r="AG138" s="1156"/>
      <c r="AH138" s="1156"/>
      <c r="AI138" s="1156"/>
      <c r="AJ138" s="1156"/>
      <c r="AK138" s="1156"/>
      <c r="AL138" s="1156"/>
      <c r="AM138" s="1156"/>
      <c r="AN138" s="1156"/>
      <c r="AO138" s="1156"/>
      <c r="AP138" s="1156"/>
      <c r="AQ138" s="1156"/>
      <c r="AR138" s="1156"/>
      <c r="AS138" s="1156"/>
      <c r="AT138" s="1156"/>
      <c r="AU138" s="1156"/>
      <c r="AV138" s="1156"/>
      <c r="AW138" s="1156"/>
      <c r="AX138" s="1156"/>
      <c r="AY138" s="1156"/>
      <c r="AZ138" s="1156"/>
      <c r="BA138" s="1156"/>
      <c r="BB138" s="1156"/>
      <c r="BC138" s="1156"/>
      <c r="BD138" s="1156"/>
      <c r="BE138" s="1156"/>
      <c r="BF138" s="1156"/>
      <c r="BG138" s="1156"/>
      <c r="BH138" s="1156"/>
      <c r="BI138" s="1156"/>
      <c r="BJ138" s="1156"/>
      <c r="BK138" s="1156"/>
      <c r="BL138" s="1156"/>
      <c r="BM138" s="1156"/>
      <c r="BN138" s="1156"/>
      <c r="BO138" s="1156"/>
      <c r="BP138" s="1156"/>
      <c r="BQ138" s="1156"/>
    </row>
    <row r="139" spans="1:69" ht="14.4" thickBot="1" x14ac:dyDescent="0.35">
      <c r="A139" s="260" t="s">
        <v>339</v>
      </c>
      <c r="B139" s="241">
        <v>1.9864285714285701</v>
      </c>
      <c r="D139" s="241">
        <v>-93.92969728638846</v>
      </c>
      <c r="H139" s="1156"/>
      <c r="I139" s="1156"/>
      <c r="K139" s="1156"/>
      <c r="L139" s="1156"/>
      <c r="M139" s="1156" t="s">
        <v>278</v>
      </c>
      <c r="N139" s="2362">
        <v>0</v>
      </c>
      <c r="O139" s="2361">
        <v>0</v>
      </c>
      <c r="P139" s="2362">
        <v>0</v>
      </c>
      <c r="Q139" s="2361">
        <v>0</v>
      </c>
      <c r="R139" s="2362"/>
      <c r="S139" s="2361"/>
      <c r="T139" s="2362"/>
      <c r="U139" s="2361"/>
      <c r="V139" s="2362"/>
      <c r="W139" s="2361"/>
      <c r="X139" s="2349">
        <v>0</v>
      </c>
      <c r="Y139" s="2350">
        <v>0</v>
      </c>
      <c r="Z139" s="1156"/>
      <c r="AA139" s="1156"/>
      <c r="AB139" s="1156"/>
      <c r="AC139" s="1156"/>
      <c r="AD139" s="1156"/>
      <c r="AE139" s="1156"/>
      <c r="AF139" s="1156"/>
      <c r="AG139" s="1156"/>
      <c r="AH139" s="1156"/>
      <c r="AI139" s="1156"/>
      <c r="AJ139" s="1156"/>
      <c r="AK139" s="1156"/>
      <c r="AL139" s="1156"/>
      <c r="AM139" s="1156"/>
      <c r="AN139" s="1156"/>
      <c r="AO139" s="1156"/>
      <c r="AP139" s="1156"/>
      <c r="AQ139" s="1156"/>
      <c r="AR139" s="1156"/>
      <c r="AS139" s="1156"/>
      <c r="AT139" s="1156"/>
      <c r="AU139" s="1156"/>
      <c r="AV139" s="1156"/>
      <c r="AW139" s="1156"/>
      <c r="AX139" s="1156"/>
      <c r="AY139" s="1156"/>
      <c r="AZ139" s="1156"/>
      <c r="BA139" s="1156"/>
      <c r="BB139" s="1156"/>
      <c r="BC139" s="1156"/>
      <c r="BD139" s="1156"/>
      <c r="BE139" s="1156"/>
      <c r="BF139" s="1156"/>
      <c r="BG139" s="1156"/>
      <c r="BH139" s="1156"/>
      <c r="BI139" s="1156"/>
      <c r="BJ139" s="1156"/>
      <c r="BK139" s="1156"/>
      <c r="BL139" s="1156"/>
      <c r="BM139" s="1156"/>
      <c r="BN139" s="1156"/>
      <c r="BO139" s="1156"/>
      <c r="BP139" s="1156"/>
      <c r="BQ139" s="1156"/>
    </row>
    <row r="140" spans="1:69" x14ac:dyDescent="0.3">
      <c r="A140" s="260" t="s">
        <v>340</v>
      </c>
      <c r="B140" s="241">
        <v>0</v>
      </c>
      <c r="D140" s="241">
        <v>0</v>
      </c>
      <c r="E140" s="1241"/>
      <c r="F140" s="1241"/>
      <c r="G140" s="1241"/>
      <c r="H140" s="1156"/>
      <c r="I140" s="1156"/>
      <c r="K140" s="1156"/>
      <c r="L140" s="1156"/>
      <c r="M140" s="1209" t="s">
        <v>225</v>
      </c>
      <c r="N140" s="1210">
        <v>829905.14504652424</v>
      </c>
      <c r="O140" s="1211">
        <v>45752046.9005</v>
      </c>
      <c r="P140" s="1210">
        <v>301888.37413793104</v>
      </c>
      <c r="Q140" s="1211">
        <v>16552238.890166329</v>
      </c>
      <c r="R140" s="1210">
        <v>158686.94482758621</v>
      </c>
      <c r="S140" s="1211">
        <v>10599432.774590001</v>
      </c>
      <c r="T140" s="1210">
        <v>30634.65</v>
      </c>
      <c r="U140" s="1211">
        <v>2096724.7039724998</v>
      </c>
      <c r="V140" s="1210">
        <v>0</v>
      </c>
      <c r="W140" s="1211">
        <v>0</v>
      </c>
      <c r="X140" s="1212">
        <v>1321115.1140120416</v>
      </c>
      <c r="Y140" s="1213">
        <v>75000443.269228846</v>
      </c>
      <c r="Z140" s="1156"/>
      <c r="AA140" s="1156"/>
      <c r="AB140" s="1156"/>
      <c r="AC140" s="1156"/>
      <c r="AD140" s="1156"/>
      <c r="AE140" s="1156"/>
      <c r="AF140" s="1156"/>
      <c r="AG140" s="1156"/>
      <c r="AH140" s="1156"/>
      <c r="AI140" s="1156"/>
      <c r="AJ140" s="1156"/>
      <c r="AK140" s="1156"/>
      <c r="AL140" s="1156"/>
      <c r="AM140" s="1156"/>
      <c r="AN140" s="1156"/>
      <c r="AO140" s="1156"/>
      <c r="AP140" s="1156"/>
      <c r="AQ140" s="1156"/>
      <c r="AR140" s="1156"/>
      <c r="AS140" s="1156"/>
      <c r="AT140" s="1156"/>
      <c r="AU140" s="1156"/>
      <c r="AV140" s="1156"/>
      <c r="AW140" s="1156"/>
      <c r="AX140" s="1156"/>
      <c r="AY140" s="1156"/>
      <c r="AZ140" s="1156"/>
      <c r="BA140" s="1156"/>
      <c r="BB140" s="1156"/>
      <c r="BC140" s="1156"/>
      <c r="BD140" s="1156"/>
      <c r="BE140" s="1156"/>
      <c r="BF140" s="1156"/>
      <c r="BG140" s="1156"/>
      <c r="BH140" s="1156"/>
      <c r="BI140" s="1156"/>
      <c r="BJ140" s="1156"/>
      <c r="BK140" s="1156"/>
      <c r="BL140" s="1156"/>
      <c r="BM140" s="1156"/>
      <c r="BN140" s="1156"/>
      <c r="BO140" s="1156"/>
      <c r="BP140" s="1156"/>
      <c r="BQ140" s="1156"/>
    </row>
    <row r="141" spans="1:69" ht="14.4" thickBot="1" x14ac:dyDescent="0.35">
      <c r="A141" s="292" t="s">
        <v>341</v>
      </c>
      <c r="B141" s="293">
        <v>2102755.3555539665</v>
      </c>
      <c r="C141" s="272"/>
      <c r="D141" s="293">
        <v>222708650.56809363</v>
      </c>
      <c r="E141" s="1241"/>
      <c r="F141" s="1241"/>
      <c r="G141" s="1241"/>
      <c r="H141" s="1156"/>
      <c r="I141" s="1156"/>
      <c r="K141" s="1156"/>
      <c r="L141" s="1156"/>
      <c r="M141" s="1156" t="s">
        <v>342</v>
      </c>
      <c r="N141" s="2352">
        <v>362130</v>
      </c>
      <c r="O141" s="2369">
        <v>19027736.992199998</v>
      </c>
      <c r="P141" s="2352"/>
      <c r="Q141" s="2369"/>
      <c r="R141" s="2352"/>
      <c r="S141" s="2351"/>
      <c r="T141" s="2352"/>
      <c r="U141" s="2351"/>
      <c r="V141" s="2352"/>
      <c r="W141" s="2351"/>
      <c r="X141" s="2349">
        <v>362130</v>
      </c>
      <c r="Y141" s="2350">
        <v>19027736.992199998</v>
      </c>
      <c r="Z141" s="1156"/>
      <c r="AA141" s="1156"/>
      <c r="AB141" s="1156"/>
      <c r="AC141" s="1156"/>
      <c r="AD141" s="1156"/>
      <c r="AE141" s="1156"/>
      <c r="AF141" s="1156"/>
      <c r="AG141" s="1156"/>
      <c r="AH141" s="1156"/>
      <c r="AI141" s="1156"/>
      <c r="AJ141" s="1156"/>
      <c r="AK141" s="1156"/>
      <c r="AL141" s="1156"/>
      <c r="AM141" s="1156"/>
      <c r="AN141" s="1156"/>
      <c r="AO141" s="1156"/>
      <c r="AP141" s="1156"/>
      <c r="AQ141" s="1156"/>
      <c r="AR141" s="1156"/>
      <c r="AS141" s="1156"/>
      <c r="AT141" s="1156"/>
      <c r="AU141" s="1156"/>
      <c r="AV141" s="1156"/>
      <c r="AW141" s="1156"/>
      <c r="AX141" s="1156"/>
      <c r="AY141" s="1156"/>
      <c r="AZ141" s="1156"/>
      <c r="BA141" s="1156"/>
      <c r="BB141" s="1156"/>
      <c r="BC141" s="1156"/>
      <c r="BD141" s="1156"/>
      <c r="BE141" s="1156"/>
      <c r="BF141" s="1156"/>
      <c r="BG141" s="1156"/>
      <c r="BH141" s="1156"/>
      <c r="BI141" s="1156"/>
      <c r="BJ141" s="1156"/>
      <c r="BK141" s="1156"/>
      <c r="BL141" s="1156"/>
      <c r="BM141" s="1156"/>
      <c r="BN141" s="1156"/>
      <c r="BO141" s="1156"/>
      <c r="BP141" s="1156"/>
      <c r="BQ141" s="1156"/>
    </row>
    <row r="142" spans="1:69" ht="14.4" thickTop="1" x14ac:dyDescent="0.3">
      <c r="A142" s="1156"/>
      <c r="B142" s="1156"/>
      <c r="C142" s="1156"/>
      <c r="D142" s="1242"/>
      <c r="E142" s="1241"/>
      <c r="F142" s="1241"/>
      <c r="G142" s="1241"/>
      <c r="H142" s="1156"/>
      <c r="I142" s="1156"/>
      <c r="K142" s="1156"/>
      <c r="L142" s="1156"/>
      <c r="M142" s="1156" t="s">
        <v>342</v>
      </c>
      <c r="N142" s="2352">
        <v>-5895.1724137931033</v>
      </c>
      <c r="O142" s="2369">
        <v>-309755.58559999999</v>
      </c>
      <c r="P142" s="2352"/>
      <c r="Q142" s="2369"/>
      <c r="R142" s="2352"/>
      <c r="S142" s="2351"/>
      <c r="T142" s="2352"/>
      <c r="U142" s="2351"/>
      <c r="V142" s="2352"/>
      <c r="W142" s="2351"/>
      <c r="X142" s="2349">
        <v>-5895.1724137931033</v>
      </c>
      <c r="Y142" s="2350">
        <v>-309755.58559999999</v>
      </c>
      <c r="Z142" s="1156"/>
      <c r="AA142" s="1156"/>
      <c r="AB142" s="1156"/>
      <c r="AC142" s="1156"/>
      <c r="AD142" s="1156"/>
      <c r="AE142" s="1156"/>
      <c r="AF142" s="1156"/>
      <c r="AG142" s="1156"/>
      <c r="AH142" s="1156"/>
      <c r="AI142" s="1156"/>
      <c r="AJ142" s="1156"/>
      <c r="AK142" s="1156"/>
      <c r="AL142" s="1156"/>
      <c r="AM142" s="1156"/>
      <c r="AN142" s="1156"/>
      <c r="AO142" s="1156"/>
      <c r="AP142" s="1156"/>
      <c r="AQ142" s="1156"/>
      <c r="AR142" s="1156"/>
      <c r="AS142" s="1156"/>
      <c r="AT142" s="1156"/>
      <c r="AU142" s="1156"/>
      <c r="AV142" s="1156"/>
      <c r="AW142" s="1156"/>
      <c r="AX142" s="1156"/>
      <c r="AY142" s="1156"/>
      <c r="AZ142" s="1156"/>
      <c r="BA142" s="1156"/>
      <c r="BB142" s="1156"/>
      <c r="BC142" s="1156"/>
      <c r="BD142" s="1156"/>
      <c r="BE142" s="1156"/>
      <c r="BF142" s="1156"/>
      <c r="BG142" s="1156"/>
      <c r="BH142" s="1156"/>
      <c r="BI142" s="1156"/>
      <c r="BJ142" s="1156"/>
      <c r="BK142" s="1156"/>
      <c r="BL142" s="1156"/>
      <c r="BM142" s="1156"/>
      <c r="BN142" s="1156"/>
      <c r="BO142" s="1156"/>
      <c r="BP142" s="1156"/>
      <c r="BQ142" s="1156"/>
    </row>
    <row r="143" spans="1:69" x14ac:dyDescent="0.3">
      <c r="A143" s="1156"/>
      <c r="E143" s="1241"/>
      <c r="F143" s="1241"/>
      <c r="G143" s="1241"/>
      <c r="H143" s="1156"/>
      <c r="I143" s="1156"/>
      <c r="K143" s="1156"/>
      <c r="L143" s="1156"/>
      <c r="M143" s="1125" t="s">
        <v>334</v>
      </c>
      <c r="N143" s="2405"/>
      <c r="O143" s="2369"/>
      <c r="P143" s="2352">
        <v>10769.839655172414</v>
      </c>
      <c r="Q143" s="2369">
        <v>619300.56675450003</v>
      </c>
      <c r="R143" s="2352"/>
      <c r="S143" s="2351"/>
      <c r="T143" s="2352"/>
      <c r="U143" s="2351"/>
      <c r="V143" s="2352"/>
      <c r="W143" s="2351"/>
      <c r="X143" s="2349">
        <v>10769.839655172414</v>
      </c>
      <c r="Y143" s="2350">
        <v>619300.56675450003</v>
      </c>
      <c r="Z143" s="1156"/>
      <c r="AA143" s="1156"/>
      <c r="AB143" s="1156"/>
      <c r="AC143" s="1156"/>
      <c r="AD143" s="1156"/>
      <c r="AE143" s="1156"/>
      <c r="AF143" s="1156"/>
      <c r="AG143" s="1156"/>
      <c r="AH143" s="1156"/>
      <c r="AI143" s="1156"/>
      <c r="AJ143" s="1156"/>
      <c r="AK143" s="1156"/>
      <c r="AL143" s="1156"/>
      <c r="AM143" s="1156"/>
      <c r="AN143" s="1156"/>
      <c r="AO143" s="1156"/>
      <c r="AP143" s="1156"/>
      <c r="AQ143" s="1156"/>
      <c r="AR143" s="1156"/>
      <c r="AS143" s="1156"/>
      <c r="AT143" s="1156"/>
      <c r="AU143" s="1156"/>
      <c r="AV143" s="1156"/>
      <c r="AW143" s="1156"/>
      <c r="AX143" s="1156"/>
      <c r="AY143" s="1156"/>
      <c r="AZ143" s="1156"/>
      <c r="BA143" s="1156"/>
      <c r="BB143" s="1156"/>
      <c r="BC143" s="1156"/>
      <c r="BD143" s="1156"/>
      <c r="BE143" s="1156"/>
      <c r="BF143" s="1156"/>
      <c r="BG143" s="1156"/>
      <c r="BH143" s="1156"/>
      <c r="BI143" s="1156"/>
      <c r="BJ143" s="1156"/>
      <c r="BK143" s="1156"/>
      <c r="BL143" s="1156"/>
      <c r="BM143" s="1156"/>
      <c r="BN143" s="1156"/>
      <c r="BO143" s="1156"/>
      <c r="BP143" s="1156"/>
      <c r="BQ143" s="1156"/>
    </row>
    <row r="144" spans="1:69" x14ac:dyDescent="0.3">
      <c r="A144" s="1243"/>
      <c r="B144" s="1156"/>
      <c r="D144" s="1156"/>
      <c r="H144" s="1156"/>
      <c r="I144" s="1156"/>
      <c r="J144" s="1156"/>
      <c r="K144" s="1156"/>
      <c r="L144" s="1156"/>
      <c r="M144" s="1125" t="s">
        <v>343</v>
      </c>
      <c r="N144" s="2405"/>
      <c r="O144" s="2369"/>
      <c r="P144" s="2352">
        <v>0</v>
      </c>
      <c r="Q144" s="2369">
        <v>-1051979.560963175</v>
      </c>
      <c r="R144" s="2352"/>
      <c r="S144" s="2351"/>
      <c r="T144" s="2352"/>
      <c r="U144" s="2351"/>
      <c r="V144" s="2352"/>
      <c r="W144" s="2351"/>
      <c r="X144" s="2349">
        <v>0</v>
      </c>
      <c r="Y144" s="2350">
        <v>-1051979.560963175</v>
      </c>
      <c r="Z144" s="1156"/>
      <c r="AA144" s="1156"/>
      <c r="AB144" s="1156"/>
      <c r="AC144" s="1156"/>
      <c r="AD144" s="1156"/>
      <c r="AE144" s="1156"/>
      <c r="AF144" s="1156"/>
      <c r="AG144" s="1156"/>
      <c r="AH144" s="1156"/>
      <c r="AI144" s="1156"/>
      <c r="AJ144" s="1156"/>
      <c r="AK144" s="1156"/>
      <c r="AL144" s="1156"/>
      <c r="AM144" s="1156"/>
      <c r="AN144" s="1156"/>
      <c r="AO144" s="1156"/>
      <c r="AP144" s="1156"/>
      <c r="AQ144" s="1156"/>
      <c r="AR144" s="1156"/>
      <c r="AS144" s="1156"/>
      <c r="AT144" s="1156"/>
      <c r="AU144" s="1156"/>
      <c r="AV144" s="1156"/>
      <c r="AW144" s="1156"/>
      <c r="AX144" s="1156"/>
      <c r="AY144" s="1156"/>
      <c r="AZ144" s="1156"/>
      <c r="BA144" s="1156"/>
      <c r="BB144" s="1156"/>
      <c r="BC144" s="1156"/>
      <c r="BD144" s="1156"/>
      <c r="BE144" s="1156"/>
      <c r="BF144" s="1156"/>
      <c r="BG144" s="1156"/>
      <c r="BH144" s="1156"/>
      <c r="BI144" s="1156"/>
      <c r="BJ144" s="1156"/>
      <c r="BK144" s="1156"/>
      <c r="BL144" s="1156"/>
      <c r="BM144" s="1156"/>
      <c r="BN144" s="1156"/>
      <c r="BO144" s="1156"/>
      <c r="BP144" s="1156"/>
      <c r="BQ144" s="1156"/>
    </row>
    <row r="145" spans="1:69" x14ac:dyDescent="0.3">
      <c r="A145" s="1156"/>
      <c r="B145" s="1156"/>
      <c r="C145" s="1156"/>
      <c r="D145" s="1156"/>
      <c r="H145" s="1156"/>
      <c r="I145" s="1156"/>
      <c r="J145" s="1156"/>
      <c r="K145" s="1156"/>
      <c r="L145" s="1156"/>
      <c r="M145" s="1156" t="s">
        <v>281</v>
      </c>
      <c r="N145" s="2352">
        <v>473670.31746031751</v>
      </c>
      <c r="O145" s="2370">
        <v>27034065.493900001</v>
      </c>
      <c r="P145" s="2352">
        <v>145850.5172413793</v>
      </c>
      <c r="Q145" s="2370">
        <v>8509451.5302500017</v>
      </c>
      <c r="R145" s="2352">
        <v>123997.44</v>
      </c>
      <c r="S145" s="2351">
        <v>8282360.79</v>
      </c>
      <c r="T145" s="2352">
        <v>17168.96</v>
      </c>
      <c r="U145" s="2351">
        <v>1175093.6499999999</v>
      </c>
      <c r="V145" s="2352"/>
      <c r="W145" s="2351"/>
      <c r="X145" s="2349">
        <v>760687.23470169678</v>
      </c>
      <c r="Y145" s="2350">
        <v>45000971.464149997</v>
      </c>
      <c r="Z145" s="1156"/>
      <c r="AA145" s="1156"/>
      <c r="AB145" s="1156"/>
      <c r="AC145" s="1156"/>
      <c r="AD145" s="1156"/>
      <c r="AE145" s="1156"/>
      <c r="AF145" s="1156"/>
      <c r="AG145" s="1156"/>
      <c r="AH145" s="1156"/>
      <c r="AI145" s="1156"/>
      <c r="AJ145" s="1156"/>
      <c r="AK145" s="1156"/>
      <c r="AL145" s="1156"/>
      <c r="AM145" s="1156"/>
      <c r="AN145" s="1156"/>
      <c r="AO145" s="1156"/>
      <c r="AP145" s="1156"/>
      <c r="AQ145" s="1156"/>
      <c r="AR145" s="1156"/>
      <c r="AS145" s="1156"/>
      <c r="AT145" s="1156"/>
      <c r="AU145" s="1156"/>
      <c r="AV145" s="1156"/>
      <c r="AW145" s="1156"/>
      <c r="AX145" s="1156"/>
      <c r="AY145" s="1156"/>
      <c r="AZ145" s="1156"/>
      <c r="BA145" s="1156"/>
      <c r="BB145" s="1156"/>
      <c r="BC145" s="1156"/>
      <c r="BD145" s="1156"/>
      <c r="BE145" s="1156"/>
      <c r="BF145" s="1156"/>
      <c r="BG145" s="1156"/>
      <c r="BH145" s="1156"/>
      <c r="BI145" s="1156"/>
      <c r="BJ145" s="1156"/>
      <c r="BK145" s="1156"/>
      <c r="BL145" s="1156"/>
      <c r="BM145" s="1156"/>
      <c r="BN145" s="1156"/>
      <c r="BO145" s="1156"/>
      <c r="BP145" s="1156"/>
      <c r="BQ145" s="1156"/>
    </row>
    <row r="146" spans="1:69" x14ac:dyDescent="0.3">
      <c r="A146" s="1244"/>
      <c r="B146" s="1156"/>
      <c r="E146" s="1156"/>
      <c r="F146" s="1156"/>
      <c r="G146" s="1156"/>
      <c r="H146" s="1156"/>
      <c r="I146" s="1156"/>
      <c r="J146" s="1156"/>
      <c r="K146" s="1156"/>
      <c r="L146" s="1156"/>
      <c r="M146" s="1156"/>
      <c r="N146" s="2363"/>
      <c r="O146" s="2364"/>
      <c r="P146" s="2363"/>
      <c r="Q146" s="2364"/>
      <c r="R146" s="2363"/>
      <c r="S146" s="2364"/>
      <c r="T146" s="2363"/>
      <c r="U146" s="2364"/>
      <c r="V146" s="2363"/>
      <c r="W146" s="2364"/>
      <c r="X146" s="2349">
        <v>0</v>
      </c>
      <c r="Y146" s="2350">
        <v>0</v>
      </c>
      <c r="Z146" s="1156"/>
      <c r="AA146" s="1156"/>
      <c r="AB146" s="1156"/>
      <c r="AC146" s="1156"/>
      <c r="AD146" s="1156"/>
      <c r="AE146" s="1156"/>
      <c r="AF146" s="1156"/>
      <c r="AG146" s="1156"/>
      <c r="AH146" s="1156"/>
      <c r="AI146" s="1156"/>
      <c r="AJ146" s="1156"/>
      <c r="AK146" s="1156"/>
      <c r="AL146" s="1156"/>
      <c r="AM146" s="1156"/>
      <c r="AN146" s="1156"/>
      <c r="AO146" s="1156"/>
      <c r="AP146" s="1156"/>
      <c r="AQ146" s="1156"/>
      <c r="AR146" s="1156"/>
      <c r="AS146" s="1156"/>
      <c r="AT146" s="1156"/>
      <c r="AU146" s="1156"/>
      <c r="AV146" s="1156"/>
      <c r="AW146" s="1156"/>
      <c r="AX146" s="1156"/>
      <c r="AY146" s="1156"/>
      <c r="AZ146" s="1156"/>
      <c r="BA146" s="1156"/>
      <c r="BB146" s="1156"/>
      <c r="BC146" s="1156"/>
      <c r="BD146" s="1156"/>
      <c r="BE146" s="1156"/>
      <c r="BF146" s="1156"/>
      <c r="BG146" s="1156"/>
      <c r="BH146" s="1156"/>
      <c r="BI146" s="1156"/>
      <c r="BJ146" s="1156"/>
      <c r="BK146" s="1156"/>
      <c r="BL146" s="1156"/>
      <c r="BM146" s="1156"/>
      <c r="BN146" s="1156"/>
      <c r="BO146" s="1156"/>
      <c r="BP146" s="1156"/>
      <c r="BQ146" s="1156"/>
    </row>
    <row r="147" spans="1:69" ht="14.4" thickBot="1" x14ac:dyDescent="0.35">
      <c r="A147" s="1156"/>
      <c r="E147" s="1156"/>
      <c r="F147" s="1156"/>
      <c r="G147" s="1156"/>
      <c r="H147" s="1156"/>
      <c r="J147" s="1156"/>
      <c r="K147" s="1156"/>
      <c r="L147" s="1156"/>
      <c r="M147" s="1208" t="s">
        <v>287</v>
      </c>
      <c r="N147" s="2362">
        <v>0</v>
      </c>
      <c r="O147" s="2361">
        <v>0</v>
      </c>
      <c r="P147" s="2406">
        <v>0</v>
      </c>
      <c r="Q147" s="2407">
        <v>0</v>
      </c>
      <c r="R147" s="2362"/>
      <c r="S147" s="2361"/>
      <c r="T147" s="2362"/>
      <c r="U147" s="2361"/>
      <c r="V147" s="2362"/>
      <c r="W147" s="2361"/>
      <c r="X147" s="2349">
        <v>0</v>
      </c>
      <c r="Y147" s="2350">
        <v>0</v>
      </c>
      <c r="Z147" s="1156"/>
      <c r="AA147" s="1156"/>
      <c r="AB147" s="1156"/>
      <c r="AC147" s="1156"/>
      <c r="AD147" s="1156"/>
      <c r="AE147" s="1156"/>
      <c r="AF147" s="1156"/>
      <c r="AG147" s="1156"/>
      <c r="AH147" s="1156"/>
      <c r="AI147" s="1156"/>
      <c r="AJ147" s="1156"/>
      <c r="AK147" s="1156"/>
      <c r="AL147" s="1156"/>
      <c r="AM147" s="1156"/>
      <c r="AN147" s="1156"/>
      <c r="AO147" s="1156"/>
      <c r="AP147" s="1156"/>
      <c r="AQ147" s="1156"/>
      <c r="AR147" s="1156"/>
      <c r="AS147" s="1156"/>
      <c r="AT147" s="1156"/>
      <c r="AU147" s="1156"/>
      <c r="AV147" s="1156"/>
      <c r="AW147" s="1156"/>
      <c r="AX147" s="1156"/>
      <c r="AY147" s="1156"/>
      <c r="AZ147" s="1156"/>
      <c r="BA147" s="1156"/>
      <c r="BB147" s="1156"/>
      <c r="BC147" s="1156"/>
      <c r="BD147" s="1156"/>
      <c r="BE147" s="1156"/>
      <c r="BF147" s="1156"/>
      <c r="BG147" s="1156"/>
      <c r="BH147" s="1156"/>
      <c r="BI147" s="1156"/>
      <c r="BJ147" s="1156"/>
      <c r="BK147" s="1156"/>
      <c r="BL147" s="1156"/>
      <c r="BM147" s="1156"/>
      <c r="BN147" s="1156"/>
      <c r="BO147" s="1156"/>
      <c r="BP147" s="1156"/>
      <c r="BQ147" s="1156"/>
    </row>
    <row r="148" spans="1:69" ht="14.4" thickBot="1" x14ac:dyDescent="0.35">
      <c r="A148" s="1156"/>
      <c r="E148" s="1241"/>
      <c r="F148" s="1241"/>
      <c r="G148" s="1241"/>
      <c r="H148" s="1156"/>
      <c r="J148" s="1156"/>
      <c r="K148" s="1156"/>
      <c r="L148" s="1156"/>
      <c r="M148" s="1217" t="s">
        <v>286</v>
      </c>
      <c r="N148" s="294">
        <v>0</v>
      </c>
      <c r="O148" s="251">
        <v>0</v>
      </c>
      <c r="P148" s="295">
        <v>145268.0172413793</v>
      </c>
      <c r="Q148" s="295">
        <v>8475466.3541250024</v>
      </c>
      <c r="R148" s="1218">
        <v>34689.504827586206</v>
      </c>
      <c r="S148" s="1239">
        <v>2317071.9845900005</v>
      </c>
      <c r="T148" s="1218">
        <v>13465.690000000002</v>
      </c>
      <c r="U148" s="1239">
        <v>921631.05397249991</v>
      </c>
      <c r="V148" s="1218">
        <v>0</v>
      </c>
      <c r="W148" s="1239">
        <v>0</v>
      </c>
      <c r="X148" s="255">
        <v>204193.05172413797</v>
      </c>
      <c r="Y148" s="255">
        <v>11281490.398478851</v>
      </c>
      <c r="Z148" s="1156"/>
      <c r="AA148" s="1156"/>
      <c r="AB148" s="1156"/>
      <c r="AC148" s="1156"/>
      <c r="AD148" s="1156"/>
      <c r="AE148" s="1156"/>
      <c r="AF148" s="1156"/>
      <c r="AG148" s="1156"/>
      <c r="AH148" s="1156"/>
      <c r="AI148" s="1156"/>
      <c r="AJ148" s="1156"/>
      <c r="AK148" s="1156"/>
      <c r="AL148" s="1156"/>
      <c r="AM148" s="1156"/>
      <c r="AN148" s="1156"/>
      <c r="AO148" s="1156"/>
      <c r="AP148" s="1156"/>
      <c r="AQ148" s="1156"/>
      <c r="AR148" s="1156"/>
      <c r="AS148" s="1156"/>
      <c r="AT148" s="1156"/>
      <c r="AU148" s="1156"/>
      <c r="AV148" s="1156"/>
      <c r="AW148" s="1156"/>
      <c r="AX148" s="1156"/>
      <c r="AY148" s="1156"/>
      <c r="AZ148" s="1156"/>
      <c r="BA148" s="1156"/>
      <c r="BB148" s="1156"/>
      <c r="BC148" s="1156"/>
      <c r="BD148" s="1156"/>
      <c r="BE148" s="1156"/>
      <c r="BF148" s="1156"/>
      <c r="BG148" s="1156"/>
      <c r="BH148" s="1156"/>
      <c r="BI148" s="1156"/>
      <c r="BJ148" s="1156"/>
      <c r="BK148" s="1156"/>
      <c r="BL148" s="1156"/>
      <c r="BM148" s="1156"/>
      <c r="BN148" s="1156"/>
      <c r="BO148" s="1156"/>
      <c r="BP148" s="1156"/>
      <c r="BQ148" s="1156"/>
    </row>
    <row r="149" spans="1:69" ht="14.4" thickTop="1" x14ac:dyDescent="0.3">
      <c r="A149" s="1156"/>
      <c r="E149" s="1156"/>
      <c r="F149" s="1156"/>
      <c r="G149" s="1156"/>
      <c r="I149" s="1156"/>
      <c r="J149" s="1156"/>
      <c r="K149" s="1156"/>
      <c r="L149" s="1156"/>
      <c r="M149" s="1217"/>
      <c r="N149" s="1125"/>
      <c r="O149" s="1125"/>
      <c r="P149" s="1125"/>
      <c r="Q149" s="1125"/>
      <c r="R149" s="1125"/>
      <c r="S149" s="1125"/>
      <c r="T149" s="1125"/>
      <c r="U149" s="1125"/>
      <c r="V149" s="1125"/>
      <c r="W149" s="1125"/>
      <c r="X149" s="1156"/>
      <c r="Y149" s="1156"/>
      <c r="Z149" s="1156"/>
      <c r="AA149" s="1156"/>
      <c r="AB149" s="1156"/>
      <c r="AC149" s="1156"/>
      <c r="AD149" s="1156"/>
      <c r="AE149" s="1156"/>
      <c r="AF149" s="1156"/>
      <c r="AG149" s="1156"/>
      <c r="AH149" s="1156"/>
      <c r="AI149" s="1156"/>
      <c r="AJ149" s="1156"/>
      <c r="AK149" s="1156"/>
      <c r="AL149" s="1156"/>
      <c r="AM149" s="1156"/>
      <c r="AN149" s="1156"/>
      <c r="AO149" s="1156"/>
      <c r="AP149" s="1156"/>
      <c r="AQ149" s="1156"/>
      <c r="AR149" s="1156"/>
      <c r="AS149" s="1156"/>
      <c r="AT149" s="1156"/>
      <c r="AU149" s="1156"/>
      <c r="AV149" s="1156"/>
      <c r="AW149" s="1156"/>
      <c r="AX149" s="1156"/>
      <c r="AY149" s="1156"/>
      <c r="AZ149" s="1156"/>
      <c r="BA149" s="1156"/>
      <c r="BB149" s="1156"/>
      <c r="BC149" s="1156"/>
      <c r="BD149" s="1156"/>
      <c r="BE149" s="1156"/>
      <c r="BF149" s="1156"/>
      <c r="BG149" s="1156"/>
      <c r="BH149" s="1156"/>
      <c r="BI149" s="1156"/>
      <c r="BJ149" s="1156"/>
      <c r="BK149" s="1156"/>
      <c r="BL149" s="1156"/>
      <c r="BM149" s="1156"/>
      <c r="BN149" s="1156"/>
      <c r="BO149" s="1156"/>
      <c r="BP149" s="1156"/>
      <c r="BQ149" s="1156"/>
    </row>
    <row r="150" spans="1:69" x14ac:dyDescent="0.3">
      <c r="A150" s="1156"/>
      <c r="B150" s="1241"/>
      <c r="C150" s="1241"/>
      <c r="D150" s="1241"/>
      <c r="F150" s="1156"/>
      <c r="G150" s="1156"/>
      <c r="I150" s="1156"/>
      <c r="J150" s="1156"/>
      <c r="K150" s="1156"/>
      <c r="L150" s="1156"/>
      <c r="M150" s="1156" t="s">
        <v>288</v>
      </c>
      <c r="N150" s="1156"/>
      <c r="O150" s="246">
        <v>55.129248413004056</v>
      </c>
      <c r="P150" s="1156"/>
      <c r="Q150" s="248">
        <v>54.829004056326156</v>
      </c>
      <c r="R150" s="1156"/>
      <c r="S150" s="246">
        <v>66.794611151574642</v>
      </c>
      <c r="T150" s="1156"/>
      <c r="U150" s="246">
        <v>68.442913627950688</v>
      </c>
      <c r="V150" s="1156"/>
      <c r="W150" s="246">
        <v>0</v>
      </c>
      <c r="X150" s="1156"/>
      <c r="Y150" s="246"/>
      <c r="Z150" s="1156"/>
      <c r="AA150" s="1156"/>
      <c r="AB150" s="1156"/>
      <c r="AC150" s="1156"/>
      <c r="AD150" s="1156"/>
      <c r="AE150" s="1156"/>
      <c r="AF150" s="1156"/>
      <c r="AG150" s="1156"/>
      <c r="AH150" s="1156"/>
      <c r="AI150" s="1156"/>
      <c r="AJ150" s="1156"/>
      <c r="AK150" s="1156"/>
      <c r="AL150" s="1156"/>
      <c r="AM150" s="1156"/>
      <c r="AN150" s="1156"/>
      <c r="AO150" s="1156"/>
      <c r="AP150" s="1156"/>
      <c r="AQ150" s="1156"/>
      <c r="AR150" s="1156"/>
      <c r="AS150" s="1156"/>
      <c r="AT150" s="1156"/>
      <c r="AU150" s="1156"/>
      <c r="AV150" s="1156"/>
      <c r="AW150" s="1156"/>
      <c r="AX150" s="1156"/>
      <c r="AY150" s="1156"/>
      <c r="AZ150" s="1156"/>
      <c r="BA150" s="1156"/>
      <c r="BB150" s="1156"/>
      <c r="BC150" s="1156"/>
      <c r="BD150" s="1156"/>
      <c r="BE150" s="1156"/>
      <c r="BF150" s="1156"/>
      <c r="BG150" s="1156"/>
      <c r="BH150" s="1156"/>
      <c r="BI150" s="1156"/>
      <c r="BJ150" s="1156"/>
      <c r="BK150" s="1156"/>
      <c r="BL150" s="1156"/>
      <c r="BM150" s="1156"/>
      <c r="BN150" s="1156"/>
      <c r="BO150" s="1156"/>
      <c r="BP150" s="1156"/>
      <c r="BQ150" s="1156"/>
    </row>
    <row r="151" spans="1:69" ht="16.350000000000001" hidden="1" customHeight="1" x14ac:dyDescent="0.3">
      <c r="A151" s="1156"/>
      <c r="B151" s="1241"/>
      <c r="C151" s="1241"/>
      <c r="D151" s="1241"/>
      <c r="H151" s="1156"/>
      <c r="I151" s="1156"/>
      <c r="J151" s="1156"/>
      <c r="K151" s="1156"/>
      <c r="L151" s="1156"/>
      <c r="M151" s="1156" t="s">
        <v>288</v>
      </c>
      <c r="N151" s="1156"/>
      <c r="O151" s="246">
        <v>55.129248413004056</v>
      </c>
      <c r="P151" s="1156"/>
      <c r="Q151" s="248">
        <v>54.829004056326156</v>
      </c>
      <c r="R151" s="1156"/>
      <c r="S151" s="246">
        <v>66.794611151574642</v>
      </c>
      <c r="T151" s="1156"/>
      <c r="U151" s="246">
        <v>68.442913627950688</v>
      </c>
      <c r="V151" s="1156"/>
      <c r="W151" s="246"/>
      <c r="X151" s="1156" t="s">
        <v>344</v>
      </c>
      <c r="Y151" s="246"/>
      <c r="Z151" s="1156"/>
      <c r="AA151" s="1156"/>
      <c r="AB151" s="1156"/>
      <c r="AC151" s="1156"/>
      <c r="AD151" s="1156"/>
      <c r="AE151" s="1156"/>
      <c r="AF151" s="1156"/>
      <c r="AG151" s="1156"/>
      <c r="AH151" s="1156"/>
      <c r="AI151" s="1156"/>
      <c r="AJ151" s="1156"/>
      <c r="AK151" s="1156"/>
      <c r="AL151" s="1156"/>
      <c r="AM151" s="1156"/>
      <c r="AN151" s="1156"/>
      <c r="AO151" s="1156"/>
      <c r="AP151" s="1156"/>
      <c r="AQ151" s="1156"/>
      <c r="AR151" s="1156"/>
      <c r="AS151" s="1156"/>
      <c r="AT151" s="1156"/>
      <c r="AU151" s="1156"/>
      <c r="AV151" s="1156"/>
      <c r="AW151" s="1156"/>
      <c r="AX151" s="1156"/>
      <c r="AY151" s="1156"/>
      <c r="AZ151" s="1156"/>
      <c r="BA151" s="1156"/>
      <c r="BB151" s="1156"/>
      <c r="BC151" s="1156"/>
      <c r="BD151" s="1156"/>
      <c r="BE151" s="1156"/>
      <c r="BF151" s="1156"/>
      <c r="BG151" s="1156"/>
      <c r="BH151" s="1156"/>
      <c r="BI151" s="1156"/>
      <c r="BJ151" s="1156"/>
      <c r="BK151" s="1156"/>
      <c r="BL151" s="1156"/>
      <c r="BM151" s="1156"/>
      <c r="BN151" s="1156"/>
      <c r="BO151" s="1156"/>
      <c r="BP151" s="1156"/>
      <c r="BQ151" s="1156"/>
    </row>
    <row r="152" spans="1:69" x14ac:dyDescent="0.3">
      <c r="H152" s="1156"/>
      <c r="I152" s="1156"/>
      <c r="J152" s="1156"/>
      <c r="K152" s="1156"/>
      <c r="L152" s="1156"/>
      <c r="M152" s="1156" t="s">
        <v>291</v>
      </c>
      <c r="N152" s="1156"/>
      <c r="O152" s="248">
        <v>57.073590000000003</v>
      </c>
      <c r="P152" s="1156"/>
      <c r="Q152" s="248">
        <v>58.343650000000011</v>
      </c>
      <c r="R152" s="1156"/>
      <c r="S152" s="248">
        <v>66.753650000000007</v>
      </c>
      <c r="T152" s="1156"/>
      <c r="U152" s="248">
        <v>66.753649999999993</v>
      </c>
      <c r="V152" s="1156"/>
      <c r="W152" s="248"/>
      <c r="X152" s="1156"/>
      <c r="Y152" s="248"/>
      <c r="Z152" s="1156"/>
      <c r="AA152" s="1156"/>
      <c r="AB152" s="1156"/>
      <c r="AC152" s="1156"/>
      <c r="AD152" s="1156"/>
      <c r="AE152" s="1156"/>
      <c r="AF152" s="1156"/>
      <c r="AG152" s="1156"/>
      <c r="AH152" s="1156"/>
      <c r="AI152" s="1156"/>
      <c r="AJ152" s="1156"/>
      <c r="AK152" s="1156"/>
      <c r="AL152" s="1156"/>
      <c r="AM152" s="1156"/>
      <c r="AN152" s="1156"/>
      <c r="AO152" s="1156"/>
      <c r="AP152" s="1156"/>
      <c r="AQ152" s="1156"/>
      <c r="AR152" s="1156"/>
      <c r="AS152" s="1156"/>
      <c r="AT152" s="1156"/>
      <c r="AU152" s="1156"/>
      <c r="AV152" s="1156"/>
      <c r="AW152" s="1156"/>
      <c r="AX152" s="1156"/>
      <c r="AY152" s="1156"/>
      <c r="AZ152" s="1156"/>
      <c r="BA152" s="1156"/>
      <c r="BB152" s="1156"/>
      <c r="BC152" s="1156"/>
      <c r="BD152" s="1156"/>
      <c r="BE152" s="1156"/>
      <c r="BF152" s="1156"/>
      <c r="BG152" s="1156"/>
      <c r="BH152" s="1156"/>
      <c r="BI152" s="1156"/>
      <c r="BJ152" s="1156"/>
      <c r="BK152" s="1156"/>
      <c r="BL152" s="1156"/>
      <c r="BM152" s="1156"/>
      <c r="BN152" s="1156"/>
      <c r="BO152" s="1156"/>
      <c r="BP152" s="1156"/>
      <c r="BQ152" s="1156"/>
    </row>
    <row r="153" spans="1:69" x14ac:dyDescent="0.3">
      <c r="A153" s="1156"/>
      <c r="H153" s="1156"/>
      <c r="I153" s="1156"/>
      <c r="J153" s="1156"/>
      <c r="K153" s="1156"/>
      <c r="L153" s="1156"/>
      <c r="M153" s="1156" t="s">
        <v>291</v>
      </c>
      <c r="N153" s="1156"/>
      <c r="O153" s="248"/>
      <c r="P153" s="1156"/>
      <c r="Q153" s="246"/>
      <c r="R153" s="1156"/>
      <c r="S153" s="1156"/>
      <c r="T153" s="1156"/>
      <c r="U153" s="1156"/>
      <c r="V153" s="1156"/>
      <c r="W153" s="1156"/>
      <c r="X153" s="1156"/>
      <c r="Y153" s="1156"/>
      <c r="Z153" s="1156"/>
      <c r="AA153" s="1156"/>
      <c r="AB153" s="1156"/>
      <c r="AC153" s="1156"/>
      <c r="AD153" s="1156"/>
      <c r="AE153" s="1156"/>
      <c r="AF153" s="1156"/>
      <c r="AG153" s="1156"/>
      <c r="AH153" s="1156"/>
      <c r="AI153" s="1156"/>
      <c r="AJ153" s="1156"/>
      <c r="AK153" s="1156"/>
      <c r="AL153" s="1156"/>
      <c r="AM153" s="1156"/>
      <c r="AN153" s="1156"/>
      <c r="AO153" s="1156"/>
      <c r="AP153" s="1156"/>
      <c r="AQ153" s="1156"/>
      <c r="AR153" s="1156"/>
      <c r="AS153" s="1156"/>
      <c r="AT153" s="1156"/>
      <c r="AU153" s="1156"/>
      <c r="AV153" s="1156"/>
      <c r="AW153" s="1156"/>
      <c r="AX153" s="1156"/>
      <c r="AY153" s="1156"/>
      <c r="AZ153" s="1156"/>
      <c r="BA153" s="1156"/>
      <c r="BB153" s="1156"/>
      <c r="BC153" s="1156"/>
      <c r="BD153" s="1156"/>
      <c r="BE153" s="1156"/>
      <c r="BF153" s="1156"/>
      <c r="BG153" s="1156"/>
      <c r="BH153" s="1156"/>
      <c r="BI153" s="1156"/>
      <c r="BJ153" s="1156"/>
      <c r="BK153" s="1156"/>
      <c r="BL153" s="1156"/>
      <c r="BM153" s="1156"/>
      <c r="BN153" s="1156"/>
      <c r="BO153" s="1156"/>
      <c r="BP153" s="1156"/>
      <c r="BQ153" s="1156"/>
    </row>
    <row r="154" spans="1:69" x14ac:dyDescent="0.3">
      <c r="A154" s="1156"/>
      <c r="B154" s="1156"/>
      <c r="C154" s="1156"/>
      <c r="D154" s="1156"/>
      <c r="H154" s="1156"/>
      <c r="I154" s="1156"/>
      <c r="J154" s="1156"/>
      <c r="K154" s="1156"/>
      <c r="L154" s="1156"/>
      <c r="M154" s="1156" t="s">
        <v>345</v>
      </c>
      <c r="O154" s="241">
        <v>57.073589999999996</v>
      </c>
      <c r="T154" s="1156"/>
      <c r="U154" s="1156"/>
      <c r="V154" s="1156"/>
      <c r="W154" s="1156"/>
      <c r="X154" s="1156"/>
      <c r="Y154" s="1156"/>
      <c r="Z154" s="1156"/>
      <c r="AA154" s="1156"/>
      <c r="AB154" s="1156"/>
      <c r="AC154" s="1156"/>
      <c r="AD154" s="1156"/>
      <c r="AE154" s="1156"/>
      <c r="AF154" s="1156"/>
      <c r="AG154" s="1156"/>
      <c r="AH154" s="1156"/>
      <c r="AI154" s="1156"/>
      <c r="AJ154" s="1156"/>
      <c r="AK154" s="1156"/>
      <c r="AL154" s="1156"/>
      <c r="AM154" s="1156"/>
      <c r="AN154" s="1156"/>
      <c r="AO154" s="1156"/>
      <c r="AP154" s="1156"/>
      <c r="AQ154" s="1156"/>
      <c r="AR154" s="1156"/>
      <c r="AS154" s="1156"/>
      <c r="AT154" s="1156"/>
      <c r="AU154" s="1156"/>
      <c r="AV154" s="1156"/>
      <c r="AW154" s="1156"/>
      <c r="AX154" s="1156"/>
      <c r="AY154" s="1156"/>
      <c r="AZ154" s="1156"/>
      <c r="BA154" s="1156"/>
      <c r="BB154" s="1156"/>
      <c r="BC154" s="1156"/>
      <c r="BD154" s="1156"/>
      <c r="BE154" s="1156"/>
      <c r="BF154" s="1156"/>
      <c r="BG154" s="1156"/>
      <c r="BH154" s="1156"/>
      <c r="BI154" s="1156"/>
      <c r="BJ154" s="1156"/>
      <c r="BK154" s="1156"/>
      <c r="BL154" s="1156"/>
      <c r="BM154" s="1156"/>
      <c r="BN154" s="1156"/>
      <c r="BO154" s="1156"/>
      <c r="BP154" s="1156"/>
      <c r="BQ154" s="1156"/>
    </row>
    <row r="155" spans="1:69" x14ac:dyDescent="0.3">
      <c r="A155" s="1156"/>
      <c r="B155" s="1156"/>
      <c r="C155" s="1156"/>
      <c r="D155" s="1156"/>
      <c r="H155" s="1156"/>
      <c r="I155" s="1156"/>
      <c r="J155" s="1156"/>
      <c r="K155" s="1156"/>
      <c r="L155" s="1156"/>
      <c r="M155" s="1156" t="s">
        <v>346</v>
      </c>
      <c r="O155" s="241">
        <v>52.543939999999992</v>
      </c>
      <c r="T155" s="1156"/>
      <c r="U155" s="1156"/>
      <c r="V155" s="1156"/>
      <c r="W155" s="1156"/>
      <c r="X155" s="1156"/>
      <c r="Y155" s="1156"/>
      <c r="Z155" s="1156"/>
      <c r="AA155" s="1156"/>
      <c r="AB155" s="1156"/>
      <c r="AC155" s="1156"/>
      <c r="AD155" s="1156"/>
      <c r="AE155" s="1156"/>
      <c r="AF155" s="1156"/>
      <c r="AG155" s="1156"/>
      <c r="AH155" s="1156"/>
      <c r="AI155" s="1156"/>
      <c r="AJ155" s="1156"/>
      <c r="AK155" s="1156"/>
      <c r="AL155" s="1156"/>
      <c r="AM155" s="1156"/>
      <c r="AN155" s="1156"/>
      <c r="AO155" s="1156"/>
      <c r="AP155" s="1156"/>
      <c r="AQ155" s="1156"/>
      <c r="AR155" s="1156"/>
      <c r="AS155" s="1156"/>
      <c r="AT155" s="1156"/>
      <c r="AU155" s="1156"/>
      <c r="AV155" s="1156"/>
      <c r="AW155" s="1156"/>
      <c r="AX155" s="1156"/>
      <c r="AY155" s="1156"/>
      <c r="AZ155" s="1156"/>
      <c r="BA155" s="1156"/>
      <c r="BB155" s="1156"/>
      <c r="BC155" s="1156"/>
      <c r="BD155" s="1156"/>
      <c r="BE155" s="1156"/>
      <c r="BF155" s="1156"/>
      <c r="BG155" s="1156"/>
      <c r="BH155" s="1156"/>
      <c r="BI155" s="1156"/>
      <c r="BJ155" s="1156"/>
      <c r="BK155" s="1156"/>
      <c r="BL155" s="1156"/>
      <c r="BM155" s="1156"/>
      <c r="BN155" s="1156"/>
      <c r="BO155" s="1156"/>
      <c r="BP155" s="1156"/>
      <c r="BQ155" s="1156"/>
    </row>
    <row r="156" spans="1:69" x14ac:dyDescent="0.3">
      <c r="A156" s="1156"/>
      <c r="B156" s="1241"/>
      <c r="C156" s="1241"/>
      <c r="D156" s="1241"/>
      <c r="H156" s="1156"/>
      <c r="I156" s="1156"/>
      <c r="J156" s="1156"/>
      <c r="K156" s="1156"/>
      <c r="L156" s="1156"/>
      <c r="M156" s="1156"/>
      <c r="T156" s="1156"/>
      <c r="U156" s="1156"/>
      <c r="V156" s="1156"/>
      <c r="W156" s="1156"/>
      <c r="X156" s="1156"/>
      <c r="Y156" s="1156"/>
      <c r="Z156" s="1156"/>
      <c r="AA156" s="1156"/>
      <c r="AB156" s="1156"/>
      <c r="AC156" s="1156"/>
      <c r="AD156" s="1156"/>
      <c r="AE156" s="1156"/>
      <c r="AF156" s="1156"/>
      <c r="AG156" s="1156"/>
      <c r="AH156" s="1156"/>
      <c r="AI156" s="1156"/>
      <c r="AJ156" s="1156"/>
      <c r="AK156" s="1156"/>
      <c r="AL156" s="1156"/>
      <c r="AM156" s="1156"/>
      <c r="AN156" s="1156"/>
      <c r="AO156" s="1156"/>
      <c r="AP156" s="1156"/>
      <c r="AQ156" s="1156"/>
      <c r="AR156" s="1156"/>
      <c r="AS156" s="1156"/>
      <c r="AT156" s="1156"/>
      <c r="AU156" s="1156"/>
      <c r="AV156" s="1156"/>
      <c r="AW156" s="1156"/>
      <c r="AX156" s="1156"/>
      <c r="AY156" s="1156"/>
      <c r="AZ156" s="1156"/>
      <c r="BA156" s="1156"/>
      <c r="BB156" s="1156"/>
      <c r="BC156" s="1156"/>
      <c r="BD156" s="1156"/>
      <c r="BE156" s="1156"/>
      <c r="BF156" s="1156"/>
      <c r="BG156" s="1156"/>
      <c r="BH156" s="1156"/>
      <c r="BI156" s="1156"/>
      <c r="BJ156" s="1156"/>
      <c r="BK156" s="1156"/>
      <c r="BL156" s="1156"/>
      <c r="BM156" s="1156"/>
      <c r="BN156" s="1156"/>
      <c r="BO156" s="1156"/>
      <c r="BP156" s="1156"/>
      <c r="BQ156" s="1156"/>
    </row>
    <row r="157" spans="1:69" x14ac:dyDescent="0.3">
      <c r="A157" s="1156"/>
      <c r="B157" s="1156"/>
      <c r="C157" s="1156"/>
      <c r="D157" s="1156"/>
      <c r="E157" s="1156"/>
      <c r="F157" s="1156"/>
      <c r="G157" s="1156"/>
      <c r="H157" s="1156"/>
      <c r="I157" s="1156"/>
      <c r="J157" s="1156"/>
      <c r="K157" s="1156"/>
      <c r="L157" s="1156"/>
      <c r="T157" s="1156"/>
      <c r="U157" s="1156"/>
      <c r="V157" s="1156"/>
      <c r="W157" s="1156"/>
      <c r="X157" s="1156"/>
      <c r="Y157" s="1156"/>
      <c r="Z157" s="1156"/>
      <c r="AA157" s="1156"/>
      <c r="AB157" s="1156"/>
      <c r="AC157" s="1156"/>
      <c r="AD157" s="1156"/>
      <c r="AE157" s="1156"/>
      <c r="AF157" s="1156"/>
      <c r="AG157" s="1156"/>
      <c r="AH157" s="1156"/>
      <c r="AI157" s="1156"/>
      <c r="AJ157" s="1156"/>
      <c r="AK157" s="1156"/>
      <c r="AL157" s="1156"/>
      <c r="AM157" s="1156"/>
      <c r="AN157" s="1156"/>
      <c r="AO157" s="1156"/>
      <c r="AP157" s="1156"/>
      <c r="AQ157" s="1156"/>
      <c r="AR157" s="1156"/>
      <c r="AS157" s="1156"/>
      <c r="AT157" s="1156"/>
      <c r="AU157" s="1156"/>
      <c r="AV157" s="1156"/>
      <c r="AW157" s="1156"/>
      <c r="AX157" s="1156"/>
      <c r="AY157" s="1156"/>
      <c r="AZ157" s="1156"/>
      <c r="BA157" s="1156"/>
      <c r="BB157" s="1156"/>
      <c r="BC157" s="1156"/>
      <c r="BD157" s="1156"/>
      <c r="BE157" s="1156"/>
      <c r="BF157" s="1156"/>
      <c r="BG157" s="1156"/>
      <c r="BH157" s="1156"/>
      <c r="BI157" s="1156"/>
      <c r="BJ157" s="1156"/>
      <c r="BK157" s="1156"/>
      <c r="BL157" s="1156"/>
      <c r="BM157" s="1156"/>
      <c r="BN157" s="1156"/>
      <c r="BO157" s="1156"/>
      <c r="BP157" s="1156"/>
      <c r="BQ157" s="1156"/>
    </row>
    <row r="158" spans="1:69" x14ac:dyDescent="0.3">
      <c r="A158" s="1156"/>
      <c r="B158" s="1156"/>
      <c r="C158" s="1156"/>
      <c r="D158" s="1156"/>
      <c r="E158" s="1156"/>
      <c r="F158" s="1156"/>
      <c r="G158" s="1156"/>
      <c r="H158" s="1156"/>
      <c r="I158" s="1156"/>
      <c r="J158" s="1156"/>
      <c r="K158" s="1156"/>
      <c r="L158" s="1156"/>
      <c r="T158" s="1156"/>
      <c r="U158" s="1156"/>
      <c r="V158" s="1156"/>
      <c r="W158" s="1156"/>
      <c r="X158" s="1156"/>
      <c r="Y158" s="1156"/>
      <c r="Z158" s="1156"/>
      <c r="AA158" s="1156"/>
      <c r="AB158" s="1156"/>
      <c r="AC158" s="1156"/>
      <c r="AD158" s="1156"/>
      <c r="AE158" s="1156"/>
      <c r="AF158" s="1156"/>
      <c r="AG158" s="1156"/>
      <c r="AH158" s="1156"/>
      <c r="AI158" s="1156"/>
      <c r="AJ158" s="1156"/>
      <c r="AK158" s="1156"/>
      <c r="AL158" s="1156"/>
      <c r="AM158" s="1156"/>
      <c r="AN158" s="1156"/>
      <c r="AO158" s="1156"/>
      <c r="AP158" s="1156"/>
      <c r="AQ158" s="1156"/>
      <c r="AR158" s="1156"/>
      <c r="AS158" s="1156"/>
      <c r="AT158" s="1156"/>
      <c r="AU158" s="1156"/>
      <c r="AV158" s="1156"/>
      <c r="AW158" s="1156"/>
      <c r="AX158" s="1156"/>
      <c r="AY158" s="1156"/>
      <c r="AZ158" s="1156"/>
      <c r="BA158" s="1156"/>
      <c r="BB158" s="1156"/>
      <c r="BC158" s="1156"/>
      <c r="BD158" s="1156"/>
      <c r="BE158" s="1156"/>
      <c r="BF158" s="1156"/>
      <c r="BG158" s="1156"/>
      <c r="BH158" s="1156"/>
      <c r="BI158" s="1156"/>
      <c r="BJ158" s="1156"/>
      <c r="BK158" s="1156"/>
      <c r="BL158" s="1156"/>
      <c r="BM158" s="1156"/>
      <c r="BN158" s="1156"/>
      <c r="BO158" s="1156"/>
      <c r="BP158" s="1156"/>
      <c r="BQ158" s="1156"/>
    </row>
    <row r="159" spans="1:69" x14ac:dyDescent="0.3">
      <c r="E159" s="1156"/>
      <c r="F159" s="1156"/>
      <c r="G159" s="1156"/>
      <c r="H159" s="1156"/>
      <c r="I159" s="1156"/>
      <c r="J159" s="1156"/>
      <c r="K159" s="1156"/>
      <c r="L159" s="1156"/>
      <c r="X159" s="1156"/>
      <c r="Y159" s="1156"/>
      <c r="Z159" s="1156"/>
      <c r="AA159" s="1156"/>
      <c r="AB159" s="1156"/>
      <c r="AC159" s="1156"/>
      <c r="AD159" s="1156"/>
      <c r="AE159" s="1156"/>
      <c r="AF159" s="1156"/>
      <c r="AG159" s="1156"/>
      <c r="AH159" s="1156"/>
      <c r="AI159" s="1156"/>
      <c r="AJ159" s="1156"/>
      <c r="AK159" s="1156"/>
      <c r="AL159" s="1156"/>
      <c r="AM159" s="1156"/>
      <c r="AN159" s="1156"/>
      <c r="AO159" s="1156"/>
      <c r="AP159" s="1156"/>
      <c r="AQ159" s="1156"/>
      <c r="AR159" s="1156"/>
      <c r="AS159" s="1156"/>
      <c r="AT159" s="1156"/>
      <c r="AU159" s="1156"/>
      <c r="AV159" s="1156"/>
      <c r="AW159" s="1156"/>
      <c r="AX159" s="1156"/>
      <c r="AY159" s="1156"/>
      <c r="AZ159" s="1156"/>
      <c r="BA159" s="1156"/>
      <c r="BB159" s="1156"/>
      <c r="BC159" s="1156"/>
      <c r="BD159" s="1156"/>
      <c r="BE159" s="1156"/>
      <c r="BF159" s="1156"/>
      <c r="BG159" s="1156"/>
      <c r="BH159" s="1156"/>
      <c r="BI159" s="1156"/>
      <c r="BJ159" s="1156"/>
      <c r="BK159" s="1156"/>
      <c r="BL159" s="1156"/>
      <c r="BM159" s="1156"/>
      <c r="BN159" s="1156"/>
      <c r="BO159" s="1156"/>
      <c r="BP159" s="1156"/>
      <c r="BQ159" s="1156"/>
    </row>
    <row r="160" spans="1:69" x14ac:dyDescent="0.3">
      <c r="E160" s="1156"/>
      <c r="F160" s="1156"/>
      <c r="G160" s="1156"/>
      <c r="H160" s="1156"/>
      <c r="I160" s="1156"/>
      <c r="J160" s="1156"/>
      <c r="K160" s="1156"/>
      <c r="L160" s="1156"/>
      <c r="X160" s="1156"/>
      <c r="Y160" s="1156"/>
      <c r="Z160" s="1156"/>
      <c r="AA160" s="1156"/>
      <c r="AB160" s="1156"/>
      <c r="AC160" s="1156"/>
      <c r="AD160" s="1156"/>
      <c r="AE160" s="1156"/>
      <c r="AF160" s="1156"/>
      <c r="AG160" s="1156"/>
      <c r="AH160" s="1156"/>
      <c r="AI160" s="1156"/>
      <c r="AJ160" s="1156"/>
      <c r="AK160" s="1156"/>
      <c r="AL160" s="1156"/>
      <c r="AM160" s="1156"/>
      <c r="AN160" s="1156"/>
      <c r="AO160" s="1156"/>
      <c r="AP160" s="1156"/>
      <c r="AQ160" s="1156"/>
      <c r="AR160" s="1156"/>
      <c r="AS160" s="1156"/>
      <c r="AT160" s="1156"/>
      <c r="AU160" s="1156"/>
      <c r="AV160" s="1156"/>
      <c r="AW160" s="1156"/>
      <c r="AX160" s="1156"/>
      <c r="AY160" s="1156"/>
      <c r="AZ160" s="1156"/>
      <c r="BA160" s="1156"/>
      <c r="BB160" s="1156"/>
      <c r="BC160" s="1156"/>
      <c r="BD160" s="1156"/>
      <c r="BE160" s="1156"/>
      <c r="BF160" s="1156"/>
      <c r="BG160" s="1156"/>
      <c r="BH160" s="1156"/>
      <c r="BI160" s="1156"/>
      <c r="BJ160" s="1156"/>
      <c r="BK160" s="1156"/>
      <c r="BL160" s="1156"/>
      <c r="BM160" s="1156"/>
      <c r="BN160" s="1156"/>
      <c r="BO160" s="1156"/>
      <c r="BP160" s="1156"/>
      <c r="BQ160" s="1156"/>
    </row>
    <row r="161" spans="1:69" x14ac:dyDescent="0.3">
      <c r="E161" s="1156"/>
      <c r="F161" s="1156"/>
      <c r="G161" s="1156"/>
      <c r="H161" s="1156"/>
      <c r="I161" s="1156"/>
      <c r="J161" s="1156"/>
      <c r="K161" s="1156"/>
      <c r="L161" s="1156"/>
      <c r="X161" s="1156"/>
      <c r="Y161" s="1156"/>
      <c r="Z161" s="1156"/>
      <c r="AA161" s="1156"/>
      <c r="AB161" s="1156"/>
      <c r="AC161" s="1156"/>
      <c r="AD161" s="1156"/>
      <c r="AE161" s="1156"/>
      <c r="AF161" s="1156"/>
      <c r="AG161" s="1156"/>
      <c r="AH161" s="1156"/>
      <c r="AI161" s="1156"/>
      <c r="AJ161" s="1156"/>
      <c r="AK161" s="1156"/>
      <c r="AL161" s="1156"/>
      <c r="AM161" s="1156"/>
      <c r="AN161" s="1156"/>
      <c r="AO161" s="1156"/>
      <c r="AP161" s="1156"/>
      <c r="AQ161" s="1156"/>
      <c r="AR161" s="1156"/>
      <c r="AS161" s="1156"/>
      <c r="AT161" s="1156"/>
      <c r="AU161" s="1156"/>
      <c r="AV161" s="1156"/>
      <c r="AW161" s="1156"/>
      <c r="AX161" s="1156"/>
      <c r="AY161" s="1156"/>
      <c r="AZ161" s="1156"/>
      <c r="BA161" s="1156"/>
      <c r="BB161" s="1156"/>
      <c r="BC161" s="1156"/>
      <c r="BD161" s="1156"/>
      <c r="BE161" s="1156"/>
      <c r="BF161" s="1156"/>
      <c r="BG161" s="1156"/>
      <c r="BH161" s="1156"/>
      <c r="BI161" s="1156"/>
      <c r="BJ161" s="1156"/>
      <c r="BK161" s="1156"/>
      <c r="BL161" s="1156"/>
      <c r="BM161" s="1156"/>
      <c r="BN161" s="1156"/>
      <c r="BO161" s="1156"/>
      <c r="BP161" s="1156"/>
      <c r="BQ161" s="1156"/>
    </row>
    <row r="162" spans="1:69" x14ac:dyDescent="0.3">
      <c r="E162" s="1156"/>
      <c r="F162" s="1156"/>
      <c r="G162" s="1156"/>
      <c r="H162" s="1156"/>
      <c r="I162" s="1156"/>
      <c r="J162" s="1156"/>
      <c r="K162" s="1156"/>
      <c r="L162" s="1156"/>
      <c r="X162" s="1156"/>
      <c r="Y162" s="1156"/>
      <c r="Z162" s="1156"/>
      <c r="AA162" s="1156"/>
      <c r="AB162" s="1156"/>
      <c r="AC162" s="1156"/>
      <c r="AD162" s="1156"/>
      <c r="AE162" s="1156"/>
      <c r="AF162" s="1156"/>
      <c r="AG162" s="1156"/>
      <c r="AH162" s="1156"/>
      <c r="AI162" s="1156"/>
      <c r="AJ162" s="1156"/>
      <c r="AK162" s="1156"/>
      <c r="AL162" s="1156"/>
      <c r="AM162" s="1156"/>
      <c r="AN162" s="1156"/>
      <c r="AO162" s="1156"/>
      <c r="AP162" s="1156"/>
      <c r="AQ162" s="1156"/>
      <c r="AR162" s="1156"/>
      <c r="AS162" s="1156"/>
      <c r="AT162" s="1156"/>
      <c r="AU162" s="1156"/>
      <c r="AV162" s="1156"/>
      <c r="AW162" s="1156"/>
      <c r="AX162" s="1156"/>
      <c r="AY162" s="1156"/>
      <c r="AZ162" s="1156"/>
      <c r="BA162" s="1156"/>
      <c r="BB162" s="1156"/>
      <c r="BC162" s="1156"/>
      <c r="BD162" s="1156"/>
      <c r="BE162" s="1156"/>
      <c r="BF162" s="1156"/>
      <c r="BG162" s="1156"/>
      <c r="BH162" s="1156"/>
      <c r="BI162" s="1156"/>
      <c r="BJ162" s="1156"/>
      <c r="BK162" s="1156"/>
      <c r="BL162" s="1156"/>
      <c r="BM162" s="1156"/>
      <c r="BN162" s="1156"/>
      <c r="BO162" s="1156"/>
      <c r="BP162" s="1156"/>
      <c r="BQ162" s="1156"/>
    </row>
    <row r="163" spans="1:69" x14ac:dyDescent="0.3">
      <c r="E163" s="1156"/>
      <c r="F163" s="1156"/>
      <c r="G163" s="1156"/>
      <c r="H163" s="1156"/>
      <c r="I163" s="1156"/>
      <c r="J163" s="1156"/>
      <c r="K163" s="1156"/>
      <c r="L163" s="1156"/>
      <c r="X163" s="1156"/>
      <c r="Y163" s="1156"/>
      <c r="Z163" s="1156"/>
      <c r="AA163" s="1156"/>
      <c r="AB163" s="1156"/>
      <c r="AC163" s="1156"/>
      <c r="AD163" s="1156"/>
      <c r="AE163" s="1156"/>
      <c r="AF163" s="1156"/>
      <c r="AG163" s="1156"/>
      <c r="AH163" s="1156"/>
      <c r="AI163" s="1156"/>
      <c r="AJ163" s="1156"/>
      <c r="AK163" s="1156"/>
      <c r="AL163" s="1156"/>
      <c r="AM163" s="1156"/>
      <c r="AN163" s="1156"/>
      <c r="AO163" s="1156"/>
      <c r="AP163" s="1156"/>
      <c r="AQ163" s="1156"/>
      <c r="AR163" s="1156"/>
      <c r="AS163" s="1156"/>
      <c r="AT163" s="1156"/>
      <c r="AU163" s="1156"/>
      <c r="AV163" s="1156"/>
      <c r="AW163" s="1156"/>
      <c r="AX163" s="1156"/>
      <c r="AY163" s="1156"/>
      <c r="AZ163" s="1156"/>
      <c r="BA163" s="1156"/>
      <c r="BB163" s="1156"/>
      <c r="BC163" s="1156"/>
      <c r="BD163" s="1156"/>
      <c r="BE163" s="1156"/>
      <c r="BF163" s="1156"/>
      <c r="BG163" s="1156"/>
      <c r="BH163" s="1156"/>
      <c r="BI163" s="1156"/>
      <c r="BJ163" s="1156"/>
      <c r="BK163" s="1156"/>
      <c r="BL163" s="1156"/>
      <c r="BM163" s="1156"/>
      <c r="BN163" s="1156"/>
      <c r="BO163" s="1156"/>
      <c r="BP163" s="1156"/>
      <c r="BQ163" s="1156"/>
    </row>
    <row r="164" spans="1:69" x14ac:dyDescent="0.3">
      <c r="E164" s="1156"/>
      <c r="F164" s="1156"/>
      <c r="G164" s="1156"/>
      <c r="H164" s="1156"/>
      <c r="I164" s="1156"/>
      <c r="J164" s="1156"/>
      <c r="K164" s="1156"/>
      <c r="L164" s="1156"/>
      <c r="X164" s="1156"/>
      <c r="Y164" s="1156"/>
      <c r="Z164" s="1156"/>
      <c r="AA164" s="1156"/>
      <c r="AB164" s="1156"/>
      <c r="AC164" s="1156"/>
      <c r="AD164" s="1156"/>
      <c r="AE164" s="1156"/>
      <c r="AF164" s="1156"/>
      <c r="AG164" s="1156"/>
      <c r="AH164" s="1156"/>
      <c r="AI164" s="1156"/>
      <c r="AJ164" s="1156"/>
      <c r="AK164" s="1156"/>
      <c r="AL164" s="1156"/>
      <c r="AM164" s="1156"/>
      <c r="AN164" s="1156"/>
      <c r="AO164" s="1156"/>
      <c r="AP164" s="1156"/>
      <c r="AQ164" s="1156"/>
      <c r="AR164" s="1156"/>
      <c r="AS164" s="1156"/>
      <c r="AT164" s="1156"/>
      <c r="AU164" s="1156"/>
      <c r="AV164" s="1156"/>
      <c r="AW164" s="1156"/>
      <c r="AX164" s="1156"/>
      <c r="AY164" s="1156"/>
      <c r="AZ164" s="1156"/>
      <c r="BA164" s="1156"/>
      <c r="BB164" s="1156"/>
      <c r="BC164" s="1156"/>
      <c r="BD164" s="1156"/>
      <c r="BE164" s="1156"/>
      <c r="BF164" s="1156"/>
      <c r="BG164" s="1156"/>
      <c r="BH164" s="1156"/>
      <c r="BI164" s="1156"/>
      <c r="BJ164" s="1156"/>
      <c r="BK164" s="1156"/>
      <c r="BL164" s="1156"/>
      <c r="BM164" s="1156"/>
      <c r="BN164" s="1156"/>
      <c r="BO164" s="1156"/>
      <c r="BP164" s="1156"/>
      <c r="BQ164" s="1156"/>
    </row>
    <row r="165" spans="1:69" x14ac:dyDescent="0.3">
      <c r="A165" s="1156"/>
      <c r="B165" s="1156"/>
      <c r="C165" s="1156"/>
      <c r="D165" s="1156"/>
      <c r="E165" s="1156"/>
      <c r="F165" s="1156"/>
      <c r="G165" s="1156"/>
      <c r="H165" s="1156"/>
      <c r="I165" s="1156"/>
      <c r="J165" s="1156"/>
      <c r="K165" s="1156"/>
      <c r="L165" s="1156"/>
      <c r="X165" s="1156"/>
      <c r="Y165" s="1156"/>
      <c r="Z165" s="1156"/>
      <c r="AA165" s="1156"/>
      <c r="AB165" s="1156"/>
      <c r="AC165" s="1156"/>
      <c r="AD165" s="1156"/>
      <c r="AE165" s="1156"/>
      <c r="AF165" s="1156"/>
      <c r="AG165" s="1156"/>
      <c r="AH165" s="1156"/>
      <c r="AI165" s="1156"/>
      <c r="AJ165" s="1156"/>
      <c r="AK165" s="1156"/>
      <c r="AL165" s="1156"/>
      <c r="AM165" s="1156"/>
      <c r="AN165" s="1156"/>
      <c r="AO165" s="1156"/>
      <c r="AP165" s="1156"/>
      <c r="AQ165" s="1156"/>
      <c r="AR165" s="1156"/>
      <c r="AS165" s="1156"/>
      <c r="AT165" s="1156"/>
      <c r="AU165" s="1156"/>
      <c r="AV165" s="1156"/>
      <c r="AW165" s="1156"/>
      <c r="AX165" s="1156"/>
      <c r="AY165" s="1156"/>
      <c r="AZ165" s="1156"/>
      <c r="BA165" s="1156"/>
      <c r="BB165" s="1156"/>
      <c r="BC165" s="1156"/>
      <c r="BD165" s="1156"/>
      <c r="BE165" s="1156"/>
      <c r="BF165" s="1156"/>
      <c r="BG165" s="1156"/>
      <c r="BH165" s="1156"/>
      <c r="BI165" s="1156"/>
      <c r="BJ165" s="1156"/>
      <c r="BK165" s="1156"/>
      <c r="BL165" s="1156"/>
      <c r="BM165" s="1156"/>
      <c r="BN165" s="1156"/>
      <c r="BO165" s="1156"/>
      <c r="BP165" s="1156"/>
      <c r="BQ165" s="1156"/>
    </row>
    <row r="166" spans="1:69" x14ac:dyDescent="0.3">
      <c r="A166" s="1156"/>
      <c r="B166" s="1156"/>
      <c r="C166" s="1156"/>
      <c r="D166" s="1156"/>
      <c r="E166" s="1156"/>
      <c r="F166" s="1156"/>
      <c r="G166" s="1156"/>
      <c r="H166" s="1156"/>
      <c r="I166" s="1156"/>
      <c r="J166" s="1156"/>
      <c r="K166" s="1156"/>
      <c r="L166" s="1156"/>
      <c r="X166" s="1156"/>
      <c r="Y166" s="1156"/>
      <c r="Z166" s="1156"/>
      <c r="AA166" s="1156"/>
      <c r="AB166" s="1156"/>
      <c r="AC166" s="1156"/>
      <c r="AD166" s="1156"/>
      <c r="AE166" s="1156"/>
      <c r="AF166" s="1156"/>
      <c r="AG166" s="1156"/>
      <c r="AH166" s="1156"/>
      <c r="AI166" s="1156"/>
      <c r="AJ166" s="1156"/>
      <c r="AK166" s="1156"/>
      <c r="AL166" s="1156"/>
      <c r="AM166" s="1156"/>
      <c r="AN166" s="1156"/>
      <c r="AO166" s="1156"/>
      <c r="AP166" s="1156"/>
      <c r="AQ166" s="1156"/>
      <c r="AR166" s="1156"/>
      <c r="AS166" s="1156"/>
      <c r="AT166" s="1156"/>
      <c r="AU166" s="1156"/>
      <c r="AV166" s="1156"/>
      <c r="AW166" s="1156"/>
      <c r="AX166" s="1156"/>
      <c r="AY166" s="1156"/>
      <c r="AZ166" s="1156"/>
      <c r="BA166" s="1156"/>
      <c r="BB166" s="1156"/>
      <c r="BC166" s="1156"/>
      <c r="BD166" s="1156"/>
      <c r="BE166" s="1156"/>
      <c r="BF166" s="1156"/>
      <c r="BG166" s="1156"/>
      <c r="BH166" s="1156"/>
      <c r="BI166" s="1156"/>
      <c r="BJ166" s="1156"/>
      <c r="BK166" s="1156"/>
      <c r="BL166" s="1156"/>
      <c r="BM166" s="1156"/>
      <c r="BN166" s="1156"/>
      <c r="BO166" s="1156"/>
      <c r="BP166" s="1156"/>
      <c r="BQ166" s="1156"/>
    </row>
    <row r="167" spans="1:69" x14ac:dyDescent="0.3">
      <c r="A167" s="1156"/>
      <c r="B167" s="1156"/>
      <c r="C167" s="1156"/>
      <c r="D167" s="1156"/>
      <c r="E167" s="1156"/>
      <c r="F167" s="1156"/>
      <c r="G167" s="1156"/>
      <c r="H167" s="1156"/>
      <c r="I167" s="1156"/>
      <c r="J167" s="1156"/>
      <c r="K167" s="1156"/>
      <c r="L167" s="1156"/>
      <c r="X167" s="1156"/>
      <c r="Y167" s="1156"/>
      <c r="Z167" s="1156"/>
      <c r="AA167" s="1156"/>
      <c r="AB167" s="1156"/>
      <c r="AC167" s="1156"/>
      <c r="AD167" s="1156"/>
      <c r="AE167" s="1156"/>
      <c r="AF167" s="1156"/>
      <c r="AG167" s="1156"/>
      <c r="AH167" s="1156"/>
      <c r="AI167" s="1156"/>
      <c r="AJ167" s="1156"/>
      <c r="AK167" s="1156"/>
      <c r="AL167" s="1156"/>
      <c r="AM167" s="1156"/>
      <c r="AN167" s="1156"/>
      <c r="AO167" s="1156"/>
      <c r="AP167" s="1156"/>
      <c r="AQ167" s="1156"/>
      <c r="AR167" s="1156"/>
      <c r="AS167" s="1156"/>
      <c r="AT167" s="1156"/>
      <c r="AU167" s="1156"/>
      <c r="AV167" s="1156"/>
      <c r="AW167" s="1156"/>
      <c r="AX167" s="1156"/>
      <c r="AY167" s="1156"/>
      <c r="AZ167" s="1156"/>
      <c r="BA167" s="1156"/>
      <c r="BB167" s="1156"/>
      <c r="BC167" s="1156"/>
      <c r="BD167" s="1156"/>
      <c r="BE167" s="1156"/>
      <c r="BF167" s="1156"/>
      <c r="BG167" s="1156"/>
      <c r="BH167" s="1156"/>
      <c r="BI167" s="1156"/>
      <c r="BJ167" s="1156"/>
      <c r="BK167" s="1156"/>
      <c r="BL167" s="1156"/>
      <c r="BM167" s="1156"/>
      <c r="BN167" s="1156"/>
      <c r="BO167" s="1156"/>
      <c r="BP167" s="1156"/>
      <c r="BQ167" s="1156"/>
    </row>
    <row r="168" spans="1:69" x14ac:dyDescent="0.3">
      <c r="A168" s="1156"/>
      <c r="B168" s="1156"/>
      <c r="C168" s="1156"/>
      <c r="D168" s="1156"/>
      <c r="E168" s="1156"/>
      <c r="F168" s="1156"/>
      <c r="G168" s="1156"/>
      <c r="H168" s="1156"/>
      <c r="I168" s="1156"/>
      <c r="J168" s="1156"/>
      <c r="K168" s="1156"/>
      <c r="L168" s="1156"/>
      <c r="X168" s="1156"/>
      <c r="Y168" s="1156"/>
      <c r="Z168" s="1156"/>
      <c r="AA168" s="1156"/>
      <c r="AB168" s="1156"/>
      <c r="AC168" s="1156"/>
      <c r="AD168" s="1156"/>
      <c r="AE168" s="1156"/>
      <c r="AF168" s="1156"/>
      <c r="AG168" s="1156"/>
      <c r="AH168" s="1156"/>
      <c r="AI168" s="1156"/>
      <c r="AJ168" s="1156"/>
      <c r="AK168" s="1156"/>
      <c r="AL168" s="1156"/>
      <c r="AM168" s="1156"/>
      <c r="AN168" s="1156"/>
      <c r="AO168" s="1156"/>
      <c r="AP168" s="1156"/>
      <c r="AQ168" s="1156"/>
      <c r="AR168" s="1156"/>
      <c r="AS168" s="1156"/>
      <c r="AT168" s="1156"/>
      <c r="AU168" s="1156"/>
      <c r="AV168" s="1156"/>
      <c r="AW168" s="1156"/>
      <c r="AX168" s="1156"/>
      <c r="AY168" s="1156"/>
      <c r="AZ168" s="1156"/>
      <c r="BA168" s="1156"/>
      <c r="BB168" s="1156"/>
      <c r="BC168" s="1156"/>
      <c r="BD168" s="1156"/>
      <c r="BE168" s="1156"/>
      <c r="BF168" s="1156"/>
      <c r="BG168" s="1156"/>
      <c r="BH168" s="1156"/>
      <c r="BI168" s="1156"/>
      <c r="BJ168" s="1156"/>
      <c r="BK168" s="1156"/>
      <c r="BL168" s="1156"/>
      <c r="BM168" s="1156"/>
      <c r="BN168" s="1156"/>
      <c r="BO168" s="1156"/>
      <c r="BP168" s="1156"/>
      <c r="BQ168" s="1156"/>
    </row>
    <row r="169" spans="1:69" x14ac:dyDescent="0.3">
      <c r="A169" s="1156"/>
      <c r="B169" s="1156"/>
      <c r="C169" s="1156"/>
      <c r="D169" s="1156"/>
      <c r="E169" s="1156"/>
      <c r="F169" s="1156"/>
      <c r="G169" s="1156"/>
      <c r="H169" s="1156"/>
      <c r="I169" s="1156"/>
      <c r="J169" s="1156"/>
      <c r="K169" s="1156"/>
      <c r="L169" s="1156"/>
      <c r="X169" s="1156"/>
      <c r="Y169" s="1156"/>
      <c r="Z169" s="1156"/>
      <c r="AA169" s="1156"/>
      <c r="AB169" s="1156"/>
      <c r="AC169" s="1156"/>
      <c r="AD169" s="1156"/>
      <c r="AE169" s="1156"/>
      <c r="AF169" s="1156"/>
      <c r="AG169" s="1156"/>
      <c r="AH169" s="1156"/>
      <c r="AI169" s="1156"/>
      <c r="AJ169" s="1156"/>
      <c r="AK169" s="1156"/>
      <c r="AL169" s="1156"/>
      <c r="AM169" s="1156"/>
      <c r="AN169" s="1156"/>
      <c r="AO169" s="1156"/>
      <c r="AP169" s="1156"/>
      <c r="AQ169" s="1156"/>
      <c r="AR169" s="1156"/>
      <c r="AS169" s="1156"/>
      <c r="AT169" s="1156"/>
      <c r="AU169" s="1156"/>
      <c r="AV169" s="1156"/>
      <c r="AW169" s="1156"/>
      <c r="AX169" s="1156"/>
      <c r="AY169" s="1156"/>
      <c r="AZ169" s="1156"/>
      <c r="BA169" s="1156"/>
      <c r="BB169" s="1156"/>
      <c r="BC169" s="1156"/>
      <c r="BD169" s="1156"/>
      <c r="BE169" s="1156"/>
      <c r="BF169" s="1156"/>
      <c r="BG169" s="1156"/>
      <c r="BH169" s="1156"/>
      <c r="BI169" s="1156"/>
      <c r="BJ169" s="1156"/>
      <c r="BK169" s="1156"/>
      <c r="BL169" s="1156"/>
      <c r="BM169" s="1156"/>
      <c r="BN169" s="1156"/>
      <c r="BO169" s="1156"/>
      <c r="BP169" s="1156"/>
      <c r="BQ169" s="1156"/>
    </row>
    <row r="170" spans="1:69" x14ac:dyDescent="0.3">
      <c r="A170" s="1156"/>
      <c r="B170" s="1156"/>
      <c r="C170" s="1156"/>
      <c r="D170" s="1156"/>
      <c r="E170" s="1156"/>
      <c r="F170" s="1156"/>
      <c r="G170" s="1156"/>
      <c r="H170" s="1156"/>
      <c r="I170" s="1156"/>
      <c r="J170" s="1156"/>
      <c r="K170" s="1156"/>
      <c r="L170" s="1156"/>
      <c r="X170" s="1156"/>
      <c r="Y170" s="1156"/>
      <c r="Z170" s="1156"/>
      <c r="AA170" s="1156"/>
      <c r="AB170" s="1156"/>
      <c r="AC170" s="1156"/>
      <c r="AD170" s="1156"/>
      <c r="AE170" s="1156"/>
      <c r="AF170" s="1156"/>
      <c r="AG170" s="1156"/>
      <c r="AH170" s="1156"/>
      <c r="AI170" s="1156"/>
      <c r="AJ170" s="1156"/>
      <c r="AK170" s="1156"/>
      <c r="AL170" s="1156"/>
      <c r="AM170" s="1156"/>
      <c r="AN170" s="1156"/>
      <c r="AO170" s="1156"/>
      <c r="AP170" s="1156"/>
      <c r="AQ170" s="1156"/>
      <c r="AR170" s="1156"/>
      <c r="AS170" s="1156"/>
      <c r="AT170" s="1156"/>
      <c r="AU170" s="1156"/>
      <c r="AV170" s="1156"/>
      <c r="AW170" s="1156"/>
      <c r="AX170" s="1156"/>
      <c r="AY170" s="1156"/>
      <c r="AZ170" s="1156"/>
      <c r="BA170" s="1156"/>
      <c r="BB170" s="1156"/>
      <c r="BC170" s="1156"/>
      <c r="BD170" s="1156"/>
      <c r="BE170" s="1156"/>
      <c r="BF170" s="1156"/>
      <c r="BG170" s="1156"/>
      <c r="BH170" s="1156"/>
      <c r="BI170" s="1156"/>
      <c r="BJ170" s="1156"/>
      <c r="BK170" s="1156"/>
      <c r="BL170" s="1156"/>
      <c r="BM170" s="1156"/>
      <c r="BN170" s="1156"/>
      <c r="BO170" s="1156"/>
      <c r="BP170" s="1156"/>
      <c r="BQ170" s="1156"/>
    </row>
    <row r="171" spans="1:69" x14ac:dyDescent="0.3">
      <c r="A171" s="1156"/>
      <c r="B171" s="1156"/>
      <c r="C171" s="1156"/>
      <c r="D171" s="1156"/>
      <c r="E171" s="1156"/>
      <c r="F171" s="1156"/>
      <c r="G171" s="1156"/>
      <c r="H171" s="1156"/>
      <c r="I171" s="1156"/>
      <c r="J171" s="1156"/>
      <c r="K171" s="1156"/>
      <c r="L171" s="1156"/>
      <c r="X171" s="1156"/>
      <c r="Y171" s="1156"/>
      <c r="Z171" s="1156"/>
      <c r="AA171" s="1156"/>
      <c r="AB171" s="1156"/>
      <c r="AC171" s="1156"/>
      <c r="AD171" s="1156"/>
      <c r="AE171" s="1156"/>
      <c r="AF171" s="1156"/>
      <c r="AG171" s="1156"/>
      <c r="AH171" s="1156"/>
      <c r="AI171" s="1156"/>
      <c r="AJ171" s="1156"/>
      <c r="AK171" s="1156"/>
      <c r="AL171" s="1156"/>
      <c r="AM171" s="1156"/>
      <c r="AN171" s="1156"/>
      <c r="AO171" s="1156"/>
      <c r="AP171" s="1156"/>
      <c r="AQ171" s="1156"/>
      <c r="AR171" s="1156"/>
      <c r="AS171" s="1156"/>
      <c r="AT171" s="1156"/>
      <c r="AU171" s="1156"/>
      <c r="AV171" s="1156"/>
      <c r="AW171" s="1156"/>
      <c r="AX171" s="1156"/>
      <c r="AY171" s="1156"/>
      <c r="AZ171" s="1156"/>
      <c r="BA171" s="1156"/>
      <c r="BB171" s="1156"/>
      <c r="BC171" s="1156"/>
      <c r="BD171" s="1156"/>
      <c r="BE171" s="1156"/>
      <c r="BF171" s="1156"/>
      <c r="BG171" s="1156"/>
      <c r="BH171" s="1156"/>
      <c r="BI171" s="1156"/>
      <c r="BJ171" s="1156"/>
      <c r="BK171" s="1156"/>
      <c r="BL171" s="1156"/>
      <c r="BM171" s="1156"/>
      <c r="BN171" s="1156"/>
      <c r="BO171" s="1156"/>
      <c r="BP171" s="1156"/>
      <c r="BQ171" s="1156"/>
    </row>
    <row r="172" spans="1:69" x14ac:dyDescent="0.3">
      <c r="A172" s="1156"/>
      <c r="B172" s="1156"/>
      <c r="C172" s="1156"/>
      <c r="D172" s="1156"/>
      <c r="E172" s="1156"/>
      <c r="F172" s="1156"/>
      <c r="G172" s="1156"/>
      <c r="H172" s="1156"/>
      <c r="I172" s="1156"/>
      <c r="J172" s="1156"/>
      <c r="K172" s="1156"/>
      <c r="L172" s="1156"/>
      <c r="X172" s="1156"/>
      <c r="Y172" s="1156"/>
      <c r="Z172" s="1156"/>
      <c r="AA172" s="1156"/>
      <c r="AB172" s="1156"/>
      <c r="AC172" s="1156"/>
      <c r="AD172" s="1156"/>
      <c r="AE172" s="1156"/>
      <c r="AF172" s="1156"/>
      <c r="AG172" s="1156"/>
      <c r="AH172" s="1156"/>
      <c r="AI172" s="1156"/>
      <c r="AJ172" s="1156"/>
      <c r="AK172" s="1156"/>
      <c r="AL172" s="1156"/>
      <c r="AM172" s="1156"/>
      <c r="AN172" s="1156"/>
      <c r="AO172" s="1156"/>
      <c r="AP172" s="1156"/>
      <c r="AQ172" s="1156"/>
      <c r="AR172" s="1156"/>
      <c r="AS172" s="1156"/>
      <c r="AT172" s="1156"/>
      <c r="AU172" s="1156"/>
      <c r="AV172" s="1156"/>
      <c r="AW172" s="1156"/>
      <c r="AX172" s="1156"/>
      <c r="AY172" s="1156"/>
      <c r="AZ172" s="1156"/>
      <c r="BA172" s="1156"/>
      <c r="BB172" s="1156"/>
      <c r="BC172" s="1156"/>
      <c r="BD172" s="1156"/>
      <c r="BE172" s="1156"/>
      <c r="BF172" s="1156"/>
      <c r="BG172" s="1156"/>
      <c r="BH172" s="1156"/>
      <c r="BI172" s="1156"/>
      <c r="BJ172" s="1156"/>
      <c r="BK172" s="1156"/>
      <c r="BL172" s="1156"/>
      <c r="BM172" s="1156"/>
      <c r="BN172" s="1156"/>
      <c r="BO172" s="1156"/>
      <c r="BP172" s="1156"/>
      <c r="BQ172" s="1156"/>
    </row>
    <row r="173" spans="1:69" x14ac:dyDescent="0.3">
      <c r="A173" s="1156"/>
      <c r="B173" s="1156"/>
      <c r="C173" s="1156"/>
      <c r="D173" s="1156"/>
      <c r="E173" s="1156"/>
      <c r="F173" s="1156"/>
      <c r="G173" s="1156"/>
      <c r="H173" s="1156"/>
      <c r="I173" s="1156"/>
      <c r="J173" s="1156"/>
      <c r="K173" s="1156"/>
      <c r="L173" s="1156"/>
      <c r="X173" s="1156"/>
      <c r="Y173" s="1156"/>
      <c r="Z173" s="1156"/>
      <c r="AA173" s="1156"/>
      <c r="AB173" s="1156"/>
      <c r="AC173" s="1156"/>
      <c r="AD173" s="1156"/>
      <c r="AE173" s="1156"/>
      <c r="AF173" s="1156"/>
      <c r="AG173" s="1156"/>
      <c r="AH173" s="1156"/>
      <c r="AI173" s="1156"/>
      <c r="AJ173" s="1156"/>
      <c r="AK173" s="1156"/>
      <c r="AL173" s="1156"/>
      <c r="AM173" s="1156"/>
      <c r="AN173" s="1156"/>
      <c r="AO173" s="1156"/>
      <c r="AP173" s="1156"/>
      <c r="AQ173" s="1156"/>
      <c r="AR173" s="1156"/>
      <c r="AS173" s="1156"/>
      <c r="AT173" s="1156"/>
      <c r="AU173" s="1156"/>
      <c r="AV173" s="1156"/>
      <c r="AW173" s="1156"/>
      <c r="AX173" s="1156"/>
      <c r="AY173" s="1156"/>
      <c r="AZ173" s="1156"/>
      <c r="BA173" s="1156"/>
      <c r="BB173" s="1156"/>
      <c r="BC173" s="1156"/>
      <c r="BD173" s="1156"/>
      <c r="BE173" s="1156"/>
      <c r="BF173" s="1156"/>
      <c r="BG173" s="1156"/>
      <c r="BH173" s="1156"/>
      <c r="BI173" s="1156"/>
      <c r="BJ173" s="1156"/>
      <c r="BK173" s="1156"/>
      <c r="BL173" s="1156"/>
      <c r="BM173" s="1156"/>
      <c r="BN173" s="1156"/>
      <c r="BO173" s="1156"/>
      <c r="BP173" s="1156"/>
      <c r="BQ173" s="1156"/>
    </row>
    <row r="174" spans="1:69" x14ac:dyDescent="0.3">
      <c r="A174" s="1156"/>
      <c r="B174" s="1156"/>
      <c r="C174" s="1156"/>
      <c r="D174" s="1156"/>
      <c r="E174" s="1156"/>
      <c r="F174" s="1156"/>
      <c r="G174" s="1156"/>
      <c r="H174" s="1156"/>
      <c r="I174" s="1156"/>
      <c r="J174" s="1156"/>
      <c r="K174" s="1156"/>
      <c r="L174" s="1156"/>
      <c r="X174" s="1156"/>
      <c r="Y174" s="1156"/>
      <c r="Z174" s="1156"/>
      <c r="AA174" s="1156"/>
      <c r="AB174" s="1156"/>
      <c r="AC174" s="1156"/>
      <c r="AD174" s="1156"/>
      <c r="AE174" s="1156"/>
      <c r="AF174" s="1156"/>
      <c r="AG174" s="1156"/>
      <c r="AH174" s="1156"/>
      <c r="AI174" s="1156"/>
      <c r="AJ174" s="1156"/>
      <c r="AK174" s="1156"/>
      <c r="AL174" s="1156"/>
      <c r="AM174" s="1156"/>
      <c r="AN174" s="1156"/>
      <c r="AO174" s="1156"/>
      <c r="AP174" s="1156"/>
      <c r="AQ174" s="1156"/>
      <c r="AR174" s="1156"/>
      <c r="AS174" s="1156"/>
      <c r="AT174" s="1156"/>
      <c r="AU174" s="1156"/>
      <c r="AV174" s="1156"/>
      <c r="AW174" s="1156"/>
      <c r="AX174" s="1156"/>
      <c r="AY174" s="1156"/>
      <c r="AZ174" s="1156"/>
      <c r="BA174" s="1156"/>
      <c r="BB174" s="1156"/>
      <c r="BC174" s="1156"/>
      <c r="BD174" s="1156"/>
      <c r="BE174" s="1156"/>
      <c r="BF174" s="1156"/>
      <c r="BG174" s="1156"/>
      <c r="BH174" s="1156"/>
      <c r="BI174" s="1156"/>
      <c r="BJ174" s="1156"/>
      <c r="BK174" s="1156"/>
      <c r="BL174" s="1156"/>
      <c r="BM174" s="1156"/>
      <c r="BN174" s="1156"/>
      <c r="BO174" s="1156"/>
      <c r="BP174" s="1156"/>
      <c r="BQ174" s="1156"/>
    </row>
    <row r="175" spans="1:69" x14ac:dyDescent="0.3">
      <c r="A175" s="1156"/>
      <c r="B175" s="1156"/>
      <c r="C175" s="1156"/>
      <c r="D175" s="1156"/>
      <c r="E175" s="1156"/>
      <c r="F175" s="1156"/>
      <c r="G175" s="1156"/>
      <c r="H175" s="1156"/>
      <c r="I175" s="1156"/>
      <c r="J175" s="1156"/>
      <c r="K175" s="1156"/>
      <c r="L175" s="1156"/>
      <c r="X175" s="1156"/>
      <c r="Y175" s="1156"/>
      <c r="Z175" s="1156"/>
      <c r="AA175" s="1156"/>
      <c r="AB175" s="1156"/>
      <c r="AC175" s="1156"/>
      <c r="AD175" s="1156"/>
      <c r="AE175" s="1156"/>
      <c r="AF175" s="1156"/>
      <c r="AG175" s="1156"/>
      <c r="AH175" s="1156"/>
      <c r="AI175" s="1156"/>
      <c r="AJ175" s="1156"/>
      <c r="AK175" s="1156"/>
      <c r="AL175" s="1156"/>
      <c r="AM175" s="1156"/>
      <c r="AN175" s="1156"/>
      <c r="AO175" s="1156"/>
      <c r="AP175" s="1156"/>
      <c r="AQ175" s="1156"/>
      <c r="AR175" s="1156"/>
      <c r="AS175" s="1156"/>
      <c r="AT175" s="1156"/>
      <c r="AU175" s="1156"/>
      <c r="AV175" s="1156"/>
      <c r="AW175" s="1156"/>
      <c r="AX175" s="1156"/>
      <c r="AY175" s="1156"/>
      <c r="AZ175" s="1156"/>
      <c r="BA175" s="1156"/>
      <c r="BB175" s="1156"/>
      <c r="BC175" s="1156"/>
      <c r="BD175" s="1156"/>
      <c r="BE175" s="1156"/>
      <c r="BF175" s="1156"/>
      <c r="BG175" s="1156"/>
      <c r="BH175" s="1156"/>
      <c r="BI175" s="1156"/>
      <c r="BJ175" s="1156"/>
      <c r="BK175" s="1156"/>
      <c r="BL175" s="1156"/>
      <c r="BM175" s="1156"/>
      <c r="BN175" s="1156"/>
      <c r="BO175" s="1156"/>
      <c r="BP175" s="1156"/>
      <c r="BQ175" s="1156"/>
    </row>
    <row r="176" spans="1:69" x14ac:dyDescent="0.3">
      <c r="A176" s="1156"/>
      <c r="B176" s="1156"/>
      <c r="C176" s="1156"/>
      <c r="D176" s="1156"/>
      <c r="E176" s="1156"/>
      <c r="F176" s="1156"/>
      <c r="G176" s="1156"/>
      <c r="H176" s="1156"/>
      <c r="I176" s="1156"/>
      <c r="J176" s="1156"/>
      <c r="K176" s="1156"/>
      <c r="L176" s="1156"/>
      <c r="X176" s="1156"/>
      <c r="Y176" s="1156"/>
      <c r="Z176" s="1156"/>
      <c r="AA176" s="1156"/>
      <c r="AB176" s="1156"/>
      <c r="AC176" s="1156"/>
      <c r="AD176" s="1156"/>
      <c r="AE176" s="1156"/>
      <c r="AF176" s="1156"/>
      <c r="AG176" s="1156"/>
      <c r="AH176" s="1156"/>
      <c r="AI176" s="1156"/>
      <c r="AJ176" s="1156"/>
      <c r="AK176" s="1156"/>
      <c r="AL176" s="1156"/>
      <c r="AM176" s="1156"/>
      <c r="AN176" s="1156"/>
      <c r="AO176" s="1156"/>
      <c r="AP176" s="1156"/>
      <c r="AQ176" s="1156"/>
      <c r="AR176" s="1156"/>
      <c r="AS176" s="1156"/>
      <c r="AT176" s="1156"/>
      <c r="AU176" s="1156"/>
      <c r="AV176" s="1156"/>
      <c r="AW176" s="1156"/>
      <c r="AX176" s="1156"/>
      <c r="AY176" s="1156"/>
      <c r="AZ176" s="1156"/>
      <c r="BA176" s="1156"/>
      <c r="BB176" s="1156"/>
      <c r="BC176" s="1156"/>
      <c r="BD176" s="1156"/>
      <c r="BE176" s="1156"/>
      <c r="BF176" s="1156"/>
      <c r="BG176" s="1156"/>
      <c r="BH176" s="1156"/>
      <c r="BI176" s="1156"/>
      <c r="BJ176" s="1156"/>
      <c r="BK176" s="1156"/>
      <c r="BL176" s="1156"/>
      <c r="BM176" s="1156"/>
      <c r="BN176" s="1156"/>
      <c r="BO176" s="1156"/>
      <c r="BP176" s="1156"/>
      <c r="BQ176" s="1156"/>
    </row>
    <row r="177" spans="1:69" x14ac:dyDescent="0.3">
      <c r="A177" s="1156"/>
      <c r="B177" s="1156"/>
      <c r="C177" s="1156"/>
      <c r="D177" s="1156"/>
      <c r="E177" s="1156"/>
      <c r="F177" s="1156"/>
      <c r="G177" s="1156"/>
      <c r="H177" s="1156"/>
      <c r="I177" s="1156"/>
      <c r="J177" s="1156"/>
      <c r="K177" s="1156"/>
      <c r="L177" s="1156"/>
      <c r="X177" s="1156"/>
      <c r="Y177" s="1156"/>
      <c r="Z177" s="1156"/>
      <c r="AA177" s="1156"/>
      <c r="AB177" s="1156"/>
      <c r="AC177" s="1156"/>
      <c r="AD177" s="1156"/>
      <c r="AE177" s="1156"/>
      <c r="AF177" s="1156"/>
      <c r="AG177" s="1156"/>
      <c r="AH177" s="1156"/>
      <c r="AI177" s="1156"/>
      <c r="AJ177" s="1156"/>
      <c r="AK177" s="1156"/>
      <c r="AL177" s="1156"/>
      <c r="AM177" s="1156"/>
      <c r="AN177" s="1156"/>
      <c r="AO177" s="1156"/>
      <c r="AP177" s="1156"/>
      <c r="AQ177" s="1156"/>
      <c r="AR177" s="1156"/>
      <c r="AS177" s="1156"/>
      <c r="AT177" s="1156"/>
      <c r="AU177" s="1156"/>
      <c r="AV177" s="1156"/>
      <c r="AW177" s="1156"/>
      <c r="AX177" s="1156"/>
      <c r="AY177" s="1156"/>
      <c r="AZ177" s="1156"/>
      <c r="BA177" s="1156"/>
      <c r="BB177" s="1156"/>
      <c r="BC177" s="1156"/>
      <c r="BD177" s="1156"/>
      <c r="BE177" s="1156"/>
      <c r="BF177" s="1156"/>
      <c r="BG177" s="1156"/>
      <c r="BH177" s="1156"/>
      <c r="BI177" s="1156"/>
      <c r="BJ177" s="1156"/>
      <c r="BK177" s="1156"/>
      <c r="BL177" s="1156"/>
      <c r="BM177" s="1156"/>
      <c r="BN177" s="1156"/>
      <c r="BO177" s="1156"/>
      <c r="BP177" s="1156"/>
      <c r="BQ177" s="1156"/>
    </row>
    <row r="178" spans="1:69" x14ac:dyDescent="0.3">
      <c r="A178" s="1156"/>
      <c r="B178" s="1156"/>
      <c r="C178" s="1156"/>
      <c r="D178" s="1156"/>
      <c r="E178" s="1156"/>
      <c r="F178" s="1156"/>
      <c r="G178" s="1156"/>
      <c r="H178" s="1156"/>
      <c r="I178" s="1156"/>
      <c r="J178" s="1156"/>
      <c r="K178" s="1156"/>
      <c r="L178" s="1156"/>
      <c r="X178" s="1156"/>
      <c r="Y178" s="1156"/>
      <c r="Z178" s="1156"/>
      <c r="AA178" s="1156"/>
      <c r="AB178" s="1156"/>
      <c r="AC178" s="1156"/>
      <c r="AD178" s="1156"/>
      <c r="AE178" s="1156"/>
      <c r="AF178" s="1156"/>
      <c r="AG178" s="1156"/>
      <c r="AH178" s="1156"/>
      <c r="AI178" s="1156"/>
      <c r="AJ178" s="1156"/>
      <c r="AK178" s="1156"/>
      <c r="AL178" s="1156"/>
      <c r="AM178" s="1156"/>
      <c r="AN178" s="1156"/>
      <c r="AO178" s="1156"/>
      <c r="AP178" s="1156"/>
      <c r="AQ178" s="1156"/>
      <c r="AR178" s="1156"/>
      <c r="AS178" s="1156"/>
      <c r="AT178" s="1156"/>
      <c r="AU178" s="1156"/>
      <c r="AV178" s="1156"/>
      <c r="AW178" s="1156"/>
      <c r="AX178" s="1156"/>
      <c r="AY178" s="1156"/>
      <c r="AZ178" s="1156"/>
      <c r="BA178" s="1156"/>
      <c r="BB178" s="1156"/>
      <c r="BC178" s="1156"/>
      <c r="BD178" s="1156"/>
      <c r="BE178" s="1156"/>
      <c r="BF178" s="1156"/>
      <c r="BG178" s="1156"/>
      <c r="BH178" s="1156"/>
      <c r="BI178" s="1156"/>
      <c r="BJ178" s="1156"/>
      <c r="BK178" s="1156"/>
      <c r="BL178" s="1156"/>
      <c r="BM178" s="1156"/>
      <c r="BN178" s="1156"/>
      <c r="BO178" s="1156"/>
      <c r="BP178" s="1156"/>
      <c r="BQ178" s="1156"/>
    </row>
    <row r="179" spans="1:69" x14ac:dyDescent="0.3">
      <c r="A179" s="1156"/>
      <c r="B179" s="1156"/>
      <c r="C179" s="1156"/>
      <c r="D179" s="1156"/>
      <c r="E179" s="1156"/>
      <c r="F179" s="1156"/>
      <c r="G179" s="1156"/>
      <c r="H179" s="1156"/>
      <c r="I179" s="1156"/>
      <c r="J179" s="1156"/>
      <c r="K179" s="1156"/>
      <c r="L179" s="1156"/>
      <c r="X179" s="1156"/>
      <c r="Y179" s="1156"/>
      <c r="Z179" s="1156"/>
      <c r="AA179" s="1156"/>
      <c r="AB179" s="1156"/>
      <c r="AC179" s="1156"/>
      <c r="AD179" s="1156"/>
      <c r="AE179" s="1156"/>
      <c r="AF179" s="1156"/>
      <c r="AG179" s="1156"/>
      <c r="AH179" s="1156"/>
      <c r="AI179" s="1156"/>
      <c r="AJ179" s="1156"/>
      <c r="AK179" s="1156"/>
      <c r="AL179" s="1156"/>
      <c r="AM179" s="1156"/>
      <c r="AN179" s="1156"/>
      <c r="AO179" s="1156"/>
      <c r="AP179" s="1156"/>
      <c r="AQ179" s="1156"/>
      <c r="AR179" s="1156"/>
      <c r="AS179" s="1156"/>
      <c r="AT179" s="1156"/>
      <c r="AU179" s="1156"/>
      <c r="AV179" s="1156"/>
      <c r="AW179" s="1156"/>
      <c r="AX179" s="1156"/>
      <c r="AY179" s="1156"/>
      <c r="AZ179" s="1156"/>
      <c r="BA179" s="1156"/>
      <c r="BB179" s="1156"/>
      <c r="BC179" s="1156"/>
      <c r="BD179" s="1156"/>
      <c r="BE179" s="1156"/>
      <c r="BF179" s="1156"/>
      <c r="BG179" s="1156"/>
      <c r="BH179" s="1156"/>
      <c r="BI179" s="1156"/>
      <c r="BJ179" s="1156"/>
      <c r="BK179" s="1156"/>
      <c r="BL179" s="1156"/>
      <c r="BM179" s="1156"/>
      <c r="BN179" s="1156"/>
      <c r="BO179" s="1156"/>
      <c r="BP179" s="1156"/>
      <c r="BQ179" s="1156"/>
    </row>
    <row r="180" spans="1:69" x14ac:dyDescent="0.3">
      <c r="A180" s="1156"/>
      <c r="B180" s="1156"/>
      <c r="C180" s="1156"/>
      <c r="D180" s="1156"/>
      <c r="E180" s="1156"/>
      <c r="F180" s="1156"/>
      <c r="G180" s="1156"/>
      <c r="H180" s="1156"/>
      <c r="I180" s="1156"/>
      <c r="J180" s="1156"/>
      <c r="K180" s="1156"/>
      <c r="L180" s="1156"/>
      <c r="X180" s="1156"/>
      <c r="Y180" s="1156"/>
      <c r="Z180" s="1156"/>
      <c r="AA180" s="1156"/>
      <c r="AB180" s="1156"/>
      <c r="AC180" s="1156"/>
      <c r="AD180" s="1156"/>
      <c r="AE180" s="1156"/>
      <c r="AF180" s="1156"/>
      <c r="AG180" s="1156"/>
      <c r="AH180" s="1156"/>
      <c r="AI180" s="1156"/>
      <c r="AJ180" s="1156"/>
      <c r="AK180" s="1156"/>
      <c r="AL180" s="1156"/>
      <c r="AM180" s="1156"/>
      <c r="AN180" s="1156"/>
      <c r="AO180" s="1156"/>
      <c r="AP180" s="1156"/>
      <c r="AQ180" s="1156"/>
      <c r="AR180" s="1156"/>
      <c r="AS180" s="1156"/>
      <c r="AT180" s="1156"/>
      <c r="AU180" s="1156"/>
      <c r="AV180" s="1156"/>
      <c r="AW180" s="1156"/>
      <c r="AX180" s="1156"/>
      <c r="AY180" s="1156"/>
      <c r="AZ180" s="1156"/>
      <c r="BA180" s="1156"/>
      <c r="BB180" s="1156"/>
      <c r="BC180" s="1156"/>
      <c r="BD180" s="1156"/>
      <c r="BE180" s="1156"/>
      <c r="BF180" s="1156"/>
      <c r="BG180" s="1156"/>
      <c r="BH180" s="1156"/>
      <c r="BI180" s="1156"/>
      <c r="BJ180" s="1156"/>
      <c r="BK180" s="1156"/>
      <c r="BL180" s="1156"/>
      <c r="BM180" s="1156"/>
      <c r="BN180" s="1156"/>
      <c r="BO180" s="1156"/>
      <c r="BP180" s="1156"/>
      <c r="BQ180" s="1156"/>
    </row>
    <row r="181" spans="1:69" x14ac:dyDescent="0.3">
      <c r="A181" s="1156"/>
      <c r="B181" s="1156"/>
      <c r="C181" s="1156"/>
      <c r="D181" s="1156"/>
      <c r="E181" s="1156"/>
      <c r="F181" s="1156"/>
      <c r="G181" s="1156"/>
      <c r="H181" s="1156"/>
      <c r="I181" s="1156"/>
      <c r="J181" s="1156"/>
      <c r="K181" s="1156"/>
      <c r="L181" s="1156"/>
      <c r="X181" s="1156"/>
      <c r="Y181" s="1156"/>
      <c r="Z181" s="1156"/>
      <c r="AA181" s="1156"/>
      <c r="AB181" s="1156"/>
      <c r="AC181" s="1156"/>
      <c r="AD181" s="1156"/>
      <c r="AE181" s="1156"/>
      <c r="AF181" s="1156"/>
      <c r="AG181" s="1156"/>
      <c r="AH181" s="1156"/>
      <c r="AI181" s="1156"/>
      <c r="AJ181" s="1156"/>
      <c r="AK181" s="1156"/>
      <c r="AL181" s="1156"/>
      <c r="AM181" s="1156"/>
      <c r="AN181" s="1156"/>
      <c r="AO181" s="1156"/>
      <c r="AP181" s="1156"/>
      <c r="AQ181" s="1156"/>
      <c r="AR181" s="1156"/>
      <c r="AS181" s="1156"/>
      <c r="AT181" s="1156"/>
      <c r="AU181" s="1156"/>
      <c r="AV181" s="1156"/>
      <c r="AW181" s="1156"/>
      <c r="AX181" s="1156"/>
      <c r="AY181" s="1156"/>
      <c r="AZ181" s="1156"/>
      <c r="BA181" s="1156"/>
      <c r="BB181" s="1156"/>
      <c r="BC181" s="1156"/>
      <c r="BD181" s="1156"/>
      <c r="BE181" s="1156"/>
      <c r="BF181" s="1156"/>
      <c r="BG181" s="1156"/>
      <c r="BH181" s="1156"/>
      <c r="BI181" s="1156"/>
      <c r="BJ181" s="1156"/>
      <c r="BK181" s="1156"/>
      <c r="BL181" s="1156"/>
      <c r="BM181" s="1156"/>
      <c r="BN181" s="1156"/>
      <c r="BO181" s="1156"/>
      <c r="BP181" s="1156"/>
      <c r="BQ181" s="1156"/>
    </row>
    <row r="182" spans="1:69" x14ac:dyDescent="0.3">
      <c r="A182" s="1156"/>
      <c r="B182" s="1156"/>
      <c r="C182" s="1156"/>
      <c r="D182" s="1156"/>
      <c r="E182" s="1156"/>
      <c r="F182" s="1156"/>
      <c r="G182" s="1156"/>
      <c r="H182" s="1156"/>
      <c r="I182" s="1156"/>
      <c r="J182" s="1156"/>
      <c r="K182" s="1156"/>
      <c r="L182" s="1156"/>
      <c r="X182" s="1156"/>
      <c r="Y182" s="1156"/>
      <c r="AF182" s="1156"/>
      <c r="AG182" s="1156"/>
      <c r="AH182" s="1156"/>
      <c r="AI182" s="1156"/>
      <c r="AJ182" s="1156"/>
      <c r="AK182" s="1156"/>
      <c r="AL182" s="1156"/>
      <c r="AM182" s="1156"/>
      <c r="AN182" s="1156"/>
      <c r="AO182" s="1156"/>
      <c r="AP182" s="1156"/>
      <c r="AQ182" s="1156"/>
      <c r="AR182" s="1156"/>
      <c r="AS182" s="1156"/>
      <c r="AT182" s="1156"/>
      <c r="AU182" s="1156"/>
      <c r="AV182" s="1156"/>
      <c r="AW182" s="1156"/>
      <c r="AX182" s="1156"/>
      <c r="AY182" s="1156"/>
      <c r="AZ182" s="1156"/>
      <c r="BA182" s="1156"/>
      <c r="BB182" s="1156"/>
      <c r="BC182" s="1156"/>
      <c r="BD182" s="1156"/>
      <c r="BE182" s="1156"/>
      <c r="BF182" s="1156"/>
      <c r="BG182" s="1156"/>
      <c r="BH182" s="1156"/>
      <c r="BI182" s="1156"/>
      <c r="BJ182" s="1156"/>
      <c r="BK182" s="1156"/>
      <c r="BL182" s="1156"/>
      <c r="BM182" s="1156"/>
      <c r="BN182" s="1156"/>
      <c r="BO182" s="1156"/>
      <c r="BP182" s="1156"/>
      <c r="BQ182" s="1156"/>
    </row>
    <row r="183" spans="1:69" x14ac:dyDescent="0.3">
      <c r="A183" s="1156"/>
      <c r="B183" s="1156"/>
      <c r="C183" s="1156"/>
      <c r="D183" s="1156"/>
      <c r="E183" s="1156"/>
      <c r="F183" s="1156"/>
      <c r="G183" s="1156"/>
      <c r="H183" s="1156"/>
      <c r="I183" s="1156"/>
      <c r="J183" s="1156"/>
      <c r="X183" s="1156"/>
      <c r="Y183" s="1156"/>
    </row>
    <row r="184" spans="1:69" x14ac:dyDescent="0.3">
      <c r="A184" s="1156"/>
      <c r="B184" s="1156"/>
      <c r="C184" s="1156"/>
      <c r="D184" s="1156"/>
      <c r="E184" s="1156"/>
      <c r="F184" s="1156"/>
      <c r="G184" s="1156"/>
      <c r="H184" s="1156"/>
      <c r="I184" s="1156"/>
      <c r="J184" s="1156"/>
    </row>
    <row r="185" spans="1:69" x14ac:dyDescent="0.3">
      <c r="A185" s="1156"/>
      <c r="B185" s="1156"/>
      <c r="C185" s="1156"/>
      <c r="D185" s="1156"/>
      <c r="E185" s="1156"/>
      <c r="F185" s="1156"/>
      <c r="G185" s="1156"/>
      <c r="H185" s="1156"/>
      <c r="I185" s="1156"/>
    </row>
    <row r="186" spans="1:69" x14ac:dyDescent="0.3">
      <c r="A186" s="1156"/>
      <c r="B186" s="1156"/>
      <c r="C186" s="1156"/>
      <c r="D186" s="1156"/>
      <c r="E186" s="1156"/>
      <c r="F186" s="1156"/>
      <c r="G186" s="1156"/>
      <c r="H186" s="1156"/>
      <c r="I186" s="1156"/>
    </row>
    <row r="187" spans="1:69" x14ac:dyDescent="0.3">
      <c r="A187" s="1156"/>
      <c r="B187" s="1156"/>
      <c r="C187" s="1156"/>
      <c r="D187" s="1156"/>
      <c r="E187" s="1156"/>
      <c r="F187" s="1156"/>
      <c r="G187" s="1156"/>
      <c r="H187" s="1156"/>
      <c r="I187" s="1156"/>
    </row>
    <row r="188" spans="1:69" x14ac:dyDescent="0.3">
      <c r="A188" s="1156"/>
      <c r="B188" s="1156"/>
      <c r="C188" s="1156"/>
      <c r="D188" s="1156"/>
      <c r="E188" s="1156"/>
      <c r="F188" s="1156"/>
      <c r="G188" s="1156"/>
      <c r="H188" s="1156"/>
      <c r="I188" s="1156"/>
    </row>
    <row r="189" spans="1:69" x14ac:dyDescent="0.3">
      <c r="A189" s="1156"/>
      <c r="B189" s="1156"/>
      <c r="C189" s="1156"/>
      <c r="D189" s="1156"/>
      <c r="E189" s="1156"/>
      <c r="F189" s="1156"/>
      <c r="G189" s="1156"/>
      <c r="H189" s="1156"/>
      <c r="I189" s="1156"/>
    </row>
    <row r="190" spans="1:69" x14ac:dyDescent="0.3">
      <c r="A190" s="1156"/>
      <c r="B190" s="1156"/>
      <c r="C190" s="1156"/>
      <c r="D190" s="1156"/>
      <c r="E190" s="1156"/>
      <c r="F190" s="1156"/>
      <c r="G190" s="1156"/>
      <c r="H190" s="1156"/>
    </row>
    <row r="191" spans="1:69" x14ac:dyDescent="0.3">
      <c r="A191" s="1156"/>
      <c r="B191" s="1156"/>
      <c r="C191" s="1156"/>
      <c r="D191" s="1156"/>
      <c r="E191" s="1156"/>
      <c r="F191" s="1156"/>
      <c r="G191" s="1156"/>
      <c r="H191" s="1156"/>
    </row>
    <row r="192" spans="1:69" x14ac:dyDescent="0.3">
      <c r="A192" s="1156"/>
      <c r="B192" s="1156"/>
      <c r="C192" s="1156"/>
      <c r="D192" s="1156"/>
      <c r="E192" s="1156"/>
      <c r="F192" s="1156"/>
      <c r="G192" s="1156"/>
    </row>
    <row r="193" spans="1:4" x14ac:dyDescent="0.3">
      <c r="A193" s="1156"/>
      <c r="B193" s="1156"/>
      <c r="C193" s="1156"/>
      <c r="D193" s="1156"/>
    </row>
    <row r="194" spans="1:4" x14ac:dyDescent="0.3">
      <c r="A194" s="1156"/>
      <c r="B194" s="1156"/>
      <c r="C194" s="1156"/>
      <c r="D194" s="1156"/>
    </row>
    <row r="195" spans="1:4" x14ac:dyDescent="0.3">
      <c r="A195" s="1156"/>
      <c r="B195" s="1156"/>
      <c r="C195" s="1156"/>
      <c r="D195" s="1156"/>
    </row>
    <row r="196" spans="1:4" x14ac:dyDescent="0.3">
      <c r="A196" s="1156"/>
      <c r="B196" s="1156"/>
      <c r="C196" s="1156"/>
      <c r="D196" s="1156"/>
    </row>
    <row r="197" spans="1:4" x14ac:dyDescent="0.3">
      <c r="A197" s="1156"/>
      <c r="B197" s="1156"/>
      <c r="C197" s="1156"/>
      <c r="D197" s="1156"/>
    </row>
    <row r="198" spans="1:4" x14ac:dyDescent="0.3">
      <c r="A198" s="1156"/>
      <c r="B198" s="1156"/>
      <c r="C198" s="1156"/>
      <c r="D198" s="1156"/>
    </row>
    <row r="199" spans="1:4" x14ac:dyDescent="0.3">
      <c r="A199" s="1156"/>
      <c r="B199" s="1156"/>
      <c r="C199" s="1156"/>
      <c r="D199" s="1156"/>
    </row>
    <row r="200" spans="1:4" hidden="1" x14ac:dyDescent="0.3">
      <c r="A200" s="1156"/>
      <c r="B200" s="1156"/>
      <c r="C200" s="1156"/>
      <c r="D200" s="1156"/>
    </row>
  </sheetData>
  <mergeCells count="67">
    <mergeCell ref="X127:Y127"/>
    <mergeCell ref="M127:M128"/>
    <mergeCell ref="N127:O127"/>
    <mergeCell ref="P127:Q127"/>
    <mergeCell ref="R127:S127"/>
    <mergeCell ref="T127:U127"/>
    <mergeCell ref="V127:W127"/>
    <mergeCell ref="AA78:AA79"/>
    <mergeCell ref="AB78:AC78"/>
    <mergeCell ref="AD78:AE78"/>
    <mergeCell ref="M104:M105"/>
    <mergeCell ref="N104:O104"/>
    <mergeCell ref="P104:Q104"/>
    <mergeCell ref="R104:S104"/>
    <mergeCell ref="T104:U104"/>
    <mergeCell ref="V104:W104"/>
    <mergeCell ref="X104:Y104"/>
    <mergeCell ref="N78:O78"/>
    <mergeCell ref="P78:Q78"/>
    <mergeCell ref="R78:S78"/>
    <mergeCell ref="U78:U79"/>
    <mergeCell ref="V78:W78"/>
    <mergeCell ref="X78:Y78"/>
    <mergeCell ref="T55:U55"/>
    <mergeCell ref="V55:W55"/>
    <mergeCell ref="X55:Y55"/>
    <mergeCell ref="A78:A79"/>
    <mergeCell ref="B78:C78"/>
    <mergeCell ref="D78:E78"/>
    <mergeCell ref="F78:G78"/>
    <mergeCell ref="H78:I78"/>
    <mergeCell ref="J78:K78"/>
    <mergeCell ref="M78:M79"/>
    <mergeCell ref="X29:Y29"/>
    <mergeCell ref="A54:A55"/>
    <mergeCell ref="B54:C54"/>
    <mergeCell ref="D54:E54"/>
    <mergeCell ref="F54:G54"/>
    <mergeCell ref="H54:I54"/>
    <mergeCell ref="M55:M56"/>
    <mergeCell ref="N55:O55"/>
    <mergeCell ref="P55:Q55"/>
    <mergeCell ref="R55:S55"/>
    <mergeCell ref="M29:M30"/>
    <mergeCell ref="N29:O29"/>
    <mergeCell ref="P29:Q29"/>
    <mergeCell ref="R29:S29"/>
    <mergeCell ref="T29:U29"/>
    <mergeCell ref="V29:W29"/>
    <mergeCell ref="P4:Q4"/>
    <mergeCell ref="R4:S4"/>
    <mergeCell ref="T4:U4"/>
    <mergeCell ref="V4:W4"/>
    <mergeCell ref="X4:Y4"/>
    <mergeCell ref="B28:C28"/>
    <mergeCell ref="D28:E28"/>
    <mergeCell ref="F28:G28"/>
    <mergeCell ref="H28:I28"/>
    <mergeCell ref="B3:C3"/>
    <mergeCell ref="N3:O3"/>
    <mergeCell ref="A4:A5"/>
    <mergeCell ref="B4:C4"/>
    <mergeCell ref="D4:E4"/>
    <mergeCell ref="F4:G4"/>
    <mergeCell ref="H4:I4"/>
    <mergeCell ref="M4:M5"/>
    <mergeCell ref="N4:O4"/>
  </mergeCells>
  <printOptions horizontalCentered="1"/>
  <pageMargins left="0" right="0" top="1" bottom="0.25" header="0.25" footer="0"/>
  <pageSetup paperSize="5" scale="38" orientation="landscape" r:id="rId1"/>
  <headerFooter alignWithMargins="0">
    <oddHeader>&amp;C&amp;"Palatino Linotype,Regular"&amp;12LUMA ENERGY
FUEL OIL CONSUMPTION REPORT
FOR THE MONTH
December 2024
&amp;R&amp;9&amp;P OF &amp;N</oddHeader>
    <oddFooter>&amp;L&amp;"Times New Roman,Regular"&amp;8&amp;D&amp;R&amp;"Arial,Italic"&amp;8WBC</oddFooter>
  </headerFooter>
  <rowBreaks count="1" manualBreakCount="1">
    <brk id="74" max="26" man="1"/>
  </rowBreaks>
  <colBreaks count="2" manualBreakCount="2">
    <brk id="12" max="1048575" man="1"/>
    <brk id="27" max="1048575" man="1"/>
  </colBreaks>
  <legacy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37B4E2-D888-4C6E-96DC-2178ED4EDB25}">
  <sheetPr>
    <tabColor rgb="FF6699FF"/>
    <pageSetUpPr fitToPage="1"/>
  </sheetPr>
  <dimension ref="A2:CA203"/>
  <sheetViews>
    <sheetView showGridLines="0" zoomScale="102" zoomScaleNormal="75" zoomScaleSheetLayoutView="55" workbookViewId="0">
      <pane ySplit="2" topLeftCell="A29" activePane="bottomLeft" state="frozen"/>
      <selection activeCell="A77" sqref="A77"/>
      <selection pane="bottomLeft" sqref="A1:XFD1048576"/>
    </sheetView>
  </sheetViews>
  <sheetFormatPr defaultColWidth="9.33203125" defaultRowHeight="13.8" x14ac:dyDescent="0.3"/>
  <cols>
    <col min="1" max="1" width="31.44140625" style="1254" customWidth="1"/>
    <col min="2" max="2" width="38.33203125" style="1254" customWidth="1"/>
    <col min="3" max="3" width="45.6640625" style="1254" bestFit="1" customWidth="1"/>
    <col min="4" max="4" width="9.33203125" style="1254"/>
    <col min="5" max="5" width="13.6640625" style="1255" customWidth="1"/>
    <col min="6" max="6" width="6.6640625" style="1256" customWidth="1"/>
    <col min="7" max="7" width="15" style="1257" bestFit="1" customWidth="1"/>
    <col min="8" max="8" width="17" style="299" bestFit="1" customWidth="1"/>
    <col min="9" max="9" width="19.33203125" style="1258" customWidth="1"/>
    <col min="10" max="10" width="19.6640625" style="1259" customWidth="1"/>
    <col min="11" max="11" width="19.5546875" style="680" hidden="1" customWidth="1"/>
    <col min="12" max="12" width="15.44140625" style="679" bestFit="1" customWidth="1"/>
    <col min="13" max="13" width="5.33203125" style="1254" customWidth="1"/>
    <col min="14" max="14" width="18.5546875" style="1260" bestFit="1" customWidth="1"/>
    <col min="15" max="15" width="4.33203125" style="1254" customWidth="1"/>
    <col min="16" max="16" width="15.33203125" style="1254" customWidth="1"/>
    <col min="17" max="16384" width="9.33203125" style="1254"/>
  </cols>
  <sheetData>
    <row r="2" spans="1:79" s="668" customFormat="1" ht="33" customHeight="1" x14ac:dyDescent="0.3">
      <c r="A2" s="1245" t="s">
        <v>347</v>
      </c>
      <c r="B2" s="1245"/>
      <c r="C2" s="1245" t="s">
        <v>348</v>
      </c>
      <c r="D2" s="1245"/>
      <c r="E2" s="1246" t="s">
        <v>316</v>
      </c>
      <c r="F2" s="1247"/>
      <c r="G2" s="1246" t="s">
        <v>2</v>
      </c>
      <c r="H2" s="296" t="s">
        <v>318</v>
      </c>
      <c r="I2" s="1248"/>
      <c r="J2" s="1249" t="s">
        <v>2</v>
      </c>
      <c r="K2" s="1250"/>
      <c r="L2" s="1250"/>
      <c r="M2" s="1251"/>
      <c r="N2" s="1252"/>
      <c r="O2" s="1251"/>
      <c r="P2" s="1251"/>
      <c r="Q2" s="1251"/>
      <c r="R2" s="1251"/>
      <c r="S2" s="1251"/>
      <c r="T2" s="1251"/>
      <c r="U2" s="1251"/>
      <c r="V2" s="1251"/>
      <c r="W2" s="1251"/>
      <c r="X2" s="1251"/>
      <c r="Y2" s="1251"/>
      <c r="Z2" s="1251"/>
      <c r="AA2" s="1251"/>
      <c r="AB2" s="1251"/>
      <c r="AC2" s="1251"/>
      <c r="AD2" s="1251"/>
      <c r="AE2" s="1251"/>
      <c r="AF2" s="1251"/>
      <c r="AG2" s="1251"/>
      <c r="AH2" s="1251"/>
      <c r="AI2" s="1251"/>
      <c r="AJ2" s="1251"/>
      <c r="AK2" s="1251"/>
      <c r="AL2" s="1251"/>
      <c r="AM2" s="1251"/>
      <c r="AN2" s="1251"/>
      <c r="AO2" s="1251"/>
      <c r="AP2" s="1251"/>
      <c r="AQ2" s="1251"/>
      <c r="AR2" s="1251"/>
      <c r="AS2" s="1251"/>
      <c r="AT2" s="1251"/>
      <c r="AU2" s="1251"/>
      <c r="AV2" s="1251"/>
      <c r="AW2" s="1251"/>
      <c r="AX2" s="1251"/>
      <c r="AY2" s="1251"/>
      <c r="AZ2" s="1251"/>
      <c r="BA2" s="1251"/>
      <c r="BB2" s="1251"/>
      <c r="BC2" s="1251"/>
      <c r="BD2" s="1251"/>
      <c r="BE2" s="1251"/>
      <c r="BF2" s="1251"/>
      <c r="BG2" s="1251"/>
      <c r="BH2" s="1251"/>
      <c r="BI2" s="1251"/>
      <c r="BJ2" s="1251"/>
      <c r="BK2" s="1251"/>
      <c r="BL2" s="1251"/>
      <c r="BM2" s="1251"/>
      <c r="BN2" s="1251"/>
      <c r="BO2" s="1251"/>
      <c r="BP2" s="1251"/>
      <c r="BQ2" s="1251"/>
      <c r="BR2" s="1251"/>
      <c r="BS2" s="1251"/>
      <c r="BT2" s="1251"/>
      <c r="BU2" s="1251"/>
      <c r="BV2" s="1251"/>
      <c r="BW2" s="1251"/>
      <c r="BX2" s="1251"/>
      <c r="BY2" s="1251"/>
      <c r="BZ2" s="1251"/>
      <c r="CA2" s="1251"/>
    </row>
    <row r="4" spans="1:79" x14ac:dyDescent="0.3">
      <c r="A4" s="1253" t="s">
        <v>349</v>
      </c>
    </row>
    <row r="6" spans="1:79" ht="14.85" customHeight="1" x14ac:dyDescent="0.3">
      <c r="A6" s="1261" t="s">
        <v>132</v>
      </c>
      <c r="B6" s="1262" t="s">
        <v>350</v>
      </c>
      <c r="C6" s="1262" t="s">
        <v>156</v>
      </c>
      <c r="E6" s="1263">
        <v>82044.289999999994</v>
      </c>
      <c r="F6" s="1264"/>
      <c r="G6" s="1265"/>
      <c r="H6" s="300">
        <v>8777414.9000000004</v>
      </c>
      <c r="I6" s="1266"/>
      <c r="J6" s="1266"/>
    </row>
    <row r="7" spans="1:79" ht="14.85" customHeight="1" x14ac:dyDescent="0.3">
      <c r="A7" s="1261"/>
      <c r="B7" s="1262" t="s">
        <v>351</v>
      </c>
      <c r="C7" s="1267" t="s">
        <v>93</v>
      </c>
      <c r="E7" s="1263">
        <v>11.19</v>
      </c>
      <c r="F7" s="1264"/>
      <c r="G7" s="1268"/>
      <c r="H7" s="301">
        <v>-529.13</v>
      </c>
      <c r="I7" s="1266"/>
      <c r="J7" s="1139"/>
    </row>
    <row r="8" spans="1:79" ht="14.85" customHeight="1" x14ac:dyDescent="0.3">
      <c r="A8" s="1261"/>
      <c r="B8" s="1262"/>
      <c r="C8" s="1267" t="s">
        <v>265</v>
      </c>
      <c r="E8" s="1269">
        <v>0</v>
      </c>
      <c r="F8" s="1264"/>
      <c r="G8" s="1265">
        <v>82055.48</v>
      </c>
      <c r="H8" s="302">
        <v>0</v>
      </c>
      <c r="I8" s="1266"/>
      <c r="J8" s="669">
        <v>8776885.7699999996</v>
      </c>
      <c r="K8" s="680" t="e">
        <v>#REF!</v>
      </c>
    </row>
    <row r="9" spans="1:79" x14ac:dyDescent="0.3">
      <c r="A9" s="1270"/>
      <c r="H9" s="303"/>
      <c r="I9" s="1139"/>
      <c r="J9" s="1139"/>
    </row>
    <row r="10" spans="1:79" ht="14.85" customHeight="1" x14ac:dyDescent="0.3">
      <c r="A10" s="1271" t="s">
        <v>138</v>
      </c>
      <c r="B10" s="1267" t="s">
        <v>133</v>
      </c>
      <c r="C10" s="1267" t="s">
        <v>156</v>
      </c>
      <c r="E10" s="1263">
        <v>6363.68</v>
      </c>
      <c r="F10" s="1264"/>
      <c r="G10" s="1265"/>
      <c r="H10" s="301">
        <v>566973.72</v>
      </c>
      <c r="I10" s="1266"/>
      <c r="J10" s="1272"/>
      <c r="N10" s="1273"/>
    </row>
    <row r="11" spans="1:79" ht="14.85" customHeight="1" x14ac:dyDescent="0.3">
      <c r="A11" s="1261"/>
      <c r="B11" s="1267"/>
      <c r="C11" s="1267" t="s">
        <v>93</v>
      </c>
      <c r="E11" s="1263">
        <v>0</v>
      </c>
      <c r="F11" s="1264"/>
      <c r="G11" s="1268"/>
      <c r="H11" s="301">
        <v>0</v>
      </c>
      <c r="I11" s="1266"/>
      <c r="J11" s="1139"/>
      <c r="N11" s="1273"/>
    </row>
    <row r="12" spans="1:79" ht="14.85" customHeight="1" x14ac:dyDescent="0.3">
      <c r="A12" s="1261"/>
      <c r="B12" s="1267"/>
      <c r="C12" s="1267" t="s">
        <v>265</v>
      </c>
      <c r="E12" s="1269">
        <v>0</v>
      </c>
      <c r="F12" s="1264"/>
      <c r="G12" s="1265">
        <v>6363.68</v>
      </c>
      <c r="H12" s="302">
        <v>0</v>
      </c>
      <c r="I12" s="1266"/>
      <c r="J12" s="670">
        <v>566973.72</v>
      </c>
      <c r="K12" s="680" t="e">
        <v>#REF!</v>
      </c>
    </row>
    <row r="13" spans="1:79" x14ac:dyDescent="0.3">
      <c r="A13" s="1271" t="s">
        <v>21</v>
      </c>
      <c r="B13" s="1267"/>
      <c r="C13" s="1251"/>
      <c r="E13" s="1274"/>
      <c r="F13" s="1264"/>
      <c r="G13" s="1265"/>
      <c r="H13" s="305"/>
      <c r="I13" s="1266"/>
      <c r="J13" s="670"/>
    </row>
    <row r="14" spans="1:79" ht="14.85" customHeight="1" x14ac:dyDescent="0.3">
      <c r="A14" s="1271" t="s">
        <v>134</v>
      </c>
      <c r="B14" s="1267" t="s">
        <v>352</v>
      </c>
      <c r="C14" s="1267" t="s">
        <v>156</v>
      </c>
      <c r="E14" s="1263">
        <v>108156.93</v>
      </c>
      <c r="F14" s="1264"/>
      <c r="G14" s="1265"/>
      <c r="H14" s="301">
        <v>10784490.1</v>
      </c>
      <c r="I14" s="1266"/>
      <c r="J14" s="670"/>
      <c r="N14" s="1273"/>
    </row>
    <row r="15" spans="1:79" ht="14.85" customHeight="1" x14ac:dyDescent="0.3">
      <c r="A15" s="1271"/>
      <c r="B15" s="1267" t="s">
        <v>353</v>
      </c>
      <c r="C15" s="1267" t="s">
        <v>93</v>
      </c>
      <c r="E15" s="1263">
        <v>80.05</v>
      </c>
      <c r="F15" s="1264"/>
      <c r="G15" s="1268"/>
      <c r="H15" s="301">
        <v>6636.4</v>
      </c>
      <c r="I15" s="1266"/>
      <c r="J15" s="1139"/>
    </row>
    <row r="16" spans="1:79" ht="14.85" customHeight="1" x14ac:dyDescent="0.3">
      <c r="A16" s="1271"/>
      <c r="B16" s="1267"/>
      <c r="C16" s="1267" t="s">
        <v>265</v>
      </c>
      <c r="E16" s="1269">
        <v>850.98</v>
      </c>
      <c r="F16" s="1264"/>
      <c r="G16" s="1265">
        <v>109087.95999999999</v>
      </c>
      <c r="H16" s="302">
        <v>108920.35</v>
      </c>
      <c r="I16" s="1266"/>
      <c r="J16" s="670">
        <v>10900046.85</v>
      </c>
      <c r="K16" s="680" t="e">
        <v>#REF!</v>
      </c>
    </row>
    <row r="17" spans="1:27" x14ac:dyDescent="0.3">
      <c r="A17" s="1261"/>
      <c r="B17" s="1251"/>
      <c r="C17" s="1251"/>
      <c r="E17" s="1274"/>
      <c r="F17" s="1264"/>
      <c r="G17" s="1265"/>
      <c r="H17" s="305"/>
      <c r="I17" s="1266"/>
      <c r="J17" s="670"/>
    </row>
    <row r="18" spans="1:27" ht="14.85" customHeight="1" x14ac:dyDescent="0.3">
      <c r="A18" s="1271" t="s">
        <v>136</v>
      </c>
      <c r="B18" s="1267" t="s">
        <v>354</v>
      </c>
      <c r="C18" s="1267" t="s">
        <v>156</v>
      </c>
      <c r="E18" s="1263">
        <v>209249.45</v>
      </c>
      <c r="F18" s="1264"/>
      <c r="G18" s="1268"/>
      <c r="H18" s="1263">
        <v>21676408.82</v>
      </c>
      <c r="I18" s="1266"/>
      <c r="J18" s="670"/>
      <c r="N18" s="1273"/>
    </row>
    <row r="19" spans="1:27" ht="14.85" customHeight="1" x14ac:dyDescent="0.3">
      <c r="A19" s="1251"/>
      <c r="B19" s="1267" t="s">
        <v>355</v>
      </c>
      <c r="C19" s="1267" t="s">
        <v>93</v>
      </c>
      <c r="E19" s="1263">
        <v>34.33</v>
      </c>
      <c r="F19" s="1264"/>
      <c r="G19" s="1268"/>
      <c r="H19" s="1263">
        <v>2843.83</v>
      </c>
      <c r="I19" s="1266"/>
      <c r="J19" s="670"/>
    </row>
    <row r="20" spans="1:27" ht="14.85" customHeight="1" x14ac:dyDescent="0.3">
      <c r="A20" s="1251"/>
      <c r="B20" s="1267" t="s">
        <v>356</v>
      </c>
      <c r="C20" s="1267" t="s">
        <v>265</v>
      </c>
      <c r="E20" s="1263">
        <v>147.91999999999999</v>
      </c>
      <c r="F20" s="1264"/>
      <c r="G20" s="1268"/>
      <c r="H20" s="1263">
        <v>17791.52</v>
      </c>
      <c r="I20" s="1266"/>
      <c r="J20" s="670"/>
    </row>
    <row r="21" spans="1:27" ht="14.85" customHeight="1" x14ac:dyDescent="0.3">
      <c r="A21" s="1251"/>
      <c r="B21" s="1267" t="s">
        <v>357</v>
      </c>
      <c r="C21" s="1267" t="s">
        <v>157</v>
      </c>
      <c r="E21" s="1269"/>
      <c r="F21" s="1264"/>
      <c r="G21" s="1275">
        <v>209431.7</v>
      </c>
      <c r="H21" s="1276"/>
      <c r="I21" s="1266"/>
      <c r="J21" s="671">
        <v>21697044.169999998</v>
      </c>
      <c r="K21" s="680" t="e">
        <v>#REF!</v>
      </c>
    </row>
    <row r="22" spans="1:27" x14ac:dyDescent="0.3">
      <c r="A22" s="1251"/>
      <c r="B22" s="1251"/>
      <c r="C22" s="1251"/>
      <c r="E22" s="1274"/>
      <c r="F22" s="1264"/>
      <c r="G22" s="1265"/>
      <c r="H22" s="306"/>
      <c r="I22" s="1266"/>
      <c r="J22" s="672"/>
    </row>
    <row r="23" spans="1:27" x14ac:dyDescent="0.3">
      <c r="A23" s="1251"/>
      <c r="B23" s="1251"/>
      <c r="C23" s="1277" t="s">
        <v>358</v>
      </c>
      <c r="E23" s="1265"/>
      <c r="F23" s="1264"/>
      <c r="G23" s="1275">
        <v>406938.82</v>
      </c>
      <c r="H23" s="297"/>
      <c r="I23" s="1266"/>
      <c r="J23" s="673">
        <v>41940950.509999998</v>
      </c>
    </row>
    <row r="24" spans="1:27" x14ac:dyDescent="0.3">
      <c r="A24" s="1251"/>
      <c r="B24" s="1251"/>
      <c r="C24" s="1251"/>
      <c r="E24" s="1265"/>
      <c r="F24" s="1264"/>
      <c r="G24" s="1265"/>
      <c r="H24" s="297"/>
      <c r="I24" s="1266"/>
      <c r="J24" s="672"/>
    </row>
    <row r="25" spans="1:27" x14ac:dyDescent="0.3">
      <c r="A25" s="1251"/>
      <c r="B25" s="1251"/>
      <c r="C25" s="1251"/>
      <c r="E25" s="1265"/>
      <c r="F25" s="1264"/>
      <c r="G25" s="1265"/>
      <c r="H25" s="297"/>
      <c r="I25" s="1266"/>
      <c r="J25" s="674"/>
    </row>
    <row r="26" spans="1:27" x14ac:dyDescent="0.3">
      <c r="A26" s="1278" t="s">
        <v>359</v>
      </c>
      <c r="B26" s="1267"/>
      <c r="E26" s="1265"/>
      <c r="F26" s="1264"/>
      <c r="G26" s="1265"/>
      <c r="H26" s="297"/>
      <c r="I26" s="1266"/>
      <c r="J26" s="674"/>
    </row>
    <row r="27" spans="1:27" x14ac:dyDescent="0.3">
      <c r="A27" s="1267"/>
      <c r="B27" s="1267"/>
      <c r="E27" s="1265"/>
      <c r="F27" s="1264"/>
      <c r="G27" s="1265"/>
      <c r="H27" s="297"/>
      <c r="I27" s="1266"/>
      <c r="J27" s="674"/>
    </row>
    <row r="28" spans="1:27" x14ac:dyDescent="0.3">
      <c r="A28" s="1271" t="s">
        <v>360</v>
      </c>
      <c r="B28" s="1267" t="s">
        <v>361</v>
      </c>
      <c r="C28" s="1267" t="s">
        <v>265</v>
      </c>
      <c r="E28" s="1265">
        <v>18130.23</v>
      </c>
      <c r="F28" s="1264"/>
      <c r="G28" s="1265"/>
      <c r="H28" s="300">
        <v>2510229.3199999998</v>
      </c>
      <c r="I28" s="1272"/>
      <c r="J28" s="669">
        <v>2510229.3199999998</v>
      </c>
      <c r="K28" s="680" t="e">
        <v>#REF!</v>
      </c>
    </row>
    <row r="29" spans="1:27" ht="14.85" customHeight="1" x14ac:dyDescent="0.3">
      <c r="A29" s="1271" t="s">
        <v>362</v>
      </c>
      <c r="B29" s="1267" t="s">
        <v>363</v>
      </c>
      <c r="C29" s="1267" t="s">
        <v>265</v>
      </c>
      <c r="E29" s="1265">
        <v>0</v>
      </c>
      <c r="F29" s="1264"/>
      <c r="G29" s="1265"/>
      <c r="H29" s="304">
        <v>0</v>
      </c>
      <c r="I29" s="1272"/>
      <c r="J29" s="670">
        <v>0</v>
      </c>
      <c r="K29" s="680" t="e">
        <v>#REF!</v>
      </c>
    </row>
    <row r="30" spans="1:27" ht="14.85" customHeight="1" x14ac:dyDescent="0.3">
      <c r="A30" s="1271" t="s">
        <v>364</v>
      </c>
      <c r="B30" s="1267" t="s">
        <v>365</v>
      </c>
      <c r="C30" s="1267" t="s">
        <v>265</v>
      </c>
      <c r="E30" s="1265">
        <v>6622.45</v>
      </c>
      <c r="F30" s="1264"/>
      <c r="G30" s="1265"/>
      <c r="H30" s="304">
        <v>847633.98</v>
      </c>
      <c r="I30" s="1272"/>
      <c r="J30" s="670">
        <v>847633.98</v>
      </c>
    </row>
    <row r="31" spans="1:27" ht="14.85" customHeight="1" x14ac:dyDescent="0.3">
      <c r="A31" s="1271" t="s">
        <v>366</v>
      </c>
      <c r="B31" s="1267" t="s">
        <v>367</v>
      </c>
      <c r="C31" s="1267" t="s">
        <v>265</v>
      </c>
      <c r="E31" s="1265">
        <v>0</v>
      </c>
      <c r="F31" s="1264"/>
      <c r="G31" s="1265"/>
      <c r="H31" s="308">
        <v>0</v>
      </c>
      <c r="I31" s="1272"/>
      <c r="J31" s="670">
        <v>0</v>
      </c>
      <c r="AA31" s="1254">
        <v>-0.01</v>
      </c>
    </row>
    <row r="32" spans="1:27" ht="14.85" customHeight="1" x14ac:dyDescent="0.3">
      <c r="A32" s="1271" t="s">
        <v>140</v>
      </c>
      <c r="B32" s="1267" t="s">
        <v>368</v>
      </c>
      <c r="C32" s="1267" t="s">
        <v>265</v>
      </c>
      <c r="E32" s="1265">
        <v>0</v>
      </c>
      <c r="F32" s="1264"/>
      <c r="G32" s="1265"/>
      <c r="H32" s="304">
        <v>0</v>
      </c>
      <c r="I32" s="1272"/>
      <c r="J32" s="670">
        <v>0</v>
      </c>
    </row>
    <row r="33" spans="1:12" ht="14.85" customHeight="1" x14ac:dyDescent="0.3">
      <c r="A33" s="1271" t="s">
        <v>369</v>
      </c>
      <c r="B33" s="1267" t="s">
        <v>370</v>
      </c>
      <c r="C33" s="1267" t="s">
        <v>265</v>
      </c>
      <c r="E33" s="1265">
        <v>3810.3314285714282</v>
      </c>
      <c r="F33" s="1264"/>
      <c r="G33" s="1265"/>
      <c r="H33" s="304">
        <v>465077.26</v>
      </c>
      <c r="I33" s="1272"/>
      <c r="J33" s="670">
        <v>465077.26</v>
      </c>
    </row>
    <row r="34" spans="1:12" ht="14.85" customHeight="1" x14ac:dyDescent="0.3">
      <c r="A34" s="1271" t="s">
        <v>142</v>
      </c>
      <c r="B34" s="1267" t="s">
        <v>371</v>
      </c>
      <c r="C34" s="1267" t="s">
        <v>265</v>
      </c>
      <c r="E34" s="1265">
        <v>0</v>
      </c>
      <c r="F34" s="1264"/>
      <c r="G34" s="1265"/>
      <c r="H34" s="304">
        <v>0</v>
      </c>
      <c r="I34" s="1272"/>
      <c r="J34" s="670">
        <v>0</v>
      </c>
    </row>
    <row r="35" spans="1:12" ht="14.85" customHeight="1" x14ac:dyDescent="0.3">
      <c r="A35" s="1271" t="s">
        <v>372</v>
      </c>
      <c r="B35" s="1267" t="s">
        <v>373</v>
      </c>
      <c r="C35" s="1267" t="s">
        <v>265</v>
      </c>
      <c r="E35" s="1265">
        <v>3503.7690476190473</v>
      </c>
      <c r="F35" s="1264"/>
      <c r="G35" s="1265"/>
      <c r="H35" s="304">
        <v>456334.56</v>
      </c>
      <c r="I35" s="1272"/>
      <c r="J35" s="670">
        <v>456334.56</v>
      </c>
      <c r="L35" s="1260"/>
    </row>
    <row r="36" spans="1:12" ht="14.85" customHeight="1" x14ac:dyDescent="0.3">
      <c r="A36" s="1271" t="s">
        <v>144</v>
      </c>
      <c r="B36" s="1267" t="s">
        <v>374</v>
      </c>
      <c r="C36" s="1267" t="s">
        <v>265</v>
      </c>
      <c r="E36" s="1265">
        <v>0</v>
      </c>
      <c r="F36" s="1264"/>
      <c r="G36" s="1265"/>
      <c r="H36" s="304">
        <v>0</v>
      </c>
      <c r="I36" s="1272"/>
      <c r="J36" s="670">
        <v>0</v>
      </c>
      <c r="K36" s="1251"/>
    </row>
    <row r="37" spans="1:12" ht="14.85" customHeight="1" x14ac:dyDescent="0.3">
      <c r="A37" s="1271" t="s">
        <v>145</v>
      </c>
      <c r="B37" s="1267" t="s">
        <v>375</v>
      </c>
      <c r="C37" s="1267" t="s">
        <v>265</v>
      </c>
      <c r="E37" s="1265">
        <v>0</v>
      </c>
      <c r="F37" s="1264"/>
      <c r="G37" s="1265"/>
      <c r="H37" s="304">
        <v>0</v>
      </c>
      <c r="I37" s="1272"/>
      <c r="J37" s="670">
        <v>0</v>
      </c>
    </row>
    <row r="38" spans="1:12" x14ac:dyDescent="0.3">
      <c r="A38" s="1271" t="s">
        <v>146</v>
      </c>
      <c r="B38" s="1267" t="s">
        <v>376</v>
      </c>
      <c r="C38" s="1267" t="s">
        <v>265</v>
      </c>
      <c r="E38" s="1265">
        <v>101724.69</v>
      </c>
      <c r="F38" s="1264"/>
      <c r="G38" s="1265"/>
      <c r="H38" s="304">
        <v>11985202.710000001</v>
      </c>
      <c r="I38" s="1272"/>
      <c r="J38" s="670">
        <v>11985202.710000001</v>
      </c>
      <c r="K38" s="680" t="e">
        <v>#REF!</v>
      </c>
    </row>
    <row r="39" spans="1:12" x14ac:dyDescent="0.3">
      <c r="A39" s="1279" t="s">
        <v>377</v>
      </c>
      <c r="B39" s="1280" t="s">
        <v>377</v>
      </c>
      <c r="C39" s="1267" t="s">
        <v>265</v>
      </c>
      <c r="E39" s="1265">
        <v>1425.22</v>
      </c>
      <c r="F39" s="1264"/>
      <c r="G39" s="1265"/>
      <c r="H39" s="304">
        <v>182419.63379057139</v>
      </c>
      <c r="I39" s="1272"/>
      <c r="J39" s="670">
        <v>182419.63379057139</v>
      </c>
    </row>
    <row r="40" spans="1:12" x14ac:dyDescent="0.3">
      <c r="A40" s="1281" t="s">
        <v>310</v>
      </c>
      <c r="B40" s="1282" t="s">
        <v>378</v>
      </c>
      <c r="C40" s="1267" t="s">
        <v>265</v>
      </c>
      <c r="E40" s="1265">
        <v>36539.050000000003</v>
      </c>
      <c r="F40" s="1264"/>
      <c r="G40" s="1265"/>
      <c r="H40" s="301">
        <v>4976507.66</v>
      </c>
      <c r="I40" s="1272"/>
      <c r="J40" s="675">
        <v>4976507.66</v>
      </c>
      <c r="K40" s="680" t="e">
        <v>#REF!</v>
      </c>
    </row>
    <row r="41" spans="1:12" x14ac:dyDescent="0.3">
      <c r="A41" s="1281" t="s">
        <v>379</v>
      </c>
      <c r="B41" s="1282" t="s">
        <v>379</v>
      </c>
      <c r="C41" s="1267" t="s">
        <v>265</v>
      </c>
      <c r="E41" s="1265">
        <v>12842.15</v>
      </c>
      <c r="F41" s="1264"/>
      <c r="G41" s="1265"/>
      <c r="H41" s="301">
        <v>1823408.1403043128</v>
      </c>
      <c r="I41" s="1272"/>
      <c r="J41" s="675">
        <v>1823408.1403043128</v>
      </c>
    </row>
    <row r="42" spans="1:12" ht="15.6" x14ac:dyDescent="0.3">
      <c r="A42" s="1261" t="s">
        <v>151</v>
      </c>
      <c r="B42" s="1262" t="s">
        <v>380</v>
      </c>
      <c r="C42" s="1267" t="s">
        <v>265</v>
      </c>
      <c r="E42" s="1263">
        <v>34534.33</v>
      </c>
      <c r="F42" s="1264"/>
      <c r="G42" s="1275"/>
      <c r="H42" s="301">
        <v>4903398.45</v>
      </c>
      <c r="I42" s="676"/>
      <c r="J42" s="671">
        <v>4903398.45</v>
      </c>
      <c r="K42" s="680" t="e">
        <v>#REF!</v>
      </c>
    </row>
    <row r="43" spans="1:12" x14ac:dyDescent="0.3">
      <c r="E43" s="1265"/>
      <c r="F43" s="1264"/>
      <c r="G43" s="1265"/>
      <c r="H43" s="297"/>
      <c r="I43" s="1283"/>
      <c r="J43" s="677"/>
    </row>
    <row r="44" spans="1:12" x14ac:dyDescent="0.3">
      <c r="C44" s="1277" t="s">
        <v>381</v>
      </c>
      <c r="E44" s="1265"/>
      <c r="F44" s="1264"/>
      <c r="G44" s="1275">
        <v>219132.22047619044</v>
      </c>
      <c r="H44" s="304"/>
      <c r="I44" s="1284"/>
      <c r="J44" s="678">
        <v>28150211.714094881</v>
      </c>
    </row>
    <row r="45" spans="1:12" x14ac:dyDescent="0.3">
      <c r="E45" s="1265"/>
      <c r="F45" s="1264"/>
      <c r="G45" s="1265"/>
      <c r="H45" s="297"/>
      <c r="I45" s="1283"/>
      <c r="J45" s="1285"/>
    </row>
    <row r="46" spans="1:12" x14ac:dyDescent="0.3">
      <c r="A46" s="1253" t="s">
        <v>87</v>
      </c>
      <c r="C46" s="1276"/>
      <c r="D46" s="1276"/>
      <c r="E46" s="1265"/>
      <c r="F46" s="1264"/>
      <c r="G46" s="1265"/>
      <c r="H46" s="297"/>
      <c r="I46" s="1286"/>
      <c r="J46" s="301"/>
      <c r="K46" s="316"/>
      <c r="L46" s="299"/>
    </row>
    <row r="47" spans="1:12" x14ac:dyDescent="0.3">
      <c r="A47" s="1253"/>
      <c r="C47" s="1276"/>
      <c r="D47" s="1276"/>
      <c r="E47" s="1265"/>
      <c r="F47" s="1264"/>
      <c r="G47" s="1265"/>
      <c r="H47" s="297"/>
      <c r="I47" s="1286"/>
      <c r="J47" s="301"/>
      <c r="K47" s="316"/>
      <c r="L47" s="299"/>
    </row>
    <row r="48" spans="1:12" x14ac:dyDescent="0.3">
      <c r="A48" s="1267" t="s">
        <v>326</v>
      </c>
      <c r="C48" s="1287" t="s">
        <v>326</v>
      </c>
      <c r="D48" s="1276"/>
      <c r="E48" s="1265"/>
      <c r="F48" s="1264"/>
      <c r="G48" s="1265">
        <v>473670.31746031751</v>
      </c>
      <c r="H48" s="297"/>
      <c r="I48" s="1286"/>
      <c r="J48" s="311">
        <v>27034065.493900001</v>
      </c>
      <c r="K48" s="316"/>
      <c r="L48" s="299"/>
    </row>
    <row r="49" spans="1:14" x14ac:dyDescent="0.3">
      <c r="A49" s="1267" t="s">
        <v>150</v>
      </c>
      <c r="C49" s="1287" t="s">
        <v>382</v>
      </c>
      <c r="D49" s="1276"/>
      <c r="E49" s="1265"/>
      <c r="F49" s="1264"/>
      <c r="G49" s="1265">
        <v>123997.44</v>
      </c>
      <c r="H49" s="297"/>
      <c r="I49" s="1286"/>
      <c r="J49" s="311">
        <v>8282360.79</v>
      </c>
      <c r="K49" s="316"/>
      <c r="L49" s="299"/>
    </row>
    <row r="50" spans="1:14" x14ac:dyDescent="0.3">
      <c r="A50" s="1267" t="s">
        <v>135</v>
      </c>
      <c r="C50" s="1287" t="s">
        <v>383</v>
      </c>
      <c r="D50" s="1276"/>
      <c r="E50" s="1265"/>
      <c r="F50" s="1264"/>
      <c r="G50" s="1265">
        <v>17168.96</v>
      </c>
      <c r="H50" s="297"/>
      <c r="I50" s="1286"/>
      <c r="J50" s="311">
        <v>1175093.6499999999</v>
      </c>
      <c r="K50" s="316"/>
      <c r="L50" s="299"/>
    </row>
    <row r="51" spans="1:14" x14ac:dyDescent="0.3">
      <c r="A51" s="1267" t="s">
        <v>384</v>
      </c>
      <c r="C51" s="1287" t="s">
        <v>385</v>
      </c>
      <c r="D51" s="1276"/>
      <c r="E51" s="1265"/>
      <c r="F51" s="1264"/>
      <c r="G51" s="1265">
        <v>362130</v>
      </c>
      <c r="H51" s="297"/>
      <c r="I51" s="3307">
        <v>18717981.406599998</v>
      </c>
      <c r="J51" s="305">
        <v>19027736.992199998</v>
      </c>
      <c r="K51" s="316"/>
      <c r="L51" s="299"/>
    </row>
    <row r="52" spans="1:14" x14ac:dyDescent="0.3">
      <c r="A52" s="1267" t="s">
        <v>386</v>
      </c>
      <c r="C52" s="1287" t="s">
        <v>386</v>
      </c>
      <c r="D52" s="1276"/>
      <c r="E52" s="1265"/>
      <c r="F52" s="1264"/>
      <c r="G52" s="1265">
        <v>-5895.1724137931033</v>
      </c>
      <c r="H52" s="297"/>
      <c r="I52" s="3307"/>
      <c r="J52" s="305">
        <v>-309755.58559999999</v>
      </c>
      <c r="K52" s="316"/>
      <c r="L52" s="299"/>
    </row>
    <row r="53" spans="1:14" x14ac:dyDescent="0.3">
      <c r="A53" s="1288" t="s">
        <v>387</v>
      </c>
      <c r="C53" s="1287" t="s">
        <v>387</v>
      </c>
      <c r="D53" s="1276"/>
      <c r="E53" s="1265"/>
      <c r="F53" s="1264"/>
      <c r="G53" s="1265">
        <v>145850.5172413793</v>
      </c>
      <c r="H53" s="297"/>
      <c r="I53" s="1286"/>
      <c r="J53" s="305">
        <v>8509451.5302500017</v>
      </c>
      <c r="K53" s="316"/>
      <c r="L53" s="299"/>
    </row>
    <row r="54" spans="1:14" x14ac:dyDescent="0.3">
      <c r="A54" s="1288" t="s">
        <v>387</v>
      </c>
      <c r="C54" s="1289" t="s">
        <v>388</v>
      </c>
      <c r="D54" s="1276"/>
      <c r="E54" s="1265"/>
      <c r="F54" s="1264"/>
      <c r="G54" s="1265">
        <v>10769.839655172414</v>
      </c>
      <c r="H54" s="297"/>
      <c r="I54" s="1286">
        <v>-432678.99420867499</v>
      </c>
      <c r="J54" s="305">
        <v>619300.56675450003</v>
      </c>
      <c r="K54" s="316"/>
      <c r="L54" s="299"/>
    </row>
    <row r="55" spans="1:14" x14ac:dyDescent="0.3">
      <c r="A55" s="1288"/>
      <c r="C55" s="1289" t="s">
        <v>389</v>
      </c>
      <c r="D55" s="1276"/>
      <c r="E55" s="1265"/>
      <c r="F55" s="1264"/>
      <c r="G55" s="1275">
        <v>0</v>
      </c>
      <c r="H55" s="297"/>
      <c r="I55" s="1286"/>
      <c r="J55" s="312">
        <v>-1051979.560963175</v>
      </c>
      <c r="K55" s="316"/>
      <c r="L55" s="299"/>
    </row>
    <row r="56" spans="1:14" x14ac:dyDescent="0.3">
      <c r="C56" s="1290" t="s">
        <v>390</v>
      </c>
      <c r="D56" s="1276"/>
      <c r="E56" s="1265"/>
      <c r="F56" s="1264"/>
      <c r="G56" s="1265">
        <v>1127691.9019430759</v>
      </c>
      <c r="H56" s="297"/>
      <c r="I56" s="1286"/>
      <c r="J56" s="311">
        <v>63286273.876541317</v>
      </c>
      <c r="K56" s="316"/>
      <c r="L56" s="299"/>
    </row>
    <row r="57" spans="1:14" x14ac:dyDescent="0.3">
      <c r="C57" s="1276"/>
      <c r="D57" s="1276"/>
      <c r="E57" s="1265"/>
      <c r="F57" s="1264"/>
      <c r="G57" s="1265"/>
      <c r="H57" s="297"/>
      <c r="I57" s="1286"/>
      <c r="J57" s="1291"/>
      <c r="K57" s="316"/>
      <c r="L57" s="299"/>
    </row>
    <row r="58" spans="1:14" ht="14.4" thickBot="1" x14ac:dyDescent="0.35">
      <c r="C58" s="1292" t="s">
        <v>391</v>
      </c>
      <c r="D58" s="1276"/>
      <c r="E58" s="1265"/>
      <c r="F58" s="1264"/>
      <c r="G58" s="1293">
        <v>1753762.9424192663</v>
      </c>
      <c r="H58" s="304"/>
      <c r="I58" s="1294"/>
      <c r="J58" s="313">
        <v>133377436.1006362</v>
      </c>
      <c r="K58" s="316"/>
      <c r="L58" s="299"/>
    </row>
    <row r="59" spans="1:14" s="1124" customFormat="1" ht="14.4" thickTop="1" x14ac:dyDescent="0.3">
      <c r="C59" s="1292"/>
      <c r="D59" s="1276"/>
      <c r="E59" s="1265"/>
      <c r="F59" s="1264"/>
      <c r="G59" s="1265"/>
      <c r="H59" s="304"/>
      <c r="I59" s="1294"/>
      <c r="J59" s="314"/>
      <c r="K59" s="316"/>
      <c r="L59" s="299"/>
      <c r="N59" s="1295"/>
    </row>
    <row r="60" spans="1:14" x14ac:dyDescent="0.3">
      <c r="C60" s="1296" t="s">
        <v>392</v>
      </c>
      <c r="D60" s="1276"/>
      <c r="E60" s="1265"/>
      <c r="F60" s="1264"/>
      <c r="G60" s="1265"/>
      <c r="H60" s="304"/>
      <c r="I60" s="1294"/>
      <c r="J60" s="1291">
        <v>115092133.68824488</v>
      </c>
      <c r="K60" s="316"/>
      <c r="L60" s="299"/>
    </row>
    <row r="61" spans="1:14" ht="14.4" thickBot="1" x14ac:dyDescent="0.35">
      <c r="C61" s="1292" t="s">
        <v>393</v>
      </c>
      <c r="D61" s="1276"/>
      <c r="E61" s="1265"/>
      <c r="F61" s="1264"/>
      <c r="G61" s="1265"/>
      <c r="H61" s="304"/>
      <c r="I61" s="1294"/>
      <c r="J61" s="1297">
        <v>115092133.68824488</v>
      </c>
      <c r="K61" s="316"/>
      <c r="L61" s="299"/>
    </row>
    <row r="62" spans="1:14" ht="14.4" thickTop="1" x14ac:dyDescent="0.3">
      <c r="C62" s="1292" t="s">
        <v>394</v>
      </c>
      <c r="D62" s="1276"/>
      <c r="E62" s="1265"/>
      <c r="F62" s="1264"/>
      <c r="G62" s="1265"/>
      <c r="H62" s="304"/>
      <c r="I62" s="1294"/>
      <c r="J62" s="1291">
        <v>0</v>
      </c>
      <c r="K62" s="316"/>
      <c r="L62" s="299"/>
    </row>
    <row r="63" spans="1:14" x14ac:dyDescent="0.3">
      <c r="C63" s="1276"/>
      <c r="D63" s="1276"/>
      <c r="E63" s="1265"/>
      <c r="F63" s="1264"/>
      <c r="G63" s="1265"/>
      <c r="H63" s="297"/>
      <c r="I63" s="1298"/>
      <c r="J63" s="1289"/>
      <c r="K63" s="316"/>
      <c r="L63" s="299"/>
    </row>
    <row r="64" spans="1:14" ht="30" customHeight="1" x14ac:dyDescent="0.3">
      <c r="A64" s="1223"/>
      <c r="B64" s="1156"/>
      <c r="C64" s="1299" t="s">
        <v>395</v>
      </c>
      <c r="D64" s="1299"/>
      <c r="E64" s="1299"/>
      <c r="F64" s="1300"/>
      <c r="G64" s="1301"/>
      <c r="H64" s="315"/>
      <c r="I64" s="1300"/>
      <c r="J64" s="1302"/>
      <c r="K64" s="1303"/>
      <c r="L64" s="299"/>
    </row>
    <row r="65" spans="3:12" x14ac:dyDescent="0.3">
      <c r="C65" s="1276"/>
      <c r="D65" s="1276"/>
      <c r="I65" s="1256"/>
      <c r="J65" s="1276"/>
      <c r="K65" s="316"/>
      <c r="L65" s="299"/>
    </row>
    <row r="66" spans="3:12" x14ac:dyDescent="0.3">
      <c r="C66" s="1304"/>
      <c r="D66" s="1276"/>
      <c r="I66" s="1256"/>
      <c r="J66" s="1276"/>
      <c r="K66" s="316"/>
      <c r="L66" s="299"/>
    </row>
    <row r="67" spans="3:12" x14ac:dyDescent="0.3">
      <c r="C67" s="1276"/>
      <c r="D67" s="1276"/>
      <c r="I67" s="1256"/>
      <c r="J67" s="1291"/>
      <c r="K67" s="316"/>
      <c r="L67" s="299"/>
    </row>
    <row r="68" spans="3:12" x14ac:dyDescent="0.3">
      <c r="C68" s="1276"/>
      <c r="D68" s="1276"/>
      <c r="I68" s="1256"/>
      <c r="J68" s="1291"/>
      <c r="K68" s="316"/>
      <c r="L68" s="299"/>
    </row>
    <row r="69" spans="3:12" x14ac:dyDescent="0.3">
      <c r="C69" s="1276"/>
      <c r="D69" s="1276"/>
      <c r="I69" s="1256"/>
      <c r="J69" s="1291"/>
      <c r="K69" s="316"/>
      <c r="L69" s="299"/>
    </row>
    <row r="70" spans="3:12" x14ac:dyDescent="0.3">
      <c r="C70" s="1276"/>
      <c r="D70" s="1276"/>
      <c r="I70" s="1256"/>
      <c r="J70" s="1291"/>
      <c r="K70" s="316"/>
      <c r="L70" s="299"/>
    </row>
    <row r="71" spans="3:12" x14ac:dyDescent="0.3">
      <c r="C71" s="1276"/>
      <c r="D71" s="1276"/>
      <c r="I71" s="1256"/>
      <c r="J71" s="1291"/>
      <c r="K71" s="316"/>
      <c r="L71" s="299"/>
    </row>
    <row r="72" spans="3:12" x14ac:dyDescent="0.3">
      <c r="C72" s="1276"/>
      <c r="D72" s="1276"/>
      <c r="I72" s="1256"/>
      <c r="J72" s="1291"/>
      <c r="K72" s="316"/>
      <c r="L72" s="299"/>
    </row>
    <row r="73" spans="3:12" x14ac:dyDescent="0.3">
      <c r="C73" s="1276"/>
      <c r="D73" s="1276"/>
      <c r="I73" s="1256"/>
      <c r="J73" s="1291"/>
      <c r="K73" s="316"/>
      <c r="L73" s="299"/>
    </row>
    <row r="106" hidden="1" x14ac:dyDescent="0.3"/>
    <row r="154" hidden="1" x14ac:dyDescent="0.3"/>
    <row r="203" hidden="1" x14ac:dyDescent="0.3"/>
  </sheetData>
  <mergeCells count="1">
    <mergeCell ref="I51:I52"/>
  </mergeCells>
  <printOptions horizontalCentered="1"/>
  <pageMargins left="0" right="0" top="1" bottom="0" header="0.5" footer="0"/>
  <pageSetup scale="14" orientation="landscape" r:id="rId1"/>
  <headerFooter alignWithMargins="0">
    <oddHeader xml:space="preserve">&amp;CFUEL OIL CONSUMPTION REPORT
SUMMARY BY PLANT CONSUMPTION FOR THE PERIOD ENDING 
JANUARY 2025
</oddHeader>
    <oddFooter>&amp;L&amp;8&amp;D</oddFooter>
  </headerFooter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4B1896-9C40-4BC0-A58A-A2FFCFA916E5}">
  <sheetPr>
    <tabColor rgb="FF000066"/>
    <pageSetUpPr autoPageBreaks="0" fitToPage="1"/>
  </sheetPr>
  <dimension ref="A1:L35"/>
  <sheetViews>
    <sheetView showGridLines="0" zoomScaleNormal="100" workbookViewId="0">
      <selection sqref="A1:XFD1048576"/>
    </sheetView>
  </sheetViews>
  <sheetFormatPr defaultColWidth="8.88671875" defaultRowHeight="13.8" x14ac:dyDescent="0.3"/>
  <cols>
    <col min="1" max="1" width="1.88671875" style="24" customWidth="1"/>
    <col min="2" max="2" width="43.88671875" style="55" bestFit="1" customWidth="1"/>
    <col min="3" max="3" width="16" style="55" customWidth="1"/>
    <col min="4" max="4" width="1.88671875" style="24" customWidth="1"/>
    <col min="5" max="5" width="36.33203125" style="55" customWidth="1"/>
    <col min="6" max="6" width="14.5546875" style="55" bestFit="1" customWidth="1"/>
    <col min="7" max="7" width="2.109375" style="24" customWidth="1"/>
    <col min="8" max="8" width="19.44140625" style="55" customWidth="1"/>
    <col min="9" max="9" width="19.109375" style="55" bestFit="1" customWidth="1"/>
    <col min="10" max="10" width="15.109375" style="55" bestFit="1" customWidth="1"/>
    <col min="11" max="11" width="15.6640625" style="55" bestFit="1" customWidth="1"/>
    <col min="12" max="12" width="2.6640625" style="55" customWidth="1"/>
    <col min="13" max="16384" width="8.88671875" style="55"/>
  </cols>
  <sheetData>
    <row r="1" spans="1:12" ht="21" x14ac:dyDescent="0.4">
      <c r="B1" s="53" t="s">
        <v>22</v>
      </c>
      <c r="C1" s="54">
        <v>46112</v>
      </c>
    </row>
    <row r="2" spans="1:12" s="56" customFormat="1" ht="14.4" thickBot="1" x14ac:dyDescent="0.35">
      <c r="A2" s="20"/>
      <c r="B2" s="20"/>
      <c r="C2" s="20"/>
      <c r="D2" s="22"/>
      <c r="E2" s="20"/>
      <c r="F2" s="20"/>
      <c r="G2" s="20"/>
      <c r="H2" s="20"/>
      <c r="I2" s="20"/>
      <c r="J2" s="20"/>
      <c r="K2" s="20"/>
      <c r="L2" s="20"/>
    </row>
    <row r="3" spans="1:12" s="56" customFormat="1" ht="16.5" customHeight="1" x14ac:dyDescent="0.3">
      <c r="A3" s="20"/>
      <c r="B3" s="3244" t="s">
        <v>1</v>
      </c>
      <c r="C3" s="3245"/>
      <c r="D3" s="22"/>
      <c r="E3" s="3244" t="s">
        <v>3</v>
      </c>
      <c r="F3" s="3245"/>
      <c r="G3" s="22"/>
      <c r="H3" s="3244" t="s">
        <v>23</v>
      </c>
      <c r="I3" s="3246"/>
      <c r="J3" s="3246"/>
      <c r="K3" s="3245"/>
      <c r="L3" s="20"/>
    </row>
    <row r="4" spans="1:12" ht="14.4" x14ac:dyDescent="0.3">
      <c r="B4" s="57" t="s">
        <v>4</v>
      </c>
      <c r="C4" s="58">
        <v>1420557.3783377928</v>
      </c>
      <c r="D4" s="22"/>
      <c r="E4" s="59" t="s">
        <v>5</v>
      </c>
      <c r="F4" s="43">
        <v>56940569.869049668</v>
      </c>
      <c r="G4" s="60"/>
      <c r="H4" s="61" t="s">
        <v>24</v>
      </c>
      <c r="I4" s="651" t="s">
        <v>25</v>
      </c>
      <c r="J4" s="62" t="s">
        <v>26</v>
      </c>
      <c r="K4" s="63" t="s">
        <v>27</v>
      </c>
      <c r="L4" s="24"/>
    </row>
    <row r="5" spans="1:12" x14ac:dyDescent="0.3">
      <c r="B5" s="57" t="s">
        <v>6</v>
      </c>
      <c r="C5" s="58">
        <v>811252.90373596072</v>
      </c>
      <c r="D5" s="22"/>
      <c r="E5" s="23" t="s">
        <v>28</v>
      </c>
      <c r="F5" s="42">
        <v>14186.91</v>
      </c>
      <c r="G5" s="22"/>
      <c r="H5" s="64">
        <v>46053</v>
      </c>
      <c r="I5" s="65">
        <v>1142182210.1400001</v>
      </c>
      <c r="J5" s="35">
        <v>-11862834.287751602</v>
      </c>
      <c r="K5" s="47">
        <v>-1903235.7558937911</v>
      </c>
      <c r="L5" s="24"/>
    </row>
    <row r="6" spans="1:12" ht="15.6" x14ac:dyDescent="0.45">
      <c r="B6" s="57" t="s">
        <v>8</v>
      </c>
      <c r="C6" s="66">
        <v>108836316.28127617</v>
      </c>
      <c r="D6" s="22"/>
      <c r="E6" s="23" t="s">
        <v>9</v>
      </c>
      <c r="F6" s="68">
        <v>107844.25</v>
      </c>
      <c r="G6" s="22"/>
      <c r="H6" s="64">
        <v>46081</v>
      </c>
      <c r="I6" s="65">
        <v>1181757378.7</v>
      </c>
      <c r="J6" s="35">
        <v>-12273866.48766616</v>
      </c>
      <c r="K6" s="47">
        <v>-1969180.466974244</v>
      </c>
      <c r="L6" s="24"/>
    </row>
    <row r="7" spans="1:12" ht="15.6" x14ac:dyDescent="0.45">
      <c r="B7" s="57" t="s">
        <v>10</v>
      </c>
      <c r="C7" s="67">
        <v>76.615220152970195</v>
      </c>
      <c r="D7" s="22"/>
      <c r="E7" s="23" t="s">
        <v>29</v>
      </c>
      <c r="F7" s="44">
        <v>57062601.029049665</v>
      </c>
      <c r="G7" s="22"/>
      <c r="H7" s="64">
        <v>46112</v>
      </c>
      <c r="I7" s="69">
        <v>1206419703.28</v>
      </c>
      <c r="J7" s="38">
        <v>-12530012.194582241</v>
      </c>
      <c r="K7" s="49">
        <v>-2010275.6771319658</v>
      </c>
      <c r="L7" s="24"/>
    </row>
    <row r="8" spans="1:12" ht="15.6" x14ac:dyDescent="0.45">
      <c r="B8" s="57" t="s">
        <v>12</v>
      </c>
      <c r="C8" s="74">
        <v>19049297.247200001</v>
      </c>
      <c r="D8" s="22"/>
      <c r="E8" s="23" t="s">
        <v>13</v>
      </c>
      <c r="F8" s="45">
        <v>-2010275.6771319658</v>
      </c>
      <c r="G8" s="22"/>
      <c r="H8" s="70" t="s">
        <v>21</v>
      </c>
      <c r="I8" s="71">
        <v>3530359292.1199999</v>
      </c>
      <c r="J8" s="72">
        <v>-36666712.969999999</v>
      </c>
      <c r="K8" s="73">
        <v>-5882691.9000000004</v>
      </c>
      <c r="L8" s="24"/>
    </row>
    <row r="9" spans="1:12" x14ac:dyDescent="0.3">
      <c r="B9" s="57" t="s">
        <v>13</v>
      </c>
      <c r="C9" s="81">
        <v>-12530012.194582241</v>
      </c>
      <c r="D9" s="22"/>
      <c r="E9" s="23" t="s">
        <v>14</v>
      </c>
      <c r="F9" s="46">
        <v>55052325.351917699</v>
      </c>
      <c r="G9" s="22"/>
      <c r="H9" s="25"/>
      <c r="I9" s="22"/>
      <c r="J9" s="22"/>
      <c r="K9" s="75"/>
      <c r="L9" s="24"/>
    </row>
    <row r="10" spans="1:12" x14ac:dyDescent="0.3">
      <c r="B10" s="57" t="s">
        <v>15</v>
      </c>
      <c r="C10" s="74">
        <v>115355601.33389392</v>
      </c>
      <c r="D10" s="22"/>
      <c r="E10" s="23" t="s">
        <v>16</v>
      </c>
      <c r="F10" s="46">
        <v>51104101.959211029</v>
      </c>
      <c r="G10" s="22"/>
      <c r="H10" s="76" t="s">
        <v>30</v>
      </c>
      <c r="J10" s="77">
        <v>-36666712.969999999</v>
      </c>
      <c r="K10" s="75"/>
      <c r="L10" s="22"/>
    </row>
    <row r="11" spans="1:12" ht="15.6" x14ac:dyDescent="0.45">
      <c r="B11" s="57" t="s">
        <v>17</v>
      </c>
      <c r="C11" s="74">
        <v>124278125.87652972</v>
      </c>
      <c r="D11" s="22"/>
      <c r="E11" s="23" t="s">
        <v>19</v>
      </c>
      <c r="F11" s="45">
        <v>0</v>
      </c>
      <c r="G11" s="22"/>
      <c r="H11" s="76" t="s">
        <v>31</v>
      </c>
      <c r="J11" s="78">
        <v>-5882691.9000000004</v>
      </c>
      <c r="K11" s="75"/>
      <c r="L11" s="24"/>
    </row>
    <row r="12" spans="1:12" ht="16.2" thickBot="1" x14ac:dyDescent="0.5">
      <c r="B12" s="57" t="s">
        <v>19</v>
      </c>
      <c r="C12" s="85">
        <v>0</v>
      </c>
      <c r="D12" s="22"/>
      <c r="E12" s="79" t="s">
        <v>20</v>
      </c>
      <c r="F12" s="80">
        <v>3948223.3927066699</v>
      </c>
      <c r="G12" s="22"/>
      <c r="H12" s="23"/>
      <c r="I12" s="24"/>
      <c r="J12" s="24"/>
      <c r="K12" s="75"/>
      <c r="L12" s="24"/>
    </row>
    <row r="13" spans="1:12" ht="14.4" thickBot="1" x14ac:dyDescent="0.35">
      <c r="B13" s="79" t="s">
        <v>20</v>
      </c>
      <c r="C13" s="86">
        <v>-8922524.5426357985</v>
      </c>
      <c r="D13" s="22"/>
      <c r="G13" s="22"/>
      <c r="H13" s="23"/>
      <c r="I13" s="24"/>
      <c r="J13" s="24"/>
      <c r="K13" s="75"/>
      <c r="L13" s="24"/>
    </row>
    <row r="14" spans="1:12" ht="14.4" thickBot="1" x14ac:dyDescent="0.35">
      <c r="B14" s="22"/>
      <c r="C14" s="22"/>
      <c r="D14" s="22"/>
      <c r="G14" s="22"/>
      <c r="H14" s="82"/>
      <c r="I14" s="83"/>
      <c r="J14" s="83"/>
      <c r="K14" s="84"/>
      <c r="L14" s="24"/>
    </row>
    <row r="15" spans="1:12" x14ac:dyDescent="0.3">
      <c r="B15" s="24"/>
      <c r="C15" s="24"/>
      <c r="D15" s="22"/>
      <c r="G15" s="22"/>
      <c r="H15" s="24"/>
      <c r="I15" s="24"/>
      <c r="J15" s="24"/>
      <c r="K15" s="24"/>
      <c r="L15" s="24"/>
    </row>
    <row r="16" spans="1:12" x14ac:dyDescent="0.3">
      <c r="B16" s="24"/>
      <c r="C16" s="24"/>
      <c r="D16" s="22"/>
      <c r="G16" s="22"/>
      <c r="H16" s="24"/>
      <c r="I16" s="24"/>
      <c r="J16" s="24"/>
      <c r="K16" s="24"/>
      <c r="L16" s="24"/>
    </row>
    <row r="17" spans="2:12" x14ac:dyDescent="0.3">
      <c r="B17" s="24"/>
      <c r="C17" s="24"/>
      <c r="D17" s="22"/>
      <c r="G17" s="22"/>
      <c r="H17" s="24"/>
      <c r="I17" s="24"/>
      <c r="J17" s="24"/>
      <c r="K17" s="24"/>
      <c r="L17" s="24"/>
    </row>
    <row r="18" spans="2:12" x14ac:dyDescent="0.3">
      <c r="B18" s="24"/>
      <c r="C18" s="24"/>
      <c r="D18" s="22"/>
      <c r="G18" s="22"/>
      <c r="H18" s="24"/>
      <c r="I18" s="24"/>
      <c r="J18" s="24"/>
      <c r="K18" s="24"/>
      <c r="L18" s="24"/>
    </row>
    <row r="19" spans="2:12" x14ac:dyDescent="0.3">
      <c r="B19" s="24"/>
      <c r="C19" s="24"/>
      <c r="D19" s="22"/>
      <c r="G19" s="22"/>
      <c r="H19" s="24"/>
      <c r="I19" s="87"/>
      <c r="J19" s="24"/>
      <c r="K19" s="24"/>
      <c r="L19" s="24"/>
    </row>
    <row r="20" spans="2:12" x14ac:dyDescent="0.3">
      <c r="B20" s="24"/>
      <c r="C20" s="24"/>
      <c r="D20" s="22"/>
      <c r="G20" s="22"/>
      <c r="H20" s="24"/>
      <c r="I20" s="24"/>
      <c r="J20" s="24"/>
      <c r="K20" s="24"/>
      <c r="L20" s="24"/>
    </row>
    <row r="21" spans="2:12" x14ac:dyDescent="0.3">
      <c r="D21" s="22"/>
      <c r="G21" s="22"/>
      <c r="H21" s="24"/>
      <c r="I21" s="24"/>
      <c r="J21" s="24"/>
      <c r="K21" s="24"/>
      <c r="L21" s="24"/>
    </row>
    <row r="22" spans="2:12" x14ac:dyDescent="0.3">
      <c r="D22" s="22"/>
      <c r="G22" s="22"/>
      <c r="H22" s="24"/>
      <c r="I22" s="24"/>
      <c r="J22" s="24"/>
      <c r="K22" s="24"/>
      <c r="L22" s="24"/>
    </row>
    <row r="23" spans="2:12" x14ac:dyDescent="0.3">
      <c r="G23" s="22"/>
      <c r="H23" s="24"/>
      <c r="I23" s="24"/>
      <c r="J23" s="24"/>
      <c r="K23" s="24"/>
      <c r="L23" s="24"/>
    </row>
    <row r="24" spans="2:12" x14ac:dyDescent="0.3">
      <c r="G24" s="22"/>
      <c r="H24" s="24"/>
      <c r="I24" s="24"/>
      <c r="J24" s="24"/>
      <c r="K24" s="24"/>
      <c r="L24" s="24"/>
    </row>
    <row r="25" spans="2:12" x14ac:dyDescent="0.3">
      <c r="H25" s="88"/>
      <c r="I25" s="31"/>
      <c r="J25" s="24"/>
      <c r="K25" s="24"/>
      <c r="L25" s="24"/>
    </row>
    <row r="26" spans="2:12" x14ac:dyDescent="0.3">
      <c r="D26" s="22"/>
      <c r="H26" s="24"/>
      <c r="I26" s="24"/>
      <c r="J26" s="24"/>
      <c r="K26" s="24"/>
      <c r="L26" s="24"/>
    </row>
    <row r="27" spans="2:12" x14ac:dyDescent="0.3">
      <c r="D27" s="22"/>
    </row>
    <row r="28" spans="2:12" x14ac:dyDescent="0.3">
      <c r="B28" s="89"/>
      <c r="C28" s="89"/>
      <c r="D28" s="22"/>
    </row>
    <row r="29" spans="2:12" x14ac:dyDescent="0.3">
      <c r="D29" s="22"/>
    </row>
    <row r="30" spans="2:12" x14ac:dyDescent="0.3">
      <c r="D30" s="22"/>
    </row>
    <row r="31" spans="2:12" x14ac:dyDescent="0.3">
      <c r="D31" s="22"/>
    </row>
    <row r="32" spans="2:12" x14ac:dyDescent="0.3">
      <c r="D32" s="26"/>
    </row>
    <row r="33" spans="4:4" x14ac:dyDescent="0.3">
      <c r="D33" s="22"/>
    </row>
    <row r="35" spans="4:4" x14ac:dyDescent="0.3">
      <c r="D35" s="24" t="s">
        <v>21</v>
      </c>
    </row>
  </sheetData>
  <mergeCells count="3">
    <mergeCell ref="B3:C3"/>
    <mergeCell ref="E3:F3"/>
    <mergeCell ref="H3:K3"/>
  </mergeCells>
  <printOptions horizontalCentered="1"/>
  <pageMargins left="0.4" right="0.4" top="0.4" bottom="0.4" header="0.3" footer="0.3"/>
  <pageSetup scale="81" fitToHeight="0" orientation="portrait" r:id="rId1"/>
  <headerFooter differentFirst="1">
    <oddFooter>Page &amp;P of &amp;N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B414BA-3D36-41EF-800A-61DB91F5A1FA}">
  <sheetPr>
    <tabColor rgb="FF6699FF"/>
    <pageSetUpPr fitToPage="1"/>
  </sheetPr>
  <dimension ref="A1:CF128"/>
  <sheetViews>
    <sheetView zoomScale="90" zoomScaleNormal="90" zoomScaleSheetLayoutView="55" workbookViewId="0">
      <pane xSplit="1" ySplit="4" topLeftCell="AL46" activePane="bottomRight" state="frozen"/>
      <selection pane="topRight" activeCell="A77" sqref="A77"/>
      <selection pane="bottomLeft" activeCell="A77" sqref="A77"/>
      <selection pane="bottomRight" sqref="A1:XFD1048576"/>
    </sheetView>
  </sheetViews>
  <sheetFormatPr defaultColWidth="9.33203125" defaultRowHeight="13.8" x14ac:dyDescent="0.3"/>
  <cols>
    <col min="1" max="1" width="46.44140625" style="1979" bestFit="1" customWidth="1"/>
    <col min="2" max="2" width="16.6640625" style="1980" customWidth="1"/>
    <col min="3" max="3" width="16.6640625" style="1981" customWidth="1"/>
    <col min="4" max="4" width="16.6640625" style="1980" customWidth="1"/>
    <col min="5" max="5" width="16.6640625" style="1981" customWidth="1"/>
    <col min="6" max="6" width="16.6640625" style="1980" customWidth="1"/>
    <col min="7" max="9" width="16.6640625" style="1981" customWidth="1"/>
    <col min="10" max="10" width="16.6640625" style="1980" customWidth="1"/>
    <col min="11" max="11" width="16.6640625" style="1981" customWidth="1"/>
    <col min="12" max="12" width="16.6640625" style="1980" customWidth="1"/>
    <col min="13" max="13" width="16.6640625" style="1981" customWidth="1"/>
    <col min="14" max="14" width="16.6640625" style="1980" customWidth="1"/>
    <col min="15" max="15" width="16.6640625" style="1981" customWidth="1"/>
    <col min="16" max="16" width="16.6640625" style="1980" customWidth="1"/>
    <col min="17" max="17" width="16.6640625" style="1981" customWidth="1"/>
    <col min="18" max="18" width="16.6640625" style="1980" customWidth="1"/>
    <col min="19" max="19" width="16.6640625" style="1981" customWidth="1"/>
    <col min="20" max="20" width="16.6640625" style="1980" customWidth="1"/>
    <col min="21" max="21" width="16.6640625" style="1981" customWidth="1"/>
    <col min="22" max="22" width="16.6640625" style="1980" customWidth="1"/>
    <col min="23" max="23" width="16.6640625" style="1981" customWidth="1"/>
    <col min="24" max="24" width="16.6640625" style="1980" customWidth="1"/>
    <col min="25" max="25" width="16.6640625" style="1981" customWidth="1"/>
    <col min="26" max="26" width="16.6640625" style="1980" customWidth="1"/>
    <col min="27" max="27" width="16.6640625" style="1981" customWidth="1"/>
    <col min="28" max="28" width="16.6640625" style="1980" customWidth="1"/>
    <col min="29" max="29" width="16.6640625" style="1981" customWidth="1"/>
    <col min="30" max="30" width="16.6640625" style="1980" customWidth="1"/>
    <col min="31" max="31" width="16.6640625" style="1981" customWidth="1"/>
    <col min="32" max="32" width="16.6640625" style="1980" customWidth="1"/>
    <col min="33" max="33" width="16.6640625" style="1981" customWidth="1"/>
    <col min="34" max="34" width="16.6640625" style="1980" hidden="1" customWidth="1"/>
    <col min="35" max="35" width="16.6640625" style="1981" hidden="1" customWidth="1"/>
    <col min="36" max="36" width="16.6640625" style="1980" hidden="1" customWidth="1"/>
    <col min="37" max="37" width="16.6640625" style="1981" hidden="1" customWidth="1"/>
    <col min="38" max="38" width="16.6640625" style="1980" customWidth="1"/>
    <col min="39" max="39" width="16.6640625" style="1981" customWidth="1"/>
    <col min="40" max="40" width="16.6640625" style="1980" hidden="1" customWidth="1"/>
    <col min="41" max="41" width="16.6640625" style="1981" hidden="1" customWidth="1"/>
    <col min="42" max="42" width="16.6640625" style="1980" hidden="1" customWidth="1"/>
    <col min="43" max="43" width="16.6640625" style="1981" hidden="1" customWidth="1"/>
    <col min="44" max="44" width="16.6640625" style="1980" hidden="1" customWidth="1"/>
    <col min="45" max="45" width="16.6640625" style="1981" hidden="1" customWidth="1"/>
    <col min="46" max="47" width="16.6640625" style="1981" customWidth="1"/>
    <col min="48" max="48" width="16.6640625" style="1980" customWidth="1"/>
    <col min="49" max="49" width="16.6640625" style="1981" customWidth="1"/>
    <col min="50" max="50" width="16.6640625" style="1980" hidden="1" customWidth="1"/>
    <col min="51" max="51" width="16.6640625" style="1981" hidden="1" customWidth="1"/>
    <col min="52" max="52" width="16.6640625" style="1980" hidden="1" customWidth="1"/>
    <col min="53" max="53" width="16.6640625" style="1981" hidden="1" customWidth="1"/>
    <col min="54" max="54" width="16.6640625" style="1980" hidden="1" customWidth="1"/>
    <col min="55" max="55" width="16.6640625" style="1981" hidden="1" customWidth="1"/>
    <col min="56" max="56" width="16.6640625" style="1980" hidden="1" customWidth="1"/>
    <col min="57" max="57" width="16.6640625" style="1981" hidden="1" customWidth="1"/>
    <col min="58" max="58" width="16.6640625" style="1980" hidden="1" customWidth="1"/>
    <col min="59" max="59" width="16.6640625" style="1981" hidden="1" customWidth="1"/>
    <col min="60" max="60" width="19.5546875" style="1979" customWidth="1"/>
    <col min="61" max="61" width="20.5546875" style="1979" bestFit="1" customWidth="1"/>
    <col min="62" max="62" width="19.6640625" style="1979" customWidth="1"/>
    <col min="63" max="63" width="26" style="1979" bestFit="1" customWidth="1"/>
    <col min="64" max="64" width="21" style="1979" bestFit="1" customWidth="1"/>
    <col min="65" max="65" width="14.6640625" style="1979" bestFit="1" customWidth="1"/>
    <col min="66" max="66" width="10.33203125" style="1979" bestFit="1" customWidth="1"/>
    <col min="67" max="67" width="13.44140625" style="1979" bestFit="1" customWidth="1"/>
    <col min="68" max="16384" width="9.33203125" style="1979"/>
  </cols>
  <sheetData>
    <row r="1" spans="1:65" ht="14.4" thickBot="1" x14ac:dyDescent="0.35"/>
    <row r="2" spans="1:65" s="1982" customFormat="1" x14ac:dyDescent="0.3">
      <c r="B2" s="3316" t="s">
        <v>132</v>
      </c>
      <c r="C2" s="3317"/>
      <c r="D2" s="3316" t="s">
        <v>133</v>
      </c>
      <c r="E2" s="3317"/>
      <c r="F2" s="3316" t="s">
        <v>134</v>
      </c>
      <c r="G2" s="3317"/>
      <c r="H2" s="3316" t="s">
        <v>135</v>
      </c>
      <c r="I2" s="3317"/>
      <c r="J2" s="3316" t="s">
        <v>136</v>
      </c>
      <c r="K2" s="3317"/>
      <c r="L2" s="3316" t="s">
        <v>137</v>
      </c>
      <c r="M2" s="3317"/>
      <c r="N2" s="3316" t="s">
        <v>138</v>
      </c>
      <c r="O2" s="3317"/>
      <c r="P2" s="3316" t="s">
        <v>139</v>
      </c>
      <c r="Q2" s="3317"/>
      <c r="R2" s="3316" t="s">
        <v>136</v>
      </c>
      <c r="S2" s="3317"/>
      <c r="T2" s="3316" t="s">
        <v>140</v>
      </c>
      <c r="U2" s="3317"/>
      <c r="V2" s="3316" t="s">
        <v>141</v>
      </c>
      <c r="W2" s="3317"/>
      <c r="X2" s="3316" t="s">
        <v>142</v>
      </c>
      <c r="Y2" s="3317"/>
      <c r="Z2" s="3316" t="s">
        <v>143</v>
      </c>
      <c r="AA2" s="3317"/>
      <c r="AB2" s="3316" t="s">
        <v>144</v>
      </c>
      <c r="AC2" s="3317"/>
      <c r="AD2" s="3316" t="s">
        <v>145</v>
      </c>
      <c r="AE2" s="3317"/>
      <c r="AF2" s="3316" t="s">
        <v>146</v>
      </c>
      <c r="AG2" s="3317"/>
      <c r="AH2" s="3316" t="s">
        <v>146</v>
      </c>
      <c r="AI2" s="3317"/>
      <c r="AJ2" s="3316" t="s">
        <v>146</v>
      </c>
      <c r="AK2" s="3317"/>
      <c r="AL2" s="3316" t="s">
        <v>147</v>
      </c>
      <c r="AM2" s="3317"/>
      <c r="AN2" s="3316" t="s">
        <v>147</v>
      </c>
      <c r="AO2" s="3317"/>
      <c r="AP2" s="3316" t="s">
        <v>148</v>
      </c>
      <c r="AQ2" s="3317"/>
      <c r="AR2" s="3316" t="s">
        <v>149</v>
      </c>
      <c r="AS2" s="3317"/>
      <c r="AT2" s="3316" t="s">
        <v>150</v>
      </c>
      <c r="AU2" s="3317"/>
      <c r="AV2" s="3316" t="s">
        <v>151</v>
      </c>
      <c r="AW2" s="3317"/>
      <c r="AX2" s="3316"/>
      <c r="AY2" s="3317"/>
      <c r="AZ2" s="3316"/>
      <c r="BA2" s="3317"/>
      <c r="BB2" s="3316"/>
      <c r="BC2" s="3317"/>
      <c r="BD2" s="3316"/>
      <c r="BE2" s="3317"/>
      <c r="BF2" s="3316"/>
      <c r="BG2" s="3317"/>
    </row>
    <row r="3" spans="1:65" s="1982" customFormat="1" x14ac:dyDescent="0.3">
      <c r="B3" s="3312"/>
      <c r="C3" s="3313"/>
      <c r="D3" s="3312"/>
      <c r="E3" s="3313"/>
      <c r="F3" s="3312"/>
      <c r="G3" s="3313"/>
      <c r="H3" s="3312"/>
      <c r="I3" s="3313"/>
      <c r="J3" s="3312"/>
      <c r="K3" s="3313"/>
      <c r="L3" s="3312"/>
      <c r="M3" s="3313"/>
      <c r="N3" s="3312" t="s">
        <v>152</v>
      </c>
      <c r="O3" s="3313"/>
      <c r="P3" s="3312" t="s">
        <v>152</v>
      </c>
      <c r="Q3" s="3313"/>
      <c r="R3" s="3312" t="s">
        <v>153</v>
      </c>
      <c r="S3" s="3313"/>
      <c r="T3" s="3312" t="s">
        <v>153</v>
      </c>
      <c r="U3" s="3313"/>
      <c r="V3" s="3312" t="s">
        <v>152</v>
      </c>
      <c r="W3" s="3313"/>
      <c r="X3" s="3312" t="s">
        <v>154</v>
      </c>
      <c r="Y3" s="3313"/>
      <c r="Z3" s="3312" t="s">
        <v>154</v>
      </c>
      <c r="AA3" s="3313"/>
      <c r="AB3" s="3312" t="s">
        <v>55</v>
      </c>
      <c r="AC3" s="3313"/>
      <c r="AD3" s="3312" t="s">
        <v>55</v>
      </c>
      <c r="AE3" s="3313"/>
      <c r="AF3" s="3312" t="s">
        <v>155</v>
      </c>
      <c r="AG3" s="3313"/>
      <c r="AH3" s="3312" t="s">
        <v>156</v>
      </c>
      <c r="AI3" s="3313"/>
      <c r="AJ3" s="3312" t="s">
        <v>157</v>
      </c>
      <c r="AK3" s="3313"/>
      <c r="AL3" s="3312" t="s">
        <v>155</v>
      </c>
      <c r="AM3" s="3313"/>
      <c r="AN3" s="3312" t="s">
        <v>93</v>
      </c>
      <c r="AO3" s="3313"/>
      <c r="AP3" s="3312"/>
      <c r="AQ3" s="3313"/>
      <c r="AR3" s="3312"/>
      <c r="AS3" s="3313"/>
      <c r="AT3" s="3312"/>
      <c r="AU3" s="3313"/>
      <c r="AV3" s="3312" t="s">
        <v>158</v>
      </c>
      <c r="AW3" s="3313"/>
      <c r="AX3" s="3312"/>
      <c r="AY3" s="3313"/>
      <c r="AZ3" s="3312"/>
      <c r="BA3" s="3313"/>
      <c r="BB3" s="3312"/>
      <c r="BC3" s="3313"/>
      <c r="BD3" s="3312"/>
      <c r="BE3" s="3313"/>
      <c r="BF3" s="3312"/>
      <c r="BG3" s="3313"/>
    </row>
    <row r="4" spans="1:65" s="1982" customFormat="1" ht="14.4" thickBot="1" x14ac:dyDescent="0.35">
      <c r="B4" s="1983" t="s">
        <v>159</v>
      </c>
      <c r="C4" s="1984" t="s">
        <v>73</v>
      </c>
      <c r="D4" s="1983" t="s">
        <v>159</v>
      </c>
      <c r="E4" s="1984" t="s">
        <v>73</v>
      </c>
      <c r="F4" s="1983" t="s">
        <v>159</v>
      </c>
      <c r="G4" s="1984" t="s">
        <v>73</v>
      </c>
      <c r="H4" s="1983" t="s">
        <v>159</v>
      </c>
      <c r="I4" s="1984" t="s">
        <v>73</v>
      </c>
      <c r="J4" s="1983" t="s">
        <v>159</v>
      </c>
      <c r="K4" s="1984" t="s">
        <v>73</v>
      </c>
      <c r="L4" s="1983" t="s">
        <v>159</v>
      </c>
      <c r="M4" s="1984" t="s">
        <v>73</v>
      </c>
      <c r="N4" s="1983" t="s">
        <v>159</v>
      </c>
      <c r="O4" s="1984" t="s">
        <v>73</v>
      </c>
      <c r="P4" s="1983" t="s">
        <v>159</v>
      </c>
      <c r="Q4" s="1984" t="s">
        <v>73</v>
      </c>
      <c r="R4" s="1983" t="s">
        <v>159</v>
      </c>
      <c r="S4" s="1984" t="s">
        <v>73</v>
      </c>
      <c r="T4" s="1983" t="s">
        <v>159</v>
      </c>
      <c r="U4" s="1984" t="s">
        <v>73</v>
      </c>
      <c r="V4" s="1983" t="s">
        <v>159</v>
      </c>
      <c r="W4" s="1984" t="s">
        <v>73</v>
      </c>
      <c r="X4" s="1983" t="s">
        <v>159</v>
      </c>
      <c r="Y4" s="1984" t="s">
        <v>73</v>
      </c>
      <c r="Z4" s="1983" t="s">
        <v>159</v>
      </c>
      <c r="AA4" s="1984" t="s">
        <v>73</v>
      </c>
      <c r="AB4" s="1983" t="s">
        <v>159</v>
      </c>
      <c r="AC4" s="1984" t="s">
        <v>73</v>
      </c>
      <c r="AD4" s="1983" t="s">
        <v>159</v>
      </c>
      <c r="AE4" s="1984" t="s">
        <v>73</v>
      </c>
      <c r="AF4" s="1983" t="s">
        <v>159</v>
      </c>
      <c r="AG4" s="1984" t="s">
        <v>73</v>
      </c>
      <c r="AH4" s="1983" t="s">
        <v>159</v>
      </c>
      <c r="AI4" s="1984" t="s">
        <v>73</v>
      </c>
      <c r="AJ4" s="1983" t="s">
        <v>159</v>
      </c>
      <c r="AK4" s="1984" t="s">
        <v>73</v>
      </c>
      <c r="AL4" s="1983" t="s">
        <v>159</v>
      </c>
      <c r="AM4" s="1984" t="s">
        <v>73</v>
      </c>
      <c r="AN4" s="1983" t="s">
        <v>159</v>
      </c>
      <c r="AO4" s="1984" t="s">
        <v>73</v>
      </c>
      <c r="AP4" s="1983" t="s">
        <v>159</v>
      </c>
      <c r="AQ4" s="1984" t="s">
        <v>73</v>
      </c>
      <c r="AR4" s="1983" t="s">
        <v>159</v>
      </c>
      <c r="AS4" s="1984" t="s">
        <v>73</v>
      </c>
      <c r="AT4" s="1983" t="s">
        <v>159</v>
      </c>
      <c r="AU4" s="1984" t="s">
        <v>73</v>
      </c>
      <c r="AV4" s="1983" t="s">
        <v>159</v>
      </c>
      <c r="AW4" s="1984" t="s">
        <v>73</v>
      </c>
      <c r="AX4" s="1983" t="s">
        <v>159</v>
      </c>
      <c r="AY4" s="1984" t="s">
        <v>73</v>
      </c>
      <c r="AZ4" s="1983" t="s">
        <v>159</v>
      </c>
      <c r="BA4" s="1984" t="s">
        <v>73</v>
      </c>
      <c r="BB4" s="1983" t="s">
        <v>159</v>
      </c>
      <c r="BC4" s="1984" t="s">
        <v>73</v>
      </c>
      <c r="BD4" s="1983" t="s">
        <v>159</v>
      </c>
      <c r="BE4" s="1984" t="s">
        <v>73</v>
      </c>
      <c r="BF4" s="1983" t="s">
        <v>159</v>
      </c>
      <c r="BG4" s="1984" t="s">
        <v>73</v>
      </c>
    </row>
    <row r="5" spans="1:65" x14ac:dyDescent="0.3">
      <c r="B5" s="1985"/>
      <c r="C5" s="1986"/>
      <c r="D5" s="1985"/>
      <c r="E5" s="1986"/>
      <c r="F5" s="1985"/>
      <c r="G5" s="1986"/>
      <c r="H5" s="1985"/>
      <c r="I5" s="1986"/>
      <c r="J5" s="1985"/>
      <c r="K5" s="1986"/>
      <c r="L5" s="1985"/>
      <c r="M5" s="1986"/>
      <c r="N5" s="1985"/>
      <c r="O5" s="1986"/>
      <c r="P5" s="1985"/>
      <c r="Q5" s="1986"/>
      <c r="R5" s="1985"/>
      <c r="S5" s="1986"/>
      <c r="T5" s="1985"/>
      <c r="U5" s="1986"/>
      <c r="V5" s="1985"/>
      <c r="W5" s="1986"/>
      <c r="X5" s="1985"/>
      <c r="Y5" s="1986"/>
      <c r="Z5" s="1985"/>
      <c r="AA5" s="1986"/>
      <c r="AB5" s="1985"/>
      <c r="AC5" s="1986"/>
      <c r="AD5" s="1985"/>
      <c r="AE5" s="1986"/>
      <c r="AF5" s="1985"/>
      <c r="AG5" s="1986"/>
      <c r="AH5" s="1985"/>
      <c r="AI5" s="1986"/>
      <c r="AJ5" s="1985"/>
      <c r="AK5" s="1986"/>
      <c r="AL5" s="1985"/>
      <c r="AM5" s="1986"/>
      <c r="AN5" s="1985"/>
      <c r="AO5" s="1986"/>
      <c r="AP5" s="1985"/>
      <c r="AQ5" s="1986"/>
      <c r="AR5" s="1985"/>
      <c r="AS5" s="1986"/>
      <c r="AT5" s="1985"/>
      <c r="AU5" s="1986"/>
      <c r="AV5" s="1985"/>
      <c r="AW5" s="1986"/>
      <c r="AX5" s="1987"/>
      <c r="AY5" s="172"/>
      <c r="AZ5" s="1987"/>
      <c r="BA5" s="172"/>
      <c r="BB5" s="1987"/>
      <c r="BC5" s="172"/>
      <c r="BD5" s="1987"/>
      <c r="BE5" s="172"/>
      <c r="BF5" s="1987"/>
      <c r="BG5" s="172"/>
      <c r="BH5" s="1980"/>
    </row>
    <row r="6" spans="1:65" x14ac:dyDescent="0.3">
      <c r="B6" s="1985"/>
      <c r="C6" s="1986"/>
      <c r="D6" s="1985"/>
      <c r="E6" s="1986"/>
      <c r="F6" s="1985"/>
      <c r="G6" s="1986"/>
      <c r="H6" s="1985"/>
      <c r="I6" s="1986"/>
      <c r="J6" s="1985"/>
      <c r="K6" s="1986"/>
      <c r="L6" s="1985"/>
      <c r="M6" s="1986"/>
      <c r="N6" s="1985"/>
      <c r="O6" s="1986"/>
      <c r="P6" s="1985"/>
      <c r="Q6" s="1986"/>
      <c r="R6" s="1985"/>
      <c r="S6" s="1986"/>
      <c r="T6" s="1985"/>
      <c r="U6" s="1986"/>
      <c r="V6" s="1985"/>
      <c r="W6" s="1986"/>
      <c r="X6" s="1985"/>
      <c r="Y6" s="1986"/>
      <c r="Z6" s="1985"/>
      <c r="AA6" s="1986"/>
      <c r="AB6" s="1985"/>
      <c r="AC6" s="1986"/>
      <c r="AD6" s="1985"/>
      <c r="AE6" s="1986"/>
      <c r="AF6" s="1985"/>
      <c r="AG6" s="1986"/>
      <c r="AH6" s="1985"/>
      <c r="AI6" s="1986"/>
      <c r="AJ6" s="1985"/>
      <c r="AK6" s="1986"/>
      <c r="AL6" s="1985"/>
      <c r="AM6" s="1986"/>
      <c r="AN6" s="1985"/>
      <c r="AO6" s="1986"/>
      <c r="AP6" s="1985"/>
      <c r="AQ6" s="1986"/>
      <c r="AR6" s="1985"/>
      <c r="AS6" s="1986"/>
      <c r="AT6" s="1985"/>
      <c r="AU6" s="1986"/>
      <c r="AV6" s="1985"/>
      <c r="AW6" s="1986"/>
      <c r="AX6" s="1987"/>
      <c r="AY6" s="172"/>
      <c r="AZ6" s="1987"/>
      <c r="BA6" s="172"/>
      <c r="BB6" s="1987"/>
      <c r="BC6" s="172"/>
      <c r="BD6" s="1987"/>
      <c r="BE6" s="172"/>
      <c r="BF6" s="1987"/>
      <c r="BG6" s="172"/>
      <c r="BH6" s="3314" t="s">
        <v>160</v>
      </c>
      <c r="BI6" s="3315"/>
    </row>
    <row r="7" spans="1:65" x14ac:dyDescent="0.3">
      <c r="A7" s="1988" t="s">
        <v>161</v>
      </c>
      <c r="B7" s="1985"/>
      <c r="C7" s="1989"/>
      <c r="D7" s="1985"/>
      <c r="E7" s="1989"/>
      <c r="F7" s="1985"/>
      <c r="G7" s="1989"/>
      <c r="H7" s="1985"/>
      <c r="I7" s="1989"/>
      <c r="J7" s="1985"/>
      <c r="K7" s="1989"/>
      <c r="L7" s="1985"/>
      <c r="M7" s="1989"/>
      <c r="N7" s="1985"/>
      <c r="O7" s="1989"/>
      <c r="P7" s="1985"/>
      <c r="Q7" s="1989"/>
      <c r="R7" s="1985"/>
      <c r="S7" s="1989"/>
      <c r="T7" s="1985"/>
      <c r="U7" s="1989"/>
      <c r="V7" s="1985"/>
      <c r="W7" s="1989"/>
      <c r="X7" s="1985"/>
      <c r="Y7" s="1989"/>
      <c r="Z7" s="1985"/>
      <c r="AA7" s="1989"/>
      <c r="AB7" s="1985"/>
      <c r="AC7" s="1989"/>
      <c r="AD7" s="1985"/>
      <c r="AE7" s="1989"/>
      <c r="AF7" s="1985"/>
      <c r="AG7" s="1989"/>
      <c r="AH7" s="1985"/>
      <c r="AI7" s="1986"/>
      <c r="AJ7" s="1985"/>
      <c r="AK7" s="1986"/>
      <c r="AL7" s="1985"/>
      <c r="AM7" s="1989"/>
      <c r="AN7" s="1985"/>
      <c r="AO7" s="1986"/>
      <c r="AP7" s="1985"/>
      <c r="AQ7" s="1989"/>
      <c r="AR7" s="1985"/>
      <c r="AS7" s="1986"/>
      <c r="AT7" s="1985"/>
      <c r="AU7" s="1989"/>
      <c r="AV7" s="1985"/>
      <c r="AW7" s="1989"/>
      <c r="AX7" s="1987"/>
      <c r="AY7" s="172"/>
      <c r="AZ7" s="1987"/>
      <c r="BA7" s="172"/>
      <c r="BB7" s="1987"/>
      <c r="BC7" s="172"/>
      <c r="BD7" s="1987"/>
      <c r="BE7" s="172"/>
      <c r="BF7" s="1987"/>
      <c r="BG7" s="172"/>
      <c r="BH7" s="1980"/>
    </row>
    <row r="8" spans="1:65" x14ac:dyDescent="0.3">
      <c r="A8" s="1990" t="s">
        <v>162</v>
      </c>
      <c r="B8" s="1991"/>
      <c r="C8" s="173"/>
      <c r="D8" s="1991">
        <v>0</v>
      </c>
      <c r="E8" s="173">
        <v>0</v>
      </c>
      <c r="F8" s="1991">
        <v>0</v>
      </c>
      <c r="G8" s="173">
        <v>0</v>
      </c>
      <c r="H8" s="1991"/>
      <c r="I8" s="173"/>
      <c r="J8" s="1991">
        <v>238036.03000000012</v>
      </c>
      <c r="K8" s="173">
        <v>28630492.922938533</v>
      </c>
      <c r="L8" s="1991">
        <v>88215.229000000036</v>
      </c>
      <c r="M8" s="173">
        <v>12213880.040013518</v>
      </c>
      <c r="N8" s="1991">
        <v>3000.11</v>
      </c>
      <c r="O8" s="173">
        <v>340641.92578832048</v>
      </c>
      <c r="P8" s="1991">
        <v>37476.800000000003</v>
      </c>
      <c r="Q8" s="173">
        <v>4796806.2014729343</v>
      </c>
      <c r="R8" s="1991">
        <v>2945.389999999999</v>
      </c>
      <c r="S8" s="173">
        <v>239940.26882215202</v>
      </c>
      <c r="T8" s="1991">
        <v>15032.9</v>
      </c>
      <c r="U8" s="173">
        <v>1575114.6683755461</v>
      </c>
      <c r="V8" s="1991">
        <v>8243.0885714285723</v>
      </c>
      <c r="W8" s="173">
        <v>1006125.8650390292</v>
      </c>
      <c r="X8" s="1991">
        <v>0</v>
      </c>
      <c r="Y8" s="173">
        <v>0</v>
      </c>
      <c r="Z8" s="1991">
        <v>5991.6009523809516</v>
      </c>
      <c r="AA8" s="173">
        <v>780352.40813560598</v>
      </c>
      <c r="AB8" s="1991">
        <v>1220.3223809523815</v>
      </c>
      <c r="AC8" s="173">
        <v>131021.53000000001</v>
      </c>
      <c r="AD8" s="1991">
        <v>116.88714285714296</v>
      </c>
      <c r="AE8" s="173">
        <v>12845.169999999987</v>
      </c>
      <c r="AF8" s="1991">
        <v>43035.389999999839</v>
      </c>
      <c r="AG8" s="173">
        <v>5070429.5337585732</v>
      </c>
      <c r="AH8" s="1991"/>
      <c r="AI8" s="1992"/>
      <c r="AJ8" s="1991"/>
      <c r="AK8" s="1992"/>
      <c r="AL8" s="1991">
        <v>147622.07039304718</v>
      </c>
      <c r="AM8" s="173">
        <v>20105677.720478907</v>
      </c>
      <c r="AN8" s="1991"/>
      <c r="AO8" s="1992"/>
      <c r="AP8" s="1991">
        <v>0</v>
      </c>
      <c r="AQ8" s="173">
        <v>0</v>
      </c>
      <c r="AR8" s="1991"/>
      <c r="AS8" s="1993"/>
      <c r="AT8" s="1991"/>
      <c r="AU8" s="173"/>
      <c r="AV8" s="1991">
        <v>46439.419999999991</v>
      </c>
      <c r="AW8" s="173">
        <v>6593757.0030173175</v>
      </c>
      <c r="AX8" s="1987"/>
      <c r="AY8" s="174"/>
      <c r="AZ8" s="1987"/>
      <c r="BA8" s="174"/>
      <c r="BB8" s="1987"/>
      <c r="BC8" s="174"/>
      <c r="BD8" s="1987"/>
      <c r="BE8" s="174"/>
      <c r="BF8" s="1987"/>
      <c r="BG8" s="174"/>
      <c r="BH8" s="1994">
        <v>637375.23844066623</v>
      </c>
      <c r="BI8" s="1994">
        <v>81497085.25784044</v>
      </c>
      <c r="BJ8" s="1980"/>
      <c r="BK8" s="1995"/>
      <c r="BL8" s="1996"/>
    </row>
    <row r="9" spans="1:65" s="1980" customFormat="1" x14ac:dyDescent="0.3">
      <c r="A9" s="1997" t="s">
        <v>156</v>
      </c>
      <c r="B9" s="1991">
        <v>50364.990000000005</v>
      </c>
      <c r="C9" s="173">
        <v>5388241.0815565884</v>
      </c>
      <c r="D9" s="1991">
        <v>565929.50999999978</v>
      </c>
      <c r="E9" s="173">
        <v>50421636.332462825</v>
      </c>
      <c r="F9" s="1991">
        <v>201329.11000000004</v>
      </c>
      <c r="G9" s="173">
        <v>20074828.247666061</v>
      </c>
      <c r="H9" s="1991"/>
      <c r="I9" s="173"/>
      <c r="J9" s="1991">
        <v>598198.41999999993</v>
      </c>
      <c r="K9" s="173">
        <v>61968112.718987651</v>
      </c>
      <c r="L9" s="1991"/>
      <c r="M9" s="173"/>
      <c r="N9" s="1991"/>
      <c r="O9" s="173"/>
      <c r="P9" s="1991"/>
      <c r="Q9" s="173"/>
      <c r="R9" s="1991"/>
      <c r="S9" s="173"/>
      <c r="T9" s="1991"/>
      <c r="U9" s="173"/>
      <c r="V9" s="1991"/>
      <c r="W9" s="173"/>
      <c r="X9" s="1991"/>
      <c r="Y9" s="173"/>
      <c r="Z9" s="1991"/>
      <c r="AA9" s="173"/>
      <c r="AB9" s="1991"/>
      <c r="AC9" s="173"/>
      <c r="AD9" s="1991"/>
      <c r="AE9" s="173"/>
      <c r="AF9" s="1991"/>
      <c r="AG9" s="173"/>
      <c r="AH9" s="1991"/>
      <c r="AI9" s="1993"/>
      <c r="AJ9" s="1991"/>
      <c r="AK9" s="1993"/>
      <c r="AL9" s="1991"/>
      <c r="AM9" s="173"/>
      <c r="AN9" s="1991"/>
      <c r="AO9" s="1993"/>
      <c r="AP9" s="1991">
        <v>0</v>
      </c>
      <c r="AQ9" s="173">
        <v>0</v>
      </c>
      <c r="AR9" s="1991"/>
      <c r="AS9" s="1993"/>
      <c r="AT9" s="1991"/>
      <c r="AU9" s="173"/>
      <c r="AV9" s="1991"/>
      <c r="AW9" s="173"/>
      <c r="AX9" s="1987"/>
      <c r="AY9" s="175"/>
      <c r="AZ9" s="1987"/>
      <c r="BA9" s="175"/>
      <c r="BB9" s="1987"/>
      <c r="BC9" s="175"/>
      <c r="BD9" s="1987"/>
      <c r="BE9" s="175"/>
      <c r="BF9" s="1987"/>
      <c r="BG9" s="175"/>
      <c r="BH9" s="1994">
        <v>1415822.0299999998</v>
      </c>
      <c r="BI9" s="1994">
        <v>137852818.38067311</v>
      </c>
    </row>
    <row r="10" spans="1:65" s="1980" customFormat="1" x14ac:dyDescent="0.3">
      <c r="A10" s="1997" t="s">
        <v>163</v>
      </c>
      <c r="B10" s="176">
        <v>-28.702142857142853</v>
      </c>
      <c r="C10" s="173">
        <v>1357.2042137254177</v>
      </c>
      <c r="D10" s="176">
        <v>3.0531133177191805E-16</v>
      </c>
      <c r="E10" s="173">
        <v>0</v>
      </c>
      <c r="F10" s="1991">
        <v>1477.8235714285718</v>
      </c>
      <c r="G10" s="173">
        <v>122516.22142416809</v>
      </c>
      <c r="H10" s="1991"/>
      <c r="I10" s="173"/>
      <c r="J10" s="1991">
        <v>-46.229142857142747</v>
      </c>
      <c r="K10" s="173">
        <v>-3829.5299999999993</v>
      </c>
      <c r="L10" s="1991"/>
      <c r="M10" s="173"/>
      <c r="N10" s="1991"/>
      <c r="O10" s="173"/>
      <c r="P10" s="1991"/>
      <c r="Q10" s="173"/>
      <c r="R10" s="1991"/>
      <c r="S10" s="173"/>
      <c r="T10" s="1991"/>
      <c r="U10" s="173"/>
      <c r="V10" s="1991"/>
      <c r="W10" s="173"/>
      <c r="X10" s="1991"/>
      <c r="Y10" s="173"/>
      <c r="Z10" s="1991"/>
      <c r="AA10" s="173"/>
      <c r="AB10" s="1991"/>
      <c r="AC10" s="173"/>
      <c r="AD10" s="1991"/>
      <c r="AE10" s="173"/>
      <c r="AF10" s="1991"/>
      <c r="AG10" s="173"/>
      <c r="AH10" s="1991"/>
      <c r="AI10" s="1993"/>
      <c r="AJ10" s="1991"/>
      <c r="AK10" s="1993"/>
      <c r="AL10" s="1991"/>
      <c r="AM10" s="173"/>
      <c r="AN10" s="1991"/>
      <c r="AO10" s="1993"/>
      <c r="AP10" s="1991"/>
      <c r="AQ10" s="173"/>
      <c r="AR10" s="1991"/>
      <c r="AS10" s="1993"/>
      <c r="AT10" s="1991"/>
      <c r="AU10" s="173"/>
      <c r="AV10" s="1991"/>
      <c r="AW10" s="173"/>
      <c r="AX10" s="1987"/>
      <c r="AY10" s="175"/>
      <c r="AZ10" s="1987"/>
      <c r="BA10" s="175"/>
      <c r="BB10" s="1987"/>
      <c r="BC10" s="175"/>
      <c r="BD10" s="1987"/>
      <c r="BE10" s="175"/>
      <c r="BF10" s="1987"/>
      <c r="BG10" s="175"/>
      <c r="BH10" s="1994">
        <v>1402.8922857142861</v>
      </c>
      <c r="BI10" s="1994">
        <v>120043.89563789351</v>
      </c>
    </row>
    <row r="11" spans="1:65" s="1980" customFormat="1" x14ac:dyDescent="0.3">
      <c r="A11" s="1997" t="s">
        <v>164</v>
      </c>
      <c r="B11" s="1991"/>
      <c r="C11" s="177"/>
      <c r="D11" s="1991"/>
      <c r="E11" s="177"/>
      <c r="F11" s="1991"/>
      <c r="G11" s="177"/>
      <c r="H11" s="1991"/>
      <c r="I11" s="177"/>
      <c r="J11" s="1991"/>
      <c r="K11" s="177"/>
      <c r="L11" s="1991"/>
      <c r="M11" s="177"/>
      <c r="N11" s="1991"/>
      <c r="O11" s="177"/>
      <c r="P11" s="1991"/>
      <c r="Q11" s="177"/>
      <c r="R11" s="1991"/>
      <c r="S11" s="177"/>
      <c r="T11" s="1991"/>
      <c r="U11" s="177"/>
      <c r="V11" s="1991"/>
      <c r="W11" s="177"/>
      <c r="X11" s="1991"/>
      <c r="Y11" s="177"/>
      <c r="Z11" s="1991"/>
      <c r="AA11" s="177"/>
      <c r="AB11" s="1991"/>
      <c r="AC11" s="177"/>
      <c r="AD11" s="1991"/>
      <c r="AE11" s="177"/>
      <c r="AF11" s="1991"/>
      <c r="AG11" s="177"/>
      <c r="AH11" s="1991"/>
      <c r="AI11" s="1993"/>
      <c r="AJ11" s="1991"/>
      <c r="AK11" s="1993"/>
      <c r="AL11" s="1991"/>
      <c r="AM11" s="177"/>
      <c r="AN11" s="1991"/>
      <c r="AO11" s="1993"/>
      <c r="AP11" s="1991"/>
      <c r="AQ11" s="177"/>
      <c r="AR11" s="1991"/>
      <c r="AS11" s="1993"/>
      <c r="AT11" s="1991"/>
      <c r="AU11" s="177"/>
      <c r="AV11" s="1991"/>
      <c r="AW11" s="177"/>
      <c r="AX11" s="1987"/>
      <c r="AY11" s="175"/>
      <c r="AZ11" s="1987"/>
      <c r="BA11" s="175"/>
      <c r="BB11" s="1987"/>
      <c r="BC11" s="175"/>
      <c r="BD11" s="1987"/>
      <c r="BE11" s="175"/>
      <c r="BF11" s="1987"/>
      <c r="BG11" s="175"/>
      <c r="BH11" s="1994">
        <v>0</v>
      </c>
      <c r="BI11" s="1994">
        <v>0</v>
      </c>
    </row>
    <row r="12" spans="1:65" s="1980" customFormat="1" x14ac:dyDescent="0.3">
      <c r="A12" s="1997" t="s">
        <v>165</v>
      </c>
      <c r="B12" s="1991"/>
      <c r="C12" s="173"/>
      <c r="D12" s="1991"/>
      <c r="E12" s="173"/>
      <c r="F12" s="1991"/>
      <c r="G12" s="173"/>
      <c r="H12" s="1991"/>
      <c r="I12" s="173"/>
      <c r="J12" s="1991"/>
      <c r="K12" s="173"/>
      <c r="L12" s="1991"/>
      <c r="M12" s="173"/>
      <c r="N12" s="1991"/>
      <c r="O12" s="173"/>
      <c r="P12" s="1991"/>
      <c r="Q12" s="173"/>
      <c r="R12" s="1991"/>
      <c r="S12" s="173"/>
      <c r="T12" s="1991"/>
      <c r="U12" s="173"/>
      <c r="V12" s="1991"/>
      <c r="W12" s="173"/>
      <c r="X12" s="1991"/>
      <c r="Y12" s="173"/>
      <c r="Z12" s="1991"/>
      <c r="AA12" s="173"/>
      <c r="AB12" s="1991"/>
      <c r="AC12" s="173"/>
      <c r="AD12" s="1991"/>
      <c r="AE12" s="173"/>
      <c r="AF12" s="1991"/>
      <c r="AG12" s="173"/>
      <c r="AH12" s="1991"/>
      <c r="AI12" s="1993"/>
      <c r="AJ12" s="1991"/>
      <c r="AK12" s="1993"/>
      <c r="AL12" s="1991"/>
      <c r="AM12" s="173"/>
      <c r="AN12" s="1991"/>
      <c r="AO12" s="1993"/>
      <c r="AP12" s="1991"/>
      <c r="AQ12" s="173"/>
      <c r="AR12" s="1991"/>
      <c r="AS12" s="1993"/>
      <c r="AT12" s="1991"/>
      <c r="AU12" s="173"/>
      <c r="AV12" s="1991"/>
      <c r="AW12" s="173">
        <v>0</v>
      </c>
      <c r="AX12" s="1987"/>
      <c r="AY12" s="175"/>
      <c r="AZ12" s="1987"/>
      <c r="BA12" s="175"/>
      <c r="BB12" s="1987"/>
      <c r="BC12" s="175"/>
      <c r="BD12" s="1987"/>
      <c r="BE12" s="175"/>
      <c r="BF12" s="1987"/>
      <c r="BG12" s="175"/>
      <c r="BH12" s="1994">
        <v>0</v>
      </c>
      <c r="BI12" s="1994">
        <v>0</v>
      </c>
    </row>
    <row r="13" spans="1:65" x14ac:dyDescent="0.3">
      <c r="A13" s="1998" t="s">
        <v>166</v>
      </c>
      <c r="B13" s="1999">
        <v>50336.287857142859</v>
      </c>
      <c r="C13" s="2000">
        <v>5389598.2857703138</v>
      </c>
      <c r="D13" s="1999">
        <v>565929.50999999978</v>
      </c>
      <c r="E13" s="2000">
        <v>50421636.332462825</v>
      </c>
      <c r="F13" s="1999">
        <v>202806.93357142861</v>
      </c>
      <c r="G13" s="2001">
        <v>20197344.469090231</v>
      </c>
      <c r="H13" s="1999">
        <v>0</v>
      </c>
      <c r="I13" s="2001">
        <v>0</v>
      </c>
      <c r="J13" s="1999">
        <v>836188.22085714294</v>
      </c>
      <c r="K13" s="2000">
        <v>90594776.111926183</v>
      </c>
      <c r="L13" s="1999">
        <v>88215.229000000036</v>
      </c>
      <c r="M13" s="2000">
        <v>12213880.040013518</v>
      </c>
      <c r="N13" s="1999">
        <v>3000.11</v>
      </c>
      <c r="O13" s="2000">
        <v>340641.92578832048</v>
      </c>
      <c r="P13" s="1999">
        <v>37476.800000000003</v>
      </c>
      <c r="Q13" s="2000">
        <v>4796806.2014729343</v>
      </c>
      <c r="R13" s="1999">
        <v>2945.389999999999</v>
      </c>
      <c r="S13" s="2000">
        <v>239940.26882215202</v>
      </c>
      <c r="T13" s="1999">
        <v>15032.9</v>
      </c>
      <c r="U13" s="2000">
        <v>1575114.6683755461</v>
      </c>
      <c r="V13" s="1999">
        <v>8243.0885714285723</v>
      </c>
      <c r="W13" s="2000">
        <v>1006125.8650390292</v>
      </c>
      <c r="X13" s="1999">
        <v>0</v>
      </c>
      <c r="Y13" s="2000">
        <v>0</v>
      </c>
      <c r="Z13" s="1999">
        <v>5991.6009523809516</v>
      </c>
      <c r="AA13" s="2000">
        <v>780352.40813560598</v>
      </c>
      <c r="AB13" s="1999">
        <v>1220.3223809523815</v>
      </c>
      <c r="AC13" s="2000">
        <v>131021.53000000001</v>
      </c>
      <c r="AD13" s="1999">
        <v>116.88714285714296</v>
      </c>
      <c r="AE13" s="2000">
        <v>12845.169999999987</v>
      </c>
      <c r="AF13" s="1999">
        <v>43035.389999999839</v>
      </c>
      <c r="AG13" s="2000">
        <v>5070429.5337585732</v>
      </c>
      <c r="AH13" s="1999">
        <v>0</v>
      </c>
      <c r="AI13" s="2000">
        <v>0</v>
      </c>
      <c r="AJ13" s="1999">
        <v>0</v>
      </c>
      <c r="AK13" s="2000">
        <v>0</v>
      </c>
      <c r="AL13" s="1999">
        <v>147622.07039304718</v>
      </c>
      <c r="AM13" s="2000">
        <v>20105677.720478907</v>
      </c>
      <c r="AN13" s="1999">
        <v>0</v>
      </c>
      <c r="AO13" s="2000">
        <v>0</v>
      </c>
      <c r="AP13" s="1999">
        <v>0</v>
      </c>
      <c r="AQ13" s="2000">
        <v>0</v>
      </c>
      <c r="AR13" s="1999">
        <v>0</v>
      </c>
      <c r="AS13" s="2000">
        <v>0</v>
      </c>
      <c r="AT13" s="1999">
        <v>0</v>
      </c>
      <c r="AU13" s="2000">
        <v>0</v>
      </c>
      <c r="AV13" s="1999">
        <v>46439.419999999991</v>
      </c>
      <c r="AW13" s="2000">
        <v>6593757.0030173175</v>
      </c>
      <c r="AX13" s="1999">
        <v>0</v>
      </c>
      <c r="AY13" s="2002">
        <v>0</v>
      </c>
      <c r="AZ13" s="1999">
        <v>0</v>
      </c>
      <c r="BA13" s="2002">
        <v>0</v>
      </c>
      <c r="BB13" s="1999">
        <v>0</v>
      </c>
      <c r="BC13" s="2002">
        <v>0</v>
      </c>
      <c r="BD13" s="1999">
        <v>0</v>
      </c>
      <c r="BE13" s="2002">
        <v>0</v>
      </c>
      <c r="BF13" s="1999">
        <v>0</v>
      </c>
      <c r="BG13" s="2002">
        <v>0</v>
      </c>
      <c r="BH13" s="2003">
        <v>2054600.1607263801</v>
      </c>
      <c r="BI13" s="2003">
        <v>219469947.53415143</v>
      </c>
      <c r="BJ13" s="2004">
        <v>219469947.53415143</v>
      </c>
      <c r="BK13" s="178"/>
      <c r="BL13" s="178"/>
      <c r="BM13" s="178"/>
    </row>
    <row r="14" spans="1:65" x14ac:dyDescent="0.3">
      <c r="A14" s="1990"/>
      <c r="B14" s="2005">
        <v>50336.287857142845</v>
      </c>
      <c r="C14" s="2006">
        <v>5389598.2857703157</v>
      </c>
      <c r="D14" s="2005">
        <v>565929.50999999978</v>
      </c>
      <c r="E14" s="2006">
        <v>50421636.332462825</v>
      </c>
      <c r="F14" s="2005">
        <v>202806.93357142861</v>
      </c>
      <c r="G14" s="179">
        <v>20197344.468203418</v>
      </c>
      <c r="H14" s="2005"/>
      <c r="I14" s="179"/>
      <c r="J14" s="2005">
        <v>836188.2208571427</v>
      </c>
      <c r="K14" s="2006">
        <v>90594776.111926198</v>
      </c>
      <c r="L14" s="2005">
        <v>88215.229000000036</v>
      </c>
      <c r="M14" s="2006">
        <v>12213880.040013518</v>
      </c>
      <c r="N14" s="2005">
        <v>3000.11</v>
      </c>
      <c r="O14" s="2006">
        <v>340641.92578832048</v>
      </c>
      <c r="P14" s="2005">
        <v>37476.800000000003</v>
      </c>
      <c r="Q14" s="2006">
        <v>4796806.2014729343</v>
      </c>
      <c r="R14" s="2005">
        <v>2945.389999999999</v>
      </c>
      <c r="S14" s="2006">
        <v>239940.26882215202</v>
      </c>
      <c r="T14" s="2005">
        <v>15032.9</v>
      </c>
      <c r="U14" s="2006">
        <v>1575114.6683755461</v>
      </c>
      <c r="V14" s="2005">
        <v>8243.0885714285723</v>
      </c>
      <c r="W14" s="2006">
        <v>1006125.8650390292</v>
      </c>
      <c r="X14" s="2005">
        <v>0</v>
      </c>
      <c r="Y14" s="2006">
        <v>0</v>
      </c>
      <c r="Z14" s="2005">
        <v>5991.6009523809516</v>
      </c>
      <c r="AA14" s="2006">
        <v>780352.40813560598</v>
      </c>
      <c r="AB14" s="2005">
        <v>1220.3223809523815</v>
      </c>
      <c r="AC14" s="2006">
        <v>131021.53000000001</v>
      </c>
      <c r="AD14" s="2005">
        <v>116.88714285714296</v>
      </c>
      <c r="AE14" s="2006">
        <v>12845.169999999987</v>
      </c>
      <c r="AF14" s="2005">
        <v>43035.389999999839</v>
      </c>
      <c r="AG14" s="2006">
        <v>5070429.5337585732</v>
      </c>
      <c r="AH14" s="2005"/>
      <c r="AI14" s="2006"/>
      <c r="AJ14" s="2005"/>
      <c r="AK14" s="2006"/>
      <c r="AL14" s="2005">
        <v>147622.07039304718</v>
      </c>
      <c r="AM14" s="2006">
        <v>20105677.720478907</v>
      </c>
      <c r="AN14" s="2005"/>
      <c r="AO14" s="2006"/>
      <c r="AP14" s="2005"/>
      <c r="AQ14" s="2006"/>
      <c r="AR14" s="2005"/>
      <c r="AS14" s="2006"/>
      <c r="AT14" s="2005">
        <v>0</v>
      </c>
      <c r="AU14" s="2006">
        <v>0</v>
      </c>
      <c r="AV14" s="2005">
        <v>46439.419999999991</v>
      </c>
      <c r="AW14" s="2006">
        <v>6593757.0030173175</v>
      </c>
      <c r="AX14" s="1987"/>
      <c r="AY14" s="172"/>
      <c r="AZ14" s="1987"/>
      <c r="BA14" s="172"/>
      <c r="BB14" s="1987"/>
      <c r="BC14" s="172"/>
      <c r="BD14" s="1987"/>
      <c r="BE14" s="172"/>
      <c r="BF14" s="1987"/>
      <c r="BG14" s="172"/>
      <c r="BH14" s="1994">
        <v>2102755.3555539665</v>
      </c>
      <c r="BI14" s="2007">
        <v>222708650.56809363</v>
      </c>
      <c r="BJ14" s="178"/>
      <c r="BK14" s="2008"/>
      <c r="BL14" s="1996"/>
    </row>
    <row r="15" spans="1:65" x14ac:dyDescent="0.3">
      <c r="A15" s="1988"/>
      <c r="B15" s="180">
        <v>0</v>
      </c>
      <c r="C15" s="181">
        <v>0</v>
      </c>
      <c r="D15" s="180">
        <v>0</v>
      </c>
      <c r="E15" s="181">
        <v>0</v>
      </c>
      <c r="F15" s="180">
        <v>0</v>
      </c>
      <c r="G15" s="181">
        <v>8.8681280612945557E-4</v>
      </c>
      <c r="H15" s="182"/>
      <c r="I15" s="183"/>
      <c r="J15" s="180">
        <v>0</v>
      </c>
      <c r="K15" s="181">
        <v>0</v>
      </c>
      <c r="L15" s="180">
        <v>0</v>
      </c>
      <c r="M15" s="181">
        <v>0</v>
      </c>
      <c r="N15" s="180">
        <v>0</v>
      </c>
      <c r="O15" s="181">
        <v>0</v>
      </c>
      <c r="P15" s="180">
        <v>0</v>
      </c>
      <c r="Q15" s="181">
        <v>0</v>
      </c>
      <c r="R15" s="182">
        <v>0</v>
      </c>
      <c r="S15" s="181">
        <v>0</v>
      </c>
      <c r="T15" s="182">
        <v>0</v>
      </c>
      <c r="U15" s="181">
        <v>0</v>
      </c>
      <c r="V15" s="182">
        <v>0</v>
      </c>
      <c r="W15" s="183">
        <v>0</v>
      </c>
      <c r="X15" s="182">
        <v>0</v>
      </c>
      <c r="Y15" s="183">
        <v>0</v>
      </c>
      <c r="Z15" s="182">
        <v>0</v>
      </c>
      <c r="AA15" s="183">
        <v>0</v>
      </c>
      <c r="AB15" s="182">
        <v>0</v>
      </c>
      <c r="AC15" s="183">
        <v>0</v>
      </c>
      <c r="AD15" s="182">
        <v>0</v>
      </c>
      <c r="AE15" s="183">
        <v>0</v>
      </c>
      <c r="AF15" s="182">
        <v>0</v>
      </c>
      <c r="AG15" s="183">
        <v>0</v>
      </c>
      <c r="AH15" s="182"/>
      <c r="AI15" s="183"/>
      <c r="AJ15" s="182"/>
      <c r="AK15" s="183"/>
      <c r="AL15" s="182">
        <v>0</v>
      </c>
      <c r="AM15" s="183">
        <v>0</v>
      </c>
      <c r="AN15" s="182"/>
      <c r="AO15" s="183"/>
      <c r="AP15" s="182"/>
      <c r="AQ15" s="183"/>
      <c r="AR15" s="182"/>
      <c r="AS15" s="183"/>
      <c r="AT15" s="182">
        <v>0</v>
      </c>
      <c r="AU15" s="183">
        <v>0</v>
      </c>
      <c r="AV15" s="182">
        <v>0</v>
      </c>
      <c r="AW15" s="183">
        <v>0</v>
      </c>
      <c r="AX15" s="1987"/>
      <c r="AY15" s="172"/>
      <c r="AZ15" s="1987"/>
      <c r="BA15" s="172"/>
      <c r="BB15" s="1987"/>
      <c r="BC15" s="172"/>
      <c r="BD15" s="1987"/>
      <c r="BE15" s="172"/>
      <c r="BF15" s="1987"/>
      <c r="BG15" s="172"/>
      <c r="BH15" s="184">
        <v>-48155.194827586412</v>
      </c>
      <c r="BI15" s="184">
        <v>-3238703.0339421928</v>
      </c>
      <c r="BK15" s="1996"/>
      <c r="BL15" s="1996"/>
    </row>
    <row r="16" spans="1:65" x14ac:dyDescent="0.3">
      <c r="A16" s="1988"/>
      <c r="B16" s="1985"/>
      <c r="C16" s="1986"/>
      <c r="D16" s="1985"/>
      <c r="E16" s="1986"/>
      <c r="F16" s="1985"/>
      <c r="G16" s="1986"/>
      <c r="H16" s="1985"/>
      <c r="I16" s="1986"/>
      <c r="J16" s="1985"/>
      <c r="K16" s="1986"/>
      <c r="L16" s="1985"/>
      <c r="M16" s="1986"/>
      <c r="N16" s="1985"/>
      <c r="O16" s="1986"/>
      <c r="P16" s="1985"/>
      <c r="Q16" s="1986"/>
      <c r="R16" s="1985"/>
      <c r="S16" s="1986"/>
      <c r="T16" s="1985"/>
      <c r="U16" s="1986"/>
      <c r="V16" s="1985"/>
      <c r="W16" s="1986"/>
      <c r="X16" s="1985"/>
      <c r="Y16" s="1986"/>
      <c r="Z16" s="1985"/>
      <c r="AA16" s="1986"/>
      <c r="AB16" s="1985"/>
      <c r="AC16" s="1986"/>
      <c r="AD16" s="1985"/>
      <c r="AE16" s="1986"/>
      <c r="AF16" s="1985"/>
      <c r="AG16" s="1986"/>
      <c r="AH16" s="1985"/>
      <c r="AI16" s="1986"/>
      <c r="AJ16" s="1985"/>
      <c r="AK16" s="1986"/>
      <c r="AL16" s="1985"/>
      <c r="AM16" s="1986"/>
      <c r="AN16" s="1985"/>
      <c r="AO16" s="1986"/>
      <c r="AP16" s="1985"/>
      <c r="AQ16" s="1986"/>
      <c r="AR16" s="1985"/>
      <c r="AS16" s="1986"/>
      <c r="AT16" s="1985"/>
      <c r="AU16" s="1986"/>
      <c r="AV16" s="1985"/>
      <c r="AW16" s="1986"/>
      <c r="AX16" s="1987"/>
      <c r="AY16" s="172"/>
      <c r="AZ16" s="1987"/>
      <c r="BA16" s="172"/>
      <c r="BB16" s="1987"/>
      <c r="BC16" s="172"/>
      <c r="BD16" s="1987"/>
      <c r="BE16" s="172"/>
      <c r="BF16" s="1987"/>
      <c r="BG16" s="172"/>
      <c r="BH16" s="2009"/>
      <c r="BI16" s="1994"/>
      <c r="BJ16" s="2010"/>
    </row>
    <row r="17" spans="1:67" x14ac:dyDescent="0.3">
      <c r="A17" s="1988" t="s">
        <v>167</v>
      </c>
      <c r="B17" s="1985"/>
      <c r="C17" s="1986"/>
      <c r="D17" s="1985"/>
      <c r="E17" s="1986"/>
      <c r="F17" s="1985"/>
      <c r="G17" s="1986"/>
      <c r="H17" s="1985"/>
      <c r="I17" s="1986"/>
      <c r="J17" s="1985"/>
      <c r="K17" s="1986"/>
      <c r="L17" s="1985"/>
      <c r="M17" s="1986"/>
      <c r="N17" s="1985"/>
      <c r="O17" s="1986"/>
      <c r="P17" s="1985"/>
      <c r="Q17" s="1986"/>
      <c r="R17" s="1985"/>
      <c r="S17" s="1986"/>
      <c r="T17" s="1985"/>
      <c r="U17" s="1986"/>
      <c r="V17" s="1985"/>
      <c r="W17" s="1986"/>
      <c r="X17" s="1985"/>
      <c r="Y17" s="1986"/>
      <c r="Z17" s="1985"/>
      <c r="AA17" s="1986"/>
      <c r="AB17" s="1985"/>
      <c r="AC17" s="1986"/>
      <c r="AD17" s="1985"/>
      <c r="AE17" s="1986"/>
      <c r="AF17" s="1985"/>
      <c r="AG17" s="1986"/>
      <c r="AH17" s="1985"/>
      <c r="AI17" s="1986"/>
      <c r="AJ17" s="1985"/>
      <c r="AK17" s="1986"/>
      <c r="AL17" s="1985"/>
      <c r="AM17" s="1986"/>
      <c r="AN17" s="1985"/>
      <c r="AO17" s="1986"/>
      <c r="AP17" s="1985"/>
      <c r="AQ17" s="1986"/>
      <c r="AR17" s="1985"/>
      <c r="AS17" s="1986"/>
      <c r="AT17" s="1985"/>
      <c r="AU17" s="1986"/>
      <c r="AV17" s="1985"/>
      <c r="AW17" s="1986"/>
      <c r="AX17" s="1987"/>
      <c r="AY17" s="174"/>
      <c r="AZ17" s="1987"/>
      <c r="BA17" s="174"/>
      <c r="BB17" s="1987"/>
      <c r="BC17" s="174"/>
      <c r="BD17" s="1987"/>
      <c r="BE17" s="174"/>
      <c r="BF17" s="1987"/>
      <c r="BG17" s="174"/>
      <c r="BH17" s="2011" t="s">
        <v>168</v>
      </c>
      <c r="BI17" s="2011" t="s">
        <v>73</v>
      </c>
    </row>
    <row r="18" spans="1:67" x14ac:dyDescent="0.3">
      <c r="A18" s="1990" t="s">
        <v>169</v>
      </c>
      <c r="B18" s="1991"/>
      <c r="C18" s="173"/>
      <c r="D18" s="1991"/>
      <c r="E18" s="173"/>
      <c r="F18" s="1991"/>
      <c r="G18" s="173"/>
      <c r="H18" s="1991"/>
      <c r="I18" s="173"/>
      <c r="J18" s="1991">
        <v>184203.9</v>
      </c>
      <c r="K18" s="173">
        <v>31761231.559999999</v>
      </c>
      <c r="L18" s="1991">
        <v>0</v>
      </c>
      <c r="M18" s="173">
        <v>0</v>
      </c>
      <c r="N18" s="1991">
        <v>0</v>
      </c>
      <c r="O18" s="173">
        <v>0</v>
      </c>
      <c r="P18" s="1991">
        <v>14433.99</v>
      </c>
      <c r="Q18" s="173">
        <v>2428141.94</v>
      </c>
      <c r="R18" s="1991"/>
      <c r="S18" s="173"/>
      <c r="T18" s="1991">
        <v>0</v>
      </c>
      <c r="U18" s="173">
        <v>0</v>
      </c>
      <c r="V18" s="1991">
        <v>10111.340000000002</v>
      </c>
      <c r="W18" s="173">
        <v>1747430.7500000002</v>
      </c>
      <c r="X18" s="1991">
        <v>0</v>
      </c>
      <c r="Y18" s="173">
        <v>0</v>
      </c>
      <c r="Z18" s="1991">
        <v>4706.12</v>
      </c>
      <c r="AA18" s="173">
        <v>826538.21</v>
      </c>
      <c r="AB18" s="1991">
        <v>0</v>
      </c>
      <c r="AC18" s="173">
        <v>0</v>
      </c>
      <c r="AD18" s="1991">
        <v>0</v>
      </c>
      <c r="AE18" s="173">
        <v>0</v>
      </c>
      <c r="AF18" s="1991"/>
      <c r="AG18" s="173"/>
      <c r="AH18" s="1991"/>
      <c r="AI18" s="1992"/>
      <c r="AJ18" s="1991"/>
      <c r="AK18" s="1992"/>
      <c r="AL18" s="1991">
        <v>0</v>
      </c>
      <c r="AM18" s="173">
        <v>0</v>
      </c>
      <c r="AN18" s="1991"/>
      <c r="AO18" s="1992"/>
      <c r="AP18" s="1991"/>
      <c r="AQ18" s="173"/>
      <c r="AR18" s="1991"/>
      <c r="AS18" s="1993"/>
      <c r="AT18" s="1991"/>
      <c r="AU18" s="173"/>
      <c r="AV18" s="1991">
        <v>59830.93</v>
      </c>
      <c r="AW18" s="173">
        <v>10387651.469999999</v>
      </c>
      <c r="AX18" s="1987"/>
      <c r="AY18" s="174"/>
      <c r="AZ18" s="1987"/>
      <c r="BA18" s="174"/>
      <c r="BB18" s="1987"/>
      <c r="BC18" s="174"/>
      <c r="BD18" s="1987"/>
      <c r="BE18" s="174"/>
      <c r="BF18" s="1987"/>
      <c r="BG18" s="174"/>
      <c r="BH18" s="184">
        <v>273286.27999999997</v>
      </c>
      <c r="BI18" s="184">
        <v>47150993.93</v>
      </c>
      <c r="BJ18" s="1980"/>
      <c r="BK18" s="178"/>
      <c r="BL18" s="1996"/>
      <c r="BM18" s="178"/>
      <c r="BN18" s="1996"/>
    </row>
    <row r="19" spans="1:67" s="1980" customFormat="1" x14ac:dyDescent="0.3">
      <c r="A19" s="1997" t="s">
        <v>170</v>
      </c>
      <c r="B19" s="1991">
        <v>63546.25</v>
      </c>
      <c r="C19" s="173">
        <v>8416065.3499999996</v>
      </c>
      <c r="D19" s="1991">
        <v>98079.93</v>
      </c>
      <c r="E19" s="173">
        <v>11017292.279999999</v>
      </c>
      <c r="F19" s="1991">
        <v>154681.07</v>
      </c>
      <c r="G19" s="173">
        <v>20302531.359999999</v>
      </c>
      <c r="H19" s="1991"/>
      <c r="I19" s="173"/>
      <c r="J19" s="1991">
        <v>203892.12</v>
      </c>
      <c r="K19" s="173">
        <v>25053295.43</v>
      </c>
      <c r="L19" s="1991"/>
      <c r="M19" s="173"/>
      <c r="N19" s="1991"/>
      <c r="O19" s="173"/>
      <c r="P19" s="1991"/>
      <c r="Q19" s="173"/>
      <c r="R19" s="1991"/>
      <c r="S19" s="173"/>
      <c r="T19" s="1991"/>
      <c r="U19" s="173"/>
      <c r="V19" s="1991"/>
      <c r="W19" s="173"/>
      <c r="X19" s="1991"/>
      <c r="Y19" s="173"/>
      <c r="Z19" s="1991"/>
      <c r="AA19" s="173"/>
      <c r="AB19" s="1991"/>
      <c r="AC19" s="173"/>
      <c r="AD19" s="1991"/>
      <c r="AE19" s="173"/>
      <c r="AF19" s="1991"/>
      <c r="AG19" s="173"/>
      <c r="AH19" s="1991"/>
      <c r="AI19" s="1993"/>
      <c r="AJ19" s="1991"/>
      <c r="AK19" s="1993"/>
      <c r="AL19" s="1991"/>
      <c r="AM19" s="173"/>
      <c r="AN19" s="1991"/>
      <c r="AO19" s="1993"/>
      <c r="AP19" s="1991"/>
      <c r="AQ19" s="173"/>
      <c r="AR19" s="1991"/>
      <c r="AS19" s="1993"/>
      <c r="AT19" s="1991"/>
      <c r="AU19" s="173"/>
      <c r="AV19" s="1991"/>
      <c r="AW19" s="173"/>
      <c r="AX19" s="1987"/>
      <c r="AY19" s="175"/>
      <c r="AZ19" s="1987"/>
      <c r="BA19" s="175"/>
      <c r="BB19" s="1987"/>
      <c r="BC19" s="175"/>
      <c r="BD19" s="1987"/>
      <c r="BE19" s="175"/>
      <c r="BF19" s="1987"/>
      <c r="BG19" s="175"/>
      <c r="BH19" s="184">
        <v>520199.37</v>
      </c>
      <c r="BI19" s="184">
        <v>64789184.419999994</v>
      </c>
    </row>
    <row r="20" spans="1:67" s="1980" customFormat="1" x14ac:dyDescent="0.3">
      <c r="A20" s="1997" t="s">
        <v>163</v>
      </c>
      <c r="B20" s="1991">
        <v>14.828095238095237</v>
      </c>
      <c r="C20" s="173">
        <v>1357.66</v>
      </c>
      <c r="D20" s="1991">
        <v>0</v>
      </c>
      <c r="E20" s="173">
        <v>0</v>
      </c>
      <c r="F20" s="1991">
        <v>38.099047619047624</v>
      </c>
      <c r="G20" s="173">
        <v>3506.7</v>
      </c>
      <c r="H20" s="1991"/>
      <c r="I20" s="173"/>
      <c r="J20" s="1991">
        <v>31.44</v>
      </c>
      <c r="K20" s="173">
        <v>2895.46</v>
      </c>
      <c r="L20" s="1991"/>
      <c r="M20" s="173"/>
      <c r="N20" s="1991"/>
      <c r="O20" s="173"/>
      <c r="P20" s="1991"/>
      <c r="Q20" s="173"/>
      <c r="R20" s="1991"/>
      <c r="S20" s="173"/>
      <c r="T20" s="1991"/>
      <c r="U20" s="173"/>
      <c r="V20" s="1991"/>
      <c r="W20" s="173"/>
      <c r="X20" s="1991"/>
      <c r="Y20" s="173"/>
      <c r="Z20" s="1991"/>
      <c r="AA20" s="173"/>
      <c r="AB20" s="1991"/>
      <c r="AC20" s="173"/>
      <c r="AD20" s="1991"/>
      <c r="AE20" s="173"/>
      <c r="AF20" s="1991"/>
      <c r="AG20" s="173"/>
      <c r="AH20" s="1991"/>
      <c r="AI20" s="1993"/>
      <c r="AJ20" s="1991"/>
      <c r="AK20" s="1993"/>
      <c r="AL20" s="1991"/>
      <c r="AM20" s="173"/>
      <c r="AN20" s="1991"/>
      <c r="AO20" s="1993"/>
      <c r="AP20" s="1991"/>
      <c r="AQ20" s="173"/>
      <c r="AR20" s="1991"/>
      <c r="AS20" s="1993"/>
      <c r="AT20" s="1991"/>
      <c r="AU20" s="173"/>
      <c r="AV20" s="1991"/>
      <c r="AW20" s="173"/>
      <c r="AX20" s="1987"/>
      <c r="AY20" s="175"/>
      <c r="AZ20" s="1987"/>
      <c r="BA20" s="175"/>
      <c r="BB20" s="1987"/>
      <c r="BC20" s="175"/>
      <c r="BD20" s="1987"/>
      <c r="BE20" s="175"/>
      <c r="BF20" s="1987"/>
      <c r="BG20" s="175"/>
      <c r="BH20" s="184">
        <v>84.367142857142866</v>
      </c>
      <c r="BI20" s="184">
        <v>7759.82</v>
      </c>
      <c r="BJ20" s="2004">
        <v>111947938.16999999</v>
      </c>
    </row>
    <row r="21" spans="1:67" s="1980" customFormat="1" x14ac:dyDescent="0.3">
      <c r="A21" s="1997" t="s">
        <v>171</v>
      </c>
      <c r="B21" s="1991"/>
      <c r="C21" s="173"/>
      <c r="D21" s="1991"/>
      <c r="E21" s="173"/>
      <c r="F21" s="1991"/>
      <c r="G21" s="173"/>
      <c r="H21" s="1991"/>
      <c r="I21" s="173"/>
      <c r="J21" s="1991"/>
      <c r="K21" s="173"/>
      <c r="L21" s="1991"/>
      <c r="M21" s="173"/>
      <c r="N21" s="1991"/>
      <c r="O21" s="173"/>
      <c r="P21" s="1991"/>
      <c r="Q21" s="173"/>
      <c r="R21" s="1991"/>
      <c r="S21" s="173"/>
      <c r="T21" s="1991"/>
      <c r="U21" s="173"/>
      <c r="V21" s="1991"/>
      <c r="W21" s="173"/>
      <c r="X21" s="1991"/>
      <c r="Y21" s="173"/>
      <c r="Z21" s="1991"/>
      <c r="AA21" s="173"/>
      <c r="AB21" s="1991">
        <v>0</v>
      </c>
      <c r="AC21" s="173">
        <v>0</v>
      </c>
      <c r="AD21" s="1991">
        <v>0</v>
      </c>
      <c r="AE21" s="173">
        <v>0</v>
      </c>
      <c r="AF21" s="1991"/>
      <c r="AG21" s="173"/>
      <c r="AH21" s="1991"/>
      <c r="AI21" s="1993"/>
      <c r="AJ21" s="1991"/>
      <c r="AK21" s="1993"/>
      <c r="AL21" s="1991"/>
      <c r="AM21" s="173"/>
      <c r="AN21" s="1991"/>
      <c r="AO21" s="1993"/>
      <c r="AP21" s="1991"/>
      <c r="AQ21" s="173"/>
      <c r="AR21" s="1991"/>
      <c r="AS21" s="1993"/>
      <c r="AT21" s="1991"/>
      <c r="AU21" s="173"/>
      <c r="AV21" s="1991"/>
      <c r="AW21" s="173"/>
      <c r="AX21" s="1987"/>
      <c r="AY21" s="175"/>
      <c r="AZ21" s="1987"/>
      <c r="BA21" s="175"/>
      <c r="BB21" s="1987"/>
      <c r="BC21" s="175"/>
      <c r="BD21" s="1987"/>
      <c r="BE21" s="175"/>
      <c r="BF21" s="1987"/>
      <c r="BG21" s="175"/>
      <c r="BH21" s="184">
        <v>0</v>
      </c>
      <c r="BI21" s="184">
        <v>0</v>
      </c>
      <c r="BJ21" s="2004"/>
    </row>
    <row r="22" spans="1:67" s="1980" customFormat="1" x14ac:dyDescent="0.3">
      <c r="A22" s="1997" t="s">
        <v>172</v>
      </c>
      <c r="B22" s="1991"/>
      <c r="C22" s="173"/>
      <c r="D22" s="1991">
        <v>0</v>
      </c>
      <c r="E22" s="173">
        <v>0</v>
      </c>
      <c r="F22" s="1991"/>
      <c r="G22" s="173"/>
      <c r="H22" s="1991"/>
      <c r="I22" s="173"/>
      <c r="J22" s="1991"/>
      <c r="K22" s="173"/>
      <c r="L22" s="1991"/>
      <c r="M22" s="173"/>
      <c r="N22" s="1991"/>
      <c r="O22" s="173"/>
      <c r="P22" s="1991"/>
      <c r="Q22" s="173"/>
      <c r="R22" s="1991"/>
      <c r="S22" s="173"/>
      <c r="T22" s="1991"/>
      <c r="U22" s="173"/>
      <c r="V22" s="1991"/>
      <c r="W22" s="173"/>
      <c r="X22" s="1991"/>
      <c r="Y22" s="173"/>
      <c r="Z22" s="1991"/>
      <c r="AA22" s="173"/>
      <c r="AB22" s="1991"/>
      <c r="AC22" s="173"/>
      <c r="AD22" s="1991"/>
      <c r="AE22" s="173"/>
      <c r="AF22" s="1991"/>
      <c r="AG22" s="173"/>
      <c r="AH22" s="1991"/>
      <c r="AI22" s="1993"/>
      <c r="AJ22" s="1991"/>
      <c r="AK22" s="1993"/>
      <c r="AL22" s="1991"/>
      <c r="AM22" s="173"/>
      <c r="AN22" s="1991"/>
      <c r="AO22" s="1993"/>
      <c r="AP22" s="1991"/>
      <c r="AQ22" s="173"/>
      <c r="AR22" s="1991"/>
      <c r="AS22" s="1993"/>
      <c r="AT22" s="1991"/>
      <c r="AU22" s="173"/>
      <c r="AV22" s="1991"/>
      <c r="AW22" s="173"/>
      <c r="AX22" s="1987"/>
      <c r="AY22" s="175"/>
      <c r="AZ22" s="1987"/>
      <c r="BA22" s="175"/>
      <c r="BB22" s="1987"/>
      <c r="BC22" s="175"/>
      <c r="BD22" s="1987"/>
      <c r="BE22" s="175"/>
      <c r="BF22" s="1987"/>
      <c r="BG22" s="175"/>
      <c r="BH22" s="184">
        <v>0</v>
      </c>
      <c r="BI22" s="184">
        <v>0</v>
      </c>
      <c r="BJ22" s="2004">
        <v>0</v>
      </c>
    </row>
    <row r="23" spans="1:67" s="1980" customFormat="1" x14ac:dyDescent="0.3">
      <c r="A23" s="1997" t="s">
        <v>173</v>
      </c>
      <c r="B23" s="1991"/>
      <c r="C23" s="173"/>
      <c r="D23" s="1991">
        <v>374297.41379310348</v>
      </c>
      <c r="E23" s="173">
        <v>18328902.682500001</v>
      </c>
      <c r="F23" s="1991"/>
      <c r="G23" s="173"/>
      <c r="H23" s="1991"/>
      <c r="I23" s="173"/>
      <c r="J23" s="1991"/>
      <c r="K23" s="173"/>
      <c r="L23" s="1991"/>
      <c r="M23" s="173"/>
      <c r="N23" s="1991"/>
      <c r="O23" s="173"/>
      <c r="P23" s="1991"/>
      <c r="Q23" s="173"/>
      <c r="R23" s="1991"/>
      <c r="S23" s="173"/>
      <c r="T23" s="1991"/>
      <c r="U23" s="173"/>
      <c r="V23" s="1991"/>
      <c r="W23" s="173"/>
      <c r="X23" s="1991"/>
      <c r="Y23" s="173"/>
      <c r="Z23" s="1991"/>
      <c r="AA23" s="173"/>
      <c r="AB23" s="1991"/>
      <c r="AC23" s="173"/>
      <c r="AD23" s="1991"/>
      <c r="AE23" s="173"/>
      <c r="AF23" s="1991"/>
      <c r="AG23" s="173"/>
      <c r="AH23" s="1991"/>
      <c r="AI23" s="1993"/>
      <c r="AJ23" s="1991"/>
      <c r="AK23" s="1993"/>
      <c r="AL23" s="1991"/>
      <c r="AM23" s="173"/>
      <c r="AN23" s="1991"/>
      <c r="AO23" s="1993"/>
      <c r="AP23" s="1991"/>
      <c r="AQ23" s="173"/>
      <c r="AR23" s="1991"/>
      <c r="AS23" s="1993"/>
      <c r="AT23" s="1991"/>
      <c r="AU23" s="173"/>
      <c r="AV23" s="1991"/>
      <c r="AW23" s="173"/>
      <c r="AX23" s="1987"/>
      <c r="AY23" s="175"/>
      <c r="AZ23" s="1987"/>
      <c r="BA23" s="175"/>
      <c r="BB23" s="1987"/>
      <c r="BC23" s="175"/>
      <c r="BD23" s="1987"/>
      <c r="BE23" s="175"/>
      <c r="BF23" s="1987"/>
      <c r="BG23" s="175"/>
      <c r="BH23" s="184">
        <v>374297.41379310348</v>
      </c>
      <c r="BI23" s="184">
        <v>18328902.682500001</v>
      </c>
    </row>
    <row r="24" spans="1:67" s="1980" customFormat="1" x14ac:dyDescent="0.3">
      <c r="A24" s="1997" t="s">
        <v>88</v>
      </c>
      <c r="B24" s="1991"/>
      <c r="C24" s="173"/>
      <c r="D24" s="176">
        <v>-5683.620689655173</v>
      </c>
      <c r="E24" s="173">
        <v>-278320.19850000006</v>
      </c>
      <c r="F24" s="1991"/>
      <c r="G24" s="173"/>
      <c r="H24" s="1991"/>
      <c r="I24" s="173"/>
      <c r="J24" s="1991"/>
      <c r="K24" s="173"/>
      <c r="L24" s="1991"/>
      <c r="M24" s="173"/>
      <c r="N24" s="1991"/>
      <c r="O24" s="173"/>
      <c r="P24" s="1991"/>
      <c r="Q24" s="173"/>
      <c r="R24" s="1991"/>
      <c r="S24" s="173"/>
      <c r="T24" s="1991"/>
      <c r="U24" s="173"/>
      <c r="V24" s="1991"/>
      <c r="W24" s="173"/>
      <c r="X24" s="1991"/>
      <c r="Y24" s="173"/>
      <c r="Z24" s="1991"/>
      <c r="AA24" s="173"/>
      <c r="AB24" s="1991"/>
      <c r="AC24" s="173"/>
      <c r="AD24" s="1991"/>
      <c r="AE24" s="173"/>
      <c r="AF24" s="1991"/>
      <c r="AG24" s="173"/>
      <c r="AH24" s="1991"/>
      <c r="AI24" s="1993"/>
      <c r="AJ24" s="1991"/>
      <c r="AK24" s="1993"/>
      <c r="AL24" s="1991"/>
      <c r="AM24" s="173"/>
      <c r="AN24" s="1991"/>
      <c r="AO24" s="1993"/>
      <c r="AP24" s="1991"/>
      <c r="AQ24" s="173"/>
      <c r="AR24" s="1991"/>
      <c r="AS24" s="1993"/>
      <c r="AT24" s="1991"/>
      <c r="AU24" s="173"/>
      <c r="AV24" s="1991"/>
      <c r="AW24" s="173"/>
      <c r="AX24" s="1987"/>
      <c r="AY24" s="175"/>
      <c r="AZ24" s="1987"/>
      <c r="BA24" s="175"/>
      <c r="BB24" s="1987"/>
      <c r="BC24" s="175"/>
      <c r="BD24" s="1987"/>
      <c r="BE24" s="175"/>
      <c r="BF24" s="1987"/>
      <c r="BG24" s="175"/>
      <c r="BH24" s="184">
        <v>-5683.620689655173</v>
      </c>
      <c r="BI24" s="184">
        <v>-278320.19850000006</v>
      </c>
      <c r="BJ24" s="1980">
        <v>18050582.484000001</v>
      </c>
    </row>
    <row r="25" spans="1:67" s="1980" customFormat="1" x14ac:dyDescent="0.3">
      <c r="A25" s="1997" t="s">
        <v>174</v>
      </c>
      <c r="B25" s="1991"/>
      <c r="C25" s="173"/>
      <c r="D25" s="1991"/>
      <c r="E25" s="173"/>
      <c r="F25" s="1991"/>
      <c r="G25" s="173"/>
      <c r="H25" s="1991"/>
      <c r="I25" s="173"/>
      <c r="J25" s="1991"/>
      <c r="K25" s="173"/>
      <c r="L25" s="1991"/>
      <c r="M25" s="173"/>
      <c r="N25" s="1991"/>
      <c r="O25" s="173"/>
      <c r="P25" s="1991"/>
      <c r="Q25" s="173"/>
      <c r="R25" s="1991"/>
      <c r="S25" s="173"/>
      <c r="T25" s="1991"/>
      <c r="U25" s="173"/>
      <c r="V25" s="1991"/>
      <c r="W25" s="173"/>
      <c r="X25" s="1991"/>
      <c r="Y25" s="173"/>
      <c r="Z25" s="1991"/>
      <c r="AA25" s="173"/>
      <c r="AB25" s="1991"/>
      <c r="AC25" s="173"/>
      <c r="AD25" s="1991"/>
      <c r="AE25" s="173"/>
      <c r="AF25" s="1991"/>
      <c r="AG25" s="173"/>
      <c r="AH25" s="1991"/>
      <c r="AI25" s="1993"/>
      <c r="AJ25" s="1991"/>
      <c r="AK25" s="1993"/>
      <c r="AL25" s="1991"/>
      <c r="AM25" s="173"/>
      <c r="AN25" s="1991"/>
      <c r="AO25" s="1993"/>
      <c r="AP25" s="1991"/>
      <c r="AQ25" s="173"/>
      <c r="AR25" s="1991"/>
      <c r="AS25" s="1993"/>
      <c r="AT25" s="1991"/>
      <c r="AU25" s="173"/>
      <c r="AV25" s="2012">
        <v>145268.0172413793</v>
      </c>
      <c r="AW25" s="185">
        <v>8475466.3541250005</v>
      </c>
      <c r="AX25" s="1987"/>
      <c r="AY25" s="175"/>
      <c r="AZ25" s="1987"/>
      <c r="BA25" s="175"/>
      <c r="BB25" s="1987"/>
      <c r="BC25" s="175"/>
      <c r="BD25" s="1987"/>
      <c r="BE25" s="175"/>
      <c r="BF25" s="1987"/>
      <c r="BG25" s="175"/>
      <c r="BH25" s="184">
        <v>145268.0172413793</v>
      </c>
      <c r="BI25" s="184">
        <v>8475466.3541250005</v>
      </c>
      <c r="BJ25" s="2013"/>
      <c r="BK25" s="667" t="s">
        <v>175</v>
      </c>
    </row>
    <row r="26" spans="1:67" s="1980" customFormat="1" x14ac:dyDescent="0.3">
      <c r="A26" s="2014" t="s">
        <v>176</v>
      </c>
      <c r="B26" s="1991"/>
      <c r="C26" s="173"/>
      <c r="D26" s="1991"/>
      <c r="E26" s="173"/>
      <c r="F26" s="1991"/>
      <c r="G26" s="173"/>
      <c r="H26" s="1991"/>
      <c r="I26" s="173"/>
      <c r="J26" s="1991"/>
      <c r="K26" s="173"/>
      <c r="L26" s="1991"/>
      <c r="M26" s="173"/>
      <c r="N26" s="1991"/>
      <c r="O26" s="173"/>
      <c r="P26" s="1991"/>
      <c r="Q26" s="173"/>
      <c r="R26" s="1991"/>
      <c r="S26" s="173"/>
      <c r="T26" s="1991"/>
      <c r="U26" s="173"/>
      <c r="V26" s="1991"/>
      <c r="W26" s="173"/>
      <c r="X26" s="1991"/>
      <c r="Y26" s="173"/>
      <c r="Z26" s="1991"/>
      <c r="AA26" s="173"/>
      <c r="AB26" s="1991"/>
      <c r="AC26" s="173"/>
      <c r="AD26" s="1991"/>
      <c r="AE26" s="173"/>
      <c r="AF26" s="1991"/>
      <c r="AG26" s="173"/>
      <c r="AH26" s="1991"/>
      <c r="AI26" s="1993"/>
      <c r="AJ26" s="1991"/>
      <c r="AK26" s="1993"/>
      <c r="AL26" s="1991"/>
      <c r="AM26" s="173"/>
      <c r="AN26" s="1991"/>
      <c r="AO26" s="1993"/>
      <c r="AP26" s="1991"/>
      <c r="AQ26" s="173"/>
      <c r="AR26" s="1991"/>
      <c r="AS26" s="1993"/>
      <c r="AT26" s="1991"/>
      <c r="AU26" s="173"/>
      <c r="AV26" s="2015"/>
      <c r="AW26" s="185">
        <v>-1271319.9531187501</v>
      </c>
      <c r="AX26" s="1987"/>
      <c r="AY26" s="175"/>
      <c r="AZ26" s="1987"/>
      <c r="BA26" s="175"/>
      <c r="BB26" s="1987"/>
      <c r="BC26" s="175"/>
      <c r="BD26" s="1987"/>
      <c r="BE26" s="175"/>
      <c r="BF26" s="1987"/>
      <c r="BG26" s="175"/>
      <c r="BH26" s="184">
        <v>0</v>
      </c>
      <c r="BI26" s="184">
        <v>-1271319.9531187501</v>
      </c>
      <c r="BJ26" s="2013"/>
      <c r="BK26" s="2016" t="s">
        <v>177</v>
      </c>
    </row>
    <row r="27" spans="1:67" s="1980" customFormat="1" x14ac:dyDescent="0.3">
      <c r="A27" s="2014" t="s">
        <v>178</v>
      </c>
      <c r="B27" s="1991"/>
      <c r="C27" s="173"/>
      <c r="D27" s="1991"/>
      <c r="E27" s="173"/>
      <c r="F27" s="1991"/>
      <c r="G27" s="173"/>
      <c r="H27" s="1991"/>
      <c r="I27" s="173"/>
      <c r="J27" s="1991"/>
      <c r="K27" s="173"/>
      <c r="L27" s="1991"/>
      <c r="M27" s="173"/>
      <c r="N27" s="1991"/>
      <c r="O27" s="173"/>
      <c r="P27" s="1991"/>
      <c r="Q27" s="173"/>
      <c r="R27" s="1991"/>
      <c r="S27" s="173"/>
      <c r="T27" s="1991"/>
      <c r="U27" s="173"/>
      <c r="V27" s="1991"/>
      <c r="W27" s="173"/>
      <c r="X27" s="1991"/>
      <c r="Y27" s="173"/>
      <c r="Z27" s="1991"/>
      <c r="AA27" s="173"/>
      <c r="AB27" s="1991"/>
      <c r="AC27" s="173"/>
      <c r="AD27" s="1991"/>
      <c r="AE27" s="173"/>
      <c r="AF27" s="1991"/>
      <c r="AG27" s="173"/>
      <c r="AH27" s="1991"/>
      <c r="AI27" s="1993"/>
      <c r="AJ27" s="1991"/>
      <c r="AK27" s="1993"/>
      <c r="AL27" s="1991"/>
      <c r="AM27" s="173"/>
      <c r="AN27" s="1991"/>
      <c r="AO27" s="1993"/>
      <c r="AP27" s="1991"/>
      <c r="AQ27" s="173"/>
      <c r="AR27" s="1991"/>
      <c r="AS27" s="1993"/>
      <c r="AT27" s="1991"/>
      <c r="AU27" s="173"/>
      <c r="AV27" s="2017">
        <v>0</v>
      </c>
      <c r="AW27" s="185">
        <v>-636478.92525000009</v>
      </c>
      <c r="AX27" s="1987"/>
      <c r="AY27" s="175"/>
      <c r="AZ27" s="1987"/>
      <c r="BA27" s="175"/>
      <c r="BB27" s="1987"/>
      <c r="BC27" s="175"/>
      <c r="BD27" s="1987"/>
      <c r="BE27" s="175"/>
      <c r="BF27" s="1987"/>
      <c r="BG27" s="175"/>
      <c r="BH27" s="184">
        <v>0</v>
      </c>
      <c r="BI27" s="184">
        <v>-636478.92525000009</v>
      </c>
      <c r="BJ27" s="178"/>
    </row>
    <row r="28" spans="1:67" s="1980" customFormat="1" x14ac:dyDescent="0.3">
      <c r="A28" s="1997" t="s">
        <v>179</v>
      </c>
      <c r="B28" s="1991"/>
      <c r="C28" s="173"/>
      <c r="D28" s="1991"/>
      <c r="E28" s="173">
        <v>0</v>
      </c>
      <c r="F28" s="1991"/>
      <c r="G28" s="173"/>
      <c r="H28" s="1991"/>
      <c r="I28" s="173"/>
      <c r="J28" s="1991"/>
      <c r="K28" s="173"/>
      <c r="L28" s="1991"/>
      <c r="M28" s="173"/>
      <c r="N28" s="1991"/>
      <c r="O28" s="173"/>
      <c r="P28" s="1991"/>
      <c r="Q28" s="173"/>
      <c r="R28" s="1991"/>
      <c r="S28" s="173"/>
      <c r="T28" s="1991"/>
      <c r="U28" s="173"/>
      <c r="V28" s="1991"/>
      <c r="W28" s="173"/>
      <c r="X28" s="1991"/>
      <c r="Y28" s="173"/>
      <c r="Z28" s="1991"/>
      <c r="AA28" s="173"/>
      <c r="AB28" s="1991"/>
      <c r="AC28" s="173"/>
      <c r="AD28" s="1991"/>
      <c r="AE28" s="173"/>
      <c r="AF28" s="1991"/>
      <c r="AG28" s="173"/>
      <c r="AH28" s="1991"/>
      <c r="AI28" s="1993"/>
      <c r="AJ28" s="1991"/>
      <c r="AK28" s="1993"/>
      <c r="AL28" s="1991"/>
      <c r="AM28" s="173"/>
      <c r="AN28" s="1991"/>
      <c r="AO28" s="1993"/>
      <c r="AP28" s="1991"/>
      <c r="AQ28" s="173"/>
      <c r="AR28" s="1991"/>
      <c r="AS28" s="1993"/>
      <c r="AT28" s="1991"/>
      <c r="AU28" s="173"/>
      <c r="AV28" s="1991"/>
      <c r="AW28" s="186"/>
      <c r="AX28" s="1987"/>
      <c r="AY28" s="175"/>
      <c r="AZ28" s="1987"/>
      <c r="BA28" s="175"/>
      <c r="BB28" s="1987"/>
      <c r="BC28" s="175"/>
      <c r="BD28" s="1987"/>
      <c r="BE28" s="175"/>
      <c r="BF28" s="1987"/>
      <c r="BG28" s="175"/>
      <c r="BH28" s="184">
        <v>0</v>
      </c>
      <c r="BI28" s="184">
        <v>0</v>
      </c>
      <c r="BJ28" s="2013"/>
    </row>
    <row r="29" spans="1:67" s="1980" customFormat="1" x14ac:dyDescent="0.3">
      <c r="A29" s="1997" t="s">
        <v>180</v>
      </c>
      <c r="B29" s="1991"/>
      <c r="C29" s="173"/>
      <c r="D29" s="1991"/>
      <c r="E29" s="173">
        <v>0</v>
      </c>
      <c r="F29" s="1991"/>
      <c r="G29" s="173"/>
      <c r="H29" s="1991"/>
      <c r="I29" s="173"/>
      <c r="J29" s="1991"/>
      <c r="K29" s="173"/>
      <c r="L29" s="1991"/>
      <c r="M29" s="173"/>
      <c r="N29" s="1991"/>
      <c r="O29" s="173"/>
      <c r="P29" s="1991"/>
      <c r="Q29" s="173"/>
      <c r="R29" s="1991"/>
      <c r="S29" s="173"/>
      <c r="T29" s="1991"/>
      <c r="U29" s="173"/>
      <c r="V29" s="1991"/>
      <c r="W29" s="173"/>
      <c r="X29" s="1991"/>
      <c r="Y29" s="173"/>
      <c r="Z29" s="1991"/>
      <c r="AA29" s="173"/>
      <c r="AB29" s="1991"/>
      <c r="AC29" s="173"/>
      <c r="AD29" s="1991"/>
      <c r="AE29" s="173"/>
      <c r="AF29" s="1991"/>
      <c r="AG29" s="173"/>
      <c r="AH29" s="1991"/>
      <c r="AI29" s="1993"/>
      <c r="AJ29" s="1991"/>
      <c r="AK29" s="1993"/>
      <c r="AL29" s="1991"/>
      <c r="AM29" s="173"/>
      <c r="AN29" s="1991"/>
      <c r="AO29" s="1993"/>
      <c r="AP29" s="1991"/>
      <c r="AQ29" s="173"/>
      <c r="AR29" s="1991"/>
      <c r="AS29" s="1993"/>
      <c r="AT29" s="1991"/>
      <c r="AU29" s="173"/>
      <c r="AV29" s="1991">
        <v>0</v>
      </c>
      <c r="AW29" s="173">
        <v>0</v>
      </c>
      <c r="AX29" s="1987"/>
      <c r="AY29" s="175"/>
      <c r="AZ29" s="1987"/>
      <c r="BA29" s="175"/>
      <c r="BB29" s="1987"/>
      <c r="BC29" s="175"/>
      <c r="BD29" s="1987"/>
      <c r="BE29" s="175"/>
      <c r="BF29" s="1987"/>
      <c r="BG29" s="175"/>
      <c r="BH29" s="184">
        <v>0</v>
      </c>
      <c r="BI29" s="184">
        <v>0</v>
      </c>
      <c r="BJ29" s="2013">
        <v>0</v>
      </c>
    </row>
    <row r="30" spans="1:67" x14ac:dyDescent="0.3">
      <c r="A30" s="1997" t="s">
        <v>181</v>
      </c>
      <c r="B30" s="1991"/>
      <c r="C30" s="173"/>
      <c r="D30" s="1991"/>
      <c r="E30" s="173"/>
      <c r="F30" s="1991"/>
      <c r="G30" s="173"/>
      <c r="H30" s="1991"/>
      <c r="I30" s="173"/>
      <c r="J30" s="1991"/>
      <c r="K30" s="173"/>
      <c r="L30" s="1991"/>
      <c r="M30" s="173"/>
      <c r="N30" s="1991"/>
      <c r="O30" s="173"/>
      <c r="P30" s="1991"/>
      <c r="Q30" s="173"/>
      <c r="R30" s="1991"/>
      <c r="S30" s="173"/>
      <c r="T30" s="1991"/>
      <c r="U30" s="173"/>
      <c r="V30" s="1991"/>
      <c r="W30" s="173"/>
      <c r="X30" s="1991"/>
      <c r="Y30" s="173"/>
      <c r="Z30" s="1991"/>
      <c r="AA30" s="173"/>
      <c r="AB30" s="1991"/>
      <c r="AC30" s="173"/>
      <c r="AD30" s="1991"/>
      <c r="AE30" s="173"/>
      <c r="AF30" s="1991"/>
      <c r="AG30" s="173"/>
      <c r="AH30" s="1991"/>
      <c r="AI30" s="1993"/>
      <c r="AJ30" s="1991"/>
      <c r="AK30" s="1993"/>
      <c r="AL30" s="1991"/>
      <c r="AM30" s="173"/>
      <c r="AN30" s="1991"/>
      <c r="AO30" s="1993"/>
      <c r="AP30" s="1991"/>
      <c r="AQ30" s="173"/>
      <c r="AR30" s="1991"/>
      <c r="AS30" s="1993"/>
      <c r="AT30" s="1991"/>
      <c r="AU30" s="173"/>
      <c r="AV30" s="1991">
        <v>0</v>
      </c>
      <c r="AW30" s="173">
        <v>0</v>
      </c>
      <c r="AX30" s="1987"/>
      <c r="AY30" s="175"/>
      <c r="AZ30" s="1987"/>
      <c r="BA30" s="175"/>
      <c r="BB30" s="1987"/>
      <c r="BC30" s="175"/>
      <c r="BD30" s="1987"/>
      <c r="BE30" s="175"/>
      <c r="BF30" s="1987"/>
      <c r="BG30" s="175"/>
      <c r="BH30" s="184">
        <v>0</v>
      </c>
      <c r="BI30" s="184">
        <v>0</v>
      </c>
      <c r="BJ30" s="2013"/>
      <c r="BK30" s="1996"/>
      <c r="BL30" s="1996"/>
    </row>
    <row r="31" spans="1:67" x14ac:dyDescent="0.3">
      <c r="A31" s="1997" t="s">
        <v>165</v>
      </c>
      <c r="B31" s="1991"/>
      <c r="C31" s="1993"/>
      <c r="D31" s="1991">
        <v>497417.93650793651</v>
      </c>
      <c r="E31" s="1993">
        <v>26457794.345699999</v>
      </c>
      <c r="F31" s="1991"/>
      <c r="G31" s="1993"/>
      <c r="H31" s="1991">
        <v>28549.729310344825</v>
      </c>
      <c r="I31" s="1993">
        <v>1803729.9297254998</v>
      </c>
      <c r="J31" s="1991"/>
      <c r="K31" s="1993"/>
      <c r="L31" s="1991"/>
      <c r="M31" s="1993"/>
      <c r="N31" s="1991"/>
      <c r="O31" s="1993"/>
      <c r="P31" s="1991"/>
      <c r="Q31" s="1993"/>
      <c r="R31" s="1991"/>
      <c r="S31" s="1993"/>
      <c r="T31" s="1991"/>
      <c r="U31" s="1993"/>
      <c r="V31" s="1991"/>
      <c r="W31" s="1993"/>
      <c r="X31" s="1991"/>
      <c r="Y31" s="1993"/>
      <c r="Z31" s="1991"/>
      <c r="AA31" s="1993"/>
      <c r="AB31" s="1991"/>
      <c r="AC31" s="1993"/>
      <c r="AD31" s="1991"/>
      <c r="AE31" s="1993"/>
      <c r="AF31" s="1991"/>
      <c r="AG31" s="1993"/>
      <c r="AH31" s="1991"/>
      <c r="AI31" s="1993"/>
      <c r="AJ31" s="1991"/>
      <c r="AK31" s="1993"/>
      <c r="AL31" s="1991"/>
      <c r="AM31" s="1993"/>
      <c r="AN31" s="1991"/>
      <c r="AO31" s="1993"/>
      <c r="AP31" s="1991"/>
      <c r="AQ31" s="1993"/>
      <c r="AR31" s="1991"/>
      <c r="AS31" s="1993"/>
      <c r="AT31" s="1991">
        <v>166011.3570819429</v>
      </c>
      <c r="AU31" s="1993">
        <v>10488353.503742242</v>
      </c>
      <c r="AV31" s="1991">
        <v>367445.61896551721</v>
      </c>
      <c r="AW31" s="1993">
        <v>20124456.405681498</v>
      </c>
      <c r="AX31" s="1987"/>
      <c r="AY31" s="175"/>
      <c r="AZ31" s="1987"/>
      <c r="BA31" s="175"/>
      <c r="BB31" s="1987"/>
      <c r="BC31" s="175"/>
      <c r="BD31" s="1987"/>
      <c r="BE31" s="175"/>
      <c r="BF31" s="1987"/>
      <c r="BG31" s="175"/>
      <c r="BH31" s="184">
        <v>1059424.6418657415</v>
      </c>
      <c r="BI31" s="184">
        <v>58874334.18484924</v>
      </c>
      <c r="BJ31" s="2004">
        <v>58874334.18484924</v>
      </c>
      <c r="BK31" s="1980"/>
      <c r="BL31" s="178"/>
      <c r="BM31" s="2018"/>
      <c r="BN31" s="1996"/>
      <c r="BO31" s="1996"/>
    </row>
    <row r="32" spans="1:67" x14ac:dyDescent="0.3">
      <c r="A32" s="1998" t="s">
        <v>166</v>
      </c>
      <c r="B32" s="2019">
        <v>63561.078095238096</v>
      </c>
      <c r="C32" s="2020">
        <v>8417423.0099999998</v>
      </c>
      <c r="D32" s="2019">
        <v>964111.65961138485</v>
      </c>
      <c r="E32" s="2020">
        <v>55525669.109699994</v>
      </c>
      <c r="F32" s="2019">
        <v>154719.16904761904</v>
      </c>
      <c r="G32" s="2020">
        <v>20306038.059999999</v>
      </c>
      <c r="H32" s="2019">
        <v>28549.729310344825</v>
      </c>
      <c r="I32" s="2020">
        <v>1803729.9297254998</v>
      </c>
      <c r="J32" s="2019">
        <v>388127.46</v>
      </c>
      <c r="K32" s="2020">
        <v>56817422.449999996</v>
      </c>
      <c r="L32" s="2019">
        <v>0</v>
      </c>
      <c r="M32" s="2020">
        <v>0</v>
      </c>
      <c r="N32" s="2019">
        <v>0</v>
      </c>
      <c r="O32" s="2020">
        <v>0</v>
      </c>
      <c r="P32" s="2019">
        <v>14433.99</v>
      </c>
      <c r="Q32" s="2020">
        <v>2428141.94</v>
      </c>
      <c r="R32" s="2019">
        <v>0</v>
      </c>
      <c r="S32" s="2020">
        <v>0</v>
      </c>
      <c r="T32" s="2019">
        <v>0</v>
      </c>
      <c r="U32" s="2020">
        <v>0</v>
      </c>
      <c r="V32" s="2019">
        <v>10111.340000000002</v>
      </c>
      <c r="W32" s="2020">
        <v>1747430.7500000002</v>
      </c>
      <c r="X32" s="2019">
        <v>0</v>
      </c>
      <c r="Y32" s="2020">
        <v>0</v>
      </c>
      <c r="Z32" s="2019">
        <v>4706.12</v>
      </c>
      <c r="AA32" s="2020">
        <v>826538.21</v>
      </c>
      <c r="AB32" s="2019">
        <v>0</v>
      </c>
      <c r="AC32" s="2020">
        <v>0</v>
      </c>
      <c r="AD32" s="2019">
        <v>0</v>
      </c>
      <c r="AE32" s="2020">
        <v>0</v>
      </c>
      <c r="AF32" s="2019">
        <v>0</v>
      </c>
      <c r="AG32" s="2020">
        <v>0</v>
      </c>
      <c r="AH32" s="2019">
        <v>0</v>
      </c>
      <c r="AI32" s="2020">
        <v>0</v>
      </c>
      <c r="AJ32" s="2019">
        <v>0</v>
      </c>
      <c r="AK32" s="2020">
        <v>0</v>
      </c>
      <c r="AL32" s="2019">
        <v>0</v>
      </c>
      <c r="AM32" s="2020">
        <v>0</v>
      </c>
      <c r="AN32" s="2019">
        <v>0</v>
      </c>
      <c r="AO32" s="2020">
        <v>0</v>
      </c>
      <c r="AP32" s="2019">
        <v>0</v>
      </c>
      <c r="AQ32" s="2020">
        <v>0</v>
      </c>
      <c r="AR32" s="2019">
        <v>0</v>
      </c>
      <c r="AS32" s="2020">
        <v>0</v>
      </c>
      <c r="AT32" s="2019">
        <v>166011.3570819429</v>
      </c>
      <c r="AU32" s="2020">
        <v>10488353.503742242</v>
      </c>
      <c r="AV32" s="2019">
        <v>572544.56620689644</v>
      </c>
      <c r="AW32" s="2020">
        <v>37079775.351437747</v>
      </c>
      <c r="AX32" s="1999">
        <v>0</v>
      </c>
      <c r="AY32" s="2000">
        <v>0</v>
      </c>
      <c r="AZ32" s="1999">
        <v>0</v>
      </c>
      <c r="BA32" s="2000">
        <v>0</v>
      </c>
      <c r="BB32" s="1999">
        <v>0</v>
      </c>
      <c r="BC32" s="2000">
        <v>0</v>
      </c>
      <c r="BD32" s="1999">
        <v>0</v>
      </c>
      <c r="BE32" s="2000">
        <v>0</v>
      </c>
      <c r="BF32" s="1999">
        <v>0</v>
      </c>
      <c r="BG32" s="2000">
        <v>0</v>
      </c>
      <c r="BH32" s="187">
        <v>2366876.4693534262</v>
      </c>
      <c r="BI32" s="187">
        <v>195440522.31460547</v>
      </c>
      <c r="BJ32" s="1996"/>
      <c r="BK32" s="2018"/>
      <c r="BL32" s="2021"/>
      <c r="BM32" s="2018"/>
    </row>
    <row r="33" spans="1:65" x14ac:dyDescent="0.3">
      <c r="A33" s="1990"/>
      <c r="B33" s="2017"/>
      <c r="C33" s="2022"/>
      <c r="D33" s="176"/>
      <c r="E33" s="188"/>
      <c r="F33" s="2017"/>
      <c r="G33" s="2022"/>
      <c r="H33" s="2017"/>
      <c r="I33" s="2022"/>
      <c r="J33" s="2017"/>
      <c r="K33" s="2022"/>
      <c r="L33" s="2017"/>
      <c r="M33" s="2022"/>
      <c r="N33" s="2017"/>
      <c r="O33" s="2022"/>
      <c r="P33" s="2017"/>
      <c r="Q33" s="2022"/>
      <c r="R33" s="2017"/>
      <c r="S33" s="2022"/>
      <c r="T33" s="2017"/>
      <c r="U33" s="2022"/>
      <c r="V33" s="2017"/>
      <c r="W33" s="2022"/>
      <c r="X33" s="2017"/>
      <c r="Y33" s="2022"/>
      <c r="Z33" s="2017"/>
      <c r="AA33" s="2022"/>
      <c r="AB33" s="2017"/>
      <c r="AC33" s="2022"/>
      <c r="AD33" s="2017"/>
      <c r="AE33" s="2022"/>
      <c r="AF33" s="2017"/>
      <c r="AG33" s="2022"/>
      <c r="AH33" s="2017"/>
      <c r="AI33" s="2022"/>
      <c r="AJ33" s="2017"/>
      <c r="AK33" s="2022"/>
      <c r="AL33" s="2017"/>
      <c r="AM33" s="2022"/>
      <c r="AN33" s="2017"/>
      <c r="AO33" s="2022"/>
      <c r="AP33" s="2017"/>
      <c r="AQ33" s="2022"/>
      <c r="AR33" s="2017"/>
      <c r="AS33" s="2022"/>
      <c r="AT33" s="2017"/>
      <c r="AU33" s="2022"/>
      <c r="AV33" s="2017"/>
      <c r="AW33" s="2022"/>
      <c r="AX33" s="1987"/>
      <c r="AY33" s="174"/>
      <c r="AZ33" s="1987"/>
      <c r="BA33" s="174"/>
      <c r="BB33" s="1987"/>
      <c r="BC33" s="174"/>
      <c r="BD33" s="1987"/>
      <c r="BE33" s="174"/>
      <c r="BF33" s="1987"/>
      <c r="BG33" s="174"/>
      <c r="BH33" s="184"/>
      <c r="BI33" s="184"/>
      <c r="BJ33" s="1996"/>
      <c r="BM33" s="2018"/>
    </row>
    <row r="34" spans="1:65" x14ac:dyDescent="0.3">
      <c r="A34" s="2023" t="s">
        <v>182</v>
      </c>
      <c r="B34" s="176">
        <v>-23126.099999999919</v>
      </c>
      <c r="C34" s="173">
        <v>-2689699.6347167334</v>
      </c>
      <c r="D34" s="176">
        <v>0</v>
      </c>
      <c r="E34" s="173">
        <v>0</v>
      </c>
      <c r="F34" s="176">
        <v>-73.970000000204891</v>
      </c>
      <c r="G34" s="173">
        <v>-8462.3707762921676</v>
      </c>
      <c r="H34" s="176"/>
      <c r="I34" s="173"/>
      <c r="J34" s="176">
        <v>3.5500000000465661</v>
      </c>
      <c r="K34" s="173">
        <v>387.54756381571218</v>
      </c>
      <c r="L34" s="2024"/>
      <c r="M34" s="2025"/>
      <c r="N34" s="2024"/>
      <c r="O34" s="2025"/>
      <c r="P34" s="2024"/>
      <c r="Q34" s="2025"/>
      <c r="R34" s="2024"/>
      <c r="S34" s="2025"/>
      <c r="T34" s="2024"/>
      <c r="U34" s="2025"/>
      <c r="V34" s="2024"/>
      <c r="W34" s="2025"/>
      <c r="X34" s="2024"/>
      <c r="Y34" s="2025"/>
      <c r="Z34" s="2024"/>
      <c r="AA34" s="2025"/>
      <c r="AB34" s="2024"/>
      <c r="AC34" s="2025"/>
      <c r="AD34" s="2024"/>
      <c r="AE34" s="2025"/>
      <c r="AF34" s="2024"/>
      <c r="AG34" s="2025"/>
      <c r="AH34" s="2024"/>
      <c r="AI34" s="2025"/>
      <c r="AJ34" s="2024"/>
      <c r="AK34" s="2025"/>
      <c r="AL34" s="2024"/>
      <c r="AM34" s="2025"/>
      <c r="AN34" s="2024"/>
      <c r="AO34" s="2025"/>
      <c r="AP34" s="189"/>
      <c r="AQ34" s="190"/>
      <c r="AR34" s="2024"/>
      <c r="AS34" s="2025"/>
      <c r="AT34" s="2024"/>
      <c r="AU34" s="2025"/>
      <c r="AV34" s="2024"/>
      <c r="AW34" s="2025"/>
      <c r="AX34" s="1987"/>
      <c r="AY34" s="174"/>
      <c r="AZ34" s="1987"/>
      <c r="BA34" s="174"/>
      <c r="BB34" s="1987"/>
      <c r="BC34" s="174"/>
      <c r="BD34" s="1987"/>
      <c r="BE34" s="174"/>
      <c r="BF34" s="1987"/>
      <c r="BG34" s="174"/>
      <c r="BH34" s="184">
        <v>-23196.520000000077</v>
      </c>
      <c r="BI34" s="184">
        <v>-2697774.4579292098</v>
      </c>
      <c r="BM34" s="2018"/>
    </row>
    <row r="35" spans="1:65" x14ac:dyDescent="0.3">
      <c r="A35" s="2023" t="s">
        <v>183</v>
      </c>
      <c r="B35" s="2024"/>
      <c r="C35" s="2025"/>
      <c r="D35" s="189"/>
      <c r="E35" s="190"/>
      <c r="F35" s="2026"/>
      <c r="G35" s="2027"/>
      <c r="H35" s="2026"/>
      <c r="I35" s="2027"/>
      <c r="J35" s="2024"/>
      <c r="K35" s="2025"/>
      <c r="L35" s="176">
        <v>57.099000000031083</v>
      </c>
      <c r="M35" s="173">
        <v>7765.6576239039141</v>
      </c>
      <c r="N35" s="176">
        <v>-12.670000000000528</v>
      </c>
      <c r="O35" s="173">
        <v>-1409.5776752553763</v>
      </c>
      <c r="P35" s="176">
        <v>9157.5957142857114</v>
      </c>
      <c r="Q35" s="173">
        <v>1255379.1088350243</v>
      </c>
      <c r="R35" s="2024"/>
      <c r="S35" s="2025"/>
      <c r="T35" s="176">
        <v>-375.4809523809472</v>
      </c>
      <c r="U35" s="173">
        <v>-38542.505364204953</v>
      </c>
      <c r="V35" s="176">
        <v>319.26000000000022</v>
      </c>
      <c r="W35" s="173">
        <v>47723.984399027759</v>
      </c>
      <c r="X35" s="176"/>
      <c r="Y35" s="173"/>
      <c r="Z35" s="176">
        <v>3268.1949999999952</v>
      </c>
      <c r="AA35" s="173">
        <v>486741.84102402144</v>
      </c>
      <c r="AB35" s="176"/>
      <c r="AC35" s="173"/>
      <c r="AD35" s="176"/>
      <c r="AE35" s="173"/>
      <c r="AF35" s="176">
        <v>3356.1299999999615</v>
      </c>
      <c r="AG35" s="173">
        <v>463610.38715261</v>
      </c>
      <c r="AH35" s="176"/>
      <c r="AI35" s="173"/>
      <c r="AJ35" s="176"/>
      <c r="AK35" s="173"/>
      <c r="AL35" s="176">
        <v>3.8763090997235849E-3</v>
      </c>
      <c r="AM35" s="173">
        <v>0.51873542492965463</v>
      </c>
      <c r="AN35" s="176"/>
      <c r="AO35" s="173"/>
      <c r="AP35" s="189"/>
      <c r="AQ35" s="190"/>
      <c r="AR35" s="176"/>
      <c r="AS35" s="173"/>
      <c r="AT35" s="176"/>
      <c r="AU35" s="173"/>
      <c r="AV35" s="176">
        <v>-21598.070000000058</v>
      </c>
      <c r="AW35" s="173">
        <v>-3426994.2641728902</v>
      </c>
      <c r="AX35" s="1987"/>
      <c r="AY35" s="174"/>
      <c r="AZ35" s="1987"/>
      <c r="BA35" s="174"/>
      <c r="BB35" s="1987"/>
      <c r="BC35" s="174"/>
      <c r="BD35" s="1987"/>
      <c r="BE35" s="174"/>
      <c r="BF35" s="1987"/>
      <c r="BG35" s="174"/>
      <c r="BH35" s="184">
        <v>-5827.9373617862075</v>
      </c>
      <c r="BI35" s="184">
        <v>-1205724.8494423381</v>
      </c>
    </row>
    <row r="36" spans="1:65" x14ac:dyDescent="0.3">
      <c r="A36" s="2028" t="s">
        <v>184</v>
      </c>
      <c r="B36" s="2029"/>
      <c r="C36" s="2030"/>
      <c r="D36" s="2029"/>
      <c r="E36" s="2030"/>
      <c r="F36" s="2031"/>
      <c r="G36" s="2032"/>
      <c r="H36" s="2031"/>
      <c r="I36" s="2032"/>
      <c r="J36" s="2029"/>
      <c r="K36" s="2030"/>
      <c r="L36" s="2029"/>
      <c r="M36" s="2030"/>
      <c r="N36" s="2029"/>
      <c r="O36" s="2030"/>
      <c r="P36" s="2029"/>
      <c r="Q36" s="2030"/>
      <c r="R36" s="2029"/>
      <c r="S36" s="2030"/>
      <c r="T36" s="2029"/>
      <c r="U36" s="2030"/>
      <c r="V36" s="2029"/>
      <c r="W36" s="2030"/>
      <c r="X36" s="2029"/>
      <c r="Y36" s="2030"/>
      <c r="Z36" s="2029"/>
      <c r="AA36" s="2030"/>
      <c r="AB36" s="2029"/>
      <c r="AC36" s="2030"/>
      <c r="AD36" s="2029"/>
      <c r="AE36" s="2030"/>
      <c r="AF36" s="2029"/>
      <c r="AG36" s="2030"/>
      <c r="AH36" s="2029"/>
      <c r="AI36" s="2030"/>
      <c r="AJ36" s="2029"/>
      <c r="AK36" s="2030"/>
      <c r="AL36" s="2029"/>
      <c r="AM36" s="2030"/>
      <c r="AN36" s="2029"/>
      <c r="AO36" s="2030"/>
      <c r="AP36" s="2033"/>
      <c r="AQ36" s="2034"/>
      <c r="AR36" s="2029"/>
      <c r="AS36" s="2030"/>
      <c r="AT36" s="2029"/>
      <c r="AU36" s="2030"/>
      <c r="AV36" s="191"/>
      <c r="AW36" s="192"/>
      <c r="AX36" s="1987"/>
      <c r="AY36" s="174"/>
      <c r="AZ36" s="1987"/>
      <c r="BA36" s="174"/>
      <c r="BB36" s="1987"/>
      <c r="BC36" s="174"/>
      <c r="BD36" s="1987"/>
      <c r="BE36" s="174"/>
      <c r="BF36" s="1987"/>
      <c r="BG36" s="174"/>
      <c r="BH36" s="184">
        <v>0</v>
      </c>
      <c r="BI36" s="184">
        <v>0</v>
      </c>
      <c r="BK36" s="1996"/>
    </row>
    <row r="37" spans="1:65" x14ac:dyDescent="0.3">
      <c r="A37" s="1990"/>
      <c r="B37" s="1999">
        <v>-23126.099999999919</v>
      </c>
      <c r="C37" s="1171">
        <v>-2689699.6347167334</v>
      </c>
      <c r="D37" s="193">
        <v>0</v>
      </c>
      <c r="E37" s="1171">
        <v>0</v>
      </c>
      <c r="F37" s="193">
        <v>-73.970000000204891</v>
      </c>
      <c r="G37" s="1171">
        <v>-8462.3707762921676</v>
      </c>
      <c r="H37" s="193">
        <v>0</v>
      </c>
      <c r="I37" s="1171">
        <v>0</v>
      </c>
      <c r="J37" s="193">
        <v>3.5500000000465661</v>
      </c>
      <c r="K37" s="1171">
        <v>387.54756381571218</v>
      </c>
      <c r="L37" s="193">
        <v>57.099000000031083</v>
      </c>
      <c r="M37" s="1171">
        <v>7765.6576239039141</v>
      </c>
      <c r="N37" s="193">
        <v>-12.670000000000528</v>
      </c>
      <c r="O37" s="1171">
        <v>-1409.5776752553763</v>
      </c>
      <c r="P37" s="193">
        <v>9157.5957142857114</v>
      </c>
      <c r="Q37" s="1171">
        <v>1255379.1088350243</v>
      </c>
      <c r="R37" s="193">
        <v>0</v>
      </c>
      <c r="S37" s="1171">
        <v>0</v>
      </c>
      <c r="T37" s="193">
        <v>-375.4809523809472</v>
      </c>
      <c r="U37" s="1171">
        <v>-38542.505364204953</v>
      </c>
      <c r="V37" s="193">
        <v>319.26000000000022</v>
      </c>
      <c r="W37" s="1171">
        <v>47723.984399027759</v>
      </c>
      <c r="X37" s="193">
        <v>0</v>
      </c>
      <c r="Y37" s="1171">
        <v>0</v>
      </c>
      <c r="Z37" s="193">
        <v>3268.1949999999952</v>
      </c>
      <c r="AA37" s="1171">
        <v>486741.84102402144</v>
      </c>
      <c r="AB37" s="193">
        <v>0</v>
      </c>
      <c r="AC37" s="1171">
        <v>0</v>
      </c>
      <c r="AD37" s="193">
        <v>0</v>
      </c>
      <c r="AE37" s="1171">
        <v>0</v>
      </c>
      <c r="AF37" s="193">
        <v>3356.1299999999615</v>
      </c>
      <c r="AG37" s="1171">
        <v>463610.38715261</v>
      </c>
      <c r="AH37" s="193">
        <v>0</v>
      </c>
      <c r="AI37" s="193">
        <v>0</v>
      </c>
      <c r="AJ37" s="193">
        <v>0</v>
      </c>
      <c r="AK37" s="193">
        <v>0</v>
      </c>
      <c r="AL37" s="193">
        <v>3.8763090997235849E-3</v>
      </c>
      <c r="AM37" s="1171">
        <v>0.51873542492965463</v>
      </c>
      <c r="AN37" s="193">
        <v>0</v>
      </c>
      <c r="AO37" s="193">
        <v>0</v>
      </c>
      <c r="AP37" s="193">
        <v>0</v>
      </c>
      <c r="AQ37" s="1171">
        <v>0</v>
      </c>
      <c r="AR37" s="193">
        <v>0</v>
      </c>
      <c r="AS37" s="193">
        <v>0</v>
      </c>
      <c r="AT37" s="193">
        <v>0</v>
      </c>
      <c r="AU37" s="1171">
        <v>0</v>
      </c>
      <c r="AV37" s="193">
        <v>-21598.070000000058</v>
      </c>
      <c r="AW37" s="1171">
        <v>-3426994.2641728902</v>
      </c>
      <c r="AX37" s="194"/>
      <c r="AY37" s="195"/>
      <c r="AZ37" s="194"/>
      <c r="BA37" s="195"/>
      <c r="BB37" s="194"/>
      <c r="BC37" s="195"/>
      <c r="BD37" s="194"/>
      <c r="BE37" s="195"/>
      <c r="BF37" s="194"/>
      <c r="BG37" s="195"/>
      <c r="BH37" s="187">
        <v>-29024.457361786284</v>
      </c>
      <c r="BI37" s="187">
        <v>-3903499.3073715479</v>
      </c>
      <c r="BJ37" s="196">
        <v>-3903499.3073715479</v>
      </c>
    </row>
    <row r="38" spans="1:65" x14ac:dyDescent="0.3">
      <c r="A38" s="1990"/>
      <c r="B38" s="2017"/>
      <c r="C38" s="2022"/>
      <c r="D38" s="2017"/>
      <c r="E38" s="2022"/>
      <c r="F38" s="2017"/>
      <c r="G38" s="2022"/>
      <c r="H38" s="2017"/>
      <c r="I38" s="2022"/>
      <c r="J38" s="2017"/>
      <c r="K38" s="2022"/>
      <c r="L38" s="2017"/>
      <c r="M38" s="2022"/>
      <c r="N38" s="2017"/>
      <c r="O38" s="2022"/>
      <c r="P38" s="2017"/>
      <c r="Q38" s="2022"/>
      <c r="R38" s="2017"/>
      <c r="S38" s="2022"/>
      <c r="T38" s="2017"/>
      <c r="U38" s="2022"/>
      <c r="V38" s="2017"/>
      <c r="W38" s="2022"/>
      <c r="X38" s="2017"/>
      <c r="Y38" s="2022"/>
      <c r="Z38" s="2017"/>
      <c r="AA38" s="2022"/>
      <c r="AB38" s="2017"/>
      <c r="AC38" s="2022"/>
      <c r="AD38" s="2017"/>
      <c r="AE38" s="2022"/>
      <c r="AF38" s="2017"/>
      <c r="AG38" s="2022"/>
      <c r="AH38" s="2017"/>
      <c r="AI38" s="2022"/>
      <c r="AJ38" s="2017"/>
      <c r="AK38" s="2022"/>
      <c r="AL38" s="2017"/>
      <c r="AM38" s="2022"/>
      <c r="AN38" s="2017"/>
      <c r="AO38" s="2022"/>
      <c r="AP38" s="2017"/>
      <c r="AQ38" s="2022"/>
      <c r="AR38" s="2017"/>
      <c r="AS38" s="2022"/>
      <c r="AT38" s="2017"/>
      <c r="AU38" s="2022"/>
      <c r="AV38" s="2017"/>
      <c r="AW38" s="2022"/>
      <c r="AX38" s="1987"/>
      <c r="AY38" s="174"/>
      <c r="AZ38" s="1987"/>
      <c r="BA38" s="174"/>
      <c r="BB38" s="1987"/>
      <c r="BC38" s="174"/>
      <c r="BD38" s="1987"/>
      <c r="BE38" s="174"/>
      <c r="BF38" s="1987"/>
      <c r="BG38" s="174"/>
      <c r="BH38" s="184"/>
      <c r="BI38" s="184"/>
    </row>
    <row r="39" spans="1:65" x14ac:dyDescent="0.3">
      <c r="A39" s="1990"/>
      <c r="B39" s="2017"/>
      <c r="C39" s="2022"/>
      <c r="D39" s="2017"/>
      <c r="E39" s="2022"/>
      <c r="F39" s="2017"/>
      <c r="G39" s="2022"/>
      <c r="H39" s="2017"/>
      <c r="I39" s="2022"/>
      <c r="J39" s="2017"/>
      <c r="K39" s="2022"/>
      <c r="L39" s="2017"/>
      <c r="M39" s="2022"/>
      <c r="N39" s="2017"/>
      <c r="O39" s="2022"/>
      <c r="P39" s="2017"/>
      <c r="Q39" s="2022"/>
      <c r="R39" s="2017"/>
      <c r="S39" s="2022"/>
      <c r="T39" s="2017"/>
      <c r="U39" s="2022"/>
      <c r="V39" s="2017"/>
      <c r="W39" s="2022"/>
      <c r="X39" s="2017"/>
      <c r="Y39" s="2022"/>
      <c r="Z39" s="2017"/>
      <c r="AA39" s="2022"/>
      <c r="AB39" s="2017"/>
      <c r="AC39" s="2022"/>
      <c r="AD39" s="2017"/>
      <c r="AE39" s="2022"/>
      <c r="AF39" s="2017"/>
      <c r="AG39" s="2022"/>
      <c r="AH39" s="2017"/>
      <c r="AI39" s="2022"/>
      <c r="AJ39" s="2017"/>
      <c r="AK39" s="2022"/>
      <c r="AL39" s="2017"/>
      <c r="AM39" s="2022"/>
      <c r="AN39" s="2017"/>
      <c r="AO39" s="2022"/>
      <c r="AP39" s="2017"/>
      <c r="AQ39" s="2022"/>
      <c r="AR39" s="2017"/>
      <c r="AS39" s="2022"/>
      <c r="AT39" s="2017"/>
      <c r="AU39" s="2022"/>
      <c r="AV39" s="2017"/>
      <c r="AW39" s="2022"/>
      <c r="AX39" s="1987"/>
      <c r="AY39" s="174"/>
      <c r="AZ39" s="1987"/>
      <c r="BA39" s="174"/>
      <c r="BB39" s="1987"/>
      <c r="BC39" s="174"/>
      <c r="BD39" s="1987"/>
      <c r="BE39" s="174"/>
      <c r="BF39" s="1987"/>
      <c r="BG39" s="174"/>
      <c r="BH39" s="1994"/>
      <c r="BI39" s="2035"/>
    </row>
    <row r="40" spans="1:65" x14ac:dyDescent="0.3">
      <c r="A40" s="1990"/>
      <c r="B40" s="2017"/>
      <c r="C40" s="2022"/>
      <c r="D40" s="2017"/>
      <c r="E40" s="2022"/>
      <c r="F40" s="2017"/>
      <c r="G40" s="2022"/>
      <c r="H40" s="2017"/>
      <c r="I40" s="2022"/>
      <c r="J40" s="2017"/>
      <c r="K40" s="2022"/>
      <c r="L40" s="2017"/>
      <c r="M40" s="2022"/>
      <c r="N40" s="2017"/>
      <c r="O40" s="2022"/>
      <c r="P40" s="2017"/>
      <c r="Q40" s="2022"/>
      <c r="R40" s="2017"/>
      <c r="S40" s="2022"/>
      <c r="T40" s="2017"/>
      <c r="U40" s="2022"/>
      <c r="V40" s="2017"/>
      <c r="W40" s="2022"/>
      <c r="X40" s="2017"/>
      <c r="Y40" s="2022"/>
      <c r="Z40" s="2017"/>
      <c r="AA40" s="2022"/>
      <c r="AB40" s="2017"/>
      <c r="AC40" s="2022"/>
      <c r="AD40" s="2017"/>
      <c r="AE40" s="2022"/>
      <c r="AF40" s="2017"/>
      <c r="AG40" s="2022"/>
      <c r="AH40" s="2017"/>
      <c r="AI40" s="2022"/>
      <c r="AJ40" s="2017"/>
      <c r="AK40" s="2022"/>
      <c r="AL40" s="2017"/>
      <c r="AM40" s="2022"/>
      <c r="AN40" s="2017"/>
      <c r="AO40" s="2022"/>
      <c r="AP40" s="2017"/>
      <c r="AQ40" s="2022"/>
      <c r="AR40" s="2017"/>
      <c r="AS40" s="2022"/>
      <c r="AT40" s="2017"/>
      <c r="AU40" s="2022"/>
      <c r="AV40" s="2017"/>
      <c r="AW40" s="2022"/>
      <c r="AX40" s="1987"/>
      <c r="AY40" s="174"/>
      <c r="AZ40" s="1987"/>
      <c r="BA40" s="174"/>
      <c r="BB40" s="1987"/>
      <c r="BC40" s="174"/>
      <c r="BD40" s="1987"/>
      <c r="BE40" s="174"/>
      <c r="BF40" s="1987"/>
      <c r="BG40" s="174"/>
      <c r="BH40" s="3310" t="s">
        <v>185</v>
      </c>
      <c r="BI40" s="3311"/>
      <c r="BK40" s="1996"/>
    </row>
    <row r="41" spans="1:65" x14ac:dyDescent="0.3">
      <c r="A41" s="1990" t="s">
        <v>186</v>
      </c>
      <c r="B41" s="2017"/>
      <c r="C41" s="2022"/>
      <c r="D41" s="2017"/>
      <c r="E41" s="2022"/>
      <c r="F41" s="2017"/>
      <c r="G41" s="2022"/>
      <c r="H41" s="2017"/>
      <c r="I41" s="2022"/>
      <c r="J41" s="2017"/>
      <c r="K41" s="2022"/>
      <c r="L41" s="2017"/>
      <c r="M41" s="2022"/>
      <c r="N41" s="2017"/>
      <c r="O41" s="2022"/>
      <c r="P41" s="2017"/>
      <c r="Q41" s="2022"/>
      <c r="R41" s="2017"/>
      <c r="S41" s="2022"/>
      <c r="T41" s="2017"/>
      <c r="U41" s="2022"/>
      <c r="V41" s="2017"/>
      <c r="W41" s="2022"/>
      <c r="X41" s="2017"/>
      <c r="Y41" s="2022"/>
      <c r="Z41" s="2017"/>
      <c r="AA41" s="2022"/>
      <c r="AB41" s="2017"/>
      <c r="AC41" s="2022"/>
      <c r="AD41" s="2017"/>
      <c r="AE41" s="2022"/>
      <c r="AF41" s="2017"/>
      <c r="AG41" s="2022"/>
      <c r="AH41" s="2017"/>
      <c r="AI41" s="2022"/>
      <c r="AJ41" s="2017"/>
      <c r="AK41" s="2022"/>
      <c r="AL41" s="2017"/>
      <c r="AM41" s="2022"/>
      <c r="AN41" s="2017"/>
      <c r="AO41" s="2022"/>
      <c r="AP41" s="2017"/>
      <c r="AQ41" s="2022"/>
      <c r="AR41" s="2017"/>
      <c r="AS41" s="2022"/>
      <c r="AT41" s="2017"/>
      <c r="AU41" s="2022"/>
      <c r="AV41" s="2017"/>
      <c r="AW41" s="2022"/>
      <c r="AX41" s="1987"/>
      <c r="AY41" s="174"/>
      <c r="AZ41" s="1987"/>
      <c r="BA41" s="174"/>
      <c r="BB41" s="1987"/>
      <c r="BC41" s="174"/>
      <c r="BD41" s="1987"/>
      <c r="BE41" s="174"/>
      <c r="BF41" s="1987"/>
      <c r="BG41" s="174"/>
      <c r="BH41" s="3308"/>
      <c r="BI41" s="3309"/>
      <c r="BL41" s="1996"/>
    </row>
    <row r="42" spans="1:65" x14ac:dyDescent="0.3">
      <c r="A42" s="1997" t="s">
        <v>187</v>
      </c>
      <c r="B42" s="176"/>
      <c r="C42" s="173"/>
      <c r="D42" s="176"/>
      <c r="E42" s="173">
        <v>0</v>
      </c>
      <c r="F42" s="176"/>
      <c r="G42" s="173">
        <v>5009.8</v>
      </c>
      <c r="H42" s="176"/>
      <c r="I42" s="173"/>
      <c r="J42" s="176"/>
      <c r="K42" s="173">
        <v>4122.96</v>
      </c>
      <c r="L42" s="176"/>
      <c r="M42" s="173">
        <v>2897.1</v>
      </c>
      <c r="N42" s="176"/>
      <c r="O42" s="173"/>
      <c r="P42" s="176"/>
      <c r="Q42" s="173">
        <v>0</v>
      </c>
      <c r="R42" s="176"/>
      <c r="S42" s="173"/>
      <c r="T42" s="176"/>
      <c r="U42" s="173">
        <v>0</v>
      </c>
      <c r="V42" s="176"/>
      <c r="W42" s="173">
        <v>0</v>
      </c>
      <c r="X42" s="176"/>
      <c r="Y42" s="173">
        <v>0</v>
      </c>
      <c r="Z42" s="176"/>
      <c r="AA42" s="173">
        <v>0</v>
      </c>
      <c r="AB42" s="176"/>
      <c r="AC42" s="173"/>
      <c r="AD42" s="176"/>
      <c r="AE42" s="173"/>
      <c r="AF42" s="176"/>
      <c r="AG42" s="2022"/>
      <c r="AH42" s="176"/>
      <c r="AI42" s="173"/>
      <c r="AJ42" s="176"/>
      <c r="AK42" s="173"/>
      <c r="AL42" s="176"/>
      <c r="AM42" s="173">
        <v>3967.1</v>
      </c>
      <c r="AN42" s="176"/>
      <c r="AO42" s="173"/>
      <c r="AP42" s="176"/>
      <c r="AQ42" s="173"/>
      <c r="AR42" s="176"/>
      <c r="AS42" s="173"/>
      <c r="AT42" s="176"/>
      <c r="AU42" s="173"/>
      <c r="AV42" s="176"/>
      <c r="AW42" s="173">
        <v>2514.8000000000002</v>
      </c>
      <c r="AX42" s="1987"/>
      <c r="AY42" s="174"/>
      <c r="AZ42" s="1987"/>
      <c r="BA42" s="174"/>
      <c r="BB42" s="1987"/>
      <c r="BC42" s="174"/>
      <c r="BD42" s="1987"/>
      <c r="BE42" s="174"/>
      <c r="BF42" s="1987"/>
      <c r="BG42" s="174"/>
      <c r="BH42" s="1994"/>
      <c r="BI42" s="197">
        <v>18511.760000000002</v>
      </c>
      <c r="BJ42" s="178"/>
      <c r="BK42" s="1980"/>
    </row>
    <row r="43" spans="1:65" s="1980" customFormat="1" x14ac:dyDescent="0.3">
      <c r="A43" s="1997" t="s">
        <v>188</v>
      </c>
      <c r="B43" s="176"/>
      <c r="C43" s="173">
        <v>2140</v>
      </c>
      <c r="D43" s="176"/>
      <c r="E43" s="173">
        <v>0</v>
      </c>
      <c r="F43" s="176"/>
      <c r="G43" s="173">
        <v>3060.79</v>
      </c>
      <c r="H43" s="176"/>
      <c r="I43" s="173"/>
      <c r="J43" s="176"/>
      <c r="K43" s="173">
        <v>13434.219999999998</v>
      </c>
      <c r="L43" s="176"/>
      <c r="M43" s="173"/>
      <c r="N43" s="176"/>
      <c r="O43" s="173"/>
      <c r="P43" s="176"/>
      <c r="Q43" s="173"/>
      <c r="R43" s="176"/>
      <c r="S43" s="173"/>
      <c r="T43" s="176"/>
      <c r="U43" s="173"/>
      <c r="V43" s="176"/>
      <c r="W43" s="173"/>
      <c r="X43" s="176"/>
      <c r="Y43" s="173"/>
      <c r="Z43" s="176"/>
      <c r="AA43" s="173"/>
      <c r="AB43" s="176"/>
      <c r="AC43" s="173"/>
      <c r="AD43" s="176"/>
      <c r="AE43" s="173"/>
      <c r="AF43" s="176"/>
      <c r="AG43" s="2022"/>
      <c r="AH43" s="176"/>
      <c r="AI43" s="173"/>
      <c r="AJ43" s="176"/>
      <c r="AK43" s="173"/>
      <c r="AL43" s="176"/>
      <c r="AM43" s="173"/>
      <c r="AN43" s="176"/>
      <c r="AO43" s="173"/>
      <c r="AP43" s="176"/>
      <c r="AQ43" s="173"/>
      <c r="AR43" s="176"/>
      <c r="AS43" s="173"/>
      <c r="AT43" s="176"/>
      <c r="AU43" s="173"/>
      <c r="AV43" s="176"/>
      <c r="AW43" s="173"/>
      <c r="AX43" s="1987"/>
      <c r="AY43" s="174"/>
      <c r="AZ43" s="1987"/>
      <c r="BA43" s="174"/>
      <c r="BB43" s="1987"/>
      <c r="BC43" s="174"/>
      <c r="BD43" s="1987"/>
      <c r="BE43" s="174"/>
      <c r="BF43" s="1987"/>
      <c r="BG43" s="174"/>
      <c r="BH43" s="1994"/>
      <c r="BI43" s="197">
        <v>18635.009999999998</v>
      </c>
      <c r="BJ43" s="1996"/>
      <c r="BK43" s="2036"/>
      <c r="BL43" s="2036"/>
    </row>
    <row r="44" spans="1:65" s="1980" customFormat="1" x14ac:dyDescent="0.3">
      <c r="A44" s="1997" t="s">
        <v>189</v>
      </c>
      <c r="B44" s="176"/>
      <c r="C44" s="173"/>
      <c r="D44" s="176"/>
      <c r="E44" s="173">
        <v>0</v>
      </c>
      <c r="F44" s="176"/>
      <c r="G44" s="173">
        <v>2188.4499999999998</v>
      </c>
      <c r="H44" s="176"/>
      <c r="I44" s="173"/>
      <c r="J44" s="176"/>
      <c r="K44" s="173">
        <v>5378.93</v>
      </c>
      <c r="L44" s="176"/>
      <c r="M44" s="173">
        <v>1490.6</v>
      </c>
      <c r="N44" s="176"/>
      <c r="O44" s="173"/>
      <c r="P44" s="176"/>
      <c r="Q44" s="173">
        <v>0</v>
      </c>
      <c r="R44" s="176"/>
      <c r="S44" s="173"/>
      <c r="T44" s="176"/>
      <c r="U44" s="173">
        <v>0</v>
      </c>
      <c r="V44" s="176"/>
      <c r="W44" s="173">
        <v>0</v>
      </c>
      <c r="X44" s="176"/>
      <c r="Y44" s="173">
        <v>0</v>
      </c>
      <c r="Z44" s="176"/>
      <c r="AA44" s="173">
        <v>0</v>
      </c>
      <c r="AB44" s="176"/>
      <c r="AC44" s="173"/>
      <c r="AD44" s="176"/>
      <c r="AE44" s="173"/>
      <c r="AF44" s="176"/>
      <c r="AG44" s="2022"/>
      <c r="AH44" s="176"/>
      <c r="AI44" s="173"/>
      <c r="AJ44" s="176"/>
      <c r="AK44" s="173"/>
      <c r="AL44" s="176"/>
      <c r="AM44" s="173">
        <v>2870.6</v>
      </c>
      <c r="AN44" s="176"/>
      <c r="AO44" s="173"/>
      <c r="AP44" s="176"/>
      <c r="AQ44" s="173"/>
      <c r="AR44" s="176"/>
      <c r="AS44" s="173"/>
      <c r="AT44" s="176"/>
      <c r="AU44" s="173"/>
      <c r="AV44" s="176"/>
      <c r="AW44" s="173">
        <v>3457.85</v>
      </c>
      <c r="AX44" s="1987"/>
      <c r="AY44" s="174"/>
      <c r="AZ44" s="1987"/>
      <c r="BA44" s="174"/>
      <c r="BB44" s="1987"/>
      <c r="BC44" s="174"/>
      <c r="BD44" s="1987"/>
      <c r="BE44" s="174"/>
      <c r="BF44" s="1987"/>
      <c r="BG44" s="174"/>
      <c r="BH44" s="1994"/>
      <c r="BI44" s="197">
        <v>15386.43</v>
      </c>
      <c r="BJ44" s="1979"/>
    </row>
    <row r="45" spans="1:65" s="1980" customFormat="1" x14ac:dyDescent="0.3">
      <c r="A45" s="1997" t="s">
        <v>190</v>
      </c>
      <c r="B45" s="176"/>
      <c r="C45" s="173">
        <v>4949.0200000000004</v>
      </c>
      <c r="D45" s="176"/>
      <c r="E45" s="173">
        <v>0</v>
      </c>
      <c r="F45" s="176"/>
      <c r="G45" s="1993">
        <v>0</v>
      </c>
      <c r="H45" s="176"/>
      <c r="I45" s="173"/>
      <c r="J45" s="176"/>
      <c r="K45" s="173">
        <v>41946.22</v>
      </c>
      <c r="L45" s="176"/>
      <c r="M45" s="173"/>
      <c r="N45" s="176"/>
      <c r="O45" s="173"/>
      <c r="P45" s="176"/>
      <c r="Q45" s="173"/>
      <c r="R45" s="176"/>
      <c r="S45" s="173"/>
      <c r="T45" s="176"/>
      <c r="U45" s="173"/>
      <c r="V45" s="176"/>
      <c r="W45" s="173"/>
      <c r="X45" s="176"/>
      <c r="Y45" s="173"/>
      <c r="Z45" s="176"/>
      <c r="AA45" s="173"/>
      <c r="AB45" s="176"/>
      <c r="AC45" s="173"/>
      <c r="AD45" s="176"/>
      <c r="AE45" s="173"/>
      <c r="AF45" s="176"/>
      <c r="AG45" s="173"/>
      <c r="AH45" s="176"/>
      <c r="AI45" s="173"/>
      <c r="AJ45" s="176"/>
      <c r="AK45" s="173"/>
      <c r="AL45" s="176"/>
      <c r="AM45" s="173"/>
      <c r="AN45" s="176"/>
      <c r="AO45" s="173"/>
      <c r="AP45" s="176"/>
      <c r="AQ45" s="173"/>
      <c r="AR45" s="176"/>
      <c r="AS45" s="173"/>
      <c r="AT45" s="176"/>
      <c r="AU45" s="173"/>
      <c r="AV45" s="176"/>
      <c r="AW45" s="173"/>
      <c r="AX45" s="1987"/>
      <c r="AY45" s="175"/>
      <c r="AZ45" s="1987"/>
      <c r="BA45" s="175"/>
      <c r="BB45" s="1987"/>
      <c r="BC45" s="175"/>
      <c r="BD45" s="1987"/>
      <c r="BE45" s="175"/>
      <c r="BF45" s="1987"/>
      <c r="BG45" s="175"/>
      <c r="BH45" s="1994"/>
      <c r="BI45" s="184">
        <v>46895.240000000005</v>
      </c>
    </row>
    <row r="46" spans="1:65" s="1980" customFormat="1" x14ac:dyDescent="0.3">
      <c r="A46" s="1997" t="s">
        <v>191</v>
      </c>
      <c r="B46" s="1991"/>
      <c r="C46" s="1993">
        <v>0</v>
      </c>
      <c r="D46" s="1991"/>
      <c r="E46" s="1993">
        <v>0</v>
      </c>
      <c r="F46" s="1991"/>
      <c r="G46" s="1993"/>
      <c r="H46" s="1991"/>
      <c r="I46" s="1993"/>
      <c r="J46" s="1991"/>
      <c r="K46" s="1993"/>
      <c r="L46" s="1991"/>
      <c r="M46" s="1993"/>
      <c r="N46" s="1991"/>
      <c r="O46" s="1993"/>
      <c r="P46" s="1991"/>
      <c r="Q46" s="2022"/>
      <c r="R46" s="1991"/>
      <c r="S46" s="1993"/>
      <c r="T46" s="1991"/>
      <c r="U46" s="1993"/>
      <c r="V46" s="1991"/>
      <c r="W46" s="1993"/>
      <c r="X46" s="1991"/>
      <c r="Y46" s="1993"/>
      <c r="Z46" s="1991"/>
      <c r="AA46" s="1993"/>
      <c r="AB46" s="1991"/>
      <c r="AC46" s="1993"/>
      <c r="AD46" s="1991"/>
      <c r="AE46" s="1993"/>
      <c r="AF46" s="1991"/>
      <c r="AG46" s="1993"/>
      <c r="AH46" s="1991"/>
      <c r="AI46" s="1993"/>
      <c r="AJ46" s="1991"/>
      <c r="AK46" s="1993"/>
      <c r="AL46" s="1991"/>
      <c r="AM46" s="1993"/>
      <c r="AN46" s="1991"/>
      <c r="AO46" s="1993"/>
      <c r="AP46" s="1991"/>
      <c r="AQ46" s="1993"/>
      <c r="AR46" s="1991"/>
      <c r="AS46" s="1993"/>
      <c r="AT46" s="1991"/>
      <c r="AU46" s="1993"/>
      <c r="AV46" s="1991"/>
      <c r="AW46" s="1993"/>
      <c r="AX46" s="1987"/>
      <c r="AY46" s="175"/>
      <c r="AZ46" s="1987"/>
      <c r="BA46" s="175"/>
      <c r="BB46" s="1987"/>
      <c r="BC46" s="175"/>
      <c r="BD46" s="1987"/>
      <c r="BE46" s="175"/>
      <c r="BF46" s="1987"/>
      <c r="BG46" s="175"/>
      <c r="BH46" s="1994"/>
      <c r="BI46" s="184">
        <v>0</v>
      </c>
    </row>
    <row r="47" spans="1:65" s="1980" customFormat="1" x14ac:dyDescent="0.3">
      <c r="A47" s="1997" t="s">
        <v>192</v>
      </c>
      <c r="B47" s="1991"/>
      <c r="C47" s="1993"/>
      <c r="D47" s="1991"/>
      <c r="E47" s="1993"/>
      <c r="F47" s="1991"/>
      <c r="G47" s="1993"/>
      <c r="H47" s="1991"/>
      <c r="I47" s="1993"/>
      <c r="J47" s="1991"/>
      <c r="K47" s="1993"/>
      <c r="L47" s="1991"/>
      <c r="M47" s="1993"/>
      <c r="N47" s="1991"/>
      <c r="O47" s="1993"/>
      <c r="P47" s="1991"/>
      <c r="Q47" s="1993"/>
      <c r="R47" s="1991"/>
      <c r="S47" s="1993"/>
      <c r="T47" s="1991"/>
      <c r="U47" s="1993"/>
      <c r="V47" s="1991"/>
      <c r="W47" s="1993"/>
      <c r="X47" s="1991"/>
      <c r="Y47" s="1993"/>
      <c r="Z47" s="1991"/>
      <c r="AA47" s="1993"/>
      <c r="AB47" s="1991"/>
      <c r="AC47" s="1993"/>
      <c r="AD47" s="1991"/>
      <c r="AE47" s="1993"/>
      <c r="AF47" s="1991"/>
      <c r="AG47" s="1993"/>
      <c r="AH47" s="1991"/>
      <c r="AI47" s="1993"/>
      <c r="AJ47" s="1991"/>
      <c r="AK47" s="1993"/>
      <c r="AL47" s="1991"/>
      <c r="AM47" s="1993"/>
      <c r="AN47" s="1991"/>
      <c r="AO47" s="1993"/>
      <c r="AP47" s="1991"/>
      <c r="AQ47" s="1993"/>
      <c r="AR47" s="1991"/>
      <c r="AS47" s="1993"/>
      <c r="AT47" s="1991"/>
      <c r="AU47" s="1993"/>
      <c r="AV47" s="1991"/>
      <c r="AW47" s="1993"/>
      <c r="AX47" s="1987"/>
      <c r="AY47" s="175"/>
      <c r="AZ47" s="1987"/>
      <c r="BA47" s="175"/>
      <c r="BB47" s="1987"/>
      <c r="BC47" s="175"/>
      <c r="BD47" s="1987"/>
      <c r="BE47" s="175"/>
      <c r="BF47" s="1987"/>
      <c r="BG47" s="175"/>
      <c r="BH47" s="1994"/>
      <c r="BI47" s="184">
        <v>0</v>
      </c>
    </row>
    <row r="48" spans="1:65" s="1980" customFormat="1" x14ac:dyDescent="0.3">
      <c r="A48" s="1997" t="s">
        <v>193</v>
      </c>
      <c r="B48" s="1991"/>
      <c r="C48" s="1993"/>
      <c r="D48" s="1991"/>
      <c r="E48" s="1993"/>
      <c r="F48" s="1991"/>
      <c r="G48" s="1993"/>
      <c r="H48" s="1991"/>
      <c r="I48" s="1993"/>
      <c r="J48" s="1991"/>
      <c r="K48" s="1993"/>
      <c r="L48" s="1991"/>
      <c r="M48" s="1993"/>
      <c r="N48" s="1991"/>
      <c r="O48" s="1993"/>
      <c r="P48" s="1991"/>
      <c r="Q48" s="1993"/>
      <c r="R48" s="1991"/>
      <c r="S48" s="1993"/>
      <c r="T48" s="1991"/>
      <c r="U48" s="1993"/>
      <c r="V48" s="1991"/>
      <c r="W48" s="1993"/>
      <c r="X48" s="1991"/>
      <c r="Y48" s="1993"/>
      <c r="Z48" s="1991"/>
      <c r="AA48" s="1993"/>
      <c r="AB48" s="1991"/>
      <c r="AC48" s="1993"/>
      <c r="AD48" s="1991"/>
      <c r="AE48" s="1993"/>
      <c r="AF48" s="1991"/>
      <c r="AG48" s="1993"/>
      <c r="AH48" s="1991"/>
      <c r="AI48" s="1993"/>
      <c r="AJ48" s="1991"/>
      <c r="AK48" s="1993"/>
      <c r="AL48" s="1991"/>
      <c r="AM48" s="1993"/>
      <c r="AN48" s="1991"/>
      <c r="AO48" s="1993"/>
      <c r="AP48" s="1991"/>
      <c r="AQ48" s="1993"/>
      <c r="AR48" s="1991"/>
      <c r="AS48" s="1993"/>
      <c r="AT48" s="1991"/>
      <c r="AU48" s="1993"/>
      <c r="AV48" s="1991"/>
      <c r="AW48" s="1993"/>
      <c r="AX48" s="1987"/>
      <c r="AY48" s="175"/>
      <c r="AZ48" s="1987"/>
      <c r="BA48" s="175"/>
      <c r="BB48" s="1987"/>
      <c r="BC48" s="175"/>
      <c r="BD48" s="1987"/>
      <c r="BE48" s="175"/>
      <c r="BF48" s="1987"/>
      <c r="BG48" s="175"/>
      <c r="BH48" s="1994"/>
      <c r="BI48" s="184">
        <v>0</v>
      </c>
    </row>
    <row r="49" spans="1:64" s="1980" customFormat="1" x14ac:dyDescent="0.3">
      <c r="A49" s="1997" t="s">
        <v>194</v>
      </c>
      <c r="B49" s="1991"/>
      <c r="C49" s="1993"/>
      <c r="D49" s="1991"/>
      <c r="E49" s="1993">
        <v>0</v>
      </c>
      <c r="F49" s="1991"/>
      <c r="G49" s="1993"/>
      <c r="H49" s="1991"/>
      <c r="I49" s="1993"/>
      <c r="J49" s="1991"/>
      <c r="K49" s="1993"/>
      <c r="L49" s="1991"/>
      <c r="M49" s="1993"/>
      <c r="N49" s="1991"/>
      <c r="O49" s="1993"/>
      <c r="P49" s="1991"/>
      <c r="Q49" s="1993"/>
      <c r="R49" s="1991"/>
      <c r="S49" s="1993"/>
      <c r="T49" s="1991"/>
      <c r="U49" s="1993"/>
      <c r="V49" s="1991"/>
      <c r="W49" s="1993"/>
      <c r="X49" s="1991"/>
      <c r="Y49" s="1993"/>
      <c r="Z49" s="1991"/>
      <c r="AA49" s="1993"/>
      <c r="AB49" s="1991"/>
      <c r="AC49" s="1993"/>
      <c r="AD49" s="1991"/>
      <c r="AE49" s="1993"/>
      <c r="AF49" s="1991"/>
      <c r="AG49" s="1993"/>
      <c r="AH49" s="1991"/>
      <c r="AI49" s="1993"/>
      <c r="AJ49" s="1991"/>
      <c r="AK49" s="1993"/>
      <c r="AL49" s="1991"/>
      <c r="AM49" s="1993"/>
      <c r="AN49" s="1991"/>
      <c r="AO49" s="1993"/>
      <c r="AP49" s="1991"/>
      <c r="AQ49" s="1993"/>
      <c r="AR49" s="1991"/>
      <c r="AS49" s="1993"/>
      <c r="AT49" s="1991"/>
      <c r="AU49" s="1993"/>
      <c r="AV49" s="1991"/>
      <c r="AW49" s="1993"/>
      <c r="AX49" s="1987"/>
      <c r="AY49" s="175"/>
      <c r="AZ49" s="1987"/>
      <c r="BA49" s="175"/>
      <c r="BB49" s="1987"/>
      <c r="BC49" s="175"/>
      <c r="BD49" s="1987"/>
      <c r="BE49" s="175"/>
      <c r="BF49" s="1987"/>
      <c r="BG49" s="175"/>
      <c r="BH49" s="1994"/>
      <c r="BI49" s="184">
        <v>0</v>
      </c>
    </row>
    <row r="50" spans="1:64" s="1980" customFormat="1" x14ac:dyDescent="0.3">
      <c r="A50" s="1997" t="s">
        <v>195</v>
      </c>
      <c r="B50" s="1991"/>
      <c r="C50" s="1993"/>
      <c r="D50" s="1991"/>
      <c r="E50" s="1993">
        <v>0</v>
      </c>
      <c r="F50" s="1991"/>
      <c r="G50" s="1993"/>
      <c r="H50" s="1991"/>
      <c r="I50" s="1993"/>
      <c r="J50" s="1991"/>
      <c r="K50" s="1993"/>
      <c r="L50" s="1991"/>
      <c r="M50" s="1993"/>
      <c r="N50" s="1991"/>
      <c r="O50" s="1993"/>
      <c r="P50" s="1991"/>
      <c r="Q50" s="1993"/>
      <c r="R50" s="1991"/>
      <c r="S50" s="1993"/>
      <c r="T50" s="1991"/>
      <c r="U50" s="1993"/>
      <c r="V50" s="1991"/>
      <c r="W50" s="1993"/>
      <c r="X50" s="1991"/>
      <c r="Y50" s="1993"/>
      <c r="Z50" s="1991"/>
      <c r="AA50" s="1993"/>
      <c r="AB50" s="1991"/>
      <c r="AC50" s="1993"/>
      <c r="AD50" s="1991"/>
      <c r="AE50" s="1993"/>
      <c r="AF50" s="1991"/>
      <c r="AG50" s="1993"/>
      <c r="AH50" s="1991"/>
      <c r="AI50" s="1993"/>
      <c r="AJ50" s="1991"/>
      <c r="AK50" s="1993"/>
      <c r="AL50" s="1991"/>
      <c r="AM50" s="1993"/>
      <c r="AN50" s="1991"/>
      <c r="AO50" s="1993"/>
      <c r="AP50" s="1991"/>
      <c r="AQ50" s="1993"/>
      <c r="AR50" s="1991"/>
      <c r="AS50" s="1993"/>
      <c r="AT50" s="1991"/>
      <c r="AU50" s="1993"/>
      <c r="AV50" s="1991"/>
      <c r="AW50" s="1993"/>
      <c r="AX50" s="1987"/>
      <c r="AY50" s="175"/>
      <c r="AZ50" s="1987"/>
      <c r="BA50" s="175"/>
      <c r="BB50" s="1987"/>
      <c r="BC50" s="175"/>
      <c r="BD50" s="1987"/>
      <c r="BE50" s="175"/>
      <c r="BF50" s="1987"/>
      <c r="BG50" s="175"/>
      <c r="BH50" s="1994"/>
      <c r="BI50" s="184">
        <v>0</v>
      </c>
    </row>
    <row r="51" spans="1:64" s="1980" customFormat="1" x14ac:dyDescent="0.3">
      <c r="A51" s="1997" t="s">
        <v>196</v>
      </c>
      <c r="B51" s="1991"/>
      <c r="C51" s="1993"/>
      <c r="D51" s="1991"/>
      <c r="E51" s="1993"/>
      <c r="F51" s="1991"/>
      <c r="G51" s="1993"/>
      <c r="H51" s="1991"/>
      <c r="I51" s="1993"/>
      <c r="J51" s="1991"/>
      <c r="K51" s="1993"/>
      <c r="L51" s="1991"/>
      <c r="M51" s="1993"/>
      <c r="N51" s="1991"/>
      <c r="O51" s="1993"/>
      <c r="P51" s="1991"/>
      <c r="Q51" s="1993"/>
      <c r="R51" s="1991"/>
      <c r="S51" s="1993"/>
      <c r="T51" s="1991"/>
      <c r="U51" s="1993"/>
      <c r="V51" s="1991"/>
      <c r="W51" s="1993"/>
      <c r="X51" s="1991"/>
      <c r="Y51" s="1993"/>
      <c r="Z51" s="1991"/>
      <c r="AA51" s="1993"/>
      <c r="AB51" s="1991"/>
      <c r="AC51" s="1993"/>
      <c r="AD51" s="1991"/>
      <c r="AE51" s="1993"/>
      <c r="AF51" s="1991"/>
      <c r="AG51" s="1993"/>
      <c r="AH51" s="1991"/>
      <c r="AI51" s="1993"/>
      <c r="AJ51" s="1991"/>
      <c r="AK51" s="1993"/>
      <c r="AL51" s="1991"/>
      <c r="AM51" s="1993"/>
      <c r="AN51" s="1991"/>
      <c r="AO51" s="1993"/>
      <c r="AP51" s="1991"/>
      <c r="AQ51" s="1993"/>
      <c r="AR51" s="1991"/>
      <c r="AS51" s="1993"/>
      <c r="AT51" s="1991"/>
      <c r="AU51" s="1993"/>
      <c r="AV51" s="1991"/>
      <c r="AW51" s="1993"/>
      <c r="AX51" s="1987"/>
      <c r="AY51" s="175"/>
      <c r="AZ51" s="1987"/>
      <c r="BA51" s="175"/>
      <c r="BB51" s="1987"/>
      <c r="BC51" s="175"/>
      <c r="BD51" s="1987"/>
      <c r="BE51" s="175"/>
      <c r="BF51" s="1987"/>
      <c r="BG51" s="175"/>
      <c r="BH51" s="1994"/>
      <c r="BI51" s="184">
        <v>0</v>
      </c>
    </row>
    <row r="52" spans="1:64" s="1980" customFormat="1" x14ac:dyDescent="0.3">
      <c r="A52" s="1997" t="s">
        <v>197</v>
      </c>
      <c r="B52" s="1991"/>
      <c r="C52" s="1993"/>
      <c r="D52" s="1991"/>
      <c r="E52" s="1993"/>
      <c r="F52" s="1991"/>
      <c r="G52" s="1993"/>
      <c r="H52" s="1991"/>
      <c r="I52" s="1993"/>
      <c r="J52" s="1991"/>
      <c r="K52" s="1993"/>
      <c r="L52" s="1991"/>
      <c r="M52" s="1993"/>
      <c r="N52" s="1991"/>
      <c r="O52" s="1993"/>
      <c r="P52" s="1991"/>
      <c r="Q52" s="1993">
        <v>0</v>
      </c>
      <c r="R52" s="1991"/>
      <c r="S52" s="1993"/>
      <c r="T52" s="1991"/>
      <c r="U52" s="1993"/>
      <c r="V52" s="1991"/>
      <c r="W52" s="1993"/>
      <c r="X52" s="1991"/>
      <c r="Y52" s="1993"/>
      <c r="Z52" s="1991"/>
      <c r="AA52" s="1993"/>
      <c r="AB52" s="1991"/>
      <c r="AC52" s="1993"/>
      <c r="AD52" s="1991"/>
      <c r="AE52" s="1993"/>
      <c r="AF52" s="1991"/>
      <c r="AG52" s="1993"/>
      <c r="AH52" s="1991"/>
      <c r="AI52" s="1993"/>
      <c r="AJ52" s="1991"/>
      <c r="AK52" s="1993"/>
      <c r="AL52" s="1991"/>
      <c r="AM52" s="1993"/>
      <c r="AN52" s="1991"/>
      <c r="AO52" s="1993"/>
      <c r="AP52" s="1991"/>
      <c r="AQ52" s="1993"/>
      <c r="AR52" s="1991"/>
      <c r="AS52" s="1993"/>
      <c r="AT52" s="1991"/>
      <c r="AU52" s="1993"/>
      <c r="AV52" s="1991"/>
      <c r="AW52" s="1993"/>
      <c r="AX52" s="1987"/>
      <c r="AY52" s="175"/>
      <c r="AZ52" s="1987"/>
      <c r="BA52" s="175"/>
      <c r="BB52" s="1987"/>
      <c r="BC52" s="175"/>
      <c r="BD52" s="1987"/>
      <c r="BE52" s="175"/>
      <c r="BF52" s="1987"/>
      <c r="BG52" s="175"/>
      <c r="BH52" s="1994"/>
      <c r="BI52" s="184">
        <v>0</v>
      </c>
    </row>
    <row r="53" spans="1:64" s="1980" customFormat="1" x14ac:dyDescent="0.3">
      <c r="A53" s="1997" t="s">
        <v>198</v>
      </c>
      <c r="B53" s="1991"/>
      <c r="C53" s="1993"/>
      <c r="D53" s="1991"/>
      <c r="E53" s="1993">
        <v>0</v>
      </c>
      <c r="F53" s="1991"/>
      <c r="G53" s="1993"/>
      <c r="H53" s="1991"/>
      <c r="I53" s="1993"/>
      <c r="J53" s="1991"/>
      <c r="K53" s="1993"/>
      <c r="L53" s="1991"/>
      <c r="M53" s="1993"/>
      <c r="N53" s="1991"/>
      <c r="O53" s="1993"/>
      <c r="P53" s="1991"/>
      <c r="Q53" s="1993"/>
      <c r="R53" s="1991"/>
      <c r="S53" s="1993"/>
      <c r="T53" s="1991"/>
      <c r="U53" s="1993"/>
      <c r="V53" s="1991"/>
      <c r="W53" s="1993"/>
      <c r="X53" s="1991"/>
      <c r="Y53" s="1993"/>
      <c r="Z53" s="1991"/>
      <c r="AA53" s="1993"/>
      <c r="AB53" s="1991"/>
      <c r="AC53" s="1993"/>
      <c r="AD53" s="1991"/>
      <c r="AE53" s="1993"/>
      <c r="AF53" s="1991"/>
      <c r="AG53" s="1993"/>
      <c r="AH53" s="1991"/>
      <c r="AI53" s="1993"/>
      <c r="AJ53" s="1991"/>
      <c r="AK53" s="1993"/>
      <c r="AL53" s="1991"/>
      <c r="AM53" s="1993"/>
      <c r="AN53" s="1991"/>
      <c r="AO53" s="1993"/>
      <c r="AP53" s="1991"/>
      <c r="AQ53" s="1993"/>
      <c r="AR53" s="1991"/>
      <c r="AS53" s="1993"/>
      <c r="AT53" s="1991"/>
      <c r="AU53" s="1993"/>
      <c r="AV53" s="1991"/>
      <c r="AW53" s="1993"/>
      <c r="AX53" s="1987"/>
      <c r="AY53" s="175"/>
      <c r="AZ53" s="1987"/>
      <c r="BA53" s="175"/>
      <c r="BB53" s="1987"/>
      <c r="BC53" s="175"/>
      <c r="BD53" s="1987"/>
      <c r="BE53" s="175"/>
      <c r="BF53" s="1987"/>
      <c r="BG53" s="175"/>
      <c r="BH53" s="1994"/>
      <c r="BI53" s="184">
        <v>0</v>
      </c>
    </row>
    <row r="54" spans="1:64" s="1980" customFormat="1" x14ac:dyDescent="0.3">
      <c r="A54" s="1997" t="s">
        <v>199</v>
      </c>
      <c r="B54" s="1991"/>
      <c r="C54" s="1993"/>
      <c r="D54" s="1991"/>
      <c r="E54" s="1993"/>
      <c r="F54" s="1991"/>
      <c r="G54" s="1993"/>
      <c r="H54" s="1991"/>
      <c r="I54" s="1993"/>
      <c r="J54" s="1991"/>
      <c r="K54" s="1993"/>
      <c r="L54" s="1991"/>
      <c r="M54" s="1993"/>
      <c r="N54" s="1991"/>
      <c r="O54" s="1993"/>
      <c r="P54" s="1991"/>
      <c r="Q54" s="1993"/>
      <c r="R54" s="1991"/>
      <c r="S54" s="1993"/>
      <c r="T54" s="1991"/>
      <c r="U54" s="1993"/>
      <c r="V54" s="1991"/>
      <c r="W54" s="1993"/>
      <c r="X54" s="1991"/>
      <c r="Y54" s="1993"/>
      <c r="Z54" s="1991"/>
      <c r="AA54" s="1993"/>
      <c r="AB54" s="1991"/>
      <c r="AC54" s="1993"/>
      <c r="AD54" s="1991"/>
      <c r="AE54" s="1993"/>
      <c r="AF54" s="1991"/>
      <c r="AG54" s="1993"/>
      <c r="AH54" s="1991"/>
      <c r="AI54" s="1993"/>
      <c r="AJ54" s="1991"/>
      <c r="AK54" s="1993"/>
      <c r="AL54" s="1991"/>
      <c r="AM54" s="1993"/>
      <c r="AN54" s="1991"/>
      <c r="AO54" s="1993"/>
      <c r="AP54" s="1991"/>
      <c r="AQ54" s="1993"/>
      <c r="AR54" s="1991"/>
      <c r="AS54" s="1993"/>
      <c r="AT54" s="1991"/>
      <c r="AU54" s="1993"/>
      <c r="AV54" s="1991"/>
      <c r="AW54" s="1993"/>
      <c r="AX54" s="1987"/>
      <c r="AY54" s="175"/>
      <c r="AZ54" s="1987"/>
      <c r="BA54" s="175"/>
      <c r="BB54" s="1987"/>
      <c r="BC54" s="175"/>
      <c r="BD54" s="1987"/>
      <c r="BE54" s="175"/>
      <c r="BF54" s="1987"/>
      <c r="BG54" s="175"/>
      <c r="BH54" s="1994"/>
      <c r="BI54" s="184">
        <v>0</v>
      </c>
    </row>
    <row r="55" spans="1:64" s="1980" customFormat="1" x14ac:dyDescent="0.3">
      <c r="A55" s="1997" t="s">
        <v>200</v>
      </c>
      <c r="B55" s="1991"/>
      <c r="C55" s="1993"/>
      <c r="D55" s="1991"/>
      <c r="E55" s="1993"/>
      <c r="F55" s="1991"/>
      <c r="G55" s="1993"/>
      <c r="H55" s="1991"/>
      <c r="I55" s="1991">
        <v>48500</v>
      </c>
      <c r="J55" s="1991"/>
      <c r="K55" s="1993">
        <v>0</v>
      </c>
      <c r="L55" s="1991"/>
      <c r="M55" s="1993">
        <v>0</v>
      </c>
      <c r="N55" s="1991"/>
      <c r="O55" s="1993">
        <v>0</v>
      </c>
      <c r="P55" s="1991"/>
      <c r="Q55" s="1993">
        <v>0</v>
      </c>
      <c r="R55" s="1991"/>
      <c r="S55" s="1993"/>
      <c r="T55" s="1991"/>
      <c r="U55" s="1993">
        <v>0</v>
      </c>
      <c r="V55" s="1991"/>
      <c r="W55" s="1993">
        <v>0</v>
      </c>
      <c r="X55" s="1991"/>
      <c r="Y55" s="1993">
        <v>0</v>
      </c>
      <c r="Z55" s="1991"/>
      <c r="AA55" s="1993">
        <v>0</v>
      </c>
      <c r="AB55" s="1991"/>
      <c r="AC55" s="1993">
        <v>0</v>
      </c>
      <c r="AD55" s="1991"/>
      <c r="AE55" s="1993">
        <v>0</v>
      </c>
      <c r="AF55" s="1991"/>
      <c r="AG55" s="1993"/>
      <c r="AH55" s="1991"/>
      <c r="AI55" s="1993"/>
      <c r="AJ55" s="1991"/>
      <c r="AK55" s="1993"/>
      <c r="AL55" s="1991"/>
      <c r="AM55" s="1993"/>
      <c r="AN55" s="1991"/>
      <c r="AO55" s="1993"/>
      <c r="AP55" s="1991"/>
      <c r="AQ55" s="1993"/>
      <c r="AR55" s="1991"/>
      <c r="AS55" s="1993"/>
      <c r="AT55" s="1991"/>
      <c r="AU55" s="1993">
        <v>5000</v>
      </c>
      <c r="AV55" s="1991"/>
      <c r="AW55" s="1993">
        <v>0</v>
      </c>
      <c r="AX55" s="1987"/>
      <c r="AY55" s="175"/>
      <c r="AZ55" s="1987"/>
      <c r="BA55" s="175"/>
      <c r="BB55" s="1987"/>
      <c r="BC55" s="175"/>
      <c r="BD55" s="1987"/>
      <c r="BE55" s="175"/>
      <c r="BF55" s="1987"/>
      <c r="BG55" s="175"/>
      <c r="BH55" s="1994"/>
      <c r="BI55" s="184">
        <v>53500</v>
      </c>
    </row>
    <row r="56" spans="1:64" s="1980" customFormat="1" x14ac:dyDescent="0.3">
      <c r="A56" s="1997" t="s">
        <v>201</v>
      </c>
      <c r="B56" s="1991"/>
      <c r="C56" s="1993"/>
      <c r="D56" s="1991"/>
      <c r="E56" s="1993"/>
      <c r="F56" s="1991"/>
      <c r="G56" s="1993"/>
      <c r="H56" s="1991"/>
      <c r="I56" s="1993"/>
      <c r="J56" s="1991"/>
      <c r="K56" s="1993"/>
      <c r="L56" s="1991"/>
      <c r="M56" s="1993"/>
      <c r="N56" s="1991"/>
      <c r="O56" s="1993"/>
      <c r="P56" s="1991"/>
      <c r="Q56" s="1993"/>
      <c r="R56" s="1991"/>
      <c r="S56" s="1993"/>
      <c r="T56" s="1991"/>
      <c r="U56" s="1993"/>
      <c r="V56" s="1991"/>
      <c r="W56" s="1993"/>
      <c r="X56" s="1991"/>
      <c r="Y56" s="1993"/>
      <c r="Z56" s="1991"/>
      <c r="AA56" s="1993"/>
      <c r="AB56" s="1991"/>
      <c r="AC56" s="1993"/>
      <c r="AD56" s="1991"/>
      <c r="AE56" s="1993"/>
      <c r="AF56" s="1991"/>
      <c r="AG56" s="1993"/>
      <c r="AH56" s="1991"/>
      <c r="AI56" s="1993"/>
      <c r="AJ56" s="1991"/>
      <c r="AK56" s="1993"/>
      <c r="AL56" s="1991"/>
      <c r="AM56" s="1993"/>
      <c r="AN56" s="1991"/>
      <c r="AO56" s="1993"/>
      <c r="AP56" s="1991"/>
      <c r="AQ56" s="1993"/>
      <c r="AR56" s="1991"/>
      <c r="AS56" s="1993"/>
      <c r="AT56" s="1991"/>
      <c r="AU56" s="1993"/>
      <c r="AV56" s="1991"/>
      <c r="AW56" s="1993"/>
      <c r="AX56" s="1987"/>
      <c r="AY56" s="175"/>
      <c r="AZ56" s="1987"/>
      <c r="BA56" s="175"/>
      <c r="BB56" s="1987"/>
      <c r="BC56" s="175"/>
      <c r="BD56" s="1987"/>
      <c r="BE56" s="175"/>
      <c r="BF56" s="1987"/>
      <c r="BG56" s="175"/>
      <c r="BH56" s="1994"/>
      <c r="BI56" s="184">
        <v>0</v>
      </c>
    </row>
    <row r="57" spans="1:64" s="1980" customFormat="1" x14ac:dyDescent="0.3">
      <c r="A57" s="1997" t="s">
        <v>202</v>
      </c>
      <c r="B57" s="1991"/>
      <c r="C57" s="1993"/>
      <c r="D57" s="1991"/>
      <c r="E57" s="1993"/>
      <c r="F57" s="1991"/>
      <c r="G57" s="1993"/>
      <c r="H57" s="1991"/>
      <c r="I57" s="1993"/>
      <c r="J57" s="1991"/>
      <c r="K57" s="1993"/>
      <c r="L57" s="1991"/>
      <c r="M57" s="1993"/>
      <c r="N57" s="1991"/>
      <c r="O57" s="1993"/>
      <c r="P57" s="1991"/>
      <c r="Q57" s="1993"/>
      <c r="R57" s="1991"/>
      <c r="S57" s="1993"/>
      <c r="T57" s="1991"/>
      <c r="U57" s="1993"/>
      <c r="V57" s="1991"/>
      <c r="W57" s="1993"/>
      <c r="X57" s="1991"/>
      <c r="Y57" s="1993"/>
      <c r="Z57" s="1991"/>
      <c r="AA57" s="1993"/>
      <c r="AB57" s="1991"/>
      <c r="AC57" s="1993"/>
      <c r="AD57" s="1991"/>
      <c r="AE57" s="1993"/>
      <c r="AF57" s="1991"/>
      <c r="AG57" s="1993"/>
      <c r="AH57" s="1991"/>
      <c r="AI57" s="1993"/>
      <c r="AJ57" s="1991"/>
      <c r="AK57" s="1993"/>
      <c r="AL57" s="1991"/>
      <c r="AM57" s="1993"/>
      <c r="AN57" s="1991"/>
      <c r="AO57" s="1993"/>
      <c r="AP57" s="1991"/>
      <c r="AQ57" s="1993"/>
      <c r="AR57" s="1991"/>
      <c r="AS57" s="1993"/>
      <c r="AT57" s="1991"/>
      <c r="AU57" s="1993"/>
      <c r="AV57" s="1991"/>
      <c r="AW57" s="1993"/>
      <c r="AX57" s="1987"/>
      <c r="AY57" s="175"/>
      <c r="AZ57" s="1987"/>
      <c r="BA57" s="175"/>
      <c r="BB57" s="1987"/>
      <c r="BC57" s="175"/>
      <c r="BD57" s="1987"/>
      <c r="BE57" s="175"/>
      <c r="BF57" s="1987"/>
      <c r="BG57" s="175"/>
      <c r="BH57" s="1994"/>
      <c r="BI57" s="184">
        <v>0</v>
      </c>
    </row>
    <row r="58" spans="1:64" ht="12.6" customHeight="1" x14ac:dyDescent="0.3">
      <c r="A58" s="1997" t="s">
        <v>203</v>
      </c>
      <c r="B58" s="2037"/>
      <c r="C58" s="2038"/>
      <c r="D58" s="2037"/>
      <c r="E58" s="2038"/>
      <c r="F58" s="2037"/>
      <c r="G58" s="2038"/>
      <c r="H58" s="2037"/>
      <c r="I58" s="2038"/>
      <c r="J58" s="2037"/>
      <c r="K58" s="2038"/>
      <c r="L58" s="2037"/>
      <c r="M58" s="2038"/>
      <c r="N58" s="2037"/>
      <c r="O58" s="2038"/>
      <c r="P58" s="2037"/>
      <c r="Q58" s="2038"/>
      <c r="R58" s="2037"/>
      <c r="S58" s="2038"/>
      <c r="T58" s="2037"/>
      <c r="U58" s="2038"/>
      <c r="V58" s="2037"/>
      <c r="W58" s="2038"/>
      <c r="X58" s="2037"/>
      <c r="Y58" s="2038"/>
      <c r="Z58" s="2037"/>
      <c r="AA58" s="2038"/>
      <c r="AB58" s="2037"/>
      <c r="AC58" s="2038"/>
      <c r="AD58" s="2037"/>
      <c r="AE58" s="2038"/>
      <c r="AF58" s="2037"/>
      <c r="AG58" s="2038"/>
      <c r="AH58" s="1991"/>
      <c r="AI58" s="1993"/>
      <c r="AJ58" s="1991"/>
      <c r="AK58" s="1993"/>
      <c r="AL58" s="2037"/>
      <c r="AM58" s="2038"/>
      <c r="AN58" s="1991"/>
      <c r="AO58" s="1993"/>
      <c r="AP58" s="2037"/>
      <c r="AQ58" s="2038"/>
      <c r="AR58" s="1991"/>
      <c r="AS58" s="1993"/>
      <c r="AT58" s="2037"/>
      <c r="AU58" s="2038"/>
      <c r="AV58" s="2037"/>
      <c r="AW58" s="2038"/>
      <c r="AX58" s="1987"/>
      <c r="AY58" s="175"/>
      <c r="AZ58" s="1987"/>
      <c r="BA58" s="175"/>
      <c r="BB58" s="1987"/>
      <c r="BC58" s="175"/>
      <c r="BD58" s="1987"/>
      <c r="BE58" s="175"/>
      <c r="BF58" s="1987"/>
      <c r="BG58" s="175"/>
      <c r="BH58" s="1994"/>
      <c r="BI58" s="184">
        <v>0</v>
      </c>
      <c r="BJ58" s="1980"/>
      <c r="BK58" s="178"/>
      <c r="BL58" s="1996"/>
    </row>
    <row r="59" spans="1:64" ht="12.6" customHeight="1" x14ac:dyDescent="0.3">
      <c r="A59" s="1997" t="s">
        <v>204</v>
      </c>
      <c r="B59" s="2037"/>
      <c r="C59" s="2038"/>
      <c r="D59" s="2037"/>
      <c r="E59" s="2038"/>
      <c r="F59" s="2037"/>
      <c r="G59" s="2038"/>
      <c r="H59" s="2037"/>
      <c r="I59" s="2038"/>
      <c r="J59" s="2037"/>
      <c r="K59" s="2038"/>
      <c r="L59" s="2037"/>
      <c r="M59" s="2038"/>
      <c r="N59" s="2037"/>
      <c r="O59" s="2038"/>
      <c r="P59" s="2037"/>
      <c r="Q59" s="2038"/>
      <c r="R59" s="2037"/>
      <c r="S59" s="2038"/>
      <c r="T59" s="2037"/>
      <c r="U59" s="2038"/>
      <c r="V59" s="2037"/>
      <c r="W59" s="2038"/>
      <c r="X59" s="2037"/>
      <c r="Y59" s="2038"/>
      <c r="Z59" s="2037"/>
      <c r="AA59" s="2038"/>
      <c r="AB59" s="2037"/>
      <c r="AC59" s="2038"/>
      <c r="AD59" s="2037"/>
      <c r="AE59" s="2038"/>
      <c r="AF59" s="2037"/>
      <c r="AG59" s="2038"/>
      <c r="AH59" s="2037"/>
      <c r="AI59" s="2038"/>
      <c r="AJ59" s="2037"/>
      <c r="AK59" s="2038"/>
      <c r="AL59" s="2037"/>
      <c r="AM59" s="2038"/>
      <c r="AN59" s="2037"/>
      <c r="AO59" s="2038"/>
      <c r="AP59" s="2037"/>
      <c r="AQ59" s="2038"/>
      <c r="AR59" s="1991"/>
      <c r="AS59" s="1993"/>
      <c r="AT59" s="2037"/>
      <c r="AU59" s="2038"/>
      <c r="AV59" s="2037"/>
      <c r="AW59" s="2038"/>
      <c r="AY59" s="198"/>
      <c r="BA59" s="198"/>
      <c r="BC59" s="198"/>
      <c r="BE59" s="198"/>
      <c r="BG59" s="198"/>
      <c r="BH59" s="1994"/>
      <c r="BI59" s="184">
        <v>0</v>
      </c>
      <c r="BJ59" s="1980"/>
    </row>
    <row r="60" spans="1:64" ht="12.6" customHeight="1" x14ac:dyDescent="0.3">
      <c r="A60" s="1998" t="s">
        <v>205</v>
      </c>
      <c r="B60" s="2039">
        <v>0</v>
      </c>
      <c r="C60" s="2040">
        <v>7089.02</v>
      </c>
      <c r="D60" s="2039">
        <v>0</v>
      </c>
      <c r="E60" s="2040">
        <v>0</v>
      </c>
      <c r="F60" s="2039">
        <v>0</v>
      </c>
      <c r="G60" s="2040">
        <v>10259.040000000001</v>
      </c>
      <c r="H60" s="2039">
        <v>0</v>
      </c>
      <c r="I60" s="2040">
        <v>48500</v>
      </c>
      <c r="J60" s="2039">
        <v>0</v>
      </c>
      <c r="K60" s="2040">
        <v>64882.33</v>
      </c>
      <c r="L60" s="2039">
        <v>0</v>
      </c>
      <c r="M60" s="2040">
        <v>4387.7</v>
      </c>
      <c r="N60" s="2039">
        <v>0</v>
      </c>
      <c r="O60" s="2040">
        <v>0</v>
      </c>
      <c r="P60" s="2039">
        <v>0</v>
      </c>
      <c r="Q60" s="2040">
        <v>0</v>
      </c>
      <c r="R60" s="2039">
        <v>0</v>
      </c>
      <c r="S60" s="2040">
        <v>0</v>
      </c>
      <c r="T60" s="2039">
        <v>0</v>
      </c>
      <c r="U60" s="2040">
        <v>0</v>
      </c>
      <c r="V60" s="2039">
        <v>0</v>
      </c>
      <c r="W60" s="2040">
        <v>0</v>
      </c>
      <c r="X60" s="2039">
        <v>0</v>
      </c>
      <c r="Y60" s="2040">
        <v>0</v>
      </c>
      <c r="Z60" s="2039">
        <v>0</v>
      </c>
      <c r="AA60" s="2040">
        <v>0</v>
      </c>
      <c r="AB60" s="2039">
        <v>0</v>
      </c>
      <c r="AC60" s="2040">
        <v>0</v>
      </c>
      <c r="AD60" s="2039">
        <v>0</v>
      </c>
      <c r="AE60" s="2040">
        <v>0</v>
      </c>
      <c r="AF60" s="2039">
        <v>0</v>
      </c>
      <c r="AG60" s="2040">
        <v>0</v>
      </c>
      <c r="AH60" s="2039">
        <v>0</v>
      </c>
      <c r="AI60" s="2040">
        <v>0</v>
      </c>
      <c r="AJ60" s="2039">
        <v>0</v>
      </c>
      <c r="AK60" s="2040">
        <v>0</v>
      </c>
      <c r="AL60" s="2039">
        <v>0</v>
      </c>
      <c r="AM60" s="2040">
        <v>6837.7</v>
      </c>
      <c r="AN60" s="2039">
        <v>0</v>
      </c>
      <c r="AO60" s="2040">
        <v>0</v>
      </c>
      <c r="AP60" s="2039">
        <v>0</v>
      </c>
      <c r="AQ60" s="2040">
        <v>0</v>
      </c>
      <c r="AR60" s="2039">
        <v>0</v>
      </c>
      <c r="AS60" s="2040">
        <v>0</v>
      </c>
      <c r="AT60" s="2039">
        <v>0</v>
      </c>
      <c r="AU60" s="2040">
        <v>5000</v>
      </c>
      <c r="AV60" s="2039">
        <v>0</v>
      </c>
      <c r="AW60" s="2040">
        <v>5972.65</v>
      </c>
      <c r="AX60" s="1999">
        <v>0</v>
      </c>
      <c r="AY60" s="2000">
        <v>0</v>
      </c>
      <c r="AZ60" s="1999">
        <v>0</v>
      </c>
      <c r="BA60" s="2000">
        <v>0</v>
      </c>
      <c r="BB60" s="1999">
        <v>0</v>
      </c>
      <c r="BC60" s="2000">
        <v>0</v>
      </c>
      <c r="BD60" s="1999">
        <v>0</v>
      </c>
      <c r="BE60" s="2000">
        <v>0</v>
      </c>
      <c r="BF60" s="1999">
        <v>0</v>
      </c>
      <c r="BG60" s="2000">
        <v>0</v>
      </c>
      <c r="BH60" s="2041"/>
      <c r="BI60" s="199">
        <v>152928.44</v>
      </c>
      <c r="BJ60" s="2004">
        <v>152928.44</v>
      </c>
      <c r="BK60" s="2008">
        <v>99428.44</v>
      </c>
      <c r="BL60" s="1996">
        <v>53500</v>
      </c>
    </row>
    <row r="61" spans="1:64" x14ac:dyDescent="0.3">
      <c r="A61" s="1998"/>
      <c r="B61" s="2042"/>
      <c r="C61" s="200"/>
      <c r="D61" s="2042"/>
      <c r="E61" s="200"/>
      <c r="F61" s="2042"/>
      <c r="G61" s="200"/>
      <c r="H61" s="2042"/>
      <c r="I61" s="200"/>
      <c r="J61" s="2042"/>
      <c r="K61" s="200"/>
      <c r="L61" s="2042"/>
      <c r="M61" s="200"/>
      <c r="N61" s="2042"/>
      <c r="O61" s="200"/>
      <c r="P61" s="2042"/>
      <c r="Q61" s="200"/>
      <c r="R61" s="2042"/>
      <c r="S61" s="200"/>
      <c r="T61" s="2042"/>
      <c r="U61" s="200"/>
      <c r="V61" s="2042"/>
      <c r="W61" s="200"/>
      <c r="X61" s="2042"/>
      <c r="Y61" s="200"/>
      <c r="Z61" s="2042"/>
      <c r="AA61" s="200"/>
      <c r="AB61" s="2042"/>
      <c r="AC61" s="200"/>
      <c r="AD61" s="2042"/>
      <c r="AE61" s="200"/>
      <c r="AF61" s="2042"/>
      <c r="AG61" s="200"/>
      <c r="AH61" s="2042"/>
      <c r="AI61" s="200"/>
      <c r="AJ61" s="2042"/>
      <c r="AK61" s="200"/>
      <c r="AL61" s="2042"/>
      <c r="AM61" s="200"/>
      <c r="AN61" s="2042"/>
      <c r="AO61" s="200"/>
      <c r="AP61" s="2042"/>
      <c r="AQ61" s="200"/>
      <c r="AR61" s="2042"/>
      <c r="AS61" s="200"/>
      <c r="AT61" s="2042"/>
      <c r="AU61" s="200"/>
      <c r="AV61" s="2042"/>
      <c r="AW61" s="200"/>
      <c r="AY61" s="201"/>
      <c r="BA61" s="201"/>
      <c r="BC61" s="201"/>
      <c r="BE61" s="201"/>
      <c r="BG61" s="201"/>
      <c r="BH61" s="1994"/>
      <c r="BI61" s="202"/>
      <c r="BJ61" s="1980"/>
      <c r="BK61" s="2008" t="s">
        <v>21</v>
      </c>
    </row>
    <row r="62" spans="1:64" x14ac:dyDescent="0.3">
      <c r="A62" s="1998"/>
      <c r="B62" s="2042"/>
      <c r="C62" s="200"/>
      <c r="D62" s="2042"/>
      <c r="E62" s="200"/>
      <c r="F62" s="2042"/>
      <c r="G62" s="200"/>
      <c r="H62" s="2042"/>
      <c r="I62" s="200"/>
      <c r="J62" s="2042"/>
      <c r="K62" s="200"/>
      <c r="L62" s="2042"/>
      <c r="M62" s="200"/>
      <c r="N62" s="2042"/>
      <c r="O62" s="200"/>
      <c r="P62" s="2042"/>
      <c r="Q62" s="200"/>
      <c r="R62" s="2042"/>
      <c r="S62" s="200"/>
      <c r="T62" s="2042"/>
      <c r="U62" s="200"/>
      <c r="V62" s="2042"/>
      <c r="W62" s="200"/>
      <c r="X62" s="2042"/>
      <c r="Y62" s="200"/>
      <c r="Z62" s="2042"/>
      <c r="AA62" s="200"/>
      <c r="AB62" s="2042"/>
      <c r="AC62" s="200"/>
      <c r="AD62" s="2042"/>
      <c r="AE62" s="200"/>
      <c r="AF62" s="2042"/>
      <c r="AG62" s="200"/>
      <c r="AH62" s="2042"/>
      <c r="AI62" s="200"/>
      <c r="AJ62" s="2042"/>
      <c r="AK62" s="200"/>
      <c r="AL62" s="2042"/>
      <c r="AM62" s="200"/>
      <c r="AN62" s="2042"/>
      <c r="AO62" s="200"/>
      <c r="AP62" s="2042"/>
      <c r="AQ62" s="200"/>
      <c r="AR62" s="2042"/>
      <c r="AS62" s="200"/>
      <c r="AT62" s="2042"/>
      <c r="AU62" s="200"/>
      <c r="AV62" s="2042"/>
      <c r="AW62" s="200"/>
      <c r="AY62" s="201"/>
      <c r="BA62" s="201"/>
      <c r="BC62" s="201"/>
      <c r="BE62" s="201"/>
      <c r="BG62" s="201"/>
      <c r="BH62" s="3311" t="s">
        <v>206</v>
      </c>
      <c r="BI62" s="3311"/>
      <c r="BJ62" s="1980"/>
      <c r="BK62" s="1996"/>
    </row>
    <row r="63" spans="1:64" x14ac:dyDescent="0.3">
      <c r="A63" s="1988" t="s">
        <v>207</v>
      </c>
      <c r="B63" s="2017"/>
      <c r="C63" s="2022"/>
      <c r="D63" s="2017"/>
      <c r="E63" s="2022"/>
      <c r="F63" s="2017"/>
      <c r="G63" s="2022"/>
      <c r="H63" s="2017"/>
      <c r="I63" s="2022"/>
      <c r="J63" s="2017"/>
      <c r="K63" s="2022"/>
      <c r="L63" s="2017"/>
      <c r="M63" s="2022"/>
      <c r="N63" s="2017"/>
      <c r="O63" s="2022"/>
      <c r="P63" s="2017"/>
      <c r="Q63" s="2022"/>
      <c r="R63" s="2017"/>
      <c r="S63" s="2022"/>
      <c r="T63" s="2017"/>
      <c r="U63" s="2022"/>
      <c r="V63" s="2017"/>
      <c r="W63" s="2022"/>
      <c r="X63" s="2017"/>
      <c r="Y63" s="2022"/>
      <c r="Z63" s="2017"/>
      <c r="AA63" s="2022"/>
      <c r="AB63" s="2017"/>
      <c r="AC63" s="2022"/>
      <c r="AD63" s="2017"/>
      <c r="AE63" s="2022"/>
      <c r="AF63" s="2017"/>
      <c r="AG63" s="2022"/>
      <c r="AH63" s="2017"/>
      <c r="AI63" s="2022"/>
      <c r="AJ63" s="2017"/>
      <c r="AK63" s="2022"/>
      <c r="AL63" s="2017"/>
      <c r="AM63" s="2022"/>
      <c r="AN63" s="2017"/>
      <c r="AO63" s="2022"/>
      <c r="AP63" s="2017"/>
      <c r="AQ63" s="2022"/>
      <c r="AR63" s="2017"/>
      <c r="AS63" s="2022"/>
      <c r="AT63" s="2017"/>
      <c r="AU63" s="2022"/>
      <c r="AV63" s="2017"/>
      <c r="AW63" s="2022"/>
      <c r="AX63" s="1987"/>
      <c r="AY63" s="174"/>
      <c r="AZ63" s="1987"/>
      <c r="BA63" s="174"/>
      <c r="BB63" s="1987"/>
      <c r="BC63" s="174"/>
      <c r="BD63" s="1987"/>
      <c r="BE63" s="174"/>
      <c r="BF63" s="1987"/>
      <c r="BG63" s="174"/>
      <c r="BH63" s="3308"/>
      <c r="BI63" s="3309"/>
      <c r="BK63" s="1996"/>
    </row>
    <row r="64" spans="1:64" s="1980" customFormat="1" x14ac:dyDescent="0.3">
      <c r="A64" s="1990" t="s">
        <v>208</v>
      </c>
      <c r="B64" s="1991"/>
      <c r="C64" s="173"/>
      <c r="D64" s="1991"/>
      <c r="E64" s="1992"/>
      <c r="F64" s="1991"/>
      <c r="G64" s="1992"/>
      <c r="H64" s="1991"/>
      <c r="I64" s="1992"/>
      <c r="J64" s="1991"/>
      <c r="K64" s="173">
        <v>468268.70000000007</v>
      </c>
      <c r="L64" s="176"/>
      <c r="M64" s="173">
        <v>0</v>
      </c>
      <c r="N64" s="176"/>
      <c r="O64" s="173">
        <v>0</v>
      </c>
      <c r="P64" s="176"/>
      <c r="Q64" s="173">
        <v>36389.82</v>
      </c>
      <c r="R64" s="176"/>
      <c r="S64" s="173"/>
      <c r="T64" s="176"/>
      <c r="U64" s="173">
        <v>0</v>
      </c>
      <c r="V64" s="176"/>
      <c r="W64" s="173">
        <v>25724.199999999997</v>
      </c>
      <c r="X64" s="176"/>
      <c r="Y64" s="173">
        <v>0</v>
      </c>
      <c r="Z64" s="176"/>
      <c r="AA64" s="173">
        <v>12038.98</v>
      </c>
      <c r="AB64" s="176"/>
      <c r="AC64" s="173">
        <v>0</v>
      </c>
      <c r="AD64" s="176"/>
      <c r="AE64" s="173">
        <v>0</v>
      </c>
      <c r="AF64" s="176"/>
      <c r="AG64" s="173"/>
      <c r="AH64" s="176"/>
      <c r="AI64" s="173"/>
      <c r="AJ64" s="176"/>
      <c r="AK64" s="173"/>
      <c r="AL64" s="176"/>
      <c r="AM64" s="173">
        <v>0</v>
      </c>
      <c r="AN64" s="1991"/>
      <c r="AO64" s="1992"/>
      <c r="AP64" s="1991"/>
      <c r="AQ64" s="1992"/>
      <c r="AR64" s="1991"/>
      <c r="AS64" s="1992"/>
      <c r="AT64" s="1991"/>
      <c r="AU64" s="1992"/>
      <c r="AV64" s="1991"/>
      <c r="AW64" s="1992">
        <v>152454.22999999998</v>
      </c>
      <c r="AX64" s="1987"/>
      <c r="AY64" s="174"/>
      <c r="AZ64" s="1987"/>
      <c r="BA64" s="174"/>
      <c r="BB64" s="1987"/>
      <c r="BC64" s="174"/>
      <c r="BD64" s="1987"/>
      <c r="BE64" s="174"/>
      <c r="BF64" s="1987"/>
      <c r="BG64" s="174"/>
      <c r="BH64" s="1994"/>
      <c r="BI64" s="1994">
        <v>694875.93</v>
      </c>
      <c r="BJ64" s="178"/>
    </row>
    <row r="65" spans="1:65" s="1980" customFormat="1" x14ac:dyDescent="0.3">
      <c r="A65" s="1990" t="s">
        <v>209</v>
      </c>
      <c r="B65" s="1991"/>
      <c r="C65" s="173">
        <v>42080.33</v>
      </c>
      <c r="D65" s="1991"/>
      <c r="E65" s="173">
        <v>55086.460000000006</v>
      </c>
      <c r="F65" s="1991"/>
      <c r="G65" s="173">
        <v>101512.66</v>
      </c>
      <c r="H65" s="1991"/>
      <c r="I65" s="173"/>
      <c r="J65" s="1991"/>
      <c r="K65" s="173">
        <v>125266.48</v>
      </c>
      <c r="L65" s="1991"/>
      <c r="M65" s="173"/>
      <c r="N65" s="1991"/>
      <c r="O65" s="173"/>
      <c r="P65" s="1991"/>
      <c r="Q65" s="173"/>
      <c r="R65" s="1991"/>
      <c r="S65" s="173"/>
      <c r="T65" s="1991"/>
      <c r="U65" s="173"/>
      <c r="V65" s="1991"/>
      <c r="W65" s="173"/>
      <c r="X65" s="1991"/>
      <c r="Y65" s="173"/>
      <c r="Z65" s="1991"/>
      <c r="AA65" s="173"/>
      <c r="AB65" s="1991"/>
      <c r="AC65" s="173"/>
      <c r="AD65" s="1991"/>
      <c r="AE65" s="173"/>
      <c r="AF65" s="1991"/>
      <c r="AG65" s="173"/>
      <c r="AH65" s="1991"/>
      <c r="AI65" s="1992"/>
      <c r="AJ65" s="1991"/>
      <c r="AK65" s="1992"/>
      <c r="AL65" s="1991"/>
      <c r="AM65" s="1992"/>
      <c r="AN65" s="1991"/>
      <c r="AO65" s="1992"/>
      <c r="AP65" s="1991"/>
      <c r="AQ65" s="173"/>
      <c r="AR65" s="1991"/>
      <c r="AS65" s="1993"/>
      <c r="AT65" s="1991"/>
      <c r="AU65" s="1992"/>
      <c r="AV65" s="1991"/>
      <c r="AW65" s="173"/>
      <c r="AX65" s="1987"/>
      <c r="AY65" s="174"/>
      <c r="AZ65" s="1987"/>
      <c r="BA65" s="174"/>
      <c r="BB65" s="1987"/>
      <c r="BC65" s="174"/>
      <c r="BD65" s="1987"/>
      <c r="BE65" s="174"/>
      <c r="BF65" s="1987"/>
      <c r="BG65" s="174"/>
      <c r="BH65" s="1994"/>
      <c r="BI65" s="1994">
        <v>323945.93</v>
      </c>
      <c r="BJ65" s="1979"/>
    </row>
    <row r="66" spans="1:65" x14ac:dyDescent="0.3">
      <c r="A66" s="1997" t="s">
        <v>210</v>
      </c>
      <c r="B66" s="1991"/>
      <c r="C66" s="173"/>
      <c r="D66" s="1991"/>
      <c r="E66" s="173"/>
      <c r="F66" s="1991"/>
      <c r="G66" s="173"/>
      <c r="H66" s="1991"/>
      <c r="I66" s="173"/>
      <c r="J66" s="1991"/>
      <c r="K66" s="173"/>
      <c r="L66" s="1991"/>
      <c r="M66" s="173"/>
      <c r="N66" s="1991"/>
      <c r="O66" s="173"/>
      <c r="P66" s="1991"/>
      <c r="Q66" s="173"/>
      <c r="R66" s="1991"/>
      <c r="S66" s="173"/>
      <c r="T66" s="1991"/>
      <c r="U66" s="173"/>
      <c r="V66" s="1991"/>
      <c r="W66" s="173"/>
      <c r="X66" s="1991"/>
      <c r="Y66" s="173"/>
      <c r="Z66" s="1991"/>
      <c r="AA66" s="173"/>
      <c r="AB66" s="1991"/>
      <c r="AC66" s="173"/>
      <c r="AD66" s="1991"/>
      <c r="AE66" s="173"/>
      <c r="AF66" s="1991"/>
      <c r="AG66" s="173"/>
      <c r="AH66" s="1991"/>
      <c r="AI66" s="1993"/>
      <c r="AJ66" s="1991"/>
      <c r="AK66" s="1993"/>
      <c r="AL66" s="1991"/>
      <c r="AM66" s="173"/>
      <c r="AN66" s="1991"/>
      <c r="AO66" s="1993"/>
      <c r="AP66" s="1991"/>
      <c r="AQ66" s="173"/>
      <c r="AR66" s="1991"/>
      <c r="AS66" s="1993"/>
      <c r="AT66" s="1991"/>
      <c r="AU66" s="173"/>
      <c r="AV66" s="1991"/>
      <c r="AW66" s="173"/>
      <c r="AX66" s="1987"/>
      <c r="AY66" s="175"/>
      <c r="AZ66" s="1987"/>
      <c r="BA66" s="175"/>
      <c r="BB66" s="1987"/>
      <c r="BC66" s="175"/>
      <c r="BD66" s="1987"/>
      <c r="BE66" s="175"/>
      <c r="BF66" s="1987"/>
      <c r="BG66" s="175"/>
      <c r="BH66" s="1994"/>
      <c r="BI66" s="1994">
        <v>0</v>
      </c>
      <c r="BJ66" s="1980"/>
    </row>
    <row r="67" spans="1:65" x14ac:dyDescent="0.3">
      <c r="A67" s="1997" t="s">
        <v>211</v>
      </c>
      <c r="B67" s="1991"/>
      <c r="C67" s="173"/>
      <c r="D67" s="1991"/>
      <c r="E67" s="173"/>
      <c r="F67" s="1991"/>
      <c r="G67" s="173"/>
      <c r="H67" s="1991"/>
      <c r="I67" s="173"/>
      <c r="J67" s="1991"/>
      <c r="K67" s="173"/>
      <c r="L67" s="1991"/>
      <c r="M67" s="173"/>
      <c r="N67" s="1991"/>
      <c r="O67" s="173"/>
      <c r="P67" s="1991"/>
      <c r="Q67" s="173"/>
      <c r="R67" s="1991"/>
      <c r="S67" s="173"/>
      <c r="T67" s="1991"/>
      <c r="U67" s="173"/>
      <c r="V67" s="1991"/>
      <c r="W67" s="173"/>
      <c r="X67" s="1991"/>
      <c r="Y67" s="173"/>
      <c r="Z67" s="1991"/>
      <c r="AA67" s="173"/>
      <c r="AB67" s="1991"/>
      <c r="AC67" s="173"/>
      <c r="AD67" s="1991"/>
      <c r="AE67" s="173"/>
      <c r="AF67" s="1991"/>
      <c r="AG67" s="173"/>
      <c r="AH67" s="1991"/>
      <c r="AI67" s="1993"/>
      <c r="AJ67" s="1991"/>
      <c r="AK67" s="1993"/>
      <c r="AL67" s="1991"/>
      <c r="AM67" s="173"/>
      <c r="AN67" s="1991"/>
      <c r="AO67" s="1993"/>
      <c r="AP67" s="1991"/>
      <c r="AQ67" s="173"/>
      <c r="AR67" s="1991"/>
      <c r="AS67" s="1993"/>
      <c r="AT67" s="1991"/>
      <c r="AU67" s="173"/>
      <c r="AV67" s="1991"/>
      <c r="AW67" s="173"/>
      <c r="AX67" s="1987"/>
      <c r="AY67" s="175"/>
      <c r="AZ67" s="1987"/>
      <c r="BA67" s="175"/>
      <c r="BB67" s="1987"/>
      <c r="BC67" s="175"/>
      <c r="BD67" s="1987"/>
      <c r="BE67" s="175"/>
      <c r="BF67" s="1987"/>
      <c r="BG67" s="175"/>
      <c r="BH67" s="1994"/>
      <c r="BI67" s="1994">
        <v>0</v>
      </c>
      <c r="BJ67" s="1980"/>
      <c r="BK67" s="2008"/>
    </row>
    <row r="68" spans="1:65" x14ac:dyDescent="0.3">
      <c r="A68" s="1998" t="s">
        <v>212</v>
      </c>
      <c r="B68" s="2039">
        <v>0</v>
      </c>
      <c r="C68" s="2040">
        <v>42080.33</v>
      </c>
      <c r="D68" s="2039">
        <v>0</v>
      </c>
      <c r="E68" s="2040">
        <v>55086.460000000006</v>
      </c>
      <c r="F68" s="2039">
        <v>0</v>
      </c>
      <c r="G68" s="2040">
        <v>101512.66</v>
      </c>
      <c r="H68" s="2039">
        <v>0</v>
      </c>
      <c r="I68" s="2040">
        <v>0</v>
      </c>
      <c r="J68" s="2039">
        <v>0</v>
      </c>
      <c r="K68" s="2040">
        <v>593535.18000000005</v>
      </c>
      <c r="L68" s="2039">
        <v>0</v>
      </c>
      <c r="M68" s="2040">
        <v>0</v>
      </c>
      <c r="N68" s="2039">
        <v>0</v>
      </c>
      <c r="O68" s="2040">
        <v>0</v>
      </c>
      <c r="P68" s="2039">
        <v>0</v>
      </c>
      <c r="Q68" s="2040">
        <v>36389.82</v>
      </c>
      <c r="R68" s="2039">
        <v>0</v>
      </c>
      <c r="S68" s="2040">
        <v>0</v>
      </c>
      <c r="T68" s="2039">
        <v>0</v>
      </c>
      <c r="U68" s="2040">
        <v>0</v>
      </c>
      <c r="V68" s="2039">
        <v>0</v>
      </c>
      <c r="W68" s="2040">
        <v>25724.199999999997</v>
      </c>
      <c r="X68" s="2039">
        <v>0</v>
      </c>
      <c r="Y68" s="2040">
        <v>0</v>
      </c>
      <c r="Z68" s="2039">
        <v>0</v>
      </c>
      <c r="AA68" s="2040">
        <v>12038.98</v>
      </c>
      <c r="AB68" s="2039">
        <v>0</v>
      </c>
      <c r="AC68" s="2040">
        <v>0</v>
      </c>
      <c r="AD68" s="2039">
        <v>0</v>
      </c>
      <c r="AE68" s="2040">
        <v>0</v>
      </c>
      <c r="AF68" s="2039">
        <v>0</v>
      </c>
      <c r="AG68" s="2040">
        <v>0</v>
      </c>
      <c r="AH68" s="2039">
        <v>0</v>
      </c>
      <c r="AI68" s="2040">
        <v>0</v>
      </c>
      <c r="AJ68" s="2039">
        <v>0</v>
      </c>
      <c r="AK68" s="2040">
        <v>0</v>
      </c>
      <c r="AL68" s="2039">
        <v>0</v>
      </c>
      <c r="AM68" s="2040">
        <v>0</v>
      </c>
      <c r="AN68" s="2039">
        <v>0</v>
      </c>
      <c r="AO68" s="2040">
        <v>0</v>
      </c>
      <c r="AP68" s="2039">
        <v>0</v>
      </c>
      <c r="AQ68" s="2040">
        <v>0</v>
      </c>
      <c r="AR68" s="2039">
        <v>0</v>
      </c>
      <c r="AS68" s="2040">
        <v>0</v>
      </c>
      <c r="AT68" s="2039">
        <v>0</v>
      </c>
      <c r="AU68" s="2040">
        <v>0</v>
      </c>
      <c r="AV68" s="2039">
        <v>0</v>
      </c>
      <c r="AW68" s="2040">
        <v>152454.22999999998</v>
      </c>
      <c r="AX68" s="1999">
        <v>0</v>
      </c>
      <c r="AY68" s="2000">
        <v>0</v>
      </c>
      <c r="AZ68" s="1999">
        <v>0</v>
      </c>
      <c r="BA68" s="2000">
        <v>0</v>
      </c>
      <c r="BB68" s="1999">
        <v>0</v>
      </c>
      <c r="BC68" s="2000">
        <v>0</v>
      </c>
      <c r="BD68" s="1999">
        <v>0</v>
      </c>
      <c r="BE68" s="2000">
        <v>0</v>
      </c>
      <c r="BF68" s="1999">
        <v>0</v>
      </c>
      <c r="BG68" s="2000">
        <v>0</v>
      </c>
      <c r="BH68" s="2003"/>
      <c r="BI68" s="199">
        <v>1018821.8600000001</v>
      </c>
      <c r="BJ68" s="2043">
        <v>1018821.8600000001</v>
      </c>
      <c r="BK68" s="2044"/>
    </row>
    <row r="69" spans="1:65" x14ac:dyDescent="0.3">
      <c r="A69" s="1988"/>
      <c r="B69" s="2017"/>
      <c r="C69" s="2022"/>
      <c r="D69" s="2017"/>
      <c r="E69" s="2022"/>
      <c r="F69" s="2017"/>
      <c r="G69" s="2022"/>
      <c r="H69" s="2017"/>
      <c r="I69" s="2022"/>
      <c r="J69" s="2017"/>
      <c r="K69" s="2022"/>
      <c r="L69" s="2017"/>
      <c r="M69" s="2022"/>
      <c r="N69" s="2017"/>
      <c r="O69" s="2022"/>
      <c r="P69" s="2017"/>
      <c r="Q69" s="2022"/>
      <c r="R69" s="2017"/>
      <c r="S69" s="2022"/>
      <c r="T69" s="2017"/>
      <c r="U69" s="2022"/>
      <c r="V69" s="2017"/>
      <c r="W69" s="2022"/>
      <c r="X69" s="2017"/>
      <c r="Y69" s="2022"/>
      <c r="Z69" s="2017"/>
      <c r="AA69" s="2022"/>
      <c r="AB69" s="2017"/>
      <c r="AC69" s="2022"/>
      <c r="AD69" s="2017"/>
      <c r="AE69" s="2022"/>
      <c r="AF69" s="2017"/>
      <c r="AG69" s="2022"/>
      <c r="AH69" s="2017"/>
      <c r="AI69" s="2022"/>
      <c r="AJ69" s="2017"/>
      <c r="AK69" s="2022"/>
      <c r="AL69" s="2017"/>
      <c r="AM69" s="2022"/>
      <c r="AN69" s="2017"/>
      <c r="AO69" s="2022"/>
      <c r="AP69" s="2017"/>
      <c r="AQ69" s="2022"/>
      <c r="AR69" s="2017"/>
      <c r="AS69" s="2022"/>
      <c r="AT69" s="2017"/>
      <c r="AU69" s="2022"/>
      <c r="AV69" s="2017"/>
      <c r="AW69" s="2022"/>
      <c r="AX69" s="1987"/>
      <c r="AY69" s="174"/>
      <c r="AZ69" s="1987"/>
      <c r="BA69" s="174"/>
      <c r="BB69" s="1987"/>
      <c r="BC69" s="174"/>
      <c r="BD69" s="1987"/>
      <c r="BE69" s="174"/>
      <c r="BF69" s="1987"/>
      <c r="BG69" s="174"/>
      <c r="BH69" s="3308"/>
      <c r="BI69" s="3309"/>
      <c r="BJ69" s="178"/>
      <c r="BK69" s="2044"/>
      <c r="BL69" s="1996"/>
    </row>
    <row r="70" spans="1:65" x14ac:dyDescent="0.3">
      <c r="A70" s="1988" t="s">
        <v>213</v>
      </c>
      <c r="B70" s="2017"/>
      <c r="C70" s="2022"/>
      <c r="D70" s="2017"/>
      <c r="E70" s="2022"/>
      <c r="F70" s="2017"/>
      <c r="G70" s="2022"/>
      <c r="H70" s="2017"/>
      <c r="I70" s="2022"/>
      <c r="J70" s="2017"/>
      <c r="K70" s="2022"/>
      <c r="L70" s="2017"/>
      <c r="M70" s="2022"/>
      <c r="N70" s="2017"/>
      <c r="O70" s="2022"/>
      <c r="P70" s="2017"/>
      <c r="Q70" s="2022"/>
      <c r="R70" s="2017"/>
      <c r="S70" s="2022"/>
      <c r="T70" s="2017"/>
      <c r="U70" s="2022"/>
      <c r="V70" s="2017"/>
      <c r="W70" s="2022"/>
      <c r="X70" s="2017"/>
      <c r="Y70" s="2022"/>
      <c r="Z70" s="2017"/>
      <c r="AA70" s="2022"/>
      <c r="AB70" s="2017"/>
      <c r="AC70" s="2022"/>
      <c r="AD70" s="2017"/>
      <c r="AE70" s="2022"/>
      <c r="AF70" s="2017"/>
      <c r="AG70" s="2022"/>
      <c r="AH70" s="2017"/>
      <c r="AI70" s="2022"/>
      <c r="AJ70" s="2017"/>
      <c r="AK70" s="2022"/>
      <c r="AL70" s="2017"/>
      <c r="AM70" s="2022"/>
      <c r="AN70" s="2017"/>
      <c r="AO70" s="2022"/>
      <c r="AP70" s="2017"/>
      <c r="AQ70" s="2022"/>
      <c r="AR70" s="2017"/>
      <c r="AS70" s="2022"/>
      <c r="AT70" s="2017"/>
      <c r="AU70" s="2022"/>
      <c r="AV70" s="2017"/>
      <c r="AW70" s="2022"/>
      <c r="AX70" s="1987"/>
      <c r="AY70" s="174"/>
      <c r="AZ70" s="1987"/>
      <c r="BA70" s="174"/>
      <c r="BB70" s="1987"/>
      <c r="BC70" s="174"/>
      <c r="BD70" s="1987"/>
      <c r="BE70" s="174"/>
      <c r="BF70" s="1987"/>
      <c r="BG70" s="174"/>
      <c r="BH70" s="2011" t="s">
        <v>214</v>
      </c>
      <c r="BI70" s="2035">
        <v>192708773.30723393</v>
      </c>
      <c r="BJ70" s="2045">
        <v>188136806.26048049</v>
      </c>
      <c r="BK70" s="2044" t="s">
        <v>215</v>
      </c>
      <c r="BL70" s="1996"/>
    </row>
    <row r="71" spans="1:65" x14ac:dyDescent="0.3">
      <c r="A71" s="1988"/>
      <c r="B71" s="2017"/>
      <c r="C71" s="2022"/>
      <c r="D71" s="2017"/>
      <c r="E71" s="2022"/>
      <c r="F71" s="2017"/>
      <c r="G71" s="2022"/>
      <c r="H71" s="2017"/>
      <c r="I71" s="2022"/>
      <c r="J71" s="2017"/>
      <c r="K71" s="2022"/>
      <c r="L71" s="2017"/>
      <c r="M71" s="2022"/>
      <c r="N71" s="2017"/>
      <c r="O71" s="2022"/>
      <c r="P71" s="2017"/>
      <c r="Q71" s="2022"/>
      <c r="R71" s="2017"/>
      <c r="S71" s="2022"/>
      <c r="T71" s="2017"/>
      <c r="U71" s="2022"/>
      <c r="V71" s="2017"/>
      <c r="W71" s="2022"/>
      <c r="X71" s="2017"/>
      <c r="Y71" s="2022"/>
      <c r="Z71" s="2017"/>
      <c r="AA71" s="2022"/>
      <c r="AB71" s="2017"/>
      <c r="AC71" s="2022"/>
      <c r="AD71" s="2017"/>
      <c r="AE71" s="2022"/>
      <c r="AF71" s="2017"/>
      <c r="AG71" s="2022"/>
      <c r="AH71" s="2017"/>
      <c r="AI71" s="2022"/>
      <c r="AJ71" s="2017"/>
      <c r="AK71" s="2022"/>
      <c r="AL71" s="2017"/>
      <c r="AM71" s="2022"/>
      <c r="AN71" s="2017"/>
      <c r="AO71" s="2022"/>
      <c r="AP71" s="2017"/>
      <c r="AQ71" s="2022"/>
      <c r="AR71" s="2017"/>
      <c r="AS71" s="2022"/>
      <c r="AT71" s="2017"/>
      <c r="AU71" s="2022"/>
      <c r="AV71" s="2017"/>
      <c r="AW71" s="2022"/>
      <c r="AX71" s="1987"/>
      <c r="AY71" s="174"/>
      <c r="AZ71" s="1987"/>
      <c r="BA71" s="174"/>
      <c r="BB71" s="1987"/>
      <c r="BC71" s="174"/>
      <c r="BD71" s="1987"/>
      <c r="BE71" s="174"/>
      <c r="BF71" s="1987"/>
      <c r="BG71" s="174"/>
      <c r="BH71" s="3308"/>
      <c r="BI71" s="3309"/>
      <c r="BJ71" s="1996">
        <v>4571967.0467534363</v>
      </c>
      <c r="BK71" s="2046" t="s">
        <v>216</v>
      </c>
      <c r="BM71" s="203"/>
    </row>
    <row r="72" spans="1:65" s="1980" customFormat="1" x14ac:dyDescent="0.3">
      <c r="A72" s="2023" t="s">
        <v>217</v>
      </c>
      <c r="B72" s="2017"/>
      <c r="C72" s="190"/>
      <c r="D72" s="2017"/>
      <c r="E72" s="190"/>
      <c r="F72" s="2017"/>
      <c r="G72" s="190"/>
      <c r="H72" s="1985"/>
      <c r="I72" s="204"/>
      <c r="J72" s="2017"/>
      <c r="K72" s="190"/>
      <c r="L72" s="2017"/>
      <c r="M72" s="190"/>
      <c r="N72" s="2017"/>
      <c r="O72" s="190"/>
      <c r="P72" s="2017"/>
      <c r="Q72" s="190"/>
      <c r="R72" s="2017"/>
      <c r="S72" s="190"/>
      <c r="T72" s="2017"/>
      <c r="U72" s="190"/>
      <c r="V72" s="2017"/>
      <c r="W72" s="190"/>
      <c r="X72" s="2017"/>
      <c r="Y72" s="190"/>
      <c r="Z72" s="2017"/>
      <c r="AA72" s="190"/>
      <c r="AB72" s="2017"/>
      <c r="AC72" s="190"/>
      <c r="AD72" s="2017"/>
      <c r="AE72" s="190"/>
      <c r="AF72" s="2017"/>
      <c r="AG72" s="190"/>
      <c r="AH72" s="2017"/>
      <c r="AI72" s="2022"/>
      <c r="AJ72" s="2017"/>
      <c r="AK72" s="2022"/>
      <c r="AL72" s="2017"/>
      <c r="AM72" s="190"/>
      <c r="AN72" s="2017"/>
      <c r="AO72" s="2022"/>
      <c r="AP72" s="2017"/>
      <c r="AQ72" s="190"/>
      <c r="AR72" s="2017"/>
      <c r="AS72" s="2047"/>
      <c r="AT72" s="2017"/>
      <c r="AU72" s="190"/>
      <c r="AV72" s="2017"/>
      <c r="AW72" s="190"/>
      <c r="AX72" s="1987"/>
      <c r="AY72" s="174"/>
      <c r="AZ72" s="1987"/>
      <c r="BA72" s="174"/>
      <c r="BB72" s="1987"/>
      <c r="BC72" s="174"/>
      <c r="BD72" s="1987"/>
      <c r="BE72" s="174"/>
      <c r="BF72" s="1987"/>
      <c r="BG72" s="174"/>
      <c r="BH72" s="1994">
        <v>0</v>
      </c>
      <c r="BI72" s="1994">
        <v>0</v>
      </c>
      <c r="BJ72" s="1996">
        <v>8475466.3541250005</v>
      </c>
      <c r="BK72" s="2048" t="s">
        <v>218</v>
      </c>
    </row>
    <row r="73" spans="1:65" s="1980" customFormat="1" x14ac:dyDescent="0.3">
      <c r="A73" s="1990" t="s">
        <v>219</v>
      </c>
      <c r="B73" s="2049">
        <v>0</v>
      </c>
      <c r="C73" s="205">
        <v>0</v>
      </c>
      <c r="D73" s="2049">
        <v>0</v>
      </c>
      <c r="E73" s="205">
        <v>0</v>
      </c>
      <c r="F73" s="1985">
        <v>896.87</v>
      </c>
      <c r="G73" s="206">
        <v>125079.25253803217</v>
      </c>
      <c r="H73" s="1985">
        <v>4693.83</v>
      </c>
      <c r="I73" s="204">
        <v>654610.75511567073</v>
      </c>
      <c r="J73" s="2049"/>
      <c r="K73" s="186"/>
      <c r="L73" s="2049"/>
      <c r="M73" s="186"/>
      <c r="N73" s="2049"/>
      <c r="O73" s="186"/>
      <c r="P73" s="2017"/>
      <c r="Q73" s="190"/>
      <c r="R73" s="2049">
        <v>0</v>
      </c>
      <c r="S73" s="206">
        <v>0</v>
      </c>
      <c r="T73" s="2049"/>
      <c r="U73" s="186"/>
      <c r="V73" s="2049"/>
      <c r="W73" s="186"/>
      <c r="X73" s="2049"/>
      <c r="Y73" s="186"/>
      <c r="Z73" s="2049"/>
      <c r="AA73" s="186"/>
      <c r="AB73" s="2049"/>
      <c r="AC73" s="186"/>
      <c r="AD73" s="2049"/>
      <c r="AE73" s="186"/>
      <c r="AF73" s="176">
        <v>110110.42</v>
      </c>
      <c r="AG73" s="206">
        <v>15873358.229453076</v>
      </c>
      <c r="AH73" s="2049"/>
      <c r="AI73" s="2050"/>
      <c r="AJ73" s="2049"/>
      <c r="AK73" s="2050"/>
      <c r="AL73" s="2049">
        <v>0</v>
      </c>
      <c r="AM73" s="204">
        <v>0</v>
      </c>
      <c r="AN73" s="2049"/>
      <c r="AO73" s="2050"/>
      <c r="AP73" s="2049"/>
      <c r="AQ73" s="186"/>
      <c r="AR73" s="2049"/>
      <c r="AS73" s="2050"/>
      <c r="AT73" s="1985">
        <v>13121.54</v>
      </c>
      <c r="AU73" s="205">
        <v>2125059.0259399638</v>
      </c>
      <c r="AV73" s="2049"/>
      <c r="AW73" s="186"/>
      <c r="AX73" s="1987"/>
      <c r="AY73" s="175"/>
      <c r="AZ73" s="1987"/>
      <c r="BA73" s="175"/>
      <c r="BB73" s="1987"/>
      <c r="BC73" s="175"/>
      <c r="BD73" s="1987"/>
      <c r="BE73" s="175"/>
      <c r="BF73" s="1987"/>
      <c r="BG73" s="175"/>
      <c r="BH73" s="1994">
        <v>128822.66</v>
      </c>
      <c r="BI73" s="1994">
        <v>18778107.263046741</v>
      </c>
      <c r="BJ73" s="1996">
        <v>-3903499.3073715642</v>
      </c>
      <c r="BK73" s="2046" t="s">
        <v>216</v>
      </c>
    </row>
    <row r="74" spans="1:65" x14ac:dyDescent="0.3">
      <c r="A74" s="1997" t="s">
        <v>220</v>
      </c>
      <c r="B74" s="2049">
        <v>30114.57</v>
      </c>
      <c r="C74" s="205">
        <v>3424933.75</v>
      </c>
      <c r="D74" s="2049">
        <v>0</v>
      </c>
      <c r="E74" s="205">
        <v>0</v>
      </c>
      <c r="F74" s="1991">
        <v>0</v>
      </c>
      <c r="G74" s="173">
        <v>0</v>
      </c>
      <c r="H74" s="1985"/>
      <c r="I74" s="204"/>
      <c r="J74" s="2049"/>
      <c r="K74" s="186"/>
      <c r="L74" s="2049"/>
      <c r="M74" s="186"/>
      <c r="N74" s="2049"/>
      <c r="O74" s="186"/>
      <c r="P74" s="2017"/>
      <c r="Q74" s="190"/>
      <c r="R74" s="2049"/>
      <c r="S74" s="186"/>
      <c r="T74" s="2049"/>
      <c r="U74" s="186"/>
      <c r="V74" s="2049"/>
      <c r="W74" s="186"/>
      <c r="X74" s="2049"/>
      <c r="Y74" s="186"/>
      <c r="Z74" s="2049"/>
      <c r="AA74" s="186"/>
      <c r="AB74" s="2049"/>
      <c r="AC74" s="186"/>
      <c r="AD74" s="2049"/>
      <c r="AE74" s="186"/>
      <c r="AF74" s="2049"/>
      <c r="AG74" s="186"/>
      <c r="AH74" s="2049"/>
      <c r="AI74" s="2050"/>
      <c r="AJ74" s="2049"/>
      <c r="AK74" s="2050"/>
      <c r="AL74" s="2049"/>
      <c r="AM74" s="186"/>
      <c r="AN74" s="2049"/>
      <c r="AO74" s="2050"/>
      <c r="AP74" s="2049"/>
      <c r="AQ74" s="186"/>
      <c r="AR74" s="2049"/>
      <c r="AS74" s="2050"/>
      <c r="AT74" s="2049"/>
      <c r="AU74" s="186"/>
      <c r="AV74" s="2049"/>
      <c r="AW74" s="186"/>
      <c r="AX74" s="1987"/>
      <c r="AY74" s="175"/>
      <c r="AZ74" s="1987"/>
      <c r="BA74" s="175"/>
      <c r="BB74" s="1987"/>
      <c r="BC74" s="175"/>
      <c r="BD74" s="1987"/>
      <c r="BE74" s="175"/>
      <c r="BF74" s="1987"/>
      <c r="BG74" s="175"/>
      <c r="BH74" s="1994">
        <v>30114.57</v>
      </c>
      <c r="BI74" s="1994">
        <v>3424933.75</v>
      </c>
      <c r="BJ74" s="178">
        <v>-3903499.3073715479</v>
      </c>
      <c r="BK74" s="2013" t="s">
        <v>221</v>
      </c>
      <c r="BL74" s="178"/>
    </row>
    <row r="75" spans="1:65" x14ac:dyDescent="0.3">
      <c r="A75" s="1997" t="s">
        <v>222</v>
      </c>
      <c r="B75" s="2049"/>
      <c r="C75" s="186"/>
      <c r="D75" s="2049"/>
      <c r="E75" s="186"/>
      <c r="F75" s="2049"/>
      <c r="G75" s="186"/>
      <c r="H75" s="1985"/>
      <c r="I75" s="204"/>
      <c r="J75" s="2049"/>
      <c r="K75" s="186"/>
      <c r="L75" s="2049"/>
      <c r="M75" s="186"/>
      <c r="N75" s="2049"/>
      <c r="O75" s="186"/>
      <c r="P75" s="2017"/>
      <c r="Q75" s="190"/>
      <c r="R75" s="2049"/>
      <c r="S75" s="186"/>
      <c r="T75" s="2049"/>
      <c r="U75" s="186"/>
      <c r="V75" s="2049"/>
      <c r="W75" s="186"/>
      <c r="X75" s="2049"/>
      <c r="Y75" s="186"/>
      <c r="Z75" s="2049"/>
      <c r="AA75" s="186"/>
      <c r="AB75" s="2049"/>
      <c r="AC75" s="186"/>
      <c r="AD75" s="2049"/>
      <c r="AE75" s="186"/>
      <c r="AF75" s="2049"/>
      <c r="AG75" s="186"/>
      <c r="AH75" s="2049"/>
      <c r="AI75" s="2050"/>
      <c r="AJ75" s="2049"/>
      <c r="AK75" s="2050"/>
      <c r="AL75" s="2049"/>
      <c r="AM75" s="186"/>
      <c r="AN75" s="2049"/>
      <c r="AO75" s="2050"/>
      <c r="AP75" s="2049"/>
      <c r="AQ75" s="186"/>
      <c r="AR75" s="2049"/>
      <c r="AS75" s="2050"/>
      <c r="AT75" s="2049"/>
      <c r="AU75" s="186"/>
      <c r="AV75" s="2049"/>
      <c r="AW75" s="186"/>
      <c r="AX75" s="1987"/>
      <c r="AY75" s="175"/>
      <c r="AZ75" s="1987"/>
      <c r="BA75" s="175"/>
      <c r="BB75" s="1987"/>
      <c r="BC75" s="175"/>
      <c r="BD75" s="1987"/>
      <c r="BE75" s="175"/>
      <c r="BF75" s="1987"/>
      <c r="BG75" s="175"/>
      <c r="BH75" s="1994">
        <v>0</v>
      </c>
      <c r="BI75" s="1994">
        <v>0</v>
      </c>
      <c r="BJ75" s="2051">
        <v>-1.6298145055770874E-8</v>
      </c>
      <c r="BK75" s="1980" t="s">
        <v>223</v>
      </c>
      <c r="BL75" s="1996"/>
    </row>
    <row r="76" spans="1:65" x14ac:dyDescent="0.3">
      <c r="A76" s="1998" t="s">
        <v>224</v>
      </c>
      <c r="B76" s="2039">
        <v>30114.57</v>
      </c>
      <c r="C76" s="2040">
        <v>3424933.75</v>
      </c>
      <c r="D76" s="2039">
        <v>0</v>
      </c>
      <c r="E76" s="2040">
        <v>0</v>
      </c>
      <c r="F76" s="2039">
        <v>896.87</v>
      </c>
      <c r="G76" s="2040">
        <v>125079.25253803217</v>
      </c>
      <c r="H76" s="2039">
        <v>4693.83</v>
      </c>
      <c r="I76" s="2040">
        <v>654610.75511567073</v>
      </c>
      <c r="J76" s="2039">
        <v>0</v>
      </c>
      <c r="K76" s="2040">
        <v>0</v>
      </c>
      <c r="L76" s="2039">
        <v>0</v>
      </c>
      <c r="M76" s="2040">
        <v>0</v>
      </c>
      <c r="N76" s="2039">
        <v>0</v>
      </c>
      <c r="O76" s="2040">
        <v>0</v>
      </c>
      <c r="P76" s="2039">
        <v>0</v>
      </c>
      <c r="Q76" s="2040">
        <v>0</v>
      </c>
      <c r="R76" s="2039">
        <v>0</v>
      </c>
      <c r="S76" s="2040">
        <v>0</v>
      </c>
      <c r="T76" s="2039">
        <v>0</v>
      </c>
      <c r="U76" s="2040">
        <v>0</v>
      </c>
      <c r="V76" s="2039">
        <v>0</v>
      </c>
      <c r="W76" s="2040">
        <v>0</v>
      </c>
      <c r="X76" s="2039">
        <v>0</v>
      </c>
      <c r="Y76" s="2040">
        <v>0</v>
      </c>
      <c r="Z76" s="2039">
        <v>0</v>
      </c>
      <c r="AA76" s="2040">
        <v>0</v>
      </c>
      <c r="AB76" s="2039">
        <v>0</v>
      </c>
      <c r="AC76" s="2040">
        <v>0</v>
      </c>
      <c r="AD76" s="2039">
        <v>0</v>
      </c>
      <c r="AE76" s="2040">
        <v>0</v>
      </c>
      <c r="AF76" s="2039">
        <v>110110.42</v>
      </c>
      <c r="AG76" s="2040">
        <v>15873358.229453076</v>
      </c>
      <c r="AH76" s="2039">
        <v>0</v>
      </c>
      <c r="AI76" s="2040">
        <v>0</v>
      </c>
      <c r="AJ76" s="2039">
        <v>0</v>
      </c>
      <c r="AK76" s="2040">
        <v>0</v>
      </c>
      <c r="AL76" s="2039">
        <v>0</v>
      </c>
      <c r="AM76" s="2040">
        <v>0</v>
      </c>
      <c r="AN76" s="2039">
        <v>0</v>
      </c>
      <c r="AO76" s="2040">
        <v>0</v>
      </c>
      <c r="AP76" s="2039">
        <v>0</v>
      </c>
      <c r="AQ76" s="2040">
        <v>0</v>
      </c>
      <c r="AR76" s="2039">
        <v>0</v>
      </c>
      <c r="AS76" s="2040">
        <v>0</v>
      </c>
      <c r="AT76" s="2039">
        <v>13121.54</v>
      </c>
      <c r="AU76" s="2040">
        <v>2125059.0259399638</v>
      </c>
      <c r="AV76" s="2039">
        <v>0</v>
      </c>
      <c r="AW76" s="2040">
        <v>0</v>
      </c>
      <c r="AX76" s="1999">
        <v>0</v>
      </c>
      <c r="AY76" s="2000">
        <v>0</v>
      </c>
      <c r="AZ76" s="1999">
        <v>0</v>
      </c>
      <c r="BA76" s="2000">
        <v>0</v>
      </c>
      <c r="BB76" s="1999">
        <v>0</v>
      </c>
      <c r="BC76" s="2000">
        <v>0</v>
      </c>
      <c r="BD76" s="1999">
        <v>0</v>
      </c>
      <c r="BE76" s="2000">
        <v>0</v>
      </c>
      <c r="BF76" s="1999">
        <v>0</v>
      </c>
      <c r="BG76" s="2000">
        <v>0</v>
      </c>
      <c r="BH76" s="2003">
        <v>158937.23000000001</v>
      </c>
      <c r="BI76" s="199">
        <v>22203041.013046741</v>
      </c>
      <c r="BJ76" s="2043">
        <v>22203041.013046741</v>
      </c>
    </row>
    <row r="77" spans="1:65" x14ac:dyDescent="0.3">
      <c r="A77" s="1988"/>
      <c r="B77" s="2017"/>
      <c r="C77" s="2022"/>
      <c r="D77" s="2017"/>
      <c r="E77" s="2022"/>
      <c r="F77" s="2017"/>
      <c r="G77" s="2022"/>
      <c r="H77" s="2017"/>
      <c r="I77" s="2022"/>
      <c r="J77" s="2017"/>
      <c r="K77" s="2022"/>
      <c r="L77" s="2017"/>
      <c r="M77" s="2022"/>
      <c r="N77" s="2017"/>
      <c r="O77" s="2022"/>
      <c r="P77" s="2017"/>
      <c r="Q77" s="2022"/>
      <c r="R77" s="2017"/>
      <c r="S77" s="2022"/>
      <c r="T77" s="2017"/>
      <c r="U77" s="2022"/>
      <c r="V77" s="2017"/>
      <c r="W77" s="2022"/>
      <c r="X77" s="2017"/>
      <c r="Y77" s="2022"/>
      <c r="Z77" s="2017"/>
      <c r="AA77" s="2022"/>
      <c r="AB77" s="2017"/>
      <c r="AC77" s="2022"/>
      <c r="AD77" s="2017"/>
      <c r="AE77" s="2022"/>
      <c r="AF77" s="2017"/>
      <c r="AG77" s="2022"/>
      <c r="AH77" s="2017"/>
      <c r="AI77" s="2022"/>
      <c r="AJ77" s="2017"/>
      <c r="AK77" s="2022"/>
      <c r="AL77" s="2017"/>
      <c r="AM77" s="2022"/>
      <c r="AN77" s="2017"/>
      <c r="AO77" s="2022"/>
      <c r="AP77" s="2017"/>
      <c r="AQ77" s="2022"/>
      <c r="AR77" s="2017"/>
      <c r="AS77" s="2022"/>
      <c r="AT77" s="2017"/>
      <c r="AU77" s="2022"/>
      <c r="AV77" s="2017"/>
      <c r="AW77" s="2022"/>
      <c r="AX77" s="1987"/>
      <c r="AY77" s="174"/>
      <c r="AZ77" s="1987"/>
      <c r="BA77" s="174"/>
      <c r="BB77" s="1987"/>
      <c r="BC77" s="174"/>
      <c r="BD77" s="1987"/>
      <c r="BE77" s="174"/>
      <c r="BF77" s="1987"/>
      <c r="BG77" s="174"/>
      <c r="BH77" s="1994"/>
      <c r="BI77" s="2052"/>
    </row>
    <row r="78" spans="1:65" x14ac:dyDescent="0.3">
      <c r="A78" s="1998" t="s">
        <v>225</v>
      </c>
      <c r="B78" s="2019">
        <v>120885.83595238105</v>
      </c>
      <c r="C78" s="2053">
        <v>14591424.761053579</v>
      </c>
      <c r="D78" s="2019">
        <v>1530041.1696113846</v>
      </c>
      <c r="E78" s="2053">
        <v>106002391.90216281</v>
      </c>
      <c r="F78" s="2019">
        <v>358349.00261904742</v>
      </c>
      <c r="G78" s="2053">
        <v>40731771.110851958</v>
      </c>
      <c r="H78" s="2019">
        <v>33243.559310344826</v>
      </c>
      <c r="I78" s="2053">
        <v>2506840.6848411704</v>
      </c>
      <c r="J78" s="2019">
        <v>1224319.2308571429</v>
      </c>
      <c r="K78" s="2053">
        <v>148071003.61949003</v>
      </c>
      <c r="L78" s="2019">
        <v>88272.328000000067</v>
      </c>
      <c r="M78" s="2053">
        <v>12226033.397637421</v>
      </c>
      <c r="N78" s="2019">
        <v>2987.4399999999996</v>
      </c>
      <c r="O78" s="2053">
        <v>339232.34811306512</v>
      </c>
      <c r="P78" s="2019">
        <v>61068.385714285716</v>
      </c>
      <c r="Q78" s="2053">
        <v>8516717.0703079589</v>
      </c>
      <c r="R78" s="2019">
        <v>2945.389999999999</v>
      </c>
      <c r="S78" s="2053">
        <v>239940.26882215202</v>
      </c>
      <c r="T78" s="2019">
        <v>14657.419047619052</v>
      </c>
      <c r="U78" s="2053">
        <v>1536572.1630113411</v>
      </c>
      <c r="V78" s="2019">
        <v>18673.688571428575</v>
      </c>
      <c r="W78" s="2053">
        <v>2827004.799438057</v>
      </c>
      <c r="X78" s="2019">
        <v>0</v>
      </c>
      <c r="Y78" s="2053">
        <v>0</v>
      </c>
      <c r="Z78" s="2019">
        <v>13965.915952380947</v>
      </c>
      <c r="AA78" s="2053">
        <v>2105671.4391596275</v>
      </c>
      <c r="AB78" s="2019">
        <v>1220.3223809523815</v>
      </c>
      <c r="AC78" s="2053">
        <v>131021.53000000001</v>
      </c>
      <c r="AD78" s="2019">
        <v>116.88714285714296</v>
      </c>
      <c r="AE78" s="2053">
        <v>12845.169999999987</v>
      </c>
      <c r="AF78" s="2019">
        <v>156501.9399999998</v>
      </c>
      <c r="AG78" s="2053">
        <v>21407398.150364257</v>
      </c>
      <c r="AH78" s="2019">
        <v>0</v>
      </c>
      <c r="AI78" s="2053">
        <v>0</v>
      </c>
      <c r="AJ78" s="2019">
        <v>0</v>
      </c>
      <c r="AK78" s="2053">
        <v>0</v>
      </c>
      <c r="AL78" s="2019">
        <v>147622.07426935626</v>
      </c>
      <c r="AM78" s="2053">
        <v>20112515.93921433</v>
      </c>
      <c r="AN78" s="2019">
        <v>0</v>
      </c>
      <c r="AO78" s="2053">
        <v>0</v>
      </c>
      <c r="AP78" s="2019">
        <v>0</v>
      </c>
      <c r="AQ78" s="2053">
        <v>0</v>
      </c>
      <c r="AR78" s="2019">
        <v>0</v>
      </c>
      <c r="AS78" s="2053">
        <v>0</v>
      </c>
      <c r="AT78" s="2019">
        <v>179132.89708194291</v>
      </c>
      <c r="AU78" s="2053">
        <v>12618412.529682206</v>
      </c>
      <c r="AV78" s="2019">
        <v>597385.91620689642</v>
      </c>
      <c r="AW78" s="2053">
        <v>40404964.970282175</v>
      </c>
      <c r="AX78" s="1999">
        <v>0</v>
      </c>
      <c r="AY78" s="2054">
        <v>0</v>
      </c>
      <c r="AZ78" s="1999">
        <v>0</v>
      </c>
      <c r="BA78" s="2054">
        <v>0</v>
      </c>
      <c r="BB78" s="1999">
        <v>0</v>
      </c>
      <c r="BC78" s="2054">
        <v>0</v>
      </c>
      <c r="BD78" s="1999">
        <v>0</v>
      </c>
      <c r="BE78" s="2054">
        <v>0</v>
      </c>
      <c r="BF78" s="1999">
        <v>0</v>
      </c>
      <c r="BG78" s="2054">
        <v>0</v>
      </c>
      <c r="BH78" s="2003">
        <v>4551389.4027180197</v>
      </c>
      <c r="BI78" s="199">
        <v>434381761.85443211</v>
      </c>
      <c r="BJ78" s="2008">
        <v>621191335.42529166</v>
      </c>
    </row>
    <row r="79" spans="1:65" x14ac:dyDescent="0.3">
      <c r="A79" s="1988"/>
      <c r="B79" s="2017"/>
      <c r="C79" s="2022"/>
      <c r="D79" s="2017"/>
      <c r="E79" s="2022"/>
      <c r="F79" s="2017"/>
      <c r="G79" s="2022"/>
      <c r="H79" s="2017"/>
      <c r="I79" s="2022"/>
      <c r="J79" s="2017"/>
      <c r="K79" s="2022"/>
      <c r="L79" s="2017"/>
      <c r="M79" s="2022"/>
      <c r="N79" s="2017"/>
      <c r="O79" s="2022"/>
      <c r="P79" s="2017"/>
      <c r="Q79" s="2022"/>
      <c r="R79" s="2017"/>
      <c r="S79" s="2022"/>
      <c r="T79" s="2017"/>
      <c r="U79" s="2022"/>
      <c r="V79" s="2017"/>
      <c r="W79" s="2022"/>
      <c r="X79" s="2017"/>
      <c r="Y79" s="2022"/>
      <c r="Z79" s="2017"/>
      <c r="AA79" s="2022"/>
      <c r="AB79" s="2017"/>
      <c r="AC79" s="2022"/>
      <c r="AD79" s="2017"/>
      <c r="AE79" s="2022"/>
      <c r="AF79" s="2017"/>
      <c r="AG79" s="2022"/>
      <c r="AH79" s="2017"/>
      <c r="AI79" s="2022"/>
      <c r="AJ79" s="2017"/>
      <c r="AK79" s="2022"/>
      <c r="AL79" s="2017"/>
      <c r="AM79" s="2022"/>
      <c r="AN79" s="2017"/>
      <c r="AO79" s="2022"/>
      <c r="AP79" s="2017"/>
      <c r="AQ79" s="2022"/>
      <c r="AR79" s="2017"/>
      <c r="AS79" s="2022"/>
      <c r="AT79" s="2017"/>
      <c r="AU79" s="2022"/>
      <c r="AV79" s="2017"/>
      <c r="AW79" s="2022"/>
      <c r="AX79" s="1987"/>
      <c r="AY79" s="174"/>
      <c r="AZ79" s="1987"/>
      <c r="BA79" s="174"/>
      <c r="BB79" s="1987"/>
      <c r="BC79" s="174"/>
      <c r="BD79" s="1987"/>
      <c r="BE79" s="174"/>
      <c r="BF79" s="1987"/>
      <c r="BG79" s="174"/>
      <c r="BH79" s="1994"/>
      <c r="BI79" s="2052"/>
    </row>
    <row r="80" spans="1:65" x14ac:dyDescent="0.3">
      <c r="A80" s="1988"/>
      <c r="B80" s="2017"/>
      <c r="C80" s="2022"/>
      <c r="D80" s="2017"/>
      <c r="E80" s="2022"/>
      <c r="F80" s="2017"/>
      <c r="G80" s="2022"/>
      <c r="H80" s="2017"/>
      <c r="I80" s="2022"/>
      <c r="J80" s="2017"/>
      <c r="K80" s="2022"/>
      <c r="L80" s="2017"/>
      <c r="M80" s="2022"/>
      <c r="N80" s="2017"/>
      <c r="O80" s="2022"/>
      <c r="P80" s="2017"/>
      <c r="Q80" s="2022"/>
      <c r="R80" s="2017"/>
      <c r="S80" s="2022"/>
      <c r="T80" s="2017"/>
      <c r="U80" s="2022"/>
      <c r="V80" s="2017"/>
      <c r="W80" s="2022"/>
      <c r="X80" s="2017"/>
      <c r="Y80" s="2022"/>
      <c r="Z80" s="2017"/>
      <c r="AA80" s="2022"/>
      <c r="AB80" s="2017"/>
      <c r="AC80" s="2022"/>
      <c r="AD80" s="2017"/>
      <c r="AE80" s="2022"/>
      <c r="AF80" s="2017"/>
      <c r="AG80" s="2022"/>
      <c r="AH80" s="2017"/>
      <c r="AI80" s="2022"/>
      <c r="AJ80" s="2017"/>
      <c r="AK80" s="2022"/>
      <c r="AL80" s="2017"/>
      <c r="AM80" s="2022"/>
      <c r="AN80" s="2017"/>
      <c r="AO80" s="2022"/>
      <c r="AP80" s="2017"/>
      <c r="AQ80" s="2022"/>
      <c r="AR80" s="2017"/>
      <c r="AS80" s="2022"/>
      <c r="AT80" s="2017"/>
      <c r="AU80" s="2022"/>
      <c r="AV80" s="2017"/>
      <c r="AW80" s="2022"/>
      <c r="AX80" s="1987"/>
      <c r="AY80" s="174"/>
      <c r="AZ80" s="1987"/>
      <c r="BA80" s="174"/>
      <c r="BB80" s="1987"/>
      <c r="BC80" s="174"/>
      <c r="BD80" s="1987"/>
      <c r="BE80" s="174"/>
      <c r="BF80" s="1987"/>
      <c r="BG80" s="174"/>
      <c r="BH80" s="1994"/>
      <c r="BI80" s="2052"/>
    </row>
    <row r="81" spans="1:84" x14ac:dyDescent="0.3">
      <c r="A81" s="1988"/>
      <c r="B81" s="2017"/>
      <c r="C81" s="2022"/>
      <c r="D81" s="2017"/>
      <c r="E81" s="2022"/>
      <c r="F81" s="2017"/>
      <c r="G81" s="2022"/>
      <c r="H81" s="2017"/>
      <c r="I81" s="2022"/>
      <c r="J81" s="2017"/>
      <c r="K81" s="2022"/>
      <c r="L81" s="2017"/>
      <c r="M81" s="2022"/>
      <c r="N81" s="2017"/>
      <c r="O81" s="2022"/>
      <c r="P81" s="2017"/>
      <c r="Q81" s="2022"/>
      <c r="R81" s="2017"/>
      <c r="S81" s="2022"/>
      <c r="T81" s="2017"/>
      <c r="U81" s="2022"/>
      <c r="V81" s="2017"/>
      <c r="W81" s="2022"/>
      <c r="X81" s="2017"/>
      <c r="Y81" s="2022"/>
      <c r="Z81" s="2017"/>
      <c r="AA81" s="2022"/>
      <c r="AB81" s="2017"/>
      <c r="AC81" s="2022"/>
      <c r="AD81" s="2017"/>
      <c r="AE81" s="2022"/>
      <c r="AF81" s="2017"/>
      <c r="AG81" s="2022"/>
      <c r="AH81" s="2017"/>
      <c r="AI81" s="2022"/>
      <c r="AJ81" s="2017"/>
      <c r="AK81" s="2022"/>
      <c r="AL81" s="2017"/>
      <c r="AM81" s="2022"/>
      <c r="AN81" s="2017"/>
      <c r="AO81" s="2022"/>
      <c r="AP81" s="2017"/>
      <c r="AQ81" s="2022"/>
      <c r="AR81" s="2017"/>
      <c r="AS81" s="2022"/>
      <c r="AT81" s="2017"/>
      <c r="AU81" s="2022"/>
      <c r="AV81" s="2017"/>
      <c r="AW81" s="2022"/>
      <c r="AX81" s="1987"/>
      <c r="AY81" s="174"/>
      <c r="AZ81" s="1987"/>
      <c r="BA81" s="174"/>
      <c r="BB81" s="1987"/>
      <c r="BC81" s="174"/>
      <c r="BD81" s="1987"/>
      <c r="BE81" s="174"/>
      <c r="BF81" s="1987"/>
      <c r="BG81" s="174"/>
      <c r="BH81" s="3310" t="s">
        <v>226</v>
      </c>
      <c r="BI81" s="3311"/>
    </row>
    <row r="82" spans="1:84" s="178" customFormat="1" x14ac:dyDescent="0.3">
      <c r="A82" s="1988" t="s">
        <v>227</v>
      </c>
      <c r="B82" s="2017"/>
      <c r="C82" s="2022"/>
      <c r="D82" s="2017"/>
      <c r="E82" s="2022"/>
      <c r="F82" s="2017"/>
      <c r="G82" s="2022"/>
      <c r="H82" s="2017"/>
      <c r="I82" s="2022"/>
      <c r="J82" s="2017"/>
      <c r="K82" s="2022"/>
      <c r="L82" s="2017"/>
      <c r="M82" s="2022"/>
      <c r="N82" s="2017"/>
      <c r="O82" s="2022"/>
      <c r="P82" s="2017"/>
      <c r="Q82" s="2022"/>
      <c r="R82" s="2017"/>
      <c r="S82" s="2022"/>
      <c r="T82" s="2017"/>
      <c r="U82" s="2022"/>
      <c r="V82" s="2017"/>
      <c r="W82" s="2022"/>
      <c r="X82" s="2017"/>
      <c r="Y82" s="2022"/>
      <c r="Z82" s="2017"/>
      <c r="AA82" s="2022"/>
      <c r="AB82" s="2017"/>
      <c r="AC82" s="2022"/>
      <c r="AD82" s="2017"/>
      <c r="AE82" s="2022"/>
      <c r="AF82" s="2017"/>
      <c r="AG82" s="2022"/>
      <c r="AH82" s="2017"/>
      <c r="AI82" s="2022"/>
      <c r="AJ82" s="2017"/>
      <c r="AK82" s="2022"/>
      <c r="AL82" s="2017"/>
      <c r="AM82" s="2022"/>
      <c r="AN82" s="2017"/>
      <c r="AO82" s="2022"/>
      <c r="AP82" s="2017"/>
      <c r="AQ82" s="2022"/>
      <c r="AR82" s="2017"/>
      <c r="AS82" s="2022"/>
      <c r="AT82" s="2017"/>
      <c r="AU82" s="2022"/>
      <c r="AV82" s="2017"/>
      <c r="AW82" s="2022"/>
      <c r="AX82" s="1987"/>
      <c r="AY82" s="174"/>
      <c r="AZ82" s="1987"/>
      <c r="BA82" s="174"/>
      <c r="BB82" s="1987"/>
      <c r="BC82" s="174"/>
      <c r="BD82" s="1987"/>
      <c r="BE82" s="174"/>
      <c r="BF82" s="1987"/>
      <c r="BG82" s="174"/>
      <c r="BH82" s="3308"/>
      <c r="BI82" s="3309"/>
      <c r="BJ82" s="1979"/>
      <c r="BK82" s="1979"/>
      <c r="BL82" s="203"/>
      <c r="BM82" s="203"/>
      <c r="BN82" s="203"/>
      <c r="BO82" s="203"/>
      <c r="BP82" s="203"/>
      <c r="BQ82" s="203"/>
      <c r="BR82" s="203"/>
      <c r="BS82" s="203"/>
      <c r="BT82" s="203"/>
      <c r="BU82" s="203"/>
      <c r="BV82" s="203"/>
      <c r="BW82" s="203"/>
      <c r="BX82" s="203"/>
      <c r="BY82" s="203"/>
      <c r="BZ82" s="203"/>
      <c r="CA82" s="203"/>
      <c r="CB82" s="203"/>
      <c r="CC82" s="203"/>
      <c r="CD82" s="203"/>
      <c r="CE82" s="203"/>
      <c r="CF82" s="203"/>
    </row>
    <row r="83" spans="1:84" s="178" customFormat="1" x14ac:dyDescent="0.3">
      <c r="A83" s="1988"/>
      <c r="B83" s="2017"/>
      <c r="C83" s="2022"/>
      <c r="D83" s="2017"/>
      <c r="E83" s="2022"/>
      <c r="F83" s="2017"/>
      <c r="G83" s="2022"/>
      <c r="H83" s="2017"/>
      <c r="I83" s="2022"/>
      <c r="J83" s="2017"/>
      <c r="K83" s="2022"/>
      <c r="L83" s="2017"/>
      <c r="M83" s="2022"/>
      <c r="N83" s="2017"/>
      <c r="O83" s="2022"/>
      <c r="P83" s="2017"/>
      <c r="Q83" s="2022"/>
      <c r="R83" s="2017"/>
      <c r="S83" s="2022"/>
      <c r="T83" s="2017"/>
      <c r="U83" s="2022"/>
      <c r="V83" s="2017"/>
      <c r="W83" s="2022"/>
      <c r="X83" s="2017"/>
      <c r="Y83" s="2022"/>
      <c r="Z83" s="2017"/>
      <c r="AA83" s="2022"/>
      <c r="AB83" s="2017"/>
      <c r="AC83" s="2022"/>
      <c r="AD83" s="2017"/>
      <c r="AE83" s="2022"/>
      <c r="AF83" s="2017"/>
      <c r="AG83" s="2022"/>
      <c r="AH83" s="2017"/>
      <c r="AI83" s="2022"/>
      <c r="AJ83" s="2017"/>
      <c r="AK83" s="2022"/>
      <c r="AL83" s="2017"/>
      <c r="AM83" s="2022"/>
      <c r="AN83" s="2017"/>
      <c r="AO83" s="2022"/>
      <c r="AP83" s="2017"/>
      <c r="AQ83" s="2022"/>
      <c r="AR83" s="2017"/>
      <c r="AS83" s="2022"/>
      <c r="AT83" s="2017"/>
      <c r="AU83" s="2022"/>
      <c r="AV83" s="2017"/>
      <c r="AW83" s="2022"/>
      <c r="AX83" s="1987"/>
      <c r="AY83" s="174"/>
      <c r="AZ83" s="1987"/>
      <c r="BA83" s="174"/>
      <c r="BB83" s="1987"/>
      <c r="BC83" s="174"/>
      <c r="BD83" s="1987"/>
      <c r="BE83" s="174"/>
      <c r="BF83" s="1987"/>
      <c r="BG83" s="174"/>
      <c r="BH83" s="1994">
        <v>0</v>
      </c>
      <c r="BI83" s="2046">
        <v>0</v>
      </c>
      <c r="BJ83" s="1979"/>
      <c r="BK83" s="203"/>
      <c r="BM83" s="203"/>
      <c r="BN83" s="203"/>
      <c r="BO83" s="203"/>
      <c r="BP83" s="203"/>
      <c r="BQ83" s="203"/>
      <c r="BR83" s="203"/>
      <c r="BS83" s="203"/>
      <c r="BT83" s="203"/>
      <c r="BU83" s="203"/>
      <c r="BV83" s="203"/>
      <c r="BW83" s="203"/>
      <c r="BX83" s="203"/>
      <c r="BY83" s="203"/>
      <c r="BZ83" s="203"/>
      <c r="CA83" s="203"/>
      <c r="CB83" s="203"/>
      <c r="CC83" s="203"/>
      <c r="CD83" s="203"/>
      <c r="CE83" s="203"/>
      <c r="CF83" s="203"/>
    </row>
    <row r="84" spans="1:84" s="178" customFormat="1" x14ac:dyDescent="0.3">
      <c r="A84" s="2023" t="s">
        <v>228</v>
      </c>
      <c r="B84" s="189"/>
      <c r="C84" s="190"/>
      <c r="D84" s="2017"/>
      <c r="E84" s="190"/>
      <c r="F84" s="189"/>
      <c r="G84" s="190"/>
      <c r="H84" s="189"/>
      <c r="I84" s="190"/>
      <c r="J84" s="189"/>
      <c r="K84" s="190"/>
      <c r="L84" s="189"/>
      <c r="M84" s="190"/>
      <c r="N84" s="189"/>
      <c r="O84" s="190"/>
      <c r="P84" s="189"/>
      <c r="Q84" s="190"/>
      <c r="R84" s="189"/>
      <c r="S84" s="190"/>
      <c r="T84" s="189"/>
      <c r="U84" s="190"/>
      <c r="V84" s="189"/>
      <c r="W84" s="190"/>
      <c r="X84" s="189"/>
      <c r="Y84" s="190"/>
      <c r="Z84" s="189"/>
      <c r="AA84" s="190"/>
      <c r="AB84" s="189"/>
      <c r="AC84" s="190"/>
      <c r="AD84" s="189"/>
      <c r="AE84" s="190"/>
      <c r="AF84" s="189"/>
      <c r="AG84" s="190"/>
      <c r="AH84" s="189"/>
      <c r="AI84" s="190"/>
      <c r="AJ84" s="189"/>
      <c r="AK84" s="190"/>
      <c r="AL84" s="189"/>
      <c r="AM84" s="190"/>
      <c r="AN84" s="189"/>
      <c r="AO84" s="190"/>
      <c r="AP84" s="189"/>
      <c r="AQ84" s="190"/>
      <c r="AR84" s="189"/>
      <c r="AS84" s="190"/>
      <c r="AT84" s="189"/>
      <c r="AU84" s="190"/>
      <c r="AV84" s="189"/>
      <c r="AW84" s="190"/>
      <c r="AX84" s="194"/>
      <c r="AY84" s="195"/>
      <c r="AZ84" s="194"/>
      <c r="BA84" s="195"/>
      <c r="BB84" s="194"/>
      <c r="BC84" s="195"/>
      <c r="BD84" s="194"/>
      <c r="BE84" s="195"/>
      <c r="BF84" s="194"/>
      <c r="BG84" s="195"/>
      <c r="BH84" s="1994">
        <v>0</v>
      </c>
      <c r="BI84" s="1994">
        <v>0</v>
      </c>
      <c r="BJ84" s="203"/>
      <c r="BK84" s="203"/>
      <c r="BL84" s="203"/>
      <c r="BM84" s="203"/>
      <c r="BN84" s="203"/>
      <c r="BO84" s="203"/>
      <c r="BP84" s="203"/>
      <c r="BQ84" s="203"/>
      <c r="BR84" s="203"/>
      <c r="BS84" s="203"/>
      <c r="BT84" s="203"/>
      <c r="BU84" s="203"/>
      <c r="BV84" s="203"/>
      <c r="BW84" s="203"/>
      <c r="BX84" s="203"/>
      <c r="BY84" s="203"/>
      <c r="BZ84" s="203"/>
      <c r="CA84" s="203"/>
      <c r="CB84" s="203"/>
      <c r="CC84" s="203"/>
      <c r="CD84" s="203"/>
      <c r="CE84" s="203"/>
      <c r="CF84" s="203"/>
    </row>
    <row r="85" spans="1:84" s="178" customFormat="1" x14ac:dyDescent="0.3">
      <c r="A85" s="207" t="s">
        <v>229</v>
      </c>
      <c r="B85" s="208"/>
      <c r="C85" s="186"/>
      <c r="D85" s="208">
        <v>0</v>
      </c>
      <c r="E85" s="173">
        <v>0</v>
      </c>
      <c r="F85" s="208">
        <v>0</v>
      </c>
      <c r="G85" s="186">
        <v>0</v>
      </c>
      <c r="H85" s="208"/>
      <c r="I85" s="186"/>
      <c r="J85" s="176">
        <v>110110.42</v>
      </c>
      <c r="K85" s="206">
        <v>15873358.23</v>
      </c>
      <c r="L85" s="208"/>
      <c r="M85" s="186"/>
      <c r="N85" s="208">
        <v>0</v>
      </c>
      <c r="O85" s="205">
        <v>0</v>
      </c>
      <c r="P85" s="209">
        <v>5590.7</v>
      </c>
      <c r="Q85" s="204">
        <v>779690.00765370287</v>
      </c>
      <c r="R85" s="208"/>
      <c r="S85" s="186"/>
      <c r="T85" s="208"/>
      <c r="U85" s="186"/>
      <c r="V85" s="208"/>
      <c r="W85" s="186"/>
      <c r="X85" s="1991">
        <v>0</v>
      </c>
      <c r="Y85" s="173">
        <v>0</v>
      </c>
      <c r="Z85" s="208"/>
      <c r="AA85" s="186"/>
      <c r="AB85" s="208"/>
      <c r="AC85" s="186"/>
      <c r="AD85" s="208"/>
      <c r="AE85" s="186"/>
      <c r="AF85" s="208"/>
      <c r="AG85" s="186"/>
      <c r="AH85" s="208"/>
      <c r="AI85" s="186"/>
      <c r="AJ85" s="208"/>
      <c r="AK85" s="186"/>
      <c r="AL85" s="208"/>
      <c r="AM85" s="186"/>
      <c r="AN85" s="208"/>
      <c r="AO85" s="186"/>
      <c r="AP85" s="208"/>
      <c r="AQ85" s="186"/>
      <c r="AR85" s="208"/>
      <c r="AS85" s="186"/>
      <c r="AT85" s="208"/>
      <c r="AU85" s="186"/>
      <c r="AV85" s="176">
        <v>13121.54</v>
      </c>
      <c r="AW85" s="205">
        <v>2125059.0259399638</v>
      </c>
      <c r="AX85" s="194"/>
      <c r="AY85" s="195"/>
      <c r="AZ85" s="194"/>
      <c r="BA85" s="195"/>
      <c r="BB85" s="194"/>
      <c r="BC85" s="195"/>
      <c r="BD85" s="194"/>
      <c r="BE85" s="195"/>
      <c r="BF85" s="194"/>
      <c r="BG85" s="195"/>
      <c r="BH85" s="1994">
        <v>128822.66</v>
      </c>
      <c r="BI85" s="1994">
        <v>18778107.263593666</v>
      </c>
      <c r="BJ85" s="203">
        <v>0</v>
      </c>
      <c r="BK85" s="203"/>
      <c r="BL85" s="203"/>
      <c r="BM85" s="203"/>
      <c r="BN85" s="203"/>
      <c r="BO85" s="203"/>
      <c r="BP85" s="203"/>
      <c r="BQ85" s="203"/>
      <c r="BR85" s="203"/>
      <c r="BS85" s="203"/>
      <c r="BT85" s="203"/>
      <c r="BU85" s="203"/>
      <c r="BV85" s="203"/>
      <c r="BW85" s="203"/>
      <c r="BX85" s="203"/>
      <c r="BY85" s="203"/>
      <c r="BZ85" s="203"/>
      <c r="CA85" s="203"/>
      <c r="CB85" s="203"/>
      <c r="CC85" s="203"/>
      <c r="CD85" s="203"/>
      <c r="CE85" s="203"/>
      <c r="CF85" s="203"/>
    </row>
    <row r="86" spans="1:84" s="178" customFormat="1" x14ac:dyDescent="0.3">
      <c r="A86" s="207" t="s">
        <v>230</v>
      </c>
      <c r="B86" s="208"/>
      <c r="C86" s="205"/>
      <c r="D86" s="208"/>
      <c r="E86" s="186"/>
      <c r="F86" s="208">
        <v>30114.57</v>
      </c>
      <c r="G86" s="205">
        <v>3424933.75</v>
      </c>
      <c r="H86" s="208"/>
      <c r="I86" s="205"/>
      <c r="J86" s="208"/>
      <c r="K86" s="186"/>
      <c r="L86" s="208"/>
      <c r="M86" s="186"/>
      <c r="N86" s="208"/>
      <c r="O86" s="186"/>
      <c r="P86" s="208"/>
      <c r="Q86" s="186"/>
      <c r="R86" s="208"/>
      <c r="S86" s="186"/>
      <c r="T86" s="208"/>
      <c r="U86" s="186"/>
      <c r="V86" s="208"/>
      <c r="W86" s="186"/>
      <c r="X86" s="208"/>
      <c r="Y86" s="186"/>
      <c r="Z86" s="208"/>
      <c r="AA86" s="186"/>
      <c r="AB86" s="208"/>
      <c r="AC86" s="186"/>
      <c r="AD86" s="208"/>
      <c r="AE86" s="186"/>
      <c r="AF86" s="208"/>
      <c r="AG86" s="186"/>
      <c r="AH86" s="208"/>
      <c r="AI86" s="186"/>
      <c r="AJ86" s="208"/>
      <c r="AK86" s="186"/>
      <c r="AL86" s="208"/>
      <c r="AM86" s="186"/>
      <c r="AN86" s="208"/>
      <c r="AO86" s="186"/>
      <c r="AP86" s="208"/>
      <c r="AQ86" s="186"/>
      <c r="AR86" s="208"/>
      <c r="AS86" s="186"/>
      <c r="AT86" s="208"/>
      <c r="AU86" s="186"/>
      <c r="AV86" s="208"/>
      <c r="AW86" s="186"/>
      <c r="AX86" s="194"/>
      <c r="AY86" s="195"/>
      <c r="AZ86" s="194"/>
      <c r="BA86" s="195"/>
      <c r="BB86" s="194"/>
      <c r="BC86" s="195"/>
      <c r="BD86" s="194"/>
      <c r="BE86" s="195"/>
      <c r="BF86" s="194"/>
      <c r="BG86" s="195"/>
      <c r="BH86" s="1994">
        <v>30114.57</v>
      </c>
      <c r="BI86" s="1994">
        <v>3424933.75</v>
      </c>
      <c r="BJ86" s="203"/>
      <c r="BK86" s="203"/>
      <c r="BL86" s="203"/>
      <c r="BM86" s="203"/>
      <c r="BN86" s="203"/>
      <c r="BO86" s="203"/>
      <c r="BP86" s="203"/>
      <c r="BQ86" s="203"/>
      <c r="BR86" s="203"/>
      <c r="BS86" s="203"/>
      <c r="BT86" s="203"/>
      <c r="BU86" s="203"/>
      <c r="BV86" s="203"/>
      <c r="BW86" s="203"/>
      <c r="BX86" s="203"/>
      <c r="BY86" s="203"/>
      <c r="BZ86" s="203"/>
      <c r="CA86" s="203"/>
      <c r="CB86" s="203"/>
      <c r="CC86" s="203"/>
      <c r="CD86" s="203"/>
      <c r="CE86" s="203"/>
      <c r="CF86" s="203"/>
    </row>
    <row r="87" spans="1:84" x14ac:dyDescent="0.3">
      <c r="A87" s="207" t="s">
        <v>231</v>
      </c>
      <c r="B87" s="208"/>
      <c r="C87" s="186"/>
      <c r="D87" s="208"/>
      <c r="E87" s="186"/>
      <c r="F87" s="208"/>
      <c r="G87" s="186"/>
      <c r="H87" s="208"/>
      <c r="I87" s="186"/>
      <c r="J87" s="208"/>
      <c r="K87" s="186"/>
      <c r="L87" s="208"/>
      <c r="M87" s="186"/>
      <c r="N87" s="208"/>
      <c r="O87" s="186"/>
      <c r="P87" s="208"/>
      <c r="Q87" s="186"/>
      <c r="R87" s="208"/>
      <c r="S87" s="186"/>
      <c r="T87" s="208"/>
      <c r="U87" s="186"/>
      <c r="V87" s="208"/>
      <c r="W87" s="186"/>
      <c r="X87" s="208"/>
      <c r="Y87" s="186"/>
      <c r="Z87" s="208"/>
      <c r="AA87" s="186"/>
      <c r="AB87" s="208"/>
      <c r="AC87" s="186"/>
      <c r="AD87" s="208"/>
      <c r="AE87" s="186"/>
      <c r="AF87" s="208"/>
      <c r="AG87" s="186"/>
      <c r="AH87" s="208"/>
      <c r="AI87" s="186"/>
      <c r="AJ87" s="208"/>
      <c r="AK87" s="186"/>
      <c r="AL87" s="208"/>
      <c r="AM87" s="186"/>
      <c r="AN87" s="208"/>
      <c r="AO87" s="186"/>
      <c r="AP87" s="208"/>
      <c r="AQ87" s="186"/>
      <c r="AR87" s="208"/>
      <c r="AS87" s="186"/>
      <c r="AT87" s="208"/>
      <c r="AU87" s="186"/>
      <c r="AV87" s="208"/>
      <c r="AW87" s="186"/>
      <c r="AX87" s="194"/>
      <c r="AY87" s="195"/>
      <c r="AZ87" s="194"/>
      <c r="BA87" s="195"/>
      <c r="BB87" s="194"/>
      <c r="BC87" s="195"/>
      <c r="BD87" s="194"/>
      <c r="BE87" s="195"/>
      <c r="BF87" s="194"/>
      <c r="BG87" s="195"/>
      <c r="BH87" s="1994">
        <v>0</v>
      </c>
      <c r="BI87" s="1994">
        <v>0</v>
      </c>
      <c r="BJ87" s="203"/>
      <c r="BK87" s="203"/>
    </row>
    <row r="88" spans="1:84" x14ac:dyDescent="0.3">
      <c r="A88" s="207" t="s">
        <v>232</v>
      </c>
      <c r="B88" s="210"/>
      <c r="C88" s="211"/>
      <c r="D88" s="210"/>
      <c r="E88" s="211"/>
      <c r="F88" s="210"/>
      <c r="G88" s="211"/>
      <c r="H88" s="210"/>
      <c r="I88" s="211"/>
      <c r="J88" s="210"/>
      <c r="K88" s="211"/>
      <c r="L88" s="210"/>
      <c r="M88" s="211"/>
      <c r="N88" s="210"/>
      <c r="O88" s="211"/>
      <c r="P88" s="210"/>
      <c r="Q88" s="211"/>
      <c r="R88" s="210"/>
      <c r="S88" s="211"/>
      <c r="T88" s="210"/>
      <c r="U88" s="211"/>
      <c r="V88" s="210"/>
      <c r="W88" s="211"/>
      <c r="X88" s="210"/>
      <c r="Y88" s="211"/>
      <c r="Z88" s="210"/>
      <c r="AA88" s="211"/>
      <c r="AB88" s="210"/>
      <c r="AC88" s="211"/>
      <c r="AD88" s="210"/>
      <c r="AE88" s="211"/>
      <c r="AF88" s="210"/>
      <c r="AG88" s="211"/>
      <c r="AH88" s="210"/>
      <c r="AI88" s="211"/>
      <c r="AJ88" s="210"/>
      <c r="AK88" s="211"/>
      <c r="AL88" s="210"/>
      <c r="AM88" s="211"/>
      <c r="AN88" s="210"/>
      <c r="AO88" s="211"/>
      <c r="AP88" s="210"/>
      <c r="AQ88" s="211"/>
      <c r="AR88" s="208"/>
      <c r="AS88" s="186"/>
      <c r="AT88" s="210"/>
      <c r="AU88" s="211"/>
      <c r="AV88" s="210"/>
      <c r="AW88" s="211"/>
      <c r="AX88" s="212"/>
      <c r="AY88" s="212"/>
      <c r="AZ88" s="212"/>
      <c r="BA88" s="212"/>
      <c r="BB88" s="212"/>
      <c r="BC88" s="212"/>
      <c r="BD88" s="212"/>
      <c r="BE88" s="212"/>
      <c r="BF88" s="212"/>
      <c r="BG88" s="212"/>
      <c r="BH88" s="1994"/>
      <c r="BI88" s="1994"/>
      <c r="BJ88" s="203"/>
    </row>
    <row r="89" spans="1:84" x14ac:dyDescent="0.3">
      <c r="A89" s="1998" t="s">
        <v>233</v>
      </c>
      <c r="B89" s="2019">
        <v>0</v>
      </c>
      <c r="C89" s="2053">
        <v>0</v>
      </c>
      <c r="D89" s="2019">
        <v>0</v>
      </c>
      <c r="E89" s="2053">
        <v>0</v>
      </c>
      <c r="F89" s="2019">
        <v>30114.57</v>
      </c>
      <c r="G89" s="2053">
        <v>3424933.75</v>
      </c>
      <c r="H89" s="2019">
        <v>0</v>
      </c>
      <c r="I89" s="2053">
        <v>0</v>
      </c>
      <c r="J89" s="2019">
        <v>110110.42</v>
      </c>
      <c r="K89" s="2053">
        <v>15873358.23</v>
      </c>
      <c r="L89" s="2019">
        <v>0</v>
      </c>
      <c r="M89" s="2053">
        <v>0</v>
      </c>
      <c r="N89" s="2019">
        <v>0</v>
      </c>
      <c r="O89" s="2053">
        <v>0</v>
      </c>
      <c r="P89" s="2019">
        <v>5590.7</v>
      </c>
      <c r="Q89" s="2053">
        <v>779690.00765370287</v>
      </c>
      <c r="R89" s="2019">
        <v>0</v>
      </c>
      <c r="S89" s="2053">
        <v>0</v>
      </c>
      <c r="T89" s="2019">
        <v>0</v>
      </c>
      <c r="U89" s="2053">
        <v>0</v>
      </c>
      <c r="V89" s="2019">
        <v>0</v>
      </c>
      <c r="W89" s="2053">
        <v>0</v>
      </c>
      <c r="X89" s="2019">
        <v>0</v>
      </c>
      <c r="Y89" s="2053">
        <v>0</v>
      </c>
      <c r="Z89" s="2019">
        <v>0</v>
      </c>
      <c r="AA89" s="2053">
        <v>0</v>
      </c>
      <c r="AB89" s="2019">
        <v>0</v>
      </c>
      <c r="AC89" s="2053">
        <v>0</v>
      </c>
      <c r="AD89" s="2019">
        <v>0</v>
      </c>
      <c r="AE89" s="2053">
        <v>0</v>
      </c>
      <c r="AF89" s="2019">
        <v>0</v>
      </c>
      <c r="AG89" s="2053">
        <v>0</v>
      </c>
      <c r="AH89" s="2019">
        <v>0</v>
      </c>
      <c r="AI89" s="2053">
        <v>0</v>
      </c>
      <c r="AJ89" s="2019">
        <v>0</v>
      </c>
      <c r="AK89" s="2053">
        <v>0</v>
      </c>
      <c r="AL89" s="2019">
        <v>0</v>
      </c>
      <c r="AM89" s="2053">
        <v>0</v>
      </c>
      <c r="AN89" s="2019">
        <v>0</v>
      </c>
      <c r="AO89" s="2053">
        <v>0</v>
      </c>
      <c r="AP89" s="2019">
        <v>0</v>
      </c>
      <c r="AQ89" s="2053">
        <v>0</v>
      </c>
      <c r="AR89" s="2019">
        <v>0</v>
      </c>
      <c r="AS89" s="2053">
        <v>0</v>
      </c>
      <c r="AT89" s="2019">
        <v>0</v>
      </c>
      <c r="AU89" s="2053">
        <v>0</v>
      </c>
      <c r="AV89" s="2019">
        <v>13121.54</v>
      </c>
      <c r="AW89" s="2053">
        <v>2125059.0259399638</v>
      </c>
      <c r="AX89" s="1999">
        <v>0</v>
      </c>
      <c r="AY89" s="2054">
        <v>0</v>
      </c>
      <c r="AZ89" s="1999">
        <v>0</v>
      </c>
      <c r="BA89" s="2054">
        <v>0</v>
      </c>
      <c r="BB89" s="1999">
        <v>0</v>
      </c>
      <c r="BC89" s="2054">
        <v>0</v>
      </c>
      <c r="BD89" s="1999">
        <v>0</v>
      </c>
      <c r="BE89" s="2054">
        <v>0</v>
      </c>
      <c r="BF89" s="1999">
        <v>0</v>
      </c>
      <c r="BG89" s="2054">
        <v>0</v>
      </c>
      <c r="BH89" s="2003">
        <v>158937.23000000001</v>
      </c>
      <c r="BI89" s="199">
        <v>22203041.013593666</v>
      </c>
    </row>
    <row r="90" spans="1:84" x14ac:dyDescent="0.3">
      <c r="A90" s="1988"/>
      <c r="B90" s="2017"/>
      <c r="C90" s="2022"/>
      <c r="D90" s="2017"/>
      <c r="E90" s="2022"/>
      <c r="F90" s="2017"/>
      <c r="G90" s="2022"/>
      <c r="H90" s="2017"/>
      <c r="I90" s="2022"/>
      <c r="J90" s="2017"/>
      <c r="K90" s="2022"/>
      <c r="L90" s="2017"/>
      <c r="M90" s="2022"/>
      <c r="N90" s="2017"/>
      <c r="O90" s="2022"/>
      <c r="P90" s="2017"/>
      <c r="Q90" s="2022"/>
      <c r="R90" s="2017"/>
      <c r="S90" s="2022"/>
      <c r="T90" s="2017"/>
      <c r="U90" s="2022"/>
      <c r="V90" s="2017"/>
      <c r="W90" s="2022"/>
      <c r="X90" s="2017"/>
      <c r="Y90" s="2022"/>
      <c r="Z90" s="2017"/>
      <c r="AA90" s="2022"/>
      <c r="AB90" s="2017"/>
      <c r="AC90" s="2022"/>
      <c r="AD90" s="2017"/>
      <c r="AE90" s="2022"/>
      <c r="AF90" s="2017"/>
      <c r="AG90" s="2022"/>
      <c r="AH90" s="2017"/>
      <c r="AI90" s="2022"/>
      <c r="AJ90" s="2017"/>
      <c r="AK90" s="2022"/>
      <c r="AL90" s="2017"/>
      <c r="AM90" s="2022"/>
      <c r="AN90" s="2017"/>
      <c r="AO90" s="2022"/>
      <c r="AP90" s="2017"/>
      <c r="AQ90" s="2022"/>
      <c r="AR90" s="2017"/>
      <c r="AS90" s="2022"/>
      <c r="AT90" s="2017"/>
      <c r="AU90" s="2022"/>
      <c r="AV90" s="2017"/>
      <c r="AW90" s="2022"/>
      <c r="AX90" s="1987"/>
      <c r="AY90" s="174"/>
      <c r="AZ90" s="1987"/>
      <c r="BA90" s="174"/>
      <c r="BB90" s="1987"/>
      <c r="BC90" s="174"/>
      <c r="BD90" s="1987"/>
      <c r="BE90" s="174"/>
      <c r="BF90" s="1987"/>
      <c r="BG90" s="174"/>
      <c r="BH90" s="1994"/>
      <c r="BI90" s="2052"/>
    </row>
    <row r="91" spans="1:84" x14ac:dyDescent="0.3">
      <c r="A91" s="1988"/>
      <c r="B91" s="2017"/>
      <c r="C91" s="2022"/>
      <c r="D91" s="2017"/>
      <c r="E91" s="2022"/>
      <c r="F91" s="2017"/>
      <c r="G91" s="2022"/>
      <c r="H91" s="2017"/>
      <c r="I91" s="2022"/>
      <c r="J91" s="2017"/>
      <c r="K91" s="2022"/>
      <c r="L91" s="2017"/>
      <c r="M91" s="2022"/>
      <c r="N91" s="2017"/>
      <c r="O91" s="2022"/>
      <c r="P91" s="2017"/>
      <c r="Q91" s="2022"/>
      <c r="R91" s="2017"/>
      <c r="S91" s="2022"/>
      <c r="T91" s="2017"/>
      <c r="U91" s="2022"/>
      <c r="V91" s="2017"/>
      <c r="W91" s="2022"/>
      <c r="X91" s="2017"/>
      <c r="Y91" s="2022"/>
      <c r="Z91" s="2017"/>
      <c r="AA91" s="2022"/>
      <c r="AB91" s="2017"/>
      <c r="AC91" s="2022"/>
      <c r="AD91" s="2017"/>
      <c r="AE91" s="2022"/>
      <c r="AF91" s="2017"/>
      <c r="AG91" s="2022"/>
      <c r="AH91" s="2017"/>
      <c r="AI91" s="2022"/>
      <c r="AJ91" s="2017"/>
      <c r="AK91" s="2022"/>
      <c r="AL91" s="2017"/>
      <c r="AM91" s="2022"/>
      <c r="AN91" s="2017"/>
      <c r="AO91" s="2022"/>
      <c r="AP91" s="2017"/>
      <c r="AQ91" s="2022"/>
      <c r="AR91" s="2017"/>
      <c r="AS91" s="2022"/>
      <c r="AT91" s="2017"/>
      <c r="AU91" s="2022"/>
      <c r="AV91" s="2017"/>
      <c r="AW91" s="2022"/>
      <c r="AX91" s="1987"/>
      <c r="AY91" s="174"/>
      <c r="AZ91" s="1987"/>
      <c r="BA91" s="174"/>
      <c r="BB91" s="1987"/>
      <c r="BC91" s="174"/>
      <c r="BD91" s="1987"/>
      <c r="BE91" s="174"/>
      <c r="BF91" s="1987"/>
      <c r="BG91" s="174"/>
      <c r="BH91" s="1994"/>
      <c r="BI91" s="2052"/>
      <c r="BL91" s="1996"/>
    </row>
    <row r="92" spans="1:84" x14ac:dyDescent="0.3">
      <c r="A92" s="1988"/>
      <c r="B92" s="2017"/>
      <c r="C92" s="2022"/>
      <c r="D92" s="2017"/>
      <c r="E92" s="2022"/>
      <c r="F92" s="2017"/>
      <c r="G92" s="2022"/>
      <c r="H92" s="2017"/>
      <c r="I92" s="2022"/>
      <c r="J92" s="2017"/>
      <c r="K92" s="2022"/>
      <c r="L92" s="2017"/>
      <c r="M92" s="2022"/>
      <c r="N92" s="2017"/>
      <c r="O92" s="2022"/>
      <c r="P92" s="2017"/>
      <c r="Q92" s="2022"/>
      <c r="R92" s="2017"/>
      <c r="S92" s="2022"/>
      <c r="T92" s="2017"/>
      <c r="U92" s="2022"/>
      <c r="V92" s="2017"/>
      <c r="W92" s="2022"/>
      <c r="X92" s="2017"/>
      <c r="Y92" s="2022"/>
      <c r="Z92" s="2017"/>
      <c r="AA92" s="2022"/>
      <c r="AB92" s="2017"/>
      <c r="AC92" s="2022"/>
      <c r="AD92" s="2017"/>
      <c r="AE92" s="2022"/>
      <c r="AF92" s="2017"/>
      <c r="AG92" s="2022"/>
      <c r="AH92" s="2017"/>
      <c r="AI92" s="2022"/>
      <c r="AJ92" s="2017"/>
      <c r="AK92" s="2022"/>
      <c r="AL92" s="2017"/>
      <c r="AM92" s="2022"/>
      <c r="AN92" s="2017"/>
      <c r="AO92" s="2022"/>
      <c r="AP92" s="2017"/>
      <c r="AQ92" s="2022"/>
      <c r="AR92" s="2017"/>
      <c r="AS92" s="2022"/>
      <c r="AT92" s="2017"/>
      <c r="AU92" s="2022"/>
      <c r="AV92" s="2017"/>
      <c r="AW92" s="2022"/>
      <c r="AX92" s="1987"/>
      <c r="AY92" s="174"/>
      <c r="AZ92" s="1987"/>
      <c r="BA92" s="174"/>
      <c r="BB92" s="1987"/>
      <c r="BC92" s="174"/>
      <c r="BD92" s="1987"/>
      <c r="BE92" s="174"/>
      <c r="BF92" s="1987"/>
      <c r="BG92" s="174"/>
      <c r="BH92" s="3310" t="s">
        <v>234</v>
      </c>
      <c r="BI92" s="3311"/>
      <c r="BL92" s="1996">
        <v>11989677.201931499</v>
      </c>
      <c r="BM92" s="2055" t="s">
        <v>91</v>
      </c>
    </row>
    <row r="93" spans="1:84" s="178" customFormat="1" x14ac:dyDescent="0.3">
      <c r="A93" s="1988" t="s">
        <v>235</v>
      </c>
      <c r="B93" s="2017"/>
      <c r="C93" s="2022"/>
      <c r="D93" s="2017"/>
      <c r="E93" s="2022"/>
      <c r="F93" s="2017"/>
      <c r="G93" s="2022"/>
      <c r="H93" s="2017"/>
      <c r="I93" s="2022"/>
      <c r="J93" s="2017"/>
      <c r="K93" s="2022"/>
      <c r="L93" s="2017"/>
      <c r="M93" s="2022"/>
      <c r="N93" s="2017"/>
      <c r="O93" s="2022"/>
      <c r="P93" s="2017"/>
      <c r="Q93" s="2022"/>
      <c r="R93" s="2017"/>
      <c r="S93" s="2022"/>
      <c r="T93" s="2017"/>
      <c r="U93" s="2022"/>
      <c r="V93" s="2017"/>
      <c r="W93" s="2022"/>
      <c r="X93" s="2017"/>
      <c r="Y93" s="2022"/>
      <c r="Z93" s="2017"/>
      <c r="AA93" s="2022"/>
      <c r="AB93" s="2017"/>
      <c r="AC93" s="2022"/>
      <c r="AD93" s="2017"/>
      <c r="AE93" s="2022"/>
      <c r="AF93" s="2017"/>
      <c r="AG93" s="2022"/>
      <c r="AH93" s="2017"/>
      <c r="AI93" s="2022"/>
      <c r="AJ93" s="2017"/>
      <c r="AK93" s="2022"/>
      <c r="AL93" s="2017"/>
      <c r="AM93" s="2022"/>
      <c r="AN93" s="2017"/>
      <c r="AO93" s="2022"/>
      <c r="AP93" s="2017"/>
      <c r="AQ93" s="2022"/>
      <c r="AR93" s="2017"/>
      <c r="AS93" s="2022"/>
      <c r="AT93" s="2017"/>
      <c r="AU93" s="2022"/>
      <c r="AV93" s="2017"/>
      <c r="AW93" s="2022"/>
      <c r="AX93" s="1987"/>
      <c r="AY93" s="174"/>
      <c r="AZ93" s="1987"/>
      <c r="BA93" s="174"/>
      <c r="BB93" s="1987"/>
      <c r="BC93" s="174"/>
      <c r="BD93" s="1987"/>
      <c r="BE93" s="174"/>
      <c r="BF93" s="1987"/>
      <c r="BG93" s="174"/>
      <c r="BH93" s="3308"/>
      <c r="BI93" s="3309"/>
      <c r="BJ93" s="1979"/>
      <c r="BK93" s="1996">
        <v>218915.4465517241</v>
      </c>
      <c r="BL93" s="203"/>
      <c r="BM93" s="203"/>
      <c r="BN93" s="203"/>
      <c r="BO93" s="203"/>
      <c r="BP93" s="203"/>
      <c r="BQ93" s="203"/>
      <c r="BR93" s="203"/>
      <c r="BS93" s="203"/>
      <c r="BT93" s="203"/>
      <c r="BU93" s="203"/>
      <c r="BV93" s="203"/>
      <c r="BW93" s="203"/>
      <c r="BX93" s="203"/>
      <c r="BY93" s="203"/>
      <c r="BZ93" s="203"/>
      <c r="CA93" s="203"/>
      <c r="CB93" s="203"/>
      <c r="CC93" s="203"/>
      <c r="CD93" s="203"/>
      <c r="CE93" s="203"/>
      <c r="CF93" s="203"/>
    </row>
    <row r="94" spans="1:84" s="178" customFormat="1" x14ac:dyDescent="0.3">
      <c r="A94" s="2023" t="s">
        <v>236</v>
      </c>
      <c r="B94" s="2049"/>
      <c r="C94" s="2056"/>
      <c r="D94" s="1991">
        <v>497417.93650793651</v>
      </c>
      <c r="E94" s="2022">
        <v>26457794.345699999</v>
      </c>
      <c r="F94" s="2049"/>
      <c r="G94" s="2056"/>
      <c r="H94" s="1991">
        <v>16130.455172413793</v>
      </c>
      <c r="I94" s="1986">
        <v>1046500.7</v>
      </c>
      <c r="J94" s="2049"/>
      <c r="K94" s="2056"/>
      <c r="L94" s="2049"/>
      <c r="M94" s="2056"/>
      <c r="N94" s="2049"/>
      <c r="O94" s="2056"/>
      <c r="P94" s="1991">
        <v>12419.274137931034</v>
      </c>
      <c r="Q94" s="2056"/>
      <c r="R94" s="2049"/>
      <c r="S94" s="2056"/>
      <c r="T94" s="2049"/>
      <c r="U94" s="2056"/>
      <c r="V94" s="2049"/>
      <c r="W94" s="2056"/>
      <c r="X94" s="2049"/>
      <c r="Y94" s="2056"/>
      <c r="Z94" s="2049"/>
      <c r="AA94" s="2056"/>
      <c r="AB94" s="2049"/>
      <c r="AC94" s="2056"/>
      <c r="AD94" s="2049"/>
      <c r="AE94" s="2056"/>
      <c r="AF94" s="2049"/>
      <c r="AG94" s="2056"/>
      <c r="AH94" s="2049"/>
      <c r="AI94" s="2057"/>
      <c r="AJ94" s="2049"/>
      <c r="AK94" s="2057"/>
      <c r="AL94" s="2049"/>
      <c r="AM94" s="2056"/>
      <c r="AN94" s="2049"/>
      <c r="AO94" s="2057"/>
      <c r="AP94" s="2049"/>
      <c r="AQ94" s="2056"/>
      <c r="AR94" s="2049"/>
      <c r="AS94" s="2057"/>
      <c r="AT94" s="1991">
        <v>107793.18448275862</v>
      </c>
      <c r="AU94" s="190">
        <v>6813461.5</v>
      </c>
      <c r="AV94" s="1991">
        <v>148530.1724137931</v>
      </c>
      <c r="AW94" s="190">
        <v>8134779.2037499994</v>
      </c>
      <c r="AX94" s="1987"/>
      <c r="AY94" s="174"/>
      <c r="AZ94" s="1987"/>
      <c r="BA94" s="174"/>
      <c r="BB94" s="1987"/>
      <c r="BC94" s="174"/>
      <c r="BD94" s="1987"/>
      <c r="BE94" s="174"/>
      <c r="BF94" s="1987"/>
      <c r="BG94" s="174"/>
      <c r="BH94" s="1994">
        <v>782291.02271483303</v>
      </c>
      <c r="BI94" s="1994">
        <v>42452535.749449998</v>
      </c>
      <c r="BJ94" s="1979"/>
      <c r="BK94" s="203"/>
      <c r="BL94" s="203"/>
      <c r="BM94" s="203"/>
      <c r="BN94" s="203"/>
      <c r="BO94" s="203"/>
      <c r="BP94" s="203"/>
      <c r="BQ94" s="203"/>
      <c r="BR94" s="203"/>
      <c r="BS94" s="203"/>
      <c r="BT94" s="203"/>
      <c r="BU94" s="203"/>
      <c r="BV94" s="203"/>
      <c r="BW94" s="203"/>
      <c r="BX94" s="203"/>
      <c r="BY94" s="203"/>
      <c r="BZ94" s="203"/>
      <c r="CA94" s="203"/>
      <c r="CB94" s="203"/>
      <c r="CC94" s="203"/>
      <c r="CD94" s="203"/>
      <c r="CE94" s="203"/>
      <c r="CF94" s="203"/>
    </row>
    <row r="95" spans="1:84" s="178" customFormat="1" x14ac:dyDescent="0.3">
      <c r="A95" s="207" t="s">
        <v>237</v>
      </c>
      <c r="B95" s="1991">
        <v>4.83</v>
      </c>
      <c r="C95" s="213">
        <v>-945.13</v>
      </c>
      <c r="D95" s="2049">
        <v>0</v>
      </c>
      <c r="E95" s="213">
        <v>0</v>
      </c>
      <c r="F95" s="1991">
        <v>35.76</v>
      </c>
      <c r="G95" s="213">
        <v>2972.83</v>
      </c>
      <c r="H95" s="2049"/>
      <c r="I95" s="213"/>
      <c r="J95" s="1991">
        <v>48.94</v>
      </c>
      <c r="K95" s="213">
        <v>3091.01</v>
      </c>
      <c r="L95" s="2049"/>
      <c r="M95" s="213"/>
      <c r="N95" s="2049"/>
      <c r="O95" s="213"/>
      <c r="P95" s="2049"/>
      <c r="Q95" s="213"/>
      <c r="R95" s="2049"/>
      <c r="S95" s="213"/>
      <c r="T95" s="2049"/>
      <c r="U95" s="213"/>
      <c r="V95" s="2049"/>
      <c r="W95" s="213"/>
      <c r="X95" s="2049"/>
      <c r="Y95" s="213"/>
      <c r="Z95" s="2049"/>
      <c r="AA95" s="213"/>
      <c r="AB95" s="2049"/>
      <c r="AC95" s="213"/>
      <c r="AD95" s="2049"/>
      <c r="AE95" s="213"/>
      <c r="AF95" s="2049"/>
      <c r="AG95" s="213"/>
      <c r="AH95" s="214"/>
      <c r="AI95" s="215"/>
      <c r="AJ95" s="214"/>
      <c r="AK95" s="215"/>
      <c r="AL95" s="2049"/>
      <c r="AM95" s="213"/>
      <c r="AN95" s="214"/>
      <c r="AO95" s="215"/>
      <c r="AP95" s="2049"/>
      <c r="AQ95" s="213"/>
      <c r="AR95" s="214"/>
      <c r="AS95" s="215"/>
      <c r="AT95" s="2049"/>
      <c r="AU95" s="213"/>
      <c r="AV95" s="2049"/>
      <c r="AW95" s="213"/>
      <c r="AX95" s="194"/>
      <c r="AY95" s="195"/>
      <c r="AZ95" s="194"/>
      <c r="BA95" s="195"/>
      <c r="BB95" s="194"/>
      <c r="BC95" s="195"/>
      <c r="BD95" s="194"/>
      <c r="BE95" s="195"/>
      <c r="BF95" s="194"/>
      <c r="BG95" s="195"/>
      <c r="BH95" s="1994">
        <v>89.53</v>
      </c>
      <c r="BI95" s="1994">
        <v>5118.71</v>
      </c>
      <c r="BJ95" s="203"/>
      <c r="BK95" s="203"/>
      <c r="BL95" s="203"/>
      <c r="BM95" s="203"/>
      <c r="BN95" s="203"/>
      <c r="BO95" s="203"/>
      <c r="BP95" s="203"/>
      <c r="BQ95" s="203"/>
      <c r="BR95" s="203"/>
      <c r="BS95" s="203"/>
      <c r="BT95" s="203"/>
      <c r="BU95" s="203"/>
      <c r="BV95" s="203"/>
      <c r="BW95" s="203"/>
      <c r="BX95" s="203"/>
      <c r="BY95" s="203"/>
      <c r="BZ95" s="203"/>
      <c r="CA95" s="203"/>
      <c r="CB95" s="203"/>
      <c r="CC95" s="203"/>
      <c r="CD95" s="203"/>
      <c r="CE95" s="203"/>
      <c r="CF95" s="203"/>
    </row>
    <row r="96" spans="1:84" s="178" customFormat="1" x14ac:dyDescent="0.3">
      <c r="A96" s="207" t="s">
        <v>238</v>
      </c>
      <c r="B96" s="214">
        <v>0</v>
      </c>
      <c r="C96" s="216"/>
      <c r="D96" s="214"/>
      <c r="E96" s="216"/>
      <c r="F96" s="217">
        <v>896.87</v>
      </c>
      <c r="G96" s="213">
        <v>125079.25</v>
      </c>
      <c r="H96" s="217">
        <v>4693.83</v>
      </c>
      <c r="I96" s="213">
        <v>654610.75511567073</v>
      </c>
      <c r="J96" s="217">
        <v>302.43</v>
      </c>
      <c r="K96" s="213">
        <v>43597.87</v>
      </c>
      <c r="L96" s="217">
        <v>15483.95</v>
      </c>
      <c r="M96" s="213">
        <v>2144582.5</v>
      </c>
      <c r="N96" s="217">
        <v>4.66</v>
      </c>
      <c r="O96" s="218">
        <v>529.16</v>
      </c>
      <c r="P96" s="217">
        <v>8059.64</v>
      </c>
      <c r="Q96" s="213">
        <v>1124013.23</v>
      </c>
      <c r="R96" s="214">
        <v>0</v>
      </c>
      <c r="S96" s="213">
        <v>0</v>
      </c>
      <c r="T96" s="219">
        <v>0</v>
      </c>
      <c r="U96" s="213">
        <v>0</v>
      </c>
      <c r="V96" s="219">
        <v>9110.7685714285726</v>
      </c>
      <c r="W96" s="213">
        <v>1379276.86</v>
      </c>
      <c r="X96" s="214">
        <v>0</v>
      </c>
      <c r="Y96" s="213">
        <v>0</v>
      </c>
      <c r="Z96" s="217">
        <v>4126.4359523809526</v>
      </c>
      <c r="AA96" s="213">
        <v>622151.69999999995</v>
      </c>
      <c r="AB96" s="217">
        <v>0</v>
      </c>
      <c r="AC96" s="213">
        <v>0</v>
      </c>
      <c r="AD96" s="217">
        <v>4.4047619047619051</v>
      </c>
      <c r="AE96" s="213">
        <v>484.06</v>
      </c>
      <c r="AF96" s="217">
        <v>104184.56</v>
      </c>
      <c r="AG96" s="213">
        <v>14251071.630000001</v>
      </c>
      <c r="AH96" s="214"/>
      <c r="AI96" s="215"/>
      <c r="AJ96" s="214"/>
      <c r="AK96" s="215"/>
      <c r="AL96" s="217">
        <v>31359.259274477139</v>
      </c>
      <c r="AM96" s="213">
        <v>4272488.41</v>
      </c>
      <c r="AN96" s="214"/>
      <c r="AO96" s="215"/>
      <c r="AP96" s="214"/>
      <c r="AQ96" s="213"/>
      <c r="AR96" s="214"/>
      <c r="AS96" s="215"/>
      <c r="AT96" s="217">
        <v>13121.54</v>
      </c>
      <c r="AU96" s="220">
        <v>2125059.0259399638</v>
      </c>
      <c r="AV96" s="1991">
        <v>38873.79</v>
      </c>
      <c r="AW96" s="213">
        <v>6295686.2000000002</v>
      </c>
      <c r="AX96" s="194"/>
      <c r="AY96" s="195"/>
      <c r="AZ96" s="194"/>
      <c r="BA96" s="195"/>
      <c r="BB96" s="194"/>
      <c r="BC96" s="195"/>
      <c r="BD96" s="194"/>
      <c r="BE96" s="195"/>
      <c r="BF96" s="194"/>
      <c r="BG96" s="195"/>
      <c r="BH96" s="1994">
        <v>230222.13856019144</v>
      </c>
      <c r="BI96" s="1994">
        <v>33038630.651055634</v>
      </c>
      <c r="BJ96" s="203">
        <v>850921.36856019148</v>
      </c>
      <c r="BK96" s="203"/>
      <c r="BL96" s="203"/>
      <c r="BM96" s="203"/>
      <c r="BN96" s="203"/>
      <c r="BO96" s="203"/>
      <c r="BP96" s="203"/>
      <c r="BQ96" s="203"/>
      <c r="BR96" s="203"/>
      <c r="BS96" s="203"/>
      <c r="BT96" s="203"/>
      <c r="BU96" s="203"/>
      <c r="BV96" s="203"/>
      <c r="BW96" s="203"/>
      <c r="BX96" s="203"/>
      <c r="BY96" s="203"/>
      <c r="BZ96" s="203"/>
      <c r="CA96" s="203"/>
      <c r="CB96" s="203"/>
      <c r="CC96" s="203"/>
      <c r="CD96" s="203"/>
      <c r="CE96" s="203"/>
      <c r="CF96" s="203"/>
    </row>
    <row r="97" spans="1:84" s="178" customFormat="1" x14ac:dyDescent="0.3">
      <c r="A97" s="207" t="s">
        <v>239</v>
      </c>
      <c r="B97" s="217">
        <v>68047.75</v>
      </c>
      <c r="C97" s="213">
        <v>8211176.7199999997</v>
      </c>
      <c r="D97" s="217">
        <v>134772.41</v>
      </c>
      <c r="E97" s="213">
        <v>12481293.359999999</v>
      </c>
      <c r="F97" s="217">
        <v>150653.62</v>
      </c>
      <c r="G97" s="213">
        <v>17133854.73</v>
      </c>
      <c r="H97" s="214"/>
      <c r="I97" s="213"/>
      <c r="J97" s="217">
        <v>267135.92</v>
      </c>
      <c r="K97" s="213">
        <v>29042608.620000001</v>
      </c>
      <c r="L97" s="214"/>
      <c r="M97" s="213"/>
      <c r="N97" s="214"/>
      <c r="O97" s="213"/>
      <c r="P97" s="214"/>
      <c r="Q97" s="213"/>
      <c r="R97" s="214"/>
      <c r="S97" s="213"/>
      <c r="T97" s="214"/>
      <c r="U97" s="213"/>
      <c r="V97" s="214"/>
      <c r="W97" s="213"/>
      <c r="X97" s="214"/>
      <c r="Y97" s="213"/>
      <c r="Z97" s="214"/>
      <c r="AA97" s="213"/>
      <c r="AB97" s="214"/>
      <c r="AC97" s="213"/>
      <c r="AD97" s="214"/>
      <c r="AE97" s="213"/>
      <c r="AF97" s="214"/>
      <c r="AG97" s="213"/>
      <c r="AH97" s="214"/>
      <c r="AI97" s="215"/>
      <c r="AJ97" s="214"/>
      <c r="AK97" s="215"/>
      <c r="AL97" s="214"/>
      <c r="AM97" s="213"/>
      <c r="AN97" s="214"/>
      <c r="AO97" s="215"/>
      <c r="AP97" s="214"/>
      <c r="AQ97" s="213"/>
      <c r="AR97" s="214"/>
      <c r="AS97" s="215"/>
      <c r="AT97" s="214"/>
      <c r="AU97" s="213"/>
      <c r="AV97" s="214"/>
      <c r="AW97" s="213"/>
      <c r="AX97" s="194"/>
      <c r="AY97" s="195"/>
      <c r="AZ97" s="194"/>
      <c r="BA97" s="195"/>
      <c r="BB97" s="194"/>
      <c r="BC97" s="195"/>
      <c r="BD97" s="194"/>
      <c r="BE97" s="195"/>
      <c r="BF97" s="194"/>
      <c r="BG97" s="195"/>
      <c r="BH97" s="1994">
        <v>620609.69999999995</v>
      </c>
      <c r="BI97" s="1994">
        <v>66868933.430000007</v>
      </c>
      <c r="BJ97" s="203"/>
      <c r="BK97" s="203"/>
      <c r="BL97" s="203"/>
      <c r="BM97" s="203"/>
      <c r="BN97" s="203"/>
      <c r="BO97" s="203"/>
      <c r="BP97" s="203"/>
      <c r="BQ97" s="203"/>
      <c r="BR97" s="203"/>
      <c r="BS97" s="203"/>
      <c r="BT97" s="203"/>
      <c r="BU97" s="203"/>
      <c r="BV97" s="203"/>
      <c r="BW97" s="203"/>
      <c r="BX97" s="203"/>
      <c r="BY97" s="203"/>
      <c r="BZ97" s="203"/>
      <c r="CA97" s="203"/>
      <c r="CB97" s="203"/>
      <c r="CC97" s="203"/>
      <c r="CD97" s="203"/>
      <c r="CE97" s="203"/>
      <c r="CF97" s="203"/>
    </row>
    <row r="98" spans="1:84" s="178" customFormat="1" x14ac:dyDescent="0.3">
      <c r="A98" s="207" t="s">
        <v>240</v>
      </c>
      <c r="B98" s="214"/>
      <c r="C98" s="213"/>
      <c r="D98" s="214"/>
      <c r="E98" s="213"/>
      <c r="F98" s="214"/>
      <c r="G98" s="213"/>
      <c r="H98" s="214"/>
      <c r="I98" s="213"/>
      <c r="J98" s="214"/>
      <c r="K98" s="213"/>
      <c r="L98" s="214"/>
      <c r="M98" s="213"/>
      <c r="N98" s="214"/>
      <c r="O98" s="213"/>
      <c r="P98" s="214"/>
      <c r="Q98" s="213"/>
      <c r="R98" s="214"/>
      <c r="S98" s="213"/>
      <c r="T98" s="214"/>
      <c r="U98" s="213"/>
      <c r="V98" s="214"/>
      <c r="W98" s="213"/>
      <c r="X98" s="214"/>
      <c r="Y98" s="213"/>
      <c r="Z98" s="214"/>
      <c r="AA98" s="213"/>
      <c r="AB98" s="214"/>
      <c r="AC98" s="213"/>
      <c r="AD98" s="214"/>
      <c r="AE98" s="213"/>
      <c r="AF98" s="214"/>
      <c r="AG98" s="213"/>
      <c r="AH98" s="214"/>
      <c r="AI98" s="215"/>
      <c r="AJ98" s="214"/>
      <c r="AK98" s="215"/>
      <c r="AL98" s="214"/>
      <c r="AM98" s="213"/>
      <c r="AN98" s="214"/>
      <c r="AO98" s="215"/>
      <c r="AP98" s="214"/>
      <c r="AQ98" s="213"/>
      <c r="AR98" s="214"/>
      <c r="AS98" s="215"/>
      <c r="AT98" s="214"/>
      <c r="AU98" s="213"/>
      <c r="AV98" s="214"/>
      <c r="AW98" s="213"/>
      <c r="AX98" s="194"/>
      <c r="AY98" s="195"/>
      <c r="AZ98" s="194"/>
      <c r="BA98" s="195"/>
      <c r="BB98" s="194"/>
      <c r="BC98" s="195"/>
      <c r="BD98" s="194"/>
      <c r="BE98" s="195"/>
      <c r="BF98" s="194"/>
      <c r="BG98" s="195"/>
      <c r="BH98" s="1994">
        <v>0</v>
      </c>
      <c r="BI98" s="1994">
        <v>0</v>
      </c>
      <c r="BJ98" s="203"/>
      <c r="BK98" s="203"/>
      <c r="BL98" s="203"/>
      <c r="BM98" s="203"/>
      <c r="BN98" s="203"/>
      <c r="BO98" s="203"/>
      <c r="BP98" s="203"/>
      <c r="BQ98" s="203"/>
      <c r="BR98" s="203"/>
      <c r="BS98" s="203"/>
      <c r="BT98" s="203"/>
      <c r="BU98" s="203"/>
      <c r="BV98" s="203"/>
      <c r="BW98" s="203"/>
      <c r="BX98" s="203"/>
      <c r="BY98" s="203"/>
      <c r="BZ98" s="203"/>
      <c r="CA98" s="203"/>
      <c r="CB98" s="203"/>
      <c r="CC98" s="203"/>
      <c r="CD98" s="203"/>
      <c r="CE98" s="203"/>
      <c r="CF98" s="203"/>
    </row>
    <row r="99" spans="1:84" s="178" customFormat="1" x14ac:dyDescent="0.3">
      <c r="A99" s="207" t="s">
        <v>241</v>
      </c>
      <c r="B99" s="214"/>
      <c r="C99" s="213"/>
      <c r="D99" s="214">
        <v>368613.79310344829</v>
      </c>
      <c r="E99" s="221">
        <v>18050582.484000001</v>
      </c>
      <c r="F99" s="214"/>
      <c r="G99" s="213"/>
      <c r="H99" s="214"/>
      <c r="I99" s="213"/>
      <c r="J99" s="214"/>
      <c r="K99" s="213"/>
      <c r="L99" s="214"/>
      <c r="M99" s="213"/>
      <c r="N99" s="214"/>
      <c r="O99" s="213"/>
      <c r="P99" s="214"/>
      <c r="Q99" s="213"/>
      <c r="R99" s="214"/>
      <c r="S99" s="213"/>
      <c r="T99" s="214"/>
      <c r="U99" s="213"/>
      <c r="V99" s="214"/>
      <c r="W99" s="213"/>
      <c r="X99" s="214"/>
      <c r="Y99" s="213"/>
      <c r="Z99" s="214"/>
      <c r="AA99" s="213"/>
      <c r="AB99" s="214"/>
      <c r="AC99" s="213"/>
      <c r="AD99" s="214"/>
      <c r="AE99" s="213"/>
      <c r="AF99" s="214"/>
      <c r="AG99" s="213"/>
      <c r="AH99" s="214"/>
      <c r="AI99" s="215"/>
      <c r="AJ99" s="214"/>
      <c r="AK99" s="215"/>
      <c r="AL99" s="214"/>
      <c r="AM99" s="213"/>
      <c r="AN99" s="214"/>
      <c r="AO99" s="215"/>
      <c r="AP99" s="214"/>
      <c r="AQ99" s="213"/>
      <c r="AR99" s="214"/>
      <c r="AS99" s="215"/>
      <c r="AT99" s="214"/>
      <c r="AU99" s="213"/>
      <c r="AV99" s="214"/>
      <c r="AW99" s="213"/>
      <c r="AX99" s="212"/>
      <c r="AY99" s="212"/>
      <c r="AZ99" s="212"/>
      <c r="BA99" s="212"/>
      <c r="BB99" s="212"/>
      <c r="BC99" s="212"/>
      <c r="BD99" s="212"/>
      <c r="BE99" s="212"/>
      <c r="BF99" s="212"/>
      <c r="BG99" s="212"/>
      <c r="BH99" s="1994">
        <v>368613.79310344829</v>
      </c>
      <c r="BI99" s="1994">
        <v>18050582.484000001</v>
      </c>
      <c r="BJ99" s="203"/>
      <c r="BK99" s="203"/>
      <c r="BL99" s="203"/>
      <c r="BM99" s="203"/>
      <c r="BN99" s="203"/>
      <c r="BO99" s="203"/>
      <c r="BP99" s="203"/>
      <c r="BQ99" s="203"/>
      <c r="BR99" s="203"/>
      <c r="BS99" s="203"/>
      <c r="BT99" s="203"/>
      <c r="BU99" s="203"/>
      <c r="BV99" s="203"/>
      <c r="BW99" s="203"/>
      <c r="BX99" s="203"/>
      <c r="BY99" s="203"/>
      <c r="BZ99" s="203"/>
      <c r="CA99" s="203"/>
      <c r="CB99" s="203"/>
      <c r="CC99" s="203"/>
      <c r="CD99" s="203"/>
      <c r="CE99" s="203"/>
      <c r="CF99" s="203"/>
    </row>
    <row r="100" spans="1:84" s="178" customFormat="1" x14ac:dyDescent="0.3">
      <c r="A100" s="207" t="s">
        <v>242</v>
      </c>
      <c r="B100" s="214"/>
      <c r="C100" s="213"/>
      <c r="D100" s="214"/>
      <c r="E100" s="213"/>
      <c r="F100" s="214">
        <v>0</v>
      </c>
      <c r="G100" s="213">
        <v>0</v>
      </c>
      <c r="H100" s="214"/>
      <c r="I100" s="213"/>
      <c r="J100" s="214"/>
      <c r="K100" s="213"/>
      <c r="L100" s="214"/>
      <c r="M100" s="213"/>
      <c r="N100" s="217"/>
      <c r="O100" s="177"/>
      <c r="P100" s="214">
        <v>0</v>
      </c>
      <c r="Q100" s="213">
        <v>0</v>
      </c>
      <c r="R100" s="214"/>
      <c r="S100" s="213"/>
      <c r="T100" s="214"/>
      <c r="U100" s="213"/>
      <c r="V100" s="214"/>
      <c r="W100" s="213"/>
      <c r="X100" s="214"/>
      <c r="Y100" s="213"/>
      <c r="Z100" s="214"/>
      <c r="AA100" s="213"/>
      <c r="AB100" s="214"/>
      <c r="AC100" s="213"/>
      <c r="AD100" s="214"/>
      <c r="AE100" s="213"/>
      <c r="AF100" s="214"/>
      <c r="AG100" s="213"/>
      <c r="AH100" s="214"/>
      <c r="AI100" s="215"/>
      <c r="AJ100" s="214"/>
      <c r="AK100" s="215"/>
      <c r="AL100" s="214"/>
      <c r="AM100" s="213"/>
      <c r="AN100" s="214"/>
      <c r="AO100" s="215"/>
      <c r="AP100" s="214"/>
      <c r="AQ100" s="213"/>
      <c r="AR100" s="214"/>
      <c r="AS100" s="215"/>
      <c r="AT100" s="214"/>
      <c r="AU100" s="213"/>
      <c r="AV100" s="214">
        <v>0</v>
      </c>
      <c r="AW100" s="215">
        <v>0</v>
      </c>
      <c r="AX100" s="212"/>
      <c r="AY100" s="212"/>
      <c r="AZ100" s="212"/>
      <c r="BA100" s="212"/>
      <c r="BB100" s="212"/>
      <c r="BC100" s="212"/>
      <c r="BD100" s="212"/>
      <c r="BE100" s="212"/>
      <c r="BF100" s="212"/>
      <c r="BG100" s="212"/>
      <c r="BH100" s="1994">
        <v>0</v>
      </c>
      <c r="BI100" s="1994">
        <v>0</v>
      </c>
      <c r="BJ100" s="203"/>
      <c r="BK100" s="203"/>
      <c r="BL100" s="203"/>
      <c r="BM100" s="203"/>
      <c r="BN100" s="203"/>
      <c r="BO100" s="203"/>
      <c r="BP100" s="203"/>
      <c r="BQ100" s="203"/>
      <c r="BR100" s="203"/>
      <c r="BS100" s="203"/>
      <c r="BT100" s="203"/>
      <c r="BU100" s="203"/>
      <c r="BV100" s="203"/>
      <c r="BW100" s="203"/>
      <c r="BX100" s="203"/>
      <c r="BY100" s="203"/>
      <c r="BZ100" s="203"/>
      <c r="CA100" s="203"/>
      <c r="CB100" s="203"/>
      <c r="CC100" s="203"/>
      <c r="CD100" s="203"/>
      <c r="CE100" s="203"/>
      <c r="CF100" s="203"/>
    </row>
    <row r="101" spans="1:84" s="178" customFormat="1" x14ac:dyDescent="0.3">
      <c r="A101" s="207" t="s">
        <v>243</v>
      </c>
      <c r="B101" s="214"/>
      <c r="C101" s="213"/>
      <c r="D101" s="217">
        <v>0</v>
      </c>
      <c r="E101" s="177">
        <v>0</v>
      </c>
      <c r="F101" s="214">
        <v>0</v>
      </c>
      <c r="G101" s="213">
        <v>0</v>
      </c>
      <c r="H101" s="214"/>
      <c r="I101" s="213"/>
      <c r="J101" s="214"/>
      <c r="K101" s="213"/>
      <c r="L101" s="214"/>
      <c r="M101" s="213"/>
      <c r="N101" s="214"/>
      <c r="O101" s="213"/>
      <c r="P101" s="214"/>
      <c r="Q101" s="213"/>
      <c r="R101" s="214"/>
      <c r="S101" s="213"/>
      <c r="T101" s="214"/>
      <c r="U101" s="213"/>
      <c r="V101" s="214"/>
      <c r="W101" s="213"/>
      <c r="X101" s="214"/>
      <c r="Y101" s="213"/>
      <c r="Z101" s="214"/>
      <c r="AA101" s="213"/>
      <c r="AB101" s="214"/>
      <c r="AC101" s="213"/>
      <c r="AD101" s="214"/>
      <c r="AE101" s="213"/>
      <c r="AF101" s="214"/>
      <c r="AG101" s="213"/>
      <c r="AH101" s="214"/>
      <c r="AI101" s="215"/>
      <c r="AJ101" s="214"/>
      <c r="AK101" s="215"/>
      <c r="AL101" s="214"/>
      <c r="AM101" s="213"/>
      <c r="AN101" s="214"/>
      <c r="AO101" s="215"/>
      <c r="AP101" s="214"/>
      <c r="AQ101" s="213"/>
      <c r="AR101" s="214"/>
      <c r="AS101" s="215"/>
      <c r="AT101" s="214"/>
      <c r="AU101" s="213"/>
      <c r="AV101" s="214"/>
      <c r="AW101" s="213"/>
      <c r="AX101" s="212"/>
      <c r="AY101" s="212"/>
      <c r="AZ101" s="212"/>
      <c r="BA101" s="212"/>
      <c r="BB101" s="212"/>
      <c r="BC101" s="212"/>
      <c r="BD101" s="212"/>
      <c r="BE101" s="212"/>
      <c r="BF101" s="212"/>
      <c r="BG101" s="212"/>
      <c r="BH101" s="1994">
        <v>0</v>
      </c>
      <c r="BI101" s="1994">
        <v>0</v>
      </c>
      <c r="BJ101" s="203"/>
      <c r="BK101" s="203"/>
      <c r="BL101" s="203"/>
      <c r="BM101" s="203"/>
      <c r="BN101" s="203"/>
      <c r="BO101" s="203"/>
      <c r="BP101" s="203"/>
      <c r="BQ101" s="203"/>
      <c r="BR101" s="203"/>
      <c r="BS101" s="203"/>
      <c r="BT101" s="203"/>
      <c r="BU101" s="203"/>
      <c r="BV101" s="203"/>
      <c r="BW101" s="203"/>
      <c r="BX101" s="203"/>
      <c r="BY101" s="203"/>
      <c r="BZ101" s="203"/>
      <c r="CA101" s="203"/>
      <c r="CB101" s="203"/>
      <c r="CC101" s="203"/>
      <c r="CD101" s="203"/>
      <c r="CE101" s="203"/>
      <c r="CF101" s="203"/>
    </row>
    <row r="102" spans="1:84" x14ac:dyDescent="0.3">
      <c r="A102" s="207" t="s">
        <v>244</v>
      </c>
      <c r="B102" s="214"/>
      <c r="C102" s="213"/>
      <c r="D102" s="214"/>
      <c r="E102" s="213"/>
      <c r="F102" s="214"/>
      <c r="G102" s="213"/>
      <c r="H102" s="214"/>
      <c r="I102" s="213"/>
      <c r="J102" s="214"/>
      <c r="K102" s="213"/>
      <c r="L102" s="214"/>
      <c r="M102" s="213"/>
      <c r="N102" s="214"/>
      <c r="O102" s="213"/>
      <c r="P102" s="214"/>
      <c r="Q102" s="213"/>
      <c r="R102" s="214"/>
      <c r="S102" s="213"/>
      <c r="T102" s="214"/>
      <c r="U102" s="213"/>
      <c r="V102" s="214"/>
      <c r="W102" s="213"/>
      <c r="X102" s="214"/>
      <c r="Y102" s="213"/>
      <c r="Z102" s="214"/>
      <c r="AA102" s="213"/>
      <c r="AB102" s="214"/>
      <c r="AC102" s="213"/>
      <c r="AD102" s="214"/>
      <c r="AE102" s="213"/>
      <c r="AF102" s="214"/>
      <c r="AG102" s="213"/>
      <c r="AH102" s="214"/>
      <c r="AI102" s="215"/>
      <c r="AJ102" s="214"/>
      <c r="AK102" s="215"/>
      <c r="AL102" s="214"/>
      <c r="AM102" s="213"/>
      <c r="AN102" s="214"/>
      <c r="AO102" s="215"/>
      <c r="AP102" s="214"/>
      <c r="AQ102" s="213"/>
      <c r="AR102" s="214"/>
      <c r="AS102" s="215"/>
      <c r="AT102" s="214"/>
      <c r="AU102" s="213"/>
      <c r="AV102" s="214"/>
      <c r="AW102" s="213"/>
      <c r="AX102" s="212"/>
      <c r="AY102" s="212"/>
      <c r="AZ102" s="212"/>
      <c r="BA102" s="212"/>
      <c r="BB102" s="212"/>
      <c r="BC102" s="212"/>
      <c r="BD102" s="212"/>
      <c r="BE102" s="212"/>
      <c r="BF102" s="212"/>
      <c r="BG102" s="212"/>
      <c r="BH102" s="1994">
        <v>0</v>
      </c>
      <c r="BI102" s="1994">
        <v>0</v>
      </c>
      <c r="BJ102" s="203"/>
      <c r="BK102" s="203"/>
      <c r="BL102" s="2018"/>
      <c r="BM102" s="1996"/>
    </row>
    <row r="103" spans="1:84" x14ac:dyDescent="0.3">
      <c r="A103" s="207" t="s">
        <v>245</v>
      </c>
      <c r="B103" s="214"/>
      <c r="C103" s="213"/>
      <c r="D103" s="214"/>
      <c r="E103" s="213"/>
      <c r="F103" s="214"/>
      <c r="G103" s="213"/>
      <c r="H103" s="214"/>
      <c r="I103" s="213"/>
      <c r="J103" s="214"/>
      <c r="K103" s="213"/>
      <c r="L103" s="214"/>
      <c r="M103" s="213"/>
      <c r="N103" s="214"/>
      <c r="O103" s="213"/>
      <c r="P103" s="214"/>
      <c r="Q103" s="213"/>
      <c r="R103" s="214"/>
      <c r="S103" s="213"/>
      <c r="T103" s="214"/>
      <c r="U103" s="213"/>
      <c r="V103" s="214"/>
      <c r="W103" s="213"/>
      <c r="X103" s="214"/>
      <c r="Y103" s="213"/>
      <c r="Z103" s="214"/>
      <c r="AA103" s="213"/>
      <c r="AB103" s="214"/>
      <c r="AC103" s="213"/>
      <c r="AD103" s="214"/>
      <c r="AE103" s="213"/>
      <c r="AF103" s="214"/>
      <c r="AG103" s="213"/>
      <c r="AH103" s="214"/>
      <c r="AI103" s="215"/>
      <c r="AJ103" s="214"/>
      <c r="AK103" s="215"/>
      <c r="AL103" s="214"/>
      <c r="AM103" s="213"/>
      <c r="AN103" s="214"/>
      <c r="AO103" s="215"/>
      <c r="AP103" s="214"/>
      <c r="AQ103" s="213"/>
      <c r="AR103" s="214"/>
      <c r="AS103" s="215"/>
      <c r="AT103" s="214"/>
      <c r="AU103" s="213"/>
      <c r="AV103" s="222">
        <v>145268.0172413793</v>
      </c>
      <c r="AW103" s="221">
        <v>6567667.4757562503</v>
      </c>
      <c r="AX103" s="212"/>
      <c r="AY103" s="212"/>
      <c r="AZ103" s="212"/>
      <c r="BA103" s="212"/>
      <c r="BB103" s="212"/>
      <c r="BC103" s="212"/>
      <c r="BD103" s="212"/>
      <c r="BE103" s="212"/>
      <c r="BF103" s="212"/>
      <c r="BG103" s="212"/>
      <c r="BH103" s="1994">
        <v>145268.0172413793</v>
      </c>
      <c r="BI103" s="1994">
        <v>6567667.4757562503</v>
      </c>
      <c r="BJ103" s="203"/>
      <c r="BK103" s="223" t="s">
        <v>246</v>
      </c>
      <c r="BL103" s="2018"/>
      <c r="BM103" s="178"/>
    </row>
    <row r="104" spans="1:84" x14ac:dyDescent="0.3">
      <c r="A104" s="1998" t="s">
        <v>247</v>
      </c>
      <c r="B104" s="2058">
        <v>68052.58</v>
      </c>
      <c r="C104" s="2059">
        <v>8210231.5899999999</v>
      </c>
      <c r="D104" s="2058">
        <v>1000804.1396113848</v>
      </c>
      <c r="E104" s="2059">
        <v>56989670.189699993</v>
      </c>
      <c r="F104" s="2058">
        <v>151586.25</v>
      </c>
      <c r="G104" s="2059">
        <v>17261906.809999999</v>
      </c>
      <c r="H104" s="2058">
        <v>20824.285172413794</v>
      </c>
      <c r="I104" s="2059">
        <v>1701111.4551156708</v>
      </c>
      <c r="J104" s="2058">
        <v>267487.28999999998</v>
      </c>
      <c r="K104" s="2059">
        <v>29089297.5</v>
      </c>
      <c r="L104" s="2058">
        <v>15483.95</v>
      </c>
      <c r="M104" s="2059">
        <v>2144582.5</v>
      </c>
      <c r="N104" s="2058">
        <v>4.66</v>
      </c>
      <c r="O104" s="2059">
        <v>529.16</v>
      </c>
      <c r="P104" s="2058">
        <v>20478.914137931035</v>
      </c>
      <c r="Q104" s="2059">
        <v>1124013.23</v>
      </c>
      <c r="R104" s="2058">
        <v>0</v>
      </c>
      <c r="S104" s="2059">
        <v>0</v>
      </c>
      <c r="T104" s="2058">
        <v>0</v>
      </c>
      <c r="U104" s="2059">
        <v>0</v>
      </c>
      <c r="V104" s="2058">
        <v>9110.7685714285726</v>
      </c>
      <c r="W104" s="2059">
        <v>1379276.86</v>
      </c>
      <c r="X104" s="2058">
        <v>0</v>
      </c>
      <c r="Y104" s="2059">
        <v>0</v>
      </c>
      <c r="Z104" s="2058">
        <v>4126.4359523809526</v>
      </c>
      <c r="AA104" s="2053">
        <v>622151.69999999995</v>
      </c>
      <c r="AB104" s="2058">
        <v>0</v>
      </c>
      <c r="AC104" s="2059">
        <v>0</v>
      </c>
      <c r="AD104" s="2058">
        <v>4.4047619047619051</v>
      </c>
      <c r="AE104" s="2059">
        <v>484.06</v>
      </c>
      <c r="AF104" s="2058">
        <v>104184.56</v>
      </c>
      <c r="AG104" s="2059">
        <v>14251071.630000001</v>
      </c>
      <c r="AH104" s="2058">
        <v>0</v>
      </c>
      <c r="AI104" s="2059">
        <v>0</v>
      </c>
      <c r="AJ104" s="2058">
        <v>0</v>
      </c>
      <c r="AK104" s="2059">
        <v>0</v>
      </c>
      <c r="AL104" s="2058">
        <v>31359.259274477139</v>
      </c>
      <c r="AM104" s="2059">
        <v>4272488.41</v>
      </c>
      <c r="AN104" s="2058">
        <v>0</v>
      </c>
      <c r="AO104" s="2059">
        <v>0</v>
      </c>
      <c r="AP104" s="2058">
        <v>0</v>
      </c>
      <c r="AQ104" s="2059">
        <v>0</v>
      </c>
      <c r="AR104" s="2058">
        <v>0</v>
      </c>
      <c r="AS104" s="2059">
        <v>0</v>
      </c>
      <c r="AT104" s="2058">
        <v>120914.72448275861</v>
      </c>
      <c r="AU104" s="2059">
        <v>8938520.5259399638</v>
      </c>
      <c r="AV104" s="2058">
        <v>332671.97965517244</v>
      </c>
      <c r="AW104" s="2059">
        <v>20998132.879506249</v>
      </c>
      <c r="AX104" s="1999">
        <v>0</v>
      </c>
      <c r="AY104" s="2054">
        <v>0</v>
      </c>
      <c r="AZ104" s="1999">
        <v>0</v>
      </c>
      <c r="BA104" s="2054">
        <v>0</v>
      </c>
      <c r="BB104" s="1999">
        <v>0</v>
      </c>
      <c r="BC104" s="2054">
        <v>0</v>
      </c>
      <c r="BD104" s="1999">
        <v>0</v>
      </c>
      <c r="BE104" s="2054">
        <v>0</v>
      </c>
      <c r="BF104" s="1999">
        <v>0</v>
      </c>
      <c r="BG104" s="2054">
        <v>0</v>
      </c>
      <c r="BH104" s="1994">
        <v>2147094.2016198523</v>
      </c>
      <c r="BI104" s="1994">
        <v>156343836.51920626</v>
      </c>
      <c r="BJ104" s="1980">
        <v>2147094.2016198523</v>
      </c>
      <c r="BK104" s="224">
        <v>2001826.1843784729</v>
      </c>
      <c r="BL104" s="178"/>
      <c r="BM104" s="178"/>
    </row>
    <row r="105" spans="1:84" x14ac:dyDescent="0.3">
      <c r="A105" s="1988"/>
      <c r="B105" s="1985"/>
      <c r="C105" s="1986"/>
      <c r="D105" s="1985"/>
      <c r="E105" s="1986"/>
      <c r="F105" s="1985"/>
      <c r="G105" s="1986"/>
      <c r="H105" s="1985"/>
      <c r="I105" s="1986"/>
      <c r="J105" s="1985"/>
      <c r="K105" s="1986"/>
      <c r="L105" s="1985"/>
      <c r="M105" s="1986"/>
      <c r="N105" s="1985"/>
      <c r="O105" s="1986"/>
      <c r="P105" s="1985"/>
      <c r="Q105" s="1986"/>
      <c r="R105" s="1985"/>
      <c r="S105" s="1986"/>
      <c r="T105" s="1985"/>
      <c r="U105" s="1986"/>
      <c r="V105" s="1985"/>
      <c r="W105" s="1986"/>
      <c r="X105" s="1985"/>
      <c r="Y105" s="1986"/>
      <c r="Z105" s="1985"/>
      <c r="AA105" s="1986"/>
      <c r="AB105" s="1985"/>
      <c r="AC105" s="1986"/>
      <c r="AD105" s="1985"/>
      <c r="AE105" s="1986"/>
      <c r="AF105" s="1985"/>
      <c r="AG105" s="1986"/>
      <c r="AH105" s="1985"/>
      <c r="AI105" s="1986"/>
      <c r="AJ105" s="1985"/>
      <c r="AK105" s="1986"/>
      <c r="AL105" s="1985"/>
      <c r="AM105" s="1986"/>
      <c r="AN105" s="1985"/>
      <c r="AO105" s="1986"/>
      <c r="AP105" s="1985"/>
      <c r="AQ105" s="1986"/>
      <c r="AR105" s="1985"/>
      <c r="AS105" s="1986"/>
      <c r="AT105" s="1985"/>
      <c r="AU105" s="1986"/>
      <c r="AV105" s="225"/>
      <c r="AW105" s="213"/>
      <c r="AX105" s="1987"/>
      <c r="AY105" s="174"/>
      <c r="AZ105" s="1987"/>
      <c r="BA105" s="174"/>
      <c r="BB105" s="1987"/>
      <c r="BC105" s="174"/>
      <c r="BD105" s="1987"/>
      <c r="BE105" s="174"/>
      <c r="BF105" s="1987"/>
      <c r="BG105" s="174"/>
      <c r="BH105" s="1994"/>
      <c r="BI105" s="2035"/>
      <c r="BJ105" s="178"/>
      <c r="BK105" s="1996">
        <v>145268.01724137948</v>
      </c>
      <c r="BL105" s="1979" t="s">
        <v>248</v>
      </c>
      <c r="BM105" s="178"/>
    </row>
    <row r="106" spans="1:84" x14ac:dyDescent="0.3">
      <c r="A106" s="1988"/>
      <c r="B106" s="1985"/>
      <c r="C106" s="1986"/>
      <c r="D106" s="1985"/>
      <c r="E106" s="1986"/>
      <c r="F106" s="1985"/>
      <c r="G106" s="1986"/>
      <c r="H106" s="1985"/>
      <c r="I106" s="1986"/>
      <c r="J106" s="1985"/>
      <c r="K106" s="1986"/>
      <c r="L106" s="1985"/>
      <c r="M106" s="1986"/>
      <c r="N106" s="1985"/>
      <c r="O106" s="1986"/>
      <c r="P106" s="1985"/>
      <c r="Q106" s="1986"/>
      <c r="R106" s="1985"/>
      <c r="S106" s="1986"/>
      <c r="T106" s="1985"/>
      <c r="U106" s="1986"/>
      <c r="V106" s="1985"/>
      <c r="W106" s="1986"/>
      <c r="X106" s="1985"/>
      <c r="Y106" s="1986"/>
      <c r="Z106" s="1985"/>
      <c r="AA106" s="1986"/>
      <c r="AB106" s="1985"/>
      <c r="AC106" s="1986"/>
      <c r="AD106" s="1985"/>
      <c r="AE106" s="1986"/>
      <c r="AF106" s="1985"/>
      <c r="AG106" s="1986"/>
      <c r="AH106" s="1985"/>
      <c r="AI106" s="1986"/>
      <c r="AJ106" s="1985"/>
      <c r="AK106" s="1986"/>
      <c r="AL106" s="1985"/>
      <c r="AM106" s="1986"/>
      <c r="AN106" s="1985"/>
      <c r="AO106" s="1986"/>
      <c r="AP106" s="1985"/>
      <c r="AQ106" s="1986"/>
      <c r="AR106" s="1985"/>
      <c r="AS106" s="1986"/>
      <c r="AT106" s="1985"/>
      <c r="AU106" s="1986"/>
      <c r="AV106" s="1985"/>
      <c r="AW106" s="1986"/>
      <c r="AX106" s="1987"/>
      <c r="AY106" s="174"/>
      <c r="AZ106" s="1987"/>
      <c r="BA106" s="174"/>
      <c r="BB106" s="1987"/>
      <c r="BC106" s="174"/>
      <c r="BD106" s="1987"/>
      <c r="BE106" s="174"/>
      <c r="BF106" s="1987"/>
      <c r="BG106" s="174"/>
      <c r="BH106" s="1994"/>
      <c r="BI106" s="2046"/>
      <c r="BJ106" s="1996"/>
      <c r="BK106" s="1996">
        <v>145268.0172413793</v>
      </c>
      <c r="BL106" s="2060" t="s">
        <v>249</v>
      </c>
      <c r="BM106" s="178"/>
    </row>
    <row r="107" spans="1:84" x14ac:dyDescent="0.3">
      <c r="A107" s="1988"/>
      <c r="B107" s="2061"/>
      <c r="C107" s="2062"/>
      <c r="D107" s="2061"/>
      <c r="E107" s="2062"/>
      <c r="F107" s="2061"/>
      <c r="G107" s="2062"/>
      <c r="H107" s="2061"/>
      <c r="I107" s="2062"/>
      <c r="J107" s="2061"/>
      <c r="K107" s="2062"/>
      <c r="L107" s="2061"/>
      <c r="M107" s="2062"/>
      <c r="N107" s="2061"/>
      <c r="O107" s="2062"/>
      <c r="P107" s="2061"/>
      <c r="Q107" s="2062"/>
      <c r="R107" s="2061"/>
      <c r="S107" s="2062"/>
      <c r="T107" s="2061"/>
      <c r="U107" s="2062"/>
      <c r="V107" s="2061"/>
      <c r="W107" s="2062"/>
      <c r="X107" s="2061"/>
      <c r="Y107" s="2062"/>
      <c r="Z107" s="2061"/>
      <c r="AA107" s="2062"/>
      <c r="AB107" s="2061"/>
      <c r="AC107" s="2062"/>
      <c r="AD107" s="2061"/>
      <c r="AE107" s="2062"/>
      <c r="AF107" s="2061"/>
      <c r="AG107" s="2062"/>
      <c r="AH107" s="2061"/>
      <c r="AI107" s="2062"/>
      <c r="AJ107" s="2061"/>
      <c r="AK107" s="2062"/>
      <c r="AL107" s="2061"/>
      <c r="AM107" s="2062"/>
      <c r="AN107" s="2061"/>
      <c r="AO107" s="2062"/>
      <c r="AP107" s="2061"/>
      <c r="AQ107" s="2062"/>
      <c r="AR107" s="2061"/>
      <c r="AS107" s="2062"/>
      <c r="AT107" s="2061"/>
      <c r="AU107" s="2062"/>
      <c r="AV107" s="2061"/>
      <c r="AW107" s="2062"/>
      <c r="AX107" s="1987"/>
      <c r="AY107" s="174"/>
      <c r="AZ107" s="1987"/>
      <c r="BA107" s="174"/>
      <c r="BB107" s="1987"/>
      <c r="BC107" s="174"/>
      <c r="BD107" s="1987"/>
      <c r="BE107" s="174"/>
      <c r="BF107" s="1987"/>
      <c r="BG107" s="174"/>
      <c r="BH107" s="1994"/>
      <c r="BI107" s="2035"/>
      <c r="BK107" s="1996">
        <v>0</v>
      </c>
      <c r="BL107" s="1979" t="s">
        <v>250</v>
      </c>
      <c r="BM107" s="178"/>
    </row>
    <row r="108" spans="1:84" s="227" customFormat="1" x14ac:dyDescent="0.3">
      <c r="A108" s="1988" t="s">
        <v>251</v>
      </c>
      <c r="B108" s="2063" t="s">
        <v>252</v>
      </c>
      <c r="C108" s="2064"/>
      <c r="D108" s="2063" t="s">
        <v>252</v>
      </c>
      <c r="E108" s="2064"/>
      <c r="F108" s="2063" t="s">
        <v>252</v>
      </c>
      <c r="G108" s="2064"/>
      <c r="H108" s="2063" t="s">
        <v>252</v>
      </c>
      <c r="I108" s="2064"/>
      <c r="J108" s="2063" t="s">
        <v>252</v>
      </c>
      <c r="K108" s="2064"/>
      <c r="L108" s="2063" t="s">
        <v>252</v>
      </c>
      <c r="M108" s="2064"/>
      <c r="N108" s="2063" t="s">
        <v>252</v>
      </c>
      <c r="O108" s="2064"/>
      <c r="P108" s="2063" t="s">
        <v>252</v>
      </c>
      <c r="Q108" s="2064"/>
      <c r="R108" s="2063" t="s">
        <v>252</v>
      </c>
      <c r="S108" s="2064"/>
      <c r="T108" s="2063" t="s">
        <v>252</v>
      </c>
      <c r="U108" s="2064"/>
      <c r="V108" s="2063" t="s">
        <v>252</v>
      </c>
      <c r="W108" s="2064"/>
      <c r="X108" s="2063" t="s">
        <v>252</v>
      </c>
      <c r="Y108" s="2064"/>
      <c r="Z108" s="2063" t="s">
        <v>252</v>
      </c>
      <c r="AA108" s="2064"/>
      <c r="AB108" s="2063" t="s">
        <v>252</v>
      </c>
      <c r="AC108" s="2064"/>
      <c r="AD108" s="2063" t="s">
        <v>252</v>
      </c>
      <c r="AE108" s="2064"/>
      <c r="AF108" s="2063" t="s">
        <v>252</v>
      </c>
      <c r="AG108" s="2064"/>
      <c r="AH108" s="2065"/>
      <c r="AI108" s="2064"/>
      <c r="AJ108" s="2065"/>
      <c r="AK108" s="2064"/>
      <c r="AL108" s="2063" t="s">
        <v>252</v>
      </c>
      <c r="AM108" s="2064"/>
      <c r="AN108" s="2065"/>
      <c r="AO108" s="2064"/>
      <c r="AP108" s="2065"/>
      <c r="AQ108" s="2064"/>
      <c r="AR108" s="2065"/>
      <c r="AS108" s="2064"/>
      <c r="AT108" s="2063" t="s">
        <v>252</v>
      </c>
      <c r="AU108" s="2064"/>
      <c r="AV108" s="2063" t="s">
        <v>252</v>
      </c>
      <c r="AW108" s="2064"/>
      <c r="AX108" s="1987"/>
      <c r="AY108" s="174"/>
      <c r="AZ108" s="1987"/>
      <c r="BA108" s="174"/>
      <c r="BB108" s="1987"/>
      <c r="BC108" s="174"/>
      <c r="BD108" s="1987"/>
      <c r="BE108" s="174"/>
      <c r="BF108" s="1987"/>
      <c r="BG108" s="174"/>
      <c r="BH108" s="1994"/>
      <c r="BI108" s="2046"/>
      <c r="BJ108" s="1979"/>
      <c r="BK108" s="1996"/>
      <c r="BL108" s="226"/>
      <c r="BM108" s="203"/>
      <c r="BN108" s="226"/>
      <c r="BO108" s="226"/>
      <c r="BP108" s="226"/>
      <c r="BQ108" s="226"/>
      <c r="BR108" s="226"/>
      <c r="BS108" s="226"/>
      <c r="BT108" s="226"/>
      <c r="BU108" s="226"/>
      <c r="BV108" s="226"/>
      <c r="BW108" s="226"/>
      <c r="BX108" s="226"/>
      <c r="BY108" s="226"/>
      <c r="BZ108" s="226"/>
      <c r="CA108" s="226"/>
      <c r="CB108" s="226"/>
      <c r="CC108" s="226"/>
      <c r="CD108" s="226"/>
      <c r="CE108" s="226"/>
      <c r="CF108" s="226"/>
    </row>
    <row r="109" spans="1:84" s="227" customFormat="1" x14ac:dyDescent="0.3">
      <c r="A109" s="1988" t="s">
        <v>253</v>
      </c>
      <c r="B109" s="228"/>
      <c r="C109" s="229"/>
      <c r="D109" s="228">
        <v>281552.06619054358</v>
      </c>
      <c r="E109" s="229"/>
      <c r="F109" s="230">
        <v>0</v>
      </c>
      <c r="G109" s="229"/>
      <c r="H109" s="228">
        <v>8453.2017145114733</v>
      </c>
      <c r="I109" s="229">
        <v>0</v>
      </c>
      <c r="J109" s="230">
        <v>0</v>
      </c>
      <c r="K109" s="229"/>
      <c r="L109" s="230"/>
      <c r="M109" s="229"/>
      <c r="N109" s="230"/>
      <c r="O109" s="229"/>
      <c r="P109" s="228">
        <v>6761.9314548073671</v>
      </c>
      <c r="Q109" s="229"/>
      <c r="R109" s="230"/>
      <c r="S109" s="229"/>
      <c r="T109" s="230"/>
      <c r="U109" s="229"/>
      <c r="V109" s="230"/>
      <c r="W109" s="229"/>
      <c r="X109" s="230"/>
      <c r="Y109" s="229"/>
      <c r="Z109" s="230"/>
      <c r="AA109" s="229"/>
      <c r="AB109" s="230"/>
      <c r="AC109" s="229"/>
      <c r="AD109" s="230"/>
      <c r="AE109" s="229"/>
      <c r="AF109" s="230"/>
      <c r="AG109" s="229"/>
      <c r="AH109" s="230"/>
      <c r="AI109" s="229"/>
      <c r="AJ109" s="230"/>
      <c r="AK109" s="229"/>
      <c r="AL109" s="230"/>
      <c r="AM109" s="229"/>
      <c r="AN109" s="230"/>
      <c r="AO109" s="229"/>
      <c r="AP109" s="230"/>
      <c r="AQ109" s="229"/>
      <c r="AR109" s="230"/>
      <c r="AS109" s="229"/>
      <c r="AT109" s="228">
        <v>56848.227834206256</v>
      </c>
      <c r="AU109" s="229"/>
      <c r="AV109" s="2066">
        <v>102846.21963693513</v>
      </c>
      <c r="AW109" s="229"/>
      <c r="AX109" s="1987"/>
      <c r="AY109" s="174"/>
      <c r="AZ109" s="1987"/>
      <c r="BA109" s="174"/>
      <c r="BB109" s="1987"/>
      <c r="BC109" s="174"/>
      <c r="BD109" s="1987"/>
      <c r="BE109" s="174"/>
      <c r="BF109" s="1987"/>
      <c r="BG109" s="174"/>
      <c r="BH109" s="1994">
        <v>456461.64683100383</v>
      </c>
      <c r="BI109" s="2046"/>
      <c r="BJ109" s="178"/>
      <c r="BK109" s="226"/>
      <c r="BL109" s="226"/>
      <c r="BM109" s="203"/>
      <c r="BN109" s="226"/>
      <c r="BO109" s="226"/>
      <c r="BP109" s="226"/>
      <c r="BQ109" s="226"/>
      <c r="BR109" s="226"/>
      <c r="BS109" s="226"/>
      <c r="BT109" s="226"/>
      <c r="BU109" s="226"/>
      <c r="BV109" s="226"/>
      <c r="BW109" s="226"/>
      <c r="BX109" s="226"/>
      <c r="BY109" s="226"/>
      <c r="BZ109" s="226"/>
      <c r="CA109" s="226"/>
      <c r="CB109" s="226"/>
      <c r="CC109" s="226"/>
      <c r="CD109" s="226"/>
      <c r="CE109" s="226"/>
      <c r="CF109" s="226"/>
    </row>
    <row r="110" spans="1:84" s="227" customFormat="1" x14ac:dyDescent="0.3">
      <c r="A110" s="231" t="s">
        <v>254</v>
      </c>
      <c r="B110" s="230"/>
      <c r="C110" s="229"/>
      <c r="D110" s="230"/>
      <c r="E110" s="229"/>
      <c r="F110" s="230"/>
      <c r="G110" s="229"/>
      <c r="H110" s="230"/>
      <c r="I110" s="229"/>
      <c r="J110" s="230"/>
      <c r="K110" s="229"/>
      <c r="L110" s="230"/>
      <c r="M110" s="229"/>
      <c r="N110" s="230"/>
      <c r="O110" s="229"/>
      <c r="P110" s="230"/>
      <c r="Q110" s="229"/>
      <c r="R110" s="230"/>
      <c r="S110" s="229"/>
      <c r="T110" s="230"/>
      <c r="U110" s="229"/>
      <c r="V110" s="230"/>
      <c r="W110" s="229"/>
      <c r="X110" s="230"/>
      <c r="Y110" s="229"/>
      <c r="Z110" s="230"/>
      <c r="AA110" s="229"/>
      <c r="AB110" s="230"/>
      <c r="AC110" s="229"/>
      <c r="AD110" s="230"/>
      <c r="AE110" s="229"/>
      <c r="AF110" s="230"/>
      <c r="AG110" s="229"/>
      <c r="AH110" s="230"/>
      <c r="AI110" s="229"/>
      <c r="AJ110" s="230"/>
      <c r="AK110" s="229"/>
      <c r="AL110" s="230"/>
      <c r="AM110" s="229"/>
      <c r="AN110" s="230"/>
      <c r="AO110" s="229"/>
      <c r="AP110" s="230"/>
      <c r="AQ110" s="229"/>
      <c r="AR110" s="230"/>
      <c r="AS110" s="229"/>
      <c r="AT110" s="226"/>
      <c r="AU110" s="229"/>
      <c r="AV110" s="230"/>
      <c r="AW110" s="229"/>
      <c r="AX110" s="232"/>
      <c r="AY110" s="233"/>
      <c r="AZ110" s="232"/>
      <c r="BA110" s="233"/>
      <c r="BB110" s="232"/>
      <c r="BC110" s="233"/>
      <c r="BD110" s="232"/>
      <c r="BE110" s="233"/>
      <c r="BF110" s="232"/>
      <c r="BG110" s="233"/>
      <c r="BH110" s="1994">
        <v>0</v>
      </c>
      <c r="BI110" s="234"/>
      <c r="BJ110" s="226"/>
      <c r="BK110" s="226"/>
      <c r="BL110" s="226"/>
      <c r="BM110" s="203"/>
      <c r="BN110" s="226"/>
      <c r="BO110" s="226"/>
      <c r="BP110" s="226"/>
      <c r="BQ110" s="226"/>
      <c r="BR110" s="226"/>
      <c r="BS110" s="226"/>
      <c r="BT110" s="226"/>
      <c r="BU110" s="226"/>
      <c r="BV110" s="226"/>
      <c r="BW110" s="226"/>
      <c r="BX110" s="226"/>
      <c r="BY110" s="226"/>
      <c r="BZ110" s="226"/>
      <c r="CA110" s="226"/>
      <c r="CB110" s="226"/>
      <c r="CC110" s="226"/>
      <c r="CD110" s="226"/>
      <c r="CE110" s="226"/>
      <c r="CF110" s="226"/>
    </row>
    <row r="111" spans="1:84" s="227" customFormat="1" x14ac:dyDescent="0.3">
      <c r="A111" s="231" t="s">
        <v>255</v>
      </c>
      <c r="B111" s="230">
        <v>0</v>
      </c>
      <c r="C111" s="229"/>
      <c r="D111" s="230"/>
      <c r="E111" s="229"/>
      <c r="F111" s="230"/>
      <c r="G111" s="229"/>
      <c r="H111" s="228">
        <v>2459.812285488526</v>
      </c>
      <c r="I111" s="229">
        <v>0</v>
      </c>
      <c r="J111" s="230">
        <v>0</v>
      </c>
      <c r="K111" s="229"/>
      <c r="L111" s="235">
        <v>8188.8</v>
      </c>
      <c r="M111" s="229"/>
      <c r="N111" s="235">
        <v>0</v>
      </c>
      <c r="O111" s="229"/>
      <c r="P111" s="228">
        <v>3425.3195451926331</v>
      </c>
      <c r="Q111" s="229"/>
      <c r="R111" s="228"/>
      <c r="S111" s="229"/>
      <c r="T111" s="228">
        <v>0</v>
      </c>
      <c r="U111" s="229"/>
      <c r="V111" s="228">
        <v>3264</v>
      </c>
      <c r="W111" s="229"/>
      <c r="X111" s="230"/>
      <c r="Y111" s="229"/>
      <c r="Z111" s="236">
        <v>1517</v>
      </c>
      <c r="AA111" s="229"/>
      <c r="AB111" s="235">
        <v>0</v>
      </c>
      <c r="AC111" s="229"/>
      <c r="AD111" s="235">
        <v>0</v>
      </c>
      <c r="AE111" s="229"/>
      <c r="AF111" s="228">
        <v>40750</v>
      </c>
      <c r="AG111" s="229"/>
      <c r="AH111" s="230"/>
      <c r="AI111" s="229"/>
      <c r="AJ111" s="230"/>
      <c r="AK111" s="229"/>
      <c r="AL111" s="228">
        <v>14216</v>
      </c>
      <c r="AM111" s="229"/>
      <c r="AN111" s="230"/>
      <c r="AO111" s="229"/>
      <c r="AP111" s="230"/>
      <c r="AQ111" s="229"/>
      <c r="AR111" s="230"/>
      <c r="AS111" s="229"/>
      <c r="AT111" s="228">
        <v>6920.0691957937506</v>
      </c>
      <c r="AU111" s="229"/>
      <c r="AV111" s="228">
        <v>27411.780363064852</v>
      </c>
      <c r="AW111" s="229"/>
      <c r="AX111" s="232"/>
      <c r="AY111" s="233"/>
      <c r="AZ111" s="232"/>
      <c r="BA111" s="233"/>
      <c r="BB111" s="232"/>
      <c r="BC111" s="233"/>
      <c r="BD111" s="232"/>
      <c r="BE111" s="233"/>
      <c r="BF111" s="232"/>
      <c r="BG111" s="233"/>
      <c r="BH111" s="1994">
        <v>108152.78138953977</v>
      </c>
      <c r="BI111" s="234"/>
      <c r="BJ111" s="226"/>
      <c r="BK111" s="203"/>
      <c r="BL111" s="226"/>
      <c r="BM111" s="203"/>
      <c r="BN111" s="226"/>
      <c r="BO111" s="226"/>
      <c r="BP111" s="226"/>
      <c r="BQ111" s="226"/>
      <c r="BR111" s="226"/>
      <c r="BS111" s="226"/>
      <c r="BT111" s="226"/>
      <c r="BU111" s="226"/>
      <c r="BV111" s="226"/>
      <c r="BW111" s="226"/>
      <c r="BX111" s="226"/>
      <c r="BY111" s="226"/>
      <c r="BZ111" s="226"/>
      <c r="CA111" s="226"/>
      <c r="CB111" s="226"/>
      <c r="CC111" s="226"/>
      <c r="CD111" s="226"/>
      <c r="CE111" s="226"/>
      <c r="CF111" s="226"/>
    </row>
    <row r="112" spans="1:84" s="227" customFormat="1" x14ac:dyDescent="0.3">
      <c r="A112" s="231" t="s">
        <v>256</v>
      </c>
      <c r="B112" s="230"/>
      <c r="C112" s="229"/>
      <c r="D112" s="230"/>
      <c r="E112" s="229"/>
      <c r="F112" s="230"/>
      <c r="G112" s="229"/>
      <c r="H112" s="230"/>
      <c r="I112" s="229"/>
      <c r="J112" s="230"/>
      <c r="K112" s="229"/>
      <c r="L112" s="230"/>
      <c r="M112" s="229"/>
      <c r="N112" s="230"/>
      <c r="O112" s="229"/>
      <c r="P112" s="230"/>
      <c r="Q112" s="229"/>
      <c r="R112" s="230"/>
      <c r="S112" s="229"/>
      <c r="T112" s="230"/>
      <c r="U112" s="229"/>
      <c r="V112" s="230"/>
      <c r="W112" s="229"/>
      <c r="X112" s="230"/>
      <c r="Y112" s="229"/>
      <c r="Z112" s="230"/>
      <c r="AA112" s="229"/>
      <c r="AB112" s="230"/>
      <c r="AC112" s="229"/>
      <c r="AD112" s="230"/>
      <c r="AE112" s="229"/>
      <c r="AF112" s="230"/>
      <c r="AG112" s="229"/>
      <c r="AH112" s="230"/>
      <c r="AI112" s="229"/>
      <c r="AJ112" s="230"/>
      <c r="AK112" s="229"/>
      <c r="AL112" s="230"/>
      <c r="AM112" s="229"/>
      <c r="AN112" s="230"/>
      <c r="AO112" s="229"/>
      <c r="AP112" s="230"/>
      <c r="AQ112" s="229"/>
      <c r="AR112" s="230"/>
      <c r="AS112" s="229"/>
      <c r="AT112" s="230"/>
      <c r="AU112" s="229"/>
      <c r="AV112" s="230"/>
      <c r="AW112" s="229"/>
      <c r="AX112" s="232"/>
      <c r="AY112" s="233"/>
      <c r="AZ112" s="232"/>
      <c r="BA112" s="233"/>
      <c r="BB112" s="232"/>
      <c r="BC112" s="233"/>
      <c r="BD112" s="232"/>
      <c r="BE112" s="233"/>
      <c r="BF112" s="232"/>
      <c r="BG112" s="233"/>
      <c r="BH112" s="1994">
        <v>0</v>
      </c>
      <c r="BI112" s="234"/>
      <c r="BJ112" s="226"/>
      <c r="BK112" s="226"/>
      <c r="BL112" s="226"/>
      <c r="BM112" s="203"/>
      <c r="BN112" s="226"/>
      <c r="BO112" s="226"/>
      <c r="BP112" s="226"/>
      <c r="BQ112" s="226"/>
      <c r="BR112" s="226"/>
      <c r="BS112" s="226"/>
      <c r="BT112" s="226"/>
      <c r="BU112" s="226"/>
      <c r="BV112" s="226"/>
      <c r="BW112" s="226"/>
      <c r="BX112" s="226"/>
      <c r="BY112" s="226"/>
      <c r="BZ112" s="226"/>
      <c r="CA112" s="226"/>
      <c r="CB112" s="226"/>
      <c r="CC112" s="226"/>
      <c r="CD112" s="226"/>
      <c r="CE112" s="226"/>
      <c r="CF112" s="226"/>
    </row>
    <row r="113" spans="1:84" s="227" customFormat="1" x14ac:dyDescent="0.3">
      <c r="A113" s="231" t="s">
        <v>257</v>
      </c>
      <c r="B113" s="228">
        <v>38724</v>
      </c>
      <c r="C113" s="229"/>
      <c r="D113" s="228">
        <v>76257.933809456401</v>
      </c>
      <c r="E113" s="229"/>
      <c r="F113" s="228">
        <v>96792</v>
      </c>
      <c r="G113" s="229"/>
      <c r="H113" s="228"/>
      <c r="I113" s="229"/>
      <c r="J113" s="228">
        <v>154520</v>
      </c>
      <c r="K113" s="229"/>
      <c r="L113" s="230"/>
      <c r="M113" s="229"/>
      <c r="N113" s="230"/>
      <c r="O113" s="229"/>
      <c r="P113" s="230"/>
      <c r="Q113" s="229"/>
      <c r="R113" s="230"/>
      <c r="S113" s="229"/>
      <c r="T113" s="230"/>
      <c r="U113" s="229"/>
      <c r="V113" s="230"/>
      <c r="W113" s="229"/>
      <c r="X113" s="230"/>
      <c r="Y113" s="229"/>
      <c r="Z113" s="230"/>
      <c r="AA113" s="229"/>
      <c r="AB113" s="230"/>
      <c r="AC113" s="229"/>
      <c r="AD113" s="230"/>
      <c r="AE113" s="229"/>
      <c r="AF113" s="230"/>
      <c r="AG113" s="229"/>
      <c r="AH113" s="230"/>
      <c r="AI113" s="229"/>
      <c r="AJ113" s="230"/>
      <c r="AK113" s="229"/>
      <c r="AL113" s="230"/>
      <c r="AM113" s="229"/>
      <c r="AN113" s="230"/>
      <c r="AO113" s="229"/>
      <c r="AP113" s="230"/>
      <c r="AQ113" s="229"/>
      <c r="AR113" s="230"/>
      <c r="AS113" s="229"/>
      <c r="AT113" s="230"/>
      <c r="AU113" s="229"/>
      <c r="AV113" s="230"/>
      <c r="AW113" s="229"/>
      <c r="AX113" s="232"/>
      <c r="AY113" s="233"/>
      <c r="AZ113" s="232"/>
      <c r="BA113" s="233"/>
      <c r="BB113" s="232"/>
      <c r="BC113" s="233"/>
      <c r="BD113" s="232"/>
      <c r="BE113" s="233"/>
      <c r="BF113" s="232"/>
      <c r="BG113" s="233"/>
      <c r="BH113" s="1994">
        <v>366293.93380945642</v>
      </c>
      <c r="BI113" s="234"/>
      <c r="BJ113" s="226"/>
      <c r="BK113" s="226"/>
      <c r="BL113" s="226"/>
      <c r="BM113" s="203"/>
      <c r="BN113" s="226"/>
      <c r="BO113" s="226"/>
      <c r="BP113" s="226"/>
      <c r="BQ113" s="226"/>
      <c r="BR113" s="226"/>
      <c r="BS113" s="226"/>
      <c r="BT113" s="226"/>
      <c r="BU113" s="226"/>
      <c r="BV113" s="226"/>
      <c r="BW113" s="226"/>
      <c r="BX113" s="226"/>
      <c r="BY113" s="226"/>
      <c r="BZ113" s="226"/>
      <c r="CA113" s="226"/>
      <c r="CB113" s="226"/>
      <c r="CC113" s="226"/>
      <c r="CD113" s="226"/>
      <c r="CE113" s="226"/>
      <c r="CF113" s="226"/>
    </row>
    <row r="114" spans="1:84" x14ac:dyDescent="0.3">
      <c r="A114" s="231" t="s">
        <v>258</v>
      </c>
      <c r="B114" s="230"/>
      <c r="C114" s="229"/>
      <c r="D114" s="230"/>
      <c r="E114" s="229"/>
      <c r="F114" s="228"/>
      <c r="G114" s="229"/>
      <c r="H114" s="228"/>
      <c r="I114" s="229"/>
      <c r="J114" s="230"/>
      <c r="K114" s="229"/>
      <c r="L114" s="230"/>
      <c r="M114" s="229"/>
      <c r="N114" s="230"/>
      <c r="O114" s="229"/>
      <c r="P114" s="228"/>
      <c r="Q114" s="229"/>
      <c r="R114" s="230"/>
      <c r="S114" s="229"/>
      <c r="T114" s="230"/>
      <c r="U114" s="229"/>
      <c r="V114" s="230"/>
      <c r="W114" s="229"/>
      <c r="X114" s="230"/>
      <c r="Y114" s="229"/>
      <c r="Z114" s="230"/>
      <c r="AA114" s="229"/>
      <c r="AB114" s="230"/>
      <c r="AC114" s="229"/>
      <c r="AD114" s="230"/>
      <c r="AE114" s="229"/>
      <c r="AF114" s="230"/>
      <c r="AG114" s="229"/>
      <c r="AH114" s="230"/>
      <c r="AI114" s="229"/>
      <c r="AJ114" s="230"/>
      <c r="AK114" s="229"/>
      <c r="AL114" s="230"/>
      <c r="AM114" s="229"/>
      <c r="AN114" s="230"/>
      <c r="AO114" s="229"/>
      <c r="AP114" s="230"/>
      <c r="AQ114" s="229"/>
      <c r="AR114" s="230"/>
      <c r="AS114" s="229"/>
      <c r="AT114" s="230"/>
      <c r="AU114" s="229"/>
      <c r="AV114" s="228">
        <v>0</v>
      </c>
      <c r="AW114" s="229"/>
      <c r="AX114" s="232"/>
      <c r="AY114" s="233"/>
      <c r="AZ114" s="232"/>
      <c r="BA114" s="233"/>
      <c r="BB114" s="232"/>
      <c r="BC114" s="233"/>
      <c r="BD114" s="232"/>
      <c r="BE114" s="233"/>
      <c r="BF114" s="232"/>
      <c r="BG114" s="233"/>
      <c r="BH114" s="1994">
        <v>0</v>
      </c>
      <c r="BI114" s="234"/>
      <c r="BJ114" s="226"/>
      <c r="BK114" s="226"/>
      <c r="BM114" s="178"/>
    </row>
    <row r="115" spans="1:84" x14ac:dyDescent="0.3">
      <c r="A115" s="237" t="s">
        <v>259</v>
      </c>
      <c r="B115" s="2067">
        <v>38724</v>
      </c>
      <c r="C115" s="2068">
        <v>0</v>
      </c>
      <c r="D115" s="2067">
        <v>357810</v>
      </c>
      <c r="E115" s="2068">
        <v>0</v>
      </c>
      <c r="F115" s="2067">
        <v>96792</v>
      </c>
      <c r="G115" s="2068">
        <v>0</v>
      </c>
      <c r="H115" s="2067">
        <v>10913.013999999999</v>
      </c>
      <c r="I115" s="2068">
        <v>0</v>
      </c>
      <c r="J115" s="2067">
        <v>154520</v>
      </c>
      <c r="K115" s="2068">
        <v>0</v>
      </c>
      <c r="L115" s="2067">
        <v>8188.8</v>
      </c>
      <c r="M115" s="2068">
        <v>0</v>
      </c>
      <c r="N115" s="2067">
        <v>0</v>
      </c>
      <c r="O115" s="2068">
        <v>0</v>
      </c>
      <c r="P115" s="2067">
        <v>10187.251</v>
      </c>
      <c r="Q115" s="2068">
        <v>0</v>
      </c>
      <c r="R115" s="2067">
        <v>0</v>
      </c>
      <c r="S115" s="2068">
        <v>0</v>
      </c>
      <c r="T115" s="2067">
        <v>0</v>
      </c>
      <c r="U115" s="2068">
        <v>0</v>
      </c>
      <c r="V115" s="2067">
        <v>3264</v>
      </c>
      <c r="W115" s="2068">
        <v>0</v>
      </c>
      <c r="X115" s="2067">
        <v>0</v>
      </c>
      <c r="Y115" s="2068">
        <v>0</v>
      </c>
      <c r="Z115" s="2067">
        <v>1517</v>
      </c>
      <c r="AA115" s="2068">
        <v>0</v>
      </c>
      <c r="AB115" s="2067">
        <v>0</v>
      </c>
      <c r="AC115" s="2068">
        <v>0</v>
      </c>
      <c r="AD115" s="2067">
        <v>0</v>
      </c>
      <c r="AE115" s="2068">
        <v>0</v>
      </c>
      <c r="AF115" s="2067">
        <v>40750</v>
      </c>
      <c r="AG115" s="2068">
        <v>0</v>
      </c>
      <c r="AH115" s="2069">
        <v>0</v>
      </c>
      <c r="AI115" s="2069">
        <v>0</v>
      </c>
      <c r="AJ115" s="2069">
        <v>0</v>
      </c>
      <c r="AK115" s="2069">
        <v>0</v>
      </c>
      <c r="AL115" s="2067">
        <v>14216</v>
      </c>
      <c r="AM115" s="2068">
        <v>0</v>
      </c>
      <c r="AN115" s="2069">
        <v>0</v>
      </c>
      <c r="AO115" s="2069">
        <v>0</v>
      </c>
      <c r="AP115" s="2067">
        <v>0</v>
      </c>
      <c r="AQ115" s="2068">
        <v>0</v>
      </c>
      <c r="AR115" s="2069">
        <v>0</v>
      </c>
      <c r="AS115" s="2069">
        <v>0</v>
      </c>
      <c r="AT115" s="2067">
        <v>63768.297030000009</v>
      </c>
      <c r="AU115" s="2068">
        <v>0</v>
      </c>
      <c r="AV115" s="2067">
        <v>130257.99999999999</v>
      </c>
      <c r="AW115" s="2068">
        <v>0</v>
      </c>
      <c r="AX115" s="2070">
        <v>0</v>
      </c>
      <c r="AY115" s="2071"/>
      <c r="AZ115" s="2070">
        <v>0</v>
      </c>
      <c r="BA115" s="2071"/>
      <c r="BB115" s="2070">
        <v>0</v>
      </c>
      <c r="BC115" s="2071"/>
      <c r="BD115" s="2070">
        <v>0</v>
      </c>
      <c r="BE115" s="2071"/>
      <c r="BF115" s="2070">
        <v>0</v>
      </c>
      <c r="BG115" s="2071"/>
      <c r="BH115" s="184">
        <v>930908.36203000008</v>
      </c>
      <c r="BI115" s="234"/>
      <c r="BJ115" s="238"/>
      <c r="BK115" s="2072"/>
      <c r="BM115" s="178"/>
    </row>
    <row r="116" spans="1:84" x14ac:dyDescent="0.3">
      <c r="D116" s="2073"/>
      <c r="F116" s="226"/>
      <c r="H116" s="227"/>
      <c r="J116" s="227"/>
      <c r="L116" s="2073"/>
      <c r="P116" s="2073"/>
      <c r="V116" s="226"/>
      <c r="Z116" s="226"/>
      <c r="AB116" s="227"/>
      <c r="AF116" s="2073"/>
      <c r="AL116" s="226"/>
      <c r="AV116" s="2073"/>
      <c r="BH116" s="239">
        <v>930908.36203000008</v>
      </c>
      <c r="BJ116" s="212"/>
      <c r="BK116" s="2055"/>
      <c r="BL116" s="240"/>
      <c r="BM116" s="178"/>
    </row>
    <row r="117" spans="1:84" x14ac:dyDescent="0.3">
      <c r="H117" s="1980"/>
      <c r="BH117" s="212">
        <v>0</v>
      </c>
      <c r="BI117" s="2074" t="s">
        <v>260</v>
      </c>
      <c r="BJ117" s="212"/>
      <c r="BK117" s="2055"/>
      <c r="BL117" s="240"/>
    </row>
    <row r="118" spans="1:84" x14ac:dyDescent="0.3">
      <c r="H118" s="1980"/>
      <c r="BH118" s="212"/>
      <c r="BJ118" s="212"/>
      <c r="BK118" s="2055"/>
      <c r="BL118" s="240"/>
      <c r="BM118" s="1996"/>
    </row>
    <row r="119" spans="1:84" x14ac:dyDescent="0.3">
      <c r="BH119" s="1980"/>
      <c r="BJ119" s="212"/>
      <c r="BK119" s="2055"/>
      <c r="BL119" s="240"/>
    </row>
    <row r="120" spans="1:84" x14ac:dyDescent="0.3">
      <c r="BH120" s="1996"/>
      <c r="BJ120" s="212"/>
      <c r="BK120" s="2055"/>
      <c r="BL120" s="240"/>
    </row>
    <row r="122" spans="1:84" x14ac:dyDescent="0.3">
      <c r="BH122" s="203"/>
    </row>
    <row r="123" spans="1:84" x14ac:dyDescent="0.3">
      <c r="B123" s="2066"/>
    </row>
    <row r="124" spans="1:84" x14ac:dyDescent="0.3">
      <c r="BH124" s="2072"/>
    </row>
    <row r="125" spans="1:84" x14ac:dyDescent="0.3">
      <c r="BH125" s="1996"/>
    </row>
    <row r="128" spans="1:84" x14ac:dyDescent="0.3">
      <c r="BH128" s="1996"/>
    </row>
  </sheetData>
  <mergeCells count="69">
    <mergeCell ref="L2:M2"/>
    <mergeCell ref="B2:C2"/>
    <mergeCell ref="D2:E2"/>
    <mergeCell ref="F2:G2"/>
    <mergeCell ref="H2:I2"/>
    <mergeCell ref="J2:K2"/>
    <mergeCell ref="N2:O2"/>
    <mergeCell ref="P2:Q2"/>
    <mergeCell ref="R2:S2"/>
    <mergeCell ref="T2:U2"/>
    <mergeCell ref="V2:W2"/>
    <mergeCell ref="BF2:BG2"/>
    <mergeCell ref="B3:C3"/>
    <mergeCell ref="D3:E3"/>
    <mergeCell ref="F3:G3"/>
    <mergeCell ref="H3:I3"/>
    <mergeCell ref="J3:K3"/>
    <mergeCell ref="AL2:AM2"/>
    <mergeCell ref="AN2:AO2"/>
    <mergeCell ref="AP2:AQ2"/>
    <mergeCell ref="AR2:AS2"/>
    <mergeCell ref="AT2:AU2"/>
    <mergeCell ref="AV2:AW2"/>
    <mergeCell ref="Z2:AA2"/>
    <mergeCell ref="AB2:AC2"/>
    <mergeCell ref="AD2:AE2"/>
    <mergeCell ref="AF2:AG2"/>
    <mergeCell ref="V3:W3"/>
    <mergeCell ref="AX2:AY2"/>
    <mergeCell ref="AZ2:BA2"/>
    <mergeCell ref="BB2:BC2"/>
    <mergeCell ref="BD2:BE2"/>
    <mergeCell ref="AH2:AI2"/>
    <mergeCell ref="AJ2:AK2"/>
    <mergeCell ref="X2:Y2"/>
    <mergeCell ref="AT3:AU3"/>
    <mergeCell ref="X3:Y3"/>
    <mergeCell ref="Z3:AA3"/>
    <mergeCell ref="AB3:AC3"/>
    <mergeCell ref="AD3:AE3"/>
    <mergeCell ref="AF3:AG3"/>
    <mergeCell ref="AH3:AI3"/>
    <mergeCell ref="AJ3:AK3"/>
    <mergeCell ref="L3:M3"/>
    <mergeCell ref="N3:O3"/>
    <mergeCell ref="P3:Q3"/>
    <mergeCell ref="R3:S3"/>
    <mergeCell ref="T3:U3"/>
    <mergeCell ref="AL3:AM3"/>
    <mergeCell ref="AN3:AO3"/>
    <mergeCell ref="AP3:AQ3"/>
    <mergeCell ref="AR3:AS3"/>
    <mergeCell ref="BH69:BI69"/>
    <mergeCell ref="AV3:AW3"/>
    <mergeCell ref="AX3:AY3"/>
    <mergeCell ref="AZ3:BA3"/>
    <mergeCell ref="BB3:BC3"/>
    <mergeCell ref="BD3:BE3"/>
    <mergeCell ref="BF3:BG3"/>
    <mergeCell ref="BH6:BI6"/>
    <mergeCell ref="BH40:BI40"/>
    <mergeCell ref="BH41:BI41"/>
    <mergeCell ref="BH62:BI62"/>
    <mergeCell ref="BH63:BI63"/>
    <mergeCell ref="BH71:BI71"/>
    <mergeCell ref="BH81:BI81"/>
    <mergeCell ref="BH82:BI82"/>
    <mergeCell ref="BH92:BI92"/>
    <mergeCell ref="BH93:BI93"/>
  </mergeCells>
  <conditionalFormatting sqref="BJ73">
    <cfRule type="cellIs" dxfId="1" priority="1" operator="equal">
      <formula>0</formula>
    </cfRule>
  </conditionalFormatting>
  <conditionalFormatting sqref="BJ75">
    <cfRule type="cellIs" dxfId="0" priority="2" operator="equal">
      <formula>0</formula>
    </cfRule>
  </conditionalFormatting>
  <printOptions horizontalCentered="1"/>
  <pageMargins left="0.25" right="0.25" top="1" bottom="1" header="0.5" footer="0.5"/>
  <pageSetup scale="16" orientation="landscape" r:id="rId1"/>
  <headerFooter alignWithMargins="0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6E46A0-B0AE-4848-A9C0-B264BDDA756D}">
  <sheetPr>
    <tabColor rgb="FF6699FF"/>
  </sheetPr>
  <dimension ref="A2:BQ200"/>
  <sheetViews>
    <sheetView zoomScale="90" zoomScaleNormal="90" zoomScaleSheetLayoutView="90" workbookViewId="0">
      <selection sqref="A1:XFD1048576"/>
    </sheetView>
  </sheetViews>
  <sheetFormatPr defaultColWidth="18.6640625" defaultRowHeight="13.8" x14ac:dyDescent="0.3"/>
  <cols>
    <col min="1" max="1" width="60" style="241" bestFit="1" customWidth="1"/>
    <col min="2" max="2" width="14.44140625" style="241" bestFit="1" customWidth="1"/>
    <col min="3" max="3" width="17.33203125" style="241" customWidth="1"/>
    <col min="4" max="4" width="18" style="241" bestFit="1" customWidth="1"/>
    <col min="5" max="5" width="15.5546875" style="241" bestFit="1" customWidth="1"/>
    <col min="6" max="6" width="21.44140625" style="241" bestFit="1" customWidth="1"/>
    <col min="7" max="7" width="18.6640625" style="241" bestFit="1" customWidth="1"/>
    <col min="8" max="8" width="18.5546875" style="241" customWidth="1"/>
    <col min="9" max="9" width="19.33203125" style="241" customWidth="1"/>
    <col min="10" max="10" width="23.33203125" style="241" bestFit="1" customWidth="1"/>
    <col min="11" max="11" width="18.6640625" style="241"/>
    <col min="12" max="12" width="12.5546875" style="241" customWidth="1"/>
    <col min="13" max="13" width="61.33203125" style="241" customWidth="1"/>
    <col min="14" max="14" width="18.33203125" style="241" bestFit="1" customWidth="1"/>
    <col min="15" max="15" width="16.33203125" style="241" bestFit="1" customWidth="1"/>
    <col min="16" max="16" width="19.33203125" style="241" customWidth="1"/>
    <col min="17" max="17" width="18.44140625" style="241" customWidth="1"/>
    <col min="18" max="18" width="22.6640625" style="241" customWidth="1"/>
    <col min="19" max="19" width="20.5546875" style="241" customWidth="1"/>
    <col min="20" max="20" width="25.6640625" style="241" customWidth="1"/>
    <col min="21" max="21" width="23.33203125" style="241" customWidth="1"/>
    <col min="22" max="22" width="21.6640625" style="241" customWidth="1"/>
    <col min="23" max="23" width="19.6640625" style="241" customWidth="1"/>
    <col min="24" max="25" width="18.6640625" style="241"/>
    <col min="26" max="26" width="9.33203125" style="241" customWidth="1"/>
    <col min="27" max="27" width="38.33203125" style="241" customWidth="1"/>
    <col min="28" max="16384" width="18.6640625" style="241"/>
  </cols>
  <sheetData>
    <row r="2" spans="1:69" x14ac:dyDescent="0.3">
      <c r="A2" s="2075" t="s">
        <v>261</v>
      </c>
      <c r="B2" s="2018"/>
      <c r="C2" s="2018"/>
      <c r="D2" s="2018"/>
      <c r="E2" s="2018"/>
      <c r="F2" s="2018"/>
      <c r="G2" s="2018"/>
      <c r="H2" s="2018"/>
      <c r="I2" s="2018"/>
      <c r="J2" s="2018"/>
      <c r="K2" s="2018"/>
      <c r="L2" s="2018"/>
      <c r="M2" s="2018" t="s">
        <v>261</v>
      </c>
      <c r="N2" s="2018"/>
      <c r="O2" s="2018"/>
      <c r="P2" s="2018"/>
      <c r="Q2" s="2018"/>
      <c r="R2" s="2018"/>
      <c r="S2" s="2018"/>
      <c r="T2" s="2018"/>
      <c r="U2" s="2018"/>
      <c r="V2" s="2018"/>
      <c r="W2" s="2018"/>
      <c r="X2" s="2018"/>
      <c r="Y2" s="2018"/>
      <c r="Z2" s="2018"/>
      <c r="AA2" s="2018"/>
      <c r="AB2" s="2018"/>
      <c r="AC2" s="2018"/>
      <c r="AD2" s="1979"/>
      <c r="AE2" s="2018"/>
      <c r="AF2" s="2018"/>
      <c r="AG2" s="2018"/>
      <c r="AH2" s="2018"/>
      <c r="AI2" s="2018"/>
      <c r="AJ2" s="1979"/>
      <c r="AK2" s="2018"/>
      <c r="AL2" s="2018"/>
      <c r="AM2" s="2018"/>
      <c r="AN2" s="2018"/>
      <c r="AO2" s="2018"/>
      <c r="AP2" s="2018"/>
      <c r="AQ2" s="2018"/>
      <c r="AR2" s="2018"/>
      <c r="AS2" s="2018"/>
      <c r="AT2" s="2018"/>
      <c r="AU2" s="2018"/>
      <c r="AV2" s="2018"/>
      <c r="AW2" s="2018"/>
      <c r="AX2" s="2018"/>
      <c r="AY2" s="2018"/>
      <c r="AZ2" s="2018"/>
      <c r="BA2" s="2018"/>
      <c r="BB2" s="2018"/>
      <c r="BC2" s="2018"/>
      <c r="BD2" s="2018"/>
      <c r="BE2" s="2018"/>
      <c r="BF2" s="2018"/>
      <c r="BG2" s="2018"/>
      <c r="BH2" s="2018"/>
      <c r="BI2" s="2018"/>
      <c r="BJ2" s="2018"/>
      <c r="BK2" s="2018"/>
      <c r="BL2" s="2018"/>
      <c r="BM2" s="2018"/>
      <c r="BN2" s="2018"/>
      <c r="BO2" s="2018"/>
      <c r="BP2" s="2018"/>
      <c r="BQ2" s="2018"/>
    </row>
    <row r="3" spans="1:69" ht="14.4" thickBot="1" x14ac:dyDescent="0.35">
      <c r="A3" s="2075" t="s">
        <v>262</v>
      </c>
      <c r="B3" s="3336">
        <v>46173</v>
      </c>
      <c r="C3" s="3336"/>
      <c r="D3" s="2018"/>
      <c r="E3" s="2018"/>
      <c r="F3" s="2018"/>
      <c r="G3" s="2018"/>
      <c r="H3" s="2018"/>
      <c r="I3" s="2018"/>
      <c r="J3" s="2018"/>
      <c r="K3" s="2018"/>
      <c r="L3" s="2018"/>
      <c r="M3" s="2018" t="s">
        <v>262</v>
      </c>
      <c r="N3" s="3336">
        <v>46173</v>
      </c>
      <c r="O3" s="3336"/>
      <c r="P3" s="2018"/>
      <c r="Q3" s="2018"/>
      <c r="R3" s="2018"/>
      <c r="S3" s="2018"/>
      <c r="T3" s="2018"/>
      <c r="U3" s="2018"/>
      <c r="V3" s="2018"/>
      <c r="W3" s="2018"/>
      <c r="X3" s="2018"/>
      <c r="Y3" s="2018"/>
      <c r="Z3" s="2018"/>
      <c r="AA3" s="2018"/>
      <c r="AB3" s="2018"/>
      <c r="AC3" s="2018"/>
      <c r="AD3" s="1979"/>
      <c r="AE3" s="2018"/>
      <c r="AF3" s="2018"/>
      <c r="AG3" s="2018"/>
      <c r="AH3" s="2018"/>
      <c r="AI3" s="2018"/>
      <c r="AJ3" s="1979"/>
      <c r="AK3" s="2018"/>
      <c r="AL3" s="2018"/>
      <c r="AM3" s="2018"/>
      <c r="AN3" s="2018"/>
      <c r="AO3" s="2018"/>
      <c r="AP3" s="2018"/>
      <c r="AQ3" s="2018"/>
      <c r="AR3" s="2018"/>
      <c r="AS3" s="2018"/>
      <c r="AT3" s="2018"/>
      <c r="AU3" s="2018"/>
      <c r="AV3" s="2018"/>
      <c r="AW3" s="2018"/>
      <c r="AX3" s="2018"/>
      <c r="AY3" s="2018"/>
      <c r="AZ3" s="2018"/>
      <c r="BA3" s="2018"/>
      <c r="BB3" s="2018"/>
      <c r="BC3" s="2018"/>
      <c r="BD3" s="2018"/>
      <c r="BE3" s="2018"/>
      <c r="BF3" s="2018"/>
      <c r="BG3" s="2018"/>
      <c r="BH3" s="2018"/>
      <c r="BI3" s="2018"/>
      <c r="BJ3" s="2018"/>
      <c r="BK3" s="2018"/>
      <c r="BL3" s="2018"/>
      <c r="BM3" s="2018"/>
      <c r="BN3" s="2018"/>
      <c r="BO3" s="2018"/>
      <c r="BP3" s="2018"/>
      <c r="BQ3" s="2018"/>
    </row>
    <row r="4" spans="1:69" ht="18" customHeight="1" x14ac:dyDescent="0.3">
      <c r="A4" s="3320" t="s">
        <v>263</v>
      </c>
      <c r="B4" s="3318" t="s">
        <v>264</v>
      </c>
      <c r="C4" s="3319"/>
      <c r="D4" s="3318" t="s">
        <v>93</v>
      </c>
      <c r="E4" s="3319"/>
      <c r="F4" s="3318" t="s">
        <v>265</v>
      </c>
      <c r="G4" s="3319"/>
      <c r="H4" s="3318" t="s">
        <v>2</v>
      </c>
      <c r="I4" s="3319"/>
      <c r="J4" s="2018"/>
      <c r="K4" s="2018"/>
      <c r="L4" s="2018"/>
      <c r="M4" s="3320" t="s">
        <v>266</v>
      </c>
      <c r="N4" s="3318" t="s">
        <v>267</v>
      </c>
      <c r="O4" s="3319"/>
      <c r="P4" s="3318" t="s">
        <v>268</v>
      </c>
      <c r="Q4" s="3319"/>
      <c r="R4" s="3318" t="s">
        <v>269</v>
      </c>
      <c r="S4" s="3319"/>
      <c r="T4" s="3318" t="s">
        <v>270</v>
      </c>
      <c r="U4" s="3319"/>
      <c r="V4" s="3318" t="s">
        <v>271</v>
      </c>
      <c r="W4" s="3319"/>
      <c r="X4" s="3334" t="s">
        <v>225</v>
      </c>
      <c r="Y4" s="3335"/>
      <c r="Z4" s="2018"/>
      <c r="AA4" s="2018"/>
      <c r="AB4" s="2018"/>
      <c r="AC4" s="2018"/>
      <c r="AD4" s="1979"/>
      <c r="AE4" s="2018"/>
      <c r="AF4" s="2018"/>
      <c r="AG4" s="2018"/>
      <c r="AH4" s="2018"/>
      <c r="AI4" s="2018"/>
      <c r="AJ4" s="1979"/>
      <c r="AK4" s="2018"/>
      <c r="AL4" s="2018"/>
      <c r="AM4" s="2018"/>
      <c r="AN4" s="2018"/>
      <c r="AO4" s="2018"/>
      <c r="AP4" s="2018"/>
      <c r="AQ4" s="2018"/>
      <c r="AR4" s="2018"/>
      <c r="AS4" s="2018"/>
      <c r="AT4" s="2018"/>
      <c r="AU4" s="2018"/>
      <c r="AV4" s="2018"/>
      <c r="AW4" s="2018"/>
      <c r="AX4" s="2018"/>
      <c r="AY4" s="2018"/>
      <c r="AZ4" s="2018"/>
      <c r="BA4" s="2018"/>
      <c r="BB4" s="2018"/>
      <c r="BC4" s="2018"/>
      <c r="BD4" s="2018"/>
      <c r="BE4" s="2018"/>
      <c r="BF4" s="2018"/>
      <c r="BG4" s="2018"/>
      <c r="BH4" s="2018"/>
      <c r="BI4" s="2018"/>
      <c r="BJ4" s="2018"/>
      <c r="BK4" s="2018"/>
      <c r="BL4" s="2018"/>
      <c r="BM4" s="2018"/>
      <c r="BN4" s="2018"/>
      <c r="BO4" s="2018"/>
      <c r="BP4" s="2018"/>
      <c r="BQ4" s="2018"/>
    </row>
    <row r="5" spans="1:69" ht="18" customHeight="1" thickBot="1" x14ac:dyDescent="0.35">
      <c r="A5" s="3321"/>
      <c r="B5" s="2076" t="s">
        <v>272</v>
      </c>
      <c r="C5" s="2077" t="s">
        <v>73</v>
      </c>
      <c r="D5" s="2076" t="s">
        <v>272</v>
      </c>
      <c r="E5" s="2077" t="s">
        <v>73</v>
      </c>
      <c r="F5" s="2076" t="s">
        <v>272</v>
      </c>
      <c r="G5" s="2077" t="s">
        <v>73</v>
      </c>
      <c r="H5" s="2076" t="s">
        <v>272</v>
      </c>
      <c r="I5" s="2077" t="s">
        <v>73</v>
      </c>
      <c r="J5" s="2018"/>
      <c r="K5" s="2018"/>
      <c r="L5" s="2018"/>
      <c r="M5" s="3321"/>
      <c r="N5" s="2076" t="s">
        <v>272</v>
      </c>
      <c r="O5" s="2077" t="s">
        <v>73</v>
      </c>
      <c r="P5" s="2076" t="s">
        <v>272</v>
      </c>
      <c r="Q5" s="2077" t="s">
        <v>73</v>
      </c>
      <c r="R5" s="2076" t="s">
        <v>272</v>
      </c>
      <c r="S5" s="2077" t="s">
        <v>73</v>
      </c>
      <c r="T5" s="2076" t="s">
        <v>272</v>
      </c>
      <c r="U5" s="2077" t="s">
        <v>73</v>
      </c>
      <c r="V5" s="2076" t="s">
        <v>272</v>
      </c>
      <c r="W5" s="2077" t="s">
        <v>73</v>
      </c>
      <c r="X5" s="2078" t="s">
        <v>272</v>
      </c>
      <c r="Y5" s="2079" t="s">
        <v>73</v>
      </c>
      <c r="Z5" s="2018"/>
      <c r="AA5" s="2018"/>
      <c r="AB5" s="2018"/>
      <c r="AC5" s="2018"/>
      <c r="AD5" s="1979"/>
      <c r="AE5" s="2018"/>
      <c r="AF5" s="2018"/>
      <c r="AG5" s="2018"/>
      <c r="AH5" s="2018"/>
      <c r="AI5" s="2018"/>
      <c r="AJ5" s="1979"/>
      <c r="AK5" s="2018"/>
      <c r="AL5" s="2018"/>
      <c r="AM5" s="2018"/>
      <c r="AN5" s="2018"/>
      <c r="AO5" s="2018"/>
      <c r="AP5" s="2018"/>
      <c r="AQ5" s="2018"/>
      <c r="AR5" s="2018"/>
      <c r="AS5" s="2018"/>
      <c r="AT5" s="2018"/>
      <c r="AU5" s="2018"/>
      <c r="AV5" s="2018"/>
      <c r="AW5" s="2018"/>
      <c r="AX5" s="2018"/>
      <c r="AY5" s="2018"/>
      <c r="AZ5" s="2018"/>
      <c r="BA5" s="2018"/>
      <c r="BB5" s="2018"/>
      <c r="BC5" s="2018"/>
      <c r="BD5" s="2018"/>
      <c r="BE5" s="2018"/>
      <c r="BF5" s="2018"/>
      <c r="BG5" s="2018"/>
      <c r="BH5" s="2018"/>
      <c r="BI5" s="2018"/>
      <c r="BJ5" s="2018"/>
      <c r="BK5" s="2018"/>
      <c r="BL5" s="2018"/>
      <c r="BM5" s="2018"/>
      <c r="BN5" s="2018"/>
      <c r="BO5" s="2018"/>
      <c r="BP5" s="2018"/>
      <c r="BQ5" s="2018"/>
    </row>
    <row r="6" spans="1:69" ht="18" customHeight="1" thickTop="1" x14ac:dyDescent="0.3">
      <c r="A6" s="2018" t="s">
        <v>273</v>
      </c>
      <c r="B6" s="2080">
        <v>50364.990000000005</v>
      </c>
      <c r="C6" s="2081">
        <v>5388241.0815565884</v>
      </c>
      <c r="D6" s="2080">
        <v>-28.702142857142853</v>
      </c>
      <c r="E6" s="2081">
        <v>1357.2042137254177</v>
      </c>
      <c r="F6" s="2080">
        <v>0</v>
      </c>
      <c r="G6" s="2081">
        <v>0</v>
      </c>
      <c r="H6" s="2082">
        <v>50336.287857142859</v>
      </c>
      <c r="I6" s="2083">
        <v>5389598.2857703138</v>
      </c>
      <c r="J6" s="2018"/>
      <c r="K6" s="2018"/>
      <c r="L6" s="2018"/>
      <c r="M6" s="2018" t="s">
        <v>273</v>
      </c>
      <c r="N6" s="2080">
        <v>88215.229000000036</v>
      </c>
      <c r="O6" s="2081">
        <v>12213880.040013518</v>
      </c>
      <c r="P6" s="2080">
        <v>3000.11</v>
      </c>
      <c r="Q6" s="2081">
        <v>340641.92578832048</v>
      </c>
      <c r="R6" s="2080">
        <v>37476.800000000003</v>
      </c>
      <c r="S6" s="2081">
        <v>4796806.2014729343</v>
      </c>
      <c r="T6" s="2080">
        <v>2945.389999999999</v>
      </c>
      <c r="U6" s="2081">
        <v>239940.26882215202</v>
      </c>
      <c r="V6" s="1985">
        <v>15032.9</v>
      </c>
      <c r="W6" s="2084">
        <v>1575114.6683755461</v>
      </c>
      <c r="X6" s="2085">
        <v>146670.42900000003</v>
      </c>
      <c r="Y6" s="2086">
        <v>19166383.104472473</v>
      </c>
      <c r="Z6" s="2018"/>
      <c r="AA6" s="2018"/>
      <c r="AB6" s="2018"/>
      <c r="AC6" s="2018"/>
      <c r="AD6" s="1979"/>
      <c r="AE6" s="2018"/>
      <c r="AF6" s="2018"/>
      <c r="AG6" s="2018"/>
      <c r="AH6" s="2018"/>
      <c r="AI6" s="2018"/>
      <c r="AJ6" s="1979"/>
      <c r="AK6" s="2018"/>
      <c r="AL6" s="2018"/>
      <c r="AM6" s="2018"/>
      <c r="AN6" s="2018"/>
      <c r="AO6" s="2018"/>
      <c r="AP6" s="2018"/>
      <c r="AQ6" s="2018"/>
      <c r="AR6" s="2018"/>
      <c r="AS6" s="2018"/>
      <c r="AT6" s="2018"/>
      <c r="AU6" s="2018"/>
      <c r="AV6" s="2018"/>
      <c r="AW6" s="2018"/>
      <c r="AX6" s="2018"/>
      <c r="AY6" s="2018"/>
      <c r="AZ6" s="2018"/>
      <c r="BA6" s="2018"/>
      <c r="BB6" s="2018"/>
      <c r="BC6" s="2018"/>
      <c r="BD6" s="2018"/>
      <c r="BE6" s="2018"/>
      <c r="BF6" s="2018"/>
      <c r="BG6" s="2018"/>
      <c r="BH6" s="2018"/>
      <c r="BI6" s="2018"/>
      <c r="BJ6" s="2018"/>
      <c r="BK6" s="2018"/>
      <c r="BL6" s="2018"/>
      <c r="BM6" s="2018"/>
      <c r="BN6" s="2018"/>
      <c r="BO6" s="2018"/>
      <c r="BP6" s="2018"/>
      <c r="BQ6" s="2018"/>
    </row>
    <row r="7" spans="1:69" ht="18" customHeight="1" x14ac:dyDescent="0.3">
      <c r="A7" s="2087" t="s">
        <v>182</v>
      </c>
      <c r="B7" s="2088">
        <v>-23126.099999999919</v>
      </c>
      <c r="C7" s="2089">
        <v>-2689699.6347167334</v>
      </c>
      <c r="D7" s="2090">
        <v>0</v>
      </c>
      <c r="E7" s="2089">
        <v>0</v>
      </c>
      <c r="F7" s="2090">
        <v>0</v>
      </c>
      <c r="G7" s="2089">
        <v>0</v>
      </c>
      <c r="H7" s="2082">
        <v>-23126.099999999919</v>
      </c>
      <c r="I7" s="2083">
        <v>-2689699.6347167334</v>
      </c>
      <c r="J7" s="2018"/>
      <c r="K7" s="2018"/>
      <c r="L7" s="2018"/>
      <c r="M7" s="2091" t="s">
        <v>183</v>
      </c>
      <c r="N7" s="2092">
        <v>57.099000000031083</v>
      </c>
      <c r="O7" s="2093">
        <v>7765.6576239039141</v>
      </c>
      <c r="P7" s="2092">
        <v>-12.670000000000528</v>
      </c>
      <c r="Q7" s="2093">
        <v>-1409.5776752553763</v>
      </c>
      <c r="R7" s="2092">
        <v>9157.5957142857114</v>
      </c>
      <c r="S7" s="2093">
        <v>1255379.1088350243</v>
      </c>
      <c r="T7" s="2092">
        <v>0</v>
      </c>
      <c r="U7" s="2093">
        <v>0</v>
      </c>
      <c r="V7" s="2092">
        <v>-375.4809523809472</v>
      </c>
      <c r="W7" s="2093">
        <v>-38542.505364204953</v>
      </c>
      <c r="X7" s="2094">
        <v>8826.5437619047952</v>
      </c>
      <c r="Y7" s="2095">
        <v>1223192.6834194679</v>
      </c>
      <c r="Z7" s="2018"/>
      <c r="AA7" s="2018"/>
      <c r="AB7" s="2018"/>
      <c r="AC7" s="2018"/>
      <c r="AD7" s="1979"/>
      <c r="AE7" s="2018"/>
      <c r="AF7" s="2018"/>
      <c r="AG7" s="2018"/>
      <c r="AH7" s="2018"/>
      <c r="AI7" s="2018"/>
      <c r="AJ7" s="1979"/>
      <c r="AK7" s="2018"/>
      <c r="AL7" s="2018"/>
      <c r="AM7" s="2018"/>
      <c r="AN7" s="2018"/>
      <c r="AO7" s="2018"/>
      <c r="AP7" s="2018"/>
      <c r="AQ7" s="2018"/>
      <c r="AR7" s="2018"/>
      <c r="AS7" s="2018"/>
      <c r="AT7" s="2018"/>
      <c r="AU7" s="2018"/>
      <c r="AV7" s="2018"/>
      <c r="AW7" s="2018"/>
      <c r="AX7" s="2018"/>
      <c r="AY7" s="2018"/>
      <c r="AZ7" s="2018"/>
      <c r="BA7" s="2018"/>
      <c r="BB7" s="2018"/>
      <c r="BC7" s="2018"/>
      <c r="BD7" s="2018"/>
      <c r="BE7" s="2018"/>
      <c r="BF7" s="2018"/>
      <c r="BG7" s="2018"/>
      <c r="BH7" s="2018"/>
      <c r="BI7" s="2018"/>
      <c r="BJ7" s="2018"/>
      <c r="BK7" s="2018"/>
      <c r="BL7" s="2018"/>
      <c r="BM7" s="2018"/>
      <c r="BN7" s="2018"/>
      <c r="BO7" s="2018"/>
      <c r="BP7" s="2018"/>
      <c r="BQ7" s="2018"/>
    </row>
    <row r="8" spans="1:69" ht="18" customHeight="1" x14ac:dyDescent="0.3">
      <c r="A8" s="2018" t="s">
        <v>274</v>
      </c>
      <c r="B8" s="2090">
        <v>63546.25</v>
      </c>
      <c r="C8" s="2089">
        <v>8416065.3499999996</v>
      </c>
      <c r="D8" s="2090">
        <v>14.828095238095237</v>
      </c>
      <c r="E8" s="2089">
        <v>1357.66</v>
      </c>
      <c r="F8" s="2090"/>
      <c r="G8" s="2089"/>
      <c r="H8" s="2082">
        <v>63561.078095238096</v>
      </c>
      <c r="I8" s="2096">
        <v>8417423.0099999998</v>
      </c>
      <c r="J8" s="2018"/>
      <c r="K8" s="2018"/>
      <c r="L8" s="2018"/>
      <c r="M8" s="2018" t="s">
        <v>274</v>
      </c>
      <c r="N8" s="2092">
        <v>0</v>
      </c>
      <c r="O8" s="2093">
        <v>0</v>
      </c>
      <c r="P8" s="2092">
        <v>0</v>
      </c>
      <c r="Q8" s="2093">
        <v>0</v>
      </c>
      <c r="R8" s="2092">
        <v>14433.99</v>
      </c>
      <c r="S8" s="2093">
        <v>2428141.94</v>
      </c>
      <c r="T8" s="2092">
        <v>0</v>
      </c>
      <c r="U8" s="2093">
        <v>0</v>
      </c>
      <c r="V8" s="2092">
        <v>0</v>
      </c>
      <c r="W8" s="2093">
        <v>0</v>
      </c>
      <c r="X8" s="2094">
        <v>14433.99</v>
      </c>
      <c r="Y8" s="2095">
        <v>2428141.94</v>
      </c>
      <c r="Z8" s="2018"/>
      <c r="AA8" s="2018"/>
      <c r="AB8" s="2018"/>
      <c r="AC8" s="2018"/>
      <c r="AD8" s="1979"/>
      <c r="AE8" s="2018"/>
      <c r="AF8" s="2018"/>
      <c r="AG8" s="2018" t="s">
        <v>21</v>
      </c>
      <c r="AH8" s="2018" t="s">
        <v>21</v>
      </c>
      <c r="AI8" s="2018"/>
      <c r="AJ8" s="1979"/>
      <c r="AK8" s="2018"/>
      <c r="AL8" s="2018"/>
      <c r="AM8" s="2018"/>
      <c r="AN8" s="2018"/>
      <c r="AO8" s="2018"/>
      <c r="AP8" s="2018"/>
      <c r="AQ8" s="2018"/>
      <c r="AR8" s="2018"/>
      <c r="AS8" s="2018"/>
      <c r="AT8" s="2018"/>
      <c r="AU8" s="2018"/>
      <c r="AV8" s="2018"/>
      <c r="AW8" s="2018"/>
      <c r="AX8" s="2018"/>
      <c r="AY8" s="2018"/>
      <c r="AZ8" s="2018"/>
      <c r="BA8" s="2018"/>
      <c r="BB8" s="2018"/>
      <c r="BC8" s="2018"/>
      <c r="BD8" s="2018"/>
      <c r="BE8" s="2018"/>
      <c r="BF8" s="2018"/>
      <c r="BG8" s="2018"/>
      <c r="BH8" s="2018"/>
      <c r="BI8" s="2018"/>
      <c r="BJ8" s="2018"/>
      <c r="BK8" s="2018"/>
      <c r="BL8" s="2018"/>
      <c r="BM8" s="2018"/>
      <c r="BN8" s="2018"/>
      <c r="BO8" s="2018"/>
      <c r="BP8" s="2018"/>
      <c r="BQ8" s="2018"/>
    </row>
    <row r="9" spans="1:69" ht="18" customHeight="1" x14ac:dyDescent="0.3">
      <c r="A9" s="2018" t="s">
        <v>275</v>
      </c>
      <c r="B9" s="2090"/>
      <c r="C9" s="2089"/>
      <c r="D9" s="2090"/>
      <c r="E9" s="2089"/>
      <c r="F9" s="2090"/>
      <c r="G9" s="2089"/>
      <c r="H9" s="2082">
        <v>0</v>
      </c>
      <c r="I9" s="2083">
        <v>0</v>
      </c>
      <c r="J9" s="2018"/>
      <c r="K9" s="2018"/>
      <c r="L9" s="2018"/>
      <c r="M9" s="2018" t="s">
        <v>275</v>
      </c>
      <c r="N9" s="2090"/>
      <c r="O9" s="2089" t="s">
        <v>21</v>
      </c>
      <c r="P9" s="2090"/>
      <c r="Q9" s="2089"/>
      <c r="R9" s="2090"/>
      <c r="S9" s="2089"/>
      <c r="T9" s="2090"/>
      <c r="U9" s="2089"/>
      <c r="V9" s="2090"/>
      <c r="W9" s="2089"/>
      <c r="X9" s="2094">
        <v>0</v>
      </c>
      <c r="Y9" s="2097"/>
      <c r="Z9" s="2018"/>
      <c r="AA9" s="2018"/>
      <c r="AB9" s="2018"/>
      <c r="AC9" s="2018"/>
      <c r="AD9" s="1979"/>
      <c r="AE9" s="2018"/>
      <c r="AF9" s="2018"/>
      <c r="AG9" s="2018"/>
      <c r="AH9" s="2018"/>
      <c r="AI9" s="2018"/>
      <c r="AJ9" s="1979"/>
      <c r="AK9" s="2018"/>
      <c r="AL9" s="2018"/>
      <c r="AM9" s="2018"/>
      <c r="AN9" s="2018"/>
      <c r="AO9" s="2018"/>
      <c r="AP9" s="2018"/>
      <c r="AQ9" s="2018"/>
      <c r="AR9" s="2018"/>
      <c r="AS9" s="2018"/>
      <c r="AT9" s="2018"/>
      <c r="AU9" s="2018"/>
      <c r="AV9" s="2018"/>
      <c r="AW9" s="2018"/>
      <c r="AX9" s="2018"/>
      <c r="AY9" s="2018"/>
      <c r="AZ9" s="2018"/>
      <c r="BA9" s="2018"/>
      <c r="BB9" s="2018"/>
      <c r="BC9" s="2018"/>
      <c r="BD9" s="2018"/>
      <c r="BE9" s="2018"/>
      <c r="BF9" s="2018"/>
      <c r="BG9" s="2018"/>
      <c r="BH9" s="2018"/>
      <c r="BI9" s="2018"/>
      <c r="BJ9" s="2018"/>
      <c r="BK9" s="2018"/>
      <c r="BL9" s="2018"/>
      <c r="BM9" s="2018"/>
      <c r="BN9" s="2018"/>
      <c r="BO9" s="2018"/>
      <c r="BP9" s="2018"/>
      <c r="BQ9" s="2018"/>
    </row>
    <row r="10" spans="1:69" ht="18" customHeight="1" x14ac:dyDescent="0.3">
      <c r="A10" s="1979" t="s">
        <v>276</v>
      </c>
      <c r="B10" s="2090"/>
      <c r="C10" s="2089">
        <v>7089.02</v>
      </c>
      <c r="D10" s="2090"/>
      <c r="E10" s="2089"/>
      <c r="F10" s="2090"/>
      <c r="G10" s="2089"/>
      <c r="H10" s="2082">
        <v>0</v>
      </c>
      <c r="I10" s="2098">
        <v>7089.02</v>
      </c>
      <c r="J10" s="2018"/>
      <c r="K10" s="2018"/>
      <c r="L10" s="2018"/>
      <c r="M10" s="1979" t="s">
        <v>276</v>
      </c>
      <c r="N10" s="2090"/>
      <c r="O10" s="2089">
        <v>4387.7</v>
      </c>
      <c r="P10" s="2090"/>
      <c r="Q10" s="2089">
        <v>0</v>
      </c>
      <c r="R10" s="2090"/>
      <c r="S10" s="2089">
        <v>0</v>
      </c>
      <c r="T10" s="2090"/>
      <c r="U10" s="2089">
        <v>0</v>
      </c>
      <c r="V10" s="2090"/>
      <c r="W10" s="2089">
        <v>0</v>
      </c>
      <c r="X10" s="2094">
        <v>0</v>
      </c>
      <c r="Y10" s="2095">
        <v>4387.7</v>
      </c>
      <c r="Z10" s="2018"/>
      <c r="AA10" s="2018"/>
      <c r="AB10" s="2018"/>
      <c r="AC10" s="2018"/>
      <c r="AD10" s="1979"/>
      <c r="AE10" s="2018"/>
      <c r="AF10" s="2018"/>
      <c r="AG10" s="2018"/>
      <c r="AH10" s="2018"/>
      <c r="AI10" s="2018"/>
      <c r="AJ10" s="1979"/>
      <c r="AK10" s="2018"/>
      <c r="AL10" s="2018"/>
      <c r="AM10" s="2018"/>
      <c r="AN10" s="2018"/>
      <c r="AO10" s="2018"/>
      <c r="AP10" s="2018"/>
      <c r="AQ10" s="2018"/>
      <c r="AR10" s="2018"/>
      <c r="AS10" s="2018"/>
      <c r="AT10" s="2018"/>
      <c r="AU10" s="2018"/>
      <c r="AV10" s="2018"/>
      <c r="AW10" s="2018"/>
      <c r="AX10" s="2018"/>
      <c r="AY10" s="2018"/>
      <c r="AZ10" s="2018"/>
      <c r="BA10" s="2018"/>
      <c r="BB10" s="2018"/>
      <c r="BC10" s="2018"/>
      <c r="BD10" s="2018"/>
      <c r="BE10" s="2018"/>
      <c r="BF10" s="2018"/>
      <c r="BG10" s="2018"/>
      <c r="BH10" s="2018"/>
      <c r="BI10" s="2018"/>
      <c r="BJ10" s="2018"/>
      <c r="BK10" s="2018"/>
      <c r="BL10" s="2018"/>
      <c r="BM10" s="2018"/>
      <c r="BN10" s="2018"/>
      <c r="BO10" s="2018"/>
      <c r="BP10" s="2018"/>
      <c r="BQ10" s="2018"/>
    </row>
    <row r="11" spans="1:69" ht="18" customHeight="1" x14ac:dyDescent="0.3">
      <c r="A11" s="2018" t="s">
        <v>277</v>
      </c>
      <c r="B11" s="2090"/>
      <c r="C11" s="2089">
        <v>42080.33</v>
      </c>
      <c r="D11" s="2090"/>
      <c r="E11" s="2089">
        <v>0</v>
      </c>
      <c r="F11" s="2090"/>
      <c r="G11" s="2089"/>
      <c r="H11" s="2082">
        <v>0</v>
      </c>
      <c r="I11" s="2099">
        <v>42080.33</v>
      </c>
      <c r="J11" s="2018"/>
      <c r="K11" s="2018"/>
      <c r="L11" s="2018"/>
      <c r="M11" s="2018" t="s">
        <v>277</v>
      </c>
      <c r="N11" s="2090"/>
      <c r="O11" s="2089">
        <v>0</v>
      </c>
      <c r="P11" s="2090"/>
      <c r="Q11" s="2089">
        <v>0</v>
      </c>
      <c r="R11" s="2090"/>
      <c r="S11" s="2089">
        <v>36389.82</v>
      </c>
      <c r="T11" s="2090"/>
      <c r="U11" s="2089">
        <v>0</v>
      </c>
      <c r="V11" s="2090"/>
      <c r="W11" s="2089">
        <v>0</v>
      </c>
      <c r="X11" s="2094">
        <v>0</v>
      </c>
      <c r="Y11" s="2095">
        <v>36389.82</v>
      </c>
      <c r="Z11" s="2018"/>
      <c r="AA11" s="2018"/>
      <c r="AB11" s="2018"/>
      <c r="AC11" s="2018"/>
      <c r="AD11" s="1979"/>
      <c r="AE11" s="2018"/>
      <c r="AF11" s="2018"/>
      <c r="AG11" s="2018"/>
      <c r="AH11" s="2018"/>
      <c r="AI11" s="2018"/>
      <c r="AJ11" s="1979"/>
      <c r="AK11" s="2018"/>
      <c r="AL11" s="2018"/>
      <c r="AM11" s="2018"/>
      <c r="AN11" s="2018"/>
      <c r="AO11" s="2018"/>
      <c r="AP11" s="2018"/>
      <c r="AQ11" s="2018"/>
      <c r="AR11" s="2018"/>
      <c r="AS11" s="2018"/>
      <c r="AT11" s="2018"/>
      <c r="AU11" s="2018"/>
      <c r="AV11" s="2018"/>
      <c r="AW11" s="2018"/>
      <c r="AX11" s="2018"/>
      <c r="AY11" s="2018"/>
      <c r="AZ11" s="2018"/>
      <c r="BA11" s="2018"/>
      <c r="BB11" s="2018"/>
      <c r="BC11" s="2018"/>
      <c r="BD11" s="2018"/>
      <c r="BE11" s="2018"/>
      <c r="BF11" s="2018"/>
      <c r="BG11" s="2018"/>
      <c r="BH11" s="2018"/>
      <c r="BI11" s="2018"/>
      <c r="BJ11" s="2018"/>
      <c r="BK11" s="2018"/>
      <c r="BL11" s="2018"/>
      <c r="BM11" s="2018"/>
      <c r="BN11" s="2018"/>
      <c r="BO11" s="2018"/>
      <c r="BP11" s="2018"/>
      <c r="BQ11" s="2018"/>
    </row>
    <row r="12" spans="1:69" ht="18" customHeight="1" thickBot="1" x14ac:dyDescent="0.35">
      <c r="A12" s="2018" t="s">
        <v>278</v>
      </c>
      <c r="B12" s="2100">
        <v>30114.57</v>
      </c>
      <c r="C12" s="2101">
        <v>3424933.75</v>
      </c>
      <c r="D12" s="2102">
        <v>0</v>
      </c>
      <c r="E12" s="2101">
        <v>0</v>
      </c>
      <c r="F12" s="2102">
        <v>0</v>
      </c>
      <c r="G12" s="2101">
        <v>0</v>
      </c>
      <c r="H12" s="2082">
        <v>30114.57</v>
      </c>
      <c r="I12" s="2083">
        <v>3424933.75</v>
      </c>
      <c r="J12" s="2018"/>
      <c r="K12" s="2018"/>
      <c r="L12" s="2018"/>
      <c r="M12" s="2018" t="s">
        <v>279</v>
      </c>
      <c r="N12" s="2103"/>
      <c r="O12" s="2104"/>
      <c r="P12" s="2103"/>
      <c r="Q12" s="2104"/>
      <c r="R12" s="2103"/>
      <c r="S12" s="2104">
        <v>0</v>
      </c>
      <c r="T12" s="2103"/>
      <c r="U12" s="2104"/>
      <c r="V12" s="2103"/>
      <c r="W12" s="2104"/>
      <c r="X12" s="2105"/>
      <c r="Y12" s="2106"/>
      <c r="Z12" s="2018"/>
      <c r="AA12" s="2018"/>
      <c r="AB12" s="2018"/>
      <c r="AC12" s="2018"/>
      <c r="AD12" s="1979"/>
      <c r="AE12" s="2018"/>
      <c r="AF12" s="2018"/>
      <c r="AG12" s="2018"/>
      <c r="AH12" s="2018"/>
      <c r="AI12" s="2018"/>
      <c r="AJ12" s="1979"/>
      <c r="AK12" s="2018"/>
      <c r="AL12" s="2018"/>
      <c r="AM12" s="2018"/>
      <c r="AN12" s="2018"/>
      <c r="AO12" s="2018"/>
      <c r="AP12" s="2018"/>
      <c r="AQ12" s="2018"/>
      <c r="AR12" s="2018"/>
      <c r="AS12" s="2018"/>
      <c r="AT12" s="2018"/>
      <c r="AU12" s="2018"/>
      <c r="AV12" s="2018"/>
      <c r="AW12" s="2018"/>
      <c r="AX12" s="2018"/>
      <c r="AY12" s="2018"/>
      <c r="AZ12" s="2018"/>
      <c r="BA12" s="2018"/>
      <c r="BB12" s="2018"/>
      <c r="BC12" s="2018"/>
      <c r="BD12" s="2018"/>
      <c r="BE12" s="2018"/>
      <c r="BF12" s="2018"/>
      <c r="BG12" s="2018"/>
      <c r="BH12" s="2018"/>
      <c r="BI12" s="2018"/>
      <c r="BJ12" s="2018"/>
      <c r="BK12" s="2018"/>
      <c r="BL12" s="2018"/>
      <c r="BM12" s="2018"/>
      <c r="BN12" s="2018"/>
      <c r="BO12" s="2018"/>
      <c r="BP12" s="2018"/>
      <c r="BQ12" s="2018"/>
    </row>
    <row r="13" spans="1:69" ht="30" customHeight="1" thickBot="1" x14ac:dyDescent="0.35">
      <c r="A13" s="2107" t="s">
        <v>225</v>
      </c>
      <c r="B13" s="2108">
        <v>120899.71000000008</v>
      </c>
      <c r="C13" s="2109">
        <v>14588709.896839855</v>
      </c>
      <c r="D13" s="2108">
        <v>-13.874047619047616</v>
      </c>
      <c r="E13" s="2109">
        <v>2714.8642137254178</v>
      </c>
      <c r="F13" s="2108">
        <v>0</v>
      </c>
      <c r="G13" s="2109">
        <v>0</v>
      </c>
      <c r="H13" s="2110">
        <v>120885.83595238105</v>
      </c>
      <c r="I13" s="2111">
        <v>14591424.761053579</v>
      </c>
      <c r="J13" s="2018"/>
      <c r="K13" s="2018"/>
      <c r="L13" s="2018"/>
      <c r="M13" s="2018" t="s">
        <v>278</v>
      </c>
      <c r="N13" s="2102">
        <v>0</v>
      </c>
      <c r="O13" s="2101">
        <v>0</v>
      </c>
      <c r="P13" s="2102">
        <v>0</v>
      </c>
      <c r="Q13" s="2101">
        <v>0</v>
      </c>
      <c r="R13" s="2102">
        <v>0</v>
      </c>
      <c r="S13" s="2101">
        <v>0</v>
      </c>
      <c r="T13" s="2102">
        <v>0</v>
      </c>
      <c r="U13" s="2101">
        <v>0</v>
      </c>
      <c r="V13" s="2102">
        <v>0</v>
      </c>
      <c r="W13" s="2101">
        <v>0</v>
      </c>
      <c r="X13" s="2112">
        <v>0</v>
      </c>
      <c r="Y13" s="2113">
        <v>0</v>
      </c>
      <c r="Z13" s="2018"/>
      <c r="AA13" s="2018"/>
      <c r="AB13" s="2018"/>
      <c r="AC13" s="2018"/>
      <c r="AD13" s="1979"/>
      <c r="AE13" s="2018"/>
      <c r="AF13" s="2018"/>
      <c r="AG13" s="2018"/>
      <c r="AH13" s="2018"/>
      <c r="AI13" s="2018"/>
      <c r="AJ13" s="1979"/>
      <c r="AK13" s="2018"/>
      <c r="AL13" s="2018"/>
      <c r="AM13" s="2018"/>
      <c r="AN13" s="2018"/>
      <c r="AO13" s="2018"/>
      <c r="AP13" s="2018"/>
      <c r="AQ13" s="2018"/>
      <c r="AR13" s="2018"/>
      <c r="AS13" s="2018"/>
      <c r="AT13" s="2018"/>
      <c r="AU13" s="2018"/>
      <c r="AV13" s="2018"/>
      <c r="AW13" s="2018"/>
      <c r="AX13" s="2018"/>
      <c r="AY13" s="2018"/>
      <c r="AZ13" s="2018"/>
      <c r="BA13" s="2018"/>
      <c r="BB13" s="2018"/>
      <c r="BC13" s="2018"/>
      <c r="BD13" s="2018"/>
      <c r="BE13" s="2018"/>
      <c r="BF13" s="2018"/>
      <c r="BG13" s="2018"/>
      <c r="BH13" s="2018"/>
      <c r="BI13" s="2018"/>
      <c r="BJ13" s="2018"/>
      <c r="BK13" s="2018"/>
      <c r="BL13" s="2018"/>
      <c r="BM13" s="2018"/>
      <c r="BN13" s="2018"/>
      <c r="BO13" s="2018"/>
      <c r="BP13" s="2018"/>
      <c r="BQ13" s="2018"/>
    </row>
    <row r="14" spans="1:69" ht="18" customHeight="1" x14ac:dyDescent="0.3">
      <c r="A14" s="2018" t="s">
        <v>280</v>
      </c>
      <c r="B14" s="2090">
        <v>0</v>
      </c>
      <c r="C14" s="2114">
        <v>0</v>
      </c>
      <c r="D14" s="2090">
        <v>0</v>
      </c>
      <c r="E14" s="2114">
        <v>0</v>
      </c>
      <c r="F14" s="2090"/>
      <c r="G14" s="2089"/>
      <c r="H14" s="2082">
        <v>0</v>
      </c>
      <c r="I14" s="2083">
        <v>0</v>
      </c>
      <c r="J14" s="2018"/>
      <c r="K14" s="2018"/>
      <c r="L14" s="2018"/>
      <c r="M14" s="2107" t="s">
        <v>225</v>
      </c>
      <c r="N14" s="2108">
        <v>88272.328000000067</v>
      </c>
      <c r="O14" s="2109">
        <v>12226033.397637421</v>
      </c>
      <c r="P14" s="2108">
        <v>2987.4399999999996</v>
      </c>
      <c r="Q14" s="2109">
        <v>339232.34811306512</v>
      </c>
      <c r="R14" s="2108">
        <v>61068.385714285709</v>
      </c>
      <c r="S14" s="2109">
        <v>8516717.0703079589</v>
      </c>
      <c r="T14" s="2108">
        <v>2945.389999999999</v>
      </c>
      <c r="U14" s="2109">
        <v>239940.26882215202</v>
      </c>
      <c r="V14" s="2108">
        <v>14657.419047619052</v>
      </c>
      <c r="W14" s="2109">
        <v>1536572.1630113411</v>
      </c>
      <c r="X14" s="2115">
        <v>169930.96276190481</v>
      </c>
      <c r="Y14" s="2116">
        <v>22858495.24789194</v>
      </c>
      <c r="Z14" s="2018"/>
      <c r="AA14" s="2018"/>
      <c r="AB14" s="2018"/>
      <c r="AC14" s="2018"/>
      <c r="AD14" s="1979"/>
      <c r="AE14" s="2018"/>
      <c r="AF14" s="2018"/>
      <c r="AG14" s="2018"/>
      <c r="AH14" s="2018"/>
      <c r="AI14" s="2018"/>
      <c r="AJ14" s="1979"/>
      <c r="AK14" s="2018"/>
      <c r="AL14" s="2018"/>
      <c r="AM14" s="2018"/>
      <c r="AN14" s="2018"/>
      <c r="AO14" s="2018"/>
      <c r="AP14" s="2018"/>
      <c r="AQ14" s="2018"/>
      <c r="AR14" s="2018"/>
      <c r="AS14" s="2018"/>
      <c r="AT14" s="2018"/>
      <c r="AU14" s="2018"/>
      <c r="AV14" s="2018"/>
      <c r="AW14" s="2018"/>
      <c r="AX14" s="2018"/>
      <c r="AY14" s="2018"/>
      <c r="AZ14" s="2018"/>
      <c r="BA14" s="2018"/>
      <c r="BB14" s="2018"/>
      <c r="BC14" s="2018"/>
      <c r="BD14" s="2018"/>
      <c r="BE14" s="2018"/>
      <c r="BF14" s="2018"/>
      <c r="BG14" s="2018"/>
      <c r="BH14" s="2018"/>
      <c r="BI14" s="2018"/>
      <c r="BJ14" s="2018"/>
      <c r="BK14" s="2018"/>
      <c r="BL14" s="2018"/>
      <c r="BM14" s="2018"/>
      <c r="BN14" s="2018"/>
      <c r="BO14" s="2018"/>
      <c r="BP14" s="2018"/>
      <c r="BQ14" s="2018"/>
    </row>
    <row r="15" spans="1:69" ht="18" customHeight="1" x14ac:dyDescent="0.3">
      <c r="A15" s="2018" t="s">
        <v>281</v>
      </c>
      <c r="B15" s="2090">
        <v>68047.75</v>
      </c>
      <c r="C15" s="2117">
        <v>8211176.7199999997</v>
      </c>
      <c r="D15" s="2090">
        <v>4.83</v>
      </c>
      <c r="E15" s="2117">
        <v>-945.13</v>
      </c>
      <c r="F15" s="2103">
        <v>0</v>
      </c>
      <c r="G15" s="2117">
        <v>0</v>
      </c>
      <c r="H15" s="2082">
        <v>68052.58</v>
      </c>
      <c r="I15" s="2083">
        <v>8210231.5899999999</v>
      </c>
      <c r="J15" s="2018"/>
      <c r="K15" s="2018"/>
      <c r="L15" s="2018"/>
      <c r="M15" s="2018" t="s">
        <v>282</v>
      </c>
      <c r="N15" s="2090">
        <v>0</v>
      </c>
      <c r="O15" s="2114">
        <v>0</v>
      </c>
      <c r="P15" s="2090">
        <v>0</v>
      </c>
      <c r="Q15" s="2114">
        <v>0</v>
      </c>
      <c r="R15" s="2090">
        <v>5590.7</v>
      </c>
      <c r="S15" s="2118">
        <v>779690.00765370287</v>
      </c>
      <c r="T15" s="2090">
        <v>0</v>
      </c>
      <c r="U15" s="2114">
        <v>0</v>
      </c>
      <c r="V15" s="2090">
        <v>0</v>
      </c>
      <c r="W15" s="2114">
        <v>0</v>
      </c>
      <c r="X15" s="2094">
        <v>5590.7</v>
      </c>
      <c r="Y15" s="2095">
        <v>779690.00765370287</v>
      </c>
      <c r="Z15" s="2018"/>
      <c r="AA15" s="2018"/>
      <c r="AB15" s="2018"/>
      <c r="AC15" s="2018"/>
      <c r="AD15" s="1979"/>
      <c r="AE15" s="2018"/>
      <c r="AF15" s="2018"/>
      <c r="AG15" s="2018"/>
      <c r="AH15" s="2018"/>
      <c r="AI15" s="2018"/>
      <c r="AJ15" s="1979"/>
      <c r="AK15" s="2018"/>
      <c r="AL15" s="2018"/>
      <c r="AM15" s="2018"/>
      <c r="AN15" s="2018"/>
      <c r="AO15" s="2018"/>
      <c r="AP15" s="2018"/>
      <c r="AQ15" s="2018"/>
      <c r="AR15" s="2018"/>
      <c r="AS15" s="2018"/>
      <c r="AT15" s="2018"/>
      <c r="AU15" s="2018"/>
      <c r="AV15" s="2018"/>
      <c r="AW15" s="2018"/>
      <c r="AX15" s="2018"/>
      <c r="AY15" s="2018"/>
      <c r="AZ15" s="2018"/>
      <c r="BA15" s="2018"/>
      <c r="BB15" s="2018"/>
      <c r="BC15" s="2018"/>
      <c r="BD15" s="2018"/>
      <c r="BE15" s="2018"/>
      <c r="BF15" s="2018"/>
      <c r="BG15" s="2018"/>
      <c r="BH15" s="2018"/>
      <c r="BI15" s="2018"/>
      <c r="BJ15" s="2018"/>
      <c r="BK15" s="2018"/>
      <c r="BL15" s="2018"/>
      <c r="BM15" s="2018"/>
      <c r="BN15" s="2018"/>
      <c r="BO15" s="2018"/>
      <c r="BP15" s="2018"/>
      <c r="BQ15" s="2018"/>
    </row>
    <row r="16" spans="1:69" ht="18" customHeight="1" x14ac:dyDescent="0.3">
      <c r="A16" s="2119" t="s">
        <v>283</v>
      </c>
      <c r="B16" s="2103"/>
      <c r="C16" s="2104"/>
      <c r="D16" s="2103">
        <v>1.9864285714285701</v>
      </c>
      <c r="E16" s="2104">
        <v>-388.70299351497573</v>
      </c>
      <c r="F16" s="2103"/>
      <c r="G16" s="2089"/>
      <c r="H16" s="2082">
        <v>1.9864285714285701</v>
      </c>
      <c r="I16" s="2083">
        <v>-388.70299351497573</v>
      </c>
      <c r="J16" s="2018"/>
      <c r="K16" s="2018"/>
      <c r="L16" s="2018"/>
      <c r="M16" s="2018" t="s">
        <v>281</v>
      </c>
      <c r="N16" s="2090">
        <v>15483.95</v>
      </c>
      <c r="O16" s="2117">
        <v>2144582.5</v>
      </c>
      <c r="P16" s="2120">
        <v>4.66</v>
      </c>
      <c r="Q16" s="2121">
        <v>529.16</v>
      </c>
      <c r="R16" s="2090">
        <v>8059.64</v>
      </c>
      <c r="S16" s="2117">
        <v>1124013.23</v>
      </c>
      <c r="T16" s="2090">
        <v>0</v>
      </c>
      <c r="U16" s="2117">
        <v>0</v>
      </c>
      <c r="V16" s="2090">
        <v>0</v>
      </c>
      <c r="W16" s="2117">
        <v>0</v>
      </c>
      <c r="X16" s="2094">
        <v>23548.25</v>
      </c>
      <c r="Y16" s="2095">
        <v>3269124.89</v>
      </c>
      <c r="Z16" s="2018"/>
      <c r="AA16" s="2018"/>
      <c r="AB16" s="2018"/>
      <c r="AC16" s="2018"/>
      <c r="AD16" s="1979"/>
      <c r="AE16" s="2018"/>
      <c r="AF16" s="2018"/>
      <c r="AG16" s="2018"/>
      <c r="AH16" s="2018"/>
      <c r="AI16" s="2018"/>
      <c r="AJ16" s="1979"/>
      <c r="AK16" s="2018"/>
      <c r="AL16" s="2018"/>
      <c r="AM16" s="2018"/>
      <c r="AN16" s="2018"/>
      <c r="AO16" s="2018"/>
      <c r="AP16" s="2018"/>
      <c r="AQ16" s="2018"/>
      <c r="AR16" s="2018"/>
      <c r="AS16" s="2018"/>
      <c r="AT16" s="2018"/>
      <c r="AU16" s="2018"/>
      <c r="AV16" s="2018"/>
      <c r="AW16" s="2018"/>
      <c r="AX16" s="2018"/>
      <c r="AY16" s="2018"/>
      <c r="AZ16" s="2018"/>
      <c r="BA16" s="2018"/>
      <c r="BB16" s="2018"/>
      <c r="BC16" s="2018"/>
      <c r="BD16" s="2018"/>
      <c r="BE16" s="2018"/>
      <c r="BF16" s="2018"/>
      <c r="BG16" s="2018"/>
      <c r="BH16" s="2018"/>
      <c r="BI16" s="2018"/>
      <c r="BJ16" s="2018"/>
      <c r="BK16" s="2018"/>
      <c r="BL16" s="2018"/>
      <c r="BM16" s="2018"/>
      <c r="BN16" s="2018"/>
      <c r="BO16" s="2018"/>
      <c r="BP16" s="2018"/>
      <c r="BQ16" s="2018"/>
    </row>
    <row r="17" spans="1:69" ht="18" customHeight="1" thickBot="1" x14ac:dyDescent="0.35">
      <c r="A17" s="2091" t="s">
        <v>284</v>
      </c>
      <c r="B17" s="2102">
        <v>0</v>
      </c>
      <c r="C17" s="2101">
        <v>0</v>
      </c>
      <c r="D17" s="2102">
        <v>0</v>
      </c>
      <c r="E17" s="2101">
        <v>0</v>
      </c>
      <c r="F17" s="2102"/>
      <c r="G17" s="2101"/>
      <c r="H17" s="2122">
        <v>0</v>
      </c>
      <c r="I17" s="2123">
        <v>0</v>
      </c>
      <c r="J17" s="2018"/>
      <c r="K17" s="2018"/>
      <c r="L17" s="2018"/>
      <c r="M17" s="2119" t="s">
        <v>285</v>
      </c>
      <c r="N17" s="2103"/>
      <c r="O17" s="2104"/>
      <c r="P17" s="2103"/>
      <c r="Q17" s="2104"/>
      <c r="R17" s="2103"/>
      <c r="S17" s="2104"/>
      <c r="T17" s="2103"/>
      <c r="U17" s="2104"/>
      <c r="V17" s="2103"/>
      <c r="W17" s="2104"/>
      <c r="X17" s="2105">
        <v>0</v>
      </c>
      <c r="Y17" s="2106">
        <v>0</v>
      </c>
      <c r="Z17" s="2018"/>
      <c r="AA17" s="2018"/>
      <c r="AB17" s="2018"/>
      <c r="AC17" s="2018"/>
      <c r="AD17" s="1979"/>
      <c r="AE17" s="2018"/>
      <c r="AF17" s="2018"/>
      <c r="AG17" s="2018"/>
      <c r="AH17" s="2018"/>
      <c r="AI17" s="2018"/>
      <c r="AJ17" s="1979"/>
      <c r="AK17" s="2018"/>
      <c r="AL17" s="2018"/>
      <c r="AM17" s="2018"/>
      <c r="AN17" s="2018"/>
      <c r="AO17" s="2018"/>
      <c r="AP17" s="2018"/>
      <c r="AQ17" s="2018"/>
      <c r="AR17" s="2018"/>
      <c r="AS17" s="2018"/>
      <c r="AT17" s="2018"/>
      <c r="AU17" s="2018"/>
      <c r="AV17" s="2018"/>
      <c r="AW17" s="2018"/>
      <c r="AX17" s="2018"/>
      <c r="AY17" s="2018"/>
      <c r="AZ17" s="2018"/>
      <c r="BA17" s="2018"/>
      <c r="BB17" s="2018"/>
      <c r="BC17" s="2018"/>
      <c r="BD17" s="2018"/>
      <c r="BE17" s="2018"/>
      <c r="BF17" s="2018"/>
      <c r="BG17" s="2018"/>
      <c r="BH17" s="2018"/>
      <c r="BI17" s="2018"/>
      <c r="BJ17" s="2018"/>
      <c r="BK17" s="2018"/>
      <c r="BL17" s="2018"/>
      <c r="BM17" s="2018"/>
      <c r="BN17" s="2018"/>
      <c r="BO17" s="2018"/>
      <c r="BP17" s="2018"/>
      <c r="BQ17" s="2018"/>
    </row>
    <row r="18" spans="1:69" ht="30" customHeight="1" thickBot="1" x14ac:dyDescent="0.35">
      <c r="A18" s="2124" t="s">
        <v>286</v>
      </c>
      <c r="B18" s="242">
        <v>52851.960000000079</v>
      </c>
      <c r="C18" s="243">
        <v>6377533.1768398555</v>
      </c>
      <c r="D18" s="2125">
        <v>-20.690476190476186</v>
      </c>
      <c r="E18" s="243">
        <v>4048.6972072403933</v>
      </c>
      <c r="F18" s="2125">
        <v>0</v>
      </c>
      <c r="G18" s="244">
        <v>0</v>
      </c>
      <c r="H18" s="2126">
        <v>52831.26952380962</v>
      </c>
      <c r="I18" s="2127">
        <v>6381581.874047094</v>
      </c>
      <c r="J18" s="2018"/>
      <c r="K18" s="2018"/>
      <c r="L18" s="2018"/>
      <c r="M18" s="2091" t="s">
        <v>287</v>
      </c>
      <c r="N18" s="2102">
        <v>0</v>
      </c>
      <c r="O18" s="2101">
        <v>0</v>
      </c>
      <c r="P18" s="2102">
        <v>0</v>
      </c>
      <c r="Q18" s="2101">
        <v>0</v>
      </c>
      <c r="R18" s="2102">
        <v>0</v>
      </c>
      <c r="S18" s="2101">
        <v>0</v>
      </c>
      <c r="T18" s="2102">
        <v>0</v>
      </c>
      <c r="U18" s="2101">
        <v>0</v>
      </c>
      <c r="V18" s="2102">
        <v>0</v>
      </c>
      <c r="W18" s="2101">
        <v>0</v>
      </c>
      <c r="X18" s="2112">
        <v>0</v>
      </c>
      <c r="Y18" s="2113">
        <v>0</v>
      </c>
      <c r="Z18" s="2018"/>
      <c r="AA18" s="2018"/>
      <c r="AB18" s="2018"/>
      <c r="AC18" s="2018"/>
      <c r="AD18" s="1979"/>
      <c r="AE18" s="2018"/>
      <c r="AF18" s="2018"/>
      <c r="AG18" s="2018"/>
      <c r="AH18" s="2018"/>
      <c r="AI18" s="2018"/>
      <c r="AJ18" s="1979"/>
      <c r="AK18" s="2018"/>
      <c r="AL18" s="2018"/>
      <c r="AM18" s="2018"/>
      <c r="AN18" s="2018"/>
      <c r="AO18" s="2018"/>
      <c r="AP18" s="2018"/>
      <c r="AQ18" s="2018"/>
      <c r="AR18" s="2018"/>
      <c r="AS18" s="2018"/>
      <c r="AT18" s="2018"/>
      <c r="AU18" s="2018"/>
      <c r="AV18" s="2018"/>
      <c r="AW18" s="2018"/>
      <c r="AX18" s="2018"/>
      <c r="AY18" s="2018"/>
      <c r="AZ18" s="2018"/>
      <c r="BA18" s="2018"/>
      <c r="BB18" s="2018"/>
      <c r="BC18" s="2018"/>
      <c r="BD18" s="2018"/>
      <c r="BE18" s="2018"/>
      <c r="BF18" s="2018"/>
      <c r="BG18" s="2018"/>
      <c r="BH18" s="2018"/>
      <c r="BI18" s="2018"/>
      <c r="BJ18" s="2018"/>
      <c r="BK18" s="2018"/>
      <c r="BL18" s="2018"/>
      <c r="BM18" s="2018"/>
      <c r="BN18" s="2018"/>
      <c r="BO18" s="2018"/>
      <c r="BP18" s="2018"/>
      <c r="BQ18" s="2018"/>
    </row>
    <row r="19" spans="1:69" ht="15" thickTop="1" thickBot="1" x14ac:dyDescent="0.35">
      <c r="A19" s="2124"/>
      <c r="B19" s="245"/>
      <c r="C19" s="245"/>
      <c r="D19" s="1980"/>
      <c r="E19" s="245"/>
      <c r="F19" s="1980"/>
      <c r="G19" s="1980"/>
      <c r="H19" s="245"/>
      <c r="I19" s="245"/>
      <c r="J19" s="2018"/>
      <c r="K19" s="2018"/>
      <c r="L19" s="2018"/>
      <c r="M19" s="2124" t="s">
        <v>286</v>
      </c>
      <c r="N19" s="2125">
        <v>72788.37800000007</v>
      </c>
      <c r="O19" s="243">
        <v>10081450.897637421</v>
      </c>
      <c r="P19" s="2125">
        <v>2982.7799999999997</v>
      </c>
      <c r="Q19" s="243">
        <v>338703.18811306515</v>
      </c>
      <c r="R19" s="2125">
        <v>47418.045714285705</v>
      </c>
      <c r="S19" s="243">
        <v>6613013.8326542564</v>
      </c>
      <c r="T19" s="2125">
        <v>2945.389999999999</v>
      </c>
      <c r="U19" s="243">
        <v>239940.26882215202</v>
      </c>
      <c r="V19" s="2125">
        <v>14657.419047619052</v>
      </c>
      <c r="W19" s="243">
        <v>1536572.1630113411</v>
      </c>
      <c r="X19" s="2128">
        <v>140792.0127619048</v>
      </c>
      <c r="Y19" s="2129">
        <v>18809680.350238238</v>
      </c>
      <c r="Z19" s="2018"/>
      <c r="AA19" s="2018"/>
      <c r="AB19" s="2018"/>
      <c r="AC19" s="2018"/>
      <c r="AD19" s="1979"/>
      <c r="AE19" s="2018"/>
      <c r="AF19" s="2018"/>
      <c r="AG19" s="2018"/>
      <c r="AH19" s="2018"/>
      <c r="AI19" s="2018"/>
      <c r="AJ19" s="1979"/>
      <c r="AK19" s="2018"/>
      <c r="AL19" s="2018"/>
      <c r="AM19" s="2018"/>
      <c r="AN19" s="2018"/>
      <c r="AO19" s="2018"/>
      <c r="AP19" s="2018"/>
      <c r="AQ19" s="2018"/>
      <c r="AR19" s="2018"/>
      <c r="AS19" s="2018"/>
      <c r="AT19" s="2018"/>
      <c r="AU19" s="2018"/>
      <c r="AV19" s="2018"/>
      <c r="AW19" s="2018"/>
      <c r="AX19" s="2018"/>
      <c r="AY19" s="2018"/>
      <c r="AZ19" s="2018"/>
      <c r="BA19" s="2018"/>
      <c r="BB19" s="2018"/>
      <c r="BC19" s="2018"/>
      <c r="BD19" s="2018"/>
      <c r="BE19" s="2018"/>
      <c r="BF19" s="2018"/>
      <c r="BG19" s="2018"/>
      <c r="BH19" s="2018"/>
      <c r="BI19" s="2018"/>
      <c r="BJ19" s="2018"/>
      <c r="BK19" s="2018"/>
      <c r="BL19" s="2018"/>
      <c r="BM19" s="2018"/>
      <c r="BN19" s="2018"/>
      <c r="BO19" s="2018"/>
      <c r="BP19" s="2018"/>
      <c r="BQ19" s="2018"/>
    </row>
    <row r="20" spans="1:69" ht="20.100000000000001" customHeight="1" thickTop="1" x14ac:dyDescent="0.3">
      <c r="A20" s="2018" t="s">
        <v>288</v>
      </c>
      <c r="B20" s="2018"/>
      <c r="C20" s="246">
        <v>120.667865099427</v>
      </c>
      <c r="D20" s="2018"/>
      <c r="E20" s="246">
        <v>-195.67932071951327</v>
      </c>
      <c r="F20" s="2018"/>
      <c r="G20" s="246" t="s">
        <v>1571</v>
      </c>
      <c r="J20" s="2018"/>
      <c r="K20" s="2018"/>
      <c r="L20" s="2018"/>
      <c r="M20" s="2124"/>
      <c r="N20" s="1980"/>
      <c r="O20" s="1980"/>
      <c r="P20" s="1980"/>
      <c r="Q20" s="1980"/>
      <c r="R20" s="1980"/>
      <c r="S20" s="1980"/>
      <c r="T20" s="1980"/>
      <c r="U20" s="1980"/>
      <c r="V20" s="1980"/>
      <c r="W20" s="1980"/>
      <c r="X20" s="1980"/>
      <c r="Y20" s="1980"/>
      <c r="Z20" s="2018"/>
      <c r="AA20" s="2018"/>
      <c r="AB20" s="2018"/>
      <c r="AC20" s="2018"/>
      <c r="AD20" s="1979"/>
      <c r="AE20" s="2018"/>
      <c r="AF20" s="2018"/>
      <c r="AG20" s="2018"/>
      <c r="AH20" s="2018"/>
      <c r="AI20" s="2018"/>
      <c r="AJ20" s="1979"/>
      <c r="AK20" s="2018"/>
      <c r="AL20" s="2018"/>
      <c r="AM20" s="2018"/>
      <c r="AN20" s="2018"/>
      <c r="AO20" s="2018"/>
      <c r="AP20" s="2018"/>
      <c r="AQ20" s="2018"/>
      <c r="AR20" s="2018"/>
      <c r="AS20" s="2018"/>
      <c r="AT20" s="2018"/>
      <c r="AU20" s="2018"/>
      <c r="AV20" s="2018"/>
      <c r="AW20" s="2018"/>
      <c r="AX20" s="2018"/>
      <c r="AY20" s="2018"/>
      <c r="AZ20" s="2018"/>
      <c r="BA20" s="2018"/>
      <c r="BB20" s="2018"/>
      <c r="BC20" s="2018"/>
      <c r="BD20" s="2018"/>
      <c r="BE20" s="2018"/>
      <c r="BF20" s="2018"/>
      <c r="BG20" s="2018"/>
      <c r="BH20" s="2018"/>
      <c r="BI20" s="2018"/>
      <c r="BJ20" s="2018"/>
      <c r="BK20" s="2018"/>
      <c r="BL20" s="2018"/>
      <c r="BM20" s="2018"/>
      <c r="BN20" s="2018"/>
      <c r="BO20" s="2018"/>
      <c r="BP20" s="2018"/>
      <c r="BQ20" s="2018"/>
    </row>
    <row r="21" spans="1:69" ht="20.100000000000001" customHeight="1" x14ac:dyDescent="0.3">
      <c r="A21" s="2018" t="s">
        <v>289</v>
      </c>
      <c r="B21" s="2018"/>
      <c r="C21" s="246">
        <v>106.98386084374459</v>
      </c>
      <c r="D21" s="2018"/>
      <c r="E21" s="246">
        <v>-47.285814877325862</v>
      </c>
      <c r="F21" s="2018"/>
      <c r="G21" s="246" t="s">
        <v>1571</v>
      </c>
      <c r="I21" s="247">
        <v>120.64541256187495</v>
      </c>
      <c r="J21" s="2018" t="s">
        <v>290</v>
      </c>
      <c r="K21" s="2018"/>
      <c r="L21" s="2018"/>
      <c r="M21" s="2018" t="s">
        <v>288</v>
      </c>
      <c r="N21" s="2018"/>
      <c r="O21" s="246">
        <v>138.50357948685132</v>
      </c>
      <c r="P21" s="2018"/>
      <c r="Q21" s="246">
        <v>113.55285733372558</v>
      </c>
      <c r="R21" s="2018"/>
      <c r="S21" s="246">
        <v>139.46196498715776</v>
      </c>
      <c r="T21" s="2018"/>
      <c r="U21" s="246">
        <v>81.462987523605406</v>
      </c>
      <c r="V21" s="2018"/>
      <c r="W21" s="246">
        <v>104.83238270116468</v>
      </c>
      <c r="X21" s="2018"/>
      <c r="Y21" s="2018" t="s">
        <v>21</v>
      </c>
      <c r="Z21" s="2018"/>
      <c r="AA21" s="2018"/>
      <c r="AB21" s="2018"/>
      <c r="AC21" s="2018"/>
      <c r="AD21" s="1979"/>
      <c r="AE21" s="2018"/>
      <c r="AF21" s="2018"/>
      <c r="AG21" s="2018"/>
      <c r="AH21" s="2018"/>
      <c r="AI21" s="2018"/>
      <c r="AJ21" s="1979"/>
      <c r="AK21" s="2018"/>
      <c r="AL21" s="2018"/>
      <c r="AM21" s="2018"/>
      <c r="AN21" s="2018"/>
      <c r="AO21" s="2018"/>
      <c r="AP21" s="2018"/>
      <c r="AQ21" s="2018"/>
      <c r="AR21" s="2018"/>
      <c r="AS21" s="2018"/>
      <c r="AT21" s="2018"/>
      <c r="AU21" s="2018"/>
      <c r="AV21" s="2018"/>
      <c r="AW21" s="2018"/>
      <c r="AX21" s="2018"/>
      <c r="AY21" s="2018"/>
      <c r="AZ21" s="2018"/>
      <c r="BA21" s="2018"/>
      <c r="BB21" s="2018"/>
      <c r="BC21" s="2018"/>
      <c r="BD21" s="2018"/>
      <c r="BE21" s="2018"/>
      <c r="BF21" s="2018"/>
      <c r="BG21" s="2018"/>
      <c r="BH21" s="2018"/>
      <c r="BI21" s="2018"/>
      <c r="BJ21" s="2018"/>
      <c r="BK21" s="2018"/>
      <c r="BL21" s="2018"/>
      <c r="BM21" s="2018"/>
      <c r="BN21" s="2018"/>
      <c r="BO21" s="2018"/>
      <c r="BP21" s="2018"/>
      <c r="BQ21" s="2018"/>
    </row>
    <row r="22" spans="1:69" ht="20.100000000000001" customHeight="1" x14ac:dyDescent="0.3">
      <c r="A22" s="2018" t="s">
        <v>291</v>
      </c>
      <c r="B22" s="2018"/>
      <c r="C22" s="248">
        <v>120.66786504871051</v>
      </c>
      <c r="D22" s="2018"/>
      <c r="E22" s="248">
        <v>-195.67926663302251</v>
      </c>
      <c r="F22" s="2018"/>
      <c r="G22" s="248" t="s">
        <v>1571</v>
      </c>
      <c r="H22" s="2018"/>
      <c r="I22" s="2018"/>
      <c r="J22" s="2018"/>
      <c r="K22" s="2018"/>
      <c r="L22" s="2018"/>
      <c r="M22" s="2018" t="s">
        <v>289</v>
      </c>
      <c r="N22" s="2018"/>
      <c r="O22" s="246">
        <v>138.45545920436837</v>
      </c>
      <c r="P22" s="2018"/>
      <c r="Q22" s="246">
        <v>113.54314534744408</v>
      </c>
      <c r="R22" s="2018"/>
      <c r="S22" s="246">
        <v>127.99401767154437</v>
      </c>
      <c r="T22" s="2018"/>
      <c r="U22" s="246">
        <v>81.462987523605406</v>
      </c>
      <c r="V22" s="2018"/>
      <c r="W22" s="246">
        <v>104.77783184718491</v>
      </c>
      <c r="X22" s="2018"/>
      <c r="Y22" s="2018"/>
      <c r="Z22" s="2018"/>
      <c r="AA22" s="2018"/>
      <c r="AB22" s="2018"/>
      <c r="AC22" s="2018"/>
      <c r="AD22" s="1979"/>
      <c r="AE22" s="2018"/>
      <c r="AF22" s="2018"/>
      <c r="AG22" s="2018"/>
      <c r="AH22" s="2018"/>
      <c r="AI22" s="2018"/>
      <c r="AJ22" s="1979"/>
      <c r="AK22" s="2018"/>
      <c r="AL22" s="2018"/>
      <c r="AM22" s="2018"/>
      <c r="AN22" s="2018"/>
      <c r="AO22" s="2018"/>
      <c r="AP22" s="2018"/>
      <c r="AQ22" s="2018"/>
      <c r="AR22" s="2018"/>
      <c r="AS22" s="2018"/>
      <c r="AT22" s="2018"/>
      <c r="AU22" s="2018"/>
      <c r="AV22" s="2018"/>
      <c r="AW22" s="2018"/>
      <c r="AX22" s="2018"/>
      <c r="AY22" s="2018"/>
      <c r="AZ22" s="2018"/>
      <c r="BA22" s="2018"/>
      <c r="BB22" s="2018"/>
      <c r="BC22" s="2018"/>
      <c r="BD22" s="2018"/>
      <c r="BE22" s="2018"/>
      <c r="BF22" s="2018"/>
      <c r="BG22" s="2018"/>
      <c r="BH22" s="2018"/>
      <c r="BI22" s="2018"/>
      <c r="BJ22" s="2018"/>
      <c r="BK22" s="2018"/>
      <c r="BL22" s="2018"/>
      <c r="BM22" s="2018"/>
      <c r="BN22" s="2018"/>
      <c r="BO22" s="2018"/>
      <c r="BP22" s="2018"/>
      <c r="BQ22" s="2018"/>
    </row>
    <row r="23" spans="1:69" x14ac:dyDescent="0.3">
      <c r="A23" s="2018" t="s">
        <v>292</v>
      </c>
      <c r="B23" s="2018"/>
      <c r="C23" s="248">
        <v>120.66786513881796</v>
      </c>
      <c r="D23" s="2018"/>
      <c r="E23" s="248">
        <v>-195.67908902691511</v>
      </c>
      <c r="F23" s="2018"/>
      <c r="G23" s="248" t="s">
        <v>1571</v>
      </c>
      <c r="H23" s="2018"/>
      <c r="I23" s="2018"/>
      <c r="J23" s="2018"/>
      <c r="K23" s="2018"/>
      <c r="L23" s="2018"/>
      <c r="M23" s="2018" t="s">
        <v>291</v>
      </c>
      <c r="N23" s="2018"/>
      <c r="O23" s="248">
        <v>138.50357948129317</v>
      </c>
      <c r="P23" s="2018"/>
      <c r="Q23" s="248">
        <v>113.55285609835964</v>
      </c>
      <c r="R23" s="2018"/>
      <c r="S23" s="248">
        <v>139.46196501856136</v>
      </c>
      <c r="T23" s="2018"/>
      <c r="U23" s="248">
        <v>81.462987523605406</v>
      </c>
      <c r="V23" s="2018"/>
      <c r="W23" s="248">
        <v>104.83238270116468</v>
      </c>
      <c r="X23" s="2018"/>
      <c r="Y23" s="2018"/>
      <c r="Z23" s="2018"/>
      <c r="AA23" s="2018"/>
      <c r="AB23" s="2018"/>
      <c r="AC23" s="2018"/>
      <c r="AD23" s="1979"/>
      <c r="AE23" s="2018"/>
      <c r="AF23" s="2018"/>
      <c r="AG23" s="2018"/>
      <c r="AH23" s="2018"/>
      <c r="AI23" s="2018"/>
      <c r="AJ23" s="1979"/>
      <c r="AK23" s="2018"/>
      <c r="AL23" s="2018"/>
      <c r="AM23" s="2018"/>
      <c r="AN23" s="2018"/>
      <c r="AO23" s="2018"/>
      <c r="AP23" s="2018"/>
      <c r="AQ23" s="2018"/>
      <c r="AR23" s="2018"/>
      <c r="AS23" s="2018"/>
      <c r="AT23" s="2018"/>
      <c r="AU23" s="2018"/>
      <c r="AV23" s="2018"/>
      <c r="AW23" s="2018"/>
      <c r="AX23" s="2018"/>
      <c r="AY23" s="2018"/>
      <c r="AZ23" s="2018"/>
      <c r="BA23" s="2018"/>
      <c r="BB23" s="2018"/>
      <c r="BC23" s="2018"/>
      <c r="BD23" s="2018"/>
      <c r="BE23" s="2018"/>
      <c r="BF23" s="2018"/>
      <c r="BG23" s="2018"/>
      <c r="BH23" s="2018"/>
      <c r="BI23" s="2018"/>
      <c r="BJ23" s="2018"/>
      <c r="BK23" s="2018"/>
      <c r="BL23" s="2018"/>
      <c r="BM23" s="2018"/>
      <c r="BN23" s="2018"/>
      <c r="BO23" s="2018"/>
      <c r="BP23" s="2018"/>
      <c r="BQ23" s="2018"/>
    </row>
    <row r="24" spans="1:69" x14ac:dyDescent="0.3">
      <c r="A24" s="2130"/>
      <c r="B24" s="2018"/>
      <c r="C24" s="2131"/>
      <c r="D24" s="2018"/>
      <c r="E24" s="2018"/>
      <c r="F24" s="2018"/>
      <c r="G24" s="2018"/>
      <c r="H24" s="2018"/>
      <c r="I24" s="2018"/>
      <c r="J24" s="2018"/>
      <c r="K24" s="2018"/>
      <c r="L24" s="2018"/>
      <c r="M24" s="2018" t="s">
        <v>292</v>
      </c>
      <c r="N24" s="2018"/>
      <c r="O24" s="248">
        <v>138.50357951297957</v>
      </c>
      <c r="P24" s="2018"/>
      <c r="Q24" s="248">
        <v>113.55364806866952</v>
      </c>
      <c r="R24" s="2018"/>
      <c r="S24" s="248">
        <v>139.46196480239811</v>
      </c>
      <c r="T24" s="2018"/>
      <c r="U24" s="249" t="s">
        <v>1571</v>
      </c>
      <c r="V24" s="2018"/>
      <c r="W24" s="248" t="s">
        <v>1571</v>
      </c>
      <c r="X24" s="2018"/>
      <c r="Y24" s="2018"/>
      <c r="Z24" s="2018"/>
      <c r="AA24" s="2018"/>
      <c r="AB24" s="2018"/>
      <c r="AC24" s="2018"/>
      <c r="AD24" s="1979"/>
      <c r="AE24" s="2018"/>
      <c r="AF24" s="2018"/>
      <c r="AG24" s="2018"/>
      <c r="AH24" s="2018"/>
      <c r="AI24" s="2018"/>
      <c r="AJ24" s="1979"/>
      <c r="AK24" s="2018"/>
      <c r="AL24" s="2018"/>
      <c r="AM24" s="2018"/>
      <c r="AN24" s="2018"/>
      <c r="AO24" s="2018"/>
      <c r="AP24" s="2018"/>
      <c r="AQ24" s="2018"/>
      <c r="AR24" s="2018"/>
      <c r="AS24" s="2018"/>
      <c r="AT24" s="2018"/>
      <c r="AU24" s="2018"/>
      <c r="AV24" s="2018"/>
      <c r="AW24" s="2018"/>
      <c r="AX24" s="2018"/>
      <c r="AY24" s="2018"/>
      <c r="AZ24" s="2018"/>
      <c r="BA24" s="2018"/>
      <c r="BB24" s="2018"/>
      <c r="BC24" s="2018"/>
      <c r="BD24" s="2018"/>
      <c r="BE24" s="2018"/>
      <c r="BF24" s="2018"/>
      <c r="BG24" s="2018"/>
      <c r="BH24" s="2018"/>
      <c r="BI24" s="2018"/>
      <c r="BJ24" s="2018"/>
      <c r="BK24" s="2018"/>
      <c r="BL24" s="2018"/>
      <c r="BM24" s="2018"/>
      <c r="BN24" s="2018"/>
      <c r="BO24" s="2018"/>
      <c r="BP24" s="2018"/>
      <c r="BQ24" s="2018"/>
    </row>
    <row r="25" spans="1:69" x14ac:dyDescent="0.3">
      <c r="A25" s="2018"/>
      <c r="B25" s="2018"/>
      <c r="C25" s="2018"/>
      <c r="D25" s="2018"/>
      <c r="E25" s="2018"/>
      <c r="F25" s="2018"/>
      <c r="G25" s="2018"/>
      <c r="H25" s="2018"/>
      <c r="I25" s="2018"/>
      <c r="J25" s="2018"/>
      <c r="K25" s="2018"/>
      <c r="L25" s="2018"/>
      <c r="M25" s="2018"/>
      <c r="N25" s="2018"/>
      <c r="O25" s="1979"/>
      <c r="P25" s="2018"/>
      <c r="Q25" s="1979"/>
      <c r="R25" s="2018"/>
      <c r="S25" s="2131"/>
      <c r="T25" s="2018"/>
      <c r="U25" s="2018"/>
      <c r="V25" s="2018"/>
      <c r="W25" s="2131"/>
      <c r="X25" s="2018"/>
      <c r="Y25" s="2018"/>
      <c r="Z25" s="2018"/>
      <c r="AA25" s="2018"/>
      <c r="AB25" s="2018"/>
      <c r="AC25" s="2018"/>
      <c r="AD25" s="1979"/>
      <c r="AE25" s="2018"/>
      <c r="AF25" s="2018"/>
      <c r="AG25" s="2018"/>
      <c r="AH25" s="2018"/>
      <c r="AI25" s="2018"/>
      <c r="AJ25" s="1979"/>
      <c r="AK25" s="2018"/>
      <c r="AL25" s="2018"/>
      <c r="AM25" s="2018"/>
      <c r="AN25" s="2018"/>
      <c r="AO25" s="2018"/>
      <c r="AP25" s="2018"/>
      <c r="AQ25" s="2018"/>
      <c r="AR25" s="2018"/>
      <c r="AS25" s="2018"/>
      <c r="AT25" s="2018"/>
      <c r="AU25" s="2018"/>
      <c r="AV25" s="2018"/>
      <c r="AW25" s="2018"/>
      <c r="AX25" s="2018"/>
      <c r="AY25" s="2018"/>
      <c r="AZ25" s="2018"/>
      <c r="BA25" s="2018"/>
      <c r="BB25" s="2018"/>
      <c r="BC25" s="2018"/>
      <c r="BD25" s="2018"/>
      <c r="BE25" s="2018"/>
      <c r="BF25" s="2018"/>
      <c r="BG25" s="2018"/>
      <c r="BH25" s="2018"/>
      <c r="BI25" s="2018"/>
      <c r="BJ25" s="2018"/>
      <c r="BK25" s="2018"/>
      <c r="BL25" s="2018"/>
      <c r="BM25" s="2018"/>
      <c r="BN25" s="2018"/>
      <c r="BO25" s="2018"/>
      <c r="BP25" s="2018"/>
      <c r="BQ25" s="2018"/>
    </row>
    <row r="26" spans="1:69" x14ac:dyDescent="0.3">
      <c r="A26" s="2018"/>
      <c r="B26" s="2018"/>
      <c r="C26" s="2018"/>
      <c r="D26" s="2018"/>
      <c r="E26" s="2018"/>
      <c r="F26" s="2018"/>
      <c r="G26" s="2018"/>
      <c r="H26" s="2018"/>
      <c r="I26" s="2018"/>
      <c r="J26" s="2018"/>
      <c r="K26" s="2018"/>
      <c r="L26" s="2018"/>
      <c r="M26" s="2018"/>
      <c r="N26" s="2018"/>
      <c r="O26" s="2018">
        <v>138.50357951297957</v>
      </c>
      <c r="P26" s="2018"/>
      <c r="Q26" s="2018"/>
      <c r="R26" s="2018"/>
      <c r="S26" s="2018"/>
      <c r="T26" s="2018"/>
      <c r="U26" s="2018"/>
      <c r="V26" s="2018"/>
      <c r="W26" s="2018"/>
      <c r="X26" s="2018"/>
      <c r="Y26" s="2018"/>
      <c r="Z26" s="2018"/>
      <c r="AA26" s="2018"/>
      <c r="AB26" s="2018"/>
      <c r="AC26" s="2018"/>
      <c r="AD26" s="1979"/>
      <c r="AE26" s="2018"/>
      <c r="AF26" s="2018"/>
      <c r="AG26" s="2018"/>
      <c r="AH26" s="2018"/>
      <c r="AI26" s="2018"/>
      <c r="AJ26" s="1979"/>
      <c r="AK26" s="2018"/>
      <c r="AL26" s="2018"/>
      <c r="AM26" s="2018"/>
      <c r="AN26" s="2018"/>
      <c r="AO26" s="2018"/>
      <c r="AP26" s="2018"/>
      <c r="AQ26" s="2018"/>
      <c r="AR26" s="2018"/>
      <c r="AS26" s="2018"/>
      <c r="AT26" s="2018"/>
      <c r="AU26" s="2018"/>
      <c r="AV26" s="2018"/>
      <c r="AW26" s="2018"/>
      <c r="AX26" s="2018"/>
      <c r="AY26" s="2018"/>
      <c r="AZ26" s="2018"/>
      <c r="BA26" s="2018"/>
      <c r="BB26" s="2018"/>
      <c r="BC26" s="2018"/>
      <c r="BD26" s="2018"/>
      <c r="BE26" s="2018"/>
      <c r="BF26" s="2018"/>
      <c r="BG26" s="2018"/>
      <c r="BH26" s="2018"/>
      <c r="BI26" s="2018"/>
      <c r="BJ26" s="2018"/>
      <c r="BK26" s="2018"/>
      <c r="BL26" s="2018"/>
      <c r="BM26" s="2018"/>
      <c r="BN26" s="2018"/>
      <c r="BO26" s="2018"/>
      <c r="BP26" s="2018"/>
      <c r="BQ26" s="2018"/>
    </row>
    <row r="27" spans="1:69" ht="14.4" thickBot="1" x14ac:dyDescent="0.35">
      <c r="A27" s="2018"/>
      <c r="B27" s="2018"/>
      <c r="C27" s="2018"/>
      <c r="D27" s="2018"/>
      <c r="E27" s="2018"/>
      <c r="F27" s="2018"/>
      <c r="G27" s="2018"/>
      <c r="H27" s="2018"/>
      <c r="I27" s="2018"/>
      <c r="J27" s="2018"/>
      <c r="K27" s="2018"/>
      <c r="L27" s="2018"/>
      <c r="M27" s="2018"/>
      <c r="N27" s="2018"/>
      <c r="O27" s="2018"/>
      <c r="P27" s="2018"/>
      <c r="Q27" s="2018"/>
      <c r="R27" s="2018"/>
      <c r="S27" s="2018"/>
      <c r="T27" s="2018"/>
      <c r="U27" s="2018"/>
      <c r="V27" s="2018"/>
      <c r="W27" s="2018"/>
      <c r="X27" s="2018"/>
      <c r="Y27" s="2018"/>
      <c r="Z27" s="2018"/>
      <c r="AA27" s="2018"/>
      <c r="AB27" s="2018"/>
      <c r="AC27" s="2018"/>
      <c r="AD27" s="1979"/>
      <c r="AE27" s="2018"/>
      <c r="AF27" s="2018"/>
      <c r="AG27" s="2018"/>
      <c r="AH27" s="2018"/>
      <c r="AI27" s="2018"/>
      <c r="AJ27" s="1979"/>
      <c r="AK27" s="2018"/>
      <c r="AL27" s="2018"/>
      <c r="AM27" s="2018"/>
      <c r="AN27" s="2018"/>
      <c r="AO27" s="2018"/>
      <c r="AP27" s="2018"/>
      <c r="AQ27" s="2018"/>
      <c r="AR27" s="2018"/>
      <c r="AS27" s="2018"/>
      <c r="AT27" s="2018"/>
      <c r="AU27" s="2018"/>
      <c r="AV27" s="2018"/>
      <c r="AW27" s="2018"/>
      <c r="AX27" s="2018"/>
      <c r="AY27" s="2018"/>
      <c r="AZ27" s="2018"/>
      <c r="BA27" s="2018"/>
      <c r="BB27" s="2018"/>
      <c r="BC27" s="2018"/>
      <c r="BD27" s="2018"/>
      <c r="BE27" s="2018"/>
      <c r="BF27" s="2018"/>
      <c r="BG27" s="2018"/>
      <c r="BH27" s="2018"/>
      <c r="BI27" s="2018"/>
      <c r="BJ27" s="2018"/>
      <c r="BK27" s="2018"/>
      <c r="BL27" s="2018"/>
      <c r="BM27" s="2018"/>
      <c r="BN27" s="2018"/>
      <c r="BO27" s="2018"/>
      <c r="BP27" s="2018"/>
      <c r="BQ27" s="2018"/>
    </row>
    <row r="28" spans="1:69" ht="18" customHeight="1" thickBot="1" x14ac:dyDescent="0.35">
      <c r="A28" s="2132" t="s">
        <v>293</v>
      </c>
      <c r="B28" s="3326" t="s">
        <v>264</v>
      </c>
      <c r="C28" s="3327"/>
      <c r="D28" s="3326" t="s">
        <v>93</v>
      </c>
      <c r="E28" s="3327"/>
      <c r="F28" s="3326" t="s">
        <v>265</v>
      </c>
      <c r="G28" s="3327"/>
      <c r="H28" s="3326" t="s">
        <v>2</v>
      </c>
      <c r="I28" s="3327"/>
      <c r="L28" s="2018"/>
      <c r="M28" s="2018"/>
      <c r="N28" s="2018"/>
      <c r="O28" s="2018"/>
      <c r="P28" s="2018"/>
      <c r="Q28" s="2018"/>
      <c r="R28" s="2018"/>
      <c r="S28" s="2018"/>
      <c r="T28" s="2018"/>
      <c r="U28" s="2018"/>
      <c r="V28" s="2018"/>
      <c r="W28" s="2018"/>
      <c r="X28" s="2018"/>
      <c r="Y28" s="2018"/>
      <c r="Z28" s="2018"/>
      <c r="AA28" s="2018"/>
      <c r="AB28" s="2018"/>
      <c r="AC28" s="2018"/>
      <c r="AD28" s="1979"/>
      <c r="AE28" s="2018"/>
      <c r="AF28" s="2018"/>
      <c r="AG28" s="2018"/>
      <c r="AH28" s="2018"/>
      <c r="AI28" s="2018"/>
      <c r="AJ28" s="1979"/>
      <c r="AK28" s="2018"/>
      <c r="AL28" s="2018"/>
      <c r="AM28" s="2018"/>
      <c r="AN28" s="2018"/>
      <c r="AO28" s="2018"/>
      <c r="AP28" s="2018"/>
      <c r="AQ28" s="2018"/>
      <c r="AR28" s="2018"/>
      <c r="AS28" s="2018"/>
      <c r="AT28" s="2018"/>
      <c r="AU28" s="2018"/>
      <c r="AV28" s="2018"/>
      <c r="AW28" s="2018"/>
      <c r="AX28" s="2018"/>
      <c r="AY28" s="2018"/>
      <c r="AZ28" s="2018"/>
      <c r="BA28" s="2018"/>
      <c r="BB28" s="2018"/>
      <c r="BC28" s="2018"/>
      <c r="BD28" s="2018"/>
      <c r="BE28" s="2018"/>
      <c r="BF28" s="2018"/>
      <c r="BG28" s="2018"/>
      <c r="BH28" s="2018"/>
      <c r="BI28" s="2018"/>
      <c r="BJ28" s="2018"/>
      <c r="BK28" s="2018"/>
      <c r="BL28" s="2018"/>
      <c r="BM28" s="2018"/>
      <c r="BN28" s="2018"/>
      <c r="BO28" s="2018"/>
      <c r="BP28" s="2018"/>
      <c r="BQ28" s="2018"/>
    </row>
    <row r="29" spans="1:69" ht="18" customHeight="1" thickBot="1" x14ac:dyDescent="0.35">
      <c r="A29" s="2133"/>
      <c r="B29" s="2134" t="s">
        <v>272</v>
      </c>
      <c r="C29" s="2135" t="s">
        <v>73</v>
      </c>
      <c r="D29" s="2134" t="s">
        <v>272</v>
      </c>
      <c r="E29" s="2135" t="s">
        <v>73</v>
      </c>
      <c r="F29" s="2134" t="s">
        <v>272</v>
      </c>
      <c r="G29" s="2135" t="s">
        <v>73</v>
      </c>
      <c r="H29" s="2134" t="s">
        <v>272</v>
      </c>
      <c r="I29" s="2135" t="s">
        <v>73</v>
      </c>
      <c r="L29" s="2018"/>
      <c r="M29" s="3320" t="s">
        <v>266</v>
      </c>
      <c r="N29" s="3332" t="s">
        <v>294</v>
      </c>
      <c r="O29" s="3333"/>
      <c r="P29" s="3332" t="s">
        <v>295</v>
      </c>
      <c r="Q29" s="3333"/>
      <c r="R29" s="3332" t="s">
        <v>296</v>
      </c>
      <c r="S29" s="3333"/>
      <c r="T29" s="3332" t="s">
        <v>144</v>
      </c>
      <c r="U29" s="3333"/>
      <c r="V29" s="3332" t="s">
        <v>145</v>
      </c>
      <c r="W29" s="3333"/>
      <c r="X29" s="3328" t="s">
        <v>297</v>
      </c>
      <c r="Y29" s="3329"/>
      <c r="Z29" s="2018"/>
      <c r="AA29" s="2018"/>
      <c r="AB29" s="2018"/>
      <c r="AC29" s="2018"/>
      <c r="AD29" s="1979"/>
      <c r="AE29" s="2018"/>
      <c r="AF29" s="2018"/>
      <c r="AG29" s="2018"/>
      <c r="AH29" s="2018"/>
      <c r="AI29" s="2018"/>
      <c r="AJ29" s="1979"/>
      <c r="AK29" s="2018"/>
      <c r="AL29" s="2018"/>
      <c r="AM29" s="2018"/>
      <c r="AN29" s="2018"/>
      <c r="AO29" s="2018"/>
      <c r="AP29" s="2018"/>
      <c r="AQ29" s="2018"/>
      <c r="AR29" s="2018"/>
      <c r="AS29" s="2018"/>
      <c r="AT29" s="2018"/>
      <c r="AU29" s="2018"/>
      <c r="AV29" s="2018"/>
      <c r="AW29" s="2018"/>
      <c r="AX29" s="2018"/>
      <c r="AY29" s="2018"/>
      <c r="AZ29" s="2018"/>
      <c r="BA29" s="2018"/>
      <c r="BB29" s="2018"/>
      <c r="BC29" s="2018"/>
      <c r="BD29" s="2018"/>
      <c r="BE29" s="2018"/>
      <c r="BF29" s="2018"/>
      <c r="BG29" s="2018"/>
      <c r="BH29" s="2018"/>
      <c r="BI29" s="2018"/>
      <c r="BJ29" s="2018"/>
      <c r="BK29" s="2018"/>
      <c r="BL29" s="2018"/>
      <c r="BM29" s="2018"/>
      <c r="BN29" s="2018"/>
      <c r="BO29" s="2018"/>
      <c r="BP29" s="2018"/>
      <c r="BQ29" s="2018"/>
    </row>
    <row r="30" spans="1:69" ht="18" customHeight="1" thickTop="1" thickBot="1" x14ac:dyDescent="0.35">
      <c r="A30" s="2018" t="s">
        <v>273</v>
      </c>
      <c r="B30" s="2080">
        <v>201329.11000000004</v>
      </c>
      <c r="C30" s="2081">
        <v>20074828.247666061</v>
      </c>
      <c r="D30" s="2080">
        <v>1477.8235714285718</v>
      </c>
      <c r="E30" s="2081">
        <v>122516.22142416809</v>
      </c>
      <c r="F30" s="2080">
        <v>0</v>
      </c>
      <c r="G30" s="2081">
        <v>0</v>
      </c>
      <c r="H30" s="2136">
        <v>202806.93357142861</v>
      </c>
      <c r="I30" s="2137">
        <v>20197344.469090231</v>
      </c>
      <c r="L30" s="2018"/>
      <c r="M30" s="3321"/>
      <c r="N30" s="2138" t="s">
        <v>272</v>
      </c>
      <c r="O30" s="2139" t="s">
        <v>73</v>
      </c>
      <c r="P30" s="2138" t="s">
        <v>272</v>
      </c>
      <c r="Q30" s="2139" t="s">
        <v>73</v>
      </c>
      <c r="R30" s="2138" t="s">
        <v>272</v>
      </c>
      <c r="S30" s="2139" t="s">
        <v>73</v>
      </c>
      <c r="T30" s="2138" t="s">
        <v>272</v>
      </c>
      <c r="U30" s="2139" t="s">
        <v>73</v>
      </c>
      <c r="V30" s="2138" t="s">
        <v>272</v>
      </c>
      <c r="W30" s="2139" t="s">
        <v>73</v>
      </c>
      <c r="X30" s="2140" t="s">
        <v>272</v>
      </c>
      <c r="Y30" s="2141" t="s">
        <v>73</v>
      </c>
      <c r="Z30" s="2018"/>
      <c r="AA30" s="2018"/>
      <c r="AB30" s="2018"/>
      <c r="AC30" s="2018"/>
      <c r="AD30" s="1979"/>
      <c r="AE30" s="2018"/>
      <c r="AF30" s="2018"/>
      <c r="AG30" s="2018"/>
      <c r="AH30" s="2018"/>
      <c r="AI30" s="2018"/>
      <c r="AJ30" s="1979"/>
      <c r="AK30" s="2018"/>
      <c r="AL30" s="2018"/>
      <c r="AM30" s="2018"/>
      <c r="AN30" s="2018"/>
      <c r="AO30" s="2018"/>
      <c r="AP30" s="2018"/>
      <c r="AQ30" s="2018"/>
      <c r="AR30" s="2018"/>
      <c r="AS30" s="2018"/>
      <c r="AT30" s="2018"/>
      <c r="AU30" s="2018"/>
      <c r="AV30" s="2018"/>
      <c r="AW30" s="2018"/>
      <c r="AX30" s="2018"/>
      <c r="AY30" s="2018"/>
      <c r="AZ30" s="2018"/>
      <c r="BA30" s="2018"/>
      <c r="BB30" s="2018"/>
      <c r="BC30" s="2018"/>
      <c r="BD30" s="2018"/>
      <c r="BE30" s="2018"/>
      <c r="BF30" s="2018"/>
      <c r="BG30" s="2018"/>
      <c r="BH30" s="2018"/>
      <c r="BI30" s="2018"/>
      <c r="BJ30" s="2018"/>
      <c r="BK30" s="2018"/>
      <c r="BL30" s="2018"/>
      <c r="BM30" s="2018"/>
      <c r="BN30" s="2018"/>
      <c r="BO30" s="2018"/>
      <c r="BP30" s="2018"/>
      <c r="BQ30" s="2018"/>
    </row>
    <row r="31" spans="1:69" ht="18" customHeight="1" thickTop="1" x14ac:dyDescent="0.3">
      <c r="A31" s="2087" t="s">
        <v>182</v>
      </c>
      <c r="B31" s="2090">
        <v>-73.970000000204891</v>
      </c>
      <c r="C31" s="2089">
        <v>-8462.3707762921676</v>
      </c>
      <c r="D31" s="2090"/>
      <c r="E31" s="2089"/>
      <c r="F31" s="2090">
        <v>0</v>
      </c>
      <c r="G31" s="2089">
        <v>0</v>
      </c>
      <c r="H31" s="2082">
        <v>-73.970000000204891</v>
      </c>
      <c r="I31" s="2083">
        <v>-8462.3707762921676</v>
      </c>
      <c r="L31" s="2018"/>
      <c r="M31" s="2018" t="s">
        <v>273</v>
      </c>
      <c r="N31" s="2080">
        <v>0</v>
      </c>
      <c r="O31" s="2081">
        <v>0</v>
      </c>
      <c r="P31" s="2080">
        <v>5991.6009523809516</v>
      </c>
      <c r="Q31" s="2081">
        <v>780352.40813560598</v>
      </c>
      <c r="R31" s="2080">
        <v>8243.0885714285723</v>
      </c>
      <c r="S31" s="2081">
        <v>1006125.8650390292</v>
      </c>
      <c r="T31" s="2080">
        <v>1220.3223809523815</v>
      </c>
      <c r="U31" s="2081">
        <v>131021.53000000001</v>
      </c>
      <c r="V31" s="2080">
        <v>116.88714285714296</v>
      </c>
      <c r="W31" s="2081">
        <v>12845.169999999987</v>
      </c>
      <c r="X31" s="2085">
        <v>162242.32804761908</v>
      </c>
      <c r="Y31" s="2086">
        <v>21096728.077647112</v>
      </c>
      <c r="Z31" s="2018"/>
      <c r="AA31" s="2018"/>
      <c r="AB31" s="2018"/>
      <c r="AC31" s="2018"/>
      <c r="AD31" s="1979"/>
      <c r="AE31" s="2018"/>
      <c r="AF31" s="2018"/>
      <c r="AG31" s="2018"/>
      <c r="AH31" s="2018"/>
      <c r="AI31" s="2018"/>
      <c r="AJ31" s="1979"/>
      <c r="AK31" s="2018"/>
      <c r="AL31" s="2018"/>
      <c r="AM31" s="2018"/>
      <c r="AN31" s="2018"/>
      <c r="AO31" s="2018"/>
      <c r="AP31" s="2018"/>
      <c r="AQ31" s="2018"/>
      <c r="AR31" s="2018"/>
      <c r="AS31" s="2018"/>
      <c r="AT31" s="2018"/>
      <c r="AU31" s="2018"/>
      <c r="AV31" s="2018"/>
      <c r="AW31" s="2018"/>
      <c r="AX31" s="2018"/>
      <c r="AY31" s="2018"/>
      <c r="AZ31" s="2018"/>
      <c r="BA31" s="2018"/>
      <c r="BB31" s="2018"/>
      <c r="BC31" s="2018"/>
      <c r="BD31" s="2018"/>
      <c r="BE31" s="2018"/>
      <c r="BF31" s="2018"/>
      <c r="BG31" s="2018"/>
      <c r="BH31" s="2018"/>
      <c r="BI31" s="2018"/>
      <c r="BJ31" s="2018"/>
      <c r="BK31" s="2018"/>
      <c r="BL31" s="2018"/>
      <c r="BM31" s="2018"/>
      <c r="BN31" s="2018"/>
      <c r="BO31" s="2018"/>
      <c r="BP31" s="2018"/>
      <c r="BQ31" s="2018"/>
    </row>
    <row r="32" spans="1:69" ht="18" customHeight="1" x14ac:dyDescent="0.3">
      <c r="A32" s="2018" t="s">
        <v>274</v>
      </c>
      <c r="B32" s="2090">
        <v>154681.07</v>
      </c>
      <c r="C32" s="2089">
        <v>20302531.359999999</v>
      </c>
      <c r="D32" s="2090">
        <v>38.099047619047624</v>
      </c>
      <c r="E32" s="2089">
        <v>3506.7</v>
      </c>
      <c r="F32" s="2090"/>
      <c r="G32" s="2089"/>
      <c r="H32" s="2082">
        <v>154719.16904761904</v>
      </c>
      <c r="I32" s="2096">
        <v>20306038.059999999</v>
      </c>
      <c r="L32" s="2018"/>
      <c r="M32" s="2091" t="s">
        <v>183</v>
      </c>
      <c r="N32" s="2090">
        <v>0</v>
      </c>
      <c r="O32" s="2089">
        <v>0</v>
      </c>
      <c r="P32" s="2090">
        <v>3268.1949999999952</v>
      </c>
      <c r="Q32" s="2089">
        <v>486741.84102402144</v>
      </c>
      <c r="R32" s="2090">
        <v>319.26000000000022</v>
      </c>
      <c r="S32" s="2089">
        <v>47723.984399027759</v>
      </c>
      <c r="T32" s="2090">
        <v>0</v>
      </c>
      <c r="U32" s="2089">
        <v>0</v>
      </c>
      <c r="V32" s="2090">
        <v>0</v>
      </c>
      <c r="W32" s="2089">
        <v>0</v>
      </c>
      <c r="X32" s="2094">
        <v>12413.998761904792</v>
      </c>
      <c r="Y32" s="2095">
        <v>1757658.5088425169</v>
      </c>
      <c r="Z32" s="2018"/>
      <c r="AA32" s="2018"/>
      <c r="AB32" s="2018"/>
      <c r="AC32" s="2018"/>
      <c r="AD32" s="1979"/>
      <c r="AE32" s="2018"/>
      <c r="AF32" s="2018"/>
      <c r="AG32" s="2018"/>
      <c r="AH32" s="2018"/>
      <c r="AI32" s="2018"/>
      <c r="AJ32" s="1979"/>
      <c r="AK32" s="2018"/>
      <c r="AL32" s="2018"/>
      <c r="AM32" s="2018"/>
      <c r="AN32" s="2018"/>
      <c r="AO32" s="2018"/>
      <c r="AP32" s="2018"/>
      <c r="AQ32" s="2018"/>
      <c r="AR32" s="2018"/>
      <c r="AS32" s="2018"/>
      <c r="AT32" s="2018"/>
      <c r="AU32" s="2018"/>
      <c r="AV32" s="2018"/>
      <c r="AW32" s="2018"/>
      <c r="AX32" s="2018"/>
      <c r="AY32" s="2018"/>
      <c r="AZ32" s="2018"/>
      <c r="BA32" s="2018"/>
      <c r="BB32" s="2018"/>
      <c r="BC32" s="2018"/>
      <c r="BD32" s="2018"/>
      <c r="BE32" s="2018"/>
      <c r="BF32" s="2018"/>
      <c r="BG32" s="2018"/>
      <c r="BH32" s="2018"/>
      <c r="BI32" s="2018"/>
      <c r="BJ32" s="2018"/>
      <c r="BK32" s="2018"/>
      <c r="BL32" s="2018"/>
      <c r="BM32" s="2018"/>
      <c r="BN32" s="2018"/>
      <c r="BO32" s="2018"/>
      <c r="BP32" s="2018"/>
      <c r="BQ32" s="2018"/>
    </row>
    <row r="33" spans="1:69" ht="18" customHeight="1" x14ac:dyDescent="0.3">
      <c r="A33" s="2018" t="s">
        <v>275</v>
      </c>
      <c r="B33" s="2090"/>
      <c r="C33" s="2089"/>
      <c r="D33" s="2090"/>
      <c r="E33" s="2089"/>
      <c r="F33" s="2090"/>
      <c r="G33" s="2089"/>
      <c r="H33" s="2082">
        <v>0</v>
      </c>
      <c r="I33" s="2083">
        <v>0</v>
      </c>
      <c r="L33" s="2018"/>
      <c r="M33" s="2018" t="s">
        <v>274</v>
      </c>
      <c r="N33" s="2090">
        <v>0</v>
      </c>
      <c r="O33" s="2089">
        <v>0</v>
      </c>
      <c r="P33" s="2090">
        <v>4706.12</v>
      </c>
      <c r="Q33" s="2089">
        <v>826538.21</v>
      </c>
      <c r="R33" s="2090">
        <v>10111.340000000002</v>
      </c>
      <c r="S33" s="2089">
        <v>1747430.7500000002</v>
      </c>
      <c r="T33" s="2090">
        <v>0</v>
      </c>
      <c r="U33" s="2089">
        <v>0</v>
      </c>
      <c r="V33" s="2090">
        <v>0</v>
      </c>
      <c r="W33" s="2089">
        <v>0</v>
      </c>
      <c r="X33" s="2094">
        <v>29251.450000000004</v>
      </c>
      <c r="Y33" s="2142">
        <v>5002110.9000000004</v>
      </c>
      <c r="Z33" s="2018"/>
      <c r="AA33" s="2018"/>
      <c r="AB33" s="2018"/>
      <c r="AC33" s="2018"/>
      <c r="AD33" s="1979"/>
      <c r="AE33" s="2018"/>
      <c r="AF33" s="2018"/>
      <c r="AG33" s="2018"/>
      <c r="AH33" s="2018"/>
      <c r="AI33" s="2018"/>
      <c r="AJ33" s="1979"/>
      <c r="AK33" s="2018"/>
      <c r="AL33" s="2018"/>
      <c r="AM33" s="2018"/>
      <c r="AN33" s="2018"/>
      <c r="AO33" s="2018"/>
      <c r="AP33" s="2018"/>
      <c r="AQ33" s="2018"/>
      <c r="AR33" s="2018"/>
      <c r="AS33" s="2018"/>
      <c r="AT33" s="2018"/>
      <c r="AU33" s="2018"/>
      <c r="AV33" s="2018"/>
      <c r="AW33" s="2018"/>
      <c r="AX33" s="2018"/>
      <c r="AY33" s="2018"/>
      <c r="AZ33" s="2018"/>
      <c r="BA33" s="2018"/>
      <c r="BB33" s="2018"/>
      <c r="BC33" s="2018"/>
      <c r="BD33" s="2018"/>
      <c r="BE33" s="2018"/>
      <c r="BF33" s="2018"/>
      <c r="BG33" s="2018"/>
      <c r="BH33" s="2018"/>
      <c r="BI33" s="2018"/>
      <c r="BJ33" s="2018"/>
      <c r="BK33" s="2018"/>
      <c r="BL33" s="2018"/>
      <c r="BM33" s="2018"/>
      <c r="BN33" s="2018"/>
      <c r="BO33" s="2018"/>
      <c r="BP33" s="2018"/>
      <c r="BQ33" s="2018"/>
    </row>
    <row r="34" spans="1:69" ht="18" customHeight="1" x14ac:dyDescent="0.3">
      <c r="A34" s="1979" t="s">
        <v>276</v>
      </c>
      <c r="B34" s="2090"/>
      <c r="C34" s="2089">
        <v>10259.040000000001</v>
      </c>
      <c r="D34" s="2090"/>
      <c r="E34" s="2089"/>
      <c r="F34" s="2090"/>
      <c r="G34" s="2089"/>
      <c r="H34" s="2082">
        <v>0</v>
      </c>
      <c r="I34" s="2098">
        <v>10259.040000000001</v>
      </c>
      <c r="L34" s="2018"/>
      <c r="M34" s="2018" t="s">
        <v>298</v>
      </c>
      <c r="N34" s="2090"/>
      <c r="O34" s="2089"/>
      <c r="P34" s="2090"/>
      <c r="Q34" s="2089"/>
      <c r="R34" s="2090"/>
      <c r="S34" s="2089"/>
      <c r="T34" s="2090">
        <v>0</v>
      </c>
      <c r="U34" s="2089">
        <v>0</v>
      </c>
      <c r="V34" s="2090">
        <v>0</v>
      </c>
      <c r="W34" s="2089">
        <v>0</v>
      </c>
      <c r="X34" s="2094">
        <v>0</v>
      </c>
      <c r="Y34" s="2095">
        <v>0</v>
      </c>
      <c r="Z34" s="2018"/>
      <c r="AA34" s="2018"/>
      <c r="AB34" s="2018"/>
      <c r="AC34" s="2018"/>
      <c r="AD34" s="1979"/>
      <c r="AE34" s="2018"/>
      <c r="AF34" s="2018"/>
      <c r="AG34" s="2018"/>
      <c r="AH34" s="2018"/>
      <c r="AI34" s="2018"/>
      <c r="AJ34" s="1979"/>
      <c r="AK34" s="2018"/>
      <c r="AL34" s="2018"/>
      <c r="AM34" s="2018"/>
      <c r="AN34" s="2018"/>
      <c r="AO34" s="2018"/>
      <c r="AP34" s="2018"/>
      <c r="AQ34" s="2018"/>
      <c r="AR34" s="2018"/>
      <c r="AS34" s="2018"/>
      <c r="AT34" s="2018"/>
      <c r="AU34" s="2018"/>
      <c r="AV34" s="2018"/>
      <c r="AW34" s="2018"/>
      <c r="AX34" s="2018"/>
      <c r="AY34" s="2018"/>
      <c r="AZ34" s="2018"/>
      <c r="BA34" s="2018"/>
      <c r="BB34" s="2018"/>
      <c r="BC34" s="2018"/>
      <c r="BD34" s="2018"/>
      <c r="BE34" s="2018"/>
      <c r="BF34" s="2018"/>
      <c r="BG34" s="2018"/>
      <c r="BH34" s="2018"/>
      <c r="BI34" s="2018"/>
      <c r="BJ34" s="2018"/>
      <c r="BK34" s="2018"/>
      <c r="BL34" s="2018"/>
      <c r="BM34" s="2018"/>
      <c r="BN34" s="2018"/>
      <c r="BO34" s="2018"/>
      <c r="BP34" s="2018"/>
      <c r="BQ34" s="2018"/>
    </row>
    <row r="35" spans="1:69" ht="18" customHeight="1" x14ac:dyDescent="0.3">
      <c r="A35" s="2018" t="s">
        <v>277</v>
      </c>
      <c r="B35" s="2090"/>
      <c r="C35" s="2089">
        <v>101512.66</v>
      </c>
      <c r="D35" s="2090"/>
      <c r="E35" s="2089"/>
      <c r="F35" s="2090"/>
      <c r="G35" s="2089"/>
      <c r="H35" s="2082">
        <v>0</v>
      </c>
      <c r="I35" s="2099">
        <v>101512.66</v>
      </c>
      <c r="L35" s="2018"/>
      <c r="M35" s="1979" t="s">
        <v>276</v>
      </c>
      <c r="N35" s="2090"/>
      <c r="O35" s="2089">
        <v>0</v>
      </c>
      <c r="P35" s="2090"/>
      <c r="Q35" s="2089">
        <v>0</v>
      </c>
      <c r="R35" s="2090"/>
      <c r="S35" s="2089">
        <v>0</v>
      </c>
      <c r="T35" s="2090"/>
      <c r="U35" s="2089">
        <v>0</v>
      </c>
      <c r="V35" s="2090"/>
      <c r="W35" s="2089">
        <v>0</v>
      </c>
      <c r="X35" s="2094">
        <v>0</v>
      </c>
      <c r="Y35" s="2143">
        <v>4387.7</v>
      </c>
      <c r="Z35" s="2018"/>
      <c r="AA35" s="2018"/>
      <c r="AB35" s="2018"/>
      <c r="AC35" s="2018"/>
      <c r="AD35" s="1979"/>
      <c r="AE35" s="2018"/>
      <c r="AF35" s="2018"/>
      <c r="AG35" s="2018"/>
      <c r="AH35" s="2018"/>
      <c r="AI35" s="2018"/>
      <c r="AJ35" s="1979"/>
      <c r="AK35" s="2018"/>
      <c r="AL35" s="2018"/>
      <c r="AM35" s="2018"/>
      <c r="AN35" s="2018"/>
      <c r="AO35" s="2018"/>
      <c r="AP35" s="2018"/>
      <c r="AQ35" s="2018"/>
      <c r="AR35" s="2018"/>
      <c r="AS35" s="2018"/>
      <c r="AT35" s="2018"/>
      <c r="AU35" s="2018"/>
      <c r="AV35" s="2018"/>
      <c r="AW35" s="2018"/>
      <c r="AX35" s="2018"/>
      <c r="AY35" s="2018"/>
      <c r="AZ35" s="2018"/>
      <c r="BA35" s="2018"/>
      <c r="BB35" s="2018"/>
      <c r="BC35" s="2018"/>
      <c r="BD35" s="2018"/>
      <c r="BE35" s="2018"/>
      <c r="BF35" s="2018"/>
      <c r="BG35" s="2018"/>
      <c r="BH35" s="2018"/>
      <c r="BI35" s="2018"/>
      <c r="BJ35" s="2018"/>
      <c r="BK35" s="2018"/>
      <c r="BL35" s="2018"/>
      <c r="BM35" s="2018"/>
      <c r="BN35" s="2018"/>
      <c r="BO35" s="2018"/>
      <c r="BP35" s="2018"/>
      <c r="BQ35" s="2018"/>
    </row>
    <row r="36" spans="1:69" ht="18" customHeight="1" thickBot="1" x14ac:dyDescent="0.35">
      <c r="A36" s="2018" t="s">
        <v>278</v>
      </c>
      <c r="B36" s="2100">
        <v>0</v>
      </c>
      <c r="C36" s="2101">
        <v>0</v>
      </c>
      <c r="D36" s="2102">
        <v>0</v>
      </c>
      <c r="E36" s="2101">
        <v>0</v>
      </c>
      <c r="F36" s="2102">
        <v>896.87</v>
      </c>
      <c r="G36" s="2089">
        <v>125079.25253803217</v>
      </c>
      <c r="H36" s="2122">
        <v>896.87</v>
      </c>
      <c r="I36" s="2123">
        <v>125079.25253803217</v>
      </c>
      <c r="L36" s="2018"/>
      <c r="M36" s="2018" t="s">
        <v>277</v>
      </c>
      <c r="N36" s="2090"/>
      <c r="O36" s="2089">
        <v>0</v>
      </c>
      <c r="P36" s="2090"/>
      <c r="Q36" s="2089">
        <v>12038.98</v>
      </c>
      <c r="R36" s="2090"/>
      <c r="S36" s="2089">
        <v>25724.199999999997</v>
      </c>
      <c r="T36" s="2090"/>
      <c r="U36" s="2089">
        <v>0</v>
      </c>
      <c r="V36" s="2090"/>
      <c r="W36" s="2089">
        <v>0</v>
      </c>
      <c r="X36" s="2094">
        <v>0</v>
      </c>
      <c r="Y36" s="2144">
        <v>74153</v>
      </c>
      <c r="Z36" s="2018"/>
      <c r="AA36" s="2018"/>
      <c r="AB36" s="2018"/>
      <c r="AC36" s="2018"/>
      <c r="AD36" s="1979"/>
      <c r="AE36" s="2018"/>
      <c r="AF36" s="2018"/>
      <c r="AG36" s="2018"/>
      <c r="AH36" s="2018"/>
      <c r="AI36" s="2018"/>
      <c r="AJ36" s="1979"/>
      <c r="AK36" s="2018"/>
      <c r="AL36" s="2018"/>
      <c r="AM36" s="2018"/>
      <c r="AN36" s="2018"/>
      <c r="AO36" s="2018"/>
      <c r="AP36" s="2018"/>
      <c r="AQ36" s="2018"/>
      <c r="AR36" s="2018"/>
      <c r="AS36" s="2018"/>
      <c r="AT36" s="2018"/>
      <c r="AU36" s="2018"/>
      <c r="AV36" s="2018"/>
      <c r="AW36" s="2018"/>
      <c r="AX36" s="2018"/>
      <c r="AY36" s="2018"/>
      <c r="AZ36" s="2018"/>
      <c r="BA36" s="2018"/>
      <c r="BB36" s="2018"/>
      <c r="BC36" s="2018"/>
      <c r="BD36" s="2018"/>
      <c r="BE36" s="2018"/>
      <c r="BF36" s="2018"/>
      <c r="BG36" s="2018"/>
      <c r="BH36" s="2018"/>
      <c r="BI36" s="2018"/>
      <c r="BJ36" s="2018"/>
      <c r="BK36" s="2018"/>
      <c r="BL36" s="2018"/>
      <c r="BM36" s="2018"/>
      <c r="BN36" s="2018"/>
      <c r="BO36" s="2018"/>
      <c r="BP36" s="2018"/>
      <c r="BQ36" s="2018"/>
    </row>
    <row r="37" spans="1:69" ht="30" customHeight="1" thickBot="1" x14ac:dyDescent="0.35">
      <c r="A37" s="2107" t="s">
        <v>225</v>
      </c>
      <c r="B37" s="2108">
        <v>355936.20999999985</v>
      </c>
      <c r="C37" s="2109">
        <v>40480668.93688976</v>
      </c>
      <c r="D37" s="2108">
        <v>1515.9226190476195</v>
      </c>
      <c r="E37" s="2109">
        <v>126022.92142416809</v>
      </c>
      <c r="F37" s="2108">
        <v>896.87</v>
      </c>
      <c r="G37" s="2109">
        <v>125079.25253803217</v>
      </c>
      <c r="H37" s="2110">
        <v>358349.00261904742</v>
      </c>
      <c r="I37" s="2111">
        <v>40731771.110851966</v>
      </c>
      <c r="L37" s="2018"/>
      <c r="M37" s="2018" t="s">
        <v>278</v>
      </c>
      <c r="N37" s="2102">
        <v>0</v>
      </c>
      <c r="O37" s="2101">
        <v>0</v>
      </c>
      <c r="P37" s="2102">
        <v>0</v>
      </c>
      <c r="Q37" s="2101">
        <v>0</v>
      </c>
      <c r="R37" s="2102">
        <v>0</v>
      </c>
      <c r="S37" s="2101">
        <v>0</v>
      </c>
      <c r="T37" s="2102">
        <v>0</v>
      </c>
      <c r="U37" s="2101">
        <v>0</v>
      </c>
      <c r="V37" s="2102">
        <v>0</v>
      </c>
      <c r="W37" s="2101">
        <v>0</v>
      </c>
      <c r="X37" s="2112">
        <v>0</v>
      </c>
      <c r="Y37" s="2113">
        <v>0</v>
      </c>
      <c r="Z37" s="2018"/>
      <c r="AA37" s="2018"/>
      <c r="AB37" s="2018"/>
      <c r="AC37" s="2018"/>
      <c r="AD37" s="1979"/>
      <c r="AE37" s="2018"/>
      <c r="AF37" s="2018"/>
      <c r="AG37" s="2018"/>
      <c r="AH37" s="2018"/>
      <c r="AI37" s="2018"/>
      <c r="AJ37" s="1979"/>
      <c r="AK37" s="2018"/>
      <c r="AL37" s="2018"/>
      <c r="AM37" s="2018"/>
      <c r="AN37" s="2018"/>
      <c r="AO37" s="2018"/>
      <c r="AP37" s="2018"/>
      <c r="AQ37" s="2018"/>
      <c r="AR37" s="2018"/>
      <c r="AS37" s="2018"/>
      <c r="AT37" s="2018"/>
      <c r="AU37" s="2018"/>
      <c r="AV37" s="2018"/>
      <c r="AW37" s="2018"/>
      <c r="AX37" s="2018"/>
      <c r="AY37" s="2018"/>
      <c r="AZ37" s="2018"/>
      <c r="BA37" s="2018"/>
      <c r="BB37" s="2018"/>
      <c r="BC37" s="2018"/>
      <c r="BD37" s="2018"/>
      <c r="BE37" s="2018"/>
      <c r="BF37" s="2018"/>
      <c r="BG37" s="2018"/>
      <c r="BH37" s="2018"/>
      <c r="BI37" s="2018"/>
      <c r="BJ37" s="2018"/>
      <c r="BK37" s="2018"/>
      <c r="BL37" s="2018"/>
      <c r="BM37" s="2018"/>
      <c r="BN37" s="2018"/>
      <c r="BO37" s="2018"/>
      <c r="BP37" s="2018"/>
      <c r="BQ37" s="2018"/>
    </row>
    <row r="38" spans="1:69" ht="18" customHeight="1" x14ac:dyDescent="0.3">
      <c r="A38" s="2018" t="s">
        <v>280</v>
      </c>
      <c r="B38" s="2090">
        <v>30114.57</v>
      </c>
      <c r="C38" s="2117">
        <v>3424933.75</v>
      </c>
      <c r="D38" s="2090">
        <v>0</v>
      </c>
      <c r="E38" s="2114">
        <v>0</v>
      </c>
      <c r="F38" s="2090"/>
      <c r="G38" s="2089"/>
      <c r="H38" s="2082">
        <v>30114.57</v>
      </c>
      <c r="I38" s="2083">
        <v>3424933.75</v>
      </c>
      <c r="L38" s="2018"/>
      <c r="M38" s="2107" t="s">
        <v>225</v>
      </c>
      <c r="N38" s="2108">
        <v>0</v>
      </c>
      <c r="O38" s="2109">
        <v>0</v>
      </c>
      <c r="P38" s="2108">
        <v>13965.915952380947</v>
      </c>
      <c r="Q38" s="2109">
        <v>2105671.4391596275</v>
      </c>
      <c r="R38" s="2108">
        <v>18673.688571428575</v>
      </c>
      <c r="S38" s="2109">
        <v>2827004.7994380575</v>
      </c>
      <c r="T38" s="2108">
        <v>1220.3223809523815</v>
      </c>
      <c r="U38" s="2109">
        <v>131021.53000000001</v>
      </c>
      <c r="V38" s="2108">
        <v>116.88714285714296</v>
      </c>
      <c r="W38" s="2109">
        <v>12845.169999999987</v>
      </c>
      <c r="X38" s="2115">
        <v>203907.7768095239</v>
      </c>
      <c r="Y38" s="2116">
        <v>27935038.18648963</v>
      </c>
      <c r="Z38" s="2018"/>
      <c r="AA38" s="2018"/>
      <c r="AB38" s="2018"/>
      <c r="AC38" s="2018"/>
      <c r="AD38" s="1979"/>
      <c r="AE38" s="2018"/>
      <c r="AF38" s="2018"/>
      <c r="AG38" s="2018"/>
      <c r="AH38" s="2018"/>
      <c r="AI38" s="2018"/>
      <c r="AJ38" s="1979"/>
      <c r="AK38" s="2018"/>
      <c r="AL38" s="2018"/>
      <c r="AM38" s="2018"/>
      <c r="AN38" s="2018"/>
      <c r="AO38" s="2018"/>
      <c r="AP38" s="2018"/>
      <c r="AQ38" s="2018"/>
      <c r="AR38" s="2018"/>
      <c r="AS38" s="2018"/>
      <c r="AT38" s="2018"/>
      <c r="AU38" s="2018"/>
      <c r="AV38" s="2018"/>
      <c r="AW38" s="2018"/>
      <c r="AX38" s="2018"/>
      <c r="AY38" s="2018"/>
      <c r="AZ38" s="2018"/>
      <c r="BA38" s="2018"/>
      <c r="BB38" s="2018"/>
      <c r="BC38" s="2018"/>
      <c r="BD38" s="2018"/>
      <c r="BE38" s="2018"/>
      <c r="BF38" s="2018"/>
      <c r="BG38" s="2018"/>
      <c r="BH38" s="2018"/>
      <c r="BI38" s="2018"/>
      <c r="BJ38" s="2018"/>
      <c r="BK38" s="2018"/>
      <c r="BL38" s="2018"/>
      <c r="BM38" s="2018"/>
      <c r="BN38" s="2018"/>
      <c r="BO38" s="2018"/>
      <c r="BP38" s="2018"/>
      <c r="BQ38" s="2018"/>
    </row>
    <row r="39" spans="1:69" ht="18" customHeight="1" x14ac:dyDescent="0.3">
      <c r="A39" s="2018" t="s">
        <v>281</v>
      </c>
      <c r="B39" s="2090">
        <v>150653.62</v>
      </c>
      <c r="C39" s="2117">
        <v>17133854.73</v>
      </c>
      <c r="D39" s="2090">
        <v>35.76</v>
      </c>
      <c r="E39" s="2117">
        <v>2972.83</v>
      </c>
      <c r="F39" s="2090">
        <v>896.87</v>
      </c>
      <c r="G39" s="2117">
        <v>125079.25</v>
      </c>
      <c r="H39" s="2082">
        <v>151586.25</v>
      </c>
      <c r="I39" s="2083">
        <v>17261906.809999999</v>
      </c>
      <c r="J39" s="250" t="s">
        <v>299</v>
      </c>
      <c r="L39" s="2018"/>
      <c r="M39" s="2018" t="s">
        <v>300</v>
      </c>
      <c r="N39" s="2090">
        <v>0</v>
      </c>
      <c r="O39" s="2114">
        <v>0</v>
      </c>
      <c r="P39" s="2090">
        <v>0</v>
      </c>
      <c r="Q39" s="2114">
        <v>0</v>
      </c>
      <c r="R39" s="2090">
        <v>0</v>
      </c>
      <c r="S39" s="2114">
        <v>0</v>
      </c>
      <c r="T39" s="2090">
        <v>0</v>
      </c>
      <c r="U39" s="2114">
        <v>0</v>
      </c>
      <c r="V39" s="2090">
        <v>0</v>
      </c>
      <c r="W39" s="2114">
        <v>0</v>
      </c>
      <c r="X39" s="2094">
        <v>5590.7</v>
      </c>
      <c r="Y39" s="2095">
        <v>779690.00765370287</v>
      </c>
      <c r="Z39" s="2018"/>
      <c r="AA39" s="2018"/>
      <c r="AB39" s="2018"/>
      <c r="AC39" s="2018"/>
      <c r="AD39" s="1979"/>
      <c r="AE39" s="2018"/>
      <c r="AF39" s="2018"/>
      <c r="AG39" s="2018"/>
      <c r="AH39" s="2018"/>
      <c r="AI39" s="1979"/>
      <c r="AJ39" s="1979"/>
      <c r="AK39" s="2018"/>
      <c r="AL39" s="2018"/>
      <c r="AM39" s="2018"/>
      <c r="AN39" s="2018"/>
      <c r="AO39" s="2018"/>
      <c r="AP39" s="2018"/>
      <c r="AQ39" s="2018"/>
      <c r="AR39" s="2018"/>
      <c r="AS39" s="2018"/>
      <c r="AT39" s="2018"/>
      <c r="AU39" s="2018"/>
      <c r="AV39" s="2018"/>
      <c r="AW39" s="2018"/>
      <c r="AX39" s="2018"/>
      <c r="AY39" s="2018"/>
      <c r="AZ39" s="2018"/>
      <c r="BA39" s="2018"/>
      <c r="BB39" s="2018"/>
      <c r="BC39" s="2018"/>
      <c r="BD39" s="2018"/>
      <c r="BE39" s="2018"/>
      <c r="BF39" s="2018"/>
      <c r="BG39" s="2018"/>
      <c r="BH39" s="2018"/>
      <c r="BI39" s="2018"/>
      <c r="BJ39" s="2018"/>
      <c r="BK39" s="2018"/>
      <c r="BL39" s="2018"/>
      <c r="BM39" s="2018"/>
      <c r="BN39" s="2018"/>
      <c r="BO39" s="2018"/>
      <c r="BP39" s="2018"/>
      <c r="BQ39" s="2018"/>
    </row>
    <row r="40" spans="1:69" ht="18" customHeight="1" x14ac:dyDescent="0.3">
      <c r="A40" s="2018"/>
      <c r="B40" s="2103"/>
      <c r="C40" s="2104"/>
      <c r="D40" s="2103"/>
      <c r="E40" s="2104"/>
      <c r="F40" s="2103"/>
      <c r="G40" s="2104"/>
      <c r="H40" s="2145">
        <v>0</v>
      </c>
      <c r="I40" s="2146">
        <v>0</v>
      </c>
      <c r="J40" s="241">
        <v>17136827.559999999</v>
      </c>
      <c r="L40" s="2018"/>
      <c r="M40" s="2018" t="s">
        <v>281</v>
      </c>
      <c r="N40" s="2090">
        <v>0</v>
      </c>
      <c r="O40" s="2117">
        <v>0</v>
      </c>
      <c r="P40" s="2103">
        <v>4126.4359523809526</v>
      </c>
      <c r="Q40" s="2117">
        <v>622151.69999999995</v>
      </c>
      <c r="R40" s="2090">
        <v>9110.7685714285726</v>
      </c>
      <c r="S40" s="2117">
        <v>1379276.86</v>
      </c>
      <c r="T40" s="2090">
        <v>0</v>
      </c>
      <c r="U40" s="2117">
        <v>0</v>
      </c>
      <c r="V40" s="2090">
        <v>4.4047619047619051</v>
      </c>
      <c r="W40" s="2117">
        <v>484.06</v>
      </c>
      <c r="X40" s="2094">
        <v>36789.859285714294</v>
      </c>
      <c r="Y40" s="2147">
        <v>5271037.51</v>
      </c>
      <c r="Z40" s="2018"/>
      <c r="AA40" s="2018"/>
      <c r="AB40" s="2018"/>
      <c r="AC40" s="2018"/>
      <c r="AD40" s="1979"/>
      <c r="AE40" s="2018"/>
      <c r="AF40" s="2018"/>
      <c r="AG40" s="2018"/>
      <c r="AH40" s="2018"/>
      <c r="AI40" s="1979"/>
      <c r="AJ40" s="1979"/>
      <c r="AK40" s="2018"/>
      <c r="AL40" s="2018"/>
      <c r="AM40" s="2018"/>
      <c r="AN40" s="2018"/>
      <c r="AO40" s="2018"/>
      <c r="AP40" s="2018"/>
      <c r="AQ40" s="2018"/>
      <c r="AR40" s="2018"/>
      <c r="AS40" s="2018"/>
      <c r="AT40" s="2018"/>
      <c r="AU40" s="2018"/>
      <c r="AV40" s="2018"/>
      <c r="AW40" s="2018"/>
      <c r="AX40" s="2018"/>
      <c r="AY40" s="2018"/>
      <c r="AZ40" s="2018"/>
      <c r="BA40" s="2018"/>
      <c r="BB40" s="2018"/>
      <c r="BC40" s="2018"/>
      <c r="BD40" s="2018"/>
      <c r="BE40" s="2018"/>
      <c r="BF40" s="2018"/>
      <c r="BG40" s="2018"/>
      <c r="BH40" s="2018"/>
      <c r="BI40" s="2018"/>
      <c r="BJ40" s="2018"/>
      <c r="BK40" s="2018"/>
      <c r="BL40" s="2018"/>
      <c r="BM40" s="2018"/>
      <c r="BN40" s="2018"/>
      <c r="BO40" s="2018"/>
      <c r="BP40" s="2018"/>
      <c r="BQ40" s="2018"/>
    </row>
    <row r="41" spans="1:69" ht="18" customHeight="1" thickBot="1" x14ac:dyDescent="0.35">
      <c r="A41" s="2091" t="s">
        <v>287</v>
      </c>
      <c r="B41" s="2102">
        <v>0</v>
      </c>
      <c r="C41" s="2101">
        <v>0</v>
      </c>
      <c r="D41" s="2102">
        <v>0</v>
      </c>
      <c r="E41" s="2101">
        <v>0</v>
      </c>
      <c r="F41" s="2102">
        <v>0</v>
      </c>
      <c r="G41" s="2101">
        <v>0</v>
      </c>
      <c r="H41" s="2122">
        <v>0</v>
      </c>
      <c r="I41" s="2123">
        <v>0</v>
      </c>
      <c r="L41" s="2018"/>
      <c r="M41" s="2018"/>
      <c r="N41" s="2103"/>
      <c r="O41" s="2104"/>
      <c r="P41" s="2103"/>
      <c r="Q41" s="2104"/>
      <c r="R41" s="2103"/>
      <c r="S41" s="2104"/>
      <c r="T41" s="2103"/>
      <c r="U41" s="2104"/>
      <c r="V41" s="2103"/>
      <c r="W41" s="2104"/>
      <c r="X41" s="2105">
        <v>0</v>
      </c>
      <c r="Y41" s="2106">
        <v>0</v>
      </c>
      <c r="Z41" s="2018"/>
      <c r="AA41" s="2018"/>
      <c r="AB41" s="2018"/>
      <c r="AC41" s="2018"/>
      <c r="AD41" s="1979"/>
      <c r="AE41" s="2018"/>
      <c r="AF41" s="2018"/>
      <c r="AG41" s="2018"/>
      <c r="AH41" s="2018"/>
      <c r="AI41" s="2018"/>
      <c r="AJ41" s="1979"/>
      <c r="AK41" s="2018"/>
      <c r="AL41" s="2018"/>
      <c r="AM41" s="2018"/>
      <c r="AN41" s="2018"/>
      <c r="AO41" s="2018"/>
      <c r="AP41" s="2018"/>
      <c r="AQ41" s="2018"/>
      <c r="AR41" s="2018"/>
      <c r="AS41" s="2018"/>
      <c r="AT41" s="2018"/>
      <c r="AU41" s="2018"/>
      <c r="AV41" s="2018"/>
      <c r="AW41" s="2018"/>
      <c r="AX41" s="2018"/>
      <c r="AY41" s="2018"/>
      <c r="AZ41" s="2018"/>
      <c r="BA41" s="2018"/>
      <c r="BB41" s="2018"/>
      <c r="BC41" s="2018"/>
      <c r="BD41" s="2018"/>
      <c r="BE41" s="2018"/>
      <c r="BF41" s="2018"/>
      <c r="BG41" s="2018"/>
      <c r="BH41" s="2018"/>
      <c r="BI41" s="2018"/>
      <c r="BJ41" s="2018"/>
      <c r="BK41" s="2018"/>
      <c r="BL41" s="2018"/>
      <c r="BM41" s="2018"/>
      <c r="BN41" s="2018"/>
      <c r="BO41" s="2018"/>
      <c r="BP41" s="2018"/>
      <c r="BQ41" s="2018"/>
    </row>
    <row r="42" spans="1:69" ht="30" customHeight="1" thickBot="1" x14ac:dyDescent="0.35">
      <c r="A42" s="2124" t="s">
        <v>286</v>
      </c>
      <c r="B42" s="242">
        <v>175168.01999999984</v>
      </c>
      <c r="C42" s="243">
        <v>19921880.45688976</v>
      </c>
      <c r="D42" s="2125">
        <v>1480.1626190476195</v>
      </c>
      <c r="E42" s="243">
        <v>123050.09142416809</v>
      </c>
      <c r="F42" s="2125">
        <v>0</v>
      </c>
      <c r="G42" s="251">
        <v>2.5380321749253199E-3</v>
      </c>
      <c r="H42" s="2126">
        <v>176648.18261904741</v>
      </c>
      <c r="I42" s="2127">
        <v>20044930.550851967</v>
      </c>
      <c r="L42" s="2018"/>
      <c r="M42" s="2091" t="s">
        <v>301</v>
      </c>
      <c r="N42" s="2102">
        <v>0</v>
      </c>
      <c r="O42" s="2101">
        <v>0</v>
      </c>
      <c r="P42" s="2102">
        <v>0</v>
      </c>
      <c r="Q42" s="2101">
        <v>0</v>
      </c>
      <c r="R42" s="2102">
        <v>0</v>
      </c>
      <c r="S42" s="2101">
        <v>0</v>
      </c>
      <c r="T42" s="2102">
        <v>0</v>
      </c>
      <c r="U42" s="2101">
        <v>0</v>
      </c>
      <c r="V42" s="2102">
        <v>0</v>
      </c>
      <c r="W42" s="2101">
        <v>0</v>
      </c>
      <c r="X42" s="2112">
        <v>0</v>
      </c>
      <c r="Y42" s="2113">
        <v>0</v>
      </c>
      <c r="Z42" s="2018"/>
      <c r="AA42" s="2018"/>
      <c r="AB42" s="2018"/>
      <c r="AC42" s="2018"/>
      <c r="AD42" s="1979"/>
      <c r="AE42" s="2018"/>
      <c r="AF42" s="2018"/>
      <c r="AG42" s="2018"/>
      <c r="AH42" s="2018"/>
      <c r="AI42" s="2018"/>
      <c r="AJ42" s="1979"/>
      <c r="AK42" s="2018"/>
      <c r="AL42" s="2018"/>
      <c r="AM42" s="2018"/>
      <c r="AN42" s="2018"/>
      <c r="AO42" s="2018"/>
      <c r="AP42" s="2018"/>
      <c r="AQ42" s="2018"/>
      <c r="AR42" s="2018"/>
      <c r="AS42" s="2018"/>
      <c r="AT42" s="2018"/>
      <c r="AU42" s="2018"/>
      <c r="AV42" s="2018"/>
      <c r="AW42" s="2018"/>
      <c r="AX42" s="2018"/>
      <c r="AY42" s="2018"/>
      <c r="AZ42" s="2018"/>
      <c r="BA42" s="2018"/>
      <c r="BB42" s="2018"/>
      <c r="BC42" s="2018"/>
      <c r="BD42" s="2018"/>
      <c r="BE42" s="2018"/>
      <c r="BF42" s="2018"/>
      <c r="BG42" s="2018"/>
      <c r="BH42" s="2018"/>
      <c r="BI42" s="2018"/>
      <c r="BJ42" s="2018"/>
      <c r="BK42" s="2018"/>
      <c r="BL42" s="2018"/>
      <c r="BM42" s="2018"/>
      <c r="BN42" s="2018"/>
      <c r="BO42" s="2018"/>
      <c r="BP42" s="2018"/>
      <c r="BQ42" s="2018"/>
    </row>
    <row r="43" spans="1:69" ht="15" thickTop="1" thickBot="1" x14ac:dyDescent="0.35">
      <c r="A43" s="2124"/>
      <c r="B43" s="245"/>
      <c r="C43" s="245"/>
      <c r="D43" s="1980"/>
      <c r="E43" s="245"/>
      <c r="F43" s="1980"/>
      <c r="G43" s="1980"/>
      <c r="K43" s="252"/>
      <c r="L43" s="2018"/>
      <c r="M43" s="2124" t="s">
        <v>286</v>
      </c>
      <c r="N43" s="2125">
        <v>0</v>
      </c>
      <c r="O43" s="243">
        <v>0</v>
      </c>
      <c r="P43" s="2125">
        <v>9839.4799999999941</v>
      </c>
      <c r="Q43" s="243">
        <v>1483519.7391596276</v>
      </c>
      <c r="R43" s="2125">
        <v>9562.9200000000019</v>
      </c>
      <c r="S43" s="243">
        <v>1447727.9394380574</v>
      </c>
      <c r="T43" s="2125">
        <v>1220.3223809523815</v>
      </c>
      <c r="U43" s="243">
        <v>131021.53000000001</v>
      </c>
      <c r="V43" s="2125">
        <v>112.48238095238105</v>
      </c>
      <c r="W43" s="243">
        <v>12361.109999999988</v>
      </c>
      <c r="X43" s="2128">
        <v>161527.21752380958</v>
      </c>
      <c r="Y43" s="2129">
        <v>21884310.668835927</v>
      </c>
      <c r="Z43" s="2018"/>
      <c r="AA43" s="2018"/>
      <c r="AB43" s="2018"/>
      <c r="AC43" s="2018"/>
      <c r="AD43" s="1979"/>
      <c r="AE43" s="2018"/>
      <c r="AF43" s="2018"/>
      <c r="AG43" s="2018"/>
      <c r="AH43" s="2018"/>
      <c r="AI43" s="2018"/>
      <c r="AJ43" s="1979"/>
      <c r="AK43" s="2018"/>
      <c r="AL43" s="2018"/>
      <c r="AM43" s="2018"/>
      <c r="AN43" s="2018"/>
      <c r="AO43" s="2018"/>
      <c r="AP43" s="2018"/>
      <c r="AQ43" s="2018"/>
      <c r="AR43" s="2018"/>
      <c r="AS43" s="2018"/>
      <c r="AT43" s="2018"/>
      <c r="AU43" s="2018"/>
      <c r="AV43" s="2018"/>
      <c r="AW43" s="2018"/>
      <c r="AX43" s="2018"/>
      <c r="AY43" s="2018"/>
      <c r="AZ43" s="2018"/>
      <c r="BA43" s="2018"/>
      <c r="BB43" s="2018"/>
      <c r="BC43" s="2018"/>
      <c r="BD43" s="2018"/>
      <c r="BE43" s="2018"/>
      <c r="BF43" s="2018"/>
      <c r="BG43" s="2018"/>
      <c r="BH43" s="2018"/>
      <c r="BI43" s="2018"/>
      <c r="BJ43" s="2018"/>
      <c r="BK43" s="2018"/>
      <c r="BL43" s="2018"/>
      <c r="BM43" s="2018"/>
      <c r="BN43" s="2018"/>
      <c r="BO43" s="2018"/>
      <c r="BP43" s="2018"/>
      <c r="BQ43" s="2018"/>
    </row>
    <row r="44" spans="1:69" ht="25.35" customHeight="1" thickTop="1" x14ac:dyDescent="0.3">
      <c r="A44" s="2018" t="s">
        <v>288</v>
      </c>
      <c r="B44" s="2018"/>
      <c r="C44" s="248">
        <v>113.73012298155835</v>
      </c>
      <c r="D44" s="2018"/>
      <c r="E44" s="246">
        <v>83.132819472897737</v>
      </c>
      <c r="F44" s="2018"/>
      <c r="G44" s="246">
        <v>139.46196498715776</v>
      </c>
      <c r="L44" s="2018"/>
      <c r="M44" s="2124"/>
      <c r="N44" s="1980"/>
      <c r="O44" s="1980"/>
      <c r="P44" s="1980"/>
      <c r="Q44" s="1980"/>
      <c r="R44" s="1980"/>
      <c r="S44" s="1980"/>
      <c r="T44" s="1980"/>
      <c r="U44" s="1980"/>
      <c r="V44" s="1980"/>
      <c r="W44" s="1980"/>
      <c r="X44" s="1980"/>
      <c r="Y44" s="1980"/>
      <c r="Z44" s="2018"/>
      <c r="AA44" s="2018"/>
      <c r="AB44" s="2018"/>
      <c r="AC44" s="2018"/>
      <c r="AD44" s="1979"/>
      <c r="AE44" s="2018"/>
      <c r="AF44" s="2018"/>
      <c r="AG44" s="2018"/>
      <c r="AH44" s="2018"/>
      <c r="AI44" s="2018"/>
      <c r="AJ44" s="1979"/>
      <c r="AK44" s="2018"/>
      <c r="AL44" s="2018"/>
      <c r="AM44" s="2018"/>
      <c r="AN44" s="2018"/>
      <c r="AO44" s="2018"/>
      <c r="AP44" s="2018"/>
      <c r="AQ44" s="2018"/>
      <c r="AR44" s="2018"/>
      <c r="AS44" s="2018"/>
      <c r="AT44" s="2018"/>
      <c r="AU44" s="2018"/>
      <c r="AV44" s="2018"/>
      <c r="AW44" s="2018"/>
      <c r="AX44" s="2018"/>
      <c r="AY44" s="2018"/>
      <c r="AZ44" s="2018"/>
      <c r="BA44" s="2018"/>
      <c r="BB44" s="2018"/>
      <c r="BC44" s="2018"/>
      <c r="BD44" s="2018"/>
      <c r="BE44" s="2018"/>
      <c r="BF44" s="2018"/>
      <c r="BG44" s="2018"/>
      <c r="BH44" s="2018"/>
      <c r="BI44" s="2018"/>
      <c r="BJ44" s="2018"/>
      <c r="BK44" s="2018"/>
      <c r="BL44" s="2018"/>
      <c r="BM44" s="2018"/>
      <c r="BN44" s="2018"/>
      <c r="BO44" s="2018"/>
      <c r="BP44" s="2018"/>
      <c r="BQ44" s="2018"/>
    </row>
    <row r="45" spans="1:69" ht="20.100000000000001" customHeight="1" x14ac:dyDescent="0.3">
      <c r="A45" s="2018" t="s">
        <v>289</v>
      </c>
      <c r="B45" s="2018"/>
      <c r="C45" s="248">
        <v>99.711503456534714</v>
      </c>
      <c r="D45" s="2018"/>
      <c r="E45" s="246">
        <v>82.903144727712657</v>
      </c>
      <c r="F45" s="2018"/>
      <c r="G45" s="246" t="s">
        <v>1571</v>
      </c>
      <c r="L45" s="2018"/>
      <c r="M45" s="2018" t="s">
        <v>288</v>
      </c>
      <c r="N45" s="2018"/>
      <c r="O45" s="246" t="s">
        <v>1571</v>
      </c>
      <c r="P45" s="2018"/>
      <c r="Q45" s="246">
        <v>150.77216892463449</v>
      </c>
      <c r="R45" s="2018"/>
      <c r="S45" s="246">
        <v>151.38973688162918</v>
      </c>
      <c r="T45" s="2018"/>
      <c r="U45" s="246">
        <v>107.36632552600265</v>
      </c>
      <c r="V45" s="2018"/>
      <c r="W45" s="246">
        <v>109.89378032534414</v>
      </c>
      <c r="X45" s="2018"/>
      <c r="Y45" s="246"/>
      <c r="Z45" s="2018"/>
      <c r="AA45" s="2018"/>
      <c r="AB45" s="2018"/>
      <c r="AC45" s="2018"/>
      <c r="AD45" s="1979"/>
      <c r="AE45" s="2018"/>
      <c r="AF45" s="2018"/>
      <c r="AG45" s="2018"/>
      <c r="AH45" s="2018"/>
      <c r="AI45" s="2018"/>
      <c r="AJ45" s="1979"/>
      <c r="AK45" s="2018"/>
      <c r="AL45" s="2018"/>
      <c r="AM45" s="2018"/>
      <c r="AN45" s="2018"/>
      <c r="AO45" s="2018"/>
      <c r="AP45" s="2018"/>
      <c r="AQ45" s="2018"/>
      <c r="AR45" s="2018"/>
      <c r="AS45" s="2018"/>
      <c r="AT45" s="2018"/>
      <c r="AU45" s="2018"/>
      <c r="AV45" s="2018"/>
      <c r="AW45" s="2018"/>
      <c r="AX45" s="2018"/>
      <c r="AY45" s="2018"/>
      <c r="AZ45" s="2018"/>
      <c r="BA45" s="2018"/>
      <c r="BB45" s="2018"/>
      <c r="BC45" s="2018"/>
      <c r="BD45" s="2018"/>
      <c r="BE45" s="2018"/>
      <c r="BF45" s="2018"/>
      <c r="BG45" s="2018"/>
      <c r="BH45" s="2018"/>
      <c r="BI45" s="2018"/>
      <c r="BJ45" s="2018"/>
      <c r="BK45" s="2018"/>
      <c r="BL45" s="2018"/>
      <c r="BM45" s="2018"/>
      <c r="BN45" s="2018"/>
      <c r="BO45" s="2018"/>
      <c r="BP45" s="2018"/>
      <c r="BQ45" s="2018"/>
    </row>
    <row r="46" spans="1:69" ht="20.100000000000001" customHeight="1" x14ac:dyDescent="0.3">
      <c r="A46" s="2018" t="s">
        <v>291</v>
      </c>
      <c r="B46" s="2018"/>
      <c r="C46" s="248">
        <v>113.73012298072318</v>
      </c>
      <c r="D46" s="2018"/>
      <c r="E46" s="248">
        <v>83.132819219108612</v>
      </c>
      <c r="F46" s="2018"/>
      <c r="G46" s="248" t="s">
        <v>1571</v>
      </c>
      <c r="H46" s="2018"/>
      <c r="I46" s="2018"/>
      <c r="J46" s="2018"/>
      <c r="K46" s="2018"/>
      <c r="L46" s="2018"/>
      <c r="M46" s="2018" t="s">
        <v>289</v>
      </c>
      <c r="N46" s="2018"/>
      <c r="O46" s="246" t="s">
        <v>1571</v>
      </c>
      <c r="P46" s="2018"/>
      <c r="Q46" s="246">
        <v>130.24105148816835</v>
      </c>
      <c r="R46" s="2018"/>
      <c r="S46" s="246">
        <v>122.05690334644336</v>
      </c>
      <c r="T46" s="2018"/>
      <c r="U46" s="246">
        <v>107.36632552600265</v>
      </c>
      <c r="V46" s="2018"/>
      <c r="W46" s="246">
        <v>109.89378032534414</v>
      </c>
      <c r="X46" s="2018"/>
      <c r="Y46" s="246"/>
      <c r="Z46" s="2018"/>
      <c r="AA46" s="2018"/>
      <c r="AB46" s="2018"/>
      <c r="AC46" s="2018"/>
      <c r="AD46" s="1979"/>
      <c r="AE46" s="2018"/>
      <c r="AF46" s="2018"/>
      <c r="AG46" s="2018"/>
      <c r="AH46" s="2018"/>
      <c r="AI46" s="2018"/>
      <c r="AJ46" s="1979"/>
      <c r="AK46" s="2018"/>
      <c r="AL46" s="2018"/>
      <c r="AM46" s="2018"/>
      <c r="AN46" s="2018"/>
      <c r="AO46" s="2018"/>
      <c r="AP46" s="2018"/>
      <c r="AQ46" s="2018"/>
      <c r="AR46" s="2018"/>
      <c r="AS46" s="2018"/>
      <c r="AT46" s="2018"/>
      <c r="AU46" s="2018"/>
      <c r="AV46" s="2018"/>
      <c r="AW46" s="2018"/>
      <c r="AX46" s="2018"/>
      <c r="AY46" s="2018"/>
      <c r="AZ46" s="2018"/>
      <c r="BA46" s="2018"/>
      <c r="BB46" s="2018"/>
      <c r="BC46" s="2018"/>
      <c r="BD46" s="2018"/>
      <c r="BE46" s="2018"/>
      <c r="BF46" s="2018"/>
      <c r="BG46" s="2018"/>
      <c r="BH46" s="2018"/>
      <c r="BI46" s="2018"/>
      <c r="BJ46" s="2018"/>
      <c r="BK46" s="2018"/>
      <c r="BL46" s="2018"/>
      <c r="BM46" s="2018"/>
      <c r="BN46" s="2018"/>
      <c r="BO46" s="2018"/>
      <c r="BP46" s="2018"/>
      <c r="BQ46" s="2018"/>
    </row>
    <row r="47" spans="1:69" ht="14.85" customHeight="1" x14ac:dyDescent="0.3">
      <c r="A47" s="2018" t="s">
        <v>292</v>
      </c>
      <c r="B47" s="2018"/>
      <c r="C47" s="248">
        <v>113.73012298011824</v>
      </c>
      <c r="D47" s="2018"/>
      <c r="E47" s="248">
        <v>83.132829977628631</v>
      </c>
      <c r="F47" s="2018"/>
      <c r="G47" s="248">
        <v>139.46196215728031</v>
      </c>
      <c r="H47" s="2018"/>
      <c r="I47" s="2148">
        <v>113.87514903231657</v>
      </c>
      <c r="J47" s="2018"/>
      <c r="K47" s="2018"/>
      <c r="L47" s="2018"/>
      <c r="M47" s="2018" t="s">
        <v>291</v>
      </c>
      <c r="N47" s="2018"/>
      <c r="O47" s="248" t="s">
        <v>1571</v>
      </c>
      <c r="P47" s="2018"/>
      <c r="Q47" s="248">
        <v>150.77216876904353</v>
      </c>
      <c r="R47" s="2018"/>
      <c r="S47" s="248">
        <v>151.38973654888434</v>
      </c>
      <c r="T47" s="2018"/>
      <c r="U47" s="248">
        <v>107.36632552600265</v>
      </c>
      <c r="V47" s="2018"/>
      <c r="W47" s="248">
        <v>109.89374420544149</v>
      </c>
      <c r="X47" s="2018"/>
      <c r="Y47" s="248"/>
      <c r="Z47" s="2018"/>
      <c r="AA47" s="2018"/>
      <c r="AB47" s="2018"/>
      <c r="AC47" s="2018"/>
      <c r="AD47" s="1979"/>
      <c r="AE47" s="2018"/>
      <c r="AF47" s="2018"/>
      <c r="AG47" s="2018"/>
      <c r="AH47" s="2018"/>
      <c r="AI47" s="2018"/>
      <c r="AJ47" s="1979"/>
      <c r="AK47" s="2018"/>
      <c r="AL47" s="2018"/>
      <c r="AM47" s="2018"/>
      <c r="AN47" s="2018"/>
      <c r="AO47" s="2018"/>
      <c r="AP47" s="2018"/>
      <c r="AQ47" s="2018"/>
      <c r="AR47" s="2018"/>
      <c r="AS47" s="2018"/>
      <c r="AT47" s="2018"/>
      <c r="AU47" s="2018"/>
      <c r="AV47" s="2018"/>
      <c r="AW47" s="2018"/>
      <c r="AX47" s="2018"/>
      <c r="AY47" s="2018"/>
      <c r="AZ47" s="2018"/>
      <c r="BA47" s="2018"/>
      <c r="BB47" s="2018"/>
      <c r="BC47" s="2018"/>
      <c r="BD47" s="2018"/>
      <c r="BE47" s="2018"/>
      <c r="BF47" s="2018"/>
      <c r="BG47" s="2018"/>
      <c r="BH47" s="2018"/>
      <c r="BI47" s="2018"/>
      <c r="BJ47" s="2018"/>
      <c r="BK47" s="2018"/>
      <c r="BL47" s="2018"/>
      <c r="BM47" s="2018"/>
      <c r="BN47" s="2018"/>
      <c r="BO47" s="2018"/>
      <c r="BP47" s="2018"/>
      <c r="BQ47" s="2018"/>
    </row>
    <row r="48" spans="1:69" x14ac:dyDescent="0.3">
      <c r="A48" s="2130"/>
      <c r="B48" s="2018"/>
      <c r="C48" s="2131"/>
      <c r="D48" s="2018"/>
      <c r="E48" s="2018"/>
      <c r="F48" s="2018"/>
      <c r="G48" s="2018"/>
      <c r="H48" s="2018"/>
      <c r="I48" s="2018"/>
      <c r="J48" s="2018"/>
      <c r="K48" s="2018"/>
      <c r="L48" s="2018"/>
      <c r="M48" s="2018" t="s">
        <v>292</v>
      </c>
      <c r="N48" s="2018"/>
      <c r="O48" s="248" t="s">
        <v>1571</v>
      </c>
      <c r="P48" s="2018"/>
      <c r="Q48" s="248">
        <v>150.77216929564085</v>
      </c>
      <c r="R48" s="1996"/>
      <c r="S48" s="248">
        <v>151.38973723088753</v>
      </c>
      <c r="T48" s="2018"/>
      <c r="U48" s="248" t="s">
        <v>1571</v>
      </c>
      <c r="V48" s="2018"/>
      <c r="W48" s="248">
        <v>109.89470270270269</v>
      </c>
      <c r="X48" s="2018"/>
      <c r="Y48" s="248"/>
      <c r="Z48" s="2018"/>
      <c r="AA48" s="2018"/>
      <c r="AB48" s="2018"/>
      <c r="AC48" s="2018"/>
      <c r="AD48" s="1979"/>
      <c r="AE48" s="2018"/>
      <c r="AF48" s="2018"/>
      <c r="AG48" s="2018"/>
      <c r="AH48" s="2018"/>
      <c r="AI48" s="2018"/>
      <c r="AJ48" s="1979"/>
      <c r="AK48" s="2018"/>
      <c r="AL48" s="2018"/>
      <c r="AM48" s="2018"/>
      <c r="AN48" s="2018"/>
      <c r="AO48" s="2018"/>
      <c r="AP48" s="2018"/>
      <c r="AQ48" s="2018"/>
      <c r="AR48" s="2018"/>
      <c r="AS48" s="2018"/>
      <c r="AT48" s="2018"/>
      <c r="AU48" s="2018"/>
      <c r="AV48" s="2018"/>
      <c r="AW48" s="2018"/>
      <c r="AX48" s="2018"/>
      <c r="AY48" s="2018"/>
      <c r="AZ48" s="2018"/>
      <c r="BA48" s="2018"/>
      <c r="BB48" s="2018"/>
      <c r="BC48" s="2018"/>
      <c r="BD48" s="2018"/>
      <c r="BE48" s="2018"/>
      <c r="BF48" s="2018"/>
      <c r="BG48" s="2018"/>
      <c r="BH48" s="2018"/>
      <c r="BI48" s="2018"/>
      <c r="BJ48" s="2018"/>
      <c r="BK48" s="2018"/>
      <c r="BL48" s="2018"/>
      <c r="BM48" s="2018"/>
      <c r="BN48" s="2018"/>
      <c r="BO48" s="2018"/>
      <c r="BP48" s="2018"/>
      <c r="BQ48" s="2018"/>
    </row>
    <row r="49" spans="1:69" x14ac:dyDescent="0.3">
      <c r="A49" s="2130"/>
      <c r="B49" s="2018"/>
      <c r="C49" s="2018"/>
      <c r="D49" s="2018"/>
      <c r="E49" s="2018"/>
      <c r="F49" s="2018"/>
      <c r="G49" s="2018"/>
      <c r="H49" s="2018"/>
      <c r="I49" s="2018"/>
      <c r="J49" s="2018"/>
      <c r="K49" s="2018"/>
      <c r="L49" s="2018"/>
      <c r="M49" s="2018"/>
      <c r="N49" s="1979"/>
      <c r="O49" s="2010"/>
      <c r="P49" s="1979"/>
      <c r="Q49" s="2149"/>
      <c r="R49" s="2149"/>
      <c r="S49" s="2149"/>
      <c r="T49" s="2018"/>
      <c r="U49" s="2018"/>
      <c r="V49" s="2018"/>
      <c r="W49" s="2018"/>
      <c r="X49" s="2018"/>
      <c r="Y49" s="2018"/>
      <c r="Z49" s="2018"/>
      <c r="AA49" s="2018"/>
      <c r="AB49" s="2018"/>
      <c r="AC49" s="2018"/>
      <c r="AD49" s="1979"/>
      <c r="AE49" s="2018"/>
      <c r="AF49" s="2018"/>
      <c r="AG49" s="2018"/>
      <c r="AH49" s="2018"/>
      <c r="AI49" s="2018"/>
      <c r="AJ49" s="1979"/>
      <c r="AK49" s="2018"/>
      <c r="AL49" s="2018"/>
      <c r="AM49" s="2018"/>
      <c r="AN49" s="2018"/>
      <c r="AO49" s="2018"/>
      <c r="AP49" s="2018"/>
      <c r="AQ49" s="2018"/>
      <c r="AR49" s="2018"/>
      <c r="AS49" s="2018"/>
      <c r="AT49" s="2018"/>
      <c r="AU49" s="2018"/>
      <c r="AV49" s="2018"/>
      <c r="AW49" s="2018"/>
      <c r="AX49" s="2018"/>
      <c r="AY49" s="2018"/>
      <c r="AZ49" s="2018"/>
      <c r="BA49" s="2018"/>
      <c r="BB49" s="2018"/>
      <c r="BC49" s="2018"/>
      <c r="BD49" s="2018"/>
      <c r="BE49" s="2018"/>
      <c r="BF49" s="2018"/>
      <c r="BG49" s="2018"/>
      <c r="BH49" s="2018"/>
      <c r="BI49" s="2018"/>
      <c r="BJ49" s="2018"/>
      <c r="BK49" s="2018"/>
      <c r="BL49" s="2018"/>
      <c r="BM49" s="2018"/>
      <c r="BN49" s="2018"/>
      <c r="BO49" s="2018"/>
      <c r="BP49" s="2018"/>
      <c r="BQ49" s="2018"/>
    </row>
    <row r="50" spans="1:69" x14ac:dyDescent="0.3">
      <c r="A50" s="2018"/>
      <c r="B50" s="2018"/>
      <c r="C50" s="2018"/>
      <c r="D50" s="2018"/>
      <c r="E50" s="2018"/>
      <c r="F50" s="2018"/>
      <c r="G50" s="2018"/>
      <c r="H50" s="2018"/>
      <c r="I50" s="2018"/>
      <c r="J50" s="2018"/>
      <c r="K50" s="2018"/>
      <c r="L50" s="2018"/>
      <c r="M50" s="2018"/>
      <c r="N50" s="2018"/>
      <c r="O50" s="2018"/>
      <c r="P50" s="2018"/>
      <c r="Q50" s="2018"/>
      <c r="R50" s="2018"/>
      <c r="S50" s="2018"/>
      <c r="T50" s="2018"/>
      <c r="U50" s="2018"/>
      <c r="V50" s="2018"/>
      <c r="W50" s="2018"/>
      <c r="X50" s="2018"/>
      <c r="Y50" s="2018"/>
      <c r="Z50" s="2018"/>
      <c r="AA50" s="2018"/>
      <c r="AB50" s="2018"/>
      <c r="AC50" s="2018"/>
      <c r="AD50" s="1979"/>
      <c r="AE50" s="2018"/>
      <c r="AF50" s="2018"/>
      <c r="AG50" s="2018"/>
      <c r="AH50" s="2018"/>
      <c r="AI50" s="2018"/>
      <c r="AJ50" s="1979"/>
      <c r="AK50" s="2018"/>
      <c r="AL50" s="2018"/>
      <c r="AM50" s="2018"/>
      <c r="AN50" s="2018"/>
      <c r="AO50" s="2018"/>
      <c r="AP50" s="2018"/>
      <c r="AQ50" s="2018"/>
      <c r="AR50" s="2018"/>
      <c r="AS50" s="2018"/>
      <c r="AT50" s="2018"/>
      <c r="AU50" s="2018"/>
      <c r="AV50" s="2018"/>
      <c r="AW50" s="2018"/>
      <c r="AX50" s="2018"/>
      <c r="AY50" s="2018"/>
      <c r="AZ50" s="2018"/>
      <c r="BA50" s="2018"/>
      <c r="BB50" s="2018"/>
      <c r="BC50" s="2018"/>
      <c r="BD50" s="2018"/>
      <c r="BE50" s="2018"/>
      <c r="BF50" s="2018"/>
      <c r="BG50" s="2018"/>
      <c r="BH50" s="2018"/>
      <c r="BI50" s="2018"/>
      <c r="BJ50" s="2018"/>
      <c r="BK50" s="2018"/>
      <c r="BL50" s="2018"/>
      <c r="BM50" s="2018"/>
      <c r="BN50" s="2018"/>
      <c r="BO50" s="2018"/>
      <c r="BP50" s="2018"/>
      <c r="BQ50" s="2018"/>
    </row>
    <row r="51" spans="1:69" x14ac:dyDescent="0.3">
      <c r="A51" s="2018"/>
      <c r="B51" s="2018"/>
      <c r="C51" s="2018"/>
      <c r="D51" s="2018"/>
      <c r="E51" s="2018"/>
      <c r="F51" s="2018"/>
      <c r="G51" s="2018"/>
      <c r="H51" s="2018"/>
      <c r="I51" s="2018"/>
      <c r="J51" s="2018"/>
      <c r="K51" s="2018"/>
      <c r="L51" s="2018"/>
      <c r="M51" s="2018"/>
      <c r="N51" s="2018"/>
      <c r="O51" s="2018"/>
      <c r="P51" s="2018"/>
      <c r="T51" s="2018"/>
      <c r="U51" s="2018"/>
      <c r="V51" s="2018"/>
      <c r="W51" s="2018"/>
      <c r="X51" s="2018"/>
      <c r="Y51" s="2018"/>
      <c r="Z51" s="2018"/>
      <c r="AA51" s="2018"/>
      <c r="AB51" s="2018"/>
      <c r="AC51" s="2018"/>
      <c r="AD51" s="1979"/>
      <c r="AE51" s="2018"/>
      <c r="AF51" s="2018"/>
      <c r="AG51" s="2018"/>
      <c r="AH51" s="2018"/>
      <c r="AI51" s="2018"/>
      <c r="AJ51" s="1979"/>
      <c r="AK51" s="2018"/>
      <c r="AL51" s="2018"/>
      <c r="AM51" s="2018"/>
      <c r="AN51" s="2018"/>
      <c r="AO51" s="2018"/>
      <c r="AP51" s="2018"/>
      <c r="AQ51" s="2018"/>
      <c r="AR51" s="2018"/>
      <c r="AS51" s="2018"/>
      <c r="AT51" s="2018"/>
      <c r="AU51" s="2018"/>
      <c r="AV51" s="2018"/>
      <c r="AW51" s="2018"/>
      <c r="AX51" s="2018"/>
      <c r="AY51" s="2018"/>
      <c r="AZ51" s="2018"/>
      <c r="BA51" s="2018"/>
      <c r="BB51" s="2018"/>
      <c r="BC51" s="2018"/>
      <c r="BD51" s="2018"/>
      <c r="BE51" s="2018"/>
      <c r="BF51" s="2018"/>
      <c r="BG51" s="2018"/>
      <c r="BH51" s="2018"/>
      <c r="BI51" s="2018"/>
      <c r="BJ51" s="2018"/>
      <c r="BK51" s="2018"/>
      <c r="BL51" s="2018"/>
      <c r="BM51" s="2018"/>
      <c r="BN51" s="2018"/>
      <c r="BO51" s="2018"/>
      <c r="BP51" s="2018"/>
      <c r="BQ51" s="2018"/>
    </row>
    <row r="52" spans="1:69" x14ac:dyDescent="0.3">
      <c r="A52" s="2018"/>
      <c r="B52" s="2018"/>
      <c r="C52" s="2018"/>
      <c r="D52" s="2018"/>
      <c r="E52" s="2018"/>
      <c r="F52" s="2018"/>
      <c r="G52" s="2018"/>
      <c r="H52" s="2018"/>
      <c r="I52" s="2018"/>
      <c r="J52" s="2018"/>
      <c r="K52" s="2018"/>
      <c r="L52" s="2018"/>
      <c r="M52" s="2018"/>
      <c r="N52" s="2018"/>
      <c r="O52" s="2018"/>
      <c r="P52" s="2018"/>
      <c r="Q52" s="2018"/>
      <c r="R52" s="2018"/>
      <c r="S52" s="2018"/>
      <c r="T52" s="2018"/>
      <c r="U52" s="2018"/>
      <c r="V52" s="2018"/>
      <c r="W52" s="2018"/>
      <c r="X52" s="2018"/>
      <c r="Y52" s="2018"/>
      <c r="Z52" s="2018"/>
      <c r="AA52" s="2018"/>
      <c r="AB52" s="2018"/>
      <c r="AC52" s="2018"/>
      <c r="AD52" s="1979"/>
      <c r="AE52" s="2018"/>
      <c r="AF52" s="2018"/>
      <c r="AG52" s="2018"/>
      <c r="AH52" s="2018"/>
      <c r="AI52" s="2018"/>
      <c r="AJ52" s="1979"/>
      <c r="AK52" s="2018"/>
      <c r="AL52" s="2018"/>
      <c r="AM52" s="2018"/>
      <c r="AN52" s="2018"/>
      <c r="AO52" s="2018"/>
      <c r="AP52" s="2018"/>
      <c r="AQ52" s="2018"/>
      <c r="AR52" s="2018"/>
      <c r="AS52" s="2018"/>
      <c r="AT52" s="2018"/>
      <c r="AU52" s="2018"/>
      <c r="AV52" s="2018"/>
      <c r="AW52" s="2018"/>
      <c r="AX52" s="2018"/>
      <c r="AY52" s="2018"/>
      <c r="AZ52" s="2018"/>
      <c r="BA52" s="2018"/>
      <c r="BB52" s="2018"/>
      <c r="BC52" s="2018"/>
      <c r="BD52" s="2018"/>
      <c r="BE52" s="2018"/>
      <c r="BF52" s="2018"/>
      <c r="BG52" s="2018"/>
      <c r="BH52" s="2018"/>
      <c r="BI52" s="2018"/>
      <c r="BJ52" s="2018"/>
      <c r="BK52" s="2018"/>
      <c r="BL52" s="2018"/>
      <c r="BM52" s="2018"/>
      <c r="BN52" s="2018"/>
      <c r="BO52" s="2018"/>
      <c r="BP52" s="2018"/>
      <c r="BQ52" s="2018"/>
    </row>
    <row r="53" spans="1:69" ht="14.4" thickBot="1" x14ac:dyDescent="0.35">
      <c r="A53" s="2018"/>
      <c r="B53" s="2018"/>
      <c r="C53" s="2018"/>
      <c r="D53" s="2018"/>
      <c r="E53" s="2018"/>
      <c r="F53" s="2018"/>
      <c r="G53" s="2018"/>
      <c r="H53" s="2018"/>
      <c r="I53" s="2018"/>
      <c r="J53" s="2018"/>
      <c r="K53" s="2018"/>
      <c r="L53" s="2018"/>
      <c r="M53" s="2018"/>
      <c r="N53" s="2018"/>
      <c r="O53" s="2018"/>
      <c r="P53" s="2018"/>
      <c r="Q53" s="2018"/>
      <c r="R53" s="2018"/>
      <c r="S53" s="2018"/>
      <c r="T53" s="2018"/>
      <c r="U53" s="2018"/>
      <c r="V53" s="2018"/>
      <c r="W53" s="2018"/>
      <c r="X53" s="2018"/>
      <c r="Y53" s="2018"/>
      <c r="Z53" s="2018"/>
      <c r="AA53" s="2018"/>
      <c r="AB53" s="2018"/>
      <c r="AC53" s="2018"/>
      <c r="AD53" s="1979"/>
      <c r="AE53" s="2018"/>
      <c r="AF53" s="2018"/>
      <c r="AG53" s="2018"/>
      <c r="AH53" s="2018"/>
      <c r="AI53" s="2018"/>
      <c r="AJ53" s="1979"/>
      <c r="AK53" s="2018"/>
      <c r="AL53" s="2018"/>
      <c r="AM53" s="2018"/>
      <c r="AN53" s="2018"/>
      <c r="AO53" s="2018"/>
      <c r="AP53" s="2018"/>
      <c r="AQ53" s="2018"/>
      <c r="AR53" s="2018"/>
      <c r="AS53" s="2018"/>
      <c r="AT53" s="2018"/>
      <c r="AU53" s="2018"/>
      <c r="AV53" s="2018"/>
      <c r="AW53" s="2018"/>
      <c r="AX53" s="2018"/>
      <c r="AY53" s="2018"/>
      <c r="AZ53" s="2018"/>
      <c r="BA53" s="2018"/>
      <c r="BB53" s="2018"/>
      <c r="BC53" s="2018"/>
      <c r="BD53" s="2018"/>
      <c r="BE53" s="2018"/>
      <c r="BF53" s="2018"/>
      <c r="BG53" s="2018"/>
      <c r="BH53" s="2018"/>
      <c r="BI53" s="2018"/>
      <c r="BJ53" s="2018"/>
      <c r="BK53" s="2018"/>
      <c r="BL53" s="2018"/>
      <c r="BM53" s="2018"/>
      <c r="BN53" s="2018"/>
      <c r="BO53" s="2018"/>
      <c r="BP53" s="2018"/>
      <c r="BQ53" s="2018"/>
    </row>
    <row r="54" spans="1:69" ht="18" customHeight="1" thickBot="1" x14ac:dyDescent="0.35">
      <c r="A54" s="3330" t="s">
        <v>302</v>
      </c>
      <c r="B54" s="3326" t="s">
        <v>264</v>
      </c>
      <c r="C54" s="3327"/>
      <c r="D54" s="3326" t="s">
        <v>93</v>
      </c>
      <c r="E54" s="3327"/>
      <c r="F54" s="3326" t="s">
        <v>265</v>
      </c>
      <c r="G54" s="3327"/>
      <c r="H54" s="3326" t="s">
        <v>2</v>
      </c>
      <c r="I54" s="3327"/>
      <c r="L54" s="2018"/>
      <c r="M54" s="2018"/>
      <c r="N54" s="2018"/>
      <c r="O54" s="2018"/>
      <c r="P54" s="2018"/>
      <c r="Q54" s="2018"/>
      <c r="R54" s="2018"/>
      <c r="S54" s="2018"/>
      <c r="T54" s="2018"/>
      <c r="U54" s="2018"/>
      <c r="V54" s="2018"/>
      <c r="W54" s="2018"/>
      <c r="X54" s="2018"/>
      <c r="Y54" s="2018"/>
      <c r="Z54" s="2018"/>
      <c r="AA54" s="2018"/>
      <c r="AB54" s="2018"/>
      <c r="AC54" s="2018"/>
      <c r="AD54" s="2018"/>
      <c r="AE54" s="2018"/>
      <c r="AF54" s="2018"/>
      <c r="AG54" s="2018"/>
      <c r="AH54" s="1979"/>
      <c r="AI54" s="2018"/>
      <c r="AJ54" s="2018"/>
      <c r="AK54" s="2018"/>
      <c r="AL54" s="2018"/>
      <c r="AM54" s="2018"/>
      <c r="AN54" s="2018"/>
      <c r="AO54" s="2018"/>
      <c r="AP54" s="2018"/>
      <c r="AQ54" s="2018"/>
      <c r="AR54" s="2018"/>
      <c r="AS54" s="2018"/>
      <c r="AT54" s="2018"/>
      <c r="AU54" s="2018"/>
      <c r="AV54" s="2018"/>
      <c r="AW54" s="2018"/>
      <c r="AX54" s="2018"/>
      <c r="AY54" s="2018"/>
      <c r="AZ54" s="2018"/>
      <c r="BA54" s="2018"/>
      <c r="BB54" s="2018"/>
      <c r="BC54" s="2018"/>
      <c r="BD54" s="2018"/>
      <c r="BE54" s="2018"/>
      <c r="BF54" s="2018"/>
      <c r="BG54" s="2018"/>
      <c r="BH54" s="2018"/>
      <c r="BI54" s="2018"/>
      <c r="BJ54" s="2018"/>
      <c r="BK54" s="2018"/>
      <c r="BL54" s="2018"/>
      <c r="BM54" s="2018"/>
      <c r="BN54" s="2018"/>
      <c r="BO54" s="2018"/>
    </row>
    <row r="55" spans="1:69" ht="18" customHeight="1" thickBot="1" x14ac:dyDescent="0.35">
      <c r="A55" s="3331"/>
      <c r="B55" s="2134" t="s">
        <v>272</v>
      </c>
      <c r="C55" s="2135" t="s">
        <v>73</v>
      </c>
      <c r="D55" s="2134" t="s">
        <v>272</v>
      </c>
      <c r="E55" s="2135" t="s">
        <v>73</v>
      </c>
      <c r="F55" s="2134" t="s">
        <v>272</v>
      </c>
      <c r="G55" s="2135" t="s">
        <v>73</v>
      </c>
      <c r="H55" s="2134" t="s">
        <v>272</v>
      </c>
      <c r="I55" s="2135" t="s">
        <v>73</v>
      </c>
      <c r="L55" s="2018"/>
      <c r="M55" s="3320" t="s">
        <v>303</v>
      </c>
      <c r="N55" s="3318" t="s">
        <v>265</v>
      </c>
      <c r="O55" s="3319"/>
      <c r="P55" s="3318" t="s">
        <v>157</v>
      </c>
      <c r="Q55" s="3319"/>
      <c r="R55" s="3318" t="s">
        <v>2</v>
      </c>
      <c r="S55" s="3319"/>
      <c r="T55" s="3318" t="s">
        <v>304</v>
      </c>
      <c r="U55" s="3319"/>
      <c r="V55" s="3318" t="s">
        <v>305</v>
      </c>
      <c r="W55" s="3319"/>
      <c r="X55" s="3322" t="s">
        <v>2</v>
      </c>
      <c r="Y55" s="3323"/>
      <c r="Z55" s="2018"/>
      <c r="AA55" s="2018"/>
      <c r="AB55" s="2018"/>
      <c r="AC55" s="2018"/>
      <c r="AD55" s="2018"/>
      <c r="AE55" s="2018"/>
      <c r="AF55" s="2018"/>
      <c r="AG55" s="2018"/>
      <c r="AH55" s="1979"/>
      <c r="AI55" s="2018"/>
      <c r="AJ55" s="2018"/>
      <c r="AK55" s="2018"/>
      <c r="AL55" s="2018"/>
      <c r="AM55" s="2018"/>
      <c r="AN55" s="2018"/>
      <c r="AO55" s="2018"/>
      <c r="AP55" s="2018"/>
      <c r="AQ55" s="2018"/>
      <c r="AR55" s="2018"/>
      <c r="AS55" s="2018"/>
      <c r="AT55" s="2018"/>
      <c r="AU55" s="2018"/>
      <c r="AV55" s="2018"/>
      <c r="AW55" s="2018"/>
      <c r="AX55" s="2018"/>
      <c r="AY55" s="2018"/>
      <c r="AZ55" s="2018"/>
      <c r="BA55" s="2018"/>
      <c r="BB55" s="2018"/>
      <c r="BC55" s="2018"/>
      <c r="BD55" s="2018"/>
      <c r="BE55" s="2018"/>
      <c r="BF55" s="2018"/>
      <c r="BG55" s="2018"/>
      <c r="BH55" s="2018"/>
      <c r="BI55" s="2018"/>
      <c r="BJ55" s="2018"/>
      <c r="BK55" s="2018"/>
      <c r="BL55" s="2018"/>
      <c r="BM55" s="2018"/>
      <c r="BN55" s="2018"/>
      <c r="BO55" s="2018"/>
    </row>
    <row r="56" spans="1:69" ht="18" customHeight="1" thickTop="1" thickBot="1" x14ac:dyDescent="0.35">
      <c r="A56" s="2018" t="s">
        <v>273</v>
      </c>
      <c r="B56" s="2080">
        <v>565929.50999999978</v>
      </c>
      <c r="C56" s="2081">
        <v>50421636.332462825</v>
      </c>
      <c r="D56" s="2080">
        <v>3.0531133177191805E-16</v>
      </c>
      <c r="E56" s="2081">
        <v>0</v>
      </c>
      <c r="F56" s="2080">
        <v>0</v>
      </c>
      <c r="G56" s="2081">
        <v>0</v>
      </c>
      <c r="H56" s="2136">
        <v>565929.50999999978</v>
      </c>
      <c r="I56" s="2137">
        <v>50421636.332462825</v>
      </c>
      <c r="L56" s="2018"/>
      <c r="M56" s="3321"/>
      <c r="N56" s="2076" t="s">
        <v>272</v>
      </c>
      <c r="O56" s="2077" t="s">
        <v>73</v>
      </c>
      <c r="P56" s="2076" t="s">
        <v>272</v>
      </c>
      <c r="Q56" s="2077" t="s">
        <v>73</v>
      </c>
      <c r="R56" s="2076" t="s">
        <v>272</v>
      </c>
      <c r="S56" s="2077" t="s">
        <v>73</v>
      </c>
      <c r="T56" s="2076" t="s">
        <v>272</v>
      </c>
      <c r="U56" s="2077" t="s">
        <v>73</v>
      </c>
      <c r="V56" s="2076" t="s">
        <v>272</v>
      </c>
      <c r="W56" s="2077" t="s">
        <v>73</v>
      </c>
      <c r="X56" s="2150" t="s">
        <v>272</v>
      </c>
      <c r="Y56" s="2151" t="s">
        <v>73</v>
      </c>
      <c r="Z56" s="2018"/>
      <c r="AA56" s="2018"/>
      <c r="AB56" s="2018"/>
      <c r="AC56" s="2018"/>
      <c r="AD56" s="2018"/>
      <c r="AE56" s="2018"/>
      <c r="AF56" s="2018"/>
      <c r="AG56" s="2018"/>
      <c r="AH56" s="1979"/>
      <c r="AI56" s="2018"/>
      <c r="AJ56" s="2018"/>
      <c r="AK56" s="2018"/>
      <c r="AL56" s="2018"/>
      <c r="AM56" s="2018"/>
      <c r="AN56" s="2018"/>
      <c r="AO56" s="2018"/>
      <c r="AP56" s="2018"/>
      <c r="AQ56" s="2018"/>
      <c r="AR56" s="2018"/>
      <c r="AS56" s="2018"/>
      <c r="AT56" s="2018"/>
      <c r="AU56" s="2018"/>
      <c r="AV56" s="2018"/>
      <c r="AW56" s="2018"/>
      <c r="AX56" s="2018"/>
      <c r="AY56" s="2018"/>
      <c r="AZ56" s="2018"/>
      <c r="BA56" s="2018"/>
      <c r="BB56" s="2018"/>
      <c r="BC56" s="2018"/>
      <c r="BD56" s="2018"/>
      <c r="BE56" s="2018"/>
      <c r="BF56" s="2018"/>
      <c r="BG56" s="2018"/>
      <c r="BH56" s="2018"/>
      <c r="BI56" s="2018"/>
      <c r="BJ56" s="2018"/>
      <c r="BK56" s="2018"/>
      <c r="BL56" s="2018"/>
      <c r="BM56" s="2018"/>
      <c r="BN56" s="2018"/>
      <c r="BO56" s="2018"/>
    </row>
    <row r="57" spans="1:69" ht="18" customHeight="1" thickTop="1" x14ac:dyDescent="0.3">
      <c r="A57" s="2087" t="s">
        <v>182</v>
      </c>
      <c r="B57" s="2088">
        <v>0</v>
      </c>
      <c r="C57" s="2089">
        <v>0</v>
      </c>
      <c r="D57" s="2088">
        <v>0</v>
      </c>
      <c r="E57" s="2089">
        <v>0</v>
      </c>
      <c r="F57" s="2090">
        <v>0</v>
      </c>
      <c r="G57" s="2089">
        <v>0</v>
      </c>
      <c r="H57" s="2082">
        <v>0</v>
      </c>
      <c r="I57" s="2083">
        <v>0</v>
      </c>
      <c r="L57" s="2018"/>
      <c r="M57" s="2018" t="s">
        <v>273</v>
      </c>
      <c r="N57" s="2080">
        <v>43035.389999999839</v>
      </c>
      <c r="O57" s="2081">
        <v>5070429.5337585732</v>
      </c>
      <c r="P57" s="2080"/>
      <c r="Q57" s="2081"/>
      <c r="R57" s="2136">
        <v>43035.389999999839</v>
      </c>
      <c r="S57" s="2137">
        <v>5070429.5337585732</v>
      </c>
      <c r="T57" s="2080">
        <v>0</v>
      </c>
      <c r="U57" s="2081">
        <v>0</v>
      </c>
      <c r="V57" s="2080">
        <v>0</v>
      </c>
      <c r="W57" s="2081">
        <v>0</v>
      </c>
      <c r="X57" s="2152">
        <v>0</v>
      </c>
      <c r="Y57" s="2153">
        <v>0</v>
      </c>
      <c r="Z57" s="2018"/>
      <c r="AA57" s="2018"/>
      <c r="AB57" s="2018"/>
      <c r="AC57" s="2018"/>
      <c r="AD57" s="2018"/>
      <c r="AE57" s="2018"/>
      <c r="AF57" s="2018"/>
      <c r="AG57" s="2018"/>
      <c r="AH57" s="1979"/>
      <c r="AI57" s="2018"/>
      <c r="AJ57" s="2018"/>
      <c r="AK57" s="2018"/>
      <c r="AL57" s="2018"/>
      <c r="AM57" s="2018"/>
      <c r="AN57" s="2018"/>
      <c r="AO57" s="2018"/>
      <c r="AP57" s="2018"/>
      <c r="AQ57" s="2018"/>
      <c r="AR57" s="2018"/>
      <c r="AS57" s="2018"/>
      <c r="AT57" s="2018"/>
      <c r="AU57" s="2018"/>
      <c r="AV57" s="2018"/>
      <c r="AW57" s="2018"/>
      <c r="AX57" s="2018"/>
      <c r="AY57" s="2018"/>
      <c r="AZ57" s="2018"/>
      <c r="BA57" s="2018"/>
      <c r="BB57" s="2018"/>
      <c r="BC57" s="2018"/>
      <c r="BD57" s="2018"/>
      <c r="BE57" s="2018"/>
      <c r="BF57" s="2018"/>
      <c r="BG57" s="2018"/>
      <c r="BH57" s="2018"/>
      <c r="BI57" s="2018"/>
      <c r="BJ57" s="2018"/>
      <c r="BK57" s="2018"/>
      <c r="BL57" s="2018"/>
      <c r="BM57" s="2018"/>
      <c r="BN57" s="2018"/>
      <c r="BO57" s="2018"/>
    </row>
    <row r="58" spans="1:69" ht="18" customHeight="1" x14ac:dyDescent="0.3">
      <c r="A58" s="2018" t="s">
        <v>274</v>
      </c>
      <c r="B58" s="2090">
        <v>98079.93</v>
      </c>
      <c r="C58" s="2089">
        <v>11017292.279999999</v>
      </c>
      <c r="D58" s="2090">
        <v>0</v>
      </c>
      <c r="E58" s="2089">
        <v>0</v>
      </c>
      <c r="F58" s="2090">
        <v>0</v>
      </c>
      <c r="G58" s="2089">
        <v>0</v>
      </c>
      <c r="H58" s="2082">
        <v>98079.93</v>
      </c>
      <c r="I58" s="2083">
        <v>11017292.279999999</v>
      </c>
      <c r="L58" s="2018"/>
      <c r="M58" s="2091" t="s">
        <v>183</v>
      </c>
      <c r="N58" s="2090">
        <v>3356.1299999999615</v>
      </c>
      <c r="O58" s="2089">
        <v>463610.38715261</v>
      </c>
      <c r="P58" s="2090"/>
      <c r="Q58" s="2089"/>
      <c r="R58" s="2082">
        <v>3356.1299999999615</v>
      </c>
      <c r="S58" s="2083">
        <v>463610.38715261</v>
      </c>
      <c r="T58" s="2088">
        <v>0</v>
      </c>
      <c r="U58" s="2089">
        <v>0</v>
      </c>
      <c r="V58" s="2090">
        <v>0</v>
      </c>
      <c r="W58" s="2089">
        <v>0</v>
      </c>
      <c r="X58" s="2154">
        <v>0</v>
      </c>
      <c r="Y58" s="2155">
        <v>0</v>
      </c>
      <c r="Z58" s="2018"/>
      <c r="AA58" s="2018"/>
      <c r="AB58" s="2018"/>
      <c r="AC58" s="2018"/>
      <c r="AD58" s="2018"/>
      <c r="AE58" s="2018"/>
      <c r="AF58" s="2018"/>
      <c r="AG58" s="2018"/>
      <c r="AH58" s="1979"/>
      <c r="AI58" s="2018"/>
      <c r="AJ58" s="2018"/>
      <c r="AK58" s="2018"/>
      <c r="AL58" s="2018"/>
      <c r="AM58" s="2018"/>
      <c r="AN58" s="2018"/>
      <c r="AO58" s="2018"/>
      <c r="AP58" s="2018"/>
      <c r="AQ58" s="2018"/>
      <c r="AR58" s="2018"/>
      <c r="AS58" s="2018"/>
      <c r="AT58" s="2018"/>
      <c r="AU58" s="2018"/>
      <c r="AV58" s="2018"/>
      <c r="AW58" s="2018"/>
      <c r="AX58" s="2018"/>
      <c r="AY58" s="2018"/>
      <c r="AZ58" s="2018"/>
      <c r="BA58" s="2018"/>
      <c r="BB58" s="2018"/>
      <c r="BC58" s="2018"/>
      <c r="BD58" s="2018"/>
      <c r="BE58" s="2018"/>
      <c r="BF58" s="2018"/>
      <c r="BG58" s="2018"/>
      <c r="BH58" s="2018"/>
      <c r="BI58" s="2018"/>
      <c r="BJ58" s="2018"/>
      <c r="BK58" s="2018"/>
      <c r="BL58" s="2018"/>
      <c r="BM58" s="2018"/>
      <c r="BN58" s="2018"/>
      <c r="BO58" s="2018"/>
    </row>
    <row r="59" spans="1:69" ht="18" customHeight="1" x14ac:dyDescent="0.3">
      <c r="A59" s="2018" t="s">
        <v>275</v>
      </c>
      <c r="B59" s="2090"/>
      <c r="C59" s="2089"/>
      <c r="D59" s="2090"/>
      <c r="E59" s="2089"/>
      <c r="F59" s="2090"/>
      <c r="G59" s="2089"/>
      <c r="H59" s="2082">
        <v>0</v>
      </c>
      <c r="I59" s="2083">
        <v>0</v>
      </c>
      <c r="L59" s="2018"/>
      <c r="M59" s="2018" t="s">
        <v>274</v>
      </c>
      <c r="N59" s="2090">
        <v>0</v>
      </c>
      <c r="O59" s="2089">
        <v>0</v>
      </c>
      <c r="P59" s="2090"/>
      <c r="Q59" s="2089"/>
      <c r="R59" s="2082">
        <v>0</v>
      </c>
      <c r="S59" s="2096">
        <v>0</v>
      </c>
      <c r="T59" s="2090">
        <v>0</v>
      </c>
      <c r="U59" s="2089">
        <v>0</v>
      </c>
      <c r="V59" s="2090">
        <v>0</v>
      </c>
      <c r="W59" s="2089">
        <v>0</v>
      </c>
      <c r="X59" s="2154">
        <v>0</v>
      </c>
      <c r="Y59" s="2142">
        <v>0</v>
      </c>
      <c r="Z59" s="2018"/>
      <c r="AA59" s="2018"/>
      <c r="AB59" s="2018"/>
      <c r="AC59" s="2018"/>
      <c r="AD59" s="2018"/>
      <c r="AE59" s="2018"/>
      <c r="AF59" s="2018"/>
      <c r="AG59" s="2018"/>
      <c r="AH59" s="1979"/>
      <c r="AI59" s="2018"/>
      <c r="AJ59" s="2018"/>
      <c r="AK59" s="2018"/>
      <c r="AL59" s="2018"/>
      <c r="AM59" s="2018"/>
      <c r="AN59" s="2018"/>
      <c r="AO59" s="2018"/>
      <c r="AP59" s="2018"/>
      <c r="AQ59" s="2018"/>
      <c r="AR59" s="2018"/>
      <c r="AS59" s="2018"/>
      <c r="AT59" s="2018"/>
      <c r="AU59" s="2018"/>
      <c r="AV59" s="2018"/>
      <c r="AW59" s="2018"/>
      <c r="AX59" s="2018"/>
      <c r="AY59" s="2018"/>
      <c r="AZ59" s="2018"/>
      <c r="BA59" s="2018"/>
      <c r="BB59" s="2018"/>
      <c r="BC59" s="2018"/>
      <c r="BD59" s="2018"/>
      <c r="BE59" s="2018"/>
      <c r="BF59" s="2018"/>
      <c r="BG59" s="2018"/>
      <c r="BH59" s="2018"/>
      <c r="BI59" s="2018"/>
      <c r="BJ59" s="2018"/>
      <c r="BK59" s="2018"/>
      <c r="BL59" s="2018"/>
      <c r="BM59" s="2018"/>
      <c r="BN59" s="2018"/>
      <c r="BO59" s="2018"/>
    </row>
    <row r="60" spans="1:69" ht="18" customHeight="1" x14ac:dyDescent="0.3">
      <c r="A60" s="1979" t="s">
        <v>276</v>
      </c>
      <c r="B60" s="2090"/>
      <c r="C60" s="2089">
        <v>0</v>
      </c>
      <c r="D60" s="2090"/>
      <c r="E60" s="2089"/>
      <c r="F60" s="2090"/>
      <c r="G60" s="2089"/>
      <c r="H60" s="2082">
        <v>0</v>
      </c>
      <c r="I60" s="2098">
        <v>0</v>
      </c>
      <c r="L60" s="2018"/>
      <c r="M60" s="2018" t="s">
        <v>275</v>
      </c>
      <c r="N60" s="2090"/>
      <c r="O60" s="2089"/>
      <c r="P60" s="2090"/>
      <c r="Q60" s="2089"/>
      <c r="R60" s="2082">
        <v>0</v>
      </c>
      <c r="S60" s="2083">
        <v>0</v>
      </c>
      <c r="T60" s="2090"/>
      <c r="U60" s="2089"/>
      <c r="V60" s="2090"/>
      <c r="W60" s="2089"/>
      <c r="X60" s="2154">
        <v>0</v>
      </c>
      <c r="Y60" s="2155">
        <v>0</v>
      </c>
      <c r="Z60" s="2018"/>
      <c r="AA60" s="2018"/>
      <c r="AB60" s="2018"/>
      <c r="AC60" s="2018"/>
      <c r="AD60" s="2018"/>
      <c r="AE60" s="2018"/>
      <c r="AF60" s="2018"/>
      <c r="AG60" s="2018"/>
      <c r="AH60" s="1979"/>
      <c r="AI60" s="2018"/>
      <c r="AJ60" s="2018"/>
      <c r="AK60" s="2018"/>
      <c r="AL60" s="2018"/>
      <c r="AM60" s="2018"/>
      <c r="AN60" s="2018"/>
      <c r="AO60" s="2018"/>
      <c r="AP60" s="2018"/>
      <c r="AQ60" s="2018"/>
      <c r="AR60" s="2018"/>
      <c r="AS60" s="2018"/>
      <c r="AT60" s="2018"/>
      <c r="AU60" s="2018"/>
      <c r="AV60" s="2018"/>
      <c r="AW60" s="2018"/>
      <c r="AX60" s="2018"/>
      <c r="AY60" s="2018"/>
      <c r="AZ60" s="2018"/>
      <c r="BA60" s="2018"/>
      <c r="BB60" s="2018"/>
      <c r="BC60" s="2018"/>
      <c r="BD60" s="2018"/>
      <c r="BE60" s="2018"/>
      <c r="BF60" s="2018"/>
      <c r="BG60" s="2018"/>
      <c r="BH60" s="2018"/>
      <c r="BI60" s="2018"/>
      <c r="BJ60" s="2018"/>
      <c r="BK60" s="2018"/>
      <c r="BL60" s="2018"/>
      <c r="BM60" s="2018"/>
      <c r="BN60" s="2018"/>
      <c r="BO60" s="2018"/>
    </row>
    <row r="61" spans="1:69" ht="18" customHeight="1" x14ac:dyDescent="0.3">
      <c r="A61" s="2018" t="s">
        <v>277</v>
      </c>
      <c r="B61" s="2090"/>
      <c r="C61" s="2089">
        <v>55086.460000000006</v>
      </c>
      <c r="D61" s="2090"/>
      <c r="E61" s="2089">
        <v>0</v>
      </c>
      <c r="F61" s="2090"/>
      <c r="G61" s="2089"/>
      <c r="H61" s="2082">
        <v>0</v>
      </c>
      <c r="I61" s="2099">
        <v>55086.460000000006</v>
      </c>
      <c r="L61" s="2018"/>
      <c r="M61" s="1979" t="s">
        <v>276</v>
      </c>
      <c r="N61" s="2090"/>
      <c r="O61" s="2089">
        <v>0</v>
      </c>
      <c r="P61" s="2090"/>
      <c r="Q61" s="2089"/>
      <c r="R61" s="2082">
        <v>0</v>
      </c>
      <c r="S61" s="2083">
        <v>0</v>
      </c>
      <c r="T61" s="2090"/>
      <c r="U61" s="2089">
        <v>0</v>
      </c>
      <c r="V61" s="2090"/>
      <c r="W61" s="2089">
        <v>0</v>
      </c>
      <c r="X61" s="2154">
        <v>0</v>
      </c>
      <c r="Y61" s="2143">
        <v>0</v>
      </c>
      <c r="Z61" s="2018"/>
      <c r="AA61" s="2018"/>
      <c r="AB61" s="2018"/>
      <c r="AC61" s="2018"/>
      <c r="AD61" s="2018"/>
      <c r="AE61" s="2018"/>
      <c r="AF61" s="2018"/>
      <c r="AG61" s="2018"/>
      <c r="AH61" s="1979"/>
      <c r="AI61" s="2018"/>
      <c r="AJ61" s="2018"/>
      <c r="AK61" s="2018"/>
      <c r="AL61" s="2018"/>
      <c r="AM61" s="2018"/>
      <c r="AN61" s="2018"/>
      <c r="AO61" s="2018"/>
      <c r="AP61" s="2018"/>
      <c r="AQ61" s="2018"/>
      <c r="AR61" s="2018"/>
      <c r="AS61" s="2018"/>
      <c r="AT61" s="2018"/>
      <c r="AU61" s="2018"/>
      <c r="AV61" s="2018"/>
      <c r="AW61" s="2018"/>
      <c r="AX61" s="2018"/>
      <c r="AY61" s="2018"/>
      <c r="AZ61" s="2018"/>
      <c r="BA61" s="2018"/>
      <c r="BB61" s="2018"/>
      <c r="BC61" s="2018"/>
      <c r="BD61" s="2018"/>
      <c r="BE61" s="2018"/>
      <c r="BF61" s="2018"/>
      <c r="BG61" s="2018"/>
      <c r="BH61" s="2018"/>
      <c r="BI61" s="2018"/>
      <c r="BJ61" s="2018"/>
      <c r="BK61" s="2018"/>
      <c r="BL61" s="2018"/>
      <c r="BM61" s="2018"/>
      <c r="BN61" s="2018"/>
      <c r="BO61" s="2018"/>
    </row>
    <row r="62" spans="1:69" ht="18" customHeight="1" x14ac:dyDescent="0.3">
      <c r="A62" s="2018"/>
      <c r="B62" s="2103"/>
      <c r="C62" s="2104"/>
      <c r="D62" s="2103"/>
      <c r="E62" s="2104"/>
      <c r="F62" s="2103"/>
      <c r="G62" s="2104"/>
      <c r="H62" s="2145"/>
      <c r="I62" s="2146"/>
      <c r="L62" s="2018"/>
      <c r="M62" s="2018" t="s">
        <v>277</v>
      </c>
      <c r="N62" s="2090"/>
      <c r="O62" s="2089">
        <v>0</v>
      </c>
      <c r="P62" s="2090"/>
      <c r="Q62" s="2089"/>
      <c r="R62" s="2082">
        <v>0</v>
      </c>
      <c r="S62" s="2099">
        <v>0</v>
      </c>
      <c r="T62" s="2090"/>
      <c r="U62" s="2089">
        <v>0</v>
      </c>
      <c r="V62" s="2090"/>
      <c r="W62" s="2089">
        <v>0</v>
      </c>
      <c r="X62" s="2154">
        <v>0</v>
      </c>
      <c r="Y62" s="2144">
        <v>0</v>
      </c>
      <c r="Z62" s="2018"/>
      <c r="AA62" s="2018"/>
      <c r="AB62" s="2018"/>
      <c r="AC62" s="2018"/>
      <c r="AD62" s="2018"/>
      <c r="AE62" s="2018"/>
      <c r="AF62" s="2018"/>
      <c r="AG62" s="2018"/>
      <c r="AH62" s="1979"/>
      <c r="AI62" s="2018"/>
      <c r="AJ62" s="2018"/>
      <c r="AK62" s="2018"/>
      <c r="AL62" s="2018"/>
      <c r="AM62" s="2018"/>
      <c r="AN62" s="2018"/>
      <c r="AO62" s="2018"/>
      <c r="AP62" s="2018"/>
      <c r="AQ62" s="2018"/>
      <c r="AR62" s="2018"/>
      <c r="AS62" s="2018"/>
      <c r="AT62" s="2018"/>
      <c r="AU62" s="2018"/>
      <c r="AV62" s="2018"/>
      <c r="AW62" s="2018"/>
      <c r="AX62" s="2018"/>
      <c r="AY62" s="2018"/>
      <c r="AZ62" s="2018"/>
      <c r="BA62" s="2018"/>
      <c r="BB62" s="2018"/>
      <c r="BC62" s="2018"/>
      <c r="BD62" s="2018"/>
      <c r="BE62" s="2018"/>
      <c r="BF62" s="2018"/>
      <c r="BG62" s="2018"/>
      <c r="BH62" s="2018"/>
      <c r="BI62" s="2018"/>
      <c r="BJ62" s="2018"/>
      <c r="BK62" s="2018"/>
      <c r="BL62" s="2018"/>
      <c r="BM62" s="2018"/>
      <c r="BN62" s="2018"/>
      <c r="BO62" s="2018"/>
    </row>
    <row r="63" spans="1:69" ht="18" customHeight="1" thickBot="1" x14ac:dyDescent="0.35">
      <c r="A63" s="2018" t="s">
        <v>278</v>
      </c>
      <c r="B63" s="2100">
        <v>0</v>
      </c>
      <c r="C63" s="2101">
        <v>0</v>
      </c>
      <c r="D63" s="2100">
        <v>0</v>
      </c>
      <c r="E63" s="2101">
        <v>0</v>
      </c>
      <c r="F63" s="2102">
        <v>0</v>
      </c>
      <c r="G63" s="2101">
        <v>0</v>
      </c>
      <c r="H63" s="2122">
        <v>0</v>
      </c>
      <c r="I63" s="2123">
        <v>0</v>
      </c>
      <c r="L63" s="2018"/>
      <c r="M63" s="2156" t="s">
        <v>279</v>
      </c>
      <c r="N63" s="2157">
        <v>0</v>
      </c>
      <c r="O63" s="2158">
        <v>0</v>
      </c>
      <c r="P63" s="2103"/>
      <c r="Q63" s="2104"/>
      <c r="R63" s="2082">
        <v>0</v>
      </c>
      <c r="S63" s="2146">
        <v>0</v>
      </c>
      <c r="T63" s="2103"/>
      <c r="U63" s="2104"/>
      <c r="V63" s="2103"/>
      <c r="W63" s="2104"/>
      <c r="X63" s="2159"/>
      <c r="Y63" s="2160"/>
      <c r="Z63" s="2018"/>
      <c r="AA63" s="2018"/>
      <c r="AB63" s="2018"/>
      <c r="AC63" s="2018"/>
      <c r="AD63" s="2018"/>
      <c r="AE63" s="2018"/>
      <c r="AF63" s="2018"/>
      <c r="AG63" s="2018"/>
      <c r="AH63" s="1979"/>
      <c r="AI63" s="2018"/>
      <c r="AJ63" s="2018"/>
      <c r="AK63" s="2018"/>
      <c r="AL63" s="2018"/>
      <c r="AM63" s="2018"/>
      <c r="AN63" s="2018"/>
      <c r="AO63" s="2018"/>
      <c r="AP63" s="2018"/>
      <c r="AQ63" s="2018"/>
      <c r="AR63" s="2018"/>
      <c r="AS63" s="2018"/>
      <c r="AT63" s="2018"/>
      <c r="AU63" s="2018"/>
      <c r="AV63" s="2018"/>
      <c r="AW63" s="2018"/>
      <c r="AX63" s="2018"/>
      <c r="AY63" s="2018"/>
      <c r="AZ63" s="2018"/>
      <c r="BA63" s="2018"/>
      <c r="BB63" s="2018"/>
      <c r="BC63" s="2018"/>
      <c r="BD63" s="2018"/>
      <c r="BE63" s="2018"/>
      <c r="BF63" s="2018"/>
      <c r="BG63" s="2018"/>
      <c r="BH63" s="2018"/>
      <c r="BI63" s="2018"/>
      <c r="BJ63" s="2018"/>
      <c r="BK63" s="2018"/>
      <c r="BL63" s="2018"/>
      <c r="BM63" s="2018"/>
      <c r="BN63" s="2018"/>
      <c r="BO63" s="2018"/>
    </row>
    <row r="64" spans="1:69" ht="30" customHeight="1" thickBot="1" x14ac:dyDescent="0.35">
      <c r="A64" s="2107" t="s">
        <v>225</v>
      </c>
      <c r="B64" s="2108">
        <v>664009.43999999971</v>
      </c>
      <c r="C64" s="2109">
        <v>61494015.072462827</v>
      </c>
      <c r="D64" s="2108">
        <v>3.0531133177191805E-16</v>
      </c>
      <c r="E64" s="2109">
        <v>0</v>
      </c>
      <c r="F64" s="2108">
        <v>0</v>
      </c>
      <c r="G64" s="2109">
        <v>0</v>
      </c>
      <c r="H64" s="2110">
        <v>664009.43999999971</v>
      </c>
      <c r="I64" s="2111">
        <v>61494015.072462827</v>
      </c>
      <c r="L64" s="2018"/>
      <c r="M64" s="2018" t="s">
        <v>278</v>
      </c>
      <c r="N64" s="2102">
        <v>110110.42</v>
      </c>
      <c r="O64" s="2101">
        <v>15873358.229453076</v>
      </c>
      <c r="P64" s="2102">
        <v>0</v>
      </c>
      <c r="Q64" s="2101">
        <v>0</v>
      </c>
      <c r="R64" s="2122">
        <v>110110.42</v>
      </c>
      <c r="S64" s="2123">
        <v>15873358.229453076</v>
      </c>
      <c r="T64" s="2100">
        <v>0</v>
      </c>
      <c r="U64" s="2101">
        <v>0</v>
      </c>
      <c r="V64" s="2102">
        <v>0</v>
      </c>
      <c r="W64" s="2101">
        <v>0</v>
      </c>
      <c r="X64" s="2161">
        <v>0</v>
      </c>
      <c r="Y64" s="2162">
        <v>0</v>
      </c>
      <c r="Z64" s="2018"/>
      <c r="AA64" s="2018"/>
      <c r="AB64" s="2018"/>
      <c r="AC64" s="2018"/>
      <c r="AD64" s="2018"/>
      <c r="AE64" s="2018"/>
      <c r="AF64" s="2018"/>
      <c r="AG64" s="2018"/>
      <c r="AH64" s="1979"/>
      <c r="AI64" s="2018"/>
      <c r="AJ64" s="2018"/>
      <c r="AK64" s="2018"/>
      <c r="AL64" s="2018"/>
      <c r="AM64" s="2018"/>
      <c r="AN64" s="2018"/>
      <c r="AO64" s="2018"/>
      <c r="AP64" s="2018"/>
      <c r="AQ64" s="2018"/>
      <c r="AR64" s="2018"/>
      <c r="AS64" s="2018"/>
      <c r="AT64" s="2018"/>
      <c r="AU64" s="2018"/>
      <c r="AV64" s="2018"/>
      <c r="AW64" s="2018"/>
      <c r="AX64" s="2018"/>
      <c r="AY64" s="2018"/>
      <c r="AZ64" s="2018"/>
      <c r="BA64" s="2018"/>
      <c r="BB64" s="2018"/>
      <c r="BC64" s="2018"/>
      <c r="BD64" s="2018"/>
      <c r="BE64" s="2018"/>
      <c r="BF64" s="2018"/>
      <c r="BG64" s="2018"/>
      <c r="BH64" s="2018"/>
      <c r="BI64" s="2018"/>
      <c r="BJ64" s="2018"/>
      <c r="BK64" s="2018"/>
      <c r="BL64" s="2018"/>
      <c r="BM64" s="2018"/>
      <c r="BN64" s="2018"/>
      <c r="BO64" s="2018"/>
    </row>
    <row r="65" spans="1:69" ht="18" customHeight="1" x14ac:dyDescent="0.3">
      <c r="A65" s="2018" t="s">
        <v>280</v>
      </c>
      <c r="B65" s="2090">
        <v>0</v>
      </c>
      <c r="C65" s="2114">
        <v>0</v>
      </c>
      <c r="D65" s="2090">
        <v>0</v>
      </c>
      <c r="E65" s="2114">
        <v>0</v>
      </c>
      <c r="F65" s="2090">
        <v>0</v>
      </c>
      <c r="G65" s="2089">
        <v>0</v>
      </c>
      <c r="H65" s="2082">
        <v>0</v>
      </c>
      <c r="I65" s="2083">
        <v>0</v>
      </c>
      <c r="L65" s="2018"/>
      <c r="M65" s="2107" t="s">
        <v>225</v>
      </c>
      <c r="N65" s="2108">
        <v>156501.9399999998</v>
      </c>
      <c r="O65" s="2109">
        <v>21407398.150364257</v>
      </c>
      <c r="P65" s="2108">
        <v>0</v>
      </c>
      <c r="Q65" s="2109">
        <v>0</v>
      </c>
      <c r="R65" s="2110">
        <v>156501.9399999998</v>
      </c>
      <c r="S65" s="2111">
        <v>21407398.150364257</v>
      </c>
      <c r="T65" s="2108">
        <v>0</v>
      </c>
      <c r="U65" s="2109">
        <v>0</v>
      </c>
      <c r="V65" s="2108">
        <v>0</v>
      </c>
      <c r="W65" s="2109">
        <v>0</v>
      </c>
      <c r="X65" s="2163">
        <v>0</v>
      </c>
      <c r="Y65" s="2164">
        <v>0</v>
      </c>
      <c r="Z65" s="2018"/>
      <c r="AA65" s="2018"/>
      <c r="AB65" s="2018"/>
      <c r="AC65" s="2018"/>
      <c r="AD65" s="2018"/>
      <c r="AE65" s="2018"/>
      <c r="AF65" s="2018"/>
      <c r="AG65" s="2018"/>
      <c r="AH65" s="1979"/>
      <c r="AI65" s="2018"/>
      <c r="AJ65" s="2018"/>
      <c r="AK65" s="2018"/>
      <c r="AL65" s="2018"/>
      <c r="AM65" s="2018"/>
      <c r="AN65" s="2018"/>
      <c r="AO65" s="2018"/>
      <c r="AP65" s="2018"/>
      <c r="AQ65" s="2018"/>
      <c r="AR65" s="2018"/>
      <c r="AS65" s="2018"/>
      <c r="AT65" s="2018"/>
      <c r="AU65" s="2018"/>
      <c r="AV65" s="2018"/>
      <c r="AW65" s="2018"/>
      <c r="AX65" s="2018"/>
      <c r="AY65" s="2018"/>
      <c r="AZ65" s="2018"/>
      <c r="BA65" s="2018"/>
      <c r="BB65" s="2018"/>
      <c r="BC65" s="2018"/>
      <c r="BD65" s="2018"/>
      <c r="BE65" s="2018"/>
      <c r="BF65" s="2018"/>
      <c r="BG65" s="2018"/>
      <c r="BH65" s="2018"/>
      <c r="BI65" s="2018"/>
      <c r="BJ65" s="2018"/>
      <c r="BK65" s="2018"/>
      <c r="BL65" s="2018"/>
      <c r="BM65" s="2018"/>
      <c r="BN65" s="2018"/>
      <c r="BO65" s="2018"/>
    </row>
    <row r="66" spans="1:69" ht="18" customHeight="1" x14ac:dyDescent="0.3">
      <c r="A66" s="2018" t="s">
        <v>281</v>
      </c>
      <c r="B66" s="2090">
        <v>134772.41</v>
      </c>
      <c r="C66" s="2117">
        <v>12481293.359999999</v>
      </c>
      <c r="D66" s="2090">
        <v>0</v>
      </c>
      <c r="E66" s="2117">
        <v>0</v>
      </c>
      <c r="F66" s="2090">
        <v>0</v>
      </c>
      <c r="G66" s="2117">
        <v>0</v>
      </c>
      <c r="H66" s="2082">
        <v>134772.41</v>
      </c>
      <c r="I66" s="2083">
        <v>12481293.359999999</v>
      </c>
      <c r="L66" s="2018"/>
      <c r="M66" s="2018" t="s">
        <v>282</v>
      </c>
      <c r="N66" s="2090">
        <v>0</v>
      </c>
      <c r="O66" s="2117">
        <v>0</v>
      </c>
      <c r="P66" s="2090"/>
      <c r="Q66" s="2089"/>
      <c r="R66" s="2082">
        <v>0</v>
      </c>
      <c r="S66" s="2083">
        <v>0</v>
      </c>
      <c r="T66" s="2090">
        <v>0</v>
      </c>
      <c r="U66" s="2114">
        <v>0</v>
      </c>
      <c r="V66" s="2090">
        <v>0</v>
      </c>
      <c r="W66" s="2114">
        <v>0</v>
      </c>
      <c r="X66" s="2154">
        <v>0</v>
      </c>
      <c r="Y66" s="2155">
        <v>0</v>
      </c>
      <c r="Z66" s="2018"/>
      <c r="AA66" s="2018"/>
      <c r="AB66" s="2018"/>
      <c r="AC66" s="2018"/>
      <c r="AD66" s="2018"/>
      <c r="AE66" s="2018"/>
      <c r="AF66" s="2018"/>
      <c r="AG66" s="2018"/>
      <c r="AH66" s="1979"/>
      <c r="AI66" s="2018"/>
      <c r="AJ66" s="2018"/>
      <c r="AK66" s="2018"/>
      <c r="AL66" s="2018"/>
      <c r="AM66" s="2018"/>
      <c r="AN66" s="2018"/>
      <c r="AO66" s="2018"/>
      <c r="AP66" s="2018"/>
      <c r="AQ66" s="2018"/>
      <c r="AR66" s="2018"/>
      <c r="AS66" s="2018"/>
      <c r="AT66" s="2018"/>
      <c r="AU66" s="2018"/>
      <c r="AV66" s="2018"/>
      <c r="AW66" s="2018"/>
      <c r="AX66" s="2018"/>
      <c r="AY66" s="2018"/>
      <c r="AZ66" s="2018"/>
      <c r="BA66" s="2018"/>
      <c r="BB66" s="2018"/>
      <c r="BC66" s="2018"/>
      <c r="BD66" s="2018"/>
      <c r="BE66" s="2018"/>
      <c r="BF66" s="2018"/>
      <c r="BG66" s="2018"/>
      <c r="BH66" s="2018"/>
      <c r="BI66" s="2018"/>
      <c r="BJ66" s="2018"/>
      <c r="BK66" s="2018"/>
      <c r="BL66" s="2018"/>
      <c r="BM66" s="2018"/>
      <c r="BN66" s="2018"/>
      <c r="BO66" s="2018"/>
    </row>
    <row r="67" spans="1:69" ht="18" customHeight="1" x14ac:dyDescent="0.3">
      <c r="A67" s="2018" t="s">
        <v>306</v>
      </c>
      <c r="B67" s="2103"/>
      <c r="C67" s="2104"/>
      <c r="D67" s="2103">
        <v>-3.3400000000000003</v>
      </c>
      <c r="E67" s="2104">
        <v>0</v>
      </c>
      <c r="F67" s="2103"/>
      <c r="G67" s="2104"/>
      <c r="H67" s="2145">
        <v>-3.3400000000000003</v>
      </c>
      <c r="I67" s="2146">
        <v>0</v>
      </c>
      <c r="L67" s="2018"/>
      <c r="M67" s="2018" t="s">
        <v>281</v>
      </c>
      <c r="N67" s="2090">
        <v>104184.56</v>
      </c>
      <c r="O67" s="2117">
        <v>14251071.630000001</v>
      </c>
      <c r="P67" s="2090"/>
      <c r="Q67" s="2089"/>
      <c r="R67" s="2082">
        <v>104184.56</v>
      </c>
      <c r="S67" s="2165">
        <v>14251071.630000001</v>
      </c>
      <c r="T67" s="2090">
        <v>0</v>
      </c>
      <c r="U67" s="2117">
        <v>0</v>
      </c>
      <c r="V67" s="2090">
        <v>0</v>
      </c>
      <c r="W67" s="2117">
        <v>0</v>
      </c>
      <c r="X67" s="2154">
        <v>0</v>
      </c>
      <c r="Y67" s="2147">
        <v>0</v>
      </c>
      <c r="Z67" s="2018"/>
      <c r="AA67" s="2018"/>
      <c r="AB67" s="2018"/>
      <c r="AC67" s="2018"/>
      <c r="AD67" s="2018"/>
      <c r="AE67" s="2018"/>
      <c r="AF67" s="2018"/>
      <c r="AG67" s="2018"/>
      <c r="AH67" s="1979"/>
      <c r="AI67" s="2018"/>
      <c r="AJ67" s="2018"/>
      <c r="AK67" s="2018"/>
      <c r="AL67" s="2018"/>
      <c r="AM67" s="2018"/>
      <c r="AN67" s="2018"/>
      <c r="AO67" s="2018"/>
      <c r="AP67" s="2018"/>
      <c r="AQ67" s="2018"/>
      <c r="AR67" s="2018"/>
      <c r="AS67" s="2018"/>
      <c r="AT67" s="2018"/>
      <c r="AU67" s="2018"/>
      <c r="AV67" s="2018"/>
      <c r="AW67" s="2018"/>
      <c r="AX67" s="2018"/>
      <c r="AY67" s="2018"/>
      <c r="AZ67" s="2018"/>
      <c r="BA67" s="2018"/>
      <c r="BB67" s="2018"/>
      <c r="BC67" s="2018"/>
      <c r="BD67" s="2018"/>
      <c r="BE67" s="2018"/>
      <c r="BF67" s="2018"/>
      <c r="BG67" s="2018"/>
      <c r="BH67" s="2018"/>
      <c r="BI67" s="2018"/>
      <c r="BJ67" s="2018"/>
      <c r="BK67" s="2018"/>
      <c r="BL67" s="2018"/>
      <c r="BM67" s="2018"/>
      <c r="BN67" s="2018"/>
      <c r="BO67" s="2018"/>
    </row>
    <row r="68" spans="1:69" ht="18" customHeight="1" thickBot="1" x14ac:dyDescent="0.35">
      <c r="A68" s="2091" t="s">
        <v>307</v>
      </c>
      <c r="B68" s="2102">
        <v>0</v>
      </c>
      <c r="C68" s="2166">
        <v>0</v>
      </c>
      <c r="D68" s="2102">
        <v>3.34</v>
      </c>
      <c r="E68" s="2101">
        <v>0</v>
      </c>
      <c r="F68" s="2102">
        <v>0</v>
      </c>
      <c r="G68" s="2101">
        <v>0</v>
      </c>
      <c r="H68" s="2122">
        <v>3.34</v>
      </c>
      <c r="I68" s="2123">
        <v>0</v>
      </c>
      <c r="J68" s="253"/>
      <c r="L68" s="2018"/>
      <c r="M68" s="2018"/>
      <c r="N68" s="2103"/>
      <c r="O68" s="2104"/>
      <c r="P68" s="2103"/>
      <c r="Q68" s="2104"/>
      <c r="R68" s="2145">
        <v>0</v>
      </c>
      <c r="S68" s="2146">
        <v>0</v>
      </c>
      <c r="T68" s="2103"/>
      <c r="U68" s="2104"/>
      <c r="V68" s="2103"/>
      <c r="W68" s="2104"/>
      <c r="X68" s="2159">
        <v>0</v>
      </c>
      <c r="Y68" s="2160">
        <v>0</v>
      </c>
      <c r="Z68" s="2018"/>
      <c r="AA68" s="2018"/>
      <c r="AB68" s="2018"/>
      <c r="AC68" s="2018"/>
      <c r="AD68" s="2018"/>
      <c r="AE68" s="2018"/>
      <c r="AF68" s="2018"/>
      <c r="AG68" s="2018"/>
      <c r="AH68" s="1979"/>
      <c r="AI68" s="2018"/>
      <c r="AJ68" s="2018"/>
      <c r="AK68" s="2018"/>
      <c r="AL68" s="2018"/>
      <c r="AM68" s="2018"/>
      <c r="AN68" s="2018"/>
      <c r="AO68" s="2018"/>
      <c r="AP68" s="2018"/>
      <c r="AQ68" s="2018"/>
      <c r="AR68" s="2018"/>
      <c r="AS68" s="2018"/>
      <c r="AT68" s="2018"/>
      <c r="AU68" s="2018"/>
      <c r="AV68" s="2018"/>
      <c r="AW68" s="2018"/>
      <c r="AX68" s="2018"/>
      <c r="AY68" s="2018"/>
      <c r="AZ68" s="2018"/>
      <c r="BA68" s="2018"/>
      <c r="BB68" s="2018"/>
      <c r="BC68" s="2018"/>
      <c r="BD68" s="2018"/>
      <c r="BE68" s="2018"/>
      <c r="BF68" s="2018"/>
      <c r="BG68" s="2018"/>
      <c r="BH68" s="2018"/>
      <c r="BI68" s="2018"/>
      <c r="BJ68" s="2018"/>
      <c r="BK68" s="2018"/>
      <c r="BL68" s="2018"/>
      <c r="BM68" s="2018"/>
      <c r="BN68" s="2018"/>
      <c r="BO68" s="2018"/>
    </row>
    <row r="69" spans="1:69" ht="30" customHeight="1" thickBot="1" x14ac:dyDescent="0.35">
      <c r="A69" s="2124" t="s">
        <v>286</v>
      </c>
      <c r="B69" s="242">
        <v>529237.02999999968</v>
      </c>
      <c r="C69" s="243">
        <v>49012721.712462828</v>
      </c>
      <c r="D69" s="2125">
        <v>3.0531133177191805E-16</v>
      </c>
      <c r="E69" s="251">
        <v>0</v>
      </c>
      <c r="F69" s="2125">
        <v>0</v>
      </c>
      <c r="G69" s="251">
        <v>0</v>
      </c>
      <c r="H69" s="2126">
        <v>529237.02999999968</v>
      </c>
      <c r="I69" s="2127">
        <v>49012721.712462828</v>
      </c>
      <c r="L69" s="2018"/>
      <c r="M69" s="2091"/>
      <c r="N69" s="2102">
        <v>0</v>
      </c>
      <c r="O69" s="2101"/>
      <c r="P69" s="2102"/>
      <c r="Q69" s="2101"/>
      <c r="R69" s="2122">
        <v>0</v>
      </c>
      <c r="S69" s="2123">
        <v>0</v>
      </c>
      <c r="T69" s="2102">
        <v>0</v>
      </c>
      <c r="U69" s="2101">
        <v>0</v>
      </c>
      <c r="V69" s="2102">
        <v>0</v>
      </c>
      <c r="W69" s="2101">
        <v>0</v>
      </c>
      <c r="X69" s="2161">
        <v>0</v>
      </c>
      <c r="Y69" s="2162">
        <v>0</v>
      </c>
      <c r="Z69" s="2018"/>
      <c r="AA69" s="2018"/>
      <c r="AB69" s="2018"/>
      <c r="AC69" s="2018"/>
      <c r="AD69" s="2018"/>
      <c r="AE69" s="2018"/>
      <c r="AF69" s="2018"/>
      <c r="AG69" s="2018"/>
      <c r="AH69" s="1979"/>
      <c r="AI69" s="2018"/>
      <c r="AJ69" s="2018"/>
      <c r="AK69" s="2018"/>
      <c r="AL69" s="2018"/>
      <c r="AM69" s="2018"/>
      <c r="AN69" s="2018"/>
      <c r="AO69" s="2018"/>
      <c r="AP69" s="2018"/>
      <c r="AQ69" s="2018"/>
      <c r="AR69" s="2018"/>
      <c r="AS69" s="2018"/>
      <c r="AT69" s="2018"/>
      <c r="AU69" s="2018"/>
      <c r="AV69" s="2018"/>
      <c r="AW69" s="2018"/>
      <c r="AX69" s="2018"/>
      <c r="AY69" s="2018"/>
      <c r="AZ69" s="2018"/>
      <c r="BA69" s="2018"/>
      <c r="BB69" s="2018"/>
      <c r="BC69" s="2018"/>
      <c r="BD69" s="2018"/>
      <c r="BE69" s="2018"/>
      <c r="BF69" s="2018"/>
      <c r="BG69" s="2018"/>
      <c r="BH69" s="2018"/>
      <c r="BI69" s="2018"/>
      <c r="BJ69" s="2018"/>
      <c r="BK69" s="2018"/>
      <c r="BL69" s="2018"/>
      <c r="BM69" s="2018"/>
      <c r="BN69" s="2018"/>
      <c r="BO69" s="2018"/>
    </row>
    <row r="70" spans="1:69" ht="15" thickTop="1" thickBot="1" x14ac:dyDescent="0.35">
      <c r="A70" s="2124"/>
      <c r="B70" s="245"/>
      <c r="C70" s="245"/>
      <c r="D70" s="1980"/>
      <c r="E70" s="245"/>
      <c r="F70" s="1980"/>
      <c r="G70" s="1980"/>
      <c r="L70" s="2018"/>
      <c r="M70" s="2124" t="s">
        <v>286</v>
      </c>
      <c r="N70" s="2125">
        <v>52317.379999999801</v>
      </c>
      <c r="O70" s="243">
        <v>7156326.5203642566</v>
      </c>
      <c r="P70" s="2125">
        <v>0</v>
      </c>
      <c r="Q70" s="251">
        <v>0</v>
      </c>
      <c r="R70" s="242">
        <v>52317.379999999801</v>
      </c>
      <c r="S70" s="251">
        <v>7156326.5203642566</v>
      </c>
      <c r="T70" s="242">
        <v>0</v>
      </c>
      <c r="U70" s="243">
        <v>0</v>
      </c>
      <c r="V70" s="2125">
        <v>0</v>
      </c>
      <c r="W70" s="243">
        <v>0</v>
      </c>
      <c r="X70" s="2167">
        <v>0</v>
      </c>
      <c r="Y70" s="2168">
        <v>0</v>
      </c>
      <c r="Z70" s="2018"/>
      <c r="AA70" s="2018"/>
      <c r="AB70" s="2018"/>
      <c r="AC70" s="2018"/>
      <c r="AD70" s="2018"/>
      <c r="AE70" s="2018"/>
      <c r="AF70" s="2018"/>
      <c r="AG70" s="2018"/>
      <c r="AH70" s="1979"/>
      <c r="AI70" s="2018"/>
      <c r="AJ70" s="2018"/>
      <c r="AK70" s="2018"/>
      <c r="AL70" s="2018"/>
      <c r="AM70" s="2018"/>
      <c r="AN70" s="2018"/>
      <c r="AO70" s="2018"/>
      <c r="AP70" s="2018"/>
      <c r="AQ70" s="2018"/>
      <c r="AR70" s="2018"/>
      <c r="AS70" s="2018"/>
      <c r="AT70" s="2018"/>
      <c r="AU70" s="2018"/>
      <c r="AV70" s="2018"/>
      <c r="AW70" s="2018"/>
      <c r="AX70" s="2018"/>
      <c r="AY70" s="2018"/>
      <c r="AZ70" s="2018"/>
      <c r="BA70" s="2018"/>
      <c r="BB70" s="2018"/>
      <c r="BC70" s="2018"/>
      <c r="BD70" s="2018"/>
      <c r="BE70" s="2018"/>
      <c r="BF70" s="2018"/>
      <c r="BG70" s="2018"/>
      <c r="BH70" s="2018"/>
      <c r="BI70" s="2018"/>
      <c r="BJ70" s="2018"/>
      <c r="BK70" s="2018"/>
      <c r="BL70" s="2018"/>
      <c r="BM70" s="2018"/>
      <c r="BN70" s="2018"/>
      <c r="BO70" s="2018"/>
    </row>
    <row r="71" spans="1:69" ht="20.100000000000001" customHeight="1" thickTop="1" x14ac:dyDescent="0.3">
      <c r="A71" s="2018" t="s">
        <v>288</v>
      </c>
      <c r="B71" s="2018"/>
      <c r="C71" s="246">
        <v>92.61015185636947</v>
      </c>
      <c r="D71" s="2018"/>
      <c r="E71" s="246">
        <v>0</v>
      </c>
      <c r="F71" s="2018"/>
      <c r="G71" s="246" t="s">
        <v>1571</v>
      </c>
      <c r="L71" s="2018"/>
      <c r="M71" s="2124"/>
      <c r="N71" s="1980"/>
      <c r="O71" s="1980"/>
      <c r="P71" s="1980"/>
      <c r="Q71" s="1980"/>
      <c r="R71" s="2169"/>
      <c r="S71" s="2169"/>
      <c r="T71" s="245"/>
      <c r="U71" s="245"/>
      <c r="V71" s="1980"/>
      <c r="W71" s="1980"/>
      <c r="X71" s="2018"/>
      <c r="Y71" s="2018"/>
      <c r="Z71" s="2018"/>
      <c r="AA71" s="2018"/>
      <c r="AB71" s="2018"/>
      <c r="AC71" s="2018"/>
      <c r="AD71" s="2018"/>
      <c r="AE71" s="2018"/>
      <c r="AF71" s="2018"/>
      <c r="AG71" s="2018"/>
      <c r="AH71" s="1979"/>
      <c r="AI71" s="2018"/>
      <c r="AJ71" s="2018"/>
      <c r="AK71" s="2018"/>
      <c r="AL71" s="2018"/>
      <c r="AM71" s="2018"/>
      <c r="AN71" s="2018"/>
      <c r="AO71" s="2018"/>
      <c r="AP71" s="2018"/>
      <c r="AQ71" s="2018"/>
      <c r="AR71" s="2018"/>
      <c r="AS71" s="2018"/>
      <c r="AT71" s="2018"/>
      <c r="AU71" s="2018"/>
      <c r="AV71" s="2018"/>
      <c r="AW71" s="2018"/>
      <c r="AX71" s="2018"/>
      <c r="AY71" s="2018"/>
      <c r="AZ71" s="2018"/>
      <c r="BA71" s="2018"/>
      <c r="BB71" s="2018"/>
      <c r="BC71" s="2018"/>
      <c r="BD71" s="2018"/>
      <c r="BE71" s="2018"/>
      <c r="BF71" s="2018"/>
      <c r="BG71" s="2018"/>
      <c r="BH71" s="2018"/>
      <c r="BI71" s="2018"/>
      <c r="BJ71" s="2018"/>
      <c r="BK71" s="2018"/>
      <c r="BL71" s="2018"/>
      <c r="BM71" s="2018"/>
      <c r="BN71" s="2018"/>
      <c r="BO71" s="2018"/>
    </row>
    <row r="72" spans="1:69" ht="20.100000000000001" customHeight="1" x14ac:dyDescent="0.3">
      <c r="A72" s="2018" t="s">
        <v>289</v>
      </c>
      <c r="B72" s="2018"/>
      <c r="C72" s="246">
        <v>89.095259111797944</v>
      </c>
      <c r="D72" s="2018"/>
      <c r="E72" s="246">
        <v>0</v>
      </c>
      <c r="F72" s="2018"/>
      <c r="G72" s="246" t="s">
        <v>1571</v>
      </c>
      <c r="L72" s="2018"/>
      <c r="M72" s="2018" t="s">
        <v>288</v>
      </c>
      <c r="N72" s="2018"/>
      <c r="O72" s="246">
        <v>136.78679095201176</v>
      </c>
      <c r="P72" s="2018"/>
      <c r="Q72" s="246">
        <v>0</v>
      </c>
      <c r="R72" s="2018"/>
      <c r="S72" s="246">
        <v>136.78679095201176</v>
      </c>
      <c r="T72" s="2018"/>
      <c r="U72" s="246" t="s">
        <v>1571</v>
      </c>
      <c r="V72" s="2018"/>
      <c r="W72" s="246" t="s">
        <v>1571</v>
      </c>
      <c r="X72" s="2018"/>
      <c r="Y72" s="2018"/>
      <c r="Z72" s="2018"/>
      <c r="AA72" s="2018"/>
      <c r="AB72" s="2018"/>
      <c r="AC72" s="2018"/>
      <c r="AD72" s="2018"/>
      <c r="AE72" s="2018"/>
      <c r="AF72" s="2018"/>
      <c r="AG72" s="2018"/>
      <c r="AH72" s="1979"/>
      <c r="AI72" s="2018"/>
      <c r="AJ72" s="2018"/>
      <c r="AK72" s="2018"/>
      <c r="AL72" s="2018"/>
      <c r="AM72" s="2018"/>
      <c r="AN72" s="2018"/>
      <c r="AO72" s="2018"/>
      <c r="AP72" s="2018"/>
      <c r="AQ72" s="2018"/>
      <c r="AR72" s="2018"/>
      <c r="AS72" s="2018"/>
      <c r="AT72" s="2018"/>
      <c r="AU72" s="2018"/>
      <c r="AV72" s="2018"/>
      <c r="AW72" s="2018"/>
      <c r="AX72" s="2018"/>
      <c r="AY72" s="2018"/>
      <c r="AZ72" s="2018"/>
      <c r="BA72" s="2018"/>
      <c r="BB72" s="2018"/>
      <c r="BC72" s="2018"/>
      <c r="BD72" s="2018"/>
      <c r="BE72" s="2018"/>
      <c r="BF72" s="2018"/>
      <c r="BG72" s="2018"/>
      <c r="BH72" s="2018"/>
      <c r="BI72" s="2018"/>
      <c r="BJ72" s="2018"/>
      <c r="BK72" s="2018"/>
      <c r="BL72" s="2018"/>
      <c r="BM72" s="2018"/>
      <c r="BN72" s="2018"/>
      <c r="BO72" s="2018"/>
    </row>
    <row r="73" spans="1:69" ht="20.100000000000001" customHeight="1" x14ac:dyDescent="0.3">
      <c r="A73" s="2018" t="s">
        <v>291</v>
      </c>
      <c r="B73" s="2018"/>
      <c r="C73" s="248">
        <v>92.610151849092759</v>
      </c>
      <c r="D73" s="2018"/>
      <c r="E73" s="248">
        <v>0</v>
      </c>
      <c r="F73" s="2018"/>
      <c r="G73" s="248" t="s">
        <v>1571</v>
      </c>
      <c r="H73" s="2018"/>
      <c r="I73" s="2018"/>
      <c r="J73" s="2018"/>
      <c r="K73" s="2018"/>
      <c r="L73" s="2018"/>
      <c r="M73" s="2018" t="s">
        <v>289</v>
      </c>
      <c r="N73" s="2018"/>
      <c r="O73" s="246">
        <v>138.13838771222072</v>
      </c>
      <c r="P73" s="2018"/>
      <c r="Q73" s="246">
        <v>0</v>
      </c>
      <c r="R73" s="2018"/>
      <c r="S73" s="246">
        <v>138.13838771222072</v>
      </c>
      <c r="T73" s="2018"/>
      <c r="U73" s="246" t="s">
        <v>1571</v>
      </c>
      <c r="V73" s="2018"/>
      <c r="W73" s="246" t="s">
        <v>1571</v>
      </c>
      <c r="X73" s="2018"/>
      <c r="Y73" s="2018"/>
      <c r="Z73" s="2018"/>
      <c r="AA73" s="2018"/>
      <c r="AB73" s="2018"/>
      <c r="AC73" s="2018"/>
      <c r="AD73" s="1979"/>
      <c r="AE73" s="2018"/>
      <c r="AF73" s="2018"/>
      <c r="AG73" s="2018"/>
      <c r="AH73" s="2018"/>
      <c r="AI73" s="2018"/>
      <c r="AJ73" s="1979"/>
      <c r="AK73" s="2018"/>
      <c r="AL73" s="2018"/>
      <c r="AM73" s="2018"/>
      <c r="AN73" s="2018"/>
      <c r="AO73" s="2018"/>
      <c r="AP73" s="2018"/>
      <c r="AQ73" s="2018"/>
      <c r="AR73" s="2018"/>
      <c r="AS73" s="2018"/>
      <c r="AT73" s="2018"/>
      <c r="AU73" s="2018"/>
      <c r="AV73" s="2018"/>
      <c r="AW73" s="2018"/>
      <c r="AX73" s="2018"/>
      <c r="AY73" s="2018"/>
      <c r="AZ73" s="2018"/>
      <c r="BA73" s="2018"/>
      <c r="BB73" s="2018"/>
      <c r="BC73" s="2018"/>
      <c r="BD73" s="2018"/>
      <c r="BE73" s="2018"/>
      <c r="BF73" s="2018"/>
      <c r="BG73" s="2018"/>
      <c r="BH73" s="2018"/>
      <c r="BI73" s="2018"/>
      <c r="BJ73" s="2018"/>
      <c r="BK73" s="2018"/>
      <c r="BL73" s="2018"/>
      <c r="BM73" s="2018"/>
      <c r="BN73" s="2018"/>
      <c r="BO73" s="2018"/>
      <c r="BP73" s="2018"/>
      <c r="BQ73" s="2018"/>
    </row>
    <row r="74" spans="1:69" ht="20.100000000000001" customHeight="1" x14ac:dyDescent="0.3">
      <c r="A74" s="2018" t="s">
        <v>292</v>
      </c>
      <c r="B74" s="2018"/>
      <c r="C74" s="248">
        <v>92.610151884944401</v>
      </c>
      <c r="D74" s="2018"/>
      <c r="E74" s="248" t="s">
        <v>1571</v>
      </c>
      <c r="F74" s="2018"/>
      <c r="G74" s="248" t="s">
        <v>1571</v>
      </c>
      <c r="H74" s="2018"/>
      <c r="I74" s="2018"/>
      <c r="J74" s="2018"/>
      <c r="K74" s="2018"/>
      <c r="L74" s="2018"/>
      <c r="M74" s="2018" t="s">
        <v>291</v>
      </c>
      <c r="O74" s="248">
        <v>136.78679093571358</v>
      </c>
      <c r="P74" s="2018"/>
      <c r="Q74" s="246">
        <v>0</v>
      </c>
      <c r="R74" s="2018"/>
      <c r="S74" s="248">
        <v>136.78679093571358</v>
      </c>
      <c r="T74" s="2018"/>
      <c r="U74" s="248" t="s">
        <v>1571</v>
      </c>
      <c r="V74" s="2018"/>
      <c r="W74" s="248" t="s">
        <v>1571</v>
      </c>
      <c r="X74" s="2018"/>
      <c r="Y74" s="2018"/>
      <c r="Z74" s="2018"/>
      <c r="AA74" s="2018"/>
      <c r="AB74" s="2018"/>
      <c r="AC74" s="2018"/>
      <c r="AD74" s="1979"/>
      <c r="AE74" s="2018"/>
      <c r="AF74" s="2018"/>
      <c r="AG74" s="2018"/>
      <c r="AH74" s="2018"/>
      <c r="AI74" s="2018"/>
      <c r="AJ74" s="1979"/>
      <c r="AK74" s="2018"/>
      <c r="AL74" s="2018"/>
      <c r="AM74" s="2018"/>
      <c r="AN74" s="2018"/>
      <c r="AO74" s="2018"/>
      <c r="AP74" s="2018"/>
      <c r="AQ74" s="2018"/>
      <c r="AR74" s="2018"/>
      <c r="AS74" s="2018"/>
      <c r="AT74" s="2018"/>
      <c r="AU74" s="2018"/>
      <c r="AV74" s="2018"/>
      <c r="AW74" s="2018"/>
      <c r="AX74" s="2018"/>
      <c r="AY74" s="2018"/>
      <c r="AZ74" s="2018"/>
      <c r="BA74" s="2018"/>
      <c r="BB74" s="2018"/>
      <c r="BC74" s="2018"/>
      <c r="BD74" s="2018"/>
      <c r="BE74" s="2018"/>
      <c r="BF74" s="2018"/>
      <c r="BG74" s="2018"/>
      <c r="BH74" s="2018"/>
      <c r="BI74" s="2018"/>
      <c r="BJ74" s="2018"/>
      <c r="BK74" s="2018"/>
      <c r="BL74" s="2018"/>
      <c r="BM74" s="2018"/>
      <c r="BN74" s="2018"/>
      <c r="BO74" s="2018"/>
      <c r="BP74" s="2018"/>
      <c r="BQ74" s="2018"/>
    </row>
    <row r="75" spans="1:69" x14ac:dyDescent="0.3">
      <c r="A75" s="2130"/>
      <c r="B75" s="2018"/>
      <c r="C75" s="2131"/>
      <c r="D75" s="2018"/>
      <c r="E75" s="2018"/>
      <c r="F75" s="2018"/>
      <c r="G75" s="2018"/>
      <c r="H75" s="2018"/>
      <c r="I75" s="2018"/>
      <c r="J75" s="2018"/>
      <c r="K75" s="2018"/>
      <c r="L75" s="2018"/>
      <c r="M75" s="2018" t="s">
        <v>292</v>
      </c>
      <c r="N75" s="2018"/>
      <c r="O75" s="248">
        <v>136.78679096019604</v>
      </c>
      <c r="P75" s="2018"/>
      <c r="Q75" s="2018"/>
      <c r="R75" s="2018"/>
      <c r="S75" s="248">
        <v>136.78679096019604</v>
      </c>
      <c r="T75" s="2018"/>
      <c r="U75" s="248" t="s">
        <v>1571</v>
      </c>
      <c r="V75" s="2018"/>
      <c r="W75" s="248" t="s">
        <v>1571</v>
      </c>
      <c r="X75" s="2018"/>
      <c r="Y75" s="2018"/>
      <c r="Z75" s="2018"/>
      <c r="AA75" s="2018"/>
      <c r="AB75" s="2018"/>
      <c r="AC75" s="2018"/>
      <c r="AD75" s="2018"/>
      <c r="AE75" s="2018"/>
      <c r="AF75" s="2018"/>
      <c r="AG75" s="2018"/>
      <c r="AH75" s="2018"/>
      <c r="AI75" s="2018"/>
      <c r="AJ75" s="1979"/>
      <c r="AK75" s="2018"/>
      <c r="AL75" s="2018"/>
      <c r="AM75" s="2018"/>
      <c r="AN75" s="2018"/>
      <c r="AO75" s="2018"/>
      <c r="AP75" s="2018"/>
      <c r="AQ75" s="2018"/>
      <c r="AR75" s="2018"/>
      <c r="AS75" s="2018"/>
      <c r="AT75" s="2018"/>
      <c r="AU75" s="2018"/>
      <c r="AV75" s="2018"/>
      <c r="AW75" s="2018"/>
      <c r="AX75" s="2018"/>
      <c r="AY75" s="2018"/>
      <c r="AZ75" s="2018"/>
      <c r="BA75" s="2018"/>
      <c r="BB75" s="2018"/>
      <c r="BC75" s="2018"/>
      <c r="BD75" s="2018"/>
      <c r="BE75" s="2018"/>
      <c r="BF75" s="2018"/>
      <c r="BG75" s="2018"/>
      <c r="BH75" s="2018"/>
      <c r="BI75" s="2018"/>
      <c r="BJ75" s="2018"/>
      <c r="BK75" s="2018"/>
      <c r="BL75" s="2018"/>
      <c r="BM75" s="2018"/>
      <c r="BN75" s="2018"/>
      <c r="BO75" s="2018"/>
      <c r="BP75" s="2018"/>
      <c r="BQ75" s="2018"/>
    </row>
    <row r="76" spans="1:69" x14ac:dyDescent="0.3">
      <c r="G76" s="2018"/>
      <c r="H76" s="2018"/>
      <c r="I76" s="2018"/>
      <c r="J76" s="2018"/>
      <c r="K76" s="2018"/>
      <c r="L76" s="2018"/>
      <c r="M76" s="2018"/>
      <c r="N76" s="2018"/>
      <c r="O76" s="2131"/>
      <c r="P76" s="2018"/>
      <c r="Q76" s="2018"/>
      <c r="R76" s="2018"/>
      <c r="S76" s="2018"/>
      <c r="T76" s="2018"/>
      <c r="U76" s="2018"/>
      <c r="V76" s="2018"/>
      <c r="W76" s="2018"/>
      <c r="X76" s="2018"/>
      <c r="Y76" s="2018"/>
      <c r="Z76" s="2018"/>
      <c r="AA76" s="2018"/>
      <c r="AB76" s="2018"/>
      <c r="AC76" s="2018"/>
      <c r="AD76" s="2018"/>
      <c r="AE76" s="2018"/>
      <c r="AF76" s="2018"/>
      <c r="AG76" s="2018"/>
      <c r="AH76" s="2018"/>
      <c r="AI76" s="2018"/>
      <c r="AJ76" s="1979"/>
      <c r="AK76" s="2018"/>
      <c r="AL76" s="2018"/>
      <c r="AM76" s="2018"/>
      <c r="AN76" s="2018"/>
      <c r="AO76" s="2018"/>
      <c r="AP76" s="2018"/>
      <c r="AQ76" s="2018"/>
      <c r="AR76" s="2018"/>
      <c r="AS76" s="2018"/>
      <c r="AT76" s="2018"/>
      <c r="AU76" s="2018"/>
      <c r="AV76" s="2018"/>
      <c r="AW76" s="2018"/>
      <c r="AX76" s="2018"/>
      <c r="AY76" s="2018"/>
      <c r="AZ76" s="2018"/>
      <c r="BA76" s="2018"/>
      <c r="BB76" s="2018"/>
      <c r="BC76" s="2018"/>
      <c r="BD76" s="2018"/>
      <c r="BE76" s="2018"/>
      <c r="BF76" s="2018"/>
      <c r="BG76" s="2018"/>
      <c r="BH76" s="2018"/>
      <c r="BI76" s="2018"/>
      <c r="BJ76" s="2018"/>
      <c r="BK76" s="2018"/>
      <c r="BL76" s="2018"/>
      <c r="BM76" s="2018"/>
      <c r="BN76" s="2018"/>
      <c r="BO76" s="2018"/>
      <c r="BP76" s="2018"/>
      <c r="BQ76" s="2018"/>
    </row>
    <row r="77" spans="1:69" ht="14.4" thickBot="1" x14ac:dyDescent="0.35">
      <c r="A77" s="2018"/>
      <c r="B77" s="2018"/>
      <c r="C77" s="2018"/>
      <c r="D77" s="2018"/>
      <c r="E77" s="2018"/>
      <c r="F77" s="2018"/>
      <c r="G77" s="2018"/>
      <c r="H77" s="2018"/>
      <c r="I77" s="2018"/>
      <c r="J77" s="2018"/>
      <c r="K77" s="2018"/>
      <c r="L77" s="2018"/>
      <c r="P77" s="2018"/>
      <c r="Q77" s="2018"/>
      <c r="R77" s="2018"/>
      <c r="S77" s="2018"/>
      <c r="T77" s="2018"/>
      <c r="U77" s="2018"/>
      <c r="V77" s="2018"/>
      <c r="W77" s="2018"/>
      <c r="X77" s="2018"/>
      <c r="Y77" s="2018"/>
      <c r="Z77" s="2018"/>
      <c r="AA77" s="2018"/>
      <c r="AB77" s="2018"/>
      <c r="AC77" s="2018"/>
      <c r="AD77" s="2018"/>
      <c r="AE77" s="2018"/>
      <c r="AF77" s="2018"/>
      <c r="AG77" s="2018"/>
      <c r="AH77" s="2018"/>
      <c r="AI77" s="2018"/>
      <c r="AJ77" s="1979"/>
      <c r="AK77" s="2018"/>
      <c r="AL77" s="2018"/>
      <c r="AM77" s="2018"/>
      <c r="AN77" s="2018"/>
      <c r="AO77" s="2018"/>
      <c r="AP77" s="2018"/>
      <c r="AQ77" s="2018"/>
      <c r="AR77" s="2018"/>
      <c r="AS77" s="2018"/>
      <c r="AT77" s="2018"/>
      <c r="AU77" s="2018"/>
      <c r="AV77" s="2018"/>
      <c r="AW77" s="2018"/>
      <c r="AX77" s="2018"/>
      <c r="AY77" s="2018"/>
      <c r="AZ77" s="2018"/>
      <c r="BA77" s="2018"/>
      <c r="BB77" s="2018"/>
      <c r="BC77" s="2018"/>
      <c r="BD77" s="2018"/>
      <c r="BE77" s="2018"/>
      <c r="BF77" s="2018"/>
      <c r="BG77" s="2018"/>
      <c r="BH77" s="2018"/>
      <c r="BI77" s="2018"/>
      <c r="BJ77" s="2018"/>
      <c r="BK77" s="2018"/>
      <c r="BL77" s="2018"/>
      <c r="BM77" s="2018"/>
      <c r="BN77" s="2018"/>
      <c r="BO77" s="2018"/>
      <c r="BP77" s="2018"/>
      <c r="BQ77" s="2018"/>
    </row>
    <row r="78" spans="1:69" ht="18" customHeight="1" x14ac:dyDescent="0.3">
      <c r="A78" s="3324" t="s">
        <v>308</v>
      </c>
      <c r="B78" s="3326" t="s">
        <v>264</v>
      </c>
      <c r="C78" s="3327"/>
      <c r="D78" s="3326" t="s">
        <v>93</v>
      </c>
      <c r="E78" s="3327"/>
      <c r="F78" s="3326" t="s">
        <v>265</v>
      </c>
      <c r="G78" s="3327"/>
      <c r="H78" s="3326" t="s">
        <v>309</v>
      </c>
      <c r="I78" s="3327"/>
      <c r="J78" s="3326" t="s">
        <v>2</v>
      </c>
      <c r="K78" s="3327"/>
      <c r="L78" s="2018"/>
      <c r="M78" s="3320" t="s">
        <v>310</v>
      </c>
      <c r="N78" s="3318" t="s">
        <v>265</v>
      </c>
      <c r="O78" s="3319"/>
      <c r="P78" s="3318" t="s">
        <v>93</v>
      </c>
      <c r="Q78" s="3319"/>
      <c r="R78" s="3318" t="s">
        <v>2</v>
      </c>
      <c r="S78" s="3319"/>
      <c r="T78" s="2018"/>
      <c r="U78" s="3320" t="s">
        <v>311</v>
      </c>
      <c r="V78" s="3318" t="s">
        <v>265</v>
      </c>
      <c r="W78" s="3319"/>
      <c r="X78" s="3318" t="s">
        <v>2</v>
      </c>
      <c r="Y78" s="3319"/>
      <c r="Z78" s="2018"/>
      <c r="AA78" s="3320" t="s">
        <v>312</v>
      </c>
      <c r="AB78" s="3318" t="s">
        <v>265</v>
      </c>
      <c r="AC78" s="3319"/>
      <c r="AD78" s="3318" t="s">
        <v>2</v>
      </c>
      <c r="AE78" s="3319"/>
      <c r="AF78" s="2018"/>
      <c r="AG78" s="2018"/>
      <c r="AH78" s="2018"/>
      <c r="AI78" s="2018"/>
      <c r="AJ78" s="1979"/>
      <c r="AK78" s="2018"/>
      <c r="AL78" s="2018"/>
      <c r="AM78" s="2018"/>
      <c r="AN78" s="2018"/>
      <c r="AO78" s="2018"/>
      <c r="AP78" s="2018"/>
      <c r="AQ78" s="2018"/>
      <c r="AR78" s="2018"/>
      <c r="AS78" s="2018"/>
      <c r="AT78" s="2018"/>
      <c r="AU78" s="2018"/>
      <c r="AV78" s="2018"/>
      <c r="AW78" s="2018"/>
      <c r="AX78" s="2018"/>
      <c r="AY78" s="2018"/>
      <c r="AZ78" s="2018"/>
      <c r="BA78" s="2018"/>
      <c r="BB78" s="2018"/>
      <c r="BC78" s="2018"/>
      <c r="BD78" s="2018"/>
      <c r="BE78" s="2018"/>
      <c r="BF78" s="2018"/>
      <c r="BG78" s="2018"/>
      <c r="BH78" s="2018"/>
      <c r="BI78" s="2018"/>
      <c r="BJ78" s="2018"/>
      <c r="BK78" s="2018"/>
      <c r="BL78" s="2018"/>
      <c r="BM78" s="2018"/>
      <c r="BN78" s="2018"/>
      <c r="BO78" s="2018"/>
      <c r="BP78" s="2018"/>
      <c r="BQ78" s="2018"/>
    </row>
    <row r="79" spans="1:69" ht="18" customHeight="1" thickBot="1" x14ac:dyDescent="0.35">
      <c r="A79" s="3325"/>
      <c r="B79" s="2134" t="s">
        <v>272</v>
      </c>
      <c r="C79" s="2135" t="s">
        <v>73</v>
      </c>
      <c r="D79" s="2134" t="s">
        <v>272</v>
      </c>
      <c r="E79" s="2135" t="s">
        <v>73</v>
      </c>
      <c r="F79" s="2134" t="s">
        <v>272</v>
      </c>
      <c r="G79" s="2135" t="s">
        <v>73</v>
      </c>
      <c r="H79" s="2134" t="s">
        <v>272</v>
      </c>
      <c r="I79" s="2135" t="s">
        <v>73</v>
      </c>
      <c r="J79" s="2134" t="s">
        <v>272</v>
      </c>
      <c r="K79" s="2135" t="s">
        <v>73</v>
      </c>
      <c r="L79" s="2018"/>
      <c r="M79" s="3321"/>
      <c r="N79" s="2076" t="s">
        <v>272</v>
      </c>
      <c r="O79" s="2077" t="s">
        <v>73</v>
      </c>
      <c r="P79" s="2076" t="s">
        <v>272</v>
      </c>
      <c r="Q79" s="2077" t="s">
        <v>73</v>
      </c>
      <c r="R79" s="2076" t="s">
        <v>272</v>
      </c>
      <c r="S79" s="2077" t="s">
        <v>73</v>
      </c>
      <c r="T79" s="2018"/>
      <c r="U79" s="3321"/>
      <c r="V79" s="2076" t="s">
        <v>272</v>
      </c>
      <c r="W79" s="2077" t="s">
        <v>73</v>
      </c>
      <c r="X79" s="2076" t="s">
        <v>272</v>
      </c>
      <c r="Y79" s="2077" t="s">
        <v>73</v>
      </c>
      <c r="Z79" s="2018"/>
      <c r="AA79" s="3321"/>
      <c r="AB79" s="2076" t="s">
        <v>272</v>
      </c>
      <c r="AC79" s="2077" t="s">
        <v>73</v>
      </c>
      <c r="AD79" s="2076" t="s">
        <v>272</v>
      </c>
      <c r="AE79" s="2077" t="s">
        <v>73</v>
      </c>
      <c r="AF79" s="2018"/>
      <c r="AG79" s="2018"/>
      <c r="AH79" s="1979"/>
      <c r="AI79" s="2018"/>
      <c r="AJ79" s="2018"/>
      <c r="AK79" s="2018"/>
      <c r="AL79" s="2018"/>
      <c r="AM79" s="2018"/>
      <c r="AN79" s="2018"/>
      <c r="AO79" s="2018"/>
      <c r="AP79" s="2018"/>
      <c r="AQ79" s="2018"/>
      <c r="AR79" s="2018"/>
      <c r="AS79" s="2018"/>
      <c r="AT79" s="2018"/>
      <c r="AU79" s="2018"/>
      <c r="AV79" s="2018"/>
      <c r="AW79" s="2018"/>
      <c r="AX79" s="2018"/>
      <c r="AY79" s="2018"/>
      <c r="AZ79" s="2018"/>
      <c r="BA79" s="2018"/>
      <c r="BB79" s="2018"/>
      <c r="BC79" s="2018"/>
      <c r="BD79" s="2018"/>
      <c r="BE79" s="2018"/>
      <c r="BF79" s="2018"/>
      <c r="BG79" s="2018"/>
      <c r="BH79" s="2018"/>
      <c r="BI79" s="2018"/>
      <c r="BJ79" s="2018"/>
      <c r="BK79" s="2018"/>
      <c r="BL79" s="2018"/>
      <c r="BM79" s="2018"/>
      <c r="BN79" s="2018"/>
      <c r="BO79" s="2018"/>
    </row>
    <row r="80" spans="1:69" ht="18" customHeight="1" thickTop="1" x14ac:dyDescent="0.3">
      <c r="A80" s="2018" t="s">
        <v>273</v>
      </c>
      <c r="B80" s="2080">
        <v>598198.41999999993</v>
      </c>
      <c r="C80" s="2081">
        <v>61968112.718987651</v>
      </c>
      <c r="D80" s="2080">
        <v>-46.229142857142747</v>
      </c>
      <c r="E80" s="2081">
        <v>-3829.5299999999993</v>
      </c>
      <c r="F80" s="2080">
        <v>238036.03000000012</v>
      </c>
      <c r="G80" s="2081">
        <v>28630492.922938533</v>
      </c>
      <c r="H80" s="2080"/>
      <c r="I80" s="2081"/>
      <c r="J80" s="2136">
        <v>836188.22085714294</v>
      </c>
      <c r="K80" s="2137">
        <v>90594776.111926183</v>
      </c>
      <c r="L80" s="2018"/>
      <c r="M80" s="2018" t="s">
        <v>273</v>
      </c>
      <c r="N80" s="2080">
        <v>147622.07039304718</v>
      </c>
      <c r="O80" s="2081">
        <v>20105677.720478907</v>
      </c>
      <c r="P80" s="2080">
        <v>0</v>
      </c>
      <c r="Q80" s="2081">
        <v>0</v>
      </c>
      <c r="R80" s="2136">
        <v>147622.07039304718</v>
      </c>
      <c r="S80" s="2137">
        <v>20105677.720478907</v>
      </c>
      <c r="T80" s="2018"/>
      <c r="U80" s="2018" t="s">
        <v>273</v>
      </c>
      <c r="V80" s="2080">
        <v>0</v>
      </c>
      <c r="W80" s="2081">
        <v>0</v>
      </c>
      <c r="X80" s="2136">
        <v>0</v>
      </c>
      <c r="Y80" s="2137">
        <v>0</v>
      </c>
      <c r="Z80" s="2018"/>
      <c r="AA80" s="2018" t="s">
        <v>273</v>
      </c>
      <c r="AB80" s="2080">
        <v>0</v>
      </c>
      <c r="AC80" s="2081">
        <v>0</v>
      </c>
      <c r="AD80" s="2136">
        <v>0</v>
      </c>
      <c r="AE80" s="2137">
        <v>0</v>
      </c>
      <c r="AF80" s="2018"/>
      <c r="AG80" s="2018"/>
      <c r="AH80" s="1979"/>
      <c r="AI80" s="2018"/>
      <c r="AJ80" s="2018"/>
      <c r="AK80" s="2018"/>
      <c r="AL80" s="2018"/>
      <c r="AM80" s="2018"/>
      <c r="AN80" s="2018"/>
      <c r="AO80" s="2018"/>
      <c r="AP80" s="2018"/>
      <c r="AQ80" s="2018"/>
      <c r="AR80" s="2018"/>
      <c r="AS80" s="2018"/>
      <c r="AT80" s="2018"/>
      <c r="AU80" s="2018"/>
      <c r="AV80" s="2018"/>
      <c r="AW80" s="2018"/>
      <c r="AX80" s="2018"/>
      <c r="AY80" s="2018"/>
      <c r="AZ80" s="2018"/>
      <c r="BA80" s="2018"/>
      <c r="BB80" s="2018"/>
      <c r="BC80" s="2018"/>
      <c r="BD80" s="2018"/>
      <c r="BE80" s="2018"/>
      <c r="BF80" s="2018"/>
      <c r="BG80" s="2018"/>
      <c r="BH80" s="2018"/>
      <c r="BI80" s="2018"/>
      <c r="BJ80" s="2018"/>
      <c r="BK80" s="2018"/>
      <c r="BL80" s="2018"/>
      <c r="BM80" s="2018"/>
      <c r="BN80" s="2018"/>
      <c r="BO80" s="2018"/>
    </row>
    <row r="81" spans="1:69" ht="18" customHeight="1" x14ac:dyDescent="0.3">
      <c r="A81" s="2091" t="s">
        <v>182</v>
      </c>
      <c r="B81" s="2088">
        <v>3.5500000000465661</v>
      </c>
      <c r="C81" s="2089">
        <v>387.54756381571218</v>
      </c>
      <c r="D81" s="2090"/>
      <c r="E81" s="2089"/>
      <c r="F81" s="2090">
        <v>0</v>
      </c>
      <c r="G81" s="2089">
        <v>0</v>
      </c>
      <c r="H81" s="2090"/>
      <c r="I81" s="2089"/>
      <c r="J81" s="2082">
        <v>3.5500000000465661</v>
      </c>
      <c r="K81" s="2083">
        <v>387.54756381571218</v>
      </c>
      <c r="L81" s="2018"/>
      <c r="M81" s="2091" t="s">
        <v>183</v>
      </c>
      <c r="N81" s="2090">
        <v>3.8763090997235849E-3</v>
      </c>
      <c r="O81" s="2089">
        <v>0.51873542492965463</v>
      </c>
      <c r="P81" s="2090"/>
      <c r="Q81" s="2089"/>
      <c r="R81" s="2082">
        <v>3.8763090997235849E-3</v>
      </c>
      <c r="S81" s="2083">
        <v>0.51873542492965463</v>
      </c>
      <c r="T81" s="2018"/>
      <c r="U81" s="2091" t="s">
        <v>313</v>
      </c>
      <c r="V81" s="2090">
        <v>0</v>
      </c>
      <c r="W81" s="2089">
        <v>0</v>
      </c>
      <c r="X81" s="2082">
        <v>0</v>
      </c>
      <c r="Y81" s="2083">
        <v>0</v>
      </c>
      <c r="Z81" s="2018"/>
      <c r="AA81" s="2091" t="s">
        <v>313</v>
      </c>
      <c r="AB81" s="2090">
        <v>0</v>
      </c>
      <c r="AC81" s="2089">
        <v>0</v>
      </c>
      <c r="AD81" s="2082">
        <v>0</v>
      </c>
      <c r="AE81" s="2083">
        <v>0</v>
      </c>
      <c r="AF81" s="2018"/>
      <c r="AG81" s="2018"/>
      <c r="AH81" s="1979"/>
      <c r="AI81" s="2018"/>
      <c r="AJ81" s="2018"/>
      <c r="AK81" s="2018"/>
      <c r="AL81" s="2018"/>
      <c r="AM81" s="2018"/>
      <c r="AN81" s="2018"/>
      <c r="AO81" s="2018"/>
      <c r="AP81" s="2018"/>
      <c r="AQ81" s="2018"/>
      <c r="AR81" s="2018"/>
      <c r="AS81" s="2018"/>
      <c r="AT81" s="2018"/>
      <c r="AU81" s="2018"/>
      <c r="AV81" s="2018"/>
      <c r="AW81" s="2018"/>
      <c r="AX81" s="2018"/>
      <c r="AY81" s="2018"/>
      <c r="AZ81" s="2018"/>
      <c r="BA81" s="2018"/>
      <c r="BB81" s="2018"/>
      <c r="BC81" s="2018"/>
      <c r="BD81" s="2018"/>
      <c r="BE81" s="2018"/>
      <c r="BF81" s="2018"/>
      <c r="BG81" s="2018"/>
      <c r="BH81" s="2018"/>
      <c r="BI81" s="2018"/>
      <c r="BJ81" s="2018"/>
      <c r="BK81" s="2018"/>
      <c r="BL81" s="2018"/>
      <c r="BM81" s="2018"/>
      <c r="BN81" s="2018"/>
      <c r="BO81" s="2018"/>
    </row>
    <row r="82" spans="1:69" ht="18" customHeight="1" x14ac:dyDescent="0.3">
      <c r="A82" s="2018" t="s">
        <v>274</v>
      </c>
      <c r="B82" s="2090">
        <v>203892.12</v>
      </c>
      <c r="C82" s="2089">
        <v>25053295.43</v>
      </c>
      <c r="D82" s="2090">
        <v>31.44</v>
      </c>
      <c r="E82" s="2089">
        <v>2895.46</v>
      </c>
      <c r="F82" s="2090">
        <v>184203.9</v>
      </c>
      <c r="G82" s="2089">
        <v>31761231.559999999</v>
      </c>
      <c r="H82" s="2090"/>
      <c r="I82" s="2089"/>
      <c r="J82" s="2082">
        <v>388127.45999999996</v>
      </c>
      <c r="K82" s="2096">
        <v>56817422.450000003</v>
      </c>
      <c r="L82" s="2018"/>
      <c r="M82" s="2018" t="s">
        <v>274</v>
      </c>
      <c r="N82" s="2090">
        <v>0</v>
      </c>
      <c r="O82" s="2089">
        <v>0</v>
      </c>
      <c r="P82" s="2090"/>
      <c r="Q82" s="2089"/>
      <c r="R82" s="2082">
        <v>0</v>
      </c>
      <c r="S82" s="2096">
        <v>0</v>
      </c>
      <c r="T82" s="2018"/>
      <c r="U82" s="2018" t="s">
        <v>274</v>
      </c>
      <c r="V82" s="2090">
        <v>0</v>
      </c>
      <c r="W82" s="2089">
        <v>0</v>
      </c>
      <c r="X82" s="2082">
        <v>0</v>
      </c>
      <c r="Y82" s="2096">
        <v>0</v>
      </c>
      <c r="Z82" s="2018"/>
      <c r="AA82" s="2018" t="s">
        <v>274</v>
      </c>
      <c r="AB82" s="2090">
        <v>0</v>
      </c>
      <c r="AC82" s="2089">
        <v>0</v>
      </c>
      <c r="AD82" s="2082">
        <v>0</v>
      </c>
      <c r="AE82" s="2096">
        <v>0</v>
      </c>
      <c r="AF82" s="2018"/>
      <c r="AG82" s="2018"/>
      <c r="AH82" s="1979"/>
      <c r="AI82" s="2018"/>
      <c r="AJ82" s="2018"/>
      <c r="AK82" s="2018"/>
      <c r="AL82" s="2018"/>
      <c r="AM82" s="2018"/>
      <c r="AN82" s="2018"/>
      <c r="AO82" s="2018"/>
      <c r="AP82" s="2018"/>
      <c r="AQ82" s="2018"/>
      <c r="AR82" s="2018"/>
      <c r="AS82" s="2018"/>
      <c r="AT82" s="2018"/>
      <c r="AU82" s="2018"/>
      <c r="AV82" s="2018"/>
      <c r="AW82" s="2018"/>
      <c r="AX82" s="2018"/>
      <c r="AY82" s="2018"/>
      <c r="AZ82" s="2018"/>
      <c r="BA82" s="2018"/>
      <c r="BB82" s="2018"/>
      <c r="BC82" s="2018"/>
      <c r="BD82" s="2018"/>
      <c r="BE82" s="2018"/>
      <c r="BF82" s="2018"/>
      <c r="BG82" s="2018"/>
      <c r="BH82" s="2018"/>
      <c r="BI82" s="2018"/>
      <c r="BJ82" s="2018"/>
      <c r="BK82" s="2018"/>
      <c r="BL82" s="2018"/>
      <c r="BM82" s="2018"/>
      <c r="BN82" s="2018"/>
      <c r="BO82" s="2018"/>
    </row>
    <row r="83" spans="1:69" ht="18" customHeight="1" x14ac:dyDescent="0.3">
      <c r="A83" s="2018" t="s">
        <v>275</v>
      </c>
      <c r="B83" s="2090"/>
      <c r="C83" s="2089"/>
      <c r="D83" s="2090"/>
      <c r="E83" s="2089"/>
      <c r="F83" s="2090"/>
      <c r="G83" s="2089"/>
      <c r="H83" s="2090"/>
      <c r="I83" s="2089"/>
      <c r="J83" s="2082">
        <v>0</v>
      </c>
      <c r="K83" s="2083">
        <v>0</v>
      </c>
      <c r="L83" s="2018"/>
      <c r="M83" s="2018" t="s">
        <v>275</v>
      </c>
      <c r="N83" s="2090"/>
      <c r="O83" s="2089"/>
      <c r="P83" s="2090"/>
      <c r="Q83" s="2089"/>
      <c r="R83" s="2082">
        <v>0</v>
      </c>
      <c r="S83" s="2083">
        <v>0</v>
      </c>
      <c r="T83" s="2018"/>
      <c r="U83" s="2018" t="s">
        <v>275</v>
      </c>
      <c r="V83" s="2090"/>
      <c r="W83" s="2089"/>
      <c r="X83" s="2082">
        <v>0</v>
      </c>
      <c r="Y83" s="2083">
        <v>0</v>
      </c>
      <c r="Z83" s="2018"/>
      <c r="AA83" s="2018" t="s">
        <v>275</v>
      </c>
      <c r="AB83" s="2090"/>
      <c r="AC83" s="2089"/>
      <c r="AD83" s="2082">
        <v>0</v>
      </c>
      <c r="AE83" s="2083">
        <v>0</v>
      </c>
      <c r="AF83" s="2018"/>
      <c r="AG83" s="2018"/>
      <c r="AH83" s="1979"/>
      <c r="AI83" s="2018"/>
      <c r="AJ83" s="2018"/>
      <c r="AK83" s="2018"/>
      <c r="AL83" s="2018"/>
      <c r="AM83" s="2018"/>
      <c r="AN83" s="2018"/>
      <c r="AO83" s="2018"/>
      <c r="AP83" s="2018"/>
      <c r="AQ83" s="2018"/>
      <c r="AR83" s="2018"/>
      <c r="AS83" s="2018"/>
      <c r="AT83" s="2018"/>
      <c r="AU83" s="2018"/>
      <c r="AV83" s="2018"/>
      <c r="AW83" s="2018"/>
      <c r="AX83" s="2018"/>
      <c r="AY83" s="2018"/>
      <c r="AZ83" s="2018"/>
      <c r="BA83" s="2018"/>
      <c r="BB83" s="2018"/>
      <c r="BC83" s="2018"/>
      <c r="BD83" s="2018"/>
      <c r="BE83" s="2018"/>
      <c r="BF83" s="2018"/>
      <c r="BG83" s="2018"/>
      <c r="BH83" s="2018"/>
      <c r="BI83" s="2018"/>
      <c r="BJ83" s="2018"/>
      <c r="BK83" s="2018"/>
      <c r="BL83" s="2018"/>
      <c r="BM83" s="2018"/>
      <c r="BN83" s="2018"/>
      <c r="BO83" s="2018"/>
    </row>
    <row r="84" spans="1:69" ht="18" customHeight="1" x14ac:dyDescent="0.3">
      <c r="A84" s="1979" t="s">
        <v>276</v>
      </c>
      <c r="B84" s="2090"/>
      <c r="C84" s="2089">
        <v>55380.44</v>
      </c>
      <c r="D84" s="2090"/>
      <c r="E84" s="2089"/>
      <c r="F84" s="2090"/>
      <c r="G84" s="2170">
        <v>9501.89</v>
      </c>
      <c r="H84" s="2090"/>
      <c r="I84" s="2089"/>
      <c r="J84" s="2082">
        <v>0</v>
      </c>
      <c r="K84" s="2098">
        <v>64882.33</v>
      </c>
      <c r="L84" s="2018"/>
      <c r="M84" s="1979" t="s">
        <v>276</v>
      </c>
      <c r="N84" s="2090"/>
      <c r="O84" s="2089">
        <v>6837.7</v>
      </c>
      <c r="P84" s="2090"/>
      <c r="Q84" s="2089"/>
      <c r="R84" s="2082"/>
      <c r="S84" s="2098">
        <v>6837.7</v>
      </c>
      <c r="T84" s="2018"/>
      <c r="U84" s="1979" t="s">
        <v>276</v>
      </c>
      <c r="V84" s="2090"/>
      <c r="W84" s="2089">
        <v>5000</v>
      </c>
      <c r="X84" s="2082"/>
      <c r="Y84" s="2098">
        <v>-5000</v>
      </c>
      <c r="Z84" s="2018"/>
      <c r="AA84" s="1979" t="s">
        <v>276</v>
      </c>
      <c r="AB84" s="2090"/>
      <c r="AC84" s="2089">
        <v>0</v>
      </c>
      <c r="AD84" s="2082"/>
      <c r="AE84" s="2098">
        <v>0</v>
      </c>
      <c r="AF84" s="2018"/>
      <c r="AG84" s="2018"/>
      <c r="AH84" s="1979"/>
      <c r="AI84" s="2018"/>
      <c r="AJ84" s="2018"/>
      <c r="AK84" s="2018"/>
      <c r="AL84" s="2018"/>
      <c r="AM84" s="2018"/>
      <c r="AN84" s="2018"/>
      <c r="AO84" s="2018"/>
      <c r="AP84" s="2018"/>
      <c r="AQ84" s="2018"/>
      <c r="AR84" s="2018"/>
      <c r="AS84" s="2018"/>
      <c r="AT84" s="2018"/>
      <c r="AU84" s="2018"/>
      <c r="AV84" s="2018"/>
      <c r="AW84" s="2018"/>
      <c r="AX84" s="2018"/>
      <c r="AY84" s="2018"/>
      <c r="AZ84" s="2018"/>
      <c r="BA84" s="2018"/>
      <c r="BB84" s="2018"/>
      <c r="BC84" s="2018"/>
      <c r="BD84" s="2018"/>
      <c r="BE84" s="2018"/>
      <c r="BF84" s="2018"/>
      <c r="BG84" s="2018"/>
      <c r="BH84" s="2018"/>
      <c r="BI84" s="2018"/>
      <c r="BJ84" s="2018"/>
      <c r="BK84" s="2018"/>
      <c r="BL84" s="2018"/>
      <c r="BM84" s="2018"/>
      <c r="BN84" s="2018"/>
      <c r="BO84" s="2018"/>
    </row>
    <row r="85" spans="1:69" ht="18" customHeight="1" x14ac:dyDescent="0.3">
      <c r="A85" s="2018" t="s">
        <v>277</v>
      </c>
      <c r="B85" s="2090"/>
      <c r="C85" s="2089">
        <v>125266.48</v>
      </c>
      <c r="D85" s="2090"/>
      <c r="E85" s="2089"/>
      <c r="F85" s="2090"/>
      <c r="G85" s="2089">
        <v>468268.70000000007</v>
      </c>
      <c r="H85" s="2090"/>
      <c r="I85" s="2089"/>
      <c r="J85" s="2082">
        <v>0</v>
      </c>
      <c r="K85" s="2083">
        <v>593535.18000000005</v>
      </c>
      <c r="L85" s="2018"/>
      <c r="M85" s="2018" t="s">
        <v>277</v>
      </c>
      <c r="N85" s="2090"/>
      <c r="O85" s="2089">
        <v>0</v>
      </c>
      <c r="P85" s="2090"/>
      <c r="Q85" s="2089"/>
      <c r="R85" s="2082">
        <v>0</v>
      </c>
      <c r="S85" s="2099">
        <v>0</v>
      </c>
      <c r="T85" s="2018"/>
      <c r="U85" s="2018" t="s">
        <v>277</v>
      </c>
      <c r="V85" s="2090"/>
      <c r="W85" s="2089">
        <v>0</v>
      </c>
      <c r="X85" s="2082">
        <v>0</v>
      </c>
      <c r="Y85" s="2099">
        <v>0</v>
      </c>
      <c r="Z85" s="2018"/>
      <c r="AA85" s="2018" t="s">
        <v>277</v>
      </c>
      <c r="AB85" s="2090"/>
      <c r="AC85" s="2089">
        <v>0</v>
      </c>
      <c r="AD85" s="2082">
        <v>0</v>
      </c>
      <c r="AE85" s="2099">
        <v>0</v>
      </c>
      <c r="AF85" s="2018"/>
      <c r="AG85" s="2018"/>
      <c r="AH85" s="1979"/>
      <c r="AI85" s="2018"/>
      <c r="AJ85" s="2018"/>
      <c r="AK85" s="2018"/>
      <c r="AL85" s="2018"/>
      <c r="AM85" s="2018"/>
      <c r="AN85" s="2018"/>
      <c r="AO85" s="2018"/>
      <c r="AP85" s="2018"/>
      <c r="AQ85" s="2018"/>
      <c r="AR85" s="2018"/>
      <c r="AS85" s="2018"/>
      <c r="AT85" s="2018"/>
      <c r="AU85" s="2018"/>
      <c r="AV85" s="2018"/>
      <c r="AW85" s="2018"/>
      <c r="AX85" s="2018"/>
      <c r="AY85" s="2018"/>
      <c r="AZ85" s="2018"/>
      <c r="BA85" s="2018"/>
      <c r="BB85" s="2018"/>
      <c r="BC85" s="2018"/>
      <c r="BD85" s="2018"/>
      <c r="BE85" s="2018"/>
      <c r="BF85" s="2018"/>
      <c r="BG85" s="2018"/>
      <c r="BH85" s="2018"/>
      <c r="BI85" s="2018"/>
      <c r="BJ85" s="2018"/>
      <c r="BK85" s="2018"/>
      <c r="BL85" s="2018"/>
      <c r="BM85" s="2018"/>
      <c r="BN85" s="2018"/>
      <c r="BO85" s="2018"/>
    </row>
    <row r="86" spans="1:69" ht="18" customHeight="1" thickBot="1" x14ac:dyDescent="0.35">
      <c r="A86" s="2018" t="s">
        <v>278</v>
      </c>
      <c r="B86" s="2100">
        <v>0</v>
      </c>
      <c r="C86" s="2101">
        <v>0</v>
      </c>
      <c r="D86" s="2102">
        <v>0</v>
      </c>
      <c r="E86" s="2101">
        <v>0</v>
      </c>
      <c r="F86" s="2102"/>
      <c r="G86" s="2101">
        <v>0</v>
      </c>
      <c r="H86" s="2102"/>
      <c r="I86" s="2101"/>
      <c r="J86" s="2122">
        <v>0</v>
      </c>
      <c r="K86" s="2123">
        <v>0</v>
      </c>
      <c r="L86" s="2018"/>
      <c r="M86" s="2018" t="s">
        <v>278</v>
      </c>
      <c r="N86" s="2102">
        <v>0</v>
      </c>
      <c r="O86" s="2101">
        <v>0</v>
      </c>
      <c r="P86" s="2102"/>
      <c r="Q86" s="2101"/>
      <c r="R86" s="2122">
        <v>0</v>
      </c>
      <c r="S86" s="2123">
        <v>0</v>
      </c>
      <c r="T86" s="2018"/>
      <c r="U86" s="2018" t="s">
        <v>278</v>
      </c>
      <c r="V86" s="2102">
        <v>4693.83</v>
      </c>
      <c r="W86" s="2101">
        <v>654610.75511567073</v>
      </c>
      <c r="X86" s="2122">
        <v>4693.83</v>
      </c>
      <c r="Y86" s="2123">
        <v>654610.75511567073</v>
      </c>
      <c r="Z86" s="2018"/>
      <c r="AA86" s="2018" t="s">
        <v>278</v>
      </c>
      <c r="AB86" s="2102">
        <v>13121.54</v>
      </c>
      <c r="AC86" s="2101">
        <v>2125059.0259399638</v>
      </c>
      <c r="AD86" s="2122">
        <v>13121.54</v>
      </c>
      <c r="AE86" s="2123">
        <v>2125059.0259399638</v>
      </c>
      <c r="AF86" s="2018"/>
      <c r="AG86" s="2018"/>
      <c r="AH86" s="1979"/>
      <c r="AI86" s="2018"/>
      <c r="AJ86" s="2018"/>
      <c r="AK86" s="2018"/>
      <c r="AL86" s="2018"/>
      <c r="AM86" s="2018"/>
      <c r="AN86" s="2018"/>
      <c r="AO86" s="2018"/>
      <c r="AP86" s="2018"/>
      <c r="AQ86" s="2018"/>
      <c r="AR86" s="2018"/>
      <c r="AS86" s="2018"/>
      <c r="AT86" s="2018"/>
      <c r="AU86" s="2018"/>
      <c r="AV86" s="2018"/>
      <c r="AW86" s="2018"/>
      <c r="AX86" s="2018"/>
      <c r="AY86" s="2018"/>
      <c r="AZ86" s="2018"/>
      <c r="BA86" s="2018"/>
      <c r="BB86" s="2018"/>
      <c r="BC86" s="2018"/>
      <c r="BD86" s="2018"/>
      <c r="BE86" s="2018"/>
      <c r="BF86" s="2018"/>
      <c r="BG86" s="2018"/>
      <c r="BH86" s="2018"/>
      <c r="BI86" s="2018"/>
      <c r="BJ86" s="2018"/>
      <c r="BK86" s="2018"/>
      <c r="BL86" s="2018"/>
      <c r="BM86" s="2018"/>
      <c r="BN86" s="2018"/>
      <c r="BO86" s="2018"/>
    </row>
    <row r="87" spans="1:69" ht="30" customHeight="1" x14ac:dyDescent="0.3">
      <c r="A87" s="2107" t="s">
        <v>225</v>
      </c>
      <c r="B87" s="2108">
        <v>802094.09</v>
      </c>
      <c r="C87" s="2109">
        <v>87202442.616551474</v>
      </c>
      <c r="D87" s="2108">
        <v>-14.789142857142746</v>
      </c>
      <c r="E87" s="2109">
        <v>-934.06999999999925</v>
      </c>
      <c r="F87" s="2108">
        <v>422239.93000000011</v>
      </c>
      <c r="G87" s="2109">
        <v>60869495.072938532</v>
      </c>
      <c r="H87" s="2108">
        <v>0</v>
      </c>
      <c r="I87" s="2109">
        <v>0</v>
      </c>
      <c r="J87" s="2110">
        <v>1224319.2308571429</v>
      </c>
      <c r="K87" s="2111">
        <v>148071003.61949003</v>
      </c>
      <c r="L87" s="2018"/>
      <c r="M87" s="2107" t="s">
        <v>225</v>
      </c>
      <c r="N87" s="2108">
        <v>147622.07426935626</v>
      </c>
      <c r="O87" s="2109">
        <v>20112515.93921433</v>
      </c>
      <c r="P87" s="2108">
        <v>0</v>
      </c>
      <c r="Q87" s="2109">
        <v>0</v>
      </c>
      <c r="R87" s="2110">
        <v>147622.07426935626</v>
      </c>
      <c r="S87" s="2111">
        <v>20112515.93921433</v>
      </c>
      <c r="T87" s="2018"/>
      <c r="U87" s="2107" t="s">
        <v>225</v>
      </c>
      <c r="V87" s="2108">
        <v>4693.83</v>
      </c>
      <c r="W87" s="2109">
        <v>659610.75511567073</v>
      </c>
      <c r="X87" s="2110">
        <v>4693.83</v>
      </c>
      <c r="Y87" s="2111">
        <v>649610.75511567073</v>
      </c>
      <c r="Z87" s="2018"/>
      <c r="AA87" s="2107" t="s">
        <v>225</v>
      </c>
      <c r="AB87" s="2108">
        <v>13121.54</v>
      </c>
      <c r="AC87" s="2109">
        <v>2125059.0259399638</v>
      </c>
      <c r="AD87" s="2110">
        <v>13121.54</v>
      </c>
      <c r="AE87" s="2111">
        <v>2125059.0259399638</v>
      </c>
      <c r="AF87" s="2018"/>
      <c r="AG87" s="2018"/>
      <c r="AH87" s="1979"/>
      <c r="AI87" s="2018"/>
      <c r="AJ87" s="2018"/>
      <c r="AK87" s="2018"/>
      <c r="AL87" s="2018"/>
      <c r="AM87" s="2018"/>
      <c r="AN87" s="2018"/>
      <c r="AO87" s="2018"/>
      <c r="AP87" s="2018"/>
      <c r="AQ87" s="2018"/>
      <c r="AR87" s="2018"/>
      <c r="AS87" s="2018"/>
      <c r="AT87" s="2018"/>
      <c r="AU87" s="2018"/>
      <c r="AV87" s="2018"/>
      <c r="AW87" s="2018"/>
      <c r="AX87" s="2018"/>
      <c r="AY87" s="2018"/>
      <c r="AZ87" s="2018"/>
      <c r="BA87" s="2018"/>
      <c r="BB87" s="2018"/>
      <c r="BC87" s="2018"/>
      <c r="BD87" s="2018"/>
      <c r="BE87" s="2018"/>
      <c r="BF87" s="2018"/>
      <c r="BG87" s="2018"/>
      <c r="BH87" s="2018"/>
      <c r="BI87" s="2018"/>
      <c r="BJ87" s="2018"/>
      <c r="BK87" s="2018"/>
      <c r="BL87" s="2018"/>
      <c r="BM87" s="2018"/>
      <c r="BN87" s="2018"/>
      <c r="BO87" s="2018"/>
    </row>
    <row r="88" spans="1:69" ht="18" customHeight="1" x14ac:dyDescent="0.3">
      <c r="A88" s="2018" t="s">
        <v>280</v>
      </c>
      <c r="B88" s="2090">
        <v>0</v>
      </c>
      <c r="C88" s="2114">
        <v>0</v>
      </c>
      <c r="D88" s="2090">
        <v>0</v>
      </c>
      <c r="E88" s="2114">
        <v>0</v>
      </c>
      <c r="F88" s="2090">
        <v>110110.42</v>
      </c>
      <c r="G88" s="2117">
        <v>15873358.23</v>
      </c>
      <c r="H88" s="2090"/>
      <c r="I88" s="2089"/>
      <c r="J88" s="2082">
        <v>110110.42</v>
      </c>
      <c r="K88" s="2083">
        <v>15873358.23</v>
      </c>
      <c r="L88" s="2018"/>
      <c r="M88" s="2018" t="s">
        <v>282</v>
      </c>
      <c r="N88" s="2090">
        <v>0</v>
      </c>
      <c r="O88" s="2114">
        <v>0</v>
      </c>
      <c r="P88" s="2090"/>
      <c r="Q88" s="2089"/>
      <c r="R88" s="2082">
        <v>0</v>
      </c>
      <c r="S88" s="2083">
        <v>0</v>
      </c>
      <c r="T88" s="2018"/>
      <c r="U88" s="2018" t="s">
        <v>282</v>
      </c>
      <c r="V88" s="2090">
        <v>0</v>
      </c>
      <c r="W88" s="2114">
        <v>0</v>
      </c>
      <c r="X88" s="2082">
        <v>0</v>
      </c>
      <c r="Y88" s="2083">
        <v>0</v>
      </c>
      <c r="Z88" s="2018"/>
      <c r="AA88" s="2018" t="s">
        <v>282</v>
      </c>
      <c r="AB88" s="2090">
        <v>0</v>
      </c>
      <c r="AC88" s="2114">
        <v>0</v>
      </c>
      <c r="AD88" s="2082">
        <v>0</v>
      </c>
      <c r="AE88" s="2083">
        <v>0</v>
      </c>
      <c r="AF88" s="2018"/>
      <c r="AG88" s="2018"/>
      <c r="AH88" s="1979"/>
      <c r="AI88" s="2018"/>
      <c r="AJ88" s="2018"/>
      <c r="AK88" s="2018"/>
      <c r="AL88" s="2018"/>
      <c r="AM88" s="2018"/>
      <c r="AN88" s="2018"/>
      <c r="AO88" s="2018"/>
      <c r="AP88" s="2018"/>
      <c r="AQ88" s="2018"/>
      <c r="AR88" s="2018"/>
      <c r="AS88" s="2018"/>
      <c r="AT88" s="2018"/>
      <c r="AU88" s="2018"/>
      <c r="AV88" s="2018"/>
      <c r="AW88" s="2018"/>
      <c r="AX88" s="2018"/>
      <c r="AY88" s="2018"/>
      <c r="AZ88" s="2018"/>
      <c r="BA88" s="2018"/>
      <c r="BB88" s="2018"/>
      <c r="BC88" s="2018"/>
      <c r="BD88" s="2018"/>
      <c r="BE88" s="2018"/>
      <c r="BF88" s="2018"/>
      <c r="BG88" s="2018"/>
      <c r="BH88" s="2018"/>
      <c r="BI88" s="2018"/>
      <c r="BJ88" s="2018"/>
      <c r="BK88" s="2018"/>
      <c r="BL88" s="2018"/>
      <c r="BM88" s="2018"/>
      <c r="BN88" s="2018"/>
      <c r="BO88" s="2018"/>
    </row>
    <row r="89" spans="1:69" ht="18" customHeight="1" x14ac:dyDescent="0.3">
      <c r="A89" s="2156"/>
      <c r="B89" s="2090"/>
      <c r="C89" s="2114"/>
      <c r="D89" s="2090"/>
      <c r="E89" s="2114"/>
      <c r="F89" s="2090"/>
      <c r="G89" s="2117">
        <v>0</v>
      </c>
      <c r="H89" s="2090"/>
      <c r="I89" s="2089"/>
      <c r="J89" s="2082"/>
      <c r="K89" s="2083"/>
      <c r="L89" s="2018"/>
      <c r="M89" s="2018"/>
      <c r="N89" s="2090"/>
      <c r="O89" s="2114"/>
      <c r="P89" s="2090"/>
      <c r="Q89" s="2089"/>
      <c r="R89" s="2082"/>
      <c r="S89" s="2083"/>
      <c r="T89" s="2018"/>
      <c r="U89" s="2018"/>
      <c r="V89" s="2090"/>
      <c r="W89" s="2114"/>
      <c r="X89" s="2082"/>
      <c r="Y89" s="2083"/>
      <c r="Z89" s="2018"/>
      <c r="AA89" s="2018"/>
      <c r="AB89" s="2090"/>
      <c r="AC89" s="2114"/>
      <c r="AD89" s="2082"/>
      <c r="AE89" s="2083"/>
      <c r="AF89" s="2018"/>
      <c r="AG89" s="2018"/>
      <c r="AH89" s="1979"/>
      <c r="AI89" s="2018"/>
      <c r="AJ89" s="2018"/>
      <c r="AK89" s="2018"/>
      <c r="AL89" s="2018"/>
      <c r="AM89" s="2018"/>
      <c r="AN89" s="2018"/>
      <c r="AO89" s="2018"/>
      <c r="AP89" s="2018"/>
      <c r="AQ89" s="2018"/>
      <c r="AR89" s="2018"/>
      <c r="AS89" s="2018"/>
      <c r="AT89" s="2018"/>
      <c r="AU89" s="2018"/>
      <c r="AV89" s="2018"/>
      <c r="AW89" s="2018"/>
      <c r="AX89" s="2018"/>
      <c r="AY89" s="2018"/>
      <c r="AZ89" s="2018"/>
      <c r="BA89" s="2018"/>
      <c r="BB89" s="2018"/>
      <c r="BC89" s="2018"/>
      <c r="BD89" s="2018"/>
      <c r="BE89" s="2018"/>
      <c r="BF89" s="2018"/>
      <c r="BG89" s="2018"/>
      <c r="BH89" s="2018"/>
      <c r="BI89" s="2018"/>
      <c r="BJ89" s="2018"/>
      <c r="BK89" s="2018"/>
      <c r="BL89" s="2018"/>
      <c r="BM89" s="2018"/>
      <c r="BN89" s="2018"/>
      <c r="BO89" s="2018"/>
    </row>
    <row r="90" spans="1:69" ht="18" customHeight="1" x14ac:dyDescent="0.3">
      <c r="A90" s="2018" t="s">
        <v>281</v>
      </c>
      <c r="B90" s="2090">
        <v>267135.92</v>
      </c>
      <c r="C90" s="2117">
        <v>29042608.620000001</v>
      </c>
      <c r="D90" s="2090">
        <v>48.94</v>
      </c>
      <c r="E90" s="2117">
        <v>3091.01</v>
      </c>
      <c r="F90" s="2090">
        <v>302.43</v>
      </c>
      <c r="G90" s="2117">
        <v>43597.87</v>
      </c>
      <c r="H90" s="2090"/>
      <c r="I90" s="2089"/>
      <c r="J90" s="2082">
        <v>267487.28999999998</v>
      </c>
      <c r="K90" s="2083">
        <v>29089297.500000004</v>
      </c>
      <c r="L90" s="2018"/>
      <c r="M90" s="2018" t="s">
        <v>281</v>
      </c>
      <c r="N90" s="2090">
        <v>31359.259274477139</v>
      </c>
      <c r="O90" s="2117">
        <v>4272488.41</v>
      </c>
      <c r="P90" s="2090"/>
      <c r="Q90" s="2089"/>
      <c r="R90" s="2082">
        <v>31359.259274477139</v>
      </c>
      <c r="S90" s="2165">
        <v>4272488.41</v>
      </c>
      <c r="T90" s="2018"/>
      <c r="U90" s="2018" t="s">
        <v>281</v>
      </c>
      <c r="V90" s="2090">
        <v>4693.83</v>
      </c>
      <c r="W90" s="2117">
        <v>654610.75511567073</v>
      </c>
      <c r="X90" s="2082">
        <v>4693.83</v>
      </c>
      <c r="Y90" s="2165">
        <v>654610.75511567073</v>
      </c>
      <c r="Z90" s="2018"/>
      <c r="AA90" s="2018" t="s">
        <v>281</v>
      </c>
      <c r="AB90" s="2090">
        <v>13121.54</v>
      </c>
      <c r="AC90" s="2117">
        <v>2125059.0259399638</v>
      </c>
      <c r="AD90" s="2082">
        <v>13121.54</v>
      </c>
      <c r="AE90" s="2165">
        <v>2125059.0259399638</v>
      </c>
      <c r="AF90" s="2018"/>
      <c r="AG90" s="2018"/>
      <c r="AH90" s="1979"/>
      <c r="AI90" s="2018"/>
      <c r="AJ90" s="2018"/>
      <c r="AK90" s="2018"/>
      <c r="AL90" s="2018"/>
      <c r="AM90" s="2018"/>
      <c r="AN90" s="2018"/>
      <c r="AO90" s="2018"/>
      <c r="AP90" s="2018"/>
      <c r="AQ90" s="2018"/>
      <c r="AR90" s="2018"/>
      <c r="AS90" s="2018"/>
      <c r="AT90" s="2018"/>
      <c r="AU90" s="2018"/>
      <c r="AV90" s="2018"/>
      <c r="AW90" s="2018"/>
      <c r="AX90" s="2018"/>
      <c r="AY90" s="2018"/>
      <c r="AZ90" s="2018"/>
      <c r="BA90" s="2018"/>
      <c r="BB90" s="2018"/>
      <c r="BC90" s="2018"/>
      <c r="BD90" s="2018"/>
      <c r="BE90" s="2018"/>
      <c r="BF90" s="2018"/>
      <c r="BG90" s="2018"/>
      <c r="BH90" s="2018"/>
      <c r="BI90" s="2018"/>
      <c r="BJ90" s="2018"/>
      <c r="BK90" s="2018"/>
      <c r="BL90" s="2018"/>
      <c r="BM90" s="2018"/>
      <c r="BN90" s="2018"/>
      <c r="BO90" s="2018"/>
    </row>
    <row r="91" spans="1:69" ht="18" customHeight="1" x14ac:dyDescent="0.3">
      <c r="A91" s="2091" t="s">
        <v>314</v>
      </c>
      <c r="B91" s="2103"/>
      <c r="C91" s="2104"/>
      <c r="D91" s="2103"/>
      <c r="E91" s="2117">
        <v>0</v>
      </c>
      <c r="F91" s="2103"/>
      <c r="G91" s="2104"/>
      <c r="H91" s="2103"/>
      <c r="I91" s="2104"/>
      <c r="J91" s="2145">
        <v>0</v>
      </c>
      <c r="K91" s="2146">
        <v>0</v>
      </c>
      <c r="L91" s="2018"/>
      <c r="M91" s="2018"/>
      <c r="N91" s="2103"/>
      <c r="O91" s="2104"/>
      <c r="P91" s="2103"/>
      <c r="Q91" s="2104"/>
      <c r="R91" s="2145"/>
      <c r="S91" s="2146"/>
      <c r="T91" s="2018"/>
      <c r="U91" s="2018"/>
      <c r="V91" s="2103"/>
      <c r="W91" s="2104"/>
      <c r="X91" s="2145"/>
      <c r="Y91" s="2146"/>
      <c r="Z91" s="2018"/>
      <c r="AA91" s="2018"/>
      <c r="AB91" s="2103"/>
      <c r="AC91" s="2104"/>
      <c r="AD91" s="2145"/>
      <c r="AE91" s="2146"/>
      <c r="AF91" s="2018"/>
      <c r="AG91" s="2018"/>
      <c r="AH91" s="1979"/>
      <c r="AI91" s="2018"/>
      <c r="AJ91" s="2018"/>
      <c r="AK91" s="2018"/>
      <c r="AL91" s="2018"/>
      <c r="AM91" s="2018"/>
      <c r="AN91" s="2018"/>
      <c r="AO91" s="2018"/>
      <c r="AP91" s="2018"/>
      <c r="AQ91" s="2018"/>
      <c r="AR91" s="2018"/>
      <c r="AS91" s="2018"/>
      <c r="AT91" s="2018"/>
      <c r="AU91" s="2018"/>
      <c r="AV91" s="2018"/>
      <c r="AW91" s="2018"/>
      <c r="AX91" s="2018"/>
      <c r="AY91" s="2018"/>
      <c r="AZ91" s="2018"/>
      <c r="BA91" s="2018"/>
      <c r="BB91" s="2018"/>
      <c r="BC91" s="2018"/>
      <c r="BD91" s="2018"/>
      <c r="BE91" s="2018"/>
      <c r="BF91" s="2018"/>
      <c r="BG91" s="2018"/>
      <c r="BH91" s="2018"/>
      <c r="BI91" s="2018"/>
      <c r="BJ91" s="2018"/>
      <c r="BK91" s="2018"/>
      <c r="BL91" s="2018"/>
      <c r="BM91" s="2018"/>
      <c r="BN91" s="2018"/>
      <c r="BO91" s="2018"/>
    </row>
    <row r="92" spans="1:69" ht="18" customHeight="1" thickBot="1" x14ac:dyDescent="0.35">
      <c r="A92" s="2091" t="s">
        <v>315</v>
      </c>
      <c r="B92" s="2102">
        <v>0</v>
      </c>
      <c r="C92" s="2101">
        <v>0</v>
      </c>
      <c r="D92" s="2171"/>
      <c r="E92" s="2172"/>
      <c r="F92" s="2102">
        <v>0</v>
      </c>
      <c r="G92" s="2101">
        <v>0</v>
      </c>
      <c r="H92" s="2102"/>
      <c r="I92" s="2101"/>
      <c r="J92" s="2122">
        <v>0</v>
      </c>
      <c r="K92" s="2123">
        <v>0</v>
      </c>
      <c r="L92" s="2018"/>
      <c r="M92" s="2091" t="s">
        <v>287</v>
      </c>
      <c r="N92" s="2102">
        <v>0</v>
      </c>
      <c r="O92" s="2101">
        <v>0</v>
      </c>
      <c r="P92" s="2102"/>
      <c r="Q92" s="2101"/>
      <c r="R92" s="2122">
        <v>0</v>
      </c>
      <c r="S92" s="2123">
        <v>0</v>
      </c>
      <c r="T92" s="2018"/>
      <c r="U92" s="2091" t="s">
        <v>287</v>
      </c>
      <c r="V92" s="2102">
        <v>0</v>
      </c>
      <c r="W92" s="2101">
        <v>0</v>
      </c>
      <c r="X92" s="2122">
        <v>0</v>
      </c>
      <c r="Y92" s="2123">
        <v>0</v>
      </c>
      <c r="Z92" s="2018"/>
      <c r="AA92" s="2091" t="s">
        <v>287</v>
      </c>
      <c r="AB92" s="2102">
        <v>0</v>
      </c>
      <c r="AC92" s="2101">
        <v>0</v>
      </c>
      <c r="AD92" s="2122">
        <v>0</v>
      </c>
      <c r="AE92" s="2123">
        <v>0</v>
      </c>
      <c r="AF92" s="2018"/>
      <c r="AG92" s="2018"/>
      <c r="AH92" s="1979"/>
      <c r="AI92" s="2018"/>
      <c r="AJ92" s="2018"/>
      <c r="AK92" s="2018"/>
      <c r="AL92" s="2018"/>
      <c r="AM92" s="2018"/>
      <c r="AN92" s="2018"/>
      <c r="AO92" s="2018"/>
      <c r="AP92" s="2018"/>
      <c r="AQ92" s="2018"/>
      <c r="AR92" s="2018"/>
      <c r="AS92" s="2018"/>
      <c r="AT92" s="2018"/>
      <c r="AU92" s="2018"/>
      <c r="AV92" s="2018"/>
      <c r="AW92" s="2018"/>
      <c r="AX92" s="2018"/>
      <c r="AY92" s="2018"/>
      <c r="AZ92" s="2018"/>
      <c r="BA92" s="2018"/>
      <c r="BB92" s="2018"/>
      <c r="BC92" s="2018"/>
      <c r="BD92" s="2018"/>
      <c r="BE92" s="2018"/>
      <c r="BF92" s="2018"/>
      <c r="BG92" s="2018"/>
      <c r="BH92" s="2018"/>
      <c r="BI92" s="2018"/>
      <c r="BJ92" s="2018"/>
      <c r="BK92" s="2018"/>
      <c r="BL92" s="2018"/>
      <c r="BM92" s="2018"/>
      <c r="BN92" s="2018"/>
      <c r="BO92" s="2018"/>
    </row>
    <row r="93" spans="1:69" ht="30" customHeight="1" thickBot="1" x14ac:dyDescent="0.35">
      <c r="A93" s="2124" t="s">
        <v>286</v>
      </c>
      <c r="B93" s="242">
        <v>534958.16999999993</v>
      </c>
      <c r="C93" s="243">
        <v>58159833.996551469</v>
      </c>
      <c r="D93" s="2125">
        <v>-63.729142857142747</v>
      </c>
      <c r="E93" s="243">
        <v>-4025.0799999999995</v>
      </c>
      <c r="F93" s="2125">
        <v>311827.08000000013</v>
      </c>
      <c r="G93" s="243">
        <v>44952538.97293853</v>
      </c>
      <c r="H93" s="2125">
        <v>0</v>
      </c>
      <c r="I93" s="251">
        <v>0</v>
      </c>
      <c r="J93" s="254">
        <v>846721.52085714298</v>
      </c>
      <c r="K93" s="255">
        <v>103108347.88949002</v>
      </c>
      <c r="L93" s="2018"/>
      <c r="M93" s="2124" t="s">
        <v>286</v>
      </c>
      <c r="N93" s="2125">
        <v>116262.81499487913</v>
      </c>
      <c r="O93" s="243">
        <v>15840027.52921433</v>
      </c>
      <c r="P93" s="2125">
        <v>0</v>
      </c>
      <c r="Q93" s="2173">
        <v>0</v>
      </c>
      <c r="R93" s="254">
        <v>116262.81499487913</v>
      </c>
      <c r="S93" s="255">
        <v>15840027.52921433</v>
      </c>
      <c r="T93" s="2018"/>
      <c r="U93" s="2124" t="s">
        <v>286</v>
      </c>
      <c r="V93" s="2125">
        <v>0</v>
      </c>
      <c r="W93" s="243">
        <v>5000</v>
      </c>
      <c r="X93" s="254">
        <v>0</v>
      </c>
      <c r="Y93" s="255">
        <v>-5000</v>
      </c>
      <c r="Z93" s="2018"/>
      <c r="AA93" s="2124" t="s">
        <v>286</v>
      </c>
      <c r="AB93" s="2125">
        <v>0</v>
      </c>
      <c r="AC93" s="243">
        <v>0</v>
      </c>
      <c r="AD93" s="254">
        <v>0</v>
      </c>
      <c r="AE93" s="255">
        <v>0</v>
      </c>
      <c r="AF93" s="2018"/>
      <c r="AG93" s="2018"/>
      <c r="AH93" s="1979"/>
      <c r="AI93" s="2018"/>
      <c r="AJ93" s="2018"/>
      <c r="AK93" s="2018"/>
      <c r="AL93" s="2018"/>
      <c r="AM93" s="2018"/>
      <c r="AN93" s="2018"/>
      <c r="AO93" s="2018"/>
      <c r="AP93" s="2018"/>
      <c r="AQ93" s="2018"/>
      <c r="AR93" s="2018"/>
      <c r="AS93" s="2018"/>
      <c r="AT93" s="2018"/>
      <c r="AU93" s="2018"/>
      <c r="AV93" s="2018"/>
      <c r="AW93" s="2018"/>
      <c r="AX93" s="2018"/>
      <c r="AY93" s="2018"/>
      <c r="AZ93" s="2018"/>
      <c r="BA93" s="2018"/>
      <c r="BB93" s="2018"/>
      <c r="BC93" s="2018"/>
      <c r="BD93" s="2018"/>
      <c r="BE93" s="2018"/>
      <c r="BF93" s="2018"/>
      <c r="BG93" s="2018"/>
      <c r="BH93" s="2018"/>
      <c r="BI93" s="2018"/>
      <c r="BJ93" s="2018"/>
      <c r="BK93" s="2018"/>
      <c r="BL93" s="2018"/>
      <c r="BM93" s="2018"/>
      <c r="BN93" s="2018"/>
      <c r="BO93" s="2018"/>
    </row>
    <row r="94" spans="1:69" ht="14.4" thickTop="1" x14ac:dyDescent="0.3">
      <c r="A94" s="2124"/>
      <c r="B94" s="245"/>
      <c r="C94" s="245"/>
      <c r="D94" s="2174"/>
      <c r="E94" s="245"/>
      <c r="F94" s="1980"/>
      <c r="G94" s="1980"/>
      <c r="H94" s="1980"/>
      <c r="I94" s="1980"/>
      <c r="J94" s="2169"/>
      <c r="K94" s="2169"/>
      <c r="L94" s="2018"/>
      <c r="M94" s="2124"/>
      <c r="N94" s="1980"/>
      <c r="O94" s="1980"/>
      <c r="P94" s="1980"/>
      <c r="Q94" s="1980"/>
      <c r="R94" s="2169"/>
      <c r="S94" s="2169"/>
      <c r="T94" s="2018"/>
      <c r="U94" s="2124"/>
      <c r="V94" s="1980"/>
      <c r="W94" s="1980"/>
      <c r="X94" s="1980"/>
      <c r="Y94" s="1980"/>
      <c r="Z94" s="2169"/>
      <c r="AA94" s="2124"/>
      <c r="AB94" s="1980"/>
      <c r="AC94" s="1980"/>
      <c r="AD94" s="1980"/>
      <c r="AE94" s="1980"/>
      <c r="AF94" s="2018"/>
      <c r="AG94" s="2018"/>
      <c r="AH94" s="1979"/>
      <c r="AI94" s="2018"/>
      <c r="AJ94" s="2018"/>
      <c r="AK94" s="2018"/>
      <c r="AL94" s="2018"/>
      <c r="AM94" s="2018"/>
      <c r="AN94" s="2018"/>
      <c r="AO94" s="2018"/>
      <c r="AP94" s="2018"/>
      <c r="AQ94" s="2018"/>
      <c r="AR94" s="2018"/>
      <c r="AS94" s="2018"/>
      <c r="AT94" s="2018"/>
      <c r="AU94" s="2018"/>
      <c r="AV94" s="2018"/>
      <c r="AW94" s="2018"/>
      <c r="AX94" s="2018"/>
      <c r="AY94" s="2018"/>
      <c r="AZ94" s="2018"/>
      <c r="BA94" s="2018"/>
      <c r="BB94" s="2018"/>
      <c r="BC94" s="2018"/>
      <c r="BD94" s="2018"/>
      <c r="BE94" s="2018"/>
      <c r="BF94" s="2018"/>
      <c r="BG94" s="2018"/>
      <c r="BH94" s="2018"/>
      <c r="BI94" s="2018"/>
      <c r="BJ94" s="2018"/>
      <c r="BK94" s="2018"/>
      <c r="BL94" s="2018"/>
      <c r="BM94" s="2018"/>
      <c r="BN94" s="2018"/>
      <c r="BO94" s="2018"/>
    </row>
    <row r="95" spans="1:69" ht="20.100000000000001" customHeight="1" x14ac:dyDescent="0.3">
      <c r="A95" s="2018" t="s">
        <v>288</v>
      </c>
      <c r="B95" s="2018"/>
      <c r="C95" s="246">
        <v>108.71847044347562</v>
      </c>
      <c r="D95" s="2018"/>
      <c r="E95" s="246">
        <v>63.159170820293305</v>
      </c>
      <c r="F95" s="2018"/>
      <c r="G95" s="246">
        <v>144.1585476601858</v>
      </c>
      <c r="J95" s="2018"/>
      <c r="K95" s="2018" t="s">
        <v>21</v>
      </c>
      <c r="L95" s="2018"/>
      <c r="M95" s="2018" t="s">
        <v>288</v>
      </c>
      <c r="N95" s="2018"/>
      <c r="O95" s="246">
        <v>136.2432823055741</v>
      </c>
      <c r="P95" s="2018"/>
      <c r="Q95" s="246" t="s">
        <v>1571</v>
      </c>
      <c r="R95" s="2018"/>
      <c r="S95" s="246"/>
      <c r="T95" s="2018"/>
      <c r="U95" s="2018" t="s">
        <v>288</v>
      </c>
      <c r="V95" s="2018"/>
      <c r="W95" s="246">
        <v>140.52719316968674</v>
      </c>
      <c r="X95" s="2018"/>
      <c r="Y95" s="246" t="s">
        <v>1571</v>
      </c>
      <c r="Z95" s="2018"/>
      <c r="AA95" s="2018" t="s">
        <v>288</v>
      </c>
      <c r="AB95" s="2018"/>
      <c r="AC95" s="246">
        <v>161.95195273877636</v>
      </c>
      <c r="AD95" s="2018"/>
      <c r="AE95" s="246" t="s">
        <v>1571</v>
      </c>
      <c r="AF95" s="2018"/>
      <c r="AG95" s="2018"/>
      <c r="AH95" s="2018"/>
      <c r="AI95" s="2018"/>
      <c r="AJ95" s="1979"/>
      <c r="AK95" s="2018"/>
      <c r="AL95" s="2018"/>
      <c r="AM95" s="2018"/>
      <c r="AN95" s="2018"/>
      <c r="AO95" s="2018"/>
      <c r="AP95" s="2018"/>
      <c r="AQ95" s="2018"/>
      <c r="AR95" s="2018"/>
      <c r="AS95" s="2018"/>
      <c r="AT95" s="2018"/>
      <c r="AU95" s="2018"/>
      <c r="AV95" s="2018"/>
      <c r="AW95" s="2018"/>
      <c r="AX95" s="2018"/>
      <c r="AY95" s="2018"/>
      <c r="AZ95" s="2018"/>
      <c r="BA95" s="2018"/>
      <c r="BB95" s="2018"/>
      <c r="BC95" s="2018"/>
      <c r="BD95" s="2018"/>
      <c r="BE95" s="2018"/>
      <c r="BF95" s="2018"/>
      <c r="BG95" s="2018"/>
      <c r="BH95" s="2018"/>
      <c r="BI95" s="2018"/>
      <c r="BJ95" s="2018"/>
      <c r="BK95" s="2018"/>
      <c r="BL95" s="2018"/>
      <c r="BM95" s="2018"/>
      <c r="BN95" s="2018"/>
      <c r="BO95" s="2018"/>
      <c r="BP95" s="2018"/>
      <c r="BQ95" s="2018"/>
    </row>
    <row r="96" spans="1:69" ht="20.100000000000001" customHeight="1" x14ac:dyDescent="0.3">
      <c r="A96" s="2018" t="s">
        <v>289</v>
      </c>
      <c r="B96" s="2018"/>
      <c r="C96" s="246">
        <v>103.59123435830482</v>
      </c>
      <c r="D96" s="2018"/>
      <c r="E96" s="246">
        <v>82.838005710683603</v>
      </c>
      <c r="F96" s="2018"/>
      <c r="G96" s="246">
        <v>120.27798028281063</v>
      </c>
      <c r="J96" s="2018"/>
      <c r="K96" s="2018"/>
      <c r="L96" s="2018"/>
      <c r="M96" s="2018" t="s">
        <v>289</v>
      </c>
      <c r="N96" s="2018"/>
      <c r="O96" s="246">
        <v>136.19696341439376</v>
      </c>
      <c r="P96" s="2018"/>
      <c r="Q96" s="246" t="s">
        <v>1571</v>
      </c>
      <c r="R96" s="2018"/>
      <c r="S96" s="246"/>
      <c r="T96" s="2018"/>
      <c r="U96" s="2018" t="s">
        <v>289</v>
      </c>
      <c r="V96" s="2018"/>
      <c r="W96" s="246" t="s">
        <v>1571</v>
      </c>
      <c r="X96" s="2018"/>
      <c r="Y96" s="246" t="s">
        <v>1571</v>
      </c>
      <c r="Z96" s="2018"/>
      <c r="AA96" s="2018" t="s">
        <v>289</v>
      </c>
      <c r="AB96" s="2018"/>
      <c r="AC96" s="246" t="s">
        <v>1571</v>
      </c>
      <c r="AD96" s="2018"/>
      <c r="AE96" s="246" t="s">
        <v>1571</v>
      </c>
      <c r="AF96" s="2018"/>
      <c r="AG96" s="2018"/>
      <c r="AH96" s="2018"/>
      <c r="AI96" s="2018"/>
      <c r="AJ96" s="1979"/>
      <c r="AK96" s="2018"/>
      <c r="AL96" s="2018"/>
      <c r="AM96" s="2018"/>
      <c r="AN96" s="2018"/>
      <c r="AO96" s="2018"/>
      <c r="AP96" s="2018"/>
      <c r="AQ96" s="2018"/>
      <c r="AR96" s="2018"/>
      <c r="AS96" s="2018"/>
      <c r="AT96" s="2018"/>
      <c r="AU96" s="2018"/>
      <c r="AV96" s="2018"/>
      <c r="AW96" s="2018"/>
      <c r="AX96" s="2018"/>
      <c r="AY96" s="2018"/>
      <c r="AZ96" s="2018"/>
      <c r="BA96" s="2018"/>
      <c r="BB96" s="2018"/>
      <c r="BC96" s="2018"/>
      <c r="BD96" s="2018"/>
      <c r="BE96" s="2018"/>
      <c r="BF96" s="2018"/>
      <c r="BG96" s="2018"/>
      <c r="BH96" s="2018"/>
      <c r="BI96" s="2018"/>
      <c r="BJ96" s="2018"/>
      <c r="BK96" s="2018"/>
      <c r="BL96" s="2018"/>
      <c r="BM96" s="2018"/>
      <c r="BN96" s="2018"/>
      <c r="BO96" s="2018"/>
      <c r="BP96" s="2018"/>
      <c r="BQ96" s="2018"/>
    </row>
    <row r="97" spans="1:69" ht="20.100000000000001" customHeight="1" x14ac:dyDescent="0.3">
      <c r="A97" s="2018" t="s">
        <v>291</v>
      </c>
      <c r="B97" s="2018"/>
      <c r="C97" s="248">
        <v>108.71847044891655</v>
      </c>
      <c r="D97" s="2018"/>
      <c r="E97" s="248">
        <v>63.159173645607403</v>
      </c>
      <c r="F97" s="2018"/>
      <c r="G97" s="248">
        <v>144.15854765704927</v>
      </c>
      <c r="H97" s="2018"/>
      <c r="I97" s="2018"/>
      <c r="J97" s="2018">
        <v>108.75020454242893</v>
      </c>
      <c r="K97" s="2018"/>
      <c r="L97" s="2018"/>
      <c r="M97" s="2018" t="s">
        <v>291</v>
      </c>
      <c r="N97" s="2018"/>
      <c r="O97" s="248">
        <v>136.24328234192518</v>
      </c>
      <c r="P97" s="2018"/>
      <c r="Q97" s="248" t="s">
        <v>1571</v>
      </c>
      <c r="R97" s="2018"/>
      <c r="S97" s="248"/>
      <c r="T97" s="2018"/>
      <c r="U97" s="2018" t="s">
        <v>291</v>
      </c>
      <c r="V97" s="2018"/>
      <c r="W97" s="248" t="s">
        <v>1571</v>
      </c>
      <c r="X97" s="2018"/>
      <c r="Y97" s="248" t="s">
        <v>1571</v>
      </c>
      <c r="Z97" s="2018"/>
      <c r="AA97" s="2018" t="s">
        <v>291</v>
      </c>
      <c r="AB97" s="2018"/>
      <c r="AC97" s="248" t="s">
        <v>1571</v>
      </c>
      <c r="AD97" s="2018"/>
      <c r="AE97" s="248" t="s">
        <v>1571</v>
      </c>
      <c r="AF97" s="2018"/>
      <c r="AG97" s="2018"/>
      <c r="AH97" s="2018"/>
      <c r="AI97" s="2018"/>
      <c r="AJ97" s="1979"/>
      <c r="AK97" s="2018"/>
      <c r="AL97" s="2018"/>
      <c r="AM97" s="2018"/>
      <c r="AN97" s="2018"/>
      <c r="AO97" s="2018"/>
      <c r="AP97" s="2018"/>
      <c r="AQ97" s="2018"/>
      <c r="AR97" s="2018"/>
      <c r="AS97" s="2018"/>
      <c r="AT97" s="2018"/>
      <c r="AU97" s="2018"/>
      <c r="AV97" s="2018"/>
      <c r="AW97" s="2018"/>
      <c r="AX97" s="2018"/>
      <c r="AY97" s="2018"/>
      <c r="AZ97" s="2018"/>
      <c r="BA97" s="2018"/>
      <c r="BB97" s="2018"/>
      <c r="BC97" s="2018"/>
      <c r="BD97" s="2018"/>
      <c r="BE97" s="2018"/>
      <c r="BF97" s="2018"/>
      <c r="BG97" s="2018"/>
      <c r="BH97" s="2018"/>
      <c r="BI97" s="2018"/>
      <c r="BJ97" s="2018"/>
      <c r="BK97" s="2018"/>
      <c r="BL97" s="2018"/>
      <c r="BM97" s="2018"/>
      <c r="BN97" s="2018"/>
      <c r="BO97" s="2018"/>
      <c r="BP97" s="2018"/>
      <c r="BQ97" s="2018"/>
    </row>
    <row r="98" spans="1:69" x14ac:dyDescent="0.3">
      <c r="A98" s="2018" t="s">
        <v>292</v>
      </c>
      <c r="B98" s="2018"/>
      <c r="C98" s="248">
        <v>108.71847043257981</v>
      </c>
      <c r="D98" s="2018"/>
      <c r="E98" s="248">
        <v>63.159174499387014</v>
      </c>
      <c r="F98" s="2018"/>
      <c r="G98" s="248">
        <v>144.15854908573885</v>
      </c>
      <c r="H98" s="2018"/>
      <c r="I98" s="2018"/>
      <c r="J98" s="2018"/>
      <c r="K98" s="2018">
        <v>108.75020454242893</v>
      </c>
      <c r="L98" s="2018"/>
      <c r="M98" s="2018" t="s">
        <v>292</v>
      </c>
      <c r="N98" s="2018"/>
      <c r="O98" s="248">
        <v>136.24328217080429</v>
      </c>
      <c r="P98" s="2018"/>
      <c r="Q98" s="248" t="s">
        <v>1571</v>
      </c>
      <c r="R98" s="2018"/>
      <c r="S98" s="248"/>
      <c r="T98" s="2018"/>
      <c r="U98" s="2018" t="s">
        <v>292</v>
      </c>
      <c r="V98" s="2018"/>
      <c r="W98" s="248">
        <v>139.46196498715776</v>
      </c>
      <c r="X98" s="2018"/>
      <c r="Y98" s="248" t="s">
        <v>1571</v>
      </c>
      <c r="Z98" s="2018"/>
      <c r="AA98" s="2018" t="s">
        <v>292</v>
      </c>
      <c r="AB98" s="2018"/>
      <c r="AC98" s="248">
        <v>161.95195273877636</v>
      </c>
      <c r="AD98" s="2018"/>
      <c r="AE98" s="248" t="s">
        <v>1571</v>
      </c>
      <c r="AF98" s="2018"/>
      <c r="AG98" s="2018"/>
      <c r="AH98" s="2018"/>
      <c r="AI98" s="2018"/>
      <c r="AJ98" s="2018"/>
      <c r="AK98" s="2018"/>
      <c r="AL98" s="2018"/>
      <c r="AM98" s="2018"/>
      <c r="AN98" s="2018"/>
      <c r="AO98" s="2018"/>
      <c r="AP98" s="2018"/>
      <c r="AQ98" s="2018"/>
      <c r="AR98" s="2018"/>
      <c r="AS98" s="2018"/>
      <c r="AT98" s="2018"/>
      <c r="AU98" s="2018"/>
      <c r="AV98" s="2018"/>
      <c r="AW98" s="2018"/>
      <c r="AX98" s="2018"/>
      <c r="AY98" s="2018"/>
      <c r="AZ98" s="2018"/>
      <c r="BA98" s="2018"/>
      <c r="BB98" s="2018"/>
      <c r="BC98" s="2018"/>
      <c r="BD98" s="2018"/>
      <c r="BE98" s="2018"/>
      <c r="BF98" s="2018"/>
      <c r="BG98" s="2018"/>
      <c r="BH98" s="2018"/>
      <c r="BI98" s="2018"/>
      <c r="BJ98" s="2018"/>
      <c r="BK98" s="2018"/>
      <c r="BL98" s="2018"/>
      <c r="BM98" s="2018"/>
      <c r="BN98" s="2018"/>
      <c r="BO98" s="2018"/>
      <c r="BP98" s="2018"/>
      <c r="BQ98" s="2018"/>
    </row>
    <row r="99" spans="1:69" x14ac:dyDescent="0.3">
      <c r="A99" s="2130"/>
      <c r="B99" s="2018"/>
      <c r="C99" s="2131"/>
      <c r="D99" s="2018"/>
      <c r="E99" s="2018"/>
      <c r="F99" s="2018"/>
      <c r="H99" s="2018"/>
      <c r="I99" s="2018"/>
      <c r="J99" s="2018"/>
      <c r="K99" s="2018"/>
      <c r="L99" s="2018"/>
      <c r="M99" s="2130"/>
      <c r="N99" s="2018"/>
      <c r="O99" s="2131"/>
      <c r="P99" s="2018"/>
      <c r="Q99" s="2018"/>
      <c r="R99" s="2018"/>
      <c r="S99" s="2018"/>
      <c r="T99" s="2018"/>
      <c r="U99" s="2018"/>
      <c r="V99" s="2018"/>
      <c r="W99" s="2018"/>
      <c r="X99" s="2018"/>
      <c r="Y99" s="2018"/>
      <c r="Z99" s="2018"/>
      <c r="AA99" s="2018"/>
      <c r="AB99" s="2018"/>
      <c r="AC99" s="2018"/>
      <c r="AD99" s="2018"/>
      <c r="AE99" s="2018"/>
      <c r="AF99" s="2018"/>
      <c r="AG99" s="2018"/>
      <c r="AH99" s="2018"/>
      <c r="AI99" s="2018"/>
      <c r="AJ99" s="2018"/>
      <c r="AK99" s="2018"/>
      <c r="AL99" s="2018"/>
      <c r="AM99" s="2018"/>
      <c r="AN99" s="2018"/>
      <c r="AO99" s="2018"/>
      <c r="AP99" s="2018"/>
      <c r="AQ99" s="2018"/>
      <c r="AR99" s="2018"/>
      <c r="AS99" s="2018"/>
      <c r="AT99" s="2018"/>
      <c r="AU99" s="2018"/>
      <c r="AV99" s="2018"/>
      <c r="AW99" s="2018"/>
      <c r="AX99" s="2018"/>
      <c r="AY99" s="2018"/>
      <c r="AZ99" s="2018"/>
      <c r="BA99" s="2018"/>
      <c r="BB99" s="2018"/>
      <c r="BC99" s="2018"/>
      <c r="BD99" s="2018"/>
      <c r="BE99" s="2018"/>
      <c r="BF99" s="2018"/>
      <c r="BG99" s="2018"/>
      <c r="BH99" s="2018"/>
      <c r="BI99" s="2018"/>
      <c r="BJ99" s="2018"/>
      <c r="BK99" s="2018"/>
      <c r="BL99" s="2018"/>
      <c r="BM99" s="2018"/>
      <c r="BN99" s="2018"/>
      <c r="BO99" s="2018"/>
      <c r="BP99" s="2018"/>
      <c r="BQ99" s="2018"/>
    </row>
    <row r="100" spans="1:69" x14ac:dyDescent="0.3">
      <c r="A100" s="2018"/>
      <c r="B100" s="2018"/>
      <c r="C100" s="2018"/>
      <c r="D100" s="2018"/>
      <c r="E100" s="2018"/>
      <c r="F100" s="2018"/>
      <c r="G100" s="2018"/>
      <c r="I100" s="2018"/>
      <c r="J100" s="2018"/>
      <c r="K100" s="2018"/>
      <c r="L100" s="2018"/>
      <c r="M100" s="2018"/>
      <c r="N100" s="2018"/>
      <c r="O100" s="2018"/>
      <c r="P100" s="2018"/>
      <c r="Q100" s="2018"/>
      <c r="R100" s="2018"/>
      <c r="S100" s="2018"/>
      <c r="T100" s="2018"/>
      <c r="U100" s="2018"/>
      <c r="V100" s="2018"/>
      <c r="W100" s="2018"/>
      <c r="X100" s="2018"/>
      <c r="Y100" s="2018"/>
      <c r="Z100" s="2018"/>
      <c r="AA100" s="2018"/>
      <c r="AB100" s="2018"/>
      <c r="AC100" s="2018"/>
      <c r="AD100" s="2018"/>
      <c r="AE100" s="2018"/>
      <c r="AF100" s="2018"/>
      <c r="AG100" s="2018"/>
      <c r="AH100" s="2018"/>
      <c r="AI100" s="2018"/>
      <c r="AJ100" s="2018"/>
      <c r="AK100" s="2018"/>
      <c r="AL100" s="2018"/>
      <c r="AM100" s="2018"/>
      <c r="AN100" s="2018"/>
      <c r="AO100" s="2018"/>
      <c r="AP100" s="2018"/>
      <c r="AQ100" s="2018"/>
      <c r="AR100" s="2018"/>
      <c r="AS100" s="2018"/>
      <c r="AT100" s="2018"/>
      <c r="AU100" s="2018"/>
      <c r="AV100" s="2018"/>
      <c r="AW100" s="2018"/>
      <c r="AX100" s="2018"/>
      <c r="AY100" s="2018"/>
      <c r="AZ100" s="2018"/>
      <c r="BA100" s="2018"/>
      <c r="BB100" s="2018"/>
      <c r="BC100" s="2018"/>
      <c r="BD100" s="2018"/>
      <c r="BE100" s="2018"/>
      <c r="BF100" s="2018"/>
      <c r="BG100" s="2018"/>
      <c r="BH100" s="2018"/>
      <c r="BI100" s="2018"/>
      <c r="BJ100" s="2018"/>
      <c r="BK100" s="2018"/>
      <c r="BL100" s="2018"/>
      <c r="BM100" s="2018"/>
      <c r="BN100" s="2018"/>
      <c r="BO100" s="2018"/>
      <c r="BP100" s="2018"/>
      <c r="BQ100" s="2018"/>
    </row>
    <row r="101" spans="1:69" x14ac:dyDescent="0.3">
      <c r="A101" s="2018"/>
      <c r="B101" s="2018"/>
      <c r="C101" s="2018"/>
      <c r="D101" s="2018"/>
      <c r="E101" s="2018"/>
      <c r="F101" s="2018"/>
      <c r="G101" s="2018"/>
      <c r="I101" s="2018"/>
      <c r="J101" s="2018"/>
      <c r="K101" s="2018"/>
      <c r="L101" s="2018"/>
      <c r="M101" s="2018"/>
      <c r="N101" s="2018"/>
      <c r="O101" s="2018"/>
      <c r="P101" s="2018"/>
      <c r="Q101" s="2018"/>
      <c r="R101" s="2018"/>
      <c r="S101" s="2018"/>
      <c r="T101" s="2018"/>
      <c r="U101" s="2018"/>
      <c r="V101" s="2018"/>
      <c r="W101" s="2018"/>
      <c r="X101" s="2018"/>
      <c r="Y101" s="2018"/>
      <c r="Z101" s="2018"/>
      <c r="AA101" s="2018"/>
      <c r="AB101" s="2018"/>
      <c r="AC101" s="2018"/>
      <c r="AD101" s="2018"/>
      <c r="AE101" s="2018"/>
      <c r="AF101" s="2018"/>
      <c r="AG101" s="2018"/>
      <c r="AH101" s="2018"/>
      <c r="AI101" s="2018"/>
      <c r="AJ101" s="2018"/>
      <c r="AK101" s="2018"/>
      <c r="AL101" s="2018"/>
      <c r="AM101" s="2018"/>
      <c r="AN101" s="2018"/>
      <c r="AO101" s="2018"/>
      <c r="AP101" s="2018"/>
      <c r="AQ101" s="2018"/>
      <c r="AR101" s="2018"/>
      <c r="AS101" s="2018"/>
      <c r="AT101" s="2018"/>
      <c r="AU101" s="2018"/>
      <c r="AV101" s="2018"/>
      <c r="AW101" s="2018"/>
      <c r="AX101" s="2018"/>
      <c r="AY101" s="2018"/>
      <c r="AZ101" s="2018"/>
      <c r="BA101" s="2018"/>
      <c r="BB101" s="2018"/>
      <c r="BC101" s="2018"/>
      <c r="BD101" s="2018"/>
      <c r="BE101" s="2018"/>
      <c r="BF101" s="2018"/>
      <c r="BG101" s="2018"/>
      <c r="BH101" s="2018"/>
      <c r="BI101" s="2018"/>
      <c r="BJ101" s="2018"/>
      <c r="BK101" s="2018"/>
      <c r="BL101" s="2018"/>
      <c r="BM101" s="2018"/>
      <c r="BN101" s="2018"/>
      <c r="BO101" s="2018"/>
      <c r="BP101" s="2018"/>
      <c r="BQ101" s="2018"/>
    </row>
    <row r="102" spans="1:69" x14ac:dyDescent="0.3">
      <c r="A102" s="2018"/>
      <c r="B102" s="2018"/>
      <c r="C102" s="2018"/>
      <c r="D102" s="2018"/>
      <c r="E102" s="2018"/>
      <c r="F102" s="2018"/>
      <c r="G102" s="2018"/>
      <c r="I102" s="2018"/>
      <c r="J102" s="2018"/>
      <c r="K102" s="2018"/>
      <c r="L102" s="2018"/>
      <c r="M102" s="2018"/>
      <c r="N102" s="2018"/>
      <c r="O102" s="2018"/>
      <c r="P102" s="2018"/>
      <c r="Q102" s="2018"/>
      <c r="R102" s="2018"/>
      <c r="S102" s="2018"/>
      <c r="T102" s="2018"/>
      <c r="U102" s="2018"/>
      <c r="V102" s="2018"/>
      <c r="W102" s="2018"/>
      <c r="X102" s="2018"/>
      <c r="Y102" s="2018"/>
      <c r="Z102" s="2018"/>
      <c r="AA102" s="2018"/>
      <c r="AB102" s="2018"/>
      <c r="AC102" s="2018"/>
      <c r="AD102" s="2018"/>
      <c r="AE102" s="2018"/>
      <c r="AF102" s="2018"/>
      <c r="AG102" s="2018"/>
      <c r="AH102" s="2018"/>
      <c r="AI102" s="2018"/>
      <c r="AJ102" s="2018"/>
      <c r="AK102" s="2018"/>
      <c r="AL102" s="2018"/>
      <c r="AM102" s="2018"/>
      <c r="AN102" s="2018"/>
      <c r="AO102" s="2018"/>
      <c r="AP102" s="2018"/>
      <c r="AQ102" s="2018"/>
      <c r="AR102" s="2018"/>
      <c r="AS102" s="2018"/>
      <c r="AT102" s="2018"/>
      <c r="AU102" s="2018"/>
      <c r="AV102" s="2018"/>
      <c r="AW102" s="2018"/>
      <c r="AX102" s="2018"/>
      <c r="AY102" s="2018"/>
      <c r="AZ102" s="2018"/>
      <c r="BA102" s="2018"/>
      <c r="BB102" s="2018"/>
      <c r="BC102" s="2018"/>
      <c r="BD102" s="2018"/>
      <c r="BE102" s="2018"/>
      <c r="BF102" s="2018"/>
      <c r="BG102" s="2018"/>
      <c r="BH102" s="2018"/>
      <c r="BI102" s="2018"/>
      <c r="BJ102" s="2018"/>
      <c r="BK102" s="2018"/>
      <c r="BL102" s="2018"/>
      <c r="BM102" s="2018"/>
      <c r="BN102" s="2018"/>
      <c r="BO102" s="2018"/>
      <c r="BP102" s="2018"/>
      <c r="BQ102" s="2018"/>
    </row>
    <row r="103" spans="1:69" ht="18" customHeight="1" thickBot="1" x14ac:dyDescent="0.35">
      <c r="G103" s="2018"/>
      <c r="M103" s="2018"/>
      <c r="N103" s="2018"/>
      <c r="O103" s="2018"/>
      <c r="P103" s="2018"/>
      <c r="Q103" s="2018"/>
      <c r="R103" s="2018"/>
      <c r="S103" s="2018"/>
      <c r="T103" s="2018"/>
      <c r="U103" s="2018"/>
      <c r="V103" s="2018"/>
      <c r="W103" s="2018"/>
      <c r="X103" s="2018"/>
      <c r="Y103" s="2018"/>
      <c r="Z103" s="2018"/>
      <c r="AA103" s="2018"/>
      <c r="AB103" s="2018"/>
      <c r="AC103" s="2018"/>
      <c r="AD103" s="2018"/>
      <c r="AE103" s="2018"/>
      <c r="AF103" s="2018"/>
      <c r="AG103" s="2018"/>
      <c r="AH103" s="2018"/>
      <c r="AI103" s="2018"/>
      <c r="AJ103" s="2018"/>
      <c r="AK103" s="2018"/>
      <c r="AL103" s="2018"/>
      <c r="AM103" s="2018"/>
      <c r="AN103" s="2018"/>
      <c r="AO103" s="2018"/>
      <c r="AP103" s="2018"/>
      <c r="AQ103" s="2018"/>
      <c r="AR103" s="2018"/>
      <c r="AS103" s="2018"/>
      <c r="AT103" s="2018"/>
      <c r="AU103" s="2018"/>
      <c r="AV103" s="2018"/>
      <c r="AW103" s="2018"/>
      <c r="AX103" s="2018"/>
      <c r="AY103" s="2018"/>
      <c r="AZ103" s="2018"/>
      <c r="BA103" s="2018"/>
      <c r="BB103" s="2018"/>
      <c r="BC103" s="2018"/>
      <c r="BD103" s="2018"/>
      <c r="BE103" s="2018"/>
      <c r="BF103" s="2018"/>
      <c r="BG103" s="2018"/>
      <c r="BH103" s="2018"/>
      <c r="BI103" s="2018"/>
      <c r="BJ103" s="2018"/>
      <c r="BK103" s="2018"/>
      <c r="BL103" s="2018"/>
      <c r="BM103" s="2018"/>
      <c r="BN103" s="2018"/>
      <c r="BO103" s="2018"/>
      <c r="BP103" s="2018"/>
      <c r="BQ103" s="2018"/>
    </row>
    <row r="104" spans="1:69" ht="14.4" thickBot="1" x14ac:dyDescent="0.35">
      <c r="B104" s="256" t="s">
        <v>316</v>
      </c>
      <c r="C104" s="257" t="s">
        <v>317</v>
      </c>
      <c r="D104" s="256" t="s">
        <v>318</v>
      </c>
      <c r="E104" s="258"/>
      <c r="F104" s="259"/>
      <c r="G104" s="2018"/>
      <c r="M104" s="3320" t="s">
        <v>151</v>
      </c>
      <c r="N104" s="3318" t="s">
        <v>265</v>
      </c>
      <c r="O104" s="3319"/>
      <c r="P104" s="3318" t="s">
        <v>93</v>
      </c>
      <c r="Q104" s="3319"/>
      <c r="R104" s="3318" t="s">
        <v>2</v>
      </c>
      <c r="S104" s="3319"/>
      <c r="T104" s="3318"/>
      <c r="U104" s="3319"/>
      <c r="V104" s="3318"/>
      <c r="W104" s="3319"/>
      <c r="X104" s="3322" t="s">
        <v>2</v>
      </c>
      <c r="Y104" s="3323"/>
      <c r="Z104" s="2018"/>
      <c r="AA104" s="2018"/>
      <c r="AB104" s="2018"/>
      <c r="AC104" s="2018"/>
      <c r="AD104" s="2018"/>
      <c r="AE104" s="2018"/>
      <c r="AF104" s="2018"/>
      <c r="AG104" s="2018"/>
      <c r="AH104" s="2018"/>
      <c r="AI104" s="2018"/>
      <c r="AJ104" s="2018"/>
      <c r="AK104" s="2018"/>
      <c r="AL104" s="2018"/>
      <c r="AM104" s="2018"/>
      <c r="AN104" s="2018"/>
      <c r="AO104" s="2018"/>
      <c r="AP104" s="2018"/>
      <c r="AQ104" s="2018"/>
      <c r="AR104" s="2018"/>
      <c r="AS104" s="2018"/>
      <c r="AT104" s="2018"/>
      <c r="AU104" s="2018"/>
      <c r="AV104" s="2018"/>
      <c r="AW104" s="2018"/>
      <c r="AX104" s="2018"/>
      <c r="AY104" s="2018"/>
      <c r="AZ104" s="2018"/>
      <c r="BA104" s="2018"/>
      <c r="BB104" s="2018"/>
      <c r="BC104" s="2018"/>
      <c r="BD104" s="2018"/>
      <c r="BE104" s="2018"/>
      <c r="BF104" s="2018"/>
      <c r="BG104" s="2018"/>
      <c r="BH104" s="2018"/>
      <c r="BI104" s="2018"/>
      <c r="BJ104" s="2018"/>
      <c r="BK104" s="2018"/>
      <c r="BL104" s="2018"/>
      <c r="BM104" s="2018"/>
      <c r="BN104" s="2018"/>
      <c r="BO104" s="2018"/>
      <c r="BP104" s="2018"/>
      <c r="BQ104" s="2018"/>
    </row>
    <row r="105" spans="1:69" ht="18" customHeight="1" thickBot="1" x14ac:dyDescent="0.35">
      <c r="G105" s="2018"/>
      <c r="M105" s="3321"/>
      <c r="N105" s="2076" t="s">
        <v>272</v>
      </c>
      <c r="O105" s="2077" t="s">
        <v>73</v>
      </c>
      <c r="P105" s="2076" t="s">
        <v>272</v>
      </c>
      <c r="Q105" s="2077" t="s">
        <v>73</v>
      </c>
      <c r="R105" s="2076" t="s">
        <v>272</v>
      </c>
      <c r="S105" s="2077" t="s">
        <v>73</v>
      </c>
      <c r="T105" s="2076" t="s">
        <v>272</v>
      </c>
      <c r="U105" s="2077" t="s">
        <v>73</v>
      </c>
      <c r="V105" s="2076" t="s">
        <v>272</v>
      </c>
      <c r="W105" s="2077" t="s">
        <v>73</v>
      </c>
      <c r="X105" s="2150" t="s">
        <v>272</v>
      </c>
      <c r="Y105" s="2151" t="s">
        <v>73</v>
      </c>
      <c r="Z105" s="2018"/>
      <c r="AA105" s="2018"/>
      <c r="AB105" s="2018"/>
      <c r="AC105" s="2018"/>
      <c r="AD105" s="2018"/>
      <c r="AE105" s="2018"/>
      <c r="AF105" s="2018"/>
      <c r="AG105" s="2018"/>
      <c r="AH105" s="2018"/>
      <c r="AI105" s="2018"/>
      <c r="AJ105" s="2018"/>
      <c r="AK105" s="2018"/>
      <c r="AL105" s="2018"/>
      <c r="AM105" s="2018"/>
      <c r="AN105" s="2018"/>
      <c r="AO105" s="2018"/>
      <c r="AP105" s="2018"/>
      <c r="AQ105" s="2018"/>
      <c r="AR105" s="2018"/>
      <c r="AS105" s="2018"/>
      <c r="AT105" s="2018"/>
      <c r="AU105" s="2018"/>
      <c r="AV105" s="2018"/>
      <c r="AW105" s="2018"/>
      <c r="AX105" s="2018"/>
      <c r="AY105" s="2018"/>
      <c r="AZ105" s="2018"/>
      <c r="BA105" s="2018"/>
      <c r="BB105" s="2018"/>
      <c r="BC105" s="2018"/>
      <c r="BD105" s="2018"/>
      <c r="BE105" s="2018"/>
      <c r="BF105" s="2018"/>
      <c r="BG105" s="2018"/>
      <c r="BH105" s="2018"/>
      <c r="BI105" s="2018"/>
      <c r="BJ105" s="2018"/>
      <c r="BK105" s="2018"/>
      <c r="BL105" s="2018"/>
      <c r="BM105" s="2018"/>
      <c r="BN105" s="2018"/>
      <c r="BO105" s="2018"/>
      <c r="BP105" s="2018"/>
      <c r="BQ105" s="2018"/>
    </row>
    <row r="106" spans="1:69" ht="20.100000000000001" customHeight="1" thickTop="1" x14ac:dyDescent="0.3">
      <c r="A106" s="260" t="s">
        <v>161</v>
      </c>
      <c r="B106" s="261">
        <v>2054600.1607263805</v>
      </c>
      <c r="C106" s="262"/>
      <c r="D106" s="263">
        <v>219469947.53415146</v>
      </c>
      <c r="E106" s="241">
        <v>0</v>
      </c>
      <c r="G106" s="2018"/>
      <c r="M106" s="2018" t="s">
        <v>273</v>
      </c>
      <c r="N106" s="2080">
        <v>46439.419999999991</v>
      </c>
      <c r="O106" s="2081">
        <v>6593757.0030173175</v>
      </c>
      <c r="P106" s="2080">
        <v>0</v>
      </c>
      <c r="Q106" s="2081">
        <v>0</v>
      </c>
      <c r="R106" s="2136">
        <v>46439.419999999991</v>
      </c>
      <c r="S106" s="2137">
        <v>6593757.0030173175</v>
      </c>
      <c r="T106" s="2080"/>
      <c r="U106" s="2081"/>
      <c r="V106" s="2080"/>
      <c r="W106" s="2081"/>
      <c r="X106" s="2152">
        <v>0</v>
      </c>
      <c r="Y106" s="2153">
        <v>0</v>
      </c>
      <c r="Z106" s="2018"/>
      <c r="AA106" s="2018"/>
      <c r="AB106" s="2018"/>
      <c r="AC106" s="2018"/>
      <c r="AD106" s="2018"/>
      <c r="AE106" s="2018"/>
      <c r="AF106" s="2018"/>
      <c r="AG106" s="2018"/>
      <c r="AH106" s="2018"/>
      <c r="AI106" s="2018"/>
      <c r="AJ106" s="2018"/>
      <c r="AK106" s="2018"/>
      <c r="AL106" s="2018"/>
      <c r="AM106" s="2018"/>
      <c r="AN106" s="2018"/>
      <c r="AO106" s="2018"/>
      <c r="AP106" s="2018"/>
      <c r="AQ106" s="2018"/>
      <c r="AR106" s="2018"/>
      <c r="AS106" s="2018"/>
      <c r="AT106" s="2018"/>
      <c r="AU106" s="2018"/>
      <c r="AV106" s="2018"/>
      <c r="AW106" s="2018"/>
      <c r="AX106" s="2018"/>
      <c r="AY106" s="2018"/>
      <c r="AZ106" s="2018"/>
      <c r="BA106" s="2018"/>
      <c r="BB106" s="2018"/>
      <c r="BC106" s="2018"/>
      <c r="BD106" s="2018"/>
      <c r="BE106" s="2018"/>
      <c r="BF106" s="2018"/>
      <c r="BG106" s="2018"/>
      <c r="BH106" s="2018"/>
      <c r="BI106" s="2018"/>
      <c r="BJ106" s="2018"/>
      <c r="BK106" s="2018"/>
      <c r="BL106" s="2018"/>
      <c r="BM106" s="2018"/>
      <c r="BN106" s="2018"/>
      <c r="BO106" s="2018"/>
      <c r="BP106" s="2018"/>
      <c r="BQ106" s="2018"/>
    </row>
    <row r="107" spans="1:69" ht="18" customHeight="1" x14ac:dyDescent="0.3">
      <c r="A107" s="260" t="s">
        <v>301</v>
      </c>
      <c r="B107" s="264">
        <v>-29024.457361786284</v>
      </c>
      <c r="C107" s="265"/>
      <c r="D107" s="266">
        <v>-3903499.3073715484</v>
      </c>
      <c r="E107" s="241">
        <v>0</v>
      </c>
      <c r="M107" s="2091" t="s">
        <v>183</v>
      </c>
      <c r="N107" s="2090">
        <v>-21598.070000000058</v>
      </c>
      <c r="O107" s="2089">
        <v>-3426994.2641728902</v>
      </c>
      <c r="P107" s="2090"/>
      <c r="Q107" s="2089"/>
      <c r="R107" s="2082">
        <v>-21598.070000000058</v>
      </c>
      <c r="S107" s="2083">
        <v>-3426994.2641728902</v>
      </c>
      <c r="T107" s="2090"/>
      <c r="U107" s="2089"/>
      <c r="V107" s="2090"/>
      <c r="W107" s="2089"/>
      <c r="X107" s="2154">
        <v>0</v>
      </c>
      <c r="Y107" s="2155">
        <v>0</v>
      </c>
      <c r="Z107" s="2018"/>
      <c r="AA107" s="2018"/>
      <c r="AB107" s="2018"/>
      <c r="AC107" s="2018"/>
      <c r="AD107" s="2018"/>
      <c r="AE107" s="2018"/>
      <c r="AF107" s="2018"/>
      <c r="AG107" s="2018"/>
      <c r="AH107" s="2018"/>
      <c r="AI107" s="2018"/>
      <c r="AJ107" s="2018"/>
      <c r="AK107" s="2018"/>
      <c r="AL107" s="2018"/>
      <c r="AM107" s="2018"/>
      <c r="AN107" s="2018"/>
      <c r="AO107" s="2018"/>
      <c r="AP107" s="2018"/>
      <c r="AQ107" s="2018"/>
      <c r="AR107" s="2018"/>
      <c r="AS107" s="2018"/>
      <c r="AT107" s="2018"/>
      <c r="AU107" s="2018"/>
      <c r="AV107" s="2018"/>
      <c r="AW107" s="2018"/>
      <c r="AX107" s="2018"/>
      <c r="AY107" s="2018"/>
      <c r="AZ107" s="2018"/>
      <c r="BA107" s="2018"/>
      <c r="BB107" s="2018"/>
      <c r="BC107" s="2018"/>
      <c r="BD107" s="2018"/>
      <c r="BE107" s="2018"/>
      <c r="BF107" s="2018"/>
      <c r="BG107" s="2018"/>
      <c r="BH107" s="2018"/>
      <c r="BI107" s="2018"/>
      <c r="BJ107" s="2018"/>
      <c r="BK107" s="2018"/>
      <c r="BL107" s="2018"/>
      <c r="BM107" s="2018"/>
      <c r="BN107" s="2018"/>
      <c r="BO107" s="2018"/>
      <c r="BP107" s="2018"/>
      <c r="BQ107" s="2018"/>
    </row>
    <row r="108" spans="1:69" ht="20.100000000000001" customHeight="1" x14ac:dyDescent="0.3">
      <c r="A108" s="260"/>
      <c r="B108" s="264"/>
      <c r="C108" s="265"/>
      <c r="D108" s="266"/>
      <c r="M108" s="2018" t="s">
        <v>274</v>
      </c>
      <c r="N108" s="2090">
        <v>59830.93</v>
      </c>
      <c r="O108" s="2089">
        <v>10387651.469999999</v>
      </c>
      <c r="P108" s="2090">
        <v>0</v>
      </c>
      <c r="Q108" s="2089">
        <v>0</v>
      </c>
      <c r="R108" s="2082">
        <v>59830.93</v>
      </c>
      <c r="S108" s="2096">
        <v>10387651.469999999</v>
      </c>
      <c r="T108" s="2090"/>
      <c r="U108" s="2089"/>
      <c r="V108" s="2090"/>
      <c r="W108" s="2089"/>
      <c r="X108" s="2154">
        <v>0</v>
      </c>
      <c r="Y108" s="2155">
        <v>0</v>
      </c>
      <c r="Z108" s="2018"/>
      <c r="AA108" s="2018"/>
      <c r="AB108" s="2018"/>
      <c r="AC108" s="2018"/>
      <c r="AD108" s="2018"/>
      <c r="AE108" s="2018"/>
      <c r="AF108" s="2018"/>
      <c r="AG108" s="2018"/>
      <c r="AH108" s="2018"/>
      <c r="AI108" s="2018"/>
      <c r="AJ108" s="2018"/>
      <c r="AK108" s="2018"/>
      <c r="AL108" s="2018"/>
      <c r="AM108" s="2018"/>
      <c r="AN108" s="2018"/>
      <c r="AO108" s="2018"/>
      <c r="AP108" s="2018"/>
      <c r="AQ108" s="2018"/>
      <c r="AR108" s="2018"/>
      <c r="AS108" s="2018"/>
      <c r="AT108" s="2018"/>
      <c r="AU108" s="2018"/>
      <c r="AV108" s="2018"/>
      <c r="AW108" s="2018"/>
      <c r="AX108" s="2018"/>
      <c r="AY108" s="2018"/>
      <c r="AZ108" s="2018"/>
      <c r="BA108" s="2018"/>
      <c r="BB108" s="2018"/>
      <c r="BC108" s="2018"/>
      <c r="BD108" s="2018"/>
      <c r="BE108" s="2018"/>
      <c r="BF108" s="2018"/>
      <c r="BG108" s="2018"/>
      <c r="BH108" s="2018"/>
      <c r="BI108" s="2018"/>
      <c r="BJ108" s="2018"/>
      <c r="BK108" s="2018"/>
      <c r="BL108" s="2018"/>
      <c r="BM108" s="2018"/>
      <c r="BN108" s="2018"/>
      <c r="BO108" s="2018"/>
      <c r="BP108" s="2018"/>
      <c r="BQ108" s="2018"/>
    </row>
    <row r="109" spans="1:69" ht="20.100000000000001" customHeight="1" x14ac:dyDescent="0.3">
      <c r="A109" s="260" t="s">
        <v>275</v>
      </c>
      <c r="B109" s="261"/>
      <c r="C109" s="262"/>
      <c r="D109" s="266"/>
      <c r="M109" s="2018" t="s">
        <v>275</v>
      </c>
      <c r="N109" s="2090"/>
      <c r="O109" s="2089"/>
      <c r="P109" s="2090"/>
      <c r="Q109" s="2089">
        <v>0</v>
      </c>
      <c r="R109" s="2082">
        <v>0</v>
      </c>
      <c r="S109" s="2083">
        <v>0</v>
      </c>
      <c r="T109" s="2090"/>
      <c r="U109" s="2089"/>
      <c r="V109" s="2090"/>
      <c r="W109" s="2089"/>
      <c r="X109" s="2154">
        <v>0</v>
      </c>
      <c r="Y109" s="2155">
        <v>0</v>
      </c>
      <c r="Z109" s="2018"/>
      <c r="AA109" s="2018"/>
      <c r="AB109" s="2018"/>
      <c r="AC109" s="2018"/>
      <c r="AD109" s="2018"/>
      <c r="AE109" s="2018"/>
      <c r="AF109" s="2018"/>
      <c r="AG109" s="2018"/>
      <c r="AH109" s="2018"/>
      <c r="AI109" s="2018"/>
      <c r="AJ109" s="2018"/>
      <c r="AK109" s="2018"/>
      <c r="AL109" s="2018"/>
      <c r="AM109" s="2018"/>
      <c r="AN109" s="2018"/>
      <c r="AO109" s="2018"/>
      <c r="AP109" s="2018"/>
      <c r="AQ109" s="2018"/>
      <c r="AR109" s="2018"/>
      <c r="AS109" s="2018"/>
      <c r="AT109" s="2018"/>
      <c r="AU109" s="2018"/>
      <c r="AV109" s="2018"/>
      <c r="AW109" s="2018"/>
      <c r="AX109" s="2018"/>
      <c r="AY109" s="2018"/>
      <c r="AZ109" s="2018"/>
      <c r="BA109" s="2018"/>
      <c r="BB109" s="2018"/>
      <c r="BC109" s="2018"/>
      <c r="BD109" s="2018"/>
      <c r="BE109" s="2018"/>
      <c r="BF109" s="2018"/>
      <c r="BG109" s="2018"/>
      <c r="BH109" s="2018"/>
      <c r="BI109" s="2018"/>
      <c r="BJ109" s="2018"/>
      <c r="BK109" s="2018"/>
      <c r="BL109" s="2018"/>
      <c r="BM109" s="2018"/>
      <c r="BN109" s="2018"/>
      <c r="BO109" s="2018"/>
      <c r="BP109" s="2018"/>
      <c r="BQ109" s="2018"/>
    </row>
    <row r="110" spans="1:69" ht="20.100000000000001" customHeight="1" x14ac:dyDescent="0.3">
      <c r="A110" s="260" t="s">
        <v>319</v>
      </c>
      <c r="B110" s="261"/>
      <c r="C110" s="262"/>
      <c r="D110" s="266"/>
      <c r="M110" s="1979" t="s">
        <v>276</v>
      </c>
      <c r="N110" s="2090"/>
      <c r="O110" s="2089">
        <v>5972.65</v>
      </c>
      <c r="P110" s="2090"/>
      <c r="Q110" s="2089"/>
      <c r="R110" s="2082"/>
      <c r="S110" s="2175">
        <v>5972.65</v>
      </c>
      <c r="T110" s="2090"/>
      <c r="U110" s="2089"/>
      <c r="V110" s="2090"/>
      <c r="W110" s="2089"/>
      <c r="X110" s="2154">
        <v>0</v>
      </c>
      <c r="Y110" s="2155">
        <v>0</v>
      </c>
      <c r="Z110" s="2018"/>
      <c r="AA110" s="2018"/>
      <c r="AB110" s="2018"/>
      <c r="AC110" s="2018"/>
      <c r="AD110" s="2018"/>
      <c r="AE110" s="2018"/>
      <c r="AF110" s="2018"/>
      <c r="AG110" s="2018"/>
      <c r="AH110" s="2018"/>
      <c r="AI110" s="2018"/>
      <c r="AJ110" s="2018"/>
      <c r="AK110" s="2018"/>
      <c r="AL110" s="2018"/>
      <c r="AM110" s="2018"/>
      <c r="AN110" s="2018"/>
      <c r="AO110" s="2018"/>
      <c r="AP110" s="2018"/>
      <c r="AQ110" s="2018"/>
      <c r="AR110" s="2018"/>
      <c r="AS110" s="2018"/>
      <c r="AT110" s="2018"/>
      <c r="AU110" s="2018"/>
      <c r="AV110" s="2018"/>
      <c r="AW110" s="2018"/>
      <c r="AX110" s="2018"/>
      <c r="AY110" s="2018"/>
      <c r="AZ110" s="2018"/>
      <c r="BA110" s="2018"/>
      <c r="BB110" s="2018"/>
      <c r="BC110" s="2018"/>
      <c r="BD110" s="2018"/>
      <c r="BE110" s="2018"/>
      <c r="BF110" s="2018"/>
      <c r="BG110" s="2018"/>
      <c r="BH110" s="2018"/>
      <c r="BI110" s="2018"/>
      <c r="BJ110" s="2018"/>
      <c r="BK110" s="2018"/>
      <c r="BL110" s="2018"/>
      <c r="BM110" s="2018"/>
      <c r="BN110" s="2018"/>
      <c r="BO110" s="2018"/>
      <c r="BP110" s="2018"/>
      <c r="BQ110" s="2018"/>
    </row>
    <row r="111" spans="1:69" ht="20.100000000000001" customHeight="1" x14ac:dyDescent="0.3">
      <c r="A111" s="260" t="s">
        <v>320</v>
      </c>
      <c r="B111" s="261"/>
      <c r="C111" s="262"/>
      <c r="D111" s="267">
        <v>152928.44</v>
      </c>
      <c r="E111" s="268">
        <v>0</v>
      </c>
      <c r="M111" s="2018" t="s">
        <v>277</v>
      </c>
      <c r="N111" s="2090"/>
      <c r="O111" s="2089">
        <v>152454.22999999998</v>
      </c>
      <c r="P111" s="2090"/>
      <c r="Q111" s="2089">
        <v>0</v>
      </c>
      <c r="R111" s="2082">
        <v>0</v>
      </c>
      <c r="S111" s="2099">
        <v>152454.22999999998</v>
      </c>
      <c r="T111" s="2090"/>
      <c r="U111" s="2089"/>
      <c r="V111" s="2090"/>
      <c r="W111" s="2089"/>
      <c r="X111" s="2154">
        <v>0</v>
      </c>
      <c r="Y111" s="2155">
        <v>0</v>
      </c>
      <c r="Z111" s="2018"/>
      <c r="AA111" s="2018"/>
      <c r="AB111" s="2018"/>
      <c r="AC111" s="2018"/>
      <c r="AD111" s="2018"/>
      <c r="AE111" s="2018"/>
      <c r="AF111" s="2018"/>
      <c r="AG111" s="2018"/>
      <c r="AH111" s="2018"/>
      <c r="AI111" s="2018"/>
      <c r="AJ111" s="2018"/>
      <c r="AK111" s="2018"/>
      <c r="AL111" s="2018"/>
      <c r="AM111" s="2018"/>
      <c r="AN111" s="2018"/>
      <c r="AO111" s="2018"/>
      <c r="AP111" s="2018"/>
      <c r="AQ111" s="2018"/>
      <c r="AR111" s="2018"/>
      <c r="AS111" s="2018"/>
      <c r="AT111" s="2018"/>
      <c r="AU111" s="2018"/>
      <c r="AV111" s="2018"/>
      <c r="AW111" s="2018"/>
      <c r="AX111" s="2018"/>
      <c r="AY111" s="2018"/>
      <c r="AZ111" s="2018"/>
      <c r="BA111" s="2018"/>
      <c r="BB111" s="2018"/>
      <c r="BC111" s="2018"/>
      <c r="BD111" s="2018"/>
      <c r="BE111" s="2018"/>
      <c r="BF111" s="2018"/>
      <c r="BG111" s="2018"/>
      <c r="BH111" s="2018"/>
      <c r="BI111" s="2018"/>
      <c r="BJ111" s="2018"/>
      <c r="BK111" s="2018"/>
      <c r="BL111" s="2018"/>
      <c r="BM111" s="2018"/>
      <c r="BN111" s="2018"/>
      <c r="BO111" s="2018"/>
      <c r="BP111" s="2018"/>
      <c r="BQ111" s="2018"/>
    </row>
    <row r="112" spans="1:69" ht="20.100000000000001" customHeight="1" thickBot="1" x14ac:dyDescent="0.35">
      <c r="A112" s="260" t="s">
        <v>277</v>
      </c>
      <c r="B112" s="261"/>
      <c r="C112" s="262"/>
      <c r="D112" s="269">
        <v>1018821.8600000001</v>
      </c>
      <c r="E112" s="241">
        <v>0</v>
      </c>
      <c r="M112" s="2018" t="s">
        <v>278</v>
      </c>
      <c r="N112" s="2102">
        <v>0</v>
      </c>
      <c r="O112" s="2101">
        <v>0</v>
      </c>
      <c r="P112" s="2102">
        <v>0</v>
      </c>
      <c r="Q112" s="2101">
        <v>0</v>
      </c>
      <c r="R112" s="2122">
        <v>0</v>
      </c>
      <c r="S112" s="2083">
        <v>0</v>
      </c>
      <c r="T112" s="2102"/>
      <c r="U112" s="2101"/>
      <c r="V112" s="2102"/>
      <c r="W112" s="2101"/>
      <c r="X112" s="2161">
        <v>0</v>
      </c>
      <c r="Y112" s="2162">
        <v>0</v>
      </c>
      <c r="Z112" s="2018"/>
      <c r="AA112" s="2018"/>
      <c r="AB112" s="2018"/>
      <c r="AC112" s="2018"/>
      <c r="AD112" s="2018"/>
      <c r="AE112" s="2018"/>
      <c r="AF112" s="2018"/>
      <c r="AG112" s="2018"/>
      <c r="AH112" s="2018"/>
      <c r="AI112" s="2018"/>
      <c r="AJ112" s="2018"/>
      <c r="AK112" s="2018"/>
      <c r="AL112" s="2018"/>
      <c r="AM112" s="2018"/>
      <c r="AN112" s="2018"/>
      <c r="AO112" s="2018"/>
      <c r="AP112" s="2018"/>
      <c r="AQ112" s="2018"/>
      <c r="AR112" s="2018"/>
      <c r="AS112" s="2018"/>
      <c r="AT112" s="2018"/>
      <c r="AU112" s="2018"/>
      <c r="AV112" s="2018"/>
      <c r="AW112" s="2018"/>
      <c r="AX112" s="2018"/>
      <c r="AY112" s="2018"/>
      <c r="AZ112" s="2018"/>
      <c r="BA112" s="2018"/>
      <c r="BB112" s="2018"/>
      <c r="BC112" s="2018"/>
      <c r="BD112" s="2018"/>
      <c r="BE112" s="2018"/>
      <c r="BF112" s="2018"/>
      <c r="BG112" s="2018"/>
      <c r="BH112" s="2018"/>
      <c r="BI112" s="2018"/>
      <c r="BJ112" s="2018"/>
      <c r="BK112" s="2018"/>
      <c r="BL112" s="2018"/>
      <c r="BM112" s="2018"/>
      <c r="BN112" s="2018"/>
      <c r="BO112" s="2018"/>
      <c r="BP112" s="2018"/>
      <c r="BQ112" s="2018"/>
    </row>
    <row r="113" spans="1:69" ht="20.100000000000001" customHeight="1" x14ac:dyDescent="0.3">
      <c r="D113" s="263"/>
      <c r="M113" s="2107" t="s">
        <v>225</v>
      </c>
      <c r="N113" s="2108">
        <v>84672.279999999941</v>
      </c>
      <c r="O113" s="2109">
        <v>13712841.088844428</v>
      </c>
      <c r="P113" s="2108">
        <v>0</v>
      </c>
      <c r="Q113" s="2109">
        <v>0</v>
      </c>
      <c r="R113" s="2110">
        <v>84672.279999999941</v>
      </c>
      <c r="S113" s="2111">
        <v>13712841.088844428</v>
      </c>
      <c r="T113" s="2108"/>
      <c r="U113" s="2109"/>
      <c r="V113" s="2108"/>
      <c r="W113" s="2109"/>
      <c r="X113" s="2163">
        <v>0</v>
      </c>
      <c r="Y113" s="2164">
        <v>0</v>
      </c>
      <c r="Z113" s="2018"/>
      <c r="AA113" s="2018"/>
      <c r="AB113" s="2018"/>
      <c r="AC113" s="2018"/>
      <c r="AD113" s="2018"/>
      <c r="AE113" s="2018"/>
      <c r="AF113" s="2018"/>
      <c r="AG113" s="2018"/>
      <c r="AH113" s="2018"/>
      <c r="AI113" s="2018"/>
      <c r="AJ113" s="2018"/>
      <c r="AK113" s="2018"/>
      <c r="AL113" s="2018"/>
      <c r="AM113" s="2018"/>
      <c r="AN113" s="2018"/>
      <c r="AO113" s="2018"/>
      <c r="AP113" s="2018"/>
      <c r="AQ113" s="2018"/>
      <c r="AR113" s="2018"/>
      <c r="AS113" s="2018"/>
      <c r="AT113" s="2018"/>
      <c r="AU113" s="2018"/>
      <c r="AV113" s="2018"/>
      <c r="AW113" s="2018"/>
      <c r="AX113" s="2018"/>
      <c r="AY113" s="2018"/>
      <c r="AZ113" s="2018"/>
      <c r="BA113" s="2018"/>
      <c r="BB113" s="2018"/>
      <c r="BC113" s="2018"/>
      <c r="BD113" s="2018"/>
      <c r="BE113" s="2018"/>
      <c r="BF113" s="2018"/>
      <c r="BG113" s="2018"/>
      <c r="BH113" s="2018"/>
      <c r="BI113" s="2018"/>
      <c r="BJ113" s="2018"/>
      <c r="BK113" s="2018"/>
      <c r="BL113" s="2018"/>
      <c r="BM113" s="2018"/>
      <c r="BN113" s="2018"/>
      <c r="BO113" s="2018"/>
      <c r="BP113" s="2018"/>
      <c r="BQ113" s="2018"/>
    </row>
    <row r="114" spans="1:69" ht="20.100000000000001" customHeight="1" x14ac:dyDescent="0.3">
      <c r="A114" s="260"/>
      <c r="B114" s="261"/>
      <c r="C114" s="262"/>
      <c r="D114" s="263"/>
      <c r="M114" s="2018" t="s">
        <v>282</v>
      </c>
      <c r="N114" s="2090">
        <v>13121.54</v>
      </c>
      <c r="O114" s="2114">
        <v>2125059.0259399638</v>
      </c>
      <c r="P114" s="2090">
        <v>0</v>
      </c>
      <c r="Q114" s="2089">
        <v>0</v>
      </c>
      <c r="R114" s="2082">
        <v>13121.54</v>
      </c>
      <c r="S114" s="2083">
        <v>2125059.0259399638</v>
      </c>
      <c r="T114" s="2090"/>
      <c r="U114" s="2089"/>
      <c r="V114" s="2090"/>
      <c r="W114" s="2089"/>
      <c r="X114" s="2154">
        <v>0</v>
      </c>
      <c r="Y114" s="2155">
        <v>0</v>
      </c>
      <c r="Z114" s="2018"/>
      <c r="AA114" s="2018"/>
      <c r="AB114" s="2018"/>
      <c r="AC114" s="2018"/>
      <c r="AD114" s="2018"/>
      <c r="AE114" s="2018"/>
      <c r="AF114" s="2018"/>
      <c r="AG114" s="2018"/>
      <c r="AH114" s="2018"/>
      <c r="AI114" s="2018"/>
      <c r="AJ114" s="2018"/>
      <c r="AK114" s="2018"/>
      <c r="AL114" s="2018"/>
      <c r="AM114" s="2018"/>
      <c r="AN114" s="2018"/>
      <c r="AO114" s="2018"/>
      <c r="AP114" s="2018"/>
      <c r="AQ114" s="2018"/>
      <c r="AR114" s="2018"/>
      <c r="AS114" s="2018"/>
      <c r="AT114" s="2018"/>
      <c r="AU114" s="2018"/>
      <c r="AV114" s="2018"/>
      <c r="AW114" s="2018"/>
      <c r="AX114" s="2018"/>
      <c r="AY114" s="2018"/>
      <c r="AZ114" s="2018"/>
      <c r="BA114" s="2018"/>
      <c r="BB114" s="2018"/>
      <c r="BC114" s="2018"/>
      <c r="BD114" s="2018"/>
      <c r="BE114" s="2018"/>
      <c r="BF114" s="2018"/>
      <c r="BG114" s="2018"/>
      <c r="BH114" s="2018"/>
      <c r="BI114" s="2018"/>
      <c r="BJ114" s="2018"/>
      <c r="BK114" s="2018"/>
      <c r="BL114" s="2018"/>
      <c r="BM114" s="2018"/>
      <c r="BN114" s="2018"/>
      <c r="BO114" s="2018"/>
      <c r="BP114" s="2018"/>
      <c r="BQ114" s="2018"/>
    </row>
    <row r="115" spans="1:69" ht="18" customHeight="1" x14ac:dyDescent="0.3">
      <c r="A115" s="260" t="s">
        <v>274</v>
      </c>
      <c r="D115" s="263"/>
      <c r="M115" s="2018" t="s">
        <v>281</v>
      </c>
      <c r="N115" s="2090">
        <v>38873.79</v>
      </c>
      <c r="O115" s="2117">
        <v>6295686.2000000002</v>
      </c>
      <c r="P115" s="2090">
        <v>0</v>
      </c>
      <c r="Q115" s="2089">
        <v>0</v>
      </c>
      <c r="R115" s="2082">
        <v>38873.79</v>
      </c>
      <c r="S115" s="2165">
        <v>6295686.2000000002</v>
      </c>
      <c r="T115" s="2090"/>
      <c r="U115" s="2089"/>
      <c r="V115" s="2090"/>
      <c r="W115" s="2089"/>
      <c r="X115" s="2154">
        <v>0</v>
      </c>
      <c r="Y115" s="2155">
        <v>0</v>
      </c>
      <c r="Z115" s="2018"/>
      <c r="AA115" s="2018"/>
      <c r="AB115" s="2018"/>
      <c r="AC115" s="2018"/>
      <c r="AD115" s="2018"/>
      <c r="AE115" s="2018"/>
      <c r="AF115" s="2018"/>
      <c r="AG115" s="2018"/>
      <c r="AH115" s="2018"/>
      <c r="AI115" s="2018"/>
      <c r="AJ115" s="2018"/>
      <c r="AK115" s="2018"/>
      <c r="AL115" s="2018"/>
      <c r="AM115" s="2018"/>
      <c r="AN115" s="2018"/>
      <c r="AO115" s="2018"/>
      <c r="AP115" s="2018"/>
      <c r="AQ115" s="2018"/>
      <c r="AR115" s="2018"/>
      <c r="AS115" s="2018"/>
      <c r="AT115" s="2018"/>
      <c r="AU115" s="2018"/>
      <c r="AV115" s="2018"/>
      <c r="AW115" s="2018"/>
      <c r="AX115" s="2018"/>
      <c r="AY115" s="2018"/>
      <c r="AZ115" s="2018"/>
      <c r="BA115" s="2018"/>
      <c r="BB115" s="2018"/>
      <c r="BC115" s="2018"/>
      <c r="BD115" s="2018"/>
      <c r="BE115" s="2018"/>
      <c r="BF115" s="2018"/>
      <c r="BG115" s="2018"/>
      <c r="BH115" s="2018"/>
      <c r="BI115" s="2018"/>
      <c r="BJ115" s="2018"/>
      <c r="BK115" s="2018"/>
      <c r="BL115" s="2018"/>
      <c r="BM115" s="2018"/>
      <c r="BN115" s="2018"/>
      <c r="BO115" s="2018"/>
      <c r="BP115" s="2018"/>
      <c r="BQ115" s="2018"/>
    </row>
    <row r="116" spans="1:69" ht="20.100000000000001" customHeight="1" x14ac:dyDescent="0.3">
      <c r="A116" s="270" t="s">
        <v>321</v>
      </c>
      <c r="B116" s="271">
        <v>793570.01714285696</v>
      </c>
      <c r="C116" s="272">
        <v>141.06875984686727</v>
      </c>
      <c r="D116" s="273">
        <v>111947938.17000002</v>
      </c>
      <c r="E116" s="241">
        <v>2.9802322387695313E-8</v>
      </c>
      <c r="M116" s="2087" t="s">
        <v>285</v>
      </c>
      <c r="N116" s="2103"/>
      <c r="O116" s="2104"/>
      <c r="P116" s="2103"/>
      <c r="Q116" s="2104"/>
      <c r="R116" s="2082">
        <v>0</v>
      </c>
      <c r="S116" s="2083">
        <v>0</v>
      </c>
      <c r="T116" s="2103"/>
      <c r="U116" s="2104"/>
      <c r="V116" s="2103"/>
      <c r="W116" s="2104"/>
      <c r="X116" s="2159">
        <v>0</v>
      </c>
      <c r="Y116" s="2160">
        <v>0</v>
      </c>
      <c r="Z116" s="2018"/>
      <c r="AA116" s="2018"/>
      <c r="AB116" s="2018"/>
      <c r="AC116" s="2018"/>
      <c r="AD116" s="2018"/>
      <c r="AE116" s="2018"/>
      <c r="AF116" s="2018"/>
      <c r="AG116" s="2018"/>
      <c r="AH116" s="2018"/>
      <c r="AI116" s="2018"/>
      <c r="AJ116" s="2018"/>
      <c r="AK116" s="2018"/>
      <c r="AL116" s="2018"/>
      <c r="AM116" s="2018"/>
      <c r="AN116" s="2018"/>
      <c r="AO116" s="2018"/>
      <c r="AP116" s="2018"/>
      <c r="AQ116" s="2018"/>
      <c r="AR116" s="2018"/>
      <c r="AS116" s="2018"/>
      <c r="AT116" s="2018"/>
      <c r="AU116" s="2018"/>
      <c r="AV116" s="2018"/>
      <c r="AW116" s="2018"/>
      <c r="AX116" s="2018"/>
      <c r="AY116" s="2018"/>
      <c r="AZ116" s="2018"/>
      <c r="BA116" s="2018"/>
      <c r="BB116" s="2018"/>
      <c r="BC116" s="2018"/>
      <c r="BD116" s="2018"/>
      <c r="BE116" s="2018"/>
      <c r="BF116" s="2018"/>
      <c r="BG116" s="2018"/>
      <c r="BH116" s="2018"/>
      <c r="BI116" s="2018"/>
      <c r="BJ116" s="2018"/>
      <c r="BK116" s="2018"/>
      <c r="BL116" s="2018"/>
      <c r="BM116" s="2018"/>
      <c r="BN116" s="2018"/>
      <c r="BO116" s="2018"/>
      <c r="BP116" s="2018"/>
      <c r="BQ116" s="2018"/>
    </row>
    <row r="117" spans="1:69" ht="18" customHeight="1" thickBot="1" x14ac:dyDescent="0.35">
      <c r="A117" s="270" t="s">
        <v>87</v>
      </c>
      <c r="B117" s="271">
        <v>1059424.6418657415</v>
      </c>
      <c r="C117" s="272">
        <v>55.571988660907749</v>
      </c>
      <c r="D117" s="273">
        <v>58874334.18484924</v>
      </c>
      <c r="E117" s="241">
        <v>0</v>
      </c>
      <c r="M117" s="2091" t="s">
        <v>287</v>
      </c>
      <c r="N117" s="2102">
        <v>0</v>
      </c>
      <c r="O117" s="2101">
        <v>0</v>
      </c>
      <c r="P117" s="2102"/>
      <c r="Q117" s="2101"/>
      <c r="R117" s="2082">
        <v>0</v>
      </c>
      <c r="S117" s="2083">
        <v>0</v>
      </c>
      <c r="T117" s="2102"/>
      <c r="U117" s="2101"/>
      <c r="V117" s="2102"/>
      <c r="W117" s="2101"/>
      <c r="X117" s="2161">
        <v>0</v>
      </c>
      <c r="Y117" s="2162">
        <v>0</v>
      </c>
      <c r="Z117" s="2018"/>
      <c r="AA117" s="2018"/>
      <c r="AB117" s="2018"/>
      <c r="AC117" s="2018"/>
      <c r="AD117" s="2018"/>
      <c r="AE117" s="2018"/>
      <c r="AF117" s="2018"/>
      <c r="AG117" s="2018"/>
      <c r="AH117" s="2018"/>
      <c r="AI117" s="2018"/>
      <c r="AJ117" s="2018"/>
      <c r="AK117" s="2018"/>
      <c r="AL117" s="2018"/>
      <c r="AM117" s="2018"/>
      <c r="AN117" s="2018"/>
      <c r="AO117" s="2018"/>
      <c r="AP117" s="2018"/>
      <c r="AQ117" s="2018"/>
      <c r="AR117" s="2018"/>
      <c r="AS117" s="2018"/>
      <c r="AT117" s="2018"/>
      <c r="AU117" s="2018"/>
      <c r="AV117" s="2018"/>
      <c r="AW117" s="2018"/>
      <c r="AX117" s="2018"/>
      <c r="AY117" s="2018"/>
      <c r="AZ117" s="2018"/>
      <c r="BA117" s="2018"/>
      <c r="BB117" s="2018"/>
      <c r="BC117" s="2018"/>
      <c r="BD117" s="2018"/>
      <c r="BE117" s="2018"/>
      <c r="BF117" s="2018"/>
      <c r="BG117" s="2018"/>
      <c r="BH117" s="2018"/>
      <c r="BI117" s="2018"/>
      <c r="BJ117" s="2018"/>
      <c r="BK117" s="2018"/>
      <c r="BL117" s="2018"/>
      <c r="BM117" s="2018"/>
      <c r="BN117" s="2018"/>
      <c r="BO117" s="2018"/>
      <c r="BP117" s="2018"/>
      <c r="BQ117" s="2018"/>
    </row>
    <row r="118" spans="1:69" ht="18" customHeight="1" thickBot="1" x14ac:dyDescent="0.35">
      <c r="A118" s="270" t="s">
        <v>322</v>
      </c>
      <c r="B118" s="274">
        <v>368613.79310344829</v>
      </c>
      <c r="C118" s="272"/>
      <c r="D118" s="275">
        <v>18050582.484000001</v>
      </c>
      <c r="E118" s="241">
        <v>0</v>
      </c>
      <c r="M118" s="2124" t="s">
        <v>286</v>
      </c>
      <c r="N118" s="2125">
        <v>32676.949999999939</v>
      </c>
      <c r="O118" s="243">
        <v>5292095.8629044648</v>
      </c>
      <c r="P118" s="2125">
        <v>0</v>
      </c>
      <c r="Q118" s="2173">
        <v>0</v>
      </c>
      <c r="R118" s="254">
        <v>32676.949999999932</v>
      </c>
      <c r="S118" s="255">
        <v>5292095.8629044639</v>
      </c>
      <c r="T118" s="2125">
        <v>0</v>
      </c>
      <c r="U118" s="2173">
        <v>0</v>
      </c>
      <c r="V118" s="2125">
        <v>0</v>
      </c>
      <c r="W118" s="2173">
        <v>0</v>
      </c>
      <c r="X118" s="2167">
        <v>0</v>
      </c>
      <c r="Y118" s="2168">
        <v>0</v>
      </c>
      <c r="Z118" s="2018"/>
      <c r="AA118" s="2018"/>
      <c r="AB118" s="2018"/>
      <c r="AC118" s="2018"/>
      <c r="AD118" s="2018"/>
      <c r="AE118" s="2018"/>
      <c r="AF118" s="2018"/>
      <c r="AG118" s="2018"/>
      <c r="AH118" s="2018"/>
      <c r="AI118" s="2018"/>
      <c r="AJ118" s="2018"/>
      <c r="AK118" s="2018"/>
      <c r="AL118" s="2018"/>
      <c r="AM118" s="2018"/>
      <c r="AN118" s="2018"/>
      <c r="AO118" s="2018"/>
      <c r="AP118" s="2018"/>
      <c r="AQ118" s="2018"/>
      <c r="AR118" s="2018"/>
      <c r="AS118" s="2018"/>
      <c r="AT118" s="2018"/>
      <c r="AU118" s="2018"/>
      <c r="AV118" s="2018"/>
      <c r="AW118" s="2018"/>
      <c r="AX118" s="2018"/>
      <c r="AY118" s="2018"/>
      <c r="AZ118" s="2018"/>
      <c r="BA118" s="2018"/>
      <c r="BB118" s="2018"/>
      <c r="BC118" s="2018"/>
      <c r="BD118" s="2018"/>
      <c r="BE118" s="2018"/>
      <c r="BF118" s="2018"/>
      <c r="BG118" s="2018"/>
      <c r="BH118" s="2018"/>
      <c r="BI118" s="2018"/>
      <c r="BJ118" s="2018"/>
      <c r="BK118" s="2018"/>
      <c r="BL118" s="2018"/>
      <c r="BM118" s="2018"/>
      <c r="BN118" s="2018"/>
      <c r="BO118" s="2018"/>
      <c r="BP118" s="2018"/>
      <c r="BQ118" s="2018"/>
    </row>
    <row r="119" spans="1:69" ht="18" customHeight="1" thickTop="1" x14ac:dyDescent="0.3">
      <c r="A119" s="276" t="s">
        <v>323</v>
      </c>
      <c r="B119" s="261">
        <v>2221608.4521120465</v>
      </c>
      <c r="C119" s="272">
        <v>85.016265876775421</v>
      </c>
      <c r="D119" s="263">
        <v>188872854.83884925</v>
      </c>
      <c r="M119" s="2124"/>
      <c r="N119" s="1980"/>
      <c r="O119" s="1980"/>
      <c r="P119" s="1980"/>
      <c r="Q119" s="1980"/>
      <c r="R119" s="2169"/>
      <c r="S119" s="2169"/>
      <c r="T119" s="1980"/>
      <c r="U119" s="1980"/>
      <c r="V119" s="2018"/>
      <c r="W119" s="2018"/>
      <c r="X119" s="2018"/>
      <c r="Y119" s="2018"/>
      <c r="Z119" s="2018"/>
      <c r="AA119" s="2018"/>
      <c r="AB119" s="2018"/>
      <c r="AC119" s="2018"/>
      <c r="AD119" s="2018"/>
      <c r="AE119" s="2018"/>
      <c r="AF119" s="2018"/>
      <c r="AG119" s="2018"/>
      <c r="AH119" s="2018"/>
      <c r="AI119" s="2018"/>
      <c r="AJ119" s="2018"/>
      <c r="AK119" s="2018"/>
      <c r="AL119" s="2018"/>
      <c r="AM119" s="2018"/>
      <c r="AN119" s="2018"/>
      <c r="AO119" s="2018"/>
      <c r="AP119" s="2018"/>
      <c r="AQ119" s="2018"/>
      <c r="AR119" s="2018"/>
      <c r="AS119" s="2018"/>
      <c r="AT119" s="2018"/>
      <c r="AU119" s="2018"/>
      <c r="AV119" s="2018"/>
      <c r="AW119" s="2018"/>
      <c r="AX119" s="2018"/>
      <c r="AY119" s="2018"/>
      <c r="AZ119" s="2018"/>
      <c r="BA119" s="2018"/>
      <c r="BB119" s="2018"/>
      <c r="BC119" s="2018"/>
      <c r="BD119" s="2018"/>
      <c r="BE119" s="2018"/>
      <c r="BF119" s="2018"/>
      <c r="BG119" s="2018"/>
      <c r="BH119" s="2018"/>
      <c r="BI119" s="2018"/>
      <c r="BJ119" s="2018"/>
      <c r="BK119" s="2018"/>
      <c r="BL119" s="2018"/>
      <c r="BM119" s="2018"/>
      <c r="BN119" s="2018"/>
      <c r="BO119" s="2018"/>
      <c r="BP119" s="2018"/>
      <c r="BQ119" s="2018"/>
    </row>
    <row r="120" spans="1:69" ht="20.100000000000001" customHeight="1" x14ac:dyDescent="0.3">
      <c r="A120" s="276"/>
      <c r="B120" s="261"/>
      <c r="C120" s="272"/>
      <c r="D120" s="263"/>
      <c r="M120" s="2018" t="s">
        <v>288</v>
      </c>
      <c r="N120" s="2018"/>
      <c r="O120" s="246">
        <v>161.95195273877636</v>
      </c>
      <c r="P120" s="2018"/>
      <c r="Q120" s="246"/>
      <c r="R120" s="2018"/>
      <c r="S120" s="246"/>
      <c r="T120" s="2018"/>
      <c r="U120" s="246" t="s">
        <v>1571</v>
      </c>
      <c r="V120" s="2018"/>
      <c r="W120" s="246" t="s">
        <v>1571</v>
      </c>
      <c r="X120" s="2018"/>
      <c r="Y120" s="2018"/>
      <c r="Z120" s="2018"/>
      <c r="AA120" s="2018"/>
      <c r="AB120" s="2018"/>
      <c r="AC120" s="2018"/>
      <c r="AD120" s="2018"/>
      <c r="AE120" s="2018"/>
      <c r="AF120" s="2018"/>
      <c r="AG120" s="2018"/>
      <c r="AH120" s="2018"/>
      <c r="AI120" s="2018"/>
      <c r="AJ120" s="2018"/>
      <c r="AK120" s="2018"/>
      <c r="AL120" s="2018"/>
      <c r="AM120" s="2018"/>
      <c r="AN120" s="2018"/>
      <c r="AO120" s="2018"/>
      <c r="AP120" s="2018"/>
      <c r="AQ120" s="2018"/>
      <c r="AR120" s="2018"/>
      <c r="AS120" s="2018"/>
      <c r="AT120" s="2018"/>
      <c r="AU120" s="2018"/>
      <c r="AV120" s="2018"/>
      <c r="AW120" s="2018"/>
      <c r="AX120" s="2018"/>
      <c r="AY120" s="2018"/>
      <c r="AZ120" s="2018"/>
      <c r="BA120" s="2018"/>
      <c r="BB120" s="2018"/>
      <c r="BC120" s="2018"/>
      <c r="BD120" s="2018"/>
      <c r="BE120" s="2018"/>
      <c r="BF120" s="2018"/>
      <c r="BG120" s="2018"/>
      <c r="BH120" s="2018"/>
      <c r="BI120" s="2018"/>
      <c r="BJ120" s="2018"/>
      <c r="BK120" s="2018"/>
      <c r="BL120" s="2018"/>
      <c r="BM120" s="2018"/>
      <c r="BN120" s="2018"/>
      <c r="BO120" s="2018"/>
      <c r="BP120" s="2018"/>
      <c r="BQ120" s="2018"/>
    </row>
    <row r="121" spans="1:69" ht="18" customHeight="1" x14ac:dyDescent="0.3">
      <c r="A121" s="277" t="s">
        <v>225</v>
      </c>
      <c r="B121" s="261">
        <v>4247184.1554766409</v>
      </c>
      <c r="C121" s="272">
        <v>95.501169367144968</v>
      </c>
      <c r="D121" s="263">
        <v>405611053.36562926</v>
      </c>
      <c r="M121" s="2018" t="s">
        <v>289</v>
      </c>
      <c r="N121" s="2018"/>
      <c r="O121" s="246">
        <v>141.9862048883754</v>
      </c>
      <c r="P121" s="2018"/>
      <c r="Q121" s="246" t="s">
        <v>1571</v>
      </c>
      <c r="R121" s="2018"/>
      <c r="S121" s="246"/>
      <c r="T121" s="2018"/>
      <c r="U121" s="246" t="s">
        <v>1571</v>
      </c>
      <c r="V121" s="2018"/>
      <c r="W121" s="246" t="s">
        <v>1571</v>
      </c>
      <c r="X121" s="2018"/>
      <c r="Y121" s="2018"/>
      <c r="Z121" s="2018"/>
      <c r="AA121" s="2018"/>
      <c r="AB121" s="2018"/>
      <c r="AC121" s="2018"/>
      <c r="AD121" s="2018"/>
      <c r="AE121" s="2018"/>
      <c r="AF121" s="2018"/>
      <c r="AG121" s="2018"/>
      <c r="AH121" s="2018"/>
      <c r="AI121" s="2018"/>
      <c r="AJ121" s="2018"/>
      <c r="AK121" s="2018"/>
      <c r="AL121" s="2018"/>
      <c r="AM121" s="2018"/>
      <c r="AN121" s="2018"/>
      <c r="AO121" s="2018"/>
      <c r="AP121" s="2018"/>
      <c r="AQ121" s="2018"/>
      <c r="AR121" s="2018"/>
      <c r="AS121" s="2018"/>
      <c r="AT121" s="2018"/>
      <c r="AU121" s="2018"/>
      <c r="AV121" s="2018"/>
      <c r="AW121" s="2018"/>
      <c r="AX121" s="2018"/>
      <c r="AY121" s="2018"/>
      <c r="AZ121" s="2018"/>
      <c r="BA121" s="2018"/>
      <c r="BB121" s="2018"/>
      <c r="BC121" s="2018"/>
      <c r="BD121" s="2018"/>
      <c r="BE121" s="2018"/>
      <c r="BF121" s="2018"/>
      <c r="BG121" s="2018"/>
      <c r="BH121" s="2018"/>
      <c r="BI121" s="2018"/>
      <c r="BJ121" s="2018"/>
      <c r="BK121" s="2018"/>
      <c r="BL121" s="2018"/>
      <c r="BM121" s="2018"/>
      <c r="BN121" s="2018"/>
      <c r="BO121" s="2018"/>
      <c r="BP121" s="2018"/>
      <c r="BQ121" s="2018"/>
    </row>
    <row r="122" spans="1:69" ht="20.100000000000001" customHeight="1" x14ac:dyDescent="0.3">
      <c r="A122" s="276"/>
      <c r="B122" s="261"/>
      <c r="C122" s="272"/>
      <c r="D122" s="263"/>
      <c r="K122" s="2018"/>
      <c r="L122" s="2018"/>
      <c r="M122" s="2018" t="s">
        <v>291</v>
      </c>
      <c r="N122" s="2018"/>
      <c r="O122" s="248">
        <v>161.95195276500635</v>
      </c>
      <c r="P122" s="2018"/>
      <c r="Q122" s="248" t="s">
        <v>1571</v>
      </c>
      <c r="R122" s="2018"/>
      <c r="S122" s="248"/>
      <c r="T122" s="2018"/>
      <c r="U122" s="248" t="s">
        <v>1571</v>
      </c>
      <c r="V122" s="2018"/>
      <c r="W122" s="248" t="s">
        <v>1571</v>
      </c>
      <c r="X122" s="2018"/>
      <c r="Y122" s="2018"/>
      <c r="Z122" s="2018"/>
      <c r="AA122" s="2018"/>
      <c r="AB122" s="2018"/>
      <c r="AC122" s="2018"/>
      <c r="AD122" s="2018"/>
      <c r="AE122" s="2018"/>
      <c r="AF122" s="2018"/>
      <c r="AG122" s="2018"/>
      <c r="AH122" s="2018"/>
      <c r="AI122" s="2018"/>
      <c r="AJ122" s="2018"/>
      <c r="AK122" s="2018"/>
      <c r="AL122" s="2018"/>
      <c r="AM122" s="2018"/>
      <c r="AN122" s="2018"/>
      <c r="AO122" s="2018"/>
      <c r="AP122" s="2018"/>
      <c r="AQ122" s="2018"/>
      <c r="AR122" s="2018"/>
      <c r="AS122" s="2018"/>
      <c r="AT122" s="2018"/>
      <c r="AU122" s="2018"/>
      <c r="AV122" s="2018"/>
      <c r="AW122" s="2018"/>
      <c r="AX122" s="2018"/>
      <c r="AY122" s="2018"/>
      <c r="AZ122" s="2018"/>
      <c r="BA122" s="2018"/>
      <c r="BB122" s="2018"/>
      <c r="BC122" s="2018"/>
      <c r="BD122" s="2018"/>
      <c r="BE122" s="2018"/>
      <c r="BF122" s="2018"/>
      <c r="BG122" s="2018"/>
      <c r="BH122" s="2018"/>
      <c r="BI122" s="2018"/>
      <c r="BJ122" s="2018"/>
      <c r="BK122" s="2018"/>
      <c r="BL122" s="2018"/>
      <c r="BM122" s="2018"/>
      <c r="BN122" s="2018"/>
      <c r="BO122" s="2018"/>
      <c r="BP122" s="2018"/>
      <c r="BQ122" s="2018"/>
    </row>
    <row r="123" spans="1:69" ht="20.100000000000001" customHeight="1" x14ac:dyDescent="0.3">
      <c r="A123" s="260"/>
      <c r="B123" s="261"/>
      <c r="C123" s="278"/>
      <c r="D123" s="263"/>
      <c r="J123" s="2018"/>
      <c r="K123" s="2018"/>
      <c r="L123" s="2018"/>
      <c r="M123" s="2018" t="s">
        <v>292</v>
      </c>
      <c r="N123" s="2018"/>
      <c r="O123" s="248">
        <v>161.95195271672765</v>
      </c>
      <c r="P123" s="2018"/>
      <c r="Q123" s="279" t="s">
        <v>1571</v>
      </c>
      <c r="R123" s="2018"/>
      <c r="S123" s="248"/>
      <c r="T123" s="2018"/>
      <c r="U123" s="248" t="s">
        <v>1571</v>
      </c>
      <c r="V123" s="2018"/>
      <c r="W123" s="248" t="s">
        <v>1571</v>
      </c>
      <c r="X123" s="2018"/>
      <c r="Y123" s="2018"/>
      <c r="Z123" s="2018"/>
      <c r="AA123" s="2018"/>
      <c r="AB123" s="2018"/>
      <c r="AC123" s="2018"/>
      <c r="AD123" s="2018"/>
      <c r="AE123" s="2018"/>
      <c r="AF123" s="2018"/>
      <c r="AG123" s="2018"/>
      <c r="AH123" s="2018"/>
      <c r="AI123" s="2018"/>
      <c r="AJ123" s="2018"/>
      <c r="AK123" s="2018"/>
      <c r="AL123" s="2018"/>
      <c r="AM123" s="2018"/>
      <c r="AN123" s="2018"/>
      <c r="AO123" s="2018"/>
      <c r="AP123" s="2018"/>
      <c r="AQ123" s="2018"/>
      <c r="AR123" s="2018"/>
      <c r="AS123" s="2018"/>
      <c r="AT123" s="2018"/>
      <c r="AU123" s="2018"/>
      <c r="AV123" s="2018"/>
      <c r="AW123" s="2018"/>
      <c r="AX123" s="2018"/>
      <c r="AY123" s="2018"/>
      <c r="AZ123" s="2018"/>
      <c r="BA123" s="2018"/>
      <c r="BB123" s="2018"/>
      <c r="BC123" s="2018"/>
      <c r="BD123" s="2018"/>
      <c r="BE123" s="2018"/>
      <c r="BF123" s="2018"/>
      <c r="BG123" s="2018"/>
      <c r="BH123" s="2018"/>
      <c r="BI123" s="2018"/>
      <c r="BJ123" s="2018"/>
      <c r="BK123" s="2018"/>
      <c r="BL123" s="2018"/>
      <c r="BM123" s="2018"/>
      <c r="BN123" s="2018"/>
      <c r="BO123" s="2018"/>
      <c r="BP123" s="2018"/>
      <c r="BQ123" s="2018"/>
    </row>
    <row r="124" spans="1:69" x14ac:dyDescent="0.3">
      <c r="A124" s="260" t="s">
        <v>281</v>
      </c>
      <c r="C124" s="280"/>
      <c r="D124" s="263"/>
      <c r="E124" s="281"/>
      <c r="J124" s="2018"/>
      <c r="K124" s="2018"/>
      <c r="L124" s="2018"/>
      <c r="M124" s="2130" t="s">
        <v>324</v>
      </c>
      <c r="N124" s="2018"/>
      <c r="O124" s="1996"/>
      <c r="P124" s="2018"/>
      <c r="Q124" s="2018"/>
      <c r="R124" s="2018"/>
      <c r="S124" s="2018"/>
      <c r="T124" s="2018"/>
      <c r="U124" s="2018"/>
      <c r="V124" s="2018"/>
      <c r="W124" s="2018"/>
      <c r="X124" s="2018"/>
      <c r="Y124" s="2018"/>
      <c r="Z124" s="2018"/>
      <c r="AA124" s="2018"/>
      <c r="AB124" s="2018"/>
      <c r="AC124" s="2018"/>
      <c r="AD124" s="2018"/>
      <c r="AE124" s="2018"/>
      <c r="AF124" s="2018"/>
      <c r="AG124" s="2018"/>
      <c r="AH124" s="2018"/>
      <c r="AI124" s="2018"/>
      <c r="AJ124" s="2018"/>
      <c r="AK124" s="2018"/>
      <c r="AL124" s="2018"/>
      <c r="AM124" s="2018"/>
      <c r="AN124" s="2018"/>
      <c r="AO124" s="2018"/>
      <c r="AP124" s="2018"/>
      <c r="AQ124" s="2018"/>
      <c r="AR124" s="2018"/>
      <c r="AS124" s="2018"/>
      <c r="AT124" s="2018"/>
      <c r="AU124" s="2018"/>
      <c r="AV124" s="2018"/>
      <c r="AW124" s="2018"/>
      <c r="AX124" s="2018"/>
      <c r="AY124" s="2018"/>
      <c r="AZ124" s="2018"/>
      <c r="BA124" s="2018"/>
      <c r="BB124" s="2018"/>
      <c r="BC124" s="2018"/>
      <c r="BD124" s="2018"/>
      <c r="BE124" s="2018"/>
      <c r="BF124" s="2018"/>
      <c r="BG124" s="2018"/>
      <c r="BH124" s="2018"/>
      <c r="BI124" s="2018"/>
      <c r="BJ124" s="2018"/>
      <c r="BK124" s="2018"/>
      <c r="BL124" s="2018"/>
      <c r="BM124" s="2018"/>
      <c r="BN124" s="2018"/>
      <c r="BO124" s="2018"/>
      <c r="BP124" s="2018"/>
      <c r="BQ124" s="2018"/>
    </row>
    <row r="125" spans="1:69" x14ac:dyDescent="0.3">
      <c r="A125" s="270" t="s">
        <v>321</v>
      </c>
      <c r="B125" s="282">
        <v>850921.36856019159</v>
      </c>
      <c r="C125" s="272"/>
      <c r="D125" s="283">
        <v>99912682.79105565</v>
      </c>
      <c r="E125" s="284">
        <v>0</v>
      </c>
      <c r="F125" s="285"/>
      <c r="J125" s="2018"/>
      <c r="K125" s="2018"/>
      <c r="L125" s="2018"/>
      <c r="P125" s="2018"/>
      <c r="Q125" s="2018"/>
      <c r="R125" s="2018"/>
      <c r="S125" s="2018"/>
      <c r="T125" s="2018"/>
      <c r="U125" s="2018"/>
      <c r="V125" s="2018"/>
      <c r="W125" s="2018"/>
      <c r="X125" s="2018"/>
      <c r="Y125" s="2018"/>
      <c r="AF125" s="2018"/>
      <c r="AG125" s="2018"/>
      <c r="AH125" s="2018"/>
      <c r="AI125" s="2018"/>
      <c r="AJ125" s="2018"/>
      <c r="AK125" s="2018"/>
      <c r="AL125" s="2018"/>
      <c r="AM125" s="2018"/>
      <c r="AN125" s="2018"/>
      <c r="AO125" s="2018"/>
      <c r="AP125" s="2018"/>
      <c r="AQ125" s="2018"/>
      <c r="AR125" s="2018"/>
      <c r="AS125" s="2018"/>
      <c r="AT125" s="2018"/>
      <c r="AU125" s="2018"/>
      <c r="AV125" s="2018"/>
      <c r="AW125" s="2018"/>
      <c r="AX125" s="2018"/>
      <c r="AY125" s="2018"/>
      <c r="AZ125" s="2018"/>
      <c r="BA125" s="2018"/>
      <c r="BB125" s="2018"/>
      <c r="BC125" s="2018"/>
      <c r="BD125" s="2018"/>
      <c r="BE125" s="2018"/>
      <c r="BF125" s="2018"/>
      <c r="BG125" s="2018"/>
      <c r="BH125" s="2018"/>
      <c r="BI125" s="2018"/>
      <c r="BJ125" s="2018"/>
      <c r="BK125" s="2018"/>
      <c r="BL125" s="2018"/>
      <c r="BM125" s="2018"/>
      <c r="BN125" s="2018"/>
      <c r="BO125" s="2018"/>
      <c r="BP125" s="2018"/>
      <c r="BQ125" s="2018"/>
    </row>
    <row r="126" spans="1:69" ht="14.4" thickBot="1" x14ac:dyDescent="0.35">
      <c r="A126" s="270" t="s">
        <v>87</v>
      </c>
      <c r="B126" s="286">
        <v>769871.74857690209</v>
      </c>
      <c r="C126" s="272"/>
      <c r="D126" s="287">
        <v>42452535.749449998</v>
      </c>
      <c r="E126" s="284">
        <v>0</v>
      </c>
      <c r="I126" s="2018"/>
      <c r="J126" s="2018"/>
      <c r="Z126" s="2018"/>
      <c r="AA126" s="2018"/>
      <c r="AB126" s="2018"/>
      <c r="AC126" s="2018"/>
      <c r="AD126" s="2018"/>
      <c r="AE126" s="2018"/>
    </row>
    <row r="127" spans="1:69" ht="13.2" customHeight="1" x14ac:dyDescent="0.3">
      <c r="A127" s="270" t="s">
        <v>325</v>
      </c>
      <c r="B127" s="261">
        <v>0</v>
      </c>
      <c r="C127" s="272"/>
      <c r="D127" s="287">
        <v>0</v>
      </c>
      <c r="E127" s="284">
        <v>0</v>
      </c>
      <c r="I127" s="2018"/>
      <c r="J127" s="2018"/>
      <c r="K127" s="2018"/>
      <c r="L127" s="2018"/>
      <c r="M127" s="3320" t="s">
        <v>87</v>
      </c>
      <c r="N127" s="3318" t="s">
        <v>326</v>
      </c>
      <c r="O127" s="3319"/>
      <c r="P127" s="3318" t="s">
        <v>327</v>
      </c>
      <c r="Q127" s="3319"/>
      <c r="R127" s="3318" t="s">
        <v>328</v>
      </c>
      <c r="S127" s="3319"/>
      <c r="T127" s="3318" t="s">
        <v>329</v>
      </c>
      <c r="U127" s="3319"/>
      <c r="V127" s="3318"/>
      <c r="W127" s="3319"/>
      <c r="X127" s="3318"/>
      <c r="Y127" s="3319"/>
      <c r="Z127" s="2018"/>
      <c r="AA127" s="2018"/>
      <c r="AB127" s="2018"/>
      <c r="AC127" s="2018"/>
      <c r="AD127" s="2018"/>
      <c r="AE127" s="2018"/>
      <c r="AF127" s="2018"/>
      <c r="AG127" s="2018"/>
      <c r="AH127" s="2018"/>
      <c r="AI127" s="2018"/>
      <c r="AJ127" s="2018"/>
      <c r="AK127" s="2018"/>
      <c r="AL127" s="2018"/>
      <c r="AM127" s="2018"/>
      <c r="AN127" s="2018"/>
      <c r="AO127" s="2018"/>
      <c r="AP127" s="2018"/>
      <c r="AQ127" s="2018"/>
      <c r="AR127" s="2018"/>
      <c r="AS127" s="2018"/>
      <c r="AT127" s="2018"/>
      <c r="AU127" s="2018"/>
      <c r="AV127" s="2018"/>
      <c r="AW127" s="2018"/>
      <c r="AX127" s="2018"/>
      <c r="AY127" s="2018"/>
      <c r="AZ127" s="2018"/>
      <c r="BA127" s="2018"/>
      <c r="BB127" s="2018"/>
      <c r="BC127" s="2018"/>
      <c r="BD127" s="2018"/>
      <c r="BE127" s="2018"/>
      <c r="BF127" s="2018"/>
      <c r="BG127" s="2018"/>
      <c r="BH127" s="2018"/>
      <c r="BI127" s="2018"/>
      <c r="BJ127" s="2018"/>
      <c r="BK127" s="2018"/>
      <c r="BL127" s="2018"/>
      <c r="BM127" s="2018"/>
      <c r="BN127" s="2018"/>
      <c r="BO127" s="2018"/>
      <c r="BP127" s="2018"/>
      <c r="BQ127" s="2018"/>
    </row>
    <row r="128" spans="1:69" ht="15" customHeight="1" thickBot="1" x14ac:dyDescent="0.35">
      <c r="A128" s="270" t="s">
        <v>322</v>
      </c>
      <c r="B128" s="274">
        <v>368613.79310344829</v>
      </c>
      <c r="C128" s="272"/>
      <c r="D128" s="288">
        <v>18050582.484000001</v>
      </c>
      <c r="E128" s="284">
        <v>0</v>
      </c>
      <c r="I128" s="2018"/>
      <c r="K128" s="2018"/>
      <c r="L128" s="2018"/>
      <c r="M128" s="3321"/>
      <c r="N128" s="2076" t="s">
        <v>272</v>
      </c>
      <c r="O128" s="2077" t="s">
        <v>73</v>
      </c>
      <c r="P128" s="2076" t="s">
        <v>272</v>
      </c>
      <c r="Q128" s="2077" t="s">
        <v>73</v>
      </c>
      <c r="R128" s="2076" t="s">
        <v>272</v>
      </c>
      <c r="S128" s="2077" t="s">
        <v>73</v>
      </c>
      <c r="T128" s="2076" t="s">
        <v>272</v>
      </c>
      <c r="U128" s="2077" t="s">
        <v>73</v>
      </c>
      <c r="V128" s="2076" t="s">
        <v>272</v>
      </c>
      <c r="W128" s="2077" t="s">
        <v>73</v>
      </c>
      <c r="X128" s="2076" t="s">
        <v>272</v>
      </c>
      <c r="Y128" s="2077" t="s">
        <v>73</v>
      </c>
      <c r="Z128" s="2018"/>
      <c r="AA128" s="2018"/>
      <c r="AB128" s="2018"/>
      <c r="AC128" s="2018"/>
      <c r="AD128" s="2018"/>
      <c r="AE128" s="2018"/>
      <c r="AF128" s="2018"/>
      <c r="AG128" s="2018"/>
      <c r="AH128" s="2018"/>
      <c r="AI128" s="2018"/>
      <c r="AJ128" s="2018"/>
      <c r="AK128" s="2018"/>
      <c r="AL128" s="2018"/>
      <c r="AM128" s="2018"/>
      <c r="AN128" s="2018"/>
      <c r="AO128" s="2018"/>
      <c r="AP128" s="2018"/>
      <c r="AQ128" s="2018"/>
      <c r="AR128" s="2018"/>
      <c r="AS128" s="2018"/>
      <c r="AT128" s="2018"/>
      <c r="AU128" s="2018"/>
      <c r="AV128" s="2018"/>
      <c r="AW128" s="2018"/>
      <c r="AX128" s="2018"/>
      <c r="AY128" s="2018"/>
      <c r="AZ128" s="2018"/>
      <c r="BA128" s="2018"/>
      <c r="BB128" s="2018"/>
      <c r="BC128" s="2018"/>
      <c r="BD128" s="2018"/>
      <c r="BE128" s="2018"/>
      <c r="BF128" s="2018"/>
      <c r="BG128" s="2018"/>
      <c r="BH128" s="2018"/>
      <c r="BI128" s="2018"/>
      <c r="BJ128" s="2018"/>
      <c r="BK128" s="2018"/>
      <c r="BL128" s="2018"/>
      <c r="BM128" s="2018"/>
      <c r="BN128" s="2018"/>
      <c r="BO128" s="2018"/>
      <c r="BP128" s="2018"/>
      <c r="BQ128" s="2018"/>
    </row>
    <row r="129" spans="1:69" ht="14.4" thickTop="1" x14ac:dyDescent="0.3">
      <c r="A129" s="276" t="s">
        <v>323</v>
      </c>
      <c r="B129" s="261">
        <v>1989406.9102405419</v>
      </c>
      <c r="C129" s="272">
        <v>80.634987341583908</v>
      </c>
      <c r="D129" s="266">
        <v>160415801.02450565</v>
      </c>
      <c r="I129" s="2018"/>
      <c r="J129" s="2018"/>
      <c r="K129" s="2018"/>
      <c r="L129" s="2018"/>
      <c r="M129" s="2018" t="s">
        <v>273</v>
      </c>
      <c r="N129" s="2080"/>
      <c r="O129" s="2081"/>
      <c r="P129" s="2080"/>
      <c r="Q129" s="2081"/>
      <c r="R129" s="2080"/>
      <c r="S129" s="2081"/>
      <c r="T129" s="2080"/>
      <c r="U129" s="2081"/>
      <c r="V129" s="2080"/>
      <c r="W129" s="2081"/>
      <c r="X129" s="2136">
        <v>0</v>
      </c>
      <c r="Y129" s="2137">
        <v>0</v>
      </c>
      <c r="Z129" s="2018"/>
      <c r="AA129" s="2018"/>
      <c r="AB129" s="2018"/>
      <c r="AC129" s="2018"/>
      <c r="AD129" s="2018"/>
      <c r="AE129" s="2018"/>
      <c r="AF129" s="2018"/>
      <c r="AG129" s="2018"/>
      <c r="AH129" s="2018"/>
      <c r="AI129" s="2018"/>
      <c r="AJ129" s="2018"/>
      <c r="AK129" s="2018"/>
      <c r="AL129" s="2018"/>
      <c r="AM129" s="2018"/>
      <c r="AN129" s="2018"/>
      <c r="AO129" s="2018"/>
      <c r="AP129" s="2018"/>
      <c r="AQ129" s="2018"/>
      <c r="AR129" s="2018"/>
      <c r="AS129" s="2018"/>
      <c r="AT129" s="2018"/>
      <c r="AU129" s="2018"/>
      <c r="AV129" s="2018"/>
      <c r="AW129" s="2018"/>
      <c r="AX129" s="2018"/>
      <c r="AY129" s="2018"/>
      <c r="AZ129" s="2018"/>
      <c r="BA129" s="2018"/>
      <c r="BB129" s="2018"/>
      <c r="BC129" s="2018"/>
      <c r="BD129" s="2018"/>
      <c r="BE129" s="2018"/>
      <c r="BF129" s="2018"/>
      <c r="BG129" s="2018"/>
      <c r="BH129" s="2018"/>
      <c r="BI129" s="2018"/>
      <c r="BJ129" s="2018"/>
      <c r="BK129" s="2018"/>
      <c r="BL129" s="2018"/>
      <c r="BM129" s="2018"/>
      <c r="BN129" s="2018"/>
      <c r="BO129" s="2018"/>
      <c r="BP129" s="2018"/>
      <c r="BQ129" s="2018"/>
    </row>
    <row r="130" spans="1:69" x14ac:dyDescent="0.3">
      <c r="A130" s="260"/>
      <c r="B130" s="261"/>
      <c r="C130" s="289"/>
      <c r="D130" s="263"/>
      <c r="E130" s="262"/>
      <c r="I130" s="2018"/>
      <c r="J130" s="2018"/>
      <c r="K130" s="2018"/>
      <c r="L130" s="2018"/>
      <c r="M130" s="2156"/>
      <c r="N130" s="2090">
        <v>0</v>
      </c>
      <c r="O130" s="2089">
        <v>0</v>
      </c>
      <c r="P130" s="2090">
        <v>0</v>
      </c>
      <c r="Q130" s="2089">
        <v>0</v>
      </c>
      <c r="R130" s="2090"/>
      <c r="S130" s="2089"/>
      <c r="T130" s="2090"/>
      <c r="U130" s="2089"/>
      <c r="V130" s="2090"/>
      <c r="W130" s="2089"/>
      <c r="X130" s="2082">
        <v>0</v>
      </c>
      <c r="Y130" s="2083">
        <v>0</v>
      </c>
      <c r="Z130" s="2018"/>
      <c r="AA130" s="2018"/>
      <c r="AB130" s="2018"/>
      <c r="AC130" s="2018"/>
      <c r="AD130" s="2018"/>
      <c r="AE130" s="2018"/>
      <c r="AF130" s="2018"/>
      <c r="AG130" s="2018"/>
      <c r="AH130" s="2018"/>
      <c r="AI130" s="2018"/>
      <c r="AJ130" s="2018"/>
      <c r="AK130" s="2018"/>
      <c r="AL130" s="2018"/>
      <c r="AM130" s="2018"/>
      <c r="AN130" s="2018"/>
      <c r="AO130" s="2018"/>
      <c r="AP130" s="2018"/>
      <c r="AQ130" s="2018"/>
      <c r="AR130" s="2018"/>
      <c r="AS130" s="2018"/>
      <c r="AT130" s="2018"/>
      <c r="AU130" s="2018"/>
      <c r="AV130" s="2018"/>
      <c r="AW130" s="2018"/>
      <c r="AX130" s="2018"/>
      <c r="AY130" s="2018"/>
      <c r="AZ130" s="2018"/>
      <c r="BA130" s="2018"/>
      <c r="BB130" s="2018"/>
      <c r="BC130" s="2018"/>
      <c r="BD130" s="2018"/>
      <c r="BE130" s="2018"/>
      <c r="BF130" s="2018"/>
      <c r="BG130" s="2018"/>
      <c r="BH130" s="2018"/>
      <c r="BI130" s="2018"/>
      <c r="BJ130" s="2018"/>
      <c r="BK130" s="2018"/>
      <c r="BL130" s="2018"/>
      <c r="BM130" s="2018"/>
      <c r="BN130" s="2018"/>
      <c r="BO130" s="2018"/>
      <c r="BP130" s="2018"/>
      <c r="BQ130" s="2018"/>
    </row>
    <row r="131" spans="1:69" x14ac:dyDescent="0.3">
      <c r="A131" s="260"/>
      <c r="B131" s="261"/>
      <c r="C131" s="289"/>
      <c r="D131" s="263"/>
      <c r="H131" s="2018"/>
      <c r="I131" s="2018"/>
      <c r="J131" s="2018"/>
      <c r="K131" s="2018"/>
      <c r="L131" s="2018"/>
      <c r="M131" s="2018" t="s">
        <v>274</v>
      </c>
      <c r="N131" s="2176">
        <v>497417.93650793651</v>
      </c>
      <c r="O131" s="2177">
        <v>26457794.345699999</v>
      </c>
      <c r="P131" s="2090">
        <v>367445.61896551721</v>
      </c>
      <c r="Q131" s="2177">
        <v>20124456.405681498</v>
      </c>
      <c r="R131" s="2090">
        <v>166011.3570819429</v>
      </c>
      <c r="S131" s="2089">
        <v>10488353.503742242</v>
      </c>
      <c r="T131" s="2090">
        <v>28549.729310344825</v>
      </c>
      <c r="U131" s="2089">
        <v>1803729.9297254998</v>
      </c>
      <c r="V131" s="2090"/>
      <c r="W131" s="2089"/>
      <c r="X131" s="2082">
        <v>1059424.6418657415</v>
      </c>
      <c r="Y131" s="2083">
        <v>58874334.18484924</v>
      </c>
      <c r="Z131" s="2018"/>
      <c r="AA131" s="2018"/>
      <c r="AB131" s="2018"/>
      <c r="AC131" s="2018"/>
      <c r="AD131" s="2018"/>
      <c r="AE131" s="2018"/>
      <c r="AF131" s="2018"/>
      <c r="AG131" s="2018"/>
      <c r="AH131" s="2018"/>
      <c r="AI131" s="2018"/>
      <c r="AJ131" s="2018"/>
      <c r="AK131" s="2018"/>
      <c r="AL131" s="2018"/>
      <c r="AM131" s="2018"/>
      <c r="AN131" s="2018"/>
      <c r="AO131" s="2018"/>
      <c r="AP131" s="2018"/>
      <c r="AQ131" s="2018"/>
      <c r="AR131" s="2018"/>
      <c r="AS131" s="2018"/>
      <c r="AT131" s="2018"/>
      <c r="AU131" s="2018"/>
      <c r="AV131" s="2018"/>
      <c r="AW131" s="2018"/>
      <c r="AX131" s="2018"/>
      <c r="AY131" s="2018"/>
      <c r="AZ131" s="2018"/>
      <c r="BA131" s="2018"/>
      <c r="BB131" s="2018"/>
      <c r="BC131" s="2018"/>
      <c r="BD131" s="2018"/>
      <c r="BE131" s="2018"/>
      <c r="BF131" s="2018"/>
      <c r="BG131" s="2018"/>
      <c r="BH131" s="2018"/>
      <c r="BI131" s="2018"/>
      <c r="BJ131" s="2018"/>
      <c r="BK131" s="2018"/>
      <c r="BL131" s="2018"/>
      <c r="BM131" s="2018"/>
      <c r="BN131" s="2018"/>
      <c r="BO131" s="2018"/>
      <c r="BP131" s="2018"/>
      <c r="BQ131" s="2018"/>
    </row>
    <row r="132" spans="1:69" ht="14.4" thickBot="1" x14ac:dyDescent="0.35">
      <c r="A132" s="260" t="s">
        <v>286</v>
      </c>
      <c r="B132" s="290">
        <v>2257777.2452360988</v>
      </c>
      <c r="C132" s="272">
        <v>108.60028501858837</v>
      </c>
      <c r="D132" s="291">
        <v>245195252.34112361</v>
      </c>
      <c r="E132" s="2018"/>
      <c r="F132" s="2018"/>
      <c r="G132" s="2018"/>
      <c r="H132" s="2018"/>
      <c r="I132" s="2018"/>
      <c r="J132" s="2018"/>
      <c r="K132" s="2018"/>
      <c r="L132" s="2018"/>
      <c r="M132" s="2018" t="s">
        <v>330</v>
      </c>
      <c r="N132" s="2178">
        <v>374297.41379310348</v>
      </c>
      <c r="O132" s="2089">
        <v>18328902.682500001</v>
      </c>
      <c r="P132" s="2090"/>
      <c r="Q132" s="2089"/>
      <c r="R132" s="2090"/>
      <c r="S132" s="2089"/>
      <c r="T132" s="2090"/>
      <c r="U132" s="2089"/>
      <c r="V132" s="2090"/>
      <c r="W132" s="2089"/>
      <c r="X132" s="2082">
        <v>374297.41379310348</v>
      </c>
      <c r="Y132" s="2083">
        <v>18328902.682500001</v>
      </c>
      <c r="Z132" s="2018"/>
      <c r="AA132" s="2018"/>
      <c r="AB132" s="2018"/>
      <c r="AC132" s="2018"/>
      <c r="AD132" s="2018"/>
      <c r="AE132" s="2018"/>
      <c r="AF132" s="2018"/>
      <c r="AG132" s="2018"/>
      <c r="AH132" s="2018"/>
      <c r="AI132" s="2018"/>
      <c r="AJ132" s="2018"/>
      <c r="AK132" s="2018"/>
      <c r="AL132" s="2018"/>
      <c r="AM132" s="2018"/>
      <c r="AN132" s="2018"/>
      <c r="AO132" s="2018"/>
      <c r="AP132" s="2018"/>
      <c r="AQ132" s="2018"/>
      <c r="AR132" s="2018"/>
      <c r="AS132" s="2018"/>
      <c r="AT132" s="2018"/>
      <c r="AU132" s="2018"/>
      <c r="AV132" s="2018"/>
      <c r="AW132" s="2018"/>
      <c r="AX132" s="2018"/>
      <c r="AY132" s="2018"/>
      <c r="AZ132" s="2018"/>
      <c r="BA132" s="2018"/>
      <c r="BB132" s="2018"/>
      <c r="BC132" s="2018"/>
      <c r="BD132" s="2018"/>
      <c r="BE132" s="2018"/>
      <c r="BF132" s="2018"/>
      <c r="BG132" s="2018"/>
      <c r="BH132" s="2018"/>
      <c r="BI132" s="2018"/>
      <c r="BJ132" s="2018"/>
      <c r="BK132" s="2018"/>
      <c r="BL132" s="2018"/>
      <c r="BM132" s="2018"/>
      <c r="BN132" s="2018"/>
      <c r="BO132" s="2018"/>
      <c r="BP132" s="2018"/>
      <c r="BQ132" s="2018"/>
    </row>
    <row r="133" spans="1:69" ht="14.4" thickTop="1" x14ac:dyDescent="0.3">
      <c r="A133" s="260"/>
      <c r="E133" s="2018"/>
      <c r="F133" s="2018"/>
      <c r="G133" s="2018"/>
      <c r="H133" s="2018"/>
      <c r="I133" s="2018"/>
      <c r="J133" s="2018"/>
      <c r="K133" s="2018"/>
      <c r="L133" s="2018"/>
      <c r="M133" s="2018" t="s">
        <v>88</v>
      </c>
      <c r="N133" s="2178">
        <v>-5683.620689655173</v>
      </c>
      <c r="O133" s="2089">
        <v>-278320.19850000006</v>
      </c>
      <c r="P133" s="2090"/>
      <c r="Q133" s="2089"/>
      <c r="R133" s="2090"/>
      <c r="S133" s="2089"/>
      <c r="T133" s="2090"/>
      <c r="U133" s="2089"/>
      <c r="V133" s="2090"/>
      <c r="W133" s="2089"/>
      <c r="X133" s="2082">
        <v>-5683.620689655173</v>
      </c>
      <c r="Y133" s="2083">
        <v>-278320.19850000006</v>
      </c>
      <c r="Z133" s="2018"/>
      <c r="AA133" s="2018"/>
      <c r="AB133" s="2018"/>
      <c r="AC133" s="2018"/>
      <c r="AD133" s="2018"/>
      <c r="AE133" s="2018"/>
      <c r="AF133" s="2018"/>
      <c r="AG133" s="2018"/>
      <c r="AH133" s="2018"/>
      <c r="AI133" s="2018"/>
      <c r="AJ133" s="2018"/>
      <c r="AK133" s="2018"/>
      <c r="AL133" s="2018"/>
      <c r="AM133" s="2018"/>
      <c r="AN133" s="2018"/>
      <c r="AO133" s="2018"/>
      <c r="AP133" s="2018"/>
      <c r="AQ133" s="2018"/>
      <c r="AR133" s="2018"/>
      <c r="AS133" s="2018"/>
      <c r="AT133" s="2018"/>
      <c r="AU133" s="2018"/>
      <c r="AV133" s="2018"/>
      <c r="AW133" s="2018"/>
      <c r="AX133" s="2018"/>
      <c r="AY133" s="2018"/>
      <c r="AZ133" s="2018"/>
      <c r="BA133" s="2018"/>
      <c r="BB133" s="2018"/>
      <c r="BC133" s="2018"/>
      <c r="BD133" s="2018"/>
      <c r="BE133" s="2018"/>
      <c r="BF133" s="2018"/>
      <c r="BG133" s="2018"/>
      <c r="BH133" s="2018"/>
      <c r="BI133" s="2018"/>
      <c r="BJ133" s="2018"/>
      <c r="BK133" s="2018"/>
      <c r="BL133" s="2018"/>
      <c r="BM133" s="2018"/>
      <c r="BN133" s="2018"/>
      <c r="BO133" s="2018"/>
      <c r="BP133" s="2018"/>
      <c r="BQ133" s="2018"/>
    </row>
    <row r="134" spans="1:69" x14ac:dyDescent="0.3">
      <c r="A134" s="260" t="s">
        <v>331</v>
      </c>
      <c r="B134" s="241">
        <v>218915.4465517241</v>
      </c>
      <c r="D134" s="241">
        <v>11989677.201931499</v>
      </c>
      <c r="E134" s="2018"/>
      <c r="F134" s="2018"/>
      <c r="G134" s="2018"/>
      <c r="H134" s="2018"/>
      <c r="I134" s="2018"/>
      <c r="J134" s="2018"/>
      <c r="K134" s="2018"/>
      <c r="L134" s="2018"/>
      <c r="M134" s="2018" t="s">
        <v>332</v>
      </c>
      <c r="N134" s="2178"/>
      <c r="O134" s="2089"/>
      <c r="P134" s="2090">
        <v>0</v>
      </c>
      <c r="Q134" s="2089">
        <v>0</v>
      </c>
      <c r="R134" s="2090"/>
      <c r="S134" s="2089"/>
      <c r="T134" s="2090"/>
      <c r="U134" s="2089"/>
      <c r="V134" s="2090"/>
      <c r="W134" s="2089"/>
      <c r="X134" s="2082">
        <v>0</v>
      </c>
      <c r="Y134" s="2083">
        <v>0</v>
      </c>
      <c r="Z134" s="2018"/>
      <c r="AA134" s="2018"/>
      <c r="AB134" s="2018"/>
      <c r="AC134" s="2018"/>
      <c r="AD134" s="2018"/>
      <c r="AE134" s="2018"/>
      <c r="AF134" s="2018"/>
      <c r="AG134" s="2018"/>
      <c r="AH134" s="2018"/>
      <c r="AI134" s="2018"/>
      <c r="AJ134" s="2018"/>
      <c r="AK134" s="2018"/>
      <c r="AL134" s="2018"/>
      <c r="AM134" s="2018"/>
      <c r="AN134" s="2018"/>
      <c r="AO134" s="2018"/>
      <c r="AP134" s="2018"/>
      <c r="AQ134" s="2018"/>
      <c r="AR134" s="2018"/>
      <c r="AS134" s="2018"/>
      <c r="AT134" s="2018"/>
      <c r="AU134" s="2018"/>
      <c r="AV134" s="2018"/>
      <c r="AW134" s="2018"/>
      <c r="AX134" s="2018"/>
      <c r="AY134" s="2018"/>
      <c r="AZ134" s="2018"/>
      <c r="BA134" s="2018"/>
      <c r="BB134" s="2018"/>
      <c r="BC134" s="2018"/>
      <c r="BD134" s="2018"/>
      <c r="BE134" s="2018"/>
      <c r="BF134" s="2018"/>
      <c r="BG134" s="2018"/>
      <c r="BH134" s="2018"/>
      <c r="BI134" s="2018"/>
      <c r="BJ134" s="2018"/>
      <c r="BK134" s="2018"/>
      <c r="BL134" s="2018"/>
      <c r="BM134" s="2018"/>
      <c r="BN134" s="2018"/>
      <c r="BO134" s="2018"/>
      <c r="BP134" s="2018"/>
      <c r="BQ134" s="2018"/>
    </row>
    <row r="135" spans="1:69" x14ac:dyDescent="0.3">
      <c r="A135" s="260" t="s">
        <v>333</v>
      </c>
      <c r="B135" s="241">
        <v>0</v>
      </c>
      <c r="D135" s="241">
        <v>0</v>
      </c>
      <c r="E135" s="2018"/>
      <c r="F135" s="2018"/>
      <c r="G135" s="2018"/>
      <c r="H135" s="2018"/>
      <c r="I135" s="2018"/>
      <c r="J135" s="2018"/>
      <c r="K135" s="2018"/>
      <c r="L135" s="2018"/>
      <c r="M135" s="1980" t="s">
        <v>334</v>
      </c>
      <c r="N135" s="2179"/>
      <c r="O135" s="2089"/>
      <c r="P135" s="2090">
        <v>145268.0172413793</v>
      </c>
      <c r="Q135" s="2089">
        <v>8475466.3541250005</v>
      </c>
      <c r="R135" s="2090"/>
      <c r="S135" s="2089"/>
      <c r="T135" s="2090"/>
      <c r="U135" s="2089"/>
      <c r="V135" s="2090"/>
      <c r="W135" s="2089"/>
      <c r="X135" s="2082">
        <v>145268.0172413793</v>
      </c>
      <c r="Y135" s="2083">
        <v>8475466.3541250005</v>
      </c>
      <c r="Z135" s="2018"/>
      <c r="AA135" s="2018"/>
      <c r="AB135" s="2018"/>
      <c r="AC135" s="2018"/>
      <c r="AD135" s="2018"/>
      <c r="AE135" s="2018"/>
      <c r="AF135" s="2018"/>
      <c r="AG135" s="2018"/>
      <c r="AH135" s="2018"/>
      <c r="AI135" s="2018"/>
      <c r="AJ135" s="2018"/>
      <c r="AK135" s="2018"/>
      <c r="AL135" s="2018"/>
      <c r="AM135" s="2018"/>
      <c r="AN135" s="2018"/>
      <c r="AO135" s="2018"/>
      <c r="AP135" s="2018"/>
      <c r="AQ135" s="2018"/>
      <c r="AR135" s="2018"/>
      <c r="AS135" s="2018"/>
      <c r="AT135" s="2018"/>
      <c r="AU135" s="2018"/>
      <c r="AV135" s="2018"/>
      <c r="AW135" s="2018"/>
      <c r="AX135" s="2018"/>
      <c r="AY135" s="2018"/>
      <c r="AZ135" s="2018"/>
      <c r="BA135" s="2018"/>
      <c r="BB135" s="2018"/>
      <c r="BC135" s="2018"/>
      <c r="BD135" s="2018"/>
      <c r="BE135" s="2018"/>
      <c r="BF135" s="2018"/>
      <c r="BG135" s="2018"/>
      <c r="BH135" s="2018"/>
      <c r="BI135" s="2018"/>
      <c r="BJ135" s="2018"/>
      <c r="BK135" s="2018"/>
      <c r="BL135" s="2018"/>
      <c r="BM135" s="2018"/>
      <c r="BN135" s="2018"/>
      <c r="BO135" s="2018"/>
      <c r="BP135" s="2018"/>
      <c r="BQ135" s="2018"/>
    </row>
    <row r="136" spans="1:69" x14ac:dyDescent="0.3">
      <c r="A136" s="260" t="s">
        <v>335</v>
      </c>
      <c r="B136" s="241">
        <v>0</v>
      </c>
      <c r="D136" s="241">
        <v>0</v>
      </c>
      <c r="E136" s="2018"/>
      <c r="F136" s="2018"/>
      <c r="G136" s="2018"/>
      <c r="H136" s="2018"/>
      <c r="J136" s="2018"/>
      <c r="K136" s="2018"/>
      <c r="L136" s="2018"/>
      <c r="M136" s="1980" t="s">
        <v>336</v>
      </c>
      <c r="N136" s="2179"/>
      <c r="O136" s="2089"/>
      <c r="P136" s="2090">
        <v>0</v>
      </c>
      <c r="Q136" s="2089">
        <v>-1907798.8783687502</v>
      </c>
      <c r="R136" s="2090"/>
      <c r="S136" s="2089"/>
      <c r="T136" s="2090"/>
      <c r="U136" s="2089"/>
      <c r="V136" s="2090"/>
      <c r="W136" s="2089"/>
      <c r="X136" s="2082">
        <v>0</v>
      </c>
      <c r="Y136" s="2083">
        <v>-1907798.8783687502</v>
      </c>
      <c r="Z136" s="2018"/>
      <c r="AA136" s="2018"/>
      <c r="AB136" s="2018"/>
      <c r="AC136" s="2018"/>
      <c r="AD136" s="2018"/>
      <c r="AE136" s="2018"/>
      <c r="AF136" s="2018"/>
      <c r="AG136" s="2018"/>
      <c r="AH136" s="2018"/>
      <c r="AI136" s="2018"/>
      <c r="AJ136" s="2018"/>
      <c r="AK136" s="2018"/>
      <c r="AL136" s="2018"/>
      <c r="AM136" s="2018"/>
      <c r="AN136" s="2018"/>
      <c r="AO136" s="2018"/>
      <c r="AP136" s="2018"/>
      <c r="AQ136" s="2018"/>
      <c r="AR136" s="2018"/>
      <c r="AS136" s="2018"/>
      <c r="AT136" s="2018"/>
      <c r="AU136" s="2018"/>
      <c r="AV136" s="2018"/>
      <c r="AW136" s="2018"/>
      <c r="AX136" s="2018"/>
      <c r="AY136" s="2018"/>
      <c r="AZ136" s="2018"/>
      <c r="BA136" s="2018"/>
      <c r="BB136" s="2018"/>
      <c r="BC136" s="2018"/>
      <c r="BD136" s="2018"/>
      <c r="BE136" s="2018"/>
      <c r="BF136" s="2018"/>
      <c r="BG136" s="2018"/>
      <c r="BH136" s="2018"/>
      <c r="BI136" s="2018"/>
      <c r="BJ136" s="2018"/>
      <c r="BK136" s="2018"/>
      <c r="BL136" s="2018"/>
      <c r="BM136" s="2018"/>
      <c r="BN136" s="2018"/>
      <c r="BO136" s="2018"/>
      <c r="BP136" s="2018"/>
      <c r="BQ136" s="2018"/>
    </row>
    <row r="137" spans="1:69" x14ac:dyDescent="0.3">
      <c r="A137" s="260" t="s">
        <v>337</v>
      </c>
      <c r="B137" s="241">
        <v>-3.3400000000000003</v>
      </c>
      <c r="D137" s="241">
        <v>0</v>
      </c>
      <c r="H137" s="2018"/>
      <c r="I137" s="2018"/>
      <c r="J137" s="2018"/>
      <c r="L137" s="2018"/>
      <c r="M137" s="1979" t="s">
        <v>276</v>
      </c>
      <c r="N137" s="2090"/>
      <c r="O137" s="2089"/>
      <c r="P137" s="2090"/>
      <c r="Q137" s="2089"/>
      <c r="R137" s="2090"/>
      <c r="S137" s="2089">
        <v>5000</v>
      </c>
      <c r="T137" s="2090"/>
      <c r="U137" s="2089">
        <v>48500</v>
      </c>
      <c r="V137" s="2090"/>
      <c r="W137" s="2089"/>
      <c r="X137" s="2082">
        <v>0</v>
      </c>
      <c r="Y137" s="2083">
        <v>53500</v>
      </c>
      <c r="Z137" s="2018"/>
      <c r="AA137" s="2018"/>
      <c r="AB137" s="2018"/>
      <c r="AC137" s="2018"/>
      <c r="AD137" s="2018"/>
      <c r="AE137" s="2018"/>
      <c r="AF137" s="2018"/>
      <c r="AG137" s="2018"/>
      <c r="AH137" s="2018"/>
      <c r="AI137" s="2018"/>
      <c r="AJ137" s="2018"/>
      <c r="AK137" s="2018"/>
      <c r="AL137" s="2018"/>
      <c r="AM137" s="2018"/>
      <c r="AN137" s="2018"/>
      <c r="AO137" s="2018"/>
      <c r="AP137" s="2018"/>
      <c r="AQ137" s="2018"/>
      <c r="AR137" s="2018"/>
      <c r="AS137" s="2018"/>
      <c r="AT137" s="2018"/>
      <c r="AU137" s="2018"/>
      <c r="AV137" s="2018"/>
      <c r="AW137" s="2018"/>
      <c r="AX137" s="2018"/>
      <c r="AY137" s="2018"/>
      <c r="AZ137" s="2018"/>
      <c r="BA137" s="2018"/>
      <c r="BB137" s="2018"/>
      <c r="BC137" s="2018"/>
      <c r="BD137" s="2018"/>
      <c r="BE137" s="2018"/>
      <c r="BF137" s="2018"/>
      <c r="BG137" s="2018"/>
      <c r="BH137" s="2018"/>
      <c r="BI137" s="2018"/>
      <c r="BJ137" s="2018"/>
      <c r="BK137" s="2018"/>
      <c r="BL137" s="2018"/>
      <c r="BM137" s="2018"/>
      <c r="BN137" s="2018"/>
      <c r="BO137" s="2018"/>
      <c r="BP137" s="2018"/>
      <c r="BQ137" s="2018"/>
    </row>
    <row r="138" spans="1:69" x14ac:dyDescent="0.3">
      <c r="A138" s="260" t="s">
        <v>338</v>
      </c>
      <c r="B138" s="241">
        <v>3.34</v>
      </c>
      <c r="D138" s="241">
        <v>0</v>
      </c>
      <c r="I138" s="2018"/>
      <c r="J138" s="2018"/>
      <c r="L138" s="2018"/>
      <c r="M138" s="2018" t="s">
        <v>277</v>
      </c>
      <c r="N138" s="2090"/>
      <c r="O138" s="2089">
        <v>0</v>
      </c>
      <c r="P138" s="2090"/>
      <c r="Q138" s="2089">
        <v>0</v>
      </c>
      <c r="R138" s="2090"/>
      <c r="S138" s="2089"/>
      <c r="T138" s="2090"/>
      <c r="U138" s="2089"/>
      <c r="V138" s="2090"/>
      <c r="W138" s="2089"/>
      <c r="X138" s="2082">
        <v>0</v>
      </c>
      <c r="Y138" s="2083">
        <v>0</v>
      </c>
      <c r="Z138" s="2018"/>
      <c r="AA138" s="2018"/>
      <c r="AB138" s="2018"/>
      <c r="AC138" s="2018"/>
      <c r="AD138" s="2018"/>
      <c r="AE138" s="2018"/>
      <c r="AF138" s="2018"/>
      <c r="AG138" s="2018"/>
      <c r="AH138" s="2018"/>
      <c r="AI138" s="2018"/>
      <c r="AJ138" s="2018"/>
      <c r="AK138" s="2018"/>
      <c r="AL138" s="2018"/>
      <c r="AM138" s="2018"/>
      <c r="AN138" s="2018"/>
      <c r="AO138" s="2018"/>
      <c r="AP138" s="2018"/>
      <c r="AQ138" s="2018"/>
      <c r="AR138" s="2018"/>
      <c r="AS138" s="2018"/>
      <c r="AT138" s="2018"/>
      <c r="AU138" s="2018"/>
      <c r="AV138" s="2018"/>
      <c r="AW138" s="2018"/>
      <c r="AX138" s="2018"/>
      <c r="AY138" s="2018"/>
      <c r="AZ138" s="2018"/>
      <c r="BA138" s="2018"/>
      <c r="BB138" s="2018"/>
      <c r="BC138" s="2018"/>
      <c r="BD138" s="2018"/>
      <c r="BE138" s="2018"/>
      <c r="BF138" s="2018"/>
      <c r="BG138" s="2018"/>
      <c r="BH138" s="2018"/>
      <c r="BI138" s="2018"/>
      <c r="BJ138" s="2018"/>
      <c r="BK138" s="2018"/>
      <c r="BL138" s="2018"/>
      <c r="BM138" s="2018"/>
      <c r="BN138" s="2018"/>
      <c r="BO138" s="2018"/>
      <c r="BP138" s="2018"/>
      <c r="BQ138" s="2018"/>
    </row>
    <row r="139" spans="1:69" ht="14.4" thickBot="1" x14ac:dyDescent="0.35">
      <c r="A139" s="260" t="s">
        <v>339</v>
      </c>
      <c r="B139" s="241">
        <v>1.9864285714285701</v>
      </c>
      <c r="D139" s="241">
        <v>-388.70299351497573</v>
      </c>
      <c r="H139" s="2018"/>
      <c r="I139" s="2018"/>
      <c r="K139" s="2018"/>
      <c r="L139" s="2018"/>
      <c r="M139" s="2018" t="s">
        <v>278</v>
      </c>
      <c r="N139" s="2102">
        <v>0</v>
      </c>
      <c r="O139" s="2101">
        <v>0</v>
      </c>
      <c r="P139" s="2102">
        <v>0</v>
      </c>
      <c r="Q139" s="2101">
        <v>0</v>
      </c>
      <c r="R139" s="2102"/>
      <c r="S139" s="2101"/>
      <c r="T139" s="2102"/>
      <c r="U139" s="2101"/>
      <c r="V139" s="2102"/>
      <c r="W139" s="2101"/>
      <c r="X139" s="2082">
        <v>0</v>
      </c>
      <c r="Y139" s="2083">
        <v>0</v>
      </c>
      <c r="Z139" s="2018"/>
      <c r="AA139" s="2018"/>
      <c r="AB139" s="2018"/>
      <c r="AC139" s="2018"/>
      <c r="AD139" s="2018"/>
      <c r="AE139" s="2018"/>
      <c r="AF139" s="2018"/>
      <c r="AG139" s="2018"/>
      <c r="AH139" s="2018"/>
      <c r="AI139" s="2018"/>
      <c r="AJ139" s="2018"/>
      <c r="AK139" s="2018"/>
      <c r="AL139" s="2018"/>
      <c r="AM139" s="2018"/>
      <c r="AN139" s="2018"/>
      <c r="AO139" s="2018"/>
      <c r="AP139" s="2018"/>
      <c r="AQ139" s="2018"/>
      <c r="AR139" s="2018"/>
      <c r="AS139" s="2018"/>
      <c r="AT139" s="2018"/>
      <c r="AU139" s="2018"/>
      <c r="AV139" s="2018"/>
      <c r="AW139" s="2018"/>
      <c r="AX139" s="2018"/>
      <c r="AY139" s="2018"/>
      <c r="AZ139" s="2018"/>
      <c r="BA139" s="2018"/>
      <c r="BB139" s="2018"/>
      <c r="BC139" s="2018"/>
      <c r="BD139" s="2018"/>
      <c r="BE139" s="2018"/>
      <c r="BF139" s="2018"/>
      <c r="BG139" s="2018"/>
      <c r="BH139" s="2018"/>
      <c r="BI139" s="2018"/>
      <c r="BJ139" s="2018"/>
      <c r="BK139" s="2018"/>
      <c r="BL139" s="2018"/>
      <c r="BM139" s="2018"/>
      <c r="BN139" s="2018"/>
      <c r="BO139" s="2018"/>
      <c r="BP139" s="2018"/>
      <c r="BQ139" s="2018"/>
    </row>
    <row r="140" spans="1:69" x14ac:dyDescent="0.3">
      <c r="A140" s="260" t="s">
        <v>340</v>
      </c>
      <c r="B140" s="241">
        <v>0</v>
      </c>
      <c r="D140" s="241">
        <v>0</v>
      </c>
      <c r="E140" s="2180"/>
      <c r="F140" s="2180"/>
      <c r="G140" s="2180"/>
      <c r="H140" s="2018"/>
      <c r="I140" s="2018"/>
      <c r="K140" s="2018"/>
      <c r="L140" s="2018"/>
      <c r="M140" s="2107" t="s">
        <v>225</v>
      </c>
      <c r="N140" s="2108">
        <v>866031.7296113848</v>
      </c>
      <c r="O140" s="2109">
        <v>44508376.829700001</v>
      </c>
      <c r="P140" s="2108">
        <v>512713.63620689651</v>
      </c>
      <c r="Q140" s="2109">
        <v>26692123.881437749</v>
      </c>
      <c r="R140" s="2108">
        <v>166011.3570819429</v>
      </c>
      <c r="S140" s="2109">
        <v>10493353.503742242</v>
      </c>
      <c r="T140" s="2108">
        <v>28549.729310344825</v>
      </c>
      <c r="U140" s="2109">
        <v>1852229.9297254998</v>
      </c>
      <c r="V140" s="2108">
        <v>0</v>
      </c>
      <c r="W140" s="2109">
        <v>0</v>
      </c>
      <c r="X140" s="2110">
        <v>1573306.4522105691</v>
      </c>
      <c r="Y140" s="2111">
        <v>83546084.144605473</v>
      </c>
      <c r="Z140" s="2018"/>
      <c r="AA140" s="2018"/>
      <c r="AB140" s="2018"/>
      <c r="AC140" s="2018"/>
      <c r="AD140" s="2018"/>
      <c r="AE140" s="2018"/>
      <c r="AF140" s="2018"/>
      <c r="AG140" s="2018"/>
      <c r="AH140" s="2018"/>
      <c r="AI140" s="2018"/>
      <c r="AJ140" s="2018"/>
      <c r="AK140" s="2018"/>
      <c r="AL140" s="2018"/>
      <c r="AM140" s="2018"/>
      <c r="AN140" s="2018"/>
      <c r="AO140" s="2018"/>
      <c r="AP140" s="2018"/>
      <c r="AQ140" s="2018"/>
      <c r="AR140" s="2018"/>
      <c r="AS140" s="2018"/>
      <c r="AT140" s="2018"/>
      <c r="AU140" s="2018"/>
      <c r="AV140" s="2018"/>
      <c r="AW140" s="2018"/>
      <c r="AX140" s="2018"/>
      <c r="AY140" s="2018"/>
      <c r="AZ140" s="2018"/>
      <c r="BA140" s="2018"/>
      <c r="BB140" s="2018"/>
      <c r="BC140" s="2018"/>
      <c r="BD140" s="2018"/>
      <c r="BE140" s="2018"/>
      <c r="BF140" s="2018"/>
      <c r="BG140" s="2018"/>
      <c r="BH140" s="2018"/>
      <c r="BI140" s="2018"/>
      <c r="BJ140" s="2018"/>
      <c r="BK140" s="2018"/>
      <c r="BL140" s="2018"/>
      <c r="BM140" s="2018"/>
      <c r="BN140" s="2018"/>
      <c r="BO140" s="2018"/>
      <c r="BP140" s="2018"/>
      <c r="BQ140" s="2018"/>
    </row>
    <row r="141" spans="1:69" ht="14.4" thickBot="1" x14ac:dyDescent="0.35">
      <c r="A141" s="292" t="s">
        <v>341</v>
      </c>
      <c r="B141" s="293">
        <v>2038859.8122558033</v>
      </c>
      <c r="C141" s="272"/>
      <c r="D141" s="293">
        <v>233205963.84218562</v>
      </c>
      <c r="E141" s="2180"/>
      <c r="F141" s="2180"/>
      <c r="G141" s="2180"/>
      <c r="H141" s="2018"/>
      <c r="I141" s="2018"/>
      <c r="K141" s="2018"/>
      <c r="L141" s="2018"/>
      <c r="M141" s="2018" t="s">
        <v>342</v>
      </c>
      <c r="N141" s="2090">
        <v>374297.41379310348</v>
      </c>
      <c r="O141" s="2114">
        <v>18328902.682500001</v>
      </c>
      <c r="P141" s="2090"/>
      <c r="Q141" s="2114"/>
      <c r="R141" s="2090"/>
      <c r="S141" s="2089"/>
      <c r="T141" s="2090"/>
      <c r="U141" s="2089"/>
      <c r="V141" s="2090"/>
      <c r="W141" s="2089"/>
      <c r="X141" s="2082">
        <v>374297.41379310348</v>
      </c>
      <c r="Y141" s="2083">
        <v>18328902.682500001</v>
      </c>
      <c r="Z141" s="2018"/>
      <c r="AA141" s="2018"/>
      <c r="AB141" s="2018"/>
      <c r="AC141" s="2018"/>
      <c r="AD141" s="2018"/>
      <c r="AE141" s="2018"/>
      <c r="AF141" s="2018"/>
      <c r="AG141" s="2018"/>
      <c r="AH141" s="2018"/>
      <c r="AI141" s="2018"/>
      <c r="AJ141" s="2018"/>
      <c r="AK141" s="2018"/>
      <c r="AL141" s="2018"/>
      <c r="AM141" s="2018"/>
      <c r="AN141" s="2018"/>
      <c r="AO141" s="2018"/>
      <c r="AP141" s="2018"/>
      <c r="AQ141" s="2018"/>
      <c r="AR141" s="2018"/>
      <c r="AS141" s="2018"/>
      <c r="AT141" s="2018"/>
      <c r="AU141" s="2018"/>
      <c r="AV141" s="2018"/>
      <c r="AW141" s="2018"/>
      <c r="AX141" s="2018"/>
      <c r="AY141" s="2018"/>
      <c r="AZ141" s="2018"/>
      <c r="BA141" s="2018"/>
      <c r="BB141" s="2018"/>
      <c r="BC141" s="2018"/>
      <c r="BD141" s="2018"/>
      <c r="BE141" s="2018"/>
      <c r="BF141" s="2018"/>
      <c r="BG141" s="2018"/>
      <c r="BH141" s="2018"/>
      <c r="BI141" s="2018"/>
      <c r="BJ141" s="2018"/>
      <c r="BK141" s="2018"/>
      <c r="BL141" s="2018"/>
      <c r="BM141" s="2018"/>
      <c r="BN141" s="2018"/>
      <c r="BO141" s="2018"/>
      <c r="BP141" s="2018"/>
      <c r="BQ141" s="2018"/>
    </row>
    <row r="142" spans="1:69" ht="14.4" thickTop="1" x14ac:dyDescent="0.3">
      <c r="A142" s="2018"/>
      <c r="B142" s="2018"/>
      <c r="C142" s="2018"/>
      <c r="D142" s="2181"/>
      <c r="E142" s="2180"/>
      <c r="F142" s="2180"/>
      <c r="G142" s="2180"/>
      <c r="H142" s="2018"/>
      <c r="I142" s="2018"/>
      <c r="K142" s="2018"/>
      <c r="L142" s="2018"/>
      <c r="M142" s="2018" t="s">
        <v>342</v>
      </c>
      <c r="N142" s="2090">
        <v>-5683.620689655173</v>
      </c>
      <c r="O142" s="2114">
        <v>-278320.19850000006</v>
      </c>
      <c r="P142" s="2090"/>
      <c r="Q142" s="2114"/>
      <c r="R142" s="2090"/>
      <c r="S142" s="2089"/>
      <c r="T142" s="2090"/>
      <c r="U142" s="2089"/>
      <c r="V142" s="2090"/>
      <c r="W142" s="2089"/>
      <c r="X142" s="2082">
        <v>-5683.620689655173</v>
      </c>
      <c r="Y142" s="2083">
        <v>-278320.19850000006</v>
      </c>
      <c r="Z142" s="2018"/>
      <c r="AA142" s="2018"/>
      <c r="AB142" s="2018"/>
      <c r="AC142" s="2018"/>
      <c r="AD142" s="2018"/>
      <c r="AE142" s="2018"/>
      <c r="AF142" s="2018"/>
      <c r="AG142" s="2018"/>
      <c r="AH142" s="2018"/>
      <c r="AI142" s="2018"/>
      <c r="AJ142" s="2018"/>
      <c r="AK142" s="2018"/>
      <c r="AL142" s="2018"/>
      <c r="AM142" s="2018"/>
      <c r="AN142" s="2018"/>
      <c r="AO142" s="2018"/>
      <c r="AP142" s="2018"/>
      <c r="AQ142" s="2018"/>
      <c r="AR142" s="2018"/>
      <c r="AS142" s="2018"/>
      <c r="AT142" s="2018"/>
      <c r="AU142" s="2018"/>
      <c r="AV142" s="2018"/>
      <c r="AW142" s="2018"/>
      <c r="AX142" s="2018"/>
      <c r="AY142" s="2018"/>
      <c r="AZ142" s="2018"/>
      <c r="BA142" s="2018"/>
      <c r="BB142" s="2018"/>
      <c r="BC142" s="2018"/>
      <c r="BD142" s="2018"/>
      <c r="BE142" s="2018"/>
      <c r="BF142" s="2018"/>
      <c r="BG142" s="2018"/>
      <c r="BH142" s="2018"/>
      <c r="BI142" s="2018"/>
      <c r="BJ142" s="2018"/>
      <c r="BK142" s="2018"/>
      <c r="BL142" s="2018"/>
      <c r="BM142" s="2018"/>
      <c r="BN142" s="2018"/>
      <c r="BO142" s="2018"/>
      <c r="BP142" s="2018"/>
      <c r="BQ142" s="2018"/>
    </row>
    <row r="143" spans="1:69" x14ac:dyDescent="0.3">
      <c r="A143" s="2018"/>
      <c r="E143" s="2180"/>
      <c r="F143" s="2180"/>
      <c r="G143" s="2180"/>
      <c r="H143" s="2018"/>
      <c r="I143" s="2018"/>
      <c r="K143" s="2018"/>
      <c r="L143" s="2018"/>
      <c r="M143" s="1980" t="s">
        <v>334</v>
      </c>
      <c r="N143" s="2179"/>
      <c r="O143" s="2114"/>
      <c r="P143" s="2090">
        <v>145268.0172413793</v>
      </c>
      <c r="Q143" s="2114">
        <v>8475466.3541250005</v>
      </c>
      <c r="R143" s="2090"/>
      <c r="S143" s="2089"/>
      <c r="T143" s="2090"/>
      <c r="U143" s="2089"/>
      <c r="V143" s="2090"/>
      <c r="W143" s="2089"/>
      <c r="X143" s="2082">
        <v>145268.0172413793</v>
      </c>
      <c r="Y143" s="2083">
        <v>8475466.3541250005</v>
      </c>
      <c r="Z143" s="2018"/>
      <c r="AA143" s="2018"/>
      <c r="AB143" s="2018"/>
      <c r="AC143" s="2018"/>
      <c r="AD143" s="2018"/>
      <c r="AE143" s="2018"/>
      <c r="AF143" s="2018"/>
      <c r="AG143" s="2018"/>
      <c r="AH143" s="2018"/>
      <c r="AI143" s="2018"/>
      <c r="AJ143" s="2018"/>
      <c r="AK143" s="2018"/>
      <c r="AL143" s="2018"/>
      <c r="AM143" s="2018"/>
      <c r="AN143" s="2018"/>
      <c r="AO143" s="2018"/>
      <c r="AP143" s="2018"/>
      <c r="AQ143" s="2018"/>
      <c r="AR143" s="2018"/>
      <c r="AS143" s="2018"/>
      <c r="AT143" s="2018"/>
      <c r="AU143" s="2018"/>
      <c r="AV143" s="2018"/>
      <c r="AW143" s="2018"/>
      <c r="AX143" s="2018"/>
      <c r="AY143" s="2018"/>
      <c r="AZ143" s="2018"/>
      <c r="BA143" s="2018"/>
      <c r="BB143" s="2018"/>
      <c r="BC143" s="2018"/>
      <c r="BD143" s="2018"/>
      <c r="BE143" s="2018"/>
      <c r="BF143" s="2018"/>
      <c r="BG143" s="2018"/>
      <c r="BH143" s="2018"/>
      <c r="BI143" s="2018"/>
      <c r="BJ143" s="2018"/>
      <c r="BK143" s="2018"/>
      <c r="BL143" s="2018"/>
      <c r="BM143" s="2018"/>
      <c r="BN143" s="2018"/>
      <c r="BO143" s="2018"/>
      <c r="BP143" s="2018"/>
      <c r="BQ143" s="2018"/>
    </row>
    <row r="144" spans="1:69" x14ac:dyDescent="0.3">
      <c r="A144" s="2182"/>
      <c r="B144" s="2018"/>
      <c r="D144" s="2018"/>
      <c r="H144" s="2018"/>
      <c r="I144" s="2018"/>
      <c r="J144" s="2018"/>
      <c r="K144" s="2018"/>
      <c r="L144" s="2018"/>
      <c r="M144" s="1980" t="s">
        <v>343</v>
      </c>
      <c r="N144" s="2179"/>
      <c r="O144" s="2114"/>
      <c r="P144" s="2090">
        <v>0</v>
      </c>
      <c r="Q144" s="2114">
        <v>-1907798.8783687502</v>
      </c>
      <c r="R144" s="2090"/>
      <c r="S144" s="2089"/>
      <c r="T144" s="2090"/>
      <c r="U144" s="2089"/>
      <c r="V144" s="2090"/>
      <c r="W144" s="2089"/>
      <c r="X144" s="2082">
        <v>0</v>
      </c>
      <c r="Y144" s="2083">
        <v>-1907798.8783687502</v>
      </c>
      <c r="Z144" s="2018"/>
      <c r="AA144" s="2018"/>
      <c r="AB144" s="2018"/>
      <c r="AC144" s="2018"/>
      <c r="AD144" s="2018"/>
      <c r="AE144" s="2018"/>
      <c r="AF144" s="2018"/>
      <c r="AG144" s="2018"/>
      <c r="AH144" s="2018"/>
      <c r="AI144" s="2018"/>
      <c r="AJ144" s="2018"/>
      <c r="AK144" s="2018"/>
      <c r="AL144" s="2018"/>
      <c r="AM144" s="2018"/>
      <c r="AN144" s="2018"/>
      <c r="AO144" s="2018"/>
      <c r="AP144" s="2018"/>
      <c r="AQ144" s="2018"/>
      <c r="AR144" s="2018"/>
      <c r="AS144" s="2018"/>
      <c r="AT144" s="2018"/>
      <c r="AU144" s="2018"/>
      <c r="AV144" s="2018"/>
      <c r="AW144" s="2018"/>
      <c r="AX144" s="2018"/>
      <c r="AY144" s="2018"/>
      <c r="AZ144" s="2018"/>
      <c r="BA144" s="2018"/>
      <c r="BB144" s="2018"/>
      <c r="BC144" s="2018"/>
      <c r="BD144" s="2018"/>
      <c r="BE144" s="2018"/>
      <c r="BF144" s="2018"/>
      <c r="BG144" s="2018"/>
      <c r="BH144" s="2018"/>
      <c r="BI144" s="2018"/>
      <c r="BJ144" s="2018"/>
      <c r="BK144" s="2018"/>
      <c r="BL144" s="2018"/>
      <c r="BM144" s="2018"/>
      <c r="BN144" s="2018"/>
      <c r="BO144" s="2018"/>
      <c r="BP144" s="2018"/>
      <c r="BQ144" s="2018"/>
    </row>
    <row r="145" spans="1:69" x14ac:dyDescent="0.3">
      <c r="A145" s="2018"/>
      <c r="B145" s="2018"/>
      <c r="C145" s="2018"/>
      <c r="D145" s="2018"/>
      <c r="H145" s="2018"/>
      <c r="I145" s="2018"/>
      <c r="J145" s="2018"/>
      <c r="K145" s="2018"/>
      <c r="L145" s="2018"/>
      <c r="M145" s="2018" t="s">
        <v>281</v>
      </c>
      <c r="N145" s="2090">
        <v>497417.93650793651</v>
      </c>
      <c r="O145" s="2117">
        <v>26457794.345699999</v>
      </c>
      <c r="P145" s="2090">
        <v>148530.1724137931</v>
      </c>
      <c r="Q145" s="2117">
        <v>8134779.2037499994</v>
      </c>
      <c r="R145" s="2090">
        <v>107793.18448275862</v>
      </c>
      <c r="S145" s="2089">
        <v>6813461.5</v>
      </c>
      <c r="T145" s="2090">
        <v>16130.455172413793</v>
      </c>
      <c r="U145" s="2089">
        <v>1046500.7</v>
      </c>
      <c r="V145" s="2090"/>
      <c r="W145" s="2089"/>
      <c r="X145" s="2082">
        <v>769871.74857690209</v>
      </c>
      <c r="Y145" s="2083">
        <v>42452535.749449998</v>
      </c>
      <c r="Z145" s="2018"/>
      <c r="AA145" s="2018"/>
      <c r="AB145" s="2018"/>
      <c r="AC145" s="2018"/>
      <c r="AD145" s="2018"/>
      <c r="AE145" s="2018"/>
      <c r="AF145" s="2018"/>
      <c r="AG145" s="2018"/>
      <c r="AH145" s="2018"/>
      <c r="AI145" s="2018"/>
      <c r="AJ145" s="2018"/>
      <c r="AK145" s="2018"/>
      <c r="AL145" s="2018"/>
      <c r="AM145" s="2018"/>
      <c r="AN145" s="2018"/>
      <c r="AO145" s="2018"/>
      <c r="AP145" s="2018"/>
      <c r="AQ145" s="2018"/>
      <c r="AR145" s="2018"/>
      <c r="AS145" s="2018"/>
      <c r="AT145" s="2018"/>
      <c r="AU145" s="2018"/>
      <c r="AV145" s="2018"/>
      <c r="AW145" s="2018"/>
      <c r="AX145" s="2018"/>
      <c r="AY145" s="2018"/>
      <c r="AZ145" s="2018"/>
      <c r="BA145" s="2018"/>
      <c r="BB145" s="2018"/>
      <c r="BC145" s="2018"/>
      <c r="BD145" s="2018"/>
      <c r="BE145" s="2018"/>
      <c r="BF145" s="2018"/>
      <c r="BG145" s="2018"/>
      <c r="BH145" s="2018"/>
      <c r="BI145" s="2018"/>
      <c r="BJ145" s="2018"/>
      <c r="BK145" s="2018"/>
      <c r="BL145" s="2018"/>
      <c r="BM145" s="2018"/>
      <c r="BN145" s="2018"/>
      <c r="BO145" s="2018"/>
      <c r="BP145" s="2018"/>
      <c r="BQ145" s="2018"/>
    </row>
    <row r="146" spans="1:69" x14ac:dyDescent="0.3">
      <c r="A146" s="2183"/>
      <c r="B146" s="2018"/>
      <c r="E146" s="2018"/>
      <c r="F146" s="2018"/>
      <c r="G146" s="2018"/>
      <c r="H146" s="2018"/>
      <c r="I146" s="2018"/>
      <c r="J146" s="2018"/>
      <c r="K146" s="2018"/>
      <c r="L146" s="2018"/>
      <c r="M146" s="2018"/>
      <c r="N146" s="2103"/>
      <c r="O146" s="2104"/>
      <c r="P146" s="2103"/>
      <c r="Q146" s="2104"/>
      <c r="R146" s="2103"/>
      <c r="S146" s="2104"/>
      <c r="T146" s="2103"/>
      <c r="U146" s="2104"/>
      <c r="V146" s="2103"/>
      <c r="W146" s="2104"/>
      <c r="X146" s="2082">
        <v>0</v>
      </c>
      <c r="Y146" s="2083">
        <v>0</v>
      </c>
      <c r="Z146" s="2018"/>
      <c r="AA146" s="2018"/>
      <c r="AB146" s="2018"/>
      <c r="AC146" s="2018"/>
      <c r="AD146" s="2018"/>
      <c r="AE146" s="2018"/>
      <c r="AF146" s="2018"/>
      <c r="AG146" s="2018"/>
      <c r="AH146" s="2018"/>
      <c r="AI146" s="2018"/>
      <c r="AJ146" s="2018"/>
      <c r="AK146" s="2018"/>
      <c r="AL146" s="2018"/>
      <c r="AM146" s="2018"/>
      <c r="AN146" s="2018"/>
      <c r="AO146" s="2018"/>
      <c r="AP146" s="2018"/>
      <c r="AQ146" s="2018"/>
      <c r="AR146" s="2018"/>
      <c r="AS146" s="2018"/>
      <c r="AT146" s="2018"/>
      <c r="AU146" s="2018"/>
      <c r="AV146" s="2018"/>
      <c r="AW146" s="2018"/>
      <c r="AX146" s="2018"/>
      <c r="AY146" s="2018"/>
      <c r="AZ146" s="2018"/>
      <c r="BA146" s="2018"/>
      <c r="BB146" s="2018"/>
      <c r="BC146" s="2018"/>
      <c r="BD146" s="2018"/>
      <c r="BE146" s="2018"/>
      <c r="BF146" s="2018"/>
      <c r="BG146" s="2018"/>
      <c r="BH146" s="2018"/>
      <c r="BI146" s="2018"/>
      <c r="BJ146" s="2018"/>
      <c r="BK146" s="2018"/>
      <c r="BL146" s="2018"/>
      <c r="BM146" s="2018"/>
      <c r="BN146" s="2018"/>
      <c r="BO146" s="2018"/>
      <c r="BP146" s="2018"/>
      <c r="BQ146" s="2018"/>
    </row>
    <row r="147" spans="1:69" ht="14.4" thickBot="1" x14ac:dyDescent="0.35">
      <c r="A147" s="2018"/>
      <c r="E147" s="2018"/>
      <c r="F147" s="2018"/>
      <c r="G147" s="2018"/>
      <c r="H147" s="2018"/>
      <c r="J147" s="2018"/>
      <c r="K147" s="2018"/>
      <c r="L147" s="2018"/>
      <c r="M147" s="2091" t="s">
        <v>287</v>
      </c>
      <c r="N147" s="2102">
        <v>0</v>
      </c>
      <c r="O147" s="2101">
        <v>0</v>
      </c>
      <c r="P147" s="2184">
        <v>0</v>
      </c>
      <c r="Q147" s="2185">
        <v>0</v>
      </c>
      <c r="R147" s="2102"/>
      <c r="S147" s="2101"/>
      <c r="T147" s="2102"/>
      <c r="U147" s="2101"/>
      <c r="V147" s="2102"/>
      <c r="W147" s="2101"/>
      <c r="X147" s="2082">
        <v>0</v>
      </c>
      <c r="Y147" s="2083">
        <v>0</v>
      </c>
      <c r="Z147" s="2018"/>
      <c r="AA147" s="2018"/>
      <c r="AB147" s="2018"/>
      <c r="AC147" s="2018"/>
      <c r="AD147" s="2018"/>
      <c r="AE147" s="2018"/>
      <c r="AF147" s="2018"/>
      <c r="AG147" s="2018"/>
      <c r="AH147" s="2018"/>
      <c r="AI147" s="2018"/>
      <c r="AJ147" s="2018"/>
      <c r="AK147" s="2018"/>
      <c r="AL147" s="2018"/>
      <c r="AM147" s="2018"/>
      <c r="AN147" s="2018"/>
      <c r="AO147" s="2018"/>
      <c r="AP147" s="2018"/>
      <c r="AQ147" s="2018"/>
      <c r="AR147" s="2018"/>
      <c r="AS147" s="2018"/>
      <c r="AT147" s="2018"/>
      <c r="AU147" s="2018"/>
      <c r="AV147" s="2018"/>
      <c r="AW147" s="2018"/>
      <c r="AX147" s="2018"/>
      <c r="AY147" s="2018"/>
      <c r="AZ147" s="2018"/>
      <c r="BA147" s="2018"/>
      <c r="BB147" s="2018"/>
      <c r="BC147" s="2018"/>
      <c r="BD147" s="2018"/>
      <c r="BE147" s="2018"/>
      <c r="BF147" s="2018"/>
      <c r="BG147" s="2018"/>
      <c r="BH147" s="2018"/>
      <c r="BI147" s="2018"/>
      <c r="BJ147" s="2018"/>
      <c r="BK147" s="2018"/>
      <c r="BL147" s="2018"/>
      <c r="BM147" s="2018"/>
      <c r="BN147" s="2018"/>
      <c r="BO147" s="2018"/>
      <c r="BP147" s="2018"/>
      <c r="BQ147" s="2018"/>
    </row>
    <row r="148" spans="1:69" ht="14.4" thickBot="1" x14ac:dyDescent="0.35">
      <c r="A148" s="2018"/>
      <c r="E148" s="2180"/>
      <c r="F148" s="2180"/>
      <c r="G148" s="2180"/>
      <c r="H148" s="2018"/>
      <c r="J148" s="2018"/>
      <c r="K148" s="2018"/>
      <c r="L148" s="2018"/>
      <c r="M148" s="2124" t="s">
        <v>286</v>
      </c>
      <c r="N148" s="294">
        <v>0</v>
      </c>
      <c r="O148" s="251">
        <v>0</v>
      </c>
      <c r="P148" s="295">
        <v>218915.4465517241</v>
      </c>
      <c r="Q148" s="295">
        <v>11989677.201931499</v>
      </c>
      <c r="R148" s="2125">
        <v>58218.172599184283</v>
      </c>
      <c r="S148" s="2173">
        <v>3679892.0037422422</v>
      </c>
      <c r="T148" s="2125">
        <v>12419.274137931032</v>
      </c>
      <c r="U148" s="2173">
        <v>805729.22972549987</v>
      </c>
      <c r="V148" s="2125">
        <v>0</v>
      </c>
      <c r="W148" s="2173">
        <v>0</v>
      </c>
      <c r="X148" s="255">
        <v>434820.91053021862</v>
      </c>
      <c r="Y148" s="255">
        <v>23042965.91115547</v>
      </c>
      <c r="Z148" s="2018"/>
      <c r="AA148" s="2018"/>
      <c r="AB148" s="2018"/>
      <c r="AC148" s="2018"/>
      <c r="AD148" s="2018"/>
      <c r="AE148" s="2018"/>
      <c r="AF148" s="2018"/>
      <c r="AG148" s="2018"/>
      <c r="AH148" s="2018"/>
      <c r="AI148" s="2018"/>
      <c r="AJ148" s="2018"/>
      <c r="AK148" s="2018"/>
      <c r="AL148" s="2018"/>
      <c r="AM148" s="2018"/>
      <c r="AN148" s="2018"/>
      <c r="AO148" s="2018"/>
      <c r="AP148" s="2018"/>
      <c r="AQ148" s="2018"/>
      <c r="AR148" s="2018"/>
      <c r="AS148" s="2018"/>
      <c r="AT148" s="2018"/>
      <c r="AU148" s="2018"/>
      <c r="AV148" s="2018"/>
      <c r="AW148" s="2018"/>
      <c r="AX148" s="2018"/>
      <c r="AY148" s="2018"/>
      <c r="AZ148" s="2018"/>
      <c r="BA148" s="2018"/>
      <c r="BB148" s="2018"/>
      <c r="BC148" s="2018"/>
      <c r="BD148" s="2018"/>
      <c r="BE148" s="2018"/>
      <c r="BF148" s="2018"/>
      <c r="BG148" s="2018"/>
      <c r="BH148" s="2018"/>
      <c r="BI148" s="2018"/>
      <c r="BJ148" s="2018"/>
      <c r="BK148" s="2018"/>
      <c r="BL148" s="2018"/>
      <c r="BM148" s="2018"/>
      <c r="BN148" s="2018"/>
      <c r="BO148" s="2018"/>
      <c r="BP148" s="2018"/>
      <c r="BQ148" s="2018"/>
    </row>
    <row r="149" spans="1:69" ht="14.4" thickTop="1" x14ac:dyDescent="0.3">
      <c r="A149" s="2018"/>
      <c r="E149" s="2018"/>
      <c r="F149" s="2018"/>
      <c r="G149" s="2018"/>
      <c r="I149" s="2018"/>
      <c r="J149" s="2018"/>
      <c r="K149" s="2018"/>
      <c r="L149" s="2018"/>
      <c r="M149" s="2124"/>
      <c r="N149" s="1980"/>
      <c r="O149" s="1980"/>
      <c r="P149" s="1980"/>
      <c r="Q149" s="1980"/>
      <c r="R149" s="1980"/>
      <c r="S149" s="1980"/>
      <c r="T149" s="1980"/>
      <c r="U149" s="1980"/>
      <c r="V149" s="1980"/>
      <c r="W149" s="1980"/>
      <c r="X149" s="2018"/>
      <c r="Y149" s="2018"/>
      <c r="Z149" s="2018"/>
      <c r="AA149" s="2018"/>
      <c r="AB149" s="2018"/>
      <c r="AC149" s="2018"/>
      <c r="AD149" s="2018"/>
      <c r="AE149" s="2018"/>
      <c r="AF149" s="2018"/>
      <c r="AG149" s="2018"/>
      <c r="AH149" s="2018"/>
      <c r="AI149" s="2018"/>
      <c r="AJ149" s="2018"/>
      <c r="AK149" s="2018"/>
      <c r="AL149" s="2018"/>
      <c r="AM149" s="2018"/>
      <c r="AN149" s="2018"/>
      <c r="AO149" s="2018"/>
      <c r="AP149" s="2018"/>
      <c r="AQ149" s="2018"/>
      <c r="AR149" s="2018"/>
      <c r="AS149" s="2018"/>
      <c r="AT149" s="2018"/>
      <c r="AU149" s="2018"/>
      <c r="AV149" s="2018"/>
      <c r="AW149" s="2018"/>
      <c r="AX149" s="2018"/>
      <c r="AY149" s="2018"/>
      <c r="AZ149" s="2018"/>
      <c r="BA149" s="2018"/>
      <c r="BB149" s="2018"/>
      <c r="BC149" s="2018"/>
      <c r="BD149" s="2018"/>
      <c r="BE149" s="2018"/>
      <c r="BF149" s="2018"/>
      <c r="BG149" s="2018"/>
      <c r="BH149" s="2018"/>
      <c r="BI149" s="2018"/>
      <c r="BJ149" s="2018"/>
      <c r="BK149" s="2018"/>
      <c r="BL149" s="2018"/>
      <c r="BM149" s="2018"/>
      <c r="BN149" s="2018"/>
      <c r="BO149" s="2018"/>
      <c r="BP149" s="2018"/>
      <c r="BQ149" s="2018"/>
    </row>
    <row r="150" spans="1:69" x14ac:dyDescent="0.3">
      <c r="A150" s="2018"/>
      <c r="B150" s="2180"/>
      <c r="C150" s="2180"/>
      <c r="D150" s="2180"/>
      <c r="F150" s="2018"/>
      <c r="G150" s="2018"/>
      <c r="I150" s="2018"/>
      <c r="J150" s="2018"/>
      <c r="K150" s="2018"/>
      <c r="L150" s="2018"/>
      <c r="M150" s="2018" t="s">
        <v>288</v>
      </c>
      <c r="N150" s="2018"/>
      <c r="O150" s="246">
        <v>51.393471287330641</v>
      </c>
      <c r="P150" s="2018"/>
      <c r="Q150" s="248">
        <v>52.0604914644139</v>
      </c>
      <c r="R150" s="2018"/>
      <c r="S150" s="246">
        <v>63.208648421341088</v>
      </c>
      <c r="T150" s="2018"/>
      <c r="U150" s="246">
        <v>64.877320187212959</v>
      </c>
      <c r="V150" s="2018"/>
      <c r="W150" s="246">
        <v>0</v>
      </c>
      <c r="X150" s="2018"/>
      <c r="Y150" s="246"/>
      <c r="Z150" s="2018"/>
      <c r="AA150" s="2018"/>
      <c r="AB150" s="2018"/>
      <c r="AC150" s="2018"/>
      <c r="AD150" s="2018"/>
      <c r="AE150" s="2018"/>
      <c r="AF150" s="2018"/>
      <c r="AG150" s="2018"/>
      <c r="AH150" s="2018"/>
      <c r="AI150" s="2018"/>
      <c r="AJ150" s="2018"/>
      <c r="AK150" s="2018"/>
      <c r="AL150" s="2018"/>
      <c r="AM150" s="2018"/>
      <c r="AN150" s="2018"/>
      <c r="AO150" s="2018"/>
      <c r="AP150" s="2018"/>
      <c r="AQ150" s="2018"/>
      <c r="AR150" s="2018"/>
      <c r="AS150" s="2018"/>
      <c r="AT150" s="2018"/>
      <c r="AU150" s="2018"/>
      <c r="AV150" s="2018"/>
      <c r="AW150" s="2018"/>
      <c r="AX150" s="2018"/>
      <c r="AY150" s="2018"/>
      <c r="AZ150" s="2018"/>
      <c r="BA150" s="2018"/>
      <c r="BB150" s="2018"/>
      <c r="BC150" s="2018"/>
      <c r="BD150" s="2018"/>
      <c r="BE150" s="2018"/>
      <c r="BF150" s="2018"/>
      <c r="BG150" s="2018"/>
      <c r="BH150" s="2018"/>
      <c r="BI150" s="2018"/>
      <c r="BJ150" s="2018"/>
      <c r="BK150" s="2018"/>
      <c r="BL150" s="2018"/>
      <c r="BM150" s="2018"/>
      <c r="BN150" s="2018"/>
      <c r="BO150" s="2018"/>
      <c r="BP150" s="2018"/>
      <c r="BQ150" s="2018"/>
    </row>
    <row r="151" spans="1:69" ht="16.350000000000001" hidden="1" customHeight="1" x14ac:dyDescent="0.3">
      <c r="A151" s="2018"/>
      <c r="B151" s="2180"/>
      <c r="C151" s="2180"/>
      <c r="D151" s="2180"/>
      <c r="H151" s="2018"/>
      <c r="I151" s="2018"/>
      <c r="J151" s="2018"/>
      <c r="K151" s="2018"/>
      <c r="L151" s="2018"/>
      <c r="M151" s="2018" t="s">
        <v>288</v>
      </c>
      <c r="N151" s="2018"/>
      <c r="O151" s="246">
        <v>51.393471287330641</v>
      </c>
      <c r="P151" s="2018"/>
      <c r="Q151" s="248">
        <v>52.0604914644139</v>
      </c>
      <c r="R151" s="2018"/>
      <c r="S151" s="246">
        <v>63.208648421341088</v>
      </c>
      <c r="T151" s="2018"/>
      <c r="U151" s="246">
        <v>64.877320187212959</v>
      </c>
      <c r="V151" s="2018"/>
      <c r="W151" s="246"/>
      <c r="X151" s="2018" t="s">
        <v>344</v>
      </c>
      <c r="Y151" s="246"/>
      <c r="Z151" s="2018"/>
      <c r="AA151" s="2018"/>
      <c r="AB151" s="2018"/>
      <c r="AC151" s="2018"/>
      <c r="AD151" s="2018"/>
      <c r="AE151" s="2018"/>
      <c r="AF151" s="2018"/>
      <c r="AG151" s="2018"/>
      <c r="AH151" s="2018"/>
      <c r="AI151" s="2018"/>
      <c r="AJ151" s="2018"/>
      <c r="AK151" s="2018"/>
      <c r="AL151" s="2018"/>
      <c r="AM151" s="2018"/>
      <c r="AN151" s="2018"/>
      <c r="AO151" s="2018"/>
      <c r="AP151" s="2018"/>
      <c r="AQ151" s="2018"/>
      <c r="AR151" s="2018"/>
      <c r="AS151" s="2018"/>
      <c r="AT151" s="2018"/>
      <c r="AU151" s="2018"/>
      <c r="AV151" s="2018"/>
      <c r="AW151" s="2018"/>
      <c r="AX151" s="2018"/>
      <c r="AY151" s="2018"/>
      <c r="AZ151" s="2018"/>
      <c r="BA151" s="2018"/>
      <c r="BB151" s="2018"/>
      <c r="BC151" s="2018"/>
      <c r="BD151" s="2018"/>
      <c r="BE151" s="2018"/>
      <c r="BF151" s="2018"/>
      <c r="BG151" s="2018"/>
      <c r="BH151" s="2018"/>
      <c r="BI151" s="2018"/>
      <c r="BJ151" s="2018"/>
      <c r="BK151" s="2018"/>
      <c r="BL151" s="2018"/>
      <c r="BM151" s="2018"/>
      <c r="BN151" s="2018"/>
      <c r="BO151" s="2018"/>
      <c r="BP151" s="2018"/>
      <c r="BQ151" s="2018"/>
    </row>
    <row r="152" spans="1:69" x14ac:dyDescent="0.3">
      <c r="H152" s="2018"/>
      <c r="I152" s="2018"/>
      <c r="J152" s="2018"/>
      <c r="K152" s="2018"/>
      <c r="L152" s="2018"/>
      <c r="M152" s="2018" t="s">
        <v>291</v>
      </c>
      <c r="N152" s="2018"/>
      <c r="O152" s="248">
        <v>53.190269999999998</v>
      </c>
      <c r="P152" s="2018"/>
      <c r="Q152" s="248">
        <v>54.768529999999998</v>
      </c>
      <c r="R152" s="2018"/>
      <c r="S152" s="248">
        <v>63.178530000000002</v>
      </c>
      <c r="T152" s="2018"/>
      <c r="U152" s="248">
        <v>63.178530000000002</v>
      </c>
      <c r="V152" s="2018"/>
      <c r="W152" s="248"/>
      <c r="X152" s="2018"/>
      <c r="Y152" s="248"/>
      <c r="Z152" s="2018"/>
      <c r="AA152" s="2018"/>
      <c r="AB152" s="2018"/>
      <c r="AC152" s="2018"/>
      <c r="AD152" s="2018"/>
      <c r="AE152" s="2018"/>
      <c r="AF152" s="2018"/>
      <c r="AG152" s="2018"/>
      <c r="AH152" s="2018"/>
      <c r="AI152" s="2018"/>
      <c r="AJ152" s="2018"/>
      <c r="AK152" s="2018"/>
      <c r="AL152" s="2018"/>
      <c r="AM152" s="2018"/>
      <c r="AN152" s="2018"/>
      <c r="AO152" s="2018"/>
      <c r="AP152" s="2018"/>
      <c r="AQ152" s="2018"/>
      <c r="AR152" s="2018"/>
      <c r="AS152" s="2018"/>
      <c r="AT152" s="2018"/>
      <c r="AU152" s="2018"/>
      <c r="AV152" s="2018"/>
      <c r="AW152" s="2018"/>
      <c r="AX152" s="2018"/>
      <c r="AY152" s="2018"/>
      <c r="AZ152" s="2018"/>
      <c r="BA152" s="2018"/>
      <c r="BB152" s="2018"/>
      <c r="BC152" s="2018"/>
      <c r="BD152" s="2018"/>
      <c r="BE152" s="2018"/>
      <c r="BF152" s="2018"/>
      <c r="BG152" s="2018"/>
      <c r="BH152" s="2018"/>
      <c r="BI152" s="2018"/>
      <c r="BJ152" s="2018"/>
      <c r="BK152" s="2018"/>
      <c r="BL152" s="2018"/>
      <c r="BM152" s="2018"/>
      <c r="BN152" s="2018"/>
      <c r="BO152" s="2018"/>
      <c r="BP152" s="2018"/>
      <c r="BQ152" s="2018"/>
    </row>
    <row r="153" spans="1:69" x14ac:dyDescent="0.3">
      <c r="A153" s="2018"/>
      <c r="H153" s="2018"/>
      <c r="I153" s="2018"/>
      <c r="J153" s="2018"/>
      <c r="K153" s="2018"/>
      <c r="L153" s="2018"/>
      <c r="M153" s="2018" t="s">
        <v>291</v>
      </c>
      <c r="N153" s="2018"/>
      <c r="O153" s="248"/>
      <c r="P153" s="2018"/>
      <c r="Q153" s="246"/>
      <c r="R153" s="2018"/>
      <c r="S153" s="2018"/>
      <c r="T153" s="2018"/>
      <c r="U153" s="2018"/>
      <c r="V153" s="2018"/>
      <c r="W153" s="2018"/>
      <c r="X153" s="2018"/>
      <c r="Y153" s="2018"/>
      <c r="Z153" s="2018"/>
      <c r="AA153" s="2018"/>
      <c r="AB153" s="2018"/>
      <c r="AC153" s="2018"/>
      <c r="AD153" s="2018"/>
      <c r="AE153" s="2018"/>
      <c r="AF153" s="2018"/>
      <c r="AG153" s="2018"/>
      <c r="AH153" s="2018"/>
      <c r="AI153" s="2018"/>
      <c r="AJ153" s="2018"/>
      <c r="AK153" s="2018"/>
      <c r="AL153" s="2018"/>
      <c r="AM153" s="2018"/>
      <c r="AN153" s="2018"/>
      <c r="AO153" s="2018"/>
      <c r="AP153" s="2018"/>
      <c r="AQ153" s="2018"/>
      <c r="AR153" s="2018"/>
      <c r="AS153" s="2018"/>
      <c r="AT153" s="2018"/>
      <c r="AU153" s="2018"/>
      <c r="AV153" s="2018"/>
      <c r="AW153" s="2018"/>
      <c r="AX153" s="2018"/>
      <c r="AY153" s="2018"/>
      <c r="AZ153" s="2018"/>
      <c r="BA153" s="2018"/>
      <c r="BB153" s="2018"/>
      <c r="BC153" s="2018"/>
      <c r="BD153" s="2018"/>
      <c r="BE153" s="2018"/>
      <c r="BF153" s="2018"/>
      <c r="BG153" s="2018"/>
      <c r="BH153" s="2018"/>
      <c r="BI153" s="2018"/>
      <c r="BJ153" s="2018"/>
      <c r="BK153" s="2018"/>
      <c r="BL153" s="2018"/>
      <c r="BM153" s="2018"/>
      <c r="BN153" s="2018"/>
      <c r="BO153" s="2018"/>
      <c r="BP153" s="2018"/>
      <c r="BQ153" s="2018"/>
    </row>
    <row r="154" spans="1:69" x14ac:dyDescent="0.3">
      <c r="A154" s="2018"/>
      <c r="B154" s="2018"/>
      <c r="C154" s="2018"/>
      <c r="D154" s="2018"/>
      <c r="H154" s="2018"/>
      <c r="I154" s="2018"/>
      <c r="J154" s="2018"/>
      <c r="K154" s="2018"/>
      <c r="L154" s="2018"/>
      <c r="M154" s="2018" t="s">
        <v>345</v>
      </c>
      <c r="O154" s="241">
        <v>53.190269999999998</v>
      </c>
      <c r="T154" s="2018"/>
      <c r="U154" s="2018"/>
      <c r="V154" s="2018"/>
      <c r="W154" s="2018"/>
      <c r="X154" s="2018"/>
      <c r="Y154" s="2018"/>
      <c r="Z154" s="2018"/>
      <c r="AA154" s="2018"/>
      <c r="AB154" s="2018"/>
      <c r="AC154" s="2018"/>
      <c r="AD154" s="2018"/>
      <c r="AE154" s="2018"/>
      <c r="AF154" s="2018"/>
      <c r="AG154" s="2018"/>
      <c r="AH154" s="2018"/>
      <c r="AI154" s="2018"/>
      <c r="AJ154" s="2018"/>
      <c r="AK154" s="2018"/>
      <c r="AL154" s="2018"/>
      <c r="AM154" s="2018"/>
      <c r="AN154" s="2018"/>
      <c r="AO154" s="2018"/>
      <c r="AP154" s="2018"/>
      <c r="AQ154" s="2018"/>
      <c r="AR154" s="2018"/>
      <c r="AS154" s="2018"/>
      <c r="AT154" s="2018"/>
      <c r="AU154" s="2018"/>
      <c r="AV154" s="2018"/>
      <c r="AW154" s="2018"/>
      <c r="AX154" s="2018"/>
      <c r="AY154" s="2018"/>
      <c r="AZ154" s="2018"/>
      <c r="BA154" s="2018"/>
      <c r="BB154" s="2018"/>
      <c r="BC154" s="2018"/>
      <c r="BD154" s="2018"/>
      <c r="BE154" s="2018"/>
      <c r="BF154" s="2018"/>
      <c r="BG154" s="2018"/>
      <c r="BH154" s="2018"/>
      <c r="BI154" s="2018"/>
      <c r="BJ154" s="2018"/>
      <c r="BK154" s="2018"/>
      <c r="BL154" s="2018"/>
      <c r="BM154" s="2018"/>
      <c r="BN154" s="2018"/>
      <c r="BO154" s="2018"/>
      <c r="BP154" s="2018"/>
      <c r="BQ154" s="2018"/>
    </row>
    <row r="155" spans="1:69" x14ac:dyDescent="0.3">
      <c r="A155" s="2018"/>
      <c r="B155" s="2018"/>
      <c r="C155" s="2018"/>
      <c r="D155" s="2018"/>
      <c r="H155" s="2018"/>
      <c r="I155" s="2018"/>
      <c r="J155" s="2018"/>
      <c r="K155" s="2018"/>
      <c r="L155" s="2018"/>
      <c r="M155" s="2018" t="s">
        <v>346</v>
      </c>
      <c r="O155" s="241">
        <v>48.968820000000001</v>
      </c>
      <c r="T155" s="2018"/>
      <c r="U155" s="2018"/>
      <c r="V155" s="2018"/>
      <c r="W155" s="2018"/>
      <c r="X155" s="2018"/>
      <c r="Y155" s="2018"/>
      <c r="Z155" s="2018"/>
      <c r="AA155" s="2018"/>
      <c r="AB155" s="2018"/>
      <c r="AC155" s="2018"/>
      <c r="AD155" s="2018"/>
      <c r="AE155" s="2018"/>
      <c r="AF155" s="2018"/>
      <c r="AG155" s="2018"/>
      <c r="AH155" s="2018"/>
      <c r="AI155" s="2018"/>
      <c r="AJ155" s="2018"/>
      <c r="AK155" s="2018"/>
      <c r="AL155" s="2018"/>
      <c r="AM155" s="2018"/>
      <c r="AN155" s="2018"/>
      <c r="AO155" s="2018"/>
      <c r="AP155" s="2018"/>
      <c r="AQ155" s="2018"/>
      <c r="AR155" s="2018"/>
      <c r="AS155" s="2018"/>
      <c r="AT155" s="2018"/>
      <c r="AU155" s="2018"/>
      <c r="AV155" s="2018"/>
      <c r="AW155" s="2018"/>
      <c r="AX155" s="2018"/>
      <c r="AY155" s="2018"/>
      <c r="AZ155" s="2018"/>
      <c r="BA155" s="2018"/>
      <c r="BB155" s="2018"/>
      <c r="BC155" s="2018"/>
      <c r="BD155" s="2018"/>
      <c r="BE155" s="2018"/>
      <c r="BF155" s="2018"/>
      <c r="BG155" s="2018"/>
      <c r="BH155" s="2018"/>
      <c r="BI155" s="2018"/>
      <c r="BJ155" s="2018"/>
      <c r="BK155" s="2018"/>
      <c r="BL155" s="2018"/>
      <c r="BM155" s="2018"/>
      <c r="BN155" s="2018"/>
      <c r="BO155" s="2018"/>
      <c r="BP155" s="2018"/>
      <c r="BQ155" s="2018"/>
    </row>
    <row r="156" spans="1:69" x14ac:dyDescent="0.3">
      <c r="A156" s="2018"/>
      <c r="B156" s="2180"/>
      <c r="C156" s="2180"/>
      <c r="D156" s="2180"/>
      <c r="H156" s="2018"/>
      <c r="I156" s="2018"/>
      <c r="J156" s="2018"/>
      <c r="K156" s="2018"/>
      <c r="L156" s="2018"/>
      <c r="M156" s="2018"/>
      <c r="T156" s="2018"/>
      <c r="U156" s="2018"/>
      <c r="V156" s="2018"/>
      <c r="W156" s="2018"/>
      <c r="X156" s="2018"/>
      <c r="Y156" s="2018"/>
      <c r="Z156" s="2018"/>
      <c r="AA156" s="2018"/>
      <c r="AB156" s="2018"/>
      <c r="AC156" s="2018"/>
      <c r="AD156" s="2018"/>
      <c r="AE156" s="2018"/>
      <c r="AF156" s="2018"/>
      <c r="AG156" s="2018"/>
      <c r="AH156" s="2018"/>
      <c r="AI156" s="2018"/>
      <c r="AJ156" s="2018"/>
      <c r="AK156" s="2018"/>
      <c r="AL156" s="2018"/>
      <c r="AM156" s="2018"/>
      <c r="AN156" s="2018"/>
      <c r="AO156" s="2018"/>
      <c r="AP156" s="2018"/>
      <c r="AQ156" s="2018"/>
      <c r="AR156" s="2018"/>
      <c r="AS156" s="2018"/>
      <c r="AT156" s="2018"/>
      <c r="AU156" s="2018"/>
      <c r="AV156" s="2018"/>
      <c r="AW156" s="2018"/>
      <c r="AX156" s="2018"/>
      <c r="AY156" s="2018"/>
      <c r="AZ156" s="2018"/>
      <c r="BA156" s="2018"/>
      <c r="BB156" s="2018"/>
      <c r="BC156" s="2018"/>
      <c r="BD156" s="2018"/>
      <c r="BE156" s="2018"/>
      <c r="BF156" s="2018"/>
      <c r="BG156" s="2018"/>
      <c r="BH156" s="2018"/>
      <c r="BI156" s="2018"/>
      <c r="BJ156" s="2018"/>
      <c r="BK156" s="2018"/>
      <c r="BL156" s="2018"/>
      <c r="BM156" s="2018"/>
      <c r="BN156" s="2018"/>
      <c r="BO156" s="2018"/>
      <c r="BP156" s="2018"/>
      <c r="BQ156" s="2018"/>
    </row>
    <row r="157" spans="1:69" x14ac:dyDescent="0.3">
      <c r="A157" s="2018"/>
      <c r="B157" s="2018"/>
      <c r="C157" s="2018"/>
      <c r="D157" s="2018"/>
      <c r="E157" s="2018"/>
      <c r="F157" s="2018"/>
      <c r="G157" s="2018"/>
      <c r="H157" s="2018"/>
      <c r="I157" s="2018"/>
      <c r="J157" s="2018"/>
      <c r="K157" s="2018"/>
      <c r="L157" s="2018"/>
      <c r="T157" s="2018"/>
      <c r="U157" s="2018"/>
      <c r="V157" s="2018"/>
      <c r="W157" s="2018"/>
      <c r="X157" s="2018"/>
      <c r="Y157" s="2018"/>
      <c r="Z157" s="2018"/>
      <c r="AA157" s="2018"/>
      <c r="AB157" s="2018"/>
      <c r="AC157" s="2018"/>
      <c r="AD157" s="2018"/>
      <c r="AE157" s="2018"/>
      <c r="AF157" s="2018"/>
      <c r="AG157" s="2018"/>
      <c r="AH157" s="2018"/>
      <c r="AI157" s="2018"/>
      <c r="AJ157" s="2018"/>
      <c r="AK157" s="2018"/>
      <c r="AL157" s="2018"/>
      <c r="AM157" s="2018"/>
      <c r="AN157" s="2018"/>
      <c r="AO157" s="2018"/>
      <c r="AP157" s="2018"/>
      <c r="AQ157" s="2018"/>
      <c r="AR157" s="2018"/>
      <c r="AS157" s="2018"/>
      <c r="AT157" s="2018"/>
      <c r="AU157" s="2018"/>
      <c r="AV157" s="2018"/>
      <c r="AW157" s="2018"/>
      <c r="AX157" s="2018"/>
      <c r="AY157" s="2018"/>
      <c r="AZ157" s="2018"/>
      <c r="BA157" s="2018"/>
      <c r="BB157" s="2018"/>
      <c r="BC157" s="2018"/>
      <c r="BD157" s="2018"/>
      <c r="BE157" s="2018"/>
      <c r="BF157" s="2018"/>
      <c r="BG157" s="2018"/>
      <c r="BH157" s="2018"/>
      <c r="BI157" s="2018"/>
      <c r="BJ157" s="2018"/>
      <c r="BK157" s="2018"/>
      <c r="BL157" s="2018"/>
      <c r="BM157" s="2018"/>
      <c r="BN157" s="2018"/>
      <c r="BO157" s="2018"/>
      <c r="BP157" s="2018"/>
      <c r="BQ157" s="2018"/>
    </row>
    <row r="158" spans="1:69" x14ac:dyDescent="0.3">
      <c r="A158" s="2018"/>
      <c r="B158" s="2018"/>
      <c r="C158" s="2018"/>
      <c r="D158" s="2018"/>
      <c r="E158" s="2018"/>
      <c r="F158" s="2018"/>
      <c r="G158" s="2018"/>
      <c r="H158" s="2018"/>
      <c r="I158" s="2018"/>
      <c r="J158" s="2018"/>
      <c r="K158" s="2018"/>
      <c r="L158" s="2018"/>
      <c r="T158" s="2018"/>
      <c r="U158" s="2018"/>
      <c r="V158" s="2018"/>
      <c r="W158" s="2018"/>
      <c r="X158" s="2018"/>
      <c r="Y158" s="2018"/>
      <c r="Z158" s="2018"/>
      <c r="AA158" s="2018"/>
      <c r="AB158" s="2018"/>
      <c r="AC158" s="2018"/>
      <c r="AD158" s="2018"/>
      <c r="AE158" s="2018"/>
      <c r="AF158" s="2018"/>
      <c r="AG158" s="2018"/>
      <c r="AH158" s="2018"/>
      <c r="AI158" s="2018"/>
      <c r="AJ158" s="2018"/>
      <c r="AK158" s="2018"/>
      <c r="AL158" s="2018"/>
      <c r="AM158" s="2018"/>
      <c r="AN158" s="2018"/>
      <c r="AO158" s="2018"/>
      <c r="AP158" s="2018"/>
      <c r="AQ158" s="2018"/>
      <c r="AR158" s="2018"/>
      <c r="AS158" s="2018"/>
      <c r="AT158" s="2018"/>
      <c r="AU158" s="2018"/>
      <c r="AV158" s="2018"/>
      <c r="AW158" s="2018"/>
      <c r="AX158" s="2018"/>
      <c r="AY158" s="2018"/>
      <c r="AZ158" s="2018"/>
      <c r="BA158" s="2018"/>
      <c r="BB158" s="2018"/>
      <c r="BC158" s="2018"/>
      <c r="BD158" s="2018"/>
      <c r="BE158" s="2018"/>
      <c r="BF158" s="2018"/>
      <c r="BG158" s="2018"/>
      <c r="BH158" s="2018"/>
      <c r="BI158" s="2018"/>
      <c r="BJ158" s="2018"/>
      <c r="BK158" s="2018"/>
      <c r="BL158" s="2018"/>
      <c r="BM158" s="2018"/>
      <c r="BN158" s="2018"/>
      <c r="BO158" s="2018"/>
      <c r="BP158" s="2018"/>
      <c r="BQ158" s="2018"/>
    </row>
    <row r="159" spans="1:69" x14ac:dyDescent="0.3">
      <c r="E159" s="2018"/>
      <c r="F159" s="2018"/>
      <c r="G159" s="2018"/>
      <c r="H159" s="2018"/>
      <c r="I159" s="2018"/>
      <c r="J159" s="2018"/>
      <c r="K159" s="2018"/>
      <c r="L159" s="2018"/>
      <c r="X159" s="2018"/>
      <c r="Y159" s="2018"/>
      <c r="Z159" s="2018"/>
      <c r="AA159" s="2018"/>
      <c r="AB159" s="2018"/>
      <c r="AC159" s="2018"/>
      <c r="AD159" s="2018"/>
      <c r="AE159" s="2018"/>
      <c r="AF159" s="2018"/>
      <c r="AG159" s="2018"/>
      <c r="AH159" s="2018"/>
      <c r="AI159" s="2018"/>
      <c r="AJ159" s="2018"/>
      <c r="AK159" s="2018"/>
      <c r="AL159" s="2018"/>
      <c r="AM159" s="2018"/>
      <c r="AN159" s="2018"/>
      <c r="AO159" s="2018"/>
      <c r="AP159" s="2018"/>
      <c r="AQ159" s="2018"/>
      <c r="AR159" s="2018"/>
      <c r="AS159" s="2018"/>
      <c r="AT159" s="2018"/>
      <c r="AU159" s="2018"/>
      <c r="AV159" s="2018"/>
      <c r="AW159" s="2018"/>
      <c r="AX159" s="2018"/>
      <c r="AY159" s="2018"/>
      <c r="AZ159" s="2018"/>
      <c r="BA159" s="2018"/>
      <c r="BB159" s="2018"/>
      <c r="BC159" s="2018"/>
      <c r="BD159" s="2018"/>
      <c r="BE159" s="2018"/>
      <c r="BF159" s="2018"/>
      <c r="BG159" s="2018"/>
      <c r="BH159" s="2018"/>
      <c r="BI159" s="2018"/>
      <c r="BJ159" s="2018"/>
      <c r="BK159" s="2018"/>
      <c r="BL159" s="2018"/>
      <c r="BM159" s="2018"/>
      <c r="BN159" s="2018"/>
      <c r="BO159" s="2018"/>
      <c r="BP159" s="2018"/>
      <c r="BQ159" s="2018"/>
    </row>
    <row r="160" spans="1:69" x14ac:dyDescent="0.3">
      <c r="E160" s="2018"/>
      <c r="F160" s="2018"/>
      <c r="G160" s="2018"/>
      <c r="H160" s="2018"/>
      <c r="I160" s="2018"/>
      <c r="J160" s="2018"/>
      <c r="K160" s="2018"/>
      <c r="L160" s="2018"/>
      <c r="X160" s="2018"/>
      <c r="Y160" s="2018"/>
      <c r="Z160" s="2018"/>
      <c r="AA160" s="2018"/>
      <c r="AB160" s="2018"/>
      <c r="AC160" s="2018"/>
      <c r="AD160" s="2018"/>
      <c r="AE160" s="2018"/>
      <c r="AF160" s="2018"/>
      <c r="AG160" s="2018"/>
      <c r="AH160" s="2018"/>
      <c r="AI160" s="2018"/>
      <c r="AJ160" s="2018"/>
      <c r="AK160" s="2018"/>
      <c r="AL160" s="2018"/>
      <c r="AM160" s="2018"/>
      <c r="AN160" s="2018"/>
      <c r="AO160" s="2018"/>
      <c r="AP160" s="2018"/>
      <c r="AQ160" s="2018"/>
      <c r="AR160" s="2018"/>
      <c r="AS160" s="2018"/>
      <c r="AT160" s="2018"/>
      <c r="AU160" s="2018"/>
      <c r="AV160" s="2018"/>
      <c r="AW160" s="2018"/>
      <c r="AX160" s="2018"/>
      <c r="AY160" s="2018"/>
      <c r="AZ160" s="2018"/>
      <c r="BA160" s="2018"/>
      <c r="BB160" s="2018"/>
      <c r="BC160" s="2018"/>
      <c r="BD160" s="2018"/>
      <c r="BE160" s="2018"/>
      <c r="BF160" s="2018"/>
      <c r="BG160" s="2018"/>
      <c r="BH160" s="2018"/>
      <c r="BI160" s="2018"/>
      <c r="BJ160" s="2018"/>
      <c r="BK160" s="2018"/>
      <c r="BL160" s="2018"/>
      <c r="BM160" s="2018"/>
      <c r="BN160" s="2018"/>
      <c r="BO160" s="2018"/>
      <c r="BP160" s="2018"/>
      <c r="BQ160" s="2018"/>
    </row>
    <row r="161" spans="1:69" x14ac:dyDescent="0.3">
      <c r="E161" s="2018"/>
      <c r="F161" s="2018"/>
      <c r="G161" s="2018"/>
      <c r="H161" s="2018"/>
      <c r="I161" s="2018"/>
      <c r="J161" s="2018"/>
      <c r="K161" s="2018"/>
      <c r="L161" s="2018"/>
      <c r="X161" s="2018"/>
      <c r="Y161" s="2018"/>
      <c r="Z161" s="2018"/>
      <c r="AA161" s="2018"/>
      <c r="AB161" s="2018"/>
      <c r="AC161" s="2018"/>
      <c r="AD161" s="2018"/>
      <c r="AE161" s="2018"/>
      <c r="AF161" s="2018"/>
      <c r="AG161" s="2018"/>
      <c r="AH161" s="2018"/>
      <c r="AI161" s="2018"/>
      <c r="AJ161" s="2018"/>
      <c r="AK161" s="2018"/>
      <c r="AL161" s="2018"/>
      <c r="AM161" s="2018"/>
      <c r="AN161" s="2018"/>
      <c r="AO161" s="2018"/>
      <c r="AP161" s="2018"/>
      <c r="AQ161" s="2018"/>
      <c r="AR161" s="2018"/>
      <c r="AS161" s="2018"/>
      <c r="AT161" s="2018"/>
      <c r="AU161" s="2018"/>
      <c r="AV161" s="2018"/>
      <c r="AW161" s="2018"/>
      <c r="AX161" s="2018"/>
      <c r="AY161" s="2018"/>
      <c r="AZ161" s="2018"/>
      <c r="BA161" s="2018"/>
      <c r="BB161" s="2018"/>
      <c r="BC161" s="2018"/>
      <c r="BD161" s="2018"/>
      <c r="BE161" s="2018"/>
      <c r="BF161" s="2018"/>
      <c r="BG161" s="2018"/>
      <c r="BH161" s="2018"/>
      <c r="BI161" s="2018"/>
      <c r="BJ161" s="2018"/>
      <c r="BK161" s="2018"/>
      <c r="BL161" s="2018"/>
      <c r="BM161" s="2018"/>
      <c r="BN161" s="2018"/>
      <c r="BO161" s="2018"/>
      <c r="BP161" s="2018"/>
      <c r="BQ161" s="2018"/>
    </row>
    <row r="162" spans="1:69" x14ac:dyDescent="0.3">
      <c r="E162" s="2018"/>
      <c r="F162" s="2018"/>
      <c r="G162" s="2018"/>
      <c r="H162" s="2018"/>
      <c r="I162" s="2018"/>
      <c r="J162" s="2018"/>
      <c r="K162" s="2018"/>
      <c r="L162" s="2018"/>
      <c r="X162" s="2018"/>
      <c r="Y162" s="2018"/>
      <c r="Z162" s="2018"/>
      <c r="AA162" s="2018"/>
      <c r="AB162" s="2018"/>
      <c r="AC162" s="2018"/>
      <c r="AD162" s="2018"/>
      <c r="AE162" s="2018"/>
      <c r="AF162" s="2018"/>
      <c r="AG162" s="2018"/>
      <c r="AH162" s="2018"/>
      <c r="AI162" s="2018"/>
      <c r="AJ162" s="2018"/>
      <c r="AK162" s="2018"/>
      <c r="AL162" s="2018"/>
      <c r="AM162" s="2018"/>
      <c r="AN162" s="2018"/>
      <c r="AO162" s="2018"/>
      <c r="AP162" s="2018"/>
      <c r="AQ162" s="2018"/>
      <c r="AR162" s="2018"/>
      <c r="AS162" s="2018"/>
      <c r="AT162" s="2018"/>
      <c r="AU162" s="2018"/>
      <c r="AV162" s="2018"/>
      <c r="AW162" s="2018"/>
      <c r="AX162" s="2018"/>
      <c r="AY162" s="2018"/>
      <c r="AZ162" s="2018"/>
      <c r="BA162" s="2018"/>
      <c r="BB162" s="2018"/>
      <c r="BC162" s="2018"/>
      <c r="BD162" s="2018"/>
      <c r="BE162" s="2018"/>
      <c r="BF162" s="2018"/>
      <c r="BG162" s="2018"/>
      <c r="BH162" s="2018"/>
      <c r="BI162" s="2018"/>
      <c r="BJ162" s="2018"/>
      <c r="BK162" s="2018"/>
      <c r="BL162" s="2018"/>
      <c r="BM162" s="2018"/>
      <c r="BN162" s="2018"/>
      <c r="BO162" s="2018"/>
      <c r="BP162" s="2018"/>
      <c r="BQ162" s="2018"/>
    </row>
    <row r="163" spans="1:69" x14ac:dyDescent="0.3">
      <c r="E163" s="2018"/>
      <c r="F163" s="2018"/>
      <c r="G163" s="2018"/>
      <c r="H163" s="2018"/>
      <c r="I163" s="2018"/>
      <c r="J163" s="2018"/>
      <c r="K163" s="2018"/>
      <c r="L163" s="2018"/>
      <c r="X163" s="2018"/>
      <c r="Y163" s="2018"/>
      <c r="Z163" s="2018"/>
      <c r="AA163" s="2018"/>
      <c r="AB163" s="2018"/>
      <c r="AC163" s="2018"/>
      <c r="AD163" s="2018"/>
      <c r="AE163" s="2018"/>
      <c r="AF163" s="2018"/>
      <c r="AG163" s="2018"/>
      <c r="AH163" s="2018"/>
      <c r="AI163" s="2018"/>
      <c r="AJ163" s="2018"/>
      <c r="AK163" s="2018"/>
      <c r="AL163" s="2018"/>
      <c r="AM163" s="2018"/>
      <c r="AN163" s="2018"/>
      <c r="AO163" s="2018"/>
      <c r="AP163" s="2018"/>
      <c r="AQ163" s="2018"/>
      <c r="AR163" s="2018"/>
      <c r="AS163" s="2018"/>
      <c r="AT163" s="2018"/>
      <c r="AU163" s="2018"/>
      <c r="AV163" s="2018"/>
      <c r="AW163" s="2018"/>
      <c r="AX163" s="2018"/>
      <c r="AY163" s="2018"/>
      <c r="AZ163" s="2018"/>
      <c r="BA163" s="2018"/>
      <c r="BB163" s="2018"/>
      <c r="BC163" s="2018"/>
      <c r="BD163" s="2018"/>
      <c r="BE163" s="2018"/>
      <c r="BF163" s="2018"/>
      <c r="BG163" s="2018"/>
      <c r="BH163" s="2018"/>
      <c r="BI163" s="2018"/>
      <c r="BJ163" s="2018"/>
      <c r="BK163" s="2018"/>
      <c r="BL163" s="2018"/>
      <c r="BM163" s="2018"/>
      <c r="BN163" s="2018"/>
      <c r="BO163" s="2018"/>
      <c r="BP163" s="2018"/>
      <c r="BQ163" s="2018"/>
    </row>
    <row r="164" spans="1:69" x14ac:dyDescent="0.3">
      <c r="E164" s="2018"/>
      <c r="F164" s="2018"/>
      <c r="G164" s="2018"/>
      <c r="H164" s="2018"/>
      <c r="I164" s="2018"/>
      <c r="J164" s="2018"/>
      <c r="K164" s="2018"/>
      <c r="L164" s="2018"/>
      <c r="X164" s="2018"/>
      <c r="Y164" s="2018"/>
      <c r="Z164" s="2018"/>
      <c r="AA164" s="2018"/>
      <c r="AB164" s="2018"/>
      <c r="AC164" s="2018"/>
      <c r="AD164" s="2018"/>
      <c r="AE164" s="2018"/>
      <c r="AF164" s="2018"/>
      <c r="AG164" s="2018"/>
      <c r="AH164" s="2018"/>
      <c r="AI164" s="2018"/>
      <c r="AJ164" s="2018"/>
      <c r="AK164" s="2018"/>
      <c r="AL164" s="2018"/>
      <c r="AM164" s="2018"/>
      <c r="AN164" s="2018"/>
      <c r="AO164" s="2018"/>
      <c r="AP164" s="2018"/>
      <c r="AQ164" s="2018"/>
      <c r="AR164" s="2018"/>
      <c r="AS164" s="2018"/>
      <c r="AT164" s="2018"/>
      <c r="AU164" s="2018"/>
      <c r="AV164" s="2018"/>
      <c r="AW164" s="2018"/>
      <c r="AX164" s="2018"/>
      <c r="AY164" s="2018"/>
      <c r="AZ164" s="2018"/>
      <c r="BA164" s="2018"/>
      <c r="BB164" s="2018"/>
      <c r="BC164" s="2018"/>
      <c r="BD164" s="2018"/>
      <c r="BE164" s="2018"/>
      <c r="BF164" s="2018"/>
      <c r="BG164" s="2018"/>
      <c r="BH164" s="2018"/>
      <c r="BI164" s="2018"/>
      <c r="BJ164" s="2018"/>
      <c r="BK164" s="2018"/>
      <c r="BL164" s="2018"/>
      <c r="BM164" s="2018"/>
      <c r="BN164" s="2018"/>
      <c r="BO164" s="2018"/>
      <c r="BP164" s="2018"/>
      <c r="BQ164" s="2018"/>
    </row>
    <row r="165" spans="1:69" x14ac:dyDescent="0.3">
      <c r="A165" s="2018"/>
      <c r="B165" s="2018"/>
      <c r="C165" s="2018"/>
      <c r="D165" s="2018"/>
      <c r="E165" s="2018"/>
      <c r="F165" s="2018"/>
      <c r="G165" s="2018"/>
      <c r="H165" s="2018"/>
      <c r="I165" s="2018"/>
      <c r="J165" s="2018"/>
      <c r="K165" s="2018"/>
      <c r="L165" s="2018"/>
      <c r="X165" s="2018"/>
      <c r="Y165" s="2018"/>
      <c r="Z165" s="2018"/>
      <c r="AA165" s="2018"/>
      <c r="AB165" s="2018"/>
      <c r="AC165" s="2018"/>
      <c r="AD165" s="2018"/>
      <c r="AE165" s="2018"/>
      <c r="AF165" s="2018"/>
      <c r="AG165" s="2018"/>
      <c r="AH165" s="2018"/>
      <c r="AI165" s="2018"/>
      <c r="AJ165" s="2018"/>
      <c r="AK165" s="2018"/>
      <c r="AL165" s="2018"/>
      <c r="AM165" s="2018"/>
      <c r="AN165" s="2018"/>
      <c r="AO165" s="2018"/>
      <c r="AP165" s="2018"/>
      <c r="AQ165" s="2018"/>
      <c r="AR165" s="2018"/>
      <c r="AS165" s="2018"/>
      <c r="AT165" s="2018"/>
      <c r="AU165" s="2018"/>
      <c r="AV165" s="2018"/>
      <c r="AW165" s="2018"/>
      <c r="AX165" s="2018"/>
      <c r="AY165" s="2018"/>
      <c r="AZ165" s="2018"/>
      <c r="BA165" s="2018"/>
      <c r="BB165" s="2018"/>
      <c r="BC165" s="2018"/>
      <c r="BD165" s="2018"/>
      <c r="BE165" s="2018"/>
      <c r="BF165" s="2018"/>
      <c r="BG165" s="2018"/>
      <c r="BH165" s="2018"/>
      <c r="BI165" s="2018"/>
      <c r="BJ165" s="2018"/>
      <c r="BK165" s="2018"/>
      <c r="BL165" s="2018"/>
      <c r="BM165" s="2018"/>
      <c r="BN165" s="2018"/>
      <c r="BO165" s="2018"/>
      <c r="BP165" s="2018"/>
      <c r="BQ165" s="2018"/>
    </row>
    <row r="166" spans="1:69" x14ac:dyDescent="0.3">
      <c r="A166" s="2018"/>
      <c r="B166" s="2018"/>
      <c r="C166" s="2018"/>
      <c r="D166" s="2018"/>
      <c r="E166" s="2018"/>
      <c r="F166" s="2018"/>
      <c r="G166" s="2018"/>
      <c r="H166" s="2018"/>
      <c r="I166" s="2018"/>
      <c r="J166" s="2018"/>
      <c r="K166" s="2018"/>
      <c r="L166" s="2018"/>
      <c r="X166" s="2018"/>
      <c r="Y166" s="2018"/>
      <c r="Z166" s="2018"/>
      <c r="AA166" s="2018"/>
      <c r="AB166" s="2018"/>
      <c r="AC166" s="2018"/>
      <c r="AD166" s="2018"/>
      <c r="AE166" s="2018"/>
      <c r="AF166" s="2018"/>
      <c r="AG166" s="2018"/>
      <c r="AH166" s="2018"/>
      <c r="AI166" s="2018"/>
      <c r="AJ166" s="2018"/>
      <c r="AK166" s="2018"/>
      <c r="AL166" s="2018"/>
      <c r="AM166" s="2018"/>
      <c r="AN166" s="2018"/>
      <c r="AO166" s="2018"/>
      <c r="AP166" s="2018"/>
      <c r="AQ166" s="2018"/>
      <c r="AR166" s="2018"/>
      <c r="AS166" s="2018"/>
      <c r="AT166" s="2018"/>
      <c r="AU166" s="2018"/>
      <c r="AV166" s="2018"/>
      <c r="AW166" s="2018"/>
      <c r="AX166" s="2018"/>
      <c r="AY166" s="2018"/>
      <c r="AZ166" s="2018"/>
      <c r="BA166" s="2018"/>
      <c r="BB166" s="2018"/>
      <c r="BC166" s="2018"/>
      <c r="BD166" s="2018"/>
      <c r="BE166" s="2018"/>
      <c r="BF166" s="2018"/>
      <c r="BG166" s="2018"/>
      <c r="BH166" s="2018"/>
      <c r="BI166" s="2018"/>
      <c r="BJ166" s="2018"/>
      <c r="BK166" s="2018"/>
      <c r="BL166" s="2018"/>
      <c r="BM166" s="2018"/>
      <c r="BN166" s="2018"/>
      <c r="BO166" s="2018"/>
      <c r="BP166" s="2018"/>
      <c r="BQ166" s="2018"/>
    </row>
    <row r="167" spans="1:69" x14ac:dyDescent="0.3">
      <c r="A167" s="2018"/>
      <c r="B167" s="2018"/>
      <c r="C167" s="2018"/>
      <c r="D167" s="2018"/>
      <c r="E167" s="2018"/>
      <c r="F167" s="2018"/>
      <c r="G167" s="2018"/>
      <c r="H167" s="2018"/>
      <c r="I167" s="2018"/>
      <c r="J167" s="2018"/>
      <c r="K167" s="2018"/>
      <c r="L167" s="2018"/>
      <c r="X167" s="2018"/>
      <c r="Y167" s="2018"/>
      <c r="Z167" s="2018"/>
      <c r="AA167" s="2018"/>
      <c r="AB167" s="2018"/>
      <c r="AC167" s="2018"/>
      <c r="AD167" s="2018"/>
      <c r="AE167" s="2018"/>
      <c r="AF167" s="2018"/>
      <c r="AG167" s="2018"/>
      <c r="AH167" s="2018"/>
      <c r="AI167" s="2018"/>
      <c r="AJ167" s="2018"/>
      <c r="AK167" s="2018"/>
      <c r="AL167" s="2018"/>
      <c r="AM167" s="2018"/>
      <c r="AN167" s="2018"/>
      <c r="AO167" s="2018"/>
      <c r="AP167" s="2018"/>
      <c r="AQ167" s="2018"/>
      <c r="AR167" s="2018"/>
      <c r="AS167" s="2018"/>
      <c r="AT167" s="2018"/>
      <c r="AU167" s="2018"/>
      <c r="AV167" s="2018"/>
      <c r="AW167" s="2018"/>
      <c r="AX167" s="2018"/>
      <c r="AY167" s="2018"/>
      <c r="AZ167" s="2018"/>
      <c r="BA167" s="2018"/>
      <c r="BB167" s="2018"/>
      <c r="BC167" s="2018"/>
      <c r="BD167" s="2018"/>
      <c r="BE167" s="2018"/>
      <c r="BF167" s="2018"/>
      <c r="BG167" s="2018"/>
      <c r="BH167" s="2018"/>
      <c r="BI167" s="2018"/>
      <c r="BJ167" s="2018"/>
      <c r="BK167" s="2018"/>
      <c r="BL167" s="2018"/>
      <c r="BM167" s="2018"/>
      <c r="BN167" s="2018"/>
      <c r="BO167" s="2018"/>
      <c r="BP167" s="2018"/>
      <c r="BQ167" s="2018"/>
    </row>
    <row r="168" spans="1:69" x14ac:dyDescent="0.3">
      <c r="A168" s="2018"/>
      <c r="B168" s="2018"/>
      <c r="C168" s="2018"/>
      <c r="D168" s="2018"/>
      <c r="E168" s="2018"/>
      <c r="F168" s="2018"/>
      <c r="G168" s="2018"/>
      <c r="H168" s="2018"/>
      <c r="I168" s="2018"/>
      <c r="J168" s="2018"/>
      <c r="K168" s="2018"/>
      <c r="L168" s="2018"/>
      <c r="X168" s="2018"/>
      <c r="Y168" s="2018"/>
      <c r="Z168" s="2018"/>
      <c r="AA168" s="2018"/>
      <c r="AB168" s="2018"/>
      <c r="AC168" s="2018"/>
      <c r="AD168" s="2018"/>
      <c r="AE168" s="2018"/>
      <c r="AF168" s="2018"/>
      <c r="AG168" s="2018"/>
      <c r="AH168" s="2018"/>
      <c r="AI168" s="2018"/>
      <c r="AJ168" s="2018"/>
      <c r="AK168" s="2018"/>
      <c r="AL168" s="2018"/>
      <c r="AM168" s="2018"/>
      <c r="AN168" s="2018"/>
      <c r="AO168" s="2018"/>
      <c r="AP168" s="2018"/>
      <c r="AQ168" s="2018"/>
      <c r="AR168" s="2018"/>
      <c r="AS168" s="2018"/>
      <c r="AT168" s="2018"/>
      <c r="AU168" s="2018"/>
      <c r="AV168" s="2018"/>
      <c r="AW168" s="2018"/>
      <c r="AX168" s="2018"/>
      <c r="AY168" s="2018"/>
      <c r="AZ168" s="2018"/>
      <c r="BA168" s="2018"/>
      <c r="BB168" s="2018"/>
      <c r="BC168" s="2018"/>
      <c r="BD168" s="2018"/>
      <c r="BE168" s="2018"/>
      <c r="BF168" s="2018"/>
      <c r="BG168" s="2018"/>
      <c r="BH168" s="2018"/>
      <c r="BI168" s="2018"/>
      <c r="BJ168" s="2018"/>
      <c r="BK168" s="2018"/>
      <c r="BL168" s="2018"/>
      <c r="BM168" s="2018"/>
      <c r="BN168" s="2018"/>
      <c r="BO168" s="2018"/>
      <c r="BP168" s="2018"/>
      <c r="BQ168" s="2018"/>
    </row>
    <row r="169" spans="1:69" x14ac:dyDescent="0.3">
      <c r="A169" s="2018"/>
      <c r="B169" s="2018"/>
      <c r="C169" s="2018"/>
      <c r="D169" s="2018"/>
      <c r="E169" s="2018"/>
      <c r="F169" s="2018"/>
      <c r="G169" s="2018"/>
      <c r="H169" s="2018"/>
      <c r="I169" s="2018"/>
      <c r="J169" s="2018"/>
      <c r="K169" s="2018"/>
      <c r="L169" s="2018"/>
      <c r="X169" s="2018"/>
      <c r="Y169" s="2018"/>
      <c r="Z169" s="2018"/>
      <c r="AA169" s="2018"/>
      <c r="AB169" s="2018"/>
      <c r="AC169" s="2018"/>
      <c r="AD169" s="2018"/>
      <c r="AE169" s="2018"/>
      <c r="AF169" s="2018"/>
      <c r="AG169" s="2018"/>
      <c r="AH169" s="2018"/>
      <c r="AI169" s="2018"/>
      <c r="AJ169" s="2018"/>
      <c r="AK169" s="2018"/>
      <c r="AL169" s="2018"/>
      <c r="AM169" s="2018"/>
      <c r="AN169" s="2018"/>
      <c r="AO169" s="2018"/>
      <c r="AP169" s="2018"/>
      <c r="AQ169" s="2018"/>
      <c r="AR169" s="2018"/>
      <c r="AS169" s="2018"/>
      <c r="AT169" s="2018"/>
      <c r="AU169" s="2018"/>
      <c r="AV169" s="2018"/>
      <c r="AW169" s="2018"/>
      <c r="AX169" s="2018"/>
      <c r="AY169" s="2018"/>
      <c r="AZ169" s="2018"/>
      <c r="BA169" s="2018"/>
      <c r="BB169" s="2018"/>
      <c r="BC169" s="2018"/>
      <c r="BD169" s="2018"/>
      <c r="BE169" s="2018"/>
      <c r="BF169" s="2018"/>
      <c r="BG169" s="2018"/>
      <c r="BH169" s="2018"/>
      <c r="BI169" s="2018"/>
      <c r="BJ169" s="2018"/>
      <c r="BK169" s="2018"/>
      <c r="BL169" s="2018"/>
      <c r="BM169" s="2018"/>
      <c r="BN169" s="2018"/>
      <c r="BO169" s="2018"/>
      <c r="BP169" s="2018"/>
      <c r="BQ169" s="2018"/>
    </row>
    <row r="170" spans="1:69" x14ac:dyDescent="0.3">
      <c r="A170" s="2018"/>
      <c r="B170" s="2018"/>
      <c r="C170" s="2018"/>
      <c r="D170" s="2018"/>
      <c r="E170" s="2018"/>
      <c r="F170" s="2018"/>
      <c r="G170" s="2018"/>
      <c r="H170" s="2018"/>
      <c r="I170" s="2018"/>
      <c r="J170" s="2018"/>
      <c r="K170" s="2018"/>
      <c r="L170" s="2018"/>
      <c r="X170" s="2018"/>
      <c r="Y170" s="2018"/>
      <c r="Z170" s="2018"/>
      <c r="AA170" s="2018"/>
      <c r="AB170" s="2018"/>
      <c r="AC170" s="2018"/>
      <c r="AD170" s="2018"/>
      <c r="AE170" s="2018"/>
      <c r="AF170" s="2018"/>
      <c r="AG170" s="2018"/>
      <c r="AH170" s="2018"/>
      <c r="AI170" s="2018"/>
      <c r="AJ170" s="2018"/>
      <c r="AK170" s="2018"/>
      <c r="AL170" s="2018"/>
      <c r="AM170" s="2018"/>
      <c r="AN170" s="2018"/>
      <c r="AO170" s="2018"/>
      <c r="AP170" s="2018"/>
      <c r="AQ170" s="2018"/>
      <c r="AR170" s="2018"/>
      <c r="AS170" s="2018"/>
      <c r="AT170" s="2018"/>
      <c r="AU170" s="2018"/>
      <c r="AV170" s="2018"/>
      <c r="AW170" s="2018"/>
      <c r="AX170" s="2018"/>
      <c r="AY170" s="2018"/>
      <c r="AZ170" s="2018"/>
      <c r="BA170" s="2018"/>
      <c r="BB170" s="2018"/>
      <c r="BC170" s="2018"/>
      <c r="BD170" s="2018"/>
      <c r="BE170" s="2018"/>
      <c r="BF170" s="2018"/>
      <c r="BG170" s="2018"/>
      <c r="BH170" s="2018"/>
      <c r="BI170" s="2018"/>
      <c r="BJ170" s="2018"/>
      <c r="BK170" s="2018"/>
      <c r="BL170" s="2018"/>
      <c r="BM170" s="2018"/>
      <c r="BN170" s="2018"/>
      <c r="BO170" s="2018"/>
      <c r="BP170" s="2018"/>
      <c r="BQ170" s="2018"/>
    </row>
    <row r="171" spans="1:69" x14ac:dyDescent="0.3">
      <c r="A171" s="2018"/>
      <c r="B171" s="2018"/>
      <c r="C171" s="2018"/>
      <c r="D171" s="2018"/>
      <c r="E171" s="2018"/>
      <c r="F171" s="2018"/>
      <c r="G171" s="2018"/>
      <c r="H171" s="2018"/>
      <c r="I171" s="2018"/>
      <c r="J171" s="2018"/>
      <c r="K171" s="2018"/>
      <c r="L171" s="2018"/>
      <c r="X171" s="2018"/>
      <c r="Y171" s="2018"/>
      <c r="Z171" s="2018"/>
      <c r="AA171" s="2018"/>
      <c r="AB171" s="2018"/>
      <c r="AC171" s="2018"/>
      <c r="AD171" s="2018"/>
      <c r="AE171" s="2018"/>
      <c r="AF171" s="2018"/>
      <c r="AG171" s="2018"/>
      <c r="AH171" s="2018"/>
      <c r="AI171" s="2018"/>
      <c r="AJ171" s="2018"/>
      <c r="AK171" s="2018"/>
      <c r="AL171" s="2018"/>
      <c r="AM171" s="2018"/>
      <c r="AN171" s="2018"/>
      <c r="AO171" s="2018"/>
      <c r="AP171" s="2018"/>
      <c r="AQ171" s="2018"/>
      <c r="AR171" s="2018"/>
      <c r="AS171" s="2018"/>
      <c r="AT171" s="2018"/>
      <c r="AU171" s="2018"/>
      <c r="AV171" s="2018"/>
      <c r="AW171" s="2018"/>
      <c r="AX171" s="2018"/>
      <c r="AY171" s="2018"/>
      <c r="AZ171" s="2018"/>
      <c r="BA171" s="2018"/>
      <c r="BB171" s="2018"/>
      <c r="BC171" s="2018"/>
      <c r="BD171" s="2018"/>
      <c r="BE171" s="2018"/>
      <c r="BF171" s="2018"/>
      <c r="BG171" s="2018"/>
      <c r="BH171" s="2018"/>
      <c r="BI171" s="2018"/>
      <c r="BJ171" s="2018"/>
      <c r="BK171" s="2018"/>
      <c r="BL171" s="2018"/>
      <c r="BM171" s="2018"/>
      <c r="BN171" s="2018"/>
      <c r="BO171" s="2018"/>
      <c r="BP171" s="2018"/>
      <c r="BQ171" s="2018"/>
    </row>
    <row r="172" spans="1:69" x14ac:dyDescent="0.3">
      <c r="A172" s="2018"/>
      <c r="B172" s="2018"/>
      <c r="C172" s="2018"/>
      <c r="D172" s="2018"/>
      <c r="E172" s="2018"/>
      <c r="F172" s="2018"/>
      <c r="G172" s="2018"/>
      <c r="H172" s="2018"/>
      <c r="I172" s="2018"/>
      <c r="J172" s="2018"/>
      <c r="K172" s="2018"/>
      <c r="L172" s="2018"/>
      <c r="X172" s="2018"/>
      <c r="Y172" s="2018"/>
      <c r="Z172" s="2018"/>
      <c r="AA172" s="2018"/>
      <c r="AB172" s="2018"/>
      <c r="AC172" s="2018"/>
      <c r="AD172" s="2018"/>
      <c r="AE172" s="2018"/>
      <c r="AF172" s="2018"/>
      <c r="AG172" s="2018"/>
      <c r="AH172" s="2018"/>
      <c r="AI172" s="2018"/>
      <c r="AJ172" s="2018"/>
      <c r="AK172" s="2018"/>
      <c r="AL172" s="2018"/>
      <c r="AM172" s="2018"/>
      <c r="AN172" s="2018"/>
      <c r="AO172" s="2018"/>
      <c r="AP172" s="2018"/>
      <c r="AQ172" s="2018"/>
      <c r="AR172" s="2018"/>
      <c r="AS172" s="2018"/>
      <c r="AT172" s="2018"/>
      <c r="AU172" s="2018"/>
      <c r="AV172" s="2018"/>
      <c r="AW172" s="2018"/>
      <c r="AX172" s="2018"/>
      <c r="AY172" s="2018"/>
      <c r="AZ172" s="2018"/>
      <c r="BA172" s="2018"/>
      <c r="BB172" s="2018"/>
      <c r="BC172" s="2018"/>
      <c r="BD172" s="2018"/>
      <c r="BE172" s="2018"/>
      <c r="BF172" s="2018"/>
      <c r="BG172" s="2018"/>
      <c r="BH172" s="2018"/>
      <c r="BI172" s="2018"/>
      <c r="BJ172" s="2018"/>
      <c r="BK172" s="2018"/>
      <c r="BL172" s="2018"/>
      <c r="BM172" s="2018"/>
      <c r="BN172" s="2018"/>
      <c r="BO172" s="2018"/>
      <c r="BP172" s="2018"/>
      <c r="BQ172" s="2018"/>
    </row>
    <row r="173" spans="1:69" x14ac:dyDescent="0.3">
      <c r="A173" s="2018"/>
      <c r="B173" s="2018"/>
      <c r="C173" s="2018"/>
      <c r="D173" s="2018"/>
      <c r="E173" s="2018"/>
      <c r="F173" s="2018"/>
      <c r="G173" s="2018"/>
      <c r="H173" s="2018"/>
      <c r="I173" s="2018"/>
      <c r="J173" s="2018"/>
      <c r="K173" s="2018"/>
      <c r="L173" s="2018"/>
      <c r="X173" s="2018"/>
      <c r="Y173" s="2018"/>
      <c r="Z173" s="2018"/>
      <c r="AA173" s="2018"/>
      <c r="AB173" s="2018"/>
      <c r="AC173" s="2018"/>
      <c r="AD173" s="2018"/>
      <c r="AE173" s="2018"/>
      <c r="AF173" s="2018"/>
      <c r="AG173" s="2018"/>
      <c r="AH173" s="2018"/>
      <c r="AI173" s="2018"/>
      <c r="AJ173" s="2018"/>
      <c r="AK173" s="2018"/>
      <c r="AL173" s="2018"/>
      <c r="AM173" s="2018"/>
      <c r="AN173" s="2018"/>
      <c r="AO173" s="2018"/>
      <c r="AP173" s="2018"/>
      <c r="AQ173" s="2018"/>
      <c r="AR173" s="2018"/>
      <c r="AS173" s="2018"/>
      <c r="AT173" s="2018"/>
      <c r="AU173" s="2018"/>
      <c r="AV173" s="2018"/>
      <c r="AW173" s="2018"/>
      <c r="AX173" s="2018"/>
      <c r="AY173" s="2018"/>
      <c r="AZ173" s="2018"/>
      <c r="BA173" s="2018"/>
      <c r="BB173" s="2018"/>
      <c r="BC173" s="2018"/>
      <c r="BD173" s="2018"/>
      <c r="BE173" s="2018"/>
      <c r="BF173" s="2018"/>
      <c r="BG173" s="2018"/>
      <c r="BH173" s="2018"/>
      <c r="BI173" s="2018"/>
      <c r="BJ173" s="2018"/>
      <c r="BK173" s="2018"/>
      <c r="BL173" s="2018"/>
      <c r="BM173" s="2018"/>
      <c r="BN173" s="2018"/>
      <c r="BO173" s="2018"/>
      <c r="BP173" s="2018"/>
      <c r="BQ173" s="2018"/>
    </row>
    <row r="174" spans="1:69" x14ac:dyDescent="0.3">
      <c r="A174" s="2018"/>
      <c r="B174" s="2018"/>
      <c r="C174" s="2018"/>
      <c r="D174" s="2018"/>
      <c r="E174" s="2018"/>
      <c r="F174" s="2018"/>
      <c r="G174" s="2018"/>
      <c r="H174" s="2018"/>
      <c r="I174" s="2018"/>
      <c r="J174" s="2018"/>
      <c r="K174" s="2018"/>
      <c r="L174" s="2018"/>
      <c r="X174" s="2018"/>
      <c r="Y174" s="2018"/>
      <c r="Z174" s="2018"/>
      <c r="AA174" s="2018"/>
      <c r="AB174" s="2018"/>
      <c r="AC174" s="2018"/>
      <c r="AD174" s="2018"/>
      <c r="AE174" s="2018"/>
      <c r="AF174" s="2018"/>
      <c r="AG174" s="2018"/>
      <c r="AH174" s="2018"/>
      <c r="AI174" s="2018"/>
      <c r="AJ174" s="2018"/>
      <c r="AK174" s="2018"/>
      <c r="AL174" s="2018"/>
      <c r="AM174" s="2018"/>
      <c r="AN174" s="2018"/>
      <c r="AO174" s="2018"/>
      <c r="AP174" s="2018"/>
      <c r="AQ174" s="2018"/>
      <c r="AR174" s="2018"/>
      <c r="AS174" s="2018"/>
      <c r="AT174" s="2018"/>
      <c r="AU174" s="2018"/>
      <c r="AV174" s="2018"/>
      <c r="AW174" s="2018"/>
      <c r="AX174" s="2018"/>
      <c r="AY174" s="2018"/>
      <c r="AZ174" s="2018"/>
      <c r="BA174" s="2018"/>
      <c r="BB174" s="2018"/>
      <c r="BC174" s="2018"/>
      <c r="BD174" s="2018"/>
      <c r="BE174" s="2018"/>
      <c r="BF174" s="2018"/>
      <c r="BG174" s="2018"/>
      <c r="BH174" s="2018"/>
      <c r="BI174" s="2018"/>
      <c r="BJ174" s="2018"/>
      <c r="BK174" s="2018"/>
      <c r="BL174" s="2018"/>
      <c r="BM174" s="2018"/>
      <c r="BN174" s="2018"/>
      <c r="BO174" s="2018"/>
      <c r="BP174" s="2018"/>
      <c r="BQ174" s="2018"/>
    </row>
    <row r="175" spans="1:69" x14ac:dyDescent="0.3">
      <c r="A175" s="2018"/>
      <c r="B175" s="2018"/>
      <c r="C175" s="2018"/>
      <c r="D175" s="2018"/>
      <c r="E175" s="2018"/>
      <c r="F175" s="2018"/>
      <c r="G175" s="2018"/>
      <c r="H175" s="2018"/>
      <c r="I175" s="2018"/>
      <c r="J175" s="2018"/>
      <c r="K175" s="2018"/>
      <c r="L175" s="2018"/>
      <c r="X175" s="2018"/>
      <c r="Y175" s="2018"/>
      <c r="Z175" s="2018"/>
      <c r="AA175" s="2018"/>
      <c r="AB175" s="2018"/>
      <c r="AC175" s="2018"/>
      <c r="AD175" s="2018"/>
      <c r="AE175" s="2018"/>
      <c r="AF175" s="2018"/>
      <c r="AG175" s="2018"/>
      <c r="AH175" s="2018"/>
      <c r="AI175" s="2018"/>
      <c r="AJ175" s="2018"/>
      <c r="AK175" s="2018"/>
      <c r="AL175" s="2018"/>
      <c r="AM175" s="2018"/>
      <c r="AN175" s="2018"/>
      <c r="AO175" s="2018"/>
      <c r="AP175" s="2018"/>
      <c r="AQ175" s="2018"/>
      <c r="AR175" s="2018"/>
      <c r="AS175" s="2018"/>
      <c r="AT175" s="2018"/>
      <c r="AU175" s="2018"/>
      <c r="AV175" s="2018"/>
      <c r="AW175" s="2018"/>
      <c r="AX175" s="2018"/>
      <c r="AY175" s="2018"/>
      <c r="AZ175" s="2018"/>
      <c r="BA175" s="2018"/>
      <c r="BB175" s="2018"/>
      <c r="BC175" s="2018"/>
      <c r="BD175" s="2018"/>
      <c r="BE175" s="2018"/>
      <c r="BF175" s="2018"/>
      <c r="BG175" s="2018"/>
      <c r="BH175" s="2018"/>
      <c r="BI175" s="2018"/>
      <c r="BJ175" s="2018"/>
      <c r="BK175" s="2018"/>
      <c r="BL175" s="2018"/>
      <c r="BM175" s="2018"/>
      <c r="BN175" s="2018"/>
      <c r="BO175" s="2018"/>
      <c r="BP175" s="2018"/>
      <c r="BQ175" s="2018"/>
    </row>
    <row r="176" spans="1:69" x14ac:dyDescent="0.3">
      <c r="A176" s="2018"/>
      <c r="B176" s="2018"/>
      <c r="C176" s="2018"/>
      <c r="D176" s="2018"/>
      <c r="E176" s="2018"/>
      <c r="F176" s="2018"/>
      <c r="G176" s="2018"/>
      <c r="H176" s="2018"/>
      <c r="I176" s="2018"/>
      <c r="J176" s="2018"/>
      <c r="K176" s="2018"/>
      <c r="L176" s="2018"/>
      <c r="X176" s="2018"/>
      <c r="Y176" s="2018"/>
      <c r="Z176" s="2018"/>
      <c r="AA176" s="2018"/>
      <c r="AB176" s="2018"/>
      <c r="AC176" s="2018"/>
      <c r="AD176" s="2018"/>
      <c r="AE176" s="2018"/>
      <c r="AF176" s="2018"/>
      <c r="AG176" s="2018"/>
      <c r="AH176" s="2018"/>
      <c r="AI176" s="2018"/>
      <c r="AJ176" s="2018"/>
      <c r="AK176" s="2018"/>
      <c r="AL176" s="2018"/>
      <c r="AM176" s="2018"/>
      <c r="AN176" s="2018"/>
      <c r="AO176" s="2018"/>
      <c r="AP176" s="2018"/>
      <c r="AQ176" s="2018"/>
      <c r="AR176" s="2018"/>
      <c r="AS176" s="2018"/>
      <c r="AT176" s="2018"/>
      <c r="AU176" s="2018"/>
      <c r="AV176" s="2018"/>
      <c r="AW176" s="2018"/>
      <c r="AX176" s="2018"/>
      <c r="AY176" s="2018"/>
      <c r="AZ176" s="2018"/>
      <c r="BA176" s="2018"/>
      <c r="BB176" s="2018"/>
      <c r="BC176" s="2018"/>
      <c r="BD176" s="2018"/>
      <c r="BE176" s="2018"/>
      <c r="BF176" s="2018"/>
      <c r="BG176" s="2018"/>
      <c r="BH176" s="2018"/>
      <c r="BI176" s="2018"/>
      <c r="BJ176" s="2018"/>
      <c r="BK176" s="2018"/>
      <c r="BL176" s="2018"/>
      <c r="BM176" s="2018"/>
      <c r="BN176" s="2018"/>
      <c r="BO176" s="2018"/>
      <c r="BP176" s="2018"/>
      <c r="BQ176" s="2018"/>
    </row>
    <row r="177" spans="1:69" x14ac:dyDescent="0.3">
      <c r="A177" s="2018"/>
      <c r="B177" s="2018"/>
      <c r="C177" s="2018"/>
      <c r="D177" s="2018"/>
      <c r="E177" s="2018"/>
      <c r="F177" s="2018"/>
      <c r="G177" s="2018"/>
      <c r="H177" s="2018"/>
      <c r="I177" s="2018"/>
      <c r="J177" s="2018"/>
      <c r="K177" s="2018"/>
      <c r="L177" s="2018"/>
      <c r="X177" s="2018"/>
      <c r="Y177" s="2018"/>
      <c r="Z177" s="2018"/>
      <c r="AA177" s="2018"/>
      <c r="AB177" s="2018"/>
      <c r="AC177" s="2018"/>
      <c r="AD177" s="2018"/>
      <c r="AE177" s="2018"/>
      <c r="AF177" s="2018"/>
      <c r="AG177" s="2018"/>
      <c r="AH177" s="2018"/>
      <c r="AI177" s="2018"/>
      <c r="AJ177" s="2018"/>
      <c r="AK177" s="2018"/>
      <c r="AL177" s="2018"/>
      <c r="AM177" s="2018"/>
      <c r="AN177" s="2018"/>
      <c r="AO177" s="2018"/>
      <c r="AP177" s="2018"/>
      <c r="AQ177" s="2018"/>
      <c r="AR177" s="2018"/>
      <c r="AS177" s="2018"/>
      <c r="AT177" s="2018"/>
      <c r="AU177" s="2018"/>
      <c r="AV177" s="2018"/>
      <c r="AW177" s="2018"/>
      <c r="AX177" s="2018"/>
      <c r="AY177" s="2018"/>
      <c r="AZ177" s="2018"/>
      <c r="BA177" s="2018"/>
      <c r="BB177" s="2018"/>
      <c r="BC177" s="2018"/>
      <c r="BD177" s="2018"/>
      <c r="BE177" s="2018"/>
      <c r="BF177" s="2018"/>
      <c r="BG177" s="2018"/>
      <c r="BH177" s="2018"/>
      <c r="BI177" s="2018"/>
      <c r="BJ177" s="2018"/>
      <c r="BK177" s="2018"/>
      <c r="BL177" s="2018"/>
      <c r="BM177" s="2018"/>
      <c r="BN177" s="2018"/>
      <c r="BO177" s="2018"/>
      <c r="BP177" s="2018"/>
      <c r="BQ177" s="2018"/>
    </row>
    <row r="178" spans="1:69" x14ac:dyDescent="0.3">
      <c r="A178" s="2018"/>
      <c r="B178" s="2018"/>
      <c r="C178" s="2018"/>
      <c r="D178" s="2018"/>
      <c r="E178" s="2018"/>
      <c r="F178" s="2018"/>
      <c r="G178" s="2018"/>
      <c r="H178" s="2018"/>
      <c r="I178" s="2018"/>
      <c r="J178" s="2018"/>
      <c r="K178" s="2018"/>
      <c r="L178" s="2018"/>
      <c r="X178" s="2018"/>
      <c r="Y178" s="2018"/>
      <c r="Z178" s="2018"/>
      <c r="AA178" s="2018"/>
      <c r="AB178" s="2018"/>
      <c r="AC178" s="2018"/>
      <c r="AD178" s="2018"/>
      <c r="AE178" s="2018"/>
      <c r="AF178" s="2018"/>
      <c r="AG178" s="2018"/>
      <c r="AH178" s="2018"/>
      <c r="AI178" s="2018"/>
      <c r="AJ178" s="2018"/>
      <c r="AK178" s="2018"/>
      <c r="AL178" s="2018"/>
      <c r="AM178" s="2018"/>
      <c r="AN178" s="2018"/>
      <c r="AO178" s="2018"/>
      <c r="AP178" s="2018"/>
      <c r="AQ178" s="2018"/>
      <c r="AR178" s="2018"/>
      <c r="AS178" s="2018"/>
      <c r="AT178" s="2018"/>
      <c r="AU178" s="2018"/>
      <c r="AV178" s="2018"/>
      <c r="AW178" s="2018"/>
      <c r="AX178" s="2018"/>
      <c r="AY178" s="2018"/>
      <c r="AZ178" s="2018"/>
      <c r="BA178" s="2018"/>
      <c r="BB178" s="2018"/>
      <c r="BC178" s="2018"/>
      <c r="BD178" s="2018"/>
      <c r="BE178" s="2018"/>
      <c r="BF178" s="2018"/>
      <c r="BG178" s="2018"/>
      <c r="BH178" s="2018"/>
      <c r="BI178" s="2018"/>
      <c r="BJ178" s="2018"/>
      <c r="BK178" s="2018"/>
      <c r="BL178" s="2018"/>
      <c r="BM178" s="2018"/>
      <c r="BN178" s="2018"/>
      <c r="BO178" s="2018"/>
      <c r="BP178" s="2018"/>
      <c r="BQ178" s="2018"/>
    </row>
    <row r="179" spans="1:69" x14ac:dyDescent="0.3">
      <c r="A179" s="2018"/>
      <c r="B179" s="2018"/>
      <c r="C179" s="2018"/>
      <c r="D179" s="2018"/>
      <c r="E179" s="2018"/>
      <c r="F179" s="2018"/>
      <c r="G179" s="2018"/>
      <c r="H179" s="2018"/>
      <c r="I179" s="2018"/>
      <c r="J179" s="2018"/>
      <c r="K179" s="2018"/>
      <c r="L179" s="2018"/>
      <c r="X179" s="2018"/>
      <c r="Y179" s="2018"/>
      <c r="Z179" s="2018"/>
      <c r="AA179" s="2018"/>
      <c r="AB179" s="2018"/>
      <c r="AC179" s="2018"/>
      <c r="AD179" s="2018"/>
      <c r="AE179" s="2018"/>
      <c r="AF179" s="2018"/>
      <c r="AG179" s="2018"/>
      <c r="AH179" s="2018"/>
      <c r="AI179" s="2018"/>
      <c r="AJ179" s="2018"/>
      <c r="AK179" s="2018"/>
      <c r="AL179" s="2018"/>
      <c r="AM179" s="2018"/>
      <c r="AN179" s="2018"/>
      <c r="AO179" s="2018"/>
      <c r="AP179" s="2018"/>
      <c r="AQ179" s="2018"/>
      <c r="AR179" s="2018"/>
      <c r="AS179" s="2018"/>
      <c r="AT179" s="2018"/>
      <c r="AU179" s="2018"/>
      <c r="AV179" s="2018"/>
      <c r="AW179" s="2018"/>
      <c r="AX179" s="2018"/>
      <c r="AY179" s="2018"/>
      <c r="AZ179" s="2018"/>
      <c r="BA179" s="2018"/>
      <c r="BB179" s="2018"/>
      <c r="BC179" s="2018"/>
      <c r="BD179" s="2018"/>
      <c r="BE179" s="2018"/>
      <c r="BF179" s="2018"/>
      <c r="BG179" s="2018"/>
      <c r="BH179" s="2018"/>
      <c r="BI179" s="2018"/>
      <c r="BJ179" s="2018"/>
      <c r="BK179" s="2018"/>
      <c r="BL179" s="2018"/>
      <c r="BM179" s="2018"/>
      <c r="BN179" s="2018"/>
      <c r="BO179" s="2018"/>
      <c r="BP179" s="2018"/>
      <c r="BQ179" s="2018"/>
    </row>
    <row r="180" spans="1:69" x14ac:dyDescent="0.3">
      <c r="A180" s="2018"/>
      <c r="B180" s="2018"/>
      <c r="C180" s="2018"/>
      <c r="D180" s="2018"/>
      <c r="E180" s="2018"/>
      <c r="F180" s="2018"/>
      <c r="G180" s="2018"/>
      <c r="H180" s="2018"/>
      <c r="I180" s="2018"/>
      <c r="J180" s="2018"/>
      <c r="K180" s="2018"/>
      <c r="L180" s="2018"/>
      <c r="X180" s="2018"/>
      <c r="Y180" s="2018"/>
      <c r="Z180" s="2018"/>
      <c r="AA180" s="2018"/>
      <c r="AB180" s="2018"/>
      <c r="AC180" s="2018"/>
      <c r="AD180" s="2018"/>
      <c r="AE180" s="2018"/>
      <c r="AF180" s="2018"/>
      <c r="AG180" s="2018"/>
      <c r="AH180" s="2018"/>
      <c r="AI180" s="2018"/>
      <c r="AJ180" s="2018"/>
      <c r="AK180" s="2018"/>
      <c r="AL180" s="2018"/>
      <c r="AM180" s="2018"/>
      <c r="AN180" s="2018"/>
      <c r="AO180" s="2018"/>
      <c r="AP180" s="2018"/>
      <c r="AQ180" s="2018"/>
      <c r="AR180" s="2018"/>
      <c r="AS180" s="2018"/>
      <c r="AT180" s="2018"/>
      <c r="AU180" s="2018"/>
      <c r="AV180" s="2018"/>
      <c r="AW180" s="2018"/>
      <c r="AX180" s="2018"/>
      <c r="AY180" s="2018"/>
      <c r="AZ180" s="2018"/>
      <c r="BA180" s="2018"/>
      <c r="BB180" s="2018"/>
      <c r="BC180" s="2018"/>
      <c r="BD180" s="2018"/>
      <c r="BE180" s="2018"/>
      <c r="BF180" s="2018"/>
      <c r="BG180" s="2018"/>
      <c r="BH180" s="2018"/>
      <c r="BI180" s="2018"/>
      <c r="BJ180" s="2018"/>
      <c r="BK180" s="2018"/>
      <c r="BL180" s="2018"/>
      <c r="BM180" s="2018"/>
      <c r="BN180" s="2018"/>
      <c r="BO180" s="2018"/>
      <c r="BP180" s="2018"/>
      <c r="BQ180" s="2018"/>
    </row>
    <row r="181" spans="1:69" x14ac:dyDescent="0.3">
      <c r="A181" s="2018"/>
      <c r="B181" s="2018"/>
      <c r="C181" s="2018"/>
      <c r="D181" s="2018"/>
      <c r="E181" s="2018"/>
      <c r="F181" s="2018"/>
      <c r="G181" s="2018"/>
      <c r="H181" s="2018"/>
      <c r="I181" s="2018"/>
      <c r="J181" s="2018"/>
      <c r="K181" s="2018"/>
      <c r="L181" s="2018"/>
      <c r="X181" s="2018"/>
      <c r="Y181" s="2018"/>
      <c r="Z181" s="2018"/>
      <c r="AA181" s="2018"/>
      <c r="AB181" s="2018"/>
      <c r="AC181" s="2018"/>
      <c r="AD181" s="2018"/>
      <c r="AE181" s="2018"/>
      <c r="AF181" s="2018"/>
      <c r="AG181" s="2018"/>
      <c r="AH181" s="2018"/>
      <c r="AI181" s="2018"/>
      <c r="AJ181" s="2018"/>
      <c r="AK181" s="2018"/>
      <c r="AL181" s="2018"/>
      <c r="AM181" s="2018"/>
      <c r="AN181" s="2018"/>
      <c r="AO181" s="2018"/>
      <c r="AP181" s="2018"/>
      <c r="AQ181" s="2018"/>
      <c r="AR181" s="2018"/>
      <c r="AS181" s="2018"/>
      <c r="AT181" s="2018"/>
      <c r="AU181" s="2018"/>
      <c r="AV181" s="2018"/>
      <c r="AW181" s="2018"/>
      <c r="AX181" s="2018"/>
      <c r="AY181" s="2018"/>
      <c r="AZ181" s="2018"/>
      <c r="BA181" s="2018"/>
      <c r="BB181" s="2018"/>
      <c r="BC181" s="2018"/>
      <c r="BD181" s="2018"/>
      <c r="BE181" s="2018"/>
      <c r="BF181" s="2018"/>
      <c r="BG181" s="2018"/>
      <c r="BH181" s="2018"/>
      <c r="BI181" s="2018"/>
      <c r="BJ181" s="2018"/>
      <c r="BK181" s="2018"/>
      <c r="BL181" s="2018"/>
      <c r="BM181" s="2018"/>
      <c r="BN181" s="2018"/>
      <c r="BO181" s="2018"/>
      <c r="BP181" s="2018"/>
      <c r="BQ181" s="2018"/>
    </row>
    <row r="182" spans="1:69" x14ac:dyDescent="0.3">
      <c r="A182" s="2018"/>
      <c r="B182" s="2018"/>
      <c r="C182" s="2018"/>
      <c r="D182" s="2018"/>
      <c r="E182" s="2018"/>
      <c r="F182" s="2018"/>
      <c r="G182" s="2018"/>
      <c r="H182" s="2018"/>
      <c r="I182" s="2018"/>
      <c r="J182" s="2018"/>
      <c r="K182" s="2018"/>
      <c r="L182" s="2018"/>
      <c r="X182" s="2018"/>
      <c r="Y182" s="2018"/>
      <c r="AF182" s="2018"/>
      <c r="AG182" s="2018"/>
      <c r="AH182" s="2018"/>
      <c r="AI182" s="2018"/>
      <c r="AJ182" s="2018"/>
      <c r="AK182" s="2018"/>
      <c r="AL182" s="2018"/>
      <c r="AM182" s="2018"/>
      <c r="AN182" s="2018"/>
      <c r="AO182" s="2018"/>
      <c r="AP182" s="2018"/>
      <c r="AQ182" s="2018"/>
      <c r="AR182" s="2018"/>
      <c r="AS182" s="2018"/>
      <c r="AT182" s="2018"/>
      <c r="AU182" s="2018"/>
      <c r="AV182" s="2018"/>
      <c r="AW182" s="2018"/>
      <c r="AX182" s="2018"/>
      <c r="AY182" s="2018"/>
      <c r="AZ182" s="2018"/>
      <c r="BA182" s="2018"/>
      <c r="BB182" s="2018"/>
      <c r="BC182" s="2018"/>
      <c r="BD182" s="2018"/>
      <c r="BE182" s="2018"/>
      <c r="BF182" s="2018"/>
      <c r="BG182" s="2018"/>
      <c r="BH182" s="2018"/>
      <c r="BI182" s="2018"/>
      <c r="BJ182" s="2018"/>
      <c r="BK182" s="2018"/>
      <c r="BL182" s="2018"/>
      <c r="BM182" s="2018"/>
      <c r="BN182" s="2018"/>
      <c r="BO182" s="2018"/>
      <c r="BP182" s="2018"/>
      <c r="BQ182" s="2018"/>
    </row>
    <row r="183" spans="1:69" x14ac:dyDescent="0.3">
      <c r="A183" s="2018"/>
      <c r="B183" s="2018"/>
      <c r="C183" s="2018"/>
      <c r="D183" s="2018"/>
      <c r="E183" s="2018"/>
      <c r="F183" s="2018"/>
      <c r="G183" s="2018"/>
      <c r="H183" s="2018"/>
      <c r="I183" s="2018"/>
      <c r="J183" s="2018"/>
      <c r="X183" s="2018"/>
      <c r="Y183" s="2018"/>
    </row>
    <row r="184" spans="1:69" x14ac:dyDescent="0.3">
      <c r="A184" s="2018"/>
      <c r="B184" s="2018"/>
      <c r="C184" s="2018"/>
      <c r="D184" s="2018"/>
      <c r="E184" s="2018"/>
      <c r="F184" s="2018"/>
      <c r="G184" s="2018"/>
      <c r="H184" s="2018"/>
      <c r="I184" s="2018"/>
      <c r="J184" s="2018"/>
    </row>
    <row r="185" spans="1:69" x14ac:dyDescent="0.3">
      <c r="A185" s="2018"/>
      <c r="B185" s="2018"/>
      <c r="C185" s="2018"/>
      <c r="D185" s="2018"/>
      <c r="E185" s="2018"/>
      <c r="F185" s="2018"/>
      <c r="G185" s="2018"/>
      <c r="H185" s="2018"/>
      <c r="I185" s="2018"/>
    </row>
    <row r="186" spans="1:69" x14ac:dyDescent="0.3">
      <c r="A186" s="2018"/>
      <c r="B186" s="2018"/>
      <c r="C186" s="2018"/>
      <c r="D186" s="2018"/>
      <c r="E186" s="2018"/>
      <c r="F186" s="2018"/>
      <c r="G186" s="2018"/>
      <c r="H186" s="2018"/>
      <c r="I186" s="2018"/>
    </row>
    <row r="187" spans="1:69" x14ac:dyDescent="0.3">
      <c r="A187" s="2018"/>
      <c r="B187" s="2018"/>
      <c r="C187" s="2018"/>
      <c r="D187" s="2018"/>
      <c r="E187" s="2018"/>
      <c r="F187" s="2018"/>
      <c r="G187" s="2018"/>
      <c r="H187" s="2018"/>
      <c r="I187" s="2018"/>
    </row>
    <row r="188" spans="1:69" x14ac:dyDescent="0.3">
      <c r="A188" s="2018"/>
      <c r="B188" s="2018"/>
      <c r="C188" s="2018"/>
      <c r="D188" s="2018"/>
      <c r="E188" s="2018"/>
      <c r="F188" s="2018"/>
      <c r="G188" s="2018"/>
      <c r="H188" s="2018"/>
      <c r="I188" s="2018"/>
    </row>
    <row r="189" spans="1:69" x14ac:dyDescent="0.3">
      <c r="A189" s="2018"/>
      <c r="B189" s="2018"/>
      <c r="C189" s="2018"/>
      <c r="D189" s="2018"/>
      <c r="E189" s="2018"/>
      <c r="F189" s="2018"/>
      <c r="G189" s="2018"/>
      <c r="H189" s="2018"/>
      <c r="I189" s="2018"/>
    </row>
    <row r="190" spans="1:69" x14ac:dyDescent="0.3">
      <c r="A190" s="2018"/>
      <c r="B190" s="2018"/>
      <c r="C190" s="2018"/>
      <c r="D190" s="2018"/>
      <c r="E190" s="2018"/>
      <c r="F190" s="2018"/>
      <c r="G190" s="2018"/>
      <c r="H190" s="2018"/>
    </row>
    <row r="191" spans="1:69" x14ac:dyDescent="0.3">
      <c r="A191" s="2018"/>
      <c r="B191" s="2018"/>
      <c r="C191" s="2018"/>
      <c r="D191" s="2018"/>
      <c r="E191" s="2018"/>
      <c r="F191" s="2018"/>
      <c r="G191" s="2018"/>
      <c r="H191" s="2018"/>
    </row>
    <row r="192" spans="1:69" x14ac:dyDescent="0.3">
      <c r="A192" s="2018"/>
      <c r="B192" s="2018"/>
      <c r="C192" s="2018"/>
      <c r="D192" s="2018"/>
      <c r="E192" s="2018"/>
      <c r="F192" s="2018"/>
      <c r="G192" s="2018"/>
    </row>
    <row r="193" spans="1:4" x14ac:dyDescent="0.3">
      <c r="A193" s="2018"/>
      <c r="B193" s="2018"/>
      <c r="C193" s="2018"/>
      <c r="D193" s="2018"/>
    </row>
    <row r="194" spans="1:4" x14ac:dyDescent="0.3">
      <c r="A194" s="2018"/>
      <c r="B194" s="2018"/>
      <c r="C194" s="2018"/>
      <c r="D194" s="2018"/>
    </row>
    <row r="195" spans="1:4" x14ac:dyDescent="0.3">
      <c r="A195" s="2018"/>
      <c r="B195" s="2018"/>
      <c r="C195" s="2018"/>
      <c r="D195" s="2018"/>
    </row>
    <row r="196" spans="1:4" x14ac:dyDescent="0.3">
      <c r="A196" s="2018"/>
      <c r="B196" s="2018"/>
      <c r="C196" s="2018"/>
      <c r="D196" s="2018"/>
    </row>
    <row r="197" spans="1:4" x14ac:dyDescent="0.3">
      <c r="A197" s="2018"/>
      <c r="B197" s="2018"/>
      <c r="C197" s="2018"/>
      <c r="D197" s="2018"/>
    </row>
    <row r="198" spans="1:4" x14ac:dyDescent="0.3">
      <c r="A198" s="2018"/>
      <c r="B198" s="2018"/>
      <c r="C198" s="2018"/>
      <c r="D198" s="2018"/>
    </row>
    <row r="199" spans="1:4" x14ac:dyDescent="0.3">
      <c r="A199" s="2018"/>
      <c r="B199" s="2018"/>
      <c r="C199" s="2018"/>
      <c r="D199" s="2018"/>
    </row>
    <row r="200" spans="1:4" hidden="1" x14ac:dyDescent="0.3">
      <c r="A200" s="2018"/>
      <c r="B200" s="2018"/>
      <c r="C200" s="2018"/>
      <c r="D200" s="2018"/>
    </row>
  </sheetData>
  <mergeCells count="67">
    <mergeCell ref="N3:O3"/>
    <mergeCell ref="A4:A5"/>
    <mergeCell ref="B4:C4"/>
    <mergeCell ref="D4:E4"/>
    <mergeCell ref="F4:G4"/>
    <mergeCell ref="H4:I4"/>
    <mergeCell ref="M4:M5"/>
    <mergeCell ref="N4:O4"/>
    <mergeCell ref="B28:C28"/>
    <mergeCell ref="D28:E28"/>
    <mergeCell ref="F28:G28"/>
    <mergeCell ref="H28:I28"/>
    <mergeCell ref="B3:C3"/>
    <mergeCell ref="P4:Q4"/>
    <mergeCell ref="R4:S4"/>
    <mergeCell ref="T4:U4"/>
    <mergeCell ref="V4:W4"/>
    <mergeCell ref="X4:Y4"/>
    <mergeCell ref="X29:Y29"/>
    <mergeCell ref="A54:A55"/>
    <mergeCell ref="B54:C54"/>
    <mergeCell ref="D54:E54"/>
    <mergeCell ref="F54:G54"/>
    <mergeCell ref="H54:I54"/>
    <mergeCell ref="M55:M56"/>
    <mergeCell ref="N55:O55"/>
    <mergeCell ref="P55:Q55"/>
    <mergeCell ref="R55:S55"/>
    <mergeCell ref="M29:M30"/>
    <mergeCell ref="N29:O29"/>
    <mergeCell ref="P29:Q29"/>
    <mergeCell ref="R29:S29"/>
    <mergeCell ref="T29:U29"/>
    <mergeCell ref="V29:W29"/>
    <mergeCell ref="T55:U55"/>
    <mergeCell ref="V55:W55"/>
    <mergeCell ref="X55:Y55"/>
    <mergeCell ref="A78:A79"/>
    <mergeCell ref="B78:C78"/>
    <mergeCell ref="D78:E78"/>
    <mergeCell ref="F78:G78"/>
    <mergeCell ref="H78:I78"/>
    <mergeCell ref="J78:K78"/>
    <mergeCell ref="M78:M79"/>
    <mergeCell ref="AA78:AA79"/>
    <mergeCell ref="AB78:AC78"/>
    <mergeCell ref="AD78:AE78"/>
    <mergeCell ref="M104:M105"/>
    <mergeCell ref="N104:O104"/>
    <mergeCell ref="P104:Q104"/>
    <mergeCell ref="R104:S104"/>
    <mergeCell ref="T104:U104"/>
    <mergeCell ref="V104:W104"/>
    <mergeCell ref="X104:Y104"/>
    <mergeCell ref="N78:O78"/>
    <mergeCell ref="P78:Q78"/>
    <mergeCell ref="R78:S78"/>
    <mergeCell ref="U78:U79"/>
    <mergeCell ref="V78:W78"/>
    <mergeCell ref="X78:Y78"/>
    <mergeCell ref="X127:Y127"/>
    <mergeCell ref="M127:M128"/>
    <mergeCell ref="N127:O127"/>
    <mergeCell ref="P127:Q127"/>
    <mergeCell ref="R127:S127"/>
    <mergeCell ref="T127:U127"/>
    <mergeCell ref="V127:W127"/>
  </mergeCells>
  <printOptions horizontalCentered="1"/>
  <pageMargins left="0" right="0" top="1" bottom="0.25" header="0.25" footer="0"/>
  <pageSetup paperSize="5" scale="38" orientation="landscape" r:id="rId1"/>
  <headerFooter alignWithMargins="0">
    <oddHeader>&amp;C&amp;"Palatino Linotype,Regular"&amp;12LUMA ENERGY
FUEL OIL CONSUMPTION REPORT
FOR THE MONTH
December 2024
&amp;R&amp;9&amp;P OF &amp;N</oddHeader>
    <oddFooter>&amp;L&amp;"Times New Roman,Regular"&amp;8&amp;D&amp;R&amp;"Arial,Italic"&amp;8WBC</oddFooter>
  </headerFooter>
  <rowBreaks count="1" manualBreakCount="1">
    <brk id="74" max="26" man="1"/>
  </rowBreaks>
  <colBreaks count="2" manualBreakCount="2">
    <brk id="12" max="1048575" man="1"/>
    <brk id="27" max="1048575" man="1"/>
  </colBreaks>
  <legacy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E1E9D0-37DE-4CDB-8C5D-2EE9D44C19AD}">
  <sheetPr>
    <tabColor rgb="FF6699FF"/>
    <pageSetUpPr fitToPage="1"/>
  </sheetPr>
  <dimension ref="A2:CA205"/>
  <sheetViews>
    <sheetView showGridLines="0" topLeftCell="B1" zoomScale="102" zoomScaleNormal="75" zoomScaleSheetLayoutView="55" workbookViewId="0">
      <pane ySplit="2" topLeftCell="A34" activePane="bottomLeft" state="frozen"/>
      <selection activeCell="A77" sqref="A77"/>
      <selection pane="bottomLeft" activeCell="B1" sqref="A1:XFD1048576"/>
    </sheetView>
  </sheetViews>
  <sheetFormatPr defaultColWidth="9.33203125" defaultRowHeight="13.8" x14ac:dyDescent="0.3"/>
  <cols>
    <col min="1" max="1" width="31.44140625" style="2192" customWidth="1"/>
    <col min="2" max="2" width="38.33203125" style="2192" customWidth="1"/>
    <col min="3" max="3" width="45.6640625" style="2192" bestFit="1" customWidth="1"/>
    <col min="4" max="4" width="9.33203125" style="2192"/>
    <col min="5" max="5" width="13.6640625" style="2247" customWidth="1"/>
    <col min="6" max="6" width="6.6640625" style="2248" customWidth="1"/>
    <col min="7" max="7" width="15" style="2249" bestFit="1" customWidth="1"/>
    <col min="8" max="8" width="17" style="299" bestFit="1" customWidth="1"/>
    <col min="9" max="9" width="19.33203125" style="2193" customWidth="1"/>
    <col min="10" max="10" width="19.6640625" style="2194" customWidth="1"/>
    <col min="11" max="11" width="19.5546875" style="680" hidden="1" customWidth="1"/>
    <col min="12" max="12" width="15.44140625" style="679" bestFit="1" customWidth="1"/>
    <col min="13" max="13" width="5.33203125" style="2192" customWidth="1"/>
    <col min="14" max="14" width="18.5546875" style="2195" bestFit="1" customWidth="1"/>
    <col min="15" max="15" width="4.33203125" style="2192" customWidth="1"/>
    <col min="16" max="16" width="15.33203125" style="2192" customWidth="1"/>
    <col min="17" max="16384" width="9.33203125" style="2192"/>
  </cols>
  <sheetData>
    <row r="2" spans="1:79" s="668" customFormat="1" ht="33" customHeight="1" x14ac:dyDescent="0.3">
      <c r="A2" s="2186" t="s">
        <v>347</v>
      </c>
      <c r="B2" s="2186"/>
      <c r="C2" s="2186" t="s">
        <v>348</v>
      </c>
      <c r="D2" s="2186"/>
      <c r="E2" s="2245" t="s">
        <v>316</v>
      </c>
      <c r="F2" s="2246"/>
      <c r="G2" s="2245" t="s">
        <v>2</v>
      </c>
      <c r="H2" s="296" t="s">
        <v>318</v>
      </c>
      <c r="I2" s="2187"/>
      <c r="J2" s="2188" t="s">
        <v>2</v>
      </c>
      <c r="K2" s="1250"/>
      <c r="L2" s="1250"/>
      <c r="M2" s="2189"/>
      <c r="N2" s="2190"/>
      <c r="O2" s="2189"/>
      <c r="P2" s="2189"/>
      <c r="Q2" s="2189"/>
      <c r="R2" s="2189"/>
      <c r="S2" s="2189"/>
      <c r="T2" s="2189"/>
      <c r="U2" s="2189"/>
      <c r="V2" s="2189"/>
      <c r="W2" s="2189"/>
      <c r="X2" s="2189"/>
      <c r="Y2" s="2189"/>
      <c r="Z2" s="2189"/>
      <c r="AA2" s="2189"/>
      <c r="AB2" s="2189"/>
      <c r="AC2" s="2189"/>
      <c r="AD2" s="2189"/>
      <c r="AE2" s="2189"/>
      <c r="AF2" s="2189"/>
      <c r="AG2" s="2189"/>
      <c r="AH2" s="2189"/>
      <c r="AI2" s="2189"/>
      <c r="AJ2" s="2189"/>
      <c r="AK2" s="2189"/>
      <c r="AL2" s="2189"/>
      <c r="AM2" s="2189"/>
      <c r="AN2" s="2189"/>
      <c r="AO2" s="2189"/>
      <c r="AP2" s="2189"/>
      <c r="AQ2" s="2189"/>
      <c r="AR2" s="2189"/>
      <c r="AS2" s="2189"/>
      <c r="AT2" s="2189"/>
      <c r="AU2" s="2189"/>
      <c r="AV2" s="2189"/>
      <c r="AW2" s="2189"/>
      <c r="AX2" s="2189"/>
      <c r="AY2" s="2189"/>
      <c r="AZ2" s="2189"/>
      <c r="BA2" s="2189"/>
      <c r="BB2" s="2189"/>
      <c r="BC2" s="2189"/>
      <c r="BD2" s="2189"/>
      <c r="BE2" s="2189"/>
      <c r="BF2" s="2189"/>
      <c r="BG2" s="2189"/>
      <c r="BH2" s="2189"/>
      <c r="BI2" s="2189"/>
      <c r="BJ2" s="2189"/>
      <c r="BK2" s="2189"/>
      <c r="BL2" s="2189"/>
      <c r="BM2" s="2189"/>
      <c r="BN2" s="2189"/>
      <c r="BO2" s="2189"/>
      <c r="BP2" s="2189"/>
      <c r="BQ2" s="2189"/>
      <c r="BR2" s="2189"/>
      <c r="BS2" s="2189"/>
      <c r="BT2" s="2189"/>
      <c r="BU2" s="2189"/>
      <c r="BV2" s="2189"/>
      <c r="BW2" s="2189"/>
      <c r="BX2" s="2189"/>
      <c r="BY2" s="2189"/>
      <c r="BZ2" s="2189"/>
      <c r="CA2" s="2189"/>
    </row>
    <row r="4" spans="1:79" x14ac:dyDescent="0.3">
      <c r="A4" s="2191" t="s">
        <v>349</v>
      </c>
    </row>
    <row r="6" spans="1:79" ht="14.85" customHeight="1" x14ac:dyDescent="0.3">
      <c r="A6" s="2196" t="s">
        <v>132</v>
      </c>
      <c r="B6" s="2197" t="s">
        <v>350</v>
      </c>
      <c r="C6" s="2197" t="s">
        <v>156</v>
      </c>
      <c r="E6" s="2250">
        <v>68047.75</v>
      </c>
      <c r="F6" s="2251"/>
      <c r="G6" s="2252"/>
      <c r="H6" s="300">
        <v>8211176.7199999997</v>
      </c>
      <c r="I6" s="2198"/>
      <c r="J6" s="2198"/>
    </row>
    <row r="7" spans="1:79" ht="14.85" customHeight="1" x14ac:dyDescent="0.3">
      <c r="A7" s="2196"/>
      <c r="B7" s="2197" t="s">
        <v>351</v>
      </c>
      <c r="C7" s="2199" t="s">
        <v>93</v>
      </c>
      <c r="E7" s="2250">
        <v>4.83</v>
      </c>
      <c r="F7" s="2251"/>
      <c r="G7" s="2253"/>
      <c r="H7" s="301">
        <v>-945.13</v>
      </c>
      <c r="I7" s="2198"/>
      <c r="J7" s="1996"/>
    </row>
    <row r="8" spans="1:79" ht="14.85" customHeight="1" x14ac:dyDescent="0.3">
      <c r="A8" s="2196"/>
      <c r="B8" s="2197"/>
      <c r="C8" s="2199" t="s">
        <v>265</v>
      </c>
      <c r="E8" s="2254">
        <v>0</v>
      </c>
      <c r="F8" s="2251"/>
      <c r="G8" s="2252">
        <v>68052.58</v>
      </c>
      <c r="H8" s="302">
        <v>0</v>
      </c>
      <c r="I8" s="2198"/>
      <c r="J8" s="669">
        <v>8210231.5899999999</v>
      </c>
      <c r="K8" s="680" t="e">
        <v>#REF!</v>
      </c>
    </row>
    <row r="9" spans="1:79" x14ac:dyDescent="0.3">
      <c r="A9" s="2200"/>
      <c r="H9" s="303"/>
      <c r="I9" s="1996"/>
      <c r="J9" s="1996"/>
    </row>
    <row r="10" spans="1:79" ht="14.85" customHeight="1" x14ac:dyDescent="0.3">
      <c r="A10" s="2201" t="s">
        <v>138</v>
      </c>
      <c r="B10" s="2199" t="s">
        <v>133</v>
      </c>
      <c r="C10" s="2199" t="s">
        <v>156</v>
      </c>
      <c r="E10" s="2250">
        <v>134772.41</v>
      </c>
      <c r="F10" s="2251"/>
      <c r="G10" s="2252"/>
      <c r="H10" s="301">
        <v>12481293.359999999</v>
      </c>
      <c r="I10" s="2198"/>
      <c r="J10" s="2202"/>
      <c r="N10" s="2203"/>
    </row>
    <row r="11" spans="1:79" ht="14.85" customHeight="1" x14ac:dyDescent="0.3">
      <c r="A11" s="2196"/>
      <c r="B11" s="2199"/>
      <c r="C11" s="2199" t="s">
        <v>93</v>
      </c>
      <c r="E11" s="2250">
        <v>0</v>
      </c>
      <c r="F11" s="2251"/>
      <c r="G11" s="2253"/>
      <c r="H11" s="301">
        <v>0</v>
      </c>
      <c r="I11" s="2198"/>
      <c r="J11" s="1996"/>
      <c r="N11" s="2203"/>
    </row>
    <row r="12" spans="1:79" ht="14.85" customHeight="1" x14ac:dyDescent="0.3">
      <c r="A12" s="2196"/>
      <c r="B12" s="2199"/>
      <c r="C12" s="2199" t="s">
        <v>265</v>
      </c>
      <c r="E12" s="2254">
        <v>0</v>
      </c>
      <c r="F12" s="2251"/>
      <c r="G12" s="2252">
        <v>134772.41</v>
      </c>
      <c r="H12" s="302">
        <v>0</v>
      </c>
      <c r="I12" s="2198"/>
      <c r="J12" s="670">
        <v>12481293.359999999</v>
      </c>
      <c r="K12" s="680" t="e">
        <v>#REF!</v>
      </c>
    </row>
    <row r="13" spans="1:79" x14ac:dyDescent="0.3">
      <c r="A13" s="2201" t="s">
        <v>21</v>
      </c>
      <c r="B13" s="2199"/>
      <c r="C13" s="2189"/>
      <c r="E13" s="2255"/>
      <c r="F13" s="2251"/>
      <c r="G13" s="2252"/>
      <c r="H13" s="305"/>
      <c r="I13" s="2198"/>
      <c r="J13" s="670"/>
    </row>
    <row r="14" spans="1:79" ht="14.85" customHeight="1" x14ac:dyDescent="0.3">
      <c r="A14" s="2201" t="s">
        <v>134</v>
      </c>
      <c r="B14" s="2199" t="s">
        <v>352</v>
      </c>
      <c r="C14" s="2199" t="s">
        <v>156</v>
      </c>
      <c r="E14" s="2250">
        <v>150653.62</v>
      </c>
      <c r="F14" s="2251"/>
      <c r="G14" s="2252"/>
      <c r="H14" s="301">
        <v>17133854.73</v>
      </c>
      <c r="I14" s="2198"/>
      <c r="J14" s="670"/>
      <c r="N14" s="2203"/>
    </row>
    <row r="15" spans="1:79" ht="14.85" customHeight="1" x14ac:dyDescent="0.3">
      <c r="A15" s="2201"/>
      <c r="B15" s="2199" t="s">
        <v>353</v>
      </c>
      <c r="C15" s="2199" t="s">
        <v>93</v>
      </c>
      <c r="E15" s="2250">
        <v>35.76</v>
      </c>
      <c r="F15" s="2251"/>
      <c r="G15" s="2253"/>
      <c r="H15" s="301">
        <v>2972.83</v>
      </c>
      <c r="I15" s="2198"/>
      <c r="J15" s="1996"/>
    </row>
    <row r="16" spans="1:79" ht="14.85" customHeight="1" x14ac:dyDescent="0.3">
      <c r="A16" s="2201"/>
      <c r="B16" s="2199"/>
      <c r="C16" s="2199" t="s">
        <v>265</v>
      </c>
      <c r="E16" s="2254">
        <v>896.87</v>
      </c>
      <c r="F16" s="2251"/>
      <c r="G16" s="2252">
        <v>151586.25</v>
      </c>
      <c r="H16" s="302">
        <v>125079.25</v>
      </c>
      <c r="I16" s="2198"/>
      <c r="J16" s="670">
        <v>17261906.809999999</v>
      </c>
      <c r="K16" s="680" t="e">
        <v>#REF!</v>
      </c>
    </row>
    <row r="17" spans="1:27" x14ac:dyDescent="0.3">
      <c r="A17" s="2196"/>
      <c r="B17" s="2189"/>
      <c r="C17" s="2189"/>
      <c r="E17" s="2255"/>
      <c r="F17" s="2251"/>
      <c r="G17" s="2252"/>
      <c r="H17" s="305"/>
      <c r="I17" s="2198"/>
      <c r="J17" s="670"/>
    </row>
    <row r="18" spans="1:27" ht="14.85" customHeight="1" x14ac:dyDescent="0.3">
      <c r="A18" s="2201" t="s">
        <v>136</v>
      </c>
      <c r="B18" s="2199" t="s">
        <v>354</v>
      </c>
      <c r="C18" s="2199" t="s">
        <v>156</v>
      </c>
      <c r="E18" s="2250">
        <v>267135.92</v>
      </c>
      <c r="F18" s="2251"/>
      <c r="G18" s="2253"/>
      <c r="H18" s="2250">
        <v>29042608.620000001</v>
      </c>
      <c r="I18" s="2198"/>
      <c r="J18" s="670"/>
      <c r="N18" s="2203"/>
    </row>
    <row r="19" spans="1:27" ht="14.85" customHeight="1" x14ac:dyDescent="0.3">
      <c r="A19" s="2189"/>
      <c r="B19" s="2199" t="s">
        <v>355</v>
      </c>
      <c r="C19" s="2199" t="s">
        <v>93</v>
      </c>
      <c r="E19" s="2250">
        <v>48.94</v>
      </c>
      <c r="F19" s="2251"/>
      <c r="G19" s="2253"/>
      <c r="H19" s="2250">
        <v>3091.01</v>
      </c>
      <c r="I19" s="2198"/>
      <c r="J19" s="670"/>
    </row>
    <row r="20" spans="1:27" ht="14.85" customHeight="1" x14ac:dyDescent="0.3">
      <c r="A20" s="2189"/>
      <c r="B20" s="2199" t="s">
        <v>356</v>
      </c>
      <c r="C20" s="2199" t="s">
        <v>265</v>
      </c>
      <c r="E20" s="2250">
        <v>302.43</v>
      </c>
      <c r="F20" s="2251"/>
      <c r="G20" s="2253"/>
      <c r="H20" s="2250">
        <v>43597.87</v>
      </c>
      <c r="I20" s="2198"/>
      <c r="J20" s="670"/>
    </row>
    <row r="21" spans="1:27" ht="14.85" customHeight="1" x14ac:dyDescent="0.3">
      <c r="A21" s="2189"/>
      <c r="B21" s="2199" t="s">
        <v>357</v>
      </c>
      <c r="C21" s="2199" t="s">
        <v>157</v>
      </c>
      <c r="E21" s="2254"/>
      <c r="F21" s="2251"/>
      <c r="G21" s="2256">
        <v>267487.28999999998</v>
      </c>
      <c r="H21" s="2257"/>
      <c r="I21" s="2198"/>
      <c r="J21" s="671">
        <v>29089297.500000004</v>
      </c>
      <c r="K21" s="680" t="e">
        <v>#REF!</v>
      </c>
    </row>
    <row r="22" spans="1:27" x14ac:dyDescent="0.3">
      <c r="A22" s="2189"/>
      <c r="B22" s="2189"/>
      <c r="C22" s="2189"/>
      <c r="E22" s="2255"/>
      <c r="F22" s="2251"/>
      <c r="G22" s="2252"/>
      <c r="H22" s="306"/>
      <c r="I22" s="2198"/>
      <c r="J22" s="672"/>
    </row>
    <row r="23" spans="1:27" x14ac:dyDescent="0.3">
      <c r="A23" s="2189"/>
      <c r="B23" s="2189"/>
      <c r="C23" s="2205" t="s">
        <v>358</v>
      </c>
      <c r="E23" s="2252"/>
      <c r="F23" s="2251"/>
      <c r="G23" s="2256">
        <v>621898.53</v>
      </c>
      <c r="H23" s="297"/>
      <c r="I23" s="2198"/>
      <c r="J23" s="673">
        <v>67042729.260000005</v>
      </c>
    </row>
    <row r="24" spans="1:27" x14ac:dyDescent="0.3">
      <c r="A24" s="2189"/>
      <c r="B24" s="2189"/>
      <c r="C24" s="2189"/>
      <c r="E24" s="2252"/>
      <c r="F24" s="2251"/>
      <c r="G24" s="2252"/>
      <c r="H24" s="297"/>
      <c r="I24" s="2198"/>
      <c r="J24" s="672"/>
    </row>
    <row r="25" spans="1:27" x14ac:dyDescent="0.3">
      <c r="A25" s="2189"/>
      <c r="B25" s="2189"/>
      <c r="C25" s="2189"/>
      <c r="E25" s="2252"/>
      <c r="F25" s="2251"/>
      <c r="G25" s="2252"/>
      <c r="H25" s="297"/>
      <c r="I25" s="2198"/>
      <c r="J25" s="674"/>
    </row>
    <row r="26" spans="1:27" x14ac:dyDescent="0.3">
      <c r="A26" s="2206" t="s">
        <v>359</v>
      </c>
      <c r="B26" s="2199"/>
      <c r="E26" s="2252"/>
      <c r="F26" s="2251"/>
      <c r="G26" s="2252"/>
      <c r="H26" s="297"/>
      <c r="I26" s="2198"/>
      <c r="J26" s="674"/>
    </row>
    <row r="27" spans="1:27" x14ac:dyDescent="0.3">
      <c r="A27" s="2199"/>
      <c r="B27" s="2199"/>
      <c r="E27" s="2252"/>
      <c r="F27" s="2251"/>
      <c r="G27" s="2252"/>
      <c r="H27" s="297"/>
      <c r="I27" s="2198"/>
      <c r="J27" s="674"/>
    </row>
    <row r="28" spans="1:27" x14ac:dyDescent="0.3">
      <c r="A28" s="2201" t="s">
        <v>360</v>
      </c>
      <c r="B28" s="2199" t="s">
        <v>361</v>
      </c>
      <c r="C28" s="2199" t="s">
        <v>265</v>
      </c>
      <c r="E28" s="2252">
        <v>15483.95</v>
      </c>
      <c r="F28" s="2251"/>
      <c r="G28" s="2252"/>
      <c r="H28" s="300">
        <v>2144582.5</v>
      </c>
      <c r="I28" s="2202"/>
      <c r="J28" s="669">
        <v>2144582.5</v>
      </c>
      <c r="K28" s="680" t="e">
        <v>#REF!</v>
      </c>
    </row>
    <row r="29" spans="1:27" x14ac:dyDescent="0.3">
      <c r="A29" s="2201"/>
      <c r="B29" s="2199"/>
      <c r="C29" s="2207"/>
      <c r="E29" s="2252"/>
      <c r="F29" s="2251"/>
      <c r="G29" s="2252"/>
      <c r="H29" s="304"/>
      <c r="I29" s="2202"/>
      <c r="J29" s="670"/>
    </row>
    <row r="30" spans="1:27" ht="14.85" customHeight="1" x14ac:dyDescent="0.3">
      <c r="A30" s="2201" t="s">
        <v>362</v>
      </c>
      <c r="B30" s="2199" t="s">
        <v>363</v>
      </c>
      <c r="C30" s="2199" t="s">
        <v>265</v>
      </c>
      <c r="E30" s="2252">
        <v>4.66</v>
      </c>
      <c r="F30" s="2251"/>
      <c r="G30" s="2252"/>
      <c r="H30" s="304">
        <v>529.16</v>
      </c>
      <c r="I30" s="2202"/>
      <c r="J30" s="670">
        <v>529.16</v>
      </c>
      <c r="K30" s="680" t="e">
        <v>#REF!</v>
      </c>
    </row>
    <row r="31" spans="1:27" ht="14.85" customHeight="1" x14ac:dyDescent="0.3">
      <c r="A31" s="2201" t="s">
        <v>364</v>
      </c>
      <c r="B31" s="2199" t="s">
        <v>365</v>
      </c>
      <c r="C31" s="2199" t="s">
        <v>265</v>
      </c>
      <c r="E31" s="2252">
        <v>8059.64</v>
      </c>
      <c r="F31" s="2251"/>
      <c r="G31" s="2252"/>
      <c r="H31" s="304">
        <v>1124013.23</v>
      </c>
      <c r="I31" s="2202"/>
      <c r="J31" s="670">
        <v>1124013.23</v>
      </c>
    </row>
    <row r="32" spans="1:27" ht="14.85" customHeight="1" x14ac:dyDescent="0.3">
      <c r="A32" s="2201" t="s">
        <v>366</v>
      </c>
      <c r="B32" s="2199" t="s">
        <v>367</v>
      </c>
      <c r="C32" s="2199" t="s">
        <v>265</v>
      </c>
      <c r="E32" s="2252">
        <v>0</v>
      </c>
      <c r="F32" s="2251"/>
      <c r="G32" s="2252"/>
      <c r="H32" s="308">
        <v>0</v>
      </c>
      <c r="I32" s="2202"/>
      <c r="J32" s="670">
        <v>0</v>
      </c>
      <c r="AA32" s="2192">
        <v>-0.01</v>
      </c>
    </row>
    <row r="33" spans="1:12" ht="14.85" customHeight="1" x14ac:dyDescent="0.3">
      <c r="A33" s="2201" t="s">
        <v>140</v>
      </c>
      <c r="B33" s="2199" t="s">
        <v>368</v>
      </c>
      <c r="C33" s="2199" t="s">
        <v>265</v>
      </c>
      <c r="E33" s="2252">
        <v>0</v>
      </c>
      <c r="F33" s="2251"/>
      <c r="G33" s="2252"/>
      <c r="H33" s="304">
        <v>0</v>
      </c>
      <c r="I33" s="2202"/>
      <c r="J33" s="670">
        <v>0</v>
      </c>
    </row>
    <row r="34" spans="1:12" ht="14.85" customHeight="1" x14ac:dyDescent="0.3">
      <c r="A34" s="2201" t="s">
        <v>369</v>
      </c>
      <c r="B34" s="2199" t="s">
        <v>370</v>
      </c>
      <c r="C34" s="2199" t="s">
        <v>265</v>
      </c>
      <c r="E34" s="2252">
        <v>9110.7685714285726</v>
      </c>
      <c r="F34" s="2251"/>
      <c r="G34" s="2252"/>
      <c r="H34" s="304">
        <v>1379276.86</v>
      </c>
      <c r="I34" s="2202"/>
      <c r="J34" s="670">
        <v>1379276.86</v>
      </c>
    </row>
    <row r="35" spans="1:12" ht="14.85" customHeight="1" x14ac:dyDescent="0.3">
      <c r="A35" s="2201" t="s">
        <v>142</v>
      </c>
      <c r="B35" s="2199" t="s">
        <v>371</v>
      </c>
      <c r="C35" s="2199" t="s">
        <v>265</v>
      </c>
      <c r="E35" s="2252">
        <v>0</v>
      </c>
      <c r="F35" s="2251"/>
      <c r="G35" s="2252"/>
      <c r="H35" s="304">
        <v>0</v>
      </c>
      <c r="I35" s="2202"/>
      <c r="J35" s="670">
        <v>0</v>
      </c>
    </row>
    <row r="36" spans="1:12" ht="14.85" customHeight="1" x14ac:dyDescent="0.3">
      <c r="A36" s="2201" t="s">
        <v>372</v>
      </c>
      <c r="B36" s="2199" t="s">
        <v>373</v>
      </c>
      <c r="C36" s="2199" t="s">
        <v>265</v>
      </c>
      <c r="E36" s="2252">
        <v>4126.4359523809526</v>
      </c>
      <c r="F36" s="2251"/>
      <c r="G36" s="2252"/>
      <c r="H36" s="304">
        <v>622151.69999999995</v>
      </c>
      <c r="I36" s="2202"/>
      <c r="J36" s="670">
        <v>622151.69999999995</v>
      </c>
      <c r="L36" s="2195"/>
    </row>
    <row r="37" spans="1:12" ht="14.85" customHeight="1" x14ac:dyDescent="0.3">
      <c r="A37" s="2201" t="s">
        <v>144</v>
      </c>
      <c r="B37" s="2199" t="s">
        <v>374</v>
      </c>
      <c r="C37" s="2199" t="s">
        <v>265</v>
      </c>
      <c r="E37" s="2252">
        <v>0</v>
      </c>
      <c r="F37" s="2251"/>
      <c r="G37" s="2252"/>
      <c r="H37" s="304">
        <v>0</v>
      </c>
      <c r="I37" s="2202"/>
      <c r="J37" s="670">
        <v>0</v>
      </c>
      <c r="K37" s="2189"/>
    </row>
    <row r="38" spans="1:12" ht="14.85" customHeight="1" x14ac:dyDescent="0.3">
      <c r="A38" s="2201" t="s">
        <v>145</v>
      </c>
      <c r="B38" s="2199" t="s">
        <v>375</v>
      </c>
      <c r="C38" s="2199" t="s">
        <v>265</v>
      </c>
      <c r="E38" s="2252">
        <v>4.4047619047619051</v>
      </c>
      <c r="F38" s="2251"/>
      <c r="G38" s="2252"/>
      <c r="H38" s="304">
        <v>484.06</v>
      </c>
      <c r="I38" s="2202"/>
      <c r="J38" s="670">
        <v>484.06</v>
      </c>
    </row>
    <row r="39" spans="1:12" x14ac:dyDescent="0.3">
      <c r="A39" s="2196"/>
      <c r="B39" s="2189"/>
      <c r="C39" s="2189"/>
      <c r="E39" s="2252"/>
      <c r="F39" s="2251"/>
      <c r="G39" s="2252"/>
      <c r="H39" s="304"/>
      <c r="I39" s="2202"/>
      <c r="J39" s="670"/>
    </row>
    <row r="40" spans="1:12" x14ac:dyDescent="0.3">
      <c r="A40" s="2201" t="s">
        <v>146</v>
      </c>
      <c r="B40" s="2199" t="s">
        <v>376</v>
      </c>
      <c r="C40" s="2199" t="s">
        <v>265</v>
      </c>
      <c r="E40" s="2252">
        <v>104184.56</v>
      </c>
      <c r="F40" s="2251"/>
      <c r="G40" s="2252"/>
      <c r="H40" s="304">
        <v>14251071.630000001</v>
      </c>
      <c r="I40" s="2202"/>
      <c r="J40" s="670">
        <v>14251071.630000001</v>
      </c>
      <c r="K40" s="680" t="e">
        <v>#REF!</v>
      </c>
    </row>
    <row r="41" spans="1:12" x14ac:dyDescent="0.3">
      <c r="A41" s="2208" t="s">
        <v>377</v>
      </c>
      <c r="B41" s="2209" t="s">
        <v>377</v>
      </c>
      <c r="C41" s="2199" t="s">
        <v>265</v>
      </c>
      <c r="E41" s="2252">
        <v>4693.83</v>
      </c>
      <c r="F41" s="2251"/>
      <c r="G41" s="2252"/>
      <c r="H41" s="304">
        <v>654610.75511567073</v>
      </c>
      <c r="I41" s="2202"/>
      <c r="J41" s="670">
        <v>654610.75511567073</v>
      </c>
    </row>
    <row r="42" spans="1:12" x14ac:dyDescent="0.3">
      <c r="A42" s="2210" t="s">
        <v>310</v>
      </c>
      <c r="B42" s="2211" t="s">
        <v>378</v>
      </c>
      <c r="C42" s="2199" t="s">
        <v>265</v>
      </c>
      <c r="E42" s="2252">
        <v>31359.259274477139</v>
      </c>
      <c r="F42" s="2251"/>
      <c r="G42" s="2252"/>
      <c r="H42" s="301">
        <v>4272488.41</v>
      </c>
      <c r="I42" s="2202"/>
      <c r="J42" s="675">
        <v>4272488.41</v>
      </c>
      <c r="K42" s="680" t="e">
        <v>#REF!</v>
      </c>
    </row>
    <row r="43" spans="1:12" x14ac:dyDescent="0.3">
      <c r="A43" s="2210" t="s">
        <v>379</v>
      </c>
      <c r="B43" s="2211" t="s">
        <v>379</v>
      </c>
      <c r="C43" s="2199" t="s">
        <v>265</v>
      </c>
      <c r="E43" s="2252">
        <v>13121.54</v>
      </c>
      <c r="F43" s="2251"/>
      <c r="G43" s="2252"/>
      <c r="H43" s="301">
        <v>2125059.0259399638</v>
      </c>
      <c r="I43" s="2202"/>
      <c r="J43" s="675">
        <v>2125059.0259399638</v>
      </c>
    </row>
    <row r="44" spans="1:12" ht="15.6" x14ac:dyDescent="0.3">
      <c r="A44" s="2196" t="s">
        <v>151</v>
      </c>
      <c r="B44" s="2197" t="s">
        <v>380</v>
      </c>
      <c r="C44" s="2199" t="s">
        <v>265</v>
      </c>
      <c r="E44" s="2250">
        <v>38873.79</v>
      </c>
      <c r="F44" s="2251"/>
      <c r="G44" s="2256"/>
      <c r="H44" s="301">
        <v>6295686.2000000002</v>
      </c>
      <c r="I44" s="676"/>
      <c r="J44" s="671">
        <v>6295686.2000000002</v>
      </c>
      <c r="K44" s="680" t="e">
        <v>#REF!</v>
      </c>
    </row>
    <row r="45" spans="1:12" x14ac:dyDescent="0.3">
      <c r="E45" s="2252"/>
      <c r="F45" s="2251"/>
      <c r="G45" s="2252"/>
      <c r="H45" s="297"/>
      <c r="I45" s="2212"/>
      <c r="J45" s="677"/>
    </row>
    <row r="46" spans="1:12" x14ac:dyDescent="0.3">
      <c r="C46" s="2205" t="s">
        <v>381</v>
      </c>
      <c r="E46" s="2252"/>
      <c r="F46" s="2251"/>
      <c r="G46" s="2256">
        <v>229022.83856019142</v>
      </c>
      <c r="H46" s="304"/>
      <c r="I46" s="2213"/>
      <c r="J46" s="678">
        <v>32869953.531055633</v>
      </c>
    </row>
    <row r="47" spans="1:12" x14ac:dyDescent="0.3">
      <c r="E47" s="2252"/>
      <c r="F47" s="2251"/>
      <c r="G47" s="2252"/>
      <c r="H47" s="297"/>
      <c r="I47" s="2212"/>
      <c r="J47" s="2214"/>
    </row>
    <row r="48" spans="1:12" x14ac:dyDescent="0.3">
      <c r="A48" s="2191" t="s">
        <v>87</v>
      </c>
      <c r="E48" s="2252"/>
      <c r="F48" s="2251"/>
      <c r="G48" s="2252"/>
      <c r="H48" s="297"/>
      <c r="I48" s="2212"/>
      <c r="J48" s="675"/>
    </row>
    <row r="49" spans="1:14" x14ac:dyDescent="0.3">
      <c r="A49" s="2191"/>
      <c r="E49" s="2252"/>
      <c r="F49" s="2251"/>
      <c r="G49" s="2252"/>
      <c r="H49" s="297"/>
      <c r="I49" s="2212"/>
      <c r="J49" s="675"/>
    </row>
    <row r="50" spans="1:14" x14ac:dyDescent="0.3">
      <c r="A50" s="2199" t="s">
        <v>326</v>
      </c>
      <c r="C50" s="2215" t="s">
        <v>326</v>
      </c>
      <c r="D50" s="1979"/>
      <c r="E50" s="2252"/>
      <c r="F50" s="2251"/>
      <c r="G50" s="2252">
        <v>497417.93650793651</v>
      </c>
      <c r="H50" s="297"/>
      <c r="I50" s="2198"/>
      <c r="J50" s="2216">
        <v>26457794.345699999</v>
      </c>
    </row>
    <row r="51" spans="1:14" x14ac:dyDescent="0.3">
      <c r="A51" s="2199" t="s">
        <v>150</v>
      </c>
      <c r="C51" s="2215" t="s">
        <v>382</v>
      </c>
      <c r="D51" s="1979"/>
      <c r="E51" s="2252"/>
      <c r="F51" s="2251"/>
      <c r="G51" s="2252">
        <v>107793.18448275862</v>
      </c>
      <c r="H51" s="297"/>
      <c r="I51" s="2198"/>
      <c r="J51" s="2216">
        <v>6813461.5</v>
      </c>
    </row>
    <row r="52" spans="1:14" x14ac:dyDescent="0.3">
      <c r="A52" s="2199" t="s">
        <v>135</v>
      </c>
      <c r="C52" s="2215" t="s">
        <v>383</v>
      </c>
      <c r="D52" s="1979"/>
      <c r="E52" s="2252"/>
      <c r="F52" s="2251"/>
      <c r="G52" s="2252">
        <v>16130.455172413793</v>
      </c>
      <c r="H52" s="297"/>
      <c r="I52" s="2198"/>
      <c r="J52" s="2216">
        <v>1046500.7</v>
      </c>
    </row>
    <row r="53" spans="1:14" x14ac:dyDescent="0.3">
      <c r="A53" s="2199" t="s">
        <v>384</v>
      </c>
      <c r="C53" s="2215" t="s">
        <v>385</v>
      </c>
      <c r="D53" s="1979"/>
      <c r="E53" s="2252"/>
      <c r="F53" s="2251"/>
      <c r="G53" s="2252">
        <v>374297.41379310348</v>
      </c>
      <c r="H53" s="297"/>
      <c r="I53" s="3337">
        <v>18050582.484000001</v>
      </c>
      <c r="J53" s="2204">
        <v>18328902.682500001</v>
      </c>
    </row>
    <row r="54" spans="1:14" x14ac:dyDescent="0.3">
      <c r="A54" s="2199" t="s">
        <v>386</v>
      </c>
      <c r="C54" s="2215" t="s">
        <v>386</v>
      </c>
      <c r="D54" s="1979"/>
      <c r="E54" s="2252"/>
      <c r="F54" s="2251"/>
      <c r="G54" s="2252">
        <v>-5683.620689655173</v>
      </c>
      <c r="H54" s="297"/>
      <c r="I54" s="3337"/>
      <c r="J54" s="2204">
        <v>-278320.19850000006</v>
      </c>
    </row>
    <row r="55" spans="1:14" x14ac:dyDescent="0.3">
      <c r="A55" s="2217" t="s">
        <v>387</v>
      </c>
      <c r="C55" s="2215" t="s">
        <v>387</v>
      </c>
      <c r="D55" s="1979"/>
      <c r="E55" s="2252"/>
      <c r="F55" s="2251"/>
      <c r="G55" s="2252">
        <v>148530.1724137931</v>
      </c>
      <c r="H55" s="297"/>
      <c r="I55" s="2198"/>
      <c r="J55" s="2218">
        <v>8134779.2037499994</v>
      </c>
    </row>
    <row r="56" spans="1:14" x14ac:dyDescent="0.3">
      <c r="A56" s="2217" t="s">
        <v>387</v>
      </c>
      <c r="C56" s="2219" t="s">
        <v>388</v>
      </c>
      <c r="D56" s="1979"/>
      <c r="E56" s="2252"/>
      <c r="F56" s="2251"/>
      <c r="G56" s="2252">
        <v>145268.0172413793</v>
      </c>
      <c r="H56" s="297"/>
      <c r="I56" s="2198">
        <v>6567667.4757562503</v>
      </c>
      <c r="J56" s="2204">
        <v>8475466.3541250005</v>
      </c>
    </row>
    <row r="57" spans="1:14" x14ac:dyDescent="0.3">
      <c r="A57" s="2217"/>
      <c r="C57" s="2219" t="s">
        <v>389</v>
      </c>
      <c r="D57" s="1979"/>
      <c r="E57" s="2252"/>
      <c r="F57" s="2251"/>
      <c r="G57" s="2256">
        <v>0</v>
      </c>
      <c r="H57" s="297"/>
      <c r="I57" s="2198"/>
      <c r="J57" s="2220">
        <v>-1907798.8783687502</v>
      </c>
    </row>
    <row r="58" spans="1:14" x14ac:dyDescent="0.3">
      <c r="C58" s="2221" t="s">
        <v>390</v>
      </c>
      <c r="E58" s="2252"/>
      <c r="F58" s="2251"/>
      <c r="G58" s="2252">
        <v>1283753.5589217297</v>
      </c>
      <c r="H58" s="297"/>
      <c r="I58" s="2212"/>
      <c r="J58" s="2222">
        <v>67070785.709206253</v>
      </c>
    </row>
    <row r="59" spans="1:14" x14ac:dyDescent="0.3">
      <c r="E59" s="2252"/>
      <c r="F59" s="2251"/>
      <c r="G59" s="2252"/>
      <c r="H59" s="297"/>
      <c r="I59" s="2212"/>
    </row>
    <row r="60" spans="1:14" ht="14.4" thickBot="1" x14ac:dyDescent="0.35">
      <c r="C60" s="2223" t="s">
        <v>391</v>
      </c>
      <c r="E60" s="2252"/>
      <c r="F60" s="2251"/>
      <c r="G60" s="2258">
        <v>2134674.9274819214</v>
      </c>
      <c r="H60" s="304"/>
      <c r="I60" s="2213"/>
      <c r="J60" s="2224">
        <v>166983468.5002619</v>
      </c>
    </row>
    <row r="61" spans="1:14" s="1979" customFormat="1" ht="14.4" thickTop="1" x14ac:dyDescent="0.3">
      <c r="C61" s="2211"/>
      <c r="E61" s="2252"/>
      <c r="F61" s="2251"/>
      <c r="G61" s="2252"/>
      <c r="H61" s="304"/>
      <c r="I61" s="2202"/>
      <c r="J61" s="2225"/>
      <c r="K61" s="2226"/>
      <c r="L61" s="203"/>
      <c r="N61" s="2227"/>
    </row>
    <row r="62" spans="1:14" x14ac:dyDescent="0.3">
      <c r="C62" s="2228" t="s">
        <v>392</v>
      </c>
      <c r="D62" s="2229"/>
      <c r="E62" s="2252"/>
      <c r="F62" s="2251"/>
      <c r="G62" s="2252"/>
      <c r="H62" s="304"/>
      <c r="I62" s="2230"/>
      <c r="J62" s="2231">
        <v>142365218.54050565</v>
      </c>
    </row>
    <row r="63" spans="1:14" ht="14.4" thickBot="1" x14ac:dyDescent="0.35">
      <c r="C63" s="2232" t="s">
        <v>393</v>
      </c>
      <c r="D63" s="2233"/>
      <c r="E63" s="2252"/>
      <c r="F63" s="2251"/>
      <c r="G63" s="2252"/>
      <c r="H63" s="304"/>
      <c r="I63" s="2234"/>
      <c r="J63" s="2235">
        <v>142365218.54050565</v>
      </c>
    </row>
    <row r="64" spans="1:14" ht="14.4" thickTop="1" x14ac:dyDescent="0.3">
      <c r="C64" s="2236" t="s">
        <v>394</v>
      </c>
      <c r="D64" s="2237"/>
      <c r="E64" s="2252"/>
      <c r="F64" s="2251"/>
      <c r="G64" s="2252"/>
      <c r="H64" s="304"/>
      <c r="I64" s="2238"/>
      <c r="J64" s="2239">
        <v>0</v>
      </c>
    </row>
    <row r="65" spans="1:11" x14ac:dyDescent="0.3">
      <c r="E65" s="2252"/>
      <c r="F65" s="2251"/>
      <c r="G65" s="2252"/>
      <c r="H65" s="297"/>
      <c r="I65" s="2189"/>
      <c r="J65" s="2240"/>
    </row>
    <row r="66" spans="1:11" ht="30" customHeight="1" x14ac:dyDescent="0.3">
      <c r="A66" s="2130"/>
      <c r="B66" s="2018"/>
      <c r="C66" s="2241" t="s">
        <v>395</v>
      </c>
      <c r="D66" s="2241"/>
      <c r="E66" s="2259"/>
      <c r="F66" s="2260"/>
      <c r="G66" s="2261"/>
      <c r="H66" s="315"/>
      <c r="I66" s="2242"/>
      <c r="J66" s="2243"/>
      <c r="K66" s="2244"/>
    </row>
    <row r="67" spans="1:11" x14ac:dyDescent="0.3">
      <c r="J67" s="2192"/>
    </row>
    <row r="68" spans="1:11" x14ac:dyDescent="0.3">
      <c r="C68" s="2130"/>
      <c r="J68" s="2192"/>
    </row>
    <row r="108" hidden="1" x14ac:dyDescent="0.3"/>
    <row r="156" hidden="1" x14ac:dyDescent="0.3"/>
    <row r="205" hidden="1" x14ac:dyDescent="0.3"/>
  </sheetData>
  <mergeCells count="1">
    <mergeCell ref="I53:I54"/>
  </mergeCells>
  <printOptions horizontalCentered="1"/>
  <pageMargins left="0" right="0" top="1" bottom="0" header="0.5" footer="0"/>
  <pageSetup scale="14" orientation="landscape" r:id="rId1"/>
  <headerFooter alignWithMargins="0">
    <oddHeader xml:space="preserve">&amp;CFUEL OIL CONSUMPTION REPORT
SUMMARY BY PLANT CONSUMPTION FOR THE PERIOD ENDING 
JANUARY 2025
</oddHeader>
    <oddFooter>&amp;L&amp;8&amp;D</oddFooter>
  </headerFooter>
  <drawing r:id="rId2"/>
  <legacyDrawing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7B2C0C-01E3-40FE-B7A4-7D91671C752D}">
  <sheetPr>
    <tabColor theme="1"/>
  </sheetPr>
  <dimension ref="A1:A2"/>
  <sheetViews>
    <sheetView workbookViewId="0">
      <selection activeCell="J26" sqref="J26"/>
    </sheetView>
  </sheetViews>
  <sheetFormatPr defaultRowHeight="13.8" x14ac:dyDescent="0.3"/>
  <sheetData>
    <row r="1" spans="1:1" ht="16.2" x14ac:dyDescent="0.35">
      <c r="A1" s="1" t="s">
        <v>396</v>
      </c>
    </row>
    <row r="2" spans="1:1" ht="16.2" x14ac:dyDescent="0.35">
      <c r="A2" s="1" t="s">
        <v>397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850C1D-FB60-4ED9-87EC-9E75B8A138F8}">
  <sheetPr>
    <tabColor rgb="FFFFFF00"/>
    <pageSetUpPr fitToPage="1"/>
  </sheetPr>
  <dimension ref="A1:K69"/>
  <sheetViews>
    <sheetView topLeftCell="A20" zoomScale="80" zoomScaleNormal="80" workbookViewId="0">
      <selection activeCell="A20" sqref="A1:XFD1048576"/>
    </sheetView>
  </sheetViews>
  <sheetFormatPr defaultColWidth="9.109375" defaultRowHeight="13.8" x14ac:dyDescent="0.3"/>
  <cols>
    <col min="1" max="1" width="64.33203125" style="2869" customWidth="1"/>
    <col min="2" max="2" width="21" style="319" bestFit="1" customWidth="1"/>
    <col min="3" max="3" width="37.5546875" style="319" bestFit="1" customWidth="1"/>
    <col min="4" max="4" width="17.44140625" style="319" bestFit="1" customWidth="1"/>
    <col min="5" max="5" width="20.109375" style="319" bestFit="1" customWidth="1"/>
    <col min="6" max="6" width="9.109375" style="319"/>
    <col min="7" max="7" width="17" style="319" bestFit="1" customWidth="1"/>
    <col min="8" max="8" width="19.6640625" style="319" bestFit="1" customWidth="1"/>
    <col min="9" max="9" width="13.88671875" style="319" bestFit="1" customWidth="1"/>
    <col min="10" max="10" width="17.5546875" style="2869" customWidth="1"/>
    <col min="11" max="11" width="16.44140625" style="2869" customWidth="1"/>
    <col min="12" max="12" width="9.109375" style="2869"/>
    <col min="13" max="13" width="14.6640625" style="2869" customWidth="1"/>
    <col min="14" max="16384" width="9.109375" style="2869"/>
  </cols>
  <sheetData>
    <row r="1" spans="1:10" x14ac:dyDescent="0.3">
      <c r="A1" s="2890" t="s">
        <v>398</v>
      </c>
      <c r="B1" s="317"/>
      <c r="C1" s="318"/>
    </row>
    <row r="2" spans="1:10" x14ac:dyDescent="0.3">
      <c r="A2" s="2890" t="s">
        <v>399</v>
      </c>
      <c r="B2" s="320"/>
    </row>
    <row r="3" spans="1:10" ht="22.8" x14ac:dyDescent="0.4">
      <c r="A3" s="3338" t="s">
        <v>400</v>
      </c>
      <c r="B3" s="3338"/>
      <c r="C3" s="3338"/>
      <c r="E3" s="694"/>
    </row>
    <row r="4" spans="1:10" x14ac:dyDescent="0.3">
      <c r="A4" s="2875"/>
      <c r="B4" s="320"/>
    </row>
    <row r="5" spans="1:10" x14ac:dyDescent="0.3">
      <c r="A5" s="2890" t="s">
        <v>401</v>
      </c>
      <c r="B5" s="2894">
        <v>46112</v>
      </c>
    </row>
    <row r="6" spans="1:10" x14ac:dyDescent="0.3">
      <c r="A6" s="2875" t="s">
        <v>402</v>
      </c>
      <c r="B6" s="321">
        <v>46112</v>
      </c>
      <c r="C6" s="322" t="s">
        <v>403</v>
      </c>
    </row>
    <row r="7" spans="1:10" x14ac:dyDescent="0.3">
      <c r="A7" s="2875" t="s">
        <v>404</v>
      </c>
      <c r="B7" s="321">
        <v>46081</v>
      </c>
      <c r="C7" s="322" t="s">
        <v>403</v>
      </c>
    </row>
    <row r="8" spans="1:10" x14ac:dyDescent="0.3">
      <c r="A8" s="2875" t="s">
        <v>405</v>
      </c>
      <c r="B8" s="323">
        <v>281</v>
      </c>
      <c r="C8" s="322" t="s">
        <v>406</v>
      </c>
    </row>
    <row r="9" spans="1:10" x14ac:dyDescent="0.3">
      <c r="A9" s="2875" t="s">
        <v>407</v>
      </c>
      <c r="B9" s="320">
        <v>31</v>
      </c>
      <c r="C9" s="322" t="s">
        <v>406</v>
      </c>
    </row>
    <row r="10" spans="1:10" ht="14.4" thickBot="1" x14ac:dyDescent="0.35">
      <c r="A10" s="2875" t="s">
        <v>408</v>
      </c>
      <c r="B10" s="2893">
        <v>0.68500000000000005</v>
      </c>
      <c r="C10" s="322" t="s">
        <v>406</v>
      </c>
    </row>
    <row r="11" spans="1:10" ht="16.2" thickBot="1" x14ac:dyDescent="0.35">
      <c r="A11" s="2875"/>
      <c r="B11" s="320"/>
      <c r="C11" s="322"/>
      <c r="D11" s="3339" t="s">
        <v>45</v>
      </c>
      <c r="E11" s="3340"/>
    </row>
    <row r="12" spans="1:10" x14ac:dyDescent="0.3">
      <c r="A12" s="2890" t="s">
        <v>409</v>
      </c>
      <c r="B12" s="320"/>
      <c r="C12" s="322"/>
    </row>
    <row r="13" spans="1:10" x14ac:dyDescent="0.3">
      <c r="A13" s="2889" t="s">
        <v>410</v>
      </c>
      <c r="B13" s="319">
        <v>231431300</v>
      </c>
      <c r="C13" s="322" t="s">
        <v>403</v>
      </c>
      <c r="J13" s="2892"/>
    </row>
    <row r="14" spans="1:10" x14ac:dyDescent="0.3">
      <c r="A14" s="2889" t="s">
        <v>411</v>
      </c>
      <c r="B14" s="324" t="s">
        <v>1572</v>
      </c>
      <c r="C14" s="322" t="s">
        <v>412</v>
      </c>
    </row>
    <row r="15" spans="1:10" x14ac:dyDescent="0.3">
      <c r="A15" s="2889" t="s">
        <v>413</v>
      </c>
      <c r="B15" s="324">
        <v>245268416.00000051</v>
      </c>
      <c r="C15" s="322" t="s">
        <v>414</v>
      </c>
    </row>
    <row r="16" spans="1:10" x14ac:dyDescent="0.3">
      <c r="A16" s="2889" t="s">
        <v>415</v>
      </c>
      <c r="B16" s="325">
        <v>6.6081000000000003</v>
      </c>
      <c r="C16" s="322" t="s">
        <v>416</v>
      </c>
    </row>
    <row r="17" spans="1:10" x14ac:dyDescent="0.3">
      <c r="A17" s="2872" t="s">
        <v>417</v>
      </c>
      <c r="B17" s="326">
        <v>10683.538610399999</v>
      </c>
      <c r="C17" s="322" t="s">
        <v>418</v>
      </c>
    </row>
    <row r="18" spans="1:10" x14ac:dyDescent="0.3">
      <c r="A18" s="2889" t="s">
        <v>419</v>
      </c>
      <c r="B18" s="327">
        <v>7.0598000000000001</v>
      </c>
      <c r="C18" s="322" t="s">
        <v>420</v>
      </c>
      <c r="D18" s="327"/>
    </row>
    <row r="19" spans="1:10" x14ac:dyDescent="0.3">
      <c r="A19" s="2889" t="s">
        <v>421</v>
      </c>
      <c r="B19" s="327">
        <v>0.93410000000000004</v>
      </c>
      <c r="C19" s="322" t="s">
        <v>420</v>
      </c>
    </row>
    <row r="20" spans="1:10" x14ac:dyDescent="0.3">
      <c r="A20" s="2889" t="s">
        <v>422</v>
      </c>
      <c r="B20" s="327">
        <v>7.9939</v>
      </c>
      <c r="C20" s="322"/>
    </row>
    <row r="21" spans="1:10" s="2882" customFormat="1" ht="16.2" thickBot="1" x14ac:dyDescent="0.35">
      <c r="A21" s="2885" t="s">
        <v>423</v>
      </c>
      <c r="B21" s="1305">
        <v>18500386.690000001</v>
      </c>
      <c r="C21" s="322" t="s">
        <v>420</v>
      </c>
      <c r="D21" s="1306">
        <v>18500386.690000001</v>
      </c>
      <c r="E21" s="1307">
        <v>0</v>
      </c>
      <c r="F21" s="328"/>
      <c r="G21" s="328"/>
      <c r="H21" s="328"/>
      <c r="I21" s="328"/>
    </row>
    <row r="22" spans="1:10" x14ac:dyDescent="0.3">
      <c r="A22" s="2891"/>
      <c r="C22" s="322"/>
    </row>
    <row r="23" spans="1:10" x14ac:dyDescent="0.3">
      <c r="A23" s="2890" t="s">
        <v>424</v>
      </c>
      <c r="C23" s="322"/>
    </row>
    <row r="24" spans="1:10" x14ac:dyDescent="0.3">
      <c r="A24" s="2889" t="s">
        <v>425</v>
      </c>
      <c r="B24" s="319">
        <v>454300</v>
      </c>
      <c r="C24" s="322" t="s">
        <v>426</v>
      </c>
    </row>
    <row r="25" spans="1:10" x14ac:dyDescent="0.3">
      <c r="A25" s="2889" t="s">
        <v>427</v>
      </c>
      <c r="B25" s="319">
        <v>83.2</v>
      </c>
      <c r="C25" s="322" t="s">
        <v>21</v>
      </c>
      <c r="F25" s="322"/>
      <c r="J25" s="329"/>
    </row>
    <row r="26" spans="1:10" x14ac:dyDescent="0.3">
      <c r="A26" s="2889" t="s">
        <v>428</v>
      </c>
      <c r="B26" s="319">
        <v>10.6</v>
      </c>
      <c r="C26" s="322" t="s">
        <v>420</v>
      </c>
      <c r="J26" s="319"/>
    </row>
    <row r="27" spans="1:10" x14ac:dyDescent="0.3">
      <c r="A27" s="2889" t="s">
        <v>429</v>
      </c>
      <c r="B27" s="327">
        <v>13.94</v>
      </c>
      <c r="C27" s="322" t="s">
        <v>420</v>
      </c>
    </row>
    <row r="28" spans="1:10" x14ac:dyDescent="0.3">
      <c r="A28" s="2889" t="s">
        <v>430</v>
      </c>
      <c r="B28" s="327">
        <v>8.5604999999999993</v>
      </c>
      <c r="C28" s="322" t="s">
        <v>420</v>
      </c>
    </row>
    <row r="29" spans="1:10" x14ac:dyDescent="0.3">
      <c r="A29" s="2889" t="s">
        <v>431</v>
      </c>
      <c r="B29" s="327">
        <v>22.500499999999999</v>
      </c>
      <c r="C29" s="322" t="s">
        <v>420</v>
      </c>
    </row>
    <row r="30" spans="1:10" x14ac:dyDescent="0.3">
      <c r="A30" s="2889" t="s">
        <v>498</v>
      </c>
      <c r="B30" s="327">
        <v>22.500499999999999</v>
      </c>
      <c r="C30" s="322" t="s">
        <v>420</v>
      </c>
    </row>
    <row r="31" spans="1:10" x14ac:dyDescent="0.3">
      <c r="A31" s="2889" t="s">
        <v>500</v>
      </c>
      <c r="B31" s="327">
        <v>20.115447</v>
      </c>
      <c r="C31" s="322"/>
    </row>
    <row r="32" spans="1:10" x14ac:dyDescent="0.3">
      <c r="C32" s="322"/>
    </row>
    <row r="33" spans="1:11" x14ac:dyDescent="0.3">
      <c r="A33" s="2880" t="s">
        <v>432</v>
      </c>
      <c r="B33" s="330">
        <v>9138447.5700000003</v>
      </c>
      <c r="C33" s="322" t="s">
        <v>420</v>
      </c>
      <c r="D33" s="2408">
        <v>9521771.7200000007</v>
      </c>
      <c r="E33" s="319">
        <v>383324.15000000037</v>
      </c>
    </row>
    <row r="34" spans="1:11" ht="14.4" thickBot="1" x14ac:dyDescent="0.35">
      <c r="A34" s="2880" t="s">
        <v>433</v>
      </c>
      <c r="B34" s="330">
        <v>1530991</v>
      </c>
      <c r="C34" s="322" t="s">
        <v>420</v>
      </c>
      <c r="D34" s="1308">
        <v>1530991</v>
      </c>
      <c r="E34" s="319">
        <v>0</v>
      </c>
    </row>
    <row r="35" spans="1:11" x14ac:dyDescent="0.3">
      <c r="B35" s="330"/>
      <c r="C35" s="322"/>
      <c r="D35" s="326"/>
    </row>
    <row r="36" spans="1:11" s="2882" customFormat="1" ht="16.2" thickBot="1" x14ac:dyDescent="0.35">
      <c r="A36" s="2885" t="s">
        <v>434</v>
      </c>
      <c r="B36" s="1305">
        <v>10669438.57</v>
      </c>
      <c r="C36" s="322"/>
      <c r="D36" s="1306">
        <v>11052762.720000001</v>
      </c>
      <c r="E36" s="1306">
        <v>383324.15000000037</v>
      </c>
      <c r="F36" s="328"/>
      <c r="G36" s="328"/>
      <c r="H36" s="328"/>
      <c r="I36" s="328"/>
    </row>
    <row r="37" spans="1:11" x14ac:dyDescent="0.3">
      <c r="A37" s="2875"/>
      <c r="C37" s="322"/>
    </row>
    <row r="38" spans="1:11" x14ac:dyDescent="0.3">
      <c r="A38" s="2890" t="s">
        <v>435</v>
      </c>
      <c r="C38" s="322"/>
    </row>
    <row r="39" spans="1:11" x14ac:dyDescent="0.3">
      <c r="A39" s="2889" t="s">
        <v>436</v>
      </c>
      <c r="B39" s="319">
        <v>0</v>
      </c>
      <c r="C39" s="322" t="s">
        <v>403</v>
      </c>
    </row>
    <row r="40" spans="1:11" x14ac:dyDescent="0.3">
      <c r="A40" s="2889" t="s">
        <v>437</v>
      </c>
      <c r="B40" s="319">
        <v>0</v>
      </c>
      <c r="C40" s="322" t="s">
        <v>403</v>
      </c>
    </row>
    <row r="41" spans="1:11" x14ac:dyDescent="0.3">
      <c r="A41" s="2889" t="s">
        <v>438</v>
      </c>
      <c r="B41" s="319">
        <v>0</v>
      </c>
      <c r="C41" s="322" t="s">
        <v>403</v>
      </c>
    </row>
    <row r="42" spans="1:11" x14ac:dyDescent="0.3">
      <c r="A42" s="2889" t="s">
        <v>439</v>
      </c>
      <c r="B42" s="319">
        <v>0</v>
      </c>
      <c r="C42" s="322" t="s">
        <v>403</v>
      </c>
    </row>
    <row r="43" spans="1:11" x14ac:dyDescent="0.3">
      <c r="A43" s="2881" t="s">
        <v>440</v>
      </c>
      <c r="B43" s="331">
        <v>0</v>
      </c>
      <c r="C43" s="322" t="s">
        <v>420</v>
      </c>
    </row>
    <row r="44" spans="1:11" x14ac:dyDescent="0.3">
      <c r="A44" s="2881"/>
      <c r="B44" s="331"/>
      <c r="C44" s="322"/>
    </row>
    <row r="45" spans="1:11" ht="16.2" thickBot="1" x14ac:dyDescent="0.35">
      <c r="A45" s="2888" t="s">
        <v>441</v>
      </c>
      <c r="B45" s="1309">
        <v>1565130.8724000005</v>
      </c>
      <c r="C45" s="322" t="s">
        <v>403</v>
      </c>
      <c r="D45" s="1310">
        <v>1565130.8724000005</v>
      </c>
      <c r="E45" s="1310"/>
      <c r="I45" s="332"/>
      <c r="J45" s="2887"/>
    </row>
    <row r="46" spans="1:11" x14ac:dyDescent="0.3">
      <c r="A46" s="2881"/>
      <c r="B46" s="331"/>
      <c r="C46" s="322"/>
      <c r="E46" s="326"/>
      <c r="I46" s="332"/>
    </row>
    <row r="47" spans="1:11" x14ac:dyDescent="0.3">
      <c r="A47" s="2875"/>
      <c r="C47" s="322"/>
      <c r="D47" s="333" t="s">
        <v>45</v>
      </c>
      <c r="E47" s="333" t="s">
        <v>442</v>
      </c>
      <c r="I47" s="334"/>
      <c r="J47" s="2874"/>
      <c r="K47" s="2886"/>
    </row>
    <row r="48" spans="1:11" s="2882" customFormat="1" ht="18" thickBot="1" x14ac:dyDescent="0.35">
      <c r="A48" s="2885" t="s">
        <v>443</v>
      </c>
      <c r="B48" s="335">
        <v>30734956.132400002</v>
      </c>
      <c r="C48" s="322" t="s">
        <v>420</v>
      </c>
      <c r="D48" s="336">
        <v>31118280.282400005</v>
      </c>
      <c r="E48" s="650">
        <v>383324.15000000037</v>
      </c>
      <c r="F48" s="328"/>
      <c r="G48" s="337"/>
      <c r="H48" s="328"/>
      <c r="I48" s="338"/>
      <c r="J48" s="2884"/>
      <c r="K48" s="2883"/>
    </row>
    <row r="49" spans="1:11" ht="14.4" thickTop="1" x14ac:dyDescent="0.3">
      <c r="A49" s="2880" t="s">
        <v>21</v>
      </c>
      <c r="B49" s="320"/>
      <c r="D49" s="326"/>
      <c r="I49" s="334"/>
      <c r="J49" s="2874"/>
      <c r="K49" s="2873"/>
    </row>
    <row r="50" spans="1:11" x14ac:dyDescent="0.3">
      <c r="A50" s="2881"/>
      <c r="B50" s="320"/>
      <c r="D50" s="339"/>
      <c r="I50" s="334"/>
      <c r="J50" s="2874"/>
      <c r="K50" s="2873"/>
    </row>
    <row r="51" spans="1:11" s="2876" customFormat="1" ht="13.2" x14ac:dyDescent="0.25">
      <c r="A51" s="2880" t="s">
        <v>444</v>
      </c>
      <c r="B51" s="2879">
        <v>46142</v>
      </c>
      <c r="C51" s="340"/>
      <c r="D51" s="340"/>
      <c r="E51" s="340"/>
      <c r="F51" s="340"/>
      <c r="G51" s="340"/>
      <c r="H51" s="340"/>
      <c r="I51" s="333"/>
      <c r="J51" s="2878"/>
      <c r="K51" s="2877"/>
    </row>
    <row r="52" spans="1:11" x14ac:dyDescent="0.3">
      <c r="A52" s="2875"/>
      <c r="B52" s="320"/>
      <c r="I52" s="334"/>
      <c r="J52" s="2874"/>
      <c r="K52" s="2873"/>
    </row>
    <row r="53" spans="1:11" x14ac:dyDescent="0.3">
      <c r="C53" s="329"/>
      <c r="I53" s="334"/>
      <c r="J53" s="2874"/>
      <c r="K53" s="2873"/>
    </row>
    <row r="54" spans="1:11" x14ac:dyDescent="0.3">
      <c r="I54" s="334"/>
      <c r="J54" s="2874"/>
      <c r="K54" s="2873"/>
    </row>
    <row r="55" spans="1:11" x14ac:dyDescent="0.3">
      <c r="A55" s="2872"/>
      <c r="B55" s="341"/>
      <c r="G55" s="378"/>
    </row>
    <row r="56" spans="1:11" x14ac:dyDescent="0.3">
      <c r="A56" s="2872"/>
      <c r="B56" s="342"/>
      <c r="G56" s="378"/>
    </row>
    <row r="57" spans="1:11" x14ac:dyDescent="0.3">
      <c r="A57" s="2871"/>
      <c r="B57" s="343"/>
      <c r="G57" s="378"/>
    </row>
    <row r="58" spans="1:11" x14ac:dyDescent="0.3">
      <c r="A58" s="2871"/>
      <c r="B58" s="343"/>
    </row>
    <row r="59" spans="1:11" x14ac:dyDescent="0.3">
      <c r="A59" s="2871"/>
      <c r="B59" s="343"/>
    </row>
    <row r="60" spans="1:11" x14ac:dyDescent="0.3">
      <c r="A60" s="2871"/>
      <c r="B60" s="344"/>
    </row>
    <row r="63" spans="1:11" x14ac:dyDescent="0.3">
      <c r="B63" s="345"/>
    </row>
    <row r="64" spans="1:11" x14ac:dyDescent="0.3">
      <c r="B64" s="346"/>
    </row>
    <row r="69" spans="1:4" x14ac:dyDescent="0.3">
      <c r="A69" s="2870" t="s">
        <v>1573</v>
      </c>
      <c r="D69" s="332"/>
    </row>
  </sheetData>
  <mergeCells count="2">
    <mergeCell ref="A3:C3"/>
    <mergeCell ref="D11:E11"/>
  </mergeCells>
  <printOptions horizontalCentered="1"/>
  <pageMargins left="0.25" right="0.25" top="0.75" bottom="0.5" header="0.3" footer="0.3"/>
  <pageSetup scale="84" orientation="portrait" r:id="rId1"/>
  <headerFooter alignWithMargins="0"/>
  <cellWatches>
    <cellWatch r="B13"/>
  </cellWatches>
  <legacy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E917D4-8FBC-4106-950B-CF222BBA57AD}">
  <sheetPr>
    <tabColor rgb="FFFFFF00"/>
    <pageSetUpPr fitToPage="1"/>
  </sheetPr>
  <dimension ref="A1:X142"/>
  <sheetViews>
    <sheetView topLeftCell="A40" zoomScale="90" zoomScaleNormal="90" workbookViewId="0">
      <selection activeCell="A40" sqref="A1:XFD1048576"/>
    </sheetView>
  </sheetViews>
  <sheetFormatPr defaultColWidth="9.109375" defaultRowHeight="13.2" x14ac:dyDescent="0.25"/>
  <cols>
    <col min="1" max="2" width="9.109375" style="2869"/>
    <col min="3" max="4" width="4.6640625" style="2869" customWidth="1"/>
    <col min="5" max="5" width="50.5546875" style="2869" bestFit="1" customWidth="1"/>
    <col min="6" max="7" width="19.109375" style="2869" customWidth="1"/>
    <col min="8" max="8" width="19.88671875" style="2869" customWidth="1"/>
    <col min="9" max="9" width="27.33203125" style="2869" customWidth="1"/>
    <col min="10" max="10" width="9.109375" style="2869"/>
    <col min="11" max="11" width="9.33203125" style="2869" customWidth="1"/>
    <col min="12" max="12" width="10.33203125" style="2869" customWidth="1"/>
    <col min="13" max="13" width="13.6640625" style="2869" bestFit="1" customWidth="1"/>
    <col min="14" max="14" width="11.6640625" style="2869" bestFit="1" customWidth="1"/>
    <col min="15" max="15" width="11.109375" style="2869" bestFit="1" customWidth="1"/>
    <col min="16" max="21" width="9.109375" style="2869"/>
    <col min="22" max="22" width="27.33203125" style="2869" bestFit="1" customWidth="1"/>
    <col min="23" max="23" width="7.88671875" style="2869" bestFit="1" customWidth="1"/>
    <col min="24" max="24" width="12" style="2872" customWidth="1"/>
    <col min="25" max="16384" width="9.109375" style="2869"/>
  </cols>
  <sheetData>
    <row r="1" spans="2:10" x14ac:dyDescent="0.25">
      <c r="B1" s="2876" t="s">
        <v>445</v>
      </c>
    </row>
    <row r="2" spans="2:10" x14ac:dyDescent="0.25">
      <c r="B2" s="2869" t="s">
        <v>446</v>
      </c>
    </row>
    <row r="3" spans="2:10" x14ac:dyDescent="0.25">
      <c r="E3" s="2876"/>
    </row>
    <row r="4" spans="2:10" x14ac:dyDescent="0.25">
      <c r="B4" s="2869" t="s">
        <v>447</v>
      </c>
      <c r="F4" s="2979">
        <v>46112</v>
      </c>
      <c r="I4" s="2869" t="s">
        <v>448</v>
      </c>
    </row>
    <row r="5" spans="2:10" x14ac:dyDescent="0.25">
      <c r="E5" s="2869" t="s">
        <v>402</v>
      </c>
      <c r="F5" s="2978">
        <v>46112</v>
      </c>
      <c r="J5" s="2869" t="s">
        <v>449</v>
      </c>
    </row>
    <row r="6" spans="2:10" x14ac:dyDescent="0.25">
      <c r="E6" s="2869" t="s">
        <v>404</v>
      </c>
      <c r="F6" s="2978">
        <v>46081</v>
      </c>
      <c r="J6" s="2869" t="s">
        <v>449</v>
      </c>
    </row>
    <row r="7" spans="2:10" x14ac:dyDescent="0.25">
      <c r="E7" s="2869" t="s">
        <v>407</v>
      </c>
      <c r="F7" s="2977">
        <v>31</v>
      </c>
      <c r="J7" s="2869" t="s">
        <v>449</v>
      </c>
    </row>
    <row r="8" spans="2:10" x14ac:dyDescent="0.25">
      <c r="E8" s="2869" t="s">
        <v>408</v>
      </c>
      <c r="F8" s="2976">
        <v>0.68500000000000005</v>
      </c>
      <c r="J8" s="2869" t="s">
        <v>450</v>
      </c>
    </row>
    <row r="9" spans="2:10" x14ac:dyDescent="0.25">
      <c r="B9" s="2869" t="s">
        <v>451</v>
      </c>
      <c r="E9" s="2869" t="s">
        <v>452</v>
      </c>
      <c r="F9" s="2921">
        <v>231431300</v>
      </c>
      <c r="G9" s="2869" t="s">
        <v>453</v>
      </c>
      <c r="J9" s="2869" t="s">
        <v>449</v>
      </c>
    </row>
    <row r="10" spans="2:10" x14ac:dyDescent="0.25">
      <c r="F10" s="2957"/>
      <c r="G10" s="2969"/>
    </row>
    <row r="11" spans="2:10" x14ac:dyDescent="0.25">
      <c r="F11" s="2957"/>
      <c r="G11" s="2969"/>
    </row>
    <row r="12" spans="2:10" x14ac:dyDescent="0.25">
      <c r="F12" s="2956"/>
      <c r="G12" s="2975"/>
    </row>
    <row r="13" spans="2:10" x14ac:dyDescent="0.25">
      <c r="F13" s="2957"/>
      <c r="G13" s="2974"/>
      <c r="H13" s="2921"/>
    </row>
    <row r="14" spans="2:10" x14ac:dyDescent="0.25">
      <c r="F14" s="2935"/>
      <c r="G14" s="2969"/>
    </row>
    <row r="15" spans="2:10" x14ac:dyDescent="0.25">
      <c r="F15" s="2973"/>
      <c r="G15" s="2972"/>
    </row>
    <row r="16" spans="2:10" ht="13.8" x14ac:dyDescent="0.3">
      <c r="F16" s="2973"/>
      <c r="G16" s="2972"/>
      <c r="H16" s="347"/>
      <c r="I16" s="2971"/>
    </row>
    <row r="17" spans="2:10" x14ac:dyDescent="0.25">
      <c r="F17" s="2935"/>
      <c r="G17" s="2969"/>
    </row>
    <row r="18" spans="2:10" x14ac:dyDescent="0.25">
      <c r="F18" s="2935"/>
      <c r="G18" s="2969"/>
    </row>
    <row r="19" spans="2:10" x14ac:dyDescent="0.25">
      <c r="B19" s="2876" t="s">
        <v>454</v>
      </c>
      <c r="E19" s="2869" t="s">
        <v>409</v>
      </c>
      <c r="F19" s="2935"/>
      <c r="G19" s="2969"/>
      <c r="I19" s="2942" t="s">
        <v>455</v>
      </c>
    </row>
    <row r="20" spans="2:10" x14ac:dyDescent="0.25">
      <c r="F20" s="2935"/>
      <c r="G20" s="2969"/>
    </row>
    <row r="21" spans="2:10" x14ac:dyDescent="0.25">
      <c r="C21" s="2876" t="s">
        <v>456</v>
      </c>
      <c r="E21" s="2876" t="s">
        <v>457</v>
      </c>
      <c r="F21" s="2935"/>
      <c r="G21" s="2969"/>
    </row>
    <row r="22" spans="2:10" x14ac:dyDescent="0.25">
      <c r="F22" s="2935"/>
      <c r="G22" s="2969"/>
    </row>
    <row r="23" spans="2:10" x14ac:dyDescent="0.25">
      <c r="E23" s="2869" t="s">
        <v>458</v>
      </c>
      <c r="F23" s="2970">
        <v>164.62</v>
      </c>
      <c r="G23" s="2970">
        <v>6.6081000000000003</v>
      </c>
    </row>
    <row r="24" spans="2:10" x14ac:dyDescent="0.25">
      <c r="E24" s="2869" t="s">
        <v>459</v>
      </c>
      <c r="F24" s="2969">
        <v>6.6081000000000003</v>
      </c>
      <c r="G24" s="2968"/>
      <c r="H24" s="2874"/>
      <c r="I24" s="2869" t="s">
        <v>460</v>
      </c>
      <c r="J24" s="2869" t="s">
        <v>461</v>
      </c>
    </row>
    <row r="25" spans="2:10" x14ac:dyDescent="0.25">
      <c r="G25" s="2896"/>
    </row>
    <row r="26" spans="2:10" x14ac:dyDescent="0.25">
      <c r="E26" s="2964" t="s">
        <v>462</v>
      </c>
      <c r="F26" s="2967">
        <v>10683.538610399999</v>
      </c>
      <c r="I26" s="2869" t="s">
        <v>463</v>
      </c>
    </row>
    <row r="27" spans="2:10" x14ac:dyDescent="0.25">
      <c r="E27" s="2965"/>
      <c r="F27" s="2965"/>
      <c r="G27" s="2966"/>
    </row>
    <row r="28" spans="2:10" ht="13.8" x14ac:dyDescent="0.3">
      <c r="E28" s="2964" t="s">
        <v>464</v>
      </c>
      <c r="F28" s="348">
        <v>10620</v>
      </c>
      <c r="I28" s="2887" t="s">
        <v>465</v>
      </c>
    </row>
    <row r="29" spans="2:10" x14ac:dyDescent="0.25">
      <c r="E29" s="2965"/>
      <c r="F29" s="2965"/>
      <c r="I29" s="2942"/>
    </row>
    <row r="30" spans="2:10" x14ac:dyDescent="0.25">
      <c r="E30" s="2964" t="s">
        <v>466</v>
      </c>
      <c r="F30" s="2963">
        <v>7.0598000000000001</v>
      </c>
      <c r="I30" s="2962" t="s">
        <v>467</v>
      </c>
    </row>
    <row r="31" spans="2:10" x14ac:dyDescent="0.25">
      <c r="F31" s="2958"/>
    </row>
    <row r="32" spans="2:10" x14ac:dyDescent="0.25">
      <c r="F32" s="2961">
        <v>7.0597891491384228</v>
      </c>
      <c r="G32" s="2960">
        <v>7.0178021999999993</v>
      </c>
      <c r="H32" s="2959" t="s">
        <v>468</v>
      </c>
    </row>
    <row r="33" spans="3:24" x14ac:dyDescent="0.25">
      <c r="F33" s="2874"/>
      <c r="G33" s="2874"/>
    </row>
    <row r="34" spans="3:24" x14ac:dyDescent="0.25">
      <c r="C34" s="2876" t="s">
        <v>469</v>
      </c>
      <c r="E34" s="2876" t="s">
        <v>470</v>
      </c>
    </row>
    <row r="35" spans="3:24" x14ac:dyDescent="0.25">
      <c r="G35" s="2874"/>
      <c r="H35" s="2874"/>
      <c r="I35" s="2874"/>
    </row>
    <row r="36" spans="3:24" x14ac:dyDescent="0.25">
      <c r="E36" s="2869" t="s">
        <v>471</v>
      </c>
      <c r="F36" s="2935">
        <v>0.41899999999999998</v>
      </c>
      <c r="G36" s="2874"/>
      <c r="I36" s="2869" t="s">
        <v>472</v>
      </c>
    </row>
    <row r="37" spans="3:24" x14ac:dyDescent="0.25">
      <c r="F37" s="2921"/>
    </row>
    <row r="38" spans="3:24" x14ac:dyDescent="0.25">
      <c r="E38" s="2872" t="s">
        <v>473</v>
      </c>
      <c r="F38" s="2935">
        <v>142.52500000000001</v>
      </c>
      <c r="I38" s="2869" t="s">
        <v>474</v>
      </c>
    </row>
    <row r="39" spans="3:24" x14ac:dyDescent="0.25">
      <c r="F39" s="2935"/>
    </row>
    <row r="40" spans="3:24" ht="13.8" x14ac:dyDescent="0.3">
      <c r="E40" s="2872" t="s">
        <v>475</v>
      </c>
      <c r="F40" s="2947">
        <v>317.73099999999999</v>
      </c>
      <c r="G40" s="349"/>
      <c r="H40" s="2874"/>
      <c r="I40" s="2869" t="s">
        <v>476</v>
      </c>
    </row>
    <row r="41" spans="3:24" x14ac:dyDescent="0.25">
      <c r="F41" s="2935"/>
    </row>
    <row r="42" spans="3:24" x14ac:dyDescent="0.25">
      <c r="D42" s="2869" t="s">
        <v>21</v>
      </c>
      <c r="E42" s="2941" t="s">
        <v>477</v>
      </c>
      <c r="F42" s="2940">
        <v>0.93410000000000004</v>
      </c>
      <c r="G42" s="2958"/>
      <c r="I42" s="2942" t="s">
        <v>478</v>
      </c>
    </row>
    <row r="43" spans="3:24" x14ac:dyDescent="0.25">
      <c r="F43" s="2921"/>
    </row>
    <row r="44" spans="3:24" x14ac:dyDescent="0.25">
      <c r="F44" s="2957"/>
    </row>
    <row r="45" spans="3:24" x14ac:dyDescent="0.25">
      <c r="C45" s="2876" t="s">
        <v>479</v>
      </c>
      <c r="E45" s="2869" t="s">
        <v>480</v>
      </c>
      <c r="F45" s="2957">
        <v>7.9939</v>
      </c>
      <c r="G45" s="2956">
        <v>7.9519021999999993</v>
      </c>
      <c r="H45" s="2887"/>
      <c r="M45" s="2895"/>
    </row>
    <row r="46" spans="3:24" x14ac:dyDescent="0.25">
      <c r="F46" s="2921"/>
    </row>
    <row r="47" spans="3:24" s="2933" customFormat="1" ht="15.6" x14ac:dyDescent="0.3">
      <c r="E47" s="2933" t="s">
        <v>481</v>
      </c>
      <c r="G47" s="350">
        <v>18500386.690000001</v>
      </c>
      <c r="H47" s="2932"/>
      <c r="I47" s="2955"/>
      <c r="X47" s="2954"/>
    </row>
    <row r="48" spans="3:24" x14ac:dyDescent="0.25">
      <c r="G48" s="2895"/>
      <c r="H48" s="2895"/>
      <c r="I48" s="2953"/>
      <c r="L48" s="2895"/>
    </row>
    <row r="49" spans="2:10" x14ac:dyDescent="0.25">
      <c r="G49" s="2895"/>
      <c r="H49" s="2895"/>
      <c r="I49" s="2952" t="s">
        <v>21</v>
      </c>
    </row>
    <row r="50" spans="2:10" x14ac:dyDescent="0.25">
      <c r="G50" s="2874"/>
    </row>
    <row r="51" spans="2:10" x14ac:dyDescent="0.25">
      <c r="B51" s="2876" t="s">
        <v>482</v>
      </c>
      <c r="E51" s="2869" t="s">
        <v>424</v>
      </c>
    </row>
    <row r="53" spans="2:10" x14ac:dyDescent="0.25">
      <c r="E53" s="2876" t="s">
        <v>425</v>
      </c>
      <c r="F53" s="2951">
        <v>454300</v>
      </c>
      <c r="G53" s="2869" t="s">
        <v>483</v>
      </c>
      <c r="I53" s="2869" t="s">
        <v>484</v>
      </c>
      <c r="J53" s="2869" t="s">
        <v>485</v>
      </c>
    </row>
    <row r="55" spans="2:10" x14ac:dyDescent="0.25">
      <c r="F55" s="2950"/>
    </row>
    <row r="56" spans="2:10" x14ac:dyDescent="0.25">
      <c r="E56" s="2941" t="s">
        <v>486</v>
      </c>
      <c r="F56" s="2949">
        <v>13.94</v>
      </c>
      <c r="I56" s="2887" t="s">
        <v>487</v>
      </c>
    </row>
    <row r="57" spans="2:10" x14ac:dyDescent="0.25">
      <c r="E57" s="2876"/>
      <c r="F57" s="2948"/>
      <c r="G57" s="2923"/>
      <c r="I57" s="2869" t="s">
        <v>488</v>
      </c>
    </row>
    <row r="58" spans="2:10" x14ac:dyDescent="0.25">
      <c r="H58" s="2872"/>
    </row>
    <row r="59" spans="2:10" x14ac:dyDescent="0.25">
      <c r="E59" s="2876" t="s">
        <v>489</v>
      </c>
    </row>
    <row r="60" spans="2:10" x14ac:dyDescent="0.25">
      <c r="I60" s="2942"/>
    </row>
    <row r="61" spans="2:10" x14ac:dyDescent="0.25">
      <c r="E61" s="2869" t="s">
        <v>490</v>
      </c>
      <c r="F61" s="2935">
        <v>3.84</v>
      </c>
    </row>
    <row r="62" spans="2:10" x14ac:dyDescent="0.25">
      <c r="F62" s="2919"/>
    </row>
    <row r="63" spans="2:10" x14ac:dyDescent="0.25">
      <c r="E63" s="2872" t="s">
        <v>491</v>
      </c>
      <c r="F63" s="2935">
        <v>142.52500000000001</v>
      </c>
      <c r="I63" s="2869" t="s">
        <v>474</v>
      </c>
    </row>
    <row r="64" spans="2:10" x14ac:dyDescent="0.25">
      <c r="F64" s="2935"/>
    </row>
    <row r="65" spans="5:10" x14ac:dyDescent="0.25">
      <c r="E65" s="2872" t="s">
        <v>492</v>
      </c>
      <c r="F65" s="2947">
        <v>317.73099999999999</v>
      </c>
      <c r="I65" s="2869" t="s">
        <v>476</v>
      </c>
    </row>
    <row r="66" spans="5:10" x14ac:dyDescent="0.25">
      <c r="G66" s="2946"/>
      <c r="H66" s="2946"/>
    </row>
    <row r="67" spans="5:10" x14ac:dyDescent="0.25">
      <c r="E67" s="2945" t="s">
        <v>493</v>
      </c>
      <c r="F67" s="2944">
        <v>8.5604999999999993</v>
      </c>
      <c r="G67" s="2943"/>
      <c r="I67" s="2942" t="s">
        <v>494</v>
      </c>
    </row>
    <row r="68" spans="5:10" x14ac:dyDescent="0.25">
      <c r="E68" s="2872"/>
      <c r="I68" s="2942"/>
    </row>
    <row r="69" spans="5:10" x14ac:dyDescent="0.25">
      <c r="E69" s="2872"/>
      <c r="G69" s="2874"/>
      <c r="I69" s="2942"/>
    </row>
    <row r="70" spans="5:10" x14ac:dyDescent="0.25">
      <c r="G70" s="2943"/>
      <c r="I70" s="2942"/>
    </row>
    <row r="71" spans="5:10" x14ac:dyDescent="0.25">
      <c r="E71" s="2941" t="s">
        <v>495</v>
      </c>
      <c r="F71" s="2940">
        <v>22.500499999999999</v>
      </c>
      <c r="G71" s="2939">
        <v>22.500499999999999</v>
      </c>
      <c r="H71" s="2895" t="s">
        <v>496</v>
      </c>
      <c r="J71" s="2869" t="s">
        <v>497</v>
      </c>
    </row>
    <row r="72" spans="5:10" x14ac:dyDescent="0.25">
      <c r="F72" s="2935"/>
      <c r="G72" s="2895"/>
      <c r="H72" s="2895"/>
    </row>
    <row r="73" spans="5:10" x14ac:dyDescent="0.25">
      <c r="E73" s="2869" t="s">
        <v>498</v>
      </c>
      <c r="F73" s="2935">
        <v>22.500499999999999</v>
      </c>
      <c r="G73" s="2895"/>
      <c r="H73" s="2895"/>
    </row>
    <row r="74" spans="5:10" x14ac:dyDescent="0.25">
      <c r="G74" s="2895"/>
      <c r="H74" s="2895"/>
    </row>
    <row r="75" spans="5:10" x14ac:dyDescent="0.25">
      <c r="E75" s="2869" t="s">
        <v>499</v>
      </c>
      <c r="F75" s="2938">
        <v>83.2</v>
      </c>
      <c r="G75" s="2895"/>
      <c r="H75" s="2895"/>
    </row>
    <row r="76" spans="5:10" x14ac:dyDescent="0.25">
      <c r="F76" s="2937"/>
      <c r="G76" s="2895"/>
      <c r="H76" s="2895"/>
    </row>
    <row r="77" spans="5:10" x14ac:dyDescent="0.25">
      <c r="E77" s="2869" t="s">
        <v>428</v>
      </c>
      <c r="F77" s="2936">
        <v>10.6</v>
      </c>
      <c r="G77" s="2895"/>
      <c r="H77" s="2895"/>
    </row>
    <row r="78" spans="5:10" x14ac:dyDescent="0.25">
      <c r="G78" s="2895"/>
      <c r="H78" s="2895"/>
    </row>
    <row r="79" spans="5:10" x14ac:dyDescent="0.25">
      <c r="E79" s="2869" t="s">
        <v>500</v>
      </c>
      <c r="F79" s="2935">
        <v>20.115447</v>
      </c>
      <c r="G79" s="2895"/>
      <c r="H79" s="2895"/>
    </row>
    <row r="80" spans="5:10" ht="13.8" x14ac:dyDescent="0.3">
      <c r="E80" s="2869" t="s">
        <v>501</v>
      </c>
      <c r="F80" s="351">
        <v>9138447.5700000003</v>
      </c>
      <c r="H80" s="2895"/>
      <c r="I80" s="355"/>
    </row>
    <row r="81" spans="1:8" x14ac:dyDescent="0.25">
      <c r="E81" s="2934" t="s">
        <v>502</v>
      </c>
      <c r="F81" s="352">
        <v>1530991</v>
      </c>
      <c r="H81" s="2895"/>
    </row>
    <row r="82" spans="1:8" x14ac:dyDescent="0.25">
      <c r="G82" s="2895"/>
      <c r="H82" s="2895"/>
    </row>
    <row r="83" spans="1:8" ht="15.6" x14ac:dyDescent="0.3">
      <c r="E83" s="2933" t="s">
        <v>503</v>
      </c>
      <c r="G83" s="2932">
        <v>10669438.57</v>
      </c>
      <c r="H83" s="2895"/>
    </row>
    <row r="84" spans="1:8" x14ac:dyDescent="0.25">
      <c r="G84" s="2895"/>
      <c r="H84" s="2895"/>
    </row>
    <row r="85" spans="1:8" x14ac:dyDescent="0.25">
      <c r="A85" s="2869" t="s">
        <v>504</v>
      </c>
      <c r="B85" s="2876" t="s">
        <v>505</v>
      </c>
      <c r="G85" s="2895"/>
      <c r="H85" s="2895"/>
    </row>
    <row r="86" spans="1:8" x14ac:dyDescent="0.25">
      <c r="G86" s="2895"/>
      <c r="H86" s="2895"/>
    </row>
    <row r="87" spans="1:8" x14ac:dyDescent="0.25">
      <c r="E87" s="2869" t="s">
        <v>506</v>
      </c>
      <c r="F87" s="2874">
        <v>0</v>
      </c>
      <c r="G87" s="2895"/>
      <c r="H87" s="2895"/>
    </row>
    <row r="88" spans="1:8" x14ac:dyDescent="0.25">
      <c r="G88" s="2895"/>
      <c r="H88" s="2895"/>
    </row>
    <row r="89" spans="1:8" x14ac:dyDescent="0.25">
      <c r="E89" s="2869" t="s">
        <v>436</v>
      </c>
      <c r="F89" s="2869">
        <v>0</v>
      </c>
      <c r="G89" s="2895"/>
      <c r="H89" s="2895"/>
    </row>
    <row r="90" spans="1:8" x14ac:dyDescent="0.25">
      <c r="G90" s="2895"/>
      <c r="H90" s="2895"/>
    </row>
    <row r="91" spans="1:8" x14ac:dyDescent="0.25">
      <c r="E91" s="2869" t="s">
        <v>507</v>
      </c>
      <c r="F91" s="2874">
        <v>0</v>
      </c>
      <c r="G91" s="2895"/>
      <c r="H91" s="2895"/>
    </row>
    <row r="92" spans="1:8" x14ac:dyDescent="0.25">
      <c r="G92" s="2895"/>
      <c r="H92" s="2895"/>
    </row>
    <row r="93" spans="1:8" x14ac:dyDescent="0.25">
      <c r="E93" s="2869" t="s">
        <v>437</v>
      </c>
      <c r="F93" s="2869">
        <v>0</v>
      </c>
      <c r="G93" s="2895"/>
      <c r="H93" s="2895"/>
    </row>
    <row r="94" spans="1:8" x14ac:dyDescent="0.25">
      <c r="G94" s="2895"/>
      <c r="H94" s="2895"/>
    </row>
    <row r="95" spans="1:8" x14ac:dyDescent="0.25">
      <c r="E95" s="2869" t="s">
        <v>508</v>
      </c>
      <c r="F95" s="2874">
        <v>0</v>
      </c>
      <c r="G95" s="2895"/>
      <c r="H95" s="2895"/>
    </row>
    <row r="96" spans="1:8" x14ac:dyDescent="0.25">
      <c r="G96" s="2895"/>
      <c r="H96" s="2895"/>
    </row>
    <row r="97" spans="1:24" x14ac:dyDescent="0.25">
      <c r="E97" s="2869" t="s">
        <v>438</v>
      </c>
      <c r="F97" s="2869">
        <v>0</v>
      </c>
      <c r="G97" s="2895"/>
      <c r="H97" s="2895"/>
    </row>
    <row r="98" spans="1:24" x14ac:dyDescent="0.25">
      <c r="F98" s="2874"/>
      <c r="G98" s="2895"/>
      <c r="H98" s="2895"/>
    </row>
    <row r="99" spans="1:24" s="2882" customFormat="1" ht="15.6" x14ac:dyDescent="0.3">
      <c r="E99" s="2931" t="s">
        <v>509</v>
      </c>
      <c r="G99" s="350">
        <v>29169825.260000002</v>
      </c>
      <c r="H99" s="2930"/>
      <c r="X99" s="2929"/>
    </row>
    <row r="100" spans="1:24" x14ac:dyDescent="0.25">
      <c r="E100" s="2872"/>
      <c r="G100" s="2895"/>
      <c r="H100" s="2895"/>
    </row>
    <row r="101" spans="1:24" x14ac:dyDescent="0.25">
      <c r="A101" s="2872"/>
      <c r="B101" s="2876"/>
      <c r="G101" s="2895"/>
      <c r="H101" s="2895"/>
    </row>
    <row r="102" spans="1:24" x14ac:dyDescent="0.25">
      <c r="G102" s="2895"/>
      <c r="H102" s="2895"/>
    </row>
    <row r="103" spans="1:24" x14ac:dyDescent="0.25">
      <c r="A103" s="2924"/>
      <c r="G103" s="2895"/>
      <c r="H103" s="2895"/>
    </row>
    <row r="104" spans="1:24" ht="13.5" customHeight="1" x14ac:dyDescent="0.25">
      <c r="G104" s="2895"/>
      <c r="H104" s="2895"/>
    </row>
    <row r="105" spans="1:24" x14ac:dyDescent="0.25">
      <c r="F105" s="2921"/>
      <c r="G105" s="2895"/>
      <c r="H105" s="2895"/>
    </row>
    <row r="106" spans="1:24" x14ac:dyDescent="0.25">
      <c r="G106" s="2895"/>
      <c r="H106" s="2895"/>
    </row>
    <row r="107" spans="1:24" ht="14.4" x14ac:dyDescent="0.25">
      <c r="E107" s="2872"/>
      <c r="G107" s="2874"/>
      <c r="H107" s="2895"/>
      <c r="I107" s="3341" t="s">
        <v>510</v>
      </c>
      <c r="J107" s="3342"/>
      <c r="K107" s="3342"/>
      <c r="L107" s="3342"/>
      <c r="M107" s="3342"/>
      <c r="N107" s="3342"/>
      <c r="O107" s="3342"/>
      <c r="P107" s="3342"/>
      <c r="Q107" s="3342"/>
      <c r="R107" s="3342"/>
      <c r="S107" s="3342"/>
      <c r="T107" s="3342"/>
      <c r="U107" s="3342"/>
    </row>
    <row r="108" spans="1:24" ht="15" thickBot="1" x14ac:dyDescent="0.3">
      <c r="G108" s="2895"/>
      <c r="H108" s="2895"/>
      <c r="I108" s="3343" t="s">
        <v>511</v>
      </c>
      <c r="J108" s="3344"/>
      <c r="K108" s="3344"/>
      <c r="L108" s="3344"/>
      <c r="M108" s="3344"/>
      <c r="N108" s="3344"/>
      <c r="O108" s="3344"/>
      <c r="P108" s="3344"/>
      <c r="Q108" s="3344"/>
      <c r="R108" s="3344"/>
      <c r="S108" s="3344"/>
      <c r="T108" s="3344"/>
      <c r="U108" s="3344"/>
    </row>
    <row r="109" spans="1:24" ht="13.8" thickBot="1" x14ac:dyDescent="0.3">
      <c r="A109" s="2872"/>
      <c r="B109" s="2876"/>
      <c r="G109" s="2895"/>
      <c r="H109" s="2895"/>
      <c r="I109" s="2928" t="s">
        <v>512</v>
      </c>
      <c r="J109" s="3345" t="s">
        <v>513</v>
      </c>
      <c r="K109" s="3346"/>
      <c r="L109" s="3346"/>
      <c r="M109" s="3346"/>
      <c r="N109" s="3346"/>
      <c r="O109" s="3346"/>
      <c r="P109" s="3346"/>
      <c r="Q109" s="3346"/>
      <c r="R109" s="3346"/>
      <c r="S109" s="3346"/>
      <c r="T109" s="3346"/>
      <c r="U109" s="3347"/>
    </row>
    <row r="110" spans="1:24" ht="22.5" customHeight="1" thickBot="1" x14ac:dyDescent="0.3">
      <c r="G110" s="2895"/>
      <c r="H110" s="2895"/>
      <c r="I110" s="2927" t="s">
        <v>514</v>
      </c>
      <c r="J110" s="2926" t="s">
        <v>515</v>
      </c>
      <c r="K110" s="2926" t="s">
        <v>516</v>
      </c>
      <c r="L110" s="2926" t="s">
        <v>517</v>
      </c>
      <c r="M110" s="2926" t="s">
        <v>518</v>
      </c>
      <c r="N110" s="2926" t="s">
        <v>519</v>
      </c>
      <c r="O110" s="2926" t="s">
        <v>520</v>
      </c>
      <c r="P110" s="2926" t="s">
        <v>521</v>
      </c>
      <c r="Q110" s="2926" t="s">
        <v>522</v>
      </c>
      <c r="R110" s="2926" t="s">
        <v>523</v>
      </c>
      <c r="S110" s="2926" t="s">
        <v>524</v>
      </c>
      <c r="T110" s="2926" t="s">
        <v>525</v>
      </c>
      <c r="U110" s="2925" t="s">
        <v>526</v>
      </c>
    </row>
    <row r="111" spans="1:24" ht="13.8" thickBot="1" x14ac:dyDescent="0.3">
      <c r="A111" s="2924"/>
      <c r="F111" s="2923"/>
      <c r="G111" s="2895"/>
      <c r="H111" s="2895"/>
      <c r="I111" s="2916" t="s">
        <v>527</v>
      </c>
      <c r="J111" s="3348"/>
      <c r="K111" s="3349"/>
      <c r="L111" s="3349"/>
      <c r="M111" s="3349"/>
      <c r="N111" s="3349"/>
      <c r="O111" s="3349"/>
      <c r="P111" s="3349"/>
      <c r="Q111" s="3349"/>
      <c r="R111" s="3349"/>
      <c r="S111" s="3349"/>
      <c r="T111" s="3349"/>
      <c r="U111" s="3349"/>
      <c r="W111" s="2897" t="s">
        <v>528</v>
      </c>
      <c r="X111" s="2922" t="s">
        <v>529</v>
      </c>
    </row>
    <row r="112" spans="1:24" ht="14.4" thickBot="1" x14ac:dyDescent="0.35">
      <c r="G112" s="2895"/>
      <c r="H112" s="2895"/>
      <c r="I112" s="2916">
        <v>2010</v>
      </c>
      <c r="J112" s="2915">
        <v>216.68700000000001</v>
      </c>
      <c r="K112" s="2915">
        <v>216.74100000000001</v>
      </c>
      <c r="L112" s="2915">
        <v>217.631</v>
      </c>
      <c r="M112" s="2915">
        <v>218.00899999999999</v>
      </c>
      <c r="N112" s="2915">
        <v>218.178</v>
      </c>
      <c r="O112" s="2915">
        <v>217.965</v>
      </c>
      <c r="P112" s="2915">
        <v>218.011</v>
      </c>
      <c r="Q112" s="2915">
        <v>218.31200000000001</v>
      </c>
      <c r="R112" s="2915">
        <v>218.43899999999999</v>
      </c>
      <c r="S112" s="2915">
        <v>218.71100000000001</v>
      </c>
      <c r="T112" s="2915">
        <v>218.803</v>
      </c>
      <c r="U112" s="2914">
        <v>219.179</v>
      </c>
      <c r="W112" s="2903">
        <v>218.05550000000002</v>
      </c>
      <c r="X112" s="695">
        <v>3.1568415686220437E-2</v>
      </c>
    </row>
    <row r="113" spans="1:24" ht="14.4" thickBot="1" x14ac:dyDescent="0.35">
      <c r="F113" s="2921"/>
      <c r="G113" s="2895"/>
      <c r="H113" s="2895"/>
      <c r="I113" s="2916">
        <v>2011</v>
      </c>
      <c r="J113" s="2918">
        <v>220.22300000000001</v>
      </c>
      <c r="K113" s="2918">
        <v>221.309</v>
      </c>
      <c r="L113" s="2918">
        <v>223.46700000000001</v>
      </c>
      <c r="M113" s="2918">
        <v>224.90600000000001</v>
      </c>
      <c r="N113" s="2918">
        <v>225.964</v>
      </c>
      <c r="O113" s="2918">
        <v>225.72200000000001</v>
      </c>
      <c r="P113" s="2918">
        <v>225.922</v>
      </c>
      <c r="Q113" s="2918">
        <v>226.54499999999999</v>
      </c>
      <c r="R113" s="2918">
        <v>226.88900000000001</v>
      </c>
      <c r="S113" s="2918">
        <v>226.42099999999999</v>
      </c>
      <c r="T113" s="2918">
        <v>226.23</v>
      </c>
      <c r="U113" s="2917">
        <v>225.672</v>
      </c>
      <c r="W113" s="2903">
        <v>224.93916666666667</v>
      </c>
      <c r="X113" s="695">
        <v>2.0693372652606234E-2</v>
      </c>
    </row>
    <row r="114" spans="1:24" ht="14.4" thickBot="1" x14ac:dyDescent="0.35">
      <c r="G114" s="2895"/>
      <c r="H114" s="2895"/>
      <c r="I114" s="2916">
        <v>2012</v>
      </c>
      <c r="J114" s="2915">
        <v>226.66499999999999</v>
      </c>
      <c r="K114" s="2915">
        <v>227.66300000000001</v>
      </c>
      <c r="L114" s="2915">
        <v>229.392</v>
      </c>
      <c r="M114" s="2915">
        <v>230.08500000000001</v>
      </c>
      <c r="N114" s="2915">
        <v>229.815</v>
      </c>
      <c r="O114" s="2915">
        <v>229.47800000000001</v>
      </c>
      <c r="P114" s="2915">
        <v>229.10400000000001</v>
      </c>
      <c r="Q114" s="2915">
        <v>230.37899999999999</v>
      </c>
      <c r="R114" s="2915">
        <v>231.40700000000001</v>
      </c>
      <c r="S114" s="2915">
        <v>231.31700000000001</v>
      </c>
      <c r="T114" s="2915">
        <v>230.221</v>
      </c>
      <c r="U114" s="2914">
        <v>229.601</v>
      </c>
      <c r="W114" s="2903">
        <v>229.5939166666667</v>
      </c>
      <c r="X114" s="695">
        <v>1.4648326556271045E-2</v>
      </c>
    </row>
    <row r="115" spans="1:24" ht="14.4" thickBot="1" x14ac:dyDescent="0.35">
      <c r="E115" s="2872"/>
      <c r="G115" s="2874"/>
      <c r="H115" s="2895"/>
      <c r="I115" s="2916">
        <v>2013</v>
      </c>
      <c r="J115" s="2918">
        <v>230.28</v>
      </c>
      <c r="K115" s="2918">
        <v>232.166</v>
      </c>
      <c r="L115" s="2918">
        <v>232.773</v>
      </c>
      <c r="M115" s="2918">
        <v>232.53100000000001</v>
      </c>
      <c r="N115" s="2918">
        <v>232.94499999999999</v>
      </c>
      <c r="O115" s="2918">
        <v>233.50399999999999</v>
      </c>
      <c r="P115" s="2918">
        <v>233.596</v>
      </c>
      <c r="Q115" s="2918">
        <v>233.87700000000001</v>
      </c>
      <c r="R115" s="2918">
        <v>234.149</v>
      </c>
      <c r="S115" s="2918">
        <v>233.54599999999999</v>
      </c>
      <c r="T115" s="2918">
        <v>233.06899999999999</v>
      </c>
      <c r="U115" s="2917">
        <v>233.04900000000001</v>
      </c>
      <c r="W115" s="2903">
        <v>232.95708333333332</v>
      </c>
      <c r="X115" s="695">
        <v>1.6222229774082195E-2</v>
      </c>
    </row>
    <row r="116" spans="1:24" ht="14.4" thickBot="1" x14ac:dyDescent="0.35">
      <c r="E116" s="2872"/>
      <c r="G116" s="2874"/>
      <c r="H116" s="2895"/>
      <c r="I116" s="2916">
        <v>2014</v>
      </c>
      <c r="J116" s="2915">
        <v>233.916</v>
      </c>
      <c r="K116" s="2915">
        <v>234.78100000000001</v>
      </c>
      <c r="L116" s="2915">
        <v>236.29300000000001</v>
      </c>
      <c r="M116" s="2915">
        <v>237.072</v>
      </c>
      <c r="N116" s="2915">
        <v>237.9</v>
      </c>
      <c r="O116" s="2915">
        <v>238.34299999999999</v>
      </c>
      <c r="P116" s="2915">
        <v>238.25</v>
      </c>
      <c r="Q116" s="2915">
        <v>237.852</v>
      </c>
      <c r="R116" s="2915">
        <v>238.03100000000001</v>
      </c>
      <c r="S116" s="2915">
        <v>237.43299999999999</v>
      </c>
      <c r="T116" s="2915">
        <v>236.15100000000001</v>
      </c>
      <c r="U116" s="2914">
        <v>234.81200000000001</v>
      </c>
      <c r="W116" s="2903">
        <v>236.73616666666666</v>
      </c>
      <c r="X116" s="695">
        <v>1.1862713555245909E-3</v>
      </c>
    </row>
    <row r="117" spans="1:24" ht="14.4" thickBot="1" x14ac:dyDescent="0.35">
      <c r="A117" s="2872"/>
      <c r="B117" s="2920"/>
      <c r="E117" s="2872"/>
      <c r="G117" s="2874"/>
      <c r="H117" s="2895"/>
      <c r="I117" s="2916">
        <v>2015</v>
      </c>
      <c r="J117" s="2918">
        <v>233.70699999999999</v>
      </c>
      <c r="K117" s="2918">
        <v>234.72200000000001</v>
      </c>
      <c r="L117" s="2918">
        <v>236.119</v>
      </c>
      <c r="M117" s="2918">
        <v>236.59899999999999</v>
      </c>
      <c r="N117" s="2918">
        <v>237.80500000000001</v>
      </c>
      <c r="O117" s="2918">
        <v>238.63800000000001</v>
      </c>
      <c r="P117" s="2918">
        <v>238.654</v>
      </c>
      <c r="Q117" s="2918">
        <v>238.316</v>
      </c>
      <c r="R117" s="2918">
        <v>237.94499999999999</v>
      </c>
      <c r="S117" s="2918">
        <v>237.83799999999999</v>
      </c>
      <c r="T117" s="2918">
        <v>237.33600000000001</v>
      </c>
      <c r="U117" s="2917">
        <v>236.52500000000001</v>
      </c>
      <c r="W117" s="2903">
        <v>237.01700000000002</v>
      </c>
      <c r="X117" s="695">
        <v>1.2615832057053274E-2</v>
      </c>
    </row>
    <row r="118" spans="1:24" ht="14.4" thickBot="1" x14ac:dyDescent="0.35">
      <c r="G118" s="2895"/>
      <c r="H118" s="2895"/>
      <c r="I118" s="2916">
        <v>2016</v>
      </c>
      <c r="J118" s="2915">
        <v>236.916</v>
      </c>
      <c r="K118" s="2915">
        <v>237.11099999999999</v>
      </c>
      <c r="L118" s="2915">
        <v>238.13200000000001</v>
      </c>
      <c r="M118" s="2915">
        <v>239.261</v>
      </c>
      <c r="N118" s="2915">
        <v>240.22900000000001</v>
      </c>
      <c r="O118" s="2915">
        <v>241.018</v>
      </c>
      <c r="P118" s="2915">
        <v>240.62799999999999</v>
      </c>
      <c r="Q118" s="2915">
        <v>240.84899999999999</v>
      </c>
      <c r="R118" s="2915">
        <v>241.428</v>
      </c>
      <c r="S118" s="2915">
        <v>241.72900000000001</v>
      </c>
      <c r="T118" s="2915">
        <v>241.35300000000001</v>
      </c>
      <c r="U118" s="2914">
        <v>241.43199999999999</v>
      </c>
      <c r="W118" s="2903">
        <v>240.00716666666662</v>
      </c>
      <c r="X118" s="695">
        <v>2.1301100036596347E-2</v>
      </c>
    </row>
    <row r="119" spans="1:24" ht="14.4" thickBot="1" x14ac:dyDescent="0.35">
      <c r="E119" s="2872"/>
      <c r="F119" s="2919"/>
      <c r="G119" s="2895"/>
      <c r="H119" s="2895"/>
      <c r="I119" s="2916">
        <v>2017</v>
      </c>
      <c r="J119" s="2918">
        <v>242.839</v>
      </c>
      <c r="K119" s="2918">
        <v>243.60300000000001</v>
      </c>
      <c r="L119" s="2918">
        <v>243.80099999999999</v>
      </c>
      <c r="M119" s="2918">
        <v>244.524</v>
      </c>
      <c r="N119" s="2918">
        <v>244.733</v>
      </c>
      <c r="O119" s="2918">
        <v>244.95500000000001</v>
      </c>
      <c r="P119" s="2918">
        <v>244.786</v>
      </c>
      <c r="Q119" s="2918">
        <v>245.51900000000001</v>
      </c>
      <c r="R119" s="2918">
        <v>246.81899999999999</v>
      </c>
      <c r="S119" s="2918">
        <v>246.66300000000001</v>
      </c>
      <c r="T119" s="2918">
        <v>246.66900000000001</v>
      </c>
      <c r="U119" s="2917">
        <v>246.524</v>
      </c>
      <c r="W119" s="2903">
        <v>245.11958333333334</v>
      </c>
      <c r="X119" s="695">
        <v>2.4425832969282187E-2</v>
      </c>
    </row>
    <row r="120" spans="1:24" ht="14.4" thickBot="1" x14ac:dyDescent="0.35">
      <c r="A120" s="2872"/>
      <c r="G120" s="2895"/>
      <c r="H120" s="2895"/>
      <c r="I120" s="2916">
        <v>2018</v>
      </c>
      <c r="J120" s="2915">
        <v>247.86699999999999</v>
      </c>
      <c r="K120" s="2915">
        <v>248.99100000000001</v>
      </c>
      <c r="L120" s="2915">
        <v>249.554</v>
      </c>
      <c r="M120" s="2915">
        <v>250.54599999999999</v>
      </c>
      <c r="N120" s="2915">
        <v>251.58799999999999</v>
      </c>
      <c r="O120" s="2915">
        <v>251.989</v>
      </c>
      <c r="P120" s="2915">
        <v>252.006</v>
      </c>
      <c r="Q120" s="2915">
        <v>252.14599999999999</v>
      </c>
      <c r="R120" s="2915">
        <v>252.43899999999999</v>
      </c>
      <c r="S120" s="2915">
        <v>252.88499999999999</v>
      </c>
      <c r="T120" s="2915">
        <v>252.03800000000001</v>
      </c>
      <c r="U120" s="2914">
        <v>251.233</v>
      </c>
      <c r="W120" s="2903">
        <v>251.10683333333338</v>
      </c>
      <c r="X120" s="695">
        <v>1.8122100752601154E-2</v>
      </c>
    </row>
    <row r="121" spans="1:24" ht="13.8" x14ac:dyDescent="0.3">
      <c r="A121" s="2872"/>
      <c r="E121" s="2872"/>
      <c r="F121" s="2874"/>
      <c r="G121" s="2895"/>
      <c r="H121" s="2895"/>
      <c r="I121" s="2913">
        <v>2019</v>
      </c>
      <c r="J121" s="2912">
        <v>251.71199999999999</v>
      </c>
      <c r="K121" s="2912">
        <v>252.77600000000001</v>
      </c>
      <c r="L121" s="2912">
        <v>254.202</v>
      </c>
      <c r="M121" s="2912">
        <v>255.548</v>
      </c>
      <c r="N121" s="2912">
        <v>256.09199999999998</v>
      </c>
      <c r="O121" s="2912">
        <v>256.14299999999997</v>
      </c>
      <c r="P121" s="2912">
        <v>256.57100000000003</v>
      </c>
      <c r="Q121" s="2912">
        <v>256.55799999999999</v>
      </c>
      <c r="R121" s="2912">
        <v>256.75900000000001</v>
      </c>
      <c r="S121" s="2912">
        <v>257.346</v>
      </c>
      <c r="T121" s="2912">
        <v>257.20800000000003</v>
      </c>
      <c r="U121" s="2911">
        <v>256.97399999999999</v>
      </c>
      <c r="W121" s="2903">
        <v>255.65741666666668</v>
      </c>
      <c r="X121" s="695">
        <v>1.233584396306386E-2</v>
      </c>
    </row>
    <row r="122" spans="1:24" ht="13.8" x14ac:dyDescent="0.3">
      <c r="A122" s="2872"/>
      <c r="E122" s="2872"/>
      <c r="F122" s="2874"/>
      <c r="G122" s="2895"/>
      <c r="H122" s="2895"/>
      <c r="I122" s="2910">
        <v>2020</v>
      </c>
      <c r="J122" s="2909">
        <v>257.971</v>
      </c>
      <c r="K122" s="2909">
        <v>258.678</v>
      </c>
      <c r="L122" s="2909">
        <v>258.11500000000001</v>
      </c>
      <c r="M122" s="2909">
        <v>256.38900000000001</v>
      </c>
      <c r="N122" s="2909">
        <v>256.39400000000001</v>
      </c>
      <c r="O122" s="2909">
        <v>257.79700000000003</v>
      </c>
      <c r="P122" s="2909">
        <v>259.101</v>
      </c>
      <c r="Q122" s="2909">
        <v>259.91800000000001</v>
      </c>
      <c r="R122" s="2909">
        <v>260.27999999999997</v>
      </c>
      <c r="S122" s="2909">
        <v>260.38799999999998</v>
      </c>
      <c r="T122" s="2909">
        <v>260.22899999999998</v>
      </c>
      <c r="U122" s="2909">
        <v>260.47399999999999</v>
      </c>
      <c r="W122" s="2903">
        <v>258.81116666666668</v>
      </c>
      <c r="X122" s="695">
        <v>4.6978588636373962E-2</v>
      </c>
    </row>
    <row r="123" spans="1:24" ht="13.8" x14ac:dyDescent="0.3">
      <c r="A123" s="2872"/>
      <c r="E123" s="2872"/>
      <c r="F123" s="2874"/>
      <c r="G123" s="2895"/>
      <c r="H123" s="2895"/>
      <c r="I123" s="2902">
        <v>2021</v>
      </c>
      <c r="J123" s="2908">
        <v>261.58199999999999</v>
      </c>
      <c r="K123" s="2908">
        <v>263.01400000000001</v>
      </c>
      <c r="L123" s="2908">
        <v>264.87700000000001</v>
      </c>
      <c r="M123" s="2908">
        <v>267.05399999999997</v>
      </c>
      <c r="N123" s="2908">
        <v>269.19499999999999</v>
      </c>
      <c r="O123" s="2908">
        <v>271.69600000000003</v>
      </c>
      <c r="P123" s="2908">
        <v>273.00299999999999</v>
      </c>
      <c r="Q123" s="2908">
        <v>273.56700000000001</v>
      </c>
      <c r="R123" s="2908">
        <v>274.31</v>
      </c>
      <c r="S123" s="2908">
        <v>276.589</v>
      </c>
      <c r="T123" s="2908">
        <v>277.94799999999998</v>
      </c>
      <c r="U123" s="2908">
        <v>278.80200000000002</v>
      </c>
      <c r="W123" s="2903">
        <v>270.96975000000003</v>
      </c>
      <c r="X123" s="695">
        <v>8.0027998205211628E-2</v>
      </c>
    </row>
    <row r="124" spans="1:24" ht="13.8" x14ac:dyDescent="0.3">
      <c r="A124" s="2872"/>
      <c r="E124" s="2872"/>
      <c r="F124" s="2874"/>
      <c r="G124" s="2895"/>
      <c r="H124" s="2895"/>
      <c r="I124" s="2907">
        <v>2022</v>
      </c>
      <c r="J124" s="2906">
        <v>281.14800000000002</v>
      </c>
      <c r="K124" s="2906">
        <v>283.71600000000001</v>
      </c>
      <c r="L124" s="2906">
        <v>287.50400000000002</v>
      </c>
      <c r="M124" s="2906">
        <v>289.10899999999998</v>
      </c>
      <c r="N124" s="2906">
        <v>292.29599999999999</v>
      </c>
      <c r="O124" s="2906">
        <v>296.31099999999998</v>
      </c>
      <c r="P124" s="2906">
        <v>296.27600000000001</v>
      </c>
      <c r="Q124" s="2906">
        <v>296.17099999999999</v>
      </c>
      <c r="R124" s="2906">
        <v>296.80799999999999</v>
      </c>
      <c r="S124" s="2906">
        <v>298.012</v>
      </c>
      <c r="T124" s="2906">
        <v>297.71100000000001</v>
      </c>
      <c r="U124" s="2906">
        <v>296.79700000000003</v>
      </c>
      <c r="W124" s="2903">
        <v>292.65491666666668</v>
      </c>
      <c r="X124" s="695">
        <v>4.1163383837448907E-2</v>
      </c>
    </row>
    <row r="125" spans="1:24" ht="13.8" x14ac:dyDescent="0.3">
      <c r="A125" s="2872"/>
      <c r="E125" s="2872"/>
      <c r="F125" s="2874"/>
      <c r="G125" s="2895"/>
      <c r="H125" s="2895"/>
      <c r="I125" s="2902">
        <v>2023</v>
      </c>
      <c r="J125" s="2904">
        <v>299.17</v>
      </c>
      <c r="K125" s="2904">
        <v>300.83999999999997</v>
      </c>
      <c r="L125" s="2904">
        <v>301.83600000000001</v>
      </c>
      <c r="M125" s="2904">
        <v>303.363</v>
      </c>
      <c r="N125" s="2904">
        <v>304.12700000000001</v>
      </c>
      <c r="O125" s="2904">
        <v>305.10899999999998</v>
      </c>
      <c r="P125" s="2905">
        <v>305.69099999999997</v>
      </c>
      <c r="Q125" s="2905">
        <v>307.02600000000001</v>
      </c>
      <c r="R125" s="2905">
        <v>307.78899999999999</v>
      </c>
      <c r="S125" s="2905">
        <v>307.67099999999999</v>
      </c>
      <c r="T125" s="2905">
        <v>307.05099999999999</v>
      </c>
      <c r="U125" s="2905">
        <v>306.74599999999998</v>
      </c>
      <c r="W125" s="2903">
        <v>304.7015833333333</v>
      </c>
      <c r="X125" s="695">
        <v>2.9495252048520756E-2</v>
      </c>
    </row>
    <row r="126" spans="1:24" ht="13.8" x14ac:dyDescent="0.3">
      <c r="A126" s="2872"/>
      <c r="E126" s="2872"/>
      <c r="F126" s="2874"/>
      <c r="G126" s="2895"/>
      <c r="H126" s="2895"/>
      <c r="I126" s="2902">
        <v>2024</v>
      </c>
      <c r="J126" s="2904">
        <v>308.41699999999997</v>
      </c>
      <c r="K126" s="2904">
        <v>310.32600000000002</v>
      </c>
      <c r="L126" s="2904">
        <v>312.33199999999999</v>
      </c>
      <c r="M126" s="2904">
        <v>313.548</v>
      </c>
      <c r="N126" s="2904">
        <v>314.06900000000002</v>
      </c>
      <c r="O126" s="2904">
        <v>314.17500000000001</v>
      </c>
      <c r="P126" s="2901">
        <v>314.54000000000002</v>
      </c>
      <c r="Q126" s="2901">
        <v>314.79599999999999</v>
      </c>
      <c r="R126" s="2901">
        <v>315.30099999999999</v>
      </c>
      <c r="S126" s="2901">
        <v>315.66399999999999</v>
      </c>
      <c r="T126" s="2901">
        <v>315.49299999999999</v>
      </c>
      <c r="U126" s="2901">
        <v>315.60500000000002</v>
      </c>
      <c r="W126" s="2903">
        <v>313.68883333333332</v>
      </c>
      <c r="X126" s="695"/>
    </row>
    <row r="127" spans="1:24" x14ac:dyDescent="0.25">
      <c r="A127" s="2872"/>
      <c r="E127" s="2872"/>
      <c r="F127" s="2874"/>
      <c r="G127" s="2895"/>
      <c r="H127" s="2895"/>
      <c r="I127" s="2902">
        <v>2025</v>
      </c>
      <c r="J127" s="2901">
        <v>317.67099999999999</v>
      </c>
      <c r="K127" s="2901">
        <v>319.08199999999999</v>
      </c>
      <c r="L127" s="2901">
        <v>319.79899999999998</v>
      </c>
      <c r="M127" s="2901">
        <v>320.79500000000002</v>
      </c>
      <c r="N127" s="2901">
        <v>321.46499999999997</v>
      </c>
      <c r="O127" s="2901">
        <v>322.56099999999998</v>
      </c>
      <c r="P127" s="2899">
        <v>323.048</v>
      </c>
      <c r="Q127" s="2899">
        <v>323.976</v>
      </c>
      <c r="R127" s="2899">
        <v>324.8</v>
      </c>
      <c r="S127" s="2900" t="s">
        <v>530</v>
      </c>
      <c r="T127" s="2899">
        <v>324.12200000000001</v>
      </c>
      <c r="U127" s="2899"/>
      <c r="V127" s="2898" t="s">
        <v>531</v>
      </c>
    </row>
    <row r="128" spans="1:24" x14ac:dyDescent="0.25">
      <c r="A128" s="2872"/>
      <c r="E128" s="2872"/>
      <c r="F128" s="2874"/>
      <c r="G128" s="2895"/>
      <c r="H128" s="2895"/>
      <c r="I128" s="2887" t="s">
        <v>532</v>
      </c>
    </row>
    <row r="129" spans="1:15" x14ac:dyDescent="0.25">
      <c r="A129" s="2872"/>
      <c r="E129" s="2872"/>
      <c r="F129" s="2874"/>
      <c r="G129" s="2895"/>
      <c r="H129" s="2895"/>
      <c r="I129" s="3350" t="s">
        <v>533</v>
      </c>
      <c r="J129" s="3351"/>
      <c r="L129" s="353" t="s">
        <v>534</v>
      </c>
    </row>
    <row r="130" spans="1:15" x14ac:dyDescent="0.25">
      <c r="A130" s="2872"/>
      <c r="E130" s="2872"/>
      <c r="F130" s="2874"/>
      <c r="G130" s="2895"/>
      <c r="H130" s="2895"/>
      <c r="O130" s="2874"/>
    </row>
    <row r="131" spans="1:15" x14ac:dyDescent="0.25">
      <c r="A131" s="2872"/>
      <c r="E131" s="2872"/>
      <c r="F131" s="2874"/>
      <c r="G131" s="2895"/>
      <c r="H131" s="2895"/>
      <c r="O131" s="2874"/>
    </row>
    <row r="132" spans="1:15" x14ac:dyDescent="0.25">
      <c r="A132" s="2872"/>
      <c r="G132" s="2895"/>
      <c r="H132" s="2895"/>
    </row>
    <row r="133" spans="1:15" x14ac:dyDescent="0.25">
      <c r="I133" s="2874"/>
      <c r="O133" s="2874"/>
    </row>
    <row r="134" spans="1:15" x14ac:dyDescent="0.25">
      <c r="G134" s="2874"/>
      <c r="H134" s="2874"/>
      <c r="O134" s="2874"/>
    </row>
    <row r="135" spans="1:15" x14ac:dyDescent="0.25">
      <c r="O135" s="2874"/>
    </row>
    <row r="136" spans="1:15" x14ac:dyDescent="0.25">
      <c r="F136" s="2896"/>
    </row>
    <row r="139" spans="1:15" x14ac:dyDescent="0.25">
      <c r="G139" s="2874"/>
    </row>
    <row r="140" spans="1:15" x14ac:dyDescent="0.25">
      <c r="G140" s="2895"/>
    </row>
    <row r="142" spans="1:15" x14ac:dyDescent="0.25">
      <c r="G142" s="2874"/>
    </row>
  </sheetData>
  <mergeCells count="5">
    <mergeCell ref="I107:U107"/>
    <mergeCell ref="I108:U108"/>
    <mergeCell ref="J109:U109"/>
    <mergeCell ref="J111:U111"/>
    <mergeCell ref="I129:J129"/>
  </mergeCells>
  <hyperlinks>
    <hyperlink ref="I129" r:id="rId1" xr:uid="{CDA8B673-BB68-49E0-A3EF-C90C470C3D80}"/>
    <hyperlink ref="L129" r:id="rId2" display="https://www.bls.gov/regions/mid-atlantic/data/consumerpriceindexhistorical_us_table.htm" xr:uid="{F1851DF5-DCA7-4DFC-B8D6-13FBDB173CED}"/>
  </hyperlinks>
  <pageMargins left="1" right="0" top="1" bottom="1" header="0.5" footer="0.5"/>
  <pageSetup scale="70" fitToWidth="2" fitToHeight="2" orientation="portrait" r:id="rId3"/>
  <headerFooter alignWithMargins="0"/>
  <legacyDrawing r:id="rId4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CC2AD8-375E-4E1B-AA33-6C893817AC26}">
  <sheetPr>
    <tabColor rgb="FFFFFF00"/>
    <pageSetUpPr fitToPage="1"/>
  </sheetPr>
  <dimension ref="A4:BG1175"/>
  <sheetViews>
    <sheetView zoomScale="80" zoomScaleNormal="80" workbookViewId="0">
      <pane ySplit="12" topLeftCell="A749" activePane="bottomLeft" state="frozen"/>
      <selection activeCell="B55" sqref="B55"/>
      <selection pane="bottomLeft" sqref="A1:XFD1048576"/>
    </sheetView>
  </sheetViews>
  <sheetFormatPr defaultColWidth="9.109375" defaultRowHeight="13.8" x14ac:dyDescent="0.3"/>
  <cols>
    <col min="1" max="1" width="8.44140625" style="354" bestFit="1" customWidth="1"/>
    <col min="2" max="2" width="16.33203125" style="2977" bestFit="1" customWidth="1"/>
    <col min="3" max="3" width="3.88671875" style="2977" customWidth="1"/>
    <col min="4" max="4" width="14" style="2977" bestFit="1" customWidth="1"/>
    <col min="5" max="5" width="12.5546875" style="2977" bestFit="1" customWidth="1"/>
    <col min="6" max="8" width="13" style="2982" customWidth="1"/>
    <col min="9" max="9" width="10.33203125" style="2977" bestFit="1" customWidth="1"/>
    <col min="10" max="10" width="5.5546875" style="2977" bestFit="1" customWidth="1"/>
    <col min="11" max="11" width="16.109375" style="355" bestFit="1" customWidth="1"/>
    <col min="12" max="12" width="5.44140625" style="2977" customWidth="1"/>
    <col min="13" max="13" width="14" style="2977" bestFit="1" customWidth="1"/>
    <col min="14" max="14" width="1.88671875" style="2869" bestFit="1" customWidth="1"/>
    <col min="15" max="15" width="14.88671875" style="2869" bestFit="1" customWidth="1"/>
    <col min="16" max="16" width="7.88671875" style="2869" customWidth="1"/>
    <col min="17" max="17" width="23.88671875" style="2869" bestFit="1" customWidth="1"/>
    <col min="18" max="18" width="6" style="2869" customWidth="1"/>
    <col min="19" max="19" width="9.33203125" style="2869" bestFit="1" customWidth="1"/>
    <col min="20" max="20" width="13.44140625" style="2935" customWidth="1"/>
    <col min="21" max="21" width="21.44140625" style="2935" bestFit="1" customWidth="1"/>
    <col min="22" max="22" width="3.6640625" style="2869" customWidth="1"/>
    <col min="23" max="23" width="16.44140625" style="2869" bestFit="1" customWidth="1"/>
    <col min="24" max="24" width="9.109375" style="2869"/>
    <col min="25" max="25" width="17.5546875" style="2869" bestFit="1" customWidth="1"/>
    <col min="26" max="27" width="9.109375" style="2869"/>
    <col min="28" max="28" width="12.109375" style="2981" bestFit="1" customWidth="1"/>
    <col min="29" max="29" width="9.109375" style="2869"/>
    <col min="30" max="30" width="14.5546875" style="2980" bestFit="1" customWidth="1"/>
    <col min="31" max="31" width="8.88671875" style="2897" customWidth="1"/>
    <col min="32" max="32" width="17.6640625" style="354" bestFit="1" customWidth="1"/>
    <col min="33" max="33" width="4.88671875" style="2869" bestFit="1" customWidth="1"/>
    <col min="34" max="34" width="14.88671875" style="2869" bestFit="1" customWidth="1"/>
    <col min="35" max="35" width="9.109375" style="2869"/>
    <col min="36" max="36" width="12.44140625" style="2869" customWidth="1"/>
    <col min="37" max="16384" width="9.109375" style="2869"/>
  </cols>
  <sheetData>
    <row r="4" spans="1:32" x14ac:dyDescent="0.3">
      <c r="P4" s="2872" t="s">
        <v>535</v>
      </c>
      <c r="Q4" s="2951">
        <v>228000</v>
      </c>
      <c r="R4" s="2869" t="s">
        <v>426</v>
      </c>
    </row>
    <row r="5" spans="1:32" x14ac:dyDescent="0.3">
      <c r="P5" s="2872" t="s">
        <v>536</v>
      </c>
      <c r="Q5" s="2951">
        <v>454300</v>
      </c>
      <c r="R5" s="2869" t="s">
        <v>426</v>
      </c>
    </row>
    <row r="6" spans="1:32" x14ac:dyDescent="0.3">
      <c r="L6" s="3010"/>
      <c r="P6" s="2897"/>
    </row>
    <row r="7" spans="1:32" x14ac:dyDescent="0.3">
      <c r="L7" s="3010"/>
      <c r="P7" s="2897"/>
    </row>
    <row r="8" spans="1:32" x14ac:dyDescent="0.3">
      <c r="L8" s="3010"/>
      <c r="P8" s="2897"/>
      <c r="T8" s="2995" t="s">
        <v>537</v>
      </c>
      <c r="U8" s="3011">
        <v>1.0059829199999999</v>
      </c>
    </row>
    <row r="9" spans="1:32" x14ac:dyDescent="0.3">
      <c r="L9" s="3010"/>
      <c r="P9" s="2897"/>
      <c r="S9" s="2951"/>
      <c r="AB9" s="2981" t="s">
        <v>45</v>
      </c>
    </row>
    <row r="10" spans="1:32" x14ac:dyDescent="0.3">
      <c r="B10" s="2999"/>
      <c r="C10" s="2999"/>
      <c r="D10" s="2998"/>
      <c r="E10" s="2999"/>
      <c r="F10" s="2998"/>
      <c r="G10" s="2998"/>
      <c r="H10" s="2998"/>
      <c r="I10" s="2999"/>
      <c r="J10" s="2999"/>
      <c r="K10" s="345"/>
      <c r="L10" s="2999"/>
      <c r="M10" s="2999"/>
      <c r="N10" s="2887"/>
      <c r="O10" s="2887"/>
      <c r="P10" s="2887"/>
      <c r="Q10" s="2887"/>
      <c r="R10" s="2887"/>
      <c r="S10" s="2886"/>
      <c r="T10" s="2973"/>
      <c r="U10" s="2973"/>
      <c r="V10" s="2887"/>
      <c r="W10" s="2886"/>
      <c r="X10" s="2886"/>
      <c r="Y10" s="2886"/>
      <c r="Z10" s="2887"/>
      <c r="AA10" s="2887"/>
      <c r="AB10" s="2996" t="s">
        <v>538</v>
      </c>
      <c r="AC10" s="2887"/>
      <c r="AD10" s="3006" t="s">
        <v>539</v>
      </c>
      <c r="AE10" s="2886"/>
    </row>
    <row r="11" spans="1:32" x14ac:dyDescent="0.3">
      <c r="B11" s="2999"/>
      <c r="C11" s="2999"/>
      <c r="D11" s="2998" t="s">
        <v>540</v>
      </c>
      <c r="E11" s="2998" t="s">
        <v>541</v>
      </c>
      <c r="F11" s="3008" t="s">
        <v>542</v>
      </c>
      <c r="G11" s="3008" t="s">
        <v>543</v>
      </c>
      <c r="H11" s="3008" t="s">
        <v>544</v>
      </c>
      <c r="I11" s="2999"/>
      <c r="J11" s="2999"/>
      <c r="K11" s="356" t="s">
        <v>545</v>
      </c>
      <c r="L11" s="2999"/>
      <c r="M11" s="2998" t="s">
        <v>546</v>
      </c>
      <c r="N11" s="2887"/>
      <c r="O11" s="2886" t="s">
        <v>547</v>
      </c>
      <c r="P11" s="2887"/>
      <c r="Q11" s="2886" t="s">
        <v>548</v>
      </c>
      <c r="R11" s="2887"/>
      <c r="S11" s="2886" t="s">
        <v>549</v>
      </c>
      <c r="T11" s="2973"/>
      <c r="U11" s="3009" t="s">
        <v>550</v>
      </c>
      <c r="V11" s="2887"/>
      <c r="W11" s="2886" t="s">
        <v>551</v>
      </c>
      <c r="X11" s="2886"/>
      <c r="Y11" s="2897" t="s">
        <v>552</v>
      </c>
      <c r="Z11" s="2887"/>
      <c r="AA11" s="2887"/>
      <c r="AB11" s="2996" t="s">
        <v>553</v>
      </c>
      <c r="AC11" s="2887"/>
      <c r="AD11" s="3006" t="s">
        <v>554</v>
      </c>
      <c r="AE11" s="2886"/>
      <c r="AF11" s="354" t="s">
        <v>555</v>
      </c>
    </row>
    <row r="12" spans="1:32" x14ac:dyDescent="0.3">
      <c r="A12" s="356" t="s">
        <v>556</v>
      </c>
      <c r="B12" s="2998" t="s">
        <v>557</v>
      </c>
      <c r="C12" s="2998"/>
      <c r="D12" s="2998" t="s">
        <v>558</v>
      </c>
      <c r="E12" s="2998" t="s">
        <v>559</v>
      </c>
      <c r="F12" s="3008" t="s">
        <v>560</v>
      </c>
      <c r="G12" s="3008" t="s">
        <v>561</v>
      </c>
      <c r="H12" s="3008" t="s">
        <v>562</v>
      </c>
      <c r="I12" s="2998" t="s">
        <v>563</v>
      </c>
      <c r="J12" s="2999"/>
      <c r="K12" s="356" t="s">
        <v>453</v>
      </c>
      <c r="L12" s="2999"/>
      <c r="M12" s="2998" t="s">
        <v>564</v>
      </c>
      <c r="N12" s="2887"/>
      <c r="O12" s="2886" t="s">
        <v>565</v>
      </c>
      <c r="P12" s="2887"/>
      <c r="Q12" s="2886" t="s">
        <v>566</v>
      </c>
      <c r="R12" s="2887"/>
      <c r="S12" s="2887"/>
      <c r="T12" s="2973"/>
      <c r="U12" s="2973"/>
      <c r="V12" s="2887"/>
      <c r="W12" s="2887"/>
      <c r="X12" s="2887"/>
      <c r="Y12" s="2887"/>
      <c r="Z12" s="2887"/>
      <c r="AA12" s="2887"/>
      <c r="AB12" s="2996"/>
      <c r="AC12" s="2887"/>
      <c r="AD12" s="3006"/>
      <c r="AE12" s="2886"/>
    </row>
    <row r="13" spans="1:32" x14ac:dyDescent="0.3">
      <c r="A13" s="356"/>
      <c r="B13" s="2998" t="s">
        <v>567</v>
      </c>
      <c r="C13" s="2998"/>
      <c r="D13" s="2998" t="s">
        <v>568</v>
      </c>
      <c r="E13" s="2998" t="s">
        <v>569</v>
      </c>
      <c r="F13" s="3008" t="s">
        <v>570</v>
      </c>
      <c r="G13" s="3008" t="s">
        <v>571</v>
      </c>
      <c r="H13" s="3008" t="s">
        <v>571</v>
      </c>
      <c r="I13" s="2999"/>
      <c r="J13" s="2999"/>
      <c r="K13" s="345"/>
      <c r="L13" s="2999"/>
      <c r="M13" s="2999"/>
      <c r="N13" s="2887"/>
      <c r="O13" s="2887"/>
      <c r="P13" s="2887"/>
      <c r="Q13" s="2887"/>
      <c r="R13" s="2887"/>
      <c r="S13" s="2887"/>
      <c r="T13" s="2973"/>
      <c r="U13" s="2973"/>
      <c r="V13" s="2887"/>
      <c r="W13" s="2887"/>
      <c r="X13" s="2887"/>
      <c r="Y13" s="2887"/>
      <c r="Z13" s="2887"/>
      <c r="AA13" s="2887"/>
      <c r="AB13" s="2996"/>
      <c r="AC13" s="2887"/>
      <c r="AD13" s="3006"/>
      <c r="AE13" s="2886"/>
    </row>
    <row r="14" spans="1:32" x14ac:dyDescent="0.3">
      <c r="A14" s="332">
        <v>1</v>
      </c>
      <c r="B14" s="2869">
        <v>223008</v>
      </c>
      <c r="F14" s="2982">
        <v>0</v>
      </c>
      <c r="G14" s="2982">
        <v>0</v>
      </c>
      <c r="H14" s="2982">
        <v>0</v>
      </c>
      <c r="I14" s="2869">
        <v>30126</v>
      </c>
      <c r="J14" s="2977">
        <v>100</v>
      </c>
      <c r="K14" s="357">
        <v>223008</v>
      </c>
      <c r="M14" s="2982">
        <v>1</v>
      </c>
      <c r="Q14" s="3001">
        <v>1</v>
      </c>
      <c r="S14" s="2876">
        <v>1</v>
      </c>
      <c r="U14" s="2935">
        <v>223008</v>
      </c>
      <c r="W14" s="2869">
        <v>10620</v>
      </c>
      <c r="Y14" s="2921">
        <v>2368344960</v>
      </c>
      <c r="AB14" s="2935">
        <v>6.6081000000000003</v>
      </c>
      <c r="AD14" s="2980">
        <v>7.0178021999999993</v>
      </c>
      <c r="AF14" s="354">
        <v>1565026.0330176</v>
      </c>
    </row>
    <row r="15" spans="1:32" x14ac:dyDescent="0.3">
      <c r="A15" s="332">
        <v>2</v>
      </c>
      <c r="B15" s="2869">
        <v>223072</v>
      </c>
      <c r="F15" s="2982">
        <v>0</v>
      </c>
      <c r="G15" s="2982">
        <v>0</v>
      </c>
      <c r="H15" s="2982">
        <v>0</v>
      </c>
      <c r="I15" s="2869">
        <v>30126</v>
      </c>
      <c r="J15" s="2977">
        <v>200</v>
      </c>
      <c r="K15" s="357">
        <v>223072</v>
      </c>
      <c r="M15" s="2982">
        <v>1</v>
      </c>
      <c r="Q15" s="3001">
        <v>1</v>
      </c>
      <c r="S15" s="2876">
        <v>1</v>
      </c>
      <c r="U15" s="2935">
        <v>223072</v>
      </c>
      <c r="V15" s="2977"/>
      <c r="W15" s="2869">
        <v>10620</v>
      </c>
      <c r="Y15" s="2921">
        <v>2369024640</v>
      </c>
      <c r="AB15" s="2935">
        <v>6.6081000000000003</v>
      </c>
      <c r="AD15" s="2980">
        <v>7.0178021999999993</v>
      </c>
      <c r="AF15" s="354">
        <v>1565475.1723584</v>
      </c>
    </row>
    <row r="16" spans="1:32" x14ac:dyDescent="0.3">
      <c r="A16" s="332">
        <v>3</v>
      </c>
      <c r="B16" s="2869">
        <v>222592</v>
      </c>
      <c r="F16" s="2982">
        <v>0</v>
      </c>
      <c r="G16" s="2982">
        <v>0</v>
      </c>
      <c r="H16" s="2982">
        <v>0</v>
      </c>
      <c r="I16" s="2869">
        <v>30126</v>
      </c>
      <c r="J16" s="2977">
        <v>300</v>
      </c>
      <c r="K16" s="357">
        <v>222592</v>
      </c>
      <c r="M16" s="2982">
        <v>1</v>
      </c>
      <c r="Q16" s="3001">
        <v>1</v>
      </c>
      <c r="S16" s="2876">
        <v>1</v>
      </c>
      <c r="U16" s="2935">
        <v>222592</v>
      </c>
      <c r="V16" s="2977"/>
      <c r="W16" s="2869">
        <v>10620</v>
      </c>
      <c r="Y16" s="2921">
        <v>2363927040</v>
      </c>
      <c r="AB16" s="2935">
        <v>6.6081000000000003</v>
      </c>
      <c r="AD16" s="2980">
        <v>7.0178021999999993</v>
      </c>
      <c r="AF16" s="354">
        <v>1562106.6273023998</v>
      </c>
    </row>
    <row r="17" spans="1:36" x14ac:dyDescent="0.3">
      <c r="A17" s="332">
        <v>4</v>
      </c>
      <c r="B17" s="2869">
        <v>222560</v>
      </c>
      <c r="F17" s="2982">
        <v>0</v>
      </c>
      <c r="G17" s="2982">
        <v>0</v>
      </c>
      <c r="H17" s="2982">
        <v>0</v>
      </c>
      <c r="I17" s="2869">
        <v>30126</v>
      </c>
      <c r="J17" s="2977">
        <v>400</v>
      </c>
      <c r="K17" s="357">
        <v>222560</v>
      </c>
      <c r="M17" s="2982">
        <v>1</v>
      </c>
      <c r="Q17" s="3001">
        <v>1</v>
      </c>
      <c r="S17" s="2876">
        <v>1</v>
      </c>
      <c r="U17" s="2935">
        <v>222560</v>
      </c>
      <c r="V17" s="2977"/>
      <c r="W17" s="2869">
        <v>10620</v>
      </c>
      <c r="Y17" s="2921">
        <v>2363587200</v>
      </c>
      <c r="AB17" s="2935">
        <v>6.6081000000000003</v>
      </c>
      <c r="AD17" s="2980">
        <v>7.0178021999999993</v>
      </c>
      <c r="AF17" s="354">
        <v>1561882.057632</v>
      </c>
    </row>
    <row r="18" spans="1:36" x14ac:dyDescent="0.3">
      <c r="A18" s="332">
        <v>5</v>
      </c>
      <c r="B18" s="2869">
        <v>222720</v>
      </c>
      <c r="F18" s="2982">
        <v>0</v>
      </c>
      <c r="G18" s="2982">
        <v>0</v>
      </c>
      <c r="H18" s="2982">
        <v>0</v>
      </c>
      <c r="I18" s="2869">
        <v>30126</v>
      </c>
      <c r="J18" s="2977">
        <v>500</v>
      </c>
      <c r="K18" s="357">
        <v>222720</v>
      </c>
      <c r="M18" s="2982">
        <v>1</v>
      </c>
      <c r="Q18" s="3001">
        <v>1</v>
      </c>
      <c r="S18" s="2876">
        <v>1</v>
      </c>
      <c r="U18" s="2935">
        <v>222720</v>
      </c>
      <c r="V18" s="2977"/>
      <c r="W18" s="2869">
        <v>10620</v>
      </c>
      <c r="Y18" s="2921">
        <v>2365286400</v>
      </c>
      <c r="AB18" s="2935">
        <v>6.6081000000000003</v>
      </c>
      <c r="AD18" s="2980">
        <v>7.0178021999999993</v>
      </c>
      <c r="AF18" s="354">
        <v>1563004.9059839998</v>
      </c>
    </row>
    <row r="19" spans="1:36" x14ac:dyDescent="0.3">
      <c r="A19" s="332">
        <v>6</v>
      </c>
      <c r="B19" s="2869">
        <v>222912</v>
      </c>
      <c r="F19" s="2982">
        <v>0</v>
      </c>
      <c r="G19" s="2982">
        <v>0</v>
      </c>
      <c r="H19" s="2982">
        <v>0</v>
      </c>
      <c r="I19" s="2869">
        <v>30126</v>
      </c>
      <c r="J19" s="2977">
        <v>600</v>
      </c>
      <c r="K19" s="357">
        <v>222912</v>
      </c>
      <c r="M19" s="2982">
        <v>1</v>
      </c>
      <c r="Q19" s="3001">
        <v>1</v>
      </c>
      <c r="S19" s="2876">
        <v>1</v>
      </c>
      <c r="U19" s="2935">
        <v>222912</v>
      </c>
      <c r="V19" s="2977"/>
      <c r="W19" s="2869">
        <v>10620</v>
      </c>
      <c r="Y19" s="2921">
        <v>2367325440</v>
      </c>
      <c r="AB19" s="2935">
        <v>6.6081000000000003</v>
      </c>
      <c r="AD19" s="2980">
        <v>7.0178021999999993</v>
      </c>
      <c r="AF19" s="354">
        <v>1564352.3240063998</v>
      </c>
    </row>
    <row r="20" spans="1:36" x14ac:dyDescent="0.3">
      <c r="A20" s="332">
        <v>7</v>
      </c>
      <c r="B20" s="2869">
        <v>222880</v>
      </c>
      <c r="F20" s="2982">
        <v>0</v>
      </c>
      <c r="G20" s="2982">
        <v>0</v>
      </c>
      <c r="H20" s="2982">
        <v>0</v>
      </c>
      <c r="I20" s="2869">
        <v>30126</v>
      </c>
      <c r="J20" s="2977">
        <v>700</v>
      </c>
      <c r="K20" s="357">
        <v>222880</v>
      </c>
      <c r="M20" s="2982">
        <v>1</v>
      </c>
      <c r="Q20" s="3001">
        <v>1</v>
      </c>
      <c r="S20" s="2876">
        <v>1</v>
      </c>
      <c r="U20" s="2935">
        <v>222880</v>
      </c>
      <c r="V20" s="2977"/>
      <c r="W20" s="2869">
        <v>10620</v>
      </c>
      <c r="Y20" s="2921">
        <v>2366985600</v>
      </c>
      <c r="AB20" s="2935">
        <v>6.6081000000000003</v>
      </c>
      <c r="AD20" s="2980">
        <v>7.0178021999999993</v>
      </c>
      <c r="AF20" s="354">
        <v>1564127.754336</v>
      </c>
    </row>
    <row r="21" spans="1:36" x14ac:dyDescent="0.3">
      <c r="A21" s="332">
        <v>8</v>
      </c>
      <c r="B21" s="2869">
        <v>223008</v>
      </c>
      <c r="F21" s="2982">
        <v>0</v>
      </c>
      <c r="G21" s="2982">
        <v>0</v>
      </c>
      <c r="H21" s="2982">
        <v>0</v>
      </c>
      <c r="I21" s="2869">
        <v>30126</v>
      </c>
      <c r="J21" s="2977">
        <v>800</v>
      </c>
      <c r="K21" s="357">
        <v>223008</v>
      </c>
      <c r="M21" s="2982">
        <v>1</v>
      </c>
      <c r="Q21" s="3001">
        <v>1</v>
      </c>
      <c r="S21" s="2876">
        <v>1</v>
      </c>
      <c r="U21" s="2935">
        <v>223008</v>
      </c>
      <c r="V21" s="2977"/>
      <c r="W21" s="2869">
        <v>10620</v>
      </c>
      <c r="Y21" s="2921">
        <v>2368344960</v>
      </c>
      <c r="AB21" s="2935">
        <v>6.6081000000000003</v>
      </c>
      <c r="AD21" s="2980">
        <v>7.0178021999999993</v>
      </c>
      <c r="AF21" s="354">
        <v>1565026.0330176</v>
      </c>
    </row>
    <row r="22" spans="1:36" x14ac:dyDescent="0.3">
      <c r="A22" s="332">
        <v>9</v>
      </c>
      <c r="B22" s="2869">
        <v>223296</v>
      </c>
      <c r="F22" s="2982">
        <v>0</v>
      </c>
      <c r="G22" s="2982">
        <v>0</v>
      </c>
      <c r="H22" s="2982">
        <v>0</v>
      </c>
      <c r="I22" s="2869">
        <v>30126</v>
      </c>
      <c r="J22" s="2977">
        <v>900</v>
      </c>
      <c r="K22" s="357">
        <v>223296</v>
      </c>
      <c r="M22" s="2982">
        <v>1</v>
      </c>
      <c r="Q22" s="3001">
        <v>1</v>
      </c>
      <c r="S22" s="2876">
        <v>1</v>
      </c>
      <c r="U22" s="2935">
        <v>223296</v>
      </c>
      <c r="V22" s="2977"/>
      <c r="W22" s="2869">
        <v>10620</v>
      </c>
      <c r="Y22" s="2921">
        <v>2371403520</v>
      </c>
      <c r="AB22" s="2935">
        <v>6.6081000000000003</v>
      </c>
      <c r="AD22" s="2980">
        <v>7.0178021999999993</v>
      </c>
      <c r="AF22" s="354">
        <v>1567047.1600511998</v>
      </c>
      <c r="AH22" s="2874"/>
      <c r="AJ22" s="2874"/>
    </row>
    <row r="23" spans="1:36" x14ac:dyDescent="0.3">
      <c r="A23" s="332">
        <v>10</v>
      </c>
      <c r="B23" s="2869">
        <v>217920</v>
      </c>
      <c r="F23" s="2982">
        <v>0</v>
      </c>
      <c r="G23" s="2982">
        <v>0</v>
      </c>
      <c r="H23" s="2982">
        <v>0</v>
      </c>
      <c r="I23" s="2869">
        <v>30126</v>
      </c>
      <c r="J23" s="2977">
        <v>1000</v>
      </c>
      <c r="K23" s="357">
        <v>217920</v>
      </c>
      <c r="M23" s="2982">
        <v>1</v>
      </c>
      <c r="Q23" s="3001">
        <v>0.97592433361994846</v>
      </c>
      <c r="S23" s="2876">
        <v>1</v>
      </c>
      <c r="U23" s="2935">
        <v>217920</v>
      </c>
      <c r="V23" s="2977"/>
      <c r="W23" s="2869">
        <v>10620</v>
      </c>
      <c r="Y23" s="2921">
        <v>2314310400</v>
      </c>
      <c r="AB23" s="2935">
        <v>6.6081000000000003</v>
      </c>
      <c r="AD23" s="2980">
        <v>7.0178021999999993</v>
      </c>
      <c r="AF23" s="354">
        <v>1529319.4554239998</v>
      </c>
      <c r="AH23" s="2874"/>
      <c r="AJ23" s="2874"/>
    </row>
    <row r="24" spans="1:36" x14ac:dyDescent="0.3">
      <c r="A24" s="332">
        <v>11</v>
      </c>
      <c r="B24" s="2869">
        <v>182080</v>
      </c>
      <c r="F24" s="2982">
        <v>0</v>
      </c>
      <c r="G24" s="2982">
        <v>0</v>
      </c>
      <c r="H24" s="2982">
        <v>0</v>
      </c>
      <c r="I24" s="2869">
        <v>30126</v>
      </c>
      <c r="J24" s="2977">
        <v>1100</v>
      </c>
      <c r="K24" s="357">
        <v>182080</v>
      </c>
      <c r="M24" s="2982">
        <v>1</v>
      </c>
      <c r="Q24" s="3001">
        <v>0.81541989108627111</v>
      </c>
      <c r="S24" s="2876">
        <v>1.016</v>
      </c>
      <c r="U24" s="2935">
        <v>184993.28</v>
      </c>
      <c r="V24" s="2977"/>
      <c r="W24" s="2869">
        <v>10789.92</v>
      </c>
      <c r="Y24" s="2921">
        <v>1964628633.5999999</v>
      </c>
      <c r="AB24" s="2935">
        <v>6.6081000000000003</v>
      </c>
      <c r="AD24" s="2980">
        <v>7.1300870351999999</v>
      </c>
      <c r="AF24" s="354">
        <v>1298246.2473692161</v>
      </c>
      <c r="AH24" s="2874"/>
      <c r="AJ24" s="2874"/>
    </row>
    <row r="25" spans="1:36" x14ac:dyDescent="0.3">
      <c r="A25" s="332">
        <v>12</v>
      </c>
      <c r="B25" s="2869">
        <v>157344</v>
      </c>
      <c r="F25" s="2982">
        <v>0</v>
      </c>
      <c r="G25" s="2982">
        <v>0</v>
      </c>
      <c r="H25" s="2982">
        <v>0</v>
      </c>
      <c r="I25" s="2869">
        <v>30126</v>
      </c>
      <c r="J25" s="2977">
        <v>1200</v>
      </c>
      <c r="K25" s="357">
        <v>157344</v>
      </c>
      <c r="M25" s="2982">
        <v>1</v>
      </c>
      <c r="Q25" s="3001">
        <v>0.70464316423043849</v>
      </c>
      <c r="S25" s="2876">
        <v>1.0309999999999999</v>
      </c>
      <c r="U25" s="2935">
        <v>162221.66399999999</v>
      </c>
      <c r="V25" s="2977"/>
      <c r="W25" s="2869">
        <v>10949.22</v>
      </c>
      <c r="Y25" s="2921">
        <v>1722794071.6799998</v>
      </c>
      <c r="AB25" s="2935">
        <v>6.6081000000000003</v>
      </c>
      <c r="AD25" s="2980">
        <v>7.2353540682000004</v>
      </c>
      <c r="AF25" s="354">
        <v>1138439.5505068609</v>
      </c>
      <c r="AH25" s="2874"/>
      <c r="AJ25" s="2874"/>
    </row>
    <row r="26" spans="1:36" x14ac:dyDescent="0.3">
      <c r="A26" s="332">
        <v>13</v>
      </c>
      <c r="B26" s="2869">
        <v>142720</v>
      </c>
      <c r="F26" s="2982">
        <v>0</v>
      </c>
      <c r="G26" s="2982">
        <v>0</v>
      </c>
      <c r="H26" s="2982">
        <v>0</v>
      </c>
      <c r="I26" s="2869">
        <v>30126</v>
      </c>
      <c r="J26" s="2977">
        <v>1300</v>
      </c>
      <c r="K26" s="357">
        <v>142720</v>
      </c>
      <c r="M26" s="2982">
        <v>1</v>
      </c>
      <c r="Q26" s="3001">
        <v>0.63915161937517917</v>
      </c>
      <c r="S26" s="2876">
        <v>1.0629999999999999</v>
      </c>
      <c r="U26" s="2935">
        <v>151711.35999999999</v>
      </c>
      <c r="V26" s="2977"/>
      <c r="W26" s="2869">
        <v>11289.06</v>
      </c>
      <c r="Y26" s="2921">
        <v>1611174643.1999998</v>
      </c>
      <c r="AB26" s="2935">
        <v>6.6081000000000003</v>
      </c>
      <c r="AD26" s="2980">
        <v>7.4599237385999997</v>
      </c>
      <c r="AF26" s="354">
        <v>1064680.315972992</v>
      </c>
      <c r="AH26" s="2874"/>
      <c r="AJ26" s="2874"/>
    </row>
    <row r="27" spans="1:36" x14ac:dyDescent="0.3">
      <c r="A27" s="332">
        <v>14</v>
      </c>
      <c r="B27" s="2869">
        <v>137344</v>
      </c>
      <c r="F27" s="2982">
        <v>0</v>
      </c>
      <c r="G27" s="2982">
        <v>0</v>
      </c>
      <c r="H27" s="2982">
        <v>0</v>
      </c>
      <c r="I27" s="2869">
        <v>30126</v>
      </c>
      <c r="J27" s="2977">
        <v>1400</v>
      </c>
      <c r="K27" s="357">
        <v>137344</v>
      </c>
      <c r="M27" s="2982">
        <v>1</v>
      </c>
      <c r="Q27" s="3001">
        <v>0.61507595299512752</v>
      </c>
      <c r="S27" s="2876">
        <v>1.0629999999999999</v>
      </c>
      <c r="U27" s="2935">
        <v>145996.67199999999</v>
      </c>
      <c r="V27" s="2977"/>
      <c r="W27" s="2869">
        <v>11289.06</v>
      </c>
      <c r="Y27" s="2921">
        <v>1550484656.6399999</v>
      </c>
      <c r="AB27" s="2935">
        <v>6.6081000000000003</v>
      </c>
      <c r="AD27" s="2980">
        <v>7.4599237385999997</v>
      </c>
      <c r="AF27" s="354">
        <v>1024575.7659542784</v>
      </c>
      <c r="AH27" s="2874"/>
      <c r="AJ27" s="2874"/>
    </row>
    <row r="28" spans="1:36" x14ac:dyDescent="0.3">
      <c r="A28" s="332">
        <v>15</v>
      </c>
      <c r="B28" s="2869">
        <v>137056</v>
      </c>
      <c r="F28" s="2982">
        <v>0</v>
      </c>
      <c r="G28" s="2982">
        <v>0</v>
      </c>
      <c r="H28" s="2982">
        <v>0</v>
      </c>
      <c r="I28" s="2869">
        <v>30126</v>
      </c>
      <c r="J28" s="2977">
        <v>1500</v>
      </c>
      <c r="K28" s="357">
        <v>137056</v>
      </c>
      <c r="M28" s="2982">
        <v>1</v>
      </c>
      <c r="Q28" s="3001">
        <v>0.61378618515333905</v>
      </c>
      <c r="S28" s="2876">
        <v>1.0629999999999999</v>
      </c>
      <c r="U28" s="2935">
        <v>145690.52799999999</v>
      </c>
      <c r="V28" s="2977"/>
      <c r="W28" s="2869">
        <v>11289.06</v>
      </c>
      <c r="Y28" s="2921">
        <v>1547233407.3599999</v>
      </c>
      <c r="AB28" s="2935">
        <v>6.6081000000000003</v>
      </c>
      <c r="AD28" s="2980">
        <v>7.4599237385999997</v>
      </c>
      <c r="AF28" s="354">
        <v>1022427.3079175616</v>
      </c>
    </row>
    <row r="29" spans="1:36" x14ac:dyDescent="0.3">
      <c r="A29" s="332">
        <v>16</v>
      </c>
      <c r="B29" s="2869">
        <v>149120</v>
      </c>
      <c r="F29" s="2982">
        <v>0</v>
      </c>
      <c r="G29" s="2982">
        <v>0</v>
      </c>
      <c r="H29" s="2982">
        <v>0</v>
      </c>
      <c r="I29" s="2869">
        <v>30126</v>
      </c>
      <c r="J29" s="2977">
        <v>1600</v>
      </c>
      <c r="K29" s="357">
        <v>149120</v>
      </c>
      <c r="M29" s="2982">
        <v>1</v>
      </c>
      <c r="Q29" s="3001">
        <v>0.66781312697047868</v>
      </c>
      <c r="S29" s="2876">
        <v>1.0629999999999999</v>
      </c>
      <c r="U29" s="2935">
        <v>158514.56</v>
      </c>
      <c r="V29" s="2977"/>
      <c r="W29" s="2869">
        <v>11289.06</v>
      </c>
      <c r="Y29" s="2921">
        <v>1683424627.1999998</v>
      </c>
      <c r="AB29" s="2935">
        <v>6.6081000000000003</v>
      </c>
      <c r="AD29" s="2980">
        <v>7.4599237385999997</v>
      </c>
      <c r="AF29" s="354">
        <v>1112423.827900032</v>
      </c>
    </row>
    <row r="30" spans="1:36" x14ac:dyDescent="0.3">
      <c r="A30" s="332">
        <v>17</v>
      </c>
      <c r="B30" s="2869">
        <v>200352</v>
      </c>
      <c r="F30" s="2982">
        <v>0</v>
      </c>
      <c r="G30" s="2982">
        <v>0</v>
      </c>
      <c r="H30" s="2982">
        <v>0</v>
      </c>
      <c r="I30" s="2869">
        <v>30126</v>
      </c>
      <c r="J30" s="2977">
        <v>1700</v>
      </c>
      <c r="K30" s="357">
        <v>200352</v>
      </c>
      <c r="M30" s="2982">
        <v>1</v>
      </c>
      <c r="Q30" s="3001">
        <v>0.89724849527085127</v>
      </c>
      <c r="S30" s="2876">
        <v>1.016</v>
      </c>
      <c r="U30" s="2935">
        <v>203557.63200000001</v>
      </c>
      <c r="V30" s="2977"/>
      <c r="W30" s="2869">
        <v>10789.92</v>
      </c>
      <c r="Y30" s="2921">
        <v>2161782051.8400002</v>
      </c>
      <c r="AB30" s="2935">
        <v>6.6081000000000003</v>
      </c>
      <c r="AD30" s="2980">
        <v>7.1300870351999999</v>
      </c>
      <c r="AF30" s="354">
        <v>1428527.1976763904</v>
      </c>
    </row>
    <row r="31" spans="1:36" x14ac:dyDescent="0.3">
      <c r="A31" s="332">
        <v>18</v>
      </c>
      <c r="B31" s="2869">
        <v>222112</v>
      </c>
      <c r="F31" s="2982">
        <v>0</v>
      </c>
      <c r="G31" s="2982">
        <v>0</v>
      </c>
      <c r="H31" s="2982">
        <v>0</v>
      </c>
      <c r="I31" s="2869">
        <v>30126</v>
      </c>
      <c r="J31" s="2977">
        <v>1800</v>
      </c>
      <c r="K31" s="357">
        <v>222112</v>
      </c>
      <c r="M31" s="2982">
        <v>1</v>
      </c>
      <c r="Q31" s="3001">
        <v>1</v>
      </c>
      <c r="S31" s="2876">
        <v>1</v>
      </c>
      <c r="U31" s="2935">
        <v>222112</v>
      </c>
      <c r="V31" s="2977"/>
      <c r="W31" s="2869">
        <v>10620</v>
      </c>
      <c r="Y31" s="2921">
        <v>2358829440</v>
      </c>
      <c r="AB31" s="2935">
        <v>6.6081000000000003</v>
      </c>
      <c r="AD31" s="2980">
        <v>7.0178021999999993</v>
      </c>
      <c r="AF31" s="354">
        <v>1558738.0822464</v>
      </c>
    </row>
    <row r="32" spans="1:36" x14ac:dyDescent="0.3">
      <c r="A32" s="332">
        <v>19</v>
      </c>
      <c r="B32" s="2869">
        <v>223904</v>
      </c>
      <c r="F32" s="2982">
        <v>0</v>
      </c>
      <c r="G32" s="2982">
        <v>0</v>
      </c>
      <c r="H32" s="2982">
        <v>0</v>
      </c>
      <c r="I32" s="2869">
        <v>30126</v>
      </c>
      <c r="J32" s="2977">
        <v>1900</v>
      </c>
      <c r="K32" s="357">
        <v>223904</v>
      </c>
      <c r="M32" s="2982">
        <v>1</v>
      </c>
      <c r="Q32" s="3001">
        <v>1</v>
      </c>
      <c r="S32" s="2876">
        <v>1</v>
      </c>
      <c r="U32" s="2935">
        <v>223904</v>
      </c>
      <c r="V32" s="2977"/>
      <c r="W32" s="2869">
        <v>10620</v>
      </c>
      <c r="Y32" s="2921">
        <v>2377860480</v>
      </c>
      <c r="AB32" s="2935">
        <v>6.6081000000000003</v>
      </c>
      <c r="AD32" s="2980">
        <v>7.0178021999999993</v>
      </c>
      <c r="AF32" s="354">
        <v>1571313.9837888</v>
      </c>
      <c r="AH32" s="2874"/>
      <c r="AJ32" s="2874"/>
    </row>
    <row r="33" spans="1:32" x14ac:dyDescent="0.3">
      <c r="A33" s="332">
        <v>20</v>
      </c>
      <c r="B33" s="2869">
        <v>222880</v>
      </c>
      <c r="F33" s="2982">
        <v>0</v>
      </c>
      <c r="G33" s="2982">
        <v>0</v>
      </c>
      <c r="H33" s="2982">
        <v>0</v>
      </c>
      <c r="I33" s="2869">
        <v>30126</v>
      </c>
      <c r="J33" s="2977">
        <v>2000</v>
      </c>
      <c r="K33" s="357">
        <v>222880</v>
      </c>
      <c r="M33" s="2982">
        <v>1</v>
      </c>
      <c r="Q33" s="3001">
        <v>1</v>
      </c>
      <c r="S33" s="2876">
        <v>1</v>
      </c>
      <c r="U33" s="2935">
        <v>222880</v>
      </c>
      <c r="V33" s="2977"/>
      <c r="W33" s="2869">
        <v>10620</v>
      </c>
      <c r="Y33" s="2921">
        <v>2366985600</v>
      </c>
      <c r="AB33" s="2935">
        <v>6.6081000000000003</v>
      </c>
      <c r="AD33" s="2980">
        <v>7.0178021999999993</v>
      </c>
      <c r="AF33" s="354">
        <v>1564127.754336</v>
      </c>
    </row>
    <row r="34" spans="1:32" x14ac:dyDescent="0.3">
      <c r="A34" s="332">
        <v>21</v>
      </c>
      <c r="B34" s="2869">
        <v>222720</v>
      </c>
      <c r="F34" s="2982">
        <v>0</v>
      </c>
      <c r="G34" s="2982">
        <v>0</v>
      </c>
      <c r="H34" s="2982">
        <v>0</v>
      </c>
      <c r="I34" s="2869">
        <v>30126</v>
      </c>
      <c r="J34" s="2977">
        <v>2100</v>
      </c>
      <c r="K34" s="357">
        <v>222720</v>
      </c>
      <c r="M34" s="2982">
        <v>1</v>
      </c>
      <c r="Q34" s="3001">
        <v>1</v>
      </c>
      <c r="S34" s="2876">
        <v>1</v>
      </c>
      <c r="U34" s="2935">
        <v>222720</v>
      </c>
      <c r="V34" s="2977"/>
      <c r="W34" s="2869">
        <v>10620</v>
      </c>
      <c r="Y34" s="2921">
        <v>2365286400</v>
      </c>
      <c r="AB34" s="2935">
        <v>6.6081000000000003</v>
      </c>
      <c r="AD34" s="2980">
        <v>7.0178021999999993</v>
      </c>
      <c r="AF34" s="354">
        <v>1563004.9059839998</v>
      </c>
    </row>
    <row r="35" spans="1:32" x14ac:dyDescent="0.3">
      <c r="A35" s="332">
        <v>22</v>
      </c>
      <c r="B35" s="2869">
        <v>223136</v>
      </c>
      <c r="F35" s="2982">
        <v>0</v>
      </c>
      <c r="G35" s="2982">
        <v>0</v>
      </c>
      <c r="H35" s="2982">
        <v>0</v>
      </c>
      <c r="I35" s="2869">
        <v>30126</v>
      </c>
      <c r="J35" s="2977">
        <v>2200</v>
      </c>
      <c r="K35" s="357">
        <v>223136</v>
      </c>
      <c r="M35" s="2982">
        <v>1</v>
      </c>
      <c r="Q35" s="3001">
        <v>1</v>
      </c>
      <c r="S35" s="2876">
        <v>1</v>
      </c>
      <c r="U35" s="2935">
        <v>223136</v>
      </c>
      <c r="V35" s="2977"/>
      <c r="W35" s="2869">
        <v>10620</v>
      </c>
      <c r="Y35" s="2921">
        <v>2369704320</v>
      </c>
      <c r="AB35" s="2935">
        <v>6.6081000000000003</v>
      </c>
      <c r="AD35" s="2980">
        <v>7.0178021999999993</v>
      </c>
      <c r="AF35" s="354">
        <v>1565924.3116992</v>
      </c>
    </row>
    <row r="36" spans="1:32" x14ac:dyDescent="0.3">
      <c r="A36" s="332">
        <v>23</v>
      </c>
      <c r="B36" s="2869">
        <v>223072</v>
      </c>
      <c r="F36" s="2982">
        <v>0</v>
      </c>
      <c r="G36" s="2982">
        <v>0</v>
      </c>
      <c r="H36" s="2982">
        <v>0</v>
      </c>
      <c r="I36" s="2869">
        <v>30126</v>
      </c>
      <c r="J36" s="2977">
        <v>2300</v>
      </c>
      <c r="K36" s="357">
        <v>223072</v>
      </c>
      <c r="M36" s="2982">
        <v>1</v>
      </c>
      <c r="Q36" s="3001">
        <v>1</v>
      </c>
      <c r="S36" s="2876">
        <v>1</v>
      </c>
      <c r="U36" s="2935">
        <v>223072</v>
      </c>
      <c r="V36" s="2977"/>
      <c r="W36" s="2869">
        <v>10620</v>
      </c>
      <c r="Y36" s="2921">
        <v>2369024640</v>
      </c>
      <c r="AB36" s="2935">
        <v>6.6081000000000003</v>
      </c>
      <c r="AD36" s="2980">
        <v>7.0178021999999993</v>
      </c>
      <c r="AF36" s="354">
        <v>1565475.1723584</v>
      </c>
    </row>
    <row r="37" spans="1:32" x14ac:dyDescent="0.3">
      <c r="A37" s="332">
        <v>24</v>
      </c>
      <c r="B37" s="2869">
        <v>223072</v>
      </c>
      <c r="F37" s="2982">
        <v>0</v>
      </c>
      <c r="G37" s="2982">
        <v>0</v>
      </c>
      <c r="H37" s="2982">
        <v>0</v>
      </c>
      <c r="I37" s="2869">
        <v>30126</v>
      </c>
      <c r="J37" s="2977">
        <v>2400</v>
      </c>
      <c r="K37" s="357">
        <v>223072</v>
      </c>
      <c r="M37" s="2982">
        <v>1</v>
      </c>
      <c r="Q37" s="3001">
        <v>1</v>
      </c>
      <c r="S37" s="2876">
        <v>1</v>
      </c>
      <c r="U37" s="2935">
        <v>223072</v>
      </c>
      <c r="V37" s="2977"/>
      <c r="W37" s="2869">
        <v>10620</v>
      </c>
      <c r="Y37" s="2921">
        <v>2369024640</v>
      </c>
      <c r="AB37" s="2935">
        <v>6.6081000000000003</v>
      </c>
      <c r="AD37" s="2980">
        <v>7.0178021999999993</v>
      </c>
      <c r="AF37" s="354">
        <v>1565475.1723584</v>
      </c>
    </row>
    <row r="38" spans="1:32" x14ac:dyDescent="0.3">
      <c r="A38" s="332">
        <v>25</v>
      </c>
      <c r="B38" s="2869">
        <v>223168</v>
      </c>
      <c r="F38" s="2982">
        <v>0</v>
      </c>
      <c r="G38" s="2982">
        <v>0</v>
      </c>
      <c r="H38" s="2982">
        <v>0</v>
      </c>
      <c r="I38" s="2869">
        <v>30226</v>
      </c>
      <c r="J38" s="2977">
        <v>100</v>
      </c>
      <c r="K38" s="357">
        <v>223168</v>
      </c>
      <c r="M38" s="2982">
        <v>1</v>
      </c>
      <c r="Q38" s="3001">
        <v>1</v>
      </c>
      <c r="S38" s="2876">
        <v>1</v>
      </c>
      <c r="U38" s="2935">
        <v>223168</v>
      </c>
      <c r="V38" s="2977"/>
      <c r="W38" s="2869">
        <v>10620</v>
      </c>
      <c r="Y38" s="2921">
        <v>2370044160</v>
      </c>
      <c r="AB38" s="2935">
        <v>6.6081000000000003</v>
      </c>
      <c r="AD38" s="2980">
        <v>7.0178021999999993</v>
      </c>
      <c r="AF38" s="354">
        <v>1566148.8813695998</v>
      </c>
    </row>
    <row r="39" spans="1:32" x14ac:dyDescent="0.3">
      <c r="A39" s="332">
        <v>26</v>
      </c>
      <c r="B39" s="2869">
        <v>221600</v>
      </c>
      <c r="F39" s="2982">
        <v>0</v>
      </c>
      <c r="G39" s="2982">
        <v>0</v>
      </c>
      <c r="H39" s="2982">
        <v>0</v>
      </c>
      <c r="I39" s="2869">
        <v>30226</v>
      </c>
      <c r="J39" s="2977">
        <v>200</v>
      </c>
      <c r="K39" s="357">
        <v>221600</v>
      </c>
      <c r="M39" s="2982">
        <v>1</v>
      </c>
      <c r="Q39" s="3001">
        <v>1</v>
      </c>
      <c r="S39" s="2876">
        <v>1</v>
      </c>
      <c r="U39" s="2935">
        <v>221600</v>
      </c>
      <c r="V39" s="2977"/>
      <c r="W39" s="2869">
        <v>10620</v>
      </c>
      <c r="Y39" s="2921">
        <v>2353392000</v>
      </c>
      <c r="AB39" s="2935">
        <v>6.6081000000000003</v>
      </c>
      <c r="AD39" s="2980">
        <v>7.0178021999999993</v>
      </c>
      <c r="AF39" s="354">
        <v>1555144.9675199999</v>
      </c>
    </row>
    <row r="40" spans="1:32" x14ac:dyDescent="0.3">
      <c r="A40" s="332">
        <v>27</v>
      </c>
      <c r="B40" s="2869">
        <v>220224</v>
      </c>
      <c r="F40" s="2982">
        <v>0</v>
      </c>
      <c r="G40" s="2982">
        <v>0</v>
      </c>
      <c r="H40" s="2982">
        <v>0</v>
      </c>
      <c r="I40" s="2869">
        <v>30226</v>
      </c>
      <c r="J40" s="2977">
        <v>300</v>
      </c>
      <c r="K40" s="357">
        <v>220224</v>
      </c>
      <c r="M40" s="2982">
        <v>1</v>
      </c>
      <c r="Q40" s="3001">
        <v>1</v>
      </c>
      <c r="S40" s="2876">
        <v>1</v>
      </c>
      <c r="U40" s="2935">
        <v>220224</v>
      </c>
      <c r="V40" s="2977"/>
      <c r="W40" s="2869">
        <v>10620</v>
      </c>
      <c r="Y40" s="2921">
        <v>2338778880</v>
      </c>
      <c r="AB40" s="2935">
        <v>6.6081000000000003</v>
      </c>
      <c r="AD40" s="2980">
        <v>7.0178021999999993</v>
      </c>
      <c r="AF40" s="354">
        <v>1545488.4716927998</v>
      </c>
    </row>
    <row r="41" spans="1:32" x14ac:dyDescent="0.3">
      <c r="A41" s="332">
        <v>28</v>
      </c>
      <c r="B41" s="2869">
        <v>220224</v>
      </c>
      <c r="F41" s="2982">
        <v>0</v>
      </c>
      <c r="G41" s="2982">
        <v>0</v>
      </c>
      <c r="H41" s="2982">
        <v>0</v>
      </c>
      <c r="I41" s="2869">
        <v>30226</v>
      </c>
      <c r="J41" s="2977">
        <v>400</v>
      </c>
      <c r="K41" s="357">
        <v>220224</v>
      </c>
      <c r="M41" s="2982">
        <v>1</v>
      </c>
      <c r="Q41" s="3001">
        <v>1</v>
      </c>
      <c r="S41" s="2876">
        <v>1</v>
      </c>
      <c r="U41" s="2935">
        <v>220224</v>
      </c>
      <c r="V41" s="2977"/>
      <c r="W41" s="2869">
        <v>10620</v>
      </c>
      <c r="Y41" s="2921">
        <v>2338778880</v>
      </c>
      <c r="AB41" s="2935">
        <v>6.6081000000000003</v>
      </c>
      <c r="AD41" s="2980">
        <v>7.0178021999999993</v>
      </c>
      <c r="AF41" s="354">
        <v>1545488.4716927998</v>
      </c>
    </row>
    <row r="42" spans="1:32" x14ac:dyDescent="0.3">
      <c r="A42" s="332">
        <v>29</v>
      </c>
      <c r="B42" s="2869">
        <v>220544</v>
      </c>
      <c r="F42" s="2982">
        <v>0</v>
      </c>
      <c r="G42" s="2982">
        <v>0</v>
      </c>
      <c r="H42" s="2982">
        <v>0</v>
      </c>
      <c r="I42" s="2869">
        <v>30226</v>
      </c>
      <c r="J42" s="2977">
        <v>500</v>
      </c>
      <c r="K42" s="357">
        <v>220544</v>
      </c>
      <c r="M42" s="2982">
        <v>1</v>
      </c>
      <c r="Q42" s="3001">
        <v>1</v>
      </c>
      <c r="S42" s="2876">
        <v>1</v>
      </c>
      <c r="U42" s="2935">
        <v>220544</v>
      </c>
      <c r="V42" s="2977"/>
      <c r="W42" s="2869">
        <v>10620</v>
      </c>
      <c r="Y42" s="2921">
        <v>2342177280</v>
      </c>
      <c r="AB42" s="2935">
        <v>6.6081000000000003</v>
      </c>
      <c r="AD42" s="2980">
        <v>7.0178021999999993</v>
      </c>
      <c r="AF42" s="354">
        <v>1547734.1683967998</v>
      </c>
    </row>
    <row r="43" spans="1:32" x14ac:dyDescent="0.3">
      <c r="A43" s="332">
        <v>30</v>
      </c>
      <c r="B43" s="2869">
        <v>220832</v>
      </c>
      <c r="F43" s="2982">
        <v>0</v>
      </c>
      <c r="G43" s="2982">
        <v>0</v>
      </c>
      <c r="H43" s="2982">
        <v>0</v>
      </c>
      <c r="I43" s="2869">
        <v>30226</v>
      </c>
      <c r="J43" s="2977">
        <v>600</v>
      </c>
      <c r="K43" s="357">
        <v>220832</v>
      </c>
      <c r="M43" s="2982">
        <v>1</v>
      </c>
      <c r="Q43" s="3001">
        <v>1</v>
      </c>
      <c r="S43" s="2876">
        <v>1</v>
      </c>
      <c r="U43" s="2935">
        <v>220832</v>
      </c>
      <c r="V43" s="2977"/>
      <c r="W43" s="2869">
        <v>10620</v>
      </c>
      <c r="Y43" s="2921">
        <v>2345235840</v>
      </c>
      <c r="AB43" s="2935">
        <v>6.6081000000000003</v>
      </c>
      <c r="AD43" s="2980">
        <v>7.0178021999999993</v>
      </c>
      <c r="AF43" s="354">
        <v>1549755.2954303999</v>
      </c>
    </row>
    <row r="44" spans="1:32" x14ac:dyDescent="0.3">
      <c r="A44" s="332">
        <v>31</v>
      </c>
      <c r="B44" s="2869">
        <v>221664</v>
      </c>
      <c r="F44" s="2982">
        <v>0</v>
      </c>
      <c r="G44" s="2982">
        <v>0</v>
      </c>
      <c r="H44" s="2982">
        <v>0</v>
      </c>
      <c r="I44" s="2869">
        <v>30226</v>
      </c>
      <c r="J44" s="2977">
        <v>700</v>
      </c>
      <c r="K44" s="357">
        <v>221664</v>
      </c>
      <c r="M44" s="2982">
        <v>1</v>
      </c>
      <c r="Q44" s="3001">
        <v>1</v>
      </c>
      <c r="S44" s="2876">
        <v>1</v>
      </c>
      <c r="U44" s="2935">
        <v>221664</v>
      </c>
      <c r="V44" s="2977"/>
      <c r="W44" s="2869">
        <v>10620</v>
      </c>
      <c r="Y44" s="2921">
        <v>2354071680</v>
      </c>
      <c r="AB44" s="2935">
        <v>6.6081000000000003</v>
      </c>
      <c r="AD44" s="2980">
        <v>7.0178021999999993</v>
      </c>
      <c r="AF44" s="354">
        <v>1555594.1068607999</v>
      </c>
    </row>
    <row r="45" spans="1:32" x14ac:dyDescent="0.3">
      <c r="A45" s="332">
        <v>32</v>
      </c>
      <c r="B45" s="2869">
        <v>223232</v>
      </c>
      <c r="F45" s="2982">
        <v>0</v>
      </c>
      <c r="G45" s="2982">
        <v>0</v>
      </c>
      <c r="H45" s="2982">
        <v>0</v>
      </c>
      <c r="I45" s="2869">
        <v>30226</v>
      </c>
      <c r="J45" s="2977">
        <v>800</v>
      </c>
      <c r="K45" s="357">
        <v>223232</v>
      </c>
      <c r="M45" s="2982">
        <v>1</v>
      </c>
      <c r="Q45" s="3001">
        <v>1</v>
      </c>
      <c r="S45" s="2876">
        <v>1</v>
      </c>
      <c r="U45" s="2935">
        <v>223232</v>
      </c>
      <c r="V45" s="2977"/>
      <c r="W45" s="2869">
        <v>10620</v>
      </c>
      <c r="Y45" s="2921">
        <v>2370723840</v>
      </c>
      <c r="AB45" s="2935">
        <v>6.6081000000000003</v>
      </c>
      <c r="AD45" s="2980">
        <v>7.0178021999999993</v>
      </c>
      <c r="AF45" s="354">
        <v>1566598.0207103998</v>
      </c>
    </row>
    <row r="46" spans="1:32" x14ac:dyDescent="0.3">
      <c r="A46" s="332">
        <v>33</v>
      </c>
      <c r="B46" s="2869">
        <v>223840</v>
      </c>
      <c r="F46" s="2982">
        <v>0</v>
      </c>
      <c r="G46" s="2982">
        <v>0</v>
      </c>
      <c r="H46" s="2982">
        <v>0</v>
      </c>
      <c r="I46" s="2869">
        <v>30226</v>
      </c>
      <c r="J46" s="2977">
        <v>900</v>
      </c>
      <c r="K46" s="357">
        <v>223840</v>
      </c>
      <c r="M46" s="2982">
        <v>1</v>
      </c>
      <c r="Q46" s="3001">
        <v>1</v>
      </c>
      <c r="S46" s="2876">
        <v>1</v>
      </c>
      <c r="U46" s="2935">
        <v>223840</v>
      </c>
      <c r="V46" s="2977"/>
      <c r="W46" s="2869">
        <v>10620</v>
      </c>
      <c r="Y46" s="2921">
        <v>2377180800</v>
      </c>
      <c r="AB46" s="2935">
        <v>6.6081000000000003</v>
      </c>
      <c r="AD46" s="2980">
        <v>7.0178021999999993</v>
      </c>
      <c r="AF46" s="354">
        <v>1570864.844448</v>
      </c>
    </row>
    <row r="47" spans="1:32" x14ac:dyDescent="0.3">
      <c r="A47" s="332">
        <v>34</v>
      </c>
      <c r="B47" s="2869">
        <v>223808</v>
      </c>
      <c r="F47" s="2982">
        <v>0</v>
      </c>
      <c r="G47" s="2982">
        <v>0</v>
      </c>
      <c r="H47" s="2982">
        <v>0</v>
      </c>
      <c r="I47" s="2869">
        <v>30226</v>
      </c>
      <c r="J47" s="2977">
        <v>1000</v>
      </c>
      <c r="K47" s="357">
        <v>223808</v>
      </c>
      <c r="M47" s="2982">
        <v>1</v>
      </c>
      <c r="Q47" s="3001">
        <v>1</v>
      </c>
      <c r="S47" s="2876">
        <v>1</v>
      </c>
      <c r="U47" s="2935">
        <v>223808</v>
      </c>
      <c r="V47" s="2977"/>
      <c r="W47" s="2869">
        <v>10620</v>
      </c>
      <c r="Y47" s="2921">
        <v>2376840960</v>
      </c>
      <c r="AB47" s="2935">
        <v>6.6081000000000003</v>
      </c>
      <c r="AD47" s="2980">
        <v>7.0178021999999993</v>
      </c>
      <c r="AF47" s="354">
        <v>1570640.2747775998</v>
      </c>
    </row>
    <row r="48" spans="1:32" x14ac:dyDescent="0.3">
      <c r="A48" s="332">
        <v>35</v>
      </c>
      <c r="B48" s="2869">
        <v>215968</v>
      </c>
      <c r="F48" s="2982">
        <v>0</v>
      </c>
      <c r="G48" s="2982">
        <v>0</v>
      </c>
      <c r="H48" s="2982">
        <v>0</v>
      </c>
      <c r="I48" s="2869">
        <v>30226</v>
      </c>
      <c r="J48" s="2977">
        <v>1100</v>
      </c>
      <c r="K48" s="357">
        <v>215968</v>
      </c>
      <c r="M48" s="2982">
        <v>1</v>
      </c>
      <c r="Q48" s="3001">
        <v>0.96496997426365461</v>
      </c>
      <c r="S48" s="2876">
        <v>1</v>
      </c>
      <c r="U48" s="2935">
        <v>215968</v>
      </c>
      <c r="V48" s="2977"/>
      <c r="W48" s="2869">
        <v>10620</v>
      </c>
      <c r="Y48" s="2921">
        <v>2293580160</v>
      </c>
      <c r="AB48" s="2935">
        <v>6.6081000000000003</v>
      </c>
      <c r="AD48" s="2980">
        <v>7.0178021999999993</v>
      </c>
      <c r="AF48" s="354">
        <v>1515620.7055295999</v>
      </c>
    </row>
    <row r="49" spans="1:32" x14ac:dyDescent="0.3">
      <c r="A49" s="332">
        <v>36</v>
      </c>
      <c r="B49" s="2869">
        <v>176640</v>
      </c>
      <c r="F49" s="2982">
        <v>0</v>
      </c>
      <c r="G49" s="2982">
        <v>0</v>
      </c>
      <c r="H49" s="2982">
        <v>0</v>
      </c>
      <c r="I49" s="2869">
        <v>30226</v>
      </c>
      <c r="J49" s="2977">
        <v>1200</v>
      </c>
      <c r="K49" s="357">
        <v>176640</v>
      </c>
      <c r="M49" s="2982">
        <v>1</v>
      </c>
      <c r="Q49" s="3001">
        <v>0.78924792679439515</v>
      </c>
      <c r="S49" s="2876">
        <v>1.0309999999999999</v>
      </c>
      <c r="U49" s="2935">
        <v>182115.84</v>
      </c>
      <c r="V49" s="2977"/>
      <c r="W49" s="2869">
        <v>10949.22</v>
      </c>
      <c r="Y49" s="2921">
        <v>1934070220.8</v>
      </c>
      <c r="AB49" s="2935">
        <v>6.6081000000000003</v>
      </c>
      <c r="AD49" s="2980">
        <v>7.2353540682000004</v>
      </c>
      <c r="AF49" s="354">
        <v>1278052.942606848</v>
      </c>
    </row>
    <row r="50" spans="1:32" x14ac:dyDescent="0.3">
      <c r="A50" s="332">
        <v>37</v>
      </c>
      <c r="B50" s="2869">
        <v>168960</v>
      </c>
      <c r="F50" s="2982">
        <v>0</v>
      </c>
      <c r="G50" s="2982">
        <v>0</v>
      </c>
      <c r="H50" s="2982">
        <v>0</v>
      </c>
      <c r="I50" s="2869">
        <v>30226</v>
      </c>
      <c r="J50" s="2977">
        <v>1300</v>
      </c>
      <c r="K50" s="357">
        <v>168960</v>
      </c>
      <c r="M50" s="2982">
        <v>1</v>
      </c>
      <c r="Q50" s="3001">
        <v>0.75493279954246495</v>
      </c>
      <c r="S50" s="2876">
        <v>1.0309999999999999</v>
      </c>
      <c r="U50" s="2935">
        <v>174197.76000000001</v>
      </c>
      <c r="V50" s="2977"/>
      <c r="W50" s="2869">
        <v>10949.22</v>
      </c>
      <c r="Y50" s="2921">
        <v>1849980211.1999998</v>
      </c>
      <c r="AB50" s="2935">
        <v>6.6081000000000003</v>
      </c>
      <c r="AD50" s="2980">
        <v>7.2353540682000004</v>
      </c>
      <c r="AF50" s="354">
        <v>1222485.4233630721</v>
      </c>
    </row>
    <row r="51" spans="1:32" x14ac:dyDescent="0.3">
      <c r="A51" s="332">
        <v>38</v>
      </c>
      <c r="B51" s="2869">
        <v>145376</v>
      </c>
      <c r="F51" s="2982">
        <v>0</v>
      </c>
      <c r="G51" s="2982">
        <v>0</v>
      </c>
      <c r="H51" s="2982">
        <v>0</v>
      </c>
      <c r="I51" s="2869">
        <v>30226</v>
      </c>
      <c r="J51" s="2977">
        <v>1400</v>
      </c>
      <c r="K51" s="357">
        <v>145376</v>
      </c>
      <c r="M51" s="2982">
        <v>1</v>
      </c>
      <c r="Q51" s="3001">
        <v>0.64955676293966258</v>
      </c>
      <c r="S51" s="2876">
        <v>1.0629999999999999</v>
      </c>
      <c r="U51" s="2935">
        <v>154534.68799999999</v>
      </c>
      <c r="V51" s="2977"/>
      <c r="W51" s="2869">
        <v>11289.06</v>
      </c>
      <c r="Y51" s="2921">
        <v>1641158386.5599999</v>
      </c>
      <c r="AB51" s="2935">
        <v>6.6081000000000003</v>
      </c>
      <c r="AD51" s="2980">
        <v>7.4599237385999997</v>
      </c>
      <c r="AF51" s="354">
        <v>1084493.8734227135</v>
      </c>
    </row>
    <row r="52" spans="1:32" x14ac:dyDescent="0.3">
      <c r="A52" s="332">
        <v>39</v>
      </c>
      <c r="B52" s="2869">
        <v>166368</v>
      </c>
      <c r="F52" s="2982">
        <v>0</v>
      </c>
      <c r="G52" s="2982">
        <v>0</v>
      </c>
      <c r="H52" s="2982">
        <v>0</v>
      </c>
      <c r="I52" s="2869">
        <v>30226</v>
      </c>
      <c r="J52" s="2977">
        <v>1500</v>
      </c>
      <c r="K52" s="357">
        <v>166368</v>
      </c>
      <c r="M52" s="2982">
        <v>1</v>
      </c>
      <c r="Q52" s="3001">
        <v>0.74335144409493847</v>
      </c>
      <c r="S52" s="2876">
        <v>1.0309999999999999</v>
      </c>
      <c r="U52" s="2935">
        <v>171525.408</v>
      </c>
      <c r="V52" s="2977"/>
      <c r="W52" s="2869">
        <v>10949.22</v>
      </c>
      <c r="Y52" s="2921">
        <v>1821599832.9599998</v>
      </c>
      <c r="AB52" s="2935">
        <v>6.6081000000000003</v>
      </c>
      <c r="AD52" s="2980">
        <v>7.2353540682000004</v>
      </c>
      <c r="AF52" s="354">
        <v>1203731.3856182976</v>
      </c>
    </row>
    <row r="53" spans="1:32" x14ac:dyDescent="0.3">
      <c r="A53" s="332">
        <v>40</v>
      </c>
      <c r="B53" s="2869">
        <v>214016</v>
      </c>
      <c r="F53" s="2982">
        <v>0</v>
      </c>
      <c r="G53" s="2982">
        <v>0</v>
      </c>
      <c r="H53" s="2982">
        <v>0</v>
      </c>
      <c r="I53" s="2869">
        <v>30226</v>
      </c>
      <c r="J53" s="2977">
        <v>1600</v>
      </c>
      <c r="K53" s="357">
        <v>214016</v>
      </c>
      <c r="M53" s="2982">
        <v>1</v>
      </c>
      <c r="Q53" s="3001">
        <v>0.95624821275378891</v>
      </c>
      <c r="S53" s="2876">
        <v>1</v>
      </c>
      <c r="U53" s="2935">
        <v>214016</v>
      </c>
      <c r="V53" s="2977"/>
      <c r="W53" s="2869">
        <v>10620</v>
      </c>
      <c r="Y53" s="2921">
        <v>2272849920</v>
      </c>
      <c r="AB53" s="2935">
        <v>6.6081000000000003</v>
      </c>
      <c r="AD53" s="2980">
        <v>7.0178021999999993</v>
      </c>
      <c r="AF53" s="332">
        <v>1501921.9556351998</v>
      </c>
    </row>
    <row r="54" spans="1:32" x14ac:dyDescent="0.3">
      <c r="A54" s="332">
        <v>41</v>
      </c>
      <c r="B54" s="2869">
        <v>221024</v>
      </c>
      <c r="F54" s="2982">
        <v>0</v>
      </c>
      <c r="G54" s="2982">
        <v>0</v>
      </c>
      <c r="H54" s="2982">
        <v>0</v>
      </c>
      <c r="I54" s="2869">
        <v>30226</v>
      </c>
      <c r="J54" s="2977">
        <v>1700</v>
      </c>
      <c r="K54" s="357">
        <v>221024</v>
      </c>
      <c r="M54" s="2982">
        <v>1</v>
      </c>
      <c r="Q54" s="3001">
        <v>0.98756076637117529</v>
      </c>
      <c r="S54" s="2876">
        <v>1</v>
      </c>
      <c r="U54" s="2935">
        <v>221024</v>
      </c>
      <c r="V54" s="2977"/>
      <c r="W54" s="2869">
        <v>10620</v>
      </c>
      <c r="Y54" s="2921">
        <v>2347274880</v>
      </c>
      <c r="AB54" s="2935">
        <v>6.6081000000000003</v>
      </c>
      <c r="AD54" s="2980">
        <v>7.0178021999999993</v>
      </c>
      <c r="AF54" s="354">
        <v>1551102.7134527999</v>
      </c>
    </row>
    <row r="55" spans="1:32" x14ac:dyDescent="0.3">
      <c r="A55" s="332">
        <v>42</v>
      </c>
      <c r="B55" s="2869">
        <v>222336</v>
      </c>
      <c r="F55" s="2982">
        <v>0</v>
      </c>
      <c r="G55" s="2982">
        <v>0</v>
      </c>
      <c r="H55" s="2982">
        <v>0</v>
      </c>
      <c r="I55" s="2869">
        <v>30226</v>
      </c>
      <c r="J55" s="2977">
        <v>1800</v>
      </c>
      <c r="K55" s="357">
        <v>222336</v>
      </c>
      <c r="M55" s="2982">
        <v>1</v>
      </c>
      <c r="Q55" s="3001">
        <v>1</v>
      </c>
      <c r="S55" s="2876">
        <v>1</v>
      </c>
      <c r="U55" s="2935">
        <v>222336</v>
      </c>
      <c r="V55" s="2977"/>
      <c r="W55" s="2869">
        <v>10620</v>
      </c>
      <c r="Y55" s="2921">
        <v>2361208320</v>
      </c>
      <c r="AB55" s="2935">
        <v>6.6081000000000003</v>
      </c>
      <c r="AD55" s="2980">
        <v>7.0178021999999993</v>
      </c>
      <c r="AF55" s="354">
        <v>1560310.0699391998</v>
      </c>
    </row>
    <row r="56" spans="1:32" x14ac:dyDescent="0.3">
      <c r="A56" s="332">
        <v>43</v>
      </c>
      <c r="B56" s="2869">
        <v>222432</v>
      </c>
      <c r="F56" s="2982">
        <v>0</v>
      </c>
      <c r="G56" s="2982">
        <v>0</v>
      </c>
      <c r="H56" s="2982">
        <v>0</v>
      </c>
      <c r="I56" s="2869">
        <v>30226</v>
      </c>
      <c r="J56" s="2977">
        <v>1900</v>
      </c>
      <c r="K56" s="357">
        <v>222432</v>
      </c>
      <c r="M56" s="2982">
        <v>1</v>
      </c>
      <c r="Q56" s="3001">
        <v>1</v>
      </c>
      <c r="S56" s="2876">
        <v>1</v>
      </c>
      <c r="U56" s="2935">
        <v>222432</v>
      </c>
      <c r="V56" s="2977"/>
      <c r="W56" s="2869">
        <v>10620</v>
      </c>
      <c r="Y56" s="2921">
        <v>2362227840</v>
      </c>
      <c r="AB56" s="2935">
        <v>6.6081000000000003</v>
      </c>
      <c r="AD56" s="2980">
        <v>7.0178021999999993</v>
      </c>
      <c r="AF56" s="354">
        <v>1560983.7789504</v>
      </c>
    </row>
    <row r="57" spans="1:32" x14ac:dyDescent="0.3">
      <c r="A57" s="332">
        <v>44</v>
      </c>
      <c r="B57" s="2869">
        <v>222304</v>
      </c>
      <c r="F57" s="2982">
        <v>0</v>
      </c>
      <c r="G57" s="2982">
        <v>0</v>
      </c>
      <c r="H57" s="2982">
        <v>0</v>
      </c>
      <c r="I57" s="2869">
        <v>30226</v>
      </c>
      <c r="J57" s="2977">
        <v>2000</v>
      </c>
      <c r="K57" s="357">
        <v>222304</v>
      </c>
      <c r="M57" s="2982">
        <v>1</v>
      </c>
      <c r="Q57" s="3001">
        <v>1</v>
      </c>
      <c r="S57" s="2876">
        <v>1</v>
      </c>
      <c r="U57" s="2935">
        <v>222304</v>
      </c>
      <c r="V57" s="2977"/>
      <c r="W57" s="2869">
        <v>10620</v>
      </c>
      <c r="Y57" s="2921">
        <v>2360868480</v>
      </c>
      <c r="AB57" s="2935">
        <v>6.6081000000000003</v>
      </c>
      <c r="AD57" s="2980">
        <v>7.0178021999999993</v>
      </c>
      <c r="AF57" s="354">
        <v>1560085.5002688</v>
      </c>
    </row>
    <row r="58" spans="1:32" x14ac:dyDescent="0.3">
      <c r="A58" s="332">
        <v>45</v>
      </c>
      <c r="B58" s="2869">
        <v>222432</v>
      </c>
      <c r="F58" s="2982">
        <v>0</v>
      </c>
      <c r="G58" s="2982">
        <v>0</v>
      </c>
      <c r="H58" s="2982">
        <v>0</v>
      </c>
      <c r="I58" s="2869">
        <v>30226</v>
      </c>
      <c r="J58" s="2977">
        <v>2100</v>
      </c>
      <c r="K58" s="357">
        <v>222432</v>
      </c>
      <c r="M58" s="2982">
        <v>1</v>
      </c>
      <c r="Q58" s="3001">
        <v>1</v>
      </c>
      <c r="S58" s="2876">
        <v>1</v>
      </c>
      <c r="U58" s="2935">
        <v>222432</v>
      </c>
      <c r="V58" s="2977"/>
      <c r="W58" s="2869">
        <v>10620</v>
      </c>
      <c r="Y58" s="2921">
        <v>2362227840</v>
      </c>
      <c r="AB58" s="2935">
        <v>6.6081000000000003</v>
      </c>
      <c r="AD58" s="2980">
        <v>7.0178021999999993</v>
      </c>
      <c r="AF58" s="354">
        <v>1560983.7789504</v>
      </c>
    </row>
    <row r="59" spans="1:32" x14ac:dyDescent="0.3">
      <c r="A59" s="332">
        <v>46</v>
      </c>
      <c r="B59" s="2869">
        <v>222432</v>
      </c>
      <c r="F59" s="2982">
        <v>0</v>
      </c>
      <c r="G59" s="2982">
        <v>0</v>
      </c>
      <c r="H59" s="2982">
        <v>0</v>
      </c>
      <c r="I59" s="2869">
        <v>30226</v>
      </c>
      <c r="J59" s="2977">
        <v>2200</v>
      </c>
      <c r="K59" s="357">
        <v>222432</v>
      </c>
      <c r="M59" s="2982">
        <v>1</v>
      </c>
      <c r="Q59" s="3001">
        <v>1</v>
      </c>
      <c r="S59" s="2876">
        <v>1</v>
      </c>
      <c r="U59" s="2935">
        <v>222432</v>
      </c>
      <c r="V59" s="2977"/>
      <c r="W59" s="2869">
        <v>10620</v>
      </c>
      <c r="Y59" s="2921">
        <v>2362227840</v>
      </c>
      <c r="AB59" s="2935">
        <v>6.6081000000000003</v>
      </c>
      <c r="AD59" s="2980">
        <v>7.0178021999999993</v>
      </c>
      <c r="AF59" s="354">
        <v>1560983.7789504</v>
      </c>
    </row>
    <row r="60" spans="1:32" x14ac:dyDescent="0.3">
      <c r="A60" s="332">
        <v>47</v>
      </c>
      <c r="B60" s="2869">
        <v>222528</v>
      </c>
      <c r="F60" s="2982">
        <v>0</v>
      </c>
      <c r="G60" s="2982">
        <v>0</v>
      </c>
      <c r="H60" s="2982">
        <v>0</v>
      </c>
      <c r="I60" s="2869">
        <v>30226</v>
      </c>
      <c r="J60" s="2977">
        <v>2300</v>
      </c>
      <c r="K60" s="357">
        <v>222528</v>
      </c>
      <c r="M60" s="2982">
        <v>1</v>
      </c>
      <c r="Q60" s="3001">
        <v>1</v>
      </c>
      <c r="S60" s="2876">
        <v>1</v>
      </c>
      <c r="U60" s="2935">
        <v>222528</v>
      </c>
      <c r="V60" s="2977"/>
      <c r="W60" s="2869">
        <v>10620</v>
      </c>
      <c r="Y60" s="2921">
        <v>2363247360</v>
      </c>
      <c r="AB60" s="2935">
        <v>6.6081000000000003</v>
      </c>
      <c r="AD60" s="2980">
        <v>7.0178021999999993</v>
      </c>
      <c r="AF60" s="354">
        <v>1561657.4879615998</v>
      </c>
    </row>
    <row r="61" spans="1:32" x14ac:dyDescent="0.3">
      <c r="A61" s="332">
        <v>48</v>
      </c>
      <c r="B61" s="2869">
        <v>222784</v>
      </c>
      <c r="F61" s="2982">
        <v>0</v>
      </c>
      <c r="G61" s="2982">
        <v>0</v>
      </c>
      <c r="H61" s="2982">
        <v>0</v>
      </c>
      <c r="I61" s="2869">
        <v>30226</v>
      </c>
      <c r="J61" s="2977">
        <v>2400</v>
      </c>
      <c r="K61" s="357">
        <v>222784</v>
      </c>
      <c r="M61" s="2982">
        <v>1</v>
      </c>
      <c r="Q61" s="3001">
        <v>1</v>
      </c>
      <c r="S61" s="2876">
        <v>1</v>
      </c>
      <c r="U61" s="2935">
        <v>222784</v>
      </c>
      <c r="V61" s="2977"/>
      <c r="W61" s="2869">
        <v>10620</v>
      </c>
      <c r="Y61" s="2921">
        <v>2365966080</v>
      </c>
      <c r="AB61" s="2935">
        <v>6.6081000000000003</v>
      </c>
      <c r="AD61" s="2980">
        <v>7.0178021999999993</v>
      </c>
      <c r="AF61" s="354">
        <v>1563454.0453247998</v>
      </c>
    </row>
    <row r="62" spans="1:32" x14ac:dyDescent="0.3">
      <c r="A62" s="332">
        <v>49</v>
      </c>
      <c r="B62" s="2869">
        <v>222816</v>
      </c>
      <c r="F62" s="2982">
        <v>0</v>
      </c>
      <c r="G62" s="2982">
        <v>0</v>
      </c>
      <c r="H62" s="2982">
        <v>0</v>
      </c>
      <c r="I62" s="2869">
        <v>30326</v>
      </c>
      <c r="J62" s="2977">
        <v>100</v>
      </c>
      <c r="K62" s="357">
        <v>222816</v>
      </c>
      <c r="M62" s="2982">
        <v>1</v>
      </c>
      <c r="Q62" s="3001">
        <v>1</v>
      </c>
      <c r="S62" s="2876">
        <v>1</v>
      </c>
      <c r="U62" s="2935">
        <v>222816</v>
      </c>
      <c r="V62" s="2977"/>
      <c r="W62" s="2869">
        <v>10620</v>
      </c>
      <c r="Y62" s="2921">
        <v>2366305920</v>
      </c>
      <c r="AB62" s="2935">
        <v>6.6081000000000003</v>
      </c>
      <c r="AD62" s="2980">
        <v>7.0178021999999993</v>
      </c>
      <c r="AF62" s="354">
        <v>1563678.6149952</v>
      </c>
    </row>
    <row r="63" spans="1:32" x14ac:dyDescent="0.3">
      <c r="A63" s="332">
        <v>50</v>
      </c>
      <c r="B63" s="2869">
        <v>222304</v>
      </c>
      <c r="F63" s="2982">
        <v>0</v>
      </c>
      <c r="G63" s="2982">
        <v>0</v>
      </c>
      <c r="H63" s="2982">
        <v>0</v>
      </c>
      <c r="I63" s="2869">
        <v>30326</v>
      </c>
      <c r="J63" s="2977">
        <v>200</v>
      </c>
      <c r="K63" s="357">
        <v>222304</v>
      </c>
      <c r="M63" s="2982">
        <v>1</v>
      </c>
      <c r="Q63" s="3001">
        <v>1</v>
      </c>
      <c r="S63" s="2876">
        <v>1</v>
      </c>
      <c r="U63" s="2935">
        <v>222304</v>
      </c>
      <c r="V63" s="2977"/>
      <c r="W63" s="2869">
        <v>10620</v>
      </c>
      <c r="Y63" s="2921">
        <v>2360868480</v>
      </c>
      <c r="AB63" s="2935">
        <v>6.6081000000000003</v>
      </c>
      <c r="AD63" s="2980">
        <v>7.0178021999999993</v>
      </c>
      <c r="AF63" s="354">
        <v>1560085.5002688</v>
      </c>
    </row>
    <row r="64" spans="1:32" x14ac:dyDescent="0.3">
      <c r="A64" s="332">
        <v>51</v>
      </c>
      <c r="B64" s="2869">
        <v>222272</v>
      </c>
      <c r="F64" s="2982">
        <v>0</v>
      </c>
      <c r="G64" s="2982">
        <v>0</v>
      </c>
      <c r="H64" s="2982">
        <v>0</v>
      </c>
      <c r="I64" s="2869">
        <v>30326</v>
      </c>
      <c r="J64" s="2977">
        <v>300</v>
      </c>
      <c r="K64" s="357">
        <v>222272</v>
      </c>
      <c r="M64" s="2982">
        <v>1</v>
      </c>
      <c r="Q64" s="3001">
        <v>1</v>
      </c>
      <c r="S64" s="2876">
        <v>1</v>
      </c>
      <c r="U64" s="2935">
        <v>222272</v>
      </c>
      <c r="V64" s="2977"/>
      <c r="W64" s="2869">
        <v>10620</v>
      </c>
      <c r="Y64" s="2921">
        <v>2360528640</v>
      </c>
      <c r="AB64" s="2935">
        <v>6.6081000000000003</v>
      </c>
      <c r="AD64" s="2980">
        <v>7.0178021999999993</v>
      </c>
      <c r="AF64" s="354">
        <v>1559860.9305983998</v>
      </c>
    </row>
    <row r="65" spans="1:32" x14ac:dyDescent="0.3">
      <c r="A65" s="332">
        <v>52</v>
      </c>
      <c r="B65" s="2869">
        <v>222304</v>
      </c>
      <c r="F65" s="2982">
        <v>0</v>
      </c>
      <c r="G65" s="2982">
        <v>0</v>
      </c>
      <c r="H65" s="2982">
        <v>0</v>
      </c>
      <c r="I65" s="2869">
        <v>30326</v>
      </c>
      <c r="J65" s="2977">
        <v>400</v>
      </c>
      <c r="K65" s="357">
        <v>222304</v>
      </c>
      <c r="M65" s="2982">
        <v>1</v>
      </c>
      <c r="Q65" s="3001">
        <v>1</v>
      </c>
      <c r="S65" s="2876">
        <v>1</v>
      </c>
      <c r="U65" s="2935">
        <v>222304</v>
      </c>
      <c r="V65" s="2977"/>
      <c r="W65" s="2869">
        <v>10620</v>
      </c>
      <c r="Y65" s="2921">
        <v>2360868480</v>
      </c>
      <c r="AB65" s="2935">
        <v>6.6081000000000003</v>
      </c>
      <c r="AD65" s="2980">
        <v>7.0178021999999993</v>
      </c>
      <c r="AF65" s="354">
        <v>1560085.5002688</v>
      </c>
    </row>
    <row r="66" spans="1:32" x14ac:dyDescent="0.3">
      <c r="A66" s="332">
        <v>53</v>
      </c>
      <c r="B66" s="2869">
        <v>223296</v>
      </c>
      <c r="F66" s="2982">
        <v>0</v>
      </c>
      <c r="G66" s="2982">
        <v>0</v>
      </c>
      <c r="H66" s="2982">
        <v>0</v>
      </c>
      <c r="I66" s="2869">
        <v>30326</v>
      </c>
      <c r="J66" s="2977">
        <v>500</v>
      </c>
      <c r="K66" s="357">
        <v>223296</v>
      </c>
      <c r="M66" s="2982">
        <v>1</v>
      </c>
      <c r="Q66" s="3001">
        <v>1</v>
      </c>
      <c r="S66" s="2876">
        <v>1</v>
      </c>
      <c r="U66" s="2935">
        <v>223296</v>
      </c>
      <c r="V66" s="2977"/>
      <c r="W66" s="2869">
        <v>10620</v>
      </c>
      <c r="Y66" s="2921">
        <v>2371403520</v>
      </c>
      <c r="AB66" s="2935">
        <v>6.6081000000000003</v>
      </c>
      <c r="AD66" s="2980">
        <v>7.0178021999999993</v>
      </c>
      <c r="AF66" s="354">
        <v>1567047.1600511998</v>
      </c>
    </row>
    <row r="67" spans="1:32" x14ac:dyDescent="0.3">
      <c r="A67" s="332">
        <v>54</v>
      </c>
      <c r="B67" s="2869">
        <v>225440</v>
      </c>
      <c r="F67" s="2982">
        <v>0</v>
      </c>
      <c r="G67" s="2982">
        <v>0</v>
      </c>
      <c r="H67" s="2982">
        <v>0</v>
      </c>
      <c r="I67" s="2869">
        <v>30326</v>
      </c>
      <c r="J67" s="2977">
        <v>600</v>
      </c>
      <c r="K67" s="357">
        <v>225440</v>
      </c>
      <c r="M67" s="2982">
        <v>1</v>
      </c>
      <c r="Q67" s="3001">
        <v>1</v>
      </c>
      <c r="S67" s="2876">
        <v>1</v>
      </c>
      <c r="U67" s="2935">
        <v>225440</v>
      </c>
      <c r="V67" s="2977"/>
      <c r="W67" s="2869">
        <v>10620</v>
      </c>
      <c r="Y67" s="2921">
        <v>2394172800</v>
      </c>
      <c r="AB67" s="2935">
        <v>6.6081000000000003</v>
      </c>
      <c r="AD67" s="2980">
        <v>7.0178021999999993</v>
      </c>
      <c r="AF67" s="354">
        <v>1582093.3279679997</v>
      </c>
    </row>
    <row r="68" spans="1:32" x14ac:dyDescent="0.3">
      <c r="A68" s="332">
        <v>55</v>
      </c>
      <c r="B68" s="2869">
        <v>224512</v>
      </c>
      <c r="F68" s="2982">
        <v>0</v>
      </c>
      <c r="G68" s="2982">
        <v>0</v>
      </c>
      <c r="H68" s="2982">
        <v>0</v>
      </c>
      <c r="I68" s="2869">
        <v>30326</v>
      </c>
      <c r="J68" s="2977">
        <v>700</v>
      </c>
      <c r="K68" s="357">
        <v>224512</v>
      </c>
      <c r="M68" s="2982">
        <v>1</v>
      </c>
      <c r="Q68" s="3001">
        <v>1</v>
      </c>
      <c r="S68" s="2876">
        <v>1</v>
      </c>
      <c r="U68" s="2935">
        <v>224512</v>
      </c>
      <c r="V68" s="2977"/>
      <c r="W68" s="2869">
        <v>10620</v>
      </c>
      <c r="Y68" s="2921">
        <v>2384317440</v>
      </c>
      <c r="AB68" s="2935">
        <v>6.6081000000000003</v>
      </c>
      <c r="AD68" s="2980">
        <v>7.0178021999999993</v>
      </c>
      <c r="AF68" s="354">
        <v>1575580.8075263998</v>
      </c>
    </row>
    <row r="69" spans="1:32" x14ac:dyDescent="0.3">
      <c r="A69" s="332">
        <v>56</v>
      </c>
      <c r="B69" s="2869">
        <v>222432</v>
      </c>
      <c r="C69" s="3003"/>
      <c r="F69" s="2982">
        <v>0</v>
      </c>
      <c r="G69" s="2982">
        <v>0</v>
      </c>
      <c r="H69" s="2982">
        <v>0</v>
      </c>
      <c r="I69" s="2869">
        <v>30326</v>
      </c>
      <c r="J69" s="2977">
        <v>800</v>
      </c>
      <c r="K69" s="357">
        <v>222432</v>
      </c>
      <c r="M69" s="2982">
        <v>1</v>
      </c>
      <c r="Q69" s="3001">
        <v>1</v>
      </c>
      <c r="S69" s="2876">
        <v>1</v>
      </c>
      <c r="U69" s="2935">
        <v>222432</v>
      </c>
      <c r="V69" s="2977"/>
      <c r="W69" s="2869">
        <v>10620</v>
      </c>
      <c r="Y69" s="2921">
        <v>2362227840</v>
      </c>
      <c r="AB69" s="2935">
        <v>6.6081000000000003</v>
      </c>
      <c r="AD69" s="2980">
        <v>7.0178021999999993</v>
      </c>
      <c r="AF69" s="354">
        <v>1560983.7789504</v>
      </c>
    </row>
    <row r="70" spans="1:32" x14ac:dyDescent="0.3">
      <c r="A70" s="332">
        <v>57</v>
      </c>
      <c r="B70" s="2869">
        <v>222272</v>
      </c>
      <c r="C70" s="3003"/>
      <c r="F70" s="2982">
        <v>0</v>
      </c>
      <c r="G70" s="2982">
        <v>0</v>
      </c>
      <c r="H70" s="2982">
        <v>0</v>
      </c>
      <c r="I70" s="2869">
        <v>30326</v>
      </c>
      <c r="J70" s="2977">
        <v>900</v>
      </c>
      <c r="K70" s="357">
        <v>222272</v>
      </c>
      <c r="M70" s="2982">
        <v>1</v>
      </c>
      <c r="Q70" s="3001">
        <v>1</v>
      </c>
      <c r="S70" s="2876">
        <v>1</v>
      </c>
      <c r="U70" s="2935">
        <v>222272</v>
      </c>
      <c r="V70" s="2977"/>
      <c r="W70" s="2869">
        <v>10620</v>
      </c>
      <c r="Y70" s="2921">
        <v>2360528640</v>
      </c>
      <c r="AB70" s="2935">
        <v>6.6081000000000003</v>
      </c>
      <c r="AD70" s="2980">
        <v>7.0178021999999993</v>
      </c>
      <c r="AF70" s="354">
        <v>1559860.9305983998</v>
      </c>
    </row>
    <row r="71" spans="1:32" x14ac:dyDescent="0.3">
      <c r="A71" s="332">
        <v>58</v>
      </c>
      <c r="B71" s="2869">
        <v>221152</v>
      </c>
      <c r="C71" s="3003"/>
      <c r="F71" s="2982">
        <v>0</v>
      </c>
      <c r="G71" s="2982">
        <v>0</v>
      </c>
      <c r="H71" s="2982">
        <v>0</v>
      </c>
      <c r="I71" s="2869">
        <v>30326</v>
      </c>
      <c r="J71" s="2977">
        <v>1000</v>
      </c>
      <c r="K71" s="357">
        <v>221152</v>
      </c>
      <c r="M71" s="2982">
        <v>1</v>
      </c>
      <c r="Q71" s="3001">
        <v>0.99496112870716957</v>
      </c>
      <c r="S71" s="2876">
        <v>1</v>
      </c>
      <c r="U71" s="2935">
        <v>221152</v>
      </c>
      <c r="V71" s="2977"/>
      <c r="W71" s="2869">
        <v>10620</v>
      </c>
      <c r="Y71" s="2921">
        <v>2348634240</v>
      </c>
      <c r="AB71" s="2935">
        <v>6.6081000000000003</v>
      </c>
      <c r="AD71" s="2980">
        <v>7.0178021999999993</v>
      </c>
      <c r="AF71" s="354">
        <v>1552000.9921343999</v>
      </c>
    </row>
    <row r="72" spans="1:32" x14ac:dyDescent="0.3">
      <c r="A72" s="332">
        <v>59</v>
      </c>
      <c r="B72" s="2869">
        <v>180320</v>
      </c>
      <c r="C72" s="3003"/>
      <c r="F72" s="2982">
        <v>0</v>
      </c>
      <c r="G72" s="2982">
        <v>0</v>
      </c>
      <c r="H72" s="2982">
        <v>0</v>
      </c>
      <c r="I72" s="2869">
        <v>30326</v>
      </c>
      <c r="J72" s="2977">
        <v>1100</v>
      </c>
      <c r="K72" s="357">
        <v>180320</v>
      </c>
      <c r="M72" s="2982">
        <v>1</v>
      </c>
      <c r="Q72" s="3001">
        <v>0.8112582781456954</v>
      </c>
      <c r="S72" s="2876">
        <v>1.016</v>
      </c>
      <c r="U72" s="2935">
        <v>183205.12</v>
      </c>
      <c r="V72" s="2977"/>
      <c r="W72" s="2869">
        <v>10789.92</v>
      </c>
      <c r="Y72" s="2921">
        <v>1945638374.4000001</v>
      </c>
      <c r="AB72" s="2935">
        <v>6.6081000000000003</v>
      </c>
      <c r="AD72" s="2980">
        <v>7.1300870351999999</v>
      </c>
      <c r="AF72" s="354">
        <v>1285697.2941872641</v>
      </c>
    </row>
    <row r="73" spans="1:32" x14ac:dyDescent="0.3">
      <c r="A73" s="332">
        <v>60</v>
      </c>
      <c r="B73" s="2869">
        <v>172032</v>
      </c>
      <c r="F73" s="2982">
        <v>0</v>
      </c>
      <c r="G73" s="2982">
        <v>0</v>
      </c>
      <c r="H73" s="2982">
        <v>0</v>
      </c>
      <c r="I73" s="2869">
        <v>30326</v>
      </c>
      <c r="J73" s="2977">
        <v>1200</v>
      </c>
      <c r="K73" s="357">
        <v>172032</v>
      </c>
      <c r="M73" s="2982">
        <v>1</v>
      </c>
      <c r="Q73" s="3001">
        <v>0.77397063057875037</v>
      </c>
      <c r="S73" s="2876">
        <v>1.0309999999999999</v>
      </c>
      <c r="U73" s="2935">
        <v>177364.992</v>
      </c>
      <c r="V73" s="2977"/>
      <c r="W73" s="2869">
        <v>10949.22</v>
      </c>
      <c r="Y73" s="2921">
        <v>1883616215.04</v>
      </c>
      <c r="AB73" s="2935">
        <v>6.6081000000000003</v>
      </c>
      <c r="AD73" s="2980">
        <v>7.2353540682000004</v>
      </c>
      <c r="AF73" s="354">
        <v>1244712.4310605824</v>
      </c>
    </row>
    <row r="74" spans="1:32" x14ac:dyDescent="0.3">
      <c r="A74" s="332">
        <v>61</v>
      </c>
      <c r="B74" s="2869">
        <v>164800</v>
      </c>
      <c r="F74" s="2982">
        <v>0</v>
      </c>
      <c r="G74" s="2982">
        <v>0</v>
      </c>
      <c r="H74" s="2982">
        <v>0</v>
      </c>
      <c r="I74" s="2869">
        <v>30326</v>
      </c>
      <c r="J74" s="2977">
        <v>1300</v>
      </c>
      <c r="K74" s="357">
        <v>164800</v>
      </c>
      <c r="M74" s="2982">
        <v>1</v>
      </c>
      <c r="Q74" s="3001">
        <v>0.74143391880218834</v>
      </c>
      <c r="S74" s="2876">
        <v>1.0309999999999999</v>
      </c>
      <c r="U74" s="2935">
        <v>169908.8</v>
      </c>
      <c r="V74" s="2977"/>
      <c r="W74" s="2869">
        <v>10949.22</v>
      </c>
      <c r="Y74" s="2921">
        <v>1804431456</v>
      </c>
      <c r="AB74" s="2935">
        <v>6.6081000000000003</v>
      </c>
      <c r="AD74" s="2980">
        <v>7.2353540682000004</v>
      </c>
      <c r="AF74" s="354">
        <v>1192386.3504393601</v>
      </c>
    </row>
    <row r="75" spans="1:32" x14ac:dyDescent="0.3">
      <c r="A75" s="332">
        <v>62</v>
      </c>
      <c r="B75" s="2869">
        <v>159424</v>
      </c>
      <c r="F75" s="2982">
        <v>0</v>
      </c>
      <c r="G75" s="2982">
        <v>0</v>
      </c>
      <c r="H75" s="2982">
        <v>0</v>
      </c>
      <c r="I75" s="2869">
        <v>30326</v>
      </c>
      <c r="J75" s="2977">
        <v>1400</v>
      </c>
      <c r="K75" s="357">
        <v>159424</v>
      </c>
      <c r="M75" s="2982">
        <v>1</v>
      </c>
      <c r="Q75" s="3001">
        <v>0.71724733659660234</v>
      </c>
      <c r="S75" s="2876">
        <v>1.0309999999999999</v>
      </c>
      <c r="U75" s="2935">
        <v>164366.144</v>
      </c>
      <c r="V75" s="2977"/>
      <c r="W75" s="2869">
        <v>10949.22</v>
      </c>
      <c r="Y75" s="2921">
        <v>1745568449.28</v>
      </c>
      <c r="AB75" s="2935">
        <v>6.6081000000000003</v>
      </c>
      <c r="AD75" s="2980">
        <v>7.2353540682000004</v>
      </c>
      <c r="AF75" s="354">
        <v>1153489.0869687169</v>
      </c>
    </row>
    <row r="76" spans="1:32" x14ac:dyDescent="0.3">
      <c r="A76" s="332">
        <v>63</v>
      </c>
      <c r="B76" s="2869">
        <v>152224</v>
      </c>
      <c r="F76" s="2982">
        <v>0</v>
      </c>
      <c r="G76" s="2982">
        <v>0</v>
      </c>
      <c r="H76" s="2982">
        <v>0</v>
      </c>
      <c r="I76" s="2869">
        <v>30326</v>
      </c>
      <c r="J76" s="2977">
        <v>1500</v>
      </c>
      <c r="K76" s="357">
        <v>152224</v>
      </c>
      <c r="M76" s="2982">
        <v>1</v>
      </c>
      <c r="Q76" s="3001">
        <v>0.68485459257126402</v>
      </c>
      <c r="S76" s="2876">
        <v>1.0629999999999999</v>
      </c>
      <c r="U76" s="2935">
        <v>161814.11199999999</v>
      </c>
      <c r="V76" s="2977"/>
      <c r="W76" s="2869">
        <v>11289.06</v>
      </c>
      <c r="Y76" s="2921">
        <v>1718465869.4399998</v>
      </c>
      <c r="AB76" s="2935">
        <v>6.6081000000000003</v>
      </c>
      <c r="AD76" s="2980">
        <v>7.4599237385999997</v>
      </c>
      <c r="AF76" s="354">
        <v>1135579.4311846464</v>
      </c>
    </row>
    <row r="77" spans="1:32" x14ac:dyDescent="0.3">
      <c r="A77" s="332">
        <v>64</v>
      </c>
      <c r="B77" s="2869">
        <v>174048</v>
      </c>
      <c r="F77" s="2982">
        <v>0</v>
      </c>
      <c r="G77" s="2982">
        <v>0</v>
      </c>
      <c r="H77" s="2982">
        <v>0</v>
      </c>
      <c r="I77" s="2869">
        <v>30326</v>
      </c>
      <c r="J77" s="2977">
        <v>1600</v>
      </c>
      <c r="K77" s="357">
        <v>174048</v>
      </c>
      <c r="M77" s="2982">
        <v>1</v>
      </c>
      <c r="Q77" s="3001">
        <v>0.7830405989058451</v>
      </c>
      <c r="S77" s="2876">
        <v>1.0309999999999999</v>
      </c>
      <c r="U77" s="2935">
        <v>179443.48800000001</v>
      </c>
      <c r="V77" s="2977"/>
      <c r="W77" s="2869">
        <v>10949.22</v>
      </c>
      <c r="Y77" s="2921">
        <v>1905689842.5599999</v>
      </c>
      <c r="AB77" s="2935">
        <v>6.6081000000000003</v>
      </c>
      <c r="AD77" s="2980">
        <v>7.2353540682000004</v>
      </c>
      <c r="AF77" s="354">
        <v>1259298.9048620737</v>
      </c>
    </row>
    <row r="78" spans="1:32" x14ac:dyDescent="0.3">
      <c r="A78" s="332">
        <v>65</v>
      </c>
      <c r="B78" s="2869">
        <v>215360</v>
      </c>
      <c r="F78" s="2982">
        <v>0</v>
      </c>
      <c r="G78" s="2982">
        <v>0</v>
      </c>
      <c r="H78" s="2982">
        <v>0</v>
      </c>
      <c r="I78" s="2869">
        <v>30326</v>
      </c>
      <c r="J78" s="2977">
        <v>1700</v>
      </c>
      <c r="K78" s="357">
        <v>215360</v>
      </c>
      <c r="M78" s="2982">
        <v>1</v>
      </c>
      <c r="Q78" s="3001">
        <v>0.96890296573567525</v>
      </c>
      <c r="S78" s="2876">
        <v>1</v>
      </c>
      <c r="U78" s="2935">
        <v>215360</v>
      </c>
      <c r="V78" s="2977"/>
      <c r="W78" s="2869">
        <v>10620</v>
      </c>
      <c r="Y78" s="2921">
        <v>2287123200</v>
      </c>
      <c r="AB78" s="2935">
        <v>6.6081000000000003</v>
      </c>
      <c r="AD78" s="2980">
        <v>7.0178021999999993</v>
      </c>
      <c r="AF78" s="354">
        <v>1511353.8817919998</v>
      </c>
    </row>
    <row r="79" spans="1:32" x14ac:dyDescent="0.3">
      <c r="A79" s="332">
        <v>66</v>
      </c>
      <c r="B79" s="2869">
        <v>222560</v>
      </c>
      <c r="F79" s="2982">
        <v>0</v>
      </c>
      <c r="G79" s="2982">
        <v>0</v>
      </c>
      <c r="H79" s="2982">
        <v>0</v>
      </c>
      <c r="I79" s="2869">
        <v>30326</v>
      </c>
      <c r="J79" s="2977">
        <v>1800</v>
      </c>
      <c r="K79" s="357">
        <v>222560</v>
      </c>
      <c r="M79" s="2982">
        <v>1</v>
      </c>
      <c r="Q79" s="3001">
        <v>1</v>
      </c>
      <c r="S79" s="2876">
        <v>1</v>
      </c>
      <c r="U79" s="2935">
        <v>222560</v>
      </c>
      <c r="V79" s="2977"/>
      <c r="W79" s="2869">
        <v>10620</v>
      </c>
      <c r="Y79" s="2921">
        <v>2363587200</v>
      </c>
      <c r="AB79" s="2935">
        <v>6.6081000000000003</v>
      </c>
      <c r="AD79" s="2980">
        <v>7.0178021999999993</v>
      </c>
      <c r="AF79" s="354">
        <v>1561882.057632</v>
      </c>
    </row>
    <row r="80" spans="1:32" x14ac:dyDescent="0.3">
      <c r="A80" s="332">
        <v>67</v>
      </c>
      <c r="B80" s="2869">
        <v>222656</v>
      </c>
      <c r="F80" s="2982">
        <v>0</v>
      </c>
      <c r="G80" s="2982">
        <v>0</v>
      </c>
      <c r="H80" s="2982">
        <v>0</v>
      </c>
      <c r="I80" s="2869">
        <v>30326</v>
      </c>
      <c r="J80" s="2977">
        <v>1900</v>
      </c>
      <c r="K80" s="357">
        <v>222656</v>
      </c>
      <c r="M80" s="2982">
        <v>1</v>
      </c>
      <c r="Q80" s="3001">
        <v>1</v>
      </c>
      <c r="S80" s="2876">
        <v>1</v>
      </c>
      <c r="U80" s="2935">
        <v>222656</v>
      </c>
      <c r="V80" s="2977"/>
      <c r="W80" s="2869">
        <v>10620</v>
      </c>
      <c r="Y80" s="2921">
        <v>2364606720</v>
      </c>
      <c r="AB80" s="2935">
        <v>6.6081000000000003</v>
      </c>
      <c r="AD80" s="2980">
        <v>7.0178021999999993</v>
      </c>
      <c r="AF80" s="354">
        <v>1562555.7666431998</v>
      </c>
    </row>
    <row r="81" spans="1:32" x14ac:dyDescent="0.3">
      <c r="A81" s="332">
        <v>68</v>
      </c>
      <c r="B81" s="2869">
        <v>222304</v>
      </c>
      <c r="F81" s="2982">
        <v>0</v>
      </c>
      <c r="G81" s="2982">
        <v>0</v>
      </c>
      <c r="H81" s="2982">
        <v>0</v>
      </c>
      <c r="I81" s="2869">
        <v>30326</v>
      </c>
      <c r="J81" s="2977">
        <v>2000</v>
      </c>
      <c r="K81" s="357">
        <v>222304</v>
      </c>
      <c r="M81" s="2982">
        <v>1</v>
      </c>
      <c r="Q81" s="3001">
        <v>1</v>
      </c>
      <c r="S81" s="2876">
        <v>1</v>
      </c>
      <c r="U81" s="2935">
        <v>222304</v>
      </c>
      <c r="V81" s="2977"/>
      <c r="W81" s="2869">
        <v>10620</v>
      </c>
      <c r="Y81" s="2921">
        <v>2360868480</v>
      </c>
      <c r="AB81" s="2935">
        <v>6.6081000000000003</v>
      </c>
      <c r="AD81" s="2980">
        <v>7.0178021999999993</v>
      </c>
      <c r="AF81" s="354">
        <v>1560085.5002688</v>
      </c>
    </row>
    <row r="82" spans="1:32" x14ac:dyDescent="0.3">
      <c r="A82" s="332">
        <v>69</v>
      </c>
      <c r="B82" s="2869">
        <v>222528</v>
      </c>
      <c r="F82" s="2982">
        <v>0</v>
      </c>
      <c r="G82" s="2982">
        <v>0</v>
      </c>
      <c r="H82" s="2982">
        <v>0</v>
      </c>
      <c r="I82" s="2869">
        <v>30326</v>
      </c>
      <c r="J82" s="2977">
        <v>2100</v>
      </c>
      <c r="K82" s="357">
        <v>222528</v>
      </c>
      <c r="M82" s="2982">
        <v>1</v>
      </c>
      <c r="Q82" s="3001">
        <v>1</v>
      </c>
      <c r="S82" s="2876">
        <v>1</v>
      </c>
      <c r="U82" s="2935">
        <v>222528</v>
      </c>
      <c r="V82" s="2977"/>
      <c r="W82" s="2869">
        <v>10620</v>
      </c>
      <c r="Y82" s="2921">
        <v>2363247360</v>
      </c>
      <c r="AB82" s="2935">
        <v>6.6081000000000003</v>
      </c>
      <c r="AD82" s="2980">
        <v>7.0178021999999993</v>
      </c>
      <c r="AF82" s="354">
        <v>1561657.4879615998</v>
      </c>
    </row>
    <row r="83" spans="1:32" x14ac:dyDescent="0.3">
      <c r="A83" s="332">
        <v>70</v>
      </c>
      <c r="B83" s="2869">
        <v>222944</v>
      </c>
      <c r="F83" s="2982">
        <v>0</v>
      </c>
      <c r="G83" s="2982">
        <v>0</v>
      </c>
      <c r="H83" s="2982">
        <v>0</v>
      </c>
      <c r="I83" s="2869">
        <v>30326</v>
      </c>
      <c r="J83" s="2977">
        <v>2200</v>
      </c>
      <c r="K83" s="357">
        <v>222944</v>
      </c>
      <c r="M83" s="2982">
        <v>1</v>
      </c>
      <c r="Q83" s="3001">
        <v>1</v>
      </c>
      <c r="S83" s="2876">
        <v>1</v>
      </c>
      <c r="U83" s="2935">
        <v>222944</v>
      </c>
      <c r="V83" s="2977"/>
      <c r="W83" s="2869">
        <v>10620</v>
      </c>
      <c r="Y83" s="2921">
        <v>2367665280</v>
      </c>
      <c r="AB83" s="2935">
        <v>6.6081000000000003</v>
      </c>
      <c r="AD83" s="2980">
        <v>7.0178021999999993</v>
      </c>
      <c r="AF83" s="354">
        <v>1564576.8936768</v>
      </c>
    </row>
    <row r="84" spans="1:32" x14ac:dyDescent="0.3">
      <c r="A84" s="332">
        <v>71</v>
      </c>
      <c r="B84" s="2869">
        <v>222848</v>
      </c>
      <c r="F84" s="2982">
        <v>0</v>
      </c>
      <c r="G84" s="2982">
        <v>0</v>
      </c>
      <c r="H84" s="2982">
        <v>0</v>
      </c>
      <c r="I84" s="2869">
        <v>30326</v>
      </c>
      <c r="J84" s="2977">
        <v>2300</v>
      </c>
      <c r="K84" s="357">
        <v>222848</v>
      </c>
      <c r="M84" s="2982">
        <v>1</v>
      </c>
      <c r="Q84" s="3001">
        <v>1</v>
      </c>
      <c r="S84" s="2876">
        <v>1</v>
      </c>
      <c r="U84" s="2935">
        <v>222848</v>
      </c>
      <c r="V84" s="2977"/>
      <c r="W84" s="2869">
        <v>10620</v>
      </c>
      <c r="Y84" s="2921">
        <v>2366645760</v>
      </c>
      <c r="AB84" s="2935">
        <v>6.6081000000000003</v>
      </c>
      <c r="AD84" s="2980">
        <v>7.0178021999999993</v>
      </c>
      <c r="AF84" s="354">
        <v>1563903.1846655998</v>
      </c>
    </row>
    <row r="85" spans="1:32" x14ac:dyDescent="0.3">
      <c r="A85" s="332">
        <v>72</v>
      </c>
      <c r="B85" s="2869">
        <v>222784</v>
      </c>
      <c r="F85" s="2982">
        <v>0</v>
      </c>
      <c r="G85" s="2982">
        <v>0</v>
      </c>
      <c r="H85" s="2982">
        <v>0</v>
      </c>
      <c r="I85" s="2869">
        <v>30326</v>
      </c>
      <c r="J85" s="2977">
        <v>2400</v>
      </c>
      <c r="K85" s="357">
        <v>222784</v>
      </c>
      <c r="M85" s="2982">
        <v>1</v>
      </c>
      <c r="Q85" s="3001">
        <v>1</v>
      </c>
      <c r="S85" s="2876">
        <v>1</v>
      </c>
      <c r="U85" s="2935">
        <v>222784</v>
      </c>
      <c r="V85" s="2977"/>
      <c r="W85" s="2869">
        <v>10620</v>
      </c>
      <c r="Y85" s="2921">
        <v>2365966080</v>
      </c>
      <c r="AB85" s="2935">
        <v>6.6081000000000003</v>
      </c>
      <c r="AD85" s="2980">
        <v>7.0178021999999993</v>
      </c>
      <c r="AF85" s="354">
        <v>1563454.0453247998</v>
      </c>
    </row>
    <row r="86" spans="1:32" x14ac:dyDescent="0.3">
      <c r="A86" s="332">
        <v>73</v>
      </c>
      <c r="B86" s="2869">
        <v>222880</v>
      </c>
      <c r="F86" s="2982">
        <v>0</v>
      </c>
      <c r="G86" s="2982">
        <v>0</v>
      </c>
      <c r="H86" s="2982">
        <v>0</v>
      </c>
      <c r="I86" s="2869">
        <v>30426</v>
      </c>
      <c r="J86" s="2977">
        <v>100</v>
      </c>
      <c r="K86" s="357">
        <v>222880</v>
      </c>
      <c r="M86" s="2982">
        <v>1</v>
      </c>
      <c r="Q86" s="3001">
        <v>1</v>
      </c>
      <c r="S86" s="2876">
        <v>1</v>
      </c>
      <c r="U86" s="2935">
        <v>222880</v>
      </c>
      <c r="V86" s="2977"/>
      <c r="W86" s="2869">
        <v>10620</v>
      </c>
      <c r="Y86" s="2921">
        <v>2366985600</v>
      </c>
      <c r="AB86" s="2935">
        <v>6.6081000000000003</v>
      </c>
      <c r="AD86" s="2980">
        <v>7.0178021999999993</v>
      </c>
      <c r="AF86" s="354">
        <v>1564127.754336</v>
      </c>
    </row>
    <row r="87" spans="1:32" x14ac:dyDescent="0.3">
      <c r="A87" s="332">
        <v>74</v>
      </c>
      <c r="B87" s="2869">
        <v>222848</v>
      </c>
      <c r="F87" s="2982">
        <v>0</v>
      </c>
      <c r="G87" s="2982">
        <v>0</v>
      </c>
      <c r="H87" s="2982">
        <v>0</v>
      </c>
      <c r="I87" s="2869">
        <v>30426</v>
      </c>
      <c r="J87" s="2977">
        <v>200</v>
      </c>
      <c r="K87" s="357">
        <v>222848</v>
      </c>
      <c r="M87" s="2982">
        <v>1</v>
      </c>
      <c r="Q87" s="3001">
        <v>1</v>
      </c>
      <c r="S87" s="2876">
        <v>1</v>
      </c>
      <c r="U87" s="2935">
        <v>222848</v>
      </c>
      <c r="V87" s="2977"/>
      <c r="W87" s="2869">
        <v>10620</v>
      </c>
      <c r="Y87" s="2921">
        <v>2366645760</v>
      </c>
      <c r="AB87" s="2935">
        <v>6.6081000000000003</v>
      </c>
      <c r="AD87" s="2980">
        <v>7.0178021999999993</v>
      </c>
      <c r="AF87" s="354">
        <v>1563903.1846655998</v>
      </c>
    </row>
    <row r="88" spans="1:32" x14ac:dyDescent="0.3">
      <c r="A88" s="332">
        <v>75</v>
      </c>
      <c r="B88" s="2869">
        <v>222624</v>
      </c>
      <c r="F88" s="2982">
        <v>0</v>
      </c>
      <c r="G88" s="2982">
        <v>0</v>
      </c>
      <c r="H88" s="2982">
        <v>0</v>
      </c>
      <c r="I88" s="2869">
        <v>30426</v>
      </c>
      <c r="J88" s="2977">
        <v>300</v>
      </c>
      <c r="K88" s="357">
        <v>222624</v>
      </c>
      <c r="M88" s="2982">
        <v>1</v>
      </c>
      <c r="Q88" s="3001">
        <v>1</v>
      </c>
      <c r="S88" s="2876">
        <v>1</v>
      </c>
      <c r="U88" s="2935">
        <v>222624</v>
      </c>
      <c r="V88" s="2977"/>
      <c r="W88" s="2869">
        <v>10620</v>
      </c>
      <c r="Y88" s="2921">
        <v>2364266880</v>
      </c>
      <c r="AB88" s="2935">
        <v>6.6081000000000003</v>
      </c>
      <c r="AD88" s="2980">
        <v>7.0178021999999993</v>
      </c>
      <c r="AF88" s="354">
        <v>1562331.1969728</v>
      </c>
    </row>
    <row r="89" spans="1:32" x14ac:dyDescent="0.3">
      <c r="A89" s="332">
        <v>76</v>
      </c>
      <c r="B89" s="2869">
        <v>222976</v>
      </c>
      <c r="F89" s="2982">
        <v>0</v>
      </c>
      <c r="G89" s="2982">
        <v>0</v>
      </c>
      <c r="H89" s="2982">
        <v>0</v>
      </c>
      <c r="I89" s="2869">
        <v>30426</v>
      </c>
      <c r="J89" s="2977">
        <v>400</v>
      </c>
      <c r="K89" s="357">
        <v>222976</v>
      </c>
      <c r="M89" s="2982">
        <v>1</v>
      </c>
      <c r="Q89" s="3001">
        <v>1</v>
      </c>
      <c r="S89" s="2876">
        <v>1</v>
      </c>
      <c r="U89" s="2935">
        <v>222976</v>
      </c>
      <c r="V89" s="2977"/>
      <c r="W89" s="2869">
        <v>10620</v>
      </c>
      <c r="Y89" s="2921">
        <v>2368005120</v>
      </c>
      <c r="AB89" s="2935">
        <v>6.6081000000000003</v>
      </c>
      <c r="AD89" s="2980">
        <v>7.0178021999999993</v>
      </c>
      <c r="AF89" s="354">
        <v>1564801.4633471998</v>
      </c>
    </row>
    <row r="90" spans="1:32" x14ac:dyDescent="0.3">
      <c r="A90" s="332">
        <v>77</v>
      </c>
      <c r="B90" s="2869">
        <v>223040</v>
      </c>
      <c r="F90" s="2982">
        <v>0</v>
      </c>
      <c r="G90" s="2982">
        <v>0</v>
      </c>
      <c r="H90" s="2982">
        <v>0</v>
      </c>
      <c r="I90" s="2869">
        <v>30426</v>
      </c>
      <c r="J90" s="2977">
        <v>500</v>
      </c>
      <c r="K90" s="357">
        <v>223040</v>
      </c>
      <c r="M90" s="2982">
        <v>1</v>
      </c>
      <c r="Q90" s="3001">
        <v>1</v>
      </c>
      <c r="S90" s="2876">
        <v>1</v>
      </c>
      <c r="U90" s="2935">
        <v>223040</v>
      </c>
      <c r="V90" s="2977"/>
      <c r="W90" s="2869">
        <v>10620</v>
      </c>
      <c r="Y90" s="2921">
        <v>2368684800</v>
      </c>
      <c r="AB90" s="2935">
        <v>6.6081000000000003</v>
      </c>
      <c r="AD90" s="2980">
        <v>7.0178021999999993</v>
      </c>
      <c r="AF90" s="354">
        <v>1565250.6026879998</v>
      </c>
    </row>
    <row r="91" spans="1:32" x14ac:dyDescent="0.3">
      <c r="A91" s="332">
        <v>78</v>
      </c>
      <c r="B91" s="2869">
        <v>223136</v>
      </c>
      <c r="F91" s="2982">
        <v>0</v>
      </c>
      <c r="G91" s="2982">
        <v>0</v>
      </c>
      <c r="H91" s="2982">
        <v>0</v>
      </c>
      <c r="I91" s="2869">
        <v>30426</v>
      </c>
      <c r="J91" s="2977">
        <v>600</v>
      </c>
      <c r="K91" s="357">
        <v>223136</v>
      </c>
      <c r="M91" s="2982">
        <v>1</v>
      </c>
      <c r="Q91" s="3001">
        <v>1</v>
      </c>
      <c r="S91" s="2876">
        <v>1</v>
      </c>
      <c r="U91" s="2935">
        <v>223136</v>
      </c>
      <c r="V91" s="2977"/>
      <c r="W91" s="2869">
        <v>10620</v>
      </c>
      <c r="Y91" s="2921">
        <v>2369704320</v>
      </c>
      <c r="AB91" s="2935">
        <v>6.6081000000000003</v>
      </c>
      <c r="AD91" s="2980">
        <v>7.0178021999999993</v>
      </c>
      <c r="AF91" s="354">
        <v>1565924.3116992</v>
      </c>
    </row>
    <row r="92" spans="1:32" x14ac:dyDescent="0.3">
      <c r="A92" s="332">
        <v>79</v>
      </c>
      <c r="B92" s="2869">
        <v>222752</v>
      </c>
      <c r="F92" s="2982">
        <v>0</v>
      </c>
      <c r="G92" s="2982">
        <v>0</v>
      </c>
      <c r="H92" s="2982">
        <v>0</v>
      </c>
      <c r="I92" s="2869">
        <v>30426</v>
      </c>
      <c r="J92" s="2977">
        <v>700</v>
      </c>
      <c r="K92" s="357">
        <v>222752</v>
      </c>
      <c r="M92" s="2982">
        <v>1</v>
      </c>
      <c r="Q92" s="3001">
        <v>1</v>
      </c>
      <c r="S92" s="2876">
        <v>1</v>
      </c>
      <c r="U92" s="2935">
        <v>222752</v>
      </c>
      <c r="V92" s="2977"/>
      <c r="W92" s="2869">
        <v>10620</v>
      </c>
      <c r="Y92" s="2921">
        <v>2365626240</v>
      </c>
      <c r="AB92" s="2935">
        <v>6.6081000000000003</v>
      </c>
      <c r="AD92" s="2980">
        <v>7.0178021999999993</v>
      </c>
      <c r="AF92" s="354">
        <v>1563229.4756544</v>
      </c>
    </row>
    <row r="93" spans="1:32" x14ac:dyDescent="0.3">
      <c r="A93" s="332">
        <v>80</v>
      </c>
      <c r="B93" s="2869">
        <v>222656</v>
      </c>
      <c r="F93" s="2982">
        <v>0</v>
      </c>
      <c r="G93" s="2982">
        <v>0</v>
      </c>
      <c r="H93" s="2982">
        <v>0</v>
      </c>
      <c r="I93" s="2869">
        <v>30426</v>
      </c>
      <c r="J93" s="2977">
        <v>800</v>
      </c>
      <c r="K93" s="357">
        <v>222656</v>
      </c>
      <c r="M93" s="2982">
        <v>1</v>
      </c>
      <c r="Q93" s="3001">
        <v>1</v>
      </c>
      <c r="S93" s="2876">
        <v>1</v>
      </c>
      <c r="U93" s="2935">
        <v>222656</v>
      </c>
      <c r="V93" s="2977"/>
      <c r="W93" s="2869">
        <v>10620</v>
      </c>
      <c r="Y93" s="2921">
        <v>2364606720</v>
      </c>
      <c r="AB93" s="2935">
        <v>6.6081000000000003</v>
      </c>
      <c r="AD93" s="2980">
        <v>7.0178021999999993</v>
      </c>
      <c r="AF93" s="354">
        <v>1562555.7666431998</v>
      </c>
    </row>
    <row r="94" spans="1:32" x14ac:dyDescent="0.3">
      <c r="A94" s="332">
        <v>81</v>
      </c>
      <c r="B94" s="2869">
        <v>222240</v>
      </c>
      <c r="F94" s="2982">
        <v>0</v>
      </c>
      <c r="G94" s="2982">
        <v>0</v>
      </c>
      <c r="H94" s="2982">
        <v>0</v>
      </c>
      <c r="I94" s="2869">
        <v>30426</v>
      </c>
      <c r="J94" s="2977">
        <v>900</v>
      </c>
      <c r="K94" s="357">
        <v>222240</v>
      </c>
      <c r="M94" s="2982">
        <v>1</v>
      </c>
      <c r="Q94" s="3001">
        <v>1</v>
      </c>
      <c r="S94" s="2876">
        <v>1</v>
      </c>
      <c r="U94" s="2935">
        <v>222240</v>
      </c>
      <c r="V94" s="2977"/>
      <c r="W94" s="2869">
        <v>10620</v>
      </c>
      <c r="Y94" s="2921">
        <v>2360188800</v>
      </c>
      <c r="AB94" s="2935">
        <v>6.6081000000000003</v>
      </c>
      <c r="AD94" s="2980">
        <v>7.0178021999999993</v>
      </c>
      <c r="AF94" s="354">
        <v>1559636.360928</v>
      </c>
    </row>
    <row r="95" spans="1:32" x14ac:dyDescent="0.3">
      <c r="A95" s="332">
        <v>82</v>
      </c>
      <c r="B95" s="2869">
        <v>179296</v>
      </c>
      <c r="F95" s="2982">
        <v>0</v>
      </c>
      <c r="G95" s="2982">
        <v>0</v>
      </c>
      <c r="H95" s="2982">
        <v>0</v>
      </c>
      <c r="I95" s="2869">
        <v>30426</v>
      </c>
      <c r="J95" s="2977">
        <v>1000</v>
      </c>
      <c r="K95" s="357">
        <v>179296</v>
      </c>
      <c r="M95" s="2982">
        <v>1</v>
      </c>
      <c r="Q95" s="3001">
        <v>0.80676745860331178</v>
      </c>
      <c r="S95" s="2876">
        <v>1.016</v>
      </c>
      <c r="U95" s="2935">
        <v>182164.736</v>
      </c>
      <c r="V95" s="2977"/>
      <c r="W95" s="2869">
        <v>10789.92</v>
      </c>
      <c r="Y95" s="2921">
        <v>1934589496.3199999</v>
      </c>
      <c r="AB95" s="2935">
        <v>6.6081000000000003</v>
      </c>
      <c r="AD95" s="2980">
        <v>7.1300870351999999</v>
      </c>
      <c r="AF95" s="354">
        <v>1278396.0850632191</v>
      </c>
    </row>
    <row r="96" spans="1:32" x14ac:dyDescent="0.3">
      <c r="A96" s="332">
        <v>83</v>
      </c>
      <c r="B96" s="2869">
        <v>143872</v>
      </c>
      <c r="F96" s="2982">
        <v>0</v>
      </c>
      <c r="G96" s="2982">
        <v>0</v>
      </c>
      <c r="H96" s="2982">
        <v>0</v>
      </c>
      <c r="I96" s="2869">
        <v>30426</v>
      </c>
      <c r="J96" s="2977">
        <v>1100</v>
      </c>
      <c r="K96" s="357">
        <v>143872</v>
      </c>
      <c r="M96" s="2982">
        <v>1</v>
      </c>
      <c r="Q96" s="3001">
        <v>0.64737221022318214</v>
      </c>
      <c r="S96" s="2876">
        <v>1.0629999999999999</v>
      </c>
      <c r="U96" s="2935">
        <v>152935.93599999999</v>
      </c>
      <c r="V96" s="2977"/>
      <c r="W96" s="2869">
        <v>11289.06</v>
      </c>
      <c r="Y96" s="2921">
        <v>1624179640.3199999</v>
      </c>
      <c r="AB96" s="2935">
        <v>6.6081000000000003</v>
      </c>
      <c r="AD96" s="2980">
        <v>7.4599237385999997</v>
      </c>
      <c r="AF96" s="354">
        <v>1073274.1481198592</v>
      </c>
    </row>
    <row r="97" spans="1:32" x14ac:dyDescent="0.3">
      <c r="A97" s="332">
        <v>84</v>
      </c>
      <c r="B97" s="2869">
        <v>134432</v>
      </c>
      <c r="F97" s="2982">
        <v>0</v>
      </c>
      <c r="G97" s="2982">
        <v>0</v>
      </c>
      <c r="H97" s="2982">
        <v>0</v>
      </c>
      <c r="I97" s="2869">
        <v>30426</v>
      </c>
      <c r="J97" s="2977">
        <v>1200</v>
      </c>
      <c r="K97" s="357">
        <v>134432</v>
      </c>
      <c r="M97" s="2982">
        <v>1</v>
      </c>
      <c r="Q97" s="3001">
        <v>0.60489560835133194</v>
      </c>
      <c r="S97" s="2876">
        <v>1.0629999999999999</v>
      </c>
      <c r="U97" s="2935">
        <v>142901.21599999999</v>
      </c>
      <c r="V97" s="2977"/>
      <c r="W97" s="2869">
        <v>11289.06</v>
      </c>
      <c r="Y97" s="2921">
        <v>1517610913.9199998</v>
      </c>
      <c r="AB97" s="2935">
        <v>6.6081000000000003</v>
      </c>
      <c r="AD97" s="2980">
        <v>7.4599237385999997</v>
      </c>
      <c r="AF97" s="354">
        <v>1002852.4680274752</v>
      </c>
    </row>
    <row r="98" spans="1:32" x14ac:dyDescent="0.3">
      <c r="A98" s="332">
        <v>85</v>
      </c>
      <c r="B98" s="2869">
        <v>138400</v>
      </c>
      <c r="F98" s="2982">
        <v>0</v>
      </c>
      <c r="G98" s="2982">
        <v>0</v>
      </c>
      <c r="H98" s="2982">
        <v>0</v>
      </c>
      <c r="I98" s="2869">
        <v>30426</v>
      </c>
      <c r="J98" s="2977">
        <v>1300</v>
      </c>
      <c r="K98" s="357">
        <v>138400</v>
      </c>
      <c r="M98" s="2982">
        <v>1</v>
      </c>
      <c r="Q98" s="3001">
        <v>0.62275017998560112</v>
      </c>
      <c r="S98" s="2876">
        <v>1.0629999999999999</v>
      </c>
      <c r="U98" s="2935">
        <v>147119.20000000001</v>
      </c>
      <c r="V98" s="2977"/>
      <c r="W98" s="2869">
        <v>11289.06</v>
      </c>
      <c r="Y98" s="2921">
        <v>1562405904</v>
      </c>
      <c r="AB98" s="2935">
        <v>6.6081000000000003</v>
      </c>
      <c r="AD98" s="2980">
        <v>7.4599237385999997</v>
      </c>
      <c r="AF98" s="354">
        <v>1032453.44542224</v>
      </c>
    </row>
    <row r="99" spans="1:32" x14ac:dyDescent="0.3">
      <c r="A99" s="332">
        <v>86</v>
      </c>
      <c r="B99" s="2869">
        <v>149248</v>
      </c>
      <c r="F99" s="2982">
        <v>0</v>
      </c>
      <c r="G99" s="2982">
        <v>0</v>
      </c>
      <c r="H99" s="2982">
        <v>0</v>
      </c>
      <c r="I99" s="2869">
        <v>30426</v>
      </c>
      <c r="J99" s="2977">
        <v>1400</v>
      </c>
      <c r="K99" s="357">
        <v>149248</v>
      </c>
      <c r="M99" s="2982">
        <v>1</v>
      </c>
      <c r="Q99" s="3001">
        <v>0.67156227501799859</v>
      </c>
      <c r="S99" s="2876">
        <v>1.0629999999999999</v>
      </c>
      <c r="U99" s="2935">
        <v>158650.62400000001</v>
      </c>
      <c r="V99" s="2977"/>
      <c r="W99" s="2869">
        <v>11289.06</v>
      </c>
      <c r="Y99" s="2921">
        <v>1684869626.8799999</v>
      </c>
      <c r="AB99" s="2935">
        <v>6.6081000000000003</v>
      </c>
      <c r="AD99" s="2980">
        <v>7.4599237385999997</v>
      </c>
      <c r="AF99" s="354">
        <v>1113378.6981385727</v>
      </c>
    </row>
    <row r="100" spans="1:32" x14ac:dyDescent="0.3">
      <c r="A100" s="332">
        <v>87</v>
      </c>
      <c r="B100" s="2869">
        <v>158368</v>
      </c>
      <c r="F100" s="2982">
        <v>0</v>
      </c>
      <c r="G100" s="2982">
        <v>0</v>
      </c>
      <c r="H100" s="2982">
        <v>0</v>
      </c>
      <c r="I100" s="2869">
        <v>30426</v>
      </c>
      <c r="J100" s="2977">
        <v>1500</v>
      </c>
      <c r="K100" s="357">
        <v>158368</v>
      </c>
      <c r="M100" s="2982">
        <v>1</v>
      </c>
      <c r="Q100" s="3001">
        <v>1</v>
      </c>
      <c r="S100" s="2876">
        <v>1</v>
      </c>
      <c r="U100" s="2935">
        <v>158368</v>
      </c>
      <c r="V100" s="2977"/>
      <c r="W100" s="2869">
        <v>10620</v>
      </c>
      <c r="Y100" s="2921">
        <v>1681868160</v>
      </c>
      <c r="AB100" s="2935">
        <v>6.6081000000000003</v>
      </c>
      <c r="AD100" s="2980">
        <v>7.0178021999999993</v>
      </c>
      <c r="AF100" s="354">
        <v>1111395.2988095998</v>
      </c>
    </row>
    <row r="101" spans="1:32" x14ac:dyDescent="0.3">
      <c r="A101" s="332">
        <v>88</v>
      </c>
      <c r="B101" s="2869">
        <v>164160</v>
      </c>
      <c r="F101" s="2982">
        <v>0</v>
      </c>
      <c r="G101" s="2982">
        <v>0</v>
      </c>
      <c r="H101" s="2982">
        <v>0</v>
      </c>
      <c r="I101" s="2869">
        <v>30426</v>
      </c>
      <c r="J101" s="2977">
        <v>1600</v>
      </c>
      <c r="K101" s="357">
        <v>164160</v>
      </c>
      <c r="M101" s="2982">
        <v>1</v>
      </c>
      <c r="Q101" s="3001">
        <v>1</v>
      </c>
      <c r="S101" s="2876">
        <v>1</v>
      </c>
      <c r="U101" s="2935">
        <v>164160</v>
      </c>
      <c r="V101" s="2977"/>
      <c r="W101" s="2869">
        <v>10620</v>
      </c>
      <c r="Y101" s="2921">
        <v>1743379200</v>
      </c>
      <c r="AB101" s="2935">
        <v>6.6081000000000003</v>
      </c>
      <c r="AD101" s="2980">
        <v>7.0178021999999993</v>
      </c>
      <c r="AF101" s="354">
        <v>1152042.409152</v>
      </c>
    </row>
    <row r="102" spans="1:32" x14ac:dyDescent="0.3">
      <c r="A102" s="332">
        <v>89</v>
      </c>
      <c r="B102" s="2869">
        <v>162048</v>
      </c>
      <c r="F102" s="2982">
        <v>0</v>
      </c>
      <c r="G102" s="2982">
        <v>0</v>
      </c>
      <c r="H102" s="2982">
        <v>0</v>
      </c>
      <c r="I102" s="2869">
        <v>30426</v>
      </c>
      <c r="J102" s="2977">
        <v>1700</v>
      </c>
      <c r="K102" s="357">
        <v>162048</v>
      </c>
      <c r="M102" s="2982">
        <v>1</v>
      </c>
      <c r="Q102" s="3001">
        <v>1</v>
      </c>
      <c r="S102" s="2876">
        <v>1</v>
      </c>
      <c r="U102" s="2935">
        <v>162048</v>
      </c>
      <c r="V102" s="2977"/>
      <c r="W102" s="2869">
        <v>10620</v>
      </c>
      <c r="Y102" s="2921">
        <v>1720949760</v>
      </c>
      <c r="AB102" s="2935">
        <v>6.6081000000000003</v>
      </c>
      <c r="AD102" s="2980">
        <v>7.0178021999999993</v>
      </c>
      <c r="AF102" s="354">
        <v>1137220.8109056</v>
      </c>
    </row>
    <row r="103" spans="1:32" x14ac:dyDescent="0.3">
      <c r="A103" s="332">
        <v>90</v>
      </c>
      <c r="B103" s="2869">
        <v>155200</v>
      </c>
      <c r="F103" s="2982">
        <v>0</v>
      </c>
      <c r="G103" s="2982">
        <v>0</v>
      </c>
      <c r="H103" s="2982">
        <v>0</v>
      </c>
      <c r="I103" s="2869">
        <v>30426</v>
      </c>
      <c r="J103" s="2977">
        <v>1800</v>
      </c>
      <c r="K103" s="357">
        <v>155200</v>
      </c>
      <c r="M103" s="2982">
        <v>1</v>
      </c>
      <c r="Q103" s="3001">
        <v>1</v>
      </c>
      <c r="S103" s="2876">
        <v>1</v>
      </c>
      <c r="U103" s="2935">
        <v>155200</v>
      </c>
      <c r="V103" s="2977"/>
      <c r="W103" s="2869">
        <v>10620</v>
      </c>
      <c r="Y103" s="2921">
        <v>1648224000</v>
      </c>
      <c r="AB103" s="2935">
        <v>6.6081000000000003</v>
      </c>
      <c r="AD103" s="2980">
        <v>7.0178021999999993</v>
      </c>
      <c r="AF103" s="354">
        <v>1089162.9014399999</v>
      </c>
    </row>
    <row r="104" spans="1:32" s="2887" customFormat="1" ht="13.2" x14ac:dyDescent="0.25">
      <c r="A104" s="334">
        <v>91</v>
      </c>
      <c r="B104" s="2869">
        <v>154688</v>
      </c>
      <c r="C104" s="2999"/>
      <c r="D104" s="2999"/>
      <c r="E104" s="2999"/>
      <c r="F104" s="2982">
        <v>0</v>
      </c>
      <c r="G104" s="2998">
        <v>0</v>
      </c>
      <c r="H104" s="2998">
        <v>0</v>
      </c>
      <c r="I104" s="2869">
        <v>30426</v>
      </c>
      <c r="J104" s="2999">
        <v>1900</v>
      </c>
      <c r="K104" s="357">
        <v>154688</v>
      </c>
      <c r="L104" s="2999"/>
      <c r="M104" s="2998">
        <v>1</v>
      </c>
      <c r="Q104" s="3001">
        <v>1</v>
      </c>
      <c r="S104" s="2887">
        <v>1</v>
      </c>
      <c r="T104" s="2973"/>
      <c r="U104" s="2973">
        <v>154688</v>
      </c>
      <c r="V104" s="2999"/>
      <c r="W104" s="2887">
        <v>10620</v>
      </c>
      <c r="Y104" s="3007">
        <v>1642786560</v>
      </c>
      <c r="AB104" s="2973">
        <v>6.6081000000000003</v>
      </c>
      <c r="AD104" s="3006">
        <v>7.0178021999999993</v>
      </c>
      <c r="AE104" s="2886"/>
      <c r="AF104" s="356">
        <v>1085569.7867135999</v>
      </c>
    </row>
    <row r="105" spans="1:32" x14ac:dyDescent="0.3">
      <c r="A105" s="332">
        <v>92</v>
      </c>
      <c r="B105" s="2869">
        <v>154432</v>
      </c>
      <c r="F105" s="2982">
        <v>0</v>
      </c>
      <c r="G105" s="2982">
        <v>0</v>
      </c>
      <c r="H105" s="2982">
        <v>0</v>
      </c>
      <c r="I105" s="2869">
        <v>30426</v>
      </c>
      <c r="J105" s="2977">
        <v>2000</v>
      </c>
      <c r="K105" s="357">
        <v>154432</v>
      </c>
      <c r="M105" s="2982">
        <v>1</v>
      </c>
      <c r="Q105" s="3001">
        <v>1</v>
      </c>
      <c r="S105" s="2876">
        <v>1</v>
      </c>
      <c r="U105" s="2935">
        <v>154432</v>
      </c>
      <c r="V105" s="2977"/>
      <c r="W105" s="2869">
        <v>10620</v>
      </c>
      <c r="Y105" s="2921">
        <v>1640067840</v>
      </c>
      <c r="AB105" s="2935">
        <v>6.6081000000000003</v>
      </c>
      <c r="AD105" s="2980">
        <v>7.0178021999999993</v>
      </c>
      <c r="AF105" s="354">
        <v>1083773.2293503999</v>
      </c>
    </row>
    <row r="106" spans="1:32" x14ac:dyDescent="0.3">
      <c r="A106" s="332">
        <v>93</v>
      </c>
      <c r="B106" s="2869">
        <v>151072</v>
      </c>
      <c r="F106" s="2982">
        <v>0</v>
      </c>
      <c r="G106" s="2982">
        <v>0</v>
      </c>
      <c r="H106" s="2982">
        <v>0</v>
      </c>
      <c r="I106" s="2869">
        <v>30426</v>
      </c>
      <c r="J106" s="2977">
        <v>2100</v>
      </c>
      <c r="K106" s="357">
        <v>151072</v>
      </c>
      <c r="M106" s="2982">
        <v>1</v>
      </c>
      <c r="Q106" s="3001">
        <v>1</v>
      </c>
      <c r="S106" s="2876">
        <v>1</v>
      </c>
      <c r="U106" s="2935">
        <v>151072</v>
      </c>
      <c r="V106" s="2977"/>
      <c r="W106" s="2869">
        <v>10620</v>
      </c>
      <c r="Y106" s="2921">
        <v>1604384640</v>
      </c>
      <c r="AB106" s="2935">
        <v>6.6081000000000003</v>
      </c>
      <c r="AD106" s="2980">
        <v>7.0178021999999993</v>
      </c>
      <c r="AF106" s="354">
        <v>1060193.4139583998</v>
      </c>
    </row>
    <row r="107" spans="1:32" x14ac:dyDescent="0.3">
      <c r="A107" s="332">
        <v>94</v>
      </c>
      <c r="B107" s="2869">
        <v>149376</v>
      </c>
      <c r="F107" s="2982">
        <v>0</v>
      </c>
      <c r="G107" s="2982">
        <v>0</v>
      </c>
      <c r="H107" s="2982">
        <v>0</v>
      </c>
      <c r="I107" s="2869">
        <v>30426</v>
      </c>
      <c r="J107" s="2977">
        <v>2200</v>
      </c>
      <c r="K107" s="357">
        <v>149376</v>
      </c>
      <c r="M107" s="2982">
        <v>1</v>
      </c>
      <c r="Q107" s="3001">
        <v>1</v>
      </c>
      <c r="S107" s="2876">
        <v>1</v>
      </c>
      <c r="U107" s="2935">
        <v>149376</v>
      </c>
      <c r="V107" s="2977"/>
      <c r="W107" s="2869">
        <v>10620</v>
      </c>
      <c r="Y107" s="2921">
        <v>1586373120</v>
      </c>
      <c r="AB107" s="2935">
        <v>6.6081000000000003</v>
      </c>
      <c r="AD107" s="2980">
        <v>7.0178021999999993</v>
      </c>
      <c r="AF107" s="354">
        <v>1048291.2214271999</v>
      </c>
    </row>
    <row r="108" spans="1:32" x14ac:dyDescent="0.3">
      <c r="A108" s="332">
        <v>95</v>
      </c>
      <c r="B108" s="2869">
        <v>149152</v>
      </c>
      <c r="F108" s="2982">
        <v>0</v>
      </c>
      <c r="G108" s="2982">
        <v>0</v>
      </c>
      <c r="H108" s="2982">
        <v>0</v>
      </c>
      <c r="I108" s="2869">
        <v>30426</v>
      </c>
      <c r="J108" s="2977">
        <v>2300</v>
      </c>
      <c r="K108" s="357">
        <v>149152</v>
      </c>
      <c r="M108" s="2982">
        <v>1</v>
      </c>
      <c r="Q108" s="3001">
        <v>1</v>
      </c>
      <c r="S108" s="2876">
        <v>1</v>
      </c>
      <c r="U108" s="2935">
        <v>149152</v>
      </c>
      <c r="V108" s="2977"/>
      <c r="W108" s="2869">
        <v>10620</v>
      </c>
      <c r="Y108" s="2921">
        <v>1583994240</v>
      </c>
      <c r="AB108" s="2935">
        <v>6.6081000000000003</v>
      </c>
      <c r="AD108" s="2980">
        <v>7.0178021999999993</v>
      </c>
      <c r="AF108" s="354">
        <v>1046719.2337343999</v>
      </c>
    </row>
    <row r="109" spans="1:32" x14ac:dyDescent="0.3">
      <c r="A109" s="332">
        <v>96</v>
      </c>
      <c r="B109" s="2869">
        <v>148800</v>
      </c>
      <c r="F109" s="2982">
        <v>0</v>
      </c>
      <c r="G109" s="2982">
        <v>0</v>
      </c>
      <c r="H109" s="2982">
        <v>0</v>
      </c>
      <c r="I109" s="2869">
        <v>30426</v>
      </c>
      <c r="J109" s="2977">
        <v>2400</v>
      </c>
      <c r="K109" s="357">
        <v>148800</v>
      </c>
      <c r="M109" s="2982">
        <v>1</v>
      </c>
      <c r="Q109" s="3001">
        <v>1</v>
      </c>
      <c r="S109" s="2876">
        <v>1</v>
      </c>
      <c r="U109" s="2935">
        <v>148800</v>
      </c>
      <c r="V109" s="2977"/>
      <c r="W109" s="2869">
        <v>10620</v>
      </c>
      <c r="Y109" s="2921">
        <v>1580256000</v>
      </c>
      <c r="AB109" s="2935">
        <v>6.6081000000000003</v>
      </c>
      <c r="AD109" s="2980">
        <v>7.0178021999999993</v>
      </c>
      <c r="AF109" s="354">
        <v>1044248.9673599999</v>
      </c>
    </row>
    <row r="110" spans="1:32" x14ac:dyDescent="0.3">
      <c r="A110" s="332">
        <v>97</v>
      </c>
      <c r="B110" s="2869">
        <v>149024</v>
      </c>
      <c r="F110" s="2982">
        <v>0</v>
      </c>
      <c r="G110" s="2982">
        <v>0</v>
      </c>
      <c r="H110" s="2982">
        <v>0</v>
      </c>
      <c r="I110" s="2869">
        <v>30526</v>
      </c>
      <c r="J110" s="2977">
        <v>100</v>
      </c>
      <c r="K110" s="357">
        <v>149024</v>
      </c>
      <c r="M110" s="2982">
        <v>1</v>
      </c>
      <c r="Q110" s="3001">
        <v>1</v>
      </c>
      <c r="S110" s="2876">
        <v>1</v>
      </c>
      <c r="U110" s="2935">
        <v>149024</v>
      </c>
      <c r="V110" s="2977"/>
      <c r="W110" s="2869">
        <v>10620</v>
      </c>
      <c r="Y110" s="2921">
        <v>1582634880</v>
      </c>
      <c r="AB110" s="2935">
        <v>6.6081000000000003</v>
      </c>
      <c r="AD110" s="2980">
        <v>7.0178021999999993</v>
      </c>
      <c r="AF110" s="354">
        <v>1045820.9550527999</v>
      </c>
    </row>
    <row r="111" spans="1:32" x14ac:dyDescent="0.3">
      <c r="A111" s="332">
        <v>98</v>
      </c>
      <c r="B111" s="2869">
        <v>148480</v>
      </c>
      <c r="F111" s="2982">
        <v>0</v>
      </c>
      <c r="G111" s="2982">
        <v>0</v>
      </c>
      <c r="H111" s="2982">
        <v>0</v>
      </c>
      <c r="I111" s="2869">
        <v>30526</v>
      </c>
      <c r="J111" s="2977">
        <v>200</v>
      </c>
      <c r="K111" s="357">
        <v>148480</v>
      </c>
      <c r="M111" s="2982">
        <v>1</v>
      </c>
      <c r="Q111" s="3001">
        <v>1</v>
      </c>
      <c r="S111" s="2876">
        <v>1</v>
      </c>
      <c r="U111" s="2935">
        <v>148480</v>
      </c>
      <c r="V111" s="2977"/>
      <c r="W111" s="2869">
        <v>10620</v>
      </c>
      <c r="Y111" s="2921">
        <v>1576857600</v>
      </c>
      <c r="AB111" s="2935">
        <v>6.6081000000000003</v>
      </c>
      <c r="AD111" s="2980">
        <v>7.0178021999999993</v>
      </c>
      <c r="AF111" s="354">
        <v>1042003.2706559999</v>
      </c>
    </row>
    <row r="112" spans="1:32" x14ac:dyDescent="0.3">
      <c r="A112" s="332">
        <v>99</v>
      </c>
      <c r="B112" s="2869">
        <v>148160</v>
      </c>
      <c r="F112" s="2982">
        <v>0</v>
      </c>
      <c r="G112" s="2982">
        <v>0</v>
      </c>
      <c r="H112" s="2982">
        <v>0</v>
      </c>
      <c r="I112" s="2869">
        <v>30526</v>
      </c>
      <c r="J112" s="2977">
        <v>300</v>
      </c>
      <c r="K112" s="357">
        <v>148160</v>
      </c>
      <c r="M112" s="2982">
        <v>1</v>
      </c>
      <c r="Q112" s="3001">
        <v>1</v>
      </c>
      <c r="S112" s="2876">
        <v>1</v>
      </c>
      <c r="U112" s="2935">
        <v>148160</v>
      </c>
      <c r="V112" s="2977"/>
      <c r="W112" s="2869">
        <v>10620</v>
      </c>
      <c r="Y112" s="2921">
        <v>1573459200</v>
      </c>
      <c r="AB112" s="2935">
        <v>6.6081000000000003</v>
      </c>
      <c r="AD112" s="2980">
        <v>7.0178021999999993</v>
      </c>
      <c r="AF112" s="354">
        <v>1039757.5739519999</v>
      </c>
    </row>
    <row r="113" spans="1:32" x14ac:dyDescent="0.3">
      <c r="A113" s="332">
        <v>100</v>
      </c>
      <c r="B113" s="2869">
        <v>138720</v>
      </c>
      <c r="F113" s="2982">
        <v>0</v>
      </c>
      <c r="G113" s="2982">
        <v>0</v>
      </c>
      <c r="H113" s="2982">
        <v>0</v>
      </c>
      <c r="I113" s="2869">
        <v>30526</v>
      </c>
      <c r="J113" s="2977">
        <v>400</v>
      </c>
      <c r="K113" s="357">
        <v>138720</v>
      </c>
      <c r="M113" s="2982">
        <v>1</v>
      </c>
      <c r="Q113" s="3001">
        <v>1</v>
      </c>
      <c r="S113" s="2876">
        <v>1</v>
      </c>
      <c r="U113" s="2935">
        <v>138720</v>
      </c>
      <c r="V113" s="2977"/>
      <c r="W113" s="2869">
        <v>10620</v>
      </c>
      <c r="Y113" s="2921">
        <v>1473206400</v>
      </c>
      <c r="AB113" s="2935">
        <v>6.6081000000000003</v>
      </c>
      <c r="AD113" s="2980">
        <v>7.0178021999999993</v>
      </c>
      <c r="AF113" s="354">
        <v>973509.52118399995</v>
      </c>
    </row>
    <row r="114" spans="1:32" x14ac:dyDescent="0.3">
      <c r="A114" s="332">
        <v>101</v>
      </c>
      <c r="B114" s="2869">
        <v>131808</v>
      </c>
      <c r="F114" s="2982">
        <v>0</v>
      </c>
      <c r="G114" s="2982">
        <v>0</v>
      </c>
      <c r="H114" s="2982">
        <v>0</v>
      </c>
      <c r="I114" s="2869">
        <v>30526</v>
      </c>
      <c r="J114" s="2977">
        <v>500</v>
      </c>
      <c r="K114" s="357">
        <v>131808</v>
      </c>
      <c r="M114" s="2982">
        <v>1</v>
      </c>
      <c r="Q114" s="3001">
        <v>1</v>
      </c>
      <c r="S114" s="2876">
        <v>1</v>
      </c>
      <c r="U114" s="2935">
        <v>131808</v>
      </c>
      <c r="V114" s="2977"/>
      <c r="W114" s="2869">
        <v>10620</v>
      </c>
      <c r="Y114" s="2921">
        <v>1399800960</v>
      </c>
      <c r="AB114" s="2935">
        <v>6.6081000000000003</v>
      </c>
      <c r="AD114" s="2980">
        <v>7.0178021999999993</v>
      </c>
      <c r="AF114" s="354">
        <v>925002.47237759992</v>
      </c>
    </row>
    <row r="115" spans="1:32" x14ac:dyDescent="0.3">
      <c r="A115" s="332">
        <v>102</v>
      </c>
      <c r="B115" s="2869">
        <v>131265</v>
      </c>
      <c r="F115" s="2982">
        <v>0</v>
      </c>
      <c r="G115" s="2982">
        <v>0</v>
      </c>
      <c r="H115" s="2982">
        <v>0</v>
      </c>
      <c r="I115" s="2869">
        <v>30526</v>
      </c>
      <c r="J115" s="2977">
        <v>600</v>
      </c>
      <c r="K115" s="357">
        <v>131265</v>
      </c>
      <c r="M115" s="2982">
        <v>2</v>
      </c>
      <c r="Q115" s="3001">
        <v>1</v>
      </c>
      <c r="S115" s="2876">
        <v>1</v>
      </c>
      <c r="U115" s="2935">
        <v>131265</v>
      </c>
      <c r="V115" s="2977"/>
      <c r="W115" s="2869">
        <v>10620</v>
      </c>
      <c r="Y115" s="2921">
        <v>1394034300</v>
      </c>
      <c r="AB115" s="2935">
        <v>6.6081000000000003</v>
      </c>
      <c r="AD115" s="2980">
        <v>7.0178021999999993</v>
      </c>
      <c r="AF115" s="354">
        <v>921191.80578299996</v>
      </c>
    </row>
    <row r="116" spans="1:32" x14ac:dyDescent="0.3">
      <c r="A116" s="332">
        <v>103</v>
      </c>
      <c r="B116" s="2869">
        <v>138764</v>
      </c>
      <c r="F116" s="2982">
        <v>0</v>
      </c>
      <c r="G116" s="2982">
        <v>0</v>
      </c>
      <c r="H116" s="2982">
        <v>0</v>
      </c>
      <c r="I116" s="2869">
        <v>30526</v>
      </c>
      <c r="J116" s="2977">
        <v>700</v>
      </c>
      <c r="K116" s="357">
        <v>138764</v>
      </c>
      <c r="M116" s="2982">
        <v>2</v>
      </c>
      <c r="Q116" s="3001">
        <v>1</v>
      </c>
      <c r="S116" s="2876">
        <v>1</v>
      </c>
      <c r="U116" s="2935">
        <v>138764</v>
      </c>
      <c r="V116" s="2977"/>
      <c r="W116" s="2869">
        <v>10620</v>
      </c>
      <c r="Y116" s="2921">
        <v>1473673680</v>
      </c>
      <c r="AB116" s="2935">
        <v>6.6081000000000003</v>
      </c>
      <c r="AD116" s="2980">
        <v>7.0178021999999993</v>
      </c>
      <c r="AF116" s="354">
        <v>973818.30448079994</v>
      </c>
    </row>
    <row r="117" spans="1:32" x14ac:dyDescent="0.3">
      <c r="A117" s="332">
        <v>104</v>
      </c>
      <c r="B117" s="2869">
        <v>144900</v>
      </c>
      <c r="F117" s="2982">
        <v>0</v>
      </c>
      <c r="G117" s="2982">
        <v>0</v>
      </c>
      <c r="H117" s="2982">
        <v>0</v>
      </c>
      <c r="I117" s="2869">
        <v>30526</v>
      </c>
      <c r="J117" s="2977">
        <v>800</v>
      </c>
      <c r="K117" s="357">
        <v>144900</v>
      </c>
      <c r="M117" s="2982">
        <v>2</v>
      </c>
      <c r="Q117" s="3001">
        <v>1</v>
      </c>
      <c r="S117" s="2876">
        <v>1</v>
      </c>
      <c r="U117" s="2935">
        <v>144900</v>
      </c>
      <c r="V117" s="2977"/>
      <c r="W117" s="2869">
        <v>10620</v>
      </c>
      <c r="Y117" s="2921">
        <v>1538838000</v>
      </c>
      <c r="AB117" s="2935">
        <v>6.6081000000000003</v>
      </c>
      <c r="AD117" s="2980">
        <v>7.0178021999999993</v>
      </c>
      <c r="AF117" s="354">
        <v>1016879.5387799999</v>
      </c>
    </row>
    <row r="118" spans="1:32" x14ac:dyDescent="0.3">
      <c r="A118" s="332">
        <v>105</v>
      </c>
      <c r="B118" s="2869">
        <v>173268</v>
      </c>
      <c r="F118" s="2982">
        <v>0</v>
      </c>
      <c r="G118" s="2982">
        <v>0</v>
      </c>
      <c r="H118" s="2982">
        <v>0</v>
      </c>
      <c r="I118" s="2869">
        <v>30526</v>
      </c>
      <c r="J118" s="2977">
        <v>900</v>
      </c>
      <c r="K118" s="357">
        <v>173268</v>
      </c>
      <c r="M118" s="2982">
        <v>2</v>
      </c>
      <c r="Q118" s="3001">
        <v>1</v>
      </c>
      <c r="S118" s="2876">
        <v>1</v>
      </c>
      <c r="U118" s="2935">
        <v>173268</v>
      </c>
      <c r="V118" s="2977"/>
      <c r="W118" s="2869">
        <v>10620</v>
      </c>
      <c r="Y118" s="2921">
        <v>1840106160</v>
      </c>
      <c r="AB118" s="2935">
        <v>6.6081000000000003</v>
      </c>
      <c r="AD118" s="2980">
        <v>7.0178021999999993</v>
      </c>
      <c r="AF118" s="354">
        <v>1215960.5515895998</v>
      </c>
    </row>
    <row r="119" spans="1:32" x14ac:dyDescent="0.3">
      <c r="A119" s="332">
        <v>106</v>
      </c>
      <c r="B119" s="2869">
        <v>201413</v>
      </c>
      <c r="F119" s="2982">
        <v>0</v>
      </c>
      <c r="G119" s="2982">
        <v>0</v>
      </c>
      <c r="H119" s="2982">
        <v>0</v>
      </c>
      <c r="I119" s="2869">
        <v>30526</v>
      </c>
      <c r="J119" s="2977">
        <v>1000</v>
      </c>
      <c r="K119" s="357">
        <v>201413</v>
      </c>
      <c r="M119" s="2982">
        <v>2</v>
      </c>
      <c r="Q119" s="3001">
        <v>1</v>
      </c>
      <c r="S119" s="2876">
        <v>1</v>
      </c>
      <c r="U119" s="2935">
        <v>201413</v>
      </c>
      <c r="V119" s="2977"/>
      <c r="W119" s="2869">
        <v>10620</v>
      </c>
      <c r="Y119" s="2921">
        <v>2139006060</v>
      </c>
      <c r="AB119" s="2935">
        <v>6.6081000000000003</v>
      </c>
      <c r="AD119" s="2980">
        <v>7.0178021999999993</v>
      </c>
      <c r="AF119" s="354">
        <v>1413476.5945086</v>
      </c>
    </row>
    <row r="120" spans="1:32" x14ac:dyDescent="0.3">
      <c r="A120" s="332">
        <v>107</v>
      </c>
      <c r="B120" s="2869">
        <v>222763</v>
      </c>
      <c r="F120" s="2982">
        <v>0</v>
      </c>
      <c r="G120" s="2982">
        <v>0</v>
      </c>
      <c r="H120" s="2982">
        <v>0</v>
      </c>
      <c r="I120" s="2869">
        <v>30526</v>
      </c>
      <c r="J120" s="2977">
        <v>1100</v>
      </c>
      <c r="K120" s="357">
        <v>222763</v>
      </c>
      <c r="M120" s="2982">
        <v>2</v>
      </c>
      <c r="Q120" s="3001">
        <v>1</v>
      </c>
      <c r="S120" s="2876">
        <v>1</v>
      </c>
      <c r="U120" s="2935">
        <v>222763</v>
      </c>
      <c r="V120" s="2977"/>
      <c r="W120" s="2869">
        <v>10620</v>
      </c>
      <c r="Y120" s="2921">
        <v>2365743060</v>
      </c>
      <c r="AB120" s="2935">
        <v>6.6081000000000003</v>
      </c>
      <c r="AD120" s="2980">
        <v>7.0178021999999993</v>
      </c>
      <c r="AF120" s="354">
        <v>1563306.6714785998</v>
      </c>
    </row>
    <row r="121" spans="1:32" x14ac:dyDescent="0.3">
      <c r="A121" s="332">
        <v>108</v>
      </c>
      <c r="B121" s="2869">
        <v>237009</v>
      </c>
      <c r="F121" s="2982">
        <v>0</v>
      </c>
      <c r="G121" s="2982">
        <v>0</v>
      </c>
      <c r="H121" s="2982">
        <v>0</v>
      </c>
      <c r="I121" s="2869">
        <v>30526</v>
      </c>
      <c r="J121" s="2977">
        <v>1200</v>
      </c>
      <c r="K121" s="357">
        <v>237009</v>
      </c>
      <c r="M121" s="2982">
        <v>2</v>
      </c>
      <c r="Q121" s="3001">
        <v>1</v>
      </c>
      <c r="S121" s="2876">
        <v>1</v>
      </c>
      <c r="U121" s="2935">
        <v>237009</v>
      </c>
      <c r="V121" s="2977"/>
      <c r="W121" s="2869">
        <v>10620</v>
      </c>
      <c r="Y121" s="2921">
        <v>2517035580</v>
      </c>
      <c r="AB121" s="2935">
        <v>6.6081000000000003</v>
      </c>
      <c r="AD121" s="2980">
        <v>7.0178021999999993</v>
      </c>
      <c r="AF121" s="354">
        <v>1663282.2816197998</v>
      </c>
    </row>
    <row r="122" spans="1:32" x14ac:dyDescent="0.3">
      <c r="A122" s="332">
        <v>109</v>
      </c>
      <c r="B122" s="2869">
        <v>251976</v>
      </c>
      <c r="F122" s="2982">
        <v>0</v>
      </c>
      <c r="G122" s="2982">
        <v>0</v>
      </c>
      <c r="H122" s="2982">
        <v>0</v>
      </c>
      <c r="I122" s="2869">
        <v>30526</v>
      </c>
      <c r="J122" s="2977">
        <v>1300</v>
      </c>
      <c r="K122" s="357">
        <v>251976</v>
      </c>
      <c r="M122" s="2982">
        <v>2</v>
      </c>
      <c r="Q122" s="3001">
        <v>1</v>
      </c>
      <c r="S122" s="2876">
        <v>1</v>
      </c>
      <c r="U122" s="2935">
        <v>251976</v>
      </c>
      <c r="V122" s="2977"/>
      <c r="W122" s="2869">
        <v>10620</v>
      </c>
      <c r="Y122" s="2921">
        <v>2675985120</v>
      </c>
      <c r="AB122" s="2935">
        <v>6.6081000000000003</v>
      </c>
      <c r="AD122" s="2980">
        <v>7.0178021999999993</v>
      </c>
      <c r="AF122" s="354">
        <v>1768317.7271471999</v>
      </c>
    </row>
    <row r="123" spans="1:32" x14ac:dyDescent="0.3">
      <c r="A123" s="332">
        <v>110</v>
      </c>
      <c r="B123" s="2869">
        <v>261453</v>
      </c>
      <c r="F123" s="2982">
        <v>0</v>
      </c>
      <c r="G123" s="2982">
        <v>0</v>
      </c>
      <c r="H123" s="2982">
        <v>0</v>
      </c>
      <c r="I123" s="2869">
        <v>30526</v>
      </c>
      <c r="J123" s="2977">
        <v>1400</v>
      </c>
      <c r="K123" s="357">
        <v>261453</v>
      </c>
      <c r="M123" s="2982">
        <v>2</v>
      </c>
      <c r="Q123" s="3001">
        <v>1.0000000000000002</v>
      </c>
      <c r="S123" s="2876">
        <v>1</v>
      </c>
      <c r="U123" s="2935">
        <v>261453</v>
      </c>
      <c r="V123" s="2977"/>
      <c r="W123" s="2869">
        <v>10620</v>
      </c>
      <c r="Y123" s="2921">
        <v>2776630860</v>
      </c>
      <c r="AB123" s="2935">
        <v>6.6081000000000003</v>
      </c>
      <c r="AD123" s="2980">
        <v>7.0178021999999993</v>
      </c>
      <c r="AF123" s="354">
        <v>1834825.4385965997</v>
      </c>
    </row>
    <row r="124" spans="1:32" x14ac:dyDescent="0.3">
      <c r="A124" s="332">
        <v>111</v>
      </c>
      <c r="B124" s="2869">
        <v>275391</v>
      </c>
      <c r="F124" s="2982">
        <v>0</v>
      </c>
      <c r="G124" s="2982">
        <v>0</v>
      </c>
      <c r="H124" s="2982">
        <v>0</v>
      </c>
      <c r="I124" s="2869">
        <v>30526</v>
      </c>
      <c r="J124" s="2977">
        <v>1500</v>
      </c>
      <c r="K124" s="357">
        <v>275391</v>
      </c>
      <c r="M124" s="2982">
        <v>2</v>
      </c>
      <c r="Q124" s="3001">
        <v>1</v>
      </c>
      <c r="S124" s="2876">
        <v>1</v>
      </c>
      <c r="U124" s="2935">
        <v>275391</v>
      </c>
      <c r="V124" s="2977"/>
      <c r="W124" s="2869">
        <v>10620</v>
      </c>
      <c r="Y124" s="2921">
        <v>2924652420</v>
      </c>
      <c r="AB124" s="2935">
        <v>6.6081000000000003</v>
      </c>
      <c r="AD124" s="2980">
        <v>7.0178021999999993</v>
      </c>
      <c r="AF124" s="354">
        <v>1932639.5656601998</v>
      </c>
    </row>
    <row r="125" spans="1:32" x14ac:dyDescent="0.3">
      <c r="A125" s="332">
        <v>112</v>
      </c>
      <c r="B125" s="2869">
        <v>290325</v>
      </c>
      <c r="F125" s="2982">
        <v>0</v>
      </c>
      <c r="G125" s="2982">
        <v>0</v>
      </c>
      <c r="H125" s="2982">
        <v>0</v>
      </c>
      <c r="I125" s="2869">
        <v>30526</v>
      </c>
      <c r="J125" s="2977">
        <v>1600</v>
      </c>
      <c r="K125" s="357">
        <v>290325</v>
      </c>
      <c r="M125" s="2982">
        <v>2</v>
      </c>
      <c r="Q125" s="3001">
        <v>1</v>
      </c>
      <c r="S125" s="2876">
        <v>1</v>
      </c>
      <c r="U125" s="2935">
        <v>290325</v>
      </c>
      <c r="V125" s="2977"/>
      <c r="W125" s="2869">
        <v>10620</v>
      </c>
      <c r="Y125" s="2921">
        <v>3083251500</v>
      </c>
      <c r="AB125" s="2935">
        <v>6.6081000000000003</v>
      </c>
      <c r="AD125" s="2980">
        <v>7.0178021999999993</v>
      </c>
      <c r="AF125" s="354">
        <v>2037443.4237149998</v>
      </c>
    </row>
    <row r="126" spans="1:32" x14ac:dyDescent="0.3">
      <c r="A126" s="332">
        <v>113</v>
      </c>
      <c r="B126" s="2869">
        <v>292593</v>
      </c>
      <c r="F126" s="2982">
        <v>0</v>
      </c>
      <c r="G126" s="2982">
        <v>0</v>
      </c>
      <c r="H126" s="2982">
        <v>0</v>
      </c>
      <c r="I126" s="2869">
        <v>30526</v>
      </c>
      <c r="J126" s="2977">
        <v>1700</v>
      </c>
      <c r="K126" s="357">
        <v>292593</v>
      </c>
      <c r="M126" s="2982">
        <v>2</v>
      </c>
      <c r="Q126" s="3001">
        <v>1</v>
      </c>
      <c r="S126" s="2876">
        <v>1</v>
      </c>
      <c r="U126" s="2935">
        <v>292593</v>
      </c>
      <c r="V126" s="2977"/>
      <c r="W126" s="2869">
        <v>10620</v>
      </c>
      <c r="Y126" s="2921">
        <v>3107337660</v>
      </c>
      <c r="AB126" s="2935">
        <v>6.6081000000000003</v>
      </c>
      <c r="AD126" s="2980">
        <v>7.0178021999999993</v>
      </c>
      <c r="AF126" s="354">
        <v>2053359.7991045997</v>
      </c>
    </row>
    <row r="127" spans="1:32" x14ac:dyDescent="0.3">
      <c r="A127" s="332">
        <v>114</v>
      </c>
      <c r="B127" s="2869">
        <v>307471</v>
      </c>
      <c r="F127" s="2982">
        <v>0</v>
      </c>
      <c r="G127" s="2982">
        <v>0</v>
      </c>
      <c r="H127" s="2982">
        <v>0</v>
      </c>
      <c r="I127" s="2869">
        <v>30526</v>
      </c>
      <c r="J127" s="2977">
        <v>1800</v>
      </c>
      <c r="K127" s="357">
        <v>307471</v>
      </c>
      <c r="M127" s="2982">
        <v>2</v>
      </c>
      <c r="Q127" s="3001">
        <v>1</v>
      </c>
      <c r="S127" s="2876">
        <v>1</v>
      </c>
      <c r="U127" s="2935">
        <v>307471</v>
      </c>
      <c r="V127" s="2977"/>
      <c r="W127" s="2869">
        <v>10620</v>
      </c>
      <c r="Y127" s="2921">
        <v>3265342020</v>
      </c>
      <c r="AB127" s="2935">
        <v>6.6081000000000003</v>
      </c>
      <c r="AD127" s="2980">
        <v>7.0178021999999993</v>
      </c>
      <c r="AF127" s="354">
        <v>2157770.6602361999</v>
      </c>
    </row>
    <row r="128" spans="1:32" x14ac:dyDescent="0.3">
      <c r="A128" s="332">
        <v>115</v>
      </c>
      <c r="B128" s="2869">
        <v>317303</v>
      </c>
      <c r="F128" s="2982">
        <v>0</v>
      </c>
      <c r="G128" s="2982">
        <v>0</v>
      </c>
      <c r="H128" s="2982">
        <v>0</v>
      </c>
      <c r="I128" s="2869">
        <v>30526</v>
      </c>
      <c r="J128" s="2977">
        <v>1900</v>
      </c>
      <c r="K128" s="357">
        <v>317303</v>
      </c>
      <c r="M128" s="2982">
        <v>2</v>
      </c>
      <c r="Q128" s="3001">
        <v>1</v>
      </c>
      <c r="S128" s="2876">
        <v>1</v>
      </c>
      <c r="U128" s="2935">
        <v>317303</v>
      </c>
      <c r="V128" s="2977"/>
      <c r="W128" s="2869">
        <v>10620</v>
      </c>
      <c r="Y128" s="2921">
        <v>3369757860</v>
      </c>
      <c r="AB128" s="2935">
        <v>6.6081000000000003</v>
      </c>
      <c r="AD128" s="2980">
        <v>7.0178021999999993</v>
      </c>
      <c r="AF128" s="354">
        <v>2226769.6914665997</v>
      </c>
    </row>
    <row r="129" spans="1:32" x14ac:dyDescent="0.3">
      <c r="A129" s="332">
        <v>116</v>
      </c>
      <c r="B129" s="2869">
        <v>324490</v>
      </c>
      <c r="F129" s="2982">
        <v>0</v>
      </c>
      <c r="G129" s="2982">
        <v>0</v>
      </c>
      <c r="H129" s="2982">
        <v>0</v>
      </c>
      <c r="I129" s="2869">
        <v>30526</v>
      </c>
      <c r="J129" s="2977">
        <v>2000</v>
      </c>
      <c r="K129" s="357">
        <v>324490</v>
      </c>
      <c r="M129" s="2982">
        <v>2</v>
      </c>
      <c r="Q129" s="3001">
        <v>1</v>
      </c>
      <c r="S129" s="2876">
        <v>1</v>
      </c>
      <c r="U129" s="2935">
        <v>324490</v>
      </c>
      <c r="V129" s="2977"/>
      <c r="W129" s="2869">
        <v>10620</v>
      </c>
      <c r="Y129" s="2921">
        <v>3446083800</v>
      </c>
      <c r="AB129" s="2935">
        <v>6.6081000000000003</v>
      </c>
      <c r="AD129" s="2980">
        <v>7.0178021999999993</v>
      </c>
      <c r="AF129" s="354">
        <v>2277206.6358779999</v>
      </c>
    </row>
    <row r="130" spans="1:32" x14ac:dyDescent="0.3">
      <c r="A130" s="332">
        <v>117</v>
      </c>
      <c r="B130" s="2869">
        <v>332608</v>
      </c>
      <c r="F130" s="2982">
        <v>0</v>
      </c>
      <c r="G130" s="2982">
        <v>0</v>
      </c>
      <c r="H130" s="2982">
        <v>0</v>
      </c>
      <c r="I130" s="2869">
        <v>30526</v>
      </c>
      <c r="J130" s="2977">
        <v>2100</v>
      </c>
      <c r="K130" s="357">
        <v>332608</v>
      </c>
      <c r="M130" s="2982">
        <v>2</v>
      </c>
      <c r="Q130" s="3001">
        <v>1</v>
      </c>
      <c r="S130" s="2876">
        <v>1</v>
      </c>
      <c r="U130" s="2935">
        <v>332608</v>
      </c>
      <c r="V130" s="2977"/>
      <c r="W130" s="2869">
        <v>10620</v>
      </c>
      <c r="Y130" s="2921">
        <v>3532296960</v>
      </c>
      <c r="AB130" s="2935">
        <v>6.6081000000000003</v>
      </c>
      <c r="AD130" s="2980">
        <v>7.0178021999999993</v>
      </c>
      <c r="AF130" s="354">
        <v>2334177.1541375997</v>
      </c>
    </row>
    <row r="131" spans="1:32" x14ac:dyDescent="0.3">
      <c r="A131" s="332">
        <v>118</v>
      </c>
      <c r="B131" s="2869">
        <v>346723</v>
      </c>
      <c r="F131" s="2982">
        <v>0</v>
      </c>
      <c r="G131" s="2982">
        <v>0</v>
      </c>
      <c r="H131" s="2982">
        <v>0</v>
      </c>
      <c r="I131" s="2869">
        <v>30526</v>
      </c>
      <c r="J131" s="2977">
        <v>2200</v>
      </c>
      <c r="K131" s="357">
        <v>346723</v>
      </c>
      <c r="M131" s="2982">
        <v>2</v>
      </c>
      <c r="Q131" s="3001">
        <v>1</v>
      </c>
      <c r="S131" s="2876">
        <v>1</v>
      </c>
      <c r="U131" s="2935">
        <v>346723</v>
      </c>
      <c r="V131" s="2977"/>
      <c r="W131" s="2869">
        <v>10620</v>
      </c>
      <c r="Y131" s="2921">
        <v>3682198260</v>
      </c>
      <c r="AB131" s="2935">
        <v>6.6081000000000003</v>
      </c>
      <c r="AD131" s="2980">
        <v>7.0178021999999993</v>
      </c>
      <c r="AF131" s="354">
        <v>2433233.4321905999</v>
      </c>
    </row>
    <row r="132" spans="1:32" x14ac:dyDescent="0.3">
      <c r="A132" s="332">
        <v>119</v>
      </c>
      <c r="B132" s="2869">
        <v>366380</v>
      </c>
      <c r="F132" s="2982">
        <v>0</v>
      </c>
      <c r="G132" s="2982">
        <v>0</v>
      </c>
      <c r="H132" s="2982">
        <v>0</v>
      </c>
      <c r="I132" s="2869">
        <v>30526</v>
      </c>
      <c r="J132" s="2977">
        <v>2300</v>
      </c>
      <c r="K132" s="357">
        <v>366380</v>
      </c>
      <c r="M132" s="2982">
        <v>2</v>
      </c>
      <c r="Q132" s="3001">
        <v>1</v>
      </c>
      <c r="S132" s="2887">
        <v>1</v>
      </c>
      <c r="U132" s="2935">
        <v>366380</v>
      </c>
      <c r="V132" s="2977"/>
      <c r="W132" s="2869">
        <v>10620</v>
      </c>
      <c r="Y132" s="2921">
        <v>3890955600</v>
      </c>
      <c r="AB132" s="2935">
        <v>6.6081000000000003</v>
      </c>
      <c r="AD132" s="2980">
        <v>7.0178021999999993</v>
      </c>
      <c r="AF132" s="354">
        <v>2571182.3700359999</v>
      </c>
    </row>
    <row r="133" spans="1:32" x14ac:dyDescent="0.3">
      <c r="A133" s="332">
        <v>120</v>
      </c>
      <c r="B133" s="2869">
        <v>383304</v>
      </c>
      <c r="F133" s="2982">
        <v>0</v>
      </c>
      <c r="G133" s="2982">
        <v>0</v>
      </c>
      <c r="H133" s="2982">
        <v>0</v>
      </c>
      <c r="I133" s="2869">
        <v>30526</v>
      </c>
      <c r="J133" s="2977">
        <v>2400</v>
      </c>
      <c r="K133" s="357">
        <v>383304</v>
      </c>
      <c r="M133" s="2982">
        <v>2</v>
      </c>
      <c r="Q133" s="3001">
        <v>1</v>
      </c>
      <c r="S133" s="2887">
        <v>1</v>
      </c>
      <c r="U133" s="2935">
        <v>383304</v>
      </c>
      <c r="V133" s="2977"/>
      <c r="W133" s="2869">
        <v>10620</v>
      </c>
      <c r="Y133" s="2921">
        <v>4070688480</v>
      </c>
      <c r="AB133" s="2935">
        <v>6.6081000000000003</v>
      </c>
      <c r="AD133" s="2980">
        <v>7.0178021999999993</v>
      </c>
      <c r="AF133" s="354">
        <v>2689951.6544687999</v>
      </c>
    </row>
    <row r="134" spans="1:32" x14ac:dyDescent="0.3">
      <c r="A134" s="332">
        <v>121</v>
      </c>
      <c r="B134" s="2869">
        <v>392357</v>
      </c>
      <c r="F134" s="2982">
        <v>0</v>
      </c>
      <c r="G134" s="2982">
        <v>0</v>
      </c>
      <c r="H134" s="2982">
        <v>0</v>
      </c>
      <c r="I134" s="2869">
        <v>30626</v>
      </c>
      <c r="J134" s="2977">
        <v>100</v>
      </c>
      <c r="K134" s="357">
        <v>392357</v>
      </c>
      <c r="M134" s="2982">
        <v>2</v>
      </c>
      <c r="Q134" s="3001">
        <v>1</v>
      </c>
      <c r="S134" s="2887">
        <v>1</v>
      </c>
      <c r="U134" s="2935">
        <v>392357</v>
      </c>
      <c r="V134" s="2977"/>
      <c r="W134" s="2869">
        <v>10620</v>
      </c>
      <c r="Y134" s="2921">
        <v>4166831340</v>
      </c>
      <c r="AB134" s="2935">
        <v>6.6081000000000003</v>
      </c>
      <c r="AD134" s="2980">
        <v>7.0178021999999993</v>
      </c>
      <c r="AF134" s="354">
        <v>2753483.8177854</v>
      </c>
    </row>
    <row r="135" spans="1:32" x14ac:dyDescent="0.3">
      <c r="A135" s="332">
        <v>122</v>
      </c>
      <c r="B135" s="2869">
        <v>392483</v>
      </c>
      <c r="F135" s="2982">
        <v>0</v>
      </c>
      <c r="G135" s="2982">
        <v>0</v>
      </c>
      <c r="H135" s="2982">
        <v>0</v>
      </c>
      <c r="I135" s="2869">
        <v>30626</v>
      </c>
      <c r="J135" s="2977">
        <v>200</v>
      </c>
      <c r="K135" s="357">
        <v>392483</v>
      </c>
      <c r="M135" s="2982">
        <v>2</v>
      </c>
      <c r="Q135" s="3001">
        <v>1</v>
      </c>
      <c r="S135" s="2887">
        <v>1</v>
      </c>
      <c r="U135" s="2935">
        <v>392483</v>
      </c>
      <c r="V135" s="2977"/>
      <c r="W135" s="2869">
        <v>10620</v>
      </c>
      <c r="Y135" s="2921">
        <v>4168169460</v>
      </c>
      <c r="AB135" s="2935">
        <v>6.6081000000000003</v>
      </c>
      <c r="AD135" s="2980">
        <v>7.0178021999999993</v>
      </c>
      <c r="AF135" s="354">
        <v>2754368.0608625999</v>
      </c>
    </row>
    <row r="136" spans="1:32" x14ac:dyDescent="0.3">
      <c r="A136" s="332">
        <v>123</v>
      </c>
      <c r="B136" s="2869">
        <v>393285</v>
      </c>
      <c r="F136" s="2982">
        <v>0</v>
      </c>
      <c r="G136" s="2982">
        <v>0</v>
      </c>
      <c r="H136" s="2982">
        <v>0</v>
      </c>
      <c r="I136" s="2869">
        <v>30626</v>
      </c>
      <c r="J136" s="2977">
        <v>300</v>
      </c>
      <c r="K136" s="357">
        <v>393285</v>
      </c>
      <c r="M136" s="2982">
        <v>2</v>
      </c>
      <c r="Q136" s="3001">
        <v>1</v>
      </c>
      <c r="S136" s="2887">
        <v>1</v>
      </c>
      <c r="U136" s="2935">
        <v>393285</v>
      </c>
      <c r="V136" s="2977"/>
      <c r="W136" s="2869">
        <v>10620</v>
      </c>
      <c r="Y136" s="2921">
        <v>4176686700</v>
      </c>
      <c r="AB136" s="2935">
        <v>6.6081000000000003</v>
      </c>
      <c r="AD136" s="2980">
        <v>7.0178021999999993</v>
      </c>
      <c r="AF136" s="354">
        <v>2759996.3382269996</v>
      </c>
    </row>
    <row r="137" spans="1:32" x14ac:dyDescent="0.3">
      <c r="A137" s="332">
        <v>124</v>
      </c>
      <c r="B137" s="2869">
        <v>395278</v>
      </c>
      <c r="F137" s="2982">
        <v>0</v>
      </c>
      <c r="G137" s="2982">
        <v>0</v>
      </c>
      <c r="H137" s="2982">
        <v>0</v>
      </c>
      <c r="I137" s="2869">
        <v>30626</v>
      </c>
      <c r="J137" s="2977">
        <v>400</v>
      </c>
      <c r="K137" s="357">
        <v>395278</v>
      </c>
      <c r="M137" s="2982">
        <v>2</v>
      </c>
      <c r="Q137" s="3001">
        <v>1</v>
      </c>
      <c r="S137" s="2887">
        <v>1</v>
      </c>
      <c r="U137" s="2935">
        <v>395278</v>
      </c>
      <c r="V137" s="2977"/>
      <c r="W137" s="2869">
        <v>10620</v>
      </c>
      <c r="Y137" s="2921">
        <v>4197852360</v>
      </c>
      <c r="AB137" s="2935">
        <v>6.6081000000000003</v>
      </c>
      <c r="AD137" s="2980">
        <v>7.0178021999999993</v>
      </c>
      <c r="AF137" s="354">
        <v>2773982.8180115996</v>
      </c>
    </row>
    <row r="138" spans="1:32" x14ac:dyDescent="0.3">
      <c r="A138" s="332">
        <v>125</v>
      </c>
      <c r="B138" s="2869">
        <v>395063</v>
      </c>
      <c r="F138" s="2982">
        <v>0</v>
      </c>
      <c r="G138" s="2982">
        <v>0</v>
      </c>
      <c r="H138" s="2982">
        <v>0</v>
      </c>
      <c r="I138" s="2869">
        <v>30626</v>
      </c>
      <c r="J138" s="2977">
        <v>500</v>
      </c>
      <c r="K138" s="357">
        <v>395063</v>
      </c>
      <c r="M138" s="2982">
        <v>2</v>
      </c>
      <c r="Q138" s="3001">
        <v>1</v>
      </c>
      <c r="S138" s="2887">
        <v>1</v>
      </c>
      <c r="U138" s="2935">
        <v>395063</v>
      </c>
      <c r="V138" s="2977"/>
      <c r="W138" s="2869">
        <v>10620</v>
      </c>
      <c r="Y138" s="2921">
        <v>4195569060</v>
      </c>
      <c r="AB138" s="2935">
        <v>6.6081000000000003</v>
      </c>
      <c r="AD138" s="2980">
        <v>7.0178021999999993</v>
      </c>
      <c r="AF138" s="354">
        <v>2772473.9905385999</v>
      </c>
    </row>
    <row r="139" spans="1:32" x14ac:dyDescent="0.3">
      <c r="A139" s="332">
        <v>126</v>
      </c>
      <c r="B139" s="2869">
        <v>395267</v>
      </c>
      <c r="F139" s="2982">
        <v>0</v>
      </c>
      <c r="G139" s="2982">
        <v>0</v>
      </c>
      <c r="H139" s="2982">
        <v>0</v>
      </c>
      <c r="I139" s="2869">
        <v>30626</v>
      </c>
      <c r="J139" s="2977">
        <v>600</v>
      </c>
      <c r="K139" s="357">
        <v>395267</v>
      </c>
      <c r="M139" s="2982">
        <v>2</v>
      </c>
      <c r="Q139" s="3001">
        <v>1</v>
      </c>
      <c r="S139" s="2887">
        <v>1</v>
      </c>
      <c r="U139" s="2935">
        <v>395267</v>
      </c>
      <c r="V139" s="2977"/>
      <c r="W139" s="2869">
        <v>10620</v>
      </c>
      <c r="Y139" s="2921">
        <v>4197735540</v>
      </c>
      <c r="AB139" s="2935">
        <v>6.6081000000000003</v>
      </c>
      <c r="AD139" s="2980">
        <v>7.0178021999999993</v>
      </c>
      <c r="AF139" s="354">
        <v>2773905.6221873998</v>
      </c>
    </row>
    <row r="140" spans="1:32" x14ac:dyDescent="0.3">
      <c r="A140" s="332">
        <v>127</v>
      </c>
      <c r="B140" s="2869">
        <v>395445</v>
      </c>
      <c r="F140" s="2982">
        <v>0</v>
      </c>
      <c r="G140" s="2982">
        <v>0</v>
      </c>
      <c r="H140" s="2982">
        <v>0</v>
      </c>
      <c r="I140" s="2869">
        <v>30626</v>
      </c>
      <c r="J140" s="2977">
        <v>700</v>
      </c>
      <c r="K140" s="357">
        <v>395445</v>
      </c>
      <c r="M140" s="2982">
        <v>2</v>
      </c>
      <c r="Q140" s="3001">
        <v>1</v>
      </c>
      <c r="S140" s="2887">
        <v>1</v>
      </c>
      <c r="U140" s="2935">
        <v>395445</v>
      </c>
      <c r="V140" s="2977"/>
      <c r="W140" s="2869">
        <v>10620</v>
      </c>
      <c r="Y140" s="2921">
        <v>4199625900</v>
      </c>
      <c r="AB140" s="2935">
        <v>6.6081000000000003</v>
      </c>
      <c r="AD140" s="2980">
        <v>7.0178021999999993</v>
      </c>
      <c r="AF140" s="354">
        <v>2775154.7909789998</v>
      </c>
    </row>
    <row r="141" spans="1:32" x14ac:dyDescent="0.3">
      <c r="A141" s="332">
        <v>128</v>
      </c>
      <c r="B141" s="2869">
        <v>394999</v>
      </c>
      <c r="F141" s="2982">
        <v>0</v>
      </c>
      <c r="G141" s="2982">
        <v>0</v>
      </c>
      <c r="H141" s="2982">
        <v>0</v>
      </c>
      <c r="I141" s="2869">
        <v>30626</v>
      </c>
      <c r="J141" s="2977">
        <v>800</v>
      </c>
      <c r="K141" s="357">
        <v>394999</v>
      </c>
      <c r="M141" s="2982">
        <v>2</v>
      </c>
      <c r="Q141" s="3001">
        <v>1</v>
      </c>
      <c r="S141" s="2887">
        <v>1</v>
      </c>
      <c r="U141" s="2935">
        <v>394999</v>
      </c>
      <c r="V141" s="2977"/>
      <c r="W141" s="2869">
        <v>10620</v>
      </c>
      <c r="Y141" s="2921">
        <v>4194889380</v>
      </c>
      <c r="AB141" s="2935">
        <v>6.6081000000000003</v>
      </c>
      <c r="AD141" s="2980">
        <v>7.0178021999999993</v>
      </c>
      <c r="AF141" s="354">
        <v>2772024.8511977997</v>
      </c>
    </row>
    <row r="142" spans="1:32" x14ac:dyDescent="0.3">
      <c r="A142" s="332">
        <v>129</v>
      </c>
      <c r="B142" s="2869">
        <v>395253</v>
      </c>
      <c r="F142" s="2982">
        <v>0</v>
      </c>
      <c r="G142" s="2982">
        <v>0</v>
      </c>
      <c r="H142" s="2982">
        <v>0</v>
      </c>
      <c r="I142" s="2869">
        <v>30626</v>
      </c>
      <c r="J142" s="2977">
        <v>900</v>
      </c>
      <c r="K142" s="357">
        <v>395253</v>
      </c>
      <c r="M142" s="2982">
        <v>2</v>
      </c>
      <c r="Q142" s="3001">
        <v>1</v>
      </c>
      <c r="S142" s="2887">
        <v>1</v>
      </c>
      <c r="U142" s="2935">
        <v>395253</v>
      </c>
      <c r="V142" s="2977"/>
      <c r="W142" s="2869">
        <v>10620</v>
      </c>
      <c r="Y142" s="2921">
        <v>4197586860</v>
      </c>
      <c r="AB142" s="2935">
        <v>6.6081000000000003</v>
      </c>
      <c r="AD142" s="2980">
        <v>7.0178021999999993</v>
      </c>
      <c r="AF142" s="354">
        <v>2773807.3729565996</v>
      </c>
    </row>
    <row r="143" spans="1:32" x14ac:dyDescent="0.3">
      <c r="A143" s="332">
        <v>130</v>
      </c>
      <c r="B143" s="2869">
        <v>380403</v>
      </c>
      <c r="F143" s="2982">
        <v>0</v>
      </c>
      <c r="G143" s="2982">
        <v>0</v>
      </c>
      <c r="H143" s="2982">
        <v>0</v>
      </c>
      <c r="I143" s="2869">
        <v>30626</v>
      </c>
      <c r="J143" s="2977">
        <v>1000</v>
      </c>
      <c r="K143" s="357">
        <v>380403</v>
      </c>
      <c r="M143" s="2982">
        <v>2</v>
      </c>
      <c r="Q143" s="3001">
        <v>0.96415129249493725</v>
      </c>
      <c r="S143" s="2887">
        <v>1</v>
      </c>
      <c r="U143" s="2935">
        <v>380403</v>
      </c>
      <c r="V143" s="2977"/>
      <c r="W143" s="2869">
        <v>10620</v>
      </c>
      <c r="Y143" s="2921">
        <v>4039879860</v>
      </c>
      <c r="AB143" s="2935">
        <v>6.6081000000000003</v>
      </c>
      <c r="AD143" s="2980">
        <v>7.0178021999999993</v>
      </c>
      <c r="AF143" s="354">
        <v>2669593.0102865999</v>
      </c>
    </row>
    <row r="144" spans="1:32" x14ac:dyDescent="0.3">
      <c r="A144" s="332">
        <v>131</v>
      </c>
      <c r="B144" s="2869">
        <v>335272</v>
      </c>
      <c r="F144" s="2982">
        <v>0</v>
      </c>
      <c r="G144" s="2982">
        <v>0</v>
      </c>
      <c r="H144" s="2982">
        <v>0</v>
      </c>
      <c r="I144" s="2869">
        <v>30626</v>
      </c>
      <c r="J144" s="2977">
        <v>1100</v>
      </c>
      <c r="K144" s="357">
        <v>335272</v>
      </c>
      <c r="M144" s="2982">
        <v>2</v>
      </c>
      <c r="Q144" s="3001">
        <v>0.84923706660722598</v>
      </c>
      <c r="S144" s="2887">
        <v>1.016</v>
      </c>
      <c r="U144" s="2935">
        <v>340636.35200000001</v>
      </c>
      <c r="V144" s="2977"/>
      <c r="W144" s="2869">
        <v>10789.92</v>
      </c>
      <c r="Y144" s="2921">
        <v>3617558058.2400002</v>
      </c>
      <c r="AB144" s="2935">
        <v>6.6081000000000003</v>
      </c>
      <c r="AD144" s="2980">
        <v>7.1300870351999999</v>
      </c>
      <c r="AF144" s="354">
        <v>2390518.5404655742</v>
      </c>
    </row>
    <row r="145" spans="1:32" x14ac:dyDescent="0.3">
      <c r="A145" s="332">
        <v>132</v>
      </c>
      <c r="B145" s="2869">
        <v>320559</v>
      </c>
      <c r="F145" s="2982">
        <v>0</v>
      </c>
      <c r="G145" s="2982">
        <v>0</v>
      </c>
      <c r="H145" s="2982">
        <v>0</v>
      </c>
      <c r="I145" s="2869">
        <v>30626</v>
      </c>
      <c r="J145" s="2977">
        <v>1200</v>
      </c>
      <c r="K145" s="357">
        <v>320559</v>
      </c>
      <c r="M145" s="2982">
        <v>2</v>
      </c>
      <c r="Q145" s="3001">
        <v>0.81202076161381254</v>
      </c>
      <c r="S145" s="2887">
        <v>1.016</v>
      </c>
      <c r="U145" s="2935">
        <v>325687.94400000002</v>
      </c>
      <c r="V145" s="2977"/>
      <c r="W145" s="2869">
        <v>10789.92</v>
      </c>
      <c r="Y145" s="2921">
        <v>3458805965.2800002</v>
      </c>
      <c r="AB145" s="2935">
        <v>6.6081000000000003</v>
      </c>
      <c r="AD145" s="2980">
        <v>7.1300870351999999</v>
      </c>
      <c r="AF145" s="354">
        <v>2285613.5699166767</v>
      </c>
    </row>
    <row r="146" spans="1:32" x14ac:dyDescent="0.3">
      <c r="A146" s="332">
        <v>133</v>
      </c>
      <c r="B146" s="2869">
        <v>311010</v>
      </c>
      <c r="F146" s="2982">
        <v>0</v>
      </c>
      <c r="G146" s="2982">
        <v>0</v>
      </c>
      <c r="H146" s="2982">
        <v>0</v>
      </c>
      <c r="I146" s="2869">
        <v>30626</v>
      </c>
      <c r="J146" s="2977">
        <v>1300</v>
      </c>
      <c r="K146" s="357">
        <v>311010</v>
      </c>
      <c r="M146" s="2982">
        <v>2</v>
      </c>
      <c r="Q146" s="3001">
        <v>0.78798550761357011</v>
      </c>
      <c r="S146" s="2887">
        <v>1.0309999999999999</v>
      </c>
      <c r="U146" s="2935">
        <v>320651.31</v>
      </c>
      <c r="V146" s="2977"/>
      <c r="W146" s="2869">
        <v>10949.22</v>
      </c>
      <c r="Y146" s="2921">
        <v>3405316912.1999998</v>
      </c>
      <c r="AB146" s="2935">
        <v>6.6081000000000003</v>
      </c>
      <c r="AD146" s="2980">
        <v>7.2353540682000004</v>
      </c>
      <c r="AF146" s="354">
        <v>2250267.468750882</v>
      </c>
    </row>
    <row r="147" spans="1:32" x14ac:dyDescent="0.3">
      <c r="A147" s="332">
        <v>134</v>
      </c>
      <c r="B147" s="2869">
        <v>310420</v>
      </c>
      <c r="F147" s="2982">
        <v>0</v>
      </c>
      <c r="G147" s="2982">
        <v>0</v>
      </c>
      <c r="H147" s="2982">
        <v>0</v>
      </c>
      <c r="I147" s="2869">
        <v>30626</v>
      </c>
      <c r="J147" s="2977">
        <v>1400</v>
      </c>
      <c r="K147" s="357">
        <v>310420</v>
      </c>
      <c r="M147" s="2982">
        <v>2</v>
      </c>
      <c r="Q147" s="3001">
        <v>0.78690136989079396</v>
      </c>
      <c r="S147" s="2887">
        <v>1.0309999999999999</v>
      </c>
      <c r="U147" s="2935">
        <v>320043.02</v>
      </c>
      <c r="V147" s="2977"/>
      <c r="W147" s="2869">
        <v>10949.22</v>
      </c>
      <c r="Y147" s="2921">
        <v>3398856872.3999996</v>
      </c>
      <c r="AB147" s="2935">
        <v>6.6081000000000003</v>
      </c>
      <c r="AD147" s="2980">
        <v>7.2353540682000004</v>
      </c>
      <c r="AF147" s="354">
        <v>2245998.6098506441</v>
      </c>
    </row>
    <row r="148" spans="1:32" x14ac:dyDescent="0.3">
      <c r="A148" s="332">
        <v>135</v>
      </c>
      <c r="B148" s="2869">
        <v>310365</v>
      </c>
      <c r="F148" s="2982">
        <v>0</v>
      </c>
      <c r="G148" s="2982">
        <v>0</v>
      </c>
      <c r="H148" s="2982">
        <v>0</v>
      </c>
      <c r="I148" s="2869">
        <v>30626</v>
      </c>
      <c r="J148" s="2977">
        <v>1500</v>
      </c>
      <c r="K148" s="357">
        <v>310365</v>
      </c>
      <c r="M148" s="2982">
        <v>2</v>
      </c>
      <c r="Q148" s="3001">
        <v>0.78597892508300049</v>
      </c>
      <c r="S148" s="2887">
        <v>1.0309999999999999</v>
      </c>
      <c r="U148" s="2935">
        <v>319986.315</v>
      </c>
      <c r="V148" s="2977"/>
      <c r="W148" s="2869">
        <v>10949.22</v>
      </c>
      <c r="Y148" s="2921">
        <v>3398254665.2999997</v>
      </c>
      <c r="AB148" s="2935">
        <v>6.6081000000000003</v>
      </c>
      <c r="AD148" s="2980">
        <v>7.2353540682000004</v>
      </c>
      <c r="AF148" s="354">
        <v>2245600.6653768932</v>
      </c>
    </row>
    <row r="149" spans="1:32" x14ac:dyDescent="0.3">
      <c r="A149" s="332">
        <v>136</v>
      </c>
      <c r="B149" s="2869">
        <v>325748</v>
      </c>
      <c r="F149" s="2982">
        <v>0</v>
      </c>
      <c r="G149" s="2982">
        <v>0</v>
      </c>
      <c r="H149" s="2982">
        <v>0</v>
      </c>
      <c r="I149" s="2869">
        <v>30626</v>
      </c>
      <c r="J149" s="2977">
        <v>1600</v>
      </c>
      <c r="K149" s="357">
        <v>325748</v>
      </c>
      <c r="M149" s="2982">
        <v>2</v>
      </c>
      <c r="Q149" s="3001">
        <v>0.80232707066925446</v>
      </c>
      <c r="S149" s="2887">
        <v>1.016</v>
      </c>
      <c r="U149" s="2935">
        <v>330959.96799999999</v>
      </c>
      <c r="V149" s="2977"/>
      <c r="W149" s="2869">
        <v>10789.92</v>
      </c>
      <c r="Y149" s="2921">
        <v>3514794860.1599998</v>
      </c>
      <c r="AB149" s="2935">
        <v>6.6081000000000003</v>
      </c>
      <c r="AD149" s="2980">
        <v>7.1300870351999999</v>
      </c>
      <c r="AF149" s="354">
        <v>2322611.5915423296</v>
      </c>
    </row>
    <row r="150" spans="1:32" x14ac:dyDescent="0.3">
      <c r="A150" s="332">
        <v>137</v>
      </c>
      <c r="B150" s="2869">
        <v>374270</v>
      </c>
      <c r="F150" s="2982">
        <v>0</v>
      </c>
      <c r="G150" s="2982">
        <v>0</v>
      </c>
      <c r="H150" s="2982">
        <v>0</v>
      </c>
      <c r="I150" s="2869">
        <v>30626</v>
      </c>
      <c r="J150" s="2977">
        <v>1700</v>
      </c>
      <c r="K150" s="357">
        <v>374270</v>
      </c>
      <c r="M150" s="2982">
        <v>2</v>
      </c>
      <c r="Q150" s="3001">
        <v>0.88012585656302467</v>
      </c>
      <c r="S150" s="2887">
        <v>1.016</v>
      </c>
      <c r="U150" s="2935">
        <v>380258.32</v>
      </c>
      <c r="V150" s="2977"/>
      <c r="W150" s="2869">
        <v>10789.92</v>
      </c>
      <c r="Y150" s="2921">
        <v>4038343358.4000001</v>
      </c>
      <c r="AB150" s="2935">
        <v>6.6081000000000003</v>
      </c>
      <c r="AD150" s="2980">
        <v>7.1300870351999999</v>
      </c>
      <c r="AF150" s="354">
        <v>2668577.6746643041</v>
      </c>
    </row>
    <row r="151" spans="1:32" x14ac:dyDescent="0.3">
      <c r="A151" s="332">
        <v>138</v>
      </c>
      <c r="B151" s="2869">
        <v>416307</v>
      </c>
      <c r="F151" s="2982">
        <v>0</v>
      </c>
      <c r="G151" s="2982">
        <v>0</v>
      </c>
      <c r="H151" s="2982">
        <v>0</v>
      </c>
      <c r="I151" s="2869">
        <v>30626</v>
      </c>
      <c r="J151" s="2977">
        <v>1800</v>
      </c>
      <c r="K151" s="357">
        <v>416307</v>
      </c>
      <c r="M151" s="2982">
        <v>2</v>
      </c>
      <c r="Q151" s="3001">
        <v>0.952972523812467</v>
      </c>
      <c r="S151" s="2887">
        <v>1</v>
      </c>
      <c r="U151" s="2935">
        <v>416307</v>
      </c>
      <c r="V151" s="2977"/>
      <c r="W151" s="2869">
        <v>10620</v>
      </c>
      <c r="Y151" s="2921">
        <v>4421180340</v>
      </c>
      <c r="AB151" s="2935">
        <v>6.6081000000000003</v>
      </c>
      <c r="AD151" s="2980">
        <v>7.0178021999999993</v>
      </c>
      <c r="AF151" s="354">
        <v>2921560.1804753998</v>
      </c>
    </row>
    <row r="152" spans="1:32" x14ac:dyDescent="0.3">
      <c r="A152" s="332">
        <v>139</v>
      </c>
      <c r="B152" s="2869">
        <v>432658</v>
      </c>
      <c r="F152" s="2982">
        <v>0</v>
      </c>
      <c r="G152" s="2982">
        <v>0</v>
      </c>
      <c r="H152" s="2982">
        <v>0</v>
      </c>
      <c r="I152" s="2869">
        <v>30626</v>
      </c>
      <c r="J152" s="2977">
        <v>1900</v>
      </c>
      <c r="K152" s="357">
        <v>432658</v>
      </c>
      <c r="M152" s="2982">
        <v>2</v>
      </c>
      <c r="Q152" s="3001">
        <v>0.99062172298364759</v>
      </c>
      <c r="S152" s="2887">
        <v>1</v>
      </c>
      <c r="U152" s="2935">
        <v>432658</v>
      </c>
      <c r="V152" s="2977"/>
      <c r="W152" s="2869">
        <v>10620</v>
      </c>
      <c r="Y152" s="2921">
        <v>4594827960</v>
      </c>
      <c r="AB152" s="2935">
        <v>6.6081000000000003</v>
      </c>
      <c r="AD152" s="2980">
        <v>7.0178021999999993</v>
      </c>
      <c r="AF152" s="354">
        <v>3036308.2642475995</v>
      </c>
    </row>
    <row r="153" spans="1:32" x14ac:dyDescent="0.3">
      <c r="A153" s="332">
        <v>140</v>
      </c>
      <c r="B153" s="2869">
        <v>437058</v>
      </c>
      <c r="F153" s="2982">
        <v>0</v>
      </c>
      <c r="G153" s="2982">
        <v>0</v>
      </c>
      <c r="H153" s="2982">
        <v>0</v>
      </c>
      <c r="I153" s="2869">
        <v>30626</v>
      </c>
      <c r="J153" s="2977">
        <v>2000</v>
      </c>
      <c r="K153" s="357">
        <v>437058</v>
      </c>
      <c r="M153" s="2982">
        <v>2</v>
      </c>
      <c r="Q153" s="3001">
        <v>1</v>
      </c>
      <c r="S153" s="2887">
        <v>1</v>
      </c>
      <c r="U153" s="2935">
        <v>437058</v>
      </c>
      <c r="V153" s="2977"/>
      <c r="W153" s="2869">
        <v>10620</v>
      </c>
      <c r="Y153" s="2921">
        <v>4641555960</v>
      </c>
      <c r="AB153" s="2935">
        <v>6.6081000000000003</v>
      </c>
      <c r="AD153" s="2980">
        <v>7.0178021999999993</v>
      </c>
      <c r="AF153" s="354">
        <v>3067186.5939275995</v>
      </c>
    </row>
    <row r="154" spans="1:32" x14ac:dyDescent="0.3">
      <c r="A154" s="332">
        <v>141</v>
      </c>
      <c r="B154" s="2869">
        <v>438635</v>
      </c>
      <c r="F154" s="2982">
        <v>0</v>
      </c>
      <c r="G154" s="2982">
        <v>0</v>
      </c>
      <c r="H154" s="2982">
        <v>0</v>
      </c>
      <c r="I154" s="2869">
        <v>30626</v>
      </c>
      <c r="J154" s="2977">
        <v>2100</v>
      </c>
      <c r="K154" s="357">
        <v>438635</v>
      </c>
      <c r="M154" s="2982">
        <v>2</v>
      </c>
      <c r="Q154" s="3001">
        <v>1</v>
      </c>
      <c r="S154" s="2887">
        <v>1</v>
      </c>
      <c r="U154" s="2935">
        <v>438635</v>
      </c>
      <c r="V154" s="2977"/>
      <c r="W154" s="2869">
        <v>10620</v>
      </c>
      <c r="Y154" s="2921">
        <v>4658303700</v>
      </c>
      <c r="AB154" s="2935">
        <v>6.6081000000000003</v>
      </c>
      <c r="AD154" s="2980">
        <v>7.0178021999999993</v>
      </c>
      <c r="AF154" s="354">
        <v>3078253.6679969998</v>
      </c>
    </row>
    <row r="155" spans="1:32" x14ac:dyDescent="0.3">
      <c r="A155" s="332">
        <v>142</v>
      </c>
      <c r="B155" s="2869">
        <v>439265</v>
      </c>
      <c r="F155" s="2982">
        <v>0</v>
      </c>
      <c r="G155" s="2982">
        <v>0</v>
      </c>
      <c r="H155" s="2982">
        <v>0</v>
      </c>
      <c r="I155" s="2869">
        <v>30626</v>
      </c>
      <c r="J155" s="2977">
        <v>2200</v>
      </c>
      <c r="K155" s="357">
        <v>439265</v>
      </c>
      <c r="M155" s="2982">
        <v>2</v>
      </c>
      <c r="Q155" s="3001">
        <v>1</v>
      </c>
      <c r="S155" s="2887">
        <v>1</v>
      </c>
      <c r="U155" s="2935">
        <v>439265</v>
      </c>
      <c r="V155" s="2977"/>
      <c r="W155" s="2869">
        <v>10620</v>
      </c>
      <c r="Y155" s="2921">
        <v>4664994300</v>
      </c>
      <c r="AB155" s="2935">
        <v>6.6081000000000003</v>
      </c>
      <c r="AD155" s="2980">
        <v>7.0178021999999993</v>
      </c>
      <c r="AF155" s="354">
        <v>3082674.8833829998</v>
      </c>
    </row>
    <row r="156" spans="1:32" x14ac:dyDescent="0.3">
      <c r="A156" s="332">
        <v>143</v>
      </c>
      <c r="B156" s="2869">
        <v>442889</v>
      </c>
      <c r="F156" s="2982">
        <v>0</v>
      </c>
      <c r="G156" s="2982">
        <v>0</v>
      </c>
      <c r="H156" s="2982">
        <v>0</v>
      </c>
      <c r="I156" s="2869">
        <v>30626</v>
      </c>
      <c r="J156" s="2977">
        <v>2300</v>
      </c>
      <c r="K156" s="357">
        <v>442889</v>
      </c>
      <c r="M156" s="2982">
        <v>2</v>
      </c>
      <c r="Q156" s="3001">
        <v>1</v>
      </c>
      <c r="S156" s="2887">
        <v>1</v>
      </c>
      <c r="U156" s="2935">
        <v>442889</v>
      </c>
      <c r="V156" s="2977"/>
      <c r="W156" s="2869">
        <v>10620</v>
      </c>
      <c r="Y156" s="2921">
        <v>4703481180</v>
      </c>
      <c r="AB156" s="2935">
        <v>6.6081000000000003</v>
      </c>
      <c r="AD156" s="2980">
        <v>7.0178021999999993</v>
      </c>
      <c r="AF156" s="354">
        <v>3108107.3985557999</v>
      </c>
    </row>
    <row r="157" spans="1:32" x14ac:dyDescent="0.3">
      <c r="A157" s="332">
        <v>144</v>
      </c>
      <c r="B157" s="2869">
        <v>447726</v>
      </c>
      <c r="F157" s="2982">
        <v>0</v>
      </c>
      <c r="G157" s="2982">
        <v>0</v>
      </c>
      <c r="H157" s="2982">
        <v>0</v>
      </c>
      <c r="I157" s="2869">
        <v>30626</v>
      </c>
      <c r="J157" s="2977">
        <v>2400</v>
      </c>
      <c r="K157" s="357">
        <v>447726</v>
      </c>
      <c r="M157" s="2982">
        <v>2</v>
      </c>
      <c r="Q157" s="3001">
        <v>1</v>
      </c>
      <c r="S157" s="2887">
        <v>1</v>
      </c>
      <c r="U157" s="2935">
        <v>447726</v>
      </c>
      <c r="V157" s="2977"/>
      <c r="W157" s="2869">
        <v>10620</v>
      </c>
      <c r="Y157" s="2921">
        <v>4754850120</v>
      </c>
      <c r="AB157" s="2935">
        <v>6.6081000000000003</v>
      </c>
      <c r="AD157" s="2980">
        <v>7.0178021999999993</v>
      </c>
      <c r="AF157" s="354">
        <v>3142052.5077971998</v>
      </c>
    </row>
    <row r="158" spans="1:32" x14ac:dyDescent="0.3">
      <c r="A158" s="332">
        <v>145</v>
      </c>
      <c r="B158" s="2869">
        <v>449449</v>
      </c>
      <c r="F158" s="2982">
        <v>0</v>
      </c>
      <c r="G158" s="2982">
        <v>0</v>
      </c>
      <c r="H158" s="2982">
        <v>0</v>
      </c>
      <c r="I158" s="2869">
        <v>30726</v>
      </c>
      <c r="J158" s="2977">
        <v>100</v>
      </c>
      <c r="K158" s="357">
        <v>449449</v>
      </c>
      <c r="M158" s="2982">
        <v>2</v>
      </c>
      <c r="Q158" s="3001">
        <v>1</v>
      </c>
      <c r="S158" s="2887">
        <v>1</v>
      </c>
      <c r="U158" s="2935">
        <v>449449</v>
      </c>
      <c r="V158" s="2977"/>
      <c r="W158" s="2869">
        <v>10620</v>
      </c>
      <c r="Y158" s="2921">
        <v>4773148380</v>
      </c>
      <c r="AB158" s="2935">
        <v>6.6081000000000003</v>
      </c>
      <c r="AD158" s="2980">
        <v>7.0178021999999993</v>
      </c>
      <c r="AF158" s="354">
        <v>3154144.1809877995</v>
      </c>
    </row>
    <row r="159" spans="1:32" x14ac:dyDescent="0.3">
      <c r="A159" s="332">
        <v>146</v>
      </c>
      <c r="B159" s="2869">
        <v>449040</v>
      </c>
      <c r="F159" s="2982">
        <v>0</v>
      </c>
      <c r="G159" s="2982">
        <v>0</v>
      </c>
      <c r="H159" s="2982">
        <v>0</v>
      </c>
      <c r="I159" s="2869">
        <v>30726</v>
      </c>
      <c r="J159" s="2977">
        <v>200</v>
      </c>
      <c r="K159" s="357">
        <v>449040</v>
      </c>
      <c r="M159" s="2982">
        <v>2</v>
      </c>
      <c r="Q159" s="3001">
        <v>1</v>
      </c>
      <c r="S159" s="2887">
        <v>1</v>
      </c>
      <c r="U159" s="2935">
        <v>449040</v>
      </c>
      <c r="V159" s="2977"/>
      <c r="W159" s="2869">
        <v>10620</v>
      </c>
      <c r="Y159" s="2921">
        <v>4768804800</v>
      </c>
      <c r="AB159" s="2935">
        <v>6.6081000000000003</v>
      </c>
      <c r="AD159" s="2980">
        <v>7.0178021999999993</v>
      </c>
      <c r="AF159" s="354">
        <v>3151273.8998879995</v>
      </c>
    </row>
    <row r="160" spans="1:32" x14ac:dyDescent="0.3">
      <c r="A160" s="332">
        <v>147</v>
      </c>
      <c r="B160" s="2869">
        <v>449513</v>
      </c>
      <c r="F160" s="2982">
        <v>0</v>
      </c>
      <c r="G160" s="2982">
        <v>0</v>
      </c>
      <c r="H160" s="2982">
        <v>0</v>
      </c>
      <c r="I160" s="2869">
        <v>30726</v>
      </c>
      <c r="J160" s="2977">
        <v>300</v>
      </c>
      <c r="K160" s="357">
        <v>449513</v>
      </c>
      <c r="M160" s="2982">
        <v>2</v>
      </c>
      <c r="Q160" s="3001">
        <v>1</v>
      </c>
      <c r="S160" s="2887">
        <v>1</v>
      </c>
      <c r="U160" s="2935">
        <v>449513</v>
      </c>
      <c r="V160" s="2977"/>
      <c r="W160" s="2869">
        <v>10620</v>
      </c>
      <c r="Y160" s="2921">
        <v>4773828060</v>
      </c>
      <c r="AB160" s="2935">
        <v>6.6081000000000003</v>
      </c>
      <c r="AD160" s="2980">
        <v>7.0178021999999993</v>
      </c>
      <c r="AF160" s="354">
        <v>3154593.3203285998</v>
      </c>
    </row>
    <row r="161" spans="1:32" x14ac:dyDescent="0.3">
      <c r="A161" s="332">
        <v>148</v>
      </c>
      <c r="B161" s="2869">
        <v>451050</v>
      </c>
      <c r="F161" s="2982">
        <v>0</v>
      </c>
      <c r="G161" s="2982">
        <v>0</v>
      </c>
      <c r="H161" s="2982">
        <v>0</v>
      </c>
      <c r="I161" s="2869">
        <v>30726</v>
      </c>
      <c r="J161" s="2977">
        <v>400</v>
      </c>
      <c r="K161" s="357">
        <v>451050</v>
      </c>
      <c r="M161" s="2982">
        <v>2</v>
      </c>
      <c r="Q161" s="3001">
        <v>1</v>
      </c>
      <c r="S161" s="2887">
        <v>1</v>
      </c>
      <c r="U161" s="2935">
        <v>451050</v>
      </c>
      <c r="V161" s="2977"/>
      <c r="W161" s="2869">
        <v>10620</v>
      </c>
      <c r="Y161" s="2921">
        <v>4790151000</v>
      </c>
      <c r="AB161" s="2935">
        <v>6.6081000000000003</v>
      </c>
      <c r="AD161" s="2980">
        <v>7.0178021999999993</v>
      </c>
      <c r="AF161" s="354">
        <v>3165379.6823099996</v>
      </c>
    </row>
    <row r="162" spans="1:32" x14ac:dyDescent="0.3">
      <c r="A162" s="332">
        <v>149</v>
      </c>
      <c r="B162" s="2869">
        <v>451681</v>
      </c>
      <c r="F162" s="2982">
        <v>0</v>
      </c>
      <c r="G162" s="2982">
        <v>0</v>
      </c>
      <c r="H162" s="2982">
        <v>0</v>
      </c>
      <c r="I162" s="2869">
        <v>30726</v>
      </c>
      <c r="J162" s="2977">
        <v>500</v>
      </c>
      <c r="K162" s="357">
        <v>451681</v>
      </c>
      <c r="M162" s="2982">
        <v>2</v>
      </c>
      <c r="Q162" s="3001">
        <v>1</v>
      </c>
      <c r="S162" s="2887">
        <v>1</v>
      </c>
      <c r="U162" s="2935">
        <v>451681</v>
      </c>
      <c r="V162" s="2977"/>
      <c r="W162" s="2869">
        <v>10620</v>
      </c>
      <c r="Y162" s="2921">
        <v>4796852220</v>
      </c>
      <c r="AB162" s="2935">
        <v>6.6081000000000003</v>
      </c>
      <c r="AD162" s="2980">
        <v>7.0178021999999993</v>
      </c>
      <c r="AF162" s="354">
        <v>3169807.9154981999</v>
      </c>
    </row>
    <row r="163" spans="1:32" x14ac:dyDescent="0.3">
      <c r="A163" s="332">
        <v>150</v>
      </c>
      <c r="B163" s="2869">
        <v>451318</v>
      </c>
      <c r="F163" s="2982">
        <v>0</v>
      </c>
      <c r="G163" s="2982">
        <v>0</v>
      </c>
      <c r="H163" s="2982">
        <v>0</v>
      </c>
      <c r="I163" s="2869">
        <v>30726</v>
      </c>
      <c r="J163" s="2977">
        <v>600</v>
      </c>
      <c r="K163" s="357">
        <v>451318</v>
      </c>
      <c r="M163" s="2982">
        <v>2</v>
      </c>
      <c r="Q163" s="3001">
        <v>1</v>
      </c>
      <c r="S163" s="2887">
        <v>1</v>
      </c>
      <c r="U163" s="2935">
        <v>451318</v>
      </c>
      <c r="V163" s="2977"/>
      <c r="W163" s="2869">
        <v>10620</v>
      </c>
      <c r="Y163" s="2921">
        <v>4792997160</v>
      </c>
      <c r="AB163" s="2935">
        <v>6.6081000000000003</v>
      </c>
      <c r="AD163" s="2980">
        <v>7.0178021999999993</v>
      </c>
      <c r="AF163" s="354">
        <v>3167260.4532995997</v>
      </c>
    </row>
    <row r="164" spans="1:32" x14ac:dyDescent="0.3">
      <c r="A164" s="332">
        <v>151</v>
      </c>
      <c r="B164" s="2869">
        <v>451577</v>
      </c>
      <c r="F164" s="2982">
        <v>0</v>
      </c>
      <c r="G164" s="2982">
        <v>0</v>
      </c>
      <c r="H164" s="2982">
        <v>0</v>
      </c>
      <c r="I164" s="2869">
        <v>30726</v>
      </c>
      <c r="J164" s="2977">
        <v>700</v>
      </c>
      <c r="K164" s="357">
        <v>451577</v>
      </c>
      <c r="M164" s="2982">
        <v>2</v>
      </c>
      <c r="Q164" s="3001">
        <v>1</v>
      </c>
      <c r="S164" s="2887">
        <v>1</v>
      </c>
      <c r="U164" s="2935">
        <v>451577</v>
      </c>
      <c r="V164" s="2977"/>
      <c r="W164" s="2869">
        <v>10620</v>
      </c>
      <c r="Y164" s="2921">
        <v>4795747740</v>
      </c>
      <c r="AB164" s="2935">
        <v>6.6081000000000003</v>
      </c>
      <c r="AD164" s="2980">
        <v>7.0178021999999993</v>
      </c>
      <c r="AF164" s="354">
        <v>3169078.0640693996</v>
      </c>
    </row>
    <row r="165" spans="1:32" x14ac:dyDescent="0.3">
      <c r="A165" s="332">
        <v>152</v>
      </c>
      <c r="B165" s="2869">
        <v>452188</v>
      </c>
      <c r="F165" s="2982">
        <v>0</v>
      </c>
      <c r="G165" s="2982">
        <v>0</v>
      </c>
      <c r="H165" s="2982">
        <v>0</v>
      </c>
      <c r="I165" s="2869">
        <v>30726</v>
      </c>
      <c r="J165" s="2977">
        <v>800</v>
      </c>
      <c r="K165" s="357">
        <v>452188</v>
      </c>
      <c r="M165" s="2982">
        <v>2</v>
      </c>
      <c r="Q165" s="3001">
        <v>1</v>
      </c>
      <c r="S165" s="2887">
        <v>1</v>
      </c>
      <c r="U165" s="2935">
        <v>452188</v>
      </c>
      <c r="V165" s="2977"/>
      <c r="W165" s="2869">
        <v>10620</v>
      </c>
      <c r="Y165" s="2921">
        <v>4802236560</v>
      </c>
      <c r="AB165" s="2935">
        <v>6.6081000000000003</v>
      </c>
      <c r="AD165" s="2980">
        <v>7.0178021999999993</v>
      </c>
      <c r="AF165" s="354">
        <v>3173365.9412135999</v>
      </c>
    </row>
    <row r="166" spans="1:32" x14ac:dyDescent="0.3">
      <c r="A166" s="332">
        <v>153</v>
      </c>
      <c r="B166" s="2869">
        <v>443130</v>
      </c>
      <c r="F166" s="2982">
        <v>0</v>
      </c>
      <c r="G166" s="2982">
        <v>0</v>
      </c>
      <c r="H166" s="2982">
        <v>0</v>
      </c>
      <c r="I166" s="2869">
        <v>30726</v>
      </c>
      <c r="J166" s="2977">
        <v>900</v>
      </c>
      <c r="K166" s="357">
        <v>443130</v>
      </c>
      <c r="M166" s="2982">
        <v>2</v>
      </c>
      <c r="Q166" s="3001">
        <v>0.97996850867338359</v>
      </c>
      <c r="S166" s="2887">
        <v>1</v>
      </c>
      <c r="U166" s="2935">
        <v>443130</v>
      </c>
      <c r="V166" s="2977"/>
      <c r="W166" s="2869">
        <v>10620</v>
      </c>
      <c r="Y166" s="2921">
        <v>4706040600</v>
      </c>
      <c r="AB166" s="2935">
        <v>6.6081000000000003</v>
      </c>
      <c r="AD166" s="2980">
        <v>7.0178021999999993</v>
      </c>
      <c r="AF166" s="354">
        <v>3109798.6888859998</v>
      </c>
    </row>
    <row r="167" spans="1:32" x14ac:dyDescent="0.3">
      <c r="A167" s="332">
        <v>154</v>
      </c>
      <c r="B167" s="2869">
        <v>346108</v>
      </c>
      <c r="F167" s="2982">
        <v>0</v>
      </c>
      <c r="G167" s="2982">
        <v>0</v>
      </c>
      <c r="H167" s="2982">
        <v>0</v>
      </c>
      <c r="I167" s="2869">
        <v>30726</v>
      </c>
      <c r="J167" s="2977">
        <v>1000</v>
      </c>
      <c r="K167" s="357">
        <v>346108</v>
      </c>
      <c r="M167" s="2982">
        <v>2</v>
      </c>
      <c r="Q167" s="3001">
        <v>0.76540730846462091</v>
      </c>
      <c r="S167" s="2887">
        <v>1.0309999999999999</v>
      </c>
      <c r="U167" s="2935">
        <v>356837.348</v>
      </c>
      <c r="V167" s="2977"/>
      <c r="W167" s="2869">
        <v>10949.22</v>
      </c>
      <c r="Y167" s="2921">
        <v>3789612635.7599998</v>
      </c>
      <c r="AB167" s="2935">
        <v>6.6081000000000003</v>
      </c>
      <c r="AD167" s="2980">
        <v>7.2353540682000004</v>
      </c>
      <c r="AF167" s="354">
        <v>2504213.9258365659</v>
      </c>
    </row>
    <row r="168" spans="1:32" x14ac:dyDescent="0.3">
      <c r="A168" s="332">
        <v>155</v>
      </c>
      <c r="B168" s="2869">
        <v>289115</v>
      </c>
      <c r="F168" s="2982">
        <v>0</v>
      </c>
      <c r="G168" s="2982">
        <v>0</v>
      </c>
      <c r="H168" s="2982">
        <v>0</v>
      </c>
      <c r="I168" s="2869">
        <v>30726</v>
      </c>
      <c r="J168" s="2977">
        <v>1100</v>
      </c>
      <c r="K168" s="357">
        <v>289115</v>
      </c>
      <c r="M168" s="2982">
        <v>2</v>
      </c>
      <c r="Q168" s="3001">
        <v>0.63936902350349856</v>
      </c>
      <c r="S168" s="2887">
        <v>1.0629999999999999</v>
      </c>
      <c r="U168" s="2935">
        <v>307329.245</v>
      </c>
      <c r="V168" s="2977"/>
      <c r="W168" s="2869">
        <v>11289.06</v>
      </c>
      <c r="Y168" s="2921">
        <v>3263836581.8999996</v>
      </c>
      <c r="AB168" s="2935">
        <v>6.6081000000000003</v>
      </c>
      <c r="AD168" s="2980">
        <v>7.4599237385999997</v>
      </c>
      <c r="AF168" s="354">
        <v>2156775.8516853391</v>
      </c>
    </row>
    <row r="169" spans="1:32" x14ac:dyDescent="0.3">
      <c r="A169" s="332">
        <v>156</v>
      </c>
      <c r="B169" s="2869">
        <v>276668</v>
      </c>
      <c r="F169" s="2982">
        <v>0</v>
      </c>
      <c r="G169" s="2982">
        <v>0</v>
      </c>
      <c r="H169" s="2982">
        <v>0</v>
      </c>
      <c r="I169" s="2869">
        <v>30726</v>
      </c>
      <c r="J169" s="2977">
        <v>1200</v>
      </c>
      <c r="K169" s="357">
        <v>276668</v>
      </c>
      <c r="M169" s="2982">
        <v>2</v>
      </c>
      <c r="Q169" s="3001">
        <v>0.61184286181853564</v>
      </c>
      <c r="S169" s="2887">
        <v>1.0629999999999999</v>
      </c>
      <c r="U169" s="2935">
        <v>294098.08399999997</v>
      </c>
      <c r="V169" s="2977"/>
      <c r="W169" s="2869">
        <v>11289.06</v>
      </c>
      <c r="Y169" s="2921">
        <v>3123321652.0799999</v>
      </c>
      <c r="AB169" s="2935">
        <v>6.6081000000000003</v>
      </c>
      <c r="AD169" s="2980">
        <v>7.4599237385999997</v>
      </c>
      <c r="AF169" s="354">
        <v>2063922.1809109848</v>
      </c>
    </row>
    <row r="170" spans="1:32" x14ac:dyDescent="0.3">
      <c r="A170" s="332">
        <v>157</v>
      </c>
      <c r="B170" s="2869">
        <v>275294</v>
      </c>
      <c r="F170" s="2982">
        <v>0</v>
      </c>
      <c r="G170" s="2982">
        <v>0</v>
      </c>
      <c r="H170" s="2982">
        <v>0</v>
      </c>
      <c r="I170" s="2869">
        <v>30726</v>
      </c>
      <c r="J170" s="2977">
        <v>1300</v>
      </c>
      <c r="K170" s="357">
        <v>275294</v>
      </c>
      <c r="M170" s="2982">
        <v>2</v>
      </c>
      <c r="Q170" s="3001">
        <v>0.60880430263518714</v>
      </c>
      <c r="S170" s="2887">
        <v>1.0629999999999999</v>
      </c>
      <c r="U170" s="2935">
        <v>292637.522</v>
      </c>
      <c r="V170" s="2977"/>
      <c r="W170" s="2869">
        <v>11289.06</v>
      </c>
      <c r="Y170" s="2921">
        <v>3107810483.6399999</v>
      </c>
      <c r="AB170" s="2935">
        <v>6.6081000000000003</v>
      </c>
      <c r="AD170" s="2980">
        <v>7.4599237385999997</v>
      </c>
      <c r="AF170" s="354">
        <v>2053672.2456941484</v>
      </c>
    </row>
    <row r="171" spans="1:32" x14ac:dyDescent="0.3">
      <c r="A171" s="332">
        <v>158</v>
      </c>
      <c r="B171" s="2869">
        <v>274802</v>
      </c>
      <c r="F171" s="2982">
        <v>0</v>
      </c>
      <c r="G171" s="2982">
        <v>0</v>
      </c>
      <c r="H171" s="2982">
        <v>0</v>
      </c>
      <c r="I171" s="2869">
        <v>30726</v>
      </c>
      <c r="J171" s="2977">
        <v>1400</v>
      </c>
      <c r="K171" s="357">
        <v>274802</v>
      </c>
      <c r="M171" s="2982">
        <v>2</v>
      </c>
      <c r="Q171" s="3001">
        <v>0.60771625960883524</v>
      </c>
      <c r="S171" s="2887">
        <v>1.0629999999999999</v>
      </c>
      <c r="U171" s="2935">
        <v>292114.52600000001</v>
      </c>
      <c r="V171" s="2977"/>
      <c r="W171" s="2869">
        <v>11289.06</v>
      </c>
      <c r="Y171" s="2921">
        <v>3102256266.1199999</v>
      </c>
      <c r="AB171" s="2935">
        <v>6.6081000000000003</v>
      </c>
      <c r="AD171" s="2980">
        <v>7.4599237385999997</v>
      </c>
      <c r="AF171" s="354">
        <v>2050001.9632147572</v>
      </c>
    </row>
    <row r="172" spans="1:32" x14ac:dyDescent="0.3">
      <c r="A172" s="332">
        <v>159</v>
      </c>
      <c r="B172" s="2869">
        <v>276882</v>
      </c>
      <c r="F172" s="2982">
        <v>0</v>
      </c>
      <c r="G172" s="2982">
        <v>0</v>
      </c>
      <c r="H172" s="2982">
        <v>0</v>
      </c>
      <c r="I172" s="2869">
        <v>30726</v>
      </c>
      <c r="J172" s="2977">
        <v>1500</v>
      </c>
      <c r="K172" s="357">
        <v>276882</v>
      </c>
      <c r="M172" s="2982">
        <v>2</v>
      </c>
      <c r="Q172" s="3001">
        <v>0.61231611630560745</v>
      </c>
      <c r="S172" s="2887">
        <v>1.0629999999999999</v>
      </c>
      <c r="U172" s="2935">
        <v>294325.56599999999</v>
      </c>
      <c r="V172" s="2977"/>
      <c r="W172" s="2869">
        <v>11289.06</v>
      </c>
      <c r="Y172" s="2921">
        <v>3125737510.9200001</v>
      </c>
      <c r="AB172" s="2935">
        <v>6.6081000000000003</v>
      </c>
      <c r="AD172" s="2980">
        <v>7.4599237385999997</v>
      </c>
      <c r="AF172" s="354">
        <v>2065518.6045910451</v>
      </c>
    </row>
    <row r="173" spans="1:32" x14ac:dyDescent="0.3">
      <c r="A173" s="332">
        <v>160</v>
      </c>
      <c r="B173" s="2869">
        <v>284220</v>
      </c>
      <c r="F173" s="2982">
        <v>0</v>
      </c>
      <c r="G173" s="2982">
        <v>0</v>
      </c>
      <c r="H173" s="2982">
        <v>0</v>
      </c>
      <c r="I173" s="2869">
        <v>30726</v>
      </c>
      <c r="J173" s="2977">
        <v>1600</v>
      </c>
      <c r="K173" s="357">
        <v>284220</v>
      </c>
      <c r="M173" s="2982">
        <v>2</v>
      </c>
      <c r="Q173" s="3001">
        <v>0.62854387997912375</v>
      </c>
      <c r="S173" s="2887">
        <v>1.0629999999999999</v>
      </c>
      <c r="U173" s="2935">
        <v>302125.86</v>
      </c>
      <c r="V173" s="2977"/>
      <c r="W173" s="2869">
        <v>11289.06</v>
      </c>
      <c r="Y173" s="2921">
        <v>3208576633.1999998</v>
      </c>
      <c r="AB173" s="2935">
        <v>6.6081000000000003</v>
      </c>
      <c r="AD173" s="2980">
        <v>7.4599237385999997</v>
      </c>
      <c r="AF173" s="354">
        <v>2120259.524984892</v>
      </c>
    </row>
    <row r="174" spans="1:32" x14ac:dyDescent="0.3">
      <c r="A174" s="332">
        <v>161</v>
      </c>
      <c r="B174" s="2869">
        <v>299430</v>
      </c>
      <c r="F174" s="2982">
        <v>0</v>
      </c>
      <c r="G174" s="2982">
        <v>0</v>
      </c>
      <c r="H174" s="2982">
        <v>0</v>
      </c>
      <c r="I174" s="2869">
        <v>30726</v>
      </c>
      <c r="J174" s="2977">
        <v>1700</v>
      </c>
      <c r="K174" s="357">
        <v>299430</v>
      </c>
      <c r="M174" s="2982">
        <v>2</v>
      </c>
      <c r="Q174" s="3001">
        <v>0.66218033207426996</v>
      </c>
      <c r="S174" s="2887">
        <v>1.0629999999999999</v>
      </c>
      <c r="U174" s="2935">
        <v>318294.09000000003</v>
      </c>
      <c r="V174" s="2977"/>
      <c r="W174" s="2869">
        <v>11289.06</v>
      </c>
      <c r="Y174" s="2921">
        <v>3380283235.7999997</v>
      </c>
      <c r="AB174" s="2935">
        <v>6.6081000000000003</v>
      </c>
      <c r="AD174" s="2980">
        <v>7.4599237385999997</v>
      </c>
      <c r="AF174" s="354">
        <v>2233724.9650489981</v>
      </c>
    </row>
    <row r="175" spans="1:32" x14ac:dyDescent="0.3">
      <c r="A175" s="332">
        <v>162</v>
      </c>
      <c r="B175" s="2869">
        <v>376238</v>
      </c>
      <c r="F175" s="2982">
        <v>0</v>
      </c>
      <c r="G175" s="2982">
        <v>0</v>
      </c>
      <c r="H175" s="2982">
        <v>0</v>
      </c>
      <c r="I175" s="2869">
        <v>30726</v>
      </c>
      <c r="J175" s="2977">
        <v>1800</v>
      </c>
      <c r="K175" s="357">
        <v>376238</v>
      </c>
      <c r="M175" s="2982">
        <v>2</v>
      </c>
      <c r="Q175" s="3001">
        <v>0.83203888648084423</v>
      </c>
      <c r="S175" s="2887">
        <v>1.016</v>
      </c>
      <c r="U175" s="2935">
        <v>382257.80800000002</v>
      </c>
      <c r="V175" s="2977"/>
      <c r="W175" s="2869">
        <v>10789.92</v>
      </c>
      <c r="Y175" s="2921">
        <v>4059577920.96</v>
      </c>
      <c r="AB175" s="2935">
        <v>6.6081000000000003</v>
      </c>
      <c r="AD175" s="2980">
        <v>7.1300870351999999</v>
      </c>
      <c r="AF175" s="354">
        <v>2682609.6859495775</v>
      </c>
    </row>
    <row r="176" spans="1:32" x14ac:dyDescent="0.3">
      <c r="A176" s="332">
        <v>163</v>
      </c>
      <c r="B176" s="2869">
        <v>434119</v>
      </c>
      <c r="F176" s="2982">
        <v>0</v>
      </c>
      <c r="G176" s="2982">
        <v>0</v>
      </c>
      <c r="H176" s="2982">
        <v>0</v>
      </c>
      <c r="I176" s="2869">
        <v>30726</v>
      </c>
      <c r="J176" s="2977">
        <v>1900</v>
      </c>
      <c r="K176" s="357">
        <v>434119</v>
      </c>
      <c r="M176" s="2982">
        <v>2</v>
      </c>
      <c r="Q176" s="3001">
        <v>0.96004095641635778</v>
      </c>
      <c r="S176" s="2887">
        <v>1</v>
      </c>
      <c r="U176" s="2935">
        <v>434119</v>
      </c>
      <c r="V176" s="2977"/>
      <c r="W176" s="2869">
        <v>10620</v>
      </c>
      <c r="Y176" s="2921">
        <v>4610343780</v>
      </c>
      <c r="AB176" s="2935">
        <v>6.6081000000000003</v>
      </c>
      <c r="AD176" s="2980">
        <v>7.0178021999999993</v>
      </c>
      <c r="AF176" s="354">
        <v>3046561.2732617995</v>
      </c>
    </row>
    <row r="177" spans="1:32" x14ac:dyDescent="0.3">
      <c r="A177" s="332">
        <v>164</v>
      </c>
      <c r="B177" s="2869">
        <v>448884</v>
      </c>
      <c r="F177" s="2982">
        <v>0</v>
      </c>
      <c r="G177" s="2982">
        <v>0</v>
      </c>
      <c r="H177" s="2982">
        <v>0</v>
      </c>
      <c r="I177" s="2869">
        <v>30726</v>
      </c>
      <c r="J177" s="2977">
        <v>2000</v>
      </c>
      <c r="K177" s="357">
        <v>448884</v>
      </c>
      <c r="M177" s="2982">
        <v>2</v>
      </c>
      <c r="Q177" s="3001">
        <v>0.98928039352239572</v>
      </c>
      <c r="S177" s="2887">
        <v>1</v>
      </c>
      <c r="U177" s="2935">
        <v>448884</v>
      </c>
      <c r="V177" s="2977"/>
      <c r="W177" s="2869">
        <v>10620</v>
      </c>
      <c r="Y177" s="2921">
        <v>4767148080</v>
      </c>
      <c r="AB177" s="2935">
        <v>6.6081000000000003</v>
      </c>
      <c r="AD177" s="2980">
        <v>7.0178021999999993</v>
      </c>
      <c r="AF177" s="354">
        <v>3150179.1227447996</v>
      </c>
    </row>
    <row r="178" spans="1:32" x14ac:dyDescent="0.3">
      <c r="A178" s="332">
        <v>165</v>
      </c>
      <c r="B178" s="2869">
        <v>450715</v>
      </c>
      <c r="F178" s="2982">
        <v>0</v>
      </c>
      <c r="G178" s="2982">
        <v>0</v>
      </c>
      <c r="H178" s="2982">
        <v>0</v>
      </c>
      <c r="I178" s="2869">
        <v>30726</v>
      </c>
      <c r="J178" s="2977">
        <v>2100</v>
      </c>
      <c r="K178" s="357">
        <v>450715</v>
      </c>
      <c r="M178" s="2982">
        <v>2</v>
      </c>
      <c r="Q178" s="3001">
        <v>0.99239053131970112</v>
      </c>
      <c r="S178" s="2887">
        <v>1</v>
      </c>
      <c r="U178" s="2935">
        <v>450715</v>
      </c>
      <c r="V178" s="2977"/>
      <c r="W178" s="2869">
        <v>10620</v>
      </c>
      <c r="Y178" s="2921">
        <v>4786593300</v>
      </c>
      <c r="AB178" s="2935">
        <v>6.6081000000000003</v>
      </c>
      <c r="AD178" s="2980">
        <v>7.0178021999999993</v>
      </c>
      <c r="AF178" s="354">
        <v>3163028.7185729998</v>
      </c>
    </row>
    <row r="179" spans="1:32" x14ac:dyDescent="0.3">
      <c r="A179" s="332">
        <v>166</v>
      </c>
      <c r="B179" s="2869">
        <v>452766</v>
      </c>
      <c r="F179" s="2982">
        <v>0</v>
      </c>
      <c r="G179" s="2982">
        <v>0</v>
      </c>
      <c r="H179" s="2982">
        <v>0</v>
      </c>
      <c r="I179" s="2869">
        <v>30726</v>
      </c>
      <c r="J179" s="2977">
        <v>2200</v>
      </c>
      <c r="K179" s="357">
        <v>452766</v>
      </c>
      <c r="M179" s="2982">
        <v>2</v>
      </c>
      <c r="Q179" s="3001">
        <v>1</v>
      </c>
      <c r="S179" s="2887">
        <v>1</v>
      </c>
      <c r="U179" s="2935">
        <v>452766</v>
      </c>
      <c r="V179" s="2977"/>
      <c r="W179" s="2869">
        <v>10620</v>
      </c>
      <c r="Y179" s="2921">
        <v>4808374920</v>
      </c>
      <c r="AB179" s="2935">
        <v>6.6081000000000003</v>
      </c>
      <c r="AD179" s="2980">
        <v>7.0178021999999993</v>
      </c>
      <c r="AF179" s="354">
        <v>3177422.2308851997</v>
      </c>
    </row>
    <row r="180" spans="1:32" x14ac:dyDescent="0.3">
      <c r="A180" s="332">
        <v>167</v>
      </c>
      <c r="B180" s="2869">
        <v>454187</v>
      </c>
      <c r="F180" s="2982">
        <v>0</v>
      </c>
      <c r="G180" s="2982">
        <v>0</v>
      </c>
      <c r="H180" s="2982">
        <v>0</v>
      </c>
      <c r="I180" s="2869">
        <v>30726</v>
      </c>
      <c r="J180" s="2977">
        <v>2300</v>
      </c>
      <c r="K180" s="357">
        <v>454187</v>
      </c>
      <c r="M180" s="2982">
        <v>2</v>
      </c>
      <c r="Q180" s="3001">
        <v>1</v>
      </c>
      <c r="S180" s="2887">
        <v>1</v>
      </c>
      <c r="U180" s="2935">
        <v>454187</v>
      </c>
      <c r="V180" s="2977"/>
      <c r="W180" s="2869">
        <v>10620</v>
      </c>
      <c r="Y180" s="2921">
        <v>4823465940</v>
      </c>
      <c r="AB180" s="2935">
        <v>6.6081000000000003</v>
      </c>
      <c r="AD180" s="2980">
        <v>7.0178021999999993</v>
      </c>
      <c r="AF180" s="354">
        <v>3187394.5278113997</v>
      </c>
    </row>
    <row r="181" spans="1:32" x14ac:dyDescent="0.3">
      <c r="A181" s="332">
        <v>168</v>
      </c>
      <c r="B181" s="2869">
        <v>447721</v>
      </c>
      <c r="F181" s="2982">
        <v>0</v>
      </c>
      <c r="G181" s="2982">
        <v>0</v>
      </c>
      <c r="H181" s="2982">
        <v>0</v>
      </c>
      <c r="I181" s="2869">
        <v>30726</v>
      </c>
      <c r="J181" s="2977">
        <v>2400</v>
      </c>
      <c r="K181" s="357">
        <v>447721</v>
      </c>
      <c r="M181" s="2982">
        <v>2</v>
      </c>
      <c r="Q181" s="3001">
        <v>1</v>
      </c>
      <c r="S181" s="2887">
        <v>1</v>
      </c>
      <c r="U181" s="2935">
        <v>447721</v>
      </c>
      <c r="V181" s="2977"/>
      <c r="W181" s="2869">
        <v>10620</v>
      </c>
      <c r="Y181" s="2921">
        <v>4754797020</v>
      </c>
      <c r="AB181" s="2935">
        <v>6.6081000000000003</v>
      </c>
      <c r="AD181" s="2980">
        <v>7.0178021999999993</v>
      </c>
      <c r="AF181" s="354">
        <v>3142017.4187861998</v>
      </c>
    </row>
    <row r="182" spans="1:32" x14ac:dyDescent="0.3">
      <c r="A182" s="332">
        <v>169</v>
      </c>
      <c r="B182" s="2869">
        <v>449130</v>
      </c>
      <c r="F182" s="2982">
        <v>0</v>
      </c>
      <c r="G182" s="2982">
        <v>0</v>
      </c>
      <c r="H182" s="2982">
        <v>0</v>
      </c>
      <c r="I182" s="2869">
        <v>30826</v>
      </c>
      <c r="J182" s="2977">
        <v>100</v>
      </c>
      <c r="K182" s="357">
        <v>449130</v>
      </c>
      <c r="M182" s="2982">
        <v>2</v>
      </c>
      <c r="Q182" s="3001">
        <v>1</v>
      </c>
      <c r="S182" s="2887">
        <v>1</v>
      </c>
      <c r="U182" s="2935">
        <v>449130</v>
      </c>
      <c r="V182" s="2977"/>
      <c r="W182" s="2869">
        <v>10620</v>
      </c>
      <c r="Y182" s="2921">
        <v>4769760600</v>
      </c>
      <c r="AB182" s="2935">
        <v>6.6081000000000003</v>
      </c>
      <c r="AD182" s="2980">
        <v>7.0178021999999993</v>
      </c>
      <c r="AF182" s="354">
        <v>3151905.5020859996</v>
      </c>
    </row>
    <row r="183" spans="1:32" x14ac:dyDescent="0.3">
      <c r="A183" s="332">
        <v>170</v>
      </c>
      <c r="B183" s="2869">
        <v>450612</v>
      </c>
      <c r="F183" s="2982">
        <v>0</v>
      </c>
      <c r="G183" s="2982">
        <v>0</v>
      </c>
      <c r="H183" s="2982">
        <v>0</v>
      </c>
      <c r="I183" s="2869">
        <v>30826</v>
      </c>
      <c r="J183" s="2977">
        <v>200</v>
      </c>
      <c r="K183" s="357">
        <v>450612</v>
      </c>
      <c r="M183" s="2982">
        <v>2</v>
      </c>
      <c r="Q183" s="3001">
        <v>1</v>
      </c>
      <c r="S183" s="2887">
        <v>1</v>
      </c>
      <c r="U183" s="2935">
        <v>450612</v>
      </c>
      <c r="V183" s="2977"/>
      <c r="W183" s="2869">
        <v>10620</v>
      </c>
      <c r="Y183" s="2921">
        <v>4785499440</v>
      </c>
      <c r="AB183" s="2935">
        <v>6.6081000000000003</v>
      </c>
      <c r="AD183" s="2980">
        <v>7.0178021999999993</v>
      </c>
      <c r="AF183" s="354">
        <v>3162305.8849463998</v>
      </c>
    </row>
    <row r="184" spans="1:32" x14ac:dyDescent="0.3">
      <c r="A184" s="332">
        <v>171</v>
      </c>
      <c r="B184" s="2869">
        <v>451911</v>
      </c>
      <c r="F184" s="2982">
        <v>0</v>
      </c>
      <c r="G184" s="2982">
        <v>0</v>
      </c>
      <c r="H184" s="2982">
        <v>0</v>
      </c>
      <c r="I184" s="2869">
        <v>30826</v>
      </c>
      <c r="J184" s="2977">
        <v>300</v>
      </c>
      <c r="K184" s="357">
        <v>451911</v>
      </c>
      <c r="M184" s="2982">
        <v>2</v>
      </c>
      <c r="Q184" s="3001">
        <v>1</v>
      </c>
      <c r="S184" s="2887">
        <v>1</v>
      </c>
      <c r="U184" s="2935">
        <v>451911</v>
      </c>
      <c r="V184" s="2977"/>
      <c r="W184" s="2869">
        <v>10620</v>
      </c>
      <c r="Y184" s="2921">
        <v>4799294820</v>
      </c>
      <c r="AB184" s="2935">
        <v>6.6081000000000003</v>
      </c>
      <c r="AD184" s="2980">
        <v>7.0178021999999993</v>
      </c>
      <c r="AF184" s="354">
        <v>3171422.0100041996</v>
      </c>
    </row>
    <row r="185" spans="1:32" x14ac:dyDescent="0.3">
      <c r="A185" s="332">
        <v>172</v>
      </c>
      <c r="B185" s="2869">
        <v>451519</v>
      </c>
      <c r="F185" s="2982">
        <v>0</v>
      </c>
      <c r="G185" s="2982">
        <v>0</v>
      </c>
      <c r="H185" s="2982">
        <v>0</v>
      </c>
      <c r="I185" s="2869">
        <v>30826</v>
      </c>
      <c r="J185" s="2977">
        <v>400</v>
      </c>
      <c r="K185" s="357">
        <v>451519</v>
      </c>
      <c r="M185" s="2982">
        <v>2</v>
      </c>
      <c r="Q185" s="3001">
        <v>1</v>
      </c>
      <c r="S185" s="2887">
        <v>1</v>
      </c>
      <c r="U185" s="2935">
        <v>451519</v>
      </c>
      <c r="V185" s="2977"/>
      <c r="W185" s="2869">
        <v>10620</v>
      </c>
      <c r="Y185" s="2921">
        <v>4795131780</v>
      </c>
      <c r="AB185" s="2935">
        <v>6.6081000000000003</v>
      </c>
      <c r="AD185" s="2980">
        <v>7.0178021999999993</v>
      </c>
      <c r="AF185" s="354">
        <v>3168671.0315417997</v>
      </c>
    </row>
    <row r="186" spans="1:32" x14ac:dyDescent="0.3">
      <c r="A186" s="332">
        <v>173</v>
      </c>
      <c r="B186" s="2869">
        <v>452429</v>
      </c>
      <c r="F186" s="2982">
        <v>0</v>
      </c>
      <c r="G186" s="2982">
        <v>0</v>
      </c>
      <c r="H186" s="2982">
        <v>0</v>
      </c>
      <c r="I186" s="2869">
        <v>30826</v>
      </c>
      <c r="J186" s="2977">
        <v>500</v>
      </c>
      <c r="K186" s="357">
        <v>452429</v>
      </c>
      <c r="M186" s="2982">
        <v>2</v>
      </c>
      <c r="Q186" s="3001">
        <v>1</v>
      </c>
      <c r="S186" s="2887">
        <v>1</v>
      </c>
      <c r="U186" s="2935">
        <v>452429</v>
      </c>
      <c r="V186" s="2977"/>
      <c r="W186" s="2869">
        <v>10620</v>
      </c>
      <c r="Y186" s="2921">
        <v>4804795980</v>
      </c>
      <c r="AB186" s="2935">
        <v>6.6081000000000003</v>
      </c>
      <c r="AD186" s="2980">
        <v>7.0178021999999993</v>
      </c>
      <c r="AF186" s="354">
        <v>3175057.2315437999</v>
      </c>
    </row>
    <row r="187" spans="1:32" x14ac:dyDescent="0.3">
      <c r="A187" s="332">
        <v>174</v>
      </c>
      <c r="B187" s="2869">
        <v>452588</v>
      </c>
      <c r="F187" s="2982">
        <v>0</v>
      </c>
      <c r="G187" s="2982">
        <v>0</v>
      </c>
      <c r="H187" s="2982">
        <v>0</v>
      </c>
      <c r="I187" s="2869">
        <v>30826</v>
      </c>
      <c r="J187" s="2977">
        <v>600</v>
      </c>
      <c r="K187" s="357">
        <v>452588</v>
      </c>
      <c r="M187" s="2982">
        <v>2</v>
      </c>
      <c r="Q187" s="3001">
        <v>1</v>
      </c>
      <c r="S187" s="2887">
        <v>1</v>
      </c>
      <c r="U187" s="2935">
        <v>452588</v>
      </c>
      <c r="V187" s="2977"/>
      <c r="W187" s="2869">
        <v>10620</v>
      </c>
      <c r="Y187" s="2921">
        <v>4806484560</v>
      </c>
      <c r="AB187" s="2935">
        <v>6.6081000000000003</v>
      </c>
      <c r="AD187" s="2980">
        <v>7.0178021999999993</v>
      </c>
      <c r="AF187" s="354">
        <v>3176173.0620935997</v>
      </c>
    </row>
    <row r="188" spans="1:32" x14ac:dyDescent="0.3">
      <c r="A188" s="332">
        <v>175</v>
      </c>
      <c r="B188" s="2869">
        <v>441807</v>
      </c>
      <c r="F188" s="2982">
        <v>0</v>
      </c>
      <c r="G188" s="2982">
        <v>0</v>
      </c>
      <c r="H188" s="2982">
        <v>0</v>
      </c>
      <c r="I188" s="2869">
        <v>30826</v>
      </c>
      <c r="J188" s="2977">
        <v>700</v>
      </c>
      <c r="K188" s="357">
        <v>441807</v>
      </c>
      <c r="M188" s="2982">
        <v>2</v>
      </c>
      <c r="Q188" s="3001">
        <v>0.97617921818519271</v>
      </c>
      <c r="S188" s="2887">
        <v>1</v>
      </c>
      <c r="U188" s="2935">
        <v>441807</v>
      </c>
      <c r="V188" s="2977"/>
      <c r="W188" s="2869">
        <v>10620</v>
      </c>
      <c r="Y188" s="2921">
        <v>4691990340</v>
      </c>
      <c r="AB188" s="2935">
        <v>6.6081000000000003</v>
      </c>
      <c r="AD188" s="2980">
        <v>7.0178021999999993</v>
      </c>
      <c r="AF188" s="354">
        <v>3100514.1365753999</v>
      </c>
    </row>
    <row r="189" spans="1:32" x14ac:dyDescent="0.3">
      <c r="A189" s="332">
        <v>176</v>
      </c>
      <c r="B189" s="2869">
        <v>378808</v>
      </c>
      <c r="F189" s="2982">
        <v>0</v>
      </c>
      <c r="G189" s="2982">
        <v>0</v>
      </c>
      <c r="H189" s="2982">
        <v>0</v>
      </c>
      <c r="I189" s="2869">
        <v>30826</v>
      </c>
      <c r="J189" s="2977">
        <v>800</v>
      </c>
      <c r="K189" s="357">
        <v>378808</v>
      </c>
      <c r="M189" s="2982">
        <v>2</v>
      </c>
      <c r="Q189" s="3001">
        <v>0.83698197919520623</v>
      </c>
      <c r="S189" s="2887">
        <v>1.016</v>
      </c>
      <c r="U189" s="2935">
        <v>384868.92800000001</v>
      </c>
      <c r="V189" s="2977"/>
      <c r="W189" s="2869">
        <v>10789.92</v>
      </c>
      <c r="Y189" s="2921">
        <v>4087308015.3600001</v>
      </c>
      <c r="AB189" s="2935">
        <v>6.6081000000000003</v>
      </c>
      <c r="AD189" s="2980">
        <v>7.1300870351999999</v>
      </c>
      <c r="AF189" s="354">
        <v>2700934.0096300417</v>
      </c>
    </row>
    <row r="190" spans="1:32" x14ac:dyDescent="0.3">
      <c r="A190" s="332">
        <v>177</v>
      </c>
      <c r="B190" s="2869">
        <v>327041</v>
      </c>
      <c r="F190" s="2982">
        <v>0</v>
      </c>
      <c r="G190" s="2982">
        <v>0</v>
      </c>
      <c r="H190" s="2982">
        <v>0</v>
      </c>
      <c r="I190" s="2869">
        <v>30826</v>
      </c>
      <c r="J190" s="2977">
        <v>900</v>
      </c>
      <c r="K190" s="357">
        <v>327041</v>
      </c>
      <c r="M190" s="2982">
        <v>2</v>
      </c>
      <c r="Q190" s="3001">
        <v>0.72260201331011864</v>
      </c>
      <c r="S190" s="2887">
        <v>1.0309999999999999</v>
      </c>
      <c r="U190" s="2935">
        <v>337179.27100000001</v>
      </c>
      <c r="V190" s="2977"/>
      <c r="W190" s="2869">
        <v>10949.22</v>
      </c>
      <c r="Y190" s="2921">
        <v>3580843858.02</v>
      </c>
      <c r="AB190" s="2935">
        <v>6.6081000000000003</v>
      </c>
      <c r="AD190" s="2980">
        <v>7.2353540682000004</v>
      </c>
      <c r="AF190" s="354">
        <v>2366257.4298181962</v>
      </c>
    </row>
    <row r="191" spans="1:32" x14ac:dyDescent="0.3">
      <c r="A191" s="332">
        <v>178</v>
      </c>
      <c r="B191" s="2869">
        <v>288725</v>
      </c>
      <c r="F191" s="2982">
        <v>0</v>
      </c>
      <c r="G191" s="2982">
        <v>0</v>
      </c>
      <c r="H191" s="2982">
        <v>0</v>
      </c>
      <c r="I191" s="2869">
        <v>30826</v>
      </c>
      <c r="J191" s="2977">
        <v>1000</v>
      </c>
      <c r="K191" s="357">
        <v>288725</v>
      </c>
      <c r="M191" s="2982">
        <v>2</v>
      </c>
      <c r="Q191" s="3001">
        <v>0.63794223443838549</v>
      </c>
      <c r="S191" s="2887">
        <v>1.0629999999999999</v>
      </c>
      <c r="U191" s="2935">
        <v>306914.67499999999</v>
      </c>
      <c r="V191" s="2977"/>
      <c r="W191" s="2869">
        <v>11289.06</v>
      </c>
      <c r="Y191" s="2921">
        <v>3259433848.5</v>
      </c>
      <c r="AB191" s="2935">
        <v>6.6081000000000003</v>
      </c>
      <c r="AD191" s="2980">
        <v>7.4599237385999997</v>
      </c>
      <c r="AF191" s="354">
        <v>2153866.4814272849</v>
      </c>
    </row>
    <row r="192" spans="1:32" x14ac:dyDescent="0.3">
      <c r="A192" s="332">
        <v>179</v>
      </c>
      <c r="B192" s="2869">
        <v>275534</v>
      </c>
      <c r="F192" s="2982">
        <v>0</v>
      </c>
      <c r="G192" s="2982">
        <v>0</v>
      </c>
      <c r="H192" s="2982">
        <v>0</v>
      </c>
      <c r="I192" s="2869">
        <v>30826</v>
      </c>
      <c r="J192" s="2977">
        <v>1100</v>
      </c>
      <c r="K192" s="357">
        <v>275534</v>
      </c>
      <c r="M192" s="2982">
        <v>2</v>
      </c>
      <c r="Q192" s="3001">
        <v>0.60879652133949635</v>
      </c>
      <c r="S192" s="2887">
        <v>1.0629999999999999</v>
      </c>
      <c r="U192" s="2935">
        <v>292892.64199999999</v>
      </c>
      <c r="V192" s="2977"/>
      <c r="W192" s="2869">
        <v>11289.06</v>
      </c>
      <c r="Y192" s="2921">
        <v>3110519858.04</v>
      </c>
      <c r="AB192" s="2935">
        <v>6.6081000000000003</v>
      </c>
      <c r="AD192" s="2980">
        <v>7.4599237385999997</v>
      </c>
      <c r="AF192" s="354">
        <v>2055462.6273914124</v>
      </c>
    </row>
    <row r="193" spans="1:32" x14ac:dyDescent="0.3">
      <c r="A193" s="332">
        <v>180</v>
      </c>
      <c r="B193" s="2869">
        <v>275249</v>
      </c>
      <c r="F193" s="2982">
        <v>0</v>
      </c>
      <c r="G193" s="2982">
        <v>0</v>
      </c>
      <c r="H193" s="2982">
        <v>0</v>
      </c>
      <c r="I193" s="2869">
        <v>30826</v>
      </c>
      <c r="J193" s="2977">
        <v>1200</v>
      </c>
      <c r="K193" s="357">
        <v>275249</v>
      </c>
      <c r="M193" s="2982">
        <v>2</v>
      </c>
      <c r="Q193" s="3001">
        <v>0.60816680954864022</v>
      </c>
      <c r="S193" s="2887">
        <v>1.0629999999999999</v>
      </c>
      <c r="U193" s="2935">
        <v>292589.68699999998</v>
      </c>
      <c r="V193" s="2977"/>
      <c r="W193" s="2869">
        <v>11289.06</v>
      </c>
      <c r="Y193" s="2921">
        <v>3107302475.9400001</v>
      </c>
      <c r="AB193" s="2935">
        <v>6.6081000000000003</v>
      </c>
      <c r="AD193" s="2980">
        <v>7.4599237385999997</v>
      </c>
      <c r="AF193" s="354">
        <v>2053336.5491259112</v>
      </c>
    </row>
    <row r="194" spans="1:32" x14ac:dyDescent="0.3">
      <c r="A194" s="332">
        <v>181</v>
      </c>
      <c r="B194" s="2869">
        <v>289458</v>
      </c>
      <c r="F194" s="2982">
        <v>0</v>
      </c>
      <c r="G194" s="2982">
        <v>0</v>
      </c>
      <c r="H194" s="2982">
        <v>0</v>
      </c>
      <c r="I194" s="2869">
        <v>30826</v>
      </c>
      <c r="J194" s="2977">
        <v>1300</v>
      </c>
      <c r="K194" s="357">
        <v>289458</v>
      </c>
      <c r="M194" s="2982">
        <v>2</v>
      </c>
      <c r="Q194" s="3001">
        <v>0.63956180897416637</v>
      </c>
      <c r="S194" s="2887">
        <v>1.0629999999999999</v>
      </c>
      <c r="U194" s="2935">
        <v>307693.85399999999</v>
      </c>
      <c r="V194" s="2977"/>
      <c r="W194" s="2869">
        <v>11289.06</v>
      </c>
      <c r="Y194" s="2921">
        <v>3267708729.48</v>
      </c>
      <c r="AB194" s="2935">
        <v>6.6081000000000003</v>
      </c>
      <c r="AD194" s="2980">
        <v>7.4599237385999997</v>
      </c>
      <c r="AF194" s="354">
        <v>2159334.6055276785</v>
      </c>
    </row>
    <row r="195" spans="1:32" x14ac:dyDescent="0.3">
      <c r="A195" s="332">
        <v>182</v>
      </c>
      <c r="B195" s="2869">
        <v>294911</v>
      </c>
      <c r="F195" s="2982">
        <v>0</v>
      </c>
      <c r="G195" s="2982">
        <v>0</v>
      </c>
      <c r="H195" s="2982">
        <v>0</v>
      </c>
      <c r="I195" s="2869">
        <v>30826</v>
      </c>
      <c r="J195" s="2977">
        <v>1400</v>
      </c>
      <c r="K195" s="357">
        <v>294911</v>
      </c>
      <c r="M195" s="2982">
        <v>2</v>
      </c>
      <c r="Q195" s="3001">
        <v>0.65161029457254727</v>
      </c>
      <c r="S195" s="2887">
        <v>1.0629999999999999</v>
      </c>
      <c r="U195" s="2935">
        <v>313490.39299999998</v>
      </c>
      <c r="V195" s="2977"/>
      <c r="W195" s="2869">
        <v>11289.06</v>
      </c>
      <c r="Y195" s="2921">
        <v>3329267973.6599998</v>
      </c>
      <c r="AB195" s="2935">
        <v>6.6081000000000003</v>
      </c>
      <c r="AD195" s="2980">
        <v>7.4599237385999997</v>
      </c>
      <c r="AF195" s="354">
        <v>2200013.5696742646</v>
      </c>
    </row>
    <row r="196" spans="1:32" x14ac:dyDescent="0.3">
      <c r="A196" s="332">
        <v>183</v>
      </c>
      <c r="B196" s="2869">
        <v>326651</v>
      </c>
      <c r="F196" s="2982">
        <v>0</v>
      </c>
      <c r="G196" s="2982">
        <v>0</v>
      </c>
      <c r="H196" s="2982">
        <v>0</v>
      </c>
      <c r="I196" s="2869">
        <v>30826</v>
      </c>
      <c r="J196" s="2977">
        <v>1500</v>
      </c>
      <c r="K196" s="357">
        <v>326651</v>
      </c>
      <c r="M196" s="2982">
        <v>2</v>
      </c>
      <c r="Q196" s="3001">
        <v>0.7217403024384208</v>
      </c>
      <c r="S196" s="2887">
        <v>1.0309999999999999</v>
      </c>
      <c r="U196" s="2935">
        <v>336777.18099999998</v>
      </c>
      <c r="V196" s="2977"/>
      <c r="W196" s="2869">
        <v>10949.22</v>
      </c>
      <c r="Y196" s="2921">
        <v>3576573662.2199998</v>
      </c>
      <c r="AB196" s="2935">
        <v>6.6081000000000003</v>
      </c>
      <c r="AD196" s="2980">
        <v>7.2353540682000004</v>
      </c>
      <c r="AF196" s="354">
        <v>2363435.6417315984</v>
      </c>
    </row>
    <row r="197" spans="1:32" x14ac:dyDescent="0.3">
      <c r="A197" s="332">
        <v>184</v>
      </c>
      <c r="B197" s="2869">
        <v>354045</v>
      </c>
      <c r="F197" s="2982">
        <v>0</v>
      </c>
      <c r="G197" s="2982">
        <v>0</v>
      </c>
      <c r="H197" s="2982">
        <v>0</v>
      </c>
      <c r="I197" s="2869">
        <v>30826</v>
      </c>
      <c r="J197" s="2977">
        <v>1600</v>
      </c>
      <c r="K197" s="357">
        <v>354045</v>
      </c>
      <c r="M197" s="2982">
        <v>2</v>
      </c>
      <c r="Q197" s="3001">
        <v>0.78226775787250213</v>
      </c>
      <c r="S197" s="2887">
        <v>1.0309999999999999</v>
      </c>
      <c r="U197" s="2935">
        <v>365020.39500000002</v>
      </c>
      <c r="V197" s="2977"/>
      <c r="W197" s="2869">
        <v>10949.22</v>
      </c>
      <c r="Y197" s="2921">
        <v>3876516594.8999996</v>
      </c>
      <c r="AB197" s="2935">
        <v>6.6081000000000003</v>
      </c>
      <c r="AD197" s="2980">
        <v>7.2353540682000004</v>
      </c>
      <c r="AF197" s="354">
        <v>2561640.9310758691</v>
      </c>
    </row>
    <row r="198" spans="1:32" x14ac:dyDescent="0.3">
      <c r="A198" s="332">
        <v>185</v>
      </c>
      <c r="B198" s="2869">
        <v>379003</v>
      </c>
      <c r="F198" s="2982">
        <v>0</v>
      </c>
      <c r="G198" s="2982">
        <v>0</v>
      </c>
      <c r="H198" s="2982">
        <v>0</v>
      </c>
      <c r="I198" s="2869">
        <v>30826</v>
      </c>
      <c r="J198" s="2977">
        <v>1700</v>
      </c>
      <c r="K198" s="357">
        <v>379003</v>
      </c>
      <c r="M198" s="2982">
        <v>2</v>
      </c>
      <c r="Q198" s="3001">
        <v>0.8374128346310552</v>
      </c>
      <c r="S198" s="2887">
        <v>1.016</v>
      </c>
      <c r="U198" s="2935">
        <v>385067.04800000001</v>
      </c>
      <c r="V198" s="2977"/>
      <c r="W198" s="2869">
        <v>10789.92</v>
      </c>
      <c r="Y198" s="2921">
        <v>4089412049.7600002</v>
      </c>
      <c r="AB198" s="2935">
        <v>6.6081000000000003</v>
      </c>
      <c r="AD198" s="2980">
        <v>7.1300870351999999</v>
      </c>
      <c r="AF198" s="354">
        <v>2702324.3766019056</v>
      </c>
    </row>
    <row r="199" spans="1:32" x14ac:dyDescent="0.3">
      <c r="A199" s="332">
        <v>186</v>
      </c>
      <c r="B199" s="2869">
        <v>432967</v>
      </c>
      <c r="F199" s="2982">
        <v>0</v>
      </c>
      <c r="G199" s="2982">
        <v>0</v>
      </c>
      <c r="H199" s="2982">
        <v>0</v>
      </c>
      <c r="I199" s="2869">
        <v>30826</v>
      </c>
      <c r="J199" s="2977">
        <v>1800</v>
      </c>
      <c r="K199" s="357">
        <v>432967</v>
      </c>
      <c r="M199" s="2982">
        <v>2</v>
      </c>
      <c r="Q199" s="3001">
        <v>0.95664710509337414</v>
      </c>
      <c r="S199" s="2887">
        <v>1</v>
      </c>
      <c r="U199" s="2935">
        <v>432967</v>
      </c>
      <c r="V199" s="2977"/>
      <c r="W199" s="2869">
        <v>10620</v>
      </c>
      <c r="Y199" s="2921">
        <v>4598109540</v>
      </c>
      <c r="AB199" s="2935">
        <v>6.6081000000000003</v>
      </c>
      <c r="AD199" s="2980">
        <v>7.0178021999999993</v>
      </c>
      <c r="AF199" s="354">
        <v>3038476.7651273999</v>
      </c>
    </row>
    <row r="200" spans="1:32" x14ac:dyDescent="0.3">
      <c r="A200" s="332">
        <v>187</v>
      </c>
      <c r="B200" s="2869">
        <v>450290</v>
      </c>
      <c r="F200" s="2982">
        <v>0</v>
      </c>
      <c r="G200" s="2982">
        <v>0</v>
      </c>
      <c r="H200" s="2982">
        <v>0</v>
      </c>
      <c r="I200" s="2869">
        <v>30826</v>
      </c>
      <c r="J200" s="2977">
        <v>1900</v>
      </c>
      <c r="K200" s="357">
        <v>450290</v>
      </c>
      <c r="M200" s="2982">
        <v>2</v>
      </c>
      <c r="Q200" s="3001">
        <v>0.99492253440214939</v>
      </c>
      <c r="S200" s="2887">
        <v>1</v>
      </c>
      <c r="U200" s="2935">
        <v>450290</v>
      </c>
      <c r="V200" s="2977"/>
      <c r="W200" s="2869">
        <v>10620</v>
      </c>
      <c r="Y200" s="2921">
        <v>4782079800</v>
      </c>
      <c r="AB200" s="2935">
        <v>6.6081000000000003</v>
      </c>
      <c r="AD200" s="2980">
        <v>7.0178021999999993</v>
      </c>
      <c r="AF200" s="354">
        <v>3160046.1526379995</v>
      </c>
    </row>
    <row r="201" spans="1:32" x14ac:dyDescent="0.3">
      <c r="A201" s="332">
        <v>188</v>
      </c>
      <c r="B201" s="2869">
        <v>452797</v>
      </c>
      <c r="F201" s="2982">
        <v>0</v>
      </c>
      <c r="G201" s="2982">
        <v>0</v>
      </c>
      <c r="H201" s="2982">
        <v>0</v>
      </c>
      <c r="I201" s="2869">
        <v>30826</v>
      </c>
      <c r="J201" s="2977">
        <v>2000</v>
      </c>
      <c r="K201" s="357">
        <v>452797</v>
      </c>
      <c r="M201" s="2982">
        <v>2</v>
      </c>
      <c r="Q201" s="3001">
        <v>1</v>
      </c>
      <c r="S201" s="2887">
        <v>1</v>
      </c>
      <c r="U201" s="2935">
        <v>452797</v>
      </c>
      <c r="V201" s="2977"/>
      <c r="W201" s="2869">
        <v>10620</v>
      </c>
      <c r="Y201" s="2921">
        <v>4808704140</v>
      </c>
      <c r="AB201" s="2935">
        <v>6.6081000000000003</v>
      </c>
      <c r="AD201" s="2980">
        <v>7.0178021999999993</v>
      </c>
      <c r="AF201" s="354">
        <v>3177639.7827533996</v>
      </c>
    </row>
    <row r="202" spans="1:32" x14ac:dyDescent="0.3">
      <c r="A202" s="332">
        <v>189</v>
      </c>
      <c r="B202" s="2869">
        <v>452656</v>
      </c>
      <c r="F202" s="2982">
        <v>0</v>
      </c>
      <c r="G202" s="2982">
        <v>0</v>
      </c>
      <c r="H202" s="2982">
        <v>0</v>
      </c>
      <c r="I202" s="2869">
        <v>30826</v>
      </c>
      <c r="J202" s="2977">
        <v>2100</v>
      </c>
      <c r="K202" s="357">
        <v>452656</v>
      </c>
      <c r="M202" s="2982">
        <v>2</v>
      </c>
      <c r="Q202" s="3001">
        <v>1</v>
      </c>
      <c r="S202" s="2887">
        <v>1</v>
      </c>
      <c r="U202" s="2935">
        <v>452656</v>
      </c>
      <c r="V202" s="2977"/>
      <c r="W202" s="2869">
        <v>10620</v>
      </c>
      <c r="Y202" s="2921">
        <v>4807206720</v>
      </c>
      <c r="AB202" s="2935">
        <v>6.6081000000000003</v>
      </c>
      <c r="AD202" s="2980">
        <v>7.0178021999999993</v>
      </c>
      <c r="AF202" s="354">
        <v>3176650.2726431997</v>
      </c>
    </row>
    <row r="203" spans="1:32" x14ac:dyDescent="0.3">
      <c r="A203" s="332">
        <v>190</v>
      </c>
      <c r="B203" s="2869">
        <v>452832</v>
      </c>
      <c r="F203" s="2982">
        <v>0</v>
      </c>
      <c r="G203" s="2982">
        <v>0</v>
      </c>
      <c r="H203" s="2982">
        <v>0</v>
      </c>
      <c r="I203" s="2869">
        <v>30826</v>
      </c>
      <c r="J203" s="2977">
        <v>2200</v>
      </c>
      <c r="K203" s="357">
        <v>452832</v>
      </c>
      <c r="M203" s="2982">
        <v>2</v>
      </c>
      <c r="O203" s="2977"/>
      <c r="Q203" s="3001">
        <v>1</v>
      </c>
      <c r="S203" s="2887">
        <v>1</v>
      </c>
      <c r="U203" s="2935">
        <v>452832</v>
      </c>
      <c r="V203" s="2977"/>
      <c r="W203" s="2869">
        <v>10620</v>
      </c>
      <c r="Y203" s="2921">
        <v>4809075840</v>
      </c>
      <c r="AB203" s="2935">
        <v>6.6081000000000003</v>
      </c>
      <c r="AD203" s="2980">
        <v>7.0178021999999993</v>
      </c>
      <c r="AF203" s="354">
        <v>3177885.4058303996</v>
      </c>
    </row>
    <row r="204" spans="1:32" x14ac:dyDescent="0.3">
      <c r="A204" s="332">
        <v>191</v>
      </c>
      <c r="B204" s="2869">
        <v>452783</v>
      </c>
      <c r="F204" s="2982">
        <v>0</v>
      </c>
      <c r="G204" s="2982">
        <v>0</v>
      </c>
      <c r="H204" s="2982">
        <v>0</v>
      </c>
      <c r="I204" s="2869">
        <v>30826</v>
      </c>
      <c r="J204" s="2977">
        <v>2300</v>
      </c>
      <c r="K204" s="357">
        <v>452783</v>
      </c>
      <c r="M204" s="2982">
        <v>2</v>
      </c>
      <c r="Q204" s="3001">
        <v>1</v>
      </c>
      <c r="S204" s="2887">
        <v>1</v>
      </c>
      <c r="U204" s="2935">
        <v>452783</v>
      </c>
      <c r="V204" s="2977"/>
      <c r="W204" s="2869">
        <v>10620</v>
      </c>
      <c r="Y204" s="2921">
        <v>4808555460</v>
      </c>
      <c r="AB204" s="2935">
        <v>6.6081000000000003</v>
      </c>
      <c r="AD204" s="2980">
        <v>7.0178021999999993</v>
      </c>
      <c r="AF204" s="354">
        <v>3177541.5335225998</v>
      </c>
    </row>
    <row r="205" spans="1:32" x14ac:dyDescent="0.3">
      <c r="A205" s="332">
        <v>192</v>
      </c>
      <c r="B205" s="2869">
        <v>452636</v>
      </c>
      <c r="F205" s="2982">
        <v>0</v>
      </c>
      <c r="G205" s="2982">
        <v>0</v>
      </c>
      <c r="H205" s="2982">
        <v>0</v>
      </c>
      <c r="I205" s="2869">
        <v>30826</v>
      </c>
      <c r="J205" s="2977">
        <v>2400</v>
      </c>
      <c r="K205" s="357">
        <v>452636</v>
      </c>
      <c r="M205" s="2982">
        <v>2</v>
      </c>
      <c r="Q205" s="3001">
        <v>1</v>
      </c>
      <c r="S205" s="2887">
        <v>1</v>
      </c>
      <c r="U205" s="2935">
        <v>452636</v>
      </c>
      <c r="V205" s="2977"/>
      <c r="W205" s="2869">
        <v>10620</v>
      </c>
      <c r="Y205" s="2921">
        <v>4806994320</v>
      </c>
      <c r="AB205" s="2935">
        <v>6.6081000000000003</v>
      </c>
      <c r="AD205" s="2980">
        <v>7.0178021999999993</v>
      </c>
      <c r="AF205" s="354">
        <v>3176509.9165991996</v>
      </c>
    </row>
    <row r="206" spans="1:32" x14ac:dyDescent="0.3">
      <c r="A206" s="332">
        <v>193</v>
      </c>
      <c r="B206" s="2869">
        <v>452323</v>
      </c>
      <c r="F206" s="2982">
        <v>0</v>
      </c>
      <c r="G206" s="2982">
        <v>0</v>
      </c>
      <c r="H206" s="2982">
        <v>0</v>
      </c>
      <c r="I206" s="2869">
        <v>30926</v>
      </c>
      <c r="J206" s="2977">
        <v>100</v>
      </c>
      <c r="K206" s="357">
        <v>452323</v>
      </c>
      <c r="M206" s="2982">
        <v>2</v>
      </c>
      <c r="Q206" s="3001">
        <v>1</v>
      </c>
      <c r="S206" s="2887">
        <v>1</v>
      </c>
      <c r="U206" s="2935">
        <v>452323</v>
      </c>
      <c r="V206" s="2977"/>
      <c r="W206" s="2869">
        <v>10620</v>
      </c>
      <c r="Y206" s="2921">
        <v>4803670260</v>
      </c>
      <c r="AB206" s="2935">
        <v>6.6081000000000003</v>
      </c>
      <c r="AD206" s="2980">
        <v>7.0178021999999993</v>
      </c>
      <c r="AF206" s="354">
        <v>3174313.3445105995</v>
      </c>
    </row>
    <row r="207" spans="1:32" x14ac:dyDescent="0.3">
      <c r="A207" s="332">
        <v>194</v>
      </c>
      <c r="B207" s="2869">
        <v>452363</v>
      </c>
      <c r="F207" s="2982">
        <v>0</v>
      </c>
      <c r="G207" s="2982">
        <v>0</v>
      </c>
      <c r="H207" s="2982">
        <v>0</v>
      </c>
      <c r="I207" s="2869">
        <v>30926</v>
      </c>
      <c r="J207" s="2977">
        <v>200</v>
      </c>
      <c r="K207" s="357">
        <v>452363</v>
      </c>
      <c r="M207" s="2982">
        <v>2</v>
      </c>
      <c r="Q207" s="3001">
        <v>1</v>
      </c>
      <c r="S207" s="2887">
        <v>1</v>
      </c>
      <c r="U207" s="2935">
        <v>452363</v>
      </c>
      <c r="V207" s="2977"/>
      <c r="W207" s="2869">
        <v>10620</v>
      </c>
      <c r="Y207" s="2921">
        <v>4804095060</v>
      </c>
      <c r="AB207" s="2935">
        <v>6.6081000000000003</v>
      </c>
      <c r="AD207" s="2980">
        <v>7.0178021999999993</v>
      </c>
      <c r="AF207" s="354">
        <v>3174594.0565985995</v>
      </c>
    </row>
    <row r="208" spans="1:32" x14ac:dyDescent="0.3">
      <c r="A208" s="332">
        <v>195</v>
      </c>
      <c r="B208" s="2869">
        <v>452698</v>
      </c>
      <c r="F208" s="2982">
        <v>0</v>
      </c>
      <c r="G208" s="2982">
        <v>0</v>
      </c>
      <c r="H208" s="2982">
        <v>0</v>
      </c>
      <c r="I208" s="2869">
        <v>30926</v>
      </c>
      <c r="J208" s="2977">
        <v>300</v>
      </c>
      <c r="K208" s="357">
        <v>452698</v>
      </c>
      <c r="M208" s="2982">
        <v>2</v>
      </c>
      <c r="Q208" s="3001">
        <v>1</v>
      </c>
      <c r="S208" s="2887">
        <v>1</v>
      </c>
      <c r="U208" s="2935">
        <v>452698</v>
      </c>
      <c r="V208" s="2977"/>
      <c r="W208" s="2869">
        <v>10620</v>
      </c>
      <c r="Y208" s="2921">
        <v>4807652760</v>
      </c>
      <c r="AB208" s="2935">
        <v>6.6081000000000003</v>
      </c>
      <c r="AD208" s="2980">
        <v>7.0178021999999993</v>
      </c>
      <c r="AF208" s="354">
        <v>3176945.0203355998</v>
      </c>
    </row>
    <row r="209" spans="1:32" x14ac:dyDescent="0.3">
      <c r="A209" s="332">
        <v>196</v>
      </c>
      <c r="B209" s="2869">
        <v>452543</v>
      </c>
      <c r="F209" s="2982">
        <v>0</v>
      </c>
      <c r="G209" s="2982">
        <v>0</v>
      </c>
      <c r="H209" s="2982">
        <v>0</v>
      </c>
      <c r="I209" s="2869">
        <v>30926</v>
      </c>
      <c r="J209" s="2977">
        <v>400</v>
      </c>
      <c r="K209" s="357">
        <v>452543</v>
      </c>
      <c r="M209" s="2982">
        <v>2</v>
      </c>
      <c r="Q209" s="3001">
        <v>1</v>
      </c>
      <c r="S209" s="2887">
        <v>1</v>
      </c>
      <c r="U209" s="2935">
        <v>452543</v>
      </c>
      <c r="V209" s="2977"/>
      <c r="W209" s="2869">
        <v>10620</v>
      </c>
      <c r="Y209" s="2921">
        <v>4806006660</v>
      </c>
      <c r="AB209" s="2935">
        <v>6.6081000000000003</v>
      </c>
      <c r="AD209" s="2980">
        <v>7.0178021999999993</v>
      </c>
      <c r="AF209" s="354">
        <v>3175857.2609945997</v>
      </c>
    </row>
    <row r="210" spans="1:32" x14ac:dyDescent="0.3">
      <c r="A210" s="332">
        <v>197</v>
      </c>
      <c r="B210" s="2869">
        <v>452659</v>
      </c>
      <c r="F210" s="2982">
        <v>0</v>
      </c>
      <c r="G210" s="2982">
        <v>0</v>
      </c>
      <c r="H210" s="2982">
        <v>0</v>
      </c>
      <c r="I210" s="2869">
        <v>30926</v>
      </c>
      <c r="J210" s="2977">
        <v>500</v>
      </c>
      <c r="K210" s="357">
        <v>452659</v>
      </c>
      <c r="M210" s="2982">
        <v>2</v>
      </c>
      <c r="Q210" s="3001">
        <v>1</v>
      </c>
      <c r="S210" s="2887">
        <v>1</v>
      </c>
      <c r="U210" s="2935">
        <v>452659</v>
      </c>
      <c r="V210" s="2977"/>
      <c r="W210" s="2869">
        <v>10620</v>
      </c>
      <c r="Y210" s="2921">
        <v>4807238580</v>
      </c>
      <c r="AB210" s="2935">
        <v>6.6081000000000003</v>
      </c>
      <c r="AD210" s="2980">
        <v>7.0178021999999993</v>
      </c>
      <c r="AF210" s="354">
        <v>3176671.3260497996</v>
      </c>
    </row>
    <row r="211" spans="1:32" x14ac:dyDescent="0.3">
      <c r="A211" s="332">
        <v>198</v>
      </c>
      <c r="B211" s="2869">
        <v>452816</v>
      </c>
      <c r="F211" s="2982">
        <v>0</v>
      </c>
      <c r="G211" s="2982">
        <v>0</v>
      </c>
      <c r="H211" s="2982">
        <v>0</v>
      </c>
      <c r="I211" s="2869">
        <v>30926</v>
      </c>
      <c r="J211" s="2977">
        <v>600</v>
      </c>
      <c r="K211" s="357">
        <v>452816</v>
      </c>
      <c r="M211" s="2982">
        <v>2</v>
      </c>
      <c r="Q211" s="3001">
        <v>1</v>
      </c>
      <c r="S211" s="2887">
        <v>1</v>
      </c>
      <c r="U211" s="2935">
        <v>452816</v>
      </c>
      <c r="V211" s="2977"/>
      <c r="W211" s="2869">
        <v>10620</v>
      </c>
      <c r="Y211" s="2921">
        <v>4808905920</v>
      </c>
      <c r="AB211" s="2935">
        <v>6.6081000000000003</v>
      </c>
      <c r="AD211" s="2980">
        <v>7.0178021999999993</v>
      </c>
      <c r="AF211" s="354">
        <v>3177773.1209951998</v>
      </c>
    </row>
    <row r="212" spans="1:32" x14ac:dyDescent="0.3">
      <c r="A212" s="332">
        <v>199</v>
      </c>
      <c r="B212" s="2869">
        <v>452452</v>
      </c>
      <c r="F212" s="2982">
        <v>0</v>
      </c>
      <c r="G212" s="2982">
        <v>0</v>
      </c>
      <c r="H212" s="2982">
        <v>0</v>
      </c>
      <c r="I212" s="2869">
        <v>30926</v>
      </c>
      <c r="J212" s="2977">
        <v>700</v>
      </c>
      <c r="K212" s="357">
        <v>452452</v>
      </c>
      <c r="M212" s="2982">
        <v>2</v>
      </c>
      <c r="Q212" s="3001">
        <v>1</v>
      </c>
      <c r="S212" s="2887">
        <v>1</v>
      </c>
      <c r="U212" s="2935">
        <v>452452</v>
      </c>
      <c r="V212" s="2977"/>
      <c r="W212" s="2869">
        <v>10620</v>
      </c>
      <c r="Y212" s="2921">
        <v>4805040240</v>
      </c>
      <c r="AB212" s="2935">
        <v>6.6081000000000003</v>
      </c>
      <c r="AD212" s="2980">
        <v>7.0178021999999993</v>
      </c>
      <c r="AF212" s="354">
        <v>3175218.6409943998</v>
      </c>
    </row>
    <row r="213" spans="1:32" x14ac:dyDescent="0.3">
      <c r="A213" s="332">
        <v>200</v>
      </c>
      <c r="B213" s="2869">
        <v>452764</v>
      </c>
      <c r="F213" s="2982">
        <v>0</v>
      </c>
      <c r="G213" s="2982">
        <v>0</v>
      </c>
      <c r="H213" s="2982">
        <v>0</v>
      </c>
      <c r="I213" s="2869">
        <v>30926</v>
      </c>
      <c r="J213" s="2977">
        <v>800</v>
      </c>
      <c r="K213" s="357">
        <v>452764</v>
      </c>
      <c r="M213" s="2982">
        <v>2</v>
      </c>
      <c r="Q213" s="3001">
        <v>1</v>
      </c>
      <c r="S213" s="2887">
        <v>1</v>
      </c>
      <c r="U213" s="2935">
        <v>452764</v>
      </c>
      <c r="V213" s="2977"/>
      <c r="W213" s="2869">
        <v>10620</v>
      </c>
      <c r="Y213" s="2921">
        <v>4808353680</v>
      </c>
      <c r="AB213" s="2935">
        <v>6.6081000000000003</v>
      </c>
      <c r="AD213" s="2980">
        <v>7.0178021999999993</v>
      </c>
      <c r="AF213" s="354">
        <v>3177408.1952807996</v>
      </c>
    </row>
    <row r="214" spans="1:32" x14ac:dyDescent="0.3">
      <c r="A214" s="332">
        <v>201</v>
      </c>
      <c r="B214" s="2869">
        <v>452412</v>
      </c>
      <c r="F214" s="2982">
        <v>0</v>
      </c>
      <c r="G214" s="2982">
        <v>0</v>
      </c>
      <c r="H214" s="2982">
        <v>0</v>
      </c>
      <c r="I214" s="2869">
        <v>30926</v>
      </c>
      <c r="J214" s="2977">
        <v>900</v>
      </c>
      <c r="K214" s="357">
        <v>452412</v>
      </c>
      <c r="M214" s="2982">
        <v>2</v>
      </c>
      <c r="Q214" s="3001">
        <v>1</v>
      </c>
      <c r="S214" s="2887">
        <v>1</v>
      </c>
      <c r="U214" s="2935">
        <v>452412</v>
      </c>
      <c r="V214" s="2977"/>
      <c r="W214" s="2869">
        <v>10620</v>
      </c>
      <c r="Y214" s="2921">
        <v>4804615440</v>
      </c>
      <c r="AB214" s="2935">
        <v>6.6081000000000003</v>
      </c>
      <c r="AD214" s="2980">
        <v>7.0178021999999993</v>
      </c>
      <c r="AF214" s="354">
        <v>3174937.9289063998</v>
      </c>
    </row>
    <row r="215" spans="1:32" x14ac:dyDescent="0.3">
      <c r="A215" s="332">
        <v>202</v>
      </c>
      <c r="B215" s="2869">
        <v>440575</v>
      </c>
      <c r="F215" s="2982">
        <v>0</v>
      </c>
      <c r="G215" s="2982">
        <v>0</v>
      </c>
      <c r="H215" s="2982">
        <v>0</v>
      </c>
      <c r="I215" s="2869">
        <v>30926</v>
      </c>
      <c r="J215" s="2977">
        <v>1000</v>
      </c>
      <c r="K215" s="357">
        <v>440575</v>
      </c>
      <c r="M215" s="2982">
        <v>2</v>
      </c>
      <c r="Q215" s="3001">
        <v>0.9738357956906537</v>
      </c>
      <c r="S215" s="2887">
        <v>1</v>
      </c>
      <c r="U215" s="2935">
        <v>440575</v>
      </c>
      <c r="V215" s="2977"/>
      <c r="W215" s="2869">
        <v>10620</v>
      </c>
      <c r="Y215" s="2921">
        <v>4678906500</v>
      </c>
      <c r="AB215" s="2935">
        <v>6.6081000000000003</v>
      </c>
      <c r="AD215" s="2980">
        <v>7.0178021999999993</v>
      </c>
      <c r="AF215" s="354">
        <v>3091868.2042649998</v>
      </c>
    </row>
    <row r="216" spans="1:32" x14ac:dyDescent="0.3">
      <c r="A216" s="332">
        <v>203</v>
      </c>
      <c r="B216" s="2869">
        <v>354604</v>
      </c>
      <c r="F216" s="2982">
        <v>0</v>
      </c>
      <c r="G216" s="2982">
        <v>0</v>
      </c>
      <c r="H216" s="2982">
        <v>0</v>
      </c>
      <c r="I216" s="2869">
        <v>30926</v>
      </c>
      <c r="J216" s="2977">
        <v>1100</v>
      </c>
      <c r="K216" s="357">
        <v>354604</v>
      </c>
      <c r="M216" s="2982">
        <v>2</v>
      </c>
      <c r="Q216" s="3001">
        <v>0.78380767972555987</v>
      </c>
      <c r="S216" s="2887">
        <v>1.0309999999999999</v>
      </c>
      <c r="U216" s="2935">
        <v>365596.72399999999</v>
      </c>
      <c r="V216" s="2977"/>
      <c r="W216" s="2869">
        <v>10949.22</v>
      </c>
      <c r="Y216" s="2921">
        <v>3882637208.8799996</v>
      </c>
      <c r="AB216" s="2935">
        <v>6.6081000000000003</v>
      </c>
      <c r="AD216" s="2980">
        <v>7.2353540682000004</v>
      </c>
      <c r="AF216" s="354">
        <v>2565685.493999993</v>
      </c>
    </row>
    <row r="217" spans="1:32" x14ac:dyDescent="0.3">
      <c r="A217" s="332">
        <v>204</v>
      </c>
      <c r="B217" s="2869">
        <v>296472</v>
      </c>
      <c r="F217" s="2982">
        <v>0</v>
      </c>
      <c r="G217" s="2982">
        <v>0</v>
      </c>
      <c r="H217" s="2982">
        <v>0</v>
      </c>
      <c r="I217" s="2869">
        <v>30926</v>
      </c>
      <c r="J217" s="2977">
        <v>1200</v>
      </c>
      <c r="K217" s="357">
        <v>296472</v>
      </c>
      <c r="M217" s="2982">
        <v>2</v>
      </c>
      <c r="Q217" s="3001">
        <v>0.65531418264767516</v>
      </c>
      <c r="S217" s="2887">
        <v>1.0629999999999999</v>
      </c>
      <c r="U217" s="2935">
        <v>315149.73599999998</v>
      </c>
      <c r="V217" s="2977"/>
      <c r="W217" s="2869">
        <v>11289.06</v>
      </c>
      <c r="Y217" s="2921">
        <v>3346890196.3199997</v>
      </c>
      <c r="AB217" s="2935">
        <v>6.6081000000000003</v>
      </c>
      <c r="AD217" s="2980">
        <v>7.4599237385999997</v>
      </c>
      <c r="AF217" s="354">
        <v>2211658.5106302192</v>
      </c>
    </row>
    <row r="218" spans="1:32" x14ac:dyDescent="0.3">
      <c r="A218" s="332">
        <v>205</v>
      </c>
      <c r="B218" s="2869">
        <v>278488</v>
      </c>
      <c r="F218" s="2982">
        <v>0</v>
      </c>
      <c r="G218" s="2982">
        <v>0</v>
      </c>
      <c r="H218" s="2982">
        <v>0</v>
      </c>
      <c r="I218" s="2869">
        <v>30926</v>
      </c>
      <c r="J218" s="2977">
        <v>1300</v>
      </c>
      <c r="K218" s="357">
        <v>278488</v>
      </c>
      <c r="M218" s="2982">
        <v>2</v>
      </c>
      <c r="Q218" s="3001">
        <v>0.61556280558429044</v>
      </c>
      <c r="S218" s="2887">
        <v>1.0629999999999999</v>
      </c>
      <c r="U218" s="2935">
        <v>296032.74400000001</v>
      </c>
      <c r="V218" s="2977"/>
      <c r="W218" s="2869">
        <v>11289.06</v>
      </c>
      <c r="Y218" s="2921">
        <v>3143867741.2799997</v>
      </c>
      <c r="AB218" s="2935">
        <v>6.6081000000000003</v>
      </c>
      <c r="AD218" s="2980">
        <v>7.4599237385999997</v>
      </c>
      <c r="AF218" s="354">
        <v>2077499.2421152368</v>
      </c>
    </row>
    <row r="219" spans="1:32" x14ac:dyDescent="0.3">
      <c r="A219" s="332">
        <v>206</v>
      </c>
      <c r="B219" s="2869">
        <v>276029</v>
      </c>
      <c r="F219" s="2982">
        <v>0</v>
      </c>
      <c r="G219" s="2982">
        <v>0</v>
      </c>
      <c r="H219" s="2982">
        <v>0</v>
      </c>
      <c r="I219" s="2869">
        <v>30926</v>
      </c>
      <c r="J219" s="2977">
        <v>1400</v>
      </c>
      <c r="K219" s="357">
        <v>276029</v>
      </c>
      <c r="M219" s="2982">
        <v>2</v>
      </c>
      <c r="Q219" s="3001">
        <v>0.61012749440775227</v>
      </c>
      <c r="S219" s="2887">
        <v>1.0629999999999999</v>
      </c>
      <c r="U219" s="2935">
        <v>293418.82699999999</v>
      </c>
      <c r="V219" s="2977"/>
      <c r="W219" s="2869">
        <v>11289.06</v>
      </c>
      <c r="Y219" s="2921">
        <v>3116107942.7399998</v>
      </c>
      <c r="AB219" s="2935">
        <v>6.6081000000000003</v>
      </c>
      <c r="AD219" s="2980">
        <v>7.4599237385999997</v>
      </c>
      <c r="AF219" s="354">
        <v>2059155.2896420192</v>
      </c>
    </row>
    <row r="220" spans="1:32" x14ac:dyDescent="0.3">
      <c r="A220" s="332">
        <v>207</v>
      </c>
      <c r="B220" s="2869">
        <v>301010</v>
      </c>
      <c r="F220" s="2982">
        <v>0</v>
      </c>
      <c r="G220" s="2982">
        <v>0</v>
      </c>
      <c r="H220" s="2982">
        <v>0</v>
      </c>
      <c r="I220" s="2869">
        <v>30926</v>
      </c>
      <c r="J220" s="2977">
        <v>1500</v>
      </c>
      <c r="K220" s="357">
        <v>301010</v>
      </c>
      <c r="M220" s="2982">
        <v>2</v>
      </c>
      <c r="Q220" s="3001">
        <v>0.66534486264732151</v>
      </c>
      <c r="S220" s="2887">
        <v>1.0629999999999999</v>
      </c>
      <c r="U220" s="2935">
        <v>319973.63</v>
      </c>
      <c r="V220" s="2977"/>
      <c r="W220" s="2869">
        <v>11289.06</v>
      </c>
      <c r="Y220" s="2921">
        <v>3398119950.5999999</v>
      </c>
      <c r="AB220" s="2935">
        <v>6.6081000000000003</v>
      </c>
      <c r="AD220" s="2980">
        <v>7.4599237385999997</v>
      </c>
      <c r="AF220" s="354">
        <v>2245511.6445559859</v>
      </c>
    </row>
    <row r="221" spans="1:32" x14ac:dyDescent="0.3">
      <c r="A221" s="332">
        <v>208</v>
      </c>
      <c r="B221" s="2869">
        <v>327178</v>
      </c>
      <c r="F221" s="2982">
        <v>0</v>
      </c>
      <c r="G221" s="2982">
        <v>0</v>
      </c>
      <c r="H221" s="2982">
        <v>0</v>
      </c>
      <c r="I221" s="2869">
        <v>30926</v>
      </c>
      <c r="J221" s="2977">
        <v>1600</v>
      </c>
      <c r="K221" s="357">
        <v>327178</v>
      </c>
      <c r="M221" s="2982">
        <v>2</v>
      </c>
      <c r="Q221" s="3001">
        <v>0.72318594555405247</v>
      </c>
      <c r="S221" s="2887">
        <v>1.0309999999999999</v>
      </c>
      <c r="U221" s="2935">
        <v>337320.51799999998</v>
      </c>
      <c r="V221" s="2977"/>
      <c r="W221" s="2869">
        <v>10949.22</v>
      </c>
      <c r="Y221" s="2921">
        <v>3582343901.1599998</v>
      </c>
      <c r="AB221" s="2935">
        <v>6.6081000000000003</v>
      </c>
      <c r="AD221" s="2980">
        <v>7.2353540682000004</v>
      </c>
      <c r="AF221" s="354">
        <v>2367248.6733255396</v>
      </c>
    </row>
    <row r="222" spans="1:32" x14ac:dyDescent="0.3">
      <c r="A222" s="332">
        <v>209</v>
      </c>
      <c r="B222" s="2869">
        <v>398394</v>
      </c>
      <c r="F222" s="2982">
        <v>0</v>
      </c>
      <c r="G222" s="2982">
        <v>0</v>
      </c>
      <c r="H222" s="2982">
        <v>0</v>
      </c>
      <c r="I222" s="2869">
        <v>30926</v>
      </c>
      <c r="J222" s="2977">
        <v>1700</v>
      </c>
      <c r="K222" s="357">
        <v>398394</v>
      </c>
      <c r="M222" s="2982">
        <v>2</v>
      </c>
      <c r="Q222" s="3001">
        <v>0.88059998408530282</v>
      </c>
      <c r="S222" s="2887">
        <v>1.016</v>
      </c>
      <c r="U222" s="2935">
        <v>404768.304</v>
      </c>
      <c r="V222" s="2977"/>
      <c r="W222" s="2869">
        <v>10789.92</v>
      </c>
      <c r="Y222" s="2921">
        <v>4298639388.4800005</v>
      </c>
      <c r="AB222" s="2935">
        <v>6.6081000000000003</v>
      </c>
      <c r="AD222" s="2980">
        <v>7.1300870351999999</v>
      </c>
      <c r="AF222" s="354">
        <v>2840583.894301469</v>
      </c>
    </row>
    <row r="223" spans="1:32" x14ac:dyDescent="0.3">
      <c r="A223" s="332">
        <v>210</v>
      </c>
      <c r="B223" s="2869">
        <v>440820</v>
      </c>
      <c r="F223" s="2982">
        <v>0</v>
      </c>
      <c r="G223" s="2982">
        <v>0</v>
      </c>
      <c r="H223" s="2982">
        <v>0</v>
      </c>
      <c r="I223" s="2869">
        <v>30926</v>
      </c>
      <c r="J223" s="2977">
        <v>1800</v>
      </c>
      <c r="K223" s="357">
        <v>440820</v>
      </c>
      <c r="M223" s="2982">
        <v>2</v>
      </c>
      <c r="Q223" s="3001">
        <v>0.97437733747115463</v>
      </c>
      <c r="S223" s="2887">
        <v>1</v>
      </c>
      <c r="U223" s="2935">
        <v>440820</v>
      </c>
      <c r="V223" s="2977"/>
      <c r="W223" s="2869">
        <v>10620</v>
      </c>
      <c r="Y223" s="2921">
        <v>4681508400</v>
      </c>
      <c r="AB223" s="2935">
        <v>6.6081000000000003</v>
      </c>
      <c r="AD223" s="2980">
        <v>7.0178021999999993</v>
      </c>
      <c r="AF223" s="354">
        <v>3093587.5658039995</v>
      </c>
    </row>
    <row r="224" spans="1:32" x14ac:dyDescent="0.3">
      <c r="A224" s="332">
        <v>211</v>
      </c>
      <c r="B224" s="2869">
        <v>451192</v>
      </c>
      <c r="F224" s="2982">
        <v>0</v>
      </c>
      <c r="G224" s="2982">
        <v>0</v>
      </c>
      <c r="H224" s="2982">
        <v>0</v>
      </c>
      <c r="I224" s="2869">
        <v>30926</v>
      </c>
      <c r="J224" s="2977">
        <v>1900</v>
      </c>
      <c r="K224" s="357">
        <v>451192</v>
      </c>
      <c r="M224" s="2982">
        <v>2</v>
      </c>
      <c r="Q224" s="3001">
        <v>0.99730334297056666</v>
      </c>
      <c r="S224" s="2887">
        <v>1</v>
      </c>
      <c r="U224" s="2935">
        <v>451192</v>
      </c>
      <c r="V224" s="2977"/>
      <c r="W224" s="2869">
        <v>10620</v>
      </c>
      <c r="Y224" s="2921">
        <v>4791659040</v>
      </c>
      <c r="AB224" s="2935">
        <v>6.6081000000000003</v>
      </c>
      <c r="AD224" s="2980">
        <v>7.0178021999999993</v>
      </c>
      <c r="AF224" s="354">
        <v>3166376.2102223998</v>
      </c>
    </row>
    <row r="225" spans="1:32" x14ac:dyDescent="0.3">
      <c r="A225" s="332">
        <v>212</v>
      </c>
      <c r="B225" s="2869">
        <v>453112</v>
      </c>
      <c r="F225" s="2982">
        <v>0</v>
      </c>
      <c r="G225" s="2982">
        <v>0</v>
      </c>
      <c r="H225" s="2982">
        <v>0</v>
      </c>
      <c r="I225" s="2869">
        <v>30926</v>
      </c>
      <c r="J225" s="2977">
        <v>2000</v>
      </c>
      <c r="K225" s="357">
        <v>453112</v>
      </c>
      <c r="M225" s="2982">
        <v>2</v>
      </c>
      <c r="Q225" s="3001">
        <v>1</v>
      </c>
      <c r="S225" s="2887">
        <v>1</v>
      </c>
      <c r="U225" s="2935">
        <v>453112</v>
      </c>
      <c r="V225" s="2977"/>
      <c r="W225" s="2869">
        <v>10620</v>
      </c>
      <c r="Y225" s="2921">
        <v>4812049440</v>
      </c>
      <c r="AB225" s="2935">
        <v>6.6081000000000003</v>
      </c>
      <c r="AD225" s="2980">
        <v>7.0178021999999993</v>
      </c>
      <c r="AF225" s="354">
        <v>3179850.3904463998</v>
      </c>
    </row>
    <row r="226" spans="1:32" x14ac:dyDescent="0.3">
      <c r="A226" s="332">
        <v>213</v>
      </c>
      <c r="B226" s="2869">
        <v>452840</v>
      </c>
      <c r="F226" s="2982">
        <v>0</v>
      </c>
      <c r="G226" s="2982">
        <v>0</v>
      </c>
      <c r="H226" s="2982">
        <v>0</v>
      </c>
      <c r="I226" s="2869">
        <v>30926</v>
      </c>
      <c r="J226" s="2977">
        <v>2100</v>
      </c>
      <c r="K226" s="357">
        <v>452840</v>
      </c>
      <c r="M226" s="2982">
        <v>2</v>
      </c>
      <c r="Q226" s="3001">
        <v>1</v>
      </c>
      <c r="S226" s="2887">
        <v>1</v>
      </c>
      <c r="U226" s="2935">
        <v>452840</v>
      </c>
      <c r="V226" s="2977"/>
      <c r="W226" s="2869">
        <v>10620</v>
      </c>
      <c r="Y226" s="2921">
        <v>4809160800</v>
      </c>
      <c r="AB226" s="2935">
        <v>6.6081000000000003</v>
      </c>
      <c r="AD226" s="2980">
        <v>7.0178021999999993</v>
      </c>
      <c r="AF226" s="354">
        <v>3177941.5482479995</v>
      </c>
    </row>
    <row r="227" spans="1:32" x14ac:dyDescent="0.3">
      <c r="A227" s="332">
        <v>214</v>
      </c>
      <c r="B227" s="2869">
        <v>452444</v>
      </c>
      <c r="F227" s="2982">
        <v>0</v>
      </c>
      <c r="G227" s="2982">
        <v>0</v>
      </c>
      <c r="H227" s="2982">
        <v>0</v>
      </c>
      <c r="I227" s="2869">
        <v>30926</v>
      </c>
      <c r="J227" s="2977">
        <v>2200</v>
      </c>
      <c r="K227" s="357">
        <v>452444</v>
      </c>
      <c r="M227" s="2982">
        <v>2</v>
      </c>
      <c r="Q227" s="3001">
        <v>1</v>
      </c>
      <c r="S227" s="2887">
        <v>1</v>
      </c>
      <c r="U227" s="2935">
        <v>452444</v>
      </c>
      <c r="V227" s="2977"/>
      <c r="W227" s="2869">
        <v>10620</v>
      </c>
      <c r="Y227" s="2921">
        <v>4804955280</v>
      </c>
      <c r="AB227" s="2935">
        <v>6.6081000000000003</v>
      </c>
      <c r="AD227" s="2980">
        <v>7.0178021999999993</v>
      </c>
      <c r="AF227" s="354">
        <v>3175162.4985767999</v>
      </c>
    </row>
    <row r="228" spans="1:32" x14ac:dyDescent="0.3">
      <c r="A228" s="332">
        <v>215</v>
      </c>
      <c r="B228" s="2869">
        <v>452762</v>
      </c>
      <c r="F228" s="2982">
        <v>0</v>
      </c>
      <c r="G228" s="2982">
        <v>0</v>
      </c>
      <c r="H228" s="2982">
        <v>0</v>
      </c>
      <c r="I228" s="2869">
        <v>30926</v>
      </c>
      <c r="J228" s="2977">
        <v>2300</v>
      </c>
      <c r="K228" s="357">
        <v>452762</v>
      </c>
      <c r="M228" s="2982">
        <v>2</v>
      </c>
      <c r="Q228" s="3001">
        <v>1</v>
      </c>
      <c r="S228" s="2887">
        <v>1</v>
      </c>
      <c r="U228" s="2935">
        <v>452762</v>
      </c>
      <c r="V228" s="2977"/>
      <c r="W228" s="2869">
        <v>10620</v>
      </c>
      <c r="Y228" s="2921">
        <v>4808332440</v>
      </c>
      <c r="AB228" s="2935">
        <v>6.6081000000000003</v>
      </c>
      <c r="AD228" s="2980">
        <v>7.0178021999999993</v>
      </c>
      <c r="AF228" s="354">
        <v>3177394.1596763995</v>
      </c>
    </row>
    <row r="229" spans="1:32" x14ac:dyDescent="0.3">
      <c r="A229" s="332">
        <v>216</v>
      </c>
      <c r="B229" s="2869">
        <v>453093</v>
      </c>
      <c r="F229" s="2982">
        <v>0</v>
      </c>
      <c r="G229" s="2982">
        <v>0</v>
      </c>
      <c r="H229" s="2982">
        <v>0</v>
      </c>
      <c r="I229" s="2869">
        <v>30926</v>
      </c>
      <c r="J229" s="2977">
        <v>2400</v>
      </c>
      <c r="K229" s="357">
        <v>453093</v>
      </c>
      <c r="M229" s="2982">
        <v>2</v>
      </c>
      <c r="Q229" s="3001">
        <v>1</v>
      </c>
      <c r="S229" s="2887">
        <v>1</v>
      </c>
      <c r="U229" s="2935">
        <v>453093</v>
      </c>
      <c r="V229" s="2977"/>
      <c r="W229" s="2869">
        <v>10620</v>
      </c>
      <c r="Y229" s="2921">
        <v>4811847660</v>
      </c>
      <c r="AB229" s="2935">
        <v>6.6081000000000003</v>
      </c>
      <c r="AD229" s="2980">
        <v>7.0178021999999993</v>
      </c>
      <c r="AF229" s="354">
        <v>3179717.0522045996</v>
      </c>
    </row>
    <row r="230" spans="1:32" x14ac:dyDescent="0.3">
      <c r="A230" s="332">
        <v>217</v>
      </c>
      <c r="B230" s="2869">
        <v>453101</v>
      </c>
      <c r="F230" s="2982">
        <v>0</v>
      </c>
      <c r="G230" s="2982">
        <v>0</v>
      </c>
      <c r="H230" s="2982">
        <v>0</v>
      </c>
      <c r="I230" s="2869">
        <v>31026</v>
      </c>
      <c r="J230" s="2977">
        <v>100</v>
      </c>
      <c r="K230" s="357">
        <v>453101</v>
      </c>
      <c r="M230" s="2982">
        <v>2</v>
      </c>
      <c r="Q230" s="3001">
        <v>1</v>
      </c>
      <c r="S230" s="2887">
        <v>1</v>
      </c>
      <c r="U230" s="2935">
        <v>453101</v>
      </c>
      <c r="V230" s="2977"/>
      <c r="W230" s="2869">
        <v>10620</v>
      </c>
      <c r="Y230" s="2921">
        <v>4811932620</v>
      </c>
      <c r="AB230" s="2935">
        <v>6.6081000000000003</v>
      </c>
      <c r="AD230" s="2980">
        <v>7.0178021999999993</v>
      </c>
      <c r="AF230" s="354">
        <v>3179773.1946221995</v>
      </c>
    </row>
    <row r="231" spans="1:32" x14ac:dyDescent="0.3">
      <c r="A231" s="332">
        <v>218</v>
      </c>
      <c r="B231" s="2869">
        <v>452613</v>
      </c>
      <c r="F231" s="2982">
        <v>0</v>
      </c>
      <c r="G231" s="2982">
        <v>0</v>
      </c>
      <c r="H231" s="2982">
        <v>0</v>
      </c>
      <c r="I231" s="2869">
        <v>31026</v>
      </c>
      <c r="J231" s="2977">
        <v>200</v>
      </c>
      <c r="K231" s="357">
        <v>452613</v>
      </c>
      <c r="M231" s="2982">
        <v>2</v>
      </c>
      <c r="Q231" s="3001">
        <v>1</v>
      </c>
      <c r="S231" s="2887">
        <v>1</v>
      </c>
      <c r="U231" s="2935">
        <v>452613</v>
      </c>
      <c r="V231" s="2977"/>
      <c r="W231" s="2869">
        <v>10620</v>
      </c>
      <c r="Y231" s="2921">
        <v>4806750060</v>
      </c>
      <c r="AB231" s="2935">
        <v>6.6081000000000003</v>
      </c>
      <c r="AD231" s="2980">
        <v>7.0178021999999993</v>
      </c>
      <c r="AF231" s="354">
        <v>3176348.5071485997</v>
      </c>
    </row>
    <row r="232" spans="1:32" x14ac:dyDescent="0.3">
      <c r="A232" s="332">
        <v>219</v>
      </c>
      <c r="B232" s="2869">
        <v>452740</v>
      </c>
      <c r="F232" s="2982">
        <v>0</v>
      </c>
      <c r="G232" s="2982">
        <v>0</v>
      </c>
      <c r="H232" s="2982">
        <v>0</v>
      </c>
      <c r="I232" s="2869">
        <v>31026</v>
      </c>
      <c r="J232" s="2977">
        <v>300</v>
      </c>
      <c r="K232" s="357">
        <v>452740</v>
      </c>
      <c r="M232" s="2982">
        <v>2</v>
      </c>
      <c r="Q232" s="3001">
        <v>1</v>
      </c>
      <c r="S232" s="2887">
        <v>1</v>
      </c>
      <c r="U232" s="2935">
        <v>452740</v>
      </c>
      <c r="V232" s="2977"/>
      <c r="W232" s="2869">
        <v>10620</v>
      </c>
      <c r="Y232" s="2921">
        <v>4808098800</v>
      </c>
      <c r="AB232" s="2935">
        <v>6.6081000000000003</v>
      </c>
      <c r="AD232" s="2980">
        <v>7.0178021999999993</v>
      </c>
      <c r="AF232" s="354">
        <v>3177239.7680279999</v>
      </c>
    </row>
    <row r="233" spans="1:32" x14ac:dyDescent="0.3">
      <c r="A233" s="332">
        <v>220</v>
      </c>
      <c r="B233" s="2869">
        <v>452554</v>
      </c>
      <c r="F233" s="2982">
        <v>0</v>
      </c>
      <c r="G233" s="2982">
        <v>0</v>
      </c>
      <c r="H233" s="2982">
        <v>0</v>
      </c>
      <c r="I233" s="2869">
        <v>31026</v>
      </c>
      <c r="J233" s="2977">
        <v>400</v>
      </c>
      <c r="K233" s="357">
        <v>452554</v>
      </c>
      <c r="M233" s="2982">
        <v>2</v>
      </c>
      <c r="Q233" s="3001">
        <v>1</v>
      </c>
      <c r="S233" s="2887">
        <v>1</v>
      </c>
      <c r="U233" s="2935">
        <v>452554</v>
      </c>
      <c r="V233" s="2977"/>
      <c r="W233" s="2869">
        <v>10620</v>
      </c>
      <c r="Y233" s="2921">
        <v>4806123480</v>
      </c>
      <c r="AB233" s="2935">
        <v>6.6081000000000003</v>
      </c>
      <c r="AD233" s="2980">
        <v>7.0178021999999993</v>
      </c>
      <c r="AF233" s="354">
        <v>3175934.4568187995</v>
      </c>
    </row>
    <row r="234" spans="1:32" x14ac:dyDescent="0.3">
      <c r="A234" s="332">
        <v>221</v>
      </c>
      <c r="B234" s="2869">
        <v>452992</v>
      </c>
      <c r="F234" s="2982">
        <v>0</v>
      </c>
      <c r="G234" s="2982">
        <v>0</v>
      </c>
      <c r="H234" s="2982">
        <v>0</v>
      </c>
      <c r="I234" s="2869">
        <v>31026</v>
      </c>
      <c r="J234" s="2977">
        <v>500</v>
      </c>
      <c r="K234" s="357">
        <v>452992</v>
      </c>
      <c r="M234" s="2982">
        <v>2</v>
      </c>
      <c r="Q234" s="3001">
        <v>1</v>
      </c>
      <c r="S234" s="2887">
        <v>1</v>
      </c>
      <c r="U234" s="2935">
        <v>452992</v>
      </c>
      <c r="V234" s="2977"/>
      <c r="W234" s="2869">
        <v>10620</v>
      </c>
      <c r="Y234" s="2921">
        <v>4810775040</v>
      </c>
      <c r="AB234" s="2935">
        <v>6.6081000000000003</v>
      </c>
      <c r="AD234" s="2980">
        <v>7.0178021999999993</v>
      </c>
      <c r="AF234" s="354">
        <v>3179008.2541823997</v>
      </c>
    </row>
    <row r="235" spans="1:32" x14ac:dyDescent="0.3">
      <c r="A235" s="332">
        <v>222</v>
      </c>
      <c r="B235" s="2869">
        <v>453810</v>
      </c>
      <c r="F235" s="2982">
        <v>0</v>
      </c>
      <c r="G235" s="2982">
        <v>0</v>
      </c>
      <c r="H235" s="2982">
        <v>0</v>
      </c>
      <c r="I235" s="2869">
        <v>31026</v>
      </c>
      <c r="J235" s="2977">
        <v>600</v>
      </c>
      <c r="K235" s="357">
        <v>453810</v>
      </c>
      <c r="M235" s="2982">
        <v>2</v>
      </c>
      <c r="Q235" s="3001">
        <v>1</v>
      </c>
      <c r="S235" s="2887">
        <v>1</v>
      </c>
      <c r="U235" s="2935">
        <v>453810</v>
      </c>
      <c r="V235" s="2977"/>
      <c r="W235" s="2869">
        <v>10620</v>
      </c>
      <c r="Y235" s="2921">
        <v>4819462200</v>
      </c>
      <c r="AB235" s="2935">
        <v>6.6081000000000003</v>
      </c>
      <c r="AD235" s="2980">
        <v>7.0178021999999993</v>
      </c>
      <c r="AF235" s="354">
        <v>3184748.8163819998</v>
      </c>
    </row>
    <row r="236" spans="1:32" x14ac:dyDescent="0.3">
      <c r="A236" s="332">
        <v>223</v>
      </c>
      <c r="B236" s="2869">
        <v>454477</v>
      </c>
      <c r="F236" s="2982">
        <v>177</v>
      </c>
      <c r="G236" s="2982">
        <v>1</v>
      </c>
      <c r="H236" s="2982">
        <v>177</v>
      </c>
      <c r="I236" s="2869">
        <v>31026</v>
      </c>
      <c r="J236" s="2977">
        <v>700</v>
      </c>
      <c r="K236" s="357">
        <v>454300</v>
      </c>
      <c r="M236" s="2982">
        <v>2</v>
      </c>
      <c r="Q236" s="3001">
        <v>1</v>
      </c>
      <c r="S236" s="2887">
        <v>1</v>
      </c>
      <c r="U236" s="2935">
        <v>454300</v>
      </c>
      <c r="V236" s="2977"/>
      <c r="W236" s="2869">
        <v>10620</v>
      </c>
      <c r="Y236" s="2921">
        <v>4824666000</v>
      </c>
      <c r="AB236" s="2935">
        <v>6.6081000000000003</v>
      </c>
      <c r="AD236" s="2980">
        <v>7.0178021999999993</v>
      </c>
      <c r="AF236" s="354">
        <v>3188187.5394599997</v>
      </c>
    </row>
    <row r="237" spans="1:32" x14ac:dyDescent="0.3">
      <c r="A237" s="332">
        <v>224</v>
      </c>
      <c r="B237" s="2869">
        <v>455071</v>
      </c>
      <c r="F237" s="2982">
        <v>771</v>
      </c>
      <c r="G237" s="2982">
        <v>1</v>
      </c>
      <c r="H237" s="2982">
        <v>771</v>
      </c>
      <c r="I237" s="2869">
        <v>31026</v>
      </c>
      <c r="J237" s="2977">
        <v>800</v>
      </c>
      <c r="K237" s="357">
        <v>454300</v>
      </c>
      <c r="M237" s="2982">
        <v>2</v>
      </c>
      <c r="Q237" s="3001">
        <v>1</v>
      </c>
      <c r="S237" s="2887">
        <v>1</v>
      </c>
      <c r="U237" s="2935">
        <v>454300</v>
      </c>
      <c r="V237" s="2977"/>
      <c r="W237" s="2869">
        <v>10620</v>
      </c>
      <c r="Y237" s="2921">
        <v>4824666000</v>
      </c>
      <c r="AB237" s="2935">
        <v>6.6081000000000003</v>
      </c>
      <c r="AD237" s="2980">
        <v>7.0178021999999993</v>
      </c>
      <c r="AF237" s="354">
        <v>3188187.5394599997</v>
      </c>
    </row>
    <row r="238" spans="1:32" x14ac:dyDescent="0.3">
      <c r="A238" s="332">
        <v>225</v>
      </c>
      <c r="B238" s="2869">
        <v>454588</v>
      </c>
      <c r="F238" s="2982">
        <v>288</v>
      </c>
      <c r="G238" s="2982">
        <v>1</v>
      </c>
      <c r="H238" s="2982">
        <v>288</v>
      </c>
      <c r="I238" s="2869">
        <v>31026</v>
      </c>
      <c r="J238" s="2977">
        <v>900</v>
      </c>
      <c r="K238" s="357">
        <v>454300</v>
      </c>
      <c r="M238" s="2982">
        <v>2</v>
      </c>
      <c r="Q238" s="3001">
        <v>1</v>
      </c>
      <c r="S238" s="2887">
        <v>1</v>
      </c>
      <c r="U238" s="2935">
        <v>454300</v>
      </c>
      <c r="V238" s="2977"/>
      <c r="W238" s="2869">
        <v>10620</v>
      </c>
      <c r="Y238" s="2921">
        <v>4824666000</v>
      </c>
      <c r="AB238" s="2935">
        <v>6.6081000000000003</v>
      </c>
      <c r="AD238" s="2980">
        <v>7.0178021999999993</v>
      </c>
      <c r="AF238" s="354">
        <v>3188187.5394599997</v>
      </c>
    </row>
    <row r="239" spans="1:32" x14ac:dyDescent="0.3">
      <c r="A239" s="332">
        <v>226</v>
      </c>
      <c r="B239" s="2869">
        <v>454970</v>
      </c>
      <c r="F239" s="2982">
        <v>670</v>
      </c>
      <c r="G239" s="2982">
        <v>1</v>
      </c>
      <c r="H239" s="2982">
        <v>670</v>
      </c>
      <c r="I239" s="2869">
        <v>31026</v>
      </c>
      <c r="J239" s="2977">
        <v>1000</v>
      </c>
      <c r="K239" s="357">
        <v>454300</v>
      </c>
      <c r="M239" s="2982">
        <v>2</v>
      </c>
      <c r="Q239" s="3001">
        <v>1</v>
      </c>
      <c r="S239" s="2887">
        <v>1</v>
      </c>
      <c r="U239" s="2935">
        <v>454300</v>
      </c>
      <c r="V239" s="2977"/>
      <c r="W239" s="2869">
        <v>10620</v>
      </c>
      <c r="Y239" s="2921">
        <v>4824666000</v>
      </c>
      <c r="AB239" s="2935">
        <v>6.6081000000000003</v>
      </c>
      <c r="AD239" s="2980">
        <v>7.0178021999999993</v>
      </c>
      <c r="AF239" s="354">
        <v>3188187.5394599997</v>
      </c>
    </row>
    <row r="240" spans="1:32" x14ac:dyDescent="0.3">
      <c r="A240" s="332">
        <v>227</v>
      </c>
      <c r="B240" s="2869">
        <v>390504</v>
      </c>
      <c r="F240" s="2982">
        <v>0</v>
      </c>
      <c r="G240" s="2982">
        <v>0</v>
      </c>
      <c r="H240" s="2982">
        <v>0</v>
      </c>
      <c r="I240" s="2869">
        <v>31026</v>
      </c>
      <c r="J240" s="2977">
        <v>1100</v>
      </c>
      <c r="K240" s="357">
        <v>390504</v>
      </c>
      <c r="M240" s="2982">
        <v>2</v>
      </c>
      <c r="Q240" s="3001">
        <v>0.85957296940347783</v>
      </c>
      <c r="S240" s="2887">
        <v>1.016</v>
      </c>
      <c r="U240" s="2935">
        <v>396752.06400000001</v>
      </c>
      <c r="V240" s="2977"/>
      <c r="W240" s="2869">
        <v>10789.92</v>
      </c>
      <c r="Y240" s="2921">
        <v>4213506919.6799998</v>
      </c>
      <c r="AB240" s="2935">
        <v>6.6081000000000003</v>
      </c>
      <c r="AD240" s="2980">
        <v>7.1300870351999999</v>
      </c>
      <c r="AF240" s="354">
        <v>2784327.5075937407</v>
      </c>
    </row>
    <row r="241" spans="1:32" x14ac:dyDescent="0.3">
      <c r="A241" s="332">
        <v>228</v>
      </c>
      <c r="B241" s="2869">
        <v>354192</v>
      </c>
      <c r="F241" s="2982">
        <v>0</v>
      </c>
      <c r="G241" s="2982">
        <v>0</v>
      </c>
      <c r="H241" s="2982">
        <v>0</v>
      </c>
      <c r="I241" s="2869">
        <v>31026</v>
      </c>
      <c r="J241" s="2977">
        <v>1200</v>
      </c>
      <c r="K241" s="357">
        <v>354192</v>
      </c>
      <c r="M241" s="2982">
        <v>2</v>
      </c>
      <c r="Q241" s="3001">
        <v>0.77964340744001759</v>
      </c>
      <c r="S241" s="2887">
        <v>1.0309999999999999</v>
      </c>
      <c r="U241" s="2935">
        <v>365171.95199999999</v>
      </c>
      <c r="V241" s="2977"/>
      <c r="W241" s="2869">
        <v>10949.22</v>
      </c>
      <c r="Y241" s="2921">
        <v>3878126130.2399998</v>
      </c>
      <c r="AB241" s="2935">
        <v>6.6081000000000003</v>
      </c>
      <c r="AD241" s="2980">
        <v>7.2353540682000004</v>
      </c>
      <c r="AF241" s="354">
        <v>2562704.5281238947</v>
      </c>
    </row>
    <row r="242" spans="1:32" x14ac:dyDescent="0.3">
      <c r="A242" s="332">
        <v>229</v>
      </c>
      <c r="B242" s="2869">
        <v>350912</v>
      </c>
      <c r="F242" s="2982">
        <v>0</v>
      </c>
      <c r="G242" s="2982">
        <v>0</v>
      </c>
      <c r="H242" s="2982">
        <v>0</v>
      </c>
      <c r="I242" s="2869">
        <v>31026</v>
      </c>
      <c r="J242" s="2977">
        <v>1300</v>
      </c>
      <c r="K242" s="357">
        <v>350912</v>
      </c>
      <c r="M242" s="2982">
        <v>2</v>
      </c>
      <c r="Q242" s="3001">
        <v>0.77242350869469512</v>
      </c>
      <c r="S242" s="2887">
        <v>1.0309999999999999</v>
      </c>
      <c r="U242" s="2935">
        <v>361790.272</v>
      </c>
      <c r="V242" s="2977"/>
      <c r="W242" s="2869">
        <v>10949.22</v>
      </c>
      <c r="Y242" s="2921">
        <v>3842212688.6399999</v>
      </c>
      <c r="AB242" s="2935">
        <v>6.6081000000000003</v>
      </c>
      <c r="AD242" s="2980">
        <v>7.2353540682000004</v>
      </c>
      <c r="AF242" s="354">
        <v>2538972.5667801984</v>
      </c>
    </row>
    <row r="243" spans="1:32" x14ac:dyDescent="0.3">
      <c r="A243" s="332">
        <v>230</v>
      </c>
      <c r="B243" s="2869">
        <v>333195</v>
      </c>
      <c r="F243" s="2982">
        <v>0</v>
      </c>
      <c r="G243" s="2982">
        <v>0</v>
      </c>
      <c r="H243" s="2982">
        <v>0</v>
      </c>
      <c r="I243" s="2869">
        <v>31026</v>
      </c>
      <c r="J243" s="2977">
        <v>1400</v>
      </c>
      <c r="K243" s="357">
        <v>333195</v>
      </c>
      <c r="M243" s="2982">
        <v>2</v>
      </c>
      <c r="Q243" s="3001">
        <v>0.73342504952674448</v>
      </c>
      <c r="S243" s="2887">
        <v>1.0309999999999999</v>
      </c>
      <c r="U243" s="2935">
        <v>343524.04499999998</v>
      </c>
      <c r="V243" s="2977"/>
      <c r="W243" s="2869">
        <v>10949.22</v>
      </c>
      <c r="Y243" s="2921">
        <v>3648225357.8999996</v>
      </c>
      <c r="AB243" s="2935">
        <v>6.6081000000000003</v>
      </c>
      <c r="AD243" s="2980">
        <v>7.2353540682000004</v>
      </c>
      <c r="AF243" s="354">
        <v>2410783.7987538991</v>
      </c>
    </row>
    <row r="244" spans="1:32" x14ac:dyDescent="0.3">
      <c r="A244" s="332">
        <v>231</v>
      </c>
      <c r="B244" s="2869">
        <v>415140</v>
      </c>
      <c r="F244" s="2982">
        <v>0</v>
      </c>
      <c r="G244" s="2982">
        <v>0</v>
      </c>
      <c r="H244" s="2982">
        <v>0</v>
      </c>
      <c r="I244" s="2869">
        <v>31026</v>
      </c>
      <c r="J244" s="2977">
        <v>1500</v>
      </c>
      <c r="K244" s="357">
        <v>415140</v>
      </c>
      <c r="M244" s="2982">
        <v>2</v>
      </c>
      <c r="Q244" s="3001">
        <v>0.91380145278450364</v>
      </c>
      <c r="S244" s="2887">
        <v>1</v>
      </c>
      <c r="U244" s="2935">
        <v>415140</v>
      </c>
      <c r="V244" s="2977"/>
      <c r="W244" s="2869">
        <v>10620</v>
      </c>
      <c r="Y244" s="2921">
        <v>4408786800</v>
      </c>
      <c r="AB244" s="2935">
        <v>6.6081000000000003</v>
      </c>
      <c r="AD244" s="2980">
        <v>7.0178021999999993</v>
      </c>
      <c r="AF244" s="354">
        <v>2913370.4053079998</v>
      </c>
    </row>
    <row r="245" spans="1:32" x14ac:dyDescent="0.3">
      <c r="A245" s="332">
        <v>232</v>
      </c>
      <c r="B245" s="2869">
        <v>445641</v>
      </c>
      <c r="F245" s="2982">
        <v>0</v>
      </c>
      <c r="G245" s="2982">
        <v>0</v>
      </c>
      <c r="H245" s="2982">
        <v>0</v>
      </c>
      <c r="I245" s="2869">
        <v>31026</v>
      </c>
      <c r="J245" s="2977">
        <v>1600</v>
      </c>
      <c r="K245" s="357">
        <v>445641</v>
      </c>
      <c r="M245" s="2982">
        <v>2</v>
      </c>
      <c r="Q245" s="3001">
        <v>0.98093990755007709</v>
      </c>
      <c r="S245" s="2887">
        <v>1</v>
      </c>
      <c r="U245" s="2935">
        <v>445641</v>
      </c>
      <c r="V245" s="2977"/>
      <c r="W245" s="2869">
        <v>10620</v>
      </c>
      <c r="Y245" s="2921">
        <v>4732707420</v>
      </c>
      <c r="AB245" s="2935">
        <v>6.6081000000000003</v>
      </c>
      <c r="AD245" s="2980">
        <v>7.0178021999999993</v>
      </c>
      <c r="AF245" s="354">
        <v>3127420.3902101996</v>
      </c>
    </row>
    <row r="246" spans="1:32" x14ac:dyDescent="0.3">
      <c r="A246" s="332">
        <v>233</v>
      </c>
      <c r="B246" s="2869">
        <v>455717</v>
      </c>
      <c r="F246" s="2982">
        <v>1417</v>
      </c>
      <c r="G246" s="2982">
        <v>1</v>
      </c>
      <c r="H246" s="2982">
        <v>1417</v>
      </c>
      <c r="I246" s="2869">
        <v>31026</v>
      </c>
      <c r="J246" s="2977">
        <v>1700</v>
      </c>
      <c r="K246" s="357">
        <v>454300</v>
      </c>
      <c r="M246" s="2982">
        <v>2</v>
      </c>
      <c r="Q246" s="3001">
        <v>1</v>
      </c>
      <c r="S246" s="2887">
        <v>1</v>
      </c>
      <c r="U246" s="2935">
        <v>454300</v>
      </c>
      <c r="V246" s="2977"/>
      <c r="W246" s="2869">
        <v>10620</v>
      </c>
      <c r="Y246" s="2921">
        <v>4824666000</v>
      </c>
      <c r="AB246" s="2935">
        <v>6.6081000000000003</v>
      </c>
      <c r="AD246" s="2980">
        <v>7.0178021999999993</v>
      </c>
      <c r="AF246" s="354">
        <v>3188187.5394599997</v>
      </c>
    </row>
    <row r="247" spans="1:32" x14ac:dyDescent="0.3">
      <c r="A247" s="332">
        <v>234</v>
      </c>
      <c r="B247" s="2869">
        <v>456367</v>
      </c>
      <c r="F247" s="2982">
        <v>2067</v>
      </c>
      <c r="G247" s="2982">
        <v>1</v>
      </c>
      <c r="H247" s="2982">
        <v>2067</v>
      </c>
      <c r="I247" s="2869">
        <v>31026</v>
      </c>
      <c r="J247" s="2977">
        <v>1800</v>
      </c>
      <c r="K247" s="357">
        <v>454300</v>
      </c>
      <c r="M247" s="2982">
        <v>2</v>
      </c>
      <c r="Q247" s="3001">
        <v>1</v>
      </c>
      <c r="S247" s="2887">
        <v>1</v>
      </c>
      <c r="U247" s="2935">
        <v>454300</v>
      </c>
      <c r="V247" s="2977"/>
      <c r="W247" s="2869">
        <v>10620</v>
      </c>
      <c r="Y247" s="2921">
        <v>4824666000</v>
      </c>
      <c r="AB247" s="2935">
        <v>6.6081000000000003</v>
      </c>
      <c r="AD247" s="2980">
        <v>7.0178021999999993</v>
      </c>
      <c r="AF247" s="354">
        <v>3188187.5394599997</v>
      </c>
    </row>
    <row r="248" spans="1:32" x14ac:dyDescent="0.3">
      <c r="A248" s="332">
        <v>235</v>
      </c>
      <c r="B248" s="2869">
        <v>454740</v>
      </c>
      <c r="F248" s="2982">
        <v>440</v>
      </c>
      <c r="G248" s="2982">
        <v>1</v>
      </c>
      <c r="H248" s="2982">
        <v>440</v>
      </c>
      <c r="I248" s="2869">
        <v>31026</v>
      </c>
      <c r="J248" s="2977">
        <v>1900</v>
      </c>
      <c r="K248" s="357">
        <v>454300</v>
      </c>
      <c r="M248" s="2982">
        <v>2</v>
      </c>
      <c r="Q248" s="3001">
        <v>1</v>
      </c>
      <c r="S248" s="2887">
        <v>1</v>
      </c>
      <c r="U248" s="2935">
        <v>454300</v>
      </c>
      <c r="V248" s="2977"/>
      <c r="W248" s="2869">
        <v>10620</v>
      </c>
      <c r="Y248" s="2921">
        <v>4824666000</v>
      </c>
      <c r="AB248" s="2935">
        <v>6.6081000000000003</v>
      </c>
      <c r="AD248" s="2980">
        <v>7.0178021999999993</v>
      </c>
      <c r="AF248" s="354">
        <v>3188187.5394599997</v>
      </c>
    </row>
    <row r="249" spans="1:32" x14ac:dyDescent="0.3">
      <c r="A249" s="332">
        <v>236</v>
      </c>
      <c r="B249" s="2869">
        <v>454707</v>
      </c>
      <c r="F249" s="2982">
        <v>407</v>
      </c>
      <c r="G249" s="2982">
        <v>1</v>
      </c>
      <c r="H249" s="2982">
        <v>407</v>
      </c>
      <c r="I249" s="2869">
        <v>31026</v>
      </c>
      <c r="J249" s="2977">
        <v>2000</v>
      </c>
      <c r="K249" s="357">
        <v>454300</v>
      </c>
      <c r="M249" s="2982">
        <v>2</v>
      </c>
      <c r="Q249" s="3001">
        <v>1</v>
      </c>
      <c r="S249" s="2887">
        <v>1</v>
      </c>
      <c r="U249" s="2935">
        <v>454300</v>
      </c>
      <c r="V249" s="2977"/>
      <c r="W249" s="2869">
        <v>10620</v>
      </c>
      <c r="Y249" s="2921">
        <v>4824666000</v>
      </c>
      <c r="AB249" s="2935">
        <v>6.6081000000000003</v>
      </c>
      <c r="AD249" s="2980">
        <v>7.0178021999999993</v>
      </c>
      <c r="AF249" s="354">
        <v>3188187.5394599997</v>
      </c>
    </row>
    <row r="250" spans="1:32" x14ac:dyDescent="0.3">
      <c r="A250" s="332">
        <v>237</v>
      </c>
      <c r="B250" s="2869">
        <v>456668</v>
      </c>
      <c r="F250" s="2982">
        <v>2368</v>
      </c>
      <c r="G250" s="2982">
        <v>1</v>
      </c>
      <c r="H250" s="2982">
        <v>2368</v>
      </c>
      <c r="I250" s="2869">
        <v>31026</v>
      </c>
      <c r="J250" s="2977">
        <v>2100</v>
      </c>
      <c r="K250" s="357">
        <v>454300</v>
      </c>
      <c r="M250" s="2982">
        <v>2</v>
      </c>
      <c r="Q250" s="3001">
        <v>1</v>
      </c>
      <c r="S250" s="2887">
        <v>1</v>
      </c>
      <c r="U250" s="2935">
        <v>454300</v>
      </c>
      <c r="V250" s="2977"/>
      <c r="W250" s="2869">
        <v>10620</v>
      </c>
      <c r="Y250" s="2921">
        <v>4824666000</v>
      </c>
      <c r="AB250" s="2935">
        <v>6.6081000000000003</v>
      </c>
      <c r="AD250" s="2980">
        <v>7.0178021999999993</v>
      </c>
      <c r="AF250" s="354">
        <v>3188187.5394599997</v>
      </c>
    </row>
    <row r="251" spans="1:32" x14ac:dyDescent="0.3">
      <c r="A251" s="332">
        <v>238</v>
      </c>
      <c r="B251" s="2869">
        <v>456132</v>
      </c>
      <c r="F251" s="2982">
        <v>1832</v>
      </c>
      <c r="G251" s="2982">
        <v>1</v>
      </c>
      <c r="H251" s="2982">
        <v>1832</v>
      </c>
      <c r="I251" s="2869">
        <v>31026</v>
      </c>
      <c r="J251" s="2977">
        <v>2200</v>
      </c>
      <c r="K251" s="357">
        <v>454300</v>
      </c>
      <c r="M251" s="2982">
        <v>2</v>
      </c>
      <c r="Q251" s="3001">
        <v>1</v>
      </c>
      <c r="S251" s="2887">
        <v>1</v>
      </c>
      <c r="U251" s="2935">
        <v>454300</v>
      </c>
      <c r="V251" s="2977"/>
      <c r="W251" s="2869">
        <v>10620</v>
      </c>
      <c r="Y251" s="2921">
        <v>4824666000</v>
      </c>
      <c r="AB251" s="2935">
        <v>6.6081000000000003</v>
      </c>
      <c r="AD251" s="2980">
        <v>7.0178021999999993</v>
      </c>
      <c r="AF251" s="354">
        <v>3188187.5394599997</v>
      </c>
    </row>
    <row r="252" spans="1:32" x14ac:dyDescent="0.3">
      <c r="A252" s="332">
        <v>239</v>
      </c>
      <c r="B252" s="2869">
        <v>456142</v>
      </c>
      <c r="F252" s="2982">
        <v>1842</v>
      </c>
      <c r="G252" s="2982">
        <v>1</v>
      </c>
      <c r="H252" s="2982">
        <v>1842</v>
      </c>
      <c r="I252" s="2869">
        <v>31026</v>
      </c>
      <c r="J252" s="2977">
        <v>2300</v>
      </c>
      <c r="K252" s="357">
        <v>454300</v>
      </c>
      <c r="M252" s="2982">
        <v>2</v>
      </c>
      <c r="Q252" s="3001">
        <v>1</v>
      </c>
      <c r="S252" s="2887">
        <v>1</v>
      </c>
      <c r="U252" s="2935">
        <v>454300</v>
      </c>
      <c r="V252" s="2977"/>
      <c r="W252" s="2869">
        <v>10620</v>
      </c>
      <c r="Y252" s="2921">
        <v>4824666000</v>
      </c>
      <c r="AB252" s="2935">
        <v>6.6081000000000003</v>
      </c>
      <c r="AD252" s="2980">
        <v>7.0178021999999993</v>
      </c>
      <c r="AF252" s="354">
        <v>3188187.5394599997</v>
      </c>
    </row>
    <row r="253" spans="1:32" x14ac:dyDescent="0.3">
      <c r="A253" s="332">
        <v>240</v>
      </c>
      <c r="B253" s="2869">
        <v>455998</v>
      </c>
      <c r="F253" s="2982">
        <v>1698</v>
      </c>
      <c r="G253" s="2982">
        <v>1</v>
      </c>
      <c r="H253" s="2982">
        <v>1698</v>
      </c>
      <c r="I253" s="2869">
        <v>31026</v>
      </c>
      <c r="J253" s="2977">
        <v>2400</v>
      </c>
      <c r="K253" s="357">
        <v>454300</v>
      </c>
      <c r="M253" s="2982">
        <v>2</v>
      </c>
      <c r="Q253" s="3001">
        <v>1</v>
      </c>
      <c r="S253" s="2887">
        <v>1</v>
      </c>
      <c r="U253" s="2935">
        <v>454300</v>
      </c>
      <c r="V253" s="2977"/>
      <c r="W253" s="2869">
        <v>10620</v>
      </c>
      <c r="Y253" s="2921">
        <v>4824666000</v>
      </c>
      <c r="AB253" s="2935">
        <v>6.6081000000000003</v>
      </c>
      <c r="AD253" s="2980">
        <v>7.0178021999999993</v>
      </c>
      <c r="AF253" s="354">
        <v>3188187.5394599997</v>
      </c>
    </row>
    <row r="254" spans="1:32" x14ac:dyDescent="0.3">
      <c r="A254" s="332">
        <v>241</v>
      </c>
      <c r="B254" s="2869">
        <v>455993</v>
      </c>
      <c r="F254" s="2982">
        <v>1693</v>
      </c>
      <c r="G254" s="2982">
        <v>1</v>
      </c>
      <c r="H254" s="2982">
        <v>1693</v>
      </c>
      <c r="I254" s="2869">
        <v>31126</v>
      </c>
      <c r="J254" s="2977">
        <v>100</v>
      </c>
      <c r="K254" s="357">
        <v>454300</v>
      </c>
      <c r="M254" s="2982">
        <v>2</v>
      </c>
      <c r="Q254" s="3001">
        <v>1</v>
      </c>
      <c r="S254" s="2887">
        <v>1</v>
      </c>
      <c r="U254" s="2935">
        <v>454300</v>
      </c>
      <c r="V254" s="2977"/>
      <c r="W254" s="2869">
        <v>10620</v>
      </c>
      <c r="Y254" s="2921">
        <v>4824666000</v>
      </c>
      <c r="AB254" s="2935">
        <v>6.6081000000000003</v>
      </c>
      <c r="AD254" s="2980">
        <v>7.0178021999999993</v>
      </c>
      <c r="AF254" s="354">
        <v>3188187.5394599997</v>
      </c>
    </row>
    <row r="255" spans="1:32" x14ac:dyDescent="0.3">
      <c r="A255" s="332">
        <v>242</v>
      </c>
      <c r="B255" s="2869">
        <v>455727</v>
      </c>
      <c r="F255" s="2982">
        <v>1427</v>
      </c>
      <c r="G255" s="2982">
        <v>1</v>
      </c>
      <c r="H255" s="2982">
        <v>1427</v>
      </c>
      <c r="I255" s="2869">
        <v>31126</v>
      </c>
      <c r="J255" s="2977">
        <v>200</v>
      </c>
      <c r="K255" s="357">
        <v>454300</v>
      </c>
      <c r="M255" s="2982">
        <v>2</v>
      </c>
      <c r="Q255" s="3001">
        <v>1</v>
      </c>
      <c r="S255" s="2887">
        <v>1</v>
      </c>
      <c r="U255" s="2935">
        <v>454300</v>
      </c>
      <c r="V255" s="2951"/>
      <c r="W255" s="2869">
        <v>10620</v>
      </c>
      <c r="Y255" s="2921">
        <v>4824666000</v>
      </c>
      <c r="AB255" s="2935">
        <v>6.6081000000000003</v>
      </c>
      <c r="AD255" s="2980">
        <v>7.0178021999999993</v>
      </c>
      <c r="AF255" s="354">
        <v>3188187.5394599997</v>
      </c>
    </row>
    <row r="256" spans="1:32" x14ac:dyDescent="0.3">
      <c r="A256" s="332">
        <v>243</v>
      </c>
      <c r="B256" s="2869">
        <v>456296</v>
      </c>
      <c r="F256" s="2982">
        <v>1996</v>
      </c>
      <c r="G256" s="2982">
        <v>1</v>
      </c>
      <c r="H256" s="2982">
        <v>1996</v>
      </c>
      <c r="I256" s="2869">
        <v>31126</v>
      </c>
      <c r="J256" s="2977">
        <v>300</v>
      </c>
      <c r="K256" s="357">
        <v>454300</v>
      </c>
      <c r="M256" s="2982">
        <v>2</v>
      </c>
      <c r="Q256" s="3001">
        <v>1</v>
      </c>
      <c r="S256" s="2887">
        <v>1</v>
      </c>
      <c r="U256" s="2935">
        <v>454300</v>
      </c>
      <c r="V256" s="2977"/>
      <c r="W256" s="2869">
        <v>10620</v>
      </c>
      <c r="Y256" s="2921">
        <v>4824666000</v>
      </c>
      <c r="AB256" s="2935">
        <v>6.6081000000000003</v>
      </c>
      <c r="AD256" s="2980">
        <v>7.0178021999999993</v>
      </c>
      <c r="AF256" s="354">
        <v>3188187.5394599997</v>
      </c>
    </row>
    <row r="257" spans="1:32" x14ac:dyDescent="0.3">
      <c r="A257" s="332">
        <v>244</v>
      </c>
      <c r="B257" s="2869">
        <v>457086</v>
      </c>
      <c r="F257" s="2982">
        <v>2786</v>
      </c>
      <c r="G257" s="2982">
        <v>1</v>
      </c>
      <c r="H257" s="2982">
        <v>2786</v>
      </c>
      <c r="I257" s="2869">
        <v>31126</v>
      </c>
      <c r="J257" s="2977">
        <v>400</v>
      </c>
      <c r="K257" s="357">
        <v>454300</v>
      </c>
      <c r="M257" s="2982">
        <v>2</v>
      </c>
      <c r="Q257" s="3001">
        <v>1</v>
      </c>
      <c r="S257" s="2887">
        <v>1</v>
      </c>
      <c r="U257" s="2935">
        <v>454300</v>
      </c>
      <c r="V257" s="2977"/>
      <c r="W257" s="2869">
        <v>10620</v>
      </c>
      <c r="Y257" s="2921">
        <v>4824666000</v>
      </c>
      <c r="AB257" s="2935">
        <v>6.6081000000000003</v>
      </c>
      <c r="AD257" s="2980">
        <v>7.0178021999999993</v>
      </c>
      <c r="AF257" s="354">
        <v>3188187.5394599997</v>
      </c>
    </row>
    <row r="258" spans="1:32" x14ac:dyDescent="0.3">
      <c r="A258" s="332">
        <v>245</v>
      </c>
      <c r="B258" s="2869">
        <v>456516</v>
      </c>
      <c r="F258" s="2982">
        <v>2216</v>
      </c>
      <c r="G258" s="2982">
        <v>1</v>
      </c>
      <c r="H258" s="2982">
        <v>2216</v>
      </c>
      <c r="I258" s="2869">
        <v>31126</v>
      </c>
      <c r="J258" s="2977">
        <v>500</v>
      </c>
      <c r="K258" s="357">
        <v>454300</v>
      </c>
      <c r="M258" s="2982">
        <v>2</v>
      </c>
      <c r="Q258" s="3001">
        <v>1</v>
      </c>
      <c r="S258" s="2887">
        <v>1</v>
      </c>
      <c r="U258" s="2935">
        <v>454300</v>
      </c>
      <c r="V258" s="2977"/>
      <c r="W258" s="2869">
        <v>10620</v>
      </c>
      <c r="Y258" s="2921">
        <v>4824666000</v>
      </c>
      <c r="AB258" s="2935">
        <v>6.6081000000000003</v>
      </c>
      <c r="AD258" s="2980">
        <v>7.0178021999999993</v>
      </c>
      <c r="AF258" s="354">
        <v>3188187.5394599997</v>
      </c>
    </row>
    <row r="259" spans="1:32" x14ac:dyDescent="0.3">
      <c r="A259" s="332">
        <v>246</v>
      </c>
      <c r="B259" s="2869">
        <v>456654</v>
      </c>
      <c r="F259" s="2982">
        <v>2354</v>
      </c>
      <c r="G259" s="2982">
        <v>1</v>
      </c>
      <c r="H259" s="2982">
        <v>2354</v>
      </c>
      <c r="I259" s="2869">
        <v>31126</v>
      </c>
      <c r="J259" s="2977">
        <v>600</v>
      </c>
      <c r="K259" s="357">
        <v>454300</v>
      </c>
      <c r="M259" s="2982">
        <v>2</v>
      </c>
      <c r="Q259" s="3001">
        <v>1</v>
      </c>
      <c r="S259" s="2887">
        <v>1</v>
      </c>
      <c r="U259" s="2935">
        <v>454300</v>
      </c>
      <c r="V259" s="2977"/>
      <c r="W259" s="2869">
        <v>10620</v>
      </c>
      <c r="Y259" s="2921">
        <v>4824666000</v>
      </c>
      <c r="AB259" s="2935">
        <v>6.6081000000000003</v>
      </c>
      <c r="AD259" s="2980">
        <v>7.0178021999999993</v>
      </c>
      <c r="AF259" s="354">
        <v>3188187.5394599997</v>
      </c>
    </row>
    <row r="260" spans="1:32" x14ac:dyDescent="0.3">
      <c r="A260" s="332">
        <v>247</v>
      </c>
      <c r="B260" s="2869">
        <v>456010</v>
      </c>
      <c r="F260" s="2982">
        <v>1710</v>
      </c>
      <c r="G260" s="2982">
        <v>1</v>
      </c>
      <c r="H260" s="2982">
        <v>1710</v>
      </c>
      <c r="I260" s="2869">
        <v>31126</v>
      </c>
      <c r="J260" s="2977">
        <v>700</v>
      </c>
      <c r="K260" s="357">
        <v>454300</v>
      </c>
      <c r="M260" s="2982">
        <v>2</v>
      </c>
      <c r="Q260" s="3001">
        <v>1</v>
      </c>
      <c r="S260" s="2887">
        <v>1</v>
      </c>
      <c r="U260" s="2935">
        <v>454300</v>
      </c>
      <c r="V260" s="2977"/>
      <c r="W260" s="2869">
        <v>10620</v>
      </c>
      <c r="Y260" s="2921">
        <v>4824666000</v>
      </c>
      <c r="AB260" s="2935">
        <v>6.6081000000000003</v>
      </c>
      <c r="AD260" s="2980">
        <v>7.0178021999999993</v>
      </c>
      <c r="AF260" s="354">
        <v>3188187.5394599997</v>
      </c>
    </row>
    <row r="261" spans="1:32" x14ac:dyDescent="0.3">
      <c r="A261" s="332">
        <v>248</v>
      </c>
      <c r="B261" s="2869">
        <v>455800</v>
      </c>
      <c r="F261" s="2982">
        <v>1500</v>
      </c>
      <c r="G261" s="2982">
        <v>1</v>
      </c>
      <c r="H261" s="2982">
        <v>1500</v>
      </c>
      <c r="I261" s="2869">
        <v>31126</v>
      </c>
      <c r="J261" s="2977">
        <v>800</v>
      </c>
      <c r="K261" s="357">
        <v>454300</v>
      </c>
      <c r="M261" s="2982">
        <v>2</v>
      </c>
      <c r="Q261" s="3001">
        <v>1</v>
      </c>
      <c r="S261" s="2887">
        <v>1</v>
      </c>
      <c r="U261" s="2935">
        <v>454300</v>
      </c>
      <c r="V261" s="2977"/>
      <c r="W261" s="2869">
        <v>10620</v>
      </c>
      <c r="Y261" s="2921">
        <v>4824666000</v>
      </c>
      <c r="AB261" s="2935">
        <v>6.6081000000000003</v>
      </c>
      <c r="AD261" s="2980">
        <v>7.0178021999999993</v>
      </c>
      <c r="AF261" s="354">
        <v>3188187.5394599997</v>
      </c>
    </row>
    <row r="262" spans="1:32" x14ac:dyDescent="0.3">
      <c r="A262" s="332">
        <v>249</v>
      </c>
      <c r="B262" s="2869">
        <v>454529</v>
      </c>
      <c r="F262" s="2982">
        <v>229</v>
      </c>
      <c r="G262" s="2982">
        <v>1</v>
      </c>
      <c r="H262" s="2982">
        <v>229</v>
      </c>
      <c r="I262" s="2869">
        <v>31126</v>
      </c>
      <c r="J262" s="2977">
        <v>900</v>
      </c>
      <c r="K262" s="357">
        <v>454300</v>
      </c>
      <c r="M262" s="2982">
        <v>2</v>
      </c>
      <c r="Q262" s="3001">
        <v>1</v>
      </c>
      <c r="S262" s="2887">
        <v>1</v>
      </c>
      <c r="U262" s="2935">
        <v>454300</v>
      </c>
      <c r="V262" s="2977"/>
      <c r="W262" s="2869">
        <v>10620</v>
      </c>
      <c r="Y262" s="2921">
        <v>4824666000</v>
      </c>
      <c r="AB262" s="2935">
        <v>6.6081000000000003</v>
      </c>
      <c r="AD262" s="2980">
        <v>7.0178021999999993</v>
      </c>
      <c r="AF262" s="354">
        <v>3188187.5394599997</v>
      </c>
    </row>
    <row r="263" spans="1:32" x14ac:dyDescent="0.3">
      <c r="A263" s="332">
        <v>250</v>
      </c>
      <c r="B263" s="2869">
        <v>411794</v>
      </c>
      <c r="F263" s="2982">
        <v>0</v>
      </c>
      <c r="G263" s="2982">
        <v>0</v>
      </c>
      <c r="H263" s="2982">
        <v>0</v>
      </c>
      <c r="I263" s="2869">
        <v>31126</v>
      </c>
      <c r="J263" s="2977">
        <v>1000</v>
      </c>
      <c r="K263" s="357">
        <v>411794</v>
      </c>
      <c r="M263" s="2982">
        <v>2</v>
      </c>
      <c r="Q263" s="3001">
        <v>0.90643627558881801</v>
      </c>
      <c r="S263" s="2887">
        <v>1</v>
      </c>
      <c r="U263" s="2935">
        <v>411794</v>
      </c>
      <c r="V263" s="2977"/>
      <c r="W263" s="2869">
        <v>10620</v>
      </c>
      <c r="Y263" s="2921">
        <v>4373252280</v>
      </c>
      <c r="AB263" s="2935">
        <v>6.6081000000000003</v>
      </c>
      <c r="AD263" s="2980">
        <v>7.0178021999999993</v>
      </c>
      <c r="AF263" s="354">
        <v>2889888.8391467999</v>
      </c>
    </row>
    <row r="264" spans="1:32" x14ac:dyDescent="0.3">
      <c r="A264" s="332">
        <v>251</v>
      </c>
      <c r="B264" s="2869">
        <v>356206</v>
      </c>
      <c r="F264" s="2982">
        <v>0</v>
      </c>
      <c r="G264" s="2982">
        <v>0</v>
      </c>
      <c r="H264" s="2982">
        <v>0</v>
      </c>
      <c r="I264" s="2869">
        <v>31126</v>
      </c>
      <c r="J264" s="2977">
        <v>1100</v>
      </c>
      <c r="K264" s="357">
        <v>356206</v>
      </c>
      <c r="M264" s="2982">
        <v>2</v>
      </c>
      <c r="Q264" s="3001">
        <v>0.784076601364737</v>
      </c>
      <c r="S264" s="2887">
        <v>1.0309999999999999</v>
      </c>
      <c r="U264" s="2935">
        <v>367248.386</v>
      </c>
      <c r="V264" s="2977"/>
      <c r="W264" s="2869">
        <v>10949.22</v>
      </c>
      <c r="Y264" s="2921">
        <v>3900177859.3199997</v>
      </c>
      <c r="AB264" s="2935">
        <v>6.6081000000000003</v>
      </c>
      <c r="AD264" s="2980">
        <v>7.2353540682000004</v>
      </c>
      <c r="AF264" s="354">
        <v>2577276.5312172491</v>
      </c>
    </row>
    <row r="265" spans="1:32" x14ac:dyDescent="0.3">
      <c r="A265" s="332">
        <v>252</v>
      </c>
      <c r="B265" s="2869">
        <v>331574</v>
      </c>
      <c r="F265" s="2982">
        <v>0</v>
      </c>
      <c r="G265" s="2982">
        <v>0</v>
      </c>
      <c r="H265" s="2982">
        <v>0</v>
      </c>
      <c r="I265" s="2869">
        <v>31126</v>
      </c>
      <c r="J265" s="2977">
        <v>1200</v>
      </c>
      <c r="K265" s="357">
        <v>331574</v>
      </c>
      <c r="M265" s="2982">
        <v>2</v>
      </c>
      <c r="Q265" s="3001">
        <v>0.72985692273827862</v>
      </c>
      <c r="S265" s="2887">
        <v>1.0309999999999999</v>
      </c>
      <c r="U265" s="2935">
        <v>341852.79399999999</v>
      </c>
      <c r="V265" s="2977"/>
      <c r="W265" s="2869">
        <v>10949.22</v>
      </c>
      <c r="Y265" s="2921">
        <v>3630476672.2799997</v>
      </c>
      <c r="AB265" s="2935">
        <v>6.6081000000000003</v>
      </c>
      <c r="AD265" s="2980">
        <v>7.2353540682000004</v>
      </c>
      <c r="AF265" s="354">
        <v>2399055.2898093471</v>
      </c>
    </row>
    <row r="266" spans="1:32" x14ac:dyDescent="0.3">
      <c r="A266" s="332">
        <v>253</v>
      </c>
      <c r="B266" s="2869">
        <v>305640</v>
      </c>
      <c r="F266" s="2982">
        <v>0</v>
      </c>
      <c r="G266" s="2982">
        <v>0</v>
      </c>
      <c r="H266" s="2982">
        <v>0</v>
      </c>
      <c r="I266" s="2869">
        <v>31126</v>
      </c>
      <c r="J266" s="2977">
        <v>1300</v>
      </c>
      <c r="K266" s="357">
        <v>305640</v>
      </c>
      <c r="M266" s="2982">
        <v>2</v>
      </c>
      <c r="Q266" s="3001">
        <v>0.67277129650011003</v>
      </c>
      <c r="S266" s="2887">
        <v>1.0629999999999999</v>
      </c>
      <c r="U266" s="2935">
        <v>324895.32</v>
      </c>
      <c r="V266" s="2977"/>
      <c r="W266" s="2869">
        <v>11289.06</v>
      </c>
      <c r="Y266" s="2921">
        <v>3450388298.3999996</v>
      </c>
      <c r="AB266" s="2935">
        <v>6.6081000000000003</v>
      </c>
      <c r="AD266" s="2980">
        <v>7.4599237385999997</v>
      </c>
      <c r="AF266" s="354">
        <v>2280051.0914657037</v>
      </c>
    </row>
    <row r="267" spans="1:32" x14ac:dyDescent="0.3">
      <c r="A267" s="332">
        <v>254</v>
      </c>
      <c r="B267" s="2869">
        <v>304710</v>
      </c>
      <c r="F267" s="2982">
        <v>0</v>
      </c>
      <c r="G267" s="2982">
        <v>0</v>
      </c>
      <c r="H267" s="2982">
        <v>0</v>
      </c>
      <c r="I267" s="2869">
        <v>31126</v>
      </c>
      <c r="J267" s="2977">
        <v>1400</v>
      </c>
      <c r="K267" s="357">
        <v>304710</v>
      </c>
      <c r="M267" s="2982">
        <v>2</v>
      </c>
      <c r="Q267" s="3001">
        <v>0.67072419106317416</v>
      </c>
      <c r="S267" s="2887">
        <v>1.0629999999999999</v>
      </c>
      <c r="U267" s="2935">
        <v>323906.73</v>
      </c>
      <c r="V267" s="2977"/>
      <c r="W267" s="2869">
        <v>11289.06</v>
      </c>
      <c r="Y267" s="2921">
        <v>3439889472.5999999</v>
      </c>
      <c r="AB267" s="2935">
        <v>6.6081000000000003</v>
      </c>
      <c r="AD267" s="2980">
        <v>7.4599237385999997</v>
      </c>
      <c r="AF267" s="354">
        <v>2273113.362388806</v>
      </c>
    </row>
    <row r="268" spans="1:32" x14ac:dyDescent="0.3">
      <c r="A268" s="332">
        <v>255</v>
      </c>
      <c r="B268" s="2869">
        <v>304120</v>
      </c>
      <c r="F268" s="2982">
        <v>0</v>
      </c>
      <c r="G268" s="2982">
        <v>0</v>
      </c>
      <c r="H268" s="2982">
        <v>0</v>
      </c>
      <c r="I268" s="2869">
        <v>31126</v>
      </c>
      <c r="J268" s="2977">
        <v>1500</v>
      </c>
      <c r="K268" s="357">
        <v>304120</v>
      </c>
      <c r="M268" s="2982">
        <v>2</v>
      </c>
      <c r="Q268" s="3001">
        <v>0.6694254897644728</v>
      </c>
      <c r="S268" s="2887">
        <v>1.0629999999999999</v>
      </c>
      <c r="U268" s="2935">
        <v>323279.56</v>
      </c>
      <c r="V268" s="2977"/>
      <c r="W268" s="2869">
        <v>11289.06</v>
      </c>
      <c r="Y268" s="2921">
        <v>3433228927.1999998</v>
      </c>
      <c r="AB268" s="2935">
        <v>6.6081000000000003</v>
      </c>
      <c r="AD268" s="2980">
        <v>7.4599237385999997</v>
      </c>
      <c r="AF268" s="354">
        <v>2268712.0073830318</v>
      </c>
    </row>
    <row r="269" spans="1:32" x14ac:dyDescent="0.3">
      <c r="A269" s="332">
        <v>256</v>
      </c>
      <c r="B269" s="2869">
        <v>346918</v>
      </c>
      <c r="F269" s="2982">
        <v>0</v>
      </c>
      <c r="G269" s="2982">
        <v>0</v>
      </c>
      <c r="H269" s="2982">
        <v>0</v>
      </c>
      <c r="I269" s="2869">
        <v>31126</v>
      </c>
      <c r="J269" s="2977">
        <v>1600</v>
      </c>
      <c r="K269" s="357">
        <v>346918</v>
      </c>
      <c r="M269" s="2982">
        <v>2</v>
      </c>
      <c r="Q269" s="3001">
        <v>0.76363196125907995</v>
      </c>
      <c r="S269" s="2887">
        <v>1.0309999999999999</v>
      </c>
      <c r="U269" s="2935">
        <v>357672.45799999998</v>
      </c>
      <c r="V269" s="2977"/>
      <c r="W269" s="2869">
        <v>10949.22</v>
      </c>
      <c r="Y269" s="2921">
        <v>3798481503.9599996</v>
      </c>
      <c r="AB269" s="2935">
        <v>6.6081000000000003</v>
      </c>
      <c r="AD269" s="2980">
        <v>7.2353540682000004</v>
      </c>
      <c r="AF269" s="354">
        <v>2510074.5626318078</v>
      </c>
    </row>
    <row r="270" spans="1:32" x14ac:dyDescent="0.3">
      <c r="A270" s="332">
        <v>257</v>
      </c>
      <c r="B270" s="2869">
        <v>432055</v>
      </c>
      <c r="F270" s="2982">
        <v>0</v>
      </c>
      <c r="G270" s="2982">
        <v>0</v>
      </c>
      <c r="H270" s="2982">
        <v>0</v>
      </c>
      <c r="I270" s="2869">
        <v>31126</v>
      </c>
      <c r="J270" s="2977">
        <v>1700</v>
      </c>
      <c r="K270" s="357">
        <v>432055</v>
      </c>
      <c r="M270" s="2982">
        <v>2</v>
      </c>
      <c r="Q270" s="3001">
        <v>0.9510345586616773</v>
      </c>
      <c r="S270" s="2887">
        <v>1</v>
      </c>
      <c r="U270" s="2935">
        <v>432055</v>
      </c>
      <c r="V270" s="2977"/>
      <c r="W270" s="2869">
        <v>10620</v>
      </c>
      <c r="Y270" s="2921">
        <v>4588424100</v>
      </c>
      <c r="AB270" s="2935">
        <v>6.6081000000000003</v>
      </c>
      <c r="AD270" s="2980">
        <v>7.0178021999999993</v>
      </c>
      <c r="AF270" s="354">
        <v>3032076.5295209996</v>
      </c>
    </row>
    <row r="271" spans="1:32" x14ac:dyDescent="0.3">
      <c r="A271" s="332">
        <v>258</v>
      </c>
      <c r="B271" s="2869">
        <v>452416</v>
      </c>
      <c r="F271" s="2982">
        <v>0</v>
      </c>
      <c r="G271" s="2982">
        <v>0</v>
      </c>
      <c r="H271" s="2982">
        <v>0</v>
      </c>
      <c r="I271" s="2869">
        <v>31126</v>
      </c>
      <c r="J271" s="2977">
        <v>1800</v>
      </c>
      <c r="K271" s="357">
        <v>452416</v>
      </c>
      <c r="M271" s="2982">
        <v>2</v>
      </c>
      <c r="Q271" s="3001">
        <v>0.9958529605987233</v>
      </c>
      <c r="S271" s="2887">
        <v>1</v>
      </c>
      <c r="U271" s="2935">
        <v>452416</v>
      </c>
      <c r="V271" s="2977"/>
      <c r="W271" s="2869">
        <v>10620</v>
      </c>
      <c r="Y271" s="2921">
        <v>4804657920</v>
      </c>
      <c r="AB271" s="2935">
        <v>6.6081000000000003</v>
      </c>
      <c r="AD271" s="2980">
        <v>7.0178021999999993</v>
      </c>
      <c r="AF271" s="354">
        <v>3174966.0001151995</v>
      </c>
    </row>
    <row r="272" spans="1:32" x14ac:dyDescent="0.3">
      <c r="A272" s="332">
        <v>259</v>
      </c>
      <c r="B272" s="2869">
        <v>454348</v>
      </c>
      <c r="F272" s="2982">
        <v>48</v>
      </c>
      <c r="G272" s="2982">
        <v>1</v>
      </c>
      <c r="H272" s="2982">
        <v>48</v>
      </c>
      <c r="I272" s="2869">
        <v>31126</v>
      </c>
      <c r="J272" s="2977">
        <v>1900</v>
      </c>
      <c r="K272" s="357">
        <v>454300</v>
      </c>
      <c r="M272" s="2982">
        <v>2</v>
      </c>
      <c r="Q272" s="3001">
        <v>1</v>
      </c>
      <c r="S272" s="2887">
        <v>1</v>
      </c>
      <c r="U272" s="2935">
        <v>454300</v>
      </c>
      <c r="V272" s="2977"/>
      <c r="W272" s="2869">
        <v>10620</v>
      </c>
      <c r="Y272" s="2921">
        <v>4824666000</v>
      </c>
      <c r="AB272" s="2935">
        <v>6.6081000000000003</v>
      </c>
      <c r="AD272" s="2980">
        <v>7.0178021999999993</v>
      </c>
      <c r="AF272" s="354">
        <v>3188187.5394599997</v>
      </c>
    </row>
    <row r="273" spans="1:32" x14ac:dyDescent="0.3">
      <c r="A273" s="332">
        <v>260</v>
      </c>
      <c r="B273" s="2869">
        <v>454153</v>
      </c>
      <c r="F273" s="2982">
        <v>0</v>
      </c>
      <c r="G273" s="2982">
        <v>0</v>
      </c>
      <c r="H273" s="2982">
        <v>0</v>
      </c>
      <c r="I273" s="2869">
        <v>31126</v>
      </c>
      <c r="J273" s="2977">
        <v>2000</v>
      </c>
      <c r="K273" s="357">
        <v>454153</v>
      </c>
      <c r="M273" s="2982">
        <v>2</v>
      </c>
      <c r="Q273" s="3001">
        <v>1</v>
      </c>
      <c r="S273" s="2887">
        <v>1</v>
      </c>
      <c r="U273" s="2935">
        <v>454153</v>
      </c>
      <c r="V273" s="2977"/>
      <c r="W273" s="2869">
        <v>10620</v>
      </c>
      <c r="Y273" s="2921">
        <v>4823104860</v>
      </c>
      <c r="AB273" s="2935">
        <v>6.6081000000000003</v>
      </c>
      <c r="AD273" s="2980">
        <v>7.0178021999999993</v>
      </c>
      <c r="AF273" s="354">
        <v>3187155.9225365999</v>
      </c>
    </row>
    <row r="274" spans="1:32" x14ac:dyDescent="0.3">
      <c r="A274" s="332">
        <v>261</v>
      </c>
      <c r="B274" s="2869">
        <v>455858</v>
      </c>
      <c r="F274" s="2982">
        <v>1558</v>
      </c>
      <c r="G274" s="2982">
        <v>1</v>
      </c>
      <c r="H274" s="2982">
        <v>1558</v>
      </c>
      <c r="I274" s="2869">
        <v>31126</v>
      </c>
      <c r="J274" s="2977">
        <v>2100</v>
      </c>
      <c r="K274" s="357">
        <v>454300</v>
      </c>
      <c r="M274" s="2982">
        <v>2</v>
      </c>
      <c r="Q274" s="3001">
        <v>1</v>
      </c>
      <c r="S274" s="2887">
        <v>1</v>
      </c>
      <c r="U274" s="2935">
        <v>454300</v>
      </c>
      <c r="V274" s="2977"/>
      <c r="W274" s="2869">
        <v>10620</v>
      </c>
      <c r="Y274" s="2921">
        <v>4824666000</v>
      </c>
      <c r="AB274" s="2935">
        <v>6.6081000000000003</v>
      </c>
      <c r="AD274" s="2980">
        <v>7.0178021999999993</v>
      </c>
      <c r="AF274" s="354">
        <v>3188187.5394599997</v>
      </c>
    </row>
    <row r="275" spans="1:32" x14ac:dyDescent="0.3">
      <c r="A275" s="332">
        <v>262</v>
      </c>
      <c r="B275" s="2869">
        <v>456162</v>
      </c>
      <c r="F275" s="2982">
        <v>1862</v>
      </c>
      <c r="G275" s="2982">
        <v>1</v>
      </c>
      <c r="H275" s="2982">
        <v>1862</v>
      </c>
      <c r="I275" s="2869">
        <v>31126</v>
      </c>
      <c r="J275" s="2977">
        <v>2200</v>
      </c>
      <c r="K275" s="357">
        <v>454300</v>
      </c>
      <c r="M275" s="2982">
        <v>2</v>
      </c>
      <c r="Q275" s="3001">
        <v>1</v>
      </c>
      <c r="S275" s="2887">
        <v>1</v>
      </c>
      <c r="U275" s="2935">
        <v>454300</v>
      </c>
      <c r="V275" s="2977"/>
      <c r="W275" s="2869">
        <v>10620</v>
      </c>
      <c r="Y275" s="2921">
        <v>4824666000</v>
      </c>
      <c r="AB275" s="2935">
        <v>6.6081000000000003</v>
      </c>
      <c r="AD275" s="2980">
        <v>7.0178021999999993</v>
      </c>
      <c r="AF275" s="354">
        <v>3188187.5394599997</v>
      </c>
    </row>
    <row r="276" spans="1:32" x14ac:dyDescent="0.3">
      <c r="A276" s="332">
        <v>263</v>
      </c>
      <c r="B276" s="2869">
        <v>456240</v>
      </c>
      <c r="F276" s="2982">
        <v>1940</v>
      </c>
      <c r="G276" s="2982">
        <v>1</v>
      </c>
      <c r="H276" s="2982">
        <v>1940</v>
      </c>
      <c r="I276" s="2869">
        <v>31126</v>
      </c>
      <c r="J276" s="2977">
        <v>2300</v>
      </c>
      <c r="K276" s="357">
        <v>454300</v>
      </c>
      <c r="M276" s="2982">
        <v>2</v>
      </c>
      <c r="Q276" s="3001">
        <v>1</v>
      </c>
      <c r="S276" s="2887">
        <v>1</v>
      </c>
      <c r="U276" s="2935">
        <v>454300</v>
      </c>
      <c r="V276" s="2977"/>
      <c r="W276" s="2869">
        <v>10620</v>
      </c>
      <c r="Y276" s="2921">
        <v>4824666000</v>
      </c>
      <c r="AB276" s="2935">
        <v>6.6081000000000003</v>
      </c>
      <c r="AD276" s="2980">
        <v>7.0178021999999993</v>
      </c>
      <c r="AF276" s="354">
        <v>3188187.5394599997</v>
      </c>
    </row>
    <row r="277" spans="1:32" x14ac:dyDescent="0.3">
      <c r="A277" s="332">
        <v>264</v>
      </c>
      <c r="B277" s="2869">
        <v>457064</v>
      </c>
      <c r="F277" s="2982">
        <v>2764</v>
      </c>
      <c r="G277" s="2982">
        <v>1</v>
      </c>
      <c r="H277" s="2982">
        <v>2764</v>
      </c>
      <c r="I277" s="2869">
        <v>31126</v>
      </c>
      <c r="J277" s="2977">
        <v>2400</v>
      </c>
      <c r="K277" s="357">
        <v>454300</v>
      </c>
      <c r="M277" s="2982">
        <v>2</v>
      </c>
      <c r="Q277" s="3001">
        <v>1</v>
      </c>
      <c r="S277" s="2887">
        <v>1</v>
      </c>
      <c r="U277" s="2935">
        <v>454300</v>
      </c>
      <c r="V277" s="2977"/>
      <c r="W277" s="2869">
        <v>10620</v>
      </c>
      <c r="Y277" s="2921">
        <v>4824666000</v>
      </c>
      <c r="AB277" s="2935">
        <v>6.6081000000000003</v>
      </c>
      <c r="AD277" s="2980">
        <v>7.0178021999999993</v>
      </c>
      <c r="AF277" s="354">
        <v>3188187.5394599997</v>
      </c>
    </row>
    <row r="278" spans="1:32" x14ac:dyDescent="0.3">
      <c r="A278" s="332">
        <v>265</v>
      </c>
      <c r="B278" s="2869">
        <v>456765</v>
      </c>
      <c r="F278" s="2982">
        <v>2465</v>
      </c>
      <c r="G278" s="2982">
        <v>1</v>
      </c>
      <c r="H278" s="2982">
        <v>2465</v>
      </c>
      <c r="I278" s="2869">
        <v>31226</v>
      </c>
      <c r="J278" s="2977">
        <v>100</v>
      </c>
      <c r="K278" s="357">
        <v>454300</v>
      </c>
      <c r="M278" s="2982">
        <v>2</v>
      </c>
      <c r="Q278" s="3001">
        <v>1</v>
      </c>
      <c r="S278" s="2887">
        <v>1</v>
      </c>
      <c r="U278" s="2935">
        <v>454300</v>
      </c>
      <c r="V278" s="2977"/>
      <c r="W278" s="2869">
        <v>10620</v>
      </c>
      <c r="Y278" s="2921">
        <v>4824666000</v>
      </c>
      <c r="AB278" s="2935">
        <v>6.6081000000000003</v>
      </c>
      <c r="AD278" s="2980">
        <v>7.0178021999999993</v>
      </c>
      <c r="AF278" s="354">
        <v>3188187.5394599997</v>
      </c>
    </row>
    <row r="279" spans="1:32" x14ac:dyDescent="0.3">
      <c r="A279" s="332">
        <v>266</v>
      </c>
      <c r="B279" s="2869">
        <v>456308</v>
      </c>
      <c r="F279" s="2982">
        <v>2008</v>
      </c>
      <c r="G279" s="2982">
        <v>1</v>
      </c>
      <c r="H279" s="2982">
        <v>2008</v>
      </c>
      <c r="I279" s="2869">
        <v>31226</v>
      </c>
      <c r="J279" s="2977">
        <v>200</v>
      </c>
      <c r="K279" s="357">
        <v>454300</v>
      </c>
      <c r="M279" s="2982">
        <v>2</v>
      </c>
      <c r="Q279" s="3001">
        <v>1</v>
      </c>
      <c r="S279" s="2887">
        <v>1</v>
      </c>
      <c r="U279" s="2935">
        <v>454300</v>
      </c>
      <c r="V279" s="2977"/>
      <c r="W279" s="2869">
        <v>10620</v>
      </c>
      <c r="Y279" s="2921">
        <v>4824666000</v>
      </c>
      <c r="AB279" s="2935">
        <v>6.6081000000000003</v>
      </c>
      <c r="AD279" s="2980">
        <v>7.0178021999999993</v>
      </c>
      <c r="AF279" s="354">
        <v>3188187.5394599997</v>
      </c>
    </row>
    <row r="280" spans="1:32" x14ac:dyDescent="0.3">
      <c r="A280" s="332">
        <v>267</v>
      </c>
      <c r="B280" s="2869">
        <v>456122</v>
      </c>
      <c r="F280" s="2982">
        <v>1822</v>
      </c>
      <c r="G280" s="2982">
        <v>1</v>
      </c>
      <c r="H280" s="2982">
        <v>1822</v>
      </c>
      <c r="I280" s="2869">
        <v>31226</v>
      </c>
      <c r="J280" s="2977">
        <v>300</v>
      </c>
      <c r="K280" s="357">
        <v>454300</v>
      </c>
      <c r="M280" s="2982">
        <v>2</v>
      </c>
      <c r="Q280" s="3001">
        <v>1</v>
      </c>
      <c r="S280" s="2887">
        <v>1</v>
      </c>
      <c r="U280" s="2935">
        <v>454300</v>
      </c>
      <c r="V280" s="2977"/>
      <c r="W280" s="2869">
        <v>10620</v>
      </c>
      <c r="Y280" s="2921">
        <v>4824666000</v>
      </c>
      <c r="AB280" s="2935">
        <v>6.6081000000000003</v>
      </c>
      <c r="AD280" s="2980">
        <v>7.0178021999999993</v>
      </c>
      <c r="AF280" s="354">
        <v>3188187.5394599997</v>
      </c>
    </row>
    <row r="281" spans="1:32" x14ac:dyDescent="0.3">
      <c r="A281" s="332">
        <v>268</v>
      </c>
      <c r="B281" s="2869">
        <v>456496</v>
      </c>
      <c r="F281" s="2982">
        <v>2196</v>
      </c>
      <c r="G281" s="2982">
        <v>1</v>
      </c>
      <c r="H281" s="2982">
        <v>2196</v>
      </c>
      <c r="I281" s="2869">
        <v>31226</v>
      </c>
      <c r="J281" s="2977">
        <v>400</v>
      </c>
      <c r="K281" s="357">
        <v>454300</v>
      </c>
      <c r="M281" s="2982">
        <v>2</v>
      </c>
      <c r="Q281" s="3001">
        <v>1</v>
      </c>
      <c r="S281" s="2887">
        <v>1</v>
      </c>
      <c r="U281" s="2935">
        <v>454300</v>
      </c>
      <c r="V281" s="2977"/>
      <c r="W281" s="2869">
        <v>10620</v>
      </c>
      <c r="Y281" s="2921">
        <v>4824666000</v>
      </c>
      <c r="AB281" s="2935">
        <v>6.6081000000000003</v>
      </c>
      <c r="AD281" s="2980">
        <v>7.0178021999999993</v>
      </c>
      <c r="AF281" s="354">
        <v>3188187.5394599997</v>
      </c>
    </row>
    <row r="282" spans="1:32" x14ac:dyDescent="0.3">
      <c r="A282" s="332">
        <v>269</v>
      </c>
      <c r="B282" s="2869">
        <v>456669</v>
      </c>
      <c r="F282" s="2982">
        <v>2369</v>
      </c>
      <c r="G282" s="2982">
        <v>1</v>
      </c>
      <c r="H282" s="2982">
        <v>2369</v>
      </c>
      <c r="I282" s="2869">
        <v>31226</v>
      </c>
      <c r="J282" s="2977">
        <v>500</v>
      </c>
      <c r="K282" s="357">
        <v>454300</v>
      </c>
      <c r="M282" s="2982">
        <v>2</v>
      </c>
      <c r="Q282" s="3001">
        <v>1</v>
      </c>
      <c r="S282" s="2887">
        <v>1</v>
      </c>
      <c r="U282" s="2935">
        <v>454300</v>
      </c>
      <c r="V282" s="2977"/>
      <c r="W282" s="2869">
        <v>10620</v>
      </c>
      <c r="Y282" s="2921">
        <v>4824666000</v>
      </c>
      <c r="AB282" s="2935">
        <v>6.6081000000000003</v>
      </c>
      <c r="AD282" s="2980">
        <v>7.0178021999999993</v>
      </c>
      <c r="AF282" s="354">
        <v>3188187.5394599997</v>
      </c>
    </row>
    <row r="283" spans="1:32" x14ac:dyDescent="0.3">
      <c r="A283" s="332">
        <v>270</v>
      </c>
      <c r="B283" s="2869">
        <v>456596</v>
      </c>
      <c r="F283" s="2982">
        <v>2296</v>
      </c>
      <c r="G283" s="2982">
        <v>1</v>
      </c>
      <c r="H283" s="2982">
        <v>2296</v>
      </c>
      <c r="I283" s="2869">
        <v>31226</v>
      </c>
      <c r="J283" s="2977">
        <v>600</v>
      </c>
      <c r="K283" s="357">
        <v>454300</v>
      </c>
      <c r="M283" s="2982">
        <v>2</v>
      </c>
      <c r="Q283" s="3001">
        <v>1</v>
      </c>
      <c r="S283" s="2887">
        <v>1</v>
      </c>
      <c r="U283" s="2935">
        <v>454300</v>
      </c>
      <c r="V283" s="2977"/>
      <c r="W283" s="2869">
        <v>10620</v>
      </c>
      <c r="Y283" s="2921">
        <v>4824666000</v>
      </c>
      <c r="AB283" s="2935">
        <v>6.6081000000000003</v>
      </c>
      <c r="AD283" s="2980">
        <v>7.0178021999999993</v>
      </c>
      <c r="AF283" s="354">
        <v>3188187.5394599997</v>
      </c>
    </row>
    <row r="284" spans="1:32" x14ac:dyDescent="0.3">
      <c r="A284" s="332">
        <v>271</v>
      </c>
      <c r="B284" s="2869">
        <v>456023</v>
      </c>
      <c r="F284" s="2982">
        <v>1723</v>
      </c>
      <c r="G284" s="2982">
        <v>1</v>
      </c>
      <c r="H284" s="2982">
        <v>1723</v>
      </c>
      <c r="I284" s="2869">
        <v>31226</v>
      </c>
      <c r="J284" s="2977">
        <v>700</v>
      </c>
      <c r="K284" s="357">
        <v>454300</v>
      </c>
      <c r="M284" s="2982">
        <v>2</v>
      </c>
      <c r="Q284" s="3001">
        <v>1</v>
      </c>
      <c r="S284" s="2887">
        <v>1</v>
      </c>
      <c r="U284" s="2935">
        <v>454300</v>
      </c>
      <c r="V284" s="2977"/>
      <c r="W284" s="2869">
        <v>10620</v>
      </c>
      <c r="Y284" s="2921">
        <v>4824666000</v>
      </c>
      <c r="AB284" s="2935">
        <v>6.6081000000000003</v>
      </c>
      <c r="AD284" s="2980">
        <v>7.0178021999999993</v>
      </c>
      <c r="AF284" s="354">
        <v>3188187.5394599997</v>
      </c>
    </row>
    <row r="285" spans="1:32" x14ac:dyDescent="0.3">
      <c r="A285" s="332">
        <v>272</v>
      </c>
      <c r="B285" s="2869">
        <v>456067</v>
      </c>
      <c r="F285" s="2982">
        <v>1767</v>
      </c>
      <c r="G285" s="2982">
        <v>1</v>
      </c>
      <c r="H285" s="2982">
        <v>1767</v>
      </c>
      <c r="I285" s="2869">
        <v>31226</v>
      </c>
      <c r="J285" s="2977">
        <v>800</v>
      </c>
      <c r="K285" s="357">
        <v>454300</v>
      </c>
      <c r="M285" s="2982">
        <v>2</v>
      </c>
      <c r="Q285" s="3001">
        <v>1</v>
      </c>
      <c r="S285" s="2887">
        <v>1</v>
      </c>
      <c r="U285" s="2935">
        <v>454300</v>
      </c>
      <c r="V285" s="2977"/>
      <c r="W285" s="2869">
        <v>10620</v>
      </c>
      <c r="Y285" s="2921">
        <v>4824666000</v>
      </c>
      <c r="AB285" s="2935">
        <v>6.6081000000000003</v>
      </c>
      <c r="AD285" s="2980">
        <v>7.0178021999999993</v>
      </c>
      <c r="AF285" s="354">
        <v>3188187.5394599997</v>
      </c>
    </row>
    <row r="286" spans="1:32" x14ac:dyDescent="0.3">
      <c r="A286" s="332">
        <v>273</v>
      </c>
      <c r="B286" s="2869">
        <v>456556</v>
      </c>
      <c r="F286" s="2982">
        <v>2256</v>
      </c>
      <c r="G286" s="2982">
        <v>1</v>
      </c>
      <c r="H286" s="2982">
        <v>2256</v>
      </c>
      <c r="I286" s="2869">
        <v>31226</v>
      </c>
      <c r="J286" s="2977">
        <v>900</v>
      </c>
      <c r="K286" s="357">
        <v>454300</v>
      </c>
      <c r="M286" s="2982">
        <v>2</v>
      </c>
      <c r="Q286" s="3001">
        <v>1</v>
      </c>
      <c r="S286" s="2887">
        <v>1</v>
      </c>
      <c r="U286" s="2935">
        <v>454300</v>
      </c>
      <c r="V286" s="2977"/>
      <c r="W286" s="2869">
        <v>10620</v>
      </c>
      <c r="Y286" s="2921">
        <v>4824666000</v>
      </c>
      <c r="AB286" s="2935">
        <v>6.6081000000000003</v>
      </c>
      <c r="AD286" s="2980">
        <v>7.0178021999999993</v>
      </c>
      <c r="AF286" s="354">
        <v>3188187.5394599997</v>
      </c>
    </row>
    <row r="287" spans="1:32" x14ac:dyDescent="0.3">
      <c r="A287" s="332">
        <v>274</v>
      </c>
      <c r="B287" s="2869">
        <v>456712</v>
      </c>
      <c r="F287" s="2982">
        <v>2412</v>
      </c>
      <c r="G287" s="2982">
        <v>1</v>
      </c>
      <c r="H287" s="2982">
        <v>2412</v>
      </c>
      <c r="I287" s="2869">
        <v>31226</v>
      </c>
      <c r="J287" s="2977">
        <v>1000</v>
      </c>
      <c r="K287" s="357">
        <v>454300</v>
      </c>
      <c r="M287" s="2982">
        <v>2</v>
      </c>
      <c r="Q287" s="3001">
        <v>1</v>
      </c>
      <c r="S287" s="2887">
        <v>1</v>
      </c>
      <c r="U287" s="2935">
        <v>454300</v>
      </c>
      <c r="V287" s="2977"/>
      <c r="W287" s="2869">
        <v>10620</v>
      </c>
      <c r="Y287" s="2921">
        <v>4824666000</v>
      </c>
      <c r="AB287" s="2935">
        <v>6.6081000000000003</v>
      </c>
      <c r="AD287" s="2980">
        <v>7.0178021999999993</v>
      </c>
      <c r="AF287" s="354">
        <v>3188187.5394599997</v>
      </c>
    </row>
    <row r="288" spans="1:32" x14ac:dyDescent="0.3">
      <c r="A288" s="332">
        <v>275</v>
      </c>
      <c r="B288" s="2869">
        <v>456592</v>
      </c>
      <c r="F288" s="2982">
        <v>2292</v>
      </c>
      <c r="G288" s="2982">
        <v>1</v>
      </c>
      <c r="H288" s="2982">
        <v>2292</v>
      </c>
      <c r="I288" s="2869">
        <v>31226</v>
      </c>
      <c r="J288" s="2977">
        <v>1100</v>
      </c>
      <c r="K288" s="357">
        <v>454300</v>
      </c>
      <c r="M288" s="2982">
        <v>2</v>
      </c>
      <c r="Q288" s="3001">
        <v>1</v>
      </c>
      <c r="S288" s="2887">
        <v>1</v>
      </c>
      <c r="U288" s="2935">
        <v>454300</v>
      </c>
      <c r="V288" s="2977"/>
      <c r="W288" s="2869">
        <v>10620</v>
      </c>
      <c r="Y288" s="2921">
        <v>4824666000</v>
      </c>
      <c r="AB288" s="2935">
        <v>6.6081000000000003</v>
      </c>
      <c r="AD288" s="2980">
        <v>7.0178021999999993</v>
      </c>
      <c r="AF288" s="354">
        <v>3188187.5394599997</v>
      </c>
    </row>
    <row r="289" spans="1:32" x14ac:dyDescent="0.3">
      <c r="A289" s="332">
        <v>276</v>
      </c>
      <c r="B289" s="2869">
        <v>456569</v>
      </c>
      <c r="F289" s="2982">
        <v>2269</v>
      </c>
      <c r="G289" s="2982">
        <v>1</v>
      </c>
      <c r="H289" s="2982">
        <v>2269</v>
      </c>
      <c r="I289" s="2869">
        <v>31226</v>
      </c>
      <c r="J289" s="2977">
        <v>1200</v>
      </c>
      <c r="K289" s="357">
        <v>454300</v>
      </c>
      <c r="M289" s="2982">
        <v>2</v>
      </c>
      <c r="Q289" s="3001">
        <v>1</v>
      </c>
      <c r="S289" s="2887">
        <v>1</v>
      </c>
      <c r="U289" s="2935">
        <v>454300</v>
      </c>
      <c r="V289" s="2977"/>
      <c r="W289" s="2869">
        <v>10620</v>
      </c>
      <c r="Y289" s="2921">
        <v>4824666000</v>
      </c>
      <c r="AB289" s="2935">
        <v>6.6081000000000003</v>
      </c>
      <c r="AD289" s="2980">
        <v>7.0178021999999993</v>
      </c>
      <c r="AF289" s="354">
        <v>3188187.5394599997</v>
      </c>
    </row>
    <row r="290" spans="1:32" x14ac:dyDescent="0.3">
      <c r="A290" s="332">
        <v>277</v>
      </c>
      <c r="B290" s="2869">
        <v>455989</v>
      </c>
      <c r="F290" s="2982">
        <v>1689</v>
      </c>
      <c r="G290" s="2982">
        <v>1</v>
      </c>
      <c r="H290" s="2982">
        <v>1689</v>
      </c>
      <c r="I290" s="2869">
        <v>31226</v>
      </c>
      <c r="J290" s="2977">
        <v>1300</v>
      </c>
      <c r="K290" s="357">
        <v>454300</v>
      </c>
      <c r="M290" s="2982">
        <v>2</v>
      </c>
      <c r="Q290" s="3001">
        <v>1</v>
      </c>
      <c r="S290" s="2887">
        <v>1</v>
      </c>
      <c r="U290" s="2935">
        <v>454300</v>
      </c>
      <c r="V290" s="2977"/>
      <c r="W290" s="2869">
        <v>10620</v>
      </c>
      <c r="Y290" s="2921">
        <v>4824666000</v>
      </c>
      <c r="AB290" s="2935">
        <v>6.6081000000000003</v>
      </c>
      <c r="AD290" s="2980">
        <v>7.0178021999999993</v>
      </c>
      <c r="AF290" s="354">
        <v>3188187.5394599997</v>
      </c>
    </row>
    <row r="291" spans="1:32" x14ac:dyDescent="0.3">
      <c r="A291" s="332">
        <v>278</v>
      </c>
      <c r="B291" s="2869">
        <v>456428</v>
      </c>
      <c r="F291" s="2982">
        <v>2128</v>
      </c>
      <c r="G291" s="2982">
        <v>1</v>
      </c>
      <c r="H291" s="2982">
        <v>2128</v>
      </c>
      <c r="I291" s="2869">
        <v>31226</v>
      </c>
      <c r="J291" s="2977">
        <v>1400</v>
      </c>
      <c r="K291" s="357">
        <v>454300</v>
      </c>
      <c r="M291" s="2982">
        <v>2</v>
      </c>
      <c r="Q291" s="3001">
        <v>1</v>
      </c>
      <c r="S291" s="2887">
        <v>1</v>
      </c>
      <c r="U291" s="2935">
        <v>454300</v>
      </c>
      <c r="V291" s="2977"/>
      <c r="W291" s="2869">
        <v>10620</v>
      </c>
      <c r="Y291" s="2921">
        <v>4824666000</v>
      </c>
      <c r="AB291" s="2935">
        <v>6.6081000000000003</v>
      </c>
      <c r="AD291" s="2980">
        <v>7.0178021999999993</v>
      </c>
      <c r="AF291" s="354">
        <v>3188187.5394599997</v>
      </c>
    </row>
    <row r="292" spans="1:32" x14ac:dyDescent="0.3">
      <c r="A292" s="332">
        <v>279</v>
      </c>
      <c r="B292" s="2869">
        <v>455858</v>
      </c>
      <c r="F292" s="2982">
        <v>1558</v>
      </c>
      <c r="G292" s="2982">
        <v>1</v>
      </c>
      <c r="H292" s="2982">
        <v>1558</v>
      </c>
      <c r="I292" s="2869">
        <v>31226</v>
      </c>
      <c r="J292" s="2977">
        <v>1500</v>
      </c>
      <c r="K292" s="357">
        <v>454300</v>
      </c>
      <c r="M292" s="2982">
        <v>2</v>
      </c>
      <c r="Q292" s="3001">
        <v>1</v>
      </c>
      <c r="S292" s="2887">
        <v>1</v>
      </c>
      <c r="U292" s="2935">
        <v>454300</v>
      </c>
      <c r="V292" s="2977"/>
      <c r="W292" s="2869">
        <v>10620</v>
      </c>
      <c r="Y292" s="2921">
        <v>4824666000</v>
      </c>
      <c r="AB292" s="2935">
        <v>6.6081000000000003</v>
      </c>
      <c r="AD292" s="2980">
        <v>7.0178021999999993</v>
      </c>
      <c r="AF292" s="354">
        <v>3188187.5394599997</v>
      </c>
    </row>
    <row r="293" spans="1:32" x14ac:dyDescent="0.3">
      <c r="A293" s="332">
        <v>280</v>
      </c>
      <c r="B293" s="2869">
        <v>455622</v>
      </c>
      <c r="F293" s="2982">
        <v>1322</v>
      </c>
      <c r="G293" s="2982">
        <v>1</v>
      </c>
      <c r="H293" s="2982">
        <v>1322</v>
      </c>
      <c r="I293" s="2869">
        <v>31226</v>
      </c>
      <c r="J293" s="2977">
        <v>1600</v>
      </c>
      <c r="K293" s="357">
        <v>454300</v>
      </c>
      <c r="M293" s="2982">
        <v>2</v>
      </c>
      <c r="Q293" s="3001">
        <v>1</v>
      </c>
      <c r="S293" s="2887">
        <v>1</v>
      </c>
      <c r="U293" s="2935">
        <v>454300</v>
      </c>
      <c r="V293" s="2977"/>
      <c r="W293" s="2869">
        <v>10620</v>
      </c>
      <c r="Y293" s="2921">
        <v>4824666000</v>
      </c>
      <c r="AB293" s="2935">
        <v>6.6081000000000003</v>
      </c>
      <c r="AD293" s="2980">
        <v>7.0178021999999993</v>
      </c>
      <c r="AF293" s="354">
        <v>3188187.5394599997</v>
      </c>
    </row>
    <row r="294" spans="1:32" x14ac:dyDescent="0.3">
      <c r="A294" s="332">
        <v>281</v>
      </c>
      <c r="B294" s="2869">
        <v>456064</v>
      </c>
      <c r="F294" s="2982">
        <v>1764</v>
      </c>
      <c r="G294" s="2982">
        <v>1</v>
      </c>
      <c r="H294" s="2982">
        <v>1764</v>
      </c>
      <c r="I294" s="2869">
        <v>31226</v>
      </c>
      <c r="J294" s="2977">
        <v>1700</v>
      </c>
      <c r="K294" s="357">
        <v>454300</v>
      </c>
      <c r="M294" s="2982">
        <v>2</v>
      </c>
      <c r="Q294" s="3001">
        <v>1</v>
      </c>
      <c r="S294" s="2887">
        <v>1</v>
      </c>
      <c r="U294" s="2935">
        <v>454300</v>
      </c>
      <c r="V294" s="2977"/>
      <c r="W294" s="2869">
        <v>10620</v>
      </c>
      <c r="Y294" s="2921">
        <v>4824666000</v>
      </c>
      <c r="AB294" s="2935">
        <v>6.6081000000000003</v>
      </c>
      <c r="AD294" s="2980">
        <v>7.0178021999999993</v>
      </c>
      <c r="AF294" s="354">
        <v>3188187.5394599997</v>
      </c>
    </row>
    <row r="295" spans="1:32" x14ac:dyDescent="0.3">
      <c r="A295" s="332">
        <v>282</v>
      </c>
      <c r="B295" s="2869">
        <v>456504</v>
      </c>
      <c r="F295" s="2982">
        <v>2204</v>
      </c>
      <c r="G295" s="2982">
        <v>1</v>
      </c>
      <c r="H295" s="2982">
        <v>2204</v>
      </c>
      <c r="I295" s="2869">
        <v>31226</v>
      </c>
      <c r="J295" s="2977">
        <v>1800</v>
      </c>
      <c r="K295" s="357">
        <v>454300</v>
      </c>
      <c r="M295" s="2982">
        <v>2</v>
      </c>
      <c r="Q295" s="3001">
        <v>1</v>
      </c>
      <c r="S295" s="2887">
        <v>1</v>
      </c>
      <c r="U295" s="2935">
        <v>454300</v>
      </c>
      <c r="V295" s="2977"/>
      <c r="W295" s="2869">
        <v>10620</v>
      </c>
      <c r="Y295" s="2921">
        <v>4824666000</v>
      </c>
      <c r="AB295" s="2935">
        <v>6.6081000000000003</v>
      </c>
      <c r="AD295" s="2980">
        <v>7.0178021999999993</v>
      </c>
      <c r="AF295" s="354">
        <v>3188187.5394599997</v>
      </c>
    </row>
    <row r="296" spans="1:32" x14ac:dyDescent="0.3">
      <c r="A296" s="332">
        <v>283</v>
      </c>
      <c r="B296" s="2869">
        <v>456318</v>
      </c>
      <c r="F296" s="2982">
        <v>2018</v>
      </c>
      <c r="G296" s="2982">
        <v>1</v>
      </c>
      <c r="H296" s="2982">
        <v>2018</v>
      </c>
      <c r="I296" s="2869">
        <v>31226</v>
      </c>
      <c r="J296" s="2977">
        <v>1900</v>
      </c>
      <c r="K296" s="357">
        <v>454300</v>
      </c>
      <c r="M296" s="2982">
        <v>2</v>
      </c>
      <c r="Q296" s="3001">
        <v>1</v>
      </c>
      <c r="S296" s="2887">
        <v>1</v>
      </c>
      <c r="U296" s="2935">
        <v>454300</v>
      </c>
      <c r="V296" s="2977"/>
      <c r="W296" s="2869">
        <v>10620</v>
      </c>
      <c r="Y296" s="2921">
        <v>4824666000</v>
      </c>
      <c r="AB296" s="2935">
        <v>6.6081000000000003</v>
      </c>
      <c r="AD296" s="2980">
        <v>7.0178021999999993</v>
      </c>
      <c r="AF296" s="354">
        <v>3188187.5394599997</v>
      </c>
    </row>
    <row r="297" spans="1:32" x14ac:dyDescent="0.3">
      <c r="A297" s="332">
        <v>284</v>
      </c>
      <c r="B297" s="2869">
        <v>455319</v>
      </c>
      <c r="F297" s="2982">
        <v>1019</v>
      </c>
      <c r="G297" s="2982">
        <v>1</v>
      </c>
      <c r="H297" s="2982">
        <v>1019</v>
      </c>
      <c r="I297" s="2869">
        <v>31226</v>
      </c>
      <c r="J297" s="2977">
        <v>2000</v>
      </c>
      <c r="K297" s="357">
        <v>454300</v>
      </c>
      <c r="M297" s="2982">
        <v>2</v>
      </c>
      <c r="Q297" s="3001">
        <v>1</v>
      </c>
      <c r="S297" s="2887">
        <v>1</v>
      </c>
      <c r="U297" s="2935">
        <v>454300</v>
      </c>
      <c r="V297" s="2977"/>
      <c r="W297" s="2869">
        <v>10620</v>
      </c>
      <c r="Y297" s="2921">
        <v>4824666000</v>
      </c>
      <c r="AB297" s="2935">
        <v>6.6081000000000003</v>
      </c>
      <c r="AD297" s="2980">
        <v>7.0178021999999993</v>
      </c>
      <c r="AF297" s="354">
        <v>3188187.5394599997</v>
      </c>
    </row>
    <row r="298" spans="1:32" x14ac:dyDescent="0.3">
      <c r="A298" s="332">
        <v>285</v>
      </c>
      <c r="B298" s="2869">
        <v>454016</v>
      </c>
      <c r="F298" s="2982">
        <v>0</v>
      </c>
      <c r="G298" s="2982">
        <v>0</v>
      </c>
      <c r="H298" s="2982">
        <v>0</v>
      </c>
      <c r="I298" s="2869">
        <v>31226</v>
      </c>
      <c r="J298" s="2977">
        <v>2100</v>
      </c>
      <c r="K298" s="357">
        <v>454016</v>
      </c>
      <c r="M298" s="2982">
        <v>2</v>
      </c>
      <c r="Q298" s="3001">
        <v>1</v>
      </c>
      <c r="S298" s="2887">
        <v>1</v>
      </c>
      <c r="U298" s="2935">
        <v>454016</v>
      </c>
      <c r="V298" s="2977"/>
      <c r="W298" s="2869">
        <v>10620</v>
      </c>
      <c r="Y298" s="2921">
        <v>4821649920</v>
      </c>
      <c r="AB298" s="2935">
        <v>6.6081000000000003</v>
      </c>
      <c r="AD298" s="2980">
        <v>7.0178021999999993</v>
      </c>
      <c r="AF298" s="354">
        <v>3186194.4836351997</v>
      </c>
    </row>
    <row r="299" spans="1:32" x14ac:dyDescent="0.3">
      <c r="A299" s="332">
        <v>286</v>
      </c>
      <c r="B299" s="2869">
        <v>452313</v>
      </c>
      <c r="F299" s="2982">
        <v>0</v>
      </c>
      <c r="G299" s="2982">
        <v>0</v>
      </c>
      <c r="H299" s="2982">
        <v>0</v>
      </c>
      <c r="I299" s="2869">
        <v>31226</v>
      </c>
      <c r="J299" s="2977">
        <v>2200</v>
      </c>
      <c r="K299" s="357">
        <v>452313</v>
      </c>
      <c r="M299" s="2982">
        <v>2</v>
      </c>
      <c r="Q299" s="3001">
        <v>1</v>
      </c>
      <c r="S299" s="2887">
        <v>1</v>
      </c>
      <c r="U299" s="2935">
        <v>452313</v>
      </c>
      <c r="V299" s="2977"/>
      <c r="W299" s="2869">
        <v>10620</v>
      </c>
      <c r="Y299" s="2921">
        <v>4803564060</v>
      </c>
      <c r="AB299" s="2935">
        <v>6.6081000000000003</v>
      </c>
      <c r="AD299" s="2980">
        <v>7.0178021999999993</v>
      </c>
      <c r="AF299" s="354">
        <v>3174243.1664885995</v>
      </c>
    </row>
    <row r="300" spans="1:32" x14ac:dyDescent="0.3">
      <c r="A300" s="332">
        <v>287</v>
      </c>
      <c r="B300" s="2869">
        <v>455955</v>
      </c>
      <c r="F300" s="2982">
        <v>1655</v>
      </c>
      <c r="G300" s="2982">
        <v>1</v>
      </c>
      <c r="H300" s="2982">
        <v>1655</v>
      </c>
      <c r="I300" s="2869">
        <v>31226</v>
      </c>
      <c r="J300" s="2977">
        <v>2300</v>
      </c>
      <c r="K300" s="357">
        <v>454300</v>
      </c>
      <c r="M300" s="2982">
        <v>2</v>
      </c>
      <c r="Q300" s="3001">
        <v>1</v>
      </c>
      <c r="S300" s="2887">
        <v>1</v>
      </c>
      <c r="U300" s="2935">
        <v>454300</v>
      </c>
      <c r="V300" s="2977"/>
      <c r="W300" s="2869">
        <v>10620</v>
      </c>
      <c r="Y300" s="2921">
        <v>4824666000</v>
      </c>
      <c r="AB300" s="2935">
        <v>6.6081000000000003</v>
      </c>
      <c r="AD300" s="2980">
        <v>7.0178021999999993</v>
      </c>
      <c r="AF300" s="354">
        <v>3188187.5394599997</v>
      </c>
    </row>
    <row r="301" spans="1:32" x14ac:dyDescent="0.3">
      <c r="A301" s="332">
        <v>288</v>
      </c>
      <c r="B301" s="2869">
        <v>455992</v>
      </c>
      <c r="F301" s="2982">
        <v>1692</v>
      </c>
      <c r="G301" s="2982">
        <v>1</v>
      </c>
      <c r="H301" s="2982">
        <v>1692</v>
      </c>
      <c r="I301" s="2869">
        <v>31226</v>
      </c>
      <c r="J301" s="2977">
        <v>2400</v>
      </c>
      <c r="K301" s="357">
        <v>454300</v>
      </c>
      <c r="M301" s="2982">
        <v>2</v>
      </c>
      <c r="Q301" s="3001">
        <v>1</v>
      </c>
      <c r="S301" s="2887">
        <v>1</v>
      </c>
      <c r="U301" s="2935">
        <v>454300</v>
      </c>
      <c r="V301" s="2977"/>
      <c r="W301" s="2869">
        <v>10620</v>
      </c>
      <c r="Y301" s="2921">
        <v>4824666000</v>
      </c>
      <c r="AB301" s="2935">
        <v>6.6081000000000003</v>
      </c>
      <c r="AD301" s="2980">
        <v>7.0178021999999993</v>
      </c>
      <c r="AF301" s="354">
        <v>3188187.5394599997</v>
      </c>
    </row>
    <row r="302" spans="1:32" x14ac:dyDescent="0.3">
      <c r="A302" s="332">
        <v>289</v>
      </c>
      <c r="B302" s="2869">
        <v>456383</v>
      </c>
      <c r="F302" s="2982">
        <v>2083</v>
      </c>
      <c r="G302" s="2982">
        <v>1</v>
      </c>
      <c r="H302" s="2982">
        <v>2083</v>
      </c>
      <c r="I302" s="2869">
        <v>31326</v>
      </c>
      <c r="J302" s="2977">
        <v>100</v>
      </c>
      <c r="K302" s="357">
        <v>454300</v>
      </c>
      <c r="M302" s="2982">
        <v>2</v>
      </c>
      <c r="Q302" s="3001">
        <v>1</v>
      </c>
      <c r="S302" s="2887">
        <v>1</v>
      </c>
      <c r="U302" s="2935">
        <v>454300</v>
      </c>
      <c r="V302" s="2977"/>
      <c r="W302" s="2869">
        <v>10620</v>
      </c>
      <c r="Y302" s="2921">
        <v>4824666000</v>
      </c>
      <c r="AB302" s="2935">
        <v>6.6081000000000003</v>
      </c>
      <c r="AD302" s="2980">
        <v>7.0178021999999993</v>
      </c>
      <c r="AF302" s="354">
        <v>3188187.5394599997</v>
      </c>
    </row>
    <row r="303" spans="1:32" x14ac:dyDescent="0.3">
      <c r="A303" s="332">
        <v>290</v>
      </c>
      <c r="B303" s="2869">
        <v>456011</v>
      </c>
      <c r="F303" s="2982">
        <v>1711</v>
      </c>
      <c r="G303" s="2982">
        <v>1</v>
      </c>
      <c r="H303" s="2982">
        <v>1711</v>
      </c>
      <c r="I303" s="2869">
        <v>31326</v>
      </c>
      <c r="J303" s="2977">
        <v>200</v>
      </c>
      <c r="K303" s="357">
        <v>454300</v>
      </c>
      <c r="M303" s="2982">
        <v>2</v>
      </c>
      <c r="Q303" s="3001">
        <v>1</v>
      </c>
      <c r="S303" s="2887">
        <v>1</v>
      </c>
      <c r="U303" s="2935">
        <v>454300</v>
      </c>
      <c r="V303" s="2977"/>
      <c r="W303" s="2869">
        <v>10620</v>
      </c>
      <c r="Y303" s="2921">
        <v>4824666000</v>
      </c>
      <c r="AB303" s="2935">
        <v>6.6081000000000003</v>
      </c>
      <c r="AD303" s="2980">
        <v>7.0178021999999993</v>
      </c>
      <c r="AF303" s="354">
        <v>3188187.5394599997</v>
      </c>
    </row>
    <row r="304" spans="1:32" x14ac:dyDescent="0.3">
      <c r="A304" s="332">
        <v>291</v>
      </c>
      <c r="B304" s="2869">
        <v>456060</v>
      </c>
      <c r="F304" s="2982">
        <v>1760</v>
      </c>
      <c r="G304" s="2982">
        <v>1</v>
      </c>
      <c r="H304" s="2982">
        <v>1760</v>
      </c>
      <c r="I304" s="2869">
        <v>31326</v>
      </c>
      <c r="J304" s="2977">
        <v>300</v>
      </c>
      <c r="K304" s="357">
        <v>454300</v>
      </c>
      <c r="M304" s="2982">
        <v>2</v>
      </c>
      <c r="Q304" s="3001">
        <v>1</v>
      </c>
      <c r="S304" s="2887">
        <v>1</v>
      </c>
      <c r="U304" s="2935">
        <v>454300</v>
      </c>
      <c r="V304" s="2977"/>
      <c r="W304" s="2869">
        <v>10620</v>
      </c>
      <c r="Y304" s="2921">
        <v>4824666000</v>
      </c>
      <c r="AB304" s="2935">
        <v>6.6081000000000003</v>
      </c>
      <c r="AD304" s="2980">
        <v>7.0178021999999993</v>
      </c>
      <c r="AF304" s="354">
        <v>3188187.5394599997</v>
      </c>
    </row>
    <row r="305" spans="1:32" x14ac:dyDescent="0.3">
      <c r="A305" s="332">
        <v>292</v>
      </c>
      <c r="B305" s="2869">
        <v>456206</v>
      </c>
      <c r="F305" s="2982">
        <v>1906</v>
      </c>
      <c r="G305" s="2982">
        <v>1</v>
      </c>
      <c r="H305" s="2982">
        <v>1906</v>
      </c>
      <c r="I305" s="2869">
        <v>31326</v>
      </c>
      <c r="J305" s="2977">
        <v>400</v>
      </c>
      <c r="K305" s="357">
        <v>454300</v>
      </c>
      <c r="M305" s="2982">
        <v>2</v>
      </c>
      <c r="Q305" s="3001">
        <v>1</v>
      </c>
      <c r="S305" s="2887">
        <v>1</v>
      </c>
      <c r="U305" s="2935">
        <v>454300</v>
      </c>
      <c r="V305" s="2977"/>
      <c r="W305" s="2869">
        <v>10620</v>
      </c>
      <c r="Y305" s="2921">
        <v>4824666000</v>
      </c>
      <c r="AB305" s="2935">
        <v>6.6081000000000003</v>
      </c>
      <c r="AD305" s="2980">
        <v>7.0178021999999993</v>
      </c>
      <c r="AF305" s="354">
        <v>3188187.5394599997</v>
      </c>
    </row>
    <row r="306" spans="1:32" x14ac:dyDescent="0.3">
      <c r="A306" s="332">
        <v>293</v>
      </c>
      <c r="B306" s="2869">
        <v>456370</v>
      </c>
      <c r="F306" s="2982">
        <v>2070</v>
      </c>
      <c r="G306" s="2982">
        <v>1</v>
      </c>
      <c r="H306" s="2982">
        <v>2070</v>
      </c>
      <c r="I306" s="2869">
        <v>31326</v>
      </c>
      <c r="J306" s="2977">
        <v>500</v>
      </c>
      <c r="K306" s="357">
        <v>454300</v>
      </c>
      <c r="M306" s="2982">
        <v>2</v>
      </c>
      <c r="Q306" s="3001">
        <v>1</v>
      </c>
      <c r="S306" s="2887">
        <v>1</v>
      </c>
      <c r="U306" s="2935">
        <v>454300</v>
      </c>
      <c r="V306" s="2977"/>
      <c r="W306" s="2869">
        <v>10620</v>
      </c>
      <c r="Y306" s="2921">
        <v>4824666000</v>
      </c>
      <c r="AB306" s="2935">
        <v>6.6081000000000003</v>
      </c>
      <c r="AD306" s="2980">
        <v>7.0178021999999993</v>
      </c>
      <c r="AF306" s="354">
        <v>3188187.5394599997</v>
      </c>
    </row>
    <row r="307" spans="1:32" x14ac:dyDescent="0.3">
      <c r="A307" s="332">
        <v>294</v>
      </c>
      <c r="B307" s="2869">
        <v>456400</v>
      </c>
      <c r="F307" s="2982">
        <v>2100</v>
      </c>
      <c r="G307" s="2982">
        <v>1</v>
      </c>
      <c r="H307" s="2982">
        <v>2100</v>
      </c>
      <c r="I307" s="2869">
        <v>31326</v>
      </c>
      <c r="J307" s="2977">
        <v>600</v>
      </c>
      <c r="K307" s="357">
        <v>454300</v>
      </c>
      <c r="M307" s="2982">
        <v>2</v>
      </c>
      <c r="Q307" s="3001">
        <v>1</v>
      </c>
      <c r="S307" s="2887">
        <v>1</v>
      </c>
      <c r="U307" s="2935">
        <v>454300</v>
      </c>
      <c r="V307" s="2977"/>
      <c r="W307" s="2869">
        <v>10620</v>
      </c>
      <c r="Y307" s="2921">
        <v>4824666000</v>
      </c>
      <c r="AB307" s="2935">
        <v>6.6081000000000003</v>
      </c>
      <c r="AD307" s="2980">
        <v>7.0178021999999993</v>
      </c>
      <c r="AF307" s="354">
        <v>3188187.5394599997</v>
      </c>
    </row>
    <row r="308" spans="1:32" x14ac:dyDescent="0.3">
      <c r="A308" s="332">
        <v>295</v>
      </c>
      <c r="B308" s="2869">
        <v>456607</v>
      </c>
      <c r="F308" s="2982">
        <v>2307</v>
      </c>
      <c r="G308" s="2982">
        <v>1</v>
      </c>
      <c r="H308" s="2982">
        <v>2307</v>
      </c>
      <c r="I308" s="2869">
        <v>31326</v>
      </c>
      <c r="J308" s="2977">
        <v>700</v>
      </c>
      <c r="K308" s="357">
        <v>454300</v>
      </c>
      <c r="M308" s="2982">
        <v>2</v>
      </c>
      <c r="Q308" s="3001">
        <v>1</v>
      </c>
      <c r="S308" s="2887">
        <v>1</v>
      </c>
      <c r="U308" s="2935">
        <v>454300</v>
      </c>
      <c r="V308" s="2977"/>
      <c r="W308" s="2869">
        <v>10620</v>
      </c>
      <c r="Y308" s="2921">
        <v>4824666000</v>
      </c>
      <c r="AB308" s="2935">
        <v>6.6081000000000003</v>
      </c>
      <c r="AD308" s="2980">
        <v>7.0178021999999993</v>
      </c>
      <c r="AF308" s="354">
        <v>3188187.5394599997</v>
      </c>
    </row>
    <row r="309" spans="1:32" x14ac:dyDescent="0.3">
      <c r="A309" s="332">
        <v>296</v>
      </c>
      <c r="B309" s="2869">
        <v>456134</v>
      </c>
      <c r="F309" s="2982">
        <v>1834</v>
      </c>
      <c r="G309" s="2982">
        <v>1</v>
      </c>
      <c r="H309" s="2982">
        <v>1834</v>
      </c>
      <c r="I309" s="2869">
        <v>31326</v>
      </c>
      <c r="J309" s="2977">
        <v>800</v>
      </c>
      <c r="K309" s="357">
        <v>454300</v>
      </c>
      <c r="M309" s="2982">
        <v>2</v>
      </c>
      <c r="Q309" s="3001">
        <v>1</v>
      </c>
      <c r="S309" s="2887">
        <v>1</v>
      </c>
      <c r="U309" s="2935">
        <v>454300</v>
      </c>
      <c r="V309" s="2977"/>
      <c r="W309" s="2869">
        <v>10620</v>
      </c>
      <c r="Y309" s="2921">
        <v>4824666000</v>
      </c>
      <c r="AB309" s="2935">
        <v>6.6081000000000003</v>
      </c>
      <c r="AD309" s="2980">
        <v>7.0178021999999993</v>
      </c>
      <c r="AF309" s="354">
        <v>3188187.5394599997</v>
      </c>
    </row>
    <row r="310" spans="1:32" x14ac:dyDescent="0.3">
      <c r="A310" s="332">
        <v>297</v>
      </c>
      <c r="B310" s="2869">
        <v>456422</v>
      </c>
      <c r="F310" s="2982">
        <v>2122</v>
      </c>
      <c r="G310" s="2982">
        <v>1</v>
      </c>
      <c r="H310" s="2982">
        <v>2122</v>
      </c>
      <c r="I310" s="2869">
        <v>31326</v>
      </c>
      <c r="J310" s="2977">
        <v>900</v>
      </c>
      <c r="K310" s="357">
        <v>454300</v>
      </c>
      <c r="M310" s="2982">
        <v>2</v>
      </c>
      <c r="Q310" s="3001">
        <v>1</v>
      </c>
      <c r="S310" s="2887">
        <v>1</v>
      </c>
      <c r="U310" s="2935">
        <v>454300</v>
      </c>
      <c r="V310" s="2977"/>
      <c r="W310" s="2869">
        <v>10620</v>
      </c>
      <c r="Y310" s="2921">
        <v>4824666000</v>
      </c>
      <c r="AB310" s="2935">
        <v>6.6081000000000003</v>
      </c>
      <c r="AD310" s="2980">
        <v>7.0178021999999993</v>
      </c>
      <c r="AF310" s="354">
        <v>3188187.5394599997</v>
      </c>
    </row>
    <row r="311" spans="1:32" x14ac:dyDescent="0.3">
      <c r="A311" s="332">
        <v>298</v>
      </c>
      <c r="B311" s="2869">
        <v>456028</v>
      </c>
      <c r="F311" s="2982">
        <v>1728</v>
      </c>
      <c r="G311" s="2982">
        <v>1</v>
      </c>
      <c r="H311" s="2982">
        <v>1728</v>
      </c>
      <c r="I311" s="2869">
        <v>31326</v>
      </c>
      <c r="J311" s="2977">
        <v>1000</v>
      </c>
      <c r="K311" s="357">
        <v>454300</v>
      </c>
      <c r="M311" s="2982">
        <v>2</v>
      </c>
      <c r="Q311" s="3001">
        <v>1</v>
      </c>
      <c r="S311" s="2887">
        <v>1</v>
      </c>
      <c r="U311" s="2935">
        <v>454300</v>
      </c>
      <c r="V311" s="2977"/>
      <c r="W311" s="2869">
        <v>10620</v>
      </c>
      <c r="Y311" s="2921">
        <v>4824666000</v>
      </c>
      <c r="AB311" s="2935">
        <v>6.6081000000000003</v>
      </c>
      <c r="AD311" s="2980">
        <v>7.0178021999999993</v>
      </c>
      <c r="AF311" s="354">
        <v>3188187.5394599997</v>
      </c>
    </row>
    <row r="312" spans="1:32" s="2887" customFormat="1" x14ac:dyDescent="0.3">
      <c r="A312" s="334">
        <v>299</v>
      </c>
      <c r="B312" s="2869">
        <v>456022</v>
      </c>
      <c r="C312" s="2999"/>
      <c r="D312" s="2999"/>
      <c r="E312" s="2999"/>
      <c r="F312" s="2982">
        <v>1722</v>
      </c>
      <c r="G312" s="2982">
        <v>1</v>
      </c>
      <c r="H312" s="2982">
        <v>1722</v>
      </c>
      <c r="I312" s="2869">
        <v>31326</v>
      </c>
      <c r="J312" s="2999">
        <v>1100</v>
      </c>
      <c r="K312" s="357">
        <v>454300</v>
      </c>
      <c r="L312" s="2999"/>
      <c r="M312" s="2982">
        <v>2</v>
      </c>
      <c r="Q312" s="3001">
        <v>1</v>
      </c>
      <c r="S312" s="2887">
        <v>1</v>
      </c>
      <c r="T312" s="2973"/>
      <c r="U312" s="2935">
        <v>454300</v>
      </c>
      <c r="V312" s="2999"/>
      <c r="W312" s="2869">
        <v>10620</v>
      </c>
      <c r="Y312" s="2921">
        <v>4824666000</v>
      </c>
      <c r="AB312" s="2973">
        <v>6.6081000000000003</v>
      </c>
      <c r="AD312" s="2980">
        <v>7.0178021999999993</v>
      </c>
      <c r="AE312" s="2886"/>
      <c r="AF312" s="354">
        <v>3188187.5394599997</v>
      </c>
    </row>
    <row r="313" spans="1:32" s="2887" customFormat="1" x14ac:dyDescent="0.3">
      <c r="A313" s="334">
        <v>300</v>
      </c>
      <c r="B313" s="2869">
        <v>456247</v>
      </c>
      <c r="C313" s="2999"/>
      <c r="D313" s="2999"/>
      <c r="E313" s="2999"/>
      <c r="F313" s="2982">
        <v>1947</v>
      </c>
      <c r="G313" s="2982">
        <v>1</v>
      </c>
      <c r="H313" s="2982">
        <v>1947</v>
      </c>
      <c r="I313" s="2869">
        <v>31326</v>
      </c>
      <c r="J313" s="2999">
        <v>1200</v>
      </c>
      <c r="K313" s="357">
        <v>454300</v>
      </c>
      <c r="L313" s="2999"/>
      <c r="M313" s="2982">
        <v>2</v>
      </c>
      <c r="Q313" s="3001">
        <v>1</v>
      </c>
      <c r="S313" s="2887">
        <v>1</v>
      </c>
      <c r="T313" s="2973"/>
      <c r="U313" s="2935">
        <v>454300</v>
      </c>
      <c r="V313" s="2999"/>
      <c r="W313" s="2869">
        <v>10620</v>
      </c>
      <c r="Y313" s="2921">
        <v>4824666000</v>
      </c>
      <c r="AB313" s="2973">
        <v>6.6081000000000003</v>
      </c>
      <c r="AD313" s="2980">
        <v>7.0178021999999993</v>
      </c>
      <c r="AE313" s="2886"/>
      <c r="AF313" s="354">
        <v>3188187.5394599997</v>
      </c>
    </row>
    <row r="314" spans="1:32" x14ac:dyDescent="0.3">
      <c r="A314" s="332">
        <v>301</v>
      </c>
      <c r="B314" s="2869">
        <v>453094</v>
      </c>
      <c r="F314" s="2982">
        <v>0</v>
      </c>
      <c r="G314" s="2982">
        <v>0</v>
      </c>
      <c r="H314" s="2982">
        <v>0</v>
      </c>
      <c r="I314" s="2869">
        <v>31326</v>
      </c>
      <c r="J314" s="2977">
        <v>1300</v>
      </c>
      <c r="K314" s="357">
        <v>453094</v>
      </c>
      <c r="M314" s="2982">
        <v>2</v>
      </c>
      <c r="Q314" s="3001">
        <v>0.99734536649790884</v>
      </c>
      <c r="S314" s="2887">
        <v>1</v>
      </c>
      <c r="U314" s="2935">
        <v>453094</v>
      </c>
      <c r="V314" s="2977"/>
      <c r="W314" s="2869">
        <v>10620</v>
      </c>
      <c r="Y314" s="2921">
        <v>4811858280</v>
      </c>
      <c r="AB314" s="2935">
        <v>6.6081000000000003</v>
      </c>
      <c r="AD314" s="2980">
        <v>7.0178021999999993</v>
      </c>
      <c r="AF314" s="354">
        <v>3179724.0700067999</v>
      </c>
    </row>
    <row r="315" spans="1:32" x14ac:dyDescent="0.3">
      <c r="A315" s="332">
        <v>302</v>
      </c>
      <c r="B315" s="2869">
        <v>435748</v>
      </c>
      <c r="F315" s="2982">
        <v>0</v>
      </c>
      <c r="G315" s="2982">
        <v>0</v>
      </c>
      <c r="H315" s="2982">
        <v>0</v>
      </c>
      <c r="I315" s="2869">
        <v>31326</v>
      </c>
      <c r="J315" s="2977">
        <v>1400</v>
      </c>
      <c r="K315" s="357">
        <v>435748</v>
      </c>
      <c r="M315" s="2982">
        <v>2</v>
      </c>
      <c r="Q315" s="3001">
        <v>0.95916354831609074</v>
      </c>
      <c r="S315" s="2887">
        <v>1</v>
      </c>
      <c r="U315" s="2935">
        <v>435748</v>
      </c>
      <c r="V315" s="2977"/>
      <c r="W315" s="2869">
        <v>10620</v>
      </c>
      <c r="Y315" s="2921">
        <v>4627643760</v>
      </c>
      <c r="AB315" s="2935">
        <v>6.6081000000000003</v>
      </c>
      <c r="AD315" s="2980">
        <v>7.0178021999999993</v>
      </c>
      <c r="AF315" s="354">
        <v>3057993.2730455999</v>
      </c>
    </row>
    <row r="316" spans="1:32" x14ac:dyDescent="0.3">
      <c r="A316" s="332">
        <v>303</v>
      </c>
      <c r="B316" s="2869">
        <v>454414</v>
      </c>
      <c r="F316" s="2982">
        <v>114</v>
      </c>
      <c r="G316" s="2982">
        <v>1</v>
      </c>
      <c r="H316" s="2982">
        <v>114</v>
      </c>
      <c r="I316" s="2869">
        <v>31326</v>
      </c>
      <c r="J316" s="2977">
        <v>1500</v>
      </c>
      <c r="K316" s="357">
        <v>454300</v>
      </c>
      <c r="M316" s="2982">
        <v>2</v>
      </c>
      <c r="Q316" s="3001">
        <v>1</v>
      </c>
      <c r="S316" s="2887">
        <v>1</v>
      </c>
      <c r="U316" s="2935">
        <v>454300</v>
      </c>
      <c r="V316" s="2977"/>
      <c r="W316" s="2869">
        <v>10620</v>
      </c>
      <c r="Y316" s="2921">
        <v>4824666000</v>
      </c>
      <c r="AB316" s="2935">
        <v>6.6081000000000003</v>
      </c>
      <c r="AD316" s="2980">
        <v>7.0178021999999993</v>
      </c>
      <c r="AF316" s="354">
        <v>3188187.5394599997</v>
      </c>
    </row>
    <row r="317" spans="1:32" x14ac:dyDescent="0.3">
      <c r="A317" s="332">
        <v>304</v>
      </c>
      <c r="B317" s="2869">
        <v>456084</v>
      </c>
      <c r="F317" s="2982">
        <v>1784</v>
      </c>
      <c r="G317" s="2982">
        <v>1</v>
      </c>
      <c r="H317" s="2982">
        <v>1784</v>
      </c>
      <c r="I317" s="2869">
        <v>31326</v>
      </c>
      <c r="J317" s="2977">
        <v>1600</v>
      </c>
      <c r="K317" s="357">
        <v>454300</v>
      </c>
      <c r="M317" s="2982">
        <v>2</v>
      </c>
      <c r="Q317" s="3001">
        <v>1</v>
      </c>
      <c r="S317" s="2887">
        <v>1</v>
      </c>
      <c r="U317" s="2935">
        <v>454300</v>
      </c>
      <c r="V317" s="2977"/>
      <c r="W317" s="2869">
        <v>10620</v>
      </c>
      <c r="Y317" s="2921">
        <v>4824666000</v>
      </c>
      <c r="AB317" s="2935">
        <v>6.6081000000000003</v>
      </c>
      <c r="AD317" s="2980">
        <v>7.0178021999999993</v>
      </c>
      <c r="AF317" s="354">
        <v>3188187.5394599997</v>
      </c>
    </row>
    <row r="318" spans="1:32" x14ac:dyDescent="0.3">
      <c r="A318" s="332">
        <v>305</v>
      </c>
      <c r="B318" s="2869">
        <v>456456</v>
      </c>
      <c r="F318" s="2982">
        <v>2156</v>
      </c>
      <c r="G318" s="2982">
        <v>1</v>
      </c>
      <c r="H318" s="2982">
        <v>2156</v>
      </c>
      <c r="I318" s="2869">
        <v>31326</v>
      </c>
      <c r="J318" s="2977">
        <v>1700</v>
      </c>
      <c r="K318" s="357">
        <v>454300</v>
      </c>
      <c r="M318" s="2982">
        <v>2</v>
      </c>
      <c r="Q318" s="3001">
        <v>1</v>
      </c>
      <c r="S318" s="2887">
        <v>1</v>
      </c>
      <c r="U318" s="2935">
        <v>454300</v>
      </c>
      <c r="V318" s="2977"/>
      <c r="W318" s="2869">
        <v>10620</v>
      </c>
      <c r="Y318" s="2921">
        <v>4824666000</v>
      </c>
      <c r="AB318" s="2935">
        <v>6.6081000000000003</v>
      </c>
      <c r="AD318" s="2980">
        <v>7.0178021999999993</v>
      </c>
      <c r="AF318" s="354">
        <v>3188187.5394599997</v>
      </c>
    </row>
    <row r="319" spans="1:32" x14ac:dyDescent="0.3">
      <c r="A319" s="332">
        <v>306</v>
      </c>
      <c r="B319" s="2869">
        <v>456648</v>
      </c>
      <c r="F319" s="2982">
        <v>2348</v>
      </c>
      <c r="G319" s="2982">
        <v>1</v>
      </c>
      <c r="H319" s="2982">
        <v>2348</v>
      </c>
      <c r="I319" s="2869">
        <v>31326</v>
      </c>
      <c r="J319" s="2977">
        <v>1800</v>
      </c>
      <c r="K319" s="357">
        <v>454300</v>
      </c>
      <c r="M319" s="2982">
        <v>2</v>
      </c>
      <c r="Q319" s="3001">
        <v>1</v>
      </c>
      <c r="S319" s="2887">
        <v>1</v>
      </c>
      <c r="U319" s="2935">
        <v>454300</v>
      </c>
      <c r="V319" s="2977"/>
      <c r="W319" s="2869">
        <v>10620</v>
      </c>
      <c r="Y319" s="2921">
        <v>4824666000</v>
      </c>
      <c r="AB319" s="2935">
        <v>6.6081000000000003</v>
      </c>
      <c r="AD319" s="2980">
        <v>7.0178021999999993</v>
      </c>
      <c r="AF319" s="354">
        <v>3188187.5394599997</v>
      </c>
    </row>
    <row r="320" spans="1:32" x14ac:dyDescent="0.3">
      <c r="A320" s="332">
        <v>307</v>
      </c>
      <c r="B320" s="2869">
        <v>456169</v>
      </c>
      <c r="F320" s="2982">
        <v>1869</v>
      </c>
      <c r="G320" s="2982">
        <v>1</v>
      </c>
      <c r="H320" s="2982">
        <v>1869</v>
      </c>
      <c r="I320" s="2869">
        <v>31326</v>
      </c>
      <c r="J320" s="2977">
        <v>1900</v>
      </c>
      <c r="K320" s="357">
        <v>454300</v>
      </c>
      <c r="M320" s="2982">
        <v>2</v>
      </c>
      <c r="Q320" s="3001">
        <v>1</v>
      </c>
      <c r="S320" s="2887">
        <v>1</v>
      </c>
      <c r="U320" s="2935">
        <v>454300</v>
      </c>
      <c r="V320" s="2977"/>
      <c r="W320" s="2869">
        <v>10620</v>
      </c>
      <c r="Y320" s="2921">
        <v>4824666000</v>
      </c>
      <c r="AB320" s="2935">
        <v>6.6081000000000003</v>
      </c>
      <c r="AD320" s="2980">
        <v>7.0178021999999993</v>
      </c>
      <c r="AF320" s="354">
        <v>3188187.5394599997</v>
      </c>
    </row>
    <row r="321" spans="1:32" x14ac:dyDescent="0.3">
      <c r="A321" s="332">
        <v>308</v>
      </c>
      <c r="B321" s="2869">
        <v>455287</v>
      </c>
      <c r="F321" s="2982">
        <v>987</v>
      </c>
      <c r="G321" s="2982">
        <v>1</v>
      </c>
      <c r="H321" s="2982">
        <v>987</v>
      </c>
      <c r="I321" s="2869">
        <v>31326</v>
      </c>
      <c r="J321" s="2977">
        <v>2000</v>
      </c>
      <c r="K321" s="357">
        <v>454300</v>
      </c>
      <c r="M321" s="2982">
        <v>2</v>
      </c>
      <c r="Q321" s="3001">
        <v>1</v>
      </c>
      <c r="S321" s="2887">
        <v>1</v>
      </c>
      <c r="U321" s="2935">
        <v>454300</v>
      </c>
      <c r="V321" s="2977"/>
      <c r="W321" s="2869">
        <v>10620</v>
      </c>
      <c r="Y321" s="2921">
        <v>4824666000</v>
      </c>
      <c r="AB321" s="2935">
        <v>6.6081000000000003</v>
      </c>
      <c r="AD321" s="2980">
        <v>7.0178021999999993</v>
      </c>
      <c r="AF321" s="354">
        <v>3188187.5394599997</v>
      </c>
    </row>
    <row r="322" spans="1:32" x14ac:dyDescent="0.3">
      <c r="A322" s="332">
        <v>309</v>
      </c>
      <c r="B322" s="2869">
        <v>455858</v>
      </c>
      <c r="F322" s="2982">
        <v>1558</v>
      </c>
      <c r="G322" s="2982">
        <v>1</v>
      </c>
      <c r="H322" s="2982">
        <v>1558</v>
      </c>
      <c r="I322" s="2869">
        <v>31326</v>
      </c>
      <c r="J322" s="2977">
        <v>2100</v>
      </c>
      <c r="K322" s="357">
        <v>454300</v>
      </c>
      <c r="M322" s="2982">
        <v>2</v>
      </c>
      <c r="Q322" s="3001">
        <v>1</v>
      </c>
      <c r="S322" s="2887">
        <v>1</v>
      </c>
      <c r="U322" s="2935">
        <v>454300</v>
      </c>
      <c r="V322" s="2977"/>
      <c r="W322" s="2869">
        <v>10620</v>
      </c>
      <c r="Y322" s="2921">
        <v>4824666000</v>
      </c>
      <c r="AB322" s="2935">
        <v>6.6081000000000003</v>
      </c>
      <c r="AD322" s="2980">
        <v>7.0178021999999993</v>
      </c>
      <c r="AF322" s="354">
        <v>3188187.5394599997</v>
      </c>
    </row>
    <row r="323" spans="1:32" x14ac:dyDescent="0.3">
      <c r="A323" s="332">
        <v>310</v>
      </c>
      <c r="B323" s="2869">
        <v>455844</v>
      </c>
      <c r="F323" s="2982">
        <v>1544</v>
      </c>
      <c r="G323" s="2982">
        <v>1</v>
      </c>
      <c r="H323" s="2982">
        <v>1544</v>
      </c>
      <c r="I323" s="2869">
        <v>31326</v>
      </c>
      <c r="J323" s="2977">
        <v>2200</v>
      </c>
      <c r="K323" s="357">
        <v>454300</v>
      </c>
      <c r="M323" s="2982">
        <v>2</v>
      </c>
      <c r="Q323" s="3001">
        <v>1</v>
      </c>
      <c r="S323" s="2887">
        <v>1</v>
      </c>
      <c r="U323" s="2935">
        <v>454300</v>
      </c>
      <c r="V323" s="2977"/>
      <c r="W323" s="2869">
        <v>10620</v>
      </c>
      <c r="Y323" s="2921">
        <v>4824666000</v>
      </c>
      <c r="AB323" s="2935">
        <v>6.6081000000000003</v>
      </c>
      <c r="AD323" s="2980">
        <v>7.0178021999999993</v>
      </c>
      <c r="AF323" s="354">
        <v>3188187.5394599997</v>
      </c>
    </row>
    <row r="324" spans="1:32" x14ac:dyDescent="0.3">
      <c r="A324" s="332">
        <v>311</v>
      </c>
      <c r="B324" s="2869">
        <v>455742</v>
      </c>
      <c r="F324" s="2982">
        <v>1442</v>
      </c>
      <c r="G324" s="2982">
        <v>1</v>
      </c>
      <c r="H324" s="2982">
        <v>1442</v>
      </c>
      <c r="I324" s="2869">
        <v>31326</v>
      </c>
      <c r="J324" s="2977">
        <v>2300</v>
      </c>
      <c r="K324" s="357">
        <v>454300</v>
      </c>
      <c r="M324" s="2982">
        <v>2</v>
      </c>
      <c r="Q324" s="3001">
        <v>1</v>
      </c>
      <c r="S324" s="2887">
        <v>1</v>
      </c>
      <c r="U324" s="2935">
        <v>454300</v>
      </c>
      <c r="V324" s="2977"/>
      <c r="W324" s="2869">
        <v>10620</v>
      </c>
      <c r="Y324" s="2921">
        <v>4824666000</v>
      </c>
      <c r="AB324" s="2935">
        <v>6.6081000000000003</v>
      </c>
      <c r="AD324" s="2980">
        <v>7.0178021999999993</v>
      </c>
      <c r="AF324" s="354">
        <v>3188187.5394599997</v>
      </c>
    </row>
    <row r="325" spans="1:32" x14ac:dyDescent="0.3">
      <c r="A325" s="332">
        <v>312</v>
      </c>
      <c r="B325" s="2869">
        <v>456470</v>
      </c>
      <c r="F325" s="2982">
        <v>2170</v>
      </c>
      <c r="G325" s="2982">
        <v>1</v>
      </c>
      <c r="H325" s="2982">
        <v>2170</v>
      </c>
      <c r="I325" s="2869">
        <v>31326</v>
      </c>
      <c r="J325" s="2977">
        <v>2400</v>
      </c>
      <c r="K325" s="357">
        <v>454300</v>
      </c>
      <c r="M325" s="2982">
        <v>2</v>
      </c>
      <c r="Q325" s="3001">
        <v>1</v>
      </c>
      <c r="S325" s="2887">
        <v>1</v>
      </c>
      <c r="U325" s="2935">
        <v>454300</v>
      </c>
      <c r="V325" s="2977"/>
      <c r="W325" s="2869">
        <v>10620</v>
      </c>
      <c r="Y325" s="2921">
        <v>4824666000</v>
      </c>
      <c r="AB325" s="2935">
        <v>6.6081000000000003</v>
      </c>
      <c r="AD325" s="2980">
        <v>7.0178021999999993</v>
      </c>
      <c r="AF325" s="354">
        <v>3188187.5394599997</v>
      </c>
    </row>
    <row r="326" spans="1:32" x14ac:dyDescent="0.3">
      <c r="A326" s="332">
        <v>313</v>
      </c>
      <c r="B326" s="2869">
        <v>456423</v>
      </c>
      <c r="F326" s="2982">
        <v>2123</v>
      </c>
      <c r="G326" s="2982">
        <v>1</v>
      </c>
      <c r="H326" s="2982">
        <v>2123</v>
      </c>
      <c r="I326" s="2869">
        <v>31426</v>
      </c>
      <c r="J326" s="2977">
        <v>100</v>
      </c>
      <c r="K326" s="357">
        <v>454300</v>
      </c>
      <c r="M326" s="2982">
        <v>2</v>
      </c>
      <c r="Q326" s="3001">
        <v>1</v>
      </c>
      <c r="S326" s="2887">
        <v>1</v>
      </c>
      <c r="U326" s="2935">
        <v>454300</v>
      </c>
      <c r="V326" s="2977"/>
      <c r="W326" s="2869">
        <v>10620</v>
      </c>
      <c r="Y326" s="2921">
        <v>4824666000</v>
      </c>
      <c r="AB326" s="2935">
        <v>6.6081000000000003</v>
      </c>
      <c r="AD326" s="2980">
        <v>7.0178021999999993</v>
      </c>
      <c r="AF326" s="354">
        <v>3188187.5394599997</v>
      </c>
    </row>
    <row r="327" spans="1:32" x14ac:dyDescent="0.3">
      <c r="A327" s="332">
        <v>314</v>
      </c>
      <c r="B327" s="2869">
        <v>455975</v>
      </c>
      <c r="F327" s="2982">
        <v>1675</v>
      </c>
      <c r="G327" s="2982">
        <v>1</v>
      </c>
      <c r="H327" s="2982">
        <v>1675</v>
      </c>
      <c r="I327" s="2869">
        <v>31426</v>
      </c>
      <c r="J327" s="2977">
        <v>200</v>
      </c>
      <c r="K327" s="357">
        <v>454300</v>
      </c>
      <c r="M327" s="2982">
        <v>2</v>
      </c>
      <c r="Q327" s="3001">
        <v>1</v>
      </c>
      <c r="S327" s="2887">
        <v>1</v>
      </c>
      <c r="U327" s="2935">
        <v>454300</v>
      </c>
      <c r="V327" s="2977"/>
      <c r="W327" s="2869">
        <v>10620</v>
      </c>
      <c r="Y327" s="2921">
        <v>4824666000</v>
      </c>
      <c r="AB327" s="2935">
        <v>6.6081000000000003</v>
      </c>
      <c r="AD327" s="2980">
        <v>7.0178021999999993</v>
      </c>
      <c r="AF327" s="354">
        <v>3188187.5394599997</v>
      </c>
    </row>
    <row r="328" spans="1:32" x14ac:dyDescent="0.3">
      <c r="A328" s="332">
        <v>315</v>
      </c>
      <c r="B328" s="2869">
        <v>455939</v>
      </c>
      <c r="F328" s="2982">
        <v>1639</v>
      </c>
      <c r="G328" s="2982">
        <v>1</v>
      </c>
      <c r="H328" s="2982">
        <v>1639</v>
      </c>
      <c r="I328" s="2869">
        <v>31426</v>
      </c>
      <c r="J328" s="2977">
        <v>300</v>
      </c>
      <c r="K328" s="357">
        <v>454300</v>
      </c>
      <c r="M328" s="2982">
        <v>2</v>
      </c>
      <c r="Q328" s="3001">
        <v>1</v>
      </c>
      <c r="S328" s="2887">
        <v>1</v>
      </c>
      <c r="U328" s="2935">
        <v>454300</v>
      </c>
      <c r="V328" s="2977"/>
      <c r="W328" s="2869">
        <v>10620</v>
      </c>
      <c r="Y328" s="2921">
        <v>4824666000</v>
      </c>
      <c r="AB328" s="2935">
        <v>6.6081000000000003</v>
      </c>
      <c r="AD328" s="2980">
        <v>7.0178021999999993</v>
      </c>
      <c r="AF328" s="354">
        <v>3188187.5394599997</v>
      </c>
    </row>
    <row r="329" spans="1:32" x14ac:dyDescent="0.3">
      <c r="A329" s="332">
        <v>316</v>
      </c>
      <c r="B329" s="2869">
        <v>456475</v>
      </c>
      <c r="F329" s="2982">
        <v>2175</v>
      </c>
      <c r="G329" s="2982">
        <v>1</v>
      </c>
      <c r="H329" s="2982">
        <v>2175</v>
      </c>
      <c r="I329" s="2869">
        <v>31426</v>
      </c>
      <c r="J329" s="2977">
        <v>400</v>
      </c>
      <c r="K329" s="357">
        <v>454300</v>
      </c>
      <c r="M329" s="2982">
        <v>2</v>
      </c>
      <c r="Q329" s="3001">
        <v>1</v>
      </c>
      <c r="S329" s="2887">
        <v>1</v>
      </c>
      <c r="U329" s="2935">
        <v>454300</v>
      </c>
      <c r="V329" s="2977"/>
      <c r="W329" s="2869">
        <v>10620</v>
      </c>
      <c r="Y329" s="2921">
        <v>4824666000</v>
      </c>
      <c r="AB329" s="2935">
        <v>6.6081000000000003</v>
      </c>
      <c r="AD329" s="2980">
        <v>7.0178021999999993</v>
      </c>
      <c r="AF329" s="354">
        <v>3188187.5394599997</v>
      </c>
    </row>
    <row r="330" spans="1:32" x14ac:dyDescent="0.3">
      <c r="A330" s="332">
        <v>317</v>
      </c>
      <c r="B330" s="2869">
        <v>456700</v>
      </c>
      <c r="F330" s="2982">
        <v>2400</v>
      </c>
      <c r="G330" s="2982">
        <v>1</v>
      </c>
      <c r="H330" s="2982">
        <v>2400</v>
      </c>
      <c r="I330" s="2869">
        <v>31426</v>
      </c>
      <c r="J330" s="2977">
        <v>500</v>
      </c>
      <c r="K330" s="357">
        <v>454300</v>
      </c>
      <c r="M330" s="2982">
        <v>2</v>
      </c>
      <c r="Q330" s="3001">
        <v>1</v>
      </c>
      <c r="S330" s="2887">
        <v>1</v>
      </c>
      <c r="U330" s="2935">
        <v>454300</v>
      </c>
      <c r="V330" s="2977"/>
      <c r="W330" s="2869">
        <v>10620</v>
      </c>
      <c r="Y330" s="2921">
        <v>4824666000</v>
      </c>
      <c r="AB330" s="2935">
        <v>6.6081000000000003</v>
      </c>
      <c r="AD330" s="2980">
        <v>7.0178021999999993</v>
      </c>
      <c r="AF330" s="354">
        <v>3188187.5394599997</v>
      </c>
    </row>
    <row r="331" spans="1:32" x14ac:dyDescent="0.3">
      <c r="A331" s="332">
        <v>318</v>
      </c>
      <c r="B331" s="2869">
        <v>456719</v>
      </c>
      <c r="F331" s="2982">
        <v>2419</v>
      </c>
      <c r="G331" s="2982">
        <v>1</v>
      </c>
      <c r="H331" s="2982">
        <v>2419</v>
      </c>
      <c r="I331" s="2869">
        <v>31426</v>
      </c>
      <c r="J331" s="2977">
        <v>600</v>
      </c>
      <c r="K331" s="357">
        <v>454300</v>
      </c>
      <c r="M331" s="2982">
        <v>2</v>
      </c>
      <c r="Q331" s="3001">
        <v>1</v>
      </c>
      <c r="S331" s="2887">
        <v>1</v>
      </c>
      <c r="U331" s="2935">
        <v>454300</v>
      </c>
      <c r="V331" s="2977"/>
      <c r="W331" s="2869">
        <v>10620</v>
      </c>
      <c r="Y331" s="2921">
        <v>4824666000</v>
      </c>
      <c r="AB331" s="2935">
        <v>6.6081000000000003</v>
      </c>
      <c r="AD331" s="2980">
        <v>7.0178021999999993</v>
      </c>
      <c r="AF331" s="354">
        <v>3188187.5394599997</v>
      </c>
    </row>
    <row r="332" spans="1:32" x14ac:dyDescent="0.3">
      <c r="A332" s="332">
        <v>319</v>
      </c>
      <c r="B332" s="2869">
        <v>456657</v>
      </c>
      <c r="F332" s="2982">
        <v>2357</v>
      </c>
      <c r="G332" s="2982">
        <v>1</v>
      </c>
      <c r="H332" s="2982">
        <v>2357</v>
      </c>
      <c r="I332" s="2869">
        <v>31426</v>
      </c>
      <c r="J332" s="2977">
        <v>700</v>
      </c>
      <c r="K332" s="357">
        <v>454300</v>
      </c>
      <c r="M332" s="2982">
        <v>2</v>
      </c>
      <c r="Q332" s="3001">
        <v>1</v>
      </c>
      <c r="S332" s="2887">
        <v>1</v>
      </c>
      <c r="U332" s="2935">
        <v>454300</v>
      </c>
      <c r="V332" s="2977"/>
      <c r="W332" s="2869">
        <v>10620</v>
      </c>
      <c r="Y332" s="2921">
        <v>4824666000</v>
      </c>
      <c r="AB332" s="2935">
        <v>6.6081000000000003</v>
      </c>
      <c r="AD332" s="2980">
        <v>7.0178021999999993</v>
      </c>
      <c r="AF332" s="354">
        <v>3188187.5394599997</v>
      </c>
    </row>
    <row r="333" spans="1:32" x14ac:dyDescent="0.3">
      <c r="A333" s="332">
        <v>320</v>
      </c>
      <c r="B333" s="2869">
        <v>456558</v>
      </c>
      <c r="F333" s="2982">
        <v>2258</v>
      </c>
      <c r="G333" s="2982">
        <v>1</v>
      </c>
      <c r="H333" s="2982">
        <v>2258</v>
      </c>
      <c r="I333" s="2869">
        <v>31426</v>
      </c>
      <c r="J333" s="2977">
        <v>800</v>
      </c>
      <c r="K333" s="357">
        <v>454300</v>
      </c>
      <c r="M333" s="2982">
        <v>2</v>
      </c>
      <c r="Q333" s="3001">
        <v>1</v>
      </c>
      <c r="S333" s="2887">
        <v>1</v>
      </c>
      <c r="U333" s="2935">
        <v>454300</v>
      </c>
      <c r="V333" s="2977"/>
      <c r="W333" s="2869">
        <v>10620</v>
      </c>
      <c r="Y333" s="2921">
        <v>4824666000</v>
      </c>
      <c r="AB333" s="2935">
        <v>6.6081000000000003</v>
      </c>
      <c r="AD333" s="2980">
        <v>7.0178021999999993</v>
      </c>
      <c r="AF333" s="354">
        <v>3188187.5394599997</v>
      </c>
    </row>
    <row r="334" spans="1:32" x14ac:dyDescent="0.3">
      <c r="A334" s="332">
        <v>321</v>
      </c>
      <c r="B334" s="2869">
        <v>456306</v>
      </c>
      <c r="F334" s="2982">
        <v>2006</v>
      </c>
      <c r="G334" s="2982">
        <v>1</v>
      </c>
      <c r="H334" s="2982">
        <v>2006</v>
      </c>
      <c r="I334" s="2869">
        <v>31426</v>
      </c>
      <c r="J334" s="2977">
        <v>900</v>
      </c>
      <c r="K334" s="357">
        <v>454300</v>
      </c>
      <c r="M334" s="2982">
        <v>2</v>
      </c>
      <c r="Q334" s="3001">
        <v>1</v>
      </c>
      <c r="S334" s="2887">
        <v>1</v>
      </c>
      <c r="U334" s="2935">
        <v>454300</v>
      </c>
      <c r="V334" s="2977"/>
      <c r="W334" s="2869">
        <v>10620</v>
      </c>
      <c r="Y334" s="2921">
        <v>4824666000</v>
      </c>
      <c r="AB334" s="2935">
        <v>6.6081000000000003</v>
      </c>
      <c r="AD334" s="2980">
        <v>7.0178021999999993</v>
      </c>
      <c r="AF334" s="354">
        <v>3188187.5394599997</v>
      </c>
    </row>
    <row r="335" spans="1:32" x14ac:dyDescent="0.3">
      <c r="A335" s="332">
        <v>322</v>
      </c>
      <c r="B335" s="2869">
        <v>383364</v>
      </c>
      <c r="F335" s="2982">
        <v>0</v>
      </c>
      <c r="G335" s="2982">
        <v>0</v>
      </c>
      <c r="H335" s="2982">
        <v>0</v>
      </c>
      <c r="I335" s="2869">
        <v>31426</v>
      </c>
      <c r="J335" s="2977">
        <v>1000</v>
      </c>
      <c r="K335" s="357">
        <v>383364</v>
      </c>
      <c r="M335" s="2982">
        <v>2</v>
      </c>
      <c r="Q335" s="3001">
        <v>0.84385648250055034</v>
      </c>
      <c r="S335" s="2887">
        <v>1.016</v>
      </c>
      <c r="U335" s="2935">
        <v>389497.82400000002</v>
      </c>
      <c r="V335" s="2977"/>
      <c r="W335" s="2869">
        <v>10789.92</v>
      </c>
      <c r="Y335" s="2921">
        <v>4136466890.8800001</v>
      </c>
      <c r="AB335" s="2935">
        <v>6.6081000000000003</v>
      </c>
      <c r="AD335" s="2980">
        <v>7.1300870351999999</v>
      </c>
      <c r="AF335" s="354">
        <v>2733418.6861624126</v>
      </c>
    </row>
    <row r="336" spans="1:32" x14ac:dyDescent="0.3">
      <c r="A336" s="332">
        <v>323</v>
      </c>
      <c r="B336" s="2869">
        <v>292835</v>
      </c>
      <c r="F336" s="2982">
        <v>0</v>
      </c>
      <c r="G336" s="2982">
        <v>0</v>
      </c>
      <c r="H336" s="2982">
        <v>0</v>
      </c>
      <c r="I336" s="2869">
        <v>31426</v>
      </c>
      <c r="J336" s="2977">
        <v>1100</v>
      </c>
      <c r="K336" s="357">
        <v>292835</v>
      </c>
      <c r="M336" s="2982">
        <v>2</v>
      </c>
      <c r="Q336" s="3001">
        <v>0.64458507594100811</v>
      </c>
      <c r="S336" s="2887">
        <v>1.0629999999999999</v>
      </c>
      <c r="U336" s="2935">
        <v>311283.60499999998</v>
      </c>
      <c r="V336" s="2977"/>
      <c r="W336" s="2869">
        <v>11289.06</v>
      </c>
      <c r="Y336" s="2921">
        <v>3305831885.0999999</v>
      </c>
      <c r="AB336" s="2935">
        <v>6.6081000000000003</v>
      </c>
      <c r="AD336" s="2980">
        <v>7.4599237385999997</v>
      </c>
      <c r="AF336" s="354">
        <v>2184526.767992931</v>
      </c>
    </row>
    <row r="337" spans="1:32" x14ac:dyDescent="0.3">
      <c r="A337" s="332">
        <v>324</v>
      </c>
      <c r="B337" s="2869">
        <v>277144</v>
      </c>
      <c r="F337" s="2982">
        <v>0</v>
      </c>
      <c r="G337" s="2982">
        <v>0</v>
      </c>
      <c r="H337" s="2982">
        <v>0</v>
      </c>
      <c r="I337" s="2869">
        <v>31426</v>
      </c>
      <c r="J337" s="2977">
        <v>1200</v>
      </c>
      <c r="K337" s="357">
        <v>277144</v>
      </c>
      <c r="M337" s="2982">
        <v>2</v>
      </c>
      <c r="Q337" s="3001">
        <v>0.6100462249614792</v>
      </c>
      <c r="S337" s="2887">
        <v>1.0629999999999999</v>
      </c>
      <c r="U337" s="2935">
        <v>294604.07199999999</v>
      </c>
      <c r="V337" s="2977"/>
      <c r="W337" s="2869">
        <v>11289.06</v>
      </c>
      <c r="Y337" s="2921">
        <v>3128695244.6399999</v>
      </c>
      <c r="AB337" s="2935">
        <v>6.6081000000000003</v>
      </c>
      <c r="AD337" s="2980">
        <v>7.4599237385999997</v>
      </c>
      <c r="AF337" s="354">
        <v>2067473.1046105584</v>
      </c>
    </row>
    <row r="338" spans="1:32" x14ac:dyDescent="0.3">
      <c r="A338" s="332">
        <v>325</v>
      </c>
      <c r="B338" s="2869">
        <v>276044</v>
      </c>
      <c r="F338" s="2982">
        <v>0</v>
      </c>
      <c r="G338" s="2982">
        <v>0</v>
      </c>
      <c r="H338" s="2982">
        <v>0</v>
      </c>
      <c r="I338" s="2869">
        <v>31426</v>
      </c>
      <c r="J338" s="2977">
        <v>1300</v>
      </c>
      <c r="K338" s="357">
        <v>276044</v>
      </c>
      <c r="M338" s="2982">
        <v>2</v>
      </c>
      <c r="Q338" s="3001">
        <v>0.60762491745542591</v>
      </c>
      <c r="S338" s="2887">
        <v>1.0629999999999999</v>
      </c>
      <c r="U338" s="2935">
        <v>293434.772</v>
      </c>
      <c r="V338" s="2977"/>
      <c r="W338" s="2869">
        <v>11289.06</v>
      </c>
      <c r="Y338" s="2921">
        <v>3116277278.6399999</v>
      </c>
      <c r="AB338" s="2935">
        <v>6.6081000000000003</v>
      </c>
      <c r="AD338" s="2980">
        <v>7.4599237385999997</v>
      </c>
      <c r="AF338" s="354">
        <v>2059267.1884980984</v>
      </c>
    </row>
    <row r="339" spans="1:32" x14ac:dyDescent="0.3">
      <c r="A339" s="332">
        <v>326</v>
      </c>
      <c r="B339" s="2869">
        <v>276168</v>
      </c>
      <c r="F339" s="2982">
        <v>0</v>
      </c>
      <c r="G339" s="2982">
        <v>0</v>
      </c>
      <c r="H339" s="2982">
        <v>0</v>
      </c>
      <c r="I339" s="2869">
        <v>31426</v>
      </c>
      <c r="J339" s="2977">
        <v>1400</v>
      </c>
      <c r="K339" s="357">
        <v>276168</v>
      </c>
      <c r="M339" s="2982">
        <v>2</v>
      </c>
      <c r="Q339" s="3001">
        <v>0.60789786484701736</v>
      </c>
      <c r="S339" s="2887">
        <v>1.0629999999999999</v>
      </c>
      <c r="U339" s="2935">
        <v>293566.58399999997</v>
      </c>
      <c r="V339" s="2977"/>
      <c r="W339" s="2869">
        <v>11289.06</v>
      </c>
      <c r="Y339" s="2921">
        <v>3117677122.0799999</v>
      </c>
      <c r="AB339" s="2935">
        <v>6.6081000000000003</v>
      </c>
      <c r="AD339" s="2980">
        <v>7.4599237385999997</v>
      </c>
      <c r="AF339" s="354">
        <v>2060192.2190416846</v>
      </c>
    </row>
    <row r="340" spans="1:32" x14ac:dyDescent="0.3">
      <c r="A340" s="332">
        <v>327</v>
      </c>
      <c r="B340" s="2869">
        <v>319606</v>
      </c>
      <c r="F340" s="2982">
        <v>0</v>
      </c>
      <c r="G340" s="2982">
        <v>0</v>
      </c>
      <c r="H340" s="2982">
        <v>0</v>
      </c>
      <c r="I340" s="2869">
        <v>31426</v>
      </c>
      <c r="J340" s="2977">
        <v>1500</v>
      </c>
      <c r="K340" s="357">
        <v>319606</v>
      </c>
      <c r="M340" s="2982">
        <v>2</v>
      </c>
      <c r="Q340" s="3001">
        <v>0.70351309707241916</v>
      </c>
      <c r="S340" s="2887">
        <v>1.0309999999999999</v>
      </c>
      <c r="U340" s="2935">
        <v>329513.78600000002</v>
      </c>
      <c r="V340" s="2977"/>
      <c r="W340" s="2869">
        <v>10949.22</v>
      </c>
      <c r="Y340" s="2921">
        <v>3499436407.3199997</v>
      </c>
      <c r="AB340" s="2935">
        <v>6.6081000000000003</v>
      </c>
      <c r="AD340" s="2980">
        <v>7.2353540682000004</v>
      </c>
      <c r="AF340" s="354">
        <v>2312462.5723211295</v>
      </c>
    </row>
    <row r="341" spans="1:32" x14ac:dyDescent="0.3">
      <c r="A341" s="332">
        <v>328</v>
      </c>
      <c r="B341" s="2869">
        <v>396770</v>
      </c>
      <c r="F341" s="2982">
        <v>0</v>
      </c>
      <c r="G341" s="2982">
        <v>0</v>
      </c>
      <c r="H341" s="2982">
        <v>0</v>
      </c>
      <c r="I341" s="2869">
        <v>31426</v>
      </c>
      <c r="J341" s="2977">
        <v>1600</v>
      </c>
      <c r="K341" s="357">
        <v>396770</v>
      </c>
      <c r="M341" s="2982">
        <v>2</v>
      </c>
      <c r="Q341" s="3001">
        <v>0.87336561743341401</v>
      </c>
      <c r="S341" s="2887">
        <v>1.016</v>
      </c>
      <c r="U341" s="2935">
        <v>403118.32</v>
      </c>
      <c r="V341" s="2977"/>
      <c r="W341" s="2869">
        <v>10789.92</v>
      </c>
      <c r="Y341" s="2921">
        <v>4281116558.4000001</v>
      </c>
      <c r="AB341" s="2935">
        <v>6.6081000000000003</v>
      </c>
      <c r="AD341" s="2980">
        <v>7.1300870351999999</v>
      </c>
      <c r="AF341" s="354">
        <v>2829004.6329563041</v>
      </c>
    </row>
    <row r="342" spans="1:32" x14ac:dyDescent="0.3">
      <c r="A342" s="332">
        <v>329</v>
      </c>
      <c r="B342" s="2869">
        <v>443148</v>
      </c>
      <c r="F342" s="2982">
        <v>0</v>
      </c>
      <c r="G342" s="2982">
        <v>0</v>
      </c>
      <c r="H342" s="2982">
        <v>0</v>
      </c>
      <c r="I342" s="2869">
        <v>31426</v>
      </c>
      <c r="J342" s="2977">
        <v>1700</v>
      </c>
      <c r="K342" s="357">
        <v>443148</v>
      </c>
      <c r="M342" s="2982">
        <v>2</v>
      </c>
      <c r="Q342" s="3001">
        <v>0.97545234426590355</v>
      </c>
      <c r="S342" s="2887">
        <v>1</v>
      </c>
      <c r="U342" s="2935">
        <v>443148</v>
      </c>
      <c r="V342" s="2977"/>
      <c r="W342" s="2869">
        <v>10620</v>
      </c>
      <c r="Y342" s="2921">
        <v>4706231760</v>
      </c>
      <c r="AB342" s="2935">
        <v>6.6081000000000003</v>
      </c>
      <c r="AD342" s="2980">
        <v>7.0178021999999993</v>
      </c>
      <c r="AF342" s="354">
        <v>3109925.0093255998</v>
      </c>
    </row>
    <row r="343" spans="1:32" x14ac:dyDescent="0.3">
      <c r="A343" s="332">
        <v>330</v>
      </c>
      <c r="B343" s="2869">
        <v>453638</v>
      </c>
      <c r="F343" s="2982">
        <v>0</v>
      </c>
      <c r="G343" s="2982">
        <v>0</v>
      </c>
      <c r="H343" s="2982">
        <v>0</v>
      </c>
      <c r="I343" s="2869">
        <v>31426</v>
      </c>
      <c r="J343" s="2977">
        <v>1800</v>
      </c>
      <c r="K343" s="357">
        <v>453638</v>
      </c>
      <c r="M343" s="2982">
        <v>2</v>
      </c>
      <c r="Q343" s="3001">
        <v>0.99854281311908433</v>
      </c>
      <c r="S343" s="2887">
        <v>1</v>
      </c>
      <c r="U343" s="2935">
        <v>453638</v>
      </c>
      <c r="V343" s="2977"/>
      <c r="W343" s="2869">
        <v>10620</v>
      </c>
      <c r="Y343" s="2921">
        <v>4817635560</v>
      </c>
      <c r="AB343" s="2935">
        <v>6.6081000000000003</v>
      </c>
      <c r="AD343" s="2980">
        <v>7.0178021999999993</v>
      </c>
      <c r="AF343" s="354">
        <v>3183541.7544035995</v>
      </c>
    </row>
    <row r="344" spans="1:32" x14ac:dyDescent="0.3">
      <c r="A344" s="332">
        <v>331</v>
      </c>
      <c r="B344" s="2869">
        <v>454388</v>
      </c>
      <c r="F344" s="2982">
        <v>88</v>
      </c>
      <c r="G344" s="2982">
        <v>1</v>
      </c>
      <c r="H344" s="2982">
        <v>88</v>
      </c>
      <c r="I344" s="2869">
        <v>31426</v>
      </c>
      <c r="J344" s="2977">
        <v>1900</v>
      </c>
      <c r="K344" s="357">
        <v>454300</v>
      </c>
      <c r="M344" s="2982">
        <v>2</v>
      </c>
      <c r="Q344" s="3001">
        <v>1</v>
      </c>
      <c r="S344" s="2887">
        <v>1</v>
      </c>
      <c r="U344" s="2935">
        <v>454300</v>
      </c>
      <c r="V344" s="2977"/>
      <c r="W344" s="2869">
        <v>10620</v>
      </c>
      <c r="Y344" s="2921">
        <v>4824666000</v>
      </c>
      <c r="AB344" s="2935">
        <v>6.6081000000000003</v>
      </c>
      <c r="AD344" s="2980">
        <v>7.0178021999999993</v>
      </c>
      <c r="AF344" s="354">
        <v>3188187.5394599997</v>
      </c>
    </row>
    <row r="345" spans="1:32" x14ac:dyDescent="0.3">
      <c r="A345" s="332">
        <v>332</v>
      </c>
      <c r="B345" s="2869">
        <v>454531</v>
      </c>
      <c r="F345" s="2982">
        <v>231</v>
      </c>
      <c r="G345" s="2982">
        <v>1</v>
      </c>
      <c r="H345" s="2982">
        <v>231</v>
      </c>
      <c r="I345" s="2869">
        <v>31426</v>
      </c>
      <c r="J345" s="2977">
        <v>2000</v>
      </c>
      <c r="K345" s="357">
        <v>454300</v>
      </c>
      <c r="M345" s="2982">
        <v>2</v>
      </c>
      <c r="Q345" s="3001">
        <v>1</v>
      </c>
      <c r="S345" s="2887">
        <v>1</v>
      </c>
      <c r="U345" s="2935">
        <v>454300</v>
      </c>
      <c r="V345" s="2977"/>
      <c r="W345" s="2869">
        <v>10620</v>
      </c>
      <c r="Y345" s="2921">
        <v>4824666000</v>
      </c>
      <c r="AB345" s="2935">
        <v>6.6081000000000003</v>
      </c>
      <c r="AD345" s="2980">
        <v>7.0178021999999993</v>
      </c>
      <c r="AF345" s="354">
        <v>3188187.5394599997</v>
      </c>
    </row>
    <row r="346" spans="1:32" x14ac:dyDescent="0.3">
      <c r="A346" s="332">
        <v>333</v>
      </c>
      <c r="B346" s="2869">
        <v>452072</v>
      </c>
      <c r="F346" s="2982">
        <v>0</v>
      </c>
      <c r="G346" s="2982">
        <v>0</v>
      </c>
      <c r="H346" s="2982">
        <v>0</v>
      </c>
      <c r="I346" s="2869">
        <v>31426</v>
      </c>
      <c r="J346" s="2977">
        <v>2100</v>
      </c>
      <c r="K346" s="357">
        <v>452072</v>
      </c>
      <c r="M346" s="2982">
        <v>2</v>
      </c>
      <c r="Q346" s="3001">
        <v>1</v>
      </c>
      <c r="S346" s="2887">
        <v>1</v>
      </c>
      <c r="U346" s="2935">
        <v>452072</v>
      </c>
      <c r="V346" s="2977"/>
      <c r="W346" s="2869">
        <v>10620</v>
      </c>
      <c r="Y346" s="2921">
        <v>4801004640</v>
      </c>
      <c r="AB346" s="2935">
        <v>6.6081000000000003</v>
      </c>
      <c r="AD346" s="2980">
        <v>7.0178021999999993</v>
      </c>
      <c r="AF346" s="354">
        <v>3172551.8761583995</v>
      </c>
    </row>
    <row r="347" spans="1:32" x14ac:dyDescent="0.3">
      <c r="A347" s="332">
        <v>334</v>
      </c>
      <c r="B347" s="2869">
        <v>450496</v>
      </c>
      <c r="F347" s="2982">
        <v>0</v>
      </c>
      <c r="G347" s="2982">
        <v>0</v>
      </c>
      <c r="H347" s="2982">
        <v>0</v>
      </c>
      <c r="I347" s="2869">
        <v>31426</v>
      </c>
      <c r="J347" s="2977">
        <v>2200</v>
      </c>
      <c r="K347" s="357">
        <v>450496</v>
      </c>
      <c r="M347" s="2982">
        <v>2</v>
      </c>
      <c r="Q347" s="3001">
        <v>1</v>
      </c>
      <c r="S347" s="2887">
        <v>1</v>
      </c>
      <c r="U347" s="2935">
        <v>450496</v>
      </c>
      <c r="V347" s="2977"/>
      <c r="W347" s="2869">
        <v>10620</v>
      </c>
      <c r="Y347" s="2921">
        <v>4784267520</v>
      </c>
      <c r="AB347" s="2935">
        <v>6.6081000000000003</v>
      </c>
      <c r="AD347" s="2980">
        <v>7.0178021999999993</v>
      </c>
      <c r="AF347" s="354">
        <v>3161491.8198911995</v>
      </c>
    </row>
    <row r="348" spans="1:32" x14ac:dyDescent="0.3">
      <c r="A348" s="332">
        <v>335</v>
      </c>
      <c r="B348" s="2869">
        <v>452380</v>
      </c>
      <c r="F348" s="2982">
        <v>0</v>
      </c>
      <c r="G348" s="2982">
        <v>0</v>
      </c>
      <c r="H348" s="2982">
        <v>0</v>
      </c>
      <c r="I348" s="2869">
        <v>31426</v>
      </c>
      <c r="J348" s="2977">
        <v>2300</v>
      </c>
      <c r="K348" s="357">
        <v>452380</v>
      </c>
      <c r="M348" s="2982">
        <v>2</v>
      </c>
      <c r="Q348" s="3001">
        <v>1</v>
      </c>
      <c r="S348" s="2887">
        <v>1</v>
      </c>
      <c r="U348" s="2935">
        <v>452380</v>
      </c>
      <c r="V348" s="2977"/>
      <c r="W348" s="2869">
        <v>10620</v>
      </c>
      <c r="Y348" s="2921">
        <v>4804275600</v>
      </c>
      <c r="AB348" s="2935">
        <v>6.6081000000000003</v>
      </c>
      <c r="AD348" s="2980">
        <v>7.0178021999999993</v>
      </c>
      <c r="AF348" s="354">
        <v>3174713.3592359996</v>
      </c>
    </row>
    <row r="349" spans="1:32" x14ac:dyDescent="0.3">
      <c r="A349" s="332">
        <v>336</v>
      </c>
      <c r="B349" s="2869">
        <v>454174</v>
      </c>
      <c r="F349" s="2982">
        <v>0</v>
      </c>
      <c r="G349" s="2982">
        <v>0</v>
      </c>
      <c r="H349" s="2982">
        <v>0</v>
      </c>
      <c r="I349" s="2869">
        <v>31426</v>
      </c>
      <c r="J349" s="2977">
        <v>2400</v>
      </c>
      <c r="K349" s="357">
        <v>454174</v>
      </c>
      <c r="M349" s="2982">
        <v>2</v>
      </c>
      <c r="Q349" s="3001">
        <v>1</v>
      </c>
      <c r="S349" s="2887">
        <v>1</v>
      </c>
      <c r="U349" s="2935">
        <v>454174</v>
      </c>
      <c r="V349" s="2977"/>
      <c r="W349" s="2869">
        <v>10620</v>
      </c>
      <c r="Y349" s="2921">
        <v>4823327880</v>
      </c>
      <c r="AB349" s="2935">
        <v>6.6081000000000003</v>
      </c>
      <c r="AD349" s="2980">
        <v>7.0178021999999993</v>
      </c>
      <c r="AF349" s="354">
        <v>3187303.2963827997</v>
      </c>
    </row>
    <row r="350" spans="1:32" x14ac:dyDescent="0.3">
      <c r="A350" s="332">
        <v>337</v>
      </c>
      <c r="B350" s="2869">
        <v>454546</v>
      </c>
      <c r="F350" s="2982">
        <v>246</v>
      </c>
      <c r="G350" s="2982">
        <v>1</v>
      </c>
      <c r="H350" s="2982">
        <v>246</v>
      </c>
      <c r="I350" s="2869">
        <v>31526</v>
      </c>
      <c r="J350" s="2977">
        <v>100</v>
      </c>
      <c r="K350" s="357">
        <v>454300</v>
      </c>
      <c r="M350" s="2982">
        <v>2</v>
      </c>
      <c r="Q350" s="3001">
        <v>1</v>
      </c>
      <c r="S350" s="2887">
        <v>1</v>
      </c>
      <c r="U350" s="2935">
        <v>454300</v>
      </c>
      <c r="V350" s="2977"/>
      <c r="W350" s="2869">
        <v>10620</v>
      </c>
      <c r="Y350" s="2921">
        <v>4824666000</v>
      </c>
      <c r="AB350" s="2935">
        <v>6.6081000000000003</v>
      </c>
      <c r="AD350" s="2980">
        <v>7.0178021999999993</v>
      </c>
      <c r="AF350" s="354">
        <v>3188187.5394599997</v>
      </c>
    </row>
    <row r="351" spans="1:32" x14ac:dyDescent="0.3">
      <c r="A351" s="332">
        <v>338</v>
      </c>
      <c r="B351" s="2869">
        <v>453328</v>
      </c>
      <c r="F351" s="2982">
        <v>0</v>
      </c>
      <c r="G351" s="2982">
        <v>0</v>
      </c>
      <c r="H351" s="2982">
        <v>0</v>
      </c>
      <c r="I351" s="2869">
        <v>31526</v>
      </c>
      <c r="J351" s="2977">
        <v>200</v>
      </c>
      <c r="K351" s="357">
        <v>453328</v>
      </c>
      <c r="M351" s="2982">
        <v>2</v>
      </c>
      <c r="Q351" s="3001">
        <v>1</v>
      </c>
      <c r="S351" s="2887">
        <v>1</v>
      </c>
      <c r="U351" s="2935">
        <v>453328</v>
      </c>
      <c r="V351" s="2977"/>
      <c r="W351" s="2869">
        <v>10620</v>
      </c>
      <c r="Y351" s="2921">
        <v>4814343360</v>
      </c>
      <c r="AB351" s="2935">
        <v>6.6081000000000003</v>
      </c>
      <c r="AD351" s="2980">
        <v>7.0178021999999993</v>
      </c>
      <c r="AF351" s="354">
        <v>3181366.2357215998</v>
      </c>
    </row>
    <row r="352" spans="1:32" x14ac:dyDescent="0.3">
      <c r="A352" s="332">
        <v>339</v>
      </c>
      <c r="B352" s="2869">
        <v>448351</v>
      </c>
      <c r="F352" s="2982">
        <v>0</v>
      </c>
      <c r="G352" s="2982">
        <v>0</v>
      </c>
      <c r="H352" s="2982">
        <v>0</v>
      </c>
      <c r="I352" s="2869">
        <v>31526</v>
      </c>
      <c r="J352" s="2977">
        <v>300</v>
      </c>
      <c r="K352" s="357">
        <v>448351</v>
      </c>
      <c r="M352" s="2982">
        <v>2</v>
      </c>
      <c r="Q352" s="3001">
        <v>1</v>
      </c>
      <c r="S352" s="2887">
        <v>1</v>
      </c>
      <c r="U352" s="2935">
        <v>448351</v>
      </c>
      <c r="V352" s="2977"/>
      <c r="W352" s="2869">
        <v>10620</v>
      </c>
      <c r="Y352" s="2921">
        <v>4761487620</v>
      </c>
      <c r="AB352" s="2935">
        <v>6.6081000000000003</v>
      </c>
      <c r="AD352" s="2980">
        <v>7.0178021999999993</v>
      </c>
      <c r="AF352" s="354">
        <v>3146438.6341721998</v>
      </c>
    </row>
    <row r="353" spans="1:32" x14ac:dyDescent="0.3">
      <c r="A353" s="332">
        <v>340</v>
      </c>
      <c r="B353" s="2869">
        <v>446951</v>
      </c>
      <c r="F353" s="2982">
        <v>0</v>
      </c>
      <c r="G353" s="2982">
        <v>0</v>
      </c>
      <c r="H353" s="2982">
        <v>0</v>
      </c>
      <c r="I353" s="2869">
        <v>31526</v>
      </c>
      <c r="J353" s="2977">
        <v>400</v>
      </c>
      <c r="K353" s="357">
        <v>446951</v>
      </c>
      <c r="M353" s="2982">
        <v>2</v>
      </c>
      <c r="Q353" s="3001">
        <v>1</v>
      </c>
      <c r="S353" s="2887">
        <v>1</v>
      </c>
      <c r="U353" s="2935">
        <v>446951</v>
      </c>
      <c r="V353" s="2977"/>
      <c r="W353" s="2869">
        <v>10620</v>
      </c>
      <c r="Y353" s="2921">
        <v>4746619620</v>
      </c>
      <c r="AB353" s="2935">
        <v>6.6081000000000003</v>
      </c>
      <c r="AD353" s="2980">
        <v>7.0178021999999993</v>
      </c>
      <c r="AF353" s="354">
        <v>3136613.7110921997</v>
      </c>
    </row>
    <row r="354" spans="1:32" x14ac:dyDescent="0.3">
      <c r="A354" s="332">
        <v>341</v>
      </c>
      <c r="B354" s="2869">
        <v>446856</v>
      </c>
      <c r="F354" s="2982">
        <v>0</v>
      </c>
      <c r="G354" s="2982">
        <v>0</v>
      </c>
      <c r="H354" s="2982">
        <v>0</v>
      </c>
      <c r="I354" s="2869">
        <v>31526</v>
      </c>
      <c r="J354" s="2977">
        <v>500</v>
      </c>
      <c r="K354" s="357">
        <v>446856</v>
      </c>
      <c r="M354" s="2982">
        <v>2</v>
      </c>
      <c r="Q354" s="3001">
        <v>1</v>
      </c>
      <c r="S354" s="2887">
        <v>1</v>
      </c>
      <c r="U354" s="2935">
        <v>446856</v>
      </c>
      <c r="V354" s="2977"/>
      <c r="W354" s="2869">
        <v>10620</v>
      </c>
      <c r="Y354" s="2921">
        <v>4745610720</v>
      </c>
      <c r="AB354" s="2935">
        <v>6.6081000000000003</v>
      </c>
      <c r="AD354" s="2980">
        <v>7.0178021999999993</v>
      </c>
      <c r="AF354" s="354">
        <v>3135947.0198831996</v>
      </c>
    </row>
    <row r="355" spans="1:32" x14ac:dyDescent="0.3">
      <c r="A355" s="332">
        <v>342</v>
      </c>
      <c r="B355" s="2869">
        <v>446782</v>
      </c>
      <c r="F355" s="2982">
        <v>0</v>
      </c>
      <c r="G355" s="2982">
        <v>0</v>
      </c>
      <c r="H355" s="2982">
        <v>0</v>
      </c>
      <c r="I355" s="2869">
        <v>31526</v>
      </c>
      <c r="J355" s="2977">
        <v>600</v>
      </c>
      <c r="K355" s="357">
        <v>446782</v>
      </c>
      <c r="M355" s="2982">
        <v>2</v>
      </c>
      <c r="Q355" s="3001">
        <v>1</v>
      </c>
      <c r="S355" s="2887">
        <v>1</v>
      </c>
      <c r="U355" s="2935">
        <v>446782</v>
      </c>
      <c r="V355" s="2977"/>
      <c r="W355" s="2869">
        <v>10620</v>
      </c>
      <c r="Y355" s="2921">
        <v>4744824840</v>
      </c>
      <c r="AB355" s="2935">
        <v>6.6081000000000003</v>
      </c>
      <c r="AD355" s="2980">
        <v>7.0178021999999993</v>
      </c>
      <c r="AF355" s="354">
        <v>3135427.7025203998</v>
      </c>
    </row>
    <row r="356" spans="1:32" x14ac:dyDescent="0.3">
      <c r="A356" s="332">
        <v>343</v>
      </c>
      <c r="B356" s="2869">
        <v>448749</v>
      </c>
      <c r="F356" s="2982">
        <v>0</v>
      </c>
      <c r="G356" s="2982">
        <v>0</v>
      </c>
      <c r="H356" s="2982">
        <v>0</v>
      </c>
      <c r="I356" s="2869">
        <v>31526</v>
      </c>
      <c r="J356" s="2977">
        <v>700</v>
      </c>
      <c r="K356" s="357">
        <v>448749</v>
      </c>
      <c r="M356" s="2982">
        <v>2</v>
      </c>
      <c r="Q356" s="3001">
        <v>1</v>
      </c>
      <c r="S356" s="2887">
        <v>1</v>
      </c>
      <c r="U356" s="2935">
        <v>448749</v>
      </c>
      <c r="V356" s="2977"/>
      <c r="W356" s="2869">
        <v>10620</v>
      </c>
      <c r="Y356" s="2921">
        <v>4765714380</v>
      </c>
      <c r="AB356" s="2935">
        <v>6.6081000000000003</v>
      </c>
      <c r="AD356" s="2980">
        <v>7.0178021999999993</v>
      </c>
      <c r="AF356" s="354">
        <v>3149231.7194477995</v>
      </c>
    </row>
    <row r="357" spans="1:32" x14ac:dyDescent="0.3">
      <c r="A357" s="332">
        <v>344</v>
      </c>
      <c r="B357" s="2869">
        <v>451840</v>
      </c>
      <c r="F357" s="2982">
        <v>0</v>
      </c>
      <c r="G357" s="2982">
        <v>0</v>
      </c>
      <c r="H357" s="2982">
        <v>0</v>
      </c>
      <c r="I357" s="2869">
        <v>31526</v>
      </c>
      <c r="J357" s="2977">
        <v>800</v>
      </c>
      <c r="K357" s="357">
        <v>451840</v>
      </c>
      <c r="M357" s="2982">
        <v>2</v>
      </c>
      <c r="Q357" s="3001">
        <v>1</v>
      </c>
      <c r="S357" s="2887">
        <v>1</v>
      </c>
      <c r="U357" s="2935">
        <v>451840</v>
      </c>
      <c r="V357" s="2977"/>
      <c r="W357" s="2869">
        <v>10620</v>
      </c>
      <c r="Y357" s="2921">
        <v>4798540800</v>
      </c>
      <c r="AB357" s="2935">
        <v>6.6081000000000003</v>
      </c>
      <c r="AD357" s="2980">
        <v>7.0178021999999993</v>
      </c>
      <c r="AF357" s="354">
        <v>3170923.7460479997</v>
      </c>
    </row>
    <row r="358" spans="1:32" x14ac:dyDescent="0.3">
      <c r="A358" s="332">
        <v>345</v>
      </c>
      <c r="B358" s="2869">
        <v>450545</v>
      </c>
      <c r="F358" s="2982">
        <v>0</v>
      </c>
      <c r="G358" s="2982">
        <v>0</v>
      </c>
      <c r="H358" s="2982">
        <v>0</v>
      </c>
      <c r="I358" s="2869">
        <v>31526</v>
      </c>
      <c r="J358" s="2977">
        <v>900</v>
      </c>
      <c r="K358" s="357">
        <v>450545</v>
      </c>
      <c r="M358" s="2982">
        <v>2</v>
      </c>
      <c r="Q358" s="3001">
        <v>1</v>
      </c>
      <c r="S358" s="2887">
        <v>1</v>
      </c>
      <c r="U358" s="2935">
        <v>450545</v>
      </c>
      <c r="V358" s="2977"/>
      <c r="W358" s="2869">
        <v>10620</v>
      </c>
      <c r="Y358" s="2921">
        <v>4784787900</v>
      </c>
      <c r="AB358" s="2935">
        <v>6.6081000000000003</v>
      </c>
      <c r="AD358" s="2980">
        <v>7.0178021999999993</v>
      </c>
      <c r="AF358" s="354">
        <v>3161835.6921989997</v>
      </c>
    </row>
    <row r="359" spans="1:32" x14ac:dyDescent="0.3">
      <c r="A359" s="332">
        <v>346</v>
      </c>
      <c r="B359" s="2869">
        <v>365419</v>
      </c>
      <c r="F359" s="2982">
        <v>0</v>
      </c>
      <c r="G359" s="2982">
        <v>0</v>
      </c>
      <c r="H359" s="2982">
        <v>0</v>
      </c>
      <c r="I359" s="2869">
        <v>31526</v>
      </c>
      <c r="J359" s="2977">
        <v>1000</v>
      </c>
      <c r="K359" s="357">
        <v>365419</v>
      </c>
      <c r="M359" s="2982">
        <v>2</v>
      </c>
      <c r="Q359" s="3001">
        <v>0.81105993851890501</v>
      </c>
      <c r="S359" s="2887">
        <v>1.016</v>
      </c>
      <c r="U359" s="2935">
        <v>371265.70400000003</v>
      </c>
      <c r="V359" s="2977"/>
      <c r="W359" s="2869">
        <v>10789.92</v>
      </c>
      <c r="Y359" s="2921">
        <v>3942841776.48</v>
      </c>
      <c r="AB359" s="2935">
        <v>6.6081000000000003</v>
      </c>
      <c r="AD359" s="2980">
        <v>7.1300870351999999</v>
      </c>
      <c r="AF359" s="354">
        <v>2605469.2743157488</v>
      </c>
    </row>
    <row r="360" spans="1:32" x14ac:dyDescent="0.3">
      <c r="A360" s="332">
        <v>347</v>
      </c>
      <c r="B360" s="2869">
        <v>293838</v>
      </c>
      <c r="F360" s="2982">
        <v>0</v>
      </c>
      <c r="G360" s="2982">
        <v>0</v>
      </c>
      <c r="H360" s="2982">
        <v>0</v>
      </c>
      <c r="I360" s="2869">
        <v>31526</v>
      </c>
      <c r="J360" s="2977">
        <v>1100</v>
      </c>
      <c r="K360" s="357">
        <v>293838</v>
      </c>
      <c r="M360" s="2982">
        <v>2</v>
      </c>
      <c r="Q360" s="3001">
        <v>0.65218346669034177</v>
      </c>
      <c r="S360" s="2887">
        <v>1.0629999999999999</v>
      </c>
      <c r="U360" s="2935">
        <v>312349.79399999999</v>
      </c>
      <c r="V360" s="2977"/>
      <c r="W360" s="2869">
        <v>11289.06</v>
      </c>
      <c r="Y360" s="2921">
        <v>3317154812.2799997</v>
      </c>
      <c r="AB360" s="2935">
        <v>6.6081000000000003</v>
      </c>
      <c r="AD360" s="2980">
        <v>7.4599237385999997</v>
      </c>
      <c r="AF360" s="354">
        <v>2192009.0715027465</v>
      </c>
    </row>
    <row r="361" spans="1:32" x14ac:dyDescent="0.3">
      <c r="A361" s="332">
        <v>348</v>
      </c>
      <c r="B361" s="2869">
        <v>278092</v>
      </c>
      <c r="F361" s="2982">
        <v>0</v>
      </c>
      <c r="G361" s="2982">
        <v>0</v>
      </c>
      <c r="H361" s="2982">
        <v>0</v>
      </c>
      <c r="I361" s="2869">
        <v>31526</v>
      </c>
      <c r="J361" s="2977">
        <v>1200</v>
      </c>
      <c r="K361" s="357">
        <v>278092</v>
      </c>
      <c r="M361" s="2982">
        <v>2</v>
      </c>
      <c r="Q361" s="3001">
        <v>0.61723468244015589</v>
      </c>
      <c r="S361" s="2887">
        <v>1.0629999999999999</v>
      </c>
      <c r="U361" s="2935">
        <v>295611.79599999997</v>
      </c>
      <c r="V361" s="2977"/>
      <c r="W361" s="2869">
        <v>11289.06</v>
      </c>
      <c r="Y361" s="2921">
        <v>3139397273.52</v>
      </c>
      <c r="AB361" s="2935">
        <v>6.6081000000000003</v>
      </c>
      <c r="AD361" s="2980">
        <v>7.4599237385999997</v>
      </c>
      <c r="AF361" s="354">
        <v>2074545.1123147511</v>
      </c>
    </row>
    <row r="362" spans="1:32" ht="13.2" customHeight="1" x14ac:dyDescent="0.3">
      <c r="A362" s="332">
        <v>349</v>
      </c>
      <c r="B362" s="2869">
        <v>276504</v>
      </c>
      <c r="F362" s="2982">
        <v>0</v>
      </c>
      <c r="G362" s="2982">
        <v>0</v>
      </c>
      <c r="H362" s="2982">
        <v>0</v>
      </c>
      <c r="I362" s="2869">
        <v>31526</v>
      </c>
      <c r="J362" s="2977">
        <v>1300</v>
      </c>
      <c r="K362" s="357">
        <v>276504</v>
      </c>
      <c r="M362" s="2982">
        <v>2</v>
      </c>
      <c r="O362" s="3005"/>
      <c r="Q362" s="3001">
        <v>0.61371006225793212</v>
      </c>
      <c r="S362" s="2887">
        <v>1.0629999999999999</v>
      </c>
      <c r="U362" s="2935">
        <v>293923.75199999998</v>
      </c>
      <c r="V362" s="2977"/>
      <c r="W362" s="2869">
        <v>11289.06</v>
      </c>
      <c r="Y362" s="2921">
        <v>3121470246.2399998</v>
      </c>
      <c r="AB362" s="2935">
        <v>6.6081000000000003</v>
      </c>
      <c r="AD362" s="2980">
        <v>7.4599237385999997</v>
      </c>
      <c r="AF362" s="354">
        <v>2062698.7534178542</v>
      </c>
    </row>
    <row r="363" spans="1:32" ht="13.2" customHeight="1" x14ac:dyDescent="0.3">
      <c r="A363" s="332">
        <v>350</v>
      </c>
      <c r="B363" s="2869">
        <v>276508</v>
      </c>
      <c r="F363" s="2982">
        <v>0</v>
      </c>
      <c r="G363" s="2982">
        <v>0</v>
      </c>
      <c r="H363" s="2982">
        <v>0</v>
      </c>
      <c r="I363" s="2869">
        <v>31526</v>
      </c>
      <c r="J363" s="2977">
        <v>1400</v>
      </c>
      <c r="K363" s="357">
        <v>276508</v>
      </c>
      <c r="M363" s="2982">
        <v>2</v>
      </c>
      <c r="O363" s="3005"/>
      <c r="Q363" s="3001">
        <v>0.61371894039441133</v>
      </c>
      <c r="S363" s="2887">
        <v>1.0629999999999999</v>
      </c>
      <c r="U363" s="2935">
        <v>293928.00400000002</v>
      </c>
      <c r="V363" s="2977"/>
      <c r="W363" s="2869">
        <v>11289.06</v>
      </c>
      <c r="Y363" s="2921">
        <v>3121515402.48</v>
      </c>
      <c r="AB363" s="2935">
        <v>6.6081000000000003</v>
      </c>
      <c r="AD363" s="2980">
        <v>7.4599237385999997</v>
      </c>
      <c r="AF363" s="354">
        <v>2062728.5931128087</v>
      </c>
    </row>
    <row r="364" spans="1:32" ht="13.2" customHeight="1" x14ac:dyDescent="0.3">
      <c r="A364" s="332">
        <v>351</v>
      </c>
      <c r="B364" s="2869">
        <v>307423</v>
      </c>
      <c r="F364" s="2982">
        <v>0</v>
      </c>
      <c r="G364" s="2982">
        <v>0</v>
      </c>
      <c r="H364" s="2982">
        <v>0</v>
      </c>
      <c r="I364" s="2869">
        <v>31526</v>
      </c>
      <c r="J364" s="2977">
        <v>1500</v>
      </c>
      <c r="K364" s="357">
        <v>307423</v>
      </c>
      <c r="M364" s="2982">
        <v>2</v>
      </c>
      <c r="O364" s="3005"/>
      <c r="Q364" s="3001">
        <v>0.68233583770766526</v>
      </c>
      <c r="S364" s="2887">
        <v>1.0629999999999999</v>
      </c>
      <c r="U364" s="2935">
        <v>326790.64899999998</v>
      </c>
      <c r="V364" s="2977"/>
      <c r="W364" s="2869">
        <v>11289.06</v>
      </c>
      <c r="Y364" s="2921">
        <v>3470516692.3799996</v>
      </c>
      <c r="AB364" s="2935">
        <v>6.6081000000000003</v>
      </c>
      <c r="AD364" s="2980">
        <v>7.4599237385999997</v>
      </c>
      <c r="AF364" s="354">
        <v>2293352.1354916277</v>
      </c>
    </row>
    <row r="365" spans="1:32" ht="13.2" customHeight="1" x14ac:dyDescent="0.3">
      <c r="A365" s="332">
        <v>352</v>
      </c>
      <c r="B365" s="2869">
        <v>362968</v>
      </c>
      <c r="F365" s="2982">
        <v>0</v>
      </c>
      <c r="G365" s="2982">
        <v>0</v>
      </c>
      <c r="H365" s="2982">
        <v>0</v>
      </c>
      <c r="I365" s="2869">
        <v>31526</v>
      </c>
      <c r="J365" s="2977">
        <v>1600</v>
      </c>
      <c r="K365" s="357">
        <v>362968</v>
      </c>
      <c r="M365" s="2982">
        <v>2</v>
      </c>
      <c r="O365" s="3004"/>
      <c r="Q365" s="3001">
        <v>0.80561986039130395</v>
      </c>
      <c r="S365" s="2887">
        <v>1.016</v>
      </c>
      <c r="U365" s="2935">
        <v>368775.48800000001</v>
      </c>
      <c r="V365" s="2977"/>
      <c r="W365" s="2869">
        <v>10789.92</v>
      </c>
      <c r="Y365" s="2921">
        <v>3916395682.5599999</v>
      </c>
      <c r="AB365" s="2935">
        <v>6.6081000000000003</v>
      </c>
      <c r="AD365" s="2980">
        <v>7.1300870351999999</v>
      </c>
      <c r="AF365" s="354">
        <v>2587993.4309924734</v>
      </c>
    </row>
    <row r="366" spans="1:32" ht="13.2" customHeight="1" x14ac:dyDescent="0.3">
      <c r="A366" s="332">
        <v>353</v>
      </c>
      <c r="B366" s="2869">
        <v>303760</v>
      </c>
      <c r="F366" s="2982">
        <v>0</v>
      </c>
      <c r="G366" s="2982">
        <v>0</v>
      </c>
      <c r="H366" s="2982">
        <v>0</v>
      </c>
      <c r="I366" s="2869">
        <v>31526</v>
      </c>
      <c r="J366" s="2977">
        <v>1700</v>
      </c>
      <c r="K366" s="357">
        <v>303760</v>
      </c>
      <c r="M366" s="2982">
        <v>2</v>
      </c>
      <c r="Q366" s="3001">
        <v>1</v>
      </c>
      <c r="S366" s="2887">
        <v>1</v>
      </c>
      <c r="U366" s="2935">
        <v>303760</v>
      </c>
      <c r="V366" s="2977"/>
      <c r="W366" s="2869">
        <v>10620</v>
      </c>
      <c r="Y366" s="2921">
        <v>3225931200</v>
      </c>
      <c r="AB366" s="2935">
        <v>6.6081000000000003</v>
      </c>
      <c r="AD366" s="2980">
        <v>7.0178021999999993</v>
      </c>
      <c r="AF366" s="354">
        <v>2131727.5962719996</v>
      </c>
    </row>
    <row r="367" spans="1:32" ht="13.2" customHeight="1" x14ac:dyDescent="0.3">
      <c r="A367" s="332">
        <v>354</v>
      </c>
      <c r="B367" s="2869">
        <v>181866</v>
      </c>
      <c r="F367" s="2982">
        <v>0</v>
      </c>
      <c r="G367" s="2982">
        <v>0</v>
      </c>
      <c r="H367" s="2982">
        <v>0</v>
      </c>
      <c r="I367" s="2869">
        <v>31526</v>
      </c>
      <c r="J367" s="2977">
        <v>1800</v>
      </c>
      <c r="K367" s="357">
        <v>181866</v>
      </c>
      <c r="M367" s="2982">
        <v>2</v>
      </c>
      <c r="Q367" s="3001">
        <v>1</v>
      </c>
      <c r="S367" s="2887">
        <v>1</v>
      </c>
      <c r="U367" s="2935">
        <v>181866</v>
      </c>
      <c r="V367" s="2977"/>
      <c r="W367" s="2869">
        <v>10620</v>
      </c>
      <c r="Y367" s="2921">
        <v>1931416920</v>
      </c>
      <c r="AB367" s="2935">
        <v>6.6081000000000003</v>
      </c>
      <c r="AD367" s="2980">
        <v>7.0178021999999993</v>
      </c>
      <c r="AF367" s="354">
        <v>1276299.6149052</v>
      </c>
    </row>
    <row r="368" spans="1:32" ht="13.2" customHeight="1" x14ac:dyDescent="0.3">
      <c r="A368" s="332">
        <v>355</v>
      </c>
      <c r="B368" s="2869">
        <v>151055</v>
      </c>
      <c r="F368" s="2982">
        <v>0</v>
      </c>
      <c r="G368" s="2982">
        <v>0</v>
      </c>
      <c r="H368" s="2982">
        <v>0</v>
      </c>
      <c r="I368" s="2869">
        <v>31526</v>
      </c>
      <c r="J368" s="2977">
        <v>1900</v>
      </c>
      <c r="K368" s="357">
        <v>151055</v>
      </c>
      <c r="M368" s="2982">
        <v>1</v>
      </c>
      <c r="Q368" s="3001">
        <v>1</v>
      </c>
      <c r="S368" s="2887">
        <v>1</v>
      </c>
      <c r="U368" s="2935">
        <v>151055</v>
      </c>
      <c r="V368" s="2977"/>
      <c r="W368" s="2869">
        <v>10620</v>
      </c>
      <c r="Y368" s="2921">
        <v>1604204100</v>
      </c>
      <c r="AB368" s="2935">
        <v>6.6081000000000003</v>
      </c>
      <c r="AD368" s="2980">
        <v>7.0178021999999993</v>
      </c>
      <c r="AF368" s="354">
        <v>1060074.1113209999</v>
      </c>
    </row>
    <row r="369" spans="1:32" ht="13.2" customHeight="1" x14ac:dyDescent="0.3">
      <c r="A369" s="332">
        <v>356</v>
      </c>
      <c r="B369" s="2869">
        <v>151059</v>
      </c>
      <c r="F369" s="2982">
        <v>0</v>
      </c>
      <c r="G369" s="2982">
        <v>0</v>
      </c>
      <c r="H369" s="2982">
        <v>0</v>
      </c>
      <c r="I369" s="2869">
        <v>31526</v>
      </c>
      <c r="J369" s="2977">
        <v>2000</v>
      </c>
      <c r="K369" s="357">
        <v>151059</v>
      </c>
      <c r="M369" s="2982">
        <v>1</v>
      </c>
      <c r="Q369" s="3001">
        <v>1</v>
      </c>
      <c r="S369" s="2887">
        <v>1</v>
      </c>
      <c r="U369" s="2935">
        <v>151059</v>
      </c>
      <c r="V369" s="2977"/>
      <c r="W369" s="2869">
        <v>10620</v>
      </c>
      <c r="Y369" s="2921">
        <v>1604246580</v>
      </c>
      <c r="AB369" s="2935">
        <v>6.6081000000000003</v>
      </c>
      <c r="AD369" s="2980">
        <v>7.0178021999999993</v>
      </c>
      <c r="AF369" s="354">
        <v>1060102.1825297999</v>
      </c>
    </row>
    <row r="370" spans="1:32" ht="13.2" customHeight="1" x14ac:dyDescent="0.3">
      <c r="A370" s="332">
        <v>357</v>
      </c>
      <c r="B370" s="2869">
        <v>152918</v>
      </c>
      <c r="F370" s="2982">
        <v>0</v>
      </c>
      <c r="G370" s="2982">
        <v>0</v>
      </c>
      <c r="H370" s="2982">
        <v>0</v>
      </c>
      <c r="I370" s="2869">
        <v>31526</v>
      </c>
      <c r="J370" s="2977">
        <v>2100</v>
      </c>
      <c r="K370" s="357">
        <v>152918</v>
      </c>
      <c r="M370" s="2982">
        <v>1</v>
      </c>
      <c r="Q370" s="3001">
        <v>1</v>
      </c>
      <c r="S370" s="2887">
        <v>1</v>
      </c>
      <c r="U370" s="2935">
        <v>152918</v>
      </c>
      <c r="V370" s="2977"/>
      <c r="W370" s="2869">
        <v>10620</v>
      </c>
      <c r="Y370" s="2921">
        <v>1623989160</v>
      </c>
      <c r="AB370" s="2935">
        <v>6.6081000000000003</v>
      </c>
      <c r="AD370" s="2980">
        <v>7.0178021999999993</v>
      </c>
      <c r="AF370" s="354">
        <v>1073148.2768195998</v>
      </c>
    </row>
    <row r="371" spans="1:32" ht="13.2" customHeight="1" x14ac:dyDescent="0.3">
      <c r="A371" s="332">
        <v>358</v>
      </c>
      <c r="B371" s="2869">
        <v>156264</v>
      </c>
      <c r="F371" s="2982">
        <v>0</v>
      </c>
      <c r="G371" s="2982">
        <v>0</v>
      </c>
      <c r="H371" s="2982">
        <v>0</v>
      </c>
      <c r="I371" s="2869">
        <v>31526</v>
      </c>
      <c r="J371" s="2977">
        <v>2200</v>
      </c>
      <c r="K371" s="357">
        <v>156264</v>
      </c>
      <c r="M371" s="2982">
        <v>1</v>
      </c>
      <c r="Q371" s="3001">
        <v>1</v>
      </c>
      <c r="S371" s="2887">
        <v>1</v>
      </c>
      <c r="U371" s="2935">
        <v>156264</v>
      </c>
      <c r="V371" s="2977"/>
      <c r="W371" s="2869">
        <v>10620</v>
      </c>
      <c r="Y371" s="2921">
        <v>1659523680</v>
      </c>
      <c r="AB371" s="2935">
        <v>6.6081000000000003</v>
      </c>
      <c r="AD371" s="2980">
        <v>7.0178021999999993</v>
      </c>
      <c r="AF371" s="354">
        <v>1096629.8429808</v>
      </c>
    </row>
    <row r="372" spans="1:32" x14ac:dyDescent="0.3">
      <c r="A372" s="332">
        <v>359</v>
      </c>
      <c r="B372" s="2869">
        <v>156260</v>
      </c>
      <c r="F372" s="2982">
        <v>0</v>
      </c>
      <c r="G372" s="2982">
        <v>0</v>
      </c>
      <c r="H372" s="2982">
        <v>0</v>
      </c>
      <c r="I372" s="2869">
        <v>31526</v>
      </c>
      <c r="J372" s="2977">
        <v>2300</v>
      </c>
      <c r="K372" s="357">
        <v>156260</v>
      </c>
      <c r="M372" s="2982">
        <v>1</v>
      </c>
      <c r="Q372" s="3001">
        <v>1</v>
      </c>
      <c r="S372" s="2887">
        <v>1</v>
      </c>
      <c r="U372" s="2935">
        <v>156260</v>
      </c>
      <c r="V372" s="2977"/>
      <c r="W372" s="2869">
        <v>10620</v>
      </c>
      <c r="Y372" s="2921">
        <v>1659481200</v>
      </c>
      <c r="AB372" s="2935">
        <v>6.6081000000000003</v>
      </c>
      <c r="AD372" s="2980">
        <v>7.0178021999999993</v>
      </c>
      <c r="AF372" s="354">
        <v>1096601.771772</v>
      </c>
    </row>
    <row r="373" spans="1:32" x14ac:dyDescent="0.3">
      <c r="A373" s="332">
        <v>360</v>
      </c>
      <c r="B373" s="2869">
        <v>156345</v>
      </c>
      <c r="F373" s="2982">
        <v>0</v>
      </c>
      <c r="G373" s="2982">
        <v>0</v>
      </c>
      <c r="H373" s="2982">
        <v>0</v>
      </c>
      <c r="I373" s="2869">
        <v>31526</v>
      </c>
      <c r="J373" s="2977">
        <v>2400</v>
      </c>
      <c r="K373" s="357">
        <v>156345</v>
      </c>
      <c r="M373" s="2982">
        <v>1</v>
      </c>
      <c r="O373" s="2903"/>
      <c r="Q373" s="3001">
        <v>1</v>
      </c>
      <c r="S373" s="2887">
        <v>1</v>
      </c>
      <c r="U373" s="2935">
        <v>156345</v>
      </c>
      <c r="V373" s="2977"/>
      <c r="W373" s="2869">
        <v>10620</v>
      </c>
      <c r="Y373" s="2921">
        <v>1660383900</v>
      </c>
      <c r="AB373" s="2935">
        <v>6.6081000000000003</v>
      </c>
      <c r="AD373" s="2980">
        <v>7.0178021999999993</v>
      </c>
      <c r="AF373" s="354">
        <v>1097198.2849589998</v>
      </c>
    </row>
    <row r="374" spans="1:32" x14ac:dyDescent="0.3">
      <c r="A374" s="332">
        <v>361</v>
      </c>
      <c r="B374" s="2869">
        <v>156320</v>
      </c>
      <c r="F374" s="2982">
        <v>0</v>
      </c>
      <c r="G374" s="2982">
        <v>0</v>
      </c>
      <c r="H374" s="2982">
        <v>0</v>
      </c>
      <c r="I374" s="2869">
        <v>31626</v>
      </c>
      <c r="J374" s="2977">
        <v>100</v>
      </c>
      <c r="K374" s="357">
        <v>156320</v>
      </c>
      <c r="M374" s="2982">
        <v>1</v>
      </c>
      <c r="Q374" s="3001">
        <v>1</v>
      </c>
      <c r="S374" s="2887">
        <v>1</v>
      </c>
      <c r="U374" s="2935">
        <v>156320</v>
      </c>
      <c r="V374" s="2977"/>
      <c r="W374" s="2869">
        <v>10620</v>
      </c>
      <c r="Y374" s="2921">
        <v>1660118400</v>
      </c>
      <c r="AB374" s="2935">
        <v>6.6081000000000003</v>
      </c>
      <c r="AD374" s="2980">
        <v>7.0178021999999993</v>
      </c>
      <c r="AF374" s="354">
        <v>1097022.8399039998</v>
      </c>
    </row>
    <row r="375" spans="1:32" x14ac:dyDescent="0.3">
      <c r="A375" s="332">
        <v>362</v>
      </c>
      <c r="B375" s="2869">
        <v>155774</v>
      </c>
      <c r="F375" s="2982">
        <v>0</v>
      </c>
      <c r="G375" s="2982">
        <v>0</v>
      </c>
      <c r="H375" s="2982">
        <v>0</v>
      </c>
      <c r="I375" s="2869">
        <v>31626</v>
      </c>
      <c r="J375" s="2977">
        <v>200</v>
      </c>
      <c r="K375" s="357">
        <v>155774</v>
      </c>
      <c r="M375" s="2982">
        <v>1</v>
      </c>
      <c r="Q375" s="3001">
        <v>1</v>
      </c>
      <c r="S375" s="2887">
        <v>1</v>
      </c>
      <c r="U375" s="2935">
        <v>155774</v>
      </c>
      <c r="V375" s="2951"/>
      <c r="W375" s="2869">
        <v>10620</v>
      </c>
      <c r="Y375" s="2921">
        <v>1654319880</v>
      </c>
      <c r="AB375" s="2935">
        <v>6.6081000000000003</v>
      </c>
      <c r="AD375" s="2980">
        <v>7.0178021999999993</v>
      </c>
      <c r="AF375" s="354">
        <v>1093191.1199027998</v>
      </c>
    </row>
    <row r="376" spans="1:32" x14ac:dyDescent="0.3">
      <c r="A376" s="332">
        <v>363</v>
      </c>
      <c r="B376" s="2869">
        <v>156373</v>
      </c>
      <c r="F376" s="2982">
        <v>0</v>
      </c>
      <c r="G376" s="2982">
        <v>0</v>
      </c>
      <c r="H376" s="2982">
        <v>0</v>
      </c>
      <c r="I376" s="2869">
        <v>31626</v>
      </c>
      <c r="J376" s="2977">
        <v>300</v>
      </c>
      <c r="K376" s="357">
        <v>156373</v>
      </c>
      <c r="M376" s="2982">
        <v>1</v>
      </c>
      <c r="Q376" s="3001">
        <v>1</v>
      </c>
      <c r="S376" s="2887">
        <v>1</v>
      </c>
      <c r="U376" s="2935">
        <v>156373</v>
      </c>
      <c r="V376" s="2951"/>
      <c r="W376" s="2869">
        <v>10620</v>
      </c>
      <c r="Y376" s="2921">
        <v>1660681260</v>
      </c>
      <c r="AB376" s="2935">
        <v>6.6081000000000003</v>
      </c>
      <c r="AD376" s="2980">
        <v>7.0178021999999993</v>
      </c>
      <c r="AF376" s="354">
        <v>1097394.7834206</v>
      </c>
    </row>
    <row r="377" spans="1:32" x14ac:dyDescent="0.3">
      <c r="A377" s="332">
        <v>364</v>
      </c>
      <c r="B377" s="2869">
        <v>156427</v>
      </c>
      <c r="F377" s="2982">
        <v>0</v>
      </c>
      <c r="G377" s="2982">
        <v>0</v>
      </c>
      <c r="H377" s="2982">
        <v>0</v>
      </c>
      <c r="I377" s="2869">
        <v>31626</v>
      </c>
      <c r="J377" s="2977">
        <v>400</v>
      </c>
      <c r="K377" s="357">
        <v>156427</v>
      </c>
      <c r="M377" s="2982">
        <v>1</v>
      </c>
      <c r="Q377" s="3001">
        <v>1</v>
      </c>
      <c r="S377" s="2887">
        <v>1</v>
      </c>
      <c r="U377" s="2935">
        <v>156427</v>
      </c>
      <c r="V377" s="2977"/>
      <c r="W377" s="2869">
        <v>10620</v>
      </c>
      <c r="Y377" s="2921">
        <v>1661254740</v>
      </c>
      <c r="AB377" s="2935">
        <v>6.6081000000000003</v>
      </c>
      <c r="AD377" s="2980">
        <v>7.0178021999999993</v>
      </c>
      <c r="AF377" s="354">
        <v>1097773.7447394</v>
      </c>
    </row>
    <row r="378" spans="1:32" x14ac:dyDescent="0.3">
      <c r="A378" s="332">
        <v>365</v>
      </c>
      <c r="B378" s="2869">
        <v>156227</v>
      </c>
      <c r="F378" s="2982">
        <v>0</v>
      </c>
      <c r="G378" s="2982">
        <v>0</v>
      </c>
      <c r="H378" s="2982">
        <v>0</v>
      </c>
      <c r="I378" s="2869">
        <v>31626</v>
      </c>
      <c r="J378" s="2977">
        <v>500</v>
      </c>
      <c r="K378" s="357">
        <v>156227</v>
      </c>
      <c r="M378" s="2982">
        <v>1</v>
      </c>
      <c r="Q378" s="3001">
        <v>1</v>
      </c>
      <c r="S378" s="2887">
        <v>1</v>
      </c>
      <c r="U378" s="2935">
        <v>156227</v>
      </c>
      <c r="V378" s="2977"/>
      <c r="W378" s="2869">
        <v>10620</v>
      </c>
      <c r="Y378" s="2921">
        <v>1659130740</v>
      </c>
      <c r="AB378" s="2935">
        <v>6.6081000000000003</v>
      </c>
      <c r="AD378" s="2980">
        <v>7.0178021999999993</v>
      </c>
      <c r="AF378" s="354">
        <v>1096370.1842993998</v>
      </c>
    </row>
    <row r="379" spans="1:32" x14ac:dyDescent="0.3">
      <c r="A379" s="332">
        <v>366</v>
      </c>
      <c r="B379" s="2869">
        <v>156621</v>
      </c>
      <c r="F379" s="2982">
        <v>0</v>
      </c>
      <c r="G379" s="2982">
        <v>0</v>
      </c>
      <c r="H379" s="2982">
        <v>0</v>
      </c>
      <c r="I379" s="2869">
        <v>31626</v>
      </c>
      <c r="J379" s="2977">
        <v>600</v>
      </c>
      <c r="K379" s="357">
        <v>156621</v>
      </c>
      <c r="M379" s="2982">
        <v>1</v>
      </c>
      <c r="Q379" s="3001">
        <v>1</v>
      </c>
      <c r="S379" s="2887">
        <v>1</v>
      </c>
      <c r="U379" s="2935">
        <v>156621</v>
      </c>
      <c r="V379" s="2977"/>
      <c r="W379" s="2869">
        <v>10620</v>
      </c>
      <c r="Y379" s="2921">
        <v>1663315020</v>
      </c>
      <c r="AB379" s="2935">
        <v>6.6081000000000003</v>
      </c>
      <c r="AD379" s="2980">
        <v>7.0178021999999993</v>
      </c>
      <c r="AF379" s="354">
        <v>1099135.1983661999</v>
      </c>
    </row>
    <row r="380" spans="1:32" x14ac:dyDescent="0.3">
      <c r="A380" s="332">
        <v>367</v>
      </c>
      <c r="B380" s="2869">
        <v>156505</v>
      </c>
      <c r="F380" s="2982">
        <v>0</v>
      </c>
      <c r="G380" s="2982">
        <v>0</v>
      </c>
      <c r="H380" s="2982">
        <v>0</v>
      </c>
      <c r="I380" s="2869">
        <v>31626</v>
      </c>
      <c r="J380" s="2977">
        <v>700</v>
      </c>
      <c r="K380" s="357">
        <v>156505</v>
      </c>
      <c r="M380" s="2982">
        <v>1</v>
      </c>
      <c r="Q380" s="3001">
        <v>1</v>
      </c>
      <c r="S380" s="2887">
        <v>1</v>
      </c>
      <c r="U380" s="2935">
        <v>156505</v>
      </c>
      <c r="V380" s="2977"/>
      <c r="W380" s="2869">
        <v>10620</v>
      </c>
      <c r="Y380" s="2921">
        <v>1662083100</v>
      </c>
      <c r="AB380" s="2935">
        <v>6.6081000000000003</v>
      </c>
      <c r="AD380" s="2980">
        <v>7.0178021999999993</v>
      </c>
      <c r="AF380" s="354">
        <v>1098321.133311</v>
      </c>
    </row>
    <row r="381" spans="1:32" x14ac:dyDescent="0.3">
      <c r="A381" s="332">
        <v>368</v>
      </c>
      <c r="B381" s="2869">
        <v>156994</v>
      </c>
      <c r="F381" s="2982">
        <v>0</v>
      </c>
      <c r="G381" s="2982">
        <v>0</v>
      </c>
      <c r="H381" s="2982">
        <v>0</v>
      </c>
      <c r="I381" s="2869">
        <v>31626</v>
      </c>
      <c r="J381" s="2977">
        <v>800</v>
      </c>
      <c r="K381" s="357">
        <v>156994</v>
      </c>
      <c r="M381" s="2982">
        <v>1</v>
      </c>
      <c r="Q381" s="3001">
        <v>1</v>
      </c>
      <c r="S381" s="2887">
        <v>1</v>
      </c>
      <c r="U381" s="2935">
        <v>156994</v>
      </c>
      <c r="V381" s="2977"/>
      <c r="W381" s="2869">
        <v>10620</v>
      </c>
      <c r="Y381" s="2921">
        <v>1667276280</v>
      </c>
      <c r="AB381" s="2935">
        <v>6.6081000000000003</v>
      </c>
      <c r="AD381" s="2980">
        <v>7.0178021999999993</v>
      </c>
      <c r="AF381" s="354">
        <v>1101752.8385867998</v>
      </c>
    </row>
    <row r="382" spans="1:32" x14ac:dyDescent="0.3">
      <c r="A382" s="332">
        <v>369</v>
      </c>
      <c r="B382" s="2869">
        <v>163471</v>
      </c>
      <c r="F382" s="2982">
        <v>0</v>
      </c>
      <c r="G382" s="2982">
        <v>0</v>
      </c>
      <c r="H382" s="2982">
        <v>0</v>
      </c>
      <c r="I382" s="2869">
        <v>31626</v>
      </c>
      <c r="J382" s="2977">
        <v>900</v>
      </c>
      <c r="K382" s="357">
        <v>163471</v>
      </c>
      <c r="M382" s="2982">
        <v>1</v>
      </c>
      <c r="Q382" s="3001">
        <v>1</v>
      </c>
      <c r="S382" s="2887">
        <v>1</v>
      </c>
      <c r="U382" s="2935">
        <v>163471</v>
      </c>
      <c r="V382" s="2977"/>
      <c r="W382" s="2869">
        <v>10620</v>
      </c>
      <c r="Y382" s="2921">
        <v>1736062020</v>
      </c>
      <c r="AB382" s="2935">
        <v>6.6081000000000003</v>
      </c>
      <c r="AD382" s="2980">
        <v>7.0178021999999993</v>
      </c>
      <c r="AF382" s="354">
        <v>1147207.1434362</v>
      </c>
    </row>
    <row r="383" spans="1:32" x14ac:dyDescent="0.3">
      <c r="A383" s="332">
        <v>370</v>
      </c>
      <c r="B383" s="2869">
        <v>173603</v>
      </c>
      <c r="F383" s="2982">
        <v>0</v>
      </c>
      <c r="G383" s="2982">
        <v>0</v>
      </c>
      <c r="H383" s="2982">
        <v>0</v>
      </c>
      <c r="I383" s="2869">
        <v>31626</v>
      </c>
      <c r="J383" s="2977">
        <v>1000</v>
      </c>
      <c r="K383" s="357">
        <v>173603</v>
      </c>
      <c r="M383" s="2982">
        <v>1</v>
      </c>
      <c r="Q383" s="3001">
        <v>1</v>
      </c>
      <c r="S383" s="2887">
        <v>1</v>
      </c>
      <c r="U383" s="2935">
        <v>173603</v>
      </c>
      <c r="V383" s="2977"/>
      <c r="W383" s="2869">
        <v>10620</v>
      </c>
      <c r="Y383" s="2921">
        <v>1843663860</v>
      </c>
      <c r="AB383" s="2935">
        <v>6.6081000000000003</v>
      </c>
      <c r="AD383" s="2980">
        <v>7.0178021999999993</v>
      </c>
      <c r="AF383" s="354">
        <v>1218311.5153265998</v>
      </c>
    </row>
    <row r="384" spans="1:32" x14ac:dyDescent="0.3">
      <c r="A384" s="332">
        <v>371</v>
      </c>
      <c r="B384" s="2869">
        <v>175511</v>
      </c>
      <c r="F384" s="2982">
        <v>0</v>
      </c>
      <c r="G384" s="2982">
        <v>0</v>
      </c>
      <c r="H384" s="2982">
        <v>0</v>
      </c>
      <c r="I384" s="2869">
        <v>31626</v>
      </c>
      <c r="J384" s="2977">
        <v>1100</v>
      </c>
      <c r="K384" s="357">
        <v>175511</v>
      </c>
      <c r="M384" s="2982">
        <v>1</v>
      </c>
      <c r="Q384" s="3001">
        <v>1</v>
      </c>
      <c r="S384" s="2887">
        <v>1</v>
      </c>
      <c r="U384" s="2935">
        <v>175511</v>
      </c>
      <c r="V384" s="2977"/>
      <c r="W384" s="2869">
        <v>10620</v>
      </c>
      <c r="Y384" s="2921">
        <v>1863926820</v>
      </c>
      <c r="AB384" s="2935">
        <v>6.6081000000000003</v>
      </c>
      <c r="AD384" s="2980">
        <v>7.0178021999999993</v>
      </c>
      <c r="AF384" s="354">
        <v>1231701.4819242</v>
      </c>
    </row>
    <row r="385" spans="1:32" x14ac:dyDescent="0.3">
      <c r="A385" s="332">
        <v>372</v>
      </c>
      <c r="B385" s="2869">
        <v>173782</v>
      </c>
      <c r="F385" s="2982">
        <v>0</v>
      </c>
      <c r="G385" s="2982">
        <v>0</v>
      </c>
      <c r="H385" s="2982">
        <v>0</v>
      </c>
      <c r="I385" s="2869">
        <v>31626</v>
      </c>
      <c r="J385" s="2977">
        <v>1200</v>
      </c>
      <c r="K385" s="357">
        <v>173782</v>
      </c>
      <c r="M385" s="2982">
        <v>1</v>
      </c>
      <c r="Q385" s="3001">
        <v>1</v>
      </c>
      <c r="S385" s="2887">
        <v>1</v>
      </c>
      <c r="U385" s="2935">
        <v>173782</v>
      </c>
      <c r="V385" s="2977"/>
      <c r="W385" s="2869">
        <v>10620</v>
      </c>
      <c r="Y385" s="2921">
        <v>1845564840</v>
      </c>
      <c r="AB385" s="2935">
        <v>6.6081000000000003</v>
      </c>
      <c r="AD385" s="2980">
        <v>7.0178021999999993</v>
      </c>
      <c r="AF385" s="354">
        <v>1219567.7019203999</v>
      </c>
    </row>
    <row r="386" spans="1:32" x14ac:dyDescent="0.3">
      <c r="A386" s="332">
        <v>373</v>
      </c>
      <c r="B386" s="2869">
        <v>174174</v>
      </c>
      <c r="F386" s="2982">
        <v>0</v>
      </c>
      <c r="G386" s="2982">
        <v>0</v>
      </c>
      <c r="H386" s="2982">
        <v>0</v>
      </c>
      <c r="I386" s="2869">
        <v>31626</v>
      </c>
      <c r="J386" s="2977">
        <v>1300</v>
      </c>
      <c r="K386" s="357">
        <v>174174</v>
      </c>
      <c r="M386" s="2982">
        <v>1</v>
      </c>
      <c r="Q386" s="3001">
        <v>1</v>
      </c>
      <c r="S386" s="2887">
        <v>1</v>
      </c>
      <c r="U386" s="2935">
        <v>174174</v>
      </c>
      <c r="V386" s="2977"/>
      <c r="W386" s="2869">
        <v>10620</v>
      </c>
      <c r="Y386" s="2921">
        <v>1849727880</v>
      </c>
      <c r="AB386" s="2935">
        <v>6.6081000000000003</v>
      </c>
      <c r="AD386" s="2980">
        <v>7.0178021999999993</v>
      </c>
      <c r="AF386" s="354">
        <v>1222318.6803827998</v>
      </c>
    </row>
    <row r="387" spans="1:32" x14ac:dyDescent="0.3">
      <c r="A387" s="332">
        <v>374</v>
      </c>
      <c r="B387" s="2869">
        <v>174530</v>
      </c>
      <c r="F387" s="2982">
        <v>0</v>
      </c>
      <c r="G387" s="2982">
        <v>0</v>
      </c>
      <c r="H387" s="2982">
        <v>0</v>
      </c>
      <c r="I387" s="2869">
        <v>31626</v>
      </c>
      <c r="J387" s="2977">
        <v>1400</v>
      </c>
      <c r="K387" s="357">
        <v>174530</v>
      </c>
      <c r="M387" s="2982">
        <v>1</v>
      </c>
      <c r="Q387" s="3001">
        <v>1</v>
      </c>
      <c r="S387" s="2887">
        <v>1</v>
      </c>
      <c r="U387" s="2935">
        <v>174530</v>
      </c>
      <c r="V387" s="2977"/>
      <c r="W387" s="2869">
        <v>10620</v>
      </c>
      <c r="Y387" s="2921">
        <v>1853508600</v>
      </c>
      <c r="AB387" s="2935">
        <v>6.6081000000000003</v>
      </c>
      <c r="AD387" s="2980">
        <v>7.0178021999999993</v>
      </c>
      <c r="AF387" s="354">
        <v>1224817.0179659999</v>
      </c>
    </row>
    <row r="388" spans="1:32" x14ac:dyDescent="0.3">
      <c r="A388" s="332">
        <v>375</v>
      </c>
      <c r="B388" s="2869">
        <v>174597</v>
      </c>
      <c r="F388" s="2982">
        <v>0</v>
      </c>
      <c r="G388" s="2982">
        <v>0</v>
      </c>
      <c r="H388" s="2982">
        <v>0</v>
      </c>
      <c r="I388" s="2869">
        <v>31626</v>
      </c>
      <c r="J388" s="2977">
        <v>1500</v>
      </c>
      <c r="K388" s="357">
        <v>174597</v>
      </c>
      <c r="M388" s="2982">
        <v>1</v>
      </c>
      <c r="Q388" s="3001">
        <v>1</v>
      </c>
      <c r="S388" s="2887">
        <v>1</v>
      </c>
      <c r="U388" s="2935">
        <v>174597</v>
      </c>
      <c r="V388" s="2977"/>
      <c r="W388" s="2869">
        <v>10620</v>
      </c>
      <c r="Y388" s="2921">
        <v>1854220140</v>
      </c>
      <c r="AB388" s="2935">
        <v>6.6081000000000003</v>
      </c>
      <c r="AD388" s="2980">
        <v>7.0178021999999993</v>
      </c>
      <c r="AF388" s="354">
        <v>1225287.2107133998</v>
      </c>
    </row>
    <row r="389" spans="1:32" x14ac:dyDescent="0.3">
      <c r="A389" s="332">
        <v>376</v>
      </c>
      <c r="B389" s="2869">
        <v>174764</v>
      </c>
      <c r="F389" s="2982">
        <v>0</v>
      </c>
      <c r="G389" s="2982">
        <v>0</v>
      </c>
      <c r="H389" s="2982">
        <v>0</v>
      </c>
      <c r="I389" s="2869">
        <v>31626</v>
      </c>
      <c r="J389" s="2977">
        <v>1600</v>
      </c>
      <c r="K389" s="357">
        <v>174764</v>
      </c>
      <c r="M389" s="2982">
        <v>1</v>
      </c>
      <c r="Q389" s="3001">
        <v>1</v>
      </c>
      <c r="S389" s="2887">
        <v>1</v>
      </c>
      <c r="U389" s="2935">
        <v>174764</v>
      </c>
      <c r="V389" s="2977"/>
      <c r="W389" s="2869">
        <v>10620</v>
      </c>
      <c r="Y389" s="2921">
        <v>1855993680</v>
      </c>
      <c r="AB389" s="2935">
        <v>6.6081000000000003</v>
      </c>
      <c r="AD389" s="2980">
        <v>7.0178021999999993</v>
      </c>
      <c r="AF389" s="354">
        <v>1226459.1836807998</v>
      </c>
    </row>
    <row r="390" spans="1:32" x14ac:dyDescent="0.3">
      <c r="A390" s="332">
        <v>377</v>
      </c>
      <c r="B390" s="2869">
        <v>174688</v>
      </c>
      <c r="F390" s="2982">
        <v>0</v>
      </c>
      <c r="G390" s="2982">
        <v>0</v>
      </c>
      <c r="H390" s="2982">
        <v>0</v>
      </c>
      <c r="I390" s="2869">
        <v>31626</v>
      </c>
      <c r="J390" s="2977">
        <v>1700</v>
      </c>
      <c r="K390" s="357">
        <v>174688</v>
      </c>
      <c r="M390" s="2982">
        <v>1</v>
      </c>
      <c r="Q390" s="3001">
        <v>1</v>
      </c>
      <c r="S390" s="2887">
        <v>1</v>
      </c>
      <c r="U390" s="2935">
        <v>174688</v>
      </c>
      <c r="V390" s="2977"/>
      <c r="W390" s="2869">
        <v>10620</v>
      </c>
      <c r="Y390" s="2921">
        <v>1855186560</v>
      </c>
      <c r="AB390" s="2935">
        <v>6.6081000000000003</v>
      </c>
      <c r="AD390" s="2980">
        <v>7.0178021999999993</v>
      </c>
      <c r="AF390" s="354">
        <v>1225925.8307135999</v>
      </c>
    </row>
    <row r="391" spans="1:32" x14ac:dyDescent="0.3">
      <c r="A391" s="332">
        <v>378</v>
      </c>
      <c r="B391" s="2869">
        <v>175137</v>
      </c>
      <c r="F391" s="2982">
        <v>0</v>
      </c>
      <c r="G391" s="2982">
        <v>0</v>
      </c>
      <c r="H391" s="2982">
        <v>0</v>
      </c>
      <c r="I391" s="2869">
        <v>31626</v>
      </c>
      <c r="J391" s="2977">
        <v>1800</v>
      </c>
      <c r="K391" s="357">
        <v>175137</v>
      </c>
      <c r="M391" s="2982">
        <v>1</v>
      </c>
      <c r="Q391" s="3001">
        <v>1</v>
      </c>
      <c r="S391" s="2887">
        <v>1</v>
      </c>
      <c r="U391" s="2935">
        <v>175137</v>
      </c>
      <c r="V391" s="2977"/>
      <c r="W391" s="2869">
        <v>10620</v>
      </c>
      <c r="Y391" s="2921">
        <v>1859954940</v>
      </c>
      <c r="AB391" s="2935">
        <v>6.6081000000000003</v>
      </c>
      <c r="AD391" s="2980">
        <v>7.0178021999999993</v>
      </c>
      <c r="AF391" s="354">
        <v>1229076.8239014</v>
      </c>
    </row>
    <row r="392" spans="1:32" x14ac:dyDescent="0.3">
      <c r="A392" s="332">
        <v>379</v>
      </c>
      <c r="B392" s="2869">
        <v>175220</v>
      </c>
      <c r="F392" s="2982">
        <v>0</v>
      </c>
      <c r="G392" s="2982">
        <v>0</v>
      </c>
      <c r="H392" s="2982">
        <v>0</v>
      </c>
      <c r="I392" s="2869">
        <v>31626</v>
      </c>
      <c r="J392" s="2977">
        <v>1900</v>
      </c>
      <c r="K392" s="357">
        <v>175220</v>
      </c>
      <c r="M392" s="2982">
        <v>1</v>
      </c>
      <c r="Q392" s="3001">
        <v>1</v>
      </c>
      <c r="S392" s="2887">
        <v>1</v>
      </c>
      <c r="U392" s="2935">
        <v>175220</v>
      </c>
      <c r="V392" s="2977"/>
      <c r="W392" s="2869">
        <v>10620</v>
      </c>
      <c r="Y392" s="2921">
        <v>1860836400</v>
      </c>
      <c r="AB392" s="2935">
        <v>6.6081000000000003</v>
      </c>
      <c r="AD392" s="2980">
        <v>7.0178021999999993</v>
      </c>
      <c r="AF392" s="354">
        <v>1229659.3014839999</v>
      </c>
    </row>
    <row r="393" spans="1:32" x14ac:dyDescent="0.3">
      <c r="A393" s="332">
        <v>380</v>
      </c>
      <c r="B393" s="2869">
        <v>176818</v>
      </c>
      <c r="F393" s="2982">
        <v>0</v>
      </c>
      <c r="G393" s="2982">
        <v>0</v>
      </c>
      <c r="H393" s="2982">
        <v>0</v>
      </c>
      <c r="I393" s="2869">
        <v>31626</v>
      </c>
      <c r="J393" s="2977">
        <v>2000</v>
      </c>
      <c r="K393" s="357">
        <v>176818</v>
      </c>
      <c r="M393" s="2982">
        <v>1</v>
      </c>
      <c r="Q393" s="3001">
        <v>1</v>
      </c>
      <c r="S393" s="2887">
        <v>1</v>
      </c>
      <c r="U393" s="2935">
        <v>176818</v>
      </c>
      <c r="V393" s="2977"/>
      <c r="W393" s="2869">
        <v>10620</v>
      </c>
      <c r="Y393" s="2921">
        <v>1877807160</v>
      </c>
      <c r="AB393" s="2935">
        <v>6.6081000000000003</v>
      </c>
      <c r="AD393" s="2980">
        <v>7.0178021999999993</v>
      </c>
      <c r="AF393" s="354">
        <v>1240873.7493995999</v>
      </c>
    </row>
    <row r="394" spans="1:32" x14ac:dyDescent="0.3">
      <c r="A394" s="332">
        <v>381</v>
      </c>
      <c r="B394" s="2869">
        <v>177524</v>
      </c>
      <c r="F394" s="2982">
        <v>0</v>
      </c>
      <c r="G394" s="2982">
        <v>0</v>
      </c>
      <c r="H394" s="2982">
        <v>0</v>
      </c>
      <c r="I394" s="2869">
        <v>31626</v>
      </c>
      <c r="J394" s="2977">
        <v>2100</v>
      </c>
      <c r="K394" s="357">
        <v>177524</v>
      </c>
      <c r="M394" s="2982">
        <v>1</v>
      </c>
      <c r="Q394" s="3001">
        <v>1</v>
      </c>
      <c r="S394" s="2887">
        <v>1</v>
      </c>
      <c r="U394" s="2935">
        <v>177524</v>
      </c>
      <c r="V394" s="2977"/>
      <c r="W394" s="2869">
        <v>10620</v>
      </c>
      <c r="Y394" s="2921">
        <v>1885304880</v>
      </c>
      <c r="AB394" s="2935">
        <v>6.6081000000000003</v>
      </c>
      <c r="AD394" s="2980">
        <v>7.0178021999999993</v>
      </c>
      <c r="AF394" s="354">
        <v>1245828.3177528</v>
      </c>
    </row>
    <row r="395" spans="1:32" x14ac:dyDescent="0.3">
      <c r="A395" s="332">
        <v>382</v>
      </c>
      <c r="B395" s="2869">
        <v>177549</v>
      </c>
      <c r="F395" s="2982">
        <v>0</v>
      </c>
      <c r="G395" s="2982">
        <v>0</v>
      </c>
      <c r="H395" s="2982">
        <v>0</v>
      </c>
      <c r="I395" s="2869">
        <v>31626</v>
      </c>
      <c r="J395" s="2977">
        <v>2200</v>
      </c>
      <c r="K395" s="357">
        <v>177549</v>
      </c>
      <c r="M395" s="2982">
        <v>1</v>
      </c>
      <c r="Q395" s="3001">
        <v>1</v>
      </c>
      <c r="S395" s="2887">
        <v>1</v>
      </c>
      <c r="U395" s="2935">
        <v>177549</v>
      </c>
      <c r="V395" s="2977"/>
      <c r="W395" s="2869">
        <v>10620</v>
      </c>
      <c r="Y395" s="2921">
        <v>1885570380</v>
      </c>
      <c r="AB395" s="2935">
        <v>6.6081000000000003</v>
      </c>
      <c r="AD395" s="2980">
        <v>7.0178021999999993</v>
      </c>
      <c r="AF395" s="354">
        <v>1246003.7628078</v>
      </c>
    </row>
    <row r="396" spans="1:32" x14ac:dyDescent="0.3">
      <c r="A396" s="332">
        <v>383</v>
      </c>
      <c r="B396" s="2869">
        <v>177432</v>
      </c>
      <c r="F396" s="2982">
        <v>0</v>
      </c>
      <c r="G396" s="2982">
        <v>0</v>
      </c>
      <c r="H396" s="2982">
        <v>0</v>
      </c>
      <c r="I396" s="2869">
        <v>31626</v>
      </c>
      <c r="J396" s="2977">
        <v>2300</v>
      </c>
      <c r="K396" s="357">
        <v>177432</v>
      </c>
      <c r="M396" s="2982">
        <v>1</v>
      </c>
      <c r="Q396" s="3001">
        <v>1</v>
      </c>
      <c r="S396" s="2887">
        <v>1</v>
      </c>
      <c r="U396" s="2935">
        <v>177432</v>
      </c>
      <c r="V396" s="2977"/>
      <c r="W396" s="2869">
        <v>10620</v>
      </c>
      <c r="Y396" s="2921">
        <v>1884327840</v>
      </c>
      <c r="AB396" s="2935">
        <v>6.6081000000000003</v>
      </c>
      <c r="AD396" s="2980">
        <v>7.0178021999999993</v>
      </c>
      <c r="AF396" s="354">
        <v>1245182.6799503998</v>
      </c>
    </row>
    <row r="397" spans="1:32" x14ac:dyDescent="0.3">
      <c r="A397" s="332">
        <v>384</v>
      </c>
      <c r="B397" s="2869">
        <v>177533</v>
      </c>
      <c r="F397" s="2982">
        <v>0</v>
      </c>
      <c r="G397" s="2982">
        <v>0</v>
      </c>
      <c r="H397" s="2982">
        <v>0</v>
      </c>
      <c r="I397" s="2869">
        <v>31626</v>
      </c>
      <c r="J397" s="2977">
        <v>2400</v>
      </c>
      <c r="K397" s="357">
        <v>177533</v>
      </c>
      <c r="M397" s="2982">
        <v>1</v>
      </c>
      <c r="Q397" s="3001">
        <v>1</v>
      </c>
      <c r="S397" s="2887">
        <v>1</v>
      </c>
      <c r="U397" s="2935">
        <v>177533</v>
      </c>
      <c r="V397" s="2977"/>
      <c r="W397" s="2869">
        <v>10620</v>
      </c>
      <c r="Y397" s="2921">
        <v>1885400460</v>
      </c>
      <c r="AB397" s="2935">
        <v>6.6081000000000003</v>
      </c>
      <c r="AD397" s="2980">
        <v>7.0178021999999993</v>
      </c>
      <c r="AF397" s="354">
        <v>1245891.4779725999</v>
      </c>
    </row>
    <row r="398" spans="1:32" x14ac:dyDescent="0.3">
      <c r="A398" s="332">
        <v>385</v>
      </c>
      <c r="B398" s="2869">
        <v>177466</v>
      </c>
      <c r="F398" s="2982">
        <v>0</v>
      </c>
      <c r="G398" s="2982">
        <v>0</v>
      </c>
      <c r="H398" s="2982">
        <v>0</v>
      </c>
      <c r="I398" s="2869">
        <v>31726</v>
      </c>
      <c r="J398" s="2977">
        <v>100</v>
      </c>
      <c r="K398" s="357">
        <v>177466</v>
      </c>
      <c r="M398" s="2982">
        <v>1</v>
      </c>
      <c r="Q398" s="3001">
        <v>1</v>
      </c>
      <c r="S398" s="2887">
        <v>1</v>
      </c>
      <c r="U398" s="2935">
        <v>177466</v>
      </c>
      <c r="V398" s="2977"/>
      <c r="W398" s="2869">
        <v>10620</v>
      </c>
      <c r="Y398" s="2921">
        <v>1884688920</v>
      </c>
      <c r="AB398" s="2935">
        <v>6.6081000000000003</v>
      </c>
      <c r="AD398" s="2980">
        <v>7.0178021999999993</v>
      </c>
      <c r="AF398" s="354">
        <v>1245421.2852251998</v>
      </c>
    </row>
    <row r="399" spans="1:32" x14ac:dyDescent="0.3">
      <c r="A399" s="332">
        <v>386</v>
      </c>
      <c r="B399" s="2869">
        <v>177699</v>
      </c>
      <c r="F399" s="2982">
        <v>0</v>
      </c>
      <c r="G399" s="2982">
        <v>0</v>
      </c>
      <c r="H399" s="2982">
        <v>0</v>
      </c>
      <c r="I399" s="2869">
        <v>31726</v>
      </c>
      <c r="J399" s="2977">
        <v>200</v>
      </c>
      <c r="K399" s="357">
        <v>177699</v>
      </c>
      <c r="M399" s="2982">
        <v>1</v>
      </c>
      <c r="Q399" s="3001">
        <v>1</v>
      </c>
      <c r="S399" s="2887">
        <v>1</v>
      </c>
      <c r="U399" s="2935">
        <v>177699</v>
      </c>
      <c r="V399" s="2977"/>
      <c r="W399" s="2869">
        <v>10620</v>
      </c>
      <c r="Y399" s="2921">
        <v>1887163380</v>
      </c>
      <c r="AB399" s="2935">
        <v>6.6081000000000003</v>
      </c>
      <c r="AD399" s="2980">
        <v>7.0178021999999993</v>
      </c>
      <c r="AF399" s="354">
        <v>1247056.4331377998</v>
      </c>
    </row>
    <row r="400" spans="1:32" x14ac:dyDescent="0.3">
      <c r="A400" s="332">
        <v>387</v>
      </c>
      <c r="B400" s="2869">
        <v>177986</v>
      </c>
      <c r="F400" s="2982">
        <v>0</v>
      </c>
      <c r="G400" s="2982">
        <v>0</v>
      </c>
      <c r="H400" s="2982">
        <v>0</v>
      </c>
      <c r="I400" s="2869">
        <v>31726</v>
      </c>
      <c r="J400" s="2977">
        <v>300</v>
      </c>
      <c r="K400" s="357">
        <v>177986</v>
      </c>
      <c r="M400" s="2982">
        <v>1</v>
      </c>
      <c r="Q400" s="3001">
        <v>1</v>
      </c>
      <c r="S400" s="2887">
        <v>1</v>
      </c>
      <c r="U400" s="2935">
        <v>177986</v>
      </c>
      <c r="V400" s="2977"/>
      <c r="W400" s="2869">
        <v>10620</v>
      </c>
      <c r="Y400" s="2921">
        <v>1890211320</v>
      </c>
      <c r="AB400" s="2935">
        <v>6.6081000000000003</v>
      </c>
      <c r="AD400" s="2980">
        <v>7.0178021999999993</v>
      </c>
      <c r="AF400" s="354">
        <v>1249070.5423691999</v>
      </c>
    </row>
    <row r="401" spans="1:32" x14ac:dyDescent="0.3">
      <c r="A401" s="332">
        <v>388</v>
      </c>
      <c r="B401" s="2869">
        <v>178831</v>
      </c>
      <c r="F401" s="2982">
        <v>0</v>
      </c>
      <c r="G401" s="2982">
        <v>0</v>
      </c>
      <c r="H401" s="2982">
        <v>0</v>
      </c>
      <c r="I401" s="2869">
        <v>31726</v>
      </c>
      <c r="J401" s="2977">
        <v>400</v>
      </c>
      <c r="K401" s="357">
        <v>178831</v>
      </c>
      <c r="M401" s="2982">
        <v>1</v>
      </c>
      <c r="Q401" s="3001">
        <v>1</v>
      </c>
      <c r="S401" s="2887">
        <v>1</v>
      </c>
      <c r="U401" s="2935">
        <v>178831</v>
      </c>
      <c r="V401" s="2977"/>
      <c r="W401" s="2869">
        <v>10620</v>
      </c>
      <c r="Y401" s="2921">
        <v>1899185220</v>
      </c>
      <c r="AB401" s="2935">
        <v>6.6081000000000003</v>
      </c>
      <c r="AD401" s="2980">
        <v>7.0178021999999993</v>
      </c>
      <c r="AF401" s="354">
        <v>1255000.5852281998</v>
      </c>
    </row>
    <row r="402" spans="1:32" x14ac:dyDescent="0.3">
      <c r="A402" s="332">
        <v>389</v>
      </c>
      <c r="B402" s="2869">
        <v>179945</v>
      </c>
      <c r="F402" s="2982">
        <v>0</v>
      </c>
      <c r="G402" s="2982">
        <v>0</v>
      </c>
      <c r="H402" s="2982">
        <v>0</v>
      </c>
      <c r="I402" s="2869">
        <v>31726</v>
      </c>
      <c r="J402" s="2977">
        <v>500</v>
      </c>
      <c r="K402" s="357">
        <v>179945</v>
      </c>
      <c r="M402" s="2982">
        <v>1</v>
      </c>
      <c r="Q402" s="3001">
        <v>1</v>
      </c>
      <c r="S402" s="2887">
        <v>1</v>
      </c>
      <c r="U402" s="2935">
        <v>179945</v>
      </c>
      <c r="V402" s="2977"/>
      <c r="W402" s="2869">
        <v>10620</v>
      </c>
      <c r="Y402" s="2921">
        <v>1911015900</v>
      </c>
      <c r="AB402" s="2935">
        <v>6.6081000000000003</v>
      </c>
      <c r="AD402" s="2980">
        <v>7.0178021999999993</v>
      </c>
      <c r="AF402" s="354">
        <v>1262818.4168789999</v>
      </c>
    </row>
    <row r="403" spans="1:32" x14ac:dyDescent="0.3">
      <c r="A403" s="332">
        <v>390</v>
      </c>
      <c r="B403" s="2869">
        <v>180146</v>
      </c>
      <c r="F403" s="2982">
        <v>0</v>
      </c>
      <c r="G403" s="2982">
        <v>0</v>
      </c>
      <c r="H403" s="2982">
        <v>0</v>
      </c>
      <c r="I403" s="2869">
        <v>31726</v>
      </c>
      <c r="J403" s="2977">
        <v>600</v>
      </c>
      <c r="K403" s="357">
        <v>180146</v>
      </c>
      <c r="M403" s="2982">
        <v>1</v>
      </c>
      <c r="Q403" s="3001">
        <v>1</v>
      </c>
      <c r="S403" s="2887">
        <v>1</v>
      </c>
      <c r="U403" s="2935">
        <v>180146</v>
      </c>
      <c r="V403" s="2977"/>
      <c r="W403" s="2869">
        <v>10620</v>
      </c>
      <c r="Y403" s="2921">
        <v>1913150520</v>
      </c>
      <c r="AB403" s="2935">
        <v>6.6081000000000003</v>
      </c>
      <c r="AD403" s="2980">
        <v>7.0178021999999993</v>
      </c>
      <c r="AF403" s="354">
        <v>1264228.9951211999</v>
      </c>
    </row>
    <row r="404" spans="1:32" x14ac:dyDescent="0.3">
      <c r="A404" s="332">
        <v>391</v>
      </c>
      <c r="B404" s="2869">
        <v>179966</v>
      </c>
      <c r="F404" s="2982">
        <v>0</v>
      </c>
      <c r="G404" s="2982">
        <v>0</v>
      </c>
      <c r="H404" s="2982">
        <v>0</v>
      </c>
      <c r="I404" s="2869">
        <v>31726</v>
      </c>
      <c r="J404" s="2977">
        <v>700</v>
      </c>
      <c r="K404" s="357">
        <v>179966</v>
      </c>
      <c r="M404" s="2982">
        <v>1</v>
      </c>
      <c r="Q404" s="3001">
        <v>1</v>
      </c>
      <c r="S404" s="2887">
        <v>1</v>
      </c>
      <c r="U404" s="2935">
        <v>179966</v>
      </c>
      <c r="V404" s="2977"/>
      <c r="W404" s="2869">
        <v>10620</v>
      </c>
      <c r="Y404" s="2921">
        <v>1911238920</v>
      </c>
      <c r="AB404" s="2935">
        <v>6.6081000000000003</v>
      </c>
      <c r="AD404" s="2980">
        <v>7.0178021999999993</v>
      </c>
      <c r="AF404" s="354">
        <v>1262965.7907252</v>
      </c>
    </row>
    <row r="405" spans="1:32" x14ac:dyDescent="0.3">
      <c r="A405" s="332">
        <v>392</v>
      </c>
      <c r="B405" s="2869">
        <v>184276</v>
      </c>
      <c r="F405" s="2982">
        <v>0</v>
      </c>
      <c r="G405" s="2982">
        <v>0</v>
      </c>
      <c r="H405" s="2982">
        <v>0</v>
      </c>
      <c r="I405" s="2869">
        <v>31726</v>
      </c>
      <c r="J405" s="2977">
        <v>800</v>
      </c>
      <c r="K405" s="357">
        <v>184276</v>
      </c>
      <c r="M405" s="2982">
        <v>1</v>
      </c>
      <c r="Q405" s="3001">
        <v>1</v>
      </c>
      <c r="S405" s="2887">
        <v>1</v>
      </c>
      <c r="U405" s="2935">
        <v>184276</v>
      </c>
      <c r="V405" s="2977"/>
      <c r="W405" s="2869">
        <v>10620</v>
      </c>
      <c r="Y405" s="2921">
        <v>1957011120</v>
      </c>
      <c r="AB405" s="2935">
        <v>6.6081000000000003</v>
      </c>
      <c r="AD405" s="2980">
        <v>7.0178021999999993</v>
      </c>
      <c r="AF405" s="354">
        <v>1293212.5182071999</v>
      </c>
    </row>
    <row r="406" spans="1:32" x14ac:dyDescent="0.3">
      <c r="A406" s="332">
        <v>393</v>
      </c>
      <c r="B406" s="2869">
        <v>207803</v>
      </c>
      <c r="F406" s="2982">
        <v>0</v>
      </c>
      <c r="G406" s="2982">
        <v>0</v>
      </c>
      <c r="H406" s="2982">
        <v>0</v>
      </c>
      <c r="I406" s="2869">
        <v>31726</v>
      </c>
      <c r="J406" s="2977">
        <v>900</v>
      </c>
      <c r="K406" s="357">
        <v>207803</v>
      </c>
      <c r="M406" s="2982">
        <v>1</v>
      </c>
      <c r="Q406" s="3001">
        <v>1</v>
      </c>
      <c r="S406" s="2887">
        <v>1</v>
      </c>
      <c r="U406" s="2935">
        <v>207803</v>
      </c>
      <c r="V406" s="2977"/>
      <c r="W406" s="2869">
        <v>10620</v>
      </c>
      <c r="Y406" s="2921">
        <v>2206867860</v>
      </c>
      <c r="AB406" s="2935">
        <v>6.6081000000000003</v>
      </c>
      <c r="AD406" s="2980">
        <v>7.0178021999999993</v>
      </c>
      <c r="AF406" s="354">
        <v>1458320.3505665998</v>
      </c>
    </row>
    <row r="407" spans="1:32" x14ac:dyDescent="0.3">
      <c r="A407" s="332">
        <v>394</v>
      </c>
      <c r="B407" s="2869">
        <v>219732</v>
      </c>
      <c r="F407" s="2982">
        <v>0</v>
      </c>
      <c r="G407" s="2982">
        <v>0</v>
      </c>
      <c r="H407" s="2982">
        <v>0</v>
      </c>
      <c r="I407" s="2869">
        <v>31726</v>
      </c>
      <c r="J407" s="2977">
        <v>1000</v>
      </c>
      <c r="K407" s="357">
        <v>219732</v>
      </c>
      <c r="M407" s="2982">
        <v>1</v>
      </c>
      <c r="Q407" s="3001">
        <v>1</v>
      </c>
      <c r="S407" s="2887">
        <v>1</v>
      </c>
      <c r="U407" s="2935">
        <v>219732</v>
      </c>
      <c r="V407" s="2977"/>
      <c r="W407" s="2869">
        <v>10620</v>
      </c>
      <c r="Y407" s="2921">
        <v>2333553840</v>
      </c>
      <c r="AB407" s="2935">
        <v>6.6081000000000003</v>
      </c>
      <c r="AD407" s="2980">
        <v>7.0178021999999993</v>
      </c>
      <c r="AF407" s="354">
        <v>1542035.7130103998</v>
      </c>
    </row>
    <row r="408" spans="1:32" x14ac:dyDescent="0.3">
      <c r="A408" s="332">
        <v>395</v>
      </c>
      <c r="B408" s="2869">
        <v>217782</v>
      </c>
      <c r="F408" s="2982">
        <v>0</v>
      </c>
      <c r="G408" s="2982">
        <v>0</v>
      </c>
      <c r="H408" s="2982">
        <v>0</v>
      </c>
      <c r="I408" s="2869">
        <v>31726</v>
      </c>
      <c r="J408" s="2977">
        <v>1100</v>
      </c>
      <c r="K408" s="357">
        <v>217782</v>
      </c>
      <c r="M408" s="2982">
        <v>1</v>
      </c>
      <c r="Q408" s="3001">
        <v>1</v>
      </c>
      <c r="S408" s="2887">
        <v>1</v>
      </c>
      <c r="U408" s="2935">
        <v>217782</v>
      </c>
      <c r="V408" s="2977"/>
      <c r="W408" s="2869">
        <v>10620</v>
      </c>
      <c r="Y408" s="2921">
        <v>2312844840</v>
      </c>
      <c r="AB408" s="2935">
        <v>6.6081000000000003</v>
      </c>
      <c r="AD408" s="2980">
        <v>7.0178021999999993</v>
      </c>
      <c r="AF408" s="354">
        <v>1528350.9987203998</v>
      </c>
    </row>
    <row r="409" spans="1:32" x14ac:dyDescent="0.3">
      <c r="A409" s="332">
        <v>396</v>
      </c>
      <c r="B409" s="2869">
        <v>218106</v>
      </c>
      <c r="F409" s="2982">
        <v>0</v>
      </c>
      <c r="G409" s="2982">
        <v>0</v>
      </c>
      <c r="H409" s="2982">
        <v>0</v>
      </c>
      <c r="I409" s="2869">
        <v>31726</v>
      </c>
      <c r="J409" s="2977">
        <v>1200</v>
      </c>
      <c r="K409" s="357">
        <v>218106</v>
      </c>
      <c r="M409" s="2982">
        <v>1</v>
      </c>
      <c r="Q409" s="3001">
        <v>1</v>
      </c>
      <c r="S409" s="2887">
        <v>1</v>
      </c>
      <c r="U409" s="2935">
        <v>218106</v>
      </c>
      <c r="V409" s="2977"/>
      <c r="W409" s="2869">
        <v>10620</v>
      </c>
      <c r="Y409" s="2921">
        <v>2316285720</v>
      </c>
      <c r="AB409" s="2935">
        <v>6.6081000000000003</v>
      </c>
      <c r="AD409" s="2980">
        <v>7.0178021999999993</v>
      </c>
      <c r="AF409" s="354">
        <v>1530624.7666331998</v>
      </c>
    </row>
    <row r="410" spans="1:32" x14ac:dyDescent="0.3">
      <c r="A410" s="332">
        <v>397</v>
      </c>
      <c r="B410" s="2869">
        <v>217824</v>
      </c>
      <c r="F410" s="2982">
        <v>0</v>
      </c>
      <c r="G410" s="2982">
        <v>0</v>
      </c>
      <c r="H410" s="2982">
        <v>0</v>
      </c>
      <c r="I410" s="2869">
        <v>31726</v>
      </c>
      <c r="J410" s="2977">
        <v>1300</v>
      </c>
      <c r="K410" s="357">
        <v>217824</v>
      </c>
      <c r="M410" s="2982">
        <v>1</v>
      </c>
      <c r="Q410" s="3001">
        <v>1</v>
      </c>
      <c r="S410" s="2887">
        <v>1</v>
      </c>
      <c r="U410" s="2935">
        <v>217824</v>
      </c>
      <c r="V410" s="2977"/>
      <c r="W410" s="2869">
        <v>10620</v>
      </c>
      <c r="Y410" s="2921">
        <v>2313290880</v>
      </c>
      <c r="AB410" s="2935">
        <v>6.6081000000000003</v>
      </c>
      <c r="AD410" s="2980">
        <v>7.0178021999999993</v>
      </c>
      <c r="AF410" s="354">
        <v>1528645.7464127999</v>
      </c>
    </row>
    <row r="411" spans="1:32" x14ac:dyDescent="0.3">
      <c r="A411" s="332">
        <v>398</v>
      </c>
      <c r="B411" s="2869">
        <v>217390</v>
      </c>
      <c r="F411" s="2982">
        <v>0</v>
      </c>
      <c r="G411" s="2982">
        <v>0</v>
      </c>
      <c r="H411" s="2982">
        <v>0</v>
      </c>
      <c r="I411" s="2869">
        <v>31726</v>
      </c>
      <c r="J411" s="2977">
        <v>1400</v>
      </c>
      <c r="K411" s="357">
        <v>217390</v>
      </c>
      <c r="M411" s="2982">
        <v>1</v>
      </c>
      <c r="Q411" s="3001">
        <v>1</v>
      </c>
      <c r="S411" s="2887">
        <v>1</v>
      </c>
      <c r="U411" s="2935">
        <v>217390</v>
      </c>
      <c r="V411" s="2977"/>
      <c r="W411" s="2869">
        <v>10620</v>
      </c>
      <c r="Y411" s="2921">
        <v>2308681800</v>
      </c>
      <c r="AB411" s="2935">
        <v>6.6081000000000003</v>
      </c>
      <c r="AD411" s="2980">
        <v>7.0178021999999993</v>
      </c>
      <c r="AF411" s="354">
        <v>1525600.0202579999</v>
      </c>
    </row>
    <row r="412" spans="1:32" x14ac:dyDescent="0.3">
      <c r="A412" s="332">
        <v>399</v>
      </c>
      <c r="B412" s="2869">
        <v>217102</v>
      </c>
      <c r="F412" s="2982">
        <v>0</v>
      </c>
      <c r="G412" s="2982">
        <v>0</v>
      </c>
      <c r="H412" s="2982">
        <v>0</v>
      </c>
      <c r="I412" s="2869">
        <v>31726</v>
      </c>
      <c r="J412" s="2977">
        <v>1500</v>
      </c>
      <c r="K412" s="357">
        <v>217102</v>
      </c>
      <c r="M412" s="2982">
        <v>1</v>
      </c>
      <c r="Q412" s="3001">
        <v>1</v>
      </c>
      <c r="S412" s="2887">
        <v>1</v>
      </c>
      <c r="U412" s="2935">
        <v>217102</v>
      </c>
      <c r="V412" s="2977"/>
      <c r="W412" s="2869">
        <v>10620</v>
      </c>
      <c r="Y412" s="2921">
        <v>2305623240</v>
      </c>
      <c r="AB412" s="2935">
        <v>6.6081000000000003</v>
      </c>
      <c r="AD412" s="2980">
        <v>7.0178021999999993</v>
      </c>
      <c r="AF412" s="354">
        <v>1523578.8932243998</v>
      </c>
    </row>
    <row r="413" spans="1:32" x14ac:dyDescent="0.3">
      <c r="A413" s="332">
        <v>400</v>
      </c>
      <c r="B413" s="2869">
        <v>216972</v>
      </c>
      <c r="F413" s="2982">
        <v>0</v>
      </c>
      <c r="G413" s="2982">
        <v>0</v>
      </c>
      <c r="H413" s="2982">
        <v>0</v>
      </c>
      <c r="I413" s="2869">
        <v>31726</v>
      </c>
      <c r="J413" s="2977">
        <v>1600</v>
      </c>
      <c r="K413" s="357">
        <v>216972</v>
      </c>
      <c r="M413" s="2982">
        <v>1</v>
      </c>
      <c r="Q413" s="3001">
        <v>1</v>
      </c>
      <c r="S413" s="2887">
        <v>1</v>
      </c>
      <c r="U413" s="2935">
        <v>216972</v>
      </c>
      <c r="V413" s="2977"/>
      <c r="W413" s="2869">
        <v>10620</v>
      </c>
      <c r="Y413" s="2921">
        <v>2304242640</v>
      </c>
      <c r="AB413" s="2935">
        <v>6.6081000000000003</v>
      </c>
      <c r="AD413" s="2980">
        <v>7.0178021999999993</v>
      </c>
      <c r="AF413" s="354">
        <v>1522666.5789383999</v>
      </c>
    </row>
    <row r="414" spans="1:32" x14ac:dyDescent="0.3">
      <c r="A414" s="332">
        <v>401</v>
      </c>
      <c r="B414" s="2869">
        <v>217200</v>
      </c>
      <c r="F414" s="2982">
        <v>0</v>
      </c>
      <c r="G414" s="2982">
        <v>0</v>
      </c>
      <c r="H414" s="2982">
        <v>0</v>
      </c>
      <c r="I414" s="2869">
        <v>31726</v>
      </c>
      <c r="J414" s="2977">
        <v>1700</v>
      </c>
      <c r="K414" s="357">
        <v>217200</v>
      </c>
      <c r="M414" s="2982">
        <v>1</v>
      </c>
      <c r="Q414" s="3001">
        <v>1</v>
      </c>
      <c r="S414" s="2887">
        <v>1</v>
      </c>
      <c r="U414" s="2935">
        <v>217200</v>
      </c>
      <c r="V414" s="2977"/>
      <c r="W414" s="2869">
        <v>10620</v>
      </c>
      <c r="Y414" s="2921">
        <v>2306664000</v>
      </c>
      <c r="AB414" s="2935">
        <v>6.6081000000000003</v>
      </c>
      <c r="AD414" s="2980">
        <v>7.0178021999999993</v>
      </c>
      <c r="AF414" s="354">
        <v>1524266.6378399997</v>
      </c>
    </row>
    <row r="415" spans="1:32" x14ac:dyDescent="0.3">
      <c r="A415" s="332">
        <v>402</v>
      </c>
      <c r="B415" s="2869">
        <v>218074</v>
      </c>
      <c r="F415" s="2982">
        <v>0</v>
      </c>
      <c r="G415" s="2982">
        <v>0</v>
      </c>
      <c r="H415" s="2982">
        <v>0</v>
      </c>
      <c r="I415" s="2869">
        <v>31726</v>
      </c>
      <c r="J415" s="2977">
        <v>1800</v>
      </c>
      <c r="K415" s="357">
        <v>218074</v>
      </c>
      <c r="M415" s="2982">
        <v>1</v>
      </c>
      <c r="Q415" s="3001">
        <v>1</v>
      </c>
      <c r="S415" s="2887">
        <v>1</v>
      </c>
      <c r="U415" s="2935">
        <v>218074</v>
      </c>
      <c r="V415" s="2977"/>
      <c r="W415" s="2869">
        <v>10620</v>
      </c>
      <c r="Y415" s="2921">
        <v>2315945880</v>
      </c>
      <c r="AB415" s="2935">
        <v>6.6081000000000003</v>
      </c>
      <c r="AD415" s="2980">
        <v>7.0178021999999993</v>
      </c>
      <c r="AF415" s="354">
        <v>1530400.1969627999</v>
      </c>
    </row>
    <row r="416" spans="1:32" x14ac:dyDescent="0.3">
      <c r="A416" s="332">
        <v>403</v>
      </c>
      <c r="B416" s="2869">
        <v>218138</v>
      </c>
      <c r="F416" s="2982">
        <v>0</v>
      </c>
      <c r="G416" s="2982">
        <v>0</v>
      </c>
      <c r="H416" s="2982">
        <v>0</v>
      </c>
      <c r="I416" s="2869">
        <v>31726</v>
      </c>
      <c r="J416" s="2977">
        <v>1900</v>
      </c>
      <c r="K416" s="357">
        <v>218138</v>
      </c>
      <c r="M416" s="2982">
        <v>1</v>
      </c>
      <c r="Q416" s="3001">
        <v>1</v>
      </c>
      <c r="S416" s="2887">
        <v>1</v>
      </c>
      <c r="U416" s="2935">
        <v>218138</v>
      </c>
      <c r="V416" s="2977"/>
      <c r="W416" s="2869">
        <v>10620</v>
      </c>
      <c r="Y416" s="2921">
        <v>2316625560</v>
      </c>
      <c r="AB416" s="2935">
        <v>6.6081000000000003</v>
      </c>
      <c r="AD416" s="2980">
        <v>7.0178021999999993</v>
      </c>
      <c r="AF416" s="354">
        <v>1530849.3363035999</v>
      </c>
    </row>
    <row r="417" spans="1:32" x14ac:dyDescent="0.3">
      <c r="A417" s="332">
        <v>404</v>
      </c>
      <c r="B417" s="2869">
        <v>217779</v>
      </c>
      <c r="F417" s="2982">
        <v>0</v>
      </c>
      <c r="G417" s="2982">
        <v>0</v>
      </c>
      <c r="H417" s="2982">
        <v>0</v>
      </c>
      <c r="I417" s="2869">
        <v>31726</v>
      </c>
      <c r="J417" s="2977">
        <v>2000</v>
      </c>
      <c r="K417" s="357">
        <v>217779</v>
      </c>
      <c r="M417" s="2982">
        <v>1</v>
      </c>
      <c r="Q417" s="3001">
        <v>1</v>
      </c>
      <c r="S417" s="2887">
        <v>1</v>
      </c>
      <c r="U417" s="2935">
        <v>217779</v>
      </c>
      <c r="V417" s="2977"/>
      <c r="W417" s="2869">
        <v>10620</v>
      </c>
      <c r="Y417" s="2921">
        <v>2312812980</v>
      </c>
      <c r="AB417" s="2935">
        <v>6.6081000000000003</v>
      </c>
      <c r="AD417" s="2980">
        <v>7.0178021999999993</v>
      </c>
      <c r="AF417" s="354">
        <v>1528329.9453137999</v>
      </c>
    </row>
    <row r="418" spans="1:32" x14ac:dyDescent="0.3">
      <c r="A418" s="332">
        <v>405</v>
      </c>
      <c r="B418" s="2869">
        <v>218182</v>
      </c>
      <c r="F418" s="2982">
        <v>0</v>
      </c>
      <c r="G418" s="2982">
        <v>0</v>
      </c>
      <c r="H418" s="2982">
        <v>0</v>
      </c>
      <c r="I418" s="2869">
        <v>31726</v>
      </c>
      <c r="J418" s="2977">
        <v>2100</v>
      </c>
      <c r="K418" s="357">
        <v>218182</v>
      </c>
      <c r="M418" s="2982">
        <v>1</v>
      </c>
      <c r="Q418" s="3001">
        <v>1</v>
      </c>
      <c r="S418" s="2887">
        <v>1</v>
      </c>
      <c r="U418" s="2935">
        <v>218182</v>
      </c>
      <c r="V418" s="2977"/>
      <c r="W418" s="2869">
        <v>10620</v>
      </c>
      <c r="Y418" s="2921">
        <v>2317092840</v>
      </c>
      <c r="AB418" s="2935">
        <v>6.6081000000000003</v>
      </c>
      <c r="AD418" s="2980">
        <v>7.0178021999999993</v>
      </c>
      <c r="AF418" s="354">
        <v>1531158.1196003999</v>
      </c>
    </row>
    <row r="419" spans="1:32" x14ac:dyDescent="0.3">
      <c r="A419" s="332">
        <v>406</v>
      </c>
      <c r="B419" s="2869">
        <v>218238</v>
      </c>
      <c r="F419" s="2982">
        <v>0</v>
      </c>
      <c r="G419" s="2982">
        <v>0</v>
      </c>
      <c r="H419" s="2982">
        <v>0</v>
      </c>
      <c r="I419" s="2869">
        <v>31726</v>
      </c>
      <c r="J419" s="2977">
        <v>2200</v>
      </c>
      <c r="K419" s="357">
        <v>218238</v>
      </c>
      <c r="M419" s="2982">
        <v>1</v>
      </c>
      <c r="Q419" s="3001">
        <v>1</v>
      </c>
      <c r="S419" s="2887">
        <v>1</v>
      </c>
      <c r="U419" s="2935">
        <v>218238</v>
      </c>
      <c r="V419" s="2977"/>
      <c r="W419" s="2869">
        <v>10620</v>
      </c>
      <c r="Y419" s="2921">
        <v>2317687560</v>
      </c>
      <c r="AB419" s="2935">
        <v>6.6081000000000003</v>
      </c>
      <c r="AD419" s="2980">
        <v>7.0178021999999993</v>
      </c>
      <c r="AF419" s="354">
        <v>1531551.1165236</v>
      </c>
    </row>
    <row r="420" spans="1:32" x14ac:dyDescent="0.3">
      <c r="A420" s="332">
        <v>407</v>
      </c>
      <c r="B420" s="2869">
        <v>218306</v>
      </c>
      <c r="F420" s="2982">
        <v>0</v>
      </c>
      <c r="G420" s="2982">
        <v>0</v>
      </c>
      <c r="H420" s="2982">
        <v>0</v>
      </c>
      <c r="I420" s="2869">
        <v>31726</v>
      </c>
      <c r="J420" s="2977">
        <v>2300</v>
      </c>
      <c r="K420" s="357">
        <v>218306</v>
      </c>
      <c r="M420" s="2982">
        <v>1</v>
      </c>
      <c r="Q420" s="3001">
        <v>1</v>
      </c>
      <c r="S420" s="2887">
        <v>1</v>
      </c>
      <c r="U420" s="2935">
        <v>218306</v>
      </c>
      <c r="V420" s="2977"/>
      <c r="W420" s="2869">
        <v>10620</v>
      </c>
      <c r="Y420" s="2921">
        <v>2318409720</v>
      </c>
      <c r="AB420" s="2935">
        <v>6.6081000000000003</v>
      </c>
      <c r="AD420" s="2980">
        <v>7.0178021999999993</v>
      </c>
      <c r="AF420" s="354">
        <v>1532028.3270731999</v>
      </c>
    </row>
    <row r="421" spans="1:32" x14ac:dyDescent="0.3">
      <c r="A421" s="332">
        <v>408</v>
      </c>
      <c r="B421" s="2869">
        <v>218116</v>
      </c>
      <c r="F421" s="2982">
        <v>0</v>
      </c>
      <c r="G421" s="2982">
        <v>0</v>
      </c>
      <c r="H421" s="2982">
        <v>0</v>
      </c>
      <c r="I421" s="2869">
        <v>31726</v>
      </c>
      <c r="J421" s="2977">
        <v>2400</v>
      </c>
      <c r="K421" s="357">
        <v>218116</v>
      </c>
      <c r="M421" s="2982">
        <v>1</v>
      </c>
      <c r="Q421" s="3001">
        <v>1</v>
      </c>
      <c r="S421" s="2887">
        <v>1</v>
      </c>
      <c r="U421" s="2935">
        <v>218116</v>
      </c>
      <c r="V421" s="2977"/>
      <c r="W421" s="2869">
        <v>10620</v>
      </c>
      <c r="Y421" s="2921">
        <v>2316391920</v>
      </c>
      <c r="AB421" s="2935">
        <v>6.6081000000000003</v>
      </c>
      <c r="AD421" s="2980">
        <v>7.0178021999999993</v>
      </c>
      <c r="AF421" s="354">
        <v>1530694.9446551998</v>
      </c>
    </row>
    <row r="422" spans="1:32" x14ac:dyDescent="0.3">
      <c r="A422" s="332">
        <v>409</v>
      </c>
      <c r="B422" s="2869">
        <v>217932</v>
      </c>
      <c r="F422" s="2982">
        <v>0</v>
      </c>
      <c r="G422" s="2982">
        <v>0</v>
      </c>
      <c r="H422" s="2982">
        <v>0</v>
      </c>
      <c r="I422" s="2869">
        <v>31826</v>
      </c>
      <c r="J422" s="2977">
        <v>100</v>
      </c>
      <c r="K422" s="357">
        <v>217932</v>
      </c>
      <c r="M422" s="2982">
        <v>1</v>
      </c>
      <c r="Q422" s="3001">
        <v>1</v>
      </c>
      <c r="S422" s="2887">
        <v>1</v>
      </c>
      <c r="U422" s="2935">
        <v>217932</v>
      </c>
      <c r="V422" s="2977"/>
      <c r="W422" s="2869">
        <v>10620</v>
      </c>
      <c r="Y422" s="2921">
        <v>2314437840</v>
      </c>
      <c r="AB422" s="2935">
        <v>6.6081000000000003</v>
      </c>
      <c r="AD422" s="2980">
        <v>7.0178021999999993</v>
      </c>
      <c r="AF422" s="354">
        <v>1529403.6690503999</v>
      </c>
    </row>
    <row r="423" spans="1:32" x14ac:dyDescent="0.3">
      <c r="A423" s="332">
        <v>410</v>
      </c>
      <c r="B423" s="2869">
        <v>217346</v>
      </c>
      <c r="F423" s="2982">
        <v>0</v>
      </c>
      <c r="G423" s="2982">
        <v>0</v>
      </c>
      <c r="H423" s="2982">
        <v>0</v>
      </c>
      <c r="I423" s="2869">
        <v>31826</v>
      </c>
      <c r="J423" s="2977">
        <v>200</v>
      </c>
      <c r="K423" s="357">
        <v>217346</v>
      </c>
      <c r="M423" s="2982">
        <v>1</v>
      </c>
      <c r="Q423" s="3001">
        <v>1</v>
      </c>
      <c r="S423" s="2887">
        <v>1</v>
      </c>
      <c r="U423" s="2935">
        <v>217346</v>
      </c>
      <c r="V423" s="2977"/>
      <c r="W423" s="2869">
        <v>10620</v>
      </c>
      <c r="Y423" s="2921">
        <v>2308214520</v>
      </c>
      <c r="AB423" s="2935">
        <v>6.6081000000000003</v>
      </c>
      <c r="AD423" s="2980">
        <v>7.0178021999999993</v>
      </c>
      <c r="AF423" s="354">
        <v>1525291.2369611999</v>
      </c>
    </row>
    <row r="424" spans="1:32" x14ac:dyDescent="0.3">
      <c r="A424" s="332">
        <v>411</v>
      </c>
      <c r="B424" s="2869">
        <v>217761</v>
      </c>
      <c r="F424" s="2982">
        <v>0</v>
      </c>
      <c r="G424" s="2982">
        <v>0</v>
      </c>
      <c r="H424" s="2982">
        <v>0</v>
      </c>
      <c r="I424" s="2869">
        <v>31826</v>
      </c>
      <c r="J424" s="2977">
        <v>300</v>
      </c>
      <c r="K424" s="357">
        <v>217761</v>
      </c>
      <c r="M424" s="2982">
        <v>1</v>
      </c>
      <c r="Q424" s="3001">
        <v>1</v>
      </c>
      <c r="S424" s="2887">
        <v>1</v>
      </c>
      <c r="U424" s="2935">
        <v>217761</v>
      </c>
      <c r="V424" s="2977"/>
      <c r="W424" s="2869">
        <v>10620</v>
      </c>
      <c r="Y424" s="2921">
        <v>2312621820</v>
      </c>
      <c r="AB424" s="2935">
        <v>6.6081000000000003</v>
      </c>
      <c r="AD424" s="2980">
        <v>7.0178021999999993</v>
      </c>
      <c r="AF424" s="354">
        <v>1528203.6248741997</v>
      </c>
    </row>
    <row r="425" spans="1:32" x14ac:dyDescent="0.3">
      <c r="A425" s="332">
        <v>412</v>
      </c>
      <c r="B425" s="2869">
        <v>217868</v>
      </c>
      <c r="F425" s="2982">
        <v>0</v>
      </c>
      <c r="G425" s="2982">
        <v>0</v>
      </c>
      <c r="H425" s="2982">
        <v>0</v>
      </c>
      <c r="I425" s="2869">
        <v>31826</v>
      </c>
      <c r="J425" s="2977">
        <v>400</v>
      </c>
      <c r="K425" s="357">
        <v>217868</v>
      </c>
      <c r="M425" s="2982">
        <v>1</v>
      </c>
      <c r="Q425" s="3001">
        <v>1</v>
      </c>
      <c r="S425" s="2887">
        <v>1</v>
      </c>
      <c r="U425" s="2935">
        <v>217868</v>
      </c>
      <c r="V425" s="2977"/>
      <c r="W425" s="2869">
        <v>10620</v>
      </c>
      <c r="Y425" s="2921">
        <v>2313758160</v>
      </c>
      <c r="AB425" s="2935">
        <v>6.6081000000000003</v>
      </c>
      <c r="AD425" s="2980">
        <v>7.0178021999999993</v>
      </c>
      <c r="AF425" s="354">
        <v>1528954.5297095999</v>
      </c>
    </row>
    <row r="426" spans="1:32" x14ac:dyDescent="0.3">
      <c r="A426" s="332">
        <v>413</v>
      </c>
      <c r="B426" s="2869">
        <v>218129</v>
      </c>
      <c r="F426" s="2982">
        <v>0</v>
      </c>
      <c r="G426" s="2982">
        <v>0</v>
      </c>
      <c r="H426" s="2982">
        <v>0</v>
      </c>
      <c r="I426" s="2869">
        <v>31826</v>
      </c>
      <c r="J426" s="2977">
        <v>500</v>
      </c>
      <c r="K426" s="357">
        <v>218129</v>
      </c>
      <c r="M426" s="2982">
        <v>1</v>
      </c>
      <c r="Q426" s="3001">
        <v>1</v>
      </c>
      <c r="S426" s="2887">
        <v>1</v>
      </c>
      <c r="U426" s="2935">
        <v>218129</v>
      </c>
      <c r="V426" s="2977"/>
      <c r="W426" s="2869">
        <v>10620</v>
      </c>
      <c r="Y426" s="2921">
        <v>2316529980</v>
      </c>
      <c r="AB426" s="2935">
        <v>6.6081000000000003</v>
      </c>
      <c r="AD426" s="2980">
        <v>7.0178021999999993</v>
      </c>
      <c r="AF426" s="354">
        <v>1530786.1760837999</v>
      </c>
    </row>
    <row r="427" spans="1:32" x14ac:dyDescent="0.3">
      <c r="A427" s="332">
        <v>414</v>
      </c>
      <c r="B427" s="2869">
        <v>218010</v>
      </c>
      <c r="F427" s="2982">
        <v>0</v>
      </c>
      <c r="G427" s="2982">
        <v>0</v>
      </c>
      <c r="H427" s="2982">
        <v>0</v>
      </c>
      <c r="I427" s="2869">
        <v>31826</v>
      </c>
      <c r="J427" s="2977">
        <v>600</v>
      </c>
      <c r="K427" s="357">
        <v>218010</v>
      </c>
      <c r="M427" s="2982">
        <v>1</v>
      </c>
      <c r="Q427" s="3001">
        <v>1</v>
      </c>
      <c r="S427" s="2887">
        <v>1</v>
      </c>
      <c r="U427" s="2935">
        <v>218010</v>
      </c>
      <c r="V427" s="2977"/>
      <c r="W427" s="2869">
        <v>10620</v>
      </c>
      <c r="Y427" s="2921">
        <v>2315266200</v>
      </c>
      <c r="AB427" s="2935">
        <v>6.6081000000000003</v>
      </c>
      <c r="AD427" s="2980">
        <v>7.0178021999999993</v>
      </c>
      <c r="AF427" s="354">
        <v>1529951.0576219999</v>
      </c>
    </row>
    <row r="428" spans="1:32" x14ac:dyDescent="0.3">
      <c r="A428" s="332">
        <v>415</v>
      </c>
      <c r="B428" s="2869">
        <v>217919</v>
      </c>
      <c r="F428" s="2982">
        <v>0</v>
      </c>
      <c r="G428" s="2982">
        <v>0</v>
      </c>
      <c r="H428" s="2982">
        <v>0</v>
      </c>
      <c r="I428" s="2869">
        <v>31826</v>
      </c>
      <c r="J428" s="2977">
        <v>700</v>
      </c>
      <c r="K428" s="357">
        <v>217919</v>
      </c>
      <c r="M428" s="2982">
        <v>1</v>
      </c>
      <c r="Q428" s="3001">
        <v>1</v>
      </c>
      <c r="S428" s="2887">
        <v>1</v>
      </c>
      <c r="U428" s="2935">
        <v>217919</v>
      </c>
      <c r="V428" s="2977"/>
      <c r="W428" s="2869">
        <v>10620</v>
      </c>
      <c r="Y428" s="2921">
        <v>2314299780</v>
      </c>
      <c r="AB428" s="2935">
        <v>6.6081000000000003</v>
      </c>
      <c r="AD428" s="2980">
        <v>7.0178021999999993</v>
      </c>
      <c r="AF428" s="354">
        <v>1529312.4376217998</v>
      </c>
    </row>
    <row r="429" spans="1:32" x14ac:dyDescent="0.3">
      <c r="A429" s="332">
        <v>416</v>
      </c>
      <c r="B429" s="2869">
        <v>217753</v>
      </c>
      <c r="C429" s="3003"/>
      <c r="F429" s="2982">
        <v>0</v>
      </c>
      <c r="G429" s="2982">
        <v>0</v>
      </c>
      <c r="H429" s="2982">
        <v>0</v>
      </c>
      <c r="I429" s="2869">
        <v>31826</v>
      </c>
      <c r="J429" s="2977">
        <v>800</v>
      </c>
      <c r="K429" s="357">
        <v>217753</v>
      </c>
      <c r="M429" s="2982">
        <v>1</v>
      </c>
      <c r="Q429" s="3001">
        <v>1</v>
      </c>
      <c r="S429" s="2887">
        <v>1</v>
      </c>
      <c r="U429" s="2935">
        <v>217753</v>
      </c>
      <c r="V429" s="2977"/>
      <c r="W429" s="2869">
        <v>10620</v>
      </c>
      <c r="Y429" s="2921">
        <v>2312536860</v>
      </c>
      <c r="AB429" s="2935">
        <v>6.6081000000000003</v>
      </c>
      <c r="AD429" s="2980">
        <v>7.0178021999999993</v>
      </c>
      <c r="AF429" s="354">
        <v>1528147.4824565998</v>
      </c>
    </row>
    <row r="430" spans="1:32" x14ac:dyDescent="0.3">
      <c r="A430" s="332">
        <v>417</v>
      </c>
      <c r="B430" s="2869">
        <v>215699</v>
      </c>
      <c r="C430" s="3003"/>
      <c r="F430" s="2982">
        <v>0</v>
      </c>
      <c r="G430" s="2982">
        <v>0</v>
      </c>
      <c r="H430" s="2982">
        <v>0</v>
      </c>
      <c r="I430" s="2869">
        <v>31826</v>
      </c>
      <c r="J430" s="2977">
        <v>900</v>
      </c>
      <c r="K430" s="357">
        <v>215699</v>
      </c>
      <c r="M430" s="2982">
        <v>1</v>
      </c>
      <c r="Q430" s="3001">
        <v>1</v>
      </c>
      <c r="S430" s="2887">
        <v>1</v>
      </c>
      <c r="U430" s="2935">
        <v>215699</v>
      </c>
      <c r="V430" s="2977"/>
      <c r="W430" s="2869">
        <v>10620</v>
      </c>
      <c r="Y430" s="2921">
        <v>2290723380</v>
      </c>
      <c r="AB430" s="2935">
        <v>6.6081000000000003</v>
      </c>
      <c r="AD430" s="2980">
        <v>7.0178021999999993</v>
      </c>
      <c r="AF430" s="354">
        <v>1513732.9167377998</v>
      </c>
    </row>
    <row r="431" spans="1:32" x14ac:dyDescent="0.3">
      <c r="A431" s="332">
        <v>418</v>
      </c>
      <c r="B431" s="2869">
        <v>220516</v>
      </c>
      <c r="F431" s="2982">
        <v>0</v>
      </c>
      <c r="G431" s="2982">
        <v>0</v>
      </c>
      <c r="H431" s="2982">
        <v>0</v>
      </c>
      <c r="I431" s="2869">
        <v>31826</v>
      </c>
      <c r="J431" s="2977">
        <v>1000</v>
      </c>
      <c r="K431" s="357">
        <v>220516</v>
      </c>
      <c r="M431" s="2982">
        <v>1</v>
      </c>
      <c r="Q431" s="3001">
        <v>1</v>
      </c>
      <c r="S431" s="2887">
        <v>1</v>
      </c>
      <c r="U431" s="2935">
        <v>220516</v>
      </c>
      <c r="V431" s="2977"/>
      <c r="W431" s="2869">
        <v>10620</v>
      </c>
      <c r="Y431" s="2921">
        <v>2341879920</v>
      </c>
      <c r="AB431" s="2935">
        <v>6.6081000000000003</v>
      </c>
      <c r="AD431" s="2980">
        <v>7.0178021999999993</v>
      </c>
      <c r="AF431" s="354">
        <v>1547537.6699351999</v>
      </c>
    </row>
    <row r="432" spans="1:32" s="2887" customFormat="1" x14ac:dyDescent="0.3">
      <c r="A432" s="334">
        <v>419</v>
      </c>
      <c r="B432" s="2869">
        <v>221101</v>
      </c>
      <c r="C432" s="2999"/>
      <c r="D432" s="2999"/>
      <c r="E432" s="2999"/>
      <c r="F432" s="2982">
        <v>0</v>
      </c>
      <c r="G432" s="2982">
        <v>0</v>
      </c>
      <c r="H432" s="2982">
        <v>0</v>
      </c>
      <c r="I432" s="2869">
        <v>31826</v>
      </c>
      <c r="J432" s="2999">
        <v>1100</v>
      </c>
      <c r="K432" s="357">
        <v>221101</v>
      </c>
      <c r="L432" s="2999"/>
      <c r="M432" s="2982">
        <v>1</v>
      </c>
      <c r="Q432" s="3001">
        <v>1</v>
      </c>
      <c r="S432" s="2887">
        <v>1</v>
      </c>
      <c r="T432" s="2973"/>
      <c r="U432" s="2935">
        <v>221101</v>
      </c>
      <c r="V432" s="2999"/>
      <c r="W432" s="2869">
        <v>10620</v>
      </c>
      <c r="Y432" s="2921">
        <v>2348092620</v>
      </c>
      <c r="AB432" s="2973">
        <v>6.6081000000000003</v>
      </c>
      <c r="AD432" s="2980">
        <v>7.0178021999999993</v>
      </c>
      <c r="AE432" s="2886"/>
      <c r="AF432" s="354">
        <v>1551643.0842221999</v>
      </c>
    </row>
    <row r="433" spans="1:32" x14ac:dyDescent="0.3">
      <c r="A433" s="332">
        <v>420</v>
      </c>
      <c r="B433" s="2869">
        <v>196324</v>
      </c>
      <c r="F433" s="2982">
        <v>0</v>
      </c>
      <c r="G433" s="2982">
        <v>0</v>
      </c>
      <c r="H433" s="2982">
        <v>0</v>
      </c>
      <c r="I433" s="2869">
        <v>31826</v>
      </c>
      <c r="J433" s="2977">
        <v>1200</v>
      </c>
      <c r="K433" s="357">
        <v>196324</v>
      </c>
      <c r="M433" s="2982">
        <v>1</v>
      </c>
      <c r="Q433" s="3001">
        <v>0.8879380916413766</v>
      </c>
      <c r="S433" s="2887">
        <v>1.016</v>
      </c>
      <c r="U433" s="2935">
        <v>199465.18400000001</v>
      </c>
      <c r="V433" s="2977"/>
      <c r="W433" s="2869">
        <v>10789.92</v>
      </c>
      <c r="Y433" s="2921">
        <v>2118320254.0799999</v>
      </c>
      <c r="AB433" s="2935">
        <v>6.6081000000000003</v>
      </c>
      <c r="AD433" s="2980">
        <v>7.1300870351999999</v>
      </c>
      <c r="AF433" s="354">
        <v>1399807.2070986049</v>
      </c>
    </row>
    <row r="434" spans="1:32" x14ac:dyDescent="0.3">
      <c r="A434" s="332">
        <v>421</v>
      </c>
      <c r="B434" s="2869">
        <v>172753</v>
      </c>
      <c r="F434" s="2982">
        <v>0</v>
      </c>
      <c r="G434" s="2982">
        <v>0</v>
      </c>
      <c r="H434" s="2982">
        <v>0</v>
      </c>
      <c r="I434" s="2869">
        <v>31826</v>
      </c>
      <c r="J434" s="2977">
        <v>1300</v>
      </c>
      <c r="K434" s="357">
        <v>172753</v>
      </c>
      <c r="M434" s="2982">
        <v>1</v>
      </c>
      <c r="Q434" s="3001">
        <v>0.78133070406737193</v>
      </c>
      <c r="S434" s="2887">
        <v>1.0309999999999999</v>
      </c>
      <c r="U434" s="2935">
        <v>178108.34299999999</v>
      </c>
      <c r="V434" s="2977"/>
      <c r="W434" s="2869">
        <v>10949.22</v>
      </c>
      <c r="Y434" s="2921">
        <v>1891510602.6599998</v>
      </c>
      <c r="AB434" s="2935">
        <v>6.6081000000000003</v>
      </c>
      <c r="AD434" s="2980">
        <v>7.2353540682000004</v>
      </c>
      <c r="AF434" s="354">
        <v>1249929.1213437547</v>
      </c>
    </row>
    <row r="435" spans="1:32" x14ac:dyDescent="0.3">
      <c r="A435" s="332">
        <v>422</v>
      </c>
      <c r="B435" s="2869">
        <v>171352</v>
      </c>
      <c r="F435" s="2982">
        <v>0</v>
      </c>
      <c r="G435" s="2982">
        <v>0</v>
      </c>
      <c r="H435" s="2982">
        <v>0</v>
      </c>
      <c r="I435" s="2869">
        <v>31826</v>
      </c>
      <c r="J435" s="2977">
        <v>1400</v>
      </c>
      <c r="K435" s="357">
        <v>171352</v>
      </c>
      <c r="M435" s="2982">
        <v>1</v>
      </c>
      <c r="Q435" s="3001">
        <v>0.77499423340464313</v>
      </c>
      <c r="S435" s="2887">
        <v>1.0309999999999999</v>
      </c>
      <c r="U435" s="2935">
        <v>176663.91200000001</v>
      </c>
      <c r="V435" s="2977"/>
      <c r="W435" s="2869">
        <v>10949.22</v>
      </c>
      <c r="Y435" s="2921">
        <v>1876170745.4399998</v>
      </c>
      <c r="AB435" s="2935">
        <v>6.6081000000000003</v>
      </c>
      <c r="AD435" s="2980">
        <v>7.2353540682000004</v>
      </c>
      <c r="AF435" s="354">
        <v>1239792.3902942066</v>
      </c>
    </row>
    <row r="436" spans="1:32" x14ac:dyDescent="0.3">
      <c r="A436" s="332">
        <v>423</v>
      </c>
      <c r="B436" s="2869">
        <v>178529</v>
      </c>
      <c r="F436" s="2982">
        <v>0</v>
      </c>
      <c r="G436" s="2982">
        <v>0</v>
      </c>
      <c r="H436" s="2982">
        <v>0</v>
      </c>
      <c r="I436" s="2869">
        <v>31826</v>
      </c>
      <c r="J436" s="2977">
        <v>1500</v>
      </c>
      <c r="K436" s="357">
        <v>178529</v>
      </c>
      <c r="M436" s="2982">
        <v>1</v>
      </c>
      <c r="Q436" s="3001">
        <v>0.80745451173897898</v>
      </c>
      <c r="S436" s="2887">
        <v>1.016</v>
      </c>
      <c r="U436" s="2935">
        <v>181385.46400000001</v>
      </c>
      <c r="V436" s="2977"/>
      <c r="W436" s="2869">
        <v>10789.92</v>
      </c>
      <c r="Y436" s="2921">
        <v>1926313627.6800001</v>
      </c>
      <c r="AB436" s="2935">
        <v>6.6081000000000003</v>
      </c>
      <c r="AD436" s="2980">
        <v>7.1300870351999999</v>
      </c>
      <c r="AF436" s="354">
        <v>1272927.3083072207</v>
      </c>
    </row>
    <row r="437" spans="1:32" x14ac:dyDescent="0.3">
      <c r="A437" s="332">
        <v>424</v>
      </c>
      <c r="B437" s="2869">
        <v>201474</v>
      </c>
      <c r="F437" s="2982">
        <v>0</v>
      </c>
      <c r="G437" s="2982">
        <v>0</v>
      </c>
      <c r="H437" s="2982">
        <v>0</v>
      </c>
      <c r="I437" s="2869">
        <v>31826</v>
      </c>
      <c r="J437" s="2977">
        <v>1600</v>
      </c>
      <c r="K437" s="357">
        <v>201474</v>
      </c>
      <c r="M437" s="2982">
        <v>1</v>
      </c>
      <c r="Q437" s="3001">
        <v>0.91123061406325612</v>
      </c>
      <c r="S437" s="2887">
        <v>1</v>
      </c>
      <c r="U437" s="2935">
        <v>201474</v>
      </c>
      <c r="V437" s="2977"/>
      <c r="W437" s="2869">
        <v>10620</v>
      </c>
      <c r="Y437" s="2921">
        <v>2139653880</v>
      </c>
      <c r="AB437" s="2935">
        <v>6.6081000000000003</v>
      </c>
      <c r="AD437" s="2980">
        <v>7.0178021999999993</v>
      </c>
      <c r="AF437" s="354">
        <v>1413904.6804427998</v>
      </c>
    </row>
    <row r="438" spans="1:32" x14ac:dyDescent="0.3">
      <c r="A438" s="332">
        <v>425</v>
      </c>
      <c r="B438" s="2869">
        <v>219666</v>
      </c>
      <c r="F438" s="2982">
        <v>0</v>
      </c>
      <c r="G438" s="2982">
        <v>0</v>
      </c>
      <c r="H438" s="2982">
        <v>0</v>
      </c>
      <c r="I438" s="2869">
        <v>31826</v>
      </c>
      <c r="J438" s="2977">
        <v>1700</v>
      </c>
      <c r="K438" s="357">
        <v>219666</v>
      </c>
      <c r="M438" s="2982">
        <v>1</v>
      </c>
      <c r="Q438" s="3001">
        <v>0.99350975346108794</v>
      </c>
      <c r="S438" s="2887">
        <v>1</v>
      </c>
      <c r="U438" s="2935">
        <v>219666</v>
      </c>
      <c r="V438" s="2977"/>
      <c r="W438" s="2869">
        <v>10620</v>
      </c>
      <c r="Y438" s="2921">
        <v>2332852920</v>
      </c>
      <c r="AB438" s="2935">
        <v>6.6081000000000003</v>
      </c>
      <c r="AD438" s="2980">
        <v>7.0178021999999993</v>
      </c>
      <c r="AF438" s="354">
        <v>1541572.5380651997</v>
      </c>
    </row>
    <row r="439" spans="1:32" x14ac:dyDescent="0.3">
      <c r="A439" s="332">
        <v>426</v>
      </c>
      <c r="B439" s="2869">
        <v>221450</v>
      </c>
      <c r="F439" s="2982">
        <v>0</v>
      </c>
      <c r="G439" s="2982">
        <v>0</v>
      </c>
      <c r="H439" s="2982">
        <v>0</v>
      </c>
      <c r="I439" s="2869">
        <v>31826</v>
      </c>
      <c r="J439" s="2977">
        <v>1800</v>
      </c>
      <c r="K439" s="357">
        <v>221450</v>
      </c>
      <c r="M439" s="2982">
        <v>1</v>
      </c>
      <c r="Q439" s="3001">
        <v>1</v>
      </c>
      <c r="S439" s="2887">
        <v>1</v>
      </c>
      <c r="U439" s="2935">
        <v>221450</v>
      </c>
      <c r="V439" s="2977"/>
      <c r="W439" s="2869">
        <v>10620</v>
      </c>
      <c r="Y439" s="2921">
        <v>2351799000</v>
      </c>
      <c r="AB439" s="2935">
        <v>6.6081000000000003</v>
      </c>
      <c r="AD439" s="2980">
        <v>7.0178021999999993</v>
      </c>
      <c r="AF439" s="354">
        <v>1554092.2971899998</v>
      </c>
    </row>
    <row r="440" spans="1:32" x14ac:dyDescent="0.3">
      <c r="A440" s="332">
        <v>427</v>
      </c>
      <c r="B440" s="2869">
        <v>220968</v>
      </c>
      <c r="F440" s="2982">
        <v>0</v>
      </c>
      <c r="G440" s="2982">
        <v>0</v>
      </c>
      <c r="H440" s="2982">
        <v>0</v>
      </c>
      <c r="I440" s="2869">
        <v>31826</v>
      </c>
      <c r="J440" s="2977">
        <v>1900</v>
      </c>
      <c r="K440" s="357">
        <v>220968</v>
      </c>
      <c r="M440" s="2982">
        <v>1</v>
      </c>
      <c r="Q440" s="3001">
        <v>1</v>
      </c>
      <c r="S440" s="2887">
        <v>1</v>
      </c>
      <c r="U440" s="2935">
        <v>220968</v>
      </c>
      <c r="V440" s="2977"/>
      <c r="W440" s="2869">
        <v>10620</v>
      </c>
      <c r="Y440" s="2921">
        <v>2346680160</v>
      </c>
      <c r="AB440" s="2935">
        <v>6.6081000000000003</v>
      </c>
      <c r="AD440" s="2980">
        <v>7.0178021999999993</v>
      </c>
      <c r="AF440" s="354">
        <v>1550709.7165295999</v>
      </c>
    </row>
    <row r="441" spans="1:32" x14ac:dyDescent="0.3">
      <c r="A441" s="332">
        <v>428</v>
      </c>
      <c r="B441" s="2869">
        <v>220891</v>
      </c>
      <c r="F441" s="2982">
        <v>0</v>
      </c>
      <c r="G441" s="2982">
        <v>0</v>
      </c>
      <c r="H441" s="2982">
        <v>0</v>
      </c>
      <c r="I441" s="2869">
        <v>31826</v>
      </c>
      <c r="J441" s="2977">
        <v>2000</v>
      </c>
      <c r="K441" s="357">
        <v>220891</v>
      </c>
      <c r="M441" s="2982">
        <v>1</v>
      </c>
      <c r="Q441" s="3001">
        <v>1</v>
      </c>
      <c r="S441" s="2887">
        <v>1</v>
      </c>
      <c r="U441" s="2935">
        <v>220891</v>
      </c>
      <c r="V441" s="2977"/>
      <c r="W441" s="2869">
        <v>10620</v>
      </c>
      <c r="Y441" s="2921">
        <v>2345862420</v>
      </c>
      <c r="AB441" s="2935">
        <v>6.6081000000000003</v>
      </c>
      <c r="AD441" s="2980">
        <v>7.0178021999999993</v>
      </c>
      <c r="AF441" s="354">
        <v>1550169.3457601999</v>
      </c>
    </row>
    <row r="442" spans="1:32" x14ac:dyDescent="0.3">
      <c r="A442" s="332">
        <v>429</v>
      </c>
      <c r="B442" s="2869">
        <v>221281</v>
      </c>
      <c r="F442" s="2982">
        <v>0</v>
      </c>
      <c r="G442" s="2982">
        <v>0</v>
      </c>
      <c r="H442" s="2982">
        <v>0</v>
      </c>
      <c r="I442" s="2869">
        <v>31826</v>
      </c>
      <c r="J442" s="2977">
        <v>2100</v>
      </c>
      <c r="K442" s="357">
        <v>221281</v>
      </c>
      <c r="M442" s="2982">
        <v>1</v>
      </c>
      <c r="Q442" s="3001">
        <v>1</v>
      </c>
      <c r="S442" s="2887">
        <v>1</v>
      </c>
      <c r="U442" s="2935">
        <v>221281</v>
      </c>
      <c r="V442" s="2977"/>
      <c r="W442" s="2869">
        <v>10620</v>
      </c>
      <c r="Y442" s="2921">
        <v>2350004220</v>
      </c>
      <c r="AB442" s="2935">
        <v>6.6081000000000003</v>
      </c>
      <c r="AD442" s="2980">
        <v>7.0178021999999993</v>
      </c>
      <c r="AF442" s="354">
        <v>1552906.2886181998</v>
      </c>
    </row>
    <row r="443" spans="1:32" x14ac:dyDescent="0.3">
      <c r="A443" s="332">
        <v>430</v>
      </c>
      <c r="B443" s="2869">
        <v>221636</v>
      </c>
      <c r="F443" s="2982">
        <v>0</v>
      </c>
      <c r="G443" s="2982">
        <v>0</v>
      </c>
      <c r="H443" s="2982">
        <v>0</v>
      </c>
      <c r="I443" s="2869">
        <v>31826</v>
      </c>
      <c r="J443" s="2977">
        <v>2200</v>
      </c>
      <c r="K443" s="357">
        <v>221636</v>
      </c>
      <c r="M443" s="2982">
        <v>1</v>
      </c>
      <c r="Q443" s="3001">
        <v>1</v>
      </c>
      <c r="S443" s="2887">
        <v>1</v>
      </c>
      <c r="U443" s="2935">
        <v>221636</v>
      </c>
      <c r="V443" s="2977"/>
      <c r="W443" s="2869">
        <v>10620</v>
      </c>
      <c r="Y443" s="2921">
        <v>2353774320</v>
      </c>
      <c r="AB443" s="2935">
        <v>6.6081000000000003</v>
      </c>
      <c r="AD443" s="2980">
        <v>7.0178021999999993</v>
      </c>
      <c r="AF443" s="354">
        <v>1555397.6083991998</v>
      </c>
    </row>
    <row r="444" spans="1:32" x14ac:dyDescent="0.3">
      <c r="A444" s="332">
        <v>431</v>
      </c>
      <c r="B444" s="2869">
        <v>221628</v>
      </c>
      <c r="F444" s="2982">
        <v>0</v>
      </c>
      <c r="G444" s="2982">
        <v>0</v>
      </c>
      <c r="H444" s="2982">
        <v>0</v>
      </c>
      <c r="I444" s="2869">
        <v>31826</v>
      </c>
      <c r="J444" s="2977">
        <v>2300</v>
      </c>
      <c r="K444" s="357">
        <v>221628</v>
      </c>
      <c r="M444" s="2982">
        <v>1</v>
      </c>
      <c r="Q444" s="3001">
        <v>1</v>
      </c>
      <c r="S444" s="2887">
        <v>1</v>
      </c>
      <c r="U444" s="2935">
        <v>221628</v>
      </c>
      <c r="V444" s="2977"/>
      <c r="W444" s="2869">
        <v>10620</v>
      </c>
      <c r="Y444" s="2921">
        <v>2353689360</v>
      </c>
      <c r="AB444" s="2935">
        <v>6.6081000000000003</v>
      </c>
      <c r="AD444" s="2980">
        <v>7.0178021999999993</v>
      </c>
      <c r="AF444" s="354">
        <v>1555341.4659815999</v>
      </c>
    </row>
    <row r="445" spans="1:32" x14ac:dyDescent="0.3">
      <c r="A445" s="332">
        <v>432</v>
      </c>
      <c r="B445" s="2869">
        <v>221400</v>
      </c>
      <c r="F445" s="2982">
        <v>0</v>
      </c>
      <c r="G445" s="2982">
        <v>0</v>
      </c>
      <c r="H445" s="2982">
        <v>0</v>
      </c>
      <c r="I445" s="2869">
        <v>31826</v>
      </c>
      <c r="J445" s="2977">
        <v>2400</v>
      </c>
      <c r="K445" s="357">
        <v>221400</v>
      </c>
      <c r="M445" s="2982">
        <v>1</v>
      </c>
      <c r="Q445" s="3001">
        <v>1</v>
      </c>
      <c r="S445" s="2887">
        <v>1</v>
      </c>
      <c r="U445" s="2935">
        <v>221400</v>
      </c>
      <c r="V445" s="2977"/>
      <c r="W445" s="2869">
        <v>10620</v>
      </c>
      <c r="Y445" s="2921">
        <v>2351268000</v>
      </c>
      <c r="AB445" s="2935">
        <v>6.6081000000000003</v>
      </c>
      <c r="AD445" s="2980">
        <v>7.0178021999999993</v>
      </c>
      <c r="AF445" s="354">
        <v>1553741.4070799998</v>
      </c>
    </row>
    <row r="446" spans="1:32" x14ac:dyDescent="0.3">
      <c r="A446" s="332">
        <v>433</v>
      </c>
      <c r="B446" s="2869">
        <v>221499</v>
      </c>
      <c r="F446" s="2982">
        <v>0</v>
      </c>
      <c r="G446" s="2982">
        <v>0</v>
      </c>
      <c r="H446" s="2982">
        <v>0</v>
      </c>
      <c r="I446" s="2869">
        <v>31926</v>
      </c>
      <c r="J446" s="2977">
        <v>100</v>
      </c>
      <c r="K446" s="357">
        <v>221499</v>
      </c>
      <c r="M446" s="2982">
        <v>1</v>
      </c>
      <c r="Q446" s="3001">
        <v>1</v>
      </c>
      <c r="S446" s="2887">
        <v>1</v>
      </c>
      <c r="U446" s="2935">
        <v>221499</v>
      </c>
      <c r="V446" s="2977"/>
      <c r="W446" s="2869">
        <v>10620</v>
      </c>
      <c r="Y446" s="2921">
        <v>2352319380</v>
      </c>
      <c r="AB446" s="2935">
        <v>6.6081000000000003</v>
      </c>
      <c r="AD446" s="2980">
        <v>7.0178021999999993</v>
      </c>
      <c r="AF446" s="354">
        <v>1554436.1694977998</v>
      </c>
    </row>
    <row r="447" spans="1:32" x14ac:dyDescent="0.3">
      <c r="A447" s="332">
        <v>434</v>
      </c>
      <c r="B447" s="2869">
        <v>221034</v>
      </c>
      <c r="F447" s="2982">
        <v>0</v>
      </c>
      <c r="G447" s="2982">
        <v>0</v>
      </c>
      <c r="H447" s="2982">
        <v>0</v>
      </c>
      <c r="I447" s="2869">
        <v>31926</v>
      </c>
      <c r="J447" s="2977">
        <v>200</v>
      </c>
      <c r="K447" s="357">
        <v>221034</v>
      </c>
      <c r="M447" s="2982">
        <v>1</v>
      </c>
      <c r="Q447" s="3001">
        <v>1</v>
      </c>
      <c r="S447" s="2887">
        <v>1</v>
      </c>
      <c r="U447" s="2935">
        <v>221034</v>
      </c>
      <c r="V447" s="2977"/>
      <c r="W447" s="2869">
        <v>10620</v>
      </c>
      <c r="Y447" s="2921">
        <v>2347381080</v>
      </c>
      <c r="AB447" s="2935">
        <v>6.6081000000000003</v>
      </c>
      <c r="AD447" s="2980">
        <v>7.0178021999999993</v>
      </c>
      <c r="AF447" s="354">
        <v>1551172.8914748</v>
      </c>
    </row>
    <row r="448" spans="1:32" x14ac:dyDescent="0.3">
      <c r="A448" s="332">
        <v>435</v>
      </c>
      <c r="B448" s="2869">
        <v>221244</v>
      </c>
      <c r="F448" s="2982">
        <v>0</v>
      </c>
      <c r="G448" s="2982">
        <v>0</v>
      </c>
      <c r="H448" s="2982">
        <v>0</v>
      </c>
      <c r="I448" s="2869">
        <v>31926</v>
      </c>
      <c r="J448" s="2977">
        <v>300</v>
      </c>
      <c r="K448" s="357">
        <v>221244</v>
      </c>
      <c r="M448" s="2982">
        <v>1</v>
      </c>
      <c r="Q448" s="3001">
        <v>1</v>
      </c>
      <c r="S448" s="2887">
        <v>1</v>
      </c>
      <c r="U448" s="2935">
        <v>221244</v>
      </c>
      <c r="V448" s="2977"/>
      <c r="W448" s="2869">
        <v>10620</v>
      </c>
      <c r="Y448" s="2921">
        <v>2349611280</v>
      </c>
      <c r="AB448" s="2935">
        <v>6.6081000000000003</v>
      </c>
      <c r="AD448" s="2980">
        <v>7.0178021999999993</v>
      </c>
      <c r="AF448" s="354">
        <v>1552646.6299367999</v>
      </c>
    </row>
    <row r="449" spans="1:32" x14ac:dyDescent="0.3">
      <c r="A449" s="332">
        <v>436</v>
      </c>
      <c r="B449" s="2869">
        <v>221319</v>
      </c>
      <c r="F449" s="2982">
        <v>0</v>
      </c>
      <c r="G449" s="2982">
        <v>0</v>
      </c>
      <c r="H449" s="2982">
        <v>0</v>
      </c>
      <c r="I449" s="2869">
        <v>31926</v>
      </c>
      <c r="J449" s="2977">
        <v>400</v>
      </c>
      <c r="K449" s="357">
        <v>221319</v>
      </c>
      <c r="M449" s="2982">
        <v>1</v>
      </c>
      <c r="Q449" s="3001">
        <v>1</v>
      </c>
      <c r="S449" s="2887">
        <v>1</v>
      </c>
      <c r="U449" s="2935">
        <v>221319</v>
      </c>
      <c r="V449" s="2977"/>
      <c r="W449" s="2869">
        <v>10620</v>
      </c>
      <c r="Y449" s="2921">
        <v>2350407780</v>
      </c>
      <c r="AB449" s="2935">
        <v>6.6081000000000003</v>
      </c>
      <c r="AD449" s="2980">
        <v>7.0178021999999993</v>
      </c>
      <c r="AF449" s="354">
        <v>1553172.9651017999</v>
      </c>
    </row>
    <row r="450" spans="1:32" x14ac:dyDescent="0.3">
      <c r="A450" s="332">
        <v>437</v>
      </c>
      <c r="B450" s="2869">
        <v>221526</v>
      </c>
      <c r="F450" s="2982">
        <v>0</v>
      </c>
      <c r="G450" s="2982">
        <v>0</v>
      </c>
      <c r="H450" s="2982">
        <v>0</v>
      </c>
      <c r="I450" s="2869">
        <v>31926</v>
      </c>
      <c r="J450" s="2977">
        <v>500</v>
      </c>
      <c r="K450" s="357">
        <v>221526</v>
      </c>
      <c r="M450" s="2982">
        <v>1</v>
      </c>
      <c r="Q450" s="3001">
        <v>1</v>
      </c>
      <c r="S450" s="2887">
        <v>1</v>
      </c>
      <c r="U450" s="2935">
        <v>221526</v>
      </c>
      <c r="V450" s="2977"/>
      <c r="W450" s="2869">
        <v>10620</v>
      </c>
      <c r="Y450" s="2921">
        <v>2352606120</v>
      </c>
      <c r="AB450" s="2935">
        <v>6.6081000000000003</v>
      </c>
      <c r="AD450" s="2980">
        <v>7.0178021999999993</v>
      </c>
      <c r="AF450" s="354">
        <v>1554625.6501571999</v>
      </c>
    </row>
    <row r="451" spans="1:32" x14ac:dyDescent="0.3">
      <c r="A451" s="332">
        <v>438</v>
      </c>
      <c r="B451" s="2869">
        <v>221262</v>
      </c>
      <c r="F451" s="2982">
        <v>0</v>
      </c>
      <c r="G451" s="2982">
        <v>0</v>
      </c>
      <c r="H451" s="2982">
        <v>0</v>
      </c>
      <c r="I451" s="2869">
        <v>31926</v>
      </c>
      <c r="J451" s="2977">
        <v>600</v>
      </c>
      <c r="K451" s="357">
        <v>221262</v>
      </c>
      <c r="M451" s="2982">
        <v>1</v>
      </c>
      <c r="Q451" s="3001">
        <v>1</v>
      </c>
      <c r="S451" s="2887">
        <v>1</v>
      </c>
      <c r="U451" s="2935">
        <v>221262</v>
      </c>
      <c r="V451" s="2977"/>
      <c r="W451" s="2869">
        <v>10620</v>
      </c>
      <c r="Y451" s="2921">
        <v>2349802440</v>
      </c>
      <c r="AB451" s="2935">
        <v>6.6081000000000003</v>
      </c>
      <c r="AD451" s="2980">
        <v>7.0178021999999993</v>
      </c>
      <c r="AF451" s="354">
        <v>1552772.9503763998</v>
      </c>
    </row>
    <row r="452" spans="1:32" x14ac:dyDescent="0.3">
      <c r="A452" s="332">
        <v>439</v>
      </c>
      <c r="B452" s="2869">
        <v>221483</v>
      </c>
      <c r="F452" s="2982">
        <v>0</v>
      </c>
      <c r="G452" s="2982">
        <v>0</v>
      </c>
      <c r="H452" s="2982">
        <v>0</v>
      </c>
      <c r="I452" s="2869">
        <v>31926</v>
      </c>
      <c r="J452" s="2977">
        <v>700</v>
      </c>
      <c r="K452" s="357">
        <v>221483</v>
      </c>
      <c r="M452" s="2982">
        <v>1</v>
      </c>
      <c r="Q452" s="3001">
        <v>1</v>
      </c>
      <c r="S452" s="2887">
        <v>1</v>
      </c>
      <c r="U452" s="2935">
        <v>221483</v>
      </c>
      <c r="V452" s="2977"/>
      <c r="W452" s="2869">
        <v>10620</v>
      </c>
      <c r="Y452" s="2921">
        <v>2352149460</v>
      </c>
      <c r="AB452" s="2935">
        <v>6.6081000000000003</v>
      </c>
      <c r="AD452" s="2980">
        <v>7.0178021999999993</v>
      </c>
      <c r="AF452" s="354">
        <v>1554323.8846625998</v>
      </c>
    </row>
    <row r="453" spans="1:32" x14ac:dyDescent="0.3">
      <c r="A453" s="332">
        <v>440</v>
      </c>
      <c r="B453" s="2869">
        <v>221882</v>
      </c>
      <c r="F453" s="2982">
        <v>0</v>
      </c>
      <c r="G453" s="2982">
        <v>0</v>
      </c>
      <c r="H453" s="2982">
        <v>0</v>
      </c>
      <c r="I453" s="2869">
        <v>31926</v>
      </c>
      <c r="J453" s="2977">
        <v>800</v>
      </c>
      <c r="K453" s="357">
        <v>221882</v>
      </c>
      <c r="M453" s="2982">
        <v>1</v>
      </c>
      <c r="Q453" s="3001">
        <v>1</v>
      </c>
      <c r="S453" s="2887">
        <v>1</v>
      </c>
      <c r="U453" s="2935">
        <v>221882</v>
      </c>
      <c r="V453" s="2977"/>
      <c r="W453" s="2869">
        <v>10620</v>
      </c>
      <c r="Y453" s="2921">
        <v>2356386840</v>
      </c>
      <c r="AB453" s="2935">
        <v>6.6081000000000003</v>
      </c>
      <c r="AD453" s="2980">
        <v>7.0178021999999993</v>
      </c>
      <c r="AF453" s="354">
        <v>1557123.9877403998</v>
      </c>
    </row>
    <row r="454" spans="1:32" x14ac:dyDescent="0.3">
      <c r="A454" s="332">
        <v>441</v>
      </c>
      <c r="B454" s="2869">
        <v>221688</v>
      </c>
      <c r="F454" s="2982">
        <v>0</v>
      </c>
      <c r="G454" s="2982">
        <v>0</v>
      </c>
      <c r="H454" s="2982">
        <v>0</v>
      </c>
      <c r="I454" s="2869">
        <v>31926</v>
      </c>
      <c r="J454" s="2977">
        <v>900</v>
      </c>
      <c r="K454" s="357">
        <v>221688</v>
      </c>
      <c r="M454" s="2982">
        <v>1</v>
      </c>
      <c r="Q454" s="3001">
        <v>1</v>
      </c>
      <c r="S454" s="2887">
        <v>1</v>
      </c>
      <c r="U454" s="2935">
        <v>221688</v>
      </c>
      <c r="V454" s="2977"/>
      <c r="W454" s="2869">
        <v>10620</v>
      </c>
      <c r="Y454" s="2921">
        <v>2354326560</v>
      </c>
      <c r="AB454" s="2935">
        <v>6.6081000000000003</v>
      </c>
      <c r="AD454" s="2980">
        <v>7.0178021999999993</v>
      </c>
      <c r="AF454" s="354">
        <v>1555762.5341135999</v>
      </c>
    </row>
    <row r="455" spans="1:32" x14ac:dyDescent="0.3">
      <c r="A455" s="332">
        <v>442</v>
      </c>
      <c r="B455" s="2869">
        <v>221867</v>
      </c>
      <c r="F455" s="2982">
        <v>0</v>
      </c>
      <c r="G455" s="2982">
        <v>0</v>
      </c>
      <c r="H455" s="2982">
        <v>0</v>
      </c>
      <c r="I455" s="2869">
        <v>31926</v>
      </c>
      <c r="J455" s="2977">
        <v>1000</v>
      </c>
      <c r="K455" s="357">
        <v>221867</v>
      </c>
      <c r="M455" s="2982">
        <v>1</v>
      </c>
      <c r="Q455" s="3001">
        <v>1</v>
      </c>
      <c r="S455" s="2887">
        <v>1</v>
      </c>
      <c r="U455" s="2935">
        <v>221867</v>
      </c>
      <c r="V455" s="2977"/>
      <c r="W455" s="2869">
        <v>10620</v>
      </c>
      <c r="Y455" s="2921">
        <v>2356227540</v>
      </c>
      <c r="AB455" s="2935">
        <v>6.6081000000000003</v>
      </c>
      <c r="AD455" s="2980">
        <v>7.0178021999999993</v>
      </c>
      <c r="AF455" s="354">
        <v>1557018.7207073998</v>
      </c>
    </row>
    <row r="456" spans="1:32" x14ac:dyDescent="0.3">
      <c r="A456" s="332">
        <v>443</v>
      </c>
      <c r="B456" s="2869">
        <v>221923</v>
      </c>
      <c r="F456" s="2982">
        <v>0</v>
      </c>
      <c r="G456" s="2982">
        <v>0</v>
      </c>
      <c r="H456" s="2982">
        <v>0</v>
      </c>
      <c r="I456" s="2869">
        <v>31926</v>
      </c>
      <c r="J456" s="2977">
        <v>1100</v>
      </c>
      <c r="K456" s="357">
        <v>221923</v>
      </c>
      <c r="M456" s="2982">
        <v>1</v>
      </c>
      <c r="Q456" s="3001">
        <v>1</v>
      </c>
      <c r="S456" s="2887">
        <v>1</v>
      </c>
      <c r="U456" s="2935">
        <v>221923</v>
      </c>
      <c r="V456" s="2977"/>
      <c r="W456" s="2869">
        <v>10620</v>
      </c>
      <c r="Y456" s="2921">
        <v>2356822260</v>
      </c>
      <c r="AB456" s="2935">
        <v>6.6081000000000003</v>
      </c>
      <c r="AD456" s="2980">
        <v>7.0178021999999993</v>
      </c>
      <c r="AF456" s="354">
        <v>1557411.7176305999</v>
      </c>
    </row>
    <row r="457" spans="1:32" x14ac:dyDescent="0.3">
      <c r="A457" s="332">
        <v>444</v>
      </c>
      <c r="B457" s="2869">
        <v>221773</v>
      </c>
      <c r="F457" s="2982">
        <v>0</v>
      </c>
      <c r="G457" s="2982">
        <v>0</v>
      </c>
      <c r="H457" s="2982">
        <v>0</v>
      </c>
      <c r="I457" s="2869">
        <v>31926</v>
      </c>
      <c r="J457" s="2977">
        <v>1200</v>
      </c>
      <c r="K457" s="357">
        <v>221773</v>
      </c>
      <c r="M457" s="2982">
        <v>1</v>
      </c>
      <c r="Q457" s="3001">
        <v>1</v>
      </c>
      <c r="S457" s="2887">
        <v>1</v>
      </c>
      <c r="U457" s="2935">
        <v>221773</v>
      </c>
      <c r="V457" s="2977"/>
      <c r="W457" s="2869">
        <v>10620</v>
      </c>
      <c r="Y457" s="2921">
        <v>2355229260</v>
      </c>
      <c r="AB457" s="2935">
        <v>6.6081000000000003</v>
      </c>
      <c r="AD457" s="2980">
        <v>7.0178021999999993</v>
      </c>
      <c r="AF457" s="354">
        <v>1556359.0473005997</v>
      </c>
    </row>
    <row r="458" spans="1:32" x14ac:dyDescent="0.3">
      <c r="A458" s="332">
        <v>445</v>
      </c>
      <c r="B458" s="2869">
        <v>221791</v>
      </c>
      <c r="F458" s="2982">
        <v>0</v>
      </c>
      <c r="G458" s="2982">
        <v>0</v>
      </c>
      <c r="H458" s="2982">
        <v>0</v>
      </c>
      <c r="I458" s="2869">
        <v>31926</v>
      </c>
      <c r="J458" s="2977">
        <v>1300</v>
      </c>
      <c r="K458" s="357">
        <v>221791</v>
      </c>
      <c r="M458" s="2982">
        <v>1</v>
      </c>
      <c r="Q458" s="3001">
        <v>1</v>
      </c>
      <c r="S458" s="2887">
        <v>1</v>
      </c>
      <c r="U458" s="2935">
        <v>221791</v>
      </c>
      <c r="V458" s="2977"/>
      <c r="W458" s="2869">
        <v>10620</v>
      </c>
      <c r="Y458" s="2921">
        <v>2355420420</v>
      </c>
      <c r="AB458" s="2935">
        <v>6.6081000000000003</v>
      </c>
      <c r="AD458" s="2980">
        <v>7.0178021999999993</v>
      </c>
      <c r="AF458" s="354">
        <v>1556485.3677401999</v>
      </c>
    </row>
    <row r="459" spans="1:32" x14ac:dyDescent="0.3">
      <c r="A459" s="332">
        <v>446</v>
      </c>
      <c r="B459" s="2869">
        <v>221773</v>
      </c>
      <c r="F459" s="2982">
        <v>0</v>
      </c>
      <c r="G459" s="2982">
        <v>0</v>
      </c>
      <c r="H459" s="2982">
        <v>0</v>
      </c>
      <c r="I459" s="2869">
        <v>31926</v>
      </c>
      <c r="J459" s="2977">
        <v>1400</v>
      </c>
      <c r="K459" s="357">
        <v>221773</v>
      </c>
      <c r="M459" s="2982">
        <v>1</v>
      </c>
      <c r="Q459" s="3001">
        <v>1</v>
      </c>
      <c r="S459" s="2887">
        <v>1</v>
      </c>
      <c r="U459" s="2935">
        <v>221773</v>
      </c>
      <c r="V459" s="2977"/>
      <c r="W459" s="2869">
        <v>10620</v>
      </c>
      <c r="Y459" s="2921">
        <v>2355229260</v>
      </c>
      <c r="AB459" s="2935">
        <v>6.6081000000000003</v>
      </c>
      <c r="AD459" s="2980">
        <v>7.0178021999999993</v>
      </c>
      <c r="AF459" s="354">
        <v>1556359.0473005997</v>
      </c>
    </row>
    <row r="460" spans="1:32" x14ac:dyDescent="0.3">
      <c r="A460" s="332">
        <v>447</v>
      </c>
      <c r="B460" s="2869">
        <v>222033</v>
      </c>
      <c r="F460" s="2982">
        <v>0</v>
      </c>
      <c r="G460" s="2982">
        <v>0</v>
      </c>
      <c r="H460" s="2982">
        <v>0</v>
      </c>
      <c r="I460" s="2869">
        <v>31926</v>
      </c>
      <c r="J460" s="2977">
        <v>1500</v>
      </c>
      <c r="K460" s="357">
        <v>222033</v>
      </c>
      <c r="M460" s="2982">
        <v>1</v>
      </c>
      <c r="Q460" s="3001">
        <v>1</v>
      </c>
      <c r="S460" s="2887">
        <v>1</v>
      </c>
      <c r="U460" s="2935">
        <v>222033</v>
      </c>
      <c r="V460" s="2977"/>
      <c r="W460" s="2869">
        <v>10620</v>
      </c>
      <c r="Y460" s="2921">
        <v>2357990460</v>
      </c>
      <c r="AB460" s="2935">
        <v>6.6081000000000003</v>
      </c>
      <c r="AD460" s="2980">
        <v>7.0178021999999993</v>
      </c>
      <c r="AF460" s="354">
        <v>1558183.6758725999</v>
      </c>
    </row>
    <row r="461" spans="1:32" x14ac:dyDescent="0.3">
      <c r="A461" s="332">
        <v>448</v>
      </c>
      <c r="B461" s="2869">
        <v>221699</v>
      </c>
      <c r="F461" s="2982">
        <v>0</v>
      </c>
      <c r="G461" s="2982">
        <v>0</v>
      </c>
      <c r="H461" s="2982">
        <v>0</v>
      </c>
      <c r="I461" s="2869">
        <v>31926</v>
      </c>
      <c r="J461" s="2977">
        <v>1600</v>
      </c>
      <c r="K461" s="357">
        <v>221699</v>
      </c>
      <c r="M461" s="2982">
        <v>1</v>
      </c>
      <c r="Q461" s="3001">
        <v>1</v>
      </c>
      <c r="S461" s="2887">
        <v>1</v>
      </c>
      <c r="U461" s="2935">
        <v>221699</v>
      </c>
      <c r="V461" s="2977"/>
      <c r="W461" s="2869">
        <v>10620</v>
      </c>
      <c r="Y461" s="2921">
        <v>2354443380</v>
      </c>
      <c r="AB461" s="2935">
        <v>6.6081000000000003</v>
      </c>
      <c r="AD461" s="2980">
        <v>7.0178021999999993</v>
      </c>
      <c r="AF461" s="354">
        <v>1555839.7299377997</v>
      </c>
    </row>
    <row r="462" spans="1:32" x14ac:dyDescent="0.3">
      <c r="A462" s="332">
        <v>449</v>
      </c>
      <c r="B462" s="2869">
        <v>221616</v>
      </c>
      <c r="F462" s="2982">
        <v>0</v>
      </c>
      <c r="G462" s="2982">
        <v>0</v>
      </c>
      <c r="H462" s="2982">
        <v>0</v>
      </c>
      <c r="I462" s="2869">
        <v>31926</v>
      </c>
      <c r="J462" s="2977">
        <v>1700</v>
      </c>
      <c r="K462" s="357">
        <v>221616</v>
      </c>
      <c r="M462" s="2982">
        <v>1</v>
      </c>
      <c r="Q462" s="3001">
        <v>1</v>
      </c>
      <c r="S462" s="2887">
        <v>1</v>
      </c>
      <c r="U462" s="2935">
        <v>221616</v>
      </c>
      <c r="V462" s="2977"/>
      <c r="W462" s="2869">
        <v>10620</v>
      </c>
      <c r="Y462" s="2921">
        <v>2353561920</v>
      </c>
      <c r="AB462" s="2935">
        <v>6.6081000000000003</v>
      </c>
      <c r="AD462" s="2980">
        <v>7.0178021999999993</v>
      </c>
      <c r="AF462" s="354">
        <v>1555257.2523551998</v>
      </c>
    </row>
    <row r="463" spans="1:32" x14ac:dyDescent="0.3">
      <c r="A463" s="332">
        <v>450</v>
      </c>
      <c r="B463" s="2869">
        <v>221916</v>
      </c>
      <c r="F463" s="2982">
        <v>0</v>
      </c>
      <c r="G463" s="2982">
        <v>0</v>
      </c>
      <c r="H463" s="2982">
        <v>0</v>
      </c>
      <c r="I463" s="2869">
        <v>31926</v>
      </c>
      <c r="J463" s="2977">
        <v>1800</v>
      </c>
      <c r="K463" s="357">
        <v>221916</v>
      </c>
      <c r="M463" s="2982">
        <v>1</v>
      </c>
      <c r="Q463" s="3001">
        <v>1</v>
      </c>
      <c r="S463" s="2887">
        <v>1</v>
      </c>
      <c r="U463" s="2935">
        <v>221916</v>
      </c>
      <c r="V463" s="2977"/>
      <c r="W463" s="2869">
        <v>10620</v>
      </c>
      <c r="Y463" s="2921">
        <v>2356747920</v>
      </c>
      <c r="AB463" s="2935">
        <v>6.6081000000000003</v>
      </c>
      <c r="AD463" s="2980">
        <v>7.0178021999999993</v>
      </c>
      <c r="AF463" s="354">
        <v>1557362.5930151998</v>
      </c>
    </row>
    <row r="464" spans="1:32" x14ac:dyDescent="0.3">
      <c r="A464" s="332">
        <v>451</v>
      </c>
      <c r="B464" s="2869">
        <v>221349</v>
      </c>
      <c r="F464" s="2982">
        <v>0</v>
      </c>
      <c r="G464" s="2982">
        <v>0</v>
      </c>
      <c r="H464" s="2982">
        <v>0</v>
      </c>
      <c r="I464" s="2869">
        <v>31926</v>
      </c>
      <c r="J464" s="2977">
        <v>1900</v>
      </c>
      <c r="K464" s="357">
        <v>221349</v>
      </c>
      <c r="M464" s="2982">
        <v>1</v>
      </c>
      <c r="Q464" s="3001">
        <v>1</v>
      </c>
      <c r="S464" s="2887">
        <v>1</v>
      </c>
      <c r="U464" s="2935">
        <v>221349</v>
      </c>
      <c r="V464" s="2977"/>
      <c r="W464" s="2869">
        <v>10620</v>
      </c>
      <c r="Y464" s="2921">
        <v>2350726380</v>
      </c>
      <c r="AB464" s="2935">
        <v>6.6081000000000003</v>
      </c>
      <c r="AD464" s="2980">
        <v>7.0178021999999993</v>
      </c>
      <c r="AF464" s="354">
        <v>1553383.4991677999</v>
      </c>
    </row>
    <row r="465" spans="1:32" x14ac:dyDescent="0.3">
      <c r="A465" s="332">
        <v>452</v>
      </c>
      <c r="B465" s="2869">
        <v>220979</v>
      </c>
      <c r="F465" s="2982">
        <v>0</v>
      </c>
      <c r="G465" s="2982">
        <v>0</v>
      </c>
      <c r="H465" s="2982">
        <v>0</v>
      </c>
      <c r="I465" s="2869">
        <v>31926</v>
      </c>
      <c r="J465" s="2977">
        <v>2000</v>
      </c>
      <c r="K465" s="357">
        <v>220979</v>
      </c>
      <c r="M465" s="2982">
        <v>1</v>
      </c>
      <c r="Q465" s="3001">
        <v>1</v>
      </c>
      <c r="S465" s="2887">
        <v>1</v>
      </c>
      <c r="U465" s="2935">
        <v>220979</v>
      </c>
      <c r="V465" s="2977"/>
      <c r="W465" s="2869">
        <v>10620</v>
      </c>
      <c r="Y465" s="2921">
        <v>2346796980</v>
      </c>
      <c r="AB465" s="2935">
        <v>6.6081000000000003</v>
      </c>
      <c r="AD465" s="2980">
        <v>7.0178021999999993</v>
      </c>
      <c r="AF465" s="354">
        <v>1550786.9123537999</v>
      </c>
    </row>
    <row r="466" spans="1:32" x14ac:dyDescent="0.3">
      <c r="A466" s="332">
        <v>453</v>
      </c>
      <c r="B466" s="2869">
        <v>221480</v>
      </c>
      <c r="F466" s="2982">
        <v>0</v>
      </c>
      <c r="G466" s="2982">
        <v>0</v>
      </c>
      <c r="H466" s="2982">
        <v>0</v>
      </c>
      <c r="I466" s="2869">
        <v>31926</v>
      </c>
      <c r="J466" s="2977">
        <v>2100</v>
      </c>
      <c r="K466" s="357">
        <v>221480</v>
      </c>
      <c r="M466" s="2982">
        <v>1</v>
      </c>
      <c r="Q466" s="3001">
        <v>1</v>
      </c>
      <c r="S466" s="2887">
        <v>1</v>
      </c>
      <c r="U466" s="2935">
        <v>221480</v>
      </c>
      <c r="V466" s="2977"/>
      <c r="W466" s="2869">
        <v>10620</v>
      </c>
      <c r="Y466" s="2921">
        <v>2352117600</v>
      </c>
      <c r="AB466" s="2935">
        <v>6.6081000000000003</v>
      </c>
      <c r="AD466" s="2980">
        <v>7.0178021999999993</v>
      </c>
      <c r="AF466" s="354">
        <v>1554302.8312559999</v>
      </c>
    </row>
    <row r="467" spans="1:32" x14ac:dyDescent="0.3">
      <c r="A467" s="332">
        <v>454</v>
      </c>
      <c r="B467" s="2869">
        <v>222172</v>
      </c>
      <c r="F467" s="2982">
        <v>0</v>
      </c>
      <c r="G467" s="2982">
        <v>0</v>
      </c>
      <c r="H467" s="2982">
        <v>0</v>
      </c>
      <c r="I467" s="2869">
        <v>31926</v>
      </c>
      <c r="J467" s="2977">
        <v>2200</v>
      </c>
      <c r="K467" s="357">
        <v>222172</v>
      </c>
      <c r="M467" s="2982">
        <v>1</v>
      </c>
      <c r="Q467" s="3001">
        <v>1</v>
      </c>
      <c r="S467" s="2887">
        <v>1</v>
      </c>
      <c r="U467" s="2935">
        <v>222172</v>
      </c>
      <c r="V467" s="2977"/>
      <c r="W467" s="2869">
        <v>10620</v>
      </c>
      <c r="Y467" s="2921">
        <v>2359466640</v>
      </c>
      <c r="AB467" s="2935">
        <v>6.6081000000000003</v>
      </c>
      <c r="AD467" s="2980">
        <v>7.0178021999999993</v>
      </c>
      <c r="AF467" s="354">
        <v>1559159.1503783998</v>
      </c>
    </row>
    <row r="468" spans="1:32" x14ac:dyDescent="0.3">
      <c r="A468" s="332">
        <v>455</v>
      </c>
      <c r="B468" s="2869">
        <v>222222</v>
      </c>
      <c r="F468" s="2982">
        <v>0</v>
      </c>
      <c r="G468" s="2982">
        <v>0</v>
      </c>
      <c r="H468" s="2982">
        <v>0</v>
      </c>
      <c r="I468" s="2869">
        <v>31926</v>
      </c>
      <c r="J468" s="2977">
        <v>2300</v>
      </c>
      <c r="K468" s="357">
        <v>222222</v>
      </c>
      <c r="M468" s="2982">
        <v>1</v>
      </c>
      <c r="Q468" s="3001">
        <v>1</v>
      </c>
      <c r="S468" s="2887">
        <v>1</v>
      </c>
      <c r="U468" s="2935">
        <v>222222</v>
      </c>
      <c r="V468" s="2977"/>
      <c r="W468" s="2869">
        <v>10620</v>
      </c>
      <c r="Y468" s="2921">
        <v>2359997640</v>
      </c>
      <c r="AB468" s="2935">
        <v>6.6081000000000003</v>
      </c>
      <c r="AD468" s="2980">
        <v>7.0178021999999993</v>
      </c>
      <c r="AF468" s="354">
        <v>1559510.0404883998</v>
      </c>
    </row>
    <row r="469" spans="1:32" x14ac:dyDescent="0.3">
      <c r="A469" s="332">
        <v>456</v>
      </c>
      <c r="B469" s="2869">
        <v>221840</v>
      </c>
      <c r="F469" s="2982">
        <v>0</v>
      </c>
      <c r="G469" s="2982">
        <v>0</v>
      </c>
      <c r="H469" s="2982">
        <v>0</v>
      </c>
      <c r="I469" s="2869">
        <v>31926</v>
      </c>
      <c r="J469" s="2977">
        <v>2400</v>
      </c>
      <c r="K469" s="357">
        <v>221840</v>
      </c>
      <c r="M469" s="2982">
        <v>1</v>
      </c>
      <c r="Q469" s="3001">
        <v>1</v>
      </c>
      <c r="S469" s="2887">
        <v>1</v>
      </c>
      <c r="U469" s="2935">
        <v>221840</v>
      </c>
      <c r="V469" s="2977"/>
      <c r="W469" s="2869">
        <v>10620</v>
      </c>
      <c r="Y469" s="2921">
        <v>2355940800</v>
      </c>
      <c r="AB469" s="2935">
        <v>6.6081000000000003</v>
      </c>
      <c r="AD469" s="2980">
        <v>7.0178021999999993</v>
      </c>
      <c r="AF469" s="354">
        <v>1556829.2400479999</v>
      </c>
    </row>
    <row r="470" spans="1:32" x14ac:dyDescent="0.3">
      <c r="A470" s="332">
        <v>457</v>
      </c>
      <c r="B470" s="2869">
        <v>221782</v>
      </c>
      <c r="F470" s="2982">
        <v>0</v>
      </c>
      <c r="G470" s="2982">
        <v>0</v>
      </c>
      <c r="H470" s="2982">
        <v>0</v>
      </c>
      <c r="I470" s="2869">
        <v>32026</v>
      </c>
      <c r="J470" s="2977">
        <v>100</v>
      </c>
      <c r="K470" s="357">
        <v>221782</v>
      </c>
      <c r="M470" s="2982">
        <v>1</v>
      </c>
      <c r="Q470" s="3001">
        <v>1</v>
      </c>
      <c r="S470" s="2887">
        <v>1</v>
      </c>
      <c r="U470" s="2935">
        <v>221782</v>
      </c>
      <c r="V470" s="2977"/>
      <c r="W470" s="2869">
        <v>10620</v>
      </c>
      <c r="Y470" s="2921">
        <v>2355324840</v>
      </c>
      <c r="AB470" s="2935">
        <v>6.6081000000000003</v>
      </c>
      <c r="AD470" s="2980">
        <v>7.0178021999999993</v>
      </c>
      <c r="AF470" s="354">
        <v>1556422.2075203999</v>
      </c>
    </row>
    <row r="471" spans="1:32" x14ac:dyDescent="0.3">
      <c r="A471" s="332">
        <v>458</v>
      </c>
      <c r="B471" s="2869">
        <v>221371</v>
      </c>
      <c r="F471" s="2982">
        <v>0</v>
      </c>
      <c r="G471" s="2982">
        <v>0</v>
      </c>
      <c r="H471" s="2982">
        <v>0</v>
      </c>
      <c r="I471" s="2869">
        <v>32026</v>
      </c>
      <c r="J471" s="2977">
        <v>200</v>
      </c>
      <c r="K471" s="357">
        <v>221371</v>
      </c>
      <c r="M471" s="2982">
        <v>1</v>
      </c>
      <c r="Q471" s="3001">
        <v>1</v>
      </c>
      <c r="S471" s="2887">
        <v>1</v>
      </c>
      <c r="U471" s="2935">
        <v>221371</v>
      </c>
      <c r="V471" s="2977"/>
      <c r="W471" s="2869">
        <v>10620</v>
      </c>
      <c r="Y471" s="2921">
        <v>2350960020</v>
      </c>
      <c r="AB471" s="2935">
        <v>6.6081000000000003</v>
      </c>
      <c r="AD471" s="2980">
        <v>7.0178021999999993</v>
      </c>
      <c r="AF471" s="354">
        <v>1553537.8908161998</v>
      </c>
    </row>
    <row r="472" spans="1:32" x14ac:dyDescent="0.3">
      <c r="A472" s="332">
        <v>459</v>
      </c>
      <c r="B472" s="2869">
        <v>221600</v>
      </c>
      <c r="F472" s="2982">
        <v>0</v>
      </c>
      <c r="G472" s="2982">
        <v>0</v>
      </c>
      <c r="H472" s="2982">
        <v>0</v>
      </c>
      <c r="I472" s="2869">
        <v>32026</v>
      </c>
      <c r="J472" s="2977">
        <v>300</v>
      </c>
      <c r="K472" s="357">
        <v>221600</v>
      </c>
      <c r="M472" s="2982">
        <v>1</v>
      </c>
      <c r="Q472" s="3001">
        <v>1</v>
      </c>
      <c r="S472" s="2887">
        <v>1</v>
      </c>
      <c r="U472" s="2935">
        <v>221600</v>
      </c>
      <c r="V472" s="2977"/>
      <c r="W472" s="2869">
        <v>10620</v>
      </c>
      <c r="Y472" s="2921">
        <v>2353392000</v>
      </c>
      <c r="AB472" s="2935">
        <v>6.6081000000000003</v>
      </c>
      <c r="AD472" s="2980">
        <v>7.0178021999999993</v>
      </c>
      <c r="AF472" s="354">
        <v>1555144.9675199999</v>
      </c>
    </row>
    <row r="473" spans="1:32" x14ac:dyDescent="0.3">
      <c r="A473" s="332">
        <v>460</v>
      </c>
      <c r="B473" s="2869">
        <v>221817</v>
      </c>
      <c r="F473" s="2982">
        <v>0</v>
      </c>
      <c r="G473" s="2982">
        <v>0</v>
      </c>
      <c r="H473" s="2982">
        <v>0</v>
      </c>
      <c r="I473" s="2869">
        <v>32026</v>
      </c>
      <c r="J473" s="2977">
        <v>400</v>
      </c>
      <c r="K473" s="357">
        <v>221817</v>
      </c>
      <c r="M473" s="2982">
        <v>1</v>
      </c>
      <c r="Q473" s="3001">
        <v>1</v>
      </c>
      <c r="S473" s="2887">
        <v>1</v>
      </c>
      <c r="U473" s="2935">
        <v>221817</v>
      </c>
      <c r="V473" s="2977"/>
      <c r="W473" s="2869">
        <v>10620</v>
      </c>
      <c r="Y473" s="2921">
        <v>2355696540</v>
      </c>
      <c r="AB473" s="2935">
        <v>6.6081000000000003</v>
      </c>
      <c r="AD473" s="2980">
        <v>7.0178021999999993</v>
      </c>
      <c r="AF473" s="354">
        <v>1556667.8305973997</v>
      </c>
    </row>
    <row r="474" spans="1:32" x14ac:dyDescent="0.3">
      <c r="A474" s="332">
        <v>461</v>
      </c>
      <c r="B474" s="2869">
        <v>221622</v>
      </c>
      <c r="F474" s="2982">
        <v>0</v>
      </c>
      <c r="G474" s="2982">
        <v>0</v>
      </c>
      <c r="H474" s="2982">
        <v>0</v>
      </c>
      <c r="I474" s="2869">
        <v>32026</v>
      </c>
      <c r="J474" s="2977">
        <v>500</v>
      </c>
      <c r="K474" s="357">
        <v>221622</v>
      </c>
      <c r="M474" s="2982">
        <v>1</v>
      </c>
      <c r="Q474" s="3001">
        <v>1</v>
      </c>
      <c r="S474" s="2887">
        <v>1</v>
      </c>
      <c r="U474" s="2935">
        <v>221622</v>
      </c>
      <c r="V474" s="2977"/>
      <c r="W474" s="2869">
        <v>10620</v>
      </c>
      <c r="Y474" s="2921">
        <v>2353625640</v>
      </c>
      <c r="AB474" s="2935">
        <v>6.6081000000000003</v>
      </c>
      <c r="AD474" s="2980">
        <v>7.0178021999999993</v>
      </c>
      <c r="AF474" s="354">
        <v>1555299.3591683998</v>
      </c>
    </row>
    <row r="475" spans="1:32" x14ac:dyDescent="0.3">
      <c r="A475" s="332">
        <v>462</v>
      </c>
      <c r="B475" s="2869">
        <v>221692</v>
      </c>
      <c r="F475" s="2982">
        <v>0</v>
      </c>
      <c r="G475" s="2982">
        <v>0</v>
      </c>
      <c r="H475" s="2982">
        <v>0</v>
      </c>
      <c r="I475" s="2869">
        <v>32026</v>
      </c>
      <c r="J475" s="2977">
        <v>600</v>
      </c>
      <c r="K475" s="357">
        <v>221692</v>
      </c>
      <c r="M475" s="2982">
        <v>1</v>
      </c>
      <c r="Q475" s="3001">
        <v>1</v>
      </c>
      <c r="S475" s="2887">
        <v>1</v>
      </c>
      <c r="U475" s="2935">
        <v>221692</v>
      </c>
      <c r="V475" s="2977"/>
      <c r="W475" s="2869">
        <v>10620</v>
      </c>
      <c r="Y475" s="2921">
        <v>2354369040</v>
      </c>
      <c r="AB475" s="2935">
        <v>6.6081000000000003</v>
      </c>
      <c r="AD475" s="2980">
        <v>7.0178021999999993</v>
      </c>
      <c r="AF475" s="354">
        <v>1555790.6053223999</v>
      </c>
    </row>
    <row r="476" spans="1:32" x14ac:dyDescent="0.3">
      <c r="A476" s="332">
        <v>463</v>
      </c>
      <c r="B476" s="2869">
        <v>221821</v>
      </c>
      <c r="F476" s="2982">
        <v>0</v>
      </c>
      <c r="G476" s="2982">
        <v>0</v>
      </c>
      <c r="H476" s="2982">
        <v>0</v>
      </c>
      <c r="I476" s="2869">
        <v>32026</v>
      </c>
      <c r="J476" s="2977">
        <v>700</v>
      </c>
      <c r="K476" s="357">
        <v>221821</v>
      </c>
      <c r="M476" s="2982">
        <v>1</v>
      </c>
      <c r="Q476" s="3001">
        <v>1</v>
      </c>
      <c r="S476" s="2887">
        <v>1</v>
      </c>
      <c r="U476" s="2935">
        <v>221821</v>
      </c>
      <c r="V476" s="2977"/>
      <c r="W476" s="2869">
        <v>10620</v>
      </c>
      <c r="Y476" s="2921">
        <v>2355739020</v>
      </c>
      <c r="AB476" s="2935">
        <v>6.6081000000000003</v>
      </c>
      <c r="AD476" s="2980">
        <v>7.0178021999999993</v>
      </c>
      <c r="AF476" s="354">
        <v>1556695.9018061999</v>
      </c>
    </row>
    <row r="477" spans="1:32" x14ac:dyDescent="0.3">
      <c r="A477" s="332">
        <v>464</v>
      </c>
      <c r="B477" s="2869">
        <v>221825</v>
      </c>
      <c r="F477" s="2982">
        <v>0</v>
      </c>
      <c r="G477" s="2982">
        <v>0</v>
      </c>
      <c r="H477" s="2982">
        <v>0</v>
      </c>
      <c r="I477" s="2869">
        <v>32026</v>
      </c>
      <c r="J477" s="2977">
        <v>800</v>
      </c>
      <c r="K477" s="357">
        <v>221825</v>
      </c>
      <c r="M477" s="2982">
        <v>1</v>
      </c>
      <c r="Q477" s="3001">
        <v>1</v>
      </c>
      <c r="S477" s="2887">
        <v>1</v>
      </c>
      <c r="U477" s="2935">
        <v>221825</v>
      </c>
      <c r="V477" s="2977"/>
      <c r="W477" s="2869">
        <v>10620</v>
      </c>
      <c r="Y477" s="2921">
        <v>2355781500</v>
      </c>
      <c r="AB477" s="2935">
        <v>6.6081000000000003</v>
      </c>
      <c r="AD477" s="2980">
        <v>7.0178021999999993</v>
      </c>
      <c r="AF477" s="354">
        <v>1556723.9730149999</v>
      </c>
    </row>
    <row r="478" spans="1:32" x14ac:dyDescent="0.3">
      <c r="A478" s="332">
        <v>465</v>
      </c>
      <c r="B478" s="2869">
        <v>221813</v>
      </c>
      <c r="F478" s="2982">
        <v>0</v>
      </c>
      <c r="G478" s="2982">
        <v>0</v>
      </c>
      <c r="H478" s="2982">
        <v>0</v>
      </c>
      <c r="I478" s="2869">
        <v>32026</v>
      </c>
      <c r="J478" s="2977">
        <v>900</v>
      </c>
      <c r="K478" s="357">
        <v>221813</v>
      </c>
      <c r="M478" s="2982">
        <v>1</v>
      </c>
      <c r="Q478" s="3001">
        <v>1</v>
      </c>
      <c r="S478" s="2887">
        <v>1</v>
      </c>
      <c r="U478" s="2935">
        <v>221813</v>
      </c>
      <c r="V478" s="2977"/>
      <c r="W478" s="2869">
        <v>10620</v>
      </c>
      <c r="Y478" s="2921">
        <v>2355654060</v>
      </c>
      <c r="AB478" s="2935">
        <v>6.6081000000000003</v>
      </c>
      <c r="AD478" s="2980">
        <v>7.0178021999999993</v>
      </c>
      <c r="AF478" s="354">
        <v>1556639.7593885998</v>
      </c>
    </row>
    <row r="479" spans="1:32" x14ac:dyDescent="0.3">
      <c r="A479" s="332">
        <v>466</v>
      </c>
      <c r="B479" s="2869">
        <v>221532</v>
      </c>
      <c r="F479" s="2982">
        <v>0</v>
      </c>
      <c r="G479" s="2982">
        <v>0</v>
      </c>
      <c r="H479" s="2982">
        <v>0</v>
      </c>
      <c r="I479" s="2869">
        <v>32026</v>
      </c>
      <c r="J479" s="2977">
        <v>1000</v>
      </c>
      <c r="K479" s="357">
        <v>221532</v>
      </c>
      <c r="M479" s="2982">
        <v>1</v>
      </c>
      <c r="Q479" s="3001">
        <v>1</v>
      </c>
      <c r="S479" s="2887">
        <v>1</v>
      </c>
      <c r="U479" s="2935">
        <v>221532</v>
      </c>
      <c r="V479" s="2977"/>
      <c r="W479" s="2869">
        <v>10620</v>
      </c>
      <c r="Y479" s="2921">
        <v>2352669840</v>
      </c>
      <c r="AB479" s="2935">
        <v>6.6081000000000003</v>
      </c>
      <c r="AD479" s="2980">
        <v>7.0178021999999993</v>
      </c>
      <c r="AF479" s="354">
        <v>1554667.7569703998</v>
      </c>
    </row>
    <row r="480" spans="1:32" x14ac:dyDescent="0.3">
      <c r="A480" s="332">
        <v>467</v>
      </c>
      <c r="B480" s="2869">
        <v>218954</v>
      </c>
      <c r="F480" s="2982">
        <v>0</v>
      </c>
      <c r="G480" s="2982">
        <v>0</v>
      </c>
      <c r="H480" s="2982">
        <v>0</v>
      </c>
      <c r="I480" s="2869">
        <v>32026</v>
      </c>
      <c r="J480" s="2977">
        <v>1100</v>
      </c>
      <c r="K480" s="357">
        <v>218954</v>
      </c>
      <c r="M480" s="2982">
        <v>1</v>
      </c>
      <c r="Q480" s="3001">
        <v>0.98836285502771604</v>
      </c>
      <c r="S480" s="2887">
        <v>1</v>
      </c>
      <c r="U480" s="2935">
        <v>218954</v>
      </c>
      <c r="V480" s="2977"/>
      <c r="W480" s="2869">
        <v>10620</v>
      </c>
      <c r="Y480" s="2921">
        <v>2325291480</v>
      </c>
      <c r="AB480" s="2935">
        <v>6.6081000000000003</v>
      </c>
      <c r="AD480" s="2980">
        <v>7.0178021999999993</v>
      </c>
      <c r="AF480" s="354">
        <v>1536575.8628987998</v>
      </c>
    </row>
    <row r="481" spans="1:32" x14ac:dyDescent="0.3">
      <c r="A481" s="332">
        <v>468</v>
      </c>
      <c r="B481" s="2869">
        <v>184625</v>
      </c>
      <c r="F481" s="2982">
        <v>0</v>
      </c>
      <c r="G481" s="2982">
        <v>0</v>
      </c>
      <c r="H481" s="2982">
        <v>0</v>
      </c>
      <c r="I481" s="2869">
        <v>32026</v>
      </c>
      <c r="J481" s="2977">
        <v>1200</v>
      </c>
      <c r="K481" s="357">
        <v>184625</v>
      </c>
      <c r="M481" s="2982">
        <v>1</v>
      </c>
      <c r="Q481" s="3001">
        <v>0.83340104364155065</v>
      </c>
      <c r="S481" s="2887">
        <v>1.016</v>
      </c>
      <c r="U481" s="2935">
        <v>187579</v>
      </c>
      <c r="V481" s="2977"/>
      <c r="W481" s="2869">
        <v>10789.92</v>
      </c>
      <c r="Y481" s="2921">
        <v>1992088980</v>
      </c>
      <c r="AB481" s="2935">
        <v>6.6081000000000003</v>
      </c>
      <c r="AD481" s="2980">
        <v>7.1300870351999999</v>
      </c>
      <c r="AF481" s="354">
        <v>1316392.3188737999</v>
      </c>
    </row>
    <row r="482" spans="1:32" x14ac:dyDescent="0.3">
      <c r="A482" s="332">
        <v>469</v>
      </c>
      <c r="B482" s="2869">
        <v>172322</v>
      </c>
      <c r="F482" s="2982">
        <v>0</v>
      </c>
      <c r="G482" s="2982">
        <v>0</v>
      </c>
      <c r="H482" s="2982">
        <v>0</v>
      </c>
      <c r="I482" s="2869">
        <v>32026</v>
      </c>
      <c r="J482" s="2977">
        <v>1300</v>
      </c>
      <c r="K482" s="357">
        <v>172322</v>
      </c>
      <c r="M482" s="2982">
        <v>1</v>
      </c>
      <c r="Q482" s="3001">
        <v>0.77786504884170238</v>
      </c>
      <c r="S482" s="2887">
        <v>1.0309999999999999</v>
      </c>
      <c r="U482" s="2935">
        <v>177663.98199999999</v>
      </c>
      <c r="V482" s="2977"/>
      <c r="W482" s="2869">
        <v>10949.22</v>
      </c>
      <c r="Y482" s="2921">
        <v>1886791488.8399999</v>
      </c>
      <c r="AB482" s="2935">
        <v>6.6081000000000003</v>
      </c>
      <c r="AD482" s="2980">
        <v>7.2353540682000004</v>
      </c>
      <c r="AF482" s="354">
        <v>1246810.6837403604</v>
      </c>
    </row>
    <row r="483" spans="1:32" x14ac:dyDescent="0.3">
      <c r="A483" s="332">
        <v>470</v>
      </c>
      <c r="B483" s="2869">
        <v>174613</v>
      </c>
      <c r="F483" s="2982">
        <v>0</v>
      </c>
      <c r="G483" s="2982">
        <v>0</v>
      </c>
      <c r="H483" s="2982">
        <v>0</v>
      </c>
      <c r="I483" s="2869">
        <v>32026</v>
      </c>
      <c r="J483" s="2977">
        <v>1400</v>
      </c>
      <c r="K483" s="357">
        <v>174613</v>
      </c>
      <c r="M483" s="2982">
        <v>1</v>
      </c>
      <c r="Q483" s="3001">
        <v>0.78820666991676147</v>
      </c>
      <c r="S483" s="2887">
        <v>1.0309999999999999</v>
      </c>
      <c r="U483" s="2935">
        <v>180026.003</v>
      </c>
      <c r="V483" s="2977"/>
      <c r="W483" s="2869">
        <v>10949.22</v>
      </c>
      <c r="Y483" s="2921">
        <v>1911876151.8599999</v>
      </c>
      <c r="AB483" s="2935">
        <v>6.6081000000000003</v>
      </c>
      <c r="AD483" s="2980">
        <v>7.2353540682000004</v>
      </c>
      <c r="AF483" s="354">
        <v>1263386.8799106067</v>
      </c>
    </row>
    <row r="484" spans="1:32" x14ac:dyDescent="0.3">
      <c r="A484" s="332">
        <v>471</v>
      </c>
      <c r="B484" s="2869">
        <v>211170</v>
      </c>
      <c r="F484" s="2982">
        <v>0</v>
      </c>
      <c r="G484" s="2982">
        <v>0</v>
      </c>
      <c r="H484" s="2982">
        <v>0</v>
      </c>
      <c r="I484" s="2869">
        <v>32026</v>
      </c>
      <c r="J484" s="2977">
        <v>1500</v>
      </c>
      <c r="K484" s="357">
        <v>211170</v>
      </c>
      <c r="M484" s="2982">
        <v>1</v>
      </c>
      <c r="Q484" s="3001">
        <v>0.95322571908347331</v>
      </c>
      <c r="S484" s="2887">
        <v>1</v>
      </c>
      <c r="U484" s="2935">
        <v>211170</v>
      </c>
      <c r="V484" s="2977"/>
      <c r="W484" s="2869">
        <v>10620</v>
      </c>
      <c r="Y484" s="2921">
        <v>2242625400</v>
      </c>
      <c r="AB484" s="2935">
        <v>6.6081000000000003</v>
      </c>
      <c r="AD484" s="2980">
        <v>7.0178021999999993</v>
      </c>
      <c r="AF484" s="354">
        <v>1481949.2905739998</v>
      </c>
    </row>
    <row r="485" spans="1:32" x14ac:dyDescent="0.3">
      <c r="A485" s="332">
        <v>472</v>
      </c>
      <c r="B485" s="2869">
        <v>219814</v>
      </c>
      <c r="F485" s="2982">
        <v>0</v>
      </c>
      <c r="G485" s="2982">
        <v>0</v>
      </c>
      <c r="H485" s="2982">
        <v>0</v>
      </c>
      <c r="I485" s="2869">
        <v>32026</v>
      </c>
      <c r="J485" s="2977">
        <v>1600</v>
      </c>
      <c r="K485" s="357">
        <v>219814</v>
      </c>
      <c r="M485" s="2982">
        <v>1</v>
      </c>
      <c r="Q485" s="3001">
        <v>0.99224491269884263</v>
      </c>
      <c r="S485" s="2887">
        <v>1</v>
      </c>
      <c r="U485" s="2935">
        <v>219814</v>
      </c>
      <c r="V485" s="2977"/>
      <c r="W485" s="2869">
        <v>10620</v>
      </c>
      <c r="Y485" s="2921">
        <v>2334424680</v>
      </c>
      <c r="AB485" s="2935">
        <v>6.6081000000000003</v>
      </c>
      <c r="AD485" s="2980">
        <v>7.0178021999999993</v>
      </c>
      <c r="AF485" s="354">
        <v>1542611.1727907998</v>
      </c>
    </row>
    <row r="486" spans="1:32" x14ac:dyDescent="0.3">
      <c r="A486" s="332">
        <v>473</v>
      </c>
      <c r="B486" s="2869">
        <v>221089</v>
      </c>
      <c r="F486" s="2982">
        <v>0</v>
      </c>
      <c r="G486" s="2982">
        <v>0</v>
      </c>
      <c r="H486" s="2982">
        <v>0</v>
      </c>
      <c r="I486" s="2869">
        <v>32026</v>
      </c>
      <c r="J486" s="2977">
        <v>1700</v>
      </c>
      <c r="K486" s="357">
        <v>221089</v>
      </c>
      <c r="M486" s="2982">
        <v>1</v>
      </c>
      <c r="Q486" s="3001">
        <v>1</v>
      </c>
      <c r="S486" s="2887">
        <v>1</v>
      </c>
      <c r="U486" s="2935">
        <v>221089</v>
      </c>
      <c r="V486" s="2977"/>
      <c r="W486" s="2869">
        <v>10620</v>
      </c>
      <c r="Y486" s="2921">
        <v>2347965180</v>
      </c>
      <c r="AB486" s="2935">
        <v>6.6081000000000003</v>
      </c>
      <c r="AD486" s="2980">
        <v>7.0178021999999993</v>
      </c>
      <c r="AF486" s="354">
        <v>1551558.8705957998</v>
      </c>
    </row>
    <row r="487" spans="1:32" x14ac:dyDescent="0.3">
      <c r="A487" s="332">
        <v>474</v>
      </c>
      <c r="B487" s="2869">
        <v>221665</v>
      </c>
      <c r="F487" s="2982">
        <v>0</v>
      </c>
      <c r="G487" s="2982">
        <v>0</v>
      </c>
      <c r="H487" s="2982">
        <v>0</v>
      </c>
      <c r="I487" s="2869">
        <v>32026</v>
      </c>
      <c r="J487" s="2977">
        <v>1800</v>
      </c>
      <c r="K487" s="357">
        <v>221665</v>
      </c>
      <c r="M487" s="2982">
        <v>1</v>
      </c>
      <c r="Q487" s="3001">
        <v>1</v>
      </c>
      <c r="S487" s="2887">
        <v>1</v>
      </c>
      <c r="U487" s="2935">
        <v>221665</v>
      </c>
      <c r="V487" s="2977"/>
      <c r="W487" s="2869">
        <v>10620</v>
      </c>
      <c r="Y487" s="2921">
        <v>2354082300</v>
      </c>
      <c r="AB487" s="2935">
        <v>6.6081000000000003</v>
      </c>
      <c r="AD487" s="2980">
        <v>7.0178021999999993</v>
      </c>
      <c r="AF487" s="354">
        <v>1555601.1246629998</v>
      </c>
    </row>
    <row r="488" spans="1:32" x14ac:dyDescent="0.3">
      <c r="A488" s="332">
        <v>475</v>
      </c>
      <c r="B488" s="2869">
        <v>220718</v>
      </c>
      <c r="F488" s="2982">
        <v>0</v>
      </c>
      <c r="G488" s="2982">
        <v>0</v>
      </c>
      <c r="H488" s="2982">
        <v>0</v>
      </c>
      <c r="I488" s="2869">
        <v>32026</v>
      </c>
      <c r="J488" s="2977">
        <v>1900</v>
      </c>
      <c r="K488" s="357">
        <v>220718</v>
      </c>
      <c r="M488" s="2982">
        <v>1</v>
      </c>
      <c r="Q488" s="3001">
        <v>1</v>
      </c>
      <c r="S488" s="2887">
        <v>1</v>
      </c>
      <c r="U488" s="2935">
        <v>220718</v>
      </c>
      <c r="V488" s="2977"/>
      <c r="W488" s="2869">
        <v>10620</v>
      </c>
      <c r="Y488" s="2921">
        <v>2344025160</v>
      </c>
      <c r="AB488" s="2935">
        <v>6.6081000000000003</v>
      </c>
      <c r="AD488" s="2980">
        <v>7.0178021999999993</v>
      </c>
      <c r="AF488" s="354">
        <v>1548955.2659795999</v>
      </c>
    </row>
    <row r="489" spans="1:32" x14ac:dyDescent="0.3">
      <c r="A489" s="332">
        <v>476</v>
      </c>
      <c r="B489" s="2869">
        <v>219284</v>
      </c>
      <c r="F489" s="2982">
        <v>0</v>
      </c>
      <c r="G489" s="2982">
        <v>0</v>
      </c>
      <c r="H489" s="2982">
        <v>0</v>
      </c>
      <c r="I489" s="2869">
        <v>32026</v>
      </c>
      <c r="J489" s="2977">
        <v>2000</v>
      </c>
      <c r="K489" s="357">
        <v>219284</v>
      </c>
      <c r="M489" s="2982">
        <v>1</v>
      </c>
      <c r="Q489" s="3001">
        <v>1</v>
      </c>
      <c r="S489" s="2887">
        <v>1</v>
      </c>
      <c r="U489" s="2935">
        <v>219284</v>
      </c>
      <c r="V489" s="2977"/>
      <c r="W489" s="2869">
        <v>10620</v>
      </c>
      <c r="Y489" s="2921">
        <v>2328796080</v>
      </c>
      <c r="AB489" s="2935">
        <v>6.6081000000000003</v>
      </c>
      <c r="AD489" s="2980">
        <v>7.0178021999999993</v>
      </c>
      <c r="AF489" s="354">
        <v>1538891.7376247998</v>
      </c>
    </row>
    <row r="490" spans="1:32" x14ac:dyDescent="0.3">
      <c r="A490" s="332">
        <v>477</v>
      </c>
      <c r="B490" s="2869">
        <v>219224</v>
      </c>
      <c r="F490" s="2982">
        <v>0</v>
      </c>
      <c r="G490" s="2982">
        <v>0</v>
      </c>
      <c r="H490" s="2982">
        <v>0</v>
      </c>
      <c r="I490" s="2869">
        <v>32026</v>
      </c>
      <c r="J490" s="2977">
        <v>2100</v>
      </c>
      <c r="K490" s="357">
        <v>219224</v>
      </c>
      <c r="M490" s="2982">
        <v>1</v>
      </c>
      <c r="Q490" s="3001">
        <v>1</v>
      </c>
      <c r="S490" s="2887">
        <v>1</v>
      </c>
      <c r="U490" s="2935">
        <v>219224</v>
      </c>
      <c r="V490" s="2977"/>
      <c r="W490" s="2869">
        <v>10620</v>
      </c>
      <c r="Y490" s="2921">
        <v>2328158880</v>
      </c>
      <c r="AB490" s="2935">
        <v>6.6081000000000003</v>
      </c>
      <c r="AD490" s="2980">
        <v>7.0178021999999993</v>
      </c>
      <c r="AF490" s="354">
        <v>1538470.6694927998</v>
      </c>
    </row>
    <row r="491" spans="1:32" x14ac:dyDescent="0.3">
      <c r="A491" s="332">
        <v>478</v>
      </c>
      <c r="B491" s="2869">
        <v>218929</v>
      </c>
      <c r="F491" s="2982">
        <v>0</v>
      </c>
      <c r="G491" s="2982">
        <v>0</v>
      </c>
      <c r="H491" s="2982">
        <v>0</v>
      </c>
      <c r="I491" s="2869">
        <v>32026</v>
      </c>
      <c r="J491" s="2977">
        <v>2200</v>
      </c>
      <c r="K491" s="357">
        <v>218929</v>
      </c>
      <c r="M491" s="2982">
        <v>1</v>
      </c>
      <c r="Q491" s="3001">
        <v>1</v>
      </c>
      <c r="S491" s="2887">
        <v>1</v>
      </c>
      <c r="U491" s="2935">
        <v>218929</v>
      </c>
      <c r="V491" s="2977"/>
      <c r="W491" s="2869">
        <v>10620</v>
      </c>
      <c r="Y491" s="2921">
        <v>2325025980</v>
      </c>
      <c r="AB491" s="2935">
        <v>6.6081000000000003</v>
      </c>
      <c r="AD491" s="2980">
        <v>7.0178021999999993</v>
      </c>
      <c r="AF491" s="354">
        <v>1536400.4178437998</v>
      </c>
    </row>
    <row r="492" spans="1:32" x14ac:dyDescent="0.3">
      <c r="A492" s="332">
        <v>479</v>
      </c>
      <c r="B492" s="2869">
        <v>217838</v>
      </c>
      <c r="F492" s="2982">
        <v>0</v>
      </c>
      <c r="G492" s="2982">
        <v>0</v>
      </c>
      <c r="H492" s="2982">
        <v>0</v>
      </c>
      <c r="I492" s="2869">
        <v>32026</v>
      </c>
      <c r="J492" s="2977">
        <v>2300</v>
      </c>
      <c r="K492" s="357">
        <v>217838</v>
      </c>
      <c r="M492" s="2982">
        <v>1</v>
      </c>
      <c r="Q492" s="3001">
        <v>1</v>
      </c>
      <c r="S492" s="2887">
        <v>1</v>
      </c>
      <c r="U492" s="2935">
        <v>217838</v>
      </c>
      <c r="V492" s="2977"/>
      <c r="W492" s="2869">
        <v>10620</v>
      </c>
      <c r="Y492" s="2921">
        <v>2313439560</v>
      </c>
      <c r="AB492" s="2935">
        <v>6.6081000000000003</v>
      </c>
      <c r="AD492" s="2980">
        <v>7.0178021999999993</v>
      </c>
      <c r="AF492" s="354">
        <v>1528743.9956435999</v>
      </c>
    </row>
    <row r="493" spans="1:32" x14ac:dyDescent="0.3">
      <c r="A493" s="332">
        <v>480</v>
      </c>
      <c r="B493" s="2869">
        <v>218734</v>
      </c>
      <c r="F493" s="2982">
        <v>0</v>
      </c>
      <c r="G493" s="2982">
        <v>0</v>
      </c>
      <c r="H493" s="2982">
        <v>0</v>
      </c>
      <c r="I493" s="2869">
        <v>32026</v>
      </c>
      <c r="J493" s="2977">
        <v>2400</v>
      </c>
      <c r="K493" s="357">
        <v>218734</v>
      </c>
      <c r="M493" s="2982">
        <v>1</v>
      </c>
      <c r="Q493" s="3001">
        <v>1</v>
      </c>
      <c r="S493" s="2887">
        <v>1</v>
      </c>
      <c r="U493" s="2935">
        <v>218734</v>
      </c>
      <c r="V493" s="2977"/>
      <c r="W493" s="2869">
        <v>10620</v>
      </c>
      <c r="Y493" s="2921">
        <v>2322955080</v>
      </c>
      <c r="AB493" s="2935">
        <v>6.6081000000000003</v>
      </c>
      <c r="AD493" s="2980">
        <v>7.0178021999999993</v>
      </c>
      <c r="AF493" s="354">
        <v>1535031.9464147999</v>
      </c>
    </row>
    <row r="494" spans="1:32" x14ac:dyDescent="0.3">
      <c r="A494" s="332">
        <v>481</v>
      </c>
      <c r="B494" s="2869">
        <v>218791</v>
      </c>
      <c r="F494" s="2982">
        <v>0</v>
      </c>
      <c r="G494" s="2982">
        <v>0</v>
      </c>
      <c r="H494" s="2982">
        <v>0</v>
      </c>
      <c r="I494" s="2869">
        <v>32126</v>
      </c>
      <c r="J494" s="2977">
        <v>100</v>
      </c>
      <c r="K494" s="357">
        <v>218791</v>
      </c>
      <c r="M494" s="2982">
        <v>1</v>
      </c>
      <c r="Q494" s="3001">
        <v>1</v>
      </c>
      <c r="S494" s="2887">
        <v>1</v>
      </c>
      <c r="U494" s="2935">
        <v>218791</v>
      </c>
      <c r="V494" s="2977"/>
      <c r="W494" s="2869">
        <v>10620</v>
      </c>
      <c r="Y494" s="2921">
        <v>2323560420</v>
      </c>
      <c r="AB494" s="2935">
        <v>6.6081000000000003</v>
      </c>
      <c r="AD494" s="2980">
        <v>7.0178021999999993</v>
      </c>
      <c r="AF494" s="354">
        <v>1535431.9611401998</v>
      </c>
    </row>
    <row r="495" spans="1:32" x14ac:dyDescent="0.3">
      <c r="A495" s="332">
        <v>482</v>
      </c>
      <c r="B495" s="2869">
        <v>218196</v>
      </c>
      <c r="F495" s="2982">
        <v>0</v>
      </c>
      <c r="G495" s="2982">
        <v>0</v>
      </c>
      <c r="H495" s="2982">
        <v>0</v>
      </c>
      <c r="I495" s="2869">
        <v>32126</v>
      </c>
      <c r="J495" s="2977">
        <v>200</v>
      </c>
      <c r="K495" s="357">
        <v>218196</v>
      </c>
      <c r="M495" s="2982">
        <v>1</v>
      </c>
      <c r="Q495" s="3001">
        <v>1</v>
      </c>
      <c r="S495" s="2887">
        <v>1</v>
      </c>
      <c r="U495" s="2935">
        <v>218196</v>
      </c>
      <c r="V495" s="2977"/>
      <c r="W495" s="2869">
        <v>10620</v>
      </c>
      <c r="Y495" s="2921">
        <v>2317241520</v>
      </c>
      <c r="AB495" s="2935">
        <v>6.6081000000000003</v>
      </c>
      <c r="AD495" s="2980">
        <v>7.0178021999999993</v>
      </c>
      <c r="AF495" s="354">
        <v>1531256.3688311998</v>
      </c>
    </row>
    <row r="496" spans="1:32" x14ac:dyDescent="0.3">
      <c r="A496" s="332">
        <v>483</v>
      </c>
      <c r="B496" s="2869">
        <v>165372</v>
      </c>
      <c r="F496" s="2982">
        <v>0</v>
      </c>
      <c r="G496" s="2982">
        <v>0</v>
      </c>
      <c r="H496" s="2982">
        <v>0</v>
      </c>
      <c r="I496" s="2869">
        <v>32126</v>
      </c>
      <c r="J496" s="2977">
        <v>300</v>
      </c>
      <c r="K496" s="357">
        <v>165372</v>
      </c>
      <c r="M496" s="2982">
        <v>1</v>
      </c>
      <c r="Q496" s="3001">
        <v>1</v>
      </c>
      <c r="S496" s="2887">
        <v>1</v>
      </c>
      <c r="U496" s="2935">
        <v>165372</v>
      </c>
      <c r="V496" s="2977"/>
      <c r="W496" s="2869">
        <v>10620</v>
      </c>
      <c r="Y496" s="2921">
        <v>1756250640</v>
      </c>
      <c r="AB496" s="2935">
        <v>6.6081000000000003</v>
      </c>
      <c r="AD496" s="2980">
        <v>7.0178021999999993</v>
      </c>
      <c r="AF496" s="354">
        <v>1160547.9854183998</v>
      </c>
    </row>
    <row r="497" spans="1:32" x14ac:dyDescent="0.3">
      <c r="A497" s="332">
        <v>484</v>
      </c>
      <c r="B497" s="2869">
        <v>153738</v>
      </c>
      <c r="F497" s="2982">
        <v>0</v>
      </c>
      <c r="G497" s="2982">
        <v>0</v>
      </c>
      <c r="H497" s="2982">
        <v>0</v>
      </c>
      <c r="I497" s="2869">
        <v>32126</v>
      </c>
      <c r="J497" s="2977">
        <v>400</v>
      </c>
      <c r="K497" s="357">
        <v>153738</v>
      </c>
      <c r="M497" s="2982">
        <v>1</v>
      </c>
      <c r="Q497" s="3001">
        <v>1</v>
      </c>
      <c r="S497" s="2887">
        <v>1</v>
      </c>
      <c r="U497" s="2935">
        <v>153738</v>
      </c>
      <c r="V497" s="2977"/>
      <c r="W497" s="2869">
        <v>10620</v>
      </c>
      <c r="Y497" s="2921">
        <v>1632697560</v>
      </c>
      <c r="AB497" s="2935">
        <v>6.6081000000000003</v>
      </c>
      <c r="AD497" s="2980">
        <v>7.0178021999999993</v>
      </c>
      <c r="AF497" s="354">
        <v>1078902.8746235999</v>
      </c>
    </row>
    <row r="498" spans="1:32" x14ac:dyDescent="0.3">
      <c r="A498" s="332">
        <v>485</v>
      </c>
      <c r="B498" s="2869">
        <v>149780</v>
      </c>
      <c r="F498" s="2982">
        <v>0</v>
      </c>
      <c r="G498" s="2982">
        <v>0</v>
      </c>
      <c r="H498" s="2982">
        <v>0</v>
      </c>
      <c r="I498" s="2869">
        <v>32126</v>
      </c>
      <c r="J498" s="2977">
        <v>500</v>
      </c>
      <c r="K498" s="357">
        <v>149780</v>
      </c>
      <c r="M498" s="2982">
        <v>1</v>
      </c>
      <c r="Q498" s="3001">
        <v>1</v>
      </c>
      <c r="S498" s="2887">
        <v>1</v>
      </c>
      <c r="U498" s="2935">
        <v>149780</v>
      </c>
      <c r="V498" s="2977"/>
      <c r="W498" s="2869">
        <v>10620</v>
      </c>
      <c r="Y498" s="2921">
        <v>1590663600</v>
      </c>
      <c r="AB498" s="2935">
        <v>6.6081000000000003</v>
      </c>
      <c r="AD498" s="2980">
        <v>7.0178021999999993</v>
      </c>
      <c r="AF498" s="354">
        <v>1051126.4135159999</v>
      </c>
    </row>
    <row r="499" spans="1:32" x14ac:dyDescent="0.3">
      <c r="A499" s="332">
        <v>486</v>
      </c>
      <c r="B499" s="2869">
        <v>148532</v>
      </c>
      <c r="F499" s="2982">
        <v>0</v>
      </c>
      <c r="G499" s="2982">
        <v>0</v>
      </c>
      <c r="H499" s="2982">
        <v>0</v>
      </c>
      <c r="I499" s="2869">
        <v>32126</v>
      </c>
      <c r="J499" s="2977">
        <v>600</v>
      </c>
      <c r="K499" s="357">
        <v>148532</v>
      </c>
      <c r="M499" s="2982">
        <v>1</v>
      </c>
      <c r="Q499" s="3001">
        <v>1</v>
      </c>
      <c r="S499" s="2887">
        <v>1</v>
      </c>
      <c r="U499" s="2935">
        <v>148532</v>
      </c>
      <c r="V499" s="2977"/>
      <c r="W499" s="2869">
        <v>10620</v>
      </c>
      <c r="Y499" s="2921">
        <v>1577409840</v>
      </c>
      <c r="AB499" s="2935">
        <v>6.6081000000000003</v>
      </c>
      <c r="AD499" s="2980">
        <v>7.0178021999999993</v>
      </c>
      <c r="AF499" s="354">
        <v>1042368.1963703999</v>
      </c>
    </row>
    <row r="500" spans="1:32" x14ac:dyDescent="0.3">
      <c r="A500" s="332">
        <v>487</v>
      </c>
      <c r="B500" s="2869">
        <v>147318</v>
      </c>
      <c r="F500" s="2982">
        <v>0</v>
      </c>
      <c r="G500" s="2982">
        <v>0</v>
      </c>
      <c r="H500" s="2982">
        <v>0</v>
      </c>
      <c r="I500" s="2869">
        <v>32126</v>
      </c>
      <c r="J500" s="2977">
        <v>700</v>
      </c>
      <c r="K500" s="357">
        <v>147318</v>
      </c>
      <c r="M500" s="2982">
        <v>1</v>
      </c>
      <c r="Q500" s="3001">
        <v>1</v>
      </c>
      <c r="S500" s="2887">
        <v>1</v>
      </c>
      <c r="U500" s="2935">
        <v>147318</v>
      </c>
      <c r="V500" s="2977"/>
      <c r="W500" s="2869">
        <v>10620</v>
      </c>
      <c r="Y500" s="2921">
        <v>1564517160</v>
      </c>
      <c r="AB500" s="2935">
        <v>6.6081000000000003</v>
      </c>
      <c r="AD500" s="2980">
        <v>7.0178021999999993</v>
      </c>
      <c r="AF500" s="354">
        <v>1033848.5844995999</v>
      </c>
    </row>
    <row r="501" spans="1:32" x14ac:dyDescent="0.3">
      <c r="A501" s="332">
        <v>488</v>
      </c>
      <c r="B501" s="2869">
        <v>148242</v>
      </c>
      <c r="F501" s="2982">
        <v>0</v>
      </c>
      <c r="G501" s="2982">
        <v>0</v>
      </c>
      <c r="H501" s="2982">
        <v>0</v>
      </c>
      <c r="I501" s="2869">
        <v>32126</v>
      </c>
      <c r="J501" s="2977">
        <v>800</v>
      </c>
      <c r="K501" s="357">
        <v>148242</v>
      </c>
      <c r="M501" s="2982">
        <v>1</v>
      </c>
      <c r="Q501" s="3001">
        <v>1</v>
      </c>
      <c r="S501" s="2887">
        <v>1</v>
      </c>
      <c r="U501" s="2935">
        <v>148242</v>
      </c>
      <c r="V501" s="2977"/>
      <c r="W501" s="2869">
        <v>10620</v>
      </c>
      <c r="Y501" s="2921">
        <v>1574330040</v>
      </c>
      <c r="AB501" s="2935">
        <v>6.6081000000000003</v>
      </c>
      <c r="AD501" s="2980">
        <v>7.0178021999999993</v>
      </c>
      <c r="AF501" s="354">
        <v>1040333.0337323999</v>
      </c>
    </row>
    <row r="502" spans="1:32" x14ac:dyDescent="0.3">
      <c r="A502" s="332">
        <v>489</v>
      </c>
      <c r="B502" s="2869">
        <v>148012</v>
      </c>
      <c r="F502" s="2982">
        <v>0</v>
      </c>
      <c r="G502" s="2982">
        <v>0</v>
      </c>
      <c r="H502" s="2982">
        <v>0</v>
      </c>
      <c r="I502" s="2869">
        <v>32126</v>
      </c>
      <c r="J502" s="2977">
        <v>900</v>
      </c>
      <c r="K502" s="357">
        <v>148012</v>
      </c>
      <c r="M502" s="2982">
        <v>1</v>
      </c>
      <c r="Q502" s="3001">
        <v>1</v>
      </c>
      <c r="S502" s="2887">
        <v>1</v>
      </c>
      <c r="U502" s="2935">
        <v>148012</v>
      </c>
      <c r="V502" s="2977"/>
      <c r="W502" s="2869">
        <v>10620</v>
      </c>
      <c r="Y502" s="2921">
        <v>1571887440</v>
      </c>
      <c r="AB502" s="2935">
        <v>6.6081000000000003</v>
      </c>
      <c r="AD502" s="2980">
        <v>7.0178021999999993</v>
      </c>
      <c r="AF502" s="354">
        <v>1038718.9392263999</v>
      </c>
    </row>
    <row r="503" spans="1:32" x14ac:dyDescent="0.3">
      <c r="A503" s="332">
        <v>490</v>
      </c>
      <c r="B503" s="2869">
        <v>147862</v>
      </c>
      <c r="F503" s="2982">
        <v>0</v>
      </c>
      <c r="G503" s="2982">
        <v>0</v>
      </c>
      <c r="H503" s="2982">
        <v>0</v>
      </c>
      <c r="I503" s="2869">
        <v>32126</v>
      </c>
      <c r="J503" s="2977">
        <v>1000</v>
      </c>
      <c r="K503" s="357">
        <v>147862</v>
      </c>
      <c r="M503" s="2982">
        <v>1</v>
      </c>
      <c r="Q503" s="3001">
        <v>1</v>
      </c>
      <c r="S503" s="2887">
        <v>1</v>
      </c>
      <c r="U503" s="2935">
        <v>147862</v>
      </c>
      <c r="V503" s="2977"/>
      <c r="W503" s="2869">
        <v>10620</v>
      </c>
      <c r="Y503" s="2921">
        <v>1570294440</v>
      </c>
      <c r="AB503" s="2935">
        <v>6.6081000000000003</v>
      </c>
      <c r="AD503" s="2980">
        <v>7.0178021999999993</v>
      </c>
      <c r="AF503" s="354">
        <v>1037666.2688963999</v>
      </c>
    </row>
    <row r="504" spans="1:32" x14ac:dyDescent="0.3">
      <c r="A504" s="332">
        <v>491</v>
      </c>
      <c r="B504" s="2869">
        <v>147355</v>
      </c>
      <c r="F504" s="2982">
        <v>0</v>
      </c>
      <c r="G504" s="2982">
        <v>0</v>
      </c>
      <c r="H504" s="2982">
        <v>0</v>
      </c>
      <c r="I504" s="2869">
        <v>32126</v>
      </c>
      <c r="J504" s="2977">
        <v>1100</v>
      </c>
      <c r="K504" s="357">
        <v>147355</v>
      </c>
      <c r="M504" s="2982">
        <v>1</v>
      </c>
      <c r="Q504" s="3001">
        <v>1</v>
      </c>
      <c r="S504" s="2887">
        <v>1</v>
      </c>
      <c r="U504" s="2935">
        <v>147355</v>
      </c>
      <c r="V504" s="2977"/>
      <c r="W504" s="2869">
        <v>10620</v>
      </c>
      <c r="Y504" s="2921">
        <v>1564910100</v>
      </c>
      <c r="AB504" s="2935">
        <v>6.6081000000000003</v>
      </c>
      <c r="AD504" s="2980">
        <v>7.0178021999999993</v>
      </c>
      <c r="AF504" s="354">
        <v>1034108.2431809999</v>
      </c>
    </row>
    <row r="505" spans="1:32" x14ac:dyDescent="0.3">
      <c r="A505" s="332">
        <v>492</v>
      </c>
      <c r="B505" s="2869">
        <v>147390</v>
      </c>
      <c r="F505" s="2982">
        <v>0</v>
      </c>
      <c r="G505" s="2982">
        <v>0</v>
      </c>
      <c r="H505" s="2982">
        <v>0</v>
      </c>
      <c r="I505" s="2869">
        <v>32126</v>
      </c>
      <c r="J505" s="2977">
        <v>1200</v>
      </c>
      <c r="K505" s="357">
        <v>147390</v>
      </c>
      <c r="M505" s="2982">
        <v>1</v>
      </c>
      <c r="Q505" s="3001">
        <v>1</v>
      </c>
      <c r="S505" s="2887">
        <v>1</v>
      </c>
      <c r="U505" s="2935">
        <v>147390</v>
      </c>
      <c r="V505" s="2977"/>
      <c r="W505" s="2869">
        <v>10620</v>
      </c>
      <c r="Y505" s="2921">
        <v>1565281800</v>
      </c>
      <c r="AB505" s="2935">
        <v>6.6081000000000003</v>
      </c>
      <c r="AD505" s="2980">
        <v>7.0178021999999993</v>
      </c>
      <c r="AF505" s="354">
        <v>1034353.8662579999</v>
      </c>
    </row>
    <row r="506" spans="1:32" x14ac:dyDescent="0.3">
      <c r="A506" s="332">
        <v>493</v>
      </c>
      <c r="B506" s="2869">
        <v>147092</v>
      </c>
      <c r="F506" s="2982">
        <v>0</v>
      </c>
      <c r="G506" s="2982">
        <v>0</v>
      </c>
      <c r="H506" s="2982">
        <v>0</v>
      </c>
      <c r="I506" s="2869">
        <v>32126</v>
      </c>
      <c r="J506" s="2977">
        <v>1300</v>
      </c>
      <c r="K506" s="357">
        <v>147092</v>
      </c>
      <c r="M506" s="2982">
        <v>1</v>
      </c>
      <c r="Q506" s="3001">
        <v>1</v>
      </c>
      <c r="S506" s="2887">
        <v>1</v>
      </c>
      <c r="U506" s="2935">
        <v>147092</v>
      </c>
      <c r="V506" s="2977"/>
      <c r="W506" s="2869">
        <v>10620</v>
      </c>
      <c r="Y506" s="2921">
        <v>1562117040</v>
      </c>
      <c r="AB506" s="2935">
        <v>6.6081000000000003</v>
      </c>
      <c r="AD506" s="2980">
        <v>7.0178021999999993</v>
      </c>
      <c r="AF506" s="354">
        <v>1032262.5612023999</v>
      </c>
    </row>
    <row r="507" spans="1:32" x14ac:dyDescent="0.3">
      <c r="A507" s="332">
        <v>494</v>
      </c>
      <c r="B507" s="2869">
        <v>146154</v>
      </c>
      <c r="F507" s="2982">
        <v>0</v>
      </c>
      <c r="G507" s="2982">
        <v>0</v>
      </c>
      <c r="H507" s="2982">
        <v>0</v>
      </c>
      <c r="I507" s="2869">
        <v>32126</v>
      </c>
      <c r="J507" s="2977">
        <v>1400</v>
      </c>
      <c r="K507" s="357">
        <v>146154</v>
      </c>
      <c r="M507" s="2982">
        <v>1</v>
      </c>
      <c r="Q507" s="3001">
        <v>1</v>
      </c>
      <c r="S507" s="2887">
        <v>1</v>
      </c>
      <c r="U507" s="2935">
        <v>146154</v>
      </c>
      <c r="V507" s="2977"/>
      <c r="W507" s="2869">
        <v>10620</v>
      </c>
      <c r="Y507" s="2921">
        <v>1552155480</v>
      </c>
      <c r="AB507" s="2935">
        <v>6.6081000000000003</v>
      </c>
      <c r="AD507" s="2980">
        <v>7.0178021999999993</v>
      </c>
      <c r="AF507" s="354">
        <v>1025679.8627387999</v>
      </c>
    </row>
    <row r="508" spans="1:32" x14ac:dyDescent="0.3">
      <c r="A508" s="332">
        <v>495</v>
      </c>
      <c r="B508" s="2869">
        <v>146486</v>
      </c>
      <c r="F508" s="2982">
        <v>0</v>
      </c>
      <c r="G508" s="2982">
        <v>0</v>
      </c>
      <c r="H508" s="2982">
        <v>0</v>
      </c>
      <c r="I508" s="2869">
        <v>32126</v>
      </c>
      <c r="J508" s="2977">
        <v>1500</v>
      </c>
      <c r="K508" s="357">
        <v>146486</v>
      </c>
      <c r="M508" s="2982">
        <v>1</v>
      </c>
      <c r="Q508" s="3001">
        <v>1</v>
      </c>
      <c r="S508" s="2887">
        <v>1</v>
      </c>
      <c r="U508" s="2935">
        <v>146486</v>
      </c>
      <c r="V508" s="2977"/>
      <c r="W508" s="2869">
        <v>10620</v>
      </c>
      <c r="Y508" s="2921">
        <v>1555681320</v>
      </c>
      <c r="AB508" s="2935">
        <v>6.6081000000000003</v>
      </c>
      <c r="AD508" s="2980">
        <v>7.0178021999999993</v>
      </c>
      <c r="AF508" s="354">
        <v>1028009.7730691999</v>
      </c>
    </row>
    <row r="509" spans="1:32" x14ac:dyDescent="0.3">
      <c r="A509" s="332">
        <v>496</v>
      </c>
      <c r="B509" s="2869">
        <v>153484</v>
      </c>
      <c r="F509" s="2982">
        <v>0</v>
      </c>
      <c r="G509" s="2982">
        <v>0</v>
      </c>
      <c r="H509" s="2982">
        <v>0</v>
      </c>
      <c r="I509" s="2869">
        <v>32126</v>
      </c>
      <c r="J509" s="2977">
        <v>1600</v>
      </c>
      <c r="K509" s="357">
        <v>153484</v>
      </c>
      <c r="M509" s="2982">
        <v>2</v>
      </c>
      <c r="Q509" s="3001">
        <v>1</v>
      </c>
      <c r="S509" s="2887">
        <v>1</v>
      </c>
      <c r="U509" s="2935">
        <v>153484</v>
      </c>
      <c r="V509" s="2977"/>
      <c r="W509" s="2869">
        <v>10620</v>
      </c>
      <c r="Y509" s="2921">
        <v>1630000080</v>
      </c>
      <c r="AB509" s="2935">
        <v>6.6081000000000003</v>
      </c>
      <c r="AD509" s="2980">
        <v>7.0178021999999993</v>
      </c>
      <c r="AF509" s="354">
        <v>1077120.3528647998</v>
      </c>
    </row>
    <row r="510" spans="1:32" x14ac:dyDescent="0.3">
      <c r="A510" s="332">
        <v>497</v>
      </c>
      <c r="B510" s="2869">
        <v>154643</v>
      </c>
      <c r="F510" s="2982">
        <v>0</v>
      </c>
      <c r="G510" s="2982">
        <v>0</v>
      </c>
      <c r="H510" s="2982">
        <v>0</v>
      </c>
      <c r="I510" s="2869">
        <v>32126</v>
      </c>
      <c r="J510" s="2977">
        <v>1700</v>
      </c>
      <c r="K510" s="357">
        <v>154643</v>
      </c>
      <c r="M510" s="2982">
        <v>2</v>
      </c>
      <c r="Q510" s="3001">
        <v>1</v>
      </c>
      <c r="S510" s="2887">
        <v>1</v>
      </c>
      <c r="U510" s="2935">
        <v>154643</v>
      </c>
      <c r="V510" s="2977"/>
      <c r="W510" s="2869">
        <v>10620</v>
      </c>
      <c r="Y510" s="2921">
        <v>1642308660</v>
      </c>
      <c r="AB510" s="2935">
        <v>6.6081000000000003</v>
      </c>
      <c r="AD510" s="2980">
        <v>7.0178021999999993</v>
      </c>
      <c r="AF510" s="354">
        <v>1085253.9856145999</v>
      </c>
    </row>
    <row r="511" spans="1:32" x14ac:dyDescent="0.3">
      <c r="A511" s="332">
        <v>498</v>
      </c>
      <c r="B511" s="2869">
        <v>181060</v>
      </c>
      <c r="F511" s="2982">
        <v>0</v>
      </c>
      <c r="G511" s="2982">
        <v>0</v>
      </c>
      <c r="H511" s="2982">
        <v>0</v>
      </c>
      <c r="I511" s="2869">
        <v>32126</v>
      </c>
      <c r="J511" s="2977">
        <v>1800</v>
      </c>
      <c r="K511" s="357">
        <v>181060</v>
      </c>
      <c r="M511" s="2982">
        <v>2</v>
      </c>
      <c r="Q511" s="3001">
        <v>1</v>
      </c>
      <c r="S511" s="2887">
        <v>1</v>
      </c>
      <c r="U511" s="2935">
        <v>181060</v>
      </c>
      <c r="V511" s="2977"/>
      <c r="W511" s="2869">
        <v>10620</v>
      </c>
      <c r="Y511" s="2921">
        <v>1922857200</v>
      </c>
      <c r="AB511" s="2935">
        <v>6.6081000000000003</v>
      </c>
      <c r="AD511" s="2980">
        <v>7.0178021999999993</v>
      </c>
      <c r="AF511" s="354">
        <v>1270643.2663319998</v>
      </c>
    </row>
    <row r="512" spans="1:32" x14ac:dyDescent="0.3">
      <c r="A512" s="332">
        <v>499</v>
      </c>
      <c r="B512" s="2869">
        <v>220618</v>
      </c>
      <c r="F512" s="2982">
        <v>0</v>
      </c>
      <c r="G512" s="2982">
        <v>0</v>
      </c>
      <c r="H512" s="2982">
        <v>0</v>
      </c>
      <c r="I512" s="2869">
        <v>32126</v>
      </c>
      <c r="J512" s="2977">
        <v>1900</v>
      </c>
      <c r="K512" s="357">
        <v>220618</v>
      </c>
      <c r="M512" s="2982">
        <v>2</v>
      </c>
      <c r="Q512" s="3001">
        <v>1</v>
      </c>
      <c r="S512" s="2887">
        <v>1</v>
      </c>
      <c r="U512" s="2935">
        <v>220618</v>
      </c>
      <c r="V512" s="2977"/>
      <c r="W512" s="2869">
        <v>10620</v>
      </c>
      <c r="Y512" s="2921">
        <v>2342963160</v>
      </c>
      <c r="AB512" s="2935">
        <v>6.6081000000000003</v>
      </c>
      <c r="AD512" s="2980">
        <v>7.0178021999999993</v>
      </c>
      <c r="AF512" s="354">
        <v>1548253.4857595998</v>
      </c>
    </row>
    <row r="513" spans="1:32" x14ac:dyDescent="0.3">
      <c r="A513" s="332">
        <v>500</v>
      </c>
      <c r="B513" s="2869">
        <v>243151</v>
      </c>
      <c r="F513" s="2982">
        <v>0</v>
      </c>
      <c r="G513" s="2982">
        <v>0</v>
      </c>
      <c r="H513" s="2982">
        <v>0</v>
      </c>
      <c r="I513" s="2869">
        <v>32126</v>
      </c>
      <c r="J513" s="2977">
        <v>2000</v>
      </c>
      <c r="K513" s="357">
        <v>243151</v>
      </c>
      <c r="M513" s="2982">
        <v>2</v>
      </c>
      <c r="Q513" s="3001">
        <v>1</v>
      </c>
      <c r="S513" s="2887">
        <v>1</v>
      </c>
      <c r="U513" s="2935">
        <v>243151</v>
      </c>
      <c r="V513" s="2977"/>
      <c r="W513" s="2869">
        <v>10620</v>
      </c>
      <c r="Y513" s="2921">
        <v>2582263620</v>
      </c>
      <c r="AB513" s="2935">
        <v>6.6081000000000003</v>
      </c>
      <c r="AD513" s="2980">
        <v>7.0178021999999993</v>
      </c>
      <c r="AF513" s="354">
        <v>1706385.6227321997</v>
      </c>
    </row>
    <row r="514" spans="1:32" x14ac:dyDescent="0.3">
      <c r="A514" s="332">
        <v>501</v>
      </c>
      <c r="B514" s="2869">
        <v>252920</v>
      </c>
      <c r="F514" s="2982">
        <v>0</v>
      </c>
      <c r="G514" s="2982">
        <v>0</v>
      </c>
      <c r="H514" s="2982">
        <v>0</v>
      </c>
      <c r="I514" s="2869">
        <v>32126</v>
      </c>
      <c r="J514" s="2977">
        <v>2100</v>
      </c>
      <c r="K514" s="357">
        <v>252920</v>
      </c>
      <c r="M514" s="2982">
        <v>2</v>
      </c>
      <c r="Q514" s="3001">
        <v>1</v>
      </c>
      <c r="S514" s="2887">
        <v>1</v>
      </c>
      <c r="U514" s="2935">
        <v>252920</v>
      </c>
      <c r="V514" s="2977"/>
      <c r="W514" s="2869">
        <v>10620</v>
      </c>
      <c r="Y514" s="2921">
        <v>2686010400</v>
      </c>
      <c r="AB514" s="2935">
        <v>6.6081000000000003</v>
      </c>
      <c r="AD514" s="2980">
        <v>7.0178021999999993</v>
      </c>
      <c r="AF514" s="354">
        <v>1774942.5324239999</v>
      </c>
    </row>
    <row r="515" spans="1:32" x14ac:dyDescent="0.3">
      <c r="A515" s="332">
        <v>502</v>
      </c>
      <c r="B515" s="2869">
        <v>270886</v>
      </c>
      <c r="F515" s="2982">
        <v>0</v>
      </c>
      <c r="G515" s="2982">
        <v>0</v>
      </c>
      <c r="H515" s="2982">
        <v>0</v>
      </c>
      <c r="I515" s="2869">
        <v>32126</v>
      </c>
      <c r="J515" s="2977">
        <v>2200</v>
      </c>
      <c r="K515" s="357">
        <v>270886</v>
      </c>
      <c r="M515" s="2982">
        <v>2</v>
      </c>
      <c r="Q515" s="3001">
        <v>1</v>
      </c>
      <c r="S515" s="2887">
        <v>1</v>
      </c>
      <c r="U515" s="2935">
        <v>270886</v>
      </c>
      <c r="V515" s="2977"/>
      <c r="W515" s="2869">
        <v>10620</v>
      </c>
      <c r="Y515" s="2921">
        <v>2876809320</v>
      </c>
      <c r="AB515" s="2935">
        <v>6.6081000000000003</v>
      </c>
      <c r="AD515" s="2980">
        <v>7.0178021999999993</v>
      </c>
      <c r="AF515" s="354">
        <v>1901024.3667491998</v>
      </c>
    </row>
    <row r="516" spans="1:32" x14ac:dyDescent="0.3">
      <c r="A516" s="332">
        <v>503</v>
      </c>
      <c r="B516" s="2869">
        <v>286276</v>
      </c>
      <c r="F516" s="2982">
        <v>0</v>
      </c>
      <c r="G516" s="2982">
        <v>0</v>
      </c>
      <c r="H516" s="2982">
        <v>0</v>
      </c>
      <c r="I516" s="2869">
        <v>32126</v>
      </c>
      <c r="J516" s="2977">
        <v>2300</v>
      </c>
      <c r="K516" s="357">
        <v>286276</v>
      </c>
      <c r="M516" s="2982">
        <v>2</v>
      </c>
      <c r="Q516" s="3001">
        <v>1</v>
      </c>
      <c r="S516" s="2887">
        <v>1</v>
      </c>
      <c r="U516" s="2935">
        <v>286276</v>
      </c>
      <c r="V516" s="2977"/>
      <c r="W516" s="2869">
        <v>10620</v>
      </c>
      <c r="Y516" s="2921">
        <v>3040251120</v>
      </c>
      <c r="AB516" s="2935">
        <v>6.6081000000000003</v>
      </c>
      <c r="AD516" s="2980">
        <v>7.0178021999999993</v>
      </c>
      <c r="AF516" s="354">
        <v>2009028.3426071999</v>
      </c>
    </row>
    <row r="517" spans="1:32" x14ac:dyDescent="0.3">
      <c r="A517" s="332">
        <v>504</v>
      </c>
      <c r="B517" s="2869">
        <v>323366</v>
      </c>
      <c r="F517" s="2982">
        <v>0</v>
      </c>
      <c r="G517" s="2982">
        <v>0</v>
      </c>
      <c r="H517" s="2982">
        <v>0</v>
      </c>
      <c r="I517" s="2869">
        <v>32126</v>
      </c>
      <c r="J517" s="2977">
        <v>2400</v>
      </c>
      <c r="K517" s="357">
        <v>323366</v>
      </c>
      <c r="M517" s="2982">
        <v>2</v>
      </c>
      <c r="Q517" s="3001">
        <v>1</v>
      </c>
      <c r="S517" s="2887">
        <v>1</v>
      </c>
      <c r="U517" s="2935">
        <v>323366</v>
      </c>
      <c r="V517" s="2977"/>
      <c r="W517" s="2869">
        <v>10620</v>
      </c>
      <c r="Y517" s="2921">
        <v>3434146920</v>
      </c>
      <c r="AB517" s="2935">
        <v>6.6081000000000003</v>
      </c>
      <c r="AD517" s="2980">
        <v>7.0178021999999993</v>
      </c>
      <c r="AF517" s="354">
        <v>2269318.6262051999</v>
      </c>
    </row>
    <row r="518" spans="1:32" x14ac:dyDescent="0.3">
      <c r="A518" s="332">
        <v>505</v>
      </c>
      <c r="B518" s="2869">
        <v>345416</v>
      </c>
      <c r="F518" s="2982">
        <v>0</v>
      </c>
      <c r="G518" s="2982">
        <v>0</v>
      </c>
      <c r="H518" s="2982">
        <v>0</v>
      </c>
      <c r="I518" s="2869">
        <v>32226</v>
      </c>
      <c r="J518" s="2977">
        <v>100</v>
      </c>
      <c r="K518" s="357">
        <v>345416</v>
      </c>
      <c r="M518" s="2982">
        <v>2</v>
      </c>
      <c r="Q518" s="3001">
        <v>1</v>
      </c>
      <c r="S518" s="2887">
        <v>1</v>
      </c>
      <c r="U518" s="2935">
        <v>345416</v>
      </c>
      <c r="V518" s="2977"/>
      <c r="W518" s="2869">
        <v>10620</v>
      </c>
      <c r="Y518" s="2921">
        <v>3668317920</v>
      </c>
      <c r="AB518" s="2935">
        <v>6.6081000000000003</v>
      </c>
      <c r="AD518" s="2980">
        <v>7.0178021999999993</v>
      </c>
      <c r="AF518" s="354">
        <v>2424061.1647151997</v>
      </c>
    </row>
    <row r="519" spans="1:32" x14ac:dyDescent="0.3">
      <c r="A519" s="332">
        <v>506</v>
      </c>
      <c r="B519" s="2869">
        <v>357944</v>
      </c>
      <c r="F519" s="2982">
        <v>0</v>
      </c>
      <c r="G519" s="2982">
        <v>0</v>
      </c>
      <c r="H519" s="2982">
        <v>0</v>
      </c>
      <c r="I519" s="2869">
        <v>32226</v>
      </c>
      <c r="J519" s="2977">
        <v>200</v>
      </c>
      <c r="K519" s="357">
        <v>357944</v>
      </c>
      <c r="M519" s="2982">
        <v>2</v>
      </c>
      <c r="Q519" s="3001">
        <v>1</v>
      </c>
      <c r="S519" s="2887">
        <v>1</v>
      </c>
      <c r="U519" s="2935">
        <v>357944</v>
      </c>
      <c r="V519" s="2977"/>
      <c r="W519" s="2869">
        <v>10620</v>
      </c>
      <c r="Y519" s="2921">
        <v>3801365280</v>
      </c>
      <c r="AB519" s="2935">
        <v>6.6081000000000003</v>
      </c>
      <c r="AD519" s="2980">
        <v>7.0178021999999993</v>
      </c>
      <c r="AF519" s="354">
        <v>2511980.1906768</v>
      </c>
    </row>
    <row r="520" spans="1:32" x14ac:dyDescent="0.3">
      <c r="A520" s="332">
        <v>507</v>
      </c>
      <c r="B520" s="2869">
        <v>378309</v>
      </c>
      <c r="F520" s="2982">
        <v>0</v>
      </c>
      <c r="G520" s="2982">
        <v>0</v>
      </c>
      <c r="H520" s="2982">
        <v>0</v>
      </c>
      <c r="I520" s="2869">
        <v>32226</v>
      </c>
      <c r="J520" s="2977">
        <v>300</v>
      </c>
      <c r="K520" s="357">
        <v>378309</v>
      </c>
      <c r="M520" s="2982">
        <v>2</v>
      </c>
      <c r="Q520" s="3001">
        <v>1</v>
      </c>
      <c r="S520" s="2887">
        <v>1</v>
      </c>
      <c r="U520" s="2935">
        <v>378309</v>
      </c>
      <c r="V520" s="2977"/>
      <c r="W520" s="2869">
        <v>10620</v>
      </c>
      <c r="Y520" s="2921">
        <v>4017641580</v>
      </c>
      <c r="AB520" s="2935">
        <v>6.6081000000000003</v>
      </c>
      <c r="AD520" s="2980">
        <v>7.0178021999999993</v>
      </c>
      <c r="AF520" s="354">
        <v>2654897.7324797995</v>
      </c>
    </row>
    <row r="521" spans="1:32" x14ac:dyDescent="0.3">
      <c r="A521" s="332">
        <v>508</v>
      </c>
      <c r="B521" s="2869">
        <v>392040</v>
      </c>
      <c r="F521" s="2982">
        <v>0</v>
      </c>
      <c r="G521" s="2982">
        <v>0</v>
      </c>
      <c r="H521" s="2982">
        <v>0</v>
      </c>
      <c r="I521" s="2869">
        <v>32226</v>
      </c>
      <c r="J521" s="2977">
        <v>400</v>
      </c>
      <c r="K521" s="357">
        <v>392040</v>
      </c>
      <c r="M521" s="2982">
        <v>2</v>
      </c>
      <c r="Q521" s="3001">
        <v>1</v>
      </c>
      <c r="S521" s="2887">
        <v>1</v>
      </c>
      <c r="U521" s="2935">
        <v>392040</v>
      </c>
      <c r="V521" s="2977"/>
      <c r="W521" s="2869">
        <v>10620</v>
      </c>
      <c r="Y521" s="2921">
        <v>4163464800</v>
      </c>
      <c r="AB521" s="2935">
        <v>6.6081000000000003</v>
      </c>
      <c r="AD521" s="2980">
        <v>7.0178021999999993</v>
      </c>
      <c r="AF521" s="354">
        <v>2751259.1744879996</v>
      </c>
    </row>
    <row r="522" spans="1:32" x14ac:dyDescent="0.3">
      <c r="A522" s="332">
        <v>509</v>
      </c>
      <c r="B522" s="2869">
        <v>397588</v>
      </c>
      <c r="F522" s="2982">
        <v>0</v>
      </c>
      <c r="G522" s="2982">
        <v>0</v>
      </c>
      <c r="H522" s="2982">
        <v>0</v>
      </c>
      <c r="I522" s="2869">
        <v>32226</v>
      </c>
      <c r="J522" s="2977">
        <v>500</v>
      </c>
      <c r="K522" s="357">
        <v>397588</v>
      </c>
      <c r="M522" s="2982">
        <v>2</v>
      </c>
      <c r="Q522" s="3001">
        <v>1</v>
      </c>
      <c r="S522" s="2887">
        <v>1</v>
      </c>
      <c r="U522" s="2935">
        <v>397588</v>
      </c>
      <c r="V522" s="2977"/>
      <c r="W522" s="2869">
        <v>10620</v>
      </c>
      <c r="Y522" s="2921">
        <v>4222384560</v>
      </c>
      <c r="AB522" s="2935">
        <v>6.6081000000000003</v>
      </c>
      <c r="AD522" s="2980">
        <v>7.0178021999999993</v>
      </c>
      <c r="AF522" s="354">
        <v>2790193.9410935999</v>
      </c>
    </row>
    <row r="523" spans="1:32" x14ac:dyDescent="0.3">
      <c r="A523" s="332">
        <v>510</v>
      </c>
      <c r="B523" s="2869">
        <v>402707</v>
      </c>
      <c r="F523" s="2982">
        <v>0</v>
      </c>
      <c r="G523" s="2982">
        <v>0</v>
      </c>
      <c r="H523" s="2982">
        <v>0</v>
      </c>
      <c r="I523" s="2869">
        <v>32226</v>
      </c>
      <c r="J523" s="2977">
        <v>600</v>
      </c>
      <c r="K523" s="357">
        <v>402707</v>
      </c>
      <c r="M523" s="2982">
        <v>2</v>
      </c>
      <c r="Q523" s="3001">
        <v>1</v>
      </c>
      <c r="S523" s="2887">
        <v>1</v>
      </c>
      <c r="U523" s="2935">
        <v>402707</v>
      </c>
      <c r="V523" s="2977"/>
      <c r="W523" s="2869">
        <v>10620</v>
      </c>
      <c r="Y523" s="2921">
        <v>4276748340</v>
      </c>
      <c r="AB523" s="2935">
        <v>6.6081000000000003</v>
      </c>
      <c r="AD523" s="2980">
        <v>7.0178021999999993</v>
      </c>
      <c r="AF523" s="354">
        <v>2826118.0705553996</v>
      </c>
    </row>
    <row r="524" spans="1:32" x14ac:dyDescent="0.3">
      <c r="A524" s="332">
        <v>511</v>
      </c>
      <c r="B524" s="2869">
        <v>402979</v>
      </c>
      <c r="F524" s="2982">
        <v>0</v>
      </c>
      <c r="G524" s="2982">
        <v>0</v>
      </c>
      <c r="H524" s="2982">
        <v>0</v>
      </c>
      <c r="I524" s="2869">
        <v>32226</v>
      </c>
      <c r="J524" s="2977">
        <v>700</v>
      </c>
      <c r="K524" s="357">
        <v>402979</v>
      </c>
      <c r="M524" s="2982">
        <v>2</v>
      </c>
      <c r="Q524" s="3001">
        <v>1</v>
      </c>
      <c r="S524" s="2887">
        <v>1</v>
      </c>
      <c r="U524" s="2935">
        <v>402979</v>
      </c>
      <c r="V524" s="2977"/>
      <c r="W524" s="2869">
        <v>10620</v>
      </c>
      <c r="Y524" s="2921">
        <v>4279636980</v>
      </c>
      <c r="AB524" s="2935">
        <v>6.6081000000000003</v>
      </c>
      <c r="AD524" s="2980">
        <v>7.0178021999999993</v>
      </c>
      <c r="AF524" s="354">
        <v>2828026.9127537999</v>
      </c>
    </row>
    <row r="525" spans="1:32" x14ac:dyDescent="0.3">
      <c r="A525" s="332">
        <v>512</v>
      </c>
      <c r="B525" s="2869">
        <v>402857</v>
      </c>
      <c r="F525" s="2982">
        <v>0</v>
      </c>
      <c r="G525" s="2982">
        <v>0</v>
      </c>
      <c r="H525" s="2982">
        <v>0</v>
      </c>
      <c r="I525" s="2869">
        <v>32226</v>
      </c>
      <c r="J525" s="2977">
        <v>800</v>
      </c>
      <c r="K525" s="357">
        <v>402857</v>
      </c>
      <c r="M525" s="2982">
        <v>2</v>
      </c>
      <c r="Q525" s="3001">
        <v>1</v>
      </c>
      <c r="S525" s="2887">
        <v>1</v>
      </c>
      <c r="U525" s="2935">
        <v>402857</v>
      </c>
      <c r="V525" s="2977"/>
      <c r="W525" s="2869">
        <v>10620</v>
      </c>
      <c r="Y525" s="2921">
        <v>4278341340</v>
      </c>
      <c r="AB525" s="2935">
        <v>6.6081000000000003</v>
      </c>
      <c r="AD525" s="2980">
        <v>7.0178021999999993</v>
      </c>
      <c r="AF525" s="354">
        <v>2827170.7408853997</v>
      </c>
    </row>
    <row r="526" spans="1:32" x14ac:dyDescent="0.3">
      <c r="A526" s="332">
        <v>513</v>
      </c>
      <c r="B526" s="2869">
        <v>402049</v>
      </c>
      <c r="F526" s="2982">
        <v>0</v>
      </c>
      <c r="G526" s="2982">
        <v>0</v>
      </c>
      <c r="H526" s="2982">
        <v>0</v>
      </c>
      <c r="I526" s="2869">
        <v>32226</v>
      </c>
      <c r="J526" s="2977">
        <v>900</v>
      </c>
      <c r="K526" s="357">
        <v>402049</v>
      </c>
      <c r="M526" s="2982">
        <v>2</v>
      </c>
      <c r="Q526" s="3001">
        <v>1</v>
      </c>
      <c r="S526" s="2887">
        <v>1</v>
      </c>
      <c r="U526" s="2935">
        <v>402049</v>
      </c>
      <c r="V526" s="2977"/>
      <c r="W526" s="2869">
        <v>10620</v>
      </c>
      <c r="Y526" s="2921">
        <v>4269760380</v>
      </c>
      <c r="AB526" s="2935">
        <v>6.6081000000000003</v>
      </c>
      <c r="AD526" s="2980">
        <v>7.0178021999999993</v>
      </c>
      <c r="AF526" s="354">
        <v>2821500.3567077997</v>
      </c>
    </row>
    <row r="527" spans="1:32" x14ac:dyDescent="0.3">
      <c r="A527" s="332">
        <v>514</v>
      </c>
      <c r="B527" s="2869">
        <v>402523</v>
      </c>
      <c r="F527" s="2982">
        <v>0</v>
      </c>
      <c r="G527" s="2982">
        <v>0</v>
      </c>
      <c r="H527" s="2982">
        <v>0</v>
      </c>
      <c r="I527" s="2869">
        <v>32226</v>
      </c>
      <c r="J527" s="2977">
        <v>1000</v>
      </c>
      <c r="K527" s="357">
        <v>402523</v>
      </c>
      <c r="M527" s="2982">
        <v>2</v>
      </c>
      <c r="Q527" s="3001">
        <v>1</v>
      </c>
      <c r="S527" s="2887">
        <v>1</v>
      </c>
      <c r="U527" s="2935">
        <v>402523</v>
      </c>
      <c r="V527" s="2977"/>
      <c r="W527" s="2869">
        <v>10620</v>
      </c>
      <c r="Y527" s="2921">
        <v>4274794260</v>
      </c>
      <c r="AB527" s="2935">
        <v>6.6081000000000003</v>
      </c>
      <c r="AD527" s="2980">
        <v>7.0178021999999993</v>
      </c>
      <c r="AF527" s="354">
        <v>2824826.7949505998</v>
      </c>
    </row>
    <row r="528" spans="1:32" x14ac:dyDescent="0.3">
      <c r="A528" s="332">
        <v>515</v>
      </c>
      <c r="B528" s="2869">
        <v>402603</v>
      </c>
      <c r="F528" s="2982">
        <v>0</v>
      </c>
      <c r="G528" s="2982">
        <v>0</v>
      </c>
      <c r="H528" s="2982">
        <v>0</v>
      </c>
      <c r="I528" s="2869">
        <v>32226</v>
      </c>
      <c r="J528" s="2977">
        <v>1100</v>
      </c>
      <c r="K528" s="357">
        <v>402603</v>
      </c>
      <c r="M528" s="2982">
        <v>2</v>
      </c>
      <c r="Q528" s="3001">
        <v>1</v>
      </c>
      <c r="S528" s="2887">
        <v>1</v>
      </c>
      <c r="U528" s="2935">
        <v>402603</v>
      </c>
      <c r="V528" s="2977"/>
      <c r="W528" s="2869">
        <v>10620</v>
      </c>
      <c r="Y528" s="2921">
        <v>4275643860</v>
      </c>
      <c r="AB528" s="2935">
        <v>6.6081000000000003</v>
      </c>
      <c r="AD528" s="2980">
        <v>7.0178021999999993</v>
      </c>
      <c r="AF528" s="354">
        <v>2825388.2191265998</v>
      </c>
    </row>
    <row r="529" spans="1:32" x14ac:dyDescent="0.3">
      <c r="A529" s="332">
        <v>516</v>
      </c>
      <c r="B529" s="2869">
        <v>402903</v>
      </c>
      <c r="F529" s="2982">
        <v>0</v>
      </c>
      <c r="G529" s="2982">
        <v>0</v>
      </c>
      <c r="H529" s="2982">
        <v>0</v>
      </c>
      <c r="I529" s="2869">
        <v>32226</v>
      </c>
      <c r="J529" s="2977">
        <v>1200</v>
      </c>
      <c r="K529" s="357">
        <v>402903</v>
      </c>
      <c r="M529" s="2982">
        <v>2</v>
      </c>
      <c r="Q529" s="3001">
        <v>1</v>
      </c>
      <c r="S529" s="2887">
        <v>1</v>
      </c>
      <c r="U529" s="2935">
        <v>402903</v>
      </c>
      <c r="V529" s="2977"/>
      <c r="W529" s="2869">
        <v>10620</v>
      </c>
      <c r="Y529" s="2921">
        <v>4278829860</v>
      </c>
      <c r="AB529" s="2935">
        <v>6.6081000000000003</v>
      </c>
      <c r="AD529" s="2980">
        <v>7.0178021999999993</v>
      </c>
      <c r="AF529" s="354">
        <v>2827493.5597865996</v>
      </c>
    </row>
    <row r="530" spans="1:32" x14ac:dyDescent="0.3">
      <c r="A530" s="332">
        <v>517</v>
      </c>
      <c r="B530" s="2869">
        <v>401999</v>
      </c>
      <c r="F530" s="2982">
        <v>0</v>
      </c>
      <c r="G530" s="2982">
        <v>0</v>
      </c>
      <c r="H530" s="2982">
        <v>0</v>
      </c>
      <c r="I530" s="2869">
        <v>32226</v>
      </c>
      <c r="J530" s="2977">
        <v>1300</v>
      </c>
      <c r="K530" s="357">
        <v>401999</v>
      </c>
      <c r="M530" s="2982">
        <v>2</v>
      </c>
      <c r="Q530" s="3001">
        <v>1</v>
      </c>
      <c r="S530" s="2887">
        <v>1</v>
      </c>
      <c r="U530" s="2935">
        <v>401999</v>
      </c>
      <c r="V530" s="2977"/>
      <c r="W530" s="2869">
        <v>10620</v>
      </c>
      <c r="Y530" s="2921">
        <v>4269229380</v>
      </c>
      <c r="AB530" s="2935">
        <v>6.6081000000000003</v>
      </c>
      <c r="AD530" s="2980">
        <v>7.0178021999999993</v>
      </c>
      <c r="AF530" s="354">
        <v>2821149.4665977997</v>
      </c>
    </row>
    <row r="531" spans="1:32" x14ac:dyDescent="0.3">
      <c r="A531" s="332">
        <v>518</v>
      </c>
      <c r="B531" s="2869">
        <v>402884</v>
      </c>
      <c r="F531" s="2982">
        <v>0</v>
      </c>
      <c r="G531" s="2982">
        <v>0</v>
      </c>
      <c r="H531" s="2982">
        <v>0</v>
      </c>
      <c r="I531" s="2869">
        <v>32226</v>
      </c>
      <c r="J531" s="2977">
        <v>1400</v>
      </c>
      <c r="K531" s="357">
        <v>402884</v>
      </c>
      <c r="M531" s="2982">
        <v>2</v>
      </c>
      <c r="Q531" s="3001">
        <v>1</v>
      </c>
      <c r="S531" s="2887">
        <v>1</v>
      </c>
      <c r="U531" s="2935">
        <v>402884</v>
      </c>
      <c r="V531" s="2977"/>
      <c r="W531" s="2869">
        <v>10620</v>
      </c>
      <c r="Y531" s="2921">
        <v>4278628080</v>
      </c>
      <c r="AB531" s="2935">
        <v>6.6081000000000003</v>
      </c>
      <c r="AD531" s="2980">
        <v>7.0178021999999993</v>
      </c>
      <c r="AF531" s="354">
        <v>2827360.2215447999</v>
      </c>
    </row>
    <row r="532" spans="1:32" x14ac:dyDescent="0.3">
      <c r="A532" s="332">
        <v>519</v>
      </c>
      <c r="B532" s="2869">
        <v>399609</v>
      </c>
      <c r="F532" s="2982">
        <v>0</v>
      </c>
      <c r="G532" s="2982">
        <v>0</v>
      </c>
      <c r="H532" s="2982">
        <v>0</v>
      </c>
      <c r="I532" s="2869">
        <v>32226</v>
      </c>
      <c r="J532" s="2977">
        <v>1500</v>
      </c>
      <c r="K532" s="357">
        <v>399609</v>
      </c>
      <c r="M532" s="2982">
        <v>2</v>
      </c>
      <c r="Q532" s="3001">
        <v>1</v>
      </c>
      <c r="S532" s="2887">
        <v>1</v>
      </c>
      <c r="U532" s="2935">
        <v>399609</v>
      </c>
      <c r="V532" s="2977"/>
      <c r="W532" s="2869">
        <v>10620</v>
      </c>
      <c r="Y532" s="2921">
        <v>4243847580</v>
      </c>
      <c r="AB532" s="2935">
        <v>6.6081000000000003</v>
      </c>
      <c r="AD532" s="2980">
        <v>7.0178021999999993</v>
      </c>
      <c r="AF532" s="354">
        <v>2804376.9193397998</v>
      </c>
    </row>
    <row r="533" spans="1:32" x14ac:dyDescent="0.3">
      <c r="A533" s="332">
        <v>520</v>
      </c>
      <c r="B533" s="2869">
        <v>400142</v>
      </c>
      <c r="F533" s="2982">
        <v>0</v>
      </c>
      <c r="G533" s="2982">
        <v>0</v>
      </c>
      <c r="H533" s="2982">
        <v>0</v>
      </c>
      <c r="I533" s="2869">
        <v>32226</v>
      </c>
      <c r="J533" s="2977">
        <v>1600</v>
      </c>
      <c r="K533" s="357">
        <v>400142</v>
      </c>
      <c r="M533" s="2982">
        <v>2</v>
      </c>
      <c r="Q533" s="3001">
        <v>1</v>
      </c>
      <c r="S533" s="2887">
        <v>1</v>
      </c>
      <c r="U533" s="2935">
        <v>400142</v>
      </c>
      <c r="V533" s="2977"/>
      <c r="W533" s="2869">
        <v>10620</v>
      </c>
      <c r="Y533" s="2921">
        <v>4249508040</v>
      </c>
      <c r="AB533" s="2935">
        <v>6.6081000000000003</v>
      </c>
      <c r="AD533" s="2980">
        <v>7.0178021999999993</v>
      </c>
      <c r="AF533" s="354">
        <v>2808117.4079123996</v>
      </c>
    </row>
    <row r="534" spans="1:32" x14ac:dyDescent="0.3">
      <c r="A534" s="332">
        <v>521</v>
      </c>
      <c r="B534" s="2869">
        <v>402627</v>
      </c>
      <c r="F534" s="2982">
        <v>0</v>
      </c>
      <c r="G534" s="2982">
        <v>0</v>
      </c>
      <c r="H534" s="2982">
        <v>0</v>
      </c>
      <c r="I534" s="2869">
        <v>32226</v>
      </c>
      <c r="J534" s="2977">
        <v>1700</v>
      </c>
      <c r="K534" s="357">
        <v>402627</v>
      </c>
      <c r="M534" s="2982">
        <v>2</v>
      </c>
      <c r="Q534" s="3001">
        <v>1</v>
      </c>
      <c r="S534" s="2887">
        <v>1</v>
      </c>
      <c r="U534" s="2935">
        <v>402627</v>
      </c>
      <c r="V534" s="2977"/>
      <c r="W534" s="2869">
        <v>10620</v>
      </c>
      <c r="Y534" s="2921">
        <v>4275898740</v>
      </c>
      <c r="AB534" s="2935">
        <v>6.6081000000000003</v>
      </c>
      <c r="AD534" s="2980">
        <v>7.0178021999999993</v>
      </c>
      <c r="AF534" s="354">
        <v>2825556.6463793996</v>
      </c>
    </row>
    <row r="535" spans="1:32" x14ac:dyDescent="0.3">
      <c r="A535" s="332">
        <v>522</v>
      </c>
      <c r="B535" s="2869">
        <v>398967</v>
      </c>
      <c r="F535" s="2982">
        <v>0</v>
      </c>
      <c r="G535" s="2982">
        <v>0</v>
      </c>
      <c r="H535" s="2982">
        <v>0</v>
      </c>
      <c r="I535" s="2869">
        <v>32226</v>
      </c>
      <c r="J535" s="2977">
        <v>1800</v>
      </c>
      <c r="K535" s="357">
        <v>398967</v>
      </c>
      <c r="M535" s="2982">
        <v>2</v>
      </c>
      <c r="Q535" s="3001">
        <v>1</v>
      </c>
      <c r="S535" s="2887">
        <v>1</v>
      </c>
      <c r="U535" s="2935">
        <v>398967</v>
      </c>
      <c r="V535" s="2977"/>
      <c r="W535" s="2869">
        <v>10620</v>
      </c>
      <c r="Y535" s="2921">
        <v>4237029540</v>
      </c>
      <c r="AB535" s="2935">
        <v>6.6081000000000003</v>
      </c>
      <c r="AD535" s="2980">
        <v>7.0178021999999993</v>
      </c>
      <c r="AF535" s="354">
        <v>2799871.4903273997</v>
      </c>
    </row>
    <row r="536" spans="1:32" x14ac:dyDescent="0.3">
      <c r="A536" s="332">
        <v>523</v>
      </c>
      <c r="B536" s="2869">
        <v>399188</v>
      </c>
      <c r="F536" s="2982">
        <v>0</v>
      </c>
      <c r="G536" s="2982">
        <v>0</v>
      </c>
      <c r="H536" s="2982">
        <v>0</v>
      </c>
      <c r="I536" s="2869">
        <v>32226</v>
      </c>
      <c r="J536" s="2977">
        <v>1900</v>
      </c>
      <c r="K536" s="357">
        <v>399188</v>
      </c>
      <c r="M536" s="2982">
        <v>2</v>
      </c>
      <c r="Q536" s="3001">
        <v>1</v>
      </c>
      <c r="S536" s="2887">
        <v>1</v>
      </c>
      <c r="U536" s="2935">
        <v>399188</v>
      </c>
      <c r="V536" s="2977"/>
      <c r="W536" s="2869">
        <v>10620</v>
      </c>
      <c r="Y536" s="2921">
        <v>4239376560</v>
      </c>
      <c r="AB536" s="2935">
        <v>6.6081000000000003</v>
      </c>
      <c r="AD536" s="2980">
        <v>7.0178021999999993</v>
      </c>
      <c r="AF536" s="354">
        <v>2801422.4246135997</v>
      </c>
    </row>
    <row r="537" spans="1:32" x14ac:dyDescent="0.3">
      <c r="A537" s="332">
        <v>524</v>
      </c>
      <c r="B537" s="2869">
        <v>400301</v>
      </c>
      <c r="F537" s="2982">
        <v>0</v>
      </c>
      <c r="G537" s="2982">
        <v>0</v>
      </c>
      <c r="H537" s="2982">
        <v>0</v>
      </c>
      <c r="I537" s="2869">
        <v>32226</v>
      </c>
      <c r="J537" s="2977">
        <v>2000</v>
      </c>
      <c r="K537" s="357">
        <v>400301</v>
      </c>
      <c r="M537" s="2982">
        <v>2</v>
      </c>
      <c r="Q537" s="3001">
        <v>1</v>
      </c>
      <c r="S537" s="2887">
        <v>1</v>
      </c>
      <c r="U537" s="2935">
        <v>400301</v>
      </c>
      <c r="V537" s="2977"/>
      <c r="W537" s="2869">
        <v>10620</v>
      </c>
      <c r="Y537" s="2921">
        <v>4251196620</v>
      </c>
      <c r="AB537" s="2935">
        <v>6.6081000000000003</v>
      </c>
      <c r="AD537" s="2980">
        <v>7.0178021999999993</v>
      </c>
      <c r="AF537" s="354">
        <v>2809233.2384621999</v>
      </c>
    </row>
    <row r="538" spans="1:32" x14ac:dyDescent="0.3">
      <c r="A538" s="332">
        <v>525</v>
      </c>
      <c r="B538" s="2869">
        <v>398565</v>
      </c>
      <c r="F538" s="2982">
        <v>0</v>
      </c>
      <c r="G538" s="2982">
        <v>0</v>
      </c>
      <c r="H538" s="2982">
        <v>0</v>
      </c>
      <c r="I538" s="2869">
        <v>32226</v>
      </c>
      <c r="J538" s="2977">
        <v>2100</v>
      </c>
      <c r="K538" s="357">
        <v>398565</v>
      </c>
      <c r="M538" s="2982">
        <v>2</v>
      </c>
      <c r="Q538" s="3001">
        <v>1</v>
      </c>
      <c r="S538" s="2887">
        <v>1</v>
      </c>
      <c r="U538" s="2935">
        <v>398565</v>
      </c>
      <c r="V538" s="2977"/>
      <c r="W538" s="2869">
        <v>10620</v>
      </c>
      <c r="Y538" s="2921">
        <v>4232760300</v>
      </c>
      <c r="AB538" s="2935">
        <v>6.6081000000000003</v>
      </c>
      <c r="AD538" s="2980">
        <v>7.0178021999999993</v>
      </c>
      <c r="AF538" s="354">
        <v>2797050.3338429998</v>
      </c>
    </row>
    <row r="539" spans="1:32" x14ac:dyDescent="0.3">
      <c r="A539" s="332">
        <v>526</v>
      </c>
      <c r="B539" s="2869">
        <v>400343</v>
      </c>
      <c r="F539" s="2982">
        <v>0</v>
      </c>
      <c r="G539" s="2982">
        <v>0</v>
      </c>
      <c r="H539" s="2982">
        <v>0</v>
      </c>
      <c r="I539" s="2869">
        <v>32226</v>
      </c>
      <c r="J539" s="2977">
        <v>2200</v>
      </c>
      <c r="K539" s="357">
        <v>400343</v>
      </c>
      <c r="M539" s="2982">
        <v>2</v>
      </c>
      <c r="Q539" s="3001">
        <v>1</v>
      </c>
      <c r="S539" s="2887">
        <v>1</v>
      </c>
      <c r="U539" s="2935">
        <v>400343</v>
      </c>
      <c r="V539" s="2977"/>
      <c r="W539" s="2869">
        <v>10620</v>
      </c>
      <c r="Y539" s="2921">
        <v>4251642660</v>
      </c>
      <c r="AB539" s="2935">
        <v>6.6081000000000003</v>
      </c>
      <c r="AD539" s="2980">
        <v>7.0178021999999993</v>
      </c>
      <c r="AF539" s="354">
        <v>2809527.9861545996</v>
      </c>
    </row>
    <row r="540" spans="1:32" x14ac:dyDescent="0.3">
      <c r="A540" s="332">
        <v>527</v>
      </c>
      <c r="B540" s="2869">
        <v>400616</v>
      </c>
      <c r="F540" s="2982">
        <v>0</v>
      </c>
      <c r="G540" s="2982">
        <v>0</v>
      </c>
      <c r="H540" s="2982">
        <v>0</v>
      </c>
      <c r="I540" s="2869">
        <v>32226</v>
      </c>
      <c r="J540" s="2977">
        <v>2300</v>
      </c>
      <c r="K540" s="357">
        <v>400616</v>
      </c>
      <c r="M540" s="2982">
        <v>2</v>
      </c>
      <c r="Q540" s="3001">
        <v>1</v>
      </c>
      <c r="S540" s="2887">
        <v>1</v>
      </c>
      <c r="U540" s="2935">
        <v>400616</v>
      </c>
      <c r="V540" s="2977"/>
      <c r="W540" s="2869">
        <v>10620</v>
      </c>
      <c r="Y540" s="2921">
        <v>4254541920</v>
      </c>
      <c r="AB540" s="2935">
        <v>6.6081000000000003</v>
      </c>
      <c r="AD540" s="2980">
        <v>7.0178021999999993</v>
      </c>
      <c r="AF540" s="354">
        <v>2811443.8461551997</v>
      </c>
    </row>
    <row r="541" spans="1:32" x14ac:dyDescent="0.3">
      <c r="A541" s="332">
        <v>528</v>
      </c>
      <c r="B541" s="2869">
        <v>403243</v>
      </c>
      <c r="F541" s="2982">
        <v>0</v>
      </c>
      <c r="G541" s="2982">
        <v>0</v>
      </c>
      <c r="H541" s="2982">
        <v>0</v>
      </c>
      <c r="I541" s="2869">
        <v>32226</v>
      </c>
      <c r="J541" s="2977">
        <v>2400</v>
      </c>
      <c r="K541" s="357">
        <v>403243</v>
      </c>
      <c r="M541" s="2982">
        <v>2</v>
      </c>
      <c r="Q541" s="3001">
        <v>1</v>
      </c>
      <c r="S541" s="2887">
        <v>1</v>
      </c>
      <c r="U541" s="2935">
        <v>403243</v>
      </c>
      <c r="V541" s="2977"/>
      <c r="W541" s="2869">
        <v>10620</v>
      </c>
      <c r="Y541" s="2921">
        <v>4282440660</v>
      </c>
      <c r="AB541" s="2935">
        <v>6.6081000000000003</v>
      </c>
      <c r="AD541" s="2980">
        <v>7.0178021999999993</v>
      </c>
      <c r="AF541" s="354">
        <v>2829879.6125345998</v>
      </c>
    </row>
    <row r="542" spans="1:32" x14ac:dyDescent="0.3">
      <c r="A542" s="332">
        <v>529</v>
      </c>
      <c r="B542" s="2869">
        <v>401785</v>
      </c>
      <c r="F542" s="2982">
        <v>0</v>
      </c>
      <c r="G542" s="2982">
        <v>0</v>
      </c>
      <c r="H542" s="2982">
        <v>0</v>
      </c>
      <c r="I542" s="2869">
        <v>32326</v>
      </c>
      <c r="J542" s="2977">
        <v>100</v>
      </c>
      <c r="K542" s="357">
        <v>401785</v>
      </c>
      <c r="M542" s="2982">
        <v>2</v>
      </c>
      <c r="Q542" s="3001">
        <v>1</v>
      </c>
      <c r="S542" s="2887">
        <v>1</v>
      </c>
      <c r="U542" s="2935">
        <v>401785</v>
      </c>
      <c r="V542" s="2977"/>
      <c r="W542" s="2869">
        <v>10620</v>
      </c>
      <c r="Y542" s="2921">
        <v>4266956700</v>
      </c>
      <c r="AB542" s="2935">
        <v>6.6081000000000003</v>
      </c>
      <c r="AD542" s="2980">
        <v>7.0178021999999993</v>
      </c>
      <c r="AF542" s="354">
        <v>2819647.6569269998</v>
      </c>
    </row>
    <row r="543" spans="1:32" x14ac:dyDescent="0.3">
      <c r="A543" s="332">
        <v>530</v>
      </c>
      <c r="B543" s="2869">
        <v>398909</v>
      </c>
      <c r="F543" s="2982">
        <v>0</v>
      </c>
      <c r="G543" s="2982">
        <v>0</v>
      </c>
      <c r="H543" s="2982">
        <v>0</v>
      </c>
      <c r="I543" s="2869">
        <v>32326</v>
      </c>
      <c r="J543" s="2977">
        <v>200</v>
      </c>
      <c r="K543" s="357">
        <v>398909</v>
      </c>
      <c r="M543" s="2982">
        <v>2</v>
      </c>
      <c r="Q543" s="3001">
        <v>1</v>
      </c>
      <c r="S543" s="2887">
        <v>1</v>
      </c>
      <c r="U543" s="2935">
        <v>398909</v>
      </c>
      <c r="V543" s="2977"/>
      <c r="W543" s="2869">
        <v>10620</v>
      </c>
      <c r="Y543" s="2921">
        <v>4236413580</v>
      </c>
      <c r="AB543" s="2935">
        <v>6.6081000000000003</v>
      </c>
      <c r="AD543" s="2980">
        <v>7.0178021999999993</v>
      </c>
      <c r="AF543" s="354">
        <v>2799464.4577997997</v>
      </c>
    </row>
    <row r="544" spans="1:32" x14ac:dyDescent="0.3">
      <c r="A544" s="332">
        <v>531</v>
      </c>
      <c r="B544" s="2869">
        <v>399753</v>
      </c>
      <c r="F544" s="2982">
        <v>0</v>
      </c>
      <c r="G544" s="2982">
        <v>0</v>
      </c>
      <c r="H544" s="2982">
        <v>0</v>
      </c>
      <c r="I544" s="2869">
        <v>32326</v>
      </c>
      <c r="J544" s="2977">
        <v>300</v>
      </c>
      <c r="K544" s="357">
        <v>399753</v>
      </c>
      <c r="M544" s="2982">
        <v>2</v>
      </c>
      <c r="Q544" s="3001">
        <v>1</v>
      </c>
      <c r="S544" s="2887">
        <v>1</v>
      </c>
      <c r="U544" s="2935">
        <v>399753</v>
      </c>
      <c r="V544" s="2977"/>
      <c r="W544" s="2869">
        <v>10620</v>
      </c>
      <c r="Y544" s="2921">
        <v>4245376860</v>
      </c>
      <c r="AB544" s="2935">
        <v>6.6081000000000003</v>
      </c>
      <c r="AD544" s="2980">
        <v>7.0178021999999993</v>
      </c>
      <c r="AF544" s="354">
        <v>2805387.4828565996</v>
      </c>
    </row>
    <row r="545" spans="1:32" x14ac:dyDescent="0.3">
      <c r="A545" s="332">
        <v>532</v>
      </c>
      <c r="B545" s="2869">
        <v>401304</v>
      </c>
      <c r="F545" s="2982">
        <v>0</v>
      </c>
      <c r="G545" s="2982">
        <v>0</v>
      </c>
      <c r="H545" s="2982">
        <v>0</v>
      </c>
      <c r="I545" s="2869">
        <v>32326</v>
      </c>
      <c r="J545" s="2977">
        <v>400</v>
      </c>
      <c r="K545" s="357">
        <v>401304</v>
      </c>
      <c r="M545" s="2982">
        <v>2</v>
      </c>
      <c r="Q545" s="3001">
        <v>1</v>
      </c>
      <c r="S545" s="2887">
        <v>1</v>
      </c>
      <c r="U545" s="2935">
        <v>401304</v>
      </c>
      <c r="V545" s="2977"/>
      <c r="W545" s="2869">
        <v>10620</v>
      </c>
      <c r="Y545" s="2921">
        <v>4261848480</v>
      </c>
      <c r="AB545" s="2935">
        <v>6.6081000000000003</v>
      </c>
      <c r="AD545" s="2980">
        <v>7.0178021999999993</v>
      </c>
      <c r="AF545" s="354">
        <v>2816272.0940687996</v>
      </c>
    </row>
    <row r="546" spans="1:32" x14ac:dyDescent="0.3">
      <c r="A546" s="332">
        <v>533</v>
      </c>
      <c r="B546" s="2869">
        <v>404244</v>
      </c>
      <c r="F546" s="2982">
        <v>0</v>
      </c>
      <c r="G546" s="2982">
        <v>0</v>
      </c>
      <c r="H546" s="2982">
        <v>0</v>
      </c>
      <c r="I546" s="2869">
        <v>32326</v>
      </c>
      <c r="J546" s="2977">
        <v>500</v>
      </c>
      <c r="K546" s="357">
        <v>404244</v>
      </c>
      <c r="M546" s="2982">
        <v>2</v>
      </c>
      <c r="Q546" s="3001">
        <v>1</v>
      </c>
      <c r="S546" s="2887">
        <v>1</v>
      </c>
      <c r="U546" s="2935">
        <v>404244</v>
      </c>
      <c r="V546" s="2977"/>
      <c r="W546" s="2869">
        <v>10620</v>
      </c>
      <c r="Y546" s="2921">
        <v>4293071280</v>
      </c>
      <c r="AB546" s="2935">
        <v>6.6081000000000003</v>
      </c>
      <c r="AD546" s="2980">
        <v>7.0178021999999993</v>
      </c>
      <c r="AF546" s="354">
        <v>2836904.4325367999</v>
      </c>
    </row>
    <row r="547" spans="1:32" x14ac:dyDescent="0.3">
      <c r="A547" s="332">
        <v>534</v>
      </c>
      <c r="B547" s="2869">
        <v>414702</v>
      </c>
      <c r="F547" s="2982">
        <v>0</v>
      </c>
      <c r="G547" s="2982">
        <v>0</v>
      </c>
      <c r="H547" s="2982">
        <v>0</v>
      </c>
      <c r="I547" s="2869">
        <v>32326</v>
      </c>
      <c r="J547" s="2977">
        <v>600</v>
      </c>
      <c r="K547" s="357">
        <v>414702</v>
      </c>
      <c r="M547" s="2982">
        <v>2</v>
      </c>
      <c r="Q547" s="3001">
        <v>1</v>
      </c>
      <c r="S547" s="2887">
        <v>1</v>
      </c>
      <c r="U547" s="2935">
        <v>414702</v>
      </c>
      <c r="V547" s="2977"/>
      <c r="W547" s="2869">
        <v>10620</v>
      </c>
      <c r="Y547" s="2921">
        <v>4404135240</v>
      </c>
      <c r="AB547" s="2935">
        <v>6.6081000000000003</v>
      </c>
      <c r="AD547" s="2980">
        <v>7.0178021999999993</v>
      </c>
      <c r="AF547" s="354">
        <v>2910296.6079443996</v>
      </c>
    </row>
    <row r="548" spans="1:32" x14ac:dyDescent="0.3">
      <c r="A548" s="332">
        <v>535</v>
      </c>
      <c r="B548" s="2869">
        <v>423333</v>
      </c>
      <c r="F548" s="2982">
        <v>0</v>
      </c>
      <c r="G548" s="2982">
        <v>0</v>
      </c>
      <c r="H548" s="2982">
        <v>0</v>
      </c>
      <c r="I548" s="2869">
        <v>32326</v>
      </c>
      <c r="J548" s="2977">
        <v>700</v>
      </c>
      <c r="K548" s="357">
        <v>423333</v>
      </c>
      <c r="M548" s="2982">
        <v>2</v>
      </c>
      <c r="Q548" s="3001">
        <v>1</v>
      </c>
      <c r="S548" s="2887">
        <v>1</v>
      </c>
      <c r="U548" s="2935">
        <v>423333</v>
      </c>
      <c r="V548" s="2977"/>
      <c r="W548" s="2869">
        <v>10620</v>
      </c>
      <c r="Y548" s="2921">
        <v>4495796460</v>
      </c>
      <c r="AB548" s="2935">
        <v>6.6081000000000003</v>
      </c>
      <c r="AD548" s="2980">
        <v>7.0178021999999993</v>
      </c>
      <c r="AF548" s="354">
        <v>2970867.2587325997</v>
      </c>
    </row>
    <row r="549" spans="1:32" x14ac:dyDescent="0.3">
      <c r="A549" s="332">
        <v>536</v>
      </c>
      <c r="B549" s="2869">
        <v>439269</v>
      </c>
      <c r="F549" s="2982">
        <v>0</v>
      </c>
      <c r="G549" s="2982">
        <v>0</v>
      </c>
      <c r="H549" s="2982">
        <v>0</v>
      </c>
      <c r="I549" s="2869">
        <v>32326</v>
      </c>
      <c r="J549" s="2977">
        <v>800</v>
      </c>
      <c r="K549" s="357">
        <v>439269</v>
      </c>
      <c r="M549" s="2982">
        <v>2</v>
      </c>
      <c r="Q549" s="3001">
        <v>1</v>
      </c>
      <c r="S549" s="2887">
        <v>1</v>
      </c>
      <c r="U549" s="2935">
        <v>439269</v>
      </c>
      <c r="V549" s="2977"/>
      <c r="W549" s="2869">
        <v>10620</v>
      </c>
      <c r="Y549" s="2921">
        <v>4665036780</v>
      </c>
      <c r="AB549" s="2935">
        <v>6.6081000000000003</v>
      </c>
      <c r="AD549" s="2980">
        <v>7.0178021999999993</v>
      </c>
      <c r="AF549" s="354">
        <v>3082702.9545917995</v>
      </c>
    </row>
    <row r="550" spans="1:32" x14ac:dyDescent="0.3">
      <c r="A550" s="332">
        <v>537</v>
      </c>
      <c r="B550" s="2869">
        <v>448023</v>
      </c>
      <c r="F550" s="2982">
        <v>0</v>
      </c>
      <c r="G550" s="2982">
        <v>0</v>
      </c>
      <c r="H550" s="2982">
        <v>0</v>
      </c>
      <c r="I550" s="2869">
        <v>32326</v>
      </c>
      <c r="J550" s="2977">
        <v>900</v>
      </c>
      <c r="K550" s="357">
        <v>448023</v>
      </c>
      <c r="M550" s="2982">
        <v>2</v>
      </c>
      <c r="Q550" s="3001">
        <v>1</v>
      </c>
      <c r="S550" s="2887">
        <v>1</v>
      </c>
      <c r="U550" s="2935">
        <v>448023</v>
      </c>
      <c r="V550" s="2977"/>
      <c r="W550" s="2869">
        <v>10620</v>
      </c>
      <c r="Y550" s="2921">
        <v>4758004260</v>
      </c>
      <c r="AB550" s="2935">
        <v>6.6081000000000003</v>
      </c>
      <c r="AD550" s="2980">
        <v>7.0178021999999993</v>
      </c>
      <c r="AF550" s="354">
        <v>3144136.7950505996</v>
      </c>
    </row>
    <row r="551" spans="1:32" x14ac:dyDescent="0.3">
      <c r="A551" s="332">
        <v>538</v>
      </c>
      <c r="B551" s="2869">
        <v>452182</v>
      </c>
      <c r="F551" s="2982">
        <v>0</v>
      </c>
      <c r="G551" s="2982">
        <v>0</v>
      </c>
      <c r="H551" s="2982">
        <v>0</v>
      </c>
      <c r="I551" s="2869">
        <v>32326</v>
      </c>
      <c r="J551" s="2977">
        <v>1000</v>
      </c>
      <c r="K551" s="357">
        <v>452182</v>
      </c>
      <c r="M551" s="2982">
        <v>2</v>
      </c>
      <c r="Q551" s="3001">
        <v>1</v>
      </c>
      <c r="S551" s="2887">
        <v>1</v>
      </c>
      <c r="U551" s="2935">
        <v>452182</v>
      </c>
      <c r="V551" s="2977"/>
      <c r="W551" s="2869">
        <v>10620</v>
      </c>
      <c r="Y551" s="2921">
        <v>4802172840</v>
      </c>
      <c r="AB551" s="2935">
        <v>6.6081000000000003</v>
      </c>
      <c r="AD551" s="2980">
        <v>7.0178021999999993</v>
      </c>
      <c r="AF551" s="354">
        <v>3173323.8344003996</v>
      </c>
    </row>
    <row r="552" spans="1:32" x14ac:dyDescent="0.3">
      <c r="A552" s="332">
        <v>539</v>
      </c>
      <c r="B552" s="2869">
        <v>452132</v>
      </c>
      <c r="F552" s="2982">
        <v>0</v>
      </c>
      <c r="G552" s="2982">
        <v>0</v>
      </c>
      <c r="H552" s="2982">
        <v>0</v>
      </c>
      <c r="I552" s="2869">
        <v>32326</v>
      </c>
      <c r="J552" s="2977">
        <v>1100</v>
      </c>
      <c r="K552" s="357">
        <v>452132</v>
      </c>
      <c r="M552" s="2982">
        <v>2</v>
      </c>
      <c r="Q552" s="3001">
        <v>1</v>
      </c>
      <c r="S552" s="2887">
        <v>1</v>
      </c>
      <c r="U552" s="2935">
        <v>452132</v>
      </c>
      <c r="V552" s="2977"/>
      <c r="W552" s="2869">
        <v>10620</v>
      </c>
      <c r="Y552" s="2921">
        <v>4801641840</v>
      </c>
      <c r="AB552" s="2935">
        <v>6.6081000000000003</v>
      </c>
      <c r="AD552" s="2980">
        <v>7.0178021999999993</v>
      </c>
      <c r="AF552" s="354">
        <v>3172972.9442903996</v>
      </c>
    </row>
    <row r="553" spans="1:32" x14ac:dyDescent="0.3">
      <c r="A553" s="332">
        <v>540</v>
      </c>
      <c r="B553" s="2869">
        <v>453256</v>
      </c>
      <c r="F553" s="2982">
        <v>0</v>
      </c>
      <c r="G553" s="2982">
        <v>0</v>
      </c>
      <c r="H553" s="2982">
        <v>0</v>
      </c>
      <c r="I553" s="2869">
        <v>32326</v>
      </c>
      <c r="J553" s="2977">
        <v>1200</v>
      </c>
      <c r="K553" s="357">
        <v>453256</v>
      </c>
      <c r="M553" s="2982">
        <v>2</v>
      </c>
      <c r="Q553" s="3001">
        <v>1</v>
      </c>
      <c r="S553" s="2887">
        <v>1</v>
      </c>
      <c r="U553" s="2935">
        <v>453256</v>
      </c>
      <c r="V553" s="2977"/>
      <c r="W553" s="2869">
        <v>10620</v>
      </c>
      <c r="Y553" s="2921">
        <v>4813578720</v>
      </c>
      <c r="AB553" s="2935">
        <v>6.6081000000000003</v>
      </c>
      <c r="AD553" s="2980">
        <v>7.0178021999999993</v>
      </c>
      <c r="AF553" s="354">
        <v>3180860.9539631996</v>
      </c>
    </row>
    <row r="554" spans="1:32" x14ac:dyDescent="0.3">
      <c r="A554" s="332">
        <v>541</v>
      </c>
      <c r="B554" s="2869">
        <v>453668</v>
      </c>
      <c r="F554" s="2982">
        <v>0</v>
      </c>
      <c r="G554" s="2982">
        <v>0</v>
      </c>
      <c r="H554" s="2982">
        <v>0</v>
      </c>
      <c r="I554" s="2869">
        <v>32326</v>
      </c>
      <c r="J554" s="2977">
        <v>1300</v>
      </c>
      <c r="K554" s="357">
        <v>453668</v>
      </c>
      <c r="M554" s="2982">
        <v>2</v>
      </c>
      <c r="Q554" s="3001">
        <v>1</v>
      </c>
      <c r="S554" s="2887">
        <v>1</v>
      </c>
      <c r="U554" s="2935">
        <v>453668</v>
      </c>
      <c r="V554" s="2977"/>
      <c r="W554" s="2869">
        <v>10620</v>
      </c>
      <c r="Y554" s="2921">
        <v>4817954160</v>
      </c>
      <c r="AB554" s="2935">
        <v>6.6081000000000003</v>
      </c>
      <c r="AD554" s="2980">
        <v>7.0178021999999993</v>
      </c>
      <c r="AF554" s="354">
        <v>3183752.2884695996</v>
      </c>
    </row>
    <row r="555" spans="1:32" x14ac:dyDescent="0.3">
      <c r="A555" s="332">
        <v>542</v>
      </c>
      <c r="B555" s="2869">
        <v>453310</v>
      </c>
      <c r="F555" s="2982">
        <v>0</v>
      </c>
      <c r="G555" s="2982">
        <v>0</v>
      </c>
      <c r="H555" s="2982">
        <v>0</v>
      </c>
      <c r="I555" s="2869">
        <v>32326</v>
      </c>
      <c r="J555" s="2977">
        <v>1400</v>
      </c>
      <c r="K555" s="357">
        <v>453310</v>
      </c>
      <c r="M555" s="2982">
        <v>2</v>
      </c>
      <c r="Q555" s="3001">
        <v>1</v>
      </c>
      <c r="S555" s="2887">
        <v>1</v>
      </c>
      <c r="U555" s="2935">
        <v>453310</v>
      </c>
      <c r="V555" s="2977"/>
      <c r="W555" s="2869">
        <v>10620</v>
      </c>
      <c r="Y555" s="2921">
        <v>4814152200</v>
      </c>
      <c r="AB555" s="2935">
        <v>6.6081000000000003</v>
      </c>
      <c r="AD555" s="2980">
        <v>7.0178021999999993</v>
      </c>
      <c r="AF555" s="354">
        <v>3181239.9152819999</v>
      </c>
    </row>
    <row r="556" spans="1:32" x14ac:dyDescent="0.3">
      <c r="A556" s="332">
        <v>543</v>
      </c>
      <c r="B556" s="2869">
        <v>451284</v>
      </c>
      <c r="F556" s="2982">
        <v>0</v>
      </c>
      <c r="G556" s="2982">
        <v>0</v>
      </c>
      <c r="H556" s="2982">
        <v>0</v>
      </c>
      <c r="I556" s="2869">
        <v>32326</v>
      </c>
      <c r="J556" s="2977">
        <v>1500</v>
      </c>
      <c r="K556" s="357">
        <v>451284</v>
      </c>
      <c r="M556" s="2982">
        <v>2</v>
      </c>
      <c r="Q556" s="3001">
        <v>1</v>
      </c>
      <c r="S556" s="2887">
        <v>1</v>
      </c>
      <c r="U556" s="2935">
        <v>451284</v>
      </c>
      <c r="V556" s="2977"/>
      <c r="W556" s="2869">
        <v>10620</v>
      </c>
      <c r="Y556" s="2921">
        <v>4792636080</v>
      </c>
      <c r="AB556" s="2935">
        <v>6.6081000000000003</v>
      </c>
      <c r="AD556" s="2980">
        <v>7.0178021999999993</v>
      </c>
      <c r="AF556" s="354">
        <v>3167021.8480247995</v>
      </c>
    </row>
    <row r="557" spans="1:32" x14ac:dyDescent="0.3">
      <c r="A557" s="332">
        <v>544</v>
      </c>
      <c r="B557" s="2869">
        <v>452461</v>
      </c>
      <c r="F557" s="2982">
        <v>0</v>
      </c>
      <c r="G557" s="2982">
        <v>0</v>
      </c>
      <c r="H557" s="2982">
        <v>0</v>
      </c>
      <c r="I557" s="2869">
        <v>32326</v>
      </c>
      <c r="J557" s="2977">
        <v>1600</v>
      </c>
      <c r="K557" s="357">
        <v>452461</v>
      </c>
      <c r="M557" s="2982">
        <v>2</v>
      </c>
      <c r="Q557" s="3001">
        <v>1</v>
      </c>
      <c r="S557" s="2887">
        <v>1</v>
      </c>
      <c r="U557" s="2935">
        <v>452461</v>
      </c>
      <c r="V557" s="2977"/>
      <c r="W557" s="2869">
        <v>10620</v>
      </c>
      <c r="Y557" s="2921">
        <v>4805135820</v>
      </c>
      <c r="AB557" s="2935">
        <v>6.6081000000000003</v>
      </c>
      <c r="AD557" s="2980">
        <v>7.0178021999999993</v>
      </c>
      <c r="AF557" s="354">
        <v>3175281.8012141995</v>
      </c>
    </row>
    <row r="558" spans="1:32" x14ac:dyDescent="0.3">
      <c r="A558" s="332">
        <v>545</v>
      </c>
      <c r="B558" s="2869">
        <v>453922</v>
      </c>
      <c r="F558" s="2982">
        <v>0</v>
      </c>
      <c r="G558" s="2982">
        <v>0</v>
      </c>
      <c r="H558" s="2982">
        <v>0</v>
      </c>
      <c r="I558" s="2869">
        <v>32326</v>
      </c>
      <c r="J558" s="2977">
        <v>1700</v>
      </c>
      <c r="K558" s="357">
        <v>453922</v>
      </c>
      <c r="M558" s="2982">
        <v>2</v>
      </c>
      <c r="Q558" s="3001">
        <v>1</v>
      </c>
      <c r="S558" s="2887">
        <v>1</v>
      </c>
      <c r="U558" s="2935">
        <v>453922</v>
      </c>
      <c r="V558" s="2977"/>
      <c r="W558" s="2869">
        <v>10620</v>
      </c>
      <c r="Y558" s="2921">
        <v>4820651640</v>
      </c>
      <c r="AB558" s="2935">
        <v>6.6081000000000003</v>
      </c>
      <c r="AD558" s="2980">
        <v>7.0178021999999993</v>
      </c>
      <c r="AF558" s="354">
        <v>3185534.8102283995</v>
      </c>
    </row>
    <row r="559" spans="1:32" x14ac:dyDescent="0.3">
      <c r="A559" s="332">
        <v>546</v>
      </c>
      <c r="B559" s="2869">
        <v>453989</v>
      </c>
      <c r="F559" s="2982">
        <v>0</v>
      </c>
      <c r="G559" s="2982">
        <v>0</v>
      </c>
      <c r="H559" s="2982">
        <v>0</v>
      </c>
      <c r="I559" s="2869">
        <v>32326</v>
      </c>
      <c r="J559" s="2977">
        <v>1800</v>
      </c>
      <c r="K559" s="357">
        <v>453989</v>
      </c>
      <c r="M559" s="2982">
        <v>2</v>
      </c>
      <c r="Q559" s="3001">
        <v>1</v>
      </c>
      <c r="S559" s="2887">
        <v>1</v>
      </c>
      <c r="U559" s="2935">
        <v>453989</v>
      </c>
      <c r="V559" s="2977"/>
      <c r="W559" s="2869">
        <v>10620</v>
      </c>
      <c r="Y559" s="2921">
        <v>4821363180</v>
      </c>
      <c r="AB559" s="2935">
        <v>6.6081000000000003</v>
      </c>
      <c r="AD559" s="2980">
        <v>7.0178021999999993</v>
      </c>
      <c r="AF559" s="354">
        <v>3186005.0029757996</v>
      </c>
    </row>
    <row r="560" spans="1:32" x14ac:dyDescent="0.3">
      <c r="A560" s="332">
        <v>547</v>
      </c>
      <c r="B560" s="2869">
        <v>453644</v>
      </c>
      <c r="F560" s="2982">
        <v>0</v>
      </c>
      <c r="G560" s="2982">
        <v>0</v>
      </c>
      <c r="H560" s="2982">
        <v>0</v>
      </c>
      <c r="I560" s="2869">
        <v>32326</v>
      </c>
      <c r="J560" s="2977">
        <v>1900</v>
      </c>
      <c r="K560" s="357">
        <v>453644</v>
      </c>
      <c r="M560" s="2982">
        <v>2</v>
      </c>
      <c r="Q560" s="3001">
        <v>1</v>
      </c>
      <c r="S560" s="2887">
        <v>1</v>
      </c>
      <c r="U560" s="2935">
        <v>453644</v>
      </c>
      <c r="V560" s="2977"/>
      <c r="W560" s="2869">
        <v>10620</v>
      </c>
      <c r="Y560" s="2921">
        <v>4817699280</v>
      </c>
      <c r="AB560" s="2935">
        <v>6.6081000000000003</v>
      </c>
      <c r="AD560" s="2980">
        <v>7.0178021999999993</v>
      </c>
      <c r="AF560" s="354">
        <v>3183583.8612167998</v>
      </c>
    </row>
    <row r="561" spans="1:32" x14ac:dyDescent="0.3">
      <c r="A561" s="332">
        <v>548</v>
      </c>
      <c r="B561" s="2869">
        <v>453221</v>
      </c>
      <c r="F561" s="2982">
        <v>0</v>
      </c>
      <c r="G561" s="2982">
        <v>0</v>
      </c>
      <c r="H561" s="2982">
        <v>0</v>
      </c>
      <c r="I561" s="2869">
        <v>32326</v>
      </c>
      <c r="J561" s="2977">
        <v>2000</v>
      </c>
      <c r="K561" s="357">
        <v>453221</v>
      </c>
      <c r="M561" s="2982">
        <v>2</v>
      </c>
      <c r="Q561" s="3001">
        <v>1</v>
      </c>
      <c r="S561" s="2887">
        <v>1</v>
      </c>
      <c r="U561" s="2935">
        <v>453221</v>
      </c>
      <c r="V561" s="2977"/>
      <c r="W561" s="2869">
        <v>10620</v>
      </c>
      <c r="Y561" s="2921">
        <v>4813207020</v>
      </c>
      <c r="AB561" s="2935">
        <v>6.6081000000000003</v>
      </c>
      <c r="AD561" s="2980">
        <v>7.0178021999999993</v>
      </c>
      <c r="AF561" s="354">
        <v>3180615.3308861996</v>
      </c>
    </row>
    <row r="562" spans="1:32" x14ac:dyDescent="0.3">
      <c r="A562" s="332">
        <v>549</v>
      </c>
      <c r="B562" s="2869">
        <v>453058</v>
      </c>
      <c r="F562" s="2982">
        <v>0</v>
      </c>
      <c r="G562" s="2982">
        <v>0</v>
      </c>
      <c r="H562" s="2982">
        <v>0</v>
      </c>
      <c r="I562" s="2869">
        <v>32326</v>
      </c>
      <c r="J562" s="2977">
        <v>2100</v>
      </c>
      <c r="K562" s="357">
        <v>453058</v>
      </c>
      <c r="M562" s="2982">
        <v>2</v>
      </c>
      <c r="Q562" s="3001">
        <v>1</v>
      </c>
      <c r="S562" s="2887">
        <v>1</v>
      </c>
      <c r="U562" s="2935">
        <v>453058</v>
      </c>
      <c r="V562" s="2977"/>
      <c r="W562" s="2869">
        <v>10620</v>
      </c>
      <c r="Y562" s="2921">
        <v>4811475960</v>
      </c>
      <c r="AB562" s="2935">
        <v>6.6081000000000003</v>
      </c>
      <c r="AD562" s="2980">
        <v>7.0178021999999993</v>
      </c>
      <c r="AF562" s="354">
        <v>3179471.4291275996</v>
      </c>
    </row>
    <row r="563" spans="1:32" x14ac:dyDescent="0.3">
      <c r="A563" s="332">
        <v>550</v>
      </c>
      <c r="B563" s="2869">
        <v>452750</v>
      </c>
      <c r="F563" s="2982">
        <v>0</v>
      </c>
      <c r="G563" s="2982">
        <v>0</v>
      </c>
      <c r="H563" s="2982">
        <v>0</v>
      </c>
      <c r="I563" s="2869">
        <v>32326</v>
      </c>
      <c r="J563" s="2977">
        <v>2200</v>
      </c>
      <c r="K563" s="357">
        <v>452750</v>
      </c>
      <c r="M563" s="2982">
        <v>2</v>
      </c>
      <c r="Q563" s="3001">
        <v>1</v>
      </c>
      <c r="S563" s="2887">
        <v>1</v>
      </c>
      <c r="U563" s="2935">
        <v>452750</v>
      </c>
      <c r="V563" s="2977"/>
      <c r="W563" s="2869">
        <v>10620</v>
      </c>
      <c r="Y563" s="2921">
        <v>4808205000</v>
      </c>
      <c r="AB563" s="2935">
        <v>6.6081000000000003</v>
      </c>
      <c r="AD563" s="2980">
        <v>7.0178021999999993</v>
      </c>
      <c r="AF563" s="354">
        <v>3177309.9460499999</v>
      </c>
    </row>
    <row r="564" spans="1:32" x14ac:dyDescent="0.3">
      <c r="A564" s="332">
        <v>551</v>
      </c>
      <c r="B564" s="2869">
        <v>452770</v>
      </c>
      <c r="F564" s="2982">
        <v>0</v>
      </c>
      <c r="G564" s="2982">
        <v>0</v>
      </c>
      <c r="H564" s="2982">
        <v>0</v>
      </c>
      <c r="I564" s="2869">
        <v>32326</v>
      </c>
      <c r="J564" s="2977">
        <v>2300</v>
      </c>
      <c r="K564" s="357">
        <v>452770</v>
      </c>
      <c r="M564" s="2982">
        <v>2</v>
      </c>
      <c r="Q564" s="3001">
        <v>1</v>
      </c>
      <c r="S564" s="2887">
        <v>1</v>
      </c>
      <c r="U564" s="2935">
        <v>452770</v>
      </c>
      <c r="V564" s="2977"/>
      <c r="W564" s="2869">
        <v>10620</v>
      </c>
      <c r="Y564" s="2921">
        <v>4808417400</v>
      </c>
      <c r="AB564" s="2935">
        <v>6.6081000000000003</v>
      </c>
      <c r="AD564" s="2980">
        <v>7.0178021999999993</v>
      </c>
      <c r="AF564" s="354">
        <v>3177450.3020939999</v>
      </c>
    </row>
    <row r="565" spans="1:32" x14ac:dyDescent="0.3">
      <c r="A565" s="332">
        <v>552</v>
      </c>
      <c r="B565" s="2869">
        <v>453351</v>
      </c>
      <c r="F565" s="2982">
        <v>0</v>
      </c>
      <c r="G565" s="2982">
        <v>0</v>
      </c>
      <c r="H565" s="2982">
        <v>0</v>
      </c>
      <c r="I565" s="2869">
        <v>32326</v>
      </c>
      <c r="J565" s="2977">
        <v>2400</v>
      </c>
      <c r="K565" s="357">
        <v>453351</v>
      </c>
      <c r="M565" s="2982">
        <v>2</v>
      </c>
      <c r="Q565" s="3001">
        <v>1</v>
      </c>
      <c r="S565" s="2887">
        <v>1</v>
      </c>
      <c r="U565" s="2935">
        <v>453351</v>
      </c>
      <c r="V565" s="2977"/>
      <c r="W565" s="2869">
        <v>10620</v>
      </c>
      <c r="Y565" s="2921">
        <v>4814587620</v>
      </c>
      <c r="AB565" s="2935">
        <v>6.6081000000000003</v>
      </c>
      <c r="AD565" s="2980">
        <v>7.0178021999999993</v>
      </c>
      <c r="AF565" s="354">
        <v>3181527.6451721997</v>
      </c>
    </row>
    <row r="566" spans="1:32" x14ac:dyDescent="0.3">
      <c r="A566" s="332">
        <v>553</v>
      </c>
      <c r="B566" s="2869">
        <v>453281</v>
      </c>
      <c r="C566" s="3002"/>
      <c r="F566" s="2982">
        <v>0</v>
      </c>
      <c r="G566" s="2982">
        <v>0</v>
      </c>
      <c r="H566" s="2982">
        <v>0</v>
      </c>
      <c r="I566" s="2869">
        <v>32426</v>
      </c>
      <c r="J566" s="2977">
        <v>100</v>
      </c>
      <c r="K566" s="357">
        <v>453281</v>
      </c>
      <c r="M566" s="2982">
        <v>2</v>
      </c>
      <c r="Q566" s="3001">
        <v>1</v>
      </c>
      <c r="S566" s="2887">
        <v>1</v>
      </c>
      <c r="U566" s="2935">
        <v>453281</v>
      </c>
      <c r="V566" s="2977"/>
      <c r="W566" s="2869">
        <v>10620</v>
      </c>
      <c r="Y566" s="2921">
        <v>4813844220</v>
      </c>
      <c r="AB566" s="2935">
        <v>6.6081000000000003</v>
      </c>
      <c r="AD566" s="2980">
        <v>7.0178021999999993</v>
      </c>
      <c r="AF566" s="354">
        <v>3181036.3990181996</v>
      </c>
    </row>
    <row r="567" spans="1:32" x14ac:dyDescent="0.3">
      <c r="A567" s="332">
        <v>554</v>
      </c>
      <c r="B567" s="2869">
        <v>451552</v>
      </c>
      <c r="C567" s="3002"/>
      <c r="F567" s="2982">
        <v>0</v>
      </c>
      <c r="G567" s="2982">
        <v>0</v>
      </c>
      <c r="H567" s="2982">
        <v>0</v>
      </c>
      <c r="I567" s="2869">
        <v>32426</v>
      </c>
      <c r="J567" s="2977">
        <v>200</v>
      </c>
      <c r="K567" s="357">
        <v>451552</v>
      </c>
      <c r="M567" s="2982">
        <v>2</v>
      </c>
      <c r="Q567" s="3001">
        <v>1</v>
      </c>
      <c r="S567" s="2887">
        <v>1</v>
      </c>
      <c r="U567" s="2935">
        <v>451552</v>
      </c>
      <c r="V567" s="2977"/>
      <c r="W567" s="2869">
        <v>10620</v>
      </c>
      <c r="Y567" s="2921">
        <v>4795482240</v>
      </c>
      <c r="AB567" s="2935">
        <v>6.6081000000000003</v>
      </c>
      <c r="AD567" s="2980">
        <v>7.0178021999999993</v>
      </c>
      <c r="AF567" s="354">
        <v>3168902.6190143996</v>
      </c>
    </row>
    <row r="568" spans="1:32" x14ac:dyDescent="0.3">
      <c r="A568" s="332">
        <v>555</v>
      </c>
      <c r="B568" s="2869">
        <v>449945</v>
      </c>
      <c r="C568" s="3002"/>
      <c r="F568" s="2982">
        <v>0</v>
      </c>
      <c r="G568" s="2982">
        <v>0</v>
      </c>
      <c r="H568" s="2982">
        <v>0</v>
      </c>
      <c r="I568" s="2869">
        <v>32426</v>
      </c>
      <c r="J568" s="2977">
        <v>300</v>
      </c>
      <c r="K568" s="357">
        <v>449945</v>
      </c>
      <c r="M568" s="2982">
        <v>2</v>
      </c>
      <c r="Q568" s="3001">
        <v>1</v>
      </c>
      <c r="S568" s="2887">
        <v>1</v>
      </c>
      <c r="U568" s="2935">
        <v>449945</v>
      </c>
      <c r="V568" s="2977"/>
      <c r="W568" s="2869">
        <v>10620</v>
      </c>
      <c r="Y568" s="2921">
        <v>4778415900</v>
      </c>
      <c r="AB568" s="2935">
        <v>6.6081000000000003</v>
      </c>
      <c r="AD568" s="2980">
        <v>7.0178021999999993</v>
      </c>
      <c r="AF568" s="354">
        <v>3157625.0108789997</v>
      </c>
    </row>
    <row r="569" spans="1:32" x14ac:dyDescent="0.3">
      <c r="A569" s="354">
        <v>556</v>
      </c>
      <c r="B569" s="2869">
        <v>451833</v>
      </c>
      <c r="F569" s="2982">
        <v>0</v>
      </c>
      <c r="G569" s="2982">
        <v>0</v>
      </c>
      <c r="H569" s="2982">
        <v>0</v>
      </c>
      <c r="I569" s="2869">
        <v>32426</v>
      </c>
      <c r="J569" s="2977">
        <v>400</v>
      </c>
      <c r="K569" s="357">
        <v>451833</v>
      </c>
      <c r="M569" s="2982">
        <v>2</v>
      </c>
      <c r="Q569" s="3001">
        <v>1</v>
      </c>
      <c r="S569" s="2887">
        <v>1</v>
      </c>
      <c r="U569" s="2935">
        <v>451833</v>
      </c>
      <c r="V569" s="2977"/>
      <c r="W569" s="2869">
        <v>10620</v>
      </c>
      <c r="Y569" s="2921">
        <v>4798466460</v>
      </c>
      <c r="AB569" s="2935">
        <v>6.6081000000000003</v>
      </c>
      <c r="AD569" s="2980">
        <v>7.0178021999999993</v>
      </c>
      <c r="AF569" s="354">
        <v>3170874.6214325996</v>
      </c>
    </row>
    <row r="570" spans="1:32" x14ac:dyDescent="0.3">
      <c r="A570" s="354">
        <v>557</v>
      </c>
      <c r="B570" s="2869">
        <v>453862</v>
      </c>
      <c r="F570" s="2982">
        <v>0</v>
      </c>
      <c r="G570" s="2982">
        <v>0</v>
      </c>
      <c r="H570" s="2982">
        <v>0</v>
      </c>
      <c r="I570" s="2869">
        <v>32426</v>
      </c>
      <c r="J570" s="2977">
        <v>500</v>
      </c>
      <c r="K570" s="357">
        <v>453862</v>
      </c>
      <c r="M570" s="2982">
        <v>2</v>
      </c>
      <c r="Q570" s="3001">
        <v>1</v>
      </c>
      <c r="S570" s="2887">
        <v>1</v>
      </c>
      <c r="U570" s="2935">
        <v>453862</v>
      </c>
      <c r="V570" s="2977"/>
      <c r="W570" s="2869">
        <v>10620</v>
      </c>
      <c r="Y570" s="2921">
        <v>4820014440</v>
      </c>
      <c r="AB570" s="2935">
        <v>6.6081000000000003</v>
      </c>
      <c r="AD570" s="2980">
        <v>7.0178021999999993</v>
      </c>
      <c r="AF570" s="354">
        <v>3185113.7420963999</v>
      </c>
    </row>
    <row r="571" spans="1:32" x14ac:dyDescent="0.3">
      <c r="A571" s="354">
        <v>558</v>
      </c>
      <c r="B571" s="2869">
        <v>453724</v>
      </c>
      <c r="F571" s="2982">
        <v>0</v>
      </c>
      <c r="G571" s="2982">
        <v>0</v>
      </c>
      <c r="H571" s="2982">
        <v>0</v>
      </c>
      <c r="I571" s="2869">
        <v>32426</v>
      </c>
      <c r="J571" s="2977">
        <v>600</v>
      </c>
      <c r="K571" s="357">
        <v>453724</v>
      </c>
      <c r="M571" s="2982">
        <v>2</v>
      </c>
      <c r="Q571" s="3001">
        <v>1</v>
      </c>
      <c r="S571" s="2887">
        <v>1</v>
      </c>
      <c r="U571" s="2935">
        <v>453724</v>
      </c>
      <c r="V571" s="2977"/>
      <c r="W571" s="2869">
        <v>10620</v>
      </c>
      <c r="Y571" s="2921">
        <v>4818548880</v>
      </c>
      <c r="AB571" s="2935">
        <v>6.6081000000000003</v>
      </c>
      <c r="AD571" s="2980">
        <v>7.0178021999999993</v>
      </c>
      <c r="AF571" s="354">
        <v>3184145.2853927999</v>
      </c>
    </row>
    <row r="572" spans="1:32" x14ac:dyDescent="0.3">
      <c r="A572" s="354">
        <v>559</v>
      </c>
      <c r="B572" s="2869">
        <v>453370</v>
      </c>
      <c r="F572" s="2982">
        <v>0</v>
      </c>
      <c r="G572" s="2982">
        <v>0</v>
      </c>
      <c r="H572" s="2982">
        <v>0</v>
      </c>
      <c r="I572" s="2869">
        <v>32426</v>
      </c>
      <c r="J572" s="2977">
        <v>700</v>
      </c>
      <c r="K572" s="357">
        <v>453370</v>
      </c>
      <c r="M572" s="2982">
        <v>2</v>
      </c>
      <c r="Q572" s="3001">
        <v>1</v>
      </c>
      <c r="S572" s="2887">
        <v>1</v>
      </c>
      <c r="U572" s="2935">
        <v>453370</v>
      </c>
      <c r="V572" s="2977"/>
      <c r="W572" s="2869">
        <v>10620</v>
      </c>
      <c r="Y572" s="2921">
        <v>4814789400</v>
      </c>
      <c r="AB572" s="2935">
        <v>6.6081000000000003</v>
      </c>
      <c r="AD572" s="2980">
        <v>7.0178021999999993</v>
      </c>
      <c r="AF572" s="354">
        <v>3181660.9834139999</v>
      </c>
    </row>
    <row r="573" spans="1:32" x14ac:dyDescent="0.3">
      <c r="A573" s="354">
        <v>560</v>
      </c>
      <c r="B573" s="2869">
        <v>450784</v>
      </c>
      <c r="F573" s="2982">
        <v>0</v>
      </c>
      <c r="G573" s="2982">
        <v>0</v>
      </c>
      <c r="H573" s="2982">
        <v>0</v>
      </c>
      <c r="I573" s="2869">
        <v>32426</v>
      </c>
      <c r="J573" s="2977">
        <v>800</v>
      </c>
      <c r="K573" s="357">
        <v>450784</v>
      </c>
      <c r="M573" s="2982">
        <v>2</v>
      </c>
      <c r="Q573" s="3001">
        <v>1</v>
      </c>
      <c r="S573" s="2887">
        <v>1</v>
      </c>
      <c r="U573" s="2935">
        <v>450784</v>
      </c>
      <c r="V573" s="2977"/>
      <c r="W573" s="2869">
        <v>10620</v>
      </c>
      <c r="Y573" s="2921">
        <v>4787326080</v>
      </c>
      <c r="AB573" s="2935">
        <v>6.6081000000000003</v>
      </c>
      <c r="AD573" s="2980">
        <v>7.0178021999999993</v>
      </c>
      <c r="AF573" s="354">
        <v>3163512.9469247996</v>
      </c>
    </row>
    <row r="574" spans="1:32" x14ac:dyDescent="0.3">
      <c r="A574" s="354">
        <v>561</v>
      </c>
      <c r="B574" s="2869">
        <v>448749</v>
      </c>
      <c r="F574" s="2982">
        <v>0</v>
      </c>
      <c r="G574" s="2982">
        <v>0</v>
      </c>
      <c r="H574" s="2982">
        <v>0</v>
      </c>
      <c r="I574" s="2869">
        <v>32426</v>
      </c>
      <c r="J574" s="2977">
        <v>900</v>
      </c>
      <c r="K574" s="357">
        <v>448749</v>
      </c>
      <c r="M574" s="2982">
        <v>2</v>
      </c>
      <c r="Q574" s="3001">
        <v>0.99548564279122598</v>
      </c>
      <c r="S574" s="2887">
        <v>1</v>
      </c>
      <c r="U574" s="2935">
        <v>448749</v>
      </c>
      <c r="V574" s="2977"/>
      <c r="W574" s="2869">
        <v>10620</v>
      </c>
      <c r="Y574" s="2921">
        <v>4765714380</v>
      </c>
      <c r="AB574" s="2935">
        <v>6.6081000000000003</v>
      </c>
      <c r="AD574" s="2980">
        <v>7.0178021999999993</v>
      </c>
      <c r="AF574" s="354">
        <v>3149231.7194477995</v>
      </c>
    </row>
    <row r="575" spans="1:32" x14ac:dyDescent="0.3">
      <c r="A575" s="354">
        <v>562</v>
      </c>
      <c r="B575" s="2869">
        <v>397574</v>
      </c>
      <c r="F575" s="2982">
        <v>0</v>
      </c>
      <c r="G575" s="2982">
        <v>0</v>
      </c>
      <c r="H575" s="2982">
        <v>0</v>
      </c>
      <c r="I575" s="2869">
        <v>32426</v>
      </c>
      <c r="J575" s="2977">
        <v>1000</v>
      </c>
      <c r="K575" s="357">
        <v>397574</v>
      </c>
      <c r="M575" s="2982">
        <v>2</v>
      </c>
      <c r="Q575" s="3001">
        <v>0.88196120536665013</v>
      </c>
      <c r="S575" s="2887">
        <v>1.016</v>
      </c>
      <c r="U575" s="2935">
        <v>403935.18400000001</v>
      </c>
      <c r="V575" s="2977"/>
      <c r="W575" s="2869">
        <v>10789.92</v>
      </c>
      <c r="Y575" s="2921">
        <v>4289791654.0799999</v>
      </c>
      <c r="AB575" s="2935">
        <v>6.6081000000000003</v>
      </c>
      <c r="AD575" s="2980">
        <v>7.1300870351999999</v>
      </c>
      <c r="AF575" s="354">
        <v>2834737.2229326046</v>
      </c>
    </row>
    <row r="576" spans="1:32" x14ac:dyDescent="0.3">
      <c r="A576" s="354">
        <v>563</v>
      </c>
      <c r="B576" s="2869">
        <v>339323</v>
      </c>
      <c r="F576" s="2982">
        <v>0</v>
      </c>
      <c r="G576" s="2982">
        <v>0</v>
      </c>
      <c r="H576" s="2982">
        <v>0</v>
      </c>
      <c r="I576" s="2869">
        <v>32426</v>
      </c>
      <c r="J576" s="2977">
        <v>1100</v>
      </c>
      <c r="K576" s="357">
        <v>339323</v>
      </c>
      <c r="M576" s="2982">
        <v>2</v>
      </c>
      <c r="Q576" s="3001">
        <v>0.75273967132817488</v>
      </c>
      <c r="S576" s="2887">
        <v>1.0309999999999999</v>
      </c>
      <c r="U576" s="2935">
        <v>349842.01299999998</v>
      </c>
      <c r="V576" s="2977"/>
      <c r="W576" s="2869">
        <v>10949.22</v>
      </c>
      <c r="Y576" s="2921">
        <v>3715322178.0599999</v>
      </c>
      <c r="AB576" s="2935">
        <v>6.6081000000000003</v>
      </c>
      <c r="AD576" s="2980">
        <v>7.2353540682000004</v>
      </c>
      <c r="AF576" s="354">
        <v>2455122.0484838285</v>
      </c>
    </row>
    <row r="577" spans="1:32" x14ac:dyDescent="0.3">
      <c r="A577" s="354">
        <v>564</v>
      </c>
      <c r="B577" s="2869">
        <v>308930</v>
      </c>
      <c r="F577" s="2982">
        <v>0</v>
      </c>
      <c r="G577" s="2982">
        <v>0</v>
      </c>
      <c r="H577" s="2982">
        <v>0</v>
      </c>
      <c r="I577" s="2869">
        <v>32426</v>
      </c>
      <c r="J577" s="2977">
        <v>1200</v>
      </c>
      <c r="K577" s="357">
        <v>308930</v>
      </c>
      <c r="M577" s="2982">
        <v>2</v>
      </c>
      <c r="Q577" s="3001">
        <v>0.68531713636686309</v>
      </c>
      <c r="S577" s="2887">
        <v>1.0629999999999999</v>
      </c>
      <c r="U577" s="2935">
        <v>328392.59000000003</v>
      </c>
      <c r="V577" s="2977"/>
      <c r="W577" s="2869">
        <v>11289.06</v>
      </c>
      <c r="Y577" s="2921">
        <v>3487529305.7999997</v>
      </c>
      <c r="AB577" s="2935">
        <v>6.6081000000000003</v>
      </c>
      <c r="AD577" s="2980">
        <v>7.4599237385999997</v>
      </c>
      <c r="AF577" s="354">
        <v>2304594.2405656981</v>
      </c>
    </row>
    <row r="578" spans="1:32" x14ac:dyDescent="0.3">
      <c r="A578" s="354">
        <v>565</v>
      </c>
      <c r="B578" s="2869">
        <v>304486</v>
      </c>
      <c r="F578" s="2982">
        <v>0</v>
      </c>
      <c r="G578" s="2982">
        <v>0</v>
      </c>
      <c r="H578" s="2982">
        <v>0</v>
      </c>
      <c r="I578" s="2869">
        <v>32426</v>
      </c>
      <c r="J578" s="2977">
        <v>1300</v>
      </c>
      <c r="K578" s="357">
        <v>304486</v>
      </c>
      <c r="M578" s="2982">
        <v>2</v>
      </c>
      <c r="Q578" s="3001">
        <v>0.67545875630013485</v>
      </c>
      <c r="S578" s="2887">
        <v>1.0629999999999999</v>
      </c>
      <c r="U578" s="2935">
        <v>323668.61800000002</v>
      </c>
      <c r="V578" s="2977"/>
      <c r="W578" s="2869">
        <v>11289.06</v>
      </c>
      <c r="Y578" s="2921">
        <v>3437360723.1599998</v>
      </c>
      <c r="AB578" s="2935">
        <v>6.6081000000000003</v>
      </c>
      <c r="AD578" s="2980">
        <v>7.4599237385999997</v>
      </c>
      <c r="AF578" s="354">
        <v>2271442.3394713597</v>
      </c>
    </row>
    <row r="579" spans="1:32" x14ac:dyDescent="0.3">
      <c r="A579" s="332">
        <v>566</v>
      </c>
      <c r="B579" s="2869">
        <v>304268</v>
      </c>
      <c r="F579" s="2982">
        <v>0</v>
      </c>
      <c r="G579" s="2982">
        <v>0</v>
      </c>
      <c r="H579" s="2982">
        <v>0</v>
      </c>
      <c r="I579" s="2869">
        <v>32426</v>
      </c>
      <c r="J579" s="2977">
        <v>1400</v>
      </c>
      <c r="K579" s="357">
        <v>304268</v>
      </c>
      <c r="M579" s="2982">
        <v>2</v>
      </c>
      <c r="Q579" s="3001">
        <v>0.67497515439767164</v>
      </c>
      <c r="S579" s="2887">
        <v>1.0629999999999999</v>
      </c>
      <c r="U579" s="2935">
        <v>323436.88400000002</v>
      </c>
      <c r="V579" s="2977"/>
      <c r="W579" s="2869">
        <v>11289.06</v>
      </c>
      <c r="Y579" s="2921">
        <v>3434899708.0799999</v>
      </c>
      <c r="AB579" s="2935">
        <v>6.6081000000000003</v>
      </c>
      <c r="AD579" s="2980">
        <v>7.4599237385999997</v>
      </c>
      <c r="AF579" s="332">
        <v>2269816.0760963447</v>
      </c>
    </row>
    <row r="580" spans="1:32" x14ac:dyDescent="0.3">
      <c r="A580" s="332">
        <v>567</v>
      </c>
      <c r="B580" s="2869">
        <v>303948</v>
      </c>
      <c r="F580" s="2982">
        <v>0</v>
      </c>
      <c r="G580" s="2982">
        <v>0</v>
      </c>
      <c r="H580" s="2982">
        <v>0</v>
      </c>
      <c r="I580" s="2869">
        <v>32426</v>
      </c>
      <c r="J580" s="2977">
        <v>1500</v>
      </c>
      <c r="K580" s="357">
        <v>303948</v>
      </c>
      <c r="M580" s="2982">
        <v>2</v>
      </c>
      <c r="Q580" s="3001">
        <v>0.67426528004543196</v>
      </c>
      <c r="S580" s="2887">
        <v>1.0629999999999999</v>
      </c>
      <c r="U580" s="2935">
        <v>323096.72399999999</v>
      </c>
      <c r="V580" s="2977"/>
      <c r="W580" s="2869">
        <v>11289.06</v>
      </c>
      <c r="Y580" s="2921">
        <v>3431287208.8799996</v>
      </c>
      <c r="AB580" s="2935">
        <v>6.6081000000000003</v>
      </c>
      <c r="AD580" s="2980">
        <v>7.4599237385999997</v>
      </c>
      <c r="AF580" s="332">
        <v>2267428.9004999925</v>
      </c>
    </row>
    <row r="581" spans="1:32" x14ac:dyDescent="0.3">
      <c r="A581" s="354">
        <v>568</v>
      </c>
      <c r="B581" s="2869">
        <v>315904</v>
      </c>
      <c r="F581" s="2982">
        <v>0</v>
      </c>
      <c r="G581" s="2982">
        <v>0</v>
      </c>
      <c r="H581" s="2982">
        <v>0</v>
      </c>
      <c r="I581" s="2869">
        <v>32426</v>
      </c>
      <c r="J581" s="2977">
        <v>1600</v>
      </c>
      <c r="K581" s="357">
        <v>315904</v>
      </c>
      <c r="M581" s="2982">
        <v>2</v>
      </c>
      <c r="Q581" s="3001">
        <v>0.70078796053098602</v>
      </c>
      <c r="S581" s="2887">
        <v>1.0309999999999999</v>
      </c>
      <c r="U581" s="2935">
        <v>325697.02399999998</v>
      </c>
      <c r="V581" s="2977"/>
      <c r="W581" s="2869">
        <v>10949.22</v>
      </c>
      <c r="Y581" s="2921">
        <v>3458902394.8799996</v>
      </c>
      <c r="AB581" s="2935">
        <v>6.6081000000000003</v>
      </c>
      <c r="AD581" s="2980">
        <v>7.2353540682000004</v>
      </c>
      <c r="AF581" s="354">
        <v>2285677.2915606531</v>
      </c>
    </row>
    <row r="582" spans="1:32" x14ac:dyDescent="0.3">
      <c r="A582" s="354">
        <v>569</v>
      </c>
      <c r="B582" s="2869">
        <v>392459</v>
      </c>
      <c r="F582" s="2982">
        <v>0</v>
      </c>
      <c r="G582" s="2982">
        <v>0</v>
      </c>
      <c r="H582" s="2982">
        <v>0</v>
      </c>
      <c r="I582" s="2869">
        <v>32426</v>
      </c>
      <c r="J582" s="2977">
        <v>1700</v>
      </c>
      <c r="K582" s="357">
        <v>392459</v>
      </c>
      <c r="M582" s="2982">
        <v>2</v>
      </c>
      <c r="Q582" s="3001">
        <v>0.87061430751756941</v>
      </c>
      <c r="S582" s="2887">
        <v>1.016</v>
      </c>
      <c r="U582" s="2935">
        <v>398738.34399999998</v>
      </c>
      <c r="V582" s="2977"/>
      <c r="W582" s="2869">
        <v>10789.92</v>
      </c>
      <c r="Y582" s="2921">
        <v>4234601213.2800002</v>
      </c>
      <c r="AB582" s="2935">
        <v>6.6081000000000003</v>
      </c>
      <c r="AD582" s="2980">
        <v>7.1300870351999999</v>
      </c>
      <c r="AF582" s="354">
        <v>2798266.8277475568</v>
      </c>
    </row>
    <row r="583" spans="1:32" x14ac:dyDescent="0.3">
      <c r="A583" s="354">
        <v>570</v>
      </c>
      <c r="B583" s="2869">
        <v>431630</v>
      </c>
      <c r="F583" s="2982">
        <v>0</v>
      </c>
      <c r="G583" s="2982">
        <v>0</v>
      </c>
      <c r="H583" s="2982">
        <v>0</v>
      </c>
      <c r="I583" s="2869">
        <v>32426</v>
      </c>
      <c r="J583" s="2977">
        <v>1800</v>
      </c>
      <c r="K583" s="357">
        <v>431630</v>
      </c>
      <c r="M583" s="2982">
        <v>2</v>
      </c>
      <c r="Q583" s="3001">
        <v>0.95750958330375524</v>
      </c>
      <c r="S583" s="2887">
        <v>1</v>
      </c>
      <c r="U583" s="2935">
        <v>431630</v>
      </c>
      <c r="V583" s="2977"/>
      <c r="W583" s="2869">
        <v>10620</v>
      </c>
      <c r="Y583" s="2921">
        <v>4583910600</v>
      </c>
      <c r="AB583" s="2935">
        <v>6.6081000000000003</v>
      </c>
      <c r="AD583" s="2980">
        <v>7.0178021999999993</v>
      </c>
      <c r="AF583" s="354">
        <v>3029093.9635859998</v>
      </c>
    </row>
    <row r="584" spans="1:32" x14ac:dyDescent="0.3">
      <c r="A584" s="354">
        <v>571</v>
      </c>
      <c r="B584" s="2869">
        <v>449189</v>
      </c>
      <c r="F584" s="2982">
        <v>0</v>
      </c>
      <c r="G584" s="2982">
        <v>0</v>
      </c>
      <c r="H584" s="2982">
        <v>0</v>
      </c>
      <c r="I584" s="2869">
        <v>32426</v>
      </c>
      <c r="J584" s="2977">
        <v>1900</v>
      </c>
      <c r="K584" s="357">
        <v>449189</v>
      </c>
      <c r="M584" s="2982">
        <v>2</v>
      </c>
      <c r="Q584" s="3001">
        <v>1</v>
      </c>
      <c r="S584" s="2887">
        <v>1</v>
      </c>
      <c r="U584" s="2935">
        <v>449189</v>
      </c>
      <c r="V584" s="2977"/>
      <c r="W584" s="2869">
        <v>10620</v>
      </c>
      <c r="Y584" s="2921">
        <v>4770387180</v>
      </c>
      <c r="AB584" s="2935">
        <v>6.6081000000000003</v>
      </c>
      <c r="AD584" s="2980">
        <v>7.0178021999999993</v>
      </c>
      <c r="AF584" s="354">
        <v>3152319.5524157998</v>
      </c>
    </row>
    <row r="585" spans="1:32" x14ac:dyDescent="0.3">
      <c r="A585" s="354">
        <v>572</v>
      </c>
      <c r="B585" s="2869">
        <v>449226</v>
      </c>
      <c r="F585" s="2982">
        <v>0</v>
      </c>
      <c r="G585" s="2982">
        <v>0</v>
      </c>
      <c r="H585" s="2982">
        <v>0</v>
      </c>
      <c r="I585" s="2869">
        <v>32426</v>
      </c>
      <c r="J585" s="2977">
        <v>2000</v>
      </c>
      <c r="K585" s="357">
        <v>449226</v>
      </c>
      <c r="M585" s="2982">
        <v>2</v>
      </c>
      <c r="Q585" s="3001">
        <v>1</v>
      </c>
      <c r="S585" s="2887">
        <v>1</v>
      </c>
      <c r="U585" s="2935">
        <v>449226</v>
      </c>
      <c r="V585" s="2977"/>
      <c r="W585" s="2869">
        <v>10620</v>
      </c>
      <c r="Y585" s="2921">
        <v>4770780120</v>
      </c>
      <c r="AB585" s="2935">
        <v>6.6081000000000003</v>
      </c>
      <c r="AD585" s="2980">
        <v>7.0178021999999993</v>
      </c>
      <c r="AF585" s="354">
        <v>3152579.2110971995</v>
      </c>
    </row>
    <row r="586" spans="1:32" x14ac:dyDescent="0.3">
      <c r="A586" s="354">
        <v>573</v>
      </c>
      <c r="B586" s="2869">
        <v>448114</v>
      </c>
      <c r="F586" s="2982">
        <v>0</v>
      </c>
      <c r="G586" s="2982">
        <v>0</v>
      </c>
      <c r="H586" s="2982">
        <v>0</v>
      </c>
      <c r="I586" s="2869">
        <v>32426</v>
      </c>
      <c r="J586" s="2977">
        <v>2100</v>
      </c>
      <c r="K586" s="357">
        <v>448114</v>
      </c>
      <c r="M586" s="2982">
        <v>2</v>
      </c>
      <c r="Q586" s="3001">
        <v>1</v>
      </c>
      <c r="S586" s="2887">
        <v>1</v>
      </c>
      <c r="U586" s="2935">
        <v>448114</v>
      </c>
      <c r="V586" s="2977"/>
      <c r="W586" s="2869">
        <v>10620</v>
      </c>
      <c r="Y586" s="2921">
        <v>4758970680</v>
      </c>
      <c r="AB586" s="2935">
        <v>6.6081000000000003</v>
      </c>
      <c r="AD586" s="2980">
        <v>7.0178021999999993</v>
      </c>
      <c r="AF586" s="354">
        <v>3144775.4150507995</v>
      </c>
    </row>
    <row r="587" spans="1:32" x14ac:dyDescent="0.3">
      <c r="A587" s="354">
        <v>574</v>
      </c>
      <c r="B587" s="2869">
        <v>450385</v>
      </c>
      <c r="F587" s="2982">
        <v>0</v>
      </c>
      <c r="G587" s="2982">
        <v>0</v>
      </c>
      <c r="H587" s="2982">
        <v>0</v>
      </c>
      <c r="I587" s="2869">
        <v>32426</v>
      </c>
      <c r="J587" s="2977">
        <v>2200</v>
      </c>
      <c r="K587" s="357">
        <v>450385</v>
      </c>
      <c r="M587" s="2982">
        <v>2</v>
      </c>
      <c r="Q587" s="3001">
        <v>1</v>
      </c>
      <c r="S587" s="2887">
        <v>1</v>
      </c>
      <c r="U587" s="2935">
        <v>450385</v>
      </c>
      <c r="V587" s="2977"/>
      <c r="W587" s="2869">
        <v>10620</v>
      </c>
      <c r="Y587" s="2921">
        <v>4783088700</v>
      </c>
      <c r="AB587" s="2935">
        <v>6.6081000000000003</v>
      </c>
      <c r="AD587" s="2980">
        <v>7.0178021999999993</v>
      </c>
      <c r="AF587" s="354">
        <v>3160712.8438469996</v>
      </c>
    </row>
    <row r="588" spans="1:32" x14ac:dyDescent="0.3">
      <c r="A588" s="354">
        <v>575</v>
      </c>
      <c r="B588" s="2869">
        <v>452076</v>
      </c>
      <c r="F588" s="2982">
        <v>0</v>
      </c>
      <c r="G588" s="2982">
        <v>0</v>
      </c>
      <c r="H588" s="2982">
        <v>0</v>
      </c>
      <c r="I588" s="2869">
        <v>32426</v>
      </c>
      <c r="J588" s="2977">
        <v>2300</v>
      </c>
      <c r="K588" s="357">
        <v>452076</v>
      </c>
      <c r="M588" s="2982">
        <v>2</v>
      </c>
      <c r="Q588" s="3001">
        <v>1</v>
      </c>
      <c r="S588" s="2887">
        <v>1</v>
      </c>
      <c r="U588" s="2935">
        <v>452076</v>
      </c>
      <c r="V588" s="2977"/>
      <c r="W588" s="2869">
        <v>10620</v>
      </c>
      <c r="Y588" s="2921">
        <v>4801047120</v>
      </c>
      <c r="AB588" s="2935">
        <v>6.6081000000000003</v>
      </c>
      <c r="AD588" s="2980">
        <v>7.0178021999999993</v>
      </c>
      <c r="AF588" s="354">
        <v>3172579.9473671997</v>
      </c>
    </row>
    <row r="589" spans="1:32" x14ac:dyDescent="0.3">
      <c r="A589" s="354">
        <v>576</v>
      </c>
      <c r="B589" s="2869">
        <v>452766</v>
      </c>
      <c r="F589" s="2982">
        <v>0</v>
      </c>
      <c r="G589" s="2982">
        <v>0</v>
      </c>
      <c r="H589" s="2982">
        <v>0</v>
      </c>
      <c r="I589" s="2869">
        <v>32426</v>
      </c>
      <c r="J589" s="2977">
        <v>2400</v>
      </c>
      <c r="K589" s="357">
        <v>452766</v>
      </c>
      <c r="M589" s="2982">
        <v>2</v>
      </c>
      <c r="Q589" s="3001">
        <v>1</v>
      </c>
      <c r="S589" s="2887">
        <v>1</v>
      </c>
      <c r="U589" s="2935">
        <v>452766</v>
      </c>
      <c r="V589" s="2977"/>
      <c r="W589" s="2869">
        <v>10620</v>
      </c>
      <c r="Y589" s="2921">
        <v>4808374920</v>
      </c>
      <c r="AB589" s="2935">
        <v>6.6081000000000003</v>
      </c>
      <c r="AD589" s="2980">
        <v>7.0178021999999993</v>
      </c>
      <c r="AF589" s="354">
        <v>3177422.2308851997</v>
      </c>
    </row>
    <row r="590" spans="1:32" x14ac:dyDescent="0.3">
      <c r="A590" s="354">
        <v>577</v>
      </c>
      <c r="B590" s="2869">
        <v>452958</v>
      </c>
      <c r="F590" s="2982">
        <v>0</v>
      </c>
      <c r="G590" s="2982">
        <v>0</v>
      </c>
      <c r="H590" s="2982">
        <v>0</v>
      </c>
      <c r="I590" s="2869">
        <v>32526</v>
      </c>
      <c r="J590" s="2977">
        <v>100</v>
      </c>
      <c r="K590" s="357">
        <v>452958</v>
      </c>
      <c r="M590" s="2982">
        <v>2</v>
      </c>
      <c r="Q590" s="3001">
        <v>1</v>
      </c>
      <c r="S590" s="2887">
        <v>1</v>
      </c>
      <c r="U590" s="2935">
        <v>452958</v>
      </c>
      <c r="V590" s="2977"/>
      <c r="W590" s="2869">
        <v>10620</v>
      </c>
      <c r="Y590" s="2921">
        <v>4810413960</v>
      </c>
      <c r="AB590" s="2935">
        <v>6.6081000000000003</v>
      </c>
      <c r="AD590" s="2980">
        <v>7.0178021999999993</v>
      </c>
      <c r="AF590" s="354">
        <v>3178769.6489075995</v>
      </c>
    </row>
    <row r="591" spans="1:32" x14ac:dyDescent="0.3">
      <c r="A591" s="354">
        <v>578</v>
      </c>
      <c r="B591" s="2869">
        <v>453296</v>
      </c>
      <c r="F591" s="2982">
        <v>0</v>
      </c>
      <c r="G591" s="2982">
        <v>0</v>
      </c>
      <c r="H591" s="2982">
        <v>0</v>
      </c>
      <c r="I591" s="2869">
        <v>32526</v>
      </c>
      <c r="J591" s="2977">
        <v>200</v>
      </c>
      <c r="K591" s="357">
        <v>453296</v>
      </c>
      <c r="M591" s="2982">
        <v>2</v>
      </c>
      <c r="Q591" s="3001">
        <v>1</v>
      </c>
      <c r="S591" s="2887">
        <v>1</v>
      </c>
      <c r="U591" s="2935">
        <v>453296</v>
      </c>
      <c r="V591" s="2977"/>
      <c r="W591" s="2869">
        <v>10620</v>
      </c>
      <c r="Y591" s="2921">
        <v>4814003520</v>
      </c>
      <c r="AB591" s="2935">
        <v>6.6081000000000003</v>
      </c>
      <c r="AD591" s="2980">
        <v>7.0178021999999993</v>
      </c>
      <c r="AF591" s="354">
        <v>3181141.6660511997</v>
      </c>
    </row>
    <row r="592" spans="1:32" x14ac:dyDescent="0.3">
      <c r="A592" s="354">
        <v>579</v>
      </c>
      <c r="B592" s="2869">
        <v>453338</v>
      </c>
      <c r="F592" s="2982">
        <v>0</v>
      </c>
      <c r="G592" s="2982">
        <v>0</v>
      </c>
      <c r="H592" s="2982">
        <v>0</v>
      </c>
      <c r="I592" s="2869">
        <v>32526</v>
      </c>
      <c r="J592" s="2977">
        <v>300</v>
      </c>
      <c r="K592" s="357">
        <v>453338</v>
      </c>
      <c r="M592" s="2982">
        <v>2</v>
      </c>
      <c r="Q592" s="3001">
        <v>1</v>
      </c>
      <c r="S592" s="2887">
        <v>1</v>
      </c>
      <c r="U592" s="2935">
        <v>453338</v>
      </c>
      <c r="V592" s="2977"/>
      <c r="W592" s="2869">
        <v>10620</v>
      </c>
      <c r="Y592" s="2921">
        <v>4814449560</v>
      </c>
      <c r="AB592" s="2935">
        <v>6.6081000000000003</v>
      </c>
      <c r="AD592" s="2980">
        <v>7.0178021999999993</v>
      </c>
      <c r="AF592" s="354">
        <v>3181436.4137435998</v>
      </c>
    </row>
    <row r="593" spans="1:32" x14ac:dyDescent="0.3">
      <c r="A593" s="354">
        <v>580</v>
      </c>
      <c r="B593" s="2869">
        <v>453326</v>
      </c>
      <c r="F593" s="2982">
        <v>0</v>
      </c>
      <c r="G593" s="2982">
        <v>0</v>
      </c>
      <c r="H593" s="2982">
        <v>0</v>
      </c>
      <c r="I593" s="2869">
        <v>32526</v>
      </c>
      <c r="J593" s="2977">
        <v>400</v>
      </c>
      <c r="K593" s="357">
        <v>453326</v>
      </c>
      <c r="M593" s="2982">
        <v>2</v>
      </c>
      <c r="Q593" s="3001">
        <v>1</v>
      </c>
      <c r="S593" s="2887">
        <v>1</v>
      </c>
      <c r="U593" s="2935">
        <v>453326</v>
      </c>
      <c r="V593" s="2977"/>
      <c r="W593" s="2869">
        <v>10620</v>
      </c>
      <c r="Y593" s="2921">
        <v>4814322120</v>
      </c>
      <c r="AB593" s="2935">
        <v>6.6081000000000003</v>
      </c>
      <c r="AD593" s="2980">
        <v>7.0178021999999993</v>
      </c>
      <c r="AF593" s="354">
        <v>3181352.2001171997</v>
      </c>
    </row>
    <row r="594" spans="1:32" x14ac:dyDescent="0.3">
      <c r="A594" s="354">
        <v>581</v>
      </c>
      <c r="B594" s="2869">
        <v>453929</v>
      </c>
      <c r="F594" s="2982">
        <v>0</v>
      </c>
      <c r="G594" s="2982">
        <v>0</v>
      </c>
      <c r="H594" s="2982">
        <v>0</v>
      </c>
      <c r="I594" s="2869">
        <v>32526</v>
      </c>
      <c r="J594" s="2977">
        <v>500</v>
      </c>
      <c r="K594" s="357">
        <v>453929</v>
      </c>
      <c r="M594" s="2982">
        <v>2</v>
      </c>
      <c r="Q594" s="3001">
        <v>1</v>
      </c>
      <c r="S594" s="2887">
        <v>1</v>
      </c>
      <c r="U594" s="2935">
        <v>453929</v>
      </c>
      <c r="V594" s="2977"/>
      <c r="W594" s="2869">
        <v>10620</v>
      </c>
      <c r="Y594" s="2921">
        <v>4820725980</v>
      </c>
      <c r="AB594" s="2935">
        <v>6.6081000000000003</v>
      </c>
      <c r="AD594" s="2980">
        <v>7.0178021999999993</v>
      </c>
      <c r="AF594" s="354">
        <v>3185583.9348437996</v>
      </c>
    </row>
    <row r="595" spans="1:32" x14ac:dyDescent="0.3">
      <c r="A595" s="354">
        <v>582</v>
      </c>
      <c r="B595" s="2869">
        <v>454280</v>
      </c>
      <c r="F595" s="2982">
        <v>0</v>
      </c>
      <c r="G595" s="2982">
        <v>0</v>
      </c>
      <c r="H595" s="2982">
        <v>0</v>
      </c>
      <c r="I595" s="2869">
        <v>32526</v>
      </c>
      <c r="J595" s="2977">
        <v>600</v>
      </c>
      <c r="K595" s="357">
        <v>454280</v>
      </c>
      <c r="M595" s="2982">
        <v>2</v>
      </c>
      <c r="Q595" s="3001">
        <v>1</v>
      </c>
      <c r="S595" s="2887">
        <v>1</v>
      </c>
      <c r="U595" s="2935">
        <v>454280</v>
      </c>
      <c r="V595" s="2977"/>
      <c r="W595" s="2869">
        <v>10620</v>
      </c>
      <c r="Y595" s="2921">
        <v>4824453600</v>
      </c>
      <c r="AB595" s="2935">
        <v>6.6081000000000003</v>
      </c>
      <c r="AD595" s="2980">
        <v>7.0178021999999993</v>
      </c>
      <c r="AF595" s="354">
        <v>3188047.1834159996</v>
      </c>
    </row>
    <row r="596" spans="1:32" x14ac:dyDescent="0.3">
      <c r="A596" s="354">
        <v>583</v>
      </c>
      <c r="B596" s="2869">
        <v>454132</v>
      </c>
      <c r="F596" s="2982">
        <v>0</v>
      </c>
      <c r="G596" s="2982">
        <v>0</v>
      </c>
      <c r="H596" s="2982">
        <v>0</v>
      </c>
      <c r="I596" s="2869">
        <v>32526</v>
      </c>
      <c r="J596" s="2977">
        <v>700</v>
      </c>
      <c r="K596" s="357">
        <v>454132</v>
      </c>
      <c r="M596" s="2982">
        <v>2</v>
      </c>
      <c r="Q596" s="3001">
        <v>1</v>
      </c>
      <c r="S596" s="2887">
        <v>1</v>
      </c>
      <c r="U596" s="2935">
        <v>454132</v>
      </c>
      <c r="V596" s="2977"/>
      <c r="W596" s="2869">
        <v>10620</v>
      </c>
      <c r="Y596" s="2921">
        <v>4822881840</v>
      </c>
      <c r="AB596" s="2935">
        <v>6.6081000000000003</v>
      </c>
      <c r="AD596" s="2980">
        <v>7.0178021999999993</v>
      </c>
      <c r="AF596" s="354">
        <v>3187008.5486903996</v>
      </c>
    </row>
    <row r="597" spans="1:32" x14ac:dyDescent="0.3">
      <c r="A597" s="354">
        <v>584</v>
      </c>
      <c r="B597" s="2869">
        <v>454250</v>
      </c>
      <c r="F597" s="2982">
        <v>0</v>
      </c>
      <c r="G597" s="2982">
        <v>0</v>
      </c>
      <c r="H597" s="2982">
        <v>0</v>
      </c>
      <c r="I597" s="2869">
        <v>32526</v>
      </c>
      <c r="J597" s="2977">
        <v>800</v>
      </c>
      <c r="K597" s="357">
        <v>454250</v>
      </c>
      <c r="M597" s="2982">
        <v>2</v>
      </c>
      <c r="Q597" s="3001">
        <v>1</v>
      </c>
      <c r="S597" s="2887">
        <v>1</v>
      </c>
      <c r="U597" s="2935">
        <v>454250</v>
      </c>
      <c r="V597" s="2977"/>
      <c r="W597" s="2869">
        <v>10620</v>
      </c>
      <c r="Y597" s="2921">
        <v>4824135000</v>
      </c>
      <c r="AB597" s="2935">
        <v>6.6081000000000003</v>
      </c>
      <c r="AD597" s="2980">
        <v>7.0178021999999993</v>
      </c>
      <c r="AF597" s="354">
        <v>3187836.6493499996</v>
      </c>
    </row>
    <row r="598" spans="1:32" x14ac:dyDescent="0.3">
      <c r="A598" s="354">
        <v>585</v>
      </c>
      <c r="B598" s="2869">
        <v>454136</v>
      </c>
      <c r="F598" s="2982">
        <v>0</v>
      </c>
      <c r="G598" s="2982">
        <v>0</v>
      </c>
      <c r="H598" s="2982">
        <v>0</v>
      </c>
      <c r="I598" s="2869">
        <v>32526</v>
      </c>
      <c r="J598" s="2977">
        <v>900</v>
      </c>
      <c r="K598" s="357">
        <v>454136</v>
      </c>
      <c r="M598" s="2982">
        <v>2</v>
      </c>
      <c r="Q598" s="3001">
        <v>1</v>
      </c>
      <c r="S598" s="2887">
        <v>1</v>
      </c>
      <c r="U598" s="2935">
        <v>454136</v>
      </c>
      <c r="V598" s="2977"/>
      <c r="W598" s="2869">
        <v>10620</v>
      </c>
      <c r="Y598" s="2921">
        <v>4822924320</v>
      </c>
      <c r="AB598" s="2935">
        <v>6.6081000000000003</v>
      </c>
      <c r="AD598" s="2980">
        <v>7.0178021999999993</v>
      </c>
      <c r="AF598" s="354">
        <v>3187036.6198991998</v>
      </c>
    </row>
    <row r="599" spans="1:32" x14ac:dyDescent="0.3">
      <c r="A599" s="354">
        <v>586</v>
      </c>
      <c r="B599" s="2869">
        <v>453166</v>
      </c>
      <c r="F599" s="2982">
        <v>0</v>
      </c>
      <c r="G599" s="2982">
        <v>0</v>
      </c>
      <c r="H599" s="2982">
        <v>0</v>
      </c>
      <c r="I599" s="2869">
        <v>32526</v>
      </c>
      <c r="J599" s="2977">
        <v>1000</v>
      </c>
      <c r="K599" s="357">
        <v>453166</v>
      </c>
      <c r="M599" s="2982">
        <v>2</v>
      </c>
      <c r="Q599" s="3001">
        <v>0.99786407595962456</v>
      </c>
      <c r="S599" s="2887">
        <v>1</v>
      </c>
      <c r="U599" s="2935">
        <v>453166</v>
      </c>
      <c r="V599" s="2977"/>
      <c r="W599" s="2869">
        <v>10620</v>
      </c>
      <c r="Y599" s="2921">
        <v>4812622920</v>
      </c>
      <c r="AB599" s="2935">
        <v>6.6081000000000003</v>
      </c>
      <c r="AD599" s="2980">
        <v>7.0178021999999993</v>
      </c>
      <c r="AF599" s="354">
        <v>3180229.3517651996</v>
      </c>
    </row>
    <row r="600" spans="1:32" x14ac:dyDescent="0.3">
      <c r="A600" s="354">
        <v>587</v>
      </c>
      <c r="B600" s="2869">
        <v>403592</v>
      </c>
      <c r="F600" s="2982">
        <v>0</v>
      </c>
      <c r="G600" s="2982">
        <v>0</v>
      </c>
      <c r="H600" s="2982">
        <v>0</v>
      </c>
      <c r="I600" s="2869">
        <v>32526</v>
      </c>
      <c r="J600" s="2977">
        <v>1100</v>
      </c>
      <c r="K600" s="357">
        <v>403592</v>
      </c>
      <c r="M600" s="2982">
        <v>2</v>
      </c>
      <c r="Q600" s="3001">
        <v>0.8887029436116054</v>
      </c>
      <c r="S600" s="2887">
        <v>1.016</v>
      </c>
      <c r="U600" s="2935">
        <v>410049.47200000001</v>
      </c>
      <c r="V600" s="2977"/>
      <c r="W600" s="2869">
        <v>10789.92</v>
      </c>
      <c r="Y600" s="2921">
        <v>4354725392.6400003</v>
      </c>
      <c r="AB600" s="2935">
        <v>6.6081000000000003</v>
      </c>
      <c r="AD600" s="2980">
        <v>7.1300870351999999</v>
      </c>
      <c r="AF600" s="354">
        <v>2877646.0867104381</v>
      </c>
    </row>
    <row r="601" spans="1:32" x14ac:dyDescent="0.3">
      <c r="A601" s="354">
        <v>588</v>
      </c>
      <c r="B601" s="2869">
        <v>352970</v>
      </c>
      <c r="F601" s="2982">
        <v>0</v>
      </c>
      <c r="G601" s="2982">
        <v>0</v>
      </c>
      <c r="H601" s="2982">
        <v>0</v>
      </c>
      <c r="I601" s="2869">
        <v>32526</v>
      </c>
      <c r="J601" s="2977">
        <v>1200</v>
      </c>
      <c r="K601" s="357">
        <v>352970</v>
      </c>
      <c r="M601" s="2982">
        <v>2</v>
      </c>
      <c r="Q601" s="3001">
        <v>0.77723413250656204</v>
      </c>
      <c r="S601" s="2887">
        <v>1.0309999999999999</v>
      </c>
      <c r="U601" s="2935">
        <v>363912.07</v>
      </c>
      <c r="V601" s="2977"/>
      <c r="W601" s="2869">
        <v>10949.22</v>
      </c>
      <c r="Y601" s="2921">
        <v>3864746183.3999996</v>
      </c>
      <c r="AB601" s="2935">
        <v>6.6081000000000003</v>
      </c>
      <c r="AD601" s="2980">
        <v>7.2353540682000004</v>
      </c>
      <c r="AF601" s="354">
        <v>2553862.9254525541</v>
      </c>
    </row>
    <row r="602" spans="1:32" x14ac:dyDescent="0.3">
      <c r="A602" s="354">
        <v>589</v>
      </c>
      <c r="B602" s="2869">
        <v>342632</v>
      </c>
      <c r="F602" s="2982">
        <v>0</v>
      </c>
      <c r="G602" s="2982">
        <v>0</v>
      </c>
      <c r="H602" s="2982">
        <v>0</v>
      </c>
      <c r="I602" s="2869">
        <v>32526</v>
      </c>
      <c r="J602" s="2977">
        <v>1300</v>
      </c>
      <c r="K602" s="357">
        <v>342632</v>
      </c>
      <c r="M602" s="2982">
        <v>2</v>
      </c>
      <c r="Q602" s="3001">
        <v>0.75447002659996132</v>
      </c>
      <c r="S602" s="2887">
        <v>1.0309999999999999</v>
      </c>
      <c r="U602" s="2935">
        <v>353253.592</v>
      </c>
      <c r="V602" s="2977"/>
      <c r="W602" s="2869">
        <v>10949.22</v>
      </c>
      <c r="Y602" s="2921">
        <v>3751553147.04</v>
      </c>
      <c r="AB602" s="2935">
        <v>6.6081000000000003</v>
      </c>
      <c r="AD602" s="2980">
        <v>7.2353540682000004</v>
      </c>
      <c r="AF602" s="354">
        <v>2479063.8350955024</v>
      </c>
    </row>
    <row r="603" spans="1:32" x14ac:dyDescent="0.3">
      <c r="A603" s="354">
        <v>590</v>
      </c>
      <c r="B603" s="2869">
        <v>341852</v>
      </c>
      <c r="F603" s="2982">
        <v>0</v>
      </c>
      <c r="G603" s="2982">
        <v>0</v>
      </c>
      <c r="H603" s="2982">
        <v>0</v>
      </c>
      <c r="I603" s="2869">
        <v>32526</v>
      </c>
      <c r="J603" s="2977">
        <v>1400</v>
      </c>
      <c r="K603" s="357">
        <v>341852</v>
      </c>
      <c r="M603" s="2982">
        <v>2</v>
      </c>
      <c r="Q603" s="3001">
        <v>0.75275247943347379</v>
      </c>
      <c r="S603" s="2887">
        <v>1.0309999999999999</v>
      </c>
      <c r="U603" s="2935">
        <v>352449.41200000001</v>
      </c>
      <c r="V603" s="2977"/>
      <c r="W603" s="2869">
        <v>10949.22</v>
      </c>
      <c r="Y603" s="2921">
        <v>3743012755.4399996</v>
      </c>
      <c r="AB603" s="2935">
        <v>6.6081000000000003</v>
      </c>
      <c r="AD603" s="2980">
        <v>7.2353540682000004</v>
      </c>
      <c r="AF603" s="354">
        <v>2473420.2589223064</v>
      </c>
    </row>
    <row r="604" spans="1:32" x14ac:dyDescent="0.3">
      <c r="A604" s="354">
        <v>591</v>
      </c>
      <c r="B604" s="2869">
        <v>352287</v>
      </c>
      <c r="F604" s="2982">
        <v>0</v>
      </c>
      <c r="G604" s="2982">
        <v>0</v>
      </c>
      <c r="H604" s="2982">
        <v>0</v>
      </c>
      <c r="I604" s="2869">
        <v>32526</v>
      </c>
      <c r="J604" s="2977">
        <v>1500</v>
      </c>
      <c r="K604" s="357">
        <v>352287</v>
      </c>
      <c r="M604" s="2982">
        <v>2</v>
      </c>
      <c r="Q604" s="3001">
        <v>0.77573017774411201</v>
      </c>
      <c r="S604" s="2887">
        <v>1.0309999999999999</v>
      </c>
      <c r="U604" s="2935">
        <v>363207.897</v>
      </c>
      <c r="V604" s="2977"/>
      <c r="W604" s="2869">
        <v>10949.22</v>
      </c>
      <c r="Y604" s="2921">
        <v>3857267866.1399999</v>
      </c>
      <c r="AB604" s="2935">
        <v>6.6081000000000003</v>
      </c>
      <c r="AD604" s="2980">
        <v>7.2353540682000004</v>
      </c>
      <c r="AF604" s="354">
        <v>2548921.1786239734</v>
      </c>
    </row>
    <row r="605" spans="1:32" x14ac:dyDescent="0.3">
      <c r="A605" s="354">
        <v>592</v>
      </c>
      <c r="B605" s="2869">
        <v>388760</v>
      </c>
      <c r="F605" s="2982">
        <v>0</v>
      </c>
      <c r="G605" s="2982">
        <v>0</v>
      </c>
      <c r="H605" s="2982">
        <v>0</v>
      </c>
      <c r="I605" s="2869">
        <v>32526</v>
      </c>
      <c r="J605" s="2977">
        <v>1600</v>
      </c>
      <c r="K605" s="357">
        <v>388760</v>
      </c>
      <c r="M605" s="2982">
        <v>2</v>
      </c>
      <c r="Q605" s="3001">
        <v>0.85604312364578028</v>
      </c>
      <c r="S605" s="2887">
        <v>1.016</v>
      </c>
      <c r="U605" s="2935">
        <v>394980.16</v>
      </c>
      <c r="V605" s="2977"/>
      <c r="W605" s="2869">
        <v>10789.92</v>
      </c>
      <c r="Y605" s="2921">
        <v>4194689299.1999998</v>
      </c>
      <c r="AB605" s="2935">
        <v>6.6081000000000003</v>
      </c>
      <c r="AD605" s="2980">
        <v>7.1300870351999999</v>
      </c>
      <c r="AF605" s="354">
        <v>2771892.6358043519</v>
      </c>
    </row>
    <row r="606" spans="1:32" x14ac:dyDescent="0.3">
      <c r="A606" s="354">
        <v>593</v>
      </c>
      <c r="B606" s="2869">
        <v>419502</v>
      </c>
      <c r="F606" s="2982">
        <v>0</v>
      </c>
      <c r="G606" s="2982">
        <v>0</v>
      </c>
      <c r="H606" s="2982">
        <v>0</v>
      </c>
      <c r="I606" s="2869">
        <v>32526</v>
      </c>
      <c r="J606" s="2977">
        <v>1700</v>
      </c>
      <c r="K606" s="357">
        <v>419502</v>
      </c>
      <c r="M606" s="2982">
        <v>2</v>
      </c>
      <c r="Q606" s="3001">
        <v>0.92340303764032583</v>
      </c>
      <c r="S606" s="2887">
        <v>1</v>
      </c>
      <c r="U606" s="2935">
        <v>419502</v>
      </c>
      <c r="V606" s="2977"/>
      <c r="W606" s="2869">
        <v>10620</v>
      </c>
      <c r="Y606" s="2921">
        <v>4455111240</v>
      </c>
      <c r="AB606" s="2935">
        <v>6.6081000000000003</v>
      </c>
      <c r="AD606" s="2980">
        <v>7.0178021999999993</v>
      </c>
      <c r="AF606" s="354">
        <v>2943982.0585043998</v>
      </c>
    </row>
    <row r="607" spans="1:32" x14ac:dyDescent="0.3">
      <c r="A607" s="354">
        <v>594</v>
      </c>
      <c r="B607" s="2869">
        <v>444220</v>
      </c>
      <c r="F607" s="2982">
        <v>0</v>
      </c>
      <c r="G607" s="2982">
        <v>0</v>
      </c>
      <c r="H607" s="2982">
        <v>0</v>
      </c>
      <c r="I607" s="2869">
        <v>32526</v>
      </c>
      <c r="J607" s="2977">
        <v>1800</v>
      </c>
      <c r="K607" s="357">
        <v>444220</v>
      </c>
      <c r="M607" s="2982">
        <v>2</v>
      </c>
      <c r="Q607" s="3001">
        <v>0.97781201848998456</v>
      </c>
      <c r="S607" s="2887">
        <v>1</v>
      </c>
      <c r="U607" s="2935">
        <v>444220</v>
      </c>
      <c r="V607" s="2977"/>
      <c r="W607" s="2869">
        <v>10620</v>
      </c>
      <c r="Y607" s="2921">
        <v>4717616400</v>
      </c>
      <c r="AB607" s="2935">
        <v>6.6081000000000003</v>
      </c>
      <c r="AD607" s="2980">
        <v>7.0178021999999993</v>
      </c>
      <c r="AF607" s="354">
        <v>3117448.0932839997</v>
      </c>
    </row>
    <row r="608" spans="1:32" x14ac:dyDescent="0.3">
      <c r="A608" s="354">
        <v>595</v>
      </c>
      <c r="B608" s="2869">
        <v>451440</v>
      </c>
      <c r="F608" s="2982">
        <v>0</v>
      </c>
      <c r="G608" s="2982">
        <v>0</v>
      </c>
      <c r="H608" s="2982">
        <v>0</v>
      </c>
      <c r="I608" s="2869">
        <v>32526</v>
      </c>
      <c r="J608" s="2977">
        <v>1900</v>
      </c>
      <c r="K608" s="357">
        <v>451440</v>
      </c>
      <c r="M608" s="2982">
        <v>2</v>
      </c>
      <c r="Q608" s="3001">
        <v>1</v>
      </c>
      <c r="S608" s="2887">
        <v>1</v>
      </c>
      <c r="U608" s="2935">
        <v>451440</v>
      </c>
      <c r="V608" s="2977"/>
      <c r="W608" s="2869">
        <v>10620</v>
      </c>
      <c r="Y608" s="2921">
        <v>4794292800</v>
      </c>
      <c r="AB608" s="2935">
        <v>6.6081000000000003</v>
      </c>
      <c r="AD608" s="2980">
        <v>7.0178021999999993</v>
      </c>
      <c r="AF608" s="354">
        <v>3168116.6251679999</v>
      </c>
    </row>
    <row r="609" spans="1:32" x14ac:dyDescent="0.3">
      <c r="A609" s="354">
        <v>596</v>
      </c>
      <c r="B609" s="2869">
        <v>452196</v>
      </c>
      <c r="F609" s="2982">
        <v>0</v>
      </c>
      <c r="G609" s="2982">
        <v>0</v>
      </c>
      <c r="H609" s="2982">
        <v>0</v>
      </c>
      <c r="I609" s="2869">
        <v>32526</v>
      </c>
      <c r="J609" s="2977">
        <v>2000</v>
      </c>
      <c r="K609" s="357">
        <v>452196</v>
      </c>
      <c r="M609" s="2982">
        <v>2</v>
      </c>
      <c r="Q609" s="3001">
        <v>1</v>
      </c>
      <c r="S609" s="2887">
        <v>1</v>
      </c>
      <c r="U609" s="2935">
        <v>452196</v>
      </c>
      <c r="V609" s="2977"/>
      <c r="W609" s="2869">
        <v>10620</v>
      </c>
      <c r="Y609" s="2921">
        <v>4802321520</v>
      </c>
      <c r="AB609" s="2935">
        <v>6.6081000000000003</v>
      </c>
      <c r="AD609" s="2980">
        <v>7.0178021999999993</v>
      </c>
      <c r="AF609" s="354">
        <v>3173422.0836311998</v>
      </c>
    </row>
    <row r="610" spans="1:32" x14ac:dyDescent="0.3">
      <c r="A610" s="354">
        <v>597</v>
      </c>
      <c r="B610" s="2869">
        <v>452245</v>
      </c>
      <c r="F610" s="2982">
        <v>0</v>
      </c>
      <c r="G610" s="2982">
        <v>0</v>
      </c>
      <c r="H610" s="2982">
        <v>0</v>
      </c>
      <c r="I610" s="2869">
        <v>32526</v>
      </c>
      <c r="J610" s="2977">
        <v>2100</v>
      </c>
      <c r="K610" s="357">
        <v>452245</v>
      </c>
      <c r="M610" s="2982">
        <v>2</v>
      </c>
      <c r="Q610" s="3001">
        <v>1</v>
      </c>
      <c r="S610" s="2887">
        <v>1</v>
      </c>
      <c r="U610" s="2935">
        <v>452245</v>
      </c>
      <c r="V610" s="2977"/>
      <c r="W610" s="2869">
        <v>10620</v>
      </c>
      <c r="Y610" s="2921">
        <v>4802841900</v>
      </c>
      <c r="AB610" s="2935">
        <v>6.6081000000000003</v>
      </c>
      <c r="AD610" s="2980">
        <v>7.0178021999999993</v>
      </c>
      <c r="AF610" s="354">
        <v>3173765.9559389995</v>
      </c>
    </row>
    <row r="611" spans="1:32" x14ac:dyDescent="0.3">
      <c r="A611" s="354">
        <v>598</v>
      </c>
      <c r="B611" s="2869">
        <v>452800</v>
      </c>
      <c r="F611" s="2982">
        <v>0</v>
      </c>
      <c r="G611" s="2982">
        <v>0</v>
      </c>
      <c r="H611" s="2982">
        <v>0</v>
      </c>
      <c r="I611" s="2869">
        <v>32526</v>
      </c>
      <c r="J611" s="2977">
        <v>2200</v>
      </c>
      <c r="K611" s="357">
        <v>452800</v>
      </c>
      <c r="M611" s="2982">
        <v>2</v>
      </c>
      <c r="Q611" s="3001">
        <v>1</v>
      </c>
      <c r="S611" s="2887">
        <v>1</v>
      </c>
      <c r="U611" s="2935">
        <v>452800</v>
      </c>
      <c r="V611" s="2977"/>
      <c r="W611" s="2869">
        <v>10620</v>
      </c>
      <c r="Y611" s="2921">
        <v>4808736000</v>
      </c>
      <c r="AB611" s="2935">
        <v>6.6081000000000003</v>
      </c>
      <c r="AD611" s="2980">
        <v>7.0178021999999993</v>
      </c>
      <c r="AF611" s="354">
        <v>3177660.8361599995</v>
      </c>
    </row>
    <row r="612" spans="1:32" x14ac:dyDescent="0.3">
      <c r="A612" s="354">
        <v>599</v>
      </c>
      <c r="B612" s="2869">
        <v>453959</v>
      </c>
      <c r="F612" s="2982">
        <v>0</v>
      </c>
      <c r="G612" s="2982">
        <v>0</v>
      </c>
      <c r="H612" s="2982">
        <v>0</v>
      </c>
      <c r="I612" s="2869">
        <v>32526</v>
      </c>
      <c r="J612" s="2977">
        <v>2300</v>
      </c>
      <c r="K612" s="357">
        <v>453959</v>
      </c>
      <c r="M612" s="2982">
        <v>2</v>
      </c>
      <c r="Q612" s="3001">
        <v>1</v>
      </c>
      <c r="S612" s="2887">
        <v>1</v>
      </c>
      <c r="U612" s="2935">
        <v>453959</v>
      </c>
      <c r="V612" s="2977"/>
      <c r="W612" s="2869">
        <v>10620</v>
      </c>
      <c r="Y612" s="2921">
        <v>4821044580</v>
      </c>
      <c r="AB612" s="2935">
        <v>6.6081000000000003</v>
      </c>
      <c r="AD612" s="2980">
        <v>7.0178021999999993</v>
      </c>
      <c r="AF612" s="354">
        <v>3185794.4689097996</v>
      </c>
    </row>
    <row r="613" spans="1:32" x14ac:dyDescent="0.3">
      <c r="A613" s="354">
        <v>600</v>
      </c>
      <c r="B613" s="2869">
        <v>454477</v>
      </c>
      <c r="F613" s="2982">
        <v>177</v>
      </c>
      <c r="G613" s="2982">
        <v>1</v>
      </c>
      <c r="H613" s="2982">
        <v>177</v>
      </c>
      <c r="I613" s="2869">
        <v>32526</v>
      </c>
      <c r="J613" s="2977">
        <v>2400</v>
      </c>
      <c r="K613" s="357">
        <v>454300</v>
      </c>
      <c r="M613" s="2982">
        <v>2</v>
      </c>
      <c r="Q613" s="3001">
        <v>1</v>
      </c>
      <c r="S613" s="2887">
        <v>1</v>
      </c>
      <c r="U613" s="2935">
        <v>454300</v>
      </c>
      <c r="V613" s="2977"/>
      <c r="W613" s="2869">
        <v>10620</v>
      </c>
      <c r="Y613" s="2921">
        <v>4824666000</v>
      </c>
      <c r="AB613" s="2935">
        <v>6.6081000000000003</v>
      </c>
      <c r="AD613" s="2980">
        <v>7.0178021999999993</v>
      </c>
      <c r="AF613" s="354">
        <v>3188187.5394599997</v>
      </c>
    </row>
    <row r="614" spans="1:32" x14ac:dyDescent="0.3">
      <c r="A614" s="354">
        <v>601</v>
      </c>
      <c r="B614" s="2869">
        <v>451966</v>
      </c>
      <c r="F614" s="2982">
        <v>0</v>
      </c>
      <c r="G614" s="2982">
        <v>0</v>
      </c>
      <c r="H614" s="2982">
        <v>0</v>
      </c>
      <c r="I614" s="2869">
        <v>32626</v>
      </c>
      <c r="J614" s="2977">
        <v>100</v>
      </c>
      <c r="K614" s="357">
        <v>451966</v>
      </c>
      <c r="M614" s="2982">
        <v>2</v>
      </c>
      <c r="Q614" s="3001">
        <v>1</v>
      </c>
      <c r="S614" s="2887">
        <v>1</v>
      </c>
      <c r="U614" s="2935">
        <v>451966</v>
      </c>
      <c r="V614" s="2977"/>
      <c r="W614" s="2869">
        <v>10620</v>
      </c>
      <c r="Y614" s="2921">
        <v>4799878920</v>
      </c>
      <c r="AB614" s="2935">
        <v>6.6081000000000003</v>
      </c>
      <c r="AD614" s="2980">
        <v>7.0178021999999993</v>
      </c>
      <c r="AF614" s="354">
        <v>3171807.9891251996</v>
      </c>
    </row>
    <row r="615" spans="1:32" x14ac:dyDescent="0.3">
      <c r="A615" s="354">
        <v>602</v>
      </c>
      <c r="B615" s="2869">
        <v>450658</v>
      </c>
      <c r="F615" s="2982">
        <v>0</v>
      </c>
      <c r="G615" s="2982">
        <v>0</v>
      </c>
      <c r="H615" s="2982">
        <v>0</v>
      </c>
      <c r="I615" s="2869">
        <v>32626</v>
      </c>
      <c r="J615" s="2977">
        <v>200</v>
      </c>
      <c r="K615" s="357">
        <v>450658</v>
      </c>
      <c r="M615" s="2982">
        <v>2</v>
      </c>
      <c r="Q615" s="3001">
        <v>1</v>
      </c>
      <c r="S615" s="2887">
        <v>1</v>
      </c>
      <c r="U615" s="2935">
        <v>450658</v>
      </c>
      <c r="V615" s="2977"/>
      <c r="W615" s="2869">
        <v>10620</v>
      </c>
      <c r="Y615" s="2921">
        <v>4785987960</v>
      </c>
      <c r="AB615" s="2935">
        <v>6.6081000000000003</v>
      </c>
      <c r="AD615" s="2980">
        <v>7.0178021999999993</v>
      </c>
      <c r="AF615" s="354">
        <v>3162628.7038475997</v>
      </c>
    </row>
    <row r="616" spans="1:32" x14ac:dyDescent="0.3">
      <c r="A616" s="354">
        <v>603</v>
      </c>
      <c r="B616" s="2869">
        <v>453733</v>
      </c>
      <c r="F616" s="2982">
        <v>0</v>
      </c>
      <c r="G616" s="2982">
        <v>0</v>
      </c>
      <c r="H616" s="2982">
        <v>0</v>
      </c>
      <c r="I616" s="2869">
        <v>32626</v>
      </c>
      <c r="J616" s="2977">
        <v>300</v>
      </c>
      <c r="K616" s="357">
        <v>453733</v>
      </c>
      <c r="M616" s="2982">
        <v>2</v>
      </c>
      <c r="Q616" s="3001">
        <v>1</v>
      </c>
      <c r="S616" s="2887">
        <v>1</v>
      </c>
      <c r="U616" s="2935">
        <v>453733</v>
      </c>
      <c r="V616" s="2977"/>
      <c r="W616" s="2869">
        <v>10620</v>
      </c>
      <c r="Y616" s="2921">
        <v>4818644460</v>
      </c>
      <c r="AB616" s="2935">
        <v>6.6081000000000003</v>
      </c>
      <c r="AD616" s="2980">
        <v>7.0178021999999993</v>
      </c>
      <c r="AF616" s="354">
        <v>3184208.4456125996</v>
      </c>
    </row>
    <row r="617" spans="1:32" x14ac:dyDescent="0.3">
      <c r="A617" s="354">
        <v>604</v>
      </c>
      <c r="B617" s="2869">
        <v>453717</v>
      </c>
      <c r="F617" s="2982">
        <v>0</v>
      </c>
      <c r="G617" s="2982">
        <v>0</v>
      </c>
      <c r="H617" s="2982">
        <v>0</v>
      </c>
      <c r="I617" s="2869">
        <v>32626</v>
      </c>
      <c r="J617" s="2977">
        <v>400</v>
      </c>
      <c r="K617" s="357">
        <v>453717</v>
      </c>
      <c r="M617" s="2982">
        <v>2</v>
      </c>
      <c r="Q617" s="3001">
        <v>1</v>
      </c>
      <c r="S617" s="2887">
        <v>1</v>
      </c>
      <c r="U617" s="2935">
        <v>453717</v>
      </c>
      <c r="V617" s="2977"/>
      <c r="W617" s="2869">
        <v>10620</v>
      </c>
      <c r="Y617" s="2921">
        <v>4818474540</v>
      </c>
      <c r="AB617" s="2935">
        <v>6.6081000000000003</v>
      </c>
      <c r="AD617" s="2980">
        <v>7.0178021999999993</v>
      </c>
      <c r="AF617" s="354">
        <v>3184096.1607773998</v>
      </c>
    </row>
    <row r="618" spans="1:32" x14ac:dyDescent="0.3">
      <c r="A618" s="354">
        <v>605</v>
      </c>
      <c r="B618" s="2869">
        <v>453825</v>
      </c>
      <c r="F618" s="2982">
        <v>0</v>
      </c>
      <c r="G618" s="2982">
        <v>0</v>
      </c>
      <c r="H618" s="2982">
        <v>0</v>
      </c>
      <c r="I618" s="2869">
        <v>32626</v>
      </c>
      <c r="J618" s="2977">
        <v>500</v>
      </c>
      <c r="K618" s="357">
        <v>453825</v>
      </c>
      <c r="M618" s="2982">
        <v>2</v>
      </c>
      <c r="Q618" s="3001">
        <v>1</v>
      </c>
      <c r="S618" s="2887">
        <v>1</v>
      </c>
      <c r="U618" s="2935">
        <v>453825</v>
      </c>
      <c r="V618" s="2977"/>
      <c r="W618" s="2869">
        <v>10620</v>
      </c>
      <c r="Y618" s="2921">
        <v>4819621500</v>
      </c>
      <c r="AB618" s="2935">
        <v>6.6081000000000003</v>
      </c>
      <c r="AD618" s="2980">
        <v>7.0178021999999993</v>
      </c>
      <c r="AF618" s="354">
        <v>3184854.0834149998</v>
      </c>
    </row>
    <row r="619" spans="1:32" x14ac:dyDescent="0.3">
      <c r="A619" s="354">
        <v>606</v>
      </c>
      <c r="B619" s="2869">
        <v>453967</v>
      </c>
      <c r="F619" s="2982">
        <v>0</v>
      </c>
      <c r="G619" s="2982">
        <v>0</v>
      </c>
      <c r="H619" s="2982">
        <v>0</v>
      </c>
      <c r="I619" s="2869">
        <v>32626</v>
      </c>
      <c r="J619" s="2977">
        <v>600</v>
      </c>
      <c r="K619" s="357">
        <v>453967</v>
      </c>
      <c r="M619" s="2982">
        <v>2</v>
      </c>
      <c r="Q619" s="3001">
        <v>1</v>
      </c>
      <c r="S619" s="2887">
        <v>1</v>
      </c>
      <c r="U619" s="2935">
        <v>453967</v>
      </c>
      <c r="V619" s="2977"/>
      <c r="W619" s="2869">
        <v>10620</v>
      </c>
      <c r="Y619" s="2921">
        <v>4821129540</v>
      </c>
      <c r="AB619" s="2935">
        <v>6.6081000000000003</v>
      </c>
      <c r="AD619" s="2980">
        <v>7.0178021999999993</v>
      </c>
      <c r="AF619" s="354">
        <v>3185850.6113273995</v>
      </c>
    </row>
    <row r="620" spans="1:32" x14ac:dyDescent="0.3">
      <c r="A620" s="354">
        <v>607</v>
      </c>
      <c r="B620" s="2869">
        <v>451144</v>
      </c>
      <c r="F620" s="2982">
        <v>0</v>
      </c>
      <c r="G620" s="2982">
        <v>0</v>
      </c>
      <c r="H620" s="2982">
        <v>0</v>
      </c>
      <c r="I620" s="2869">
        <v>32626</v>
      </c>
      <c r="J620" s="2977">
        <v>700</v>
      </c>
      <c r="K620" s="357">
        <v>451144</v>
      </c>
      <c r="M620" s="2982">
        <v>2</v>
      </c>
      <c r="Q620" s="3001">
        <v>1</v>
      </c>
      <c r="S620" s="2887">
        <v>1</v>
      </c>
      <c r="U620" s="2935">
        <v>451144</v>
      </c>
      <c r="V620" s="2977"/>
      <c r="W620" s="2869">
        <v>10620</v>
      </c>
      <c r="Y620" s="2921">
        <v>4791149280</v>
      </c>
      <c r="AB620" s="2935">
        <v>6.6081000000000003</v>
      </c>
      <c r="AD620" s="2980">
        <v>7.0178021999999993</v>
      </c>
      <c r="AF620" s="354">
        <v>3166039.3557167999</v>
      </c>
    </row>
    <row r="621" spans="1:32" x14ac:dyDescent="0.3">
      <c r="A621" s="354">
        <v>608</v>
      </c>
      <c r="B621" s="2869">
        <v>450908</v>
      </c>
      <c r="F621" s="2982">
        <v>0</v>
      </c>
      <c r="G621" s="2982">
        <v>0</v>
      </c>
      <c r="H621" s="2982">
        <v>0</v>
      </c>
      <c r="I621" s="2869">
        <v>32626</v>
      </c>
      <c r="J621" s="2977">
        <v>800</v>
      </c>
      <c r="K621" s="357">
        <v>450908</v>
      </c>
      <c r="M621" s="2982">
        <v>2</v>
      </c>
      <c r="Q621" s="3001">
        <v>1</v>
      </c>
      <c r="S621" s="2887">
        <v>1</v>
      </c>
      <c r="U621" s="2935">
        <v>450908</v>
      </c>
      <c r="V621" s="2977"/>
      <c r="W621" s="2869">
        <v>10620</v>
      </c>
      <c r="Y621" s="2921">
        <v>4788642960</v>
      </c>
      <c r="AB621" s="2935">
        <v>6.6081000000000003</v>
      </c>
      <c r="AD621" s="2980">
        <v>7.0178021999999993</v>
      </c>
      <c r="AF621" s="354">
        <v>3164383.1543975999</v>
      </c>
    </row>
    <row r="622" spans="1:32" x14ac:dyDescent="0.3">
      <c r="A622" s="354">
        <v>609</v>
      </c>
      <c r="B622" s="2869">
        <v>450085</v>
      </c>
      <c r="F622" s="2982">
        <v>0</v>
      </c>
      <c r="G622" s="2982">
        <v>0</v>
      </c>
      <c r="H622" s="2982">
        <v>0</v>
      </c>
      <c r="I622" s="2869">
        <v>32626</v>
      </c>
      <c r="J622" s="2977">
        <v>900</v>
      </c>
      <c r="K622" s="357">
        <v>450085</v>
      </c>
      <c r="M622" s="2982">
        <v>2</v>
      </c>
      <c r="Q622" s="3001">
        <v>0.99695211768015402</v>
      </c>
      <c r="S622" s="2887">
        <v>1</v>
      </c>
      <c r="U622" s="2935">
        <v>450085</v>
      </c>
      <c r="V622" s="2977"/>
      <c r="W622" s="2869">
        <v>10620</v>
      </c>
      <c r="Y622" s="2921">
        <v>4779902700</v>
      </c>
      <c r="AB622" s="2935">
        <v>6.6081000000000003</v>
      </c>
      <c r="AD622" s="2980">
        <v>7.0178021999999993</v>
      </c>
      <c r="AF622" s="354">
        <v>3158607.5031869998</v>
      </c>
    </row>
    <row r="623" spans="1:32" x14ac:dyDescent="0.3">
      <c r="A623" s="354">
        <v>610</v>
      </c>
      <c r="B623" s="2869">
        <v>383338</v>
      </c>
      <c r="F623" s="2982">
        <v>0</v>
      </c>
      <c r="G623" s="2982">
        <v>0</v>
      </c>
      <c r="H623" s="2982">
        <v>0</v>
      </c>
      <c r="I623" s="2869">
        <v>32626</v>
      </c>
      <c r="J623" s="2977">
        <v>1000</v>
      </c>
      <c r="K623" s="357">
        <v>383338</v>
      </c>
      <c r="M623" s="2982">
        <v>2</v>
      </c>
      <c r="Q623" s="3001">
        <v>0.84910545982930974</v>
      </c>
      <c r="S623" s="2887">
        <v>1.016</v>
      </c>
      <c r="U623" s="2935">
        <v>389471.408</v>
      </c>
      <c r="V623" s="2977"/>
      <c r="W623" s="2869">
        <v>10789.92</v>
      </c>
      <c r="Y623" s="2921">
        <v>4136186352.96</v>
      </c>
      <c r="AB623" s="2935">
        <v>6.6081000000000003</v>
      </c>
      <c r="AD623" s="2980">
        <v>7.1300870351999999</v>
      </c>
      <c r="AF623" s="354">
        <v>2733233.3038994977</v>
      </c>
    </row>
    <row r="624" spans="1:32" x14ac:dyDescent="0.3">
      <c r="A624" s="354">
        <v>611</v>
      </c>
      <c r="B624" s="2869">
        <v>352500</v>
      </c>
      <c r="F624" s="2982">
        <v>0</v>
      </c>
      <c r="G624" s="2982">
        <v>0</v>
      </c>
      <c r="H624" s="2982">
        <v>0</v>
      </c>
      <c r="I624" s="2869">
        <v>32626</v>
      </c>
      <c r="J624" s="2977">
        <v>1100</v>
      </c>
      <c r="K624" s="357">
        <v>352500</v>
      </c>
      <c r="M624" s="2982">
        <v>2</v>
      </c>
      <c r="Q624" s="3001">
        <v>0.78079834138497017</v>
      </c>
      <c r="S624" s="2887">
        <v>1.0309999999999999</v>
      </c>
      <c r="U624" s="2935">
        <v>363427.5</v>
      </c>
      <c r="V624" s="2977"/>
      <c r="W624" s="2869">
        <v>10949.22</v>
      </c>
      <c r="Y624" s="2921">
        <v>3859600050</v>
      </c>
      <c r="AB624" s="2935">
        <v>6.6081000000000003</v>
      </c>
      <c r="AD624" s="2980">
        <v>7.2353540682000004</v>
      </c>
      <c r="AF624" s="354">
        <v>2550462.3090405003</v>
      </c>
    </row>
    <row r="625" spans="1:32" x14ac:dyDescent="0.3">
      <c r="A625" s="354">
        <v>612</v>
      </c>
      <c r="B625" s="2869">
        <v>352139</v>
      </c>
      <c r="F625" s="2982">
        <v>0</v>
      </c>
      <c r="G625" s="2982">
        <v>0</v>
      </c>
      <c r="H625" s="2982">
        <v>0</v>
      </c>
      <c r="I625" s="2869">
        <v>32626</v>
      </c>
      <c r="J625" s="2977">
        <v>1200</v>
      </c>
      <c r="K625" s="357">
        <v>352139</v>
      </c>
      <c r="M625" s="2982">
        <v>2</v>
      </c>
      <c r="Q625" s="3001">
        <v>0.77999871528216169</v>
      </c>
      <c r="S625" s="2887">
        <v>1.0309999999999999</v>
      </c>
      <c r="U625" s="2935">
        <v>363055.30900000001</v>
      </c>
      <c r="V625" s="2977"/>
      <c r="W625" s="2869">
        <v>10949.22</v>
      </c>
      <c r="Y625" s="2921">
        <v>3855647381.5799999</v>
      </c>
      <c r="AB625" s="2935">
        <v>6.6081000000000003</v>
      </c>
      <c r="AD625" s="2980">
        <v>7.2353540682000004</v>
      </c>
      <c r="AF625" s="354">
        <v>2547850.3462218801</v>
      </c>
    </row>
    <row r="626" spans="1:32" x14ac:dyDescent="0.3">
      <c r="A626" s="354">
        <v>613</v>
      </c>
      <c r="B626" s="2869">
        <v>353818</v>
      </c>
      <c r="F626" s="2982">
        <v>0</v>
      </c>
      <c r="G626" s="2982">
        <v>0</v>
      </c>
      <c r="H626" s="2982">
        <v>0</v>
      </c>
      <c r="I626" s="2869">
        <v>32626</v>
      </c>
      <c r="J626" s="2977">
        <v>1300</v>
      </c>
      <c r="K626" s="357">
        <v>353818</v>
      </c>
      <c r="M626" s="2982">
        <v>2</v>
      </c>
      <c r="Q626" s="3001">
        <v>0.78371775192098547</v>
      </c>
      <c r="S626" s="2887">
        <v>1.0309999999999999</v>
      </c>
      <c r="U626" s="2935">
        <v>364786.35800000001</v>
      </c>
      <c r="V626" s="2977"/>
      <c r="W626" s="2869">
        <v>10949.22</v>
      </c>
      <c r="Y626" s="2921">
        <v>3874031121.9599996</v>
      </c>
      <c r="AB626" s="2935">
        <v>6.6081000000000003</v>
      </c>
      <c r="AD626" s="2980">
        <v>7.2353540682000004</v>
      </c>
      <c r="AF626" s="354">
        <v>2559998.5057023875</v>
      </c>
    </row>
    <row r="627" spans="1:32" x14ac:dyDescent="0.3">
      <c r="A627" s="354">
        <v>614</v>
      </c>
      <c r="B627" s="2869">
        <v>359746</v>
      </c>
      <c r="F627" s="2982">
        <v>0</v>
      </c>
      <c r="G627" s="2982">
        <v>0</v>
      </c>
      <c r="H627" s="2982">
        <v>0</v>
      </c>
      <c r="I627" s="2869">
        <v>32626</v>
      </c>
      <c r="J627" s="2977">
        <v>1400</v>
      </c>
      <c r="K627" s="357">
        <v>359746</v>
      </c>
      <c r="M627" s="2982">
        <v>2</v>
      </c>
      <c r="Q627" s="3001">
        <v>0.7968484542407871</v>
      </c>
      <c r="S627" s="2887">
        <v>1.0309999999999999</v>
      </c>
      <c r="U627" s="2935">
        <v>370898.12599999999</v>
      </c>
      <c r="V627" s="2977"/>
      <c r="W627" s="2869">
        <v>10949.22</v>
      </c>
      <c r="Y627" s="2921">
        <v>3938938098.1199999</v>
      </c>
      <c r="AB627" s="2935">
        <v>6.6081000000000003</v>
      </c>
      <c r="AD627" s="2980">
        <v>7.2353540682000004</v>
      </c>
      <c r="AF627" s="354">
        <v>2602889.6846186775</v>
      </c>
    </row>
    <row r="628" spans="1:32" x14ac:dyDescent="0.3">
      <c r="A628" s="354">
        <v>615</v>
      </c>
      <c r="B628" s="2869">
        <v>386768</v>
      </c>
      <c r="F628" s="2982">
        <v>0</v>
      </c>
      <c r="G628" s="2982">
        <v>0</v>
      </c>
      <c r="H628" s="2982">
        <v>0</v>
      </c>
      <c r="I628" s="2869">
        <v>32626</v>
      </c>
      <c r="J628" s="2977">
        <v>1500</v>
      </c>
      <c r="K628" s="357">
        <v>386768</v>
      </c>
      <c r="M628" s="2982">
        <v>2</v>
      </c>
      <c r="Q628" s="3001">
        <v>0.85670301532136772</v>
      </c>
      <c r="S628" s="2887">
        <v>1.016</v>
      </c>
      <c r="U628" s="2935">
        <v>392956.288</v>
      </c>
      <c r="V628" s="2977"/>
      <c r="W628" s="2869">
        <v>10789.92</v>
      </c>
      <c r="Y628" s="2921">
        <v>4173195778.5599999</v>
      </c>
      <c r="AB628" s="2935">
        <v>6.6081000000000003</v>
      </c>
      <c r="AD628" s="2980">
        <v>7.1300870351999999</v>
      </c>
      <c r="AF628" s="354">
        <v>2757689.5024302336</v>
      </c>
    </row>
    <row r="629" spans="1:32" x14ac:dyDescent="0.3">
      <c r="A629" s="354">
        <v>616</v>
      </c>
      <c r="B629" s="2869">
        <v>417890</v>
      </c>
      <c r="F629" s="2982">
        <v>0</v>
      </c>
      <c r="G629" s="2982">
        <v>0</v>
      </c>
      <c r="H629" s="2982">
        <v>0</v>
      </c>
      <c r="I629" s="2869">
        <v>32626</v>
      </c>
      <c r="J629" s="2977">
        <v>1600</v>
      </c>
      <c r="K629" s="357">
        <v>417890</v>
      </c>
      <c r="M629" s="2982">
        <v>2</v>
      </c>
      <c r="Q629" s="3001">
        <v>0.92563920250032672</v>
      </c>
      <c r="S629" s="2887">
        <v>1</v>
      </c>
      <c r="U629" s="2935">
        <v>417890</v>
      </c>
      <c r="V629" s="2977"/>
      <c r="W629" s="2869">
        <v>10620</v>
      </c>
      <c r="Y629" s="2921">
        <v>4437991800</v>
      </c>
      <c r="AB629" s="2935">
        <v>6.6081000000000003</v>
      </c>
      <c r="AD629" s="2980">
        <v>7.0178021999999993</v>
      </c>
      <c r="AF629" s="354">
        <v>2932669.3613579995</v>
      </c>
    </row>
    <row r="630" spans="1:32" x14ac:dyDescent="0.3">
      <c r="A630" s="354">
        <v>617</v>
      </c>
      <c r="B630" s="2869">
        <v>449942</v>
      </c>
      <c r="F630" s="2982">
        <v>0</v>
      </c>
      <c r="G630" s="2982">
        <v>0</v>
      </c>
      <c r="H630" s="2982">
        <v>0</v>
      </c>
      <c r="I630" s="2869">
        <v>32626</v>
      </c>
      <c r="J630" s="2977">
        <v>1700</v>
      </c>
      <c r="K630" s="357">
        <v>449942</v>
      </c>
      <c r="M630" s="2982">
        <v>2</v>
      </c>
      <c r="Q630" s="3001">
        <v>1</v>
      </c>
      <c r="S630" s="2887">
        <v>1</v>
      </c>
      <c r="U630" s="2935">
        <v>449942</v>
      </c>
      <c r="V630" s="2977"/>
      <c r="W630" s="2869">
        <v>10620</v>
      </c>
      <c r="Y630" s="2921">
        <v>4778384040</v>
      </c>
      <c r="AB630" s="2935">
        <v>6.6081000000000003</v>
      </c>
      <c r="AD630" s="2980">
        <v>7.0178021999999993</v>
      </c>
      <c r="AF630" s="354">
        <v>3157603.9574723998</v>
      </c>
    </row>
    <row r="631" spans="1:32" x14ac:dyDescent="0.3">
      <c r="A631" s="354">
        <v>618</v>
      </c>
      <c r="B631" s="2869">
        <v>453154</v>
      </c>
      <c r="F631" s="2982">
        <v>0</v>
      </c>
      <c r="G631" s="2982">
        <v>0</v>
      </c>
      <c r="H631" s="2982">
        <v>0</v>
      </c>
      <c r="I631" s="2869">
        <v>32626</v>
      </c>
      <c r="J631" s="2977">
        <v>1800</v>
      </c>
      <c r="K631" s="357">
        <v>453154</v>
      </c>
      <c r="M631" s="2982">
        <v>2</v>
      </c>
      <c r="Q631" s="3001">
        <v>1</v>
      </c>
      <c r="S631" s="2887">
        <v>1</v>
      </c>
      <c r="U631" s="2935">
        <v>453154</v>
      </c>
      <c r="V631" s="2977"/>
      <c r="W631" s="2869">
        <v>10620</v>
      </c>
      <c r="Y631" s="2921">
        <v>4812495480</v>
      </c>
      <c r="AB631" s="2935">
        <v>6.6081000000000003</v>
      </c>
      <c r="AD631" s="2980">
        <v>7.0178021999999993</v>
      </c>
      <c r="AF631" s="354">
        <v>3180145.1381387995</v>
      </c>
    </row>
    <row r="632" spans="1:32" x14ac:dyDescent="0.3">
      <c r="A632" s="354">
        <v>619</v>
      </c>
      <c r="B632" s="2869">
        <v>453208</v>
      </c>
      <c r="F632" s="2982">
        <v>0</v>
      </c>
      <c r="G632" s="2982">
        <v>0</v>
      </c>
      <c r="H632" s="2982">
        <v>0</v>
      </c>
      <c r="I632" s="2869">
        <v>32626</v>
      </c>
      <c r="J632" s="2977">
        <v>1900</v>
      </c>
      <c r="K632" s="357">
        <v>453208</v>
      </c>
      <c r="M632" s="2982">
        <v>2</v>
      </c>
      <c r="Q632" s="3001">
        <v>1</v>
      </c>
      <c r="S632" s="2887">
        <v>1</v>
      </c>
      <c r="U632" s="2935">
        <v>453208</v>
      </c>
      <c r="V632" s="2977"/>
      <c r="W632" s="2869">
        <v>10620</v>
      </c>
      <c r="Y632" s="2921">
        <v>4813068960</v>
      </c>
      <c r="AB632" s="2935">
        <v>6.6081000000000003</v>
      </c>
      <c r="AD632" s="2980">
        <v>7.0178021999999993</v>
      </c>
      <c r="AF632" s="354">
        <v>3180524.0994575997</v>
      </c>
    </row>
    <row r="633" spans="1:32" x14ac:dyDescent="0.3">
      <c r="A633" s="354">
        <v>620</v>
      </c>
      <c r="B633" s="2869">
        <v>453336</v>
      </c>
      <c r="F633" s="2982">
        <v>0</v>
      </c>
      <c r="G633" s="2982">
        <v>0</v>
      </c>
      <c r="H633" s="2982">
        <v>0</v>
      </c>
      <c r="I633" s="2869">
        <v>32626</v>
      </c>
      <c r="J633" s="2977">
        <v>2000</v>
      </c>
      <c r="K633" s="357">
        <v>453336</v>
      </c>
      <c r="M633" s="2982">
        <v>2</v>
      </c>
      <c r="Q633" s="3001">
        <v>1</v>
      </c>
      <c r="S633" s="2887">
        <v>1</v>
      </c>
      <c r="U633" s="2935">
        <v>453336</v>
      </c>
      <c r="V633" s="2977"/>
      <c r="W633" s="2869">
        <v>10620</v>
      </c>
      <c r="Y633" s="2921">
        <v>4814428320</v>
      </c>
      <c r="AB633" s="2935">
        <v>6.6081000000000003</v>
      </c>
      <c r="AD633" s="2980">
        <v>7.0178021999999993</v>
      </c>
      <c r="AF633" s="354">
        <v>3181422.3781391997</v>
      </c>
    </row>
    <row r="634" spans="1:32" x14ac:dyDescent="0.3">
      <c r="A634" s="354">
        <v>621</v>
      </c>
      <c r="B634" s="2869">
        <v>454004</v>
      </c>
      <c r="F634" s="2982">
        <v>0</v>
      </c>
      <c r="G634" s="2982">
        <v>0</v>
      </c>
      <c r="H634" s="2982">
        <v>0</v>
      </c>
      <c r="I634" s="2869">
        <v>32626</v>
      </c>
      <c r="J634" s="2977">
        <v>2100</v>
      </c>
      <c r="K634" s="357">
        <v>454004</v>
      </c>
      <c r="M634" s="2982">
        <v>2</v>
      </c>
      <c r="Q634" s="3001">
        <v>1</v>
      </c>
      <c r="S634" s="2887">
        <v>1</v>
      </c>
      <c r="U634" s="2935">
        <v>454004</v>
      </c>
      <c r="V634" s="2977"/>
      <c r="W634" s="2869">
        <v>10620</v>
      </c>
      <c r="Y634" s="2921">
        <v>4821522480</v>
      </c>
      <c r="AB634" s="2935">
        <v>6.6081000000000003</v>
      </c>
      <c r="AD634" s="2980">
        <v>7.0178021999999993</v>
      </c>
      <c r="AF634" s="354">
        <v>3186110.2700087996</v>
      </c>
    </row>
    <row r="635" spans="1:32" x14ac:dyDescent="0.3">
      <c r="A635" s="354">
        <v>622</v>
      </c>
      <c r="B635" s="2869">
        <v>454477</v>
      </c>
      <c r="F635" s="2982">
        <v>177</v>
      </c>
      <c r="G635" s="2982">
        <v>1</v>
      </c>
      <c r="H635" s="2982">
        <v>177</v>
      </c>
      <c r="I635" s="2869">
        <v>32626</v>
      </c>
      <c r="J635" s="2977">
        <v>2200</v>
      </c>
      <c r="K635" s="357">
        <v>454300</v>
      </c>
      <c r="M635" s="2982">
        <v>2</v>
      </c>
      <c r="Q635" s="3001">
        <v>1</v>
      </c>
      <c r="S635" s="2887">
        <v>1</v>
      </c>
      <c r="U635" s="2935">
        <v>454300</v>
      </c>
      <c r="V635" s="2977"/>
      <c r="W635" s="2869">
        <v>10620</v>
      </c>
      <c r="Y635" s="2921">
        <v>4824666000</v>
      </c>
      <c r="AB635" s="2935">
        <v>6.6081000000000003</v>
      </c>
      <c r="AD635" s="2980">
        <v>7.0178021999999993</v>
      </c>
      <c r="AF635" s="354">
        <v>3188187.5394599997</v>
      </c>
    </row>
    <row r="636" spans="1:32" x14ac:dyDescent="0.3">
      <c r="A636" s="354">
        <v>623</v>
      </c>
      <c r="B636" s="2869">
        <v>454347</v>
      </c>
      <c r="F636" s="2982">
        <v>47</v>
      </c>
      <c r="G636" s="2982">
        <v>1</v>
      </c>
      <c r="H636" s="2982">
        <v>47</v>
      </c>
      <c r="I636" s="2869">
        <v>32626</v>
      </c>
      <c r="J636" s="2977">
        <v>2300</v>
      </c>
      <c r="K636" s="357">
        <v>454300</v>
      </c>
      <c r="M636" s="2982">
        <v>2</v>
      </c>
      <c r="Q636" s="3001">
        <v>1</v>
      </c>
      <c r="S636" s="2887">
        <v>1</v>
      </c>
      <c r="U636" s="2935">
        <v>454300</v>
      </c>
      <c r="V636" s="2977"/>
      <c r="W636" s="2869">
        <v>10620</v>
      </c>
      <c r="Y636" s="2921">
        <v>4824666000</v>
      </c>
      <c r="AB636" s="2935">
        <v>6.6081000000000003</v>
      </c>
      <c r="AD636" s="2980">
        <v>7.0178021999999993</v>
      </c>
      <c r="AF636" s="354">
        <v>3188187.5394599997</v>
      </c>
    </row>
    <row r="637" spans="1:32" x14ac:dyDescent="0.3">
      <c r="A637" s="354">
        <v>624</v>
      </c>
      <c r="B637" s="2869">
        <v>454188</v>
      </c>
      <c r="F637" s="2982">
        <v>0</v>
      </c>
      <c r="G637" s="2982">
        <v>0</v>
      </c>
      <c r="H637" s="2982">
        <v>0</v>
      </c>
      <c r="I637" s="2869">
        <v>32626</v>
      </c>
      <c r="J637" s="2977">
        <v>2400</v>
      </c>
      <c r="K637" s="357">
        <v>454188</v>
      </c>
      <c r="M637" s="2982">
        <v>2</v>
      </c>
      <c r="Q637" s="3001">
        <v>1</v>
      </c>
      <c r="S637" s="2887">
        <v>1</v>
      </c>
      <c r="U637" s="2935">
        <v>454188</v>
      </c>
      <c r="V637" s="2977"/>
      <c r="W637" s="2869">
        <v>10620</v>
      </c>
      <c r="Y637" s="2921">
        <v>4823476560</v>
      </c>
      <c r="AB637" s="2935">
        <v>6.6081000000000003</v>
      </c>
      <c r="AD637" s="2980">
        <v>7.0178021999999993</v>
      </c>
      <c r="AF637" s="354">
        <v>3187401.5456135995</v>
      </c>
    </row>
    <row r="638" spans="1:32" x14ac:dyDescent="0.3">
      <c r="A638" s="354">
        <v>625</v>
      </c>
      <c r="B638" s="2869">
        <v>454814</v>
      </c>
      <c r="F638" s="2982">
        <v>514</v>
      </c>
      <c r="G638" s="2982">
        <v>1</v>
      </c>
      <c r="H638" s="2982">
        <v>514</v>
      </c>
      <c r="I638" s="2869">
        <v>32726</v>
      </c>
      <c r="J638" s="2977">
        <v>100</v>
      </c>
      <c r="K638" s="357">
        <v>454300</v>
      </c>
      <c r="M638" s="2982">
        <v>2</v>
      </c>
      <c r="Q638" s="3001">
        <v>1</v>
      </c>
      <c r="S638" s="2887">
        <v>1</v>
      </c>
      <c r="U638" s="2935">
        <v>454300</v>
      </c>
      <c r="V638" s="2977"/>
      <c r="W638" s="2869">
        <v>10620</v>
      </c>
      <c r="Y638" s="2921">
        <v>4824666000</v>
      </c>
      <c r="AB638" s="2935">
        <v>6.6081000000000003</v>
      </c>
      <c r="AD638" s="2980">
        <v>7.0178021999999993</v>
      </c>
      <c r="AF638" s="354">
        <v>3188187.5394599997</v>
      </c>
    </row>
    <row r="639" spans="1:32" x14ac:dyDescent="0.3">
      <c r="A639" s="354">
        <v>626</v>
      </c>
      <c r="B639" s="2869">
        <v>454197</v>
      </c>
      <c r="F639" s="2982">
        <v>0</v>
      </c>
      <c r="G639" s="2982">
        <v>0</v>
      </c>
      <c r="H639" s="2982">
        <v>0</v>
      </c>
      <c r="I639" s="2869">
        <v>32726</v>
      </c>
      <c r="J639" s="2977">
        <v>200</v>
      </c>
      <c r="K639" s="357">
        <v>454197</v>
      </c>
      <c r="M639" s="2982">
        <v>2</v>
      </c>
      <c r="Q639" s="3001">
        <v>1</v>
      </c>
      <c r="S639" s="2887">
        <v>1</v>
      </c>
      <c r="U639" s="2935">
        <v>454197</v>
      </c>
      <c r="V639" s="2977"/>
      <c r="W639" s="2869">
        <v>10620</v>
      </c>
      <c r="Y639" s="2921">
        <v>4823572140</v>
      </c>
      <c r="AB639" s="2935">
        <v>6.6081000000000003</v>
      </c>
      <c r="AD639" s="2980">
        <v>7.0178021999999993</v>
      </c>
      <c r="AF639" s="354">
        <v>3187464.7058333997</v>
      </c>
    </row>
    <row r="640" spans="1:32" x14ac:dyDescent="0.3">
      <c r="A640" s="354">
        <v>627</v>
      </c>
      <c r="B640" s="2869">
        <v>454526</v>
      </c>
      <c r="F640" s="2982">
        <v>226</v>
      </c>
      <c r="G640" s="2982">
        <v>1</v>
      </c>
      <c r="H640" s="2982">
        <v>226</v>
      </c>
      <c r="I640" s="2869">
        <v>32726</v>
      </c>
      <c r="J640" s="2977">
        <v>300</v>
      </c>
      <c r="K640" s="357">
        <v>454300</v>
      </c>
      <c r="M640" s="2982">
        <v>2</v>
      </c>
      <c r="Q640" s="3001">
        <v>1</v>
      </c>
      <c r="S640" s="2887">
        <v>1</v>
      </c>
      <c r="U640" s="2935">
        <v>454300</v>
      </c>
      <c r="V640" s="2977"/>
      <c r="W640" s="2869">
        <v>10620</v>
      </c>
      <c r="Y640" s="2921">
        <v>4824666000</v>
      </c>
      <c r="AB640" s="2935">
        <v>6.6081000000000003</v>
      </c>
      <c r="AD640" s="2980">
        <v>7.0178021999999993</v>
      </c>
      <c r="AF640" s="354">
        <v>3188187.5394599997</v>
      </c>
    </row>
    <row r="641" spans="1:32" x14ac:dyDescent="0.3">
      <c r="A641" s="354">
        <v>628</v>
      </c>
      <c r="B641" s="2869">
        <v>454281</v>
      </c>
      <c r="F641" s="2982">
        <v>0</v>
      </c>
      <c r="G641" s="2982">
        <v>0</v>
      </c>
      <c r="H641" s="2982">
        <v>0</v>
      </c>
      <c r="I641" s="2869">
        <v>32726</v>
      </c>
      <c r="J641" s="2977">
        <v>400</v>
      </c>
      <c r="K641" s="357">
        <v>454281</v>
      </c>
      <c r="M641" s="2982">
        <v>2</v>
      </c>
      <c r="Q641" s="3001">
        <v>1</v>
      </c>
      <c r="S641" s="2887">
        <v>1</v>
      </c>
      <c r="U641" s="2935">
        <v>454281</v>
      </c>
      <c r="V641" s="2977"/>
      <c r="W641" s="2869">
        <v>10620</v>
      </c>
      <c r="Y641" s="2921">
        <v>4824464220</v>
      </c>
      <c r="AB641" s="2935">
        <v>6.6081000000000003</v>
      </c>
      <c r="AD641" s="2980">
        <v>7.0178021999999993</v>
      </c>
      <c r="AF641" s="354">
        <v>3188054.2012181999</v>
      </c>
    </row>
    <row r="642" spans="1:32" x14ac:dyDescent="0.3">
      <c r="A642" s="354">
        <v>629</v>
      </c>
      <c r="B642" s="2869">
        <v>454189</v>
      </c>
      <c r="F642" s="2982">
        <v>0</v>
      </c>
      <c r="G642" s="2982">
        <v>0</v>
      </c>
      <c r="H642" s="2982">
        <v>0</v>
      </c>
      <c r="I642" s="2869">
        <v>32726</v>
      </c>
      <c r="J642" s="2977">
        <v>500</v>
      </c>
      <c r="K642" s="357">
        <v>454189</v>
      </c>
      <c r="M642" s="2982">
        <v>2</v>
      </c>
      <c r="Q642" s="3001">
        <v>1</v>
      </c>
      <c r="S642" s="2887">
        <v>1</v>
      </c>
      <c r="U642" s="2935">
        <v>454189</v>
      </c>
      <c r="V642" s="2977"/>
      <c r="W642" s="2869">
        <v>10620</v>
      </c>
      <c r="Y642" s="2921">
        <v>4823487180</v>
      </c>
      <c r="AB642" s="2935">
        <v>6.6081000000000003</v>
      </c>
      <c r="AD642" s="2980">
        <v>7.0178021999999993</v>
      </c>
      <c r="AF642" s="354">
        <v>3187408.5634157998</v>
      </c>
    </row>
    <row r="643" spans="1:32" x14ac:dyDescent="0.3">
      <c r="A643" s="354">
        <v>630</v>
      </c>
      <c r="B643" s="2869">
        <v>454864</v>
      </c>
      <c r="F643" s="2982">
        <v>564</v>
      </c>
      <c r="G643" s="2982">
        <v>1</v>
      </c>
      <c r="H643" s="2982">
        <v>564</v>
      </c>
      <c r="I643" s="2869">
        <v>32726</v>
      </c>
      <c r="J643" s="2977">
        <v>600</v>
      </c>
      <c r="K643" s="357">
        <v>454300</v>
      </c>
      <c r="M643" s="2982">
        <v>2</v>
      </c>
      <c r="Q643" s="3001">
        <v>1</v>
      </c>
      <c r="S643" s="2887">
        <v>1</v>
      </c>
      <c r="U643" s="2935">
        <v>454300</v>
      </c>
      <c r="V643" s="2977"/>
      <c r="W643" s="2869">
        <v>10620</v>
      </c>
      <c r="Y643" s="2921">
        <v>4824666000</v>
      </c>
      <c r="AB643" s="2935">
        <v>6.6081000000000003</v>
      </c>
      <c r="AD643" s="2980">
        <v>7.0178021999999993</v>
      </c>
      <c r="AF643" s="354">
        <v>3188187.5394599997</v>
      </c>
    </row>
    <row r="644" spans="1:32" x14ac:dyDescent="0.3">
      <c r="A644" s="354">
        <v>631</v>
      </c>
      <c r="B644" s="2869">
        <v>452540</v>
      </c>
      <c r="F644" s="2982">
        <v>0</v>
      </c>
      <c r="G644" s="2982">
        <v>0</v>
      </c>
      <c r="H644" s="2982">
        <v>0</v>
      </c>
      <c r="I644" s="2869">
        <v>32726</v>
      </c>
      <c r="J644" s="2977">
        <v>700</v>
      </c>
      <c r="K644" s="357">
        <v>452540</v>
      </c>
      <c r="M644" s="2982">
        <v>2</v>
      </c>
      <c r="Q644" s="3001">
        <v>1</v>
      </c>
      <c r="S644" s="2887">
        <v>1</v>
      </c>
      <c r="U644" s="2935">
        <v>452540</v>
      </c>
      <c r="V644" s="2977"/>
      <c r="W644" s="2869">
        <v>10620</v>
      </c>
      <c r="Y644" s="2921">
        <v>4805974800</v>
      </c>
      <c r="AB644" s="2935">
        <v>6.6081000000000003</v>
      </c>
      <c r="AD644" s="2980">
        <v>7.0178021999999993</v>
      </c>
      <c r="AF644" s="354">
        <v>3175836.2075879998</v>
      </c>
    </row>
    <row r="645" spans="1:32" x14ac:dyDescent="0.3">
      <c r="A645" s="354">
        <v>632</v>
      </c>
      <c r="B645" s="2869">
        <v>452072</v>
      </c>
      <c r="F645" s="2982">
        <v>0</v>
      </c>
      <c r="G645" s="2982">
        <v>0</v>
      </c>
      <c r="H645" s="2982">
        <v>0</v>
      </c>
      <c r="I645" s="2869">
        <v>32726</v>
      </c>
      <c r="J645" s="2977">
        <v>800</v>
      </c>
      <c r="K645" s="357">
        <v>452072</v>
      </c>
      <c r="M645" s="2982">
        <v>2</v>
      </c>
      <c r="Q645" s="3001">
        <v>1</v>
      </c>
      <c r="S645" s="2887">
        <v>1</v>
      </c>
      <c r="U645" s="2935">
        <v>452072</v>
      </c>
      <c r="V645" s="2977"/>
      <c r="W645" s="2869">
        <v>10620</v>
      </c>
      <c r="Y645" s="2921">
        <v>4801004640</v>
      </c>
      <c r="AB645" s="2935">
        <v>6.6081000000000003</v>
      </c>
      <c r="AD645" s="2980">
        <v>7.0178021999999993</v>
      </c>
      <c r="AF645" s="354">
        <v>3172551.8761583995</v>
      </c>
    </row>
    <row r="646" spans="1:32" x14ac:dyDescent="0.3">
      <c r="A646" s="354">
        <v>633</v>
      </c>
      <c r="B646" s="2869">
        <v>454594</v>
      </c>
      <c r="F646" s="2982">
        <v>294</v>
      </c>
      <c r="G646" s="2982">
        <v>1</v>
      </c>
      <c r="H646" s="2982">
        <v>294</v>
      </c>
      <c r="I646" s="2869">
        <v>32726</v>
      </c>
      <c r="J646" s="2977">
        <v>900</v>
      </c>
      <c r="K646" s="357">
        <v>454300</v>
      </c>
      <c r="M646" s="2982">
        <v>2</v>
      </c>
      <c r="Q646" s="3001">
        <v>1</v>
      </c>
      <c r="S646" s="2887">
        <v>1</v>
      </c>
      <c r="U646" s="2935">
        <v>454300</v>
      </c>
      <c r="V646" s="2977"/>
      <c r="W646" s="2869">
        <v>10620</v>
      </c>
      <c r="Y646" s="2921">
        <v>4824666000</v>
      </c>
      <c r="AB646" s="2935">
        <v>6.6081000000000003</v>
      </c>
      <c r="AD646" s="2980">
        <v>7.0178021999999993</v>
      </c>
      <c r="AF646" s="354">
        <v>3188187.5394599997</v>
      </c>
    </row>
    <row r="647" spans="1:32" x14ac:dyDescent="0.3">
      <c r="A647" s="354">
        <v>634</v>
      </c>
      <c r="B647" s="2869">
        <v>436699</v>
      </c>
      <c r="F647" s="2982">
        <v>0</v>
      </c>
      <c r="G647" s="2982">
        <v>0</v>
      </c>
      <c r="H647" s="2982">
        <v>0</v>
      </c>
      <c r="I647" s="2869">
        <v>32726</v>
      </c>
      <c r="J647" s="2977">
        <v>1000</v>
      </c>
      <c r="K647" s="357">
        <v>436699</v>
      </c>
      <c r="M647" s="2982">
        <v>2</v>
      </c>
      <c r="Q647" s="3001">
        <v>0.96125687871450582</v>
      </c>
      <c r="S647" s="2887">
        <v>1</v>
      </c>
      <c r="U647" s="2935">
        <v>436699</v>
      </c>
      <c r="V647" s="2977"/>
      <c r="W647" s="2869">
        <v>10620</v>
      </c>
      <c r="Y647" s="2921">
        <v>4637743380</v>
      </c>
      <c r="AB647" s="2935">
        <v>6.6081000000000003</v>
      </c>
      <c r="AD647" s="2980">
        <v>7.0178021999999993</v>
      </c>
      <c r="AF647" s="354">
        <v>3064667.2029377995</v>
      </c>
    </row>
    <row r="648" spans="1:32" x14ac:dyDescent="0.3">
      <c r="A648" s="354">
        <v>635</v>
      </c>
      <c r="B648" s="2869">
        <v>366586</v>
      </c>
      <c r="F648" s="2982">
        <v>0</v>
      </c>
      <c r="G648" s="2982">
        <v>0</v>
      </c>
      <c r="H648" s="2982">
        <v>0</v>
      </c>
      <c r="I648" s="2869">
        <v>32726</v>
      </c>
      <c r="J648" s="2977">
        <v>1100</v>
      </c>
      <c r="K648" s="357">
        <v>366586</v>
      </c>
      <c r="M648" s="2982">
        <v>2</v>
      </c>
      <c r="Q648" s="3001">
        <v>0.80692493946731236</v>
      </c>
      <c r="S648" s="2887">
        <v>1.016</v>
      </c>
      <c r="U648" s="2935">
        <v>372451.37599999999</v>
      </c>
      <c r="V648" s="2977"/>
      <c r="W648" s="2869">
        <v>10789.92</v>
      </c>
      <c r="Y648" s="2921">
        <v>3955433613.1199999</v>
      </c>
      <c r="AB648" s="2935">
        <v>6.6081000000000003</v>
      </c>
      <c r="AD648" s="2980">
        <v>7.1300870351999999</v>
      </c>
      <c r="AF648" s="354">
        <v>2613790.085885827</v>
      </c>
    </row>
    <row r="649" spans="1:32" x14ac:dyDescent="0.3">
      <c r="A649" s="354">
        <v>636</v>
      </c>
      <c r="B649" s="2869">
        <v>330808</v>
      </c>
      <c r="F649" s="2982">
        <v>0</v>
      </c>
      <c r="G649" s="2982">
        <v>0</v>
      </c>
      <c r="H649" s="2982">
        <v>0</v>
      </c>
      <c r="I649" s="2869">
        <v>32726</v>
      </c>
      <c r="J649" s="2977">
        <v>1200</v>
      </c>
      <c r="K649" s="357">
        <v>330808</v>
      </c>
      <c r="M649" s="2982">
        <v>2</v>
      </c>
      <c r="Q649" s="3001">
        <v>0.7281708122386088</v>
      </c>
      <c r="S649" s="2887">
        <v>1.0309999999999999</v>
      </c>
      <c r="U649" s="2935">
        <v>341063.04800000001</v>
      </c>
      <c r="V649" s="2977"/>
      <c r="W649" s="2869">
        <v>10949.22</v>
      </c>
      <c r="Y649" s="2921">
        <v>3622089569.7599998</v>
      </c>
      <c r="AB649" s="2935">
        <v>6.6081000000000003</v>
      </c>
      <c r="AD649" s="2980">
        <v>7.2353540682000004</v>
      </c>
      <c r="AF649" s="354">
        <v>2393513.0085931057</v>
      </c>
    </row>
    <row r="650" spans="1:32" x14ac:dyDescent="0.3">
      <c r="A650" s="354">
        <v>637</v>
      </c>
      <c r="B650" s="2869">
        <v>306374</v>
      </c>
      <c r="F650" s="2982">
        <v>0</v>
      </c>
      <c r="G650" s="2982">
        <v>0</v>
      </c>
      <c r="H650" s="2982">
        <v>0</v>
      </c>
      <c r="I650" s="2869">
        <v>32726</v>
      </c>
      <c r="J650" s="2977">
        <v>1300</v>
      </c>
      <c r="K650" s="357">
        <v>306374</v>
      </c>
      <c r="M650" s="2982">
        <v>2</v>
      </c>
      <c r="Q650" s="3001">
        <v>0.67438696896324013</v>
      </c>
      <c r="S650" s="2887">
        <v>1.0629999999999999</v>
      </c>
      <c r="U650" s="2935">
        <v>325675.56199999998</v>
      </c>
      <c r="V650" s="2977"/>
      <c r="W650" s="2869">
        <v>11289.06</v>
      </c>
      <c r="Y650" s="2921">
        <v>3458674468.4400001</v>
      </c>
      <c r="AB650" s="2935">
        <v>6.6081000000000003</v>
      </c>
      <c r="AD650" s="2980">
        <v>7.4599237385999997</v>
      </c>
      <c r="AF650" s="354">
        <v>2285526.6754898364</v>
      </c>
    </row>
    <row r="651" spans="1:32" x14ac:dyDescent="0.3">
      <c r="A651" s="354">
        <v>638</v>
      </c>
      <c r="B651" s="2869">
        <v>303464</v>
      </c>
      <c r="F651" s="2982">
        <v>0</v>
      </c>
      <c r="G651" s="2982">
        <v>0</v>
      </c>
      <c r="H651" s="2982">
        <v>0</v>
      </c>
      <c r="I651" s="2869">
        <v>32726</v>
      </c>
      <c r="J651" s="2977">
        <v>1400</v>
      </c>
      <c r="K651" s="357">
        <v>303464</v>
      </c>
      <c r="M651" s="2982">
        <v>2</v>
      </c>
      <c r="Q651" s="3001">
        <v>0.66798151001540829</v>
      </c>
      <c r="S651" s="2887">
        <v>1.0629999999999999</v>
      </c>
      <c r="U651" s="2935">
        <v>322582.23200000002</v>
      </c>
      <c r="V651" s="2977"/>
      <c r="W651" s="2869">
        <v>11289.06</v>
      </c>
      <c r="Y651" s="2921">
        <v>3425823303.8399997</v>
      </c>
      <c r="AB651" s="2935">
        <v>6.6081000000000003</v>
      </c>
      <c r="AD651" s="2980">
        <v>7.4599237385999997</v>
      </c>
      <c r="AF651" s="354">
        <v>2263818.2974105105</v>
      </c>
    </row>
    <row r="652" spans="1:32" x14ac:dyDescent="0.3">
      <c r="A652" s="354">
        <v>639</v>
      </c>
      <c r="B652" s="2869">
        <v>315427</v>
      </c>
      <c r="F652" s="2982">
        <v>0</v>
      </c>
      <c r="G652" s="2982">
        <v>0</v>
      </c>
      <c r="H652" s="2982">
        <v>0</v>
      </c>
      <c r="I652" s="2869">
        <v>32726</v>
      </c>
      <c r="J652" s="2977">
        <v>1500</v>
      </c>
      <c r="K652" s="357">
        <v>315427</v>
      </c>
      <c r="M652" s="2982">
        <v>2</v>
      </c>
      <c r="Q652" s="3001">
        <v>0.69431432973805851</v>
      </c>
      <c r="S652" s="2887">
        <v>1.0629999999999999</v>
      </c>
      <c r="U652" s="2935">
        <v>335298.90100000001</v>
      </c>
      <c r="V652" s="2977"/>
      <c r="W652" s="2869">
        <v>11289.06</v>
      </c>
      <c r="Y652" s="2921">
        <v>3560874328.6199999</v>
      </c>
      <c r="AB652" s="2935">
        <v>6.6081000000000003</v>
      </c>
      <c r="AD652" s="2980">
        <v>7.4599237385999997</v>
      </c>
      <c r="AF652" s="354">
        <v>2353061.3650953821</v>
      </c>
    </row>
    <row r="653" spans="1:32" x14ac:dyDescent="0.3">
      <c r="A653" s="354">
        <v>640</v>
      </c>
      <c r="B653" s="2869">
        <v>370910</v>
      </c>
      <c r="F653" s="2982">
        <v>0</v>
      </c>
      <c r="G653" s="2982">
        <v>0</v>
      </c>
      <c r="H653" s="2982">
        <v>0</v>
      </c>
      <c r="I653" s="2869">
        <v>32726</v>
      </c>
      <c r="J653" s="2977">
        <v>1600</v>
      </c>
      <c r="K653" s="357">
        <v>370910</v>
      </c>
      <c r="M653" s="2982">
        <v>2</v>
      </c>
      <c r="Q653" s="3001">
        <v>0.81644287915474356</v>
      </c>
      <c r="S653" s="2887">
        <v>1.016</v>
      </c>
      <c r="U653" s="2935">
        <v>376844.56</v>
      </c>
      <c r="V653" s="2977"/>
      <c r="W653" s="2869">
        <v>10789.92</v>
      </c>
      <c r="Y653" s="2921">
        <v>4002089227.1999998</v>
      </c>
      <c r="AB653" s="2935">
        <v>6.6081000000000003</v>
      </c>
      <c r="AD653" s="2980">
        <v>7.1300870351999999</v>
      </c>
      <c r="AF653" s="354">
        <v>2644620.5822260319</v>
      </c>
    </row>
    <row r="654" spans="1:32" x14ac:dyDescent="0.3">
      <c r="A654" s="354">
        <v>641</v>
      </c>
      <c r="B654" s="2869">
        <v>422131</v>
      </c>
      <c r="F654" s="2982">
        <v>0</v>
      </c>
      <c r="G654" s="2982">
        <v>0</v>
      </c>
      <c r="H654" s="2982">
        <v>0</v>
      </c>
      <c r="I654" s="2869">
        <v>32726</v>
      </c>
      <c r="J654" s="2977">
        <v>1700</v>
      </c>
      <c r="K654" s="357">
        <v>422131</v>
      </c>
      <c r="M654" s="2982">
        <v>2</v>
      </c>
      <c r="Q654" s="3001">
        <v>0.92918996257979314</v>
      </c>
      <c r="S654" s="2887">
        <v>1</v>
      </c>
      <c r="U654" s="2935">
        <v>422131</v>
      </c>
      <c r="V654" s="2977"/>
      <c r="W654" s="2869">
        <v>10620</v>
      </c>
      <c r="Y654" s="2921">
        <v>4483031220</v>
      </c>
      <c r="AB654" s="2935">
        <v>6.6081000000000003</v>
      </c>
      <c r="AD654" s="2980">
        <v>7.0178021999999993</v>
      </c>
      <c r="AF654" s="354">
        <v>2962431.8604881996</v>
      </c>
    </row>
    <row r="655" spans="1:32" x14ac:dyDescent="0.3">
      <c r="A655" s="354">
        <v>642</v>
      </c>
      <c r="B655" s="2869">
        <v>448705</v>
      </c>
      <c r="F655" s="2982">
        <v>0</v>
      </c>
      <c r="G655" s="2982">
        <v>0</v>
      </c>
      <c r="H655" s="2982">
        <v>0</v>
      </c>
      <c r="I655" s="2869">
        <v>32726</v>
      </c>
      <c r="J655" s="2977">
        <v>1800</v>
      </c>
      <c r="K655" s="357">
        <v>448705</v>
      </c>
      <c r="M655" s="2982">
        <v>2</v>
      </c>
      <c r="Q655" s="3001">
        <v>0.98768434954875628</v>
      </c>
      <c r="S655" s="2887">
        <v>1</v>
      </c>
      <c r="U655" s="2935">
        <v>448705</v>
      </c>
      <c r="V655" s="2977"/>
      <c r="W655" s="2869">
        <v>10620</v>
      </c>
      <c r="Y655" s="2921">
        <v>4765247100</v>
      </c>
      <c r="AB655" s="2935">
        <v>6.6081000000000003</v>
      </c>
      <c r="AD655" s="2980">
        <v>7.0178021999999993</v>
      </c>
      <c r="AF655" s="354">
        <v>3148922.9361509997</v>
      </c>
    </row>
    <row r="656" spans="1:32" x14ac:dyDescent="0.3">
      <c r="A656" s="354">
        <v>643</v>
      </c>
      <c r="B656" s="2869">
        <v>453198</v>
      </c>
      <c r="F656" s="2982">
        <v>0</v>
      </c>
      <c r="G656" s="2982">
        <v>0</v>
      </c>
      <c r="H656" s="2982">
        <v>0</v>
      </c>
      <c r="I656" s="2869">
        <v>32726</v>
      </c>
      <c r="J656" s="2977">
        <v>1900</v>
      </c>
      <c r="K656" s="357">
        <v>453198</v>
      </c>
      <c r="M656" s="2982">
        <v>2</v>
      </c>
      <c r="Q656" s="3001">
        <v>1</v>
      </c>
      <c r="S656" s="2887">
        <v>1</v>
      </c>
      <c r="U656" s="2935">
        <v>453198</v>
      </c>
      <c r="V656" s="2977"/>
      <c r="W656" s="2869">
        <v>10620</v>
      </c>
      <c r="Y656" s="2921">
        <v>4812962760</v>
      </c>
      <c r="AB656" s="2935">
        <v>6.6081000000000003</v>
      </c>
      <c r="AD656" s="2980">
        <v>7.0178021999999993</v>
      </c>
      <c r="AF656" s="354">
        <v>3180453.9214355997</v>
      </c>
    </row>
    <row r="657" spans="1:32" x14ac:dyDescent="0.3">
      <c r="A657" s="354">
        <v>644</v>
      </c>
      <c r="B657" s="2869">
        <v>453680</v>
      </c>
      <c r="F657" s="2982">
        <v>0</v>
      </c>
      <c r="G657" s="2982">
        <v>0</v>
      </c>
      <c r="H657" s="2982">
        <v>0</v>
      </c>
      <c r="I657" s="2869">
        <v>32726</v>
      </c>
      <c r="J657" s="2977">
        <v>2000</v>
      </c>
      <c r="K657" s="357">
        <v>453680</v>
      </c>
      <c r="M657" s="2982">
        <v>2</v>
      </c>
      <c r="Q657" s="3001">
        <v>1</v>
      </c>
      <c r="S657" s="2887">
        <v>1</v>
      </c>
      <c r="U657" s="2935">
        <v>453680</v>
      </c>
      <c r="V657" s="2977"/>
      <c r="W657" s="2869">
        <v>10620</v>
      </c>
      <c r="Y657" s="2921">
        <v>4818081600</v>
      </c>
      <c r="AB657" s="2935">
        <v>6.6081000000000003</v>
      </c>
      <c r="AD657" s="2980">
        <v>7.0178021999999993</v>
      </c>
      <c r="AF657" s="354">
        <v>3183836.5020959997</v>
      </c>
    </row>
    <row r="658" spans="1:32" x14ac:dyDescent="0.3">
      <c r="A658" s="354">
        <v>645</v>
      </c>
      <c r="B658" s="2869">
        <v>454260</v>
      </c>
      <c r="F658" s="2982">
        <v>0</v>
      </c>
      <c r="G658" s="2982">
        <v>0</v>
      </c>
      <c r="H658" s="2982">
        <v>0</v>
      </c>
      <c r="I658" s="2869">
        <v>32726</v>
      </c>
      <c r="J658" s="2977">
        <v>2100</v>
      </c>
      <c r="K658" s="357">
        <v>454260</v>
      </c>
      <c r="M658" s="2982">
        <v>2</v>
      </c>
      <c r="Q658" s="3001">
        <v>1</v>
      </c>
      <c r="S658" s="2887">
        <v>1</v>
      </c>
      <c r="U658" s="2935">
        <v>454260</v>
      </c>
      <c r="V658" s="2977"/>
      <c r="W658" s="2869">
        <v>10620</v>
      </c>
      <c r="Y658" s="2921">
        <v>4824241200</v>
      </c>
      <c r="AB658" s="2935">
        <v>6.6081000000000003</v>
      </c>
      <c r="AD658" s="2980">
        <v>7.0178021999999993</v>
      </c>
      <c r="AF658" s="354">
        <v>3187906.8273719996</v>
      </c>
    </row>
    <row r="659" spans="1:32" x14ac:dyDescent="0.3">
      <c r="A659" s="354">
        <v>646</v>
      </c>
      <c r="B659" s="2869">
        <v>453944</v>
      </c>
      <c r="F659" s="2982">
        <v>0</v>
      </c>
      <c r="G659" s="2982">
        <v>0</v>
      </c>
      <c r="H659" s="2982">
        <v>0</v>
      </c>
      <c r="I659" s="2869">
        <v>32726</v>
      </c>
      <c r="J659" s="2977">
        <v>2200</v>
      </c>
      <c r="K659" s="357">
        <v>453944</v>
      </c>
      <c r="M659" s="2982">
        <v>2</v>
      </c>
      <c r="Q659" s="3001">
        <v>1</v>
      </c>
      <c r="S659" s="2887">
        <v>1</v>
      </c>
      <c r="U659" s="2935">
        <v>453944</v>
      </c>
      <c r="V659" s="2977"/>
      <c r="W659" s="2869">
        <v>10620</v>
      </c>
      <c r="Y659" s="2921">
        <v>4820885280</v>
      </c>
      <c r="AB659" s="2935">
        <v>6.6081000000000003</v>
      </c>
      <c r="AD659" s="2980">
        <v>7.0178021999999993</v>
      </c>
      <c r="AF659" s="354">
        <v>3185689.2018767996</v>
      </c>
    </row>
    <row r="660" spans="1:32" x14ac:dyDescent="0.3">
      <c r="A660" s="354">
        <v>647</v>
      </c>
      <c r="B660" s="2869">
        <v>441470</v>
      </c>
      <c r="F660" s="2982">
        <v>0</v>
      </c>
      <c r="G660" s="2982">
        <v>0</v>
      </c>
      <c r="H660" s="2982">
        <v>0</v>
      </c>
      <c r="I660" s="2869">
        <v>32726</v>
      </c>
      <c r="J660" s="2977">
        <v>2300</v>
      </c>
      <c r="K660" s="357">
        <v>441470</v>
      </c>
      <c r="M660" s="2982">
        <v>2</v>
      </c>
      <c r="Q660" s="3001">
        <v>1</v>
      </c>
      <c r="S660" s="2887">
        <v>1</v>
      </c>
      <c r="U660" s="2935">
        <v>441470</v>
      </c>
      <c r="V660" s="2977"/>
      <c r="W660" s="2869">
        <v>10620</v>
      </c>
      <c r="Y660" s="2921">
        <v>4688411400</v>
      </c>
      <c r="AB660" s="2935">
        <v>6.6081000000000003</v>
      </c>
      <c r="AD660" s="2980">
        <v>7.0178021999999993</v>
      </c>
      <c r="AF660" s="354">
        <v>3098149.1372339996</v>
      </c>
    </row>
    <row r="661" spans="1:32" x14ac:dyDescent="0.3">
      <c r="A661" s="354">
        <v>648</v>
      </c>
      <c r="B661" s="2869">
        <v>412294</v>
      </c>
      <c r="F661" s="2982">
        <v>0</v>
      </c>
      <c r="G661" s="2982">
        <v>0</v>
      </c>
      <c r="H661" s="2982">
        <v>0</v>
      </c>
      <c r="I661" s="2869">
        <v>32726</v>
      </c>
      <c r="J661" s="2977">
        <v>2400</v>
      </c>
      <c r="K661" s="357">
        <v>412294</v>
      </c>
      <c r="M661" s="2982">
        <v>2</v>
      </c>
      <c r="Q661" s="3001">
        <v>1</v>
      </c>
      <c r="S661" s="2887">
        <v>1</v>
      </c>
      <c r="U661" s="2935">
        <v>412294</v>
      </c>
      <c r="V661" s="2977"/>
      <c r="W661" s="2869">
        <v>10620</v>
      </c>
      <c r="Y661" s="2921">
        <v>4378562280</v>
      </c>
      <c r="AB661" s="2935">
        <v>6.6081000000000003</v>
      </c>
      <c r="AD661" s="2980">
        <v>7.0178021999999993</v>
      </c>
      <c r="AF661" s="354">
        <v>2893397.7402467998</v>
      </c>
    </row>
    <row r="662" spans="1:32" x14ac:dyDescent="0.3">
      <c r="A662" s="354">
        <v>649</v>
      </c>
      <c r="B662" s="2869">
        <v>334739</v>
      </c>
      <c r="F662" s="2982">
        <v>0</v>
      </c>
      <c r="G662" s="2982">
        <v>0</v>
      </c>
      <c r="H662" s="2982">
        <v>0</v>
      </c>
      <c r="I662" s="2869">
        <v>32826</v>
      </c>
      <c r="J662" s="2977">
        <v>100</v>
      </c>
      <c r="K662" s="357">
        <v>334739</v>
      </c>
      <c r="M662" s="2982">
        <v>2</v>
      </c>
      <c r="Q662" s="3001">
        <v>1</v>
      </c>
      <c r="S662" s="2887">
        <v>1</v>
      </c>
      <c r="U662" s="2935">
        <v>334739</v>
      </c>
      <c r="V662" s="2977"/>
      <c r="W662" s="2869">
        <v>10620</v>
      </c>
      <c r="Y662" s="2921">
        <v>3554928180</v>
      </c>
      <c r="AB662" s="2935">
        <v>6.6081000000000003</v>
      </c>
      <c r="AD662" s="2980">
        <v>7.0178021999999993</v>
      </c>
      <c r="AF662" s="354">
        <v>2349132.0906257997</v>
      </c>
    </row>
    <row r="663" spans="1:32" x14ac:dyDescent="0.3">
      <c r="A663" s="354">
        <v>650</v>
      </c>
      <c r="B663" s="2869">
        <v>225582</v>
      </c>
      <c r="F663" s="2982">
        <v>0</v>
      </c>
      <c r="G663" s="2982">
        <v>0</v>
      </c>
      <c r="H663" s="2982">
        <v>0</v>
      </c>
      <c r="I663" s="2869">
        <v>32826</v>
      </c>
      <c r="J663" s="2977">
        <v>200</v>
      </c>
      <c r="K663" s="357">
        <v>225582</v>
      </c>
      <c r="M663" s="2982">
        <v>2</v>
      </c>
      <c r="Q663" s="3001">
        <v>1</v>
      </c>
      <c r="S663" s="2887">
        <v>1</v>
      </c>
      <c r="U663" s="2935">
        <v>225582</v>
      </c>
      <c r="V663" s="2977"/>
      <c r="W663" s="2869">
        <v>10620</v>
      </c>
      <c r="Y663" s="2921">
        <v>2395680840</v>
      </c>
      <c r="AB663" s="2935">
        <v>6.6081000000000003</v>
      </c>
      <c r="AD663" s="2980">
        <v>7.0178021999999993</v>
      </c>
      <c r="AF663" s="354">
        <v>1583089.8558803999</v>
      </c>
    </row>
    <row r="664" spans="1:32" x14ac:dyDescent="0.3">
      <c r="A664" s="354">
        <v>651</v>
      </c>
      <c r="B664" s="2869">
        <v>152910</v>
      </c>
      <c r="F664" s="2982">
        <v>0</v>
      </c>
      <c r="G664" s="2982">
        <v>0</v>
      </c>
      <c r="H664" s="2982">
        <v>0</v>
      </c>
      <c r="I664" s="2869">
        <v>32826</v>
      </c>
      <c r="J664" s="2977">
        <v>300</v>
      </c>
      <c r="K664" s="357">
        <v>152910</v>
      </c>
      <c r="M664" s="2982">
        <v>2</v>
      </c>
      <c r="Q664" s="3001">
        <v>1</v>
      </c>
      <c r="S664" s="2887">
        <v>1</v>
      </c>
      <c r="U664" s="2935">
        <v>152910</v>
      </c>
      <c r="V664" s="2977"/>
      <c r="W664" s="2869">
        <v>10620</v>
      </c>
      <c r="Y664" s="2921">
        <v>1623904200</v>
      </c>
      <c r="AB664" s="2935">
        <v>6.6081000000000003</v>
      </c>
      <c r="AD664" s="2980">
        <v>7.0178021999999993</v>
      </c>
      <c r="AF664" s="354">
        <v>1073092.1344019999</v>
      </c>
    </row>
    <row r="665" spans="1:32" x14ac:dyDescent="0.3">
      <c r="A665" s="354">
        <v>652</v>
      </c>
      <c r="B665" s="2869">
        <v>137536</v>
      </c>
      <c r="F665" s="2982">
        <v>0</v>
      </c>
      <c r="G665" s="2982">
        <v>0</v>
      </c>
      <c r="H665" s="2982">
        <v>0</v>
      </c>
      <c r="I665" s="2869">
        <v>32826</v>
      </c>
      <c r="J665" s="2977">
        <v>400</v>
      </c>
      <c r="K665" s="357">
        <v>137536</v>
      </c>
      <c r="M665" s="2982">
        <v>1</v>
      </c>
      <c r="Q665" s="3001">
        <v>1</v>
      </c>
      <c r="S665" s="2887">
        <v>1</v>
      </c>
      <c r="U665" s="2935">
        <v>137536</v>
      </c>
      <c r="V665" s="2977"/>
      <c r="W665" s="2869">
        <v>10620</v>
      </c>
      <c r="Y665" s="2921">
        <v>1460632320</v>
      </c>
      <c r="AB665" s="2935">
        <v>6.6081000000000003</v>
      </c>
      <c r="AD665" s="2980">
        <v>7.0178021999999993</v>
      </c>
      <c r="AF665" s="354">
        <v>965200.44337919995</v>
      </c>
    </row>
    <row r="666" spans="1:32" x14ac:dyDescent="0.3">
      <c r="A666" s="354">
        <v>653</v>
      </c>
      <c r="B666" s="2869">
        <v>137760</v>
      </c>
      <c r="F666" s="2982">
        <v>0</v>
      </c>
      <c r="G666" s="2982">
        <v>0</v>
      </c>
      <c r="H666" s="2982">
        <v>0</v>
      </c>
      <c r="I666" s="2869">
        <v>32826</v>
      </c>
      <c r="J666" s="2977">
        <v>500</v>
      </c>
      <c r="K666" s="357">
        <v>137760</v>
      </c>
      <c r="M666" s="2982">
        <v>1</v>
      </c>
      <c r="Q666" s="3001">
        <v>1</v>
      </c>
      <c r="S666" s="2887">
        <v>1</v>
      </c>
      <c r="U666" s="2935">
        <v>137760</v>
      </c>
      <c r="V666" s="2977"/>
      <c r="W666" s="2869">
        <v>10620</v>
      </c>
      <c r="Y666" s="2921">
        <v>1463011200</v>
      </c>
      <c r="AB666" s="2935">
        <v>6.6081000000000003</v>
      </c>
      <c r="AD666" s="2980">
        <v>7.0178021999999993</v>
      </c>
      <c r="AF666" s="354">
        <v>966772.43107199995</v>
      </c>
    </row>
    <row r="667" spans="1:32" x14ac:dyDescent="0.3">
      <c r="A667" s="354">
        <v>654</v>
      </c>
      <c r="B667" s="2869">
        <v>145984</v>
      </c>
      <c r="F667" s="2982">
        <v>0</v>
      </c>
      <c r="G667" s="2982">
        <v>0</v>
      </c>
      <c r="H667" s="2982">
        <v>0</v>
      </c>
      <c r="I667" s="2869">
        <v>32826</v>
      </c>
      <c r="J667" s="2977">
        <v>600</v>
      </c>
      <c r="K667" s="357">
        <v>145984</v>
      </c>
      <c r="M667" s="2982">
        <v>1</v>
      </c>
      <c r="Q667" s="3001">
        <v>1</v>
      </c>
      <c r="S667" s="2887">
        <v>1</v>
      </c>
      <c r="U667" s="2935">
        <v>145984</v>
      </c>
      <c r="V667" s="2977"/>
      <c r="W667" s="2869">
        <v>10620</v>
      </c>
      <c r="Y667" s="2921">
        <v>1550350080</v>
      </c>
      <c r="AB667" s="2935">
        <v>6.6081000000000003</v>
      </c>
      <c r="AD667" s="2980">
        <v>7.0178021999999993</v>
      </c>
      <c r="AF667" s="354">
        <v>1024486.8363647999</v>
      </c>
    </row>
    <row r="668" spans="1:32" x14ac:dyDescent="0.3">
      <c r="A668" s="354">
        <v>655</v>
      </c>
      <c r="B668" s="2869">
        <v>157216</v>
      </c>
      <c r="F668" s="2982">
        <v>0</v>
      </c>
      <c r="G668" s="2982">
        <v>0</v>
      </c>
      <c r="H668" s="2982">
        <v>0</v>
      </c>
      <c r="I668" s="2869">
        <v>32826</v>
      </c>
      <c r="J668" s="2977">
        <v>700</v>
      </c>
      <c r="K668" s="357">
        <v>157216</v>
      </c>
      <c r="M668" s="2982">
        <v>1</v>
      </c>
      <c r="Q668" s="3001">
        <v>1</v>
      </c>
      <c r="S668" s="2887">
        <v>1</v>
      </c>
      <c r="U668" s="2935">
        <v>157216</v>
      </c>
      <c r="V668" s="2977"/>
      <c r="W668" s="2869">
        <v>10620</v>
      </c>
      <c r="Y668" s="2921">
        <v>1669633920</v>
      </c>
      <c r="AB668" s="2935">
        <v>6.6081000000000003</v>
      </c>
      <c r="AD668" s="2980">
        <v>7.0178021999999993</v>
      </c>
      <c r="AF668" s="354">
        <v>1103310.7906751998</v>
      </c>
    </row>
    <row r="669" spans="1:32" x14ac:dyDescent="0.3">
      <c r="A669" s="354">
        <v>656</v>
      </c>
      <c r="B669" s="2869">
        <v>153184</v>
      </c>
      <c r="F669" s="2982">
        <v>0</v>
      </c>
      <c r="G669" s="2982">
        <v>0</v>
      </c>
      <c r="H669" s="2982">
        <v>0</v>
      </c>
      <c r="I669" s="2869">
        <v>32826</v>
      </c>
      <c r="J669" s="2977">
        <v>800</v>
      </c>
      <c r="K669" s="357">
        <v>153184</v>
      </c>
      <c r="M669" s="2982">
        <v>1</v>
      </c>
      <c r="Q669" s="3001">
        <v>1</v>
      </c>
      <c r="S669" s="2887">
        <v>1</v>
      </c>
      <c r="U669" s="2935">
        <v>153184</v>
      </c>
      <c r="V669" s="2977"/>
      <c r="W669" s="2869">
        <v>10620</v>
      </c>
      <c r="Y669" s="2921">
        <v>1626814080</v>
      </c>
      <c r="AB669" s="2935">
        <v>6.6081000000000003</v>
      </c>
      <c r="AD669" s="2980">
        <v>7.0178021999999993</v>
      </c>
      <c r="AF669" s="354">
        <v>1075015.0122047998</v>
      </c>
    </row>
    <row r="670" spans="1:32" x14ac:dyDescent="0.3">
      <c r="A670" s="354">
        <v>657</v>
      </c>
      <c r="B670" s="2869">
        <v>152352</v>
      </c>
      <c r="F670" s="2982">
        <v>0</v>
      </c>
      <c r="G670" s="2982">
        <v>0</v>
      </c>
      <c r="H670" s="2982">
        <v>0</v>
      </c>
      <c r="I670" s="2869">
        <v>32826</v>
      </c>
      <c r="J670" s="2977">
        <v>900</v>
      </c>
      <c r="K670" s="357">
        <v>152352</v>
      </c>
      <c r="M670" s="2982">
        <v>1</v>
      </c>
      <c r="Q670" s="3001">
        <v>1</v>
      </c>
      <c r="S670" s="2887">
        <v>1</v>
      </c>
      <c r="U670" s="2935">
        <v>152352</v>
      </c>
      <c r="V670" s="2977"/>
      <c r="W670" s="2869">
        <v>10620</v>
      </c>
      <c r="Y670" s="2921">
        <v>1617978240</v>
      </c>
      <c r="AB670" s="2935">
        <v>6.6081000000000003</v>
      </c>
      <c r="AD670" s="2980">
        <v>7.0178021999999993</v>
      </c>
      <c r="AF670" s="354">
        <v>1069176.2007743998</v>
      </c>
    </row>
    <row r="671" spans="1:32" x14ac:dyDescent="0.3">
      <c r="A671" s="354">
        <v>658</v>
      </c>
      <c r="B671" s="2869">
        <v>152640</v>
      </c>
      <c r="F671" s="2982">
        <v>0</v>
      </c>
      <c r="G671" s="2982">
        <v>0</v>
      </c>
      <c r="H671" s="2982">
        <v>0</v>
      </c>
      <c r="I671" s="2869">
        <v>32826</v>
      </c>
      <c r="J671" s="2977">
        <v>1000</v>
      </c>
      <c r="K671" s="357">
        <v>152640</v>
      </c>
      <c r="M671" s="2982">
        <v>1</v>
      </c>
      <c r="Q671" s="3001">
        <v>1</v>
      </c>
      <c r="S671" s="2887">
        <v>1</v>
      </c>
      <c r="U671" s="2935">
        <v>152640</v>
      </c>
      <c r="V671" s="2977"/>
      <c r="W671" s="2869">
        <v>10620</v>
      </c>
      <c r="Y671" s="2921">
        <v>1621036800</v>
      </c>
      <c r="AB671" s="2935">
        <v>6.6081000000000003</v>
      </c>
      <c r="AD671" s="2980">
        <v>7.0178021999999993</v>
      </c>
      <c r="AF671" s="354">
        <v>1071197.3278079999</v>
      </c>
    </row>
    <row r="672" spans="1:32" x14ac:dyDescent="0.3">
      <c r="A672" s="354">
        <v>659</v>
      </c>
      <c r="B672" s="2869">
        <v>152576</v>
      </c>
      <c r="F672" s="2982">
        <v>0</v>
      </c>
      <c r="G672" s="2982">
        <v>0</v>
      </c>
      <c r="H672" s="2982">
        <v>0</v>
      </c>
      <c r="I672" s="2869">
        <v>32826</v>
      </c>
      <c r="J672" s="2977">
        <v>1100</v>
      </c>
      <c r="K672" s="357">
        <v>152576</v>
      </c>
      <c r="M672" s="2982">
        <v>1</v>
      </c>
      <c r="Q672" s="3001">
        <v>1</v>
      </c>
      <c r="S672" s="2887">
        <v>1</v>
      </c>
      <c r="U672" s="2935">
        <v>152576</v>
      </c>
      <c r="V672" s="2977"/>
      <c r="W672" s="2869">
        <v>10620</v>
      </c>
      <c r="Y672" s="2921">
        <v>1620357120</v>
      </c>
      <c r="AB672" s="2935">
        <v>6.6081000000000003</v>
      </c>
      <c r="AD672" s="2980">
        <v>7.0178021999999993</v>
      </c>
      <c r="AF672" s="354">
        <v>1070748.1884671999</v>
      </c>
    </row>
    <row r="673" spans="1:32" x14ac:dyDescent="0.3">
      <c r="A673" s="354">
        <v>660</v>
      </c>
      <c r="B673" s="2869">
        <v>152800</v>
      </c>
      <c r="F673" s="2982">
        <v>0</v>
      </c>
      <c r="G673" s="2982">
        <v>0</v>
      </c>
      <c r="H673" s="2982">
        <v>0</v>
      </c>
      <c r="I673" s="2869">
        <v>32826</v>
      </c>
      <c r="J673" s="2977">
        <v>1200</v>
      </c>
      <c r="K673" s="357">
        <v>152800</v>
      </c>
      <c r="M673" s="2982">
        <v>1</v>
      </c>
      <c r="Q673" s="3001">
        <v>1</v>
      </c>
      <c r="S673" s="2887">
        <v>1</v>
      </c>
      <c r="U673" s="2935">
        <v>152800</v>
      </c>
      <c r="V673" s="2977"/>
      <c r="W673" s="2869">
        <v>10620</v>
      </c>
      <c r="Y673" s="2921">
        <v>1622736000</v>
      </c>
      <c r="AB673" s="2935">
        <v>6.6081000000000003</v>
      </c>
      <c r="AD673" s="2980">
        <v>7.0178021999999993</v>
      </c>
      <c r="AF673" s="354">
        <v>1072320.1761599998</v>
      </c>
    </row>
    <row r="674" spans="1:32" x14ac:dyDescent="0.3">
      <c r="A674" s="354">
        <v>661</v>
      </c>
      <c r="B674" s="2869">
        <v>152608</v>
      </c>
      <c r="F674" s="2982">
        <v>0</v>
      </c>
      <c r="G674" s="2982">
        <v>0</v>
      </c>
      <c r="H674" s="2982">
        <v>0</v>
      </c>
      <c r="I674" s="2869">
        <v>32826</v>
      </c>
      <c r="J674" s="2977">
        <v>1300</v>
      </c>
      <c r="K674" s="357">
        <v>152608</v>
      </c>
      <c r="M674" s="2982">
        <v>1</v>
      </c>
      <c r="Q674" s="3001">
        <v>1</v>
      </c>
      <c r="S674" s="2887">
        <v>1</v>
      </c>
      <c r="U674" s="2935">
        <v>152608</v>
      </c>
      <c r="V674" s="2977"/>
      <c r="W674" s="2869">
        <v>10620</v>
      </c>
      <c r="Y674" s="2921">
        <v>1620696960</v>
      </c>
      <c r="AB674" s="2935">
        <v>6.6081000000000003</v>
      </c>
      <c r="AD674" s="2980">
        <v>7.0178021999999993</v>
      </c>
      <c r="AF674" s="354">
        <v>1070972.7581375998</v>
      </c>
    </row>
    <row r="675" spans="1:32" x14ac:dyDescent="0.3">
      <c r="A675" s="354">
        <v>662</v>
      </c>
      <c r="B675" s="2869">
        <v>152384</v>
      </c>
      <c r="F675" s="2982">
        <v>0</v>
      </c>
      <c r="G675" s="2982">
        <v>0</v>
      </c>
      <c r="H675" s="2982">
        <v>0</v>
      </c>
      <c r="I675" s="2869">
        <v>32826</v>
      </c>
      <c r="J675" s="2977">
        <v>1400</v>
      </c>
      <c r="K675" s="357">
        <v>152384</v>
      </c>
      <c r="M675" s="2982">
        <v>1</v>
      </c>
      <c r="Q675" s="3001">
        <v>1</v>
      </c>
      <c r="S675" s="2887">
        <v>1</v>
      </c>
      <c r="U675" s="2935">
        <v>152384</v>
      </c>
      <c r="V675" s="2977"/>
      <c r="W675" s="2869">
        <v>10620</v>
      </c>
      <c r="Y675" s="2921">
        <v>1618318080</v>
      </c>
      <c r="AB675" s="2935">
        <v>6.6081000000000003</v>
      </c>
      <c r="AD675" s="2980">
        <v>7.0178021999999993</v>
      </c>
      <c r="AF675" s="354">
        <v>1069400.7704447999</v>
      </c>
    </row>
    <row r="676" spans="1:32" x14ac:dyDescent="0.3">
      <c r="A676" s="354">
        <v>663</v>
      </c>
      <c r="B676" s="2869">
        <v>152736</v>
      </c>
      <c r="F676" s="2982">
        <v>0</v>
      </c>
      <c r="G676" s="2982">
        <v>0</v>
      </c>
      <c r="H676" s="2982">
        <v>0</v>
      </c>
      <c r="I676" s="2869">
        <v>32826</v>
      </c>
      <c r="J676" s="2977">
        <v>1500</v>
      </c>
      <c r="K676" s="357">
        <v>152736</v>
      </c>
      <c r="M676" s="2982">
        <v>1</v>
      </c>
      <c r="Q676" s="3001">
        <v>1</v>
      </c>
      <c r="S676" s="2887">
        <v>1</v>
      </c>
      <c r="U676" s="2935">
        <v>152736</v>
      </c>
      <c r="V676" s="2977"/>
      <c r="W676" s="2869">
        <v>10620</v>
      </c>
      <c r="Y676" s="2921">
        <v>1622056320</v>
      </c>
      <c r="AB676" s="2935">
        <v>6.6081000000000003</v>
      </c>
      <c r="AD676" s="2980">
        <v>7.0178021999999993</v>
      </c>
      <c r="AF676" s="354">
        <v>1071871.0368191998</v>
      </c>
    </row>
    <row r="677" spans="1:32" x14ac:dyDescent="0.3">
      <c r="A677" s="354">
        <v>664</v>
      </c>
      <c r="B677" s="2869">
        <v>152384</v>
      </c>
      <c r="F677" s="2982">
        <v>0</v>
      </c>
      <c r="G677" s="2982">
        <v>0</v>
      </c>
      <c r="H677" s="2982">
        <v>0</v>
      </c>
      <c r="I677" s="2869">
        <v>32826</v>
      </c>
      <c r="J677" s="2977">
        <v>1600</v>
      </c>
      <c r="K677" s="357">
        <v>152384</v>
      </c>
      <c r="M677" s="2982">
        <v>1</v>
      </c>
      <c r="Q677" s="3001">
        <v>1</v>
      </c>
      <c r="S677" s="2887">
        <v>1</v>
      </c>
      <c r="U677" s="2935">
        <v>152384</v>
      </c>
      <c r="V677" s="2977"/>
      <c r="W677" s="2869">
        <v>10620</v>
      </c>
      <c r="Y677" s="2921">
        <v>1618318080</v>
      </c>
      <c r="AB677" s="2935">
        <v>6.6081000000000003</v>
      </c>
      <c r="AD677" s="2980">
        <v>7.0178021999999993</v>
      </c>
      <c r="AF677" s="354">
        <v>1069400.7704447999</v>
      </c>
    </row>
    <row r="678" spans="1:32" x14ac:dyDescent="0.3">
      <c r="A678" s="354">
        <v>665</v>
      </c>
      <c r="B678" s="2869">
        <v>152480</v>
      </c>
      <c r="F678" s="2982">
        <v>0</v>
      </c>
      <c r="G678" s="2982">
        <v>0</v>
      </c>
      <c r="H678" s="2982">
        <v>0</v>
      </c>
      <c r="I678" s="2869">
        <v>32826</v>
      </c>
      <c r="J678" s="2977">
        <v>1700</v>
      </c>
      <c r="K678" s="357">
        <v>152480</v>
      </c>
      <c r="M678" s="2982">
        <v>1</v>
      </c>
      <c r="Q678" s="3001">
        <v>1</v>
      </c>
      <c r="S678" s="2887">
        <v>1</v>
      </c>
      <c r="U678" s="2935">
        <v>152480</v>
      </c>
      <c r="V678" s="2977"/>
      <c r="W678" s="2869">
        <v>10620</v>
      </c>
      <c r="Y678" s="2921">
        <v>1619337600</v>
      </c>
      <c r="AB678" s="2935">
        <v>6.6081000000000003</v>
      </c>
      <c r="AD678" s="2980">
        <v>7.0178021999999993</v>
      </c>
      <c r="AF678" s="354">
        <v>1070074.4794559998</v>
      </c>
    </row>
    <row r="679" spans="1:32" x14ac:dyDescent="0.3">
      <c r="A679" s="354">
        <v>666</v>
      </c>
      <c r="B679" s="2869">
        <v>153024</v>
      </c>
      <c r="F679" s="2982">
        <v>0</v>
      </c>
      <c r="G679" s="2982">
        <v>0</v>
      </c>
      <c r="H679" s="2982">
        <v>0</v>
      </c>
      <c r="I679" s="2869">
        <v>32826</v>
      </c>
      <c r="J679" s="2977">
        <v>1800</v>
      </c>
      <c r="K679" s="357">
        <v>153024</v>
      </c>
      <c r="M679" s="2982">
        <v>1</v>
      </c>
      <c r="Q679" s="3001">
        <v>1</v>
      </c>
      <c r="S679" s="2887">
        <v>1</v>
      </c>
      <c r="U679" s="2935">
        <v>153024</v>
      </c>
      <c r="V679" s="2977"/>
      <c r="W679" s="2869">
        <v>10620</v>
      </c>
      <c r="Y679" s="2921">
        <v>1625114880</v>
      </c>
      <c r="AB679" s="2935">
        <v>6.6081000000000003</v>
      </c>
      <c r="AD679" s="2980">
        <v>7.0178021999999993</v>
      </c>
      <c r="AF679" s="354">
        <v>1073892.1638527999</v>
      </c>
    </row>
    <row r="680" spans="1:32" x14ac:dyDescent="0.3">
      <c r="A680" s="354">
        <v>667</v>
      </c>
      <c r="B680" s="2869">
        <v>152736</v>
      </c>
      <c r="F680" s="2982">
        <v>0</v>
      </c>
      <c r="G680" s="2982">
        <v>0</v>
      </c>
      <c r="H680" s="2982">
        <v>0</v>
      </c>
      <c r="I680" s="2869">
        <v>32826</v>
      </c>
      <c r="J680" s="2977">
        <v>1900</v>
      </c>
      <c r="K680" s="357">
        <v>152736</v>
      </c>
      <c r="M680" s="2982">
        <v>1</v>
      </c>
      <c r="Q680" s="3001">
        <v>1</v>
      </c>
      <c r="S680" s="2887">
        <v>1</v>
      </c>
      <c r="U680" s="2935">
        <v>152736</v>
      </c>
      <c r="V680" s="2977"/>
      <c r="W680" s="2869">
        <v>10620</v>
      </c>
      <c r="Y680" s="2921">
        <v>1622056320</v>
      </c>
      <c r="AB680" s="2935">
        <v>6.6081000000000003</v>
      </c>
      <c r="AD680" s="2980">
        <v>7.0178021999999993</v>
      </c>
      <c r="AF680" s="354">
        <v>1071871.0368191998</v>
      </c>
    </row>
    <row r="681" spans="1:32" x14ac:dyDescent="0.3">
      <c r="A681" s="354">
        <v>668</v>
      </c>
      <c r="B681" s="2869">
        <v>152064</v>
      </c>
      <c r="F681" s="2982">
        <v>0</v>
      </c>
      <c r="G681" s="2982">
        <v>0</v>
      </c>
      <c r="H681" s="2982">
        <v>0</v>
      </c>
      <c r="I681" s="2869">
        <v>32826</v>
      </c>
      <c r="J681" s="2977">
        <v>2000</v>
      </c>
      <c r="K681" s="357">
        <v>152064</v>
      </c>
      <c r="M681" s="2982">
        <v>1</v>
      </c>
      <c r="Q681" s="3001">
        <v>1</v>
      </c>
      <c r="S681" s="2887">
        <v>1</v>
      </c>
      <c r="U681" s="2935">
        <v>152064</v>
      </c>
      <c r="V681" s="2977"/>
      <c r="W681" s="2869">
        <v>10620</v>
      </c>
      <c r="Y681" s="2921">
        <v>1614919680</v>
      </c>
      <c r="AB681" s="2935">
        <v>6.6081000000000003</v>
      </c>
      <c r="AD681" s="2980">
        <v>7.0178021999999993</v>
      </c>
      <c r="AF681" s="354">
        <v>1067155.0737407999</v>
      </c>
    </row>
    <row r="682" spans="1:32" x14ac:dyDescent="0.3">
      <c r="A682" s="354">
        <v>669</v>
      </c>
      <c r="B682" s="2869">
        <v>152576</v>
      </c>
      <c r="F682" s="2982">
        <v>0</v>
      </c>
      <c r="G682" s="2982">
        <v>0</v>
      </c>
      <c r="H682" s="2982">
        <v>0</v>
      </c>
      <c r="I682" s="2869">
        <v>32826</v>
      </c>
      <c r="J682" s="2977">
        <v>2100</v>
      </c>
      <c r="K682" s="357">
        <v>152576</v>
      </c>
      <c r="M682" s="2982">
        <v>1</v>
      </c>
      <c r="Q682" s="3001">
        <v>1</v>
      </c>
      <c r="S682" s="2887">
        <v>1</v>
      </c>
      <c r="U682" s="2935">
        <v>152576</v>
      </c>
      <c r="V682" s="2977"/>
      <c r="W682" s="2869">
        <v>10620</v>
      </c>
      <c r="Y682" s="2921">
        <v>1620357120</v>
      </c>
      <c r="AB682" s="2935">
        <v>6.6081000000000003</v>
      </c>
      <c r="AD682" s="2980">
        <v>7.0178021999999993</v>
      </c>
      <c r="AF682" s="354">
        <v>1070748.1884671999</v>
      </c>
    </row>
    <row r="683" spans="1:32" x14ac:dyDescent="0.3">
      <c r="A683" s="354">
        <v>670</v>
      </c>
      <c r="B683" s="2869">
        <v>152928</v>
      </c>
      <c r="F683" s="2982">
        <v>0</v>
      </c>
      <c r="G683" s="2982">
        <v>0</v>
      </c>
      <c r="H683" s="2982">
        <v>0</v>
      </c>
      <c r="I683" s="2869">
        <v>32826</v>
      </c>
      <c r="J683" s="2977">
        <v>2200</v>
      </c>
      <c r="K683" s="357">
        <v>152928</v>
      </c>
      <c r="M683" s="2982">
        <v>1</v>
      </c>
      <c r="Q683" s="3001">
        <v>1</v>
      </c>
      <c r="S683" s="2887">
        <v>1</v>
      </c>
      <c r="U683" s="2935">
        <v>152928</v>
      </c>
      <c r="V683" s="2977"/>
      <c r="W683" s="2869">
        <v>10620</v>
      </c>
      <c r="Y683" s="2921">
        <v>1624095360</v>
      </c>
      <c r="AB683" s="2935">
        <v>6.6081000000000003</v>
      </c>
      <c r="AD683" s="2980">
        <v>7.0178021999999993</v>
      </c>
      <c r="AF683" s="354">
        <v>1073218.4548415998</v>
      </c>
    </row>
    <row r="684" spans="1:32" x14ac:dyDescent="0.3">
      <c r="A684" s="354">
        <v>671</v>
      </c>
      <c r="B684" s="2869">
        <v>178880</v>
      </c>
      <c r="F684" s="2982">
        <v>0</v>
      </c>
      <c r="G684" s="2982">
        <v>0</v>
      </c>
      <c r="H684" s="2982">
        <v>0</v>
      </c>
      <c r="I684" s="2869">
        <v>32826</v>
      </c>
      <c r="J684" s="2977">
        <v>2300</v>
      </c>
      <c r="K684" s="357">
        <v>178880</v>
      </c>
      <c r="M684" s="2982">
        <v>1</v>
      </c>
      <c r="Q684" s="3001">
        <v>1</v>
      </c>
      <c r="S684" s="2887">
        <v>1</v>
      </c>
      <c r="U684" s="2935">
        <v>178880</v>
      </c>
      <c r="V684" s="2957"/>
      <c r="W684" s="2869">
        <v>10620</v>
      </c>
      <c r="Y684" s="2921">
        <v>1899705600</v>
      </c>
      <c r="AB684" s="2935">
        <v>6.6081000000000003</v>
      </c>
      <c r="AD684" s="2980">
        <v>7.0178021999999993</v>
      </c>
      <c r="AF684" s="354">
        <v>1255344.4575359998</v>
      </c>
    </row>
    <row r="685" spans="1:32" x14ac:dyDescent="0.3">
      <c r="A685" s="354">
        <v>672</v>
      </c>
      <c r="B685" s="2869">
        <v>210976</v>
      </c>
      <c r="F685" s="2982">
        <v>0</v>
      </c>
      <c r="G685" s="2982">
        <v>0</v>
      </c>
      <c r="H685" s="2982">
        <v>0</v>
      </c>
      <c r="I685" s="2869">
        <v>32826</v>
      </c>
      <c r="J685" s="2977">
        <v>2400</v>
      </c>
      <c r="K685" s="357">
        <v>210976</v>
      </c>
      <c r="M685" s="2982">
        <v>1</v>
      </c>
      <c r="Q685" s="3001">
        <v>1</v>
      </c>
      <c r="S685" s="2887">
        <v>1</v>
      </c>
      <c r="U685" s="2935">
        <v>210976</v>
      </c>
      <c r="V685" s="2896"/>
      <c r="W685" s="2869">
        <v>10620</v>
      </c>
      <c r="Y685" s="2921">
        <v>2240565120</v>
      </c>
      <c r="AB685" s="2935">
        <v>6.6081000000000003</v>
      </c>
      <c r="AD685" s="2980">
        <v>7.0178021999999993</v>
      </c>
      <c r="AF685" s="354">
        <v>1480587.8369471999</v>
      </c>
    </row>
    <row r="686" spans="1:32" x14ac:dyDescent="0.3">
      <c r="A686" s="354">
        <v>673</v>
      </c>
      <c r="B686" s="2869">
        <v>219232</v>
      </c>
      <c r="F686" s="2982">
        <v>0</v>
      </c>
      <c r="G686" s="2982">
        <v>0</v>
      </c>
      <c r="H686" s="2982">
        <v>0</v>
      </c>
      <c r="I686" s="2869">
        <v>32926</v>
      </c>
      <c r="J686" s="2977">
        <v>100</v>
      </c>
      <c r="K686" s="357">
        <v>219232</v>
      </c>
      <c r="M686" s="2982">
        <v>1</v>
      </c>
      <c r="Q686" s="3001">
        <v>1</v>
      </c>
      <c r="S686" s="2887">
        <v>1</v>
      </c>
      <c r="U686" s="2935">
        <v>219232</v>
      </c>
      <c r="V686" s="2896"/>
      <c r="W686" s="2869">
        <v>10620</v>
      </c>
      <c r="Y686" s="2921">
        <v>2328243840</v>
      </c>
      <c r="AB686" s="2935">
        <v>6.6081000000000003</v>
      </c>
      <c r="AD686" s="2980">
        <v>7.0178021999999993</v>
      </c>
      <c r="AF686" s="354">
        <v>1538526.8119103999</v>
      </c>
    </row>
    <row r="687" spans="1:32" x14ac:dyDescent="0.3">
      <c r="A687" s="332">
        <v>674</v>
      </c>
      <c r="B687" s="2869">
        <v>219040</v>
      </c>
      <c r="F687" s="2982">
        <v>0</v>
      </c>
      <c r="G687" s="2982">
        <v>0</v>
      </c>
      <c r="H687" s="2982">
        <v>0</v>
      </c>
      <c r="I687" s="2869">
        <v>32926</v>
      </c>
      <c r="J687" s="2977">
        <v>200</v>
      </c>
      <c r="K687" s="357">
        <v>219040</v>
      </c>
      <c r="M687" s="2982">
        <v>1</v>
      </c>
      <c r="Q687" s="3001">
        <v>1</v>
      </c>
      <c r="S687" s="2887">
        <v>1</v>
      </c>
      <c r="U687" s="2935">
        <v>219040</v>
      </c>
      <c r="V687" s="2896"/>
      <c r="W687" s="2869">
        <v>10620</v>
      </c>
      <c r="Y687" s="2921">
        <v>2326204800</v>
      </c>
      <c r="AB687" s="2935">
        <v>6.6081000000000003</v>
      </c>
      <c r="AD687" s="2980">
        <v>7.0178021999999993</v>
      </c>
      <c r="AF687" s="354">
        <v>1537179.3938879999</v>
      </c>
    </row>
    <row r="688" spans="1:32" x14ac:dyDescent="0.3">
      <c r="A688" s="332">
        <v>675</v>
      </c>
      <c r="B688" s="2869">
        <v>218880</v>
      </c>
      <c r="F688" s="2982">
        <v>0</v>
      </c>
      <c r="G688" s="2982">
        <v>0</v>
      </c>
      <c r="H688" s="2982">
        <v>0</v>
      </c>
      <c r="I688" s="2869">
        <v>32926</v>
      </c>
      <c r="J688" s="2977">
        <v>300</v>
      </c>
      <c r="K688" s="357">
        <v>218880</v>
      </c>
      <c r="M688" s="2982">
        <v>1</v>
      </c>
      <c r="Q688" s="3001">
        <v>1</v>
      </c>
      <c r="S688" s="2887">
        <v>1</v>
      </c>
      <c r="U688" s="2935">
        <v>218880</v>
      </c>
      <c r="V688" s="2896"/>
      <c r="W688" s="2869">
        <v>10620</v>
      </c>
      <c r="Y688" s="2921">
        <v>2324505600</v>
      </c>
      <c r="AB688" s="2935">
        <v>6.6081000000000003</v>
      </c>
      <c r="AD688" s="2980">
        <v>7.0178021999999993</v>
      </c>
      <c r="AF688" s="354">
        <v>1536056.5455359998</v>
      </c>
    </row>
    <row r="689" spans="1:32" x14ac:dyDescent="0.3">
      <c r="A689" s="332">
        <v>676</v>
      </c>
      <c r="B689" s="2869">
        <v>218816</v>
      </c>
      <c r="F689" s="2982">
        <v>0</v>
      </c>
      <c r="G689" s="2982">
        <v>0</v>
      </c>
      <c r="H689" s="2982">
        <v>0</v>
      </c>
      <c r="I689" s="2869">
        <v>32926</v>
      </c>
      <c r="J689" s="2977">
        <v>400</v>
      </c>
      <c r="K689" s="357">
        <v>218816</v>
      </c>
      <c r="M689" s="2982">
        <v>1</v>
      </c>
      <c r="Q689" s="3001">
        <v>1</v>
      </c>
      <c r="S689" s="2887">
        <v>1</v>
      </c>
      <c r="U689" s="2935">
        <v>218816</v>
      </c>
      <c r="V689" s="2896"/>
      <c r="W689" s="2869">
        <v>10620</v>
      </c>
      <c r="Y689" s="2921">
        <v>2323825920</v>
      </c>
      <c r="AB689" s="2935">
        <v>6.6081000000000003</v>
      </c>
      <c r="AD689" s="2980">
        <v>7.0178021999999993</v>
      </c>
      <c r="AF689" s="354">
        <v>1535607.4061951998</v>
      </c>
    </row>
    <row r="690" spans="1:32" x14ac:dyDescent="0.3">
      <c r="A690" s="332">
        <v>677</v>
      </c>
      <c r="B690" s="2869">
        <v>219392</v>
      </c>
      <c r="F690" s="2982">
        <v>0</v>
      </c>
      <c r="G690" s="2982">
        <v>0</v>
      </c>
      <c r="H690" s="2982">
        <v>0</v>
      </c>
      <c r="I690" s="2869">
        <v>32926</v>
      </c>
      <c r="J690" s="2977">
        <v>500</v>
      </c>
      <c r="K690" s="357">
        <v>219392</v>
      </c>
      <c r="M690" s="2982">
        <v>1</v>
      </c>
      <c r="Q690" s="3001">
        <v>1</v>
      </c>
      <c r="S690" s="2887">
        <v>1</v>
      </c>
      <c r="U690" s="2935">
        <v>219392</v>
      </c>
      <c r="V690" s="2896"/>
      <c r="W690" s="2869">
        <v>10620</v>
      </c>
      <c r="Y690" s="2921">
        <v>2329943040</v>
      </c>
      <c r="AB690" s="2935">
        <v>6.6081000000000003</v>
      </c>
      <c r="AD690" s="2980">
        <v>7.0178021999999993</v>
      </c>
      <c r="AF690" s="354">
        <v>1539649.6602623998</v>
      </c>
    </row>
    <row r="691" spans="1:32" x14ac:dyDescent="0.3">
      <c r="A691" s="332">
        <v>678</v>
      </c>
      <c r="B691" s="2869">
        <v>219552</v>
      </c>
      <c r="F691" s="2982">
        <v>0</v>
      </c>
      <c r="G691" s="2982">
        <v>0</v>
      </c>
      <c r="H691" s="2982">
        <v>0</v>
      </c>
      <c r="I691" s="2869">
        <v>32926</v>
      </c>
      <c r="J691" s="2977">
        <v>600</v>
      </c>
      <c r="K691" s="357">
        <v>219552</v>
      </c>
      <c r="M691" s="2982">
        <v>1</v>
      </c>
      <c r="Q691" s="3001">
        <v>1</v>
      </c>
      <c r="S691" s="2887">
        <v>1</v>
      </c>
      <c r="U691" s="2935">
        <v>219552</v>
      </c>
      <c r="V691" s="2896"/>
      <c r="W691" s="2869">
        <v>10620</v>
      </c>
      <c r="Y691" s="2921">
        <v>2331642240</v>
      </c>
      <c r="AB691" s="2935">
        <v>6.6081000000000003</v>
      </c>
      <c r="AD691" s="2980">
        <v>7.0178021999999993</v>
      </c>
      <c r="AF691" s="354">
        <v>1540772.5086143999</v>
      </c>
    </row>
    <row r="692" spans="1:32" x14ac:dyDescent="0.3">
      <c r="A692" s="332">
        <v>679</v>
      </c>
      <c r="B692" s="2869">
        <v>170496</v>
      </c>
      <c r="F692" s="2982">
        <v>0</v>
      </c>
      <c r="G692" s="2982">
        <v>0</v>
      </c>
      <c r="H692" s="2982">
        <v>0</v>
      </c>
      <c r="I692" s="2869">
        <v>32926</v>
      </c>
      <c r="J692" s="2977">
        <v>700</v>
      </c>
      <c r="K692" s="357">
        <v>170496</v>
      </c>
      <c r="M692" s="2982">
        <v>1</v>
      </c>
      <c r="Q692" s="3001">
        <v>0.77656318320944473</v>
      </c>
      <c r="S692" s="2887">
        <v>1.0309999999999999</v>
      </c>
      <c r="U692" s="2935">
        <v>175781.37599999999</v>
      </c>
      <c r="V692" s="2896"/>
      <c r="W692" s="2869">
        <v>10949.22</v>
      </c>
      <c r="Y692" s="2921">
        <v>1866798213.1199999</v>
      </c>
      <c r="AB692" s="2935">
        <v>6.6081000000000003</v>
      </c>
      <c r="AD692" s="2980">
        <v>7.2353540682000004</v>
      </c>
      <c r="AF692" s="354">
        <v>1233598.9272118274</v>
      </c>
    </row>
    <row r="693" spans="1:32" x14ac:dyDescent="0.3">
      <c r="A693" s="332">
        <v>680</v>
      </c>
      <c r="B693" s="2869">
        <v>141120</v>
      </c>
      <c r="F693" s="2982">
        <v>0</v>
      </c>
      <c r="G693" s="2982">
        <v>0</v>
      </c>
      <c r="H693" s="2982">
        <v>0</v>
      </c>
      <c r="I693" s="2869">
        <v>32926</v>
      </c>
      <c r="J693" s="2977">
        <v>800</v>
      </c>
      <c r="K693" s="357">
        <v>141120</v>
      </c>
      <c r="M693" s="2982">
        <v>1</v>
      </c>
      <c r="Q693" s="3001">
        <v>0.64276344556187148</v>
      </c>
      <c r="S693" s="2887">
        <v>1.0629999999999999</v>
      </c>
      <c r="U693" s="2935">
        <v>150010.56</v>
      </c>
      <c r="V693" s="2896"/>
      <c r="W693" s="2869">
        <v>11289.06</v>
      </c>
      <c r="Y693" s="2921">
        <v>1593112147.1999998</v>
      </c>
      <c r="AB693" s="2935">
        <v>6.6081000000000003</v>
      </c>
      <c r="AD693" s="2980">
        <v>7.4599237385999997</v>
      </c>
      <c r="AF693" s="354">
        <v>1052744.4379912319</v>
      </c>
    </row>
    <row r="694" spans="1:32" x14ac:dyDescent="0.3">
      <c r="A694" s="332">
        <v>681</v>
      </c>
      <c r="B694" s="2869">
        <v>133824</v>
      </c>
      <c r="F694" s="2982">
        <v>0</v>
      </c>
      <c r="G694" s="2982">
        <v>0</v>
      </c>
      <c r="H694" s="2982">
        <v>0</v>
      </c>
      <c r="I694" s="2869">
        <v>32926</v>
      </c>
      <c r="J694" s="2977">
        <v>900</v>
      </c>
      <c r="K694" s="357">
        <v>133824</v>
      </c>
      <c r="M694" s="2982">
        <v>1</v>
      </c>
      <c r="Q694" s="3001">
        <v>0.60953213817227814</v>
      </c>
      <c r="S694" s="2887">
        <v>1.0629999999999999</v>
      </c>
      <c r="U694" s="2935">
        <v>142254.91200000001</v>
      </c>
      <c r="V694" s="2896"/>
      <c r="W694" s="2869">
        <v>11289.06</v>
      </c>
      <c r="Y694" s="2921">
        <v>1510747165.4399998</v>
      </c>
      <c r="AB694" s="2935">
        <v>6.6081000000000003</v>
      </c>
      <c r="AD694" s="2980">
        <v>7.4599237385999997</v>
      </c>
      <c r="AF694" s="354">
        <v>998316.83439440641</v>
      </c>
    </row>
    <row r="695" spans="1:32" x14ac:dyDescent="0.3">
      <c r="A695" s="332">
        <v>682</v>
      </c>
      <c r="B695" s="2869">
        <v>125408</v>
      </c>
      <c r="F695" s="2982">
        <v>0</v>
      </c>
      <c r="G695" s="2982">
        <v>0</v>
      </c>
      <c r="H695" s="2982">
        <v>0</v>
      </c>
      <c r="I695" s="2869">
        <v>32926</v>
      </c>
      <c r="J695" s="2977">
        <v>1000</v>
      </c>
      <c r="K695" s="357">
        <v>125408</v>
      </c>
      <c r="M695" s="2982">
        <v>1</v>
      </c>
      <c r="Q695" s="3001">
        <v>0.57119953359568576</v>
      </c>
      <c r="S695" s="2887">
        <v>1.0940000000000001</v>
      </c>
      <c r="U695" s="2935">
        <v>137196.35200000001</v>
      </c>
      <c r="V695" s="2896"/>
      <c r="W695" s="2869">
        <v>11618.28</v>
      </c>
      <c r="Y695" s="2921">
        <v>1457025258.24</v>
      </c>
      <c r="AB695" s="2935">
        <v>6.6081000000000003</v>
      </c>
      <c r="AD695" s="2980">
        <v>7.6774756067999999</v>
      </c>
      <c r="AF695" s="354">
        <v>962816.86089757434</v>
      </c>
    </row>
    <row r="696" spans="1:32" x14ac:dyDescent="0.3">
      <c r="A696" s="332">
        <v>683</v>
      </c>
      <c r="B696" s="2869">
        <v>124192</v>
      </c>
      <c r="F696" s="2982">
        <v>0</v>
      </c>
      <c r="G696" s="2982">
        <v>0</v>
      </c>
      <c r="H696" s="2982">
        <v>0</v>
      </c>
      <c r="I696" s="2869">
        <v>32926</v>
      </c>
      <c r="J696" s="2977">
        <v>1100</v>
      </c>
      <c r="K696" s="357">
        <v>124192</v>
      </c>
      <c r="M696" s="2982">
        <v>1</v>
      </c>
      <c r="Q696" s="3001">
        <v>0.56566098236408691</v>
      </c>
      <c r="S696" s="2887">
        <v>1.0940000000000001</v>
      </c>
      <c r="U696" s="2935">
        <v>135866.04800000001</v>
      </c>
      <c r="V696" s="2896"/>
      <c r="W696" s="2869">
        <v>11618.28</v>
      </c>
      <c r="Y696" s="2921">
        <v>1442897429.76</v>
      </c>
      <c r="AB696" s="2935">
        <v>6.6081000000000003</v>
      </c>
      <c r="AD696" s="2980">
        <v>7.6774756067999999</v>
      </c>
      <c r="AF696" s="354">
        <v>953481.05055970559</v>
      </c>
    </row>
    <row r="697" spans="1:32" x14ac:dyDescent="0.3">
      <c r="A697" s="332">
        <v>684</v>
      </c>
      <c r="B697" s="2869">
        <v>124160</v>
      </c>
      <c r="F697" s="2982">
        <v>0</v>
      </c>
      <c r="G697" s="2982">
        <v>0</v>
      </c>
      <c r="H697" s="2982">
        <v>0</v>
      </c>
      <c r="I697" s="2869">
        <v>32926</v>
      </c>
      <c r="J697" s="2977">
        <v>1200</v>
      </c>
      <c r="K697" s="357">
        <v>124160</v>
      </c>
      <c r="M697" s="2982">
        <v>1</v>
      </c>
      <c r="Q697" s="3001">
        <v>0.56551523101588685</v>
      </c>
      <c r="S697" s="2887">
        <v>1.0940000000000001</v>
      </c>
      <c r="U697" s="2935">
        <v>135831.04000000001</v>
      </c>
      <c r="V697" s="2896"/>
      <c r="W697" s="2869">
        <v>11618.28</v>
      </c>
      <c r="Y697" s="2921">
        <v>1442525644.8000002</v>
      </c>
      <c r="AB697" s="2935">
        <v>6.6081000000000003</v>
      </c>
      <c r="AD697" s="2980">
        <v>7.6774756067999999</v>
      </c>
      <c r="AF697" s="354">
        <v>953235.37134028797</v>
      </c>
    </row>
    <row r="698" spans="1:32" x14ac:dyDescent="0.3">
      <c r="A698" s="332">
        <v>685</v>
      </c>
      <c r="B698" s="2869">
        <v>124864</v>
      </c>
      <c r="F698" s="2982">
        <v>0</v>
      </c>
      <c r="G698" s="2982">
        <v>0</v>
      </c>
      <c r="H698" s="2982">
        <v>0</v>
      </c>
      <c r="I698" s="2869">
        <v>32926</v>
      </c>
      <c r="J698" s="2977">
        <v>1300</v>
      </c>
      <c r="K698" s="357">
        <v>124864</v>
      </c>
      <c r="M698" s="2982">
        <v>1</v>
      </c>
      <c r="Q698" s="3001">
        <v>0.56872176067628621</v>
      </c>
      <c r="S698" s="2887">
        <v>1.0940000000000001</v>
      </c>
      <c r="U698" s="2935">
        <v>136601.21599999999</v>
      </c>
      <c r="V698" s="2896"/>
      <c r="W698" s="2869">
        <v>11618.28</v>
      </c>
      <c r="Y698" s="2921">
        <v>1450704913.9200001</v>
      </c>
      <c r="AB698" s="2935">
        <v>6.6081000000000003</v>
      </c>
      <c r="AD698" s="2980">
        <v>7.6774756067999999</v>
      </c>
      <c r="AF698" s="354">
        <v>958640.31416747521</v>
      </c>
    </row>
    <row r="699" spans="1:32" x14ac:dyDescent="0.3">
      <c r="A699" s="332">
        <v>686</v>
      </c>
      <c r="B699" s="2869">
        <v>136864</v>
      </c>
      <c r="F699" s="2982">
        <v>0</v>
      </c>
      <c r="G699" s="2982">
        <v>0</v>
      </c>
      <c r="H699" s="2982">
        <v>0</v>
      </c>
      <c r="I699" s="2869">
        <v>32926</v>
      </c>
      <c r="J699" s="2977">
        <v>1400</v>
      </c>
      <c r="K699" s="357">
        <v>136864</v>
      </c>
      <c r="M699" s="2982">
        <v>1</v>
      </c>
      <c r="Q699" s="3001">
        <v>0.62337851625127527</v>
      </c>
      <c r="S699" s="2887">
        <v>1.0629999999999999</v>
      </c>
      <c r="U699" s="2935">
        <v>145486.432</v>
      </c>
      <c r="V699" s="2896"/>
      <c r="W699" s="2869">
        <v>11289.06</v>
      </c>
      <c r="Y699" s="2921">
        <v>1545065907.8399999</v>
      </c>
      <c r="AB699" s="2935">
        <v>6.6081000000000003</v>
      </c>
      <c r="AD699" s="2980">
        <v>7.4599237385999997</v>
      </c>
      <c r="AF699" s="354">
        <v>1020995.0025597503</v>
      </c>
    </row>
    <row r="700" spans="1:32" x14ac:dyDescent="0.3">
      <c r="A700" s="332">
        <v>687</v>
      </c>
      <c r="B700" s="2869">
        <v>181440</v>
      </c>
      <c r="F700" s="2982">
        <v>0</v>
      </c>
      <c r="G700" s="2982">
        <v>0</v>
      </c>
      <c r="H700" s="2982">
        <v>0</v>
      </c>
      <c r="I700" s="2869">
        <v>32926</v>
      </c>
      <c r="J700" s="2977">
        <v>1500</v>
      </c>
      <c r="K700" s="357">
        <v>181440</v>
      </c>
      <c r="M700" s="2982">
        <v>1</v>
      </c>
      <c r="Q700" s="3001">
        <v>0.82641014429383475</v>
      </c>
      <c r="S700" s="2887">
        <v>1.016</v>
      </c>
      <c r="U700" s="2935">
        <v>184343.04000000001</v>
      </c>
      <c r="V700" s="2896"/>
      <c r="W700" s="2869">
        <v>10789.92</v>
      </c>
      <c r="Y700" s="2921">
        <v>1957723084.8</v>
      </c>
      <c r="AB700" s="2935">
        <v>6.6081000000000003</v>
      </c>
      <c r="AD700" s="2980">
        <v>7.1300870351999999</v>
      </c>
      <c r="AF700" s="354">
        <v>1293682.9916666879</v>
      </c>
    </row>
    <row r="701" spans="1:32" x14ac:dyDescent="0.3">
      <c r="A701" s="332">
        <v>688</v>
      </c>
      <c r="B701" s="2869">
        <v>211232</v>
      </c>
      <c r="F701" s="2982">
        <v>0</v>
      </c>
      <c r="G701" s="2982">
        <v>0</v>
      </c>
      <c r="H701" s="2982">
        <v>0</v>
      </c>
      <c r="I701" s="2869">
        <v>32926</v>
      </c>
      <c r="J701" s="2977">
        <v>1600</v>
      </c>
      <c r="K701" s="357">
        <v>211232</v>
      </c>
      <c r="M701" s="2982">
        <v>1</v>
      </c>
      <c r="Q701" s="3001">
        <v>0.96210464946800756</v>
      </c>
      <c r="S701" s="2887">
        <v>1</v>
      </c>
      <c r="U701" s="2935">
        <v>211232</v>
      </c>
      <c r="V701" s="2896"/>
      <c r="W701" s="2869">
        <v>10620</v>
      </c>
      <c r="Y701" s="2921">
        <v>2243283840</v>
      </c>
      <c r="AB701" s="2935">
        <v>6.6081000000000003</v>
      </c>
      <c r="AD701" s="2980">
        <v>7.0178021999999993</v>
      </c>
      <c r="AF701" s="354">
        <v>1482384.3943103999</v>
      </c>
    </row>
    <row r="702" spans="1:32" x14ac:dyDescent="0.3">
      <c r="A702" s="332">
        <v>689</v>
      </c>
      <c r="B702" s="2869">
        <v>217984</v>
      </c>
      <c r="F702" s="2982">
        <v>0</v>
      </c>
      <c r="G702" s="2982">
        <v>0</v>
      </c>
      <c r="H702" s="2982">
        <v>0</v>
      </c>
      <c r="I702" s="2869">
        <v>32926</v>
      </c>
      <c r="J702" s="2977">
        <v>1700</v>
      </c>
      <c r="K702" s="357">
        <v>217984</v>
      </c>
      <c r="M702" s="2982">
        <v>1</v>
      </c>
      <c r="Q702" s="3001">
        <v>0.99285818393820147</v>
      </c>
      <c r="S702" s="2887">
        <v>1</v>
      </c>
      <c r="U702" s="2935">
        <v>217984</v>
      </c>
      <c r="V702" s="2896"/>
      <c r="W702" s="2869">
        <v>10620</v>
      </c>
      <c r="Y702" s="2921">
        <v>2314990080</v>
      </c>
      <c r="AB702" s="2935">
        <v>6.6081000000000003</v>
      </c>
      <c r="AD702" s="2980">
        <v>7.0178021999999993</v>
      </c>
      <c r="AF702" s="354">
        <v>1529768.5947647998</v>
      </c>
    </row>
    <row r="703" spans="1:32" x14ac:dyDescent="0.3">
      <c r="A703" s="332">
        <v>690</v>
      </c>
      <c r="B703" s="2869">
        <v>220416</v>
      </c>
      <c r="F703" s="2982">
        <v>0</v>
      </c>
      <c r="G703" s="2982">
        <v>0</v>
      </c>
      <c r="H703" s="2982">
        <v>0</v>
      </c>
      <c r="I703" s="2869">
        <v>32926</v>
      </c>
      <c r="J703" s="2977">
        <v>1800</v>
      </c>
      <c r="K703" s="357">
        <v>220416</v>
      </c>
      <c r="M703" s="2982">
        <v>1</v>
      </c>
      <c r="Q703" s="3001">
        <v>1</v>
      </c>
      <c r="S703" s="2887">
        <v>1</v>
      </c>
      <c r="U703" s="2935">
        <v>220416</v>
      </c>
      <c r="V703" s="2896"/>
      <c r="W703" s="2869">
        <v>10620</v>
      </c>
      <c r="Y703" s="2921">
        <v>2340817920</v>
      </c>
      <c r="AB703" s="2935">
        <v>6.6081000000000003</v>
      </c>
      <c r="AD703" s="2980">
        <v>7.0178021999999993</v>
      </c>
      <c r="AF703" s="354">
        <v>1546835.8897151998</v>
      </c>
    </row>
    <row r="704" spans="1:32" x14ac:dyDescent="0.3">
      <c r="A704" s="332">
        <v>691</v>
      </c>
      <c r="B704" s="2869">
        <v>220192</v>
      </c>
      <c r="F704" s="2982">
        <v>0</v>
      </c>
      <c r="G704" s="2982">
        <v>0</v>
      </c>
      <c r="H704" s="2982">
        <v>0</v>
      </c>
      <c r="I704" s="2869">
        <v>32926</v>
      </c>
      <c r="J704" s="2977">
        <v>1900</v>
      </c>
      <c r="K704" s="357">
        <v>220192</v>
      </c>
      <c r="M704" s="2982">
        <v>1</v>
      </c>
      <c r="Q704" s="3001">
        <v>1</v>
      </c>
      <c r="S704" s="2887">
        <v>1</v>
      </c>
      <c r="U704" s="2935">
        <v>220192</v>
      </c>
      <c r="V704" s="2896"/>
      <c r="W704" s="2869">
        <v>10620</v>
      </c>
      <c r="Y704" s="2921">
        <v>2338439040</v>
      </c>
      <c r="AB704" s="2935">
        <v>6.6081000000000003</v>
      </c>
      <c r="AD704" s="2980">
        <v>7.0178021999999993</v>
      </c>
      <c r="AF704" s="354">
        <v>1545263.9020223999</v>
      </c>
    </row>
    <row r="705" spans="1:32" x14ac:dyDescent="0.3">
      <c r="A705" s="332">
        <v>692</v>
      </c>
      <c r="B705" s="2869">
        <v>219488</v>
      </c>
      <c r="F705" s="2982">
        <v>0</v>
      </c>
      <c r="G705" s="2982">
        <v>0</v>
      </c>
      <c r="H705" s="2982">
        <v>0</v>
      </c>
      <c r="I705" s="2869">
        <v>32926</v>
      </c>
      <c r="J705" s="2977">
        <v>2000</v>
      </c>
      <c r="K705" s="357">
        <v>219488</v>
      </c>
      <c r="M705" s="2982">
        <v>1</v>
      </c>
      <c r="Q705" s="3001">
        <v>1</v>
      </c>
      <c r="S705" s="2887">
        <v>1</v>
      </c>
      <c r="U705" s="2935">
        <v>219488</v>
      </c>
      <c r="V705" s="2896"/>
      <c r="W705" s="2869">
        <v>10620</v>
      </c>
      <c r="Y705" s="2921">
        <v>2330962560</v>
      </c>
      <c r="AB705" s="2935">
        <v>6.6081000000000003</v>
      </c>
      <c r="AD705" s="2980">
        <v>7.0178021999999993</v>
      </c>
      <c r="AF705" s="354">
        <v>1540323.3692735999</v>
      </c>
    </row>
    <row r="706" spans="1:32" x14ac:dyDescent="0.3">
      <c r="A706" s="332">
        <v>693</v>
      </c>
      <c r="B706" s="2869">
        <v>219232</v>
      </c>
      <c r="F706" s="2982">
        <v>0</v>
      </c>
      <c r="G706" s="2982">
        <v>0</v>
      </c>
      <c r="H706" s="2982">
        <v>0</v>
      </c>
      <c r="I706" s="2869">
        <v>32926</v>
      </c>
      <c r="J706" s="2977">
        <v>2100</v>
      </c>
      <c r="K706" s="357">
        <v>219232</v>
      </c>
      <c r="M706" s="2982">
        <v>1</v>
      </c>
      <c r="Q706" s="3001">
        <v>1</v>
      </c>
      <c r="S706" s="2887">
        <v>1</v>
      </c>
      <c r="U706" s="2935">
        <v>219232</v>
      </c>
      <c r="V706" s="2896"/>
      <c r="W706" s="2869">
        <v>10620</v>
      </c>
      <c r="Y706" s="2921">
        <v>2328243840</v>
      </c>
      <c r="AB706" s="2935">
        <v>6.6081000000000003</v>
      </c>
      <c r="AD706" s="2980">
        <v>7.0178021999999993</v>
      </c>
      <c r="AF706" s="354">
        <v>1538526.8119103999</v>
      </c>
    </row>
    <row r="707" spans="1:32" x14ac:dyDescent="0.3">
      <c r="A707" s="332">
        <v>694</v>
      </c>
      <c r="B707" s="2869">
        <v>219136</v>
      </c>
      <c r="F707" s="2982">
        <v>0</v>
      </c>
      <c r="G707" s="2982">
        <v>0</v>
      </c>
      <c r="H707" s="2982">
        <v>0</v>
      </c>
      <c r="I707" s="2869">
        <v>32926</v>
      </c>
      <c r="J707" s="2977">
        <v>2200</v>
      </c>
      <c r="K707" s="357">
        <v>219136</v>
      </c>
      <c r="M707" s="2982">
        <v>1</v>
      </c>
      <c r="Q707" s="3001">
        <v>1</v>
      </c>
      <c r="S707" s="2887">
        <v>1</v>
      </c>
      <c r="U707" s="2935">
        <v>219136</v>
      </c>
      <c r="V707" s="2896"/>
      <c r="W707" s="2869">
        <v>10620</v>
      </c>
      <c r="Y707" s="2921">
        <v>2327224320</v>
      </c>
      <c r="AB707" s="2935">
        <v>6.6081000000000003</v>
      </c>
      <c r="AD707" s="2980">
        <v>7.0178021999999993</v>
      </c>
      <c r="AF707" s="354">
        <v>1537853.1028991998</v>
      </c>
    </row>
    <row r="708" spans="1:32" x14ac:dyDescent="0.3">
      <c r="A708" s="332">
        <v>695</v>
      </c>
      <c r="B708" s="2869">
        <v>219136</v>
      </c>
      <c r="F708" s="2982">
        <v>0</v>
      </c>
      <c r="G708" s="2982">
        <v>0</v>
      </c>
      <c r="H708" s="2982">
        <v>0</v>
      </c>
      <c r="I708" s="2869">
        <v>32926</v>
      </c>
      <c r="J708" s="2977">
        <v>2300</v>
      </c>
      <c r="K708" s="357">
        <v>219136</v>
      </c>
      <c r="M708" s="2982">
        <v>1</v>
      </c>
      <c r="Q708" s="3001">
        <v>1</v>
      </c>
      <c r="S708" s="2887">
        <v>1</v>
      </c>
      <c r="U708" s="2935">
        <v>219136</v>
      </c>
      <c r="V708" s="2896"/>
      <c r="W708" s="2869">
        <v>10620</v>
      </c>
      <c r="Y708" s="2921">
        <v>2327224320</v>
      </c>
      <c r="AB708" s="2935">
        <v>6.6081000000000003</v>
      </c>
      <c r="AD708" s="2980">
        <v>7.0178021999999993</v>
      </c>
      <c r="AF708" s="354">
        <v>1537853.1028991998</v>
      </c>
    </row>
    <row r="709" spans="1:32" x14ac:dyDescent="0.3">
      <c r="A709" s="332">
        <v>696</v>
      </c>
      <c r="B709" s="2869">
        <v>219296</v>
      </c>
      <c r="F709" s="2982">
        <v>0</v>
      </c>
      <c r="G709" s="2982">
        <v>0</v>
      </c>
      <c r="H709" s="2982">
        <v>0</v>
      </c>
      <c r="I709" s="2869">
        <v>32926</v>
      </c>
      <c r="J709" s="2977">
        <v>2400</v>
      </c>
      <c r="K709" s="357">
        <v>219296</v>
      </c>
      <c r="M709" s="2982">
        <v>1</v>
      </c>
      <c r="Q709" s="3001">
        <v>1</v>
      </c>
      <c r="S709" s="2887">
        <v>1</v>
      </c>
      <c r="U709" s="2935">
        <v>219296</v>
      </c>
      <c r="V709" s="2896"/>
      <c r="W709" s="2869">
        <v>10620</v>
      </c>
      <c r="Y709" s="2921">
        <v>2328923520</v>
      </c>
      <c r="AB709" s="2935">
        <v>6.6081000000000003</v>
      </c>
      <c r="AD709" s="2980">
        <v>7.0178021999999993</v>
      </c>
      <c r="AF709" s="354">
        <v>1538975.9512511999</v>
      </c>
    </row>
    <row r="710" spans="1:32" x14ac:dyDescent="0.3">
      <c r="A710" s="332">
        <v>697</v>
      </c>
      <c r="B710" s="2869">
        <v>219264</v>
      </c>
      <c r="F710" s="2982">
        <v>0</v>
      </c>
      <c r="G710" s="2982">
        <v>0</v>
      </c>
      <c r="H710" s="2982">
        <v>0</v>
      </c>
      <c r="I710" s="2869">
        <v>33026</v>
      </c>
      <c r="J710" s="2977">
        <v>100</v>
      </c>
      <c r="K710" s="357">
        <v>219264</v>
      </c>
      <c r="M710" s="2982">
        <v>1</v>
      </c>
      <c r="Q710" s="3001">
        <v>1</v>
      </c>
      <c r="S710" s="2887">
        <v>1</v>
      </c>
      <c r="U710" s="2935">
        <v>219264</v>
      </c>
      <c r="V710" s="2896"/>
      <c r="W710" s="2869">
        <v>10620</v>
      </c>
      <c r="Y710" s="2921">
        <v>2328583680</v>
      </c>
      <c r="AB710" s="2935">
        <v>6.6081000000000003</v>
      </c>
      <c r="AD710" s="2980">
        <v>7.0178021999999993</v>
      </c>
      <c r="AF710" s="354">
        <v>1538751.3815807998</v>
      </c>
    </row>
    <row r="711" spans="1:32" x14ac:dyDescent="0.3">
      <c r="A711" s="332">
        <v>698</v>
      </c>
      <c r="B711" s="2869">
        <v>219040</v>
      </c>
      <c r="F711" s="2982">
        <v>0</v>
      </c>
      <c r="G711" s="2982">
        <v>0</v>
      </c>
      <c r="H711" s="2982">
        <v>0</v>
      </c>
      <c r="I711" s="2869">
        <v>33026</v>
      </c>
      <c r="J711" s="2977">
        <v>200</v>
      </c>
      <c r="K711" s="357">
        <v>219040</v>
      </c>
      <c r="M711" s="2982">
        <v>1</v>
      </c>
      <c r="Q711" s="3001">
        <v>1</v>
      </c>
      <c r="S711" s="2887">
        <v>1</v>
      </c>
      <c r="U711" s="2935">
        <v>219040</v>
      </c>
      <c r="V711" s="2896"/>
      <c r="W711" s="2869">
        <v>10620</v>
      </c>
      <c r="Y711" s="2921">
        <v>2326204800</v>
      </c>
      <c r="AB711" s="2935">
        <v>6.6081000000000003</v>
      </c>
      <c r="AD711" s="2980">
        <v>7.0178021999999993</v>
      </c>
      <c r="AF711" s="354">
        <v>1537179.3938879999</v>
      </c>
    </row>
    <row r="712" spans="1:32" x14ac:dyDescent="0.3">
      <c r="A712" s="332">
        <v>699</v>
      </c>
      <c r="B712" s="2869">
        <v>218752</v>
      </c>
      <c r="F712" s="2982">
        <v>0</v>
      </c>
      <c r="G712" s="2982">
        <v>0</v>
      </c>
      <c r="H712" s="2982">
        <v>0</v>
      </c>
      <c r="I712" s="2869">
        <v>33026</v>
      </c>
      <c r="J712" s="2977">
        <v>300</v>
      </c>
      <c r="K712" s="357">
        <v>218752</v>
      </c>
      <c r="M712" s="2982">
        <v>1</v>
      </c>
      <c r="Q712" s="3001">
        <v>1</v>
      </c>
      <c r="S712" s="2887">
        <v>1</v>
      </c>
      <c r="U712" s="2935">
        <v>218752</v>
      </c>
      <c r="V712" s="2896"/>
      <c r="W712" s="2869">
        <v>10620</v>
      </c>
      <c r="Y712" s="2921">
        <v>2323146240</v>
      </c>
      <c r="AB712" s="2935">
        <v>6.6081000000000003</v>
      </c>
      <c r="AD712" s="2980">
        <v>7.0178021999999993</v>
      </c>
      <c r="AF712" s="354">
        <v>1535158.2668543998</v>
      </c>
    </row>
    <row r="713" spans="1:32" x14ac:dyDescent="0.3">
      <c r="A713" s="332">
        <v>700</v>
      </c>
      <c r="B713" s="2869">
        <v>219136</v>
      </c>
      <c r="F713" s="2982">
        <v>0</v>
      </c>
      <c r="G713" s="2982">
        <v>0</v>
      </c>
      <c r="H713" s="2982">
        <v>0</v>
      </c>
      <c r="I713" s="2869">
        <v>33026</v>
      </c>
      <c r="J713" s="2977">
        <v>400</v>
      </c>
      <c r="K713" s="357">
        <v>219136</v>
      </c>
      <c r="M713" s="2982">
        <v>1</v>
      </c>
      <c r="Q713" s="3001">
        <v>1</v>
      </c>
      <c r="S713" s="2887">
        <v>1</v>
      </c>
      <c r="U713" s="2935">
        <v>219136</v>
      </c>
      <c r="V713" s="2896"/>
      <c r="W713" s="2869">
        <v>10620</v>
      </c>
      <c r="Y713" s="2921">
        <v>2327224320</v>
      </c>
      <c r="AB713" s="2935">
        <v>6.6081000000000003</v>
      </c>
      <c r="AD713" s="2980">
        <v>7.0178021999999993</v>
      </c>
      <c r="AF713" s="354">
        <v>1537853.1028991998</v>
      </c>
    </row>
    <row r="714" spans="1:32" x14ac:dyDescent="0.3">
      <c r="A714" s="332">
        <v>701</v>
      </c>
      <c r="B714" s="2869">
        <v>219200</v>
      </c>
      <c r="F714" s="2982">
        <v>0</v>
      </c>
      <c r="G714" s="2982">
        <v>0</v>
      </c>
      <c r="H714" s="2982">
        <v>0</v>
      </c>
      <c r="I714" s="2869">
        <v>33026</v>
      </c>
      <c r="J714" s="2977">
        <v>500</v>
      </c>
      <c r="K714" s="357">
        <v>219200</v>
      </c>
      <c r="M714" s="2982">
        <v>1</v>
      </c>
      <c r="Q714" s="3001">
        <v>1</v>
      </c>
      <c r="S714" s="2887">
        <v>1</v>
      </c>
      <c r="U714" s="2935">
        <v>219200</v>
      </c>
      <c r="V714" s="2896"/>
      <c r="W714" s="2869">
        <v>10620</v>
      </c>
      <c r="Y714" s="2921">
        <v>2327904000</v>
      </c>
      <c r="AB714" s="2935">
        <v>6.6081000000000003</v>
      </c>
      <c r="AD714" s="2980">
        <v>7.0178021999999993</v>
      </c>
      <c r="AF714" s="354">
        <v>1538302.2422399998</v>
      </c>
    </row>
    <row r="715" spans="1:32" x14ac:dyDescent="0.3">
      <c r="A715" s="332">
        <v>702</v>
      </c>
      <c r="B715" s="2869">
        <v>219456</v>
      </c>
      <c r="F715" s="2982">
        <v>0</v>
      </c>
      <c r="G715" s="2982">
        <v>0</v>
      </c>
      <c r="H715" s="2982">
        <v>0</v>
      </c>
      <c r="I715" s="2869">
        <v>33026</v>
      </c>
      <c r="J715" s="2977">
        <v>600</v>
      </c>
      <c r="K715" s="357">
        <v>219456</v>
      </c>
      <c r="M715" s="2982">
        <v>1</v>
      </c>
      <c r="Q715" s="3001">
        <v>1</v>
      </c>
      <c r="S715" s="2887">
        <v>1</v>
      </c>
      <c r="U715" s="2935">
        <v>219456</v>
      </c>
      <c r="V715" s="2896"/>
      <c r="W715" s="2869">
        <v>10620</v>
      </c>
      <c r="Y715" s="2921">
        <v>2330622720</v>
      </c>
      <c r="AB715" s="2935">
        <v>6.6081000000000003</v>
      </c>
      <c r="AD715" s="2980">
        <v>7.0178021999999993</v>
      </c>
      <c r="AF715" s="354">
        <v>1540098.7996031998</v>
      </c>
    </row>
    <row r="716" spans="1:32" x14ac:dyDescent="0.3">
      <c r="A716" s="332">
        <v>703</v>
      </c>
      <c r="B716" s="2869">
        <v>219296</v>
      </c>
      <c r="F716" s="2982">
        <v>0</v>
      </c>
      <c r="G716" s="2982">
        <v>0</v>
      </c>
      <c r="H716" s="2982">
        <v>0</v>
      </c>
      <c r="I716" s="2869">
        <v>33026</v>
      </c>
      <c r="J716" s="2977">
        <v>700</v>
      </c>
      <c r="K716" s="357">
        <v>219296</v>
      </c>
      <c r="M716" s="2982">
        <v>1</v>
      </c>
      <c r="Q716" s="3001">
        <v>1</v>
      </c>
      <c r="S716" s="2887">
        <v>1</v>
      </c>
      <c r="U716" s="2935">
        <v>219296</v>
      </c>
      <c r="V716" s="2896"/>
      <c r="W716" s="2869">
        <v>10620</v>
      </c>
      <c r="Y716" s="2921">
        <v>2328923520</v>
      </c>
      <c r="AB716" s="2935">
        <v>6.6081000000000003</v>
      </c>
      <c r="AD716" s="2980">
        <v>7.0178021999999993</v>
      </c>
      <c r="AF716" s="354">
        <v>1538975.9512511999</v>
      </c>
    </row>
    <row r="717" spans="1:32" x14ac:dyDescent="0.3">
      <c r="A717" s="332">
        <v>704</v>
      </c>
      <c r="B717" s="2869">
        <v>219296</v>
      </c>
      <c r="F717" s="2982">
        <v>0</v>
      </c>
      <c r="G717" s="2982">
        <v>0</v>
      </c>
      <c r="H717" s="2982">
        <v>0</v>
      </c>
      <c r="I717" s="2869">
        <v>33026</v>
      </c>
      <c r="J717" s="2977">
        <v>800</v>
      </c>
      <c r="K717" s="357">
        <v>219296</v>
      </c>
      <c r="M717" s="2982">
        <v>1</v>
      </c>
      <c r="Q717" s="3001">
        <v>1</v>
      </c>
      <c r="S717" s="2887">
        <v>1</v>
      </c>
      <c r="U717" s="2935">
        <v>219296</v>
      </c>
      <c r="V717" s="2896"/>
      <c r="W717" s="2869">
        <v>10620</v>
      </c>
      <c r="Y717" s="2921">
        <v>2328923520</v>
      </c>
      <c r="AB717" s="2935">
        <v>6.6081000000000003</v>
      </c>
      <c r="AD717" s="2980">
        <v>7.0178021999999993</v>
      </c>
      <c r="AF717" s="354">
        <v>1538975.9512511999</v>
      </c>
    </row>
    <row r="718" spans="1:32" x14ac:dyDescent="0.3">
      <c r="A718" s="332">
        <v>705</v>
      </c>
      <c r="B718" s="2869">
        <v>219168</v>
      </c>
      <c r="F718" s="2982">
        <v>0</v>
      </c>
      <c r="G718" s="2982">
        <v>0</v>
      </c>
      <c r="H718" s="2982">
        <v>0</v>
      </c>
      <c r="I718" s="2869">
        <v>33026</v>
      </c>
      <c r="J718" s="2977">
        <v>900</v>
      </c>
      <c r="K718" s="357">
        <v>219168</v>
      </c>
      <c r="M718" s="2982">
        <v>1</v>
      </c>
      <c r="Q718" s="3001">
        <v>1</v>
      </c>
      <c r="S718" s="2887">
        <v>1</v>
      </c>
      <c r="U718" s="2935">
        <v>219168</v>
      </c>
      <c r="V718" s="2896"/>
      <c r="W718" s="2869">
        <v>10620</v>
      </c>
      <c r="Y718" s="2921">
        <v>2327564160</v>
      </c>
      <c r="AB718" s="2935">
        <v>6.6081000000000003</v>
      </c>
      <c r="AD718" s="2980">
        <v>7.0178021999999993</v>
      </c>
      <c r="AF718" s="354">
        <v>1538077.6725695999</v>
      </c>
    </row>
    <row r="719" spans="1:32" x14ac:dyDescent="0.3">
      <c r="A719" s="332">
        <v>706</v>
      </c>
      <c r="B719" s="2869">
        <v>219328</v>
      </c>
      <c r="F719" s="2982">
        <v>0</v>
      </c>
      <c r="G719" s="2982">
        <v>0</v>
      </c>
      <c r="H719" s="2982">
        <v>0</v>
      </c>
      <c r="I719" s="2869">
        <v>33026</v>
      </c>
      <c r="J719" s="2977">
        <v>1000</v>
      </c>
      <c r="K719" s="357">
        <v>219328</v>
      </c>
      <c r="M719" s="2982">
        <v>1</v>
      </c>
      <c r="Q719" s="3001">
        <v>1</v>
      </c>
      <c r="S719" s="2887">
        <v>1</v>
      </c>
      <c r="U719" s="2935">
        <v>219328</v>
      </c>
      <c r="V719" s="2896"/>
      <c r="W719" s="2869">
        <v>10620</v>
      </c>
      <c r="Y719" s="2921">
        <v>2329263360</v>
      </c>
      <c r="AB719" s="2935">
        <v>6.6081000000000003</v>
      </c>
      <c r="AD719" s="2980">
        <v>7.0178021999999993</v>
      </c>
      <c r="AF719" s="354">
        <v>1539200.5209215998</v>
      </c>
    </row>
    <row r="720" spans="1:32" x14ac:dyDescent="0.3">
      <c r="A720" s="332">
        <v>707</v>
      </c>
      <c r="B720" s="2869">
        <v>219104</v>
      </c>
      <c r="F720" s="2982">
        <v>0</v>
      </c>
      <c r="G720" s="2982">
        <v>0</v>
      </c>
      <c r="H720" s="2982">
        <v>0</v>
      </c>
      <c r="I720" s="2869">
        <v>33026</v>
      </c>
      <c r="J720" s="2977">
        <v>1100</v>
      </c>
      <c r="K720" s="357">
        <v>219104</v>
      </c>
      <c r="M720" s="2982">
        <v>1</v>
      </c>
      <c r="Q720" s="3001">
        <v>1</v>
      </c>
      <c r="S720" s="2887">
        <v>1</v>
      </c>
      <c r="U720" s="2935">
        <v>219104</v>
      </c>
      <c r="V720" s="2896"/>
      <c r="W720" s="2869">
        <v>10620</v>
      </c>
      <c r="Y720" s="2921">
        <v>2326884480</v>
      </c>
      <c r="AB720" s="2935">
        <v>6.6081000000000003</v>
      </c>
      <c r="AD720" s="2980">
        <v>7.0178021999999993</v>
      </c>
      <c r="AF720" s="354">
        <v>1537628.5332287999</v>
      </c>
    </row>
    <row r="721" spans="1:59" x14ac:dyDescent="0.3">
      <c r="A721" s="332">
        <v>708</v>
      </c>
      <c r="B721" s="2869">
        <v>219264</v>
      </c>
      <c r="F721" s="2982">
        <v>0</v>
      </c>
      <c r="G721" s="2982">
        <v>0</v>
      </c>
      <c r="H721" s="2982">
        <v>0</v>
      </c>
      <c r="I721" s="2869">
        <v>33026</v>
      </c>
      <c r="J721" s="2977">
        <v>1200</v>
      </c>
      <c r="K721" s="357">
        <v>219264</v>
      </c>
      <c r="M721" s="2982">
        <v>1</v>
      </c>
      <c r="Q721" s="3001">
        <v>1</v>
      </c>
      <c r="S721" s="2887">
        <v>1</v>
      </c>
      <c r="U721" s="2935">
        <v>219264</v>
      </c>
      <c r="V721" s="2896"/>
      <c r="W721" s="2869">
        <v>10620</v>
      </c>
      <c r="Y721" s="2921">
        <v>2328583680</v>
      </c>
      <c r="AB721" s="2935">
        <v>6.6081000000000003</v>
      </c>
      <c r="AD721" s="2980">
        <v>7.0178021999999993</v>
      </c>
      <c r="AF721" s="354">
        <v>1538751.3815807998</v>
      </c>
    </row>
    <row r="722" spans="1:59" x14ac:dyDescent="0.3">
      <c r="A722" s="332">
        <v>709</v>
      </c>
      <c r="B722" s="2869">
        <v>219328</v>
      </c>
      <c r="F722" s="2982">
        <v>0</v>
      </c>
      <c r="G722" s="2982">
        <v>0</v>
      </c>
      <c r="H722" s="2982">
        <v>0</v>
      </c>
      <c r="I722" s="2869">
        <v>33026</v>
      </c>
      <c r="J722" s="2977">
        <v>1300</v>
      </c>
      <c r="K722" s="357">
        <v>219328</v>
      </c>
      <c r="M722" s="2982">
        <v>1</v>
      </c>
      <c r="Q722" s="3001">
        <v>1</v>
      </c>
      <c r="S722" s="2887">
        <v>1</v>
      </c>
      <c r="U722" s="2935">
        <v>219328</v>
      </c>
      <c r="V722" s="2896"/>
      <c r="W722" s="2869">
        <v>10620</v>
      </c>
      <c r="Y722" s="2921">
        <v>2329263360</v>
      </c>
      <c r="AB722" s="2935">
        <v>6.6081000000000003</v>
      </c>
      <c r="AD722" s="2980">
        <v>7.0178021999999993</v>
      </c>
      <c r="AF722" s="354">
        <v>1539200.5209215998</v>
      </c>
    </row>
    <row r="723" spans="1:59" x14ac:dyDescent="0.3">
      <c r="A723" s="332">
        <v>710</v>
      </c>
      <c r="B723" s="2869">
        <v>219296</v>
      </c>
      <c r="F723" s="2982">
        <v>0</v>
      </c>
      <c r="G723" s="2982">
        <v>0</v>
      </c>
      <c r="H723" s="2982">
        <v>0</v>
      </c>
      <c r="I723" s="2869">
        <v>33026</v>
      </c>
      <c r="J723" s="2977">
        <v>1400</v>
      </c>
      <c r="K723" s="357">
        <v>219296</v>
      </c>
      <c r="M723" s="2982">
        <v>1</v>
      </c>
      <c r="Q723" s="3001">
        <v>1</v>
      </c>
      <c r="S723" s="2887">
        <v>1</v>
      </c>
      <c r="U723" s="2935">
        <v>219296</v>
      </c>
      <c r="V723" s="2896"/>
      <c r="W723" s="2869">
        <v>10620</v>
      </c>
      <c r="Y723" s="2921">
        <v>2328923520</v>
      </c>
      <c r="AB723" s="2935">
        <v>6.6081000000000003</v>
      </c>
      <c r="AD723" s="2980">
        <v>7.0178021999999993</v>
      </c>
      <c r="AF723" s="354">
        <v>1538975.9512511999</v>
      </c>
    </row>
    <row r="724" spans="1:59" x14ac:dyDescent="0.3">
      <c r="A724" s="332">
        <v>711</v>
      </c>
      <c r="B724" s="2869">
        <v>218976</v>
      </c>
      <c r="F724" s="2982">
        <v>0</v>
      </c>
      <c r="G724" s="2982">
        <v>0</v>
      </c>
      <c r="H724" s="2982">
        <v>0</v>
      </c>
      <c r="I724" s="2869">
        <v>33026</v>
      </c>
      <c r="J724" s="2977">
        <v>1500</v>
      </c>
      <c r="K724" s="357">
        <v>218976</v>
      </c>
      <c r="M724" s="2982">
        <v>1</v>
      </c>
      <c r="Q724" s="3001">
        <v>1</v>
      </c>
      <c r="S724" s="2887">
        <v>1</v>
      </c>
      <c r="U724" s="2935">
        <v>218976</v>
      </c>
      <c r="V724" s="2896"/>
      <c r="W724" s="2869">
        <v>10620</v>
      </c>
      <c r="Y724" s="2921">
        <v>2325525120</v>
      </c>
      <c r="AB724" s="2935">
        <v>6.6081000000000003</v>
      </c>
      <c r="AD724" s="2980">
        <v>7.0178021999999993</v>
      </c>
      <c r="AF724" s="354">
        <v>1536730.2545471999</v>
      </c>
    </row>
    <row r="725" spans="1:59" x14ac:dyDescent="0.3">
      <c r="A725" s="332">
        <v>712</v>
      </c>
      <c r="B725" s="2869">
        <v>218848</v>
      </c>
      <c r="F725" s="2982">
        <v>0</v>
      </c>
      <c r="G725" s="2982">
        <v>0</v>
      </c>
      <c r="H725" s="2982">
        <v>0</v>
      </c>
      <c r="I725" s="2869">
        <v>33026</v>
      </c>
      <c r="J725" s="2977">
        <v>1600</v>
      </c>
      <c r="K725" s="357">
        <v>218848</v>
      </c>
      <c r="M725" s="2982">
        <v>1</v>
      </c>
      <c r="Q725" s="3001">
        <v>1</v>
      </c>
      <c r="S725" s="2887">
        <v>1</v>
      </c>
      <c r="U725" s="2935">
        <v>218848</v>
      </c>
      <c r="V725" s="2896"/>
      <c r="W725" s="2869">
        <v>10620</v>
      </c>
      <c r="Y725" s="2921">
        <v>2324165760</v>
      </c>
      <c r="AB725" s="2935">
        <v>6.6081000000000003</v>
      </c>
      <c r="AD725" s="2980">
        <v>7.0178021999999993</v>
      </c>
      <c r="AF725" s="354">
        <v>1535831.9758655999</v>
      </c>
    </row>
    <row r="726" spans="1:59" x14ac:dyDescent="0.3">
      <c r="A726" s="332">
        <v>713</v>
      </c>
      <c r="B726" s="2869">
        <v>219200</v>
      </c>
      <c r="F726" s="2982">
        <v>0</v>
      </c>
      <c r="G726" s="2982">
        <v>0</v>
      </c>
      <c r="H726" s="2982">
        <v>0</v>
      </c>
      <c r="I726" s="2869">
        <v>33026</v>
      </c>
      <c r="J726" s="2977">
        <v>1700</v>
      </c>
      <c r="K726" s="357">
        <v>219200</v>
      </c>
      <c r="M726" s="2982">
        <v>1</v>
      </c>
      <c r="Q726" s="3001">
        <v>1</v>
      </c>
      <c r="S726" s="2887">
        <v>1</v>
      </c>
      <c r="U726" s="2935">
        <v>219200</v>
      </c>
      <c r="V726" s="2896"/>
      <c r="W726" s="2869">
        <v>10620</v>
      </c>
      <c r="Y726" s="2921">
        <v>2327904000</v>
      </c>
      <c r="AB726" s="2935">
        <v>6.6081000000000003</v>
      </c>
      <c r="AD726" s="2980">
        <v>7.0178021999999993</v>
      </c>
      <c r="AF726" s="354">
        <v>1538302.2422399998</v>
      </c>
    </row>
    <row r="727" spans="1:59" x14ac:dyDescent="0.3">
      <c r="A727" s="332">
        <v>714</v>
      </c>
      <c r="B727" s="2869">
        <v>219232</v>
      </c>
      <c r="F727" s="2982">
        <v>0</v>
      </c>
      <c r="G727" s="2982">
        <v>0</v>
      </c>
      <c r="H727" s="2982">
        <v>0</v>
      </c>
      <c r="I727" s="2869">
        <v>33026</v>
      </c>
      <c r="J727" s="2977">
        <v>1800</v>
      </c>
      <c r="K727" s="357">
        <v>219232</v>
      </c>
      <c r="M727" s="2982">
        <v>1</v>
      </c>
      <c r="Q727" s="3001">
        <v>1</v>
      </c>
      <c r="S727" s="2887">
        <v>1</v>
      </c>
      <c r="U727" s="2935">
        <v>219232</v>
      </c>
      <c r="V727" s="2896"/>
      <c r="W727" s="2869">
        <v>10620</v>
      </c>
      <c r="Y727" s="2921">
        <v>2328243840</v>
      </c>
      <c r="AB727" s="2935">
        <v>6.6081000000000003</v>
      </c>
      <c r="AD727" s="2980">
        <v>7.0178021999999993</v>
      </c>
      <c r="AF727" s="354">
        <v>1538526.8119103999</v>
      </c>
    </row>
    <row r="728" spans="1:59" x14ac:dyDescent="0.3">
      <c r="A728" s="332">
        <v>715</v>
      </c>
      <c r="B728" s="2869">
        <v>219104</v>
      </c>
      <c r="F728" s="2982">
        <v>0</v>
      </c>
      <c r="G728" s="2982">
        <v>0</v>
      </c>
      <c r="H728" s="2982">
        <v>0</v>
      </c>
      <c r="I728" s="2869">
        <v>33026</v>
      </c>
      <c r="J728" s="2977">
        <v>1900</v>
      </c>
      <c r="K728" s="357">
        <v>219104</v>
      </c>
      <c r="M728" s="2982">
        <v>1</v>
      </c>
      <c r="Q728" s="3001">
        <v>1</v>
      </c>
      <c r="S728" s="2887">
        <v>1</v>
      </c>
      <c r="U728" s="2935">
        <v>219104</v>
      </c>
      <c r="V728" s="2896"/>
      <c r="W728" s="2869">
        <v>10620</v>
      </c>
      <c r="Y728" s="2921">
        <v>2326884480</v>
      </c>
      <c r="AB728" s="2935">
        <v>6.6081000000000003</v>
      </c>
      <c r="AD728" s="2980">
        <v>7.0178021999999993</v>
      </c>
      <c r="AF728" s="354">
        <v>1537628.5332287999</v>
      </c>
    </row>
    <row r="729" spans="1:59" x14ac:dyDescent="0.3">
      <c r="A729" s="332">
        <v>716</v>
      </c>
      <c r="B729" s="2869">
        <v>218816</v>
      </c>
      <c r="F729" s="2982">
        <v>0</v>
      </c>
      <c r="G729" s="2982">
        <v>0</v>
      </c>
      <c r="H729" s="2982">
        <v>0</v>
      </c>
      <c r="I729" s="2869">
        <v>33026</v>
      </c>
      <c r="J729" s="2977">
        <v>2000</v>
      </c>
      <c r="K729" s="357">
        <v>218816</v>
      </c>
      <c r="M729" s="2982">
        <v>1</v>
      </c>
      <c r="Q729" s="3001">
        <v>1</v>
      </c>
      <c r="S729" s="2887">
        <v>1</v>
      </c>
      <c r="U729" s="2935">
        <v>218816</v>
      </c>
      <c r="V729" s="2896"/>
      <c r="W729" s="2869">
        <v>10620</v>
      </c>
      <c r="Y729" s="2921">
        <v>2323825920</v>
      </c>
      <c r="AB729" s="2935">
        <v>6.6081000000000003</v>
      </c>
      <c r="AD729" s="2980">
        <v>7.0178021999999993</v>
      </c>
      <c r="AF729" s="354">
        <v>1535607.4061951998</v>
      </c>
    </row>
    <row r="730" spans="1:59" x14ac:dyDescent="0.3">
      <c r="A730" s="332">
        <v>717</v>
      </c>
      <c r="B730" s="2869">
        <v>218816</v>
      </c>
      <c r="F730" s="2982">
        <v>0</v>
      </c>
      <c r="G730" s="2982">
        <v>0</v>
      </c>
      <c r="H730" s="2982">
        <v>0</v>
      </c>
      <c r="I730" s="2869">
        <v>33026</v>
      </c>
      <c r="J730" s="2977">
        <v>2100</v>
      </c>
      <c r="K730" s="357">
        <v>218816</v>
      </c>
      <c r="M730" s="2982">
        <v>1</v>
      </c>
      <c r="Q730" s="3001">
        <v>1</v>
      </c>
      <c r="S730" s="2887">
        <v>1</v>
      </c>
      <c r="U730" s="2935">
        <v>218816</v>
      </c>
      <c r="V730" s="2896"/>
      <c r="W730" s="2869">
        <v>10620</v>
      </c>
      <c r="Y730" s="2921">
        <v>2323825920</v>
      </c>
      <c r="AB730" s="2935">
        <v>6.6081000000000003</v>
      </c>
      <c r="AD730" s="2980">
        <v>7.0178021999999993</v>
      </c>
      <c r="AF730" s="354">
        <v>1535607.4061951998</v>
      </c>
    </row>
    <row r="731" spans="1:59" x14ac:dyDescent="0.3">
      <c r="A731" s="332">
        <v>718</v>
      </c>
      <c r="B731" s="2869">
        <v>219104</v>
      </c>
      <c r="F731" s="2982">
        <v>0</v>
      </c>
      <c r="G731" s="2982">
        <v>0</v>
      </c>
      <c r="H731" s="2982">
        <v>0</v>
      </c>
      <c r="I731" s="2869">
        <v>33026</v>
      </c>
      <c r="J731" s="2977">
        <v>2200</v>
      </c>
      <c r="K731" s="357">
        <v>219104</v>
      </c>
      <c r="M731" s="2982">
        <v>1</v>
      </c>
      <c r="Q731" s="3001">
        <v>1</v>
      </c>
      <c r="S731" s="2887">
        <v>1</v>
      </c>
      <c r="U731" s="2935">
        <v>219104</v>
      </c>
      <c r="V731" s="2896"/>
      <c r="W731" s="2869">
        <v>10620</v>
      </c>
      <c r="Y731" s="2921">
        <v>2326884480</v>
      </c>
      <c r="AB731" s="2935">
        <v>6.6081000000000003</v>
      </c>
      <c r="AD731" s="2980">
        <v>7.0178021999999993</v>
      </c>
      <c r="AF731" s="354">
        <v>1537628.5332287999</v>
      </c>
    </row>
    <row r="732" spans="1:59" x14ac:dyDescent="0.3">
      <c r="A732" s="332">
        <v>719</v>
      </c>
      <c r="B732" s="2869">
        <v>219168</v>
      </c>
      <c r="F732" s="2982">
        <v>0</v>
      </c>
      <c r="G732" s="2982">
        <v>0</v>
      </c>
      <c r="H732" s="2982">
        <v>0</v>
      </c>
      <c r="I732" s="2869">
        <v>33026</v>
      </c>
      <c r="J732" s="2977">
        <v>2300</v>
      </c>
      <c r="K732" s="357">
        <v>219168</v>
      </c>
      <c r="M732" s="2982">
        <v>1</v>
      </c>
      <c r="Q732" s="3001">
        <v>1</v>
      </c>
      <c r="S732" s="2887">
        <v>1</v>
      </c>
      <c r="U732" s="2935">
        <v>219168</v>
      </c>
      <c r="V732" s="2896"/>
      <c r="W732" s="2869">
        <v>10620</v>
      </c>
      <c r="Y732" s="2921">
        <v>2327564160</v>
      </c>
      <c r="AB732" s="2935">
        <v>6.6081000000000003</v>
      </c>
      <c r="AD732" s="2980">
        <v>7.0178021999999993</v>
      </c>
      <c r="AF732" s="354">
        <v>1538077.6725695999</v>
      </c>
    </row>
    <row r="733" spans="1:59" x14ac:dyDescent="0.3">
      <c r="A733" s="332">
        <v>720</v>
      </c>
      <c r="B733" s="2869">
        <v>219232</v>
      </c>
      <c r="F733" s="2982">
        <v>0</v>
      </c>
      <c r="G733" s="2982">
        <v>0</v>
      </c>
      <c r="H733" s="2982">
        <v>0</v>
      </c>
      <c r="I733" s="2869">
        <v>33026</v>
      </c>
      <c r="J733" s="2977">
        <v>2400</v>
      </c>
      <c r="K733" s="357">
        <v>219232</v>
      </c>
      <c r="M733" s="2982">
        <v>1</v>
      </c>
      <c r="Q733" s="3001">
        <v>1</v>
      </c>
      <c r="S733" s="2887">
        <v>1</v>
      </c>
      <c r="U733" s="2935">
        <v>219232</v>
      </c>
      <c r="V733" s="2896"/>
      <c r="W733" s="2869">
        <v>10620</v>
      </c>
      <c r="Y733" s="2921">
        <v>2328243840</v>
      </c>
      <c r="AB733" s="2935">
        <v>6.6081000000000003</v>
      </c>
      <c r="AD733" s="2980">
        <v>7.0178021999999993</v>
      </c>
      <c r="AF733" s="354">
        <v>1538526.8119103999</v>
      </c>
    </row>
    <row r="734" spans="1:59" x14ac:dyDescent="0.3">
      <c r="A734" s="332">
        <v>721</v>
      </c>
      <c r="B734" s="2869">
        <v>219360</v>
      </c>
      <c r="F734" s="2982">
        <v>0</v>
      </c>
      <c r="G734" s="2982">
        <v>0</v>
      </c>
      <c r="H734" s="2982">
        <v>0</v>
      </c>
      <c r="I734" s="2869">
        <v>33126</v>
      </c>
      <c r="J734" s="2977">
        <v>100</v>
      </c>
      <c r="K734" s="357">
        <v>219360</v>
      </c>
      <c r="M734" s="2982">
        <v>1</v>
      </c>
      <c r="Q734" s="3001">
        <v>1</v>
      </c>
      <c r="S734" s="2887">
        <v>1</v>
      </c>
      <c r="U734" s="2935">
        <v>219360</v>
      </c>
      <c r="V734" s="2896"/>
      <c r="W734" s="2869">
        <v>10620</v>
      </c>
      <c r="Y734" s="2921">
        <v>2329603200</v>
      </c>
      <c r="AB734" s="2935">
        <v>6.6081000000000003</v>
      </c>
      <c r="AD734" s="2980">
        <v>7.0178021999999993</v>
      </c>
      <c r="AF734" s="354">
        <v>1539425.0905919999</v>
      </c>
    </row>
    <row r="735" spans="1:59" x14ac:dyDescent="0.3">
      <c r="A735" s="332">
        <v>722</v>
      </c>
      <c r="B735" s="2869">
        <v>219200</v>
      </c>
      <c r="F735" s="2982">
        <v>0</v>
      </c>
      <c r="G735" s="2982">
        <v>0</v>
      </c>
      <c r="H735" s="2982">
        <v>0</v>
      </c>
      <c r="I735" s="2869">
        <v>33126</v>
      </c>
      <c r="J735" s="2977">
        <v>200</v>
      </c>
      <c r="K735" s="357">
        <v>219200</v>
      </c>
      <c r="M735" s="2982">
        <v>1</v>
      </c>
      <c r="Q735" s="3001">
        <v>1</v>
      </c>
      <c r="S735" s="2887">
        <v>1</v>
      </c>
      <c r="U735" s="2935">
        <v>219200</v>
      </c>
      <c r="V735" s="2896"/>
      <c r="W735" s="2869">
        <v>10620</v>
      </c>
      <c r="Y735" s="2921">
        <v>2327904000</v>
      </c>
      <c r="AB735" s="2935">
        <v>6.6081000000000003</v>
      </c>
      <c r="AD735" s="2980">
        <v>7.0178021999999993</v>
      </c>
      <c r="AF735" s="354">
        <v>1538302.2422399998</v>
      </c>
    </row>
    <row r="736" spans="1:59" x14ac:dyDescent="0.3">
      <c r="A736" s="332">
        <v>723</v>
      </c>
      <c r="B736" s="2869">
        <v>218976</v>
      </c>
      <c r="F736" s="2982">
        <v>0</v>
      </c>
      <c r="G736" s="2982">
        <v>0</v>
      </c>
      <c r="H736" s="2982">
        <v>0</v>
      </c>
      <c r="I736" s="2869">
        <v>33126</v>
      </c>
      <c r="J736" s="2977">
        <v>300</v>
      </c>
      <c r="K736" s="357">
        <v>218976</v>
      </c>
      <c r="M736" s="2982">
        <v>1</v>
      </c>
      <c r="Q736" s="3001">
        <v>1</v>
      </c>
      <c r="S736" s="2887">
        <v>1</v>
      </c>
      <c r="U736" s="2935">
        <v>218976</v>
      </c>
      <c r="V736" s="2896"/>
      <c r="W736" s="2869">
        <v>10620</v>
      </c>
      <c r="Y736" s="2921">
        <v>2325525120</v>
      </c>
      <c r="AB736" s="2935">
        <v>6.6081000000000003</v>
      </c>
      <c r="AD736" s="2980">
        <v>7.0178021999999993</v>
      </c>
      <c r="AF736" s="354">
        <v>1536730.2545471999</v>
      </c>
      <c r="AH736" s="2921"/>
      <c r="AI736" s="2921"/>
      <c r="AJ736" s="2921"/>
      <c r="AK736" s="2921"/>
      <c r="AL736" s="2921"/>
      <c r="AM736" s="2921"/>
      <c r="AN736" s="2921"/>
      <c r="AO736" s="2921"/>
      <c r="AP736" s="2921"/>
      <c r="AQ736" s="2921"/>
      <c r="AR736" s="2921"/>
      <c r="AS736" s="2921"/>
      <c r="AT736" s="2921"/>
      <c r="AU736" s="2921"/>
      <c r="AV736" s="2921"/>
      <c r="AW736" s="2921"/>
      <c r="AX736" s="2921"/>
      <c r="AY736" s="2921"/>
      <c r="AZ736" s="2921"/>
      <c r="BA736" s="2921"/>
      <c r="BB736" s="2921"/>
      <c r="BC736" s="2921"/>
      <c r="BD736" s="2921"/>
      <c r="BE736" s="2921"/>
      <c r="BF736" s="2921"/>
      <c r="BG736" s="2921"/>
    </row>
    <row r="737" spans="1:32" x14ac:dyDescent="0.3">
      <c r="A737" s="332">
        <v>724</v>
      </c>
      <c r="B737" s="2869">
        <v>219008</v>
      </c>
      <c r="F737" s="2982">
        <v>0</v>
      </c>
      <c r="G737" s="2982">
        <v>0</v>
      </c>
      <c r="H737" s="2982">
        <v>0</v>
      </c>
      <c r="I737" s="2869">
        <v>33126</v>
      </c>
      <c r="J737" s="2977">
        <v>400</v>
      </c>
      <c r="K737" s="357">
        <v>219008</v>
      </c>
      <c r="M737" s="2982">
        <v>1</v>
      </c>
      <c r="Q737" s="3001">
        <v>1</v>
      </c>
      <c r="S737" s="2887">
        <v>1</v>
      </c>
      <c r="U737" s="2935">
        <v>219008</v>
      </c>
      <c r="V737" s="2896"/>
      <c r="W737" s="2869">
        <v>10620</v>
      </c>
      <c r="Y737" s="2921">
        <v>2325864960</v>
      </c>
      <c r="AB737" s="2935">
        <v>6.6081000000000003</v>
      </c>
      <c r="AD737" s="2980">
        <v>7.0178021999999993</v>
      </c>
      <c r="AF737" s="354">
        <v>1536954.8242175998</v>
      </c>
    </row>
    <row r="738" spans="1:32" x14ac:dyDescent="0.3">
      <c r="A738" s="332">
        <v>725</v>
      </c>
      <c r="B738" s="2869">
        <v>219456</v>
      </c>
      <c r="F738" s="2982">
        <v>0</v>
      </c>
      <c r="G738" s="2982">
        <v>0</v>
      </c>
      <c r="H738" s="2982">
        <v>0</v>
      </c>
      <c r="I738" s="2869">
        <v>33126</v>
      </c>
      <c r="J738" s="2977">
        <v>500</v>
      </c>
      <c r="K738" s="357">
        <v>219456</v>
      </c>
      <c r="M738" s="2982">
        <v>1</v>
      </c>
      <c r="Q738" s="3001">
        <v>1</v>
      </c>
      <c r="S738" s="2887">
        <v>1</v>
      </c>
      <c r="U738" s="2935">
        <v>219456</v>
      </c>
      <c r="V738" s="2896"/>
      <c r="W738" s="2869">
        <v>10620</v>
      </c>
      <c r="Y738" s="2921">
        <v>2330622720</v>
      </c>
      <c r="AB738" s="2935">
        <v>6.6081000000000003</v>
      </c>
      <c r="AD738" s="2980">
        <v>7.0178021999999993</v>
      </c>
      <c r="AF738" s="354">
        <v>1540098.7996031998</v>
      </c>
    </row>
    <row r="739" spans="1:32" x14ac:dyDescent="0.3">
      <c r="A739" s="332">
        <v>726</v>
      </c>
      <c r="B739" s="2869">
        <v>219328</v>
      </c>
      <c r="F739" s="2982">
        <v>0</v>
      </c>
      <c r="G739" s="2982">
        <v>0</v>
      </c>
      <c r="H739" s="2982">
        <v>0</v>
      </c>
      <c r="I739" s="2869">
        <v>33126</v>
      </c>
      <c r="J739" s="2977">
        <v>600</v>
      </c>
      <c r="K739" s="357">
        <v>219328</v>
      </c>
      <c r="M739" s="2982">
        <v>1</v>
      </c>
      <c r="Q739" s="3001">
        <v>1</v>
      </c>
      <c r="S739" s="2887">
        <v>1</v>
      </c>
      <c r="U739" s="2935">
        <v>219328</v>
      </c>
      <c r="V739" s="2896"/>
      <c r="W739" s="2869">
        <v>10620</v>
      </c>
      <c r="Y739" s="2921">
        <v>2329263360</v>
      </c>
      <c r="AB739" s="2935">
        <v>6.6081000000000003</v>
      </c>
      <c r="AD739" s="2980">
        <v>7.0178021999999993</v>
      </c>
      <c r="AF739" s="354">
        <v>1539200.5209215998</v>
      </c>
    </row>
    <row r="740" spans="1:32" x14ac:dyDescent="0.3">
      <c r="A740" s="332">
        <v>727</v>
      </c>
      <c r="B740" s="2869">
        <v>219136</v>
      </c>
      <c r="F740" s="2982">
        <v>0</v>
      </c>
      <c r="G740" s="2982">
        <v>0</v>
      </c>
      <c r="H740" s="2982">
        <v>0</v>
      </c>
      <c r="I740" s="2869">
        <v>33126</v>
      </c>
      <c r="J740" s="2977">
        <v>700</v>
      </c>
      <c r="K740" s="357">
        <v>219136</v>
      </c>
      <c r="M740" s="2982">
        <v>1</v>
      </c>
      <c r="Q740" s="3001">
        <v>1</v>
      </c>
      <c r="S740" s="2887">
        <v>1</v>
      </c>
      <c r="U740" s="2935">
        <v>219136</v>
      </c>
      <c r="V740" s="2896"/>
      <c r="W740" s="2869">
        <v>10620</v>
      </c>
      <c r="Y740" s="2921">
        <v>2327224320</v>
      </c>
      <c r="AB740" s="2935">
        <v>6.6081000000000003</v>
      </c>
      <c r="AD740" s="2980">
        <v>7.0178021999999993</v>
      </c>
      <c r="AF740" s="354">
        <v>1537853.1028991998</v>
      </c>
    </row>
    <row r="741" spans="1:32" x14ac:dyDescent="0.3">
      <c r="A741" s="332">
        <v>728</v>
      </c>
      <c r="B741" s="2869">
        <v>219296</v>
      </c>
      <c r="F741" s="2982">
        <v>0</v>
      </c>
      <c r="G741" s="2982">
        <v>0</v>
      </c>
      <c r="H741" s="2982">
        <v>0</v>
      </c>
      <c r="I741" s="2869">
        <v>33126</v>
      </c>
      <c r="J741" s="2977">
        <v>800</v>
      </c>
      <c r="K741" s="357">
        <v>219296</v>
      </c>
      <c r="M741" s="2982">
        <v>1</v>
      </c>
      <c r="Q741" s="3001">
        <v>1</v>
      </c>
      <c r="S741" s="2887">
        <v>1</v>
      </c>
      <c r="U741" s="2935">
        <v>219296</v>
      </c>
      <c r="V741" s="2896"/>
      <c r="W741" s="2869">
        <v>10620</v>
      </c>
      <c r="Y741" s="2921">
        <v>2328923520</v>
      </c>
      <c r="AB741" s="2935">
        <v>6.6081000000000003</v>
      </c>
      <c r="AD741" s="2980">
        <v>7.0178021999999993</v>
      </c>
      <c r="AF741" s="354">
        <v>1538975.9512511999</v>
      </c>
    </row>
    <row r="742" spans="1:32" x14ac:dyDescent="0.3">
      <c r="A742" s="332">
        <v>729</v>
      </c>
      <c r="B742" s="2869">
        <v>219232</v>
      </c>
      <c r="F742" s="2982">
        <v>0</v>
      </c>
      <c r="G742" s="2982">
        <v>0</v>
      </c>
      <c r="H742" s="2982">
        <v>0</v>
      </c>
      <c r="I742" s="2869">
        <v>33126</v>
      </c>
      <c r="J742" s="2977">
        <v>900</v>
      </c>
      <c r="K742" s="357">
        <v>219232</v>
      </c>
      <c r="M742" s="2982">
        <v>1</v>
      </c>
      <c r="Q742" s="3001">
        <v>1</v>
      </c>
      <c r="S742" s="2887">
        <v>1</v>
      </c>
      <c r="U742" s="2935">
        <v>219232</v>
      </c>
      <c r="V742" s="2896"/>
      <c r="W742" s="2869">
        <v>10620</v>
      </c>
      <c r="Y742" s="2921">
        <v>2328243840</v>
      </c>
      <c r="AB742" s="2935">
        <v>6.6081000000000003</v>
      </c>
      <c r="AD742" s="2980">
        <v>7.0178021999999993</v>
      </c>
      <c r="AF742" s="354">
        <v>1538526.8119103999</v>
      </c>
    </row>
    <row r="743" spans="1:32" x14ac:dyDescent="0.3">
      <c r="A743" s="332">
        <v>730</v>
      </c>
      <c r="B743" s="2869">
        <v>219264</v>
      </c>
      <c r="F743" s="2982">
        <v>0</v>
      </c>
      <c r="G743" s="2982">
        <v>0</v>
      </c>
      <c r="H743" s="2982">
        <v>0</v>
      </c>
      <c r="I743" s="2869">
        <v>33126</v>
      </c>
      <c r="J743" s="2977">
        <v>1000</v>
      </c>
      <c r="K743" s="357">
        <v>219264</v>
      </c>
      <c r="M743" s="2982">
        <v>1</v>
      </c>
      <c r="Q743" s="3001">
        <v>1</v>
      </c>
      <c r="S743" s="2887">
        <v>1</v>
      </c>
      <c r="U743" s="2935">
        <v>219264</v>
      </c>
      <c r="V743" s="2896"/>
      <c r="W743" s="2869">
        <v>10620</v>
      </c>
      <c r="Y743" s="2921">
        <v>2328583680</v>
      </c>
      <c r="AB743" s="2935">
        <v>6.6081000000000003</v>
      </c>
      <c r="AD743" s="2980">
        <v>7.0178021999999993</v>
      </c>
      <c r="AF743" s="354">
        <v>1538751.3815807998</v>
      </c>
    </row>
    <row r="744" spans="1:32" x14ac:dyDescent="0.3">
      <c r="A744" s="332">
        <v>731</v>
      </c>
      <c r="B744" s="2869">
        <v>219360</v>
      </c>
      <c r="F744" s="2982">
        <v>0</v>
      </c>
      <c r="G744" s="2982">
        <v>0</v>
      </c>
      <c r="H744" s="2982">
        <v>0</v>
      </c>
      <c r="I744" s="2869">
        <v>33126</v>
      </c>
      <c r="J744" s="2977">
        <v>1100</v>
      </c>
      <c r="K744" s="357">
        <v>219360</v>
      </c>
      <c r="M744" s="2982">
        <v>1</v>
      </c>
      <c r="Q744" s="3001">
        <v>1</v>
      </c>
      <c r="S744" s="2887">
        <v>1</v>
      </c>
      <c r="U744" s="2935">
        <v>219360</v>
      </c>
      <c r="V744" s="2896"/>
      <c r="W744" s="2869">
        <v>10620</v>
      </c>
      <c r="Y744" s="2921">
        <v>2329603200</v>
      </c>
      <c r="AB744" s="2935">
        <v>6.6081000000000003</v>
      </c>
      <c r="AD744" s="2980">
        <v>7.0178021999999993</v>
      </c>
      <c r="AF744" s="354">
        <v>1539425.0905919999</v>
      </c>
    </row>
    <row r="745" spans="1:32" x14ac:dyDescent="0.3">
      <c r="A745" s="332">
        <v>732</v>
      </c>
      <c r="B745" s="2869">
        <v>219616</v>
      </c>
      <c r="F745" s="2982">
        <v>0</v>
      </c>
      <c r="G745" s="2982">
        <v>0</v>
      </c>
      <c r="H745" s="2982">
        <v>0</v>
      </c>
      <c r="I745" s="2869">
        <v>33126</v>
      </c>
      <c r="J745" s="2977">
        <v>1200</v>
      </c>
      <c r="K745" s="357">
        <v>219616</v>
      </c>
      <c r="M745" s="2982">
        <v>1</v>
      </c>
      <c r="Q745" s="3001">
        <v>1</v>
      </c>
      <c r="S745" s="2887">
        <v>1</v>
      </c>
      <c r="U745" s="2935">
        <v>219616</v>
      </c>
      <c r="V745" s="2896"/>
      <c r="W745" s="2869">
        <v>10620</v>
      </c>
      <c r="Y745" s="2921">
        <v>2332321920</v>
      </c>
      <c r="AB745" s="2935">
        <v>6.6081000000000003</v>
      </c>
      <c r="AD745" s="2980">
        <v>7.0178021999999993</v>
      </c>
      <c r="AF745" s="354">
        <v>1541221.6479551999</v>
      </c>
    </row>
    <row r="746" spans="1:32" x14ac:dyDescent="0.3">
      <c r="A746" s="332">
        <v>733</v>
      </c>
      <c r="B746" s="2869">
        <v>219840</v>
      </c>
      <c r="F746" s="2982">
        <v>0</v>
      </c>
      <c r="G746" s="2982">
        <v>0</v>
      </c>
      <c r="H746" s="2982">
        <v>0</v>
      </c>
      <c r="I746" s="2869">
        <v>33126</v>
      </c>
      <c r="J746" s="2977">
        <v>1300</v>
      </c>
      <c r="K746" s="357">
        <v>219840</v>
      </c>
      <c r="M746" s="2982">
        <v>1</v>
      </c>
      <c r="Q746" s="3001">
        <v>1</v>
      </c>
      <c r="S746" s="2887">
        <v>1</v>
      </c>
      <c r="U746" s="2935">
        <v>219840</v>
      </c>
      <c r="V746" s="2896"/>
      <c r="W746" s="2869">
        <v>10620</v>
      </c>
      <c r="Y746" s="2921">
        <v>2334700800</v>
      </c>
      <c r="AB746" s="2935">
        <v>6.6081000000000003</v>
      </c>
      <c r="AD746" s="2980">
        <v>7.0178021999999993</v>
      </c>
      <c r="AF746" s="354">
        <v>1542793.6356479998</v>
      </c>
    </row>
    <row r="747" spans="1:32" x14ac:dyDescent="0.3">
      <c r="A747" s="332">
        <v>734</v>
      </c>
      <c r="B747" s="2869">
        <v>219552</v>
      </c>
      <c r="F747" s="2982">
        <v>0</v>
      </c>
      <c r="G747" s="2982">
        <v>0</v>
      </c>
      <c r="H747" s="2982">
        <v>0</v>
      </c>
      <c r="I747" s="2869">
        <v>33126</v>
      </c>
      <c r="J747" s="2977">
        <v>1400</v>
      </c>
      <c r="K747" s="357">
        <v>219552</v>
      </c>
      <c r="M747" s="2982">
        <v>1</v>
      </c>
      <c r="Q747" s="3001">
        <v>1</v>
      </c>
      <c r="S747" s="2887">
        <v>1</v>
      </c>
      <c r="U747" s="2935">
        <v>219552</v>
      </c>
      <c r="V747" s="2896"/>
      <c r="W747" s="2869">
        <v>10620</v>
      </c>
      <c r="Y747" s="2921">
        <v>2331642240</v>
      </c>
      <c r="AB747" s="2935">
        <v>6.6081000000000003</v>
      </c>
      <c r="AD747" s="2980">
        <v>7.0178021999999993</v>
      </c>
      <c r="AF747" s="354">
        <v>1540772.5086143999</v>
      </c>
    </row>
    <row r="748" spans="1:32" x14ac:dyDescent="0.3">
      <c r="A748" s="332">
        <v>735</v>
      </c>
      <c r="B748" s="2869">
        <v>219008</v>
      </c>
      <c r="F748" s="2982">
        <v>0</v>
      </c>
      <c r="G748" s="2982">
        <v>0</v>
      </c>
      <c r="H748" s="2982">
        <v>0</v>
      </c>
      <c r="I748" s="2869">
        <v>33126</v>
      </c>
      <c r="J748" s="2977">
        <v>1500</v>
      </c>
      <c r="K748" s="357">
        <v>219008</v>
      </c>
      <c r="M748" s="2982">
        <v>1</v>
      </c>
      <c r="Q748" s="3001">
        <v>1</v>
      </c>
      <c r="S748" s="2887">
        <v>1</v>
      </c>
      <c r="U748" s="2935">
        <v>219008</v>
      </c>
      <c r="V748" s="2896"/>
      <c r="W748" s="2869">
        <v>10620</v>
      </c>
      <c r="Y748" s="2921">
        <v>2325864960</v>
      </c>
      <c r="AB748" s="2935">
        <v>6.6081000000000003</v>
      </c>
      <c r="AD748" s="2980">
        <v>7.0178021999999993</v>
      </c>
      <c r="AF748" s="354">
        <v>1536954.8242175998</v>
      </c>
    </row>
    <row r="749" spans="1:32" x14ac:dyDescent="0.3">
      <c r="A749" s="332">
        <v>736</v>
      </c>
      <c r="B749" s="2869">
        <v>218912</v>
      </c>
      <c r="F749" s="2982">
        <v>0</v>
      </c>
      <c r="G749" s="2982">
        <v>0</v>
      </c>
      <c r="H749" s="2982">
        <v>0</v>
      </c>
      <c r="I749" s="2869">
        <v>33126</v>
      </c>
      <c r="J749" s="2977">
        <v>1600</v>
      </c>
      <c r="K749" s="357">
        <v>218912</v>
      </c>
      <c r="M749" s="2982">
        <v>1</v>
      </c>
      <c r="Q749" s="3001">
        <v>1</v>
      </c>
      <c r="S749" s="2887">
        <v>1</v>
      </c>
      <c r="U749" s="2935">
        <v>218912</v>
      </c>
      <c r="V749" s="2896"/>
      <c r="W749" s="2869">
        <v>10620</v>
      </c>
      <c r="Y749" s="2921">
        <v>2324845440</v>
      </c>
      <c r="AB749" s="2935">
        <v>6.6081000000000003</v>
      </c>
      <c r="AD749" s="2980">
        <v>7.0178021999999993</v>
      </c>
      <c r="AF749" s="354">
        <v>1536281.1152063999</v>
      </c>
    </row>
    <row r="750" spans="1:32" x14ac:dyDescent="0.3">
      <c r="A750" s="332">
        <v>737</v>
      </c>
      <c r="B750" s="2869">
        <v>219424</v>
      </c>
      <c r="F750" s="2982">
        <v>0</v>
      </c>
      <c r="G750" s="2982">
        <v>0</v>
      </c>
      <c r="H750" s="2982">
        <v>0</v>
      </c>
      <c r="I750" s="2869">
        <v>33126</v>
      </c>
      <c r="J750" s="2977">
        <v>1700</v>
      </c>
      <c r="K750" s="357">
        <v>219424</v>
      </c>
      <c r="M750" s="2982">
        <v>1</v>
      </c>
      <c r="Q750" s="3001">
        <v>1</v>
      </c>
      <c r="S750" s="2887">
        <v>1</v>
      </c>
      <c r="U750" s="2935">
        <v>219424</v>
      </c>
      <c r="V750" s="2896"/>
      <c r="W750" s="2869">
        <v>10620</v>
      </c>
      <c r="Y750" s="2921">
        <v>2330282880</v>
      </c>
      <c r="AB750" s="2935">
        <v>6.6081000000000003</v>
      </c>
      <c r="AD750" s="2980">
        <v>7.0178021999999993</v>
      </c>
      <c r="AF750" s="354">
        <v>1539874.2299327999</v>
      </c>
    </row>
    <row r="751" spans="1:32" x14ac:dyDescent="0.3">
      <c r="A751" s="332">
        <v>738</v>
      </c>
      <c r="B751" s="2869">
        <v>217760</v>
      </c>
      <c r="F751" s="2982">
        <v>0</v>
      </c>
      <c r="G751" s="2982">
        <v>0</v>
      </c>
      <c r="H751" s="2982">
        <v>0</v>
      </c>
      <c r="I751" s="2869">
        <v>33126</v>
      </c>
      <c r="J751" s="2977">
        <v>1800</v>
      </c>
      <c r="K751" s="357">
        <v>217760</v>
      </c>
      <c r="M751" s="2982">
        <v>1</v>
      </c>
      <c r="Q751" s="3001">
        <v>1</v>
      </c>
      <c r="S751" s="2887">
        <v>1</v>
      </c>
      <c r="U751" s="2935">
        <v>217760</v>
      </c>
      <c r="V751" s="2896"/>
      <c r="W751" s="2869">
        <v>10620</v>
      </c>
      <c r="Y751" s="2921">
        <v>2312611200</v>
      </c>
      <c r="AB751" s="2935">
        <v>6.6081000000000003</v>
      </c>
      <c r="AD751" s="2980">
        <v>7.0178021999999993</v>
      </c>
      <c r="AF751" s="354">
        <v>1528196.6070719999</v>
      </c>
    </row>
    <row r="752" spans="1:32" x14ac:dyDescent="0.3">
      <c r="A752" s="332">
        <v>739</v>
      </c>
      <c r="B752" s="2869">
        <v>194848</v>
      </c>
      <c r="F752" s="2982">
        <v>0</v>
      </c>
      <c r="G752" s="2982">
        <v>0</v>
      </c>
      <c r="H752" s="2982">
        <v>0</v>
      </c>
      <c r="I752" s="2869">
        <v>33126</v>
      </c>
      <c r="J752" s="2977">
        <v>1900</v>
      </c>
      <c r="K752" s="357">
        <v>194848</v>
      </c>
      <c r="M752" s="2982">
        <v>1</v>
      </c>
      <c r="Q752" s="3001">
        <v>0.46172730676448698</v>
      </c>
      <c r="S752" s="2887">
        <v>1.0940000000000001</v>
      </c>
      <c r="U752" s="2935">
        <v>213163.712</v>
      </c>
      <c r="V752" s="2896"/>
      <c r="W752" s="2869">
        <v>11618.28</v>
      </c>
      <c r="Y752" s="2921">
        <v>2263798621.4400001</v>
      </c>
      <c r="AB752" s="2935">
        <v>6.6081000000000003</v>
      </c>
      <c r="AD752" s="2980">
        <v>7.6774756067999999</v>
      </c>
      <c r="AF752" s="354">
        <v>1495940.7670337663</v>
      </c>
    </row>
    <row r="753" spans="1:34" x14ac:dyDescent="0.3">
      <c r="A753" s="332">
        <v>740</v>
      </c>
      <c r="B753" s="2869">
        <v>213984</v>
      </c>
      <c r="F753" s="2982">
        <v>0</v>
      </c>
      <c r="G753" s="2982">
        <v>0</v>
      </c>
      <c r="H753" s="2982">
        <v>0</v>
      </c>
      <c r="I753" s="2869">
        <v>33126</v>
      </c>
      <c r="J753" s="2977">
        <v>2000</v>
      </c>
      <c r="K753" s="357">
        <v>213984</v>
      </c>
      <c r="M753" s="2982">
        <v>1</v>
      </c>
      <c r="Q753" s="3001">
        <v>0.48507709675518096</v>
      </c>
      <c r="S753" s="2887">
        <v>1.0940000000000001</v>
      </c>
      <c r="U753" s="2935">
        <v>234098.49600000001</v>
      </c>
      <c r="V753" s="2896"/>
      <c r="W753" s="2869">
        <v>11618.28</v>
      </c>
      <c r="Y753" s="2921">
        <v>2486126027.52</v>
      </c>
      <c r="AB753" s="2935">
        <v>6.6081000000000003</v>
      </c>
      <c r="AD753" s="2980">
        <v>7.6774756067999999</v>
      </c>
      <c r="AF753" s="354">
        <v>1642856.9402454912</v>
      </c>
    </row>
    <row r="754" spans="1:34" x14ac:dyDescent="0.3">
      <c r="A754" s="332">
        <v>741</v>
      </c>
      <c r="B754" s="2869">
        <v>217600</v>
      </c>
      <c r="F754" s="2982">
        <v>0</v>
      </c>
      <c r="G754" s="2982">
        <v>0</v>
      </c>
      <c r="H754" s="2982">
        <v>0</v>
      </c>
      <c r="I754" s="2869">
        <v>33126</v>
      </c>
      <c r="J754" s="2977">
        <v>2100</v>
      </c>
      <c r="K754" s="357">
        <v>217600</v>
      </c>
      <c r="M754" s="2982">
        <v>1</v>
      </c>
      <c r="Q754" s="3001">
        <v>0.48926363125351319</v>
      </c>
      <c r="S754" s="2887">
        <v>1.0940000000000001</v>
      </c>
      <c r="U754" s="2935">
        <v>238054.39999999999</v>
      </c>
      <c r="V754" s="2896"/>
      <c r="W754" s="2869">
        <v>11618.28</v>
      </c>
      <c r="Y754" s="2921">
        <v>2528137728</v>
      </c>
      <c r="AB754" s="2935">
        <v>6.6081000000000003</v>
      </c>
      <c r="AD754" s="2980">
        <v>7.6774756067999999</v>
      </c>
      <c r="AF754" s="354">
        <v>1670618.69203968</v>
      </c>
    </row>
    <row r="755" spans="1:34" x14ac:dyDescent="0.3">
      <c r="A755" s="332">
        <v>742</v>
      </c>
      <c r="B755" s="2869">
        <v>217952</v>
      </c>
      <c r="F755" s="2982">
        <v>0</v>
      </c>
      <c r="G755" s="2982">
        <v>0</v>
      </c>
      <c r="H755" s="2982">
        <v>0</v>
      </c>
      <c r="I755" s="2869">
        <v>33126</v>
      </c>
      <c r="J755" s="2977">
        <v>2200</v>
      </c>
      <c r="K755" s="357">
        <v>217952</v>
      </c>
      <c r="M755" s="2982">
        <v>1</v>
      </c>
      <c r="Q755" s="3001">
        <v>0.48966753687918724</v>
      </c>
      <c r="S755" s="2887">
        <v>1.0940000000000001</v>
      </c>
      <c r="U755" s="2935">
        <v>238439.48800000001</v>
      </c>
      <c r="V755" s="2896"/>
      <c r="W755" s="2869">
        <v>11618.28</v>
      </c>
      <c r="Y755" s="2921">
        <v>2532227362.5599999</v>
      </c>
      <c r="AB755" s="2935">
        <v>6.6081000000000003</v>
      </c>
      <c r="AD755" s="2980">
        <v>7.6774756067999999</v>
      </c>
      <c r="AF755" s="354">
        <v>1673321.1634532735</v>
      </c>
    </row>
    <row r="756" spans="1:34" x14ac:dyDescent="0.3">
      <c r="A756" s="332">
        <v>743</v>
      </c>
      <c r="B756" s="2869">
        <v>215552</v>
      </c>
      <c r="F756" s="2982">
        <v>0</v>
      </c>
      <c r="G756" s="2982">
        <v>0</v>
      </c>
      <c r="H756" s="2982">
        <v>0</v>
      </c>
      <c r="I756" s="2869">
        <v>33126</v>
      </c>
      <c r="J756" s="2977">
        <v>2300</v>
      </c>
      <c r="K756" s="357">
        <v>215552</v>
      </c>
      <c r="M756" s="2982">
        <v>1</v>
      </c>
      <c r="Q756" s="3001">
        <v>1</v>
      </c>
      <c r="S756" s="2887">
        <v>1</v>
      </c>
      <c r="U756" s="2935">
        <v>215552</v>
      </c>
      <c r="V756" s="2896"/>
      <c r="W756" s="2869">
        <v>10620</v>
      </c>
      <c r="Y756" s="2921">
        <v>2289162240</v>
      </c>
      <c r="AB756" s="2935">
        <v>6.6081000000000003</v>
      </c>
      <c r="AD756" s="2980">
        <v>7.0178021999999993</v>
      </c>
      <c r="AF756" s="354">
        <v>1512701.2998143998</v>
      </c>
    </row>
    <row r="757" spans="1:34" x14ac:dyDescent="0.3">
      <c r="A757" s="332">
        <v>744</v>
      </c>
      <c r="B757" s="2869">
        <v>173728</v>
      </c>
      <c r="F757" s="2982">
        <v>0</v>
      </c>
      <c r="G757" s="2982">
        <v>0</v>
      </c>
      <c r="H757" s="2982">
        <v>0</v>
      </c>
      <c r="I757" s="2869">
        <v>33126</v>
      </c>
      <c r="J757" s="2977">
        <v>2400</v>
      </c>
      <c r="K757" s="357">
        <v>173728</v>
      </c>
      <c r="M757" s="2982">
        <v>1</v>
      </c>
      <c r="Q757" s="3001">
        <v>1</v>
      </c>
      <c r="S757" s="2887">
        <v>1</v>
      </c>
      <c r="U757" s="2935">
        <v>173728</v>
      </c>
      <c r="V757" s="2896"/>
      <c r="W757" s="2869">
        <v>10620</v>
      </c>
      <c r="Y757" s="2921">
        <v>1844991360</v>
      </c>
      <c r="AB757" s="2935">
        <v>6.6081000000000003</v>
      </c>
      <c r="AD757" s="2980">
        <v>7.0178021999999993</v>
      </c>
      <c r="AF757" s="354">
        <v>1219188.7406015999</v>
      </c>
    </row>
    <row r="758" spans="1:34" x14ac:dyDescent="0.3">
      <c r="K758" s="326"/>
      <c r="M758" s="2982"/>
      <c r="Q758" s="3001"/>
      <c r="S758" s="2973"/>
      <c r="W758" s="319"/>
      <c r="Y758" s="2951"/>
    </row>
    <row r="759" spans="1:34" x14ac:dyDescent="0.3">
      <c r="G759" s="2982">
        <v>89</v>
      </c>
      <c r="K759" s="326"/>
      <c r="M759" s="2982"/>
      <c r="S759" s="3000"/>
      <c r="T759" s="2936"/>
      <c r="X759" s="2937"/>
      <c r="AB759" s="359">
        <v>4916.426400000013</v>
      </c>
      <c r="AD759" s="354">
        <v>5259.702392856002</v>
      </c>
    </row>
    <row r="760" spans="1:34" x14ac:dyDescent="0.3">
      <c r="B760" s="360">
        <v>231573162</v>
      </c>
      <c r="C760" s="2999" t="s">
        <v>572</v>
      </c>
      <c r="D760" s="2999" t="s">
        <v>572</v>
      </c>
      <c r="E760" s="2977">
        <v>0</v>
      </c>
      <c r="F760" s="361">
        <v>141862</v>
      </c>
      <c r="G760" s="2998" t="s">
        <v>572</v>
      </c>
      <c r="H760" s="361">
        <v>141862</v>
      </c>
      <c r="I760" s="2998" t="s">
        <v>572</v>
      </c>
      <c r="J760" s="2998" t="s">
        <v>572</v>
      </c>
      <c r="K760" s="358">
        <v>231431300</v>
      </c>
      <c r="L760" s="2982"/>
      <c r="M760" s="2998"/>
      <c r="N760" s="2997" t="s">
        <v>572</v>
      </c>
      <c r="O760" s="2997">
        <v>231431300</v>
      </c>
      <c r="S760" s="2935"/>
      <c r="T760" s="2996" t="s">
        <v>573</v>
      </c>
      <c r="U760" s="319">
        <v>232815934.93799996</v>
      </c>
      <c r="V760" s="2897" t="s">
        <v>572</v>
      </c>
      <c r="W760" s="2921">
        <v>232815934.93799996</v>
      </c>
      <c r="X760" s="2869" t="s">
        <v>572</v>
      </c>
      <c r="Y760" s="2951">
        <v>2472505229041.5591</v>
      </c>
      <c r="Z760" s="2869" t="s">
        <v>572</v>
      </c>
      <c r="AA760" s="2869" t="s">
        <v>572</v>
      </c>
      <c r="AB760" s="2996" t="s">
        <v>572</v>
      </c>
      <c r="AC760" s="2869" t="s">
        <v>572</v>
      </c>
      <c r="AD760" s="362"/>
      <c r="AE760" s="2897" t="s">
        <v>572</v>
      </c>
      <c r="AF760" s="354">
        <v>1633856180.4030001</v>
      </c>
    </row>
    <row r="761" spans="1:34" x14ac:dyDescent="0.3">
      <c r="B761" s="349"/>
      <c r="P761" s="2962" t="s">
        <v>574</v>
      </c>
      <c r="V761" s="2872"/>
    </row>
    <row r="762" spans="1:34" x14ac:dyDescent="0.3">
      <c r="K762" s="358">
        <v>231431300</v>
      </c>
      <c r="T762" s="2995" t="s">
        <v>575</v>
      </c>
      <c r="U762" s="363">
        <v>1.0059829199999999</v>
      </c>
    </row>
    <row r="763" spans="1:34" x14ac:dyDescent="0.3">
      <c r="K763" s="358">
        <v>1</v>
      </c>
      <c r="T763" s="2991"/>
    </row>
    <row r="764" spans="1:34" ht="14.4" thickBot="1" x14ac:dyDescent="0.35">
      <c r="K764" s="358">
        <v>231573162</v>
      </c>
      <c r="S764" s="2994"/>
      <c r="T764" s="2993" t="s">
        <v>576</v>
      </c>
      <c r="U764" s="2992">
        <v>10620</v>
      </c>
    </row>
    <row r="765" spans="1:34" x14ac:dyDescent="0.3">
      <c r="K765" s="326"/>
      <c r="T765" s="2991"/>
      <c r="AF765" s="364"/>
      <c r="AG765" s="2990"/>
      <c r="AH765" s="2989"/>
    </row>
    <row r="766" spans="1:34" ht="14.4" x14ac:dyDescent="0.3">
      <c r="K766" s="326"/>
      <c r="T766" s="2988" t="s">
        <v>577</v>
      </c>
      <c r="U766" s="2987">
        <v>10683.538610399999</v>
      </c>
      <c r="Y766" s="2986">
        <v>10683.5386096935</v>
      </c>
      <c r="AB766" s="2981">
        <v>6.608099999999979</v>
      </c>
      <c r="AF766" s="365">
        <v>7.0598000000000001</v>
      </c>
      <c r="AG766" s="2876" t="s">
        <v>578</v>
      </c>
      <c r="AH766" s="2985"/>
    </row>
    <row r="767" spans="1:34" ht="14.4" thickBot="1" x14ac:dyDescent="0.35">
      <c r="K767" s="326"/>
      <c r="AF767" s="366"/>
      <c r="AG767" s="2984"/>
      <c r="AH767" s="2983"/>
    </row>
    <row r="768" spans="1:34" x14ac:dyDescent="0.3">
      <c r="K768" s="326"/>
    </row>
    <row r="769" spans="11:25" x14ac:dyDescent="0.3">
      <c r="K769" s="326"/>
    </row>
    <row r="770" spans="11:25" x14ac:dyDescent="0.3">
      <c r="K770" s="326"/>
    </row>
    <row r="771" spans="11:25" x14ac:dyDescent="0.3">
      <c r="K771" s="326"/>
    </row>
    <row r="772" spans="11:25" x14ac:dyDescent="0.3">
      <c r="K772" s="326"/>
      <c r="Y772" s="2869">
        <v>2472505.2290415592</v>
      </c>
    </row>
    <row r="773" spans="11:25" x14ac:dyDescent="0.3">
      <c r="K773" s="326"/>
    </row>
    <row r="774" spans="11:25" x14ac:dyDescent="0.3">
      <c r="K774" s="326"/>
    </row>
    <row r="775" spans="11:25" x14ac:dyDescent="0.3">
      <c r="K775" s="326"/>
    </row>
    <row r="776" spans="11:25" x14ac:dyDescent="0.3">
      <c r="K776" s="326"/>
    </row>
    <row r="777" spans="11:25" x14ac:dyDescent="0.3">
      <c r="K777" s="326"/>
    </row>
    <row r="778" spans="11:25" x14ac:dyDescent="0.3">
      <c r="K778" s="326"/>
    </row>
    <row r="779" spans="11:25" x14ac:dyDescent="0.3">
      <c r="K779" s="326"/>
    </row>
    <row r="780" spans="11:25" x14ac:dyDescent="0.3">
      <c r="K780" s="326"/>
    </row>
    <row r="781" spans="11:25" x14ac:dyDescent="0.3">
      <c r="K781" s="326"/>
    </row>
    <row r="782" spans="11:25" x14ac:dyDescent="0.3">
      <c r="K782" s="326"/>
    </row>
    <row r="783" spans="11:25" x14ac:dyDescent="0.3">
      <c r="K783" s="326"/>
    </row>
    <row r="784" spans="11:25" x14ac:dyDescent="0.3">
      <c r="K784" s="326"/>
    </row>
    <row r="785" spans="11:11" x14ac:dyDescent="0.3">
      <c r="K785" s="326"/>
    </row>
    <row r="786" spans="11:11" x14ac:dyDescent="0.3">
      <c r="K786" s="326"/>
    </row>
    <row r="787" spans="11:11" x14ac:dyDescent="0.3">
      <c r="K787" s="326"/>
    </row>
    <row r="788" spans="11:11" x14ac:dyDescent="0.3">
      <c r="K788" s="326"/>
    </row>
    <row r="789" spans="11:11" x14ac:dyDescent="0.3">
      <c r="K789" s="326"/>
    </row>
    <row r="790" spans="11:11" x14ac:dyDescent="0.3">
      <c r="K790" s="326"/>
    </row>
    <row r="791" spans="11:11" x14ac:dyDescent="0.3">
      <c r="K791" s="326"/>
    </row>
    <row r="792" spans="11:11" x14ac:dyDescent="0.3">
      <c r="K792" s="326"/>
    </row>
    <row r="793" spans="11:11" x14ac:dyDescent="0.3">
      <c r="K793" s="326"/>
    </row>
    <row r="794" spans="11:11" x14ac:dyDescent="0.3">
      <c r="K794" s="326"/>
    </row>
    <row r="795" spans="11:11" x14ac:dyDescent="0.3">
      <c r="K795" s="326"/>
    </row>
    <row r="796" spans="11:11" x14ac:dyDescent="0.3">
      <c r="K796" s="326"/>
    </row>
    <row r="797" spans="11:11" x14ac:dyDescent="0.3">
      <c r="K797" s="326"/>
    </row>
    <row r="798" spans="11:11" x14ac:dyDescent="0.3">
      <c r="K798" s="326"/>
    </row>
    <row r="799" spans="11:11" x14ac:dyDescent="0.3">
      <c r="K799" s="326"/>
    </row>
    <row r="800" spans="11:11" x14ac:dyDescent="0.3">
      <c r="K800" s="326"/>
    </row>
    <row r="801" spans="11:11" x14ac:dyDescent="0.3">
      <c r="K801" s="326"/>
    </row>
    <row r="802" spans="11:11" x14ac:dyDescent="0.3">
      <c r="K802" s="326"/>
    </row>
    <row r="803" spans="11:11" x14ac:dyDescent="0.3">
      <c r="K803" s="326"/>
    </row>
    <row r="804" spans="11:11" x14ac:dyDescent="0.3">
      <c r="K804" s="326"/>
    </row>
    <row r="805" spans="11:11" x14ac:dyDescent="0.3">
      <c r="K805" s="326"/>
    </row>
    <row r="806" spans="11:11" x14ac:dyDescent="0.3">
      <c r="K806" s="326"/>
    </row>
    <row r="807" spans="11:11" x14ac:dyDescent="0.3">
      <c r="K807" s="326"/>
    </row>
    <row r="808" spans="11:11" x14ac:dyDescent="0.3">
      <c r="K808" s="326"/>
    </row>
    <row r="809" spans="11:11" x14ac:dyDescent="0.3">
      <c r="K809" s="326"/>
    </row>
    <row r="810" spans="11:11" x14ac:dyDescent="0.3">
      <c r="K810" s="326"/>
    </row>
    <row r="811" spans="11:11" x14ac:dyDescent="0.3">
      <c r="K811" s="326"/>
    </row>
    <row r="812" spans="11:11" x14ac:dyDescent="0.3">
      <c r="K812" s="326"/>
    </row>
    <row r="813" spans="11:11" x14ac:dyDescent="0.3">
      <c r="K813" s="326"/>
    </row>
    <row r="814" spans="11:11" x14ac:dyDescent="0.3">
      <c r="K814" s="326"/>
    </row>
    <row r="815" spans="11:11" x14ac:dyDescent="0.3">
      <c r="K815" s="326"/>
    </row>
    <row r="816" spans="11:11" x14ac:dyDescent="0.3">
      <c r="K816" s="326"/>
    </row>
    <row r="817" spans="11:11" x14ac:dyDescent="0.3">
      <c r="K817" s="326"/>
    </row>
    <row r="818" spans="11:11" x14ac:dyDescent="0.3">
      <c r="K818" s="326"/>
    </row>
    <row r="819" spans="11:11" x14ac:dyDescent="0.3">
      <c r="K819" s="326"/>
    </row>
    <row r="820" spans="11:11" x14ac:dyDescent="0.3">
      <c r="K820" s="326"/>
    </row>
    <row r="821" spans="11:11" x14ac:dyDescent="0.3">
      <c r="K821" s="326"/>
    </row>
    <row r="822" spans="11:11" x14ac:dyDescent="0.3">
      <c r="K822" s="326"/>
    </row>
    <row r="823" spans="11:11" x14ac:dyDescent="0.3">
      <c r="K823" s="326"/>
    </row>
    <row r="824" spans="11:11" x14ac:dyDescent="0.3">
      <c r="K824" s="326"/>
    </row>
    <row r="825" spans="11:11" x14ac:dyDescent="0.3">
      <c r="K825" s="326"/>
    </row>
    <row r="826" spans="11:11" x14ac:dyDescent="0.3">
      <c r="K826" s="326"/>
    </row>
    <row r="827" spans="11:11" x14ac:dyDescent="0.3">
      <c r="K827" s="326"/>
    </row>
    <row r="828" spans="11:11" x14ac:dyDescent="0.3">
      <c r="K828" s="326"/>
    </row>
    <row r="829" spans="11:11" x14ac:dyDescent="0.3">
      <c r="K829" s="326"/>
    </row>
    <row r="830" spans="11:11" x14ac:dyDescent="0.3">
      <c r="K830" s="326"/>
    </row>
    <row r="831" spans="11:11" x14ac:dyDescent="0.3">
      <c r="K831" s="326"/>
    </row>
    <row r="832" spans="11:11" x14ac:dyDescent="0.3">
      <c r="K832" s="326"/>
    </row>
    <row r="833" spans="11:11" x14ac:dyDescent="0.3">
      <c r="K833" s="326"/>
    </row>
    <row r="834" spans="11:11" x14ac:dyDescent="0.3">
      <c r="K834" s="326"/>
    </row>
    <row r="835" spans="11:11" x14ac:dyDescent="0.3">
      <c r="K835" s="326"/>
    </row>
    <row r="836" spans="11:11" x14ac:dyDescent="0.3">
      <c r="K836" s="326"/>
    </row>
    <row r="837" spans="11:11" x14ac:dyDescent="0.3">
      <c r="K837" s="326"/>
    </row>
    <row r="838" spans="11:11" x14ac:dyDescent="0.3">
      <c r="K838" s="326"/>
    </row>
    <row r="839" spans="11:11" x14ac:dyDescent="0.3">
      <c r="K839" s="326"/>
    </row>
    <row r="840" spans="11:11" x14ac:dyDescent="0.3">
      <c r="K840" s="326"/>
    </row>
    <row r="841" spans="11:11" x14ac:dyDescent="0.3">
      <c r="K841" s="326"/>
    </row>
    <row r="842" spans="11:11" x14ac:dyDescent="0.3">
      <c r="K842" s="326"/>
    </row>
    <row r="843" spans="11:11" x14ac:dyDescent="0.3">
      <c r="K843" s="326"/>
    </row>
    <row r="844" spans="11:11" x14ac:dyDescent="0.3">
      <c r="K844" s="326"/>
    </row>
    <row r="845" spans="11:11" x14ac:dyDescent="0.3">
      <c r="K845" s="326"/>
    </row>
    <row r="846" spans="11:11" x14ac:dyDescent="0.3">
      <c r="K846" s="326"/>
    </row>
    <row r="847" spans="11:11" x14ac:dyDescent="0.3">
      <c r="K847" s="326"/>
    </row>
    <row r="848" spans="11:11" x14ac:dyDescent="0.3">
      <c r="K848" s="326"/>
    </row>
    <row r="849" spans="11:11" x14ac:dyDescent="0.3">
      <c r="K849" s="326"/>
    </row>
    <row r="850" spans="11:11" x14ac:dyDescent="0.3">
      <c r="K850" s="326"/>
    </row>
    <row r="851" spans="11:11" x14ac:dyDescent="0.3">
      <c r="K851" s="326"/>
    </row>
    <row r="852" spans="11:11" x14ac:dyDescent="0.3">
      <c r="K852" s="326"/>
    </row>
    <row r="853" spans="11:11" x14ac:dyDescent="0.3">
      <c r="K853" s="326"/>
    </row>
    <row r="854" spans="11:11" x14ac:dyDescent="0.3">
      <c r="K854" s="326"/>
    </row>
    <row r="855" spans="11:11" x14ac:dyDescent="0.3">
      <c r="K855" s="326"/>
    </row>
    <row r="856" spans="11:11" x14ac:dyDescent="0.3">
      <c r="K856" s="326"/>
    </row>
    <row r="857" spans="11:11" x14ac:dyDescent="0.3">
      <c r="K857" s="326"/>
    </row>
    <row r="858" spans="11:11" x14ac:dyDescent="0.3">
      <c r="K858" s="326"/>
    </row>
    <row r="859" spans="11:11" x14ac:dyDescent="0.3">
      <c r="K859" s="326"/>
    </row>
    <row r="860" spans="11:11" x14ac:dyDescent="0.3">
      <c r="K860" s="326"/>
    </row>
    <row r="861" spans="11:11" x14ac:dyDescent="0.3">
      <c r="K861" s="326"/>
    </row>
    <row r="862" spans="11:11" x14ac:dyDescent="0.3">
      <c r="K862" s="326"/>
    </row>
    <row r="863" spans="11:11" x14ac:dyDescent="0.3">
      <c r="K863" s="326"/>
    </row>
    <row r="864" spans="11:11" x14ac:dyDescent="0.3">
      <c r="K864" s="326"/>
    </row>
    <row r="865" spans="11:11" x14ac:dyDescent="0.3">
      <c r="K865" s="326"/>
    </row>
    <row r="866" spans="11:11" x14ac:dyDescent="0.3">
      <c r="K866" s="326"/>
    </row>
    <row r="867" spans="11:11" x14ac:dyDescent="0.3">
      <c r="K867" s="326"/>
    </row>
    <row r="868" spans="11:11" x14ac:dyDescent="0.3">
      <c r="K868" s="326"/>
    </row>
    <row r="869" spans="11:11" x14ac:dyDescent="0.3">
      <c r="K869" s="326"/>
    </row>
    <row r="870" spans="11:11" x14ac:dyDescent="0.3">
      <c r="K870" s="326"/>
    </row>
    <row r="871" spans="11:11" x14ac:dyDescent="0.3">
      <c r="K871" s="326"/>
    </row>
    <row r="872" spans="11:11" x14ac:dyDescent="0.3">
      <c r="K872" s="326"/>
    </row>
    <row r="873" spans="11:11" x14ac:dyDescent="0.3">
      <c r="K873" s="326"/>
    </row>
    <row r="874" spans="11:11" x14ac:dyDescent="0.3">
      <c r="K874" s="326"/>
    </row>
    <row r="875" spans="11:11" x14ac:dyDescent="0.3">
      <c r="K875" s="326"/>
    </row>
    <row r="876" spans="11:11" x14ac:dyDescent="0.3">
      <c r="K876" s="326"/>
    </row>
    <row r="877" spans="11:11" x14ac:dyDescent="0.3">
      <c r="K877" s="326"/>
    </row>
    <row r="878" spans="11:11" x14ac:dyDescent="0.3">
      <c r="K878" s="326"/>
    </row>
    <row r="879" spans="11:11" x14ac:dyDescent="0.3">
      <c r="K879" s="326"/>
    </row>
    <row r="880" spans="11:11" x14ac:dyDescent="0.3">
      <c r="K880" s="326"/>
    </row>
    <row r="881" spans="11:11" x14ac:dyDescent="0.3">
      <c r="K881" s="326"/>
    </row>
    <row r="882" spans="11:11" x14ac:dyDescent="0.3">
      <c r="K882" s="326"/>
    </row>
    <row r="883" spans="11:11" x14ac:dyDescent="0.3">
      <c r="K883" s="326"/>
    </row>
    <row r="884" spans="11:11" x14ac:dyDescent="0.3">
      <c r="K884" s="326"/>
    </row>
    <row r="885" spans="11:11" x14ac:dyDescent="0.3">
      <c r="K885" s="326"/>
    </row>
    <row r="886" spans="11:11" x14ac:dyDescent="0.3">
      <c r="K886" s="326"/>
    </row>
    <row r="887" spans="11:11" x14ac:dyDescent="0.3">
      <c r="K887" s="326"/>
    </row>
    <row r="888" spans="11:11" x14ac:dyDescent="0.3">
      <c r="K888" s="326"/>
    </row>
    <row r="889" spans="11:11" x14ac:dyDescent="0.3">
      <c r="K889" s="326"/>
    </row>
    <row r="890" spans="11:11" x14ac:dyDescent="0.3">
      <c r="K890" s="326"/>
    </row>
    <row r="891" spans="11:11" x14ac:dyDescent="0.3">
      <c r="K891" s="326"/>
    </row>
    <row r="892" spans="11:11" x14ac:dyDescent="0.3">
      <c r="K892" s="326"/>
    </row>
    <row r="893" spans="11:11" x14ac:dyDescent="0.3">
      <c r="K893" s="326"/>
    </row>
    <row r="894" spans="11:11" x14ac:dyDescent="0.3">
      <c r="K894" s="326"/>
    </row>
    <row r="895" spans="11:11" x14ac:dyDescent="0.3">
      <c r="K895" s="326"/>
    </row>
    <row r="896" spans="11:11" x14ac:dyDescent="0.3">
      <c r="K896" s="326"/>
    </row>
    <row r="897" spans="11:11" x14ac:dyDescent="0.3">
      <c r="K897" s="326"/>
    </row>
    <row r="898" spans="11:11" x14ac:dyDescent="0.3">
      <c r="K898" s="326"/>
    </row>
    <row r="899" spans="11:11" x14ac:dyDescent="0.3">
      <c r="K899" s="326"/>
    </row>
    <row r="900" spans="11:11" x14ac:dyDescent="0.3">
      <c r="K900" s="326"/>
    </row>
    <row r="901" spans="11:11" x14ac:dyDescent="0.3">
      <c r="K901" s="326"/>
    </row>
    <row r="902" spans="11:11" x14ac:dyDescent="0.3">
      <c r="K902" s="326"/>
    </row>
    <row r="903" spans="11:11" x14ac:dyDescent="0.3">
      <c r="K903" s="326"/>
    </row>
    <row r="904" spans="11:11" x14ac:dyDescent="0.3">
      <c r="K904" s="326"/>
    </row>
    <row r="905" spans="11:11" x14ac:dyDescent="0.3">
      <c r="K905" s="326"/>
    </row>
    <row r="906" spans="11:11" x14ac:dyDescent="0.3">
      <c r="K906" s="326"/>
    </row>
    <row r="907" spans="11:11" x14ac:dyDescent="0.3">
      <c r="K907" s="326"/>
    </row>
    <row r="908" spans="11:11" x14ac:dyDescent="0.3">
      <c r="K908" s="326"/>
    </row>
    <row r="909" spans="11:11" x14ac:dyDescent="0.3">
      <c r="K909" s="326"/>
    </row>
    <row r="910" spans="11:11" x14ac:dyDescent="0.3">
      <c r="K910" s="326"/>
    </row>
    <row r="911" spans="11:11" x14ac:dyDescent="0.3">
      <c r="K911" s="326"/>
    </row>
    <row r="912" spans="11:11" x14ac:dyDescent="0.3">
      <c r="K912" s="326"/>
    </row>
    <row r="913" spans="11:11" x14ac:dyDescent="0.3">
      <c r="K913" s="326"/>
    </row>
    <row r="914" spans="11:11" x14ac:dyDescent="0.3">
      <c r="K914" s="326"/>
    </row>
    <row r="915" spans="11:11" x14ac:dyDescent="0.3">
      <c r="K915" s="326"/>
    </row>
    <row r="916" spans="11:11" x14ac:dyDescent="0.3">
      <c r="K916" s="326"/>
    </row>
    <row r="917" spans="11:11" x14ac:dyDescent="0.3">
      <c r="K917" s="326"/>
    </row>
    <row r="918" spans="11:11" x14ac:dyDescent="0.3">
      <c r="K918" s="326"/>
    </row>
    <row r="919" spans="11:11" x14ac:dyDescent="0.3">
      <c r="K919" s="326"/>
    </row>
    <row r="920" spans="11:11" x14ac:dyDescent="0.3">
      <c r="K920" s="326"/>
    </row>
    <row r="921" spans="11:11" x14ac:dyDescent="0.3">
      <c r="K921" s="326"/>
    </row>
    <row r="922" spans="11:11" x14ac:dyDescent="0.3">
      <c r="K922" s="326"/>
    </row>
    <row r="923" spans="11:11" x14ac:dyDescent="0.3">
      <c r="K923" s="326"/>
    </row>
    <row r="924" spans="11:11" x14ac:dyDescent="0.3">
      <c r="K924" s="326"/>
    </row>
    <row r="925" spans="11:11" x14ac:dyDescent="0.3">
      <c r="K925" s="326"/>
    </row>
    <row r="926" spans="11:11" x14ac:dyDescent="0.3">
      <c r="K926" s="326"/>
    </row>
    <row r="927" spans="11:11" x14ac:dyDescent="0.3">
      <c r="K927" s="326"/>
    </row>
    <row r="928" spans="11:11" x14ac:dyDescent="0.3">
      <c r="K928" s="326"/>
    </row>
    <row r="929" spans="11:11" x14ac:dyDescent="0.3">
      <c r="K929" s="326"/>
    </row>
    <row r="930" spans="11:11" x14ac:dyDescent="0.3">
      <c r="K930" s="326"/>
    </row>
    <row r="931" spans="11:11" x14ac:dyDescent="0.3">
      <c r="K931" s="326"/>
    </row>
    <row r="932" spans="11:11" x14ac:dyDescent="0.3">
      <c r="K932" s="326"/>
    </row>
    <row r="933" spans="11:11" x14ac:dyDescent="0.3">
      <c r="K933" s="326"/>
    </row>
    <row r="934" spans="11:11" x14ac:dyDescent="0.3">
      <c r="K934" s="326"/>
    </row>
    <row r="935" spans="11:11" x14ac:dyDescent="0.3">
      <c r="K935" s="326"/>
    </row>
    <row r="936" spans="11:11" x14ac:dyDescent="0.3">
      <c r="K936" s="326"/>
    </row>
    <row r="937" spans="11:11" x14ac:dyDescent="0.3">
      <c r="K937" s="326"/>
    </row>
    <row r="938" spans="11:11" x14ac:dyDescent="0.3">
      <c r="K938" s="326"/>
    </row>
    <row r="939" spans="11:11" x14ac:dyDescent="0.3">
      <c r="K939" s="326"/>
    </row>
    <row r="940" spans="11:11" x14ac:dyDescent="0.3">
      <c r="K940" s="326"/>
    </row>
    <row r="941" spans="11:11" x14ac:dyDescent="0.3">
      <c r="K941" s="326"/>
    </row>
    <row r="942" spans="11:11" x14ac:dyDescent="0.3">
      <c r="K942" s="326"/>
    </row>
    <row r="943" spans="11:11" x14ac:dyDescent="0.3">
      <c r="K943" s="326"/>
    </row>
    <row r="944" spans="11:11" x14ac:dyDescent="0.3">
      <c r="K944" s="326"/>
    </row>
    <row r="945" spans="11:11" x14ac:dyDescent="0.3">
      <c r="K945" s="326"/>
    </row>
    <row r="946" spans="11:11" x14ac:dyDescent="0.3">
      <c r="K946" s="326"/>
    </row>
    <row r="947" spans="11:11" x14ac:dyDescent="0.3">
      <c r="K947" s="326"/>
    </row>
    <row r="948" spans="11:11" x14ac:dyDescent="0.3">
      <c r="K948" s="326"/>
    </row>
    <row r="949" spans="11:11" x14ac:dyDescent="0.3">
      <c r="K949" s="326"/>
    </row>
    <row r="950" spans="11:11" x14ac:dyDescent="0.3">
      <c r="K950" s="326"/>
    </row>
    <row r="951" spans="11:11" x14ac:dyDescent="0.3">
      <c r="K951" s="326"/>
    </row>
    <row r="952" spans="11:11" x14ac:dyDescent="0.3">
      <c r="K952" s="326"/>
    </row>
    <row r="953" spans="11:11" x14ac:dyDescent="0.3">
      <c r="K953" s="326"/>
    </row>
    <row r="954" spans="11:11" x14ac:dyDescent="0.3">
      <c r="K954" s="326"/>
    </row>
    <row r="955" spans="11:11" x14ac:dyDescent="0.3">
      <c r="K955" s="326"/>
    </row>
    <row r="956" spans="11:11" x14ac:dyDescent="0.3">
      <c r="K956" s="326"/>
    </row>
    <row r="957" spans="11:11" x14ac:dyDescent="0.3">
      <c r="K957" s="326"/>
    </row>
    <row r="958" spans="11:11" x14ac:dyDescent="0.3">
      <c r="K958" s="326"/>
    </row>
    <row r="959" spans="11:11" x14ac:dyDescent="0.3">
      <c r="K959" s="326"/>
    </row>
    <row r="960" spans="11:11" x14ac:dyDescent="0.3">
      <c r="K960" s="326"/>
    </row>
    <row r="961" spans="11:11" x14ac:dyDescent="0.3">
      <c r="K961" s="326"/>
    </row>
    <row r="962" spans="11:11" x14ac:dyDescent="0.3">
      <c r="K962" s="326"/>
    </row>
    <row r="963" spans="11:11" x14ac:dyDescent="0.3">
      <c r="K963" s="326"/>
    </row>
    <row r="964" spans="11:11" x14ac:dyDescent="0.3">
      <c r="K964" s="326"/>
    </row>
    <row r="965" spans="11:11" x14ac:dyDescent="0.3">
      <c r="K965" s="326"/>
    </row>
    <row r="966" spans="11:11" x14ac:dyDescent="0.3">
      <c r="K966" s="326"/>
    </row>
    <row r="967" spans="11:11" x14ac:dyDescent="0.3">
      <c r="K967" s="326"/>
    </row>
    <row r="968" spans="11:11" x14ac:dyDescent="0.3">
      <c r="K968" s="326"/>
    </row>
    <row r="969" spans="11:11" x14ac:dyDescent="0.3">
      <c r="K969" s="326"/>
    </row>
    <row r="970" spans="11:11" x14ac:dyDescent="0.3">
      <c r="K970" s="326"/>
    </row>
    <row r="971" spans="11:11" x14ac:dyDescent="0.3">
      <c r="K971" s="326"/>
    </row>
    <row r="972" spans="11:11" x14ac:dyDescent="0.3">
      <c r="K972" s="326"/>
    </row>
    <row r="973" spans="11:11" x14ac:dyDescent="0.3">
      <c r="K973" s="326"/>
    </row>
    <row r="974" spans="11:11" x14ac:dyDescent="0.3">
      <c r="K974" s="326"/>
    </row>
    <row r="975" spans="11:11" x14ac:dyDescent="0.3">
      <c r="K975" s="326"/>
    </row>
    <row r="976" spans="11:11" x14ac:dyDescent="0.3">
      <c r="K976" s="326"/>
    </row>
    <row r="977" spans="11:11" x14ac:dyDescent="0.3">
      <c r="K977" s="326"/>
    </row>
    <row r="978" spans="11:11" x14ac:dyDescent="0.3">
      <c r="K978" s="326"/>
    </row>
    <row r="979" spans="11:11" x14ac:dyDescent="0.3">
      <c r="K979" s="326"/>
    </row>
    <row r="980" spans="11:11" x14ac:dyDescent="0.3">
      <c r="K980" s="326"/>
    </row>
    <row r="981" spans="11:11" x14ac:dyDescent="0.3">
      <c r="K981" s="326"/>
    </row>
    <row r="982" spans="11:11" x14ac:dyDescent="0.3">
      <c r="K982" s="326"/>
    </row>
    <row r="983" spans="11:11" x14ac:dyDescent="0.3">
      <c r="K983" s="326"/>
    </row>
    <row r="984" spans="11:11" x14ac:dyDescent="0.3">
      <c r="K984" s="326"/>
    </row>
    <row r="985" spans="11:11" x14ac:dyDescent="0.3">
      <c r="K985" s="326"/>
    </row>
    <row r="986" spans="11:11" x14ac:dyDescent="0.3">
      <c r="K986" s="326"/>
    </row>
    <row r="987" spans="11:11" x14ac:dyDescent="0.3">
      <c r="K987" s="326"/>
    </row>
    <row r="988" spans="11:11" x14ac:dyDescent="0.3">
      <c r="K988" s="326"/>
    </row>
    <row r="989" spans="11:11" x14ac:dyDescent="0.3">
      <c r="K989" s="326"/>
    </row>
    <row r="990" spans="11:11" x14ac:dyDescent="0.3">
      <c r="K990" s="326"/>
    </row>
    <row r="991" spans="11:11" x14ac:dyDescent="0.3">
      <c r="K991" s="326"/>
    </row>
    <row r="992" spans="11:11" x14ac:dyDescent="0.3">
      <c r="K992" s="326"/>
    </row>
    <row r="993" spans="11:11" x14ac:dyDescent="0.3">
      <c r="K993" s="326"/>
    </row>
    <row r="994" spans="11:11" x14ac:dyDescent="0.3">
      <c r="K994" s="326"/>
    </row>
    <row r="995" spans="11:11" x14ac:dyDescent="0.3">
      <c r="K995" s="326"/>
    </row>
    <row r="996" spans="11:11" x14ac:dyDescent="0.3">
      <c r="K996" s="326"/>
    </row>
    <row r="997" spans="11:11" x14ac:dyDescent="0.3">
      <c r="K997" s="326"/>
    </row>
    <row r="998" spans="11:11" x14ac:dyDescent="0.3">
      <c r="K998" s="326"/>
    </row>
    <row r="999" spans="11:11" x14ac:dyDescent="0.3">
      <c r="K999" s="326"/>
    </row>
    <row r="1000" spans="11:11" x14ac:dyDescent="0.3">
      <c r="K1000" s="326"/>
    </row>
    <row r="1001" spans="11:11" x14ac:dyDescent="0.3">
      <c r="K1001" s="326"/>
    </row>
    <row r="1002" spans="11:11" x14ac:dyDescent="0.3">
      <c r="K1002" s="326"/>
    </row>
    <row r="1003" spans="11:11" x14ac:dyDescent="0.3">
      <c r="K1003" s="326"/>
    </row>
    <row r="1004" spans="11:11" x14ac:dyDescent="0.3">
      <c r="K1004" s="326"/>
    </row>
    <row r="1005" spans="11:11" x14ac:dyDescent="0.3">
      <c r="K1005" s="326"/>
    </row>
    <row r="1006" spans="11:11" x14ac:dyDescent="0.3">
      <c r="K1006" s="326"/>
    </row>
    <row r="1007" spans="11:11" x14ac:dyDescent="0.3">
      <c r="K1007" s="326"/>
    </row>
    <row r="1008" spans="11:11" x14ac:dyDescent="0.3">
      <c r="K1008" s="326"/>
    </row>
    <row r="1009" spans="11:11" x14ac:dyDescent="0.3">
      <c r="K1009" s="326"/>
    </row>
    <row r="1010" spans="11:11" x14ac:dyDescent="0.3">
      <c r="K1010" s="326"/>
    </row>
    <row r="1011" spans="11:11" x14ac:dyDescent="0.3">
      <c r="K1011" s="326"/>
    </row>
    <row r="1012" spans="11:11" x14ac:dyDescent="0.3">
      <c r="K1012" s="326"/>
    </row>
    <row r="1013" spans="11:11" x14ac:dyDescent="0.3">
      <c r="K1013" s="326"/>
    </row>
    <row r="1014" spans="11:11" x14ac:dyDescent="0.3">
      <c r="K1014" s="326"/>
    </row>
    <row r="1015" spans="11:11" x14ac:dyDescent="0.3">
      <c r="K1015" s="326"/>
    </row>
    <row r="1016" spans="11:11" x14ac:dyDescent="0.3">
      <c r="K1016" s="326"/>
    </row>
    <row r="1017" spans="11:11" x14ac:dyDescent="0.3">
      <c r="K1017" s="326"/>
    </row>
    <row r="1018" spans="11:11" x14ac:dyDescent="0.3">
      <c r="K1018" s="326"/>
    </row>
    <row r="1019" spans="11:11" x14ac:dyDescent="0.3">
      <c r="K1019" s="326"/>
    </row>
    <row r="1020" spans="11:11" x14ac:dyDescent="0.3">
      <c r="K1020" s="326"/>
    </row>
    <row r="1021" spans="11:11" x14ac:dyDescent="0.3">
      <c r="K1021" s="326"/>
    </row>
    <row r="1022" spans="11:11" x14ac:dyDescent="0.3">
      <c r="K1022" s="326"/>
    </row>
    <row r="1023" spans="11:11" x14ac:dyDescent="0.3">
      <c r="K1023" s="326"/>
    </row>
    <row r="1024" spans="11:11" x14ac:dyDescent="0.3">
      <c r="K1024" s="326"/>
    </row>
    <row r="1025" spans="11:11" x14ac:dyDescent="0.3">
      <c r="K1025" s="326"/>
    </row>
    <row r="1026" spans="11:11" x14ac:dyDescent="0.3">
      <c r="K1026" s="326"/>
    </row>
    <row r="1027" spans="11:11" x14ac:dyDescent="0.3">
      <c r="K1027" s="326"/>
    </row>
    <row r="1028" spans="11:11" x14ac:dyDescent="0.3">
      <c r="K1028" s="326"/>
    </row>
    <row r="1029" spans="11:11" x14ac:dyDescent="0.3">
      <c r="K1029" s="326"/>
    </row>
    <row r="1030" spans="11:11" x14ac:dyDescent="0.3">
      <c r="K1030" s="326"/>
    </row>
    <row r="1031" spans="11:11" x14ac:dyDescent="0.3">
      <c r="K1031" s="326"/>
    </row>
    <row r="1032" spans="11:11" x14ac:dyDescent="0.3">
      <c r="K1032" s="326"/>
    </row>
    <row r="1033" spans="11:11" x14ac:dyDescent="0.3">
      <c r="K1033" s="326"/>
    </row>
    <row r="1034" spans="11:11" x14ac:dyDescent="0.3">
      <c r="K1034" s="326"/>
    </row>
    <row r="1035" spans="11:11" x14ac:dyDescent="0.3">
      <c r="K1035" s="326"/>
    </row>
    <row r="1036" spans="11:11" x14ac:dyDescent="0.3">
      <c r="K1036" s="326"/>
    </row>
    <row r="1037" spans="11:11" x14ac:dyDescent="0.3">
      <c r="K1037" s="326"/>
    </row>
    <row r="1038" spans="11:11" x14ac:dyDescent="0.3">
      <c r="K1038" s="326"/>
    </row>
    <row r="1039" spans="11:11" x14ac:dyDescent="0.3">
      <c r="K1039" s="326"/>
    </row>
    <row r="1040" spans="11:11" x14ac:dyDescent="0.3">
      <c r="K1040" s="326"/>
    </row>
    <row r="1041" spans="11:11" x14ac:dyDescent="0.3">
      <c r="K1041" s="326"/>
    </row>
    <row r="1042" spans="11:11" x14ac:dyDescent="0.3">
      <c r="K1042" s="326"/>
    </row>
    <row r="1043" spans="11:11" x14ac:dyDescent="0.3">
      <c r="K1043" s="326"/>
    </row>
    <row r="1044" spans="11:11" x14ac:dyDescent="0.3">
      <c r="K1044" s="326"/>
    </row>
    <row r="1045" spans="11:11" x14ac:dyDescent="0.3">
      <c r="K1045" s="326"/>
    </row>
    <row r="1046" spans="11:11" x14ac:dyDescent="0.3">
      <c r="K1046" s="326"/>
    </row>
    <row r="1047" spans="11:11" x14ac:dyDescent="0.3">
      <c r="K1047" s="326"/>
    </row>
    <row r="1048" spans="11:11" x14ac:dyDescent="0.3">
      <c r="K1048" s="326"/>
    </row>
    <row r="1049" spans="11:11" x14ac:dyDescent="0.3">
      <c r="K1049" s="326"/>
    </row>
    <row r="1050" spans="11:11" x14ac:dyDescent="0.3">
      <c r="K1050" s="326"/>
    </row>
    <row r="1051" spans="11:11" x14ac:dyDescent="0.3">
      <c r="K1051" s="326"/>
    </row>
    <row r="1052" spans="11:11" x14ac:dyDescent="0.3">
      <c r="K1052" s="326"/>
    </row>
    <row r="1053" spans="11:11" x14ac:dyDescent="0.3">
      <c r="K1053" s="326"/>
    </row>
    <row r="1054" spans="11:11" x14ac:dyDescent="0.3">
      <c r="K1054" s="326"/>
    </row>
    <row r="1055" spans="11:11" x14ac:dyDescent="0.3">
      <c r="K1055" s="326"/>
    </row>
    <row r="1056" spans="11:11" x14ac:dyDescent="0.3">
      <c r="K1056" s="326"/>
    </row>
    <row r="1057" spans="11:11" x14ac:dyDescent="0.3">
      <c r="K1057" s="326"/>
    </row>
    <row r="1058" spans="11:11" x14ac:dyDescent="0.3">
      <c r="K1058" s="326"/>
    </row>
    <row r="1059" spans="11:11" x14ac:dyDescent="0.3">
      <c r="K1059" s="326"/>
    </row>
    <row r="1060" spans="11:11" x14ac:dyDescent="0.3">
      <c r="K1060" s="326"/>
    </row>
    <row r="1061" spans="11:11" x14ac:dyDescent="0.3">
      <c r="K1061" s="326"/>
    </row>
    <row r="1062" spans="11:11" x14ac:dyDescent="0.3">
      <c r="K1062" s="326"/>
    </row>
    <row r="1063" spans="11:11" x14ac:dyDescent="0.3">
      <c r="K1063" s="326"/>
    </row>
    <row r="1064" spans="11:11" x14ac:dyDescent="0.3">
      <c r="K1064" s="326"/>
    </row>
    <row r="1065" spans="11:11" x14ac:dyDescent="0.3">
      <c r="K1065" s="326"/>
    </row>
    <row r="1066" spans="11:11" x14ac:dyDescent="0.3">
      <c r="K1066" s="326"/>
    </row>
    <row r="1067" spans="11:11" x14ac:dyDescent="0.3">
      <c r="K1067" s="326"/>
    </row>
    <row r="1068" spans="11:11" x14ac:dyDescent="0.3">
      <c r="K1068" s="326"/>
    </row>
    <row r="1069" spans="11:11" x14ac:dyDescent="0.3">
      <c r="K1069" s="326"/>
    </row>
    <row r="1070" spans="11:11" x14ac:dyDescent="0.3">
      <c r="K1070" s="326"/>
    </row>
    <row r="1071" spans="11:11" x14ac:dyDescent="0.3">
      <c r="K1071" s="326"/>
    </row>
    <row r="1072" spans="11:11" x14ac:dyDescent="0.3">
      <c r="K1072" s="326"/>
    </row>
    <row r="1073" spans="11:11" x14ac:dyDescent="0.3">
      <c r="K1073" s="326"/>
    </row>
    <row r="1074" spans="11:11" x14ac:dyDescent="0.3">
      <c r="K1074" s="326"/>
    </row>
    <row r="1075" spans="11:11" x14ac:dyDescent="0.3">
      <c r="K1075" s="326"/>
    </row>
    <row r="1076" spans="11:11" x14ac:dyDescent="0.3">
      <c r="K1076" s="326"/>
    </row>
    <row r="1077" spans="11:11" x14ac:dyDescent="0.3">
      <c r="K1077" s="326"/>
    </row>
    <row r="1078" spans="11:11" x14ac:dyDescent="0.3">
      <c r="K1078" s="326"/>
    </row>
    <row r="1079" spans="11:11" x14ac:dyDescent="0.3">
      <c r="K1079" s="326"/>
    </row>
    <row r="1080" spans="11:11" x14ac:dyDescent="0.3">
      <c r="K1080" s="326"/>
    </row>
    <row r="1081" spans="11:11" x14ac:dyDescent="0.3">
      <c r="K1081" s="326"/>
    </row>
    <row r="1082" spans="11:11" x14ac:dyDescent="0.3">
      <c r="K1082" s="326"/>
    </row>
    <row r="1083" spans="11:11" x14ac:dyDescent="0.3">
      <c r="K1083" s="326"/>
    </row>
    <row r="1084" spans="11:11" x14ac:dyDescent="0.3">
      <c r="K1084" s="326"/>
    </row>
    <row r="1085" spans="11:11" x14ac:dyDescent="0.3">
      <c r="K1085" s="326"/>
    </row>
    <row r="1086" spans="11:11" x14ac:dyDescent="0.3">
      <c r="K1086" s="326"/>
    </row>
    <row r="1087" spans="11:11" x14ac:dyDescent="0.3">
      <c r="K1087" s="326"/>
    </row>
    <row r="1088" spans="11:11" x14ac:dyDescent="0.3">
      <c r="K1088" s="326"/>
    </row>
    <row r="1089" spans="11:11" x14ac:dyDescent="0.3">
      <c r="K1089" s="326"/>
    </row>
    <row r="1090" spans="11:11" x14ac:dyDescent="0.3">
      <c r="K1090" s="326"/>
    </row>
    <row r="1091" spans="11:11" x14ac:dyDescent="0.3">
      <c r="K1091" s="326"/>
    </row>
    <row r="1092" spans="11:11" x14ac:dyDescent="0.3">
      <c r="K1092" s="326"/>
    </row>
    <row r="1093" spans="11:11" x14ac:dyDescent="0.3">
      <c r="K1093" s="326"/>
    </row>
    <row r="1094" spans="11:11" x14ac:dyDescent="0.3">
      <c r="K1094" s="326"/>
    </row>
    <row r="1095" spans="11:11" x14ac:dyDescent="0.3">
      <c r="K1095" s="326"/>
    </row>
    <row r="1096" spans="11:11" x14ac:dyDescent="0.3">
      <c r="K1096" s="326"/>
    </row>
    <row r="1097" spans="11:11" x14ac:dyDescent="0.3">
      <c r="K1097" s="326"/>
    </row>
    <row r="1098" spans="11:11" x14ac:dyDescent="0.3">
      <c r="K1098" s="326"/>
    </row>
    <row r="1099" spans="11:11" x14ac:dyDescent="0.3">
      <c r="K1099" s="326"/>
    </row>
    <row r="1100" spans="11:11" x14ac:dyDescent="0.3">
      <c r="K1100" s="326"/>
    </row>
    <row r="1101" spans="11:11" x14ac:dyDescent="0.3">
      <c r="K1101" s="326"/>
    </row>
    <row r="1102" spans="11:11" x14ac:dyDescent="0.3">
      <c r="K1102" s="326"/>
    </row>
    <row r="1103" spans="11:11" x14ac:dyDescent="0.3">
      <c r="K1103" s="326"/>
    </row>
    <row r="1104" spans="11:11" x14ac:dyDescent="0.3">
      <c r="K1104" s="326"/>
    </row>
    <row r="1105" spans="11:11" x14ac:dyDescent="0.3">
      <c r="K1105" s="326"/>
    </row>
    <row r="1106" spans="11:11" x14ac:dyDescent="0.3">
      <c r="K1106" s="326"/>
    </row>
    <row r="1107" spans="11:11" x14ac:dyDescent="0.3">
      <c r="K1107" s="326"/>
    </row>
    <row r="1108" spans="11:11" x14ac:dyDescent="0.3">
      <c r="K1108" s="326"/>
    </row>
    <row r="1109" spans="11:11" x14ac:dyDescent="0.3">
      <c r="K1109" s="326"/>
    </row>
    <row r="1110" spans="11:11" x14ac:dyDescent="0.3">
      <c r="K1110" s="326"/>
    </row>
    <row r="1111" spans="11:11" x14ac:dyDescent="0.3">
      <c r="K1111" s="326"/>
    </row>
    <row r="1112" spans="11:11" x14ac:dyDescent="0.3">
      <c r="K1112" s="326"/>
    </row>
    <row r="1113" spans="11:11" x14ac:dyDescent="0.3">
      <c r="K1113" s="326"/>
    </row>
    <row r="1114" spans="11:11" x14ac:dyDescent="0.3">
      <c r="K1114" s="326"/>
    </row>
    <row r="1115" spans="11:11" x14ac:dyDescent="0.3">
      <c r="K1115" s="326"/>
    </row>
    <row r="1116" spans="11:11" x14ac:dyDescent="0.3">
      <c r="K1116" s="326"/>
    </row>
    <row r="1117" spans="11:11" x14ac:dyDescent="0.3">
      <c r="K1117" s="326"/>
    </row>
    <row r="1118" spans="11:11" x14ac:dyDescent="0.3">
      <c r="K1118" s="326"/>
    </row>
    <row r="1119" spans="11:11" x14ac:dyDescent="0.3">
      <c r="K1119" s="326"/>
    </row>
    <row r="1120" spans="11:11" x14ac:dyDescent="0.3">
      <c r="K1120" s="326"/>
    </row>
    <row r="1121" spans="11:11" x14ac:dyDescent="0.3">
      <c r="K1121" s="326"/>
    </row>
    <row r="1122" spans="11:11" x14ac:dyDescent="0.3">
      <c r="K1122" s="326"/>
    </row>
    <row r="1123" spans="11:11" x14ac:dyDescent="0.3">
      <c r="K1123" s="326"/>
    </row>
    <row r="1124" spans="11:11" x14ac:dyDescent="0.3">
      <c r="K1124" s="326"/>
    </row>
    <row r="1125" spans="11:11" x14ac:dyDescent="0.3">
      <c r="K1125" s="326"/>
    </row>
    <row r="1126" spans="11:11" x14ac:dyDescent="0.3">
      <c r="K1126" s="326"/>
    </row>
    <row r="1127" spans="11:11" x14ac:dyDescent="0.3">
      <c r="K1127" s="326"/>
    </row>
    <row r="1128" spans="11:11" x14ac:dyDescent="0.3">
      <c r="K1128" s="326"/>
    </row>
    <row r="1129" spans="11:11" x14ac:dyDescent="0.3">
      <c r="K1129" s="326"/>
    </row>
    <row r="1130" spans="11:11" x14ac:dyDescent="0.3">
      <c r="K1130" s="326"/>
    </row>
    <row r="1131" spans="11:11" x14ac:dyDescent="0.3">
      <c r="K1131" s="326"/>
    </row>
    <row r="1132" spans="11:11" x14ac:dyDescent="0.3">
      <c r="K1132" s="326"/>
    </row>
    <row r="1133" spans="11:11" x14ac:dyDescent="0.3">
      <c r="K1133" s="326"/>
    </row>
    <row r="1134" spans="11:11" x14ac:dyDescent="0.3">
      <c r="K1134" s="326"/>
    </row>
    <row r="1135" spans="11:11" x14ac:dyDescent="0.3">
      <c r="K1135" s="326"/>
    </row>
    <row r="1136" spans="11:11" x14ac:dyDescent="0.3">
      <c r="K1136" s="326"/>
    </row>
    <row r="1137" spans="11:11" x14ac:dyDescent="0.3">
      <c r="K1137" s="326"/>
    </row>
    <row r="1138" spans="11:11" x14ac:dyDescent="0.3">
      <c r="K1138" s="326"/>
    </row>
    <row r="1139" spans="11:11" x14ac:dyDescent="0.3">
      <c r="K1139" s="326"/>
    </row>
    <row r="1140" spans="11:11" x14ac:dyDescent="0.3">
      <c r="K1140" s="326"/>
    </row>
    <row r="1141" spans="11:11" x14ac:dyDescent="0.3">
      <c r="K1141" s="326"/>
    </row>
    <row r="1142" spans="11:11" x14ac:dyDescent="0.3">
      <c r="K1142" s="326"/>
    </row>
    <row r="1143" spans="11:11" x14ac:dyDescent="0.3">
      <c r="K1143" s="326"/>
    </row>
    <row r="1144" spans="11:11" x14ac:dyDescent="0.3">
      <c r="K1144" s="326"/>
    </row>
    <row r="1145" spans="11:11" x14ac:dyDescent="0.3">
      <c r="K1145" s="326"/>
    </row>
    <row r="1146" spans="11:11" x14ac:dyDescent="0.3">
      <c r="K1146" s="326"/>
    </row>
    <row r="1147" spans="11:11" x14ac:dyDescent="0.3">
      <c r="K1147" s="326"/>
    </row>
    <row r="1148" spans="11:11" x14ac:dyDescent="0.3">
      <c r="K1148" s="326"/>
    </row>
    <row r="1149" spans="11:11" x14ac:dyDescent="0.3">
      <c r="K1149" s="326"/>
    </row>
    <row r="1150" spans="11:11" x14ac:dyDescent="0.3">
      <c r="K1150" s="326"/>
    </row>
    <row r="1151" spans="11:11" x14ac:dyDescent="0.3">
      <c r="K1151" s="326"/>
    </row>
    <row r="1152" spans="11:11" x14ac:dyDescent="0.3">
      <c r="K1152" s="326"/>
    </row>
    <row r="1153" spans="11:11" x14ac:dyDescent="0.3">
      <c r="K1153" s="326"/>
    </row>
    <row r="1154" spans="11:11" x14ac:dyDescent="0.3">
      <c r="K1154" s="326"/>
    </row>
    <row r="1155" spans="11:11" x14ac:dyDescent="0.3">
      <c r="K1155" s="326"/>
    </row>
    <row r="1156" spans="11:11" x14ac:dyDescent="0.3">
      <c r="K1156" s="326"/>
    </row>
    <row r="1157" spans="11:11" x14ac:dyDescent="0.3">
      <c r="K1157" s="326"/>
    </row>
    <row r="1158" spans="11:11" x14ac:dyDescent="0.3">
      <c r="K1158" s="326"/>
    </row>
    <row r="1159" spans="11:11" x14ac:dyDescent="0.3">
      <c r="K1159" s="326"/>
    </row>
    <row r="1160" spans="11:11" x14ac:dyDescent="0.3">
      <c r="K1160" s="326"/>
    </row>
    <row r="1161" spans="11:11" x14ac:dyDescent="0.3">
      <c r="K1161" s="326"/>
    </row>
    <row r="1162" spans="11:11" x14ac:dyDescent="0.3">
      <c r="K1162" s="326"/>
    </row>
    <row r="1163" spans="11:11" x14ac:dyDescent="0.3">
      <c r="K1163" s="326"/>
    </row>
    <row r="1164" spans="11:11" x14ac:dyDescent="0.3">
      <c r="K1164" s="326"/>
    </row>
    <row r="1165" spans="11:11" x14ac:dyDescent="0.3">
      <c r="K1165" s="326"/>
    </row>
    <row r="1166" spans="11:11" x14ac:dyDescent="0.3">
      <c r="K1166" s="326"/>
    </row>
    <row r="1167" spans="11:11" x14ac:dyDescent="0.3">
      <c r="K1167" s="326"/>
    </row>
    <row r="1168" spans="11:11" x14ac:dyDescent="0.3">
      <c r="K1168" s="326"/>
    </row>
    <row r="1169" spans="11:11" x14ac:dyDescent="0.3">
      <c r="K1169" s="326"/>
    </row>
    <row r="1170" spans="11:11" x14ac:dyDescent="0.3">
      <c r="K1170" s="326"/>
    </row>
    <row r="1171" spans="11:11" x14ac:dyDescent="0.3">
      <c r="K1171" s="326"/>
    </row>
    <row r="1172" spans="11:11" x14ac:dyDescent="0.3">
      <c r="K1172" s="326"/>
    </row>
    <row r="1173" spans="11:11" x14ac:dyDescent="0.3">
      <c r="K1173" s="326"/>
    </row>
    <row r="1174" spans="11:11" x14ac:dyDescent="0.3">
      <c r="K1174" s="326"/>
    </row>
    <row r="1175" spans="11:11" x14ac:dyDescent="0.3">
      <c r="K1175" s="326"/>
    </row>
  </sheetData>
  <pageMargins left="0.75" right="0.75" top="1" bottom="1" header="0.5" footer="0.5"/>
  <pageSetup scale="60" fitToHeight="17" orientation="landscape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E27267-92E2-46D5-8059-729CBA43C423}">
  <sheetPr>
    <tabColor rgb="FFFFFF00"/>
    <pageSetUpPr fitToPage="1"/>
  </sheetPr>
  <dimension ref="A1:BT769"/>
  <sheetViews>
    <sheetView topLeftCell="AC5" zoomScale="80" zoomScaleNormal="80" workbookViewId="0">
      <pane ySplit="4" topLeftCell="A732" activePane="bottomLeft" state="frozen"/>
      <selection activeCell="B55" sqref="B55"/>
      <selection pane="bottomLeft" activeCell="AC5" sqref="A1:XFD1048576"/>
    </sheetView>
  </sheetViews>
  <sheetFormatPr defaultColWidth="9.109375" defaultRowHeight="13.2" x14ac:dyDescent="0.25"/>
  <cols>
    <col min="1" max="3" width="8.5546875" style="2869" customWidth="1"/>
    <col min="4" max="4" width="12.5546875" style="2869" customWidth="1"/>
    <col min="5" max="5" width="8.5546875" style="2869" customWidth="1"/>
    <col min="6" max="6" width="17.6640625" style="3012" customWidth="1"/>
    <col min="7" max="7" width="13.44140625" style="2948" bestFit="1" customWidth="1"/>
    <col min="8" max="8" width="12.5546875" style="2869" bestFit="1" customWidth="1"/>
    <col min="9" max="9" width="12.33203125" style="2869" bestFit="1" customWidth="1"/>
    <col min="10" max="10" width="16.33203125" style="2869" bestFit="1" customWidth="1"/>
    <col min="11" max="11" width="14.5546875" style="2921" bestFit="1" customWidth="1"/>
    <col min="12" max="12" width="12.88671875" style="2950" bestFit="1" customWidth="1"/>
    <col min="13" max="13" width="7" style="2869" bestFit="1" customWidth="1"/>
    <col min="14" max="14" width="10.6640625" style="3014" bestFit="1" customWidth="1"/>
    <col min="15" max="15" width="10.6640625" style="2869" bestFit="1" customWidth="1"/>
    <col min="16" max="16" width="12" style="2897" bestFit="1" customWidth="1"/>
    <col min="17" max="17" width="7.5546875" style="2897" bestFit="1" customWidth="1"/>
    <col min="18" max="18" width="12.88671875" style="2869" bestFit="1" customWidth="1"/>
    <col min="19" max="19" width="7.6640625" style="2869" bestFit="1" customWidth="1"/>
    <col min="20" max="20" width="5.5546875" style="2869" bestFit="1" customWidth="1"/>
    <col min="21" max="21" width="16" style="3012" bestFit="1" customWidth="1"/>
    <col min="22" max="22" width="12.44140625" style="2951" bestFit="1" customWidth="1"/>
    <col min="23" max="23" width="12.5546875" style="2869" bestFit="1" customWidth="1"/>
    <col min="24" max="24" width="12.33203125" style="2869" bestFit="1" customWidth="1"/>
    <col min="25" max="25" width="16.33203125" style="2869" bestFit="1" customWidth="1"/>
    <col min="26" max="26" width="14.5546875" style="2869" bestFit="1" customWidth="1"/>
    <col min="27" max="27" width="12.88671875" style="2950" bestFit="1" customWidth="1"/>
    <col min="28" max="28" width="7" style="2869" bestFit="1" customWidth="1"/>
    <col min="29" max="30" width="10.6640625" style="2869" bestFit="1" customWidth="1"/>
    <col min="31" max="31" width="12" style="2869" bestFit="1" customWidth="1"/>
    <col min="32" max="32" width="7.44140625" style="2977" bestFit="1" customWidth="1"/>
    <col min="33" max="33" width="7.5546875" style="2869" bestFit="1" customWidth="1"/>
    <col min="34" max="34" width="12.88671875" style="2869" bestFit="1" customWidth="1"/>
    <col min="35" max="35" width="1.6640625" style="2869" bestFit="1" customWidth="1"/>
    <col min="36" max="36" width="16.33203125" style="2869" bestFit="1" customWidth="1"/>
    <col min="37" max="37" width="7.6640625" style="3013" bestFit="1" customWidth="1"/>
    <col min="38" max="38" width="5.5546875" style="3013" bestFit="1" customWidth="1"/>
    <col min="39" max="39" width="16.33203125" style="3012" bestFit="1" customWidth="1"/>
    <col min="40" max="40" width="12" style="3012" bestFit="1" customWidth="1"/>
    <col min="41" max="41" width="12.5546875" style="2869" bestFit="1" customWidth="1"/>
    <col min="42" max="42" width="12.33203125" style="2869" bestFit="1" customWidth="1"/>
    <col min="43" max="43" width="16.33203125" style="2869" bestFit="1" customWidth="1"/>
    <col min="44" max="44" width="14.5546875" style="2869" bestFit="1" customWidth="1"/>
    <col min="45" max="45" width="15.88671875" style="2869" bestFit="1" customWidth="1"/>
    <col min="46" max="46" width="10.6640625" style="2869" customWidth="1"/>
    <col min="47" max="47" width="17.6640625" style="2869" customWidth="1"/>
    <col min="48" max="48" width="10.6640625" style="2950" customWidth="1"/>
    <col min="49" max="49" width="12.6640625" style="2869" customWidth="1"/>
    <col min="50" max="56" width="17.6640625" style="2869" customWidth="1"/>
    <col min="57" max="57" width="6.33203125" style="2869" customWidth="1"/>
    <col min="58" max="58" width="9.109375" style="2869"/>
    <col min="59" max="59" width="12.5546875" style="2869" customWidth="1"/>
    <col min="60" max="70" width="9.109375" style="2869"/>
    <col min="71" max="71" width="11.33203125" style="2869" bestFit="1" customWidth="1"/>
    <col min="72" max="16384" width="9.109375" style="2869"/>
  </cols>
  <sheetData>
    <row r="1" spans="1:72" x14ac:dyDescent="0.25">
      <c r="G1" s="3022"/>
      <c r="V1" s="3028"/>
    </row>
    <row r="2" spans="1:72" x14ac:dyDescent="0.25">
      <c r="G2" s="3022"/>
      <c r="V2" s="3028"/>
    </row>
    <row r="3" spans="1:72" x14ac:dyDescent="0.25">
      <c r="G3" s="3022"/>
      <c r="V3" s="3028"/>
    </row>
    <row r="4" spans="1:72" x14ac:dyDescent="0.25">
      <c r="F4" s="3023"/>
      <c r="G4" s="3022"/>
      <c r="H4" s="2897"/>
      <c r="I4" s="2897"/>
      <c r="J4" s="2897"/>
      <c r="K4" s="2997"/>
      <c r="L4" s="3083"/>
      <c r="M4" s="2897"/>
      <c r="O4" s="2897"/>
      <c r="R4" s="2897"/>
      <c r="S4" s="2897"/>
      <c r="T4" s="2897"/>
      <c r="U4" s="3023"/>
      <c r="V4" s="3028"/>
      <c r="W4" s="2897"/>
      <c r="X4" s="2897"/>
      <c r="Y4" s="2897"/>
      <c r="Z4" s="2897"/>
      <c r="AA4" s="3056"/>
      <c r="AB4" s="2897"/>
      <c r="AC4" s="2897"/>
      <c r="AD4" s="2897"/>
      <c r="AE4" s="2897"/>
      <c r="AF4" s="2982"/>
      <c r="AG4" s="2897"/>
      <c r="AH4" s="2897"/>
      <c r="AI4" s="2897"/>
      <c r="AJ4" s="2897"/>
      <c r="AK4" s="3039"/>
      <c r="AL4" s="3039"/>
      <c r="AM4" s="3023"/>
      <c r="AN4" s="3023"/>
      <c r="AO4" s="2897"/>
      <c r="AP4" s="2897"/>
      <c r="AQ4" s="2897"/>
      <c r="AR4" s="2897"/>
      <c r="AS4" s="2897"/>
      <c r="AT4" s="3074"/>
      <c r="AU4" s="3074" t="s">
        <v>579</v>
      </c>
      <c r="AW4" s="2897"/>
      <c r="AX4" s="2897"/>
      <c r="AY4" s="2897"/>
      <c r="AZ4" s="2897"/>
      <c r="BA4" s="2897"/>
      <c r="BB4" s="2897"/>
      <c r="BC4" s="2897"/>
      <c r="BD4" s="2897"/>
    </row>
    <row r="5" spans="1:72" x14ac:dyDescent="0.25">
      <c r="A5" s="2897" t="s">
        <v>580</v>
      </c>
      <c r="B5" s="2897"/>
      <c r="C5" s="2897"/>
      <c r="D5" s="2897" t="s">
        <v>545</v>
      </c>
      <c r="E5" s="2897"/>
      <c r="F5" s="3023" t="s">
        <v>581</v>
      </c>
      <c r="G5" s="3082" t="s">
        <v>582</v>
      </c>
      <c r="H5" s="2897" t="s">
        <v>583</v>
      </c>
      <c r="I5" s="2897"/>
      <c r="J5" s="2897"/>
      <c r="K5" s="2997"/>
      <c r="L5" s="3056"/>
      <c r="O5" s="2950"/>
      <c r="P5" s="3056"/>
      <c r="T5" s="2897"/>
      <c r="U5" s="3023" t="s">
        <v>581</v>
      </c>
      <c r="V5" s="3081" t="s">
        <v>582</v>
      </c>
      <c r="W5" s="2897" t="s">
        <v>583</v>
      </c>
      <c r="X5" s="2897"/>
      <c r="Y5" s="2897"/>
      <c r="Z5" s="2897"/>
      <c r="AA5" s="3056"/>
      <c r="AC5" s="2897"/>
      <c r="AD5" s="2950"/>
      <c r="AE5" s="2950"/>
      <c r="AI5" s="2897"/>
      <c r="AJ5" s="2897"/>
      <c r="AK5" s="3039"/>
      <c r="AL5" s="3039"/>
      <c r="AM5" s="3023"/>
      <c r="AN5" s="3023"/>
      <c r="AP5" s="2897"/>
      <c r="AQ5" s="2897"/>
      <c r="AR5" s="2897"/>
      <c r="AS5" s="2897"/>
      <c r="AT5" s="2897"/>
      <c r="AU5" s="3074" t="s">
        <v>584</v>
      </c>
      <c r="AW5" s="3074"/>
      <c r="AX5" s="2897"/>
      <c r="AY5" s="2897"/>
      <c r="BA5" s="2897"/>
      <c r="BB5" s="2950"/>
      <c r="BF5" s="2897"/>
      <c r="BG5" s="2897"/>
    </row>
    <row r="6" spans="1:72" x14ac:dyDescent="0.25">
      <c r="A6" s="2897" t="s">
        <v>585</v>
      </c>
      <c r="B6" s="2897"/>
      <c r="C6" s="2897"/>
      <c r="D6" s="2897" t="s">
        <v>453</v>
      </c>
      <c r="E6" s="2897"/>
      <c r="F6" s="3023" t="s">
        <v>586</v>
      </c>
      <c r="G6" s="3082" t="s">
        <v>587</v>
      </c>
      <c r="H6" s="2897" t="s">
        <v>588</v>
      </c>
      <c r="I6" s="2897"/>
      <c r="J6" s="2897"/>
      <c r="K6" s="2997"/>
      <c r="L6" s="3056"/>
      <c r="O6" s="2897"/>
      <c r="Q6" s="2897" t="s">
        <v>589</v>
      </c>
      <c r="R6" s="2897" t="s">
        <v>590</v>
      </c>
      <c r="S6" s="2897"/>
      <c r="T6" s="2897"/>
      <c r="U6" s="3023" t="s">
        <v>591</v>
      </c>
      <c r="V6" s="3081" t="s">
        <v>587</v>
      </c>
      <c r="W6" s="2897" t="s">
        <v>588</v>
      </c>
      <c r="X6" s="2897"/>
      <c r="Y6" s="2897"/>
      <c r="Z6" s="2897"/>
      <c r="AA6" s="3056"/>
      <c r="AC6" s="2897"/>
      <c r="AD6" s="2897"/>
      <c r="AE6" s="2897"/>
      <c r="AF6" s="2982"/>
      <c r="AG6" s="2897" t="s">
        <v>589</v>
      </c>
      <c r="AH6" s="2897" t="s">
        <v>592</v>
      </c>
      <c r="AI6" s="2897"/>
      <c r="AJ6" s="3074" t="s">
        <v>579</v>
      </c>
      <c r="AK6" s="3080" t="s">
        <v>593</v>
      </c>
      <c r="AL6" s="3079"/>
      <c r="AM6" s="3078" t="s">
        <v>579</v>
      </c>
      <c r="AN6" s="3077" t="s">
        <v>594</v>
      </c>
      <c r="AO6" s="2897" t="s">
        <v>583</v>
      </c>
      <c r="AP6" s="3074"/>
      <c r="AQ6" s="3074"/>
      <c r="AR6" s="3074"/>
      <c r="AS6" s="3074" t="s">
        <v>590</v>
      </c>
      <c r="AT6" s="2897"/>
      <c r="AU6" s="3074" t="s">
        <v>595</v>
      </c>
      <c r="AW6" s="3074" t="s">
        <v>579</v>
      </c>
      <c r="AX6" s="3074" t="s">
        <v>579</v>
      </c>
      <c r="AY6" s="2897"/>
      <c r="AZ6" s="3074" t="s">
        <v>596</v>
      </c>
      <c r="BA6" s="2897"/>
      <c r="BB6" s="3074" t="s">
        <v>596</v>
      </c>
      <c r="BC6" s="2897"/>
      <c r="BE6" s="3074" t="s">
        <v>596</v>
      </c>
      <c r="BF6" s="2897"/>
      <c r="BG6" s="2897"/>
    </row>
    <row r="7" spans="1:72" x14ac:dyDescent="0.25">
      <c r="F7" s="3023" t="s">
        <v>597</v>
      </c>
      <c r="G7" s="3022" t="s">
        <v>598</v>
      </c>
      <c r="H7" s="3028">
        <v>227150</v>
      </c>
      <c r="I7" s="3074" t="s">
        <v>599</v>
      </c>
      <c r="J7" s="2897" t="s">
        <v>600</v>
      </c>
      <c r="K7" s="2997" t="s">
        <v>601</v>
      </c>
      <c r="L7" s="3056" t="s">
        <v>602</v>
      </c>
      <c r="M7" s="2897" t="s">
        <v>584</v>
      </c>
      <c r="N7" s="3014" t="s">
        <v>603</v>
      </c>
      <c r="O7" s="2897" t="s">
        <v>603</v>
      </c>
      <c r="P7" s="2897" t="s">
        <v>603</v>
      </c>
      <c r="Q7" s="2897" t="s">
        <v>604</v>
      </c>
      <c r="R7" s="2897" t="s">
        <v>605</v>
      </c>
      <c r="S7" s="2897"/>
      <c r="T7" s="2897"/>
      <c r="U7" s="3023" t="s">
        <v>597</v>
      </c>
      <c r="V7" s="3028" t="s">
        <v>598</v>
      </c>
      <c r="W7" s="3028">
        <v>227150</v>
      </c>
      <c r="X7" s="3074" t="s">
        <v>599</v>
      </c>
      <c r="Y7" s="2897" t="s">
        <v>600</v>
      </c>
      <c r="Z7" s="2897" t="s">
        <v>601</v>
      </c>
      <c r="AA7" s="3056" t="s">
        <v>602</v>
      </c>
      <c r="AB7" s="2897" t="s">
        <v>584</v>
      </c>
      <c r="AC7" s="3014" t="s">
        <v>606</v>
      </c>
      <c r="AD7" s="2897" t="s">
        <v>606</v>
      </c>
      <c r="AE7" s="2897" t="s">
        <v>606</v>
      </c>
      <c r="AF7" s="2982"/>
      <c r="AG7" s="2897" t="s">
        <v>604</v>
      </c>
      <c r="AH7" s="2897" t="s">
        <v>605</v>
      </c>
      <c r="AI7" s="2897"/>
      <c r="AJ7" s="2897" t="s">
        <v>600</v>
      </c>
      <c r="AK7" s="3073"/>
      <c r="AL7" s="3039"/>
      <c r="AM7" s="3072" t="s">
        <v>600</v>
      </c>
      <c r="AN7" s="3071" t="s">
        <v>607</v>
      </c>
      <c r="AO7" s="2897" t="s">
        <v>588</v>
      </c>
      <c r="AP7" s="3074" t="s">
        <v>599</v>
      </c>
      <c r="AQ7" s="2897" t="s">
        <v>600</v>
      </c>
      <c r="AR7" s="2997" t="s">
        <v>601</v>
      </c>
      <c r="AS7" s="3076" t="s">
        <v>602</v>
      </c>
      <c r="AT7" s="3056"/>
      <c r="AU7" s="2950" t="s">
        <v>608</v>
      </c>
      <c r="AW7" s="3074" t="s">
        <v>609</v>
      </c>
      <c r="AX7" s="2897" t="s">
        <v>592</v>
      </c>
      <c r="AY7" s="2897"/>
      <c r="AZ7" s="2897" t="s">
        <v>603</v>
      </c>
      <c r="BA7" s="2897"/>
      <c r="BB7" s="2897" t="s">
        <v>606</v>
      </c>
      <c r="BC7" s="2897"/>
      <c r="BE7" s="2897" t="s">
        <v>579</v>
      </c>
      <c r="BF7" s="2897"/>
      <c r="BG7" s="2897"/>
    </row>
    <row r="8" spans="1:72" x14ac:dyDescent="0.25">
      <c r="F8" s="3023" t="s">
        <v>603</v>
      </c>
      <c r="G8" s="3022" t="s">
        <v>610</v>
      </c>
      <c r="H8" s="2897"/>
      <c r="I8" s="2897"/>
      <c r="J8" s="2897" t="s">
        <v>611</v>
      </c>
      <c r="K8" s="2997" t="s">
        <v>611</v>
      </c>
      <c r="L8" s="3056" t="s">
        <v>603</v>
      </c>
      <c r="M8" s="2897" t="s">
        <v>595</v>
      </c>
      <c r="N8" s="3075" t="s">
        <v>612</v>
      </c>
      <c r="O8" s="2897" t="s">
        <v>613</v>
      </c>
      <c r="P8" s="2897" t="s">
        <v>614</v>
      </c>
      <c r="Q8" s="2897" t="s">
        <v>543</v>
      </c>
      <c r="R8" s="2897" t="s">
        <v>595</v>
      </c>
      <c r="S8" s="2897"/>
      <c r="T8" s="2897"/>
      <c r="U8" s="3023" t="s">
        <v>606</v>
      </c>
      <c r="V8" s="3028" t="s">
        <v>615</v>
      </c>
      <c r="W8" s="2897"/>
      <c r="X8" s="2897"/>
      <c r="Y8" s="2897" t="s">
        <v>616</v>
      </c>
      <c r="Z8" s="2897" t="s">
        <v>616</v>
      </c>
      <c r="AA8" s="3056" t="s">
        <v>606</v>
      </c>
      <c r="AB8" s="2897" t="s">
        <v>595</v>
      </c>
      <c r="AC8" s="3075" t="s">
        <v>612</v>
      </c>
      <c r="AD8" s="2897" t="s">
        <v>613</v>
      </c>
      <c r="AE8" s="2897" t="s">
        <v>614</v>
      </c>
      <c r="AF8" s="2998" t="s">
        <v>617</v>
      </c>
      <c r="AG8" s="2897" t="s">
        <v>543</v>
      </c>
      <c r="AH8" s="2897" t="s">
        <v>618</v>
      </c>
      <c r="AI8" s="2897"/>
      <c r="AJ8" s="2897" t="s">
        <v>483</v>
      </c>
      <c r="AK8" s="3073"/>
      <c r="AL8" s="3039"/>
      <c r="AM8" s="3072" t="s">
        <v>619</v>
      </c>
      <c r="AN8" s="3071" t="s">
        <v>620</v>
      </c>
      <c r="AO8" s="3028">
        <v>454300</v>
      </c>
      <c r="AP8" s="3074"/>
      <c r="AQ8" s="2897" t="s">
        <v>621</v>
      </c>
      <c r="AR8" s="2897" t="s">
        <v>621</v>
      </c>
      <c r="AS8" s="3074" t="s">
        <v>622</v>
      </c>
      <c r="AT8" s="3056"/>
      <c r="AU8" s="2950" t="s">
        <v>623</v>
      </c>
      <c r="AW8" s="3074"/>
      <c r="AX8" s="2897" t="s">
        <v>605</v>
      </c>
      <c r="AY8" s="3056"/>
      <c r="AZ8" s="2897"/>
      <c r="BA8" s="2897"/>
      <c r="BB8" s="2897"/>
      <c r="BC8" s="2897"/>
      <c r="BD8" s="2897"/>
      <c r="BF8" s="2942"/>
    </row>
    <row r="9" spans="1:72" x14ac:dyDescent="0.25">
      <c r="F9" s="3023" t="s">
        <v>624</v>
      </c>
      <c r="G9" s="3022"/>
      <c r="M9" s="3028"/>
      <c r="P9" s="3056"/>
      <c r="Q9" s="3070"/>
      <c r="R9" s="3056" t="s">
        <v>625</v>
      </c>
      <c r="S9" s="3056"/>
      <c r="T9" s="2897"/>
      <c r="U9" s="3023" t="s">
        <v>624</v>
      </c>
      <c r="V9" s="3028"/>
      <c r="AA9" s="3056"/>
      <c r="AB9" s="2897"/>
      <c r="AC9" s="3014"/>
      <c r="AE9" s="2950"/>
      <c r="AG9" s="3070"/>
      <c r="AH9" s="3056" t="s">
        <v>625</v>
      </c>
      <c r="AI9" s="2897"/>
      <c r="AJ9" s="2897"/>
      <c r="AK9" s="3073"/>
      <c r="AL9" s="3039"/>
      <c r="AM9" s="3072" t="s">
        <v>626</v>
      </c>
      <c r="AN9" s="3071"/>
      <c r="AP9" s="2897"/>
      <c r="AR9" s="2921"/>
      <c r="AS9" s="2950"/>
      <c r="AT9" s="2950"/>
      <c r="AX9" s="2897" t="s">
        <v>618</v>
      </c>
      <c r="AY9" s="2897"/>
      <c r="AZ9" s="2897"/>
      <c r="BA9" s="2897"/>
      <c r="BB9" s="2897"/>
      <c r="BC9" s="3070"/>
      <c r="BD9" s="3056"/>
      <c r="BE9" s="2897"/>
      <c r="BF9" s="3070"/>
      <c r="BG9" s="3056"/>
    </row>
    <row r="10" spans="1:72" s="2887" customFormat="1" x14ac:dyDescent="0.25">
      <c r="A10" s="2887">
        <v>1</v>
      </c>
      <c r="B10" s="2869">
        <v>30126</v>
      </c>
      <c r="C10" s="2887">
        <v>100</v>
      </c>
      <c r="D10" s="3060">
        <v>223008</v>
      </c>
      <c r="E10" s="3060"/>
      <c r="F10" s="2951">
        <v>223008</v>
      </c>
      <c r="G10" s="3059">
        <v>223.00800000000001</v>
      </c>
      <c r="H10" s="3042">
        <v>223008</v>
      </c>
      <c r="I10" s="3042"/>
      <c r="J10" s="3042">
        <v>223008</v>
      </c>
      <c r="K10" s="3058">
        <v>4142</v>
      </c>
      <c r="L10" s="3053">
        <v>1.8234646709222979E-2</v>
      </c>
      <c r="M10" s="367">
        <v>0</v>
      </c>
      <c r="N10" s="3051">
        <v>0</v>
      </c>
      <c r="O10" s="3069">
        <v>0</v>
      </c>
      <c r="P10" s="3068">
        <v>0</v>
      </c>
      <c r="Q10" s="2886">
        <v>0</v>
      </c>
      <c r="R10" s="3065">
        <v>0</v>
      </c>
      <c r="S10" s="2887">
        <v>30126</v>
      </c>
      <c r="T10" s="2887">
        <v>100</v>
      </c>
      <c r="U10" s="2951">
        <v>0</v>
      </c>
      <c r="V10" s="3057">
        <v>0</v>
      </c>
      <c r="W10" s="3042">
        <v>0</v>
      </c>
      <c r="X10" s="3042"/>
      <c r="Y10" s="3042">
        <v>0</v>
      </c>
      <c r="Z10" s="3058">
        <v>227150</v>
      </c>
      <c r="AA10" s="3053">
        <v>1</v>
      </c>
      <c r="AB10" s="367">
        <v>0</v>
      </c>
      <c r="AC10" s="3051">
        <v>0</v>
      </c>
      <c r="AD10" s="3068">
        <v>0</v>
      </c>
      <c r="AE10" s="3068">
        <v>0</v>
      </c>
      <c r="AF10" s="2998">
        <v>1</v>
      </c>
      <c r="AG10" s="2886">
        <v>0</v>
      </c>
      <c r="AH10" s="3065">
        <v>0</v>
      </c>
      <c r="AI10" s="2886"/>
      <c r="AJ10" s="3042">
        <v>223008</v>
      </c>
      <c r="AK10" s="3067">
        <v>30126</v>
      </c>
      <c r="AL10" s="2886">
        <v>100</v>
      </c>
      <c r="AM10" s="368">
        <v>223.00800000000001</v>
      </c>
      <c r="AN10" s="3066">
        <v>223.00800000000001</v>
      </c>
      <c r="AO10" s="3042">
        <v>223008</v>
      </c>
      <c r="AP10" s="3038"/>
      <c r="AQ10" s="3042">
        <v>223008</v>
      </c>
      <c r="AR10" s="3058">
        <v>231292</v>
      </c>
      <c r="AS10" s="3053">
        <v>0.50911732335461146</v>
      </c>
      <c r="AT10" s="3042"/>
      <c r="AU10" s="3042">
        <v>0</v>
      </c>
      <c r="AV10" s="3065"/>
      <c r="AW10" s="3042"/>
      <c r="AX10" s="3042">
        <v>0</v>
      </c>
      <c r="AY10" s="3065"/>
      <c r="AZ10" s="2999">
        <v>1</v>
      </c>
      <c r="BA10" s="3042">
        <v>0</v>
      </c>
      <c r="BB10" s="2999">
        <v>0</v>
      </c>
      <c r="BC10" s="3060">
        <v>0</v>
      </c>
      <c r="BD10" s="2999">
        <v>1</v>
      </c>
      <c r="BE10" s="2999">
        <v>2</v>
      </c>
      <c r="BF10" s="2999">
        <v>-1</v>
      </c>
      <c r="BG10" s="3064">
        <v>1</v>
      </c>
      <c r="BS10" s="3063">
        <v>0.49812898965441338</v>
      </c>
      <c r="BT10" s="3062">
        <v>1.0988333700198083E-2</v>
      </c>
    </row>
    <row r="11" spans="1:72" s="2887" customFormat="1" x14ac:dyDescent="0.25">
      <c r="A11" s="2887">
        <v>2</v>
      </c>
      <c r="B11" s="2869">
        <v>30126</v>
      </c>
      <c r="C11" s="2887">
        <v>200</v>
      </c>
      <c r="D11" s="3060">
        <v>223072</v>
      </c>
      <c r="E11" s="3060"/>
      <c r="F11" s="2951">
        <v>223072</v>
      </c>
      <c r="G11" s="3059">
        <v>223.072</v>
      </c>
      <c r="H11" s="3042">
        <v>223072</v>
      </c>
      <c r="I11" s="3042"/>
      <c r="J11" s="3042">
        <v>223072</v>
      </c>
      <c r="K11" s="3058">
        <v>4078</v>
      </c>
      <c r="L11" s="3053">
        <v>1.7952894563064054E-2</v>
      </c>
      <c r="M11" s="367">
        <v>0</v>
      </c>
      <c r="N11" s="3051">
        <v>0</v>
      </c>
      <c r="O11" s="3069">
        <v>0</v>
      </c>
      <c r="P11" s="3068">
        <v>0</v>
      </c>
      <c r="Q11" s="3042">
        <v>0</v>
      </c>
      <c r="R11" s="3065">
        <v>0</v>
      </c>
      <c r="S11" s="2887">
        <v>30126</v>
      </c>
      <c r="T11" s="2887">
        <v>200</v>
      </c>
      <c r="U11" s="2951">
        <v>0</v>
      </c>
      <c r="V11" s="3057">
        <v>0</v>
      </c>
      <c r="W11" s="3042">
        <v>0</v>
      </c>
      <c r="X11" s="3042"/>
      <c r="Y11" s="3042">
        <v>0</v>
      </c>
      <c r="Z11" s="3058">
        <v>227150</v>
      </c>
      <c r="AA11" s="3053">
        <v>1</v>
      </c>
      <c r="AB11" s="367">
        <v>0</v>
      </c>
      <c r="AC11" s="3051">
        <v>0</v>
      </c>
      <c r="AD11" s="3068">
        <v>0</v>
      </c>
      <c r="AE11" s="3068">
        <v>0</v>
      </c>
      <c r="AF11" s="2998">
        <v>2</v>
      </c>
      <c r="AG11" s="2886">
        <v>0</v>
      </c>
      <c r="AH11" s="3065">
        <v>0</v>
      </c>
      <c r="AI11" s="2886"/>
      <c r="AJ11" s="3042">
        <v>223072</v>
      </c>
      <c r="AK11" s="3067">
        <v>30126</v>
      </c>
      <c r="AL11" s="2886">
        <v>200</v>
      </c>
      <c r="AM11" s="368">
        <v>223.072</v>
      </c>
      <c r="AN11" s="3066">
        <v>223.072</v>
      </c>
      <c r="AO11" s="3042">
        <v>223072</v>
      </c>
      <c r="AP11" s="3038"/>
      <c r="AQ11" s="3042">
        <v>223072</v>
      </c>
      <c r="AR11" s="3058">
        <v>231228</v>
      </c>
      <c r="AS11" s="3053">
        <v>0.50897644728153202</v>
      </c>
      <c r="AT11" s="3042"/>
      <c r="AU11" s="3042">
        <v>0</v>
      </c>
      <c r="AV11" s="3065"/>
      <c r="AW11" s="3042"/>
      <c r="AX11" s="3042">
        <v>0</v>
      </c>
      <c r="AY11" s="3065"/>
      <c r="AZ11" s="2999">
        <v>1</v>
      </c>
      <c r="BA11" s="3042">
        <v>0</v>
      </c>
      <c r="BB11" s="2999">
        <v>0</v>
      </c>
      <c r="BC11" s="3060">
        <v>0</v>
      </c>
      <c r="BD11" s="2999">
        <v>1</v>
      </c>
      <c r="BE11" s="2999">
        <v>2</v>
      </c>
      <c r="BF11" s="2999">
        <v>-1</v>
      </c>
      <c r="BG11" s="3064">
        <v>1</v>
      </c>
      <c r="BS11" s="3063">
        <v>0.49812898965441338</v>
      </c>
      <c r="BT11" s="3062">
        <v>1.084745762711864E-2</v>
      </c>
    </row>
    <row r="12" spans="1:72" s="2887" customFormat="1" x14ac:dyDescent="0.25">
      <c r="A12" s="2887">
        <v>3</v>
      </c>
      <c r="B12" s="2869">
        <v>30126</v>
      </c>
      <c r="C12" s="2887">
        <v>300</v>
      </c>
      <c r="D12" s="3060">
        <v>222592</v>
      </c>
      <c r="E12" s="3060"/>
      <c r="F12" s="2951">
        <v>222592</v>
      </c>
      <c r="G12" s="3059">
        <v>222.59200000000001</v>
      </c>
      <c r="H12" s="3042">
        <v>222592</v>
      </c>
      <c r="I12" s="3042"/>
      <c r="J12" s="3042">
        <v>222592</v>
      </c>
      <c r="K12" s="3058">
        <v>4558</v>
      </c>
      <c r="L12" s="3053">
        <v>2.0066035659256E-2</v>
      </c>
      <c r="M12" s="367">
        <v>0</v>
      </c>
      <c r="N12" s="3051">
        <v>0</v>
      </c>
      <c r="O12" s="3069">
        <v>0</v>
      </c>
      <c r="P12" s="3068">
        <v>0</v>
      </c>
      <c r="Q12" s="3042">
        <v>0</v>
      </c>
      <c r="R12" s="3065">
        <v>0</v>
      </c>
      <c r="S12" s="2887">
        <v>30126</v>
      </c>
      <c r="T12" s="2887">
        <v>300</v>
      </c>
      <c r="U12" s="2951">
        <v>0</v>
      </c>
      <c r="V12" s="3057">
        <v>0</v>
      </c>
      <c r="W12" s="3042">
        <v>0</v>
      </c>
      <c r="X12" s="3042"/>
      <c r="Y12" s="3042">
        <v>0</v>
      </c>
      <c r="Z12" s="3058">
        <v>227150</v>
      </c>
      <c r="AA12" s="3053">
        <v>1</v>
      </c>
      <c r="AB12" s="367">
        <v>0</v>
      </c>
      <c r="AC12" s="3051">
        <v>0</v>
      </c>
      <c r="AD12" s="3068">
        <v>0</v>
      </c>
      <c r="AE12" s="3068">
        <v>0</v>
      </c>
      <c r="AF12" s="2998">
        <v>3</v>
      </c>
      <c r="AG12" s="2886">
        <v>0</v>
      </c>
      <c r="AH12" s="3065">
        <v>0</v>
      </c>
      <c r="AI12" s="2886"/>
      <c r="AJ12" s="3042">
        <v>222592</v>
      </c>
      <c r="AK12" s="3067">
        <v>30126</v>
      </c>
      <c r="AL12" s="2886">
        <v>300</v>
      </c>
      <c r="AM12" s="368">
        <v>222.59200000000001</v>
      </c>
      <c r="AN12" s="3066">
        <v>222.59200000000001</v>
      </c>
      <c r="AO12" s="3042">
        <v>222592</v>
      </c>
      <c r="AP12" s="3038"/>
      <c r="AQ12" s="3042">
        <v>222592</v>
      </c>
      <c r="AR12" s="3058">
        <v>231708</v>
      </c>
      <c r="AS12" s="3053">
        <v>0.51003301782962795</v>
      </c>
      <c r="AT12" s="3042"/>
      <c r="AU12" s="3042">
        <v>0</v>
      </c>
      <c r="AV12" s="3065"/>
      <c r="AW12" s="3042"/>
      <c r="AX12" s="3042">
        <v>0</v>
      </c>
      <c r="AY12" s="3065"/>
      <c r="AZ12" s="2999">
        <v>1</v>
      </c>
      <c r="BA12" s="3042">
        <v>0</v>
      </c>
      <c r="BB12" s="2999">
        <v>0</v>
      </c>
      <c r="BC12" s="3060">
        <v>0</v>
      </c>
      <c r="BD12" s="2999">
        <v>1</v>
      </c>
      <c r="BE12" s="2999">
        <v>2</v>
      </c>
      <c r="BF12" s="2999">
        <v>-1</v>
      </c>
      <c r="BG12" s="3064">
        <v>1</v>
      </c>
      <c r="BS12" s="3063">
        <v>0.49812898965441338</v>
      </c>
      <c r="BT12" s="3062">
        <v>1.1904028175214576E-2</v>
      </c>
    </row>
    <row r="13" spans="1:72" s="2887" customFormat="1" x14ac:dyDescent="0.25">
      <c r="A13" s="2887">
        <v>4</v>
      </c>
      <c r="B13" s="2869">
        <v>30126</v>
      </c>
      <c r="C13" s="2887">
        <v>400</v>
      </c>
      <c r="D13" s="3060">
        <v>222560</v>
      </c>
      <c r="E13" s="3060"/>
      <c r="F13" s="2951">
        <v>222560</v>
      </c>
      <c r="G13" s="3059">
        <v>222.56</v>
      </c>
      <c r="H13" s="3042">
        <v>222560</v>
      </c>
      <c r="I13" s="3042"/>
      <c r="J13" s="3042">
        <v>222560</v>
      </c>
      <c r="K13" s="3058">
        <v>4590</v>
      </c>
      <c r="L13" s="3053">
        <v>2.0206911732335461E-2</v>
      </c>
      <c r="M13" s="367">
        <v>0</v>
      </c>
      <c r="N13" s="3051">
        <v>0</v>
      </c>
      <c r="O13" s="3069">
        <v>0</v>
      </c>
      <c r="P13" s="3068">
        <v>0</v>
      </c>
      <c r="Q13" s="3042">
        <v>0</v>
      </c>
      <c r="R13" s="3065">
        <v>0</v>
      </c>
      <c r="S13" s="2887">
        <v>30126</v>
      </c>
      <c r="T13" s="2887">
        <v>400</v>
      </c>
      <c r="U13" s="2951">
        <v>0</v>
      </c>
      <c r="V13" s="3057">
        <v>0</v>
      </c>
      <c r="W13" s="3042">
        <v>0</v>
      </c>
      <c r="X13" s="3042"/>
      <c r="Y13" s="3042">
        <v>0</v>
      </c>
      <c r="Z13" s="3058">
        <v>227150</v>
      </c>
      <c r="AA13" s="3053">
        <v>1</v>
      </c>
      <c r="AB13" s="367">
        <v>0</v>
      </c>
      <c r="AC13" s="3051">
        <v>0</v>
      </c>
      <c r="AD13" s="3068">
        <v>0</v>
      </c>
      <c r="AE13" s="3068">
        <v>0</v>
      </c>
      <c r="AF13" s="2998">
        <v>4</v>
      </c>
      <c r="AG13" s="2886">
        <v>0</v>
      </c>
      <c r="AH13" s="3065">
        <v>0</v>
      </c>
      <c r="AI13" s="2886"/>
      <c r="AJ13" s="3042">
        <v>222560</v>
      </c>
      <c r="AK13" s="3067">
        <v>30126</v>
      </c>
      <c r="AL13" s="2886">
        <v>400</v>
      </c>
      <c r="AM13" s="368">
        <v>222.56</v>
      </c>
      <c r="AN13" s="3066">
        <v>222.56</v>
      </c>
      <c r="AO13" s="3042">
        <v>222560</v>
      </c>
      <c r="AP13" s="3038"/>
      <c r="AQ13" s="3042">
        <v>222560</v>
      </c>
      <c r="AR13" s="3058">
        <v>231740</v>
      </c>
      <c r="AS13" s="3053">
        <v>0.51010345586616768</v>
      </c>
      <c r="AT13" s="3042"/>
      <c r="AU13" s="3042">
        <v>0</v>
      </c>
      <c r="AV13" s="3065"/>
      <c r="AW13" s="3042"/>
      <c r="AX13" s="3042">
        <v>0</v>
      </c>
      <c r="AY13" s="3065"/>
      <c r="AZ13" s="2999">
        <v>1</v>
      </c>
      <c r="BA13" s="3042">
        <v>0</v>
      </c>
      <c r="BB13" s="2999">
        <v>0</v>
      </c>
      <c r="BC13" s="3060">
        <v>0</v>
      </c>
      <c r="BD13" s="2999">
        <v>1</v>
      </c>
      <c r="BE13" s="2999">
        <v>2</v>
      </c>
      <c r="BF13" s="2999">
        <v>-1</v>
      </c>
      <c r="BG13" s="3064">
        <v>1</v>
      </c>
      <c r="BS13" s="3063">
        <v>0.49812898965441338</v>
      </c>
      <c r="BT13" s="3062">
        <v>1.1974466211754298E-2</v>
      </c>
    </row>
    <row r="14" spans="1:72" s="2887" customFormat="1" x14ac:dyDescent="0.25">
      <c r="A14" s="2887">
        <v>5</v>
      </c>
      <c r="B14" s="2869">
        <v>30126</v>
      </c>
      <c r="C14" s="2887">
        <v>500</v>
      </c>
      <c r="D14" s="3060">
        <v>222720</v>
      </c>
      <c r="E14" s="3060"/>
      <c r="F14" s="2951">
        <v>222720</v>
      </c>
      <c r="G14" s="3059">
        <v>222.72</v>
      </c>
      <c r="H14" s="3042">
        <v>222720</v>
      </c>
      <c r="I14" s="3042"/>
      <c r="J14" s="3042">
        <v>222720</v>
      </c>
      <c r="K14" s="3058">
        <v>4430</v>
      </c>
      <c r="L14" s="3053">
        <v>1.9502531366938147E-2</v>
      </c>
      <c r="M14" s="367">
        <v>0</v>
      </c>
      <c r="N14" s="3051">
        <v>0</v>
      </c>
      <c r="O14" s="3069">
        <v>0</v>
      </c>
      <c r="P14" s="3068">
        <v>0</v>
      </c>
      <c r="Q14" s="3042">
        <v>0</v>
      </c>
      <c r="R14" s="3065">
        <v>0</v>
      </c>
      <c r="S14" s="2887">
        <v>30126</v>
      </c>
      <c r="T14" s="2887">
        <v>500</v>
      </c>
      <c r="U14" s="2951">
        <v>0</v>
      </c>
      <c r="V14" s="3057">
        <v>0</v>
      </c>
      <c r="W14" s="3042">
        <v>0</v>
      </c>
      <c r="X14" s="3042"/>
      <c r="Y14" s="3042">
        <v>0</v>
      </c>
      <c r="Z14" s="3058">
        <v>227150</v>
      </c>
      <c r="AA14" s="3053">
        <v>1</v>
      </c>
      <c r="AB14" s="367">
        <v>0</v>
      </c>
      <c r="AC14" s="3051">
        <v>0</v>
      </c>
      <c r="AD14" s="3068">
        <v>0</v>
      </c>
      <c r="AE14" s="3068">
        <v>0</v>
      </c>
      <c r="AF14" s="2998">
        <v>5</v>
      </c>
      <c r="AG14" s="2886">
        <v>0</v>
      </c>
      <c r="AH14" s="3065">
        <v>0</v>
      </c>
      <c r="AI14" s="2886"/>
      <c r="AJ14" s="3042">
        <v>222720</v>
      </c>
      <c r="AK14" s="3067">
        <v>30126</v>
      </c>
      <c r="AL14" s="2886">
        <v>500</v>
      </c>
      <c r="AM14" s="368">
        <v>222.72</v>
      </c>
      <c r="AN14" s="3066">
        <v>222.72</v>
      </c>
      <c r="AO14" s="3042">
        <v>222720</v>
      </c>
      <c r="AP14" s="3038"/>
      <c r="AQ14" s="3042">
        <v>222720</v>
      </c>
      <c r="AR14" s="3058">
        <v>231580</v>
      </c>
      <c r="AS14" s="3053">
        <v>0.50975126568346907</v>
      </c>
      <c r="AT14" s="3042"/>
      <c r="AU14" s="3042">
        <v>0</v>
      </c>
      <c r="AV14" s="3065"/>
      <c r="AW14" s="3042"/>
      <c r="AX14" s="3042">
        <v>0</v>
      </c>
      <c r="AY14" s="3065"/>
      <c r="AZ14" s="2999">
        <v>1</v>
      </c>
      <c r="BA14" s="3042">
        <v>0</v>
      </c>
      <c r="BB14" s="2999">
        <v>0</v>
      </c>
      <c r="BC14" s="3060">
        <v>0</v>
      </c>
      <c r="BD14" s="2999">
        <v>1</v>
      </c>
      <c r="BE14" s="2999">
        <v>2</v>
      </c>
      <c r="BF14" s="2999">
        <v>-1</v>
      </c>
      <c r="BG14" s="3064">
        <v>1</v>
      </c>
      <c r="BS14" s="3063">
        <v>0.49812898965441338</v>
      </c>
      <c r="BT14" s="3062">
        <v>1.1622276029055689E-2</v>
      </c>
    </row>
    <row r="15" spans="1:72" s="2887" customFormat="1" x14ac:dyDescent="0.25">
      <c r="A15" s="2887">
        <v>6</v>
      </c>
      <c r="B15" s="2869">
        <v>30126</v>
      </c>
      <c r="C15" s="2887">
        <v>600</v>
      </c>
      <c r="D15" s="3060">
        <v>222912</v>
      </c>
      <c r="E15" s="3060"/>
      <c r="F15" s="2951">
        <v>222912</v>
      </c>
      <c r="G15" s="3059">
        <v>222.91200000000001</v>
      </c>
      <c r="H15" s="3042">
        <v>222912</v>
      </c>
      <c r="I15" s="3042"/>
      <c r="J15" s="3042">
        <v>222912</v>
      </c>
      <c r="K15" s="3058">
        <v>4238</v>
      </c>
      <c r="L15" s="3053">
        <v>1.8657274928461368E-2</v>
      </c>
      <c r="M15" s="367">
        <v>0</v>
      </c>
      <c r="N15" s="3051">
        <v>0</v>
      </c>
      <c r="O15" s="3069">
        <v>0</v>
      </c>
      <c r="P15" s="3068">
        <v>0</v>
      </c>
      <c r="Q15" s="3042">
        <v>0</v>
      </c>
      <c r="R15" s="3065">
        <v>0</v>
      </c>
      <c r="S15" s="2887">
        <v>30126</v>
      </c>
      <c r="T15" s="2887">
        <v>600</v>
      </c>
      <c r="U15" s="2951">
        <v>0</v>
      </c>
      <c r="V15" s="3057">
        <v>0</v>
      </c>
      <c r="W15" s="3042">
        <v>0</v>
      </c>
      <c r="X15" s="3042"/>
      <c r="Y15" s="3042">
        <v>0</v>
      </c>
      <c r="Z15" s="3058">
        <v>227150</v>
      </c>
      <c r="AA15" s="3053">
        <v>1</v>
      </c>
      <c r="AB15" s="367">
        <v>0</v>
      </c>
      <c r="AC15" s="3051">
        <v>0</v>
      </c>
      <c r="AD15" s="3068">
        <v>0</v>
      </c>
      <c r="AE15" s="3068">
        <v>0</v>
      </c>
      <c r="AF15" s="2998">
        <v>6</v>
      </c>
      <c r="AG15" s="2886">
        <v>0</v>
      </c>
      <c r="AH15" s="3065">
        <v>0</v>
      </c>
      <c r="AI15" s="2886"/>
      <c r="AJ15" s="3042">
        <v>222912</v>
      </c>
      <c r="AK15" s="3067">
        <v>30126</v>
      </c>
      <c r="AL15" s="2886">
        <v>600</v>
      </c>
      <c r="AM15" s="368">
        <v>222.91200000000001</v>
      </c>
      <c r="AN15" s="3066">
        <v>222.91200000000001</v>
      </c>
      <c r="AO15" s="3042">
        <v>222912</v>
      </c>
      <c r="AP15" s="3038"/>
      <c r="AQ15" s="3042">
        <v>222912</v>
      </c>
      <c r="AR15" s="3058">
        <v>231388</v>
      </c>
      <c r="AS15" s="3053">
        <v>0.50932863746423074</v>
      </c>
      <c r="AT15" s="3042"/>
      <c r="AU15" s="3042">
        <v>0</v>
      </c>
      <c r="AV15" s="3065"/>
      <c r="AW15" s="3042"/>
      <c r="AX15" s="3042">
        <v>0</v>
      </c>
      <c r="AY15" s="3065"/>
      <c r="AZ15" s="2999">
        <v>1</v>
      </c>
      <c r="BA15" s="3042">
        <v>0</v>
      </c>
      <c r="BB15" s="2999">
        <v>0</v>
      </c>
      <c r="BC15" s="3060">
        <v>0</v>
      </c>
      <c r="BD15" s="2999">
        <v>1</v>
      </c>
      <c r="BE15" s="2999">
        <v>2</v>
      </c>
      <c r="BF15" s="2999">
        <v>-1</v>
      </c>
      <c r="BG15" s="3064">
        <v>1</v>
      </c>
      <c r="BS15" s="3063">
        <v>0.49812898965441338</v>
      </c>
      <c r="BT15" s="3062">
        <v>1.1199647809817359E-2</v>
      </c>
    </row>
    <row r="16" spans="1:72" s="2887" customFormat="1" x14ac:dyDescent="0.25">
      <c r="A16" s="2887">
        <v>7</v>
      </c>
      <c r="B16" s="2869">
        <v>30126</v>
      </c>
      <c r="C16" s="2887">
        <v>700</v>
      </c>
      <c r="D16" s="3060">
        <v>222880</v>
      </c>
      <c r="E16" s="3060"/>
      <c r="F16" s="2951">
        <v>222880</v>
      </c>
      <c r="G16" s="3059">
        <v>222.88</v>
      </c>
      <c r="H16" s="3042">
        <v>222880</v>
      </c>
      <c r="I16" s="3042"/>
      <c r="J16" s="3042">
        <v>222880</v>
      </c>
      <c r="K16" s="3058">
        <v>4270</v>
      </c>
      <c r="L16" s="3053">
        <v>1.8798151001540832E-2</v>
      </c>
      <c r="M16" s="367">
        <v>0</v>
      </c>
      <c r="N16" s="3051">
        <v>0</v>
      </c>
      <c r="O16" s="3069">
        <v>0</v>
      </c>
      <c r="P16" s="3068">
        <v>0</v>
      </c>
      <c r="Q16" s="3042">
        <v>0</v>
      </c>
      <c r="R16" s="3065">
        <v>0</v>
      </c>
      <c r="S16" s="2887">
        <v>30126</v>
      </c>
      <c r="T16" s="2887">
        <v>700</v>
      </c>
      <c r="U16" s="2951">
        <v>0</v>
      </c>
      <c r="V16" s="3057">
        <v>0</v>
      </c>
      <c r="W16" s="3042">
        <v>0</v>
      </c>
      <c r="X16" s="3042"/>
      <c r="Y16" s="3042">
        <v>0</v>
      </c>
      <c r="Z16" s="3058">
        <v>227150</v>
      </c>
      <c r="AA16" s="3053">
        <v>1</v>
      </c>
      <c r="AB16" s="367">
        <v>0</v>
      </c>
      <c r="AC16" s="3051">
        <v>0</v>
      </c>
      <c r="AD16" s="3068">
        <v>0</v>
      </c>
      <c r="AE16" s="3068">
        <v>0</v>
      </c>
      <c r="AF16" s="2998">
        <v>7</v>
      </c>
      <c r="AG16" s="2886">
        <v>0</v>
      </c>
      <c r="AH16" s="3065">
        <v>0</v>
      </c>
      <c r="AI16" s="2886"/>
      <c r="AJ16" s="3042">
        <v>222880</v>
      </c>
      <c r="AK16" s="3067">
        <v>30126</v>
      </c>
      <c r="AL16" s="2886">
        <v>700</v>
      </c>
      <c r="AM16" s="368">
        <v>222.88</v>
      </c>
      <c r="AN16" s="3066">
        <v>222.88</v>
      </c>
      <c r="AO16" s="3042">
        <v>222880</v>
      </c>
      <c r="AP16" s="3038"/>
      <c r="AQ16" s="3042">
        <v>222880</v>
      </c>
      <c r="AR16" s="3058">
        <v>231420</v>
      </c>
      <c r="AS16" s="3053">
        <v>0.50939907550077046</v>
      </c>
      <c r="AT16" s="3042"/>
      <c r="AU16" s="3042">
        <v>0</v>
      </c>
      <c r="AV16" s="3065"/>
      <c r="AW16" s="3042"/>
      <c r="AX16" s="3042">
        <v>0</v>
      </c>
      <c r="AY16" s="3065"/>
      <c r="AZ16" s="2999">
        <v>1</v>
      </c>
      <c r="BA16" s="3042">
        <v>0</v>
      </c>
      <c r="BB16" s="2999">
        <v>0</v>
      </c>
      <c r="BC16" s="3060">
        <v>0</v>
      </c>
      <c r="BD16" s="2999">
        <v>1</v>
      </c>
      <c r="BE16" s="2999">
        <v>2</v>
      </c>
      <c r="BF16" s="2999">
        <v>-1</v>
      </c>
      <c r="BG16" s="3064">
        <v>1</v>
      </c>
      <c r="BS16" s="3063">
        <v>0.49812898965441338</v>
      </c>
      <c r="BT16" s="3062">
        <v>1.1270085846357081E-2</v>
      </c>
    </row>
    <row r="17" spans="1:72" s="2887" customFormat="1" x14ac:dyDescent="0.25">
      <c r="A17" s="2887">
        <v>8</v>
      </c>
      <c r="B17" s="2869">
        <v>30126</v>
      </c>
      <c r="C17" s="2887">
        <v>800</v>
      </c>
      <c r="D17" s="3060">
        <v>223008</v>
      </c>
      <c r="E17" s="3060"/>
      <c r="F17" s="2951">
        <v>223008</v>
      </c>
      <c r="G17" s="3059">
        <v>223.00800000000001</v>
      </c>
      <c r="H17" s="3042">
        <v>223008</v>
      </c>
      <c r="I17" s="3042"/>
      <c r="J17" s="3042">
        <v>223008</v>
      </c>
      <c r="K17" s="3058">
        <v>4142</v>
      </c>
      <c r="L17" s="3053">
        <v>1.8234646709222979E-2</v>
      </c>
      <c r="M17" s="367">
        <v>0</v>
      </c>
      <c r="N17" s="3051">
        <v>0</v>
      </c>
      <c r="O17" s="3069">
        <v>0</v>
      </c>
      <c r="P17" s="3068">
        <v>0</v>
      </c>
      <c r="Q17" s="3042">
        <v>0</v>
      </c>
      <c r="R17" s="3065">
        <v>0</v>
      </c>
      <c r="S17" s="2887">
        <v>30126</v>
      </c>
      <c r="T17" s="2887">
        <v>800</v>
      </c>
      <c r="U17" s="2951">
        <v>0</v>
      </c>
      <c r="V17" s="3057">
        <v>0</v>
      </c>
      <c r="W17" s="3042">
        <v>0</v>
      </c>
      <c r="X17" s="3042"/>
      <c r="Y17" s="3042">
        <v>0</v>
      </c>
      <c r="Z17" s="3058">
        <v>227150</v>
      </c>
      <c r="AA17" s="3053">
        <v>1</v>
      </c>
      <c r="AB17" s="367">
        <v>0</v>
      </c>
      <c r="AC17" s="3051">
        <v>0</v>
      </c>
      <c r="AD17" s="3068">
        <v>0</v>
      </c>
      <c r="AE17" s="3068">
        <v>0</v>
      </c>
      <c r="AF17" s="2998">
        <v>8</v>
      </c>
      <c r="AG17" s="2886">
        <v>0</v>
      </c>
      <c r="AH17" s="3065">
        <v>0</v>
      </c>
      <c r="AI17" s="2886"/>
      <c r="AJ17" s="3042">
        <v>223008</v>
      </c>
      <c r="AK17" s="3067">
        <v>30126</v>
      </c>
      <c r="AL17" s="2886">
        <v>800</v>
      </c>
      <c r="AM17" s="368">
        <v>223.00800000000001</v>
      </c>
      <c r="AN17" s="3066">
        <v>223.00800000000001</v>
      </c>
      <c r="AO17" s="3042">
        <v>223008</v>
      </c>
      <c r="AP17" s="3038"/>
      <c r="AQ17" s="3042">
        <v>223008</v>
      </c>
      <c r="AR17" s="3058">
        <v>231292</v>
      </c>
      <c r="AS17" s="3053">
        <v>0.50911732335461146</v>
      </c>
      <c r="AT17" s="3042"/>
      <c r="AU17" s="3042">
        <v>0</v>
      </c>
      <c r="AV17" s="3065"/>
      <c r="AW17" s="3042"/>
      <c r="AX17" s="3042">
        <v>0</v>
      </c>
      <c r="AY17" s="3065"/>
      <c r="AZ17" s="2999">
        <v>1</v>
      </c>
      <c r="BA17" s="3042">
        <v>0</v>
      </c>
      <c r="BB17" s="2999">
        <v>0</v>
      </c>
      <c r="BC17" s="3060">
        <v>0</v>
      </c>
      <c r="BD17" s="2999">
        <v>1</v>
      </c>
      <c r="BE17" s="2999">
        <v>2</v>
      </c>
      <c r="BF17" s="2999">
        <v>-1</v>
      </c>
      <c r="BG17" s="3064">
        <v>1</v>
      </c>
      <c r="BS17" s="3063">
        <v>0.49812898965441338</v>
      </c>
      <c r="BT17" s="3062">
        <v>1.0988333700198083E-2</v>
      </c>
    </row>
    <row r="18" spans="1:72" s="2887" customFormat="1" x14ac:dyDescent="0.25">
      <c r="A18" s="2887">
        <v>9</v>
      </c>
      <c r="B18" s="2869">
        <v>30126</v>
      </c>
      <c r="C18" s="2887">
        <v>900</v>
      </c>
      <c r="D18" s="3060">
        <v>223296</v>
      </c>
      <c r="E18" s="3060"/>
      <c r="F18" s="2951">
        <v>223296</v>
      </c>
      <c r="G18" s="3059">
        <v>223.29599999999999</v>
      </c>
      <c r="H18" s="3042">
        <v>223296</v>
      </c>
      <c r="I18" s="3042"/>
      <c r="J18" s="3042">
        <v>223296</v>
      </c>
      <c r="K18" s="3058">
        <v>3854</v>
      </c>
      <c r="L18" s="3053">
        <v>1.6966762051507815E-2</v>
      </c>
      <c r="M18" s="367">
        <v>0</v>
      </c>
      <c r="N18" s="3051">
        <v>0</v>
      </c>
      <c r="O18" s="3069">
        <v>0</v>
      </c>
      <c r="P18" s="3068">
        <v>0</v>
      </c>
      <c r="Q18" s="3042">
        <v>0</v>
      </c>
      <c r="R18" s="3065">
        <v>0</v>
      </c>
      <c r="S18" s="2887">
        <v>30126</v>
      </c>
      <c r="T18" s="2887">
        <v>900</v>
      </c>
      <c r="U18" s="2951">
        <v>0</v>
      </c>
      <c r="V18" s="3057">
        <v>0</v>
      </c>
      <c r="W18" s="3042">
        <v>0</v>
      </c>
      <c r="X18" s="3042"/>
      <c r="Y18" s="3042">
        <v>0</v>
      </c>
      <c r="Z18" s="3058">
        <v>227150</v>
      </c>
      <c r="AA18" s="3053">
        <v>1</v>
      </c>
      <c r="AB18" s="367">
        <v>0</v>
      </c>
      <c r="AC18" s="3051">
        <v>0</v>
      </c>
      <c r="AD18" s="3068">
        <v>0</v>
      </c>
      <c r="AE18" s="3068">
        <v>0</v>
      </c>
      <c r="AF18" s="2998">
        <v>9</v>
      </c>
      <c r="AG18" s="2886">
        <v>0</v>
      </c>
      <c r="AH18" s="3065">
        <v>0</v>
      </c>
      <c r="AI18" s="2886"/>
      <c r="AJ18" s="3042">
        <v>223296</v>
      </c>
      <c r="AK18" s="3067">
        <v>30126</v>
      </c>
      <c r="AL18" s="2886">
        <v>900</v>
      </c>
      <c r="AM18" s="368">
        <v>223.29599999999999</v>
      </c>
      <c r="AN18" s="3066">
        <v>223.29599999999999</v>
      </c>
      <c r="AO18" s="3042">
        <v>223296</v>
      </c>
      <c r="AP18" s="3038"/>
      <c r="AQ18" s="3042">
        <v>223296</v>
      </c>
      <c r="AR18" s="3058">
        <v>231004</v>
      </c>
      <c r="AS18" s="3053">
        <v>0.50848338102575386</v>
      </c>
      <c r="AT18" s="3042"/>
      <c r="AU18" s="3042">
        <v>0</v>
      </c>
      <c r="AV18" s="3065"/>
      <c r="AW18" s="3042"/>
      <c r="AX18" s="3042">
        <v>0</v>
      </c>
      <c r="AY18" s="3065"/>
      <c r="AZ18" s="2999">
        <v>1</v>
      </c>
      <c r="BA18" s="3042">
        <v>0</v>
      </c>
      <c r="BB18" s="2999">
        <v>0</v>
      </c>
      <c r="BC18" s="3060">
        <v>0</v>
      </c>
      <c r="BD18" s="2999">
        <v>1</v>
      </c>
      <c r="BE18" s="2999">
        <v>2</v>
      </c>
      <c r="BF18" s="2999">
        <v>-1</v>
      </c>
      <c r="BG18" s="3064">
        <v>1</v>
      </c>
      <c r="BS18" s="3063">
        <v>0.49812898965441338</v>
      </c>
      <c r="BT18" s="3062">
        <v>1.0354391371340477E-2</v>
      </c>
    </row>
    <row r="19" spans="1:72" s="2887" customFormat="1" x14ac:dyDescent="0.25">
      <c r="A19" s="2887">
        <v>10</v>
      </c>
      <c r="B19" s="2869">
        <v>30126</v>
      </c>
      <c r="C19" s="2887">
        <v>1000</v>
      </c>
      <c r="D19" s="3060">
        <v>217920</v>
      </c>
      <c r="E19" s="3060"/>
      <c r="F19" s="2951">
        <v>217920</v>
      </c>
      <c r="G19" s="3059">
        <v>217.92</v>
      </c>
      <c r="H19" s="3042">
        <v>217920</v>
      </c>
      <c r="I19" s="3042"/>
      <c r="J19" s="3042">
        <v>217920</v>
      </c>
      <c r="K19" s="3058">
        <v>9230</v>
      </c>
      <c r="L19" s="3053">
        <v>4.0633942328857586E-2</v>
      </c>
      <c r="M19" s="367">
        <v>0</v>
      </c>
      <c r="N19" s="3051">
        <v>0</v>
      </c>
      <c r="O19" s="3069">
        <v>0</v>
      </c>
      <c r="P19" s="3068">
        <v>0</v>
      </c>
      <c r="Q19" s="3042">
        <v>0</v>
      </c>
      <c r="R19" s="3065">
        <v>0</v>
      </c>
      <c r="S19" s="2887">
        <v>30126</v>
      </c>
      <c r="T19" s="2887">
        <v>1000</v>
      </c>
      <c r="U19" s="2951">
        <v>0</v>
      </c>
      <c r="V19" s="3057">
        <v>0</v>
      </c>
      <c r="W19" s="3042">
        <v>0</v>
      </c>
      <c r="X19" s="3042"/>
      <c r="Y19" s="3042">
        <v>0</v>
      </c>
      <c r="Z19" s="3058">
        <v>227150</v>
      </c>
      <c r="AA19" s="3053">
        <v>1</v>
      </c>
      <c r="AB19" s="367">
        <v>0</v>
      </c>
      <c r="AC19" s="3051">
        <v>0</v>
      </c>
      <c r="AD19" s="3068">
        <v>0</v>
      </c>
      <c r="AE19" s="3068">
        <v>0</v>
      </c>
      <c r="AF19" s="2998">
        <v>10</v>
      </c>
      <c r="AG19" s="2886">
        <v>0</v>
      </c>
      <c r="AH19" s="3065">
        <v>0</v>
      </c>
      <c r="AI19" s="2886"/>
      <c r="AJ19" s="3042">
        <v>217920</v>
      </c>
      <c r="AK19" s="3067">
        <v>30126</v>
      </c>
      <c r="AL19" s="2886">
        <v>1000</v>
      </c>
      <c r="AM19" s="368">
        <v>223.29599999999999</v>
      </c>
      <c r="AN19" s="3066">
        <v>223.29599999999999</v>
      </c>
      <c r="AO19" s="3042">
        <v>223296</v>
      </c>
      <c r="AP19" s="3038"/>
      <c r="AQ19" s="3042">
        <v>223296</v>
      </c>
      <c r="AR19" s="3058">
        <v>231004</v>
      </c>
      <c r="AS19" s="3053">
        <v>0.50848338102575386</v>
      </c>
      <c r="AT19" s="3042"/>
      <c r="AU19" s="3042">
        <v>0</v>
      </c>
      <c r="AV19" s="3065"/>
      <c r="AW19" s="3042"/>
      <c r="AX19" s="3042">
        <v>0</v>
      </c>
      <c r="AY19" s="3065"/>
      <c r="AZ19" s="2999">
        <v>1</v>
      </c>
      <c r="BA19" s="3042">
        <v>0</v>
      </c>
      <c r="BB19" s="2999">
        <v>0</v>
      </c>
      <c r="BC19" s="3060">
        <v>0</v>
      </c>
      <c r="BD19" s="2999">
        <v>1</v>
      </c>
      <c r="BE19" s="2999">
        <v>2</v>
      </c>
      <c r="BF19" s="2999">
        <v>-1</v>
      </c>
      <c r="BG19" s="3064">
        <v>1</v>
      </c>
      <c r="BS19" s="3063">
        <v>0.49812898965441338</v>
      </c>
      <c r="BT19" s="3062">
        <v>1.0354391371340477E-2</v>
      </c>
    </row>
    <row r="20" spans="1:72" s="2887" customFormat="1" x14ac:dyDescent="0.25">
      <c r="A20" s="2887">
        <v>11</v>
      </c>
      <c r="B20" s="2869">
        <v>30126</v>
      </c>
      <c r="C20" s="2887">
        <v>1100</v>
      </c>
      <c r="D20" s="3060">
        <v>182080</v>
      </c>
      <c r="E20" s="3060"/>
      <c r="F20" s="2951">
        <v>182080</v>
      </c>
      <c r="G20" s="3059">
        <v>182.08</v>
      </c>
      <c r="H20" s="3042">
        <v>182080</v>
      </c>
      <c r="I20" s="3042"/>
      <c r="J20" s="3042">
        <v>182080</v>
      </c>
      <c r="K20" s="3058">
        <v>45070</v>
      </c>
      <c r="L20" s="3053">
        <v>0.19841514417785605</v>
      </c>
      <c r="M20" s="367">
        <v>0</v>
      </c>
      <c r="N20" s="3051">
        <v>0</v>
      </c>
      <c r="O20" s="3069">
        <v>0</v>
      </c>
      <c r="P20" s="3068">
        <v>0</v>
      </c>
      <c r="Q20" s="3042">
        <v>0</v>
      </c>
      <c r="R20" s="3065">
        <v>0</v>
      </c>
      <c r="S20" s="2887">
        <v>30126</v>
      </c>
      <c r="T20" s="2887">
        <v>1100</v>
      </c>
      <c r="U20" s="2951">
        <v>0</v>
      </c>
      <c r="V20" s="3057">
        <v>0</v>
      </c>
      <c r="W20" s="3042">
        <v>0</v>
      </c>
      <c r="X20" s="3042"/>
      <c r="Y20" s="3042">
        <v>0</v>
      </c>
      <c r="Z20" s="3058">
        <v>227150</v>
      </c>
      <c r="AA20" s="3053">
        <v>1</v>
      </c>
      <c r="AB20" s="367">
        <v>0</v>
      </c>
      <c r="AC20" s="3051">
        <v>0</v>
      </c>
      <c r="AD20" s="3068">
        <v>0</v>
      </c>
      <c r="AE20" s="3068">
        <v>0</v>
      </c>
      <c r="AF20" s="2998">
        <v>11</v>
      </c>
      <c r="AG20" s="2886">
        <v>0</v>
      </c>
      <c r="AH20" s="3065">
        <v>0</v>
      </c>
      <c r="AI20" s="2886"/>
      <c r="AJ20" s="3042">
        <v>182080</v>
      </c>
      <c r="AK20" s="3067">
        <v>30126</v>
      </c>
      <c r="AL20" s="2886">
        <v>1100</v>
      </c>
      <c r="AM20" s="368">
        <v>223.29599999999999</v>
      </c>
      <c r="AN20" s="3066">
        <v>223.29599999999999</v>
      </c>
      <c r="AO20" s="3042">
        <v>223296</v>
      </c>
      <c r="AP20" s="3038"/>
      <c r="AQ20" s="3042">
        <v>223296</v>
      </c>
      <c r="AR20" s="3058">
        <v>231004</v>
      </c>
      <c r="AS20" s="3053">
        <v>0.50848338102575386</v>
      </c>
      <c r="AT20" s="3042"/>
      <c r="AU20" s="3042">
        <v>0</v>
      </c>
      <c r="AV20" s="3065"/>
      <c r="AW20" s="3042"/>
      <c r="AX20" s="3042">
        <v>0</v>
      </c>
      <c r="AY20" s="3065"/>
      <c r="AZ20" s="2999">
        <v>1</v>
      </c>
      <c r="BA20" s="3042">
        <v>0</v>
      </c>
      <c r="BB20" s="2999">
        <v>0</v>
      </c>
      <c r="BC20" s="3060">
        <v>0</v>
      </c>
      <c r="BD20" s="2999">
        <v>1</v>
      </c>
      <c r="BE20" s="2999">
        <v>2</v>
      </c>
      <c r="BF20" s="2999">
        <v>-1</v>
      </c>
      <c r="BG20" s="3064">
        <v>1</v>
      </c>
      <c r="BS20" s="3063">
        <v>0.49812898965441338</v>
      </c>
      <c r="BT20" s="3062">
        <v>1.0354391371340477E-2</v>
      </c>
    </row>
    <row r="21" spans="1:72" s="2887" customFormat="1" x14ac:dyDescent="0.25">
      <c r="A21" s="2887">
        <v>12</v>
      </c>
      <c r="B21" s="2869">
        <v>30126</v>
      </c>
      <c r="C21" s="2887">
        <v>1200</v>
      </c>
      <c r="D21" s="3060">
        <v>157344</v>
      </c>
      <c r="E21" s="3060"/>
      <c r="F21" s="2951">
        <v>157344</v>
      </c>
      <c r="G21" s="3059">
        <v>157.34399999999999</v>
      </c>
      <c r="H21" s="3042">
        <v>157344</v>
      </c>
      <c r="I21" s="3042"/>
      <c r="J21" s="3042">
        <v>157344</v>
      </c>
      <c r="K21" s="3058">
        <v>69806</v>
      </c>
      <c r="L21" s="3053">
        <v>0.30731234866828089</v>
      </c>
      <c r="M21" s="367">
        <v>0</v>
      </c>
      <c r="N21" s="3051">
        <v>0</v>
      </c>
      <c r="O21" s="3069">
        <v>0</v>
      </c>
      <c r="P21" s="3068">
        <v>0</v>
      </c>
      <c r="Q21" s="3042">
        <v>0</v>
      </c>
      <c r="R21" s="3065">
        <v>0</v>
      </c>
      <c r="S21" s="2887">
        <v>30126</v>
      </c>
      <c r="T21" s="2887">
        <v>1200</v>
      </c>
      <c r="U21" s="2951">
        <v>0</v>
      </c>
      <c r="V21" s="3057">
        <v>0</v>
      </c>
      <c r="W21" s="3042">
        <v>0</v>
      </c>
      <c r="X21" s="3042"/>
      <c r="Y21" s="3042">
        <v>0</v>
      </c>
      <c r="Z21" s="3058">
        <v>227150</v>
      </c>
      <c r="AA21" s="3053">
        <v>1</v>
      </c>
      <c r="AB21" s="367">
        <v>0</v>
      </c>
      <c r="AC21" s="3051">
        <v>0</v>
      </c>
      <c r="AD21" s="3068">
        <v>0</v>
      </c>
      <c r="AE21" s="3068">
        <v>0</v>
      </c>
      <c r="AF21" s="2998">
        <v>12</v>
      </c>
      <c r="AG21" s="2886">
        <v>0</v>
      </c>
      <c r="AH21" s="3065">
        <v>0</v>
      </c>
      <c r="AI21" s="2886"/>
      <c r="AJ21" s="3042">
        <v>157344</v>
      </c>
      <c r="AK21" s="3067">
        <v>30126</v>
      </c>
      <c r="AL21" s="2886">
        <v>1200</v>
      </c>
      <c r="AM21" s="368">
        <v>223.29599999999999</v>
      </c>
      <c r="AN21" s="3066">
        <v>223.29599999999999</v>
      </c>
      <c r="AO21" s="3042">
        <v>223296</v>
      </c>
      <c r="AP21" s="3038"/>
      <c r="AQ21" s="3042">
        <v>223296</v>
      </c>
      <c r="AR21" s="3058">
        <v>231004</v>
      </c>
      <c r="AS21" s="3053">
        <v>0.50848338102575386</v>
      </c>
      <c r="AT21" s="3042"/>
      <c r="AU21" s="3042">
        <v>0</v>
      </c>
      <c r="AV21" s="3065"/>
      <c r="AW21" s="3042"/>
      <c r="AX21" s="3042">
        <v>0</v>
      </c>
      <c r="AY21" s="3065"/>
      <c r="AZ21" s="2999">
        <v>1</v>
      </c>
      <c r="BA21" s="3042">
        <v>0</v>
      </c>
      <c r="BB21" s="2999">
        <v>0</v>
      </c>
      <c r="BC21" s="3060">
        <v>0</v>
      </c>
      <c r="BD21" s="2999">
        <v>1</v>
      </c>
      <c r="BE21" s="2999">
        <v>2</v>
      </c>
      <c r="BF21" s="2999">
        <v>-1</v>
      </c>
      <c r="BG21" s="3064">
        <v>1</v>
      </c>
      <c r="BS21" s="3063">
        <v>0.49812898965441338</v>
      </c>
      <c r="BT21" s="3062">
        <v>1.0354391371340477E-2</v>
      </c>
    </row>
    <row r="22" spans="1:72" s="2887" customFormat="1" x14ac:dyDescent="0.25">
      <c r="A22" s="2887">
        <v>13</v>
      </c>
      <c r="B22" s="2869">
        <v>30126</v>
      </c>
      <c r="C22" s="2887">
        <v>1300</v>
      </c>
      <c r="D22" s="3060">
        <v>142720</v>
      </c>
      <c r="E22" s="3060"/>
      <c r="F22" s="2951">
        <v>142720</v>
      </c>
      <c r="G22" s="3059">
        <v>142.72</v>
      </c>
      <c r="H22" s="3042">
        <v>142720</v>
      </c>
      <c r="I22" s="3042"/>
      <c r="J22" s="3042">
        <v>142720</v>
      </c>
      <c r="K22" s="3058">
        <v>84430</v>
      </c>
      <c r="L22" s="3053">
        <v>0.3716927140655954</v>
      </c>
      <c r="M22" s="367">
        <v>0</v>
      </c>
      <c r="N22" s="3051">
        <v>0</v>
      </c>
      <c r="O22" s="3069">
        <v>0</v>
      </c>
      <c r="P22" s="3068">
        <v>0</v>
      </c>
      <c r="Q22" s="3042">
        <v>0</v>
      </c>
      <c r="R22" s="3065">
        <v>0</v>
      </c>
      <c r="S22" s="2887">
        <v>30126</v>
      </c>
      <c r="T22" s="2887">
        <v>1300</v>
      </c>
      <c r="U22" s="2951">
        <v>0</v>
      </c>
      <c r="V22" s="3057">
        <v>0</v>
      </c>
      <c r="W22" s="3042">
        <v>0</v>
      </c>
      <c r="X22" s="3042"/>
      <c r="Y22" s="3042">
        <v>0</v>
      </c>
      <c r="Z22" s="3058">
        <v>227150</v>
      </c>
      <c r="AA22" s="3053">
        <v>1</v>
      </c>
      <c r="AB22" s="367">
        <v>0</v>
      </c>
      <c r="AC22" s="3051">
        <v>0</v>
      </c>
      <c r="AD22" s="3068">
        <v>0</v>
      </c>
      <c r="AE22" s="3068">
        <v>0</v>
      </c>
      <c r="AF22" s="2998">
        <v>13</v>
      </c>
      <c r="AG22" s="2886">
        <v>0</v>
      </c>
      <c r="AH22" s="3065">
        <v>0</v>
      </c>
      <c r="AI22" s="2886"/>
      <c r="AJ22" s="3042">
        <v>142720</v>
      </c>
      <c r="AK22" s="3067">
        <v>30126</v>
      </c>
      <c r="AL22" s="2886">
        <v>1300</v>
      </c>
      <c r="AM22" s="368">
        <v>223.29599999999999</v>
      </c>
      <c r="AN22" s="3066">
        <v>223.29599999999999</v>
      </c>
      <c r="AO22" s="3042">
        <v>223296</v>
      </c>
      <c r="AP22" s="3038"/>
      <c r="AQ22" s="3042">
        <v>223296</v>
      </c>
      <c r="AR22" s="3058">
        <v>231004</v>
      </c>
      <c r="AS22" s="3053">
        <v>0.50848338102575386</v>
      </c>
      <c r="AT22" s="3042"/>
      <c r="AU22" s="3042">
        <v>0</v>
      </c>
      <c r="AV22" s="3065"/>
      <c r="AW22" s="3042"/>
      <c r="AX22" s="3042">
        <v>0</v>
      </c>
      <c r="AY22" s="3065"/>
      <c r="AZ22" s="2999">
        <v>1</v>
      </c>
      <c r="BA22" s="3042">
        <v>0</v>
      </c>
      <c r="BB22" s="2999">
        <v>0</v>
      </c>
      <c r="BC22" s="3060">
        <v>0</v>
      </c>
      <c r="BD22" s="2999">
        <v>1</v>
      </c>
      <c r="BE22" s="2999">
        <v>2</v>
      </c>
      <c r="BF22" s="2999">
        <v>-1</v>
      </c>
      <c r="BG22" s="3064">
        <v>1</v>
      </c>
      <c r="BS22" s="3063">
        <v>0.49812898965441338</v>
      </c>
      <c r="BT22" s="3062">
        <v>1.0354391371340477E-2</v>
      </c>
    </row>
    <row r="23" spans="1:72" s="2887" customFormat="1" x14ac:dyDescent="0.25">
      <c r="A23" s="2887">
        <v>14</v>
      </c>
      <c r="B23" s="2869">
        <v>30126</v>
      </c>
      <c r="C23" s="2887">
        <v>1400</v>
      </c>
      <c r="D23" s="3060">
        <v>137344</v>
      </c>
      <c r="E23" s="3060"/>
      <c r="F23" s="2951">
        <v>137344</v>
      </c>
      <c r="G23" s="3059">
        <v>137.34399999999999</v>
      </c>
      <c r="H23" s="3042">
        <v>137344</v>
      </c>
      <c r="I23" s="3042"/>
      <c r="J23" s="3042">
        <v>137344</v>
      </c>
      <c r="K23" s="3058">
        <v>89806</v>
      </c>
      <c r="L23" s="3053">
        <v>0.39535989434294522</v>
      </c>
      <c r="M23" s="367">
        <v>0</v>
      </c>
      <c r="N23" s="3051">
        <v>0</v>
      </c>
      <c r="O23" s="3069">
        <v>0</v>
      </c>
      <c r="P23" s="3068">
        <v>0</v>
      </c>
      <c r="Q23" s="3042">
        <v>0</v>
      </c>
      <c r="R23" s="3065">
        <v>0</v>
      </c>
      <c r="S23" s="2887">
        <v>30126</v>
      </c>
      <c r="T23" s="2887">
        <v>1400</v>
      </c>
      <c r="U23" s="2951">
        <v>0</v>
      </c>
      <c r="V23" s="3057">
        <v>0</v>
      </c>
      <c r="W23" s="3042">
        <v>0</v>
      </c>
      <c r="X23" s="3042"/>
      <c r="Y23" s="3042">
        <v>0</v>
      </c>
      <c r="Z23" s="3058">
        <v>227150</v>
      </c>
      <c r="AA23" s="3053">
        <v>1</v>
      </c>
      <c r="AB23" s="367">
        <v>0</v>
      </c>
      <c r="AC23" s="3051">
        <v>0</v>
      </c>
      <c r="AD23" s="3068">
        <v>0</v>
      </c>
      <c r="AE23" s="3068">
        <v>0</v>
      </c>
      <c r="AF23" s="2998">
        <v>14</v>
      </c>
      <c r="AG23" s="2886">
        <v>0</v>
      </c>
      <c r="AH23" s="3065">
        <v>0</v>
      </c>
      <c r="AI23" s="2886"/>
      <c r="AJ23" s="3042">
        <v>137344</v>
      </c>
      <c r="AK23" s="3067">
        <v>30126</v>
      </c>
      <c r="AL23" s="2886">
        <v>1400</v>
      </c>
      <c r="AM23" s="368">
        <v>223.29599999999999</v>
      </c>
      <c r="AN23" s="3066">
        <v>223.29599999999999</v>
      </c>
      <c r="AO23" s="3042">
        <v>223296</v>
      </c>
      <c r="AP23" s="3038"/>
      <c r="AQ23" s="3042">
        <v>223296</v>
      </c>
      <c r="AR23" s="3058">
        <v>231004</v>
      </c>
      <c r="AS23" s="3053">
        <v>0.50848338102575386</v>
      </c>
      <c r="AT23" s="3042"/>
      <c r="AU23" s="3042">
        <v>0</v>
      </c>
      <c r="AV23" s="3065"/>
      <c r="AW23" s="3042"/>
      <c r="AX23" s="3042">
        <v>0</v>
      </c>
      <c r="AY23" s="3065"/>
      <c r="AZ23" s="2999">
        <v>1</v>
      </c>
      <c r="BA23" s="3042">
        <v>0</v>
      </c>
      <c r="BB23" s="2999">
        <v>0</v>
      </c>
      <c r="BC23" s="3060">
        <v>0</v>
      </c>
      <c r="BD23" s="2999">
        <v>1</v>
      </c>
      <c r="BE23" s="2999">
        <v>2</v>
      </c>
      <c r="BF23" s="2999">
        <v>-1</v>
      </c>
      <c r="BG23" s="3064">
        <v>1</v>
      </c>
      <c r="BS23" s="3063">
        <v>0.49812898965441338</v>
      </c>
      <c r="BT23" s="3062">
        <v>1.0354391371340477E-2</v>
      </c>
    </row>
    <row r="24" spans="1:72" s="2887" customFormat="1" x14ac:dyDescent="0.25">
      <c r="A24" s="2887">
        <v>15</v>
      </c>
      <c r="B24" s="2869">
        <v>30126</v>
      </c>
      <c r="C24" s="2887">
        <v>1500</v>
      </c>
      <c r="D24" s="3060">
        <v>137056</v>
      </c>
      <c r="E24" s="3060"/>
      <c r="F24" s="2951">
        <v>137056</v>
      </c>
      <c r="G24" s="3059">
        <v>137.05600000000001</v>
      </c>
      <c r="H24" s="3042">
        <v>137056</v>
      </c>
      <c r="I24" s="3042"/>
      <c r="J24" s="3042">
        <v>137056</v>
      </c>
      <c r="K24" s="3058">
        <v>90094</v>
      </c>
      <c r="L24" s="3053">
        <v>0.39662777900066037</v>
      </c>
      <c r="M24" s="367">
        <v>0</v>
      </c>
      <c r="N24" s="3051">
        <v>0</v>
      </c>
      <c r="O24" s="3069">
        <v>0</v>
      </c>
      <c r="P24" s="3068">
        <v>0</v>
      </c>
      <c r="Q24" s="3042">
        <v>0</v>
      </c>
      <c r="R24" s="3065">
        <v>0</v>
      </c>
      <c r="S24" s="2887">
        <v>30126</v>
      </c>
      <c r="T24" s="2887">
        <v>1500</v>
      </c>
      <c r="U24" s="2951">
        <v>0</v>
      </c>
      <c r="V24" s="3057">
        <v>0</v>
      </c>
      <c r="W24" s="3042">
        <v>0</v>
      </c>
      <c r="X24" s="3042"/>
      <c r="Y24" s="3042">
        <v>0</v>
      </c>
      <c r="Z24" s="3058">
        <v>227150</v>
      </c>
      <c r="AA24" s="3053">
        <v>1</v>
      </c>
      <c r="AB24" s="367">
        <v>0</v>
      </c>
      <c r="AC24" s="3051">
        <v>0</v>
      </c>
      <c r="AD24" s="3068">
        <v>0</v>
      </c>
      <c r="AE24" s="3068">
        <v>0</v>
      </c>
      <c r="AF24" s="2998">
        <v>15</v>
      </c>
      <c r="AG24" s="2886">
        <v>0</v>
      </c>
      <c r="AH24" s="3065">
        <v>0</v>
      </c>
      <c r="AI24" s="2886"/>
      <c r="AJ24" s="3042">
        <v>137056</v>
      </c>
      <c r="AK24" s="3067">
        <v>30126</v>
      </c>
      <c r="AL24" s="2886">
        <v>1500</v>
      </c>
      <c r="AM24" s="368">
        <v>223.29599999999999</v>
      </c>
      <c r="AN24" s="3066">
        <v>223.29599999999999</v>
      </c>
      <c r="AO24" s="3042">
        <v>223296</v>
      </c>
      <c r="AP24" s="3038"/>
      <c r="AQ24" s="3042">
        <v>223296</v>
      </c>
      <c r="AR24" s="3058">
        <v>231004</v>
      </c>
      <c r="AS24" s="3053">
        <v>0.50848338102575386</v>
      </c>
      <c r="AT24" s="3042"/>
      <c r="AU24" s="3042">
        <v>0</v>
      </c>
      <c r="AV24" s="3065"/>
      <c r="AW24" s="3042"/>
      <c r="AX24" s="3042">
        <v>0</v>
      </c>
      <c r="AY24" s="3065"/>
      <c r="AZ24" s="2999">
        <v>1</v>
      </c>
      <c r="BA24" s="3042">
        <v>0</v>
      </c>
      <c r="BB24" s="2999">
        <v>0</v>
      </c>
      <c r="BC24" s="3060">
        <v>0</v>
      </c>
      <c r="BD24" s="2999">
        <v>1</v>
      </c>
      <c r="BE24" s="2999">
        <v>2</v>
      </c>
      <c r="BF24" s="2999">
        <v>-1</v>
      </c>
      <c r="BG24" s="3064">
        <v>1</v>
      </c>
      <c r="BS24" s="3063">
        <v>0.49812898965441338</v>
      </c>
      <c r="BT24" s="3062">
        <v>1.0354391371340477E-2</v>
      </c>
    </row>
    <row r="25" spans="1:72" s="2887" customFormat="1" x14ac:dyDescent="0.25">
      <c r="A25" s="2887">
        <v>16</v>
      </c>
      <c r="B25" s="2869">
        <v>30126</v>
      </c>
      <c r="C25" s="2887">
        <v>1600</v>
      </c>
      <c r="D25" s="3060">
        <v>149120</v>
      </c>
      <c r="E25" s="3060"/>
      <c r="F25" s="2951">
        <v>149120</v>
      </c>
      <c r="G25" s="3059">
        <v>149.12</v>
      </c>
      <c r="H25" s="3042">
        <v>149120</v>
      </c>
      <c r="I25" s="3042"/>
      <c r="J25" s="3042">
        <v>149120</v>
      </c>
      <c r="K25" s="3058">
        <v>78030</v>
      </c>
      <c r="L25" s="3053">
        <v>0.34351749944970283</v>
      </c>
      <c r="M25" s="367">
        <v>0</v>
      </c>
      <c r="N25" s="3051">
        <v>0</v>
      </c>
      <c r="O25" s="3069">
        <v>0</v>
      </c>
      <c r="P25" s="3068">
        <v>0</v>
      </c>
      <c r="Q25" s="3042">
        <v>0</v>
      </c>
      <c r="R25" s="3065">
        <v>0</v>
      </c>
      <c r="S25" s="2887">
        <v>30126</v>
      </c>
      <c r="T25" s="2887">
        <v>1600</v>
      </c>
      <c r="U25" s="2951">
        <v>0</v>
      </c>
      <c r="V25" s="3057">
        <v>0</v>
      </c>
      <c r="W25" s="3042">
        <v>0</v>
      </c>
      <c r="X25" s="3042"/>
      <c r="Y25" s="3042">
        <v>0</v>
      </c>
      <c r="Z25" s="3058">
        <v>227150</v>
      </c>
      <c r="AA25" s="3053">
        <v>1</v>
      </c>
      <c r="AB25" s="367">
        <v>0</v>
      </c>
      <c r="AC25" s="3051">
        <v>0</v>
      </c>
      <c r="AD25" s="3068">
        <v>0</v>
      </c>
      <c r="AE25" s="3068">
        <v>0</v>
      </c>
      <c r="AF25" s="2998">
        <v>16</v>
      </c>
      <c r="AG25" s="2886">
        <v>0</v>
      </c>
      <c r="AH25" s="3065">
        <v>0</v>
      </c>
      <c r="AI25" s="2886"/>
      <c r="AJ25" s="3042">
        <v>149120</v>
      </c>
      <c r="AK25" s="3067">
        <v>30126</v>
      </c>
      <c r="AL25" s="2886">
        <v>1600</v>
      </c>
      <c r="AM25" s="368">
        <v>223.29599999999999</v>
      </c>
      <c r="AN25" s="3066">
        <v>223.29599999999999</v>
      </c>
      <c r="AO25" s="3042">
        <v>223296</v>
      </c>
      <c r="AP25" s="3038"/>
      <c r="AQ25" s="3042">
        <v>223296</v>
      </c>
      <c r="AR25" s="3058">
        <v>231004</v>
      </c>
      <c r="AS25" s="3053">
        <v>0.50848338102575386</v>
      </c>
      <c r="AT25" s="3042"/>
      <c r="AU25" s="3042">
        <v>0</v>
      </c>
      <c r="AV25" s="3065"/>
      <c r="AW25" s="3042"/>
      <c r="AX25" s="3042">
        <v>0</v>
      </c>
      <c r="AY25" s="3065"/>
      <c r="AZ25" s="2999">
        <v>1</v>
      </c>
      <c r="BA25" s="3042">
        <v>0</v>
      </c>
      <c r="BB25" s="2999">
        <v>0</v>
      </c>
      <c r="BC25" s="3060">
        <v>0</v>
      </c>
      <c r="BD25" s="2999">
        <v>1</v>
      </c>
      <c r="BE25" s="2999">
        <v>2</v>
      </c>
      <c r="BF25" s="2999">
        <v>-1</v>
      </c>
      <c r="BG25" s="3064">
        <v>1</v>
      </c>
      <c r="BS25" s="3063">
        <v>0.49812898965441338</v>
      </c>
      <c r="BT25" s="3062">
        <v>1.0354391371340477E-2</v>
      </c>
    </row>
    <row r="26" spans="1:72" s="2887" customFormat="1" x14ac:dyDescent="0.25">
      <c r="A26" s="2887">
        <v>17</v>
      </c>
      <c r="B26" s="2869">
        <v>30126</v>
      </c>
      <c r="C26" s="2887">
        <v>1700</v>
      </c>
      <c r="D26" s="3060">
        <v>200352</v>
      </c>
      <c r="E26" s="3060"/>
      <c r="F26" s="2951">
        <v>200352</v>
      </c>
      <c r="G26" s="3059">
        <v>200.352</v>
      </c>
      <c r="H26" s="3042">
        <v>200352</v>
      </c>
      <c r="I26" s="3042"/>
      <c r="J26" s="3042">
        <v>200352</v>
      </c>
      <c r="K26" s="3058">
        <v>26798</v>
      </c>
      <c r="L26" s="3053">
        <v>0.11797490644948272</v>
      </c>
      <c r="M26" s="367">
        <v>0</v>
      </c>
      <c r="N26" s="3051">
        <v>0</v>
      </c>
      <c r="O26" s="3069">
        <v>0</v>
      </c>
      <c r="P26" s="3068">
        <v>0</v>
      </c>
      <c r="Q26" s="3042">
        <v>0</v>
      </c>
      <c r="R26" s="3065">
        <v>0</v>
      </c>
      <c r="S26" s="2887">
        <v>30126</v>
      </c>
      <c r="T26" s="2887">
        <v>1700</v>
      </c>
      <c r="U26" s="2951">
        <v>0</v>
      </c>
      <c r="V26" s="3057">
        <v>0</v>
      </c>
      <c r="W26" s="3042">
        <v>0</v>
      </c>
      <c r="X26" s="3042"/>
      <c r="Y26" s="3042">
        <v>0</v>
      </c>
      <c r="Z26" s="3058">
        <v>227150</v>
      </c>
      <c r="AA26" s="3053">
        <v>1</v>
      </c>
      <c r="AB26" s="367">
        <v>0</v>
      </c>
      <c r="AC26" s="3051">
        <v>0</v>
      </c>
      <c r="AD26" s="3068">
        <v>0</v>
      </c>
      <c r="AE26" s="3068">
        <v>0</v>
      </c>
      <c r="AF26" s="2998">
        <v>17</v>
      </c>
      <c r="AG26" s="2886">
        <v>0</v>
      </c>
      <c r="AH26" s="3065">
        <v>0</v>
      </c>
      <c r="AI26" s="2886"/>
      <c r="AJ26" s="3042">
        <v>200352</v>
      </c>
      <c r="AK26" s="3067">
        <v>30126</v>
      </c>
      <c r="AL26" s="2886">
        <v>1700</v>
      </c>
      <c r="AM26" s="368">
        <v>223.29599999999999</v>
      </c>
      <c r="AN26" s="3066">
        <v>223.29599999999999</v>
      </c>
      <c r="AO26" s="3042">
        <v>223296</v>
      </c>
      <c r="AP26" s="3038"/>
      <c r="AQ26" s="3042">
        <v>223296</v>
      </c>
      <c r="AR26" s="3058">
        <v>231004</v>
      </c>
      <c r="AS26" s="3053">
        <v>0.50848338102575386</v>
      </c>
      <c r="AT26" s="3042"/>
      <c r="AU26" s="3042">
        <v>0</v>
      </c>
      <c r="AV26" s="3065"/>
      <c r="AW26" s="3042"/>
      <c r="AX26" s="3042">
        <v>0</v>
      </c>
      <c r="AY26" s="3065"/>
      <c r="AZ26" s="2999">
        <v>1</v>
      </c>
      <c r="BA26" s="3042">
        <v>0</v>
      </c>
      <c r="BB26" s="2999">
        <v>0</v>
      </c>
      <c r="BC26" s="3060">
        <v>0</v>
      </c>
      <c r="BD26" s="2999">
        <v>1</v>
      </c>
      <c r="BE26" s="2999">
        <v>2</v>
      </c>
      <c r="BF26" s="2999">
        <v>-1</v>
      </c>
      <c r="BG26" s="3064">
        <v>1</v>
      </c>
      <c r="BS26" s="3063">
        <v>0.49812898965441338</v>
      </c>
      <c r="BT26" s="3062">
        <v>1.0354391371340477E-2</v>
      </c>
    </row>
    <row r="27" spans="1:72" s="2887" customFormat="1" x14ac:dyDescent="0.25">
      <c r="A27" s="2887">
        <v>18</v>
      </c>
      <c r="B27" s="2869">
        <v>30126</v>
      </c>
      <c r="C27" s="2887">
        <v>1800</v>
      </c>
      <c r="D27" s="3060">
        <v>222112</v>
      </c>
      <c r="E27" s="3060"/>
      <c r="F27" s="2951">
        <v>222112</v>
      </c>
      <c r="G27" s="3059">
        <v>222.11199999999999</v>
      </c>
      <c r="H27" s="3042">
        <v>222112</v>
      </c>
      <c r="I27" s="3042"/>
      <c r="J27" s="3042">
        <v>222112</v>
      </c>
      <c r="K27" s="3058">
        <v>5038</v>
      </c>
      <c r="L27" s="3053">
        <v>2.2179176755447942E-2</v>
      </c>
      <c r="M27" s="367">
        <v>0</v>
      </c>
      <c r="N27" s="3051">
        <v>0</v>
      </c>
      <c r="O27" s="3069">
        <v>0</v>
      </c>
      <c r="P27" s="3068">
        <v>0</v>
      </c>
      <c r="Q27" s="3042">
        <v>0</v>
      </c>
      <c r="R27" s="3065">
        <v>0</v>
      </c>
      <c r="S27" s="2887">
        <v>30126</v>
      </c>
      <c r="T27" s="2887">
        <v>1800</v>
      </c>
      <c r="U27" s="2951">
        <v>0</v>
      </c>
      <c r="V27" s="3057">
        <v>0</v>
      </c>
      <c r="W27" s="3042">
        <v>0</v>
      </c>
      <c r="X27" s="3042"/>
      <c r="Y27" s="3042">
        <v>0</v>
      </c>
      <c r="Z27" s="3058">
        <v>227150</v>
      </c>
      <c r="AA27" s="3053">
        <v>1</v>
      </c>
      <c r="AB27" s="367">
        <v>0</v>
      </c>
      <c r="AC27" s="3051">
        <v>0</v>
      </c>
      <c r="AD27" s="3068">
        <v>0</v>
      </c>
      <c r="AE27" s="3068">
        <v>0</v>
      </c>
      <c r="AF27" s="2998">
        <v>18</v>
      </c>
      <c r="AG27" s="2886">
        <v>0</v>
      </c>
      <c r="AH27" s="3065">
        <v>0</v>
      </c>
      <c r="AI27" s="2886"/>
      <c r="AJ27" s="3042">
        <v>222112</v>
      </c>
      <c r="AK27" s="3067">
        <v>30126</v>
      </c>
      <c r="AL27" s="2886">
        <v>1800</v>
      </c>
      <c r="AM27" s="368">
        <v>222.11199999999999</v>
      </c>
      <c r="AN27" s="3066">
        <v>222.11199999999999</v>
      </c>
      <c r="AO27" s="3042">
        <v>222112</v>
      </c>
      <c r="AP27" s="3038"/>
      <c r="AQ27" s="3042">
        <v>222112</v>
      </c>
      <c r="AR27" s="3058">
        <v>232188</v>
      </c>
      <c r="AS27" s="3053">
        <v>0.511089588377724</v>
      </c>
      <c r="AT27" s="3042"/>
      <c r="AU27" s="3042">
        <v>0</v>
      </c>
      <c r="AV27" s="3065"/>
      <c r="AW27" s="3042"/>
      <c r="AX27" s="3042">
        <v>0</v>
      </c>
      <c r="AY27" s="3065"/>
      <c r="AZ27" s="2999">
        <v>1</v>
      </c>
      <c r="BA27" s="3042">
        <v>0</v>
      </c>
      <c r="BB27" s="2999">
        <v>0</v>
      </c>
      <c r="BC27" s="3060">
        <v>0</v>
      </c>
      <c r="BD27" s="2999">
        <v>1</v>
      </c>
      <c r="BE27" s="2999">
        <v>2</v>
      </c>
      <c r="BF27" s="2999">
        <v>-1</v>
      </c>
      <c r="BG27" s="3064">
        <v>1</v>
      </c>
      <c r="BS27" s="3063">
        <v>0.49812898965441338</v>
      </c>
      <c r="BT27" s="3062">
        <v>1.2960598723310623E-2</v>
      </c>
    </row>
    <row r="28" spans="1:72" s="2887" customFormat="1" x14ac:dyDescent="0.25">
      <c r="A28" s="2887">
        <v>19</v>
      </c>
      <c r="B28" s="2869">
        <v>30126</v>
      </c>
      <c r="C28" s="2887">
        <v>1900</v>
      </c>
      <c r="D28" s="3060">
        <v>223904</v>
      </c>
      <c r="E28" s="3060"/>
      <c r="F28" s="2951">
        <v>223904</v>
      </c>
      <c r="G28" s="3059">
        <v>223.904</v>
      </c>
      <c r="H28" s="3042">
        <v>223904</v>
      </c>
      <c r="I28" s="3042"/>
      <c r="J28" s="3042">
        <v>223904</v>
      </c>
      <c r="K28" s="3058">
        <v>3246</v>
      </c>
      <c r="L28" s="3053">
        <v>1.429011666299802E-2</v>
      </c>
      <c r="M28" s="367">
        <v>0</v>
      </c>
      <c r="N28" s="3051">
        <v>0</v>
      </c>
      <c r="O28" s="3069">
        <v>0</v>
      </c>
      <c r="P28" s="3068">
        <v>0</v>
      </c>
      <c r="Q28" s="3042">
        <v>0</v>
      </c>
      <c r="R28" s="3065">
        <v>0</v>
      </c>
      <c r="S28" s="2887">
        <v>30126</v>
      </c>
      <c r="T28" s="2887">
        <v>1900</v>
      </c>
      <c r="U28" s="2951">
        <v>0</v>
      </c>
      <c r="V28" s="3057">
        <v>0</v>
      </c>
      <c r="W28" s="3042">
        <v>0</v>
      </c>
      <c r="X28" s="3042"/>
      <c r="Y28" s="3042">
        <v>0</v>
      </c>
      <c r="Z28" s="3058">
        <v>227150</v>
      </c>
      <c r="AA28" s="3053">
        <v>1</v>
      </c>
      <c r="AB28" s="367">
        <v>0</v>
      </c>
      <c r="AC28" s="3051">
        <v>0</v>
      </c>
      <c r="AD28" s="3068">
        <v>0</v>
      </c>
      <c r="AE28" s="3068">
        <v>0</v>
      </c>
      <c r="AF28" s="2998">
        <v>19</v>
      </c>
      <c r="AG28" s="2886">
        <v>0</v>
      </c>
      <c r="AH28" s="3065">
        <v>0</v>
      </c>
      <c r="AI28" s="2886"/>
      <c r="AJ28" s="3042">
        <v>223904</v>
      </c>
      <c r="AK28" s="3067">
        <v>30126</v>
      </c>
      <c r="AL28" s="2886">
        <v>1900</v>
      </c>
      <c r="AM28" s="368">
        <v>223.904</v>
      </c>
      <c r="AN28" s="3066">
        <v>223.904</v>
      </c>
      <c r="AO28" s="3042">
        <v>223904</v>
      </c>
      <c r="AP28" s="3038"/>
      <c r="AQ28" s="3042">
        <v>223904</v>
      </c>
      <c r="AR28" s="3058">
        <v>230396</v>
      </c>
      <c r="AS28" s="3053">
        <v>0.50714505833149903</v>
      </c>
      <c r="AT28" s="3042"/>
      <c r="AU28" s="3042">
        <v>0</v>
      </c>
      <c r="AV28" s="3065"/>
      <c r="AW28" s="3042"/>
      <c r="AX28" s="3042">
        <v>0</v>
      </c>
      <c r="AY28" s="3065"/>
      <c r="AZ28" s="2999">
        <v>1</v>
      </c>
      <c r="BA28" s="3042">
        <v>0</v>
      </c>
      <c r="BB28" s="2999">
        <v>0</v>
      </c>
      <c r="BC28" s="3060">
        <v>0</v>
      </c>
      <c r="BD28" s="2999">
        <v>1</v>
      </c>
      <c r="BE28" s="2999">
        <v>2</v>
      </c>
      <c r="BF28" s="2999">
        <v>-1</v>
      </c>
      <c r="BG28" s="3064">
        <v>1</v>
      </c>
      <c r="BS28" s="3063">
        <v>0.49812898965441338</v>
      </c>
      <c r="BT28" s="3062">
        <v>9.0160686770856535E-3</v>
      </c>
    </row>
    <row r="29" spans="1:72" s="2887" customFormat="1" x14ac:dyDescent="0.25">
      <c r="A29" s="2887">
        <v>20</v>
      </c>
      <c r="B29" s="2869">
        <v>30126</v>
      </c>
      <c r="C29" s="2887">
        <v>2000</v>
      </c>
      <c r="D29" s="3060">
        <v>222880</v>
      </c>
      <c r="E29" s="3060"/>
      <c r="F29" s="2951">
        <v>222880</v>
      </c>
      <c r="G29" s="3059">
        <v>222.88</v>
      </c>
      <c r="H29" s="3042">
        <v>222880</v>
      </c>
      <c r="I29" s="3042"/>
      <c r="J29" s="3042">
        <v>222880</v>
      </c>
      <c r="K29" s="3058">
        <v>4270</v>
      </c>
      <c r="L29" s="3053">
        <v>1.8798151001540832E-2</v>
      </c>
      <c r="M29" s="367">
        <v>0</v>
      </c>
      <c r="N29" s="3051">
        <v>0</v>
      </c>
      <c r="O29" s="3069">
        <v>0</v>
      </c>
      <c r="P29" s="3068">
        <v>0</v>
      </c>
      <c r="Q29" s="3042">
        <v>0</v>
      </c>
      <c r="R29" s="3065">
        <v>0</v>
      </c>
      <c r="S29" s="2887">
        <v>30126</v>
      </c>
      <c r="T29" s="2887">
        <v>2000</v>
      </c>
      <c r="U29" s="2951">
        <v>0</v>
      </c>
      <c r="V29" s="3057">
        <v>0</v>
      </c>
      <c r="W29" s="3042">
        <v>0</v>
      </c>
      <c r="X29" s="3042"/>
      <c r="Y29" s="3042">
        <v>0</v>
      </c>
      <c r="Z29" s="3058">
        <v>227150</v>
      </c>
      <c r="AA29" s="3053">
        <v>1</v>
      </c>
      <c r="AB29" s="367">
        <v>0</v>
      </c>
      <c r="AC29" s="3051">
        <v>0</v>
      </c>
      <c r="AD29" s="3068">
        <v>0</v>
      </c>
      <c r="AE29" s="3068">
        <v>0</v>
      </c>
      <c r="AF29" s="2998">
        <v>20</v>
      </c>
      <c r="AG29" s="2886">
        <v>0</v>
      </c>
      <c r="AH29" s="3065">
        <v>0</v>
      </c>
      <c r="AI29" s="2886"/>
      <c r="AJ29" s="3042">
        <v>222880</v>
      </c>
      <c r="AK29" s="3067">
        <v>30126</v>
      </c>
      <c r="AL29" s="2886">
        <v>2000</v>
      </c>
      <c r="AM29" s="368">
        <v>222.88</v>
      </c>
      <c r="AN29" s="3066">
        <v>222.88</v>
      </c>
      <c r="AO29" s="3042">
        <v>222880</v>
      </c>
      <c r="AP29" s="3038"/>
      <c r="AQ29" s="3042">
        <v>222880</v>
      </c>
      <c r="AR29" s="3058">
        <v>231420</v>
      </c>
      <c r="AS29" s="3053">
        <v>0.50939907550077046</v>
      </c>
      <c r="AT29" s="3042"/>
      <c r="AU29" s="3042">
        <v>0</v>
      </c>
      <c r="AV29" s="3065"/>
      <c r="AW29" s="3042"/>
      <c r="AX29" s="3042">
        <v>0</v>
      </c>
      <c r="AY29" s="3065"/>
      <c r="AZ29" s="2999">
        <v>1</v>
      </c>
      <c r="BA29" s="3042">
        <v>0</v>
      </c>
      <c r="BB29" s="2999">
        <v>0</v>
      </c>
      <c r="BC29" s="3060">
        <v>0</v>
      </c>
      <c r="BD29" s="2999">
        <v>1</v>
      </c>
      <c r="BE29" s="2999">
        <v>2</v>
      </c>
      <c r="BF29" s="2999">
        <v>-1</v>
      </c>
      <c r="BG29" s="3064">
        <v>1</v>
      </c>
      <c r="BS29" s="3063">
        <v>0.49812898965441338</v>
      </c>
      <c r="BT29" s="3062">
        <v>1.1270085846357081E-2</v>
      </c>
    </row>
    <row r="30" spans="1:72" s="2887" customFormat="1" x14ac:dyDescent="0.25">
      <c r="A30" s="2887">
        <v>21</v>
      </c>
      <c r="B30" s="2869">
        <v>30126</v>
      </c>
      <c r="C30" s="2887">
        <v>2100</v>
      </c>
      <c r="D30" s="3060">
        <v>222720</v>
      </c>
      <c r="E30" s="3060"/>
      <c r="F30" s="2951">
        <v>222720</v>
      </c>
      <c r="G30" s="3059">
        <v>222.72</v>
      </c>
      <c r="H30" s="3042">
        <v>222720</v>
      </c>
      <c r="I30" s="3042"/>
      <c r="J30" s="3042">
        <v>222720</v>
      </c>
      <c r="K30" s="3058">
        <v>4430</v>
      </c>
      <c r="L30" s="3053">
        <v>1.9502531366938147E-2</v>
      </c>
      <c r="M30" s="367">
        <v>0</v>
      </c>
      <c r="N30" s="3051">
        <v>0</v>
      </c>
      <c r="O30" s="3069">
        <v>0</v>
      </c>
      <c r="P30" s="3068">
        <v>0</v>
      </c>
      <c r="Q30" s="3042">
        <v>0</v>
      </c>
      <c r="R30" s="3065">
        <v>0</v>
      </c>
      <c r="S30" s="2887">
        <v>30126</v>
      </c>
      <c r="T30" s="2887">
        <v>2100</v>
      </c>
      <c r="U30" s="2951">
        <v>0</v>
      </c>
      <c r="V30" s="3057">
        <v>0</v>
      </c>
      <c r="W30" s="3042">
        <v>0</v>
      </c>
      <c r="X30" s="3042"/>
      <c r="Y30" s="3042">
        <v>0</v>
      </c>
      <c r="Z30" s="3058">
        <v>227150</v>
      </c>
      <c r="AA30" s="3053">
        <v>1</v>
      </c>
      <c r="AB30" s="367">
        <v>0</v>
      </c>
      <c r="AC30" s="3051">
        <v>0</v>
      </c>
      <c r="AD30" s="3068">
        <v>0</v>
      </c>
      <c r="AE30" s="3068">
        <v>0</v>
      </c>
      <c r="AF30" s="2998">
        <v>21</v>
      </c>
      <c r="AG30" s="2886">
        <v>0</v>
      </c>
      <c r="AH30" s="3065">
        <v>0</v>
      </c>
      <c r="AI30" s="2886"/>
      <c r="AJ30" s="3042">
        <v>222720</v>
      </c>
      <c r="AK30" s="3067">
        <v>30126</v>
      </c>
      <c r="AL30" s="2886">
        <v>2100</v>
      </c>
      <c r="AM30" s="368">
        <v>222.72</v>
      </c>
      <c r="AN30" s="3066">
        <v>222.72</v>
      </c>
      <c r="AO30" s="3042">
        <v>222720</v>
      </c>
      <c r="AP30" s="3038"/>
      <c r="AQ30" s="3042">
        <v>222720</v>
      </c>
      <c r="AR30" s="3058">
        <v>231580</v>
      </c>
      <c r="AS30" s="3053">
        <v>0.50975126568346907</v>
      </c>
      <c r="AT30" s="3042"/>
      <c r="AU30" s="3042">
        <v>0</v>
      </c>
      <c r="AV30" s="3065"/>
      <c r="AW30" s="3042"/>
      <c r="AX30" s="3042">
        <v>0</v>
      </c>
      <c r="AY30" s="3065"/>
      <c r="AZ30" s="2999">
        <v>1</v>
      </c>
      <c r="BA30" s="3042">
        <v>0</v>
      </c>
      <c r="BB30" s="2999">
        <v>0</v>
      </c>
      <c r="BC30" s="3060">
        <v>0</v>
      </c>
      <c r="BD30" s="2999">
        <v>1</v>
      </c>
      <c r="BE30" s="2999">
        <v>2</v>
      </c>
      <c r="BF30" s="2999">
        <v>-1</v>
      </c>
      <c r="BG30" s="3064">
        <v>1</v>
      </c>
      <c r="BS30" s="3063">
        <v>0.49812898965441338</v>
      </c>
      <c r="BT30" s="3062">
        <v>1.1622276029055689E-2</v>
      </c>
    </row>
    <row r="31" spans="1:72" s="2887" customFormat="1" x14ac:dyDescent="0.25">
      <c r="A31" s="2887">
        <v>22</v>
      </c>
      <c r="B31" s="2869">
        <v>30126</v>
      </c>
      <c r="C31" s="2887">
        <v>2200</v>
      </c>
      <c r="D31" s="3060">
        <v>223136</v>
      </c>
      <c r="E31" s="3060"/>
      <c r="F31" s="2951">
        <v>223136</v>
      </c>
      <c r="G31" s="3059">
        <v>223.136</v>
      </c>
      <c r="H31" s="3042">
        <v>223136</v>
      </c>
      <c r="I31" s="3042"/>
      <c r="J31" s="3042">
        <v>223136</v>
      </c>
      <c r="K31" s="3058">
        <v>4014</v>
      </c>
      <c r="L31" s="3053">
        <v>1.7671142416905129E-2</v>
      </c>
      <c r="M31" s="367">
        <v>0</v>
      </c>
      <c r="N31" s="3051">
        <v>0</v>
      </c>
      <c r="O31" s="3069">
        <v>0</v>
      </c>
      <c r="P31" s="3068">
        <v>0</v>
      </c>
      <c r="Q31" s="3042">
        <v>0</v>
      </c>
      <c r="R31" s="3065">
        <v>0</v>
      </c>
      <c r="S31" s="2887">
        <v>30126</v>
      </c>
      <c r="T31" s="2887">
        <v>2200</v>
      </c>
      <c r="U31" s="2951">
        <v>0</v>
      </c>
      <c r="V31" s="3057">
        <v>0</v>
      </c>
      <c r="W31" s="3042">
        <v>0</v>
      </c>
      <c r="X31" s="3042"/>
      <c r="Y31" s="3042">
        <v>0</v>
      </c>
      <c r="Z31" s="3058">
        <v>227150</v>
      </c>
      <c r="AA31" s="3053">
        <v>1</v>
      </c>
      <c r="AB31" s="367">
        <v>0</v>
      </c>
      <c r="AC31" s="3051">
        <v>0</v>
      </c>
      <c r="AD31" s="3068">
        <v>0</v>
      </c>
      <c r="AE31" s="3068">
        <v>0</v>
      </c>
      <c r="AF31" s="2998">
        <v>22</v>
      </c>
      <c r="AG31" s="2886">
        <v>0</v>
      </c>
      <c r="AH31" s="3065">
        <v>0</v>
      </c>
      <c r="AI31" s="2886"/>
      <c r="AJ31" s="3042">
        <v>223136</v>
      </c>
      <c r="AK31" s="3067">
        <v>30126</v>
      </c>
      <c r="AL31" s="2886">
        <v>2200</v>
      </c>
      <c r="AM31" s="368">
        <v>223.136</v>
      </c>
      <c r="AN31" s="3066">
        <v>223.136</v>
      </c>
      <c r="AO31" s="3042">
        <v>223136</v>
      </c>
      <c r="AP31" s="3038"/>
      <c r="AQ31" s="3042">
        <v>223136</v>
      </c>
      <c r="AR31" s="3058">
        <v>231164</v>
      </c>
      <c r="AS31" s="3053">
        <v>0.50883557120845258</v>
      </c>
      <c r="AT31" s="3042"/>
      <c r="AU31" s="3042">
        <v>0</v>
      </c>
      <c r="AV31" s="3065"/>
      <c r="AW31" s="3042"/>
      <c r="AX31" s="3042">
        <v>0</v>
      </c>
      <c r="AY31" s="3065"/>
      <c r="AZ31" s="2999">
        <v>1</v>
      </c>
      <c r="BA31" s="3042">
        <v>0</v>
      </c>
      <c r="BB31" s="2999">
        <v>0</v>
      </c>
      <c r="BC31" s="3060">
        <v>0</v>
      </c>
      <c r="BD31" s="2999">
        <v>1</v>
      </c>
      <c r="BE31" s="2999">
        <v>2</v>
      </c>
      <c r="BF31" s="2999">
        <v>-1</v>
      </c>
      <c r="BG31" s="3064">
        <v>1</v>
      </c>
      <c r="BS31" s="3063">
        <v>0.49812898965441338</v>
      </c>
      <c r="BT31" s="3062">
        <v>1.0706581554039196E-2</v>
      </c>
    </row>
    <row r="32" spans="1:72" s="2887" customFormat="1" x14ac:dyDescent="0.25">
      <c r="A32" s="2887">
        <v>23</v>
      </c>
      <c r="B32" s="2869">
        <v>30126</v>
      </c>
      <c r="C32" s="2887">
        <v>2300</v>
      </c>
      <c r="D32" s="3060">
        <v>223072</v>
      </c>
      <c r="E32" s="3060"/>
      <c r="F32" s="2951">
        <v>223072</v>
      </c>
      <c r="G32" s="3059">
        <v>223.072</v>
      </c>
      <c r="H32" s="3042">
        <v>223072</v>
      </c>
      <c r="I32" s="3042"/>
      <c r="J32" s="3042">
        <v>223072</v>
      </c>
      <c r="K32" s="3058">
        <v>4078</v>
      </c>
      <c r="L32" s="3053">
        <v>1.7952894563064054E-2</v>
      </c>
      <c r="M32" s="367">
        <v>0</v>
      </c>
      <c r="N32" s="3051">
        <v>0</v>
      </c>
      <c r="O32" s="3069">
        <v>0</v>
      </c>
      <c r="P32" s="3068">
        <v>0</v>
      </c>
      <c r="Q32" s="3042">
        <v>0</v>
      </c>
      <c r="R32" s="3065">
        <v>0</v>
      </c>
      <c r="S32" s="2887">
        <v>30126</v>
      </c>
      <c r="T32" s="2887">
        <v>2300</v>
      </c>
      <c r="U32" s="2951">
        <v>0</v>
      </c>
      <c r="V32" s="3057">
        <v>0</v>
      </c>
      <c r="W32" s="3042">
        <v>0</v>
      </c>
      <c r="X32" s="3042"/>
      <c r="Y32" s="3042">
        <v>0</v>
      </c>
      <c r="Z32" s="3058">
        <v>227150</v>
      </c>
      <c r="AA32" s="3053">
        <v>1</v>
      </c>
      <c r="AB32" s="367">
        <v>0</v>
      </c>
      <c r="AC32" s="3051">
        <v>0</v>
      </c>
      <c r="AD32" s="3068">
        <v>0</v>
      </c>
      <c r="AE32" s="3068">
        <v>0</v>
      </c>
      <c r="AF32" s="2998">
        <v>23</v>
      </c>
      <c r="AG32" s="2886">
        <v>0</v>
      </c>
      <c r="AH32" s="3065">
        <v>0</v>
      </c>
      <c r="AI32" s="2886"/>
      <c r="AJ32" s="3042">
        <v>223072</v>
      </c>
      <c r="AK32" s="3067">
        <v>30126</v>
      </c>
      <c r="AL32" s="2886">
        <v>2300</v>
      </c>
      <c r="AM32" s="368">
        <v>223.072</v>
      </c>
      <c r="AN32" s="3066">
        <v>223.072</v>
      </c>
      <c r="AO32" s="3042">
        <v>223072</v>
      </c>
      <c r="AP32" s="3038"/>
      <c r="AQ32" s="3042">
        <v>223072</v>
      </c>
      <c r="AR32" s="3058">
        <v>231228</v>
      </c>
      <c r="AS32" s="3053">
        <v>0.50897644728153202</v>
      </c>
      <c r="AT32" s="3042"/>
      <c r="AU32" s="3042">
        <v>0</v>
      </c>
      <c r="AV32" s="3065"/>
      <c r="AW32" s="3042"/>
      <c r="AX32" s="3042">
        <v>0</v>
      </c>
      <c r="AY32" s="3065"/>
      <c r="AZ32" s="2999">
        <v>1</v>
      </c>
      <c r="BA32" s="3042">
        <v>0</v>
      </c>
      <c r="BB32" s="2999">
        <v>0</v>
      </c>
      <c r="BC32" s="3060">
        <v>0</v>
      </c>
      <c r="BD32" s="2999">
        <v>1</v>
      </c>
      <c r="BE32" s="2999">
        <v>2</v>
      </c>
      <c r="BF32" s="2999">
        <v>-1</v>
      </c>
      <c r="BG32" s="3064">
        <v>1</v>
      </c>
      <c r="BS32" s="3063">
        <v>0.49812898965441338</v>
      </c>
      <c r="BT32" s="3062">
        <v>1.084745762711864E-2</v>
      </c>
    </row>
    <row r="33" spans="1:72" s="2887" customFormat="1" x14ac:dyDescent="0.25">
      <c r="A33" s="2887">
        <v>24</v>
      </c>
      <c r="B33" s="2869">
        <v>30126</v>
      </c>
      <c r="C33" s="2887">
        <v>2400</v>
      </c>
      <c r="D33" s="3060">
        <v>223072</v>
      </c>
      <c r="E33" s="3060"/>
      <c r="F33" s="2951">
        <v>223072</v>
      </c>
      <c r="G33" s="3059">
        <v>223.072</v>
      </c>
      <c r="H33" s="3042">
        <v>223072</v>
      </c>
      <c r="I33" s="3042"/>
      <c r="J33" s="3042">
        <v>223072</v>
      </c>
      <c r="K33" s="3058">
        <v>4078</v>
      </c>
      <c r="L33" s="3053">
        <v>1.7952894563064054E-2</v>
      </c>
      <c r="M33" s="367">
        <v>0</v>
      </c>
      <c r="N33" s="3051">
        <v>0</v>
      </c>
      <c r="O33" s="3069">
        <v>0</v>
      </c>
      <c r="P33" s="3068">
        <v>0</v>
      </c>
      <c r="Q33" s="3042">
        <v>0</v>
      </c>
      <c r="R33" s="3065">
        <v>0</v>
      </c>
      <c r="S33" s="2887">
        <v>30126</v>
      </c>
      <c r="T33" s="2887">
        <v>2400</v>
      </c>
      <c r="U33" s="2951">
        <v>0</v>
      </c>
      <c r="V33" s="3057">
        <v>0</v>
      </c>
      <c r="W33" s="3042">
        <v>0</v>
      </c>
      <c r="X33" s="3042"/>
      <c r="Y33" s="3042">
        <v>0</v>
      </c>
      <c r="Z33" s="3058">
        <v>227150</v>
      </c>
      <c r="AA33" s="3053">
        <v>1</v>
      </c>
      <c r="AB33" s="367">
        <v>0</v>
      </c>
      <c r="AC33" s="3051">
        <v>0</v>
      </c>
      <c r="AD33" s="3068">
        <v>0</v>
      </c>
      <c r="AE33" s="3068">
        <v>0</v>
      </c>
      <c r="AF33" s="2998">
        <v>24</v>
      </c>
      <c r="AG33" s="2886">
        <v>0</v>
      </c>
      <c r="AH33" s="3065">
        <v>0</v>
      </c>
      <c r="AI33" s="2886"/>
      <c r="AJ33" s="3042">
        <v>223072</v>
      </c>
      <c r="AK33" s="3067">
        <v>30126</v>
      </c>
      <c r="AL33" s="2886">
        <v>2400</v>
      </c>
      <c r="AM33" s="368">
        <v>223.072</v>
      </c>
      <c r="AN33" s="3066">
        <v>223.072</v>
      </c>
      <c r="AO33" s="3042">
        <v>223072</v>
      </c>
      <c r="AP33" s="3038"/>
      <c r="AQ33" s="3042">
        <v>223072</v>
      </c>
      <c r="AR33" s="3058">
        <v>231228</v>
      </c>
      <c r="AS33" s="3053">
        <v>0.50897644728153202</v>
      </c>
      <c r="AT33" s="3042"/>
      <c r="AU33" s="3042">
        <v>0</v>
      </c>
      <c r="AV33" s="3065"/>
      <c r="AW33" s="3042"/>
      <c r="AX33" s="3042">
        <v>0</v>
      </c>
      <c r="AY33" s="3065"/>
      <c r="AZ33" s="2999">
        <v>1</v>
      </c>
      <c r="BA33" s="3042">
        <v>0</v>
      </c>
      <c r="BB33" s="2999">
        <v>0</v>
      </c>
      <c r="BC33" s="3060">
        <v>0</v>
      </c>
      <c r="BD33" s="2999">
        <v>1</v>
      </c>
      <c r="BE33" s="2999">
        <v>2</v>
      </c>
      <c r="BF33" s="2999">
        <v>-1</v>
      </c>
      <c r="BG33" s="3064">
        <v>1</v>
      </c>
      <c r="BS33" s="3063">
        <v>0.49812898965441338</v>
      </c>
      <c r="BT33" s="3062">
        <v>1.084745762711864E-2</v>
      </c>
    </row>
    <row r="34" spans="1:72" s="2887" customFormat="1" x14ac:dyDescent="0.25">
      <c r="A34" s="2887">
        <v>25</v>
      </c>
      <c r="B34" s="2869">
        <v>30226</v>
      </c>
      <c r="C34" s="2887">
        <v>100</v>
      </c>
      <c r="D34" s="3060">
        <v>223168</v>
      </c>
      <c r="E34" s="3060"/>
      <c r="F34" s="2951">
        <v>223168</v>
      </c>
      <c r="G34" s="3059">
        <v>223.16800000000001</v>
      </c>
      <c r="H34" s="3042">
        <v>223168</v>
      </c>
      <c r="I34" s="3042"/>
      <c r="J34" s="3042">
        <v>223168</v>
      </c>
      <c r="K34" s="3058">
        <v>3982</v>
      </c>
      <c r="L34" s="3053">
        <v>1.7530266343825665E-2</v>
      </c>
      <c r="M34" s="367">
        <v>0</v>
      </c>
      <c r="N34" s="3051">
        <v>0</v>
      </c>
      <c r="O34" s="3069">
        <v>0</v>
      </c>
      <c r="P34" s="3068">
        <v>0</v>
      </c>
      <c r="Q34" s="3042">
        <v>0</v>
      </c>
      <c r="R34" s="3065">
        <v>0</v>
      </c>
      <c r="S34" s="2887">
        <v>30226</v>
      </c>
      <c r="T34" s="2887">
        <v>100</v>
      </c>
      <c r="U34" s="2951">
        <v>0</v>
      </c>
      <c r="V34" s="3057">
        <v>0</v>
      </c>
      <c r="W34" s="3042">
        <v>0</v>
      </c>
      <c r="X34" s="3042"/>
      <c r="Y34" s="3042">
        <v>0</v>
      </c>
      <c r="Z34" s="3058">
        <v>227150</v>
      </c>
      <c r="AA34" s="3053">
        <v>1</v>
      </c>
      <c r="AB34" s="367">
        <v>0</v>
      </c>
      <c r="AC34" s="3051">
        <v>0</v>
      </c>
      <c r="AD34" s="3068">
        <v>0</v>
      </c>
      <c r="AE34" s="3068">
        <v>0</v>
      </c>
      <c r="AF34" s="2998">
        <v>25</v>
      </c>
      <c r="AG34" s="2886">
        <v>0</v>
      </c>
      <c r="AH34" s="3065">
        <v>0</v>
      </c>
      <c r="AI34" s="2886"/>
      <c r="AJ34" s="3042">
        <v>223168</v>
      </c>
      <c r="AK34" s="3067">
        <v>30226</v>
      </c>
      <c r="AL34" s="2886">
        <v>100</v>
      </c>
      <c r="AM34" s="368">
        <v>223.16800000000001</v>
      </c>
      <c r="AN34" s="3066">
        <v>223.16800000000001</v>
      </c>
      <c r="AO34" s="3042">
        <v>223168</v>
      </c>
      <c r="AP34" s="3038"/>
      <c r="AQ34" s="3042">
        <v>223168</v>
      </c>
      <c r="AR34" s="3058">
        <v>231132</v>
      </c>
      <c r="AS34" s="3053">
        <v>0.50876513317191285</v>
      </c>
      <c r="AT34" s="3042"/>
      <c r="AU34" s="3042">
        <v>0</v>
      </c>
      <c r="AV34" s="3065"/>
      <c r="AW34" s="3042"/>
      <c r="AX34" s="3042">
        <v>0</v>
      </c>
      <c r="AY34" s="3065"/>
      <c r="AZ34" s="2999">
        <v>1</v>
      </c>
      <c r="BA34" s="3042">
        <v>0</v>
      </c>
      <c r="BB34" s="2999">
        <v>0</v>
      </c>
      <c r="BC34" s="3060">
        <v>0</v>
      </c>
      <c r="BD34" s="2999">
        <v>1</v>
      </c>
      <c r="BE34" s="2999">
        <v>2</v>
      </c>
      <c r="BF34" s="2999">
        <v>-1</v>
      </c>
      <c r="BG34" s="3064">
        <v>1</v>
      </c>
      <c r="BS34" s="3063">
        <v>0.49812898965441338</v>
      </c>
      <c r="BT34" s="3062">
        <v>1.0636143517499475E-2</v>
      </c>
    </row>
    <row r="35" spans="1:72" s="2887" customFormat="1" x14ac:dyDescent="0.25">
      <c r="A35" s="2887">
        <v>26</v>
      </c>
      <c r="B35" s="2869">
        <v>30226</v>
      </c>
      <c r="C35" s="2887">
        <v>200</v>
      </c>
      <c r="D35" s="3060">
        <v>221600</v>
      </c>
      <c r="E35" s="3060"/>
      <c r="F35" s="2951">
        <v>221600</v>
      </c>
      <c r="G35" s="3059">
        <v>221.6</v>
      </c>
      <c r="H35" s="3042">
        <v>221600</v>
      </c>
      <c r="I35" s="3042"/>
      <c r="J35" s="3042">
        <v>221600</v>
      </c>
      <c r="K35" s="3058">
        <v>5550</v>
      </c>
      <c r="L35" s="3053">
        <v>2.4433193924719349E-2</v>
      </c>
      <c r="M35" s="367">
        <v>0</v>
      </c>
      <c r="N35" s="3051">
        <v>0</v>
      </c>
      <c r="O35" s="3069">
        <v>0</v>
      </c>
      <c r="P35" s="3068">
        <v>0</v>
      </c>
      <c r="Q35" s="3042">
        <v>0</v>
      </c>
      <c r="R35" s="3065">
        <v>0</v>
      </c>
      <c r="S35" s="2887">
        <v>30226</v>
      </c>
      <c r="T35" s="2887">
        <v>200</v>
      </c>
      <c r="U35" s="2951">
        <v>0</v>
      </c>
      <c r="V35" s="3057">
        <v>0</v>
      </c>
      <c r="W35" s="3042">
        <v>0</v>
      </c>
      <c r="X35" s="3042"/>
      <c r="Y35" s="3042">
        <v>0</v>
      </c>
      <c r="Z35" s="3058">
        <v>227150</v>
      </c>
      <c r="AA35" s="3053">
        <v>1</v>
      </c>
      <c r="AB35" s="367">
        <v>0</v>
      </c>
      <c r="AC35" s="3051">
        <v>0</v>
      </c>
      <c r="AD35" s="3068">
        <v>0</v>
      </c>
      <c r="AE35" s="3068">
        <v>0</v>
      </c>
      <c r="AF35" s="2998">
        <v>26</v>
      </c>
      <c r="AG35" s="2886">
        <v>0</v>
      </c>
      <c r="AH35" s="3065">
        <v>0</v>
      </c>
      <c r="AI35" s="2886"/>
      <c r="AJ35" s="3042">
        <v>221600</v>
      </c>
      <c r="AK35" s="3067">
        <v>30226</v>
      </c>
      <c r="AL35" s="2886">
        <v>200</v>
      </c>
      <c r="AM35" s="368">
        <v>221.6</v>
      </c>
      <c r="AN35" s="3066">
        <v>221.6</v>
      </c>
      <c r="AO35" s="3042">
        <v>221600</v>
      </c>
      <c r="AP35" s="3038"/>
      <c r="AQ35" s="3042">
        <v>221600</v>
      </c>
      <c r="AR35" s="3058">
        <v>232700</v>
      </c>
      <c r="AS35" s="3053">
        <v>0.51221659696235966</v>
      </c>
      <c r="AT35" s="3042"/>
      <c r="AU35" s="3042">
        <v>0</v>
      </c>
      <c r="AV35" s="3065"/>
      <c r="AW35" s="3042"/>
      <c r="AX35" s="3042">
        <v>0</v>
      </c>
      <c r="AY35" s="3065"/>
      <c r="AZ35" s="2999">
        <v>1</v>
      </c>
      <c r="BA35" s="3042">
        <v>0</v>
      </c>
      <c r="BB35" s="2999">
        <v>0</v>
      </c>
      <c r="BC35" s="3060">
        <v>0</v>
      </c>
      <c r="BD35" s="2999">
        <v>1</v>
      </c>
      <c r="BE35" s="2999">
        <v>2</v>
      </c>
      <c r="BF35" s="2999">
        <v>-1</v>
      </c>
      <c r="BG35" s="3064">
        <v>1</v>
      </c>
      <c r="BS35" s="3063">
        <v>0.49812898965441338</v>
      </c>
      <c r="BT35" s="3062">
        <v>1.4087607307946282E-2</v>
      </c>
    </row>
    <row r="36" spans="1:72" s="2887" customFormat="1" x14ac:dyDescent="0.25">
      <c r="A36" s="2887">
        <v>27</v>
      </c>
      <c r="B36" s="2869">
        <v>30226</v>
      </c>
      <c r="C36" s="2887">
        <v>300</v>
      </c>
      <c r="D36" s="3060">
        <v>220224</v>
      </c>
      <c r="E36" s="3060"/>
      <c r="F36" s="2951">
        <v>220224</v>
      </c>
      <c r="G36" s="3059">
        <v>220.22399999999999</v>
      </c>
      <c r="H36" s="3042">
        <v>220224</v>
      </c>
      <c r="I36" s="3042"/>
      <c r="J36" s="3042">
        <v>220224</v>
      </c>
      <c r="K36" s="3058">
        <v>6926</v>
      </c>
      <c r="L36" s="3053">
        <v>3.0490865067136254E-2</v>
      </c>
      <c r="M36" s="367">
        <v>0</v>
      </c>
      <c r="N36" s="3051">
        <v>0</v>
      </c>
      <c r="O36" s="3069">
        <v>0</v>
      </c>
      <c r="P36" s="3068">
        <v>0</v>
      </c>
      <c r="Q36" s="3042">
        <v>0</v>
      </c>
      <c r="R36" s="3065">
        <v>0</v>
      </c>
      <c r="S36" s="2887">
        <v>30226</v>
      </c>
      <c r="T36" s="2887">
        <v>300</v>
      </c>
      <c r="U36" s="2951">
        <v>0</v>
      </c>
      <c r="V36" s="3057">
        <v>0</v>
      </c>
      <c r="W36" s="3042">
        <v>0</v>
      </c>
      <c r="X36" s="3042"/>
      <c r="Y36" s="3042">
        <v>0</v>
      </c>
      <c r="Z36" s="3058">
        <v>227150</v>
      </c>
      <c r="AA36" s="3053">
        <v>1</v>
      </c>
      <c r="AB36" s="367">
        <v>0</v>
      </c>
      <c r="AC36" s="3051">
        <v>0</v>
      </c>
      <c r="AD36" s="3068">
        <v>0</v>
      </c>
      <c r="AE36" s="3068">
        <v>0</v>
      </c>
      <c r="AF36" s="2998">
        <v>27</v>
      </c>
      <c r="AG36" s="2886">
        <v>0</v>
      </c>
      <c r="AH36" s="3065">
        <v>0</v>
      </c>
      <c r="AI36" s="2886"/>
      <c r="AJ36" s="3042">
        <v>220224</v>
      </c>
      <c r="AK36" s="3067">
        <v>30226</v>
      </c>
      <c r="AL36" s="2886">
        <v>300</v>
      </c>
      <c r="AM36" s="368">
        <v>220.22399999999999</v>
      </c>
      <c r="AN36" s="3066">
        <v>220.22399999999999</v>
      </c>
      <c r="AO36" s="3042">
        <v>220224</v>
      </c>
      <c r="AP36" s="3038"/>
      <c r="AQ36" s="3042">
        <v>220224</v>
      </c>
      <c r="AR36" s="3058">
        <v>234076</v>
      </c>
      <c r="AS36" s="3053">
        <v>0.51524543253356814</v>
      </c>
      <c r="AT36" s="3042"/>
      <c r="AU36" s="3042">
        <v>0</v>
      </c>
      <c r="AV36" s="3065"/>
      <c r="AW36" s="3042"/>
      <c r="AX36" s="3042">
        <v>0</v>
      </c>
      <c r="AY36" s="3065"/>
      <c r="AZ36" s="2999">
        <v>1</v>
      </c>
      <c r="BA36" s="3042">
        <v>0</v>
      </c>
      <c r="BB36" s="2999">
        <v>0</v>
      </c>
      <c r="BC36" s="3060">
        <v>0</v>
      </c>
      <c r="BD36" s="2999">
        <v>1</v>
      </c>
      <c r="BE36" s="2999">
        <v>2</v>
      </c>
      <c r="BF36" s="2999">
        <v>-1</v>
      </c>
      <c r="BG36" s="3064">
        <v>1</v>
      </c>
      <c r="BS36" s="3063">
        <v>0.49812898965441338</v>
      </c>
      <c r="BT36" s="3062">
        <v>1.7116442879154758E-2</v>
      </c>
    </row>
    <row r="37" spans="1:72" s="2887" customFormat="1" x14ac:dyDescent="0.25">
      <c r="A37" s="2887">
        <v>28</v>
      </c>
      <c r="B37" s="2869">
        <v>30226</v>
      </c>
      <c r="C37" s="2887">
        <v>400</v>
      </c>
      <c r="D37" s="3060">
        <v>220224</v>
      </c>
      <c r="E37" s="3060"/>
      <c r="F37" s="2951">
        <v>220224</v>
      </c>
      <c r="G37" s="3059">
        <v>220.22399999999999</v>
      </c>
      <c r="H37" s="3042">
        <v>220224</v>
      </c>
      <c r="I37" s="3042"/>
      <c r="J37" s="3042">
        <v>220224</v>
      </c>
      <c r="K37" s="3058">
        <v>6926</v>
      </c>
      <c r="L37" s="3053">
        <v>3.0490865067136254E-2</v>
      </c>
      <c r="M37" s="367">
        <v>0</v>
      </c>
      <c r="N37" s="3051">
        <v>0</v>
      </c>
      <c r="O37" s="3069">
        <v>0</v>
      </c>
      <c r="P37" s="3068">
        <v>0</v>
      </c>
      <c r="Q37" s="3042">
        <v>0</v>
      </c>
      <c r="R37" s="3065">
        <v>0</v>
      </c>
      <c r="S37" s="2887">
        <v>30226</v>
      </c>
      <c r="T37" s="2887">
        <v>400</v>
      </c>
      <c r="U37" s="2951">
        <v>0</v>
      </c>
      <c r="V37" s="3057">
        <v>0</v>
      </c>
      <c r="W37" s="3042">
        <v>0</v>
      </c>
      <c r="X37" s="3042"/>
      <c r="Y37" s="3042">
        <v>0</v>
      </c>
      <c r="Z37" s="3058">
        <v>227150</v>
      </c>
      <c r="AA37" s="3053">
        <v>1</v>
      </c>
      <c r="AB37" s="367">
        <v>0</v>
      </c>
      <c r="AC37" s="3051">
        <v>0</v>
      </c>
      <c r="AD37" s="3068">
        <v>0</v>
      </c>
      <c r="AE37" s="3068">
        <v>0</v>
      </c>
      <c r="AF37" s="2998">
        <v>28</v>
      </c>
      <c r="AG37" s="2886">
        <v>0</v>
      </c>
      <c r="AH37" s="3065">
        <v>0</v>
      </c>
      <c r="AI37" s="2886"/>
      <c r="AJ37" s="3042">
        <v>220224</v>
      </c>
      <c r="AK37" s="3067">
        <v>30226</v>
      </c>
      <c r="AL37" s="2886">
        <v>400</v>
      </c>
      <c r="AM37" s="368">
        <v>220.22399999999999</v>
      </c>
      <c r="AN37" s="3066">
        <v>220.22399999999999</v>
      </c>
      <c r="AO37" s="3042">
        <v>220224</v>
      </c>
      <c r="AP37" s="3038"/>
      <c r="AQ37" s="3042">
        <v>220224</v>
      </c>
      <c r="AR37" s="3058">
        <v>234076</v>
      </c>
      <c r="AS37" s="3053">
        <v>0.51524543253356814</v>
      </c>
      <c r="AT37" s="3042"/>
      <c r="AU37" s="3042">
        <v>0</v>
      </c>
      <c r="AV37" s="3065"/>
      <c r="AW37" s="3042"/>
      <c r="AX37" s="3042">
        <v>0</v>
      </c>
      <c r="AY37" s="3065"/>
      <c r="AZ37" s="2999">
        <v>1</v>
      </c>
      <c r="BA37" s="3042">
        <v>0</v>
      </c>
      <c r="BB37" s="2999">
        <v>0</v>
      </c>
      <c r="BC37" s="3060">
        <v>0</v>
      </c>
      <c r="BD37" s="2999">
        <v>1</v>
      </c>
      <c r="BE37" s="2999">
        <v>2</v>
      </c>
      <c r="BF37" s="2999">
        <v>-1</v>
      </c>
      <c r="BG37" s="3064">
        <v>1</v>
      </c>
      <c r="BS37" s="3063">
        <v>0.49812898965441338</v>
      </c>
      <c r="BT37" s="3062">
        <v>1.7116442879154758E-2</v>
      </c>
    </row>
    <row r="38" spans="1:72" s="2887" customFormat="1" x14ac:dyDescent="0.25">
      <c r="A38" s="2887">
        <v>29</v>
      </c>
      <c r="B38" s="2869">
        <v>30226</v>
      </c>
      <c r="C38" s="2887">
        <v>500</v>
      </c>
      <c r="D38" s="3060">
        <v>220544</v>
      </c>
      <c r="E38" s="3060"/>
      <c r="F38" s="2951">
        <v>220544</v>
      </c>
      <c r="G38" s="3059">
        <v>220.54400000000001</v>
      </c>
      <c r="H38" s="3042">
        <v>220544</v>
      </c>
      <c r="I38" s="3042"/>
      <c r="J38" s="3042">
        <v>220544</v>
      </c>
      <c r="K38" s="3058">
        <v>6606</v>
      </c>
      <c r="L38" s="3053">
        <v>2.9082104336341626E-2</v>
      </c>
      <c r="M38" s="367">
        <v>0</v>
      </c>
      <c r="N38" s="3051">
        <v>0</v>
      </c>
      <c r="O38" s="3069">
        <v>0</v>
      </c>
      <c r="P38" s="3068">
        <v>0</v>
      </c>
      <c r="Q38" s="3042">
        <v>0</v>
      </c>
      <c r="R38" s="3065">
        <v>0</v>
      </c>
      <c r="S38" s="2887">
        <v>30226</v>
      </c>
      <c r="T38" s="2887">
        <v>500</v>
      </c>
      <c r="U38" s="2951">
        <v>0</v>
      </c>
      <c r="V38" s="3057">
        <v>0</v>
      </c>
      <c r="W38" s="3042">
        <v>0</v>
      </c>
      <c r="X38" s="3042"/>
      <c r="Y38" s="3042">
        <v>0</v>
      </c>
      <c r="Z38" s="3058">
        <v>227150</v>
      </c>
      <c r="AA38" s="3053">
        <v>1</v>
      </c>
      <c r="AB38" s="367">
        <v>0</v>
      </c>
      <c r="AC38" s="3051">
        <v>0</v>
      </c>
      <c r="AD38" s="3068">
        <v>0</v>
      </c>
      <c r="AE38" s="3068">
        <v>0</v>
      </c>
      <c r="AF38" s="2998">
        <v>29</v>
      </c>
      <c r="AG38" s="2886">
        <v>0</v>
      </c>
      <c r="AH38" s="3065">
        <v>0</v>
      </c>
      <c r="AI38" s="2886"/>
      <c r="AJ38" s="3042">
        <v>220544</v>
      </c>
      <c r="AK38" s="3067">
        <v>30226</v>
      </c>
      <c r="AL38" s="2886">
        <v>500</v>
      </c>
      <c r="AM38" s="368">
        <v>220.54400000000001</v>
      </c>
      <c r="AN38" s="3066">
        <v>220.54400000000001</v>
      </c>
      <c r="AO38" s="3042">
        <v>220544</v>
      </c>
      <c r="AP38" s="3038"/>
      <c r="AQ38" s="3042">
        <v>220544</v>
      </c>
      <c r="AR38" s="3058">
        <v>233756</v>
      </c>
      <c r="AS38" s="3053">
        <v>0.51454105216817081</v>
      </c>
      <c r="AT38" s="3042"/>
      <c r="AU38" s="3042">
        <v>0</v>
      </c>
      <c r="AV38" s="3065"/>
      <c r="AW38" s="3042"/>
      <c r="AX38" s="3042">
        <v>0</v>
      </c>
      <c r="AY38" s="3065"/>
      <c r="AZ38" s="2999">
        <v>1</v>
      </c>
      <c r="BA38" s="3042">
        <v>0</v>
      </c>
      <c r="BB38" s="2999">
        <v>0</v>
      </c>
      <c r="BC38" s="3060">
        <v>0</v>
      </c>
      <c r="BD38" s="2999">
        <v>1</v>
      </c>
      <c r="BE38" s="2999">
        <v>2</v>
      </c>
      <c r="BF38" s="2999">
        <v>-1</v>
      </c>
      <c r="BG38" s="3064">
        <v>1</v>
      </c>
      <c r="BS38" s="3063">
        <v>0.49812898965441338</v>
      </c>
      <c r="BT38" s="3062">
        <v>1.6412062513757431E-2</v>
      </c>
    </row>
    <row r="39" spans="1:72" s="2887" customFormat="1" x14ac:dyDescent="0.25">
      <c r="A39" s="2887">
        <v>30</v>
      </c>
      <c r="B39" s="2869">
        <v>30226</v>
      </c>
      <c r="C39" s="2887">
        <v>600</v>
      </c>
      <c r="D39" s="3060">
        <v>220832</v>
      </c>
      <c r="E39" s="3060"/>
      <c r="F39" s="2951">
        <v>220832</v>
      </c>
      <c r="G39" s="3059">
        <v>220.83199999999999</v>
      </c>
      <c r="H39" s="3042">
        <v>220832</v>
      </c>
      <c r="I39" s="3042"/>
      <c r="J39" s="3042">
        <v>220832</v>
      </c>
      <c r="K39" s="3058">
        <v>6318</v>
      </c>
      <c r="L39" s="3053">
        <v>2.7814219678626458E-2</v>
      </c>
      <c r="M39" s="367">
        <v>0</v>
      </c>
      <c r="N39" s="3051">
        <v>0</v>
      </c>
      <c r="O39" s="3069">
        <v>0</v>
      </c>
      <c r="P39" s="3068">
        <v>0</v>
      </c>
      <c r="Q39" s="3042">
        <v>0</v>
      </c>
      <c r="R39" s="3065">
        <v>0</v>
      </c>
      <c r="S39" s="2887">
        <v>30226</v>
      </c>
      <c r="T39" s="2887">
        <v>600</v>
      </c>
      <c r="U39" s="2951">
        <v>0</v>
      </c>
      <c r="V39" s="3057">
        <v>0</v>
      </c>
      <c r="W39" s="3042">
        <v>0</v>
      </c>
      <c r="X39" s="3042"/>
      <c r="Y39" s="3042">
        <v>0</v>
      </c>
      <c r="Z39" s="3058">
        <v>227150</v>
      </c>
      <c r="AA39" s="3053">
        <v>1</v>
      </c>
      <c r="AB39" s="367">
        <v>0</v>
      </c>
      <c r="AC39" s="3051">
        <v>0</v>
      </c>
      <c r="AD39" s="3068">
        <v>0</v>
      </c>
      <c r="AE39" s="3068">
        <v>0</v>
      </c>
      <c r="AF39" s="2998">
        <v>30</v>
      </c>
      <c r="AG39" s="2886">
        <v>0</v>
      </c>
      <c r="AH39" s="3065">
        <v>0</v>
      </c>
      <c r="AI39" s="2886"/>
      <c r="AJ39" s="3042">
        <v>220832</v>
      </c>
      <c r="AK39" s="3067">
        <v>30226</v>
      </c>
      <c r="AL39" s="2886">
        <v>600</v>
      </c>
      <c r="AM39" s="368">
        <v>220.83199999999999</v>
      </c>
      <c r="AN39" s="3066">
        <v>220.83199999999999</v>
      </c>
      <c r="AO39" s="3042">
        <v>220832</v>
      </c>
      <c r="AP39" s="3038"/>
      <c r="AQ39" s="3042">
        <v>220832</v>
      </c>
      <c r="AR39" s="3058">
        <v>233468</v>
      </c>
      <c r="AS39" s="3053">
        <v>0.5139071098393132</v>
      </c>
      <c r="AT39" s="3042"/>
      <c r="AU39" s="3042">
        <v>0</v>
      </c>
      <c r="AV39" s="3065"/>
      <c r="AW39" s="3042"/>
      <c r="AX39" s="3042">
        <v>0</v>
      </c>
      <c r="AY39" s="3065"/>
      <c r="AZ39" s="2999">
        <v>1</v>
      </c>
      <c r="BA39" s="3042">
        <v>0</v>
      </c>
      <c r="BB39" s="2999">
        <v>0</v>
      </c>
      <c r="BC39" s="3060">
        <v>0</v>
      </c>
      <c r="BD39" s="2999">
        <v>1</v>
      </c>
      <c r="BE39" s="2999">
        <v>2</v>
      </c>
      <c r="BF39" s="2999">
        <v>-1</v>
      </c>
      <c r="BG39" s="3064">
        <v>1</v>
      </c>
      <c r="BS39" s="3063">
        <v>0.49812898965441338</v>
      </c>
      <c r="BT39" s="3062">
        <v>1.5778120184899824E-2</v>
      </c>
    </row>
    <row r="40" spans="1:72" s="2887" customFormat="1" x14ac:dyDescent="0.25">
      <c r="A40" s="2887">
        <v>31</v>
      </c>
      <c r="B40" s="2869">
        <v>30226</v>
      </c>
      <c r="C40" s="2887">
        <v>700</v>
      </c>
      <c r="D40" s="3060">
        <v>221664</v>
      </c>
      <c r="E40" s="3060"/>
      <c r="F40" s="2951">
        <v>221664</v>
      </c>
      <c r="G40" s="3059">
        <v>221.66399999999999</v>
      </c>
      <c r="H40" s="3042">
        <v>221664</v>
      </c>
      <c r="I40" s="3042"/>
      <c r="J40" s="3042">
        <v>221664</v>
      </c>
      <c r="K40" s="3058">
        <v>5486</v>
      </c>
      <c r="L40" s="3053">
        <v>2.4151441778560424E-2</v>
      </c>
      <c r="M40" s="367">
        <v>0</v>
      </c>
      <c r="N40" s="3051">
        <v>0</v>
      </c>
      <c r="O40" s="3069">
        <v>0</v>
      </c>
      <c r="P40" s="3068">
        <v>0</v>
      </c>
      <c r="Q40" s="3042">
        <v>0</v>
      </c>
      <c r="R40" s="3065">
        <v>0</v>
      </c>
      <c r="S40" s="2887">
        <v>30226</v>
      </c>
      <c r="T40" s="2887">
        <v>700</v>
      </c>
      <c r="U40" s="2951">
        <v>0</v>
      </c>
      <c r="V40" s="3057">
        <v>0</v>
      </c>
      <c r="W40" s="3042">
        <v>0</v>
      </c>
      <c r="X40" s="3042"/>
      <c r="Y40" s="3042">
        <v>0</v>
      </c>
      <c r="Z40" s="3058">
        <v>227150</v>
      </c>
      <c r="AA40" s="3053">
        <v>1</v>
      </c>
      <c r="AB40" s="367">
        <v>0</v>
      </c>
      <c r="AC40" s="3051">
        <v>0</v>
      </c>
      <c r="AD40" s="3068">
        <v>0</v>
      </c>
      <c r="AE40" s="3068">
        <v>0</v>
      </c>
      <c r="AF40" s="2998">
        <v>31</v>
      </c>
      <c r="AG40" s="2886">
        <v>0</v>
      </c>
      <c r="AH40" s="3065">
        <v>0</v>
      </c>
      <c r="AI40" s="2886"/>
      <c r="AJ40" s="3042">
        <v>221664</v>
      </c>
      <c r="AK40" s="3067">
        <v>30226</v>
      </c>
      <c r="AL40" s="2886">
        <v>700</v>
      </c>
      <c r="AM40" s="368">
        <v>221.66399999999999</v>
      </c>
      <c r="AN40" s="3066">
        <v>221.66399999999999</v>
      </c>
      <c r="AO40" s="3042">
        <v>221664</v>
      </c>
      <c r="AP40" s="3038"/>
      <c r="AQ40" s="3042">
        <v>221664</v>
      </c>
      <c r="AR40" s="3058">
        <v>232636</v>
      </c>
      <c r="AS40" s="3053">
        <v>0.51207572088928022</v>
      </c>
      <c r="AT40" s="3042"/>
      <c r="AU40" s="3042">
        <v>0</v>
      </c>
      <c r="AV40" s="3065"/>
      <c r="AW40" s="3042"/>
      <c r="AX40" s="3042">
        <v>0</v>
      </c>
      <c r="AY40" s="3065"/>
      <c r="AZ40" s="2999">
        <v>1</v>
      </c>
      <c r="BA40" s="3042">
        <v>0</v>
      </c>
      <c r="BB40" s="2999">
        <v>0</v>
      </c>
      <c r="BC40" s="3060">
        <v>0</v>
      </c>
      <c r="BD40" s="2999">
        <v>1</v>
      </c>
      <c r="BE40" s="2999">
        <v>2</v>
      </c>
      <c r="BF40" s="2999">
        <v>-1</v>
      </c>
      <c r="BG40" s="3064">
        <v>1</v>
      </c>
      <c r="BS40" s="3063">
        <v>0.49812898965441338</v>
      </c>
      <c r="BT40" s="3062">
        <v>1.3946731234866838E-2</v>
      </c>
    </row>
    <row r="41" spans="1:72" s="2887" customFormat="1" x14ac:dyDescent="0.25">
      <c r="A41" s="2887">
        <v>32</v>
      </c>
      <c r="B41" s="2869">
        <v>30226</v>
      </c>
      <c r="C41" s="2887">
        <v>800</v>
      </c>
      <c r="D41" s="3060">
        <v>223232</v>
      </c>
      <c r="E41" s="3060"/>
      <c r="F41" s="2951">
        <v>223232</v>
      </c>
      <c r="G41" s="3059">
        <v>223.232</v>
      </c>
      <c r="H41" s="3042">
        <v>223232</v>
      </c>
      <c r="I41" s="3042"/>
      <c r="J41" s="3042">
        <v>223232</v>
      </c>
      <c r="K41" s="3058">
        <v>3918</v>
      </c>
      <c r="L41" s="3053">
        <v>1.724851419766674E-2</v>
      </c>
      <c r="M41" s="367">
        <v>0</v>
      </c>
      <c r="N41" s="3051">
        <v>0</v>
      </c>
      <c r="O41" s="3069">
        <v>0</v>
      </c>
      <c r="P41" s="3068">
        <v>0</v>
      </c>
      <c r="Q41" s="3042">
        <v>0</v>
      </c>
      <c r="R41" s="3065">
        <v>0</v>
      </c>
      <c r="S41" s="2887">
        <v>30226</v>
      </c>
      <c r="T41" s="2887">
        <v>800</v>
      </c>
      <c r="U41" s="2951">
        <v>0</v>
      </c>
      <c r="V41" s="3057">
        <v>0</v>
      </c>
      <c r="W41" s="3042">
        <v>0</v>
      </c>
      <c r="X41" s="3042"/>
      <c r="Y41" s="3042">
        <v>0</v>
      </c>
      <c r="Z41" s="3058">
        <v>227150</v>
      </c>
      <c r="AA41" s="3053">
        <v>1</v>
      </c>
      <c r="AB41" s="367">
        <v>0</v>
      </c>
      <c r="AC41" s="3051">
        <v>0</v>
      </c>
      <c r="AD41" s="3068">
        <v>0</v>
      </c>
      <c r="AE41" s="3068">
        <v>0</v>
      </c>
      <c r="AF41" s="2998">
        <v>32</v>
      </c>
      <c r="AG41" s="2886">
        <v>0</v>
      </c>
      <c r="AH41" s="3065">
        <v>0</v>
      </c>
      <c r="AI41" s="2886"/>
      <c r="AJ41" s="3042">
        <v>223232</v>
      </c>
      <c r="AK41" s="3067">
        <v>30226</v>
      </c>
      <c r="AL41" s="2886">
        <v>800</v>
      </c>
      <c r="AM41" s="368">
        <v>223.232</v>
      </c>
      <c r="AN41" s="3066">
        <v>223.232</v>
      </c>
      <c r="AO41" s="3042">
        <v>223232</v>
      </c>
      <c r="AP41" s="3038"/>
      <c r="AQ41" s="3042">
        <v>223232</v>
      </c>
      <c r="AR41" s="3058">
        <v>231068</v>
      </c>
      <c r="AS41" s="3053">
        <v>0.50862425709883341</v>
      </c>
      <c r="AT41" s="3042"/>
      <c r="AU41" s="3042">
        <v>0</v>
      </c>
      <c r="AV41" s="3065"/>
      <c r="AW41" s="3042"/>
      <c r="AX41" s="3042">
        <v>0</v>
      </c>
      <c r="AY41" s="3065"/>
      <c r="AZ41" s="2999">
        <v>1</v>
      </c>
      <c r="BA41" s="3042">
        <v>0</v>
      </c>
      <c r="BB41" s="2999">
        <v>0</v>
      </c>
      <c r="BC41" s="3060">
        <v>0</v>
      </c>
      <c r="BD41" s="2999">
        <v>1</v>
      </c>
      <c r="BE41" s="2999">
        <v>2</v>
      </c>
      <c r="BF41" s="2999">
        <v>-1</v>
      </c>
      <c r="BG41" s="3064">
        <v>1</v>
      </c>
      <c r="BS41" s="3063">
        <v>0.49812898965441338</v>
      </c>
      <c r="BT41" s="3062">
        <v>1.0495267444420031E-2</v>
      </c>
    </row>
    <row r="42" spans="1:72" s="2887" customFormat="1" x14ac:dyDescent="0.25">
      <c r="A42" s="2887">
        <v>33</v>
      </c>
      <c r="B42" s="2869">
        <v>30226</v>
      </c>
      <c r="C42" s="2887">
        <v>900</v>
      </c>
      <c r="D42" s="3060">
        <v>223840</v>
      </c>
      <c r="E42" s="3060"/>
      <c r="F42" s="2951">
        <v>223840</v>
      </c>
      <c r="G42" s="3059">
        <v>223.84</v>
      </c>
      <c r="H42" s="3042">
        <v>223840</v>
      </c>
      <c r="I42" s="3042"/>
      <c r="J42" s="3042">
        <v>223840</v>
      </c>
      <c r="K42" s="3058">
        <v>3310</v>
      </c>
      <c r="L42" s="3053">
        <v>1.4571868809156945E-2</v>
      </c>
      <c r="M42" s="367">
        <v>0</v>
      </c>
      <c r="N42" s="3051">
        <v>0</v>
      </c>
      <c r="O42" s="3069">
        <v>0</v>
      </c>
      <c r="P42" s="3068">
        <v>0</v>
      </c>
      <c r="Q42" s="3042">
        <v>0</v>
      </c>
      <c r="R42" s="3065">
        <v>0</v>
      </c>
      <c r="S42" s="2887">
        <v>30226</v>
      </c>
      <c r="T42" s="2887">
        <v>900</v>
      </c>
      <c r="U42" s="2951">
        <v>0</v>
      </c>
      <c r="V42" s="3057">
        <v>0</v>
      </c>
      <c r="W42" s="3042">
        <v>0</v>
      </c>
      <c r="X42" s="3042"/>
      <c r="Y42" s="3042">
        <v>0</v>
      </c>
      <c r="Z42" s="3058">
        <v>227150</v>
      </c>
      <c r="AA42" s="3053">
        <v>1</v>
      </c>
      <c r="AB42" s="367">
        <v>0</v>
      </c>
      <c r="AC42" s="3051">
        <v>0</v>
      </c>
      <c r="AD42" s="3068">
        <v>0</v>
      </c>
      <c r="AE42" s="3068">
        <v>0</v>
      </c>
      <c r="AF42" s="2998">
        <v>33</v>
      </c>
      <c r="AG42" s="2886">
        <v>0</v>
      </c>
      <c r="AH42" s="3065">
        <v>0</v>
      </c>
      <c r="AI42" s="2886"/>
      <c r="AJ42" s="3042">
        <v>223840</v>
      </c>
      <c r="AK42" s="3067">
        <v>30226</v>
      </c>
      <c r="AL42" s="2886">
        <v>900</v>
      </c>
      <c r="AM42" s="368">
        <v>223.84</v>
      </c>
      <c r="AN42" s="3066">
        <v>223.84</v>
      </c>
      <c r="AO42" s="3042">
        <v>223840</v>
      </c>
      <c r="AP42" s="3038"/>
      <c r="AQ42" s="3042">
        <v>223840</v>
      </c>
      <c r="AR42" s="3058">
        <v>230460</v>
      </c>
      <c r="AS42" s="3053">
        <v>0.50728593440457848</v>
      </c>
      <c r="AT42" s="3042"/>
      <c r="AU42" s="3042">
        <v>0</v>
      </c>
      <c r="AV42" s="3065"/>
      <c r="AW42" s="3042"/>
      <c r="AX42" s="3042">
        <v>0</v>
      </c>
      <c r="AY42" s="3065"/>
      <c r="AZ42" s="2999">
        <v>1</v>
      </c>
      <c r="BA42" s="3042">
        <v>0</v>
      </c>
      <c r="BB42" s="2999">
        <v>0</v>
      </c>
      <c r="BC42" s="3060">
        <v>0</v>
      </c>
      <c r="BD42" s="2999">
        <v>1</v>
      </c>
      <c r="BE42" s="2999">
        <v>2</v>
      </c>
      <c r="BF42" s="2999">
        <v>-1</v>
      </c>
      <c r="BG42" s="3064">
        <v>1</v>
      </c>
      <c r="BS42" s="3063">
        <v>0.49812898965441338</v>
      </c>
      <c r="BT42" s="3062">
        <v>9.1569447501650969E-3</v>
      </c>
    </row>
    <row r="43" spans="1:72" s="2887" customFormat="1" x14ac:dyDescent="0.25">
      <c r="A43" s="2887">
        <v>34</v>
      </c>
      <c r="B43" s="2869">
        <v>30226</v>
      </c>
      <c r="C43" s="2887">
        <v>1000</v>
      </c>
      <c r="D43" s="3060">
        <v>223808</v>
      </c>
      <c r="E43" s="3060"/>
      <c r="F43" s="2951">
        <v>223808</v>
      </c>
      <c r="G43" s="3059">
        <v>223.80799999999999</v>
      </c>
      <c r="H43" s="3042">
        <v>223808</v>
      </c>
      <c r="I43" s="3042"/>
      <c r="J43" s="3042">
        <v>223808</v>
      </c>
      <c r="K43" s="3058">
        <v>3342</v>
      </c>
      <c r="L43" s="3053">
        <v>1.4712744882236407E-2</v>
      </c>
      <c r="M43" s="367">
        <v>0</v>
      </c>
      <c r="N43" s="3051">
        <v>0</v>
      </c>
      <c r="O43" s="3069">
        <v>0</v>
      </c>
      <c r="P43" s="3068">
        <v>0</v>
      </c>
      <c r="Q43" s="3042">
        <v>0</v>
      </c>
      <c r="R43" s="3065">
        <v>0</v>
      </c>
      <c r="S43" s="2887">
        <v>30226</v>
      </c>
      <c r="T43" s="2887">
        <v>1000</v>
      </c>
      <c r="U43" s="2951">
        <v>0</v>
      </c>
      <c r="V43" s="3057">
        <v>0</v>
      </c>
      <c r="W43" s="3042">
        <v>0</v>
      </c>
      <c r="X43" s="3042"/>
      <c r="Y43" s="3042">
        <v>0</v>
      </c>
      <c r="Z43" s="3058">
        <v>227150</v>
      </c>
      <c r="AA43" s="3053">
        <v>1</v>
      </c>
      <c r="AB43" s="367">
        <v>0</v>
      </c>
      <c r="AC43" s="3051">
        <v>0</v>
      </c>
      <c r="AD43" s="3068">
        <v>0</v>
      </c>
      <c r="AE43" s="3068">
        <v>0</v>
      </c>
      <c r="AF43" s="2998">
        <v>34</v>
      </c>
      <c r="AG43" s="2886">
        <v>0</v>
      </c>
      <c r="AH43" s="3065">
        <v>0</v>
      </c>
      <c r="AI43" s="2886"/>
      <c r="AJ43" s="3042">
        <v>223808</v>
      </c>
      <c r="AK43" s="3067">
        <v>30226</v>
      </c>
      <c r="AL43" s="2886">
        <v>1000</v>
      </c>
      <c r="AM43" s="368">
        <v>223.80799999999999</v>
      </c>
      <c r="AN43" s="3066">
        <v>223.80799999999999</v>
      </c>
      <c r="AO43" s="3042">
        <v>223808</v>
      </c>
      <c r="AP43" s="3038"/>
      <c r="AQ43" s="3042">
        <v>223808</v>
      </c>
      <c r="AR43" s="3058">
        <v>230492</v>
      </c>
      <c r="AS43" s="3053">
        <v>0.5073563724411182</v>
      </c>
      <c r="AT43" s="3042"/>
      <c r="AU43" s="3042">
        <v>0</v>
      </c>
      <c r="AV43" s="3065"/>
      <c r="AW43" s="3042"/>
      <c r="AX43" s="3042">
        <v>0</v>
      </c>
      <c r="AY43" s="3065"/>
      <c r="AZ43" s="2999">
        <v>1</v>
      </c>
      <c r="BA43" s="3042">
        <v>0</v>
      </c>
      <c r="BB43" s="2999">
        <v>0</v>
      </c>
      <c r="BC43" s="3060">
        <v>0</v>
      </c>
      <c r="BD43" s="2999">
        <v>1</v>
      </c>
      <c r="BE43" s="2999">
        <v>2</v>
      </c>
      <c r="BF43" s="2999">
        <v>-1</v>
      </c>
      <c r="BG43" s="3064">
        <v>1</v>
      </c>
      <c r="BS43" s="3063">
        <v>0.49812898965441338</v>
      </c>
      <c r="BT43" s="3062">
        <v>9.2273827867048186E-3</v>
      </c>
    </row>
    <row r="44" spans="1:72" s="2887" customFormat="1" x14ac:dyDescent="0.25">
      <c r="A44" s="2887">
        <v>35</v>
      </c>
      <c r="B44" s="2869">
        <v>30226</v>
      </c>
      <c r="C44" s="2887">
        <v>1100</v>
      </c>
      <c r="D44" s="3060">
        <v>215968</v>
      </c>
      <c r="E44" s="3060"/>
      <c r="F44" s="2951">
        <v>215968</v>
      </c>
      <c r="G44" s="3059">
        <v>215.96799999999999</v>
      </c>
      <c r="H44" s="3042">
        <v>215968</v>
      </c>
      <c r="I44" s="3042"/>
      <c r="J44" s="3042">
        <v>215968</v>
      </c>
      <c r="K44" s="3058">
        <v>11182</v>
      </c>
      <c r="L44" s="3053">
        <v>4.9227382786704819E-2</v>
      </c>
      <c r="M44" s="367">
        <v>0</v>
      </c>
      <c r="N44" s="3051">
        <v>0</v>
      </c>
      <c r="O44" s="3069">
        <v>0</v>
      </c>
      <c r="P44" s="3068">
        <v>0</v>
      </c>
      <c r="Q44" s="3042">
        <v>0</v>
      </c>
      <c r="R44" s="3065">
        <v>0</v>
      </c>
      <c r="S44" s="2887">
        <v>30226</v>
      </c>
      <c r="T44" s="2887">
        <v>1100</v>
      </c>
      <c r="U44" s="2951">
        <v>0</v>
      </c>
      <c r="V44" s="3057">
        <v>0</v>
      </c>
      <c r="W44" s="3042">
        <v>0</v>
      </c>
      <c r="X44" s="3042"/>
      <c r="Y44" s="3042">
        <v>0</v>
      </c>
      <c r="Z44" s="3058">
        <v>227150</v>
      </c>
      <c r="AA44" s="3053">
        <v>1</v>
      </c>
      <c r="AB44" s="367">
        <v>0</v>
      </c>
      <c r="AC44" s="3051">
        <v>0</v>
      </c>
      <c r="AD44" s="3068">
        <v>0</v>
      </c>
      <c r="AE44" s="3068">
        <v>0</v>
      </c>
      <c r="AF44" s="2998">
        <v>35</v>
      </c>
      <c r="AG44" s="2886">
        <v>0</v>
      </c>
      <c r="AH44" s="3065">
        <v>0</v>
      </c>
      <c r="AI44" s="2886"/>
      <c r="AJ44" s="3042">
        <v>215968</v>
      </c>
      <c r="AK44" s="3067">
        <v>30226</v>
      </c>
      <c r="AL44" s="2886">
        <v>1100</v>
      </c>
      <c r="AM44" s="368">
        <v>223.80799999999999</v>
      </c>
      <c r="AN44" s="3066">
        <v>223.80799999999999</v>
      </c>
      <c r="AO44" s="3042">
        <v>223808</v>
      </c>
      <c r="AP44" s="3038"/>
      <c r="AQ44" s="3042">
        <v>223808</v>
      </c>
      <c r="AR44" s="3058">
        <v>230492</v>
      </c>
      <c r="AS44" s="3053">
        <v>0.5073563724411182</v>
      </c>
      <c r="AT44" s="3042"/>
      <c r="AU44" s="3042">
        <v>0</v>
      </c>
      <c r="AV44" s="3065"/>
      <c r="AW44" s="3042"/>
      <c r="AX44" s="3042">
        <v>0</v>
      </c>
      <c r="AY44" s="3065"/>
      <c r="AZ44" s="2999">
        <v>1</v>
      </c>
      <c r="BA44" s="3042">
        <v>0</v>
      </c>
      <c r="BB44" s="2999">
        <v>0</v>
      </c>
      <c r="BC44" s="3060">
        <v>0</v>
      </c>
      <c r="BD44" s="2999">
        <v>1</v>
      </c>
      <c r="BE44" s="2999">
        <v>2</v>
      </c>
      <c r="BF44" s="2999">
        <v>-1</v>
      </c>
      <c r="BG44" s="3064">
        <v>1</v>
      </c>
      <c r="BS44" s="3063">
        <v>0.49812898965441338</v>
      </c>
      <c r="BT44" s="3062">
        <v>9.2273827867048186E-3</v>
      </c>
    </row>
    <row r="45" spans="1:72" s="2887" customFormat="1" x14ac:dyDescent="0.25">
      <c r="A45" s="2887">
        <v>36</v>
      </c>
      <c r="B45" s="2869">
        <v>30226</v>
      </c>
      <c r="C45" s="2887">
        <v>1200</v>
      </c>
      <c r="D45" s="3060">
        <v>176640</v>
      </c>
      <c r="E45" s="3060"/>
      <c r="F45" s="2951">
        <v>176640</v>
      </c>
      <c r="G45" s="3059">
        <v>176.64</v>
      </c>
      <c r="H45" s="3042">
        <v>176640</v>
      </c>
      <c r="I45" s="3042"/>
      <c r="J45" s="3042">
        <v>176640</v>
      </c>
      <c r="K45" s="3058">
        <v>50510</v>
      </c>
      <c r="L45" s="3053">
        <v>0.22236407660136473</v>
      </c>
      <c r="M45" s="367">
        <v>0</v>
      </c>
      <c r="N45" s="3051">
        <v>0</v>
      </c>
      <c r="O45" s="3069">
        <v>0</v>
      </c>
      <c r="P45" s="3068">
        <v>0</v>
      </c>
      <c r="Q45" s="3042">
        <v>0</v>
      </c>
      <c r="R45" s="3065">
        <v>0</v>
      </c>
      <c r="S45" s="2887">
        <v>30226</v>
      </c>
      <c r="T45" s="2887">
        <v>1200</v>
      </c>
      <c r="U45" s="2951">
        <v>0</v>
      </c>
      <c r="V45" s="3057">
        <v>0</v>
      </c>
      <c r="W45" s="3042">
        <v>0</v>
      </c>
      <c r="X45" s="3042"/>
      <c r="Y45" s="3042">
        <v>0</v>
      </c>
      <c r="Z45" s="3058">
        <v>227150</v>
      </c>
      <c r="AA45" s="3053">
        <v>1</v>
      </c>
      <c r="AB45" s="367">
        <v>0</v>
      </c>
      <c r="AC45" s="3051">
        <v>0</v>
      </c>
      <c r="AD45" s="3068">
        <v>0</v>
      </c>
      <c r="AE45" s="3068">
        <v>0</v>
      </c>
      <c r="AF45" s="2998">
        <v>36</v>
      </c>
      <c r="AG45" s="2886">
        <v>0</v>
      </c>
      <c r="AH45" s="3065">
        <v>0</v>
      </c>
      <c r="AI45" s="2886"/>
      <c r="AJ45" s="3042">
        <v>176640</v>
      </c>
      <c r="AK45" s="3067">
        <v>30226</v>
      </c>
      <c r="AL45" s="2886">
        <v>1200</v>
      </c>
      <c r="AM45" s="368">
        <v>223.80799999999999</v>
      </c>
      <c r="AN45" s="3066">
        <v>223.80799999999999</v>
      </c>
      <c r="AO45" s="3042">
        <v>223808</v>
      </c>
      <c r="AP45" s="3038"/>
      <c r="AQ45" s="3042">
        <v>223808</v>
      </c>
      <c r="AR45" s="3058">
        <v>230492</v>
      </c>
      <c r="AS45" s="3053">
        <v>0.5073563724411182</v>
      </c>
      <c r="AT45" s="3042"/>
      <c r="AU45" s="3042">
        <v>0</v>
      </c>
      <c r="AV45" s="3065"/>
      <c r="AW45" s="3042"/>
      <c r="AX45" s="3042">
        <v>0</v>
      </c>
      <c r="AY45" s="3065"/>
      <c r="AZ45" s="2999">
        <v>1</v>
      </c>
      <c r="BA45" s="3042">
        <v>0</v>
      </c>
      <c r="BB45" s="2999">
        <v>0</v>
      </c>
      <c r="BC45" s="3060">
        <v>0</v>
      </c>
      <c r="BD45" s="2999">
        <v>1</v>
      </c>
      <c r="BE45" s="2999">
        <v>2</v>
      </c>
      <c r="BF45" s="2999">
        <v>-1</v>
      </c>
      <c r="BG45" s="3064">
        <v>1</v>
      </c>
      <c r="BS45" s="3063">
        <v>0.49812898965441338</v>
      </c>
      <c r="BT45" s="3062">
        <v>9.2273827867048186E-3</v>
      </c>
    </row>
    <row r="46" spans="1:72" s="2887" customFormat="1" x14ac:dyDescent="0.25">
      <c r="A46" s="2887">
        <v>37</v>
      </c>
      <c r="B46" s="2869">
        <v>30226</v>
      </c>
      <c r="C46" s="2887">
        <v>1300</v>
      </c>
      <c r="D46" s="3060">
        <v>168960</v>
      </c>
      <c r="E46" s="3060"/>
      <c r="F46" s="2951">
        <v>168960</v>
      </c>
      <c r="G46" s="3059">
        <v>168.96</v>
      </c>
      <c r="H46" s="3042">
        <v>168960</v>
      </c>
      <c r="I46" s="3042"/>
      <c r="J46" s="3042">
        <v>168960</v>
      </c>
      <c r="K46" s="3058">
        <v>58190</v>
      </c>
      <c r="L46" s="3053">
        <v>0.25617433414043583</v>
      </c>
      <c r="M46" s="367">
        <v>0</v>
      </c>
      <c r="N46" s="3051">
        <v>0</v>
      </c>
      <c r="O46" s="3069">
        <v>0</v>
      </c>
      <c r="P46" s="3068">
        <v>0</v>
      </c>
      <c r="Q46" s="3042">
        <v>0</v>
      </c>
      <c r="R46" s="3065">
        <v>0</v>
      </c>
      <c r="S46" s="2887">
        <v>30226</v>
      </c>
      <c r="T46" s="2887">
        <v>1300</v>
      </c>
      <c r="U46" s="2951">
        <v>0</v>
      </c>
      <c r="V46" s="3057">
        <v>0</v>
      </c>
      <c r="W46" s="3042">
        <v>0</v>
      </c>
      <c r="X46" s="3042"/>
      <c r="Y46" s="3042">
        <v>0</v>
      </c>
      <c r="Z46" s="3058">
        <v>227150</v>
      </c>
      <c r="AA46" s="3053">
        <v>1</v>
      </c>
      <c r="AB46" s="367">
        <v>0</v>
      </c>
      <c r="AC46" s="3051">
        <v>0</v>
      </c>
      <c r="AD46" s="3068">
        <v>0</v>
      </c>
      <c r="AE46" s="3068">
        <v>0</v>
      </c>
      <c r="AF46" s="2998">
        <v>37</v>
      </c>
      <c r="AG46" s="2886">
        <v>0</v>
      </c>
      <c r="AH46" s="3065">
        <v>0</v>
      </c>
      <c r="AI46" s="2886"/>
      <c r="AJ46" s="3042">
        <v>168960</v>
      </c>
      <c r="AK46" s="3067">
        <v>30226</v>
      </c>
      <c r="AL46" s="2886">
        <v>1300</v>
      </c>
      <c r="AM46" s="368">
        <v>223.80799999999999</v>
      </c>
      <c r="AN46" s="3066">
        <v>223.80799999999999</v>
      </c>
      <c r="AO46" s="3042">
        <v>223808</v>
      </c>
      <c r="AP46" s="3038"/>
      <c r="AQ46" s="3042">
        <v>223808</v>
      </c>
      <c r="AR46" s="3058">
        <v>230492</v>
      </c>
      <c r="AS46" s="3053">
        <v>0.5073563724411182</v>
      </c>
      <c r="AT46" s="3042"/>
      <c r="AU46" s="3042">
        <v>0</v>
      </c>
      <c r="AV46" s="3065"/>
      <c r="AW46" s="3042"/>
      <c r="AX46" s="3042">
        <v>0</v>
      </c>
      <c r="AY46" s="3065"/>
      <c r="AZ46" s="2999">
        <v>1</v>
      </c>
      <c r="BA46" s="3042">
        <v>0</v>
      </c>
      <c r="BB46" s="2999">
        <v>0</v>
      </c>
      <c r="BC46" s="3060">
        <v>0</v>
      </c>
      <c r="BD46" s="2999">
        <v>1</v>
      </c>
      <c r="BE46" s="2999">
        <v>2</v>
      </c>
      <c r="BF46" s="2999">
        <v>-1</v>
      </c>
      <c r="BG46" s="3064">
        <v>1</v>
      </c>
      <c r="BS46" s="3063">
        <v>0.49812898965441338</v>
      </c>
      <c r="BT46" s="3062">
        <v>9.2273827867048186E-3</v>
      </c>
    </row>
    <row r="47" spans="1:72" s="2887" customFormat="1" x14ac:dyDescent="0.25">
      <c r="A47" s="2887">
        <v>38</v>
      </c>
      <c r="B47" s="2869">
        <v>30226</v>
      </c>
      <c r="C47" s="2887">
        <v>1400</v>
      </c>
      <c r="D47" s="3060">
        <v>145376</v>
      </c>
      <c r="E47" s="3060"/>
      <c r="F47" s="2951">
        <v>145376</v>
      </c>
      <c r="G47" s="3059">
        <v>145.376</v>
      </c>
      <c r="H47" s="3042">
        <v>145376</v>
      </c>
      <c r="I47" s="3042"/>
      <c r="J47" s="3042">
        <v>145376</v>
      </c>
      <c r="K47" s="3058">
        <v>81774</v>
      </c>
      <c r="L47" s="3053">
        <v>0.36</v>
      </c>
      <c r="M47" s="367">
        <v>0</v>
      </c>
      <c r="N47" s="3051">
        <v>0</v>
      </c>
      <c r="O47" s="3069">
        <v>0</v>
      </c>
      <c r="P47" s="3068">
        <v>0</v>
      </c>
      <c r="Q47" s="3042">
        <v>0</v>
      </c>
      <c r="R47" s="3065">
        <v>0</v>
      </c>
      <c r="S47" s="2887">
        <v>30226</v>
      </c>
      <c r="T47" s="2887">
        <v>1400</v>
      </c>
      <c r="U47" s="2951">
        <v>0</v>
      </c>
      <c r="V47" s="3057">
        <v>0</v>
      </c>
      <c r="W47" s="3042">
        <v>0</v>
      </c>
      <c r="X47" s="3042"/>
      <c r="Y47" s="3042">
        <v>0</v>
      </c>
      <c r="Z47" s="3058">
        <v>227150</v>
      </c>
      <c r="AA47" s="3053">
        <v>1</v>
      </c>
      <c r="AB47" s="367">
        <v>0</v>
      </c>
      <c r="AC47" s="3051">
        <v>0</v>
      </c>
      <c r="AD47" s="3068">
        <v>0</v>
      </c>
      <c r="AE47" s="3068">
        <v>0</v>
      </c>
      <c r="AF47" s="2998">
        <v>38</v>
      </c>
      <c r="AG47" s="2886">
        <v>0</v>
      </c>
      <c r="AH47" s="3065">
        <v>0</v>
      </c>
      <c r="AI47" s="2886"/>
      <c r="AJ47" s="3042">
        <v>145376</v>
      </c>
      <c r="AK47" s="3067">
        <v>30226</v>
      </c>
      <c r="AL47" s="2886">
        <v>1400</v>
      </c>
      <c r="AM47" s="368">
        <v>223.80799999999999</v>
      </c>
      <c r="AN47" s="3066">
        <v>223.80799999999999</v>
      </c>
      <c r="AO47" s="3042">
        <v>223808</v>
      </c>
      <c r="AP47" s="3038"/>
      <c r="AQ47" s="3042">
        <v>223808</v>
      </c>
      <c r="AR47" s="3058">
        <v>230492</v>
      </c>
      <c r="AS47" s="3053">
        <v>0.5073563724411182</v>
      </c>
      <c r="AT47" s="3042"/>
      <c r="AU47" s="3042">
        <v>0</v>
      </c>
      <c r="AV47" s="3065"/>
      <c r="AW47" s="3042"/>
      <c r="AX47" s="3042">
        <v>0</v>
      </c>
      <c r="AY47" s="3065"/>
      <c r="AZ47" s="2999">
        <v>1</v>
      </c>
      <c r="BA47" s="3042">
        <v>0</v>
      </c>
      <c r="BB47" s="2999">
        <v>0</v>
      </c>
      <c r="BC47" s="3060">
        <v>0</v>
      </c>
      <c r="BD47" s="2999">
        <v>1</v>
      </c>
      <c r="BE47" s="2999">
        <v>2</v>
      </c>
      <c r="BF47" s="2999">
        <v>-1</v>
      </c>
      <c r="BG47" s="3064">
        <v>1</v>
      </c>
      <c r="BS47" s="3063">
        <v>0.49812898965441338</v>
      </c>
      <c r="BT47" s="3062">
        <v>9.2273827867048186E-3</v>
      </c>
    </row>
    <row r="48" spans="1:72" s="2887" customFormat="1" x14ac:dyDescent="0.25">
      <c r="A48" s="2887">
        <v>39</v>
      </c>
      <c r="B48" s="2869">
        <v>30226</v>
      </c>
      <c r="C48" s="2887">
        <v>1500</v>
      </c>
      <c r="D48" s="3060">
        <v>166368</v>
      </c>
      <c r="E48" s="3060"/>
      <c r="F48" s="2951">
        <v>166368</v>
      </c>
      <c r="G48" s="3059">
        <v>166.36799999999999</v>
      </c>
      <c r="H48" s="3042">
        <v>166368</v>
      </c>
      <c r="I48" s="3042"/>
      <c r="J48" s="3042">
        <v>166368</v>
      </c>
      <c r="K48" s="3058">
        <v>60782</v>
      </c>
      <c r="L48" s="3053">
        <v>0.26758529605987236</v>
      </c>
      <c r="M48" s="367">
        <v>0</v>
      </c>
      <c r="N48" s="3051">
        <v>0</v>
      </c>
      <c r="O48" s="3069">
        <v>0</v>
      </c>
      <c r="P48" s="3068">
        <v>0</v>
      </c>
      <c r="Q48" s="3042">
        <v>0</v>
      </c>
      <c r="R48" s="3065">
        <v>0</v>
      </c>
      <c r="S48" s="2887">
        <v>30226</v>
      </c>
      <c r="T48" s="2887">
        <v>1500</v>
      </c>
      <c r="U48" s="2951">
        <v>0</v>
      </c>
      <c r="V48" s="3057">
        <v>0</v>
      </c>
      <c r="W48" s="3042">
        <v>0</v>
      </c>
      <c r="X48" s="3042"/>
      <c r="Y48" s="3042">
        <v>0</v>
      </c>
      <c r="Z48" s="3058">
        <v>227150</v>
      </c>
      <c r="AA48" s="3053">
        <v>1</v>
      </c>
      <c r="AB48" s="367">
        <v>0</v>
      </c>
      <c r="AC48" s="3051">
        <v>0</v>
      </c>
      <c r="AD48" s="3068">
        <v>0</v>
      </c>
      <c r="AE48" s="3068">
        <v>0</v>
      </c>
      <c r="AF48" s="2998">
        <v>39</v>
      </c>
      <c r="AG48" s="2886">
        <v>0</v>
      </c>
      <c r="AH48" s="3065">
        <v>0</v>
      </c>
      <c r="AI48" s="2886"/>
      <c r="AJ48" s="3042">
        <v>166368</v>
      </c>
      <c r="AK48" s="3067">
        <v>30226</v>
      </c>
      <c r="AL48" s="2886">
        <v>1500</v>
      </c>
      <c r="AM48" s="368">
        <v>223.80799999999999</v>
      </c>
      <c r="AN48" s="3066">
        <v>223.80799999999999</v>
      </c>
      <c r="AO48" s="3042">
        <v>223808</v>
      </c>
      <c r="AP48" s="3038"/>
      <c r="AQ48" s="3042">
        <v>223808</v>
      </c>
      <c r="AR48" s="3058">
        <v>230492</v>
      </c>
      <c r="AS48" s="3053">
        <v>0.5073563724411182</v>
      </c>
      <c r="AT48" s="3042"/>
      <c r="AU48" s="3042">
        <v>0</v>
      </c>
      <c r="AV48" s="3065"/>
      <c r="AW48" s="3042"/>
      <c r="AX48" s="3042">
        <v>0</v>
      </c>
      <c r="AY48" s="3065"/>
      <c r="AZ48" s="2999">
        <v>1</v>
      </c>
      <c r="BA48" s="3042">
        <v>0</v>
      </c>
      <c r="BB48" s="2999">
        <v>0</v>
      </c>
      <c r="BC48" s="3060">
        <v>0</v>
      </c>
      <c r="BD48" s="2999">
        <v>1</v>
      </c>
      <c r="BE48" s="2999">
        <v>2</v>
      </c>
      <c r="BF48" s="2999">
        <v>-1</v>
      </c>
      <c r="BG48" s="3064">
        <v>1</v>
      </c>
      <c r="BS48" s="3063">
        <v>0.49812898965441338</v>
      </c>
      <c r="BT48" s="3062">
        <v>9.2273827867048186E-3</v>
      </c>
    </row>
    <row r="49" spans="1:72" s="2887" customFormat="1" x14ac:dyDescent="0.25">
      <c r="A49" s="2887">
        <v>40</v>
      </c>
      <c r="B49" s="2869">
        <v>30226</v>
      </c>
      <c r="C49" s="2887">
        <v>1600</v>
      </c>
      <c r="D49" s="3060">
        <v>214016</v>
      </c>
      <c r="E49" s="3060"/>
      <c r="F49" s="2951">
        <v>214016</v>
      </c>
      <c r="G49" s="3059">
        <v>214.01599999999999</v>
      </c>
      <c r="H49" s="3042">
        <v>214016</v>
      </c>
      <c r="I49" s="3042"/>
      <c r="J49" s="3042">
        <v>214016</v>
      </c>
      <c r="K49" s="3058">
        <v>13134</v>
      </c>
      <c r="L49" s="3053">
        <v>5.782082324455206E-2</v>
      </c>
      <c r="M49" s="367">
        <v>0</v>
      </c>
      <c r="N49" s="3051">
        <v>0</v>
      </c>
      <c r="O49" s="3069">
        <v>0</v>
      </c>
      <c r="P49" s="3068">
        <v>0</v>
      </c>
      <c r="Q49" s="3042">
        <v>0</v>
      </c>
      <c r="R49" s="3065">
        <v>0</v>
      </c>
      <c r="S49" s="2887">
        <v>30226</v>
      </c>
      <c r="T49" s="2887">
        <v>1600</v>
      </c>
      <c r="U49" s="2951">
        <v>0</v>
      </c>
      <c r="V49" s="3057">
        <v>0</v>
      </c>
      <c r="W49" s="3042">
        <v>0</v>
      </c>
      <c r="X49" s="3042"/>
      <c r="Y49" s="3042">
        <v>0</v>
      </c>
      <c r="Z49" s="3058">
        <v>227150</v>
      </c>
      <c r="AA49" s="3053">
        <v>1</v>
      </c>
      <c r="AB49" s="367">
        <v>0</v>
      </c>
      <c r="AC49" s="3051">
        <v>0</v>
      </c>
      <c r="AD49" s="3068">
        <v>0</v>
      </c>
      <c r="AE49" s="3068">
        <v>0</v>
      </c>
      <c r="AF49" s="2998">
        <v>40</v>
      </c>
      <c r="AG49" s="2886">
        <v>0</v>
      </c>
      <c r="AH49" s="3065">
        <v>0</v>
      </c>
      <c r="AI49" s="2886"/>
      <c r="AJ49" s="3042">
        <v>214016</v>
      </c>
      <c r="AK49" s="3067">
        <v>30226</v>
      </c>
      <c r="AL49" s="2886">
        <v>1600</v>
      </c>
      <c r="AM49" s="368">
        <v>223.80799999999999</v>
      </c>
      <c r="AN49" s="3066">
        <v>223.80799999999999</v>
      </c>
      <c r="AO49" s="3042">
        <v>223808</v>
      </c>
      <c r="AP49" s="3038"/>
      <c r="AQ49" s="3042">
        <v>223808</v>
      </c>
      <c r="AR49" s="3058">
        <v>230492</v>
      </c>
      <c r="AS49" s="3053">
        <v>0.5073563724411182</v>
      </c>
      <c r="AT49" s="3042"/>
      <c r="AU49" s="3042">
        <v>0</v>
      </c>
      <c r="AV49" s="3065"/>
      <c r="AW49" s="3042"/>
      <c r="AX49" s="3042">
        <v>0</v>
      </c>
      <c r="AY49" s="3065"/>
      <c r="AZ49" s="2999">
        <v>1</v>
      </c>
      <c r="BA49" s="3042">
        <v>0</v>
      </c>
      <c r="BB49" s="2999">
        <v>0</v>
      </c>
      <c r="BC49" s="3060">
        <v>0</v>
      </c>
      <c r="BD49" s="2999">
        <v>1</v>
      </c>
      <c r="BE49" s="2999">
        <v>2</v>
      </c>
      <c r="BF49" s="2999">
        <v>-1</v>
      </c>
      <c r="BG49" s="3064">
        <v>1</v>
      </c>
      <c r="BS49" s="3063">
        <v>0.49812898965441338</v>
      </c>
      <c r="BT49" s="3062">
        <v>9.2273827867048186E-3</v>
      </c>
    </row>
    <row r="50" spans="1:72" s="2887" customFormat="1" x14ac:dyDescent="0.25">
      <c r="A50" s="2887">
        <v>41</v>
      </c>
      <c r="B50" s="2869">
        <v>30226</v>
      </c>
      <c r="C50" s="2887">
        <v>1700</v>
      </c>
      <c r="D50" s="3060">
        <v>221024</v>
      </c>
      <c r="E50" s="3060"/>
      <c r="F50" s="2951">
        <v>221024</v>
      </c>
      <c r="G50" s="3059">
        <v>221.024</v>
      </c>
      <c r="H50" s="3042">
        <v>221024</v>
      </c>
      <c r="I50" s="3042"/>
      <c r="J50" s="3042">
        <v>221024</v>
      </c>
      <c r="K50" s="3058">
        <v>6126</v>
      </c>
      <c r="L50" s="3053">
        <v>2.696896324014968E-2</v>
      </c>
      <c r="M50" s="367">
        <v>0</v>
      </c>
      <c r="N50" s="3051">
        <v>0</v>
      </c>
      <c r="O50" s="3069">
        <v>0</v>
      </c>
      <c r="P50" s="3068">
        <v>0</v>
      </c>
      <c r="Q50" s="3042">
        <v>0</v>
      </c>
      <c r="R50" s="3065">
        <v>0</v>
      </c>
      <c r="S50" s="2887">
        <v>30226</v>
      </c>
      <c r="T50" s="2887">
        <v>1700</v>
      </c>
      <c r="U50" s="2951">
        <v>0</v>
      </c>
      <c r="V50" s="3057">
        <v>0</v>
      </c>
      <c r="W50" s="3042">
        <v>0</v>
      </c>
      <c r="X50" s="3042"/>
      <c r="Y50" s="3042">
        <v>0</v>
      </c>
      <c r="Z50" s="3058">
        <v>227150</v>
      </c>
      <c r="AA50" s="3053">
        <v>1</v>
      </c>
      <c r="AB50" s="367">
        <v>0</v>
      </c>
      <c r="AC50" s="3051">
        <v>0</v>
      </c>
      <c r="AD50" s="3068">
        <v>0</v>
      </c>
      <c r="AE50" s="3068">
        <v>0</v>
      </c>
      <c r="AF50" s="2998">
        <v>41</v>
      </c>
      <c r="AG50" s="2886">
        <v>0</v>
      </c>
      <c r="AH50" s="3065">
        <v>0</v>
      </c>
      <c r="AI50" s="2886"/>
      <c r="AJ50" s="3042">
        <v>221024</v>
      </c>
      <c r="AK50" s="3067">
        <v>30226</v>
      </c>
      <c r="AL50" s="2886">
        <v>1700</v>
      </c>
      <c r="AM50" s="368">
        <v>223.80799999999999</v>
      </c>
      <c r="AN50" s="3066">
        <v>223.80799999999999</v>
      </c>
      <c r="AO50" s="3042">
        <v>223808</v>
      </c>
      <c r="AP50" s="3038"/>
      <c r="AQ50" s="3042">
        <v>223808</v>
      </c>
      <c r="AR50" s="3058">
        <v>230492</v>
      </c>
      <c r="AS50" s="3053">
        <v>0.5073563724411182</v>
      </c>
      <c r="AT50" s="3042"/>
      <c r="AU50" s="3042">
        <v>0</v>
      </c>
      <c r="AV50" s="3065"/>
      <c r="AW50" s="3042"/>
      <c r="AX50" s="3042">
        <v>0</v>
      </c>
      <c r="AY50" s="3065"/>
      <c r="AZ50" s="2999">
        <v>1</v>
      </c>
      <c r="BA50" s="3042">
        <v>0</v>
      </c>
      <c r="BB50" s="2999">
        <v>0</v>
      </c>
      <c r="BC50" s="3060">
        <v>0</v>
      </c>
      <c r="BD50" s="2999">
        <v>1</v>
      </c>
      <c r="BE50" s="2999">
        <v>2</v>
      </c>
      <c r="BF50" s="2999">
        <v>-1</v>
      </c>
      <c r="BG50" s="3064">
        <v>1</v>
      </c>
      <c r="BS50" s="3063">
        <v>0.49812898965441338</v>
      </c>
      <c r="BT50" s="3062">
        <v>9.2273827867048186E-3</v>
      </c>
    </row>
    <row r="51" spans="1:72" s="2887" customFormat="1" x14ac:dyDescent="0.25">
      <c r="A51" s="2887">
        <v>42</v>
      </c>
      <c r="B51" s="2869">
        <v>30226</v>
      </c>
      <c r="C51" s="2887">
        <v>1800</v>
      </c>
      <c r="D51" s="3060">
        <v>222336</v>
      </c>
      <c r="E51" s="3060"/>
      <c r="F51" s="2951">
        <v>222336</v>
      </c>
      <c r="G51" s="3059">
        <v>222.33600000000001</v>
      </c>
      <c r="H51" s="3042">
        <v>222336</v>
      </c>
      <c r="I51" s="3042"/>
      <c r="J51" s="3042">
        <v>222336</v>
      </c>
      <c r="K51" s="3058">
        <v>4814</v>
      </c>
      <c r="L51" s="3053">
        <v>2.1193044243891703E-2</v>
      </c>
      <c r="M51" s="367">
        <v>0</v>
      </c>
      <c r="N51" s="3051">
        <v>0</v>
      </c>
      <c r="O51" s="3069">
        <v>0</v>
      </c>
      <c r="P51" s="3068">
        <v>0</v>
      </c>
      <c r="Q51" s="3042">
        <v>0</v>
      </c>
      <c r="R51" s="3065">
        <v>0</v>
      </c>
      <c r="S51" s="2887">
        <v>30226</v>
      </c>
      <c r="T51" s="2887">
        <v>1800</v>
      </c>
      <c r="U51" s="2951">
        <v>0</v>
      </c>
      <c r="V51" s="3057">
        <v>0</v>
      </c>
      <c r="W51" s="3042">
        <v>0</v>
      </c>
      <c r="X51" s="3042"/>
      <c r="Y51" s="3042">
        <v>0</v>
      </c>
      <c r="Z51" s="3058">
        <v>227150</v>
      </c>
      <c r="AA51" s="3053">
        <v>1</v>
      </c>
      <c r="AB51" s="367">
        <v>0</v>
      </c>
      <c r="AC51" s="3051">
        <v>0</v>
      </c>
      <c r="AD51" s="3068">
        <v>0</v>
      </c>
      <c r="AE51" s="3068">
        <v>0</v>
      </c>
      <c r="AF51" s="2998">
        <v>42</v>
      </c>
      <c r="AG51" s="2886">
        <v>0</v>
      </c>
      <c r="AH51" s="3065">
        <v>0</v>
      </c>
      <c r="AI51" s="2886"/>
      <c r="AJ51" s="3042">
        <v>222336</v>
      </c>
      <c r="AK51" s="3067">
        <v>30226</v>
      </c>
      <c r="AL51" s="2886">
        <v>1800</v>
      </c>
      <c r="AM51" s="369">
        <v>222.33600000000001</v>
      </c>
      <c r="AN51" s="3066">
        <v>222.33600000000001</v>
      </c>
      <c r="AO51" s="3042">
        <v>222336</v>
      </c>
      <c r="AP51" s="3038"/>
      <c r="AQ51" s="3042">
        <v>222336</v>
      </c>
      <c r="AR51" s="3058">
        <v>231964</v>
      </c>
      <c r="AS51" s="3053">
        <v>0.51059652212194584</v>
      </c>
      <c r="AT51" s="3042"/>
      <c r="AU51" s="3042">
        <v>0</v>
      </c>
      <c r="AV51" s="3065"/>
      <c r="AW51" s="3042"/>
      <c r="AX51" s="3042">
        <v>0</v>
      </c>
      <c r="AY51" s="3065"/>
      <c r="AZ51" s="2999">
        <v>1</v>
      </c>
      <c r="BA51" s="3042">
        <v>0</v>
      </c>
      <c r="BB51" s="2999">
        <v>0</v>
      </c>
      <c r="BC51" s="3060">
        <v>0</v>
      </c>
      <c r="BD51" s="2999">
        <v>1</v>
      </c>
      <c r="BE51" s="2999">
        <v>2</v>
      </c>
      <c r="BF51" s="2999">
        <v>-1</v>
      </c>
      <c r="BG51" s="3064">
        <v>1</v>
      </c>
      <c r="BS51" s="3063">
        <v>0.49812898965441338</v>
      </c>
      <c r="BT51" s="3062">
        <v>1.2467532467532461E-2</v>
      </c>
    </row>
    <row r="52" spans="1:72" s="2887" customFormat="1" x14ac:dyDescent="0.25">
      <c r="A52" s="2887">
        <v>43</v>
      </c>
      <c r="B52" s="2869">
        <v>30226</v>
      </c>
      <c r="C52" s="2887">
        <v>1900</v>
      </c>
      <c r="D52" s="3060">
        <v>222432</v>
      </c>
      <c r="E52" s="3060"/>
      <c r="F52" s="2951">
        <v>222432</v>
      </c>
      <c r="G52" s="3059">
        <v>222.43199999999999</v>
      </c>
      <c r="H52" s="3042">
        <v>222432</v>
      </c>
      <c r="I52" s="3042"/>
      <c r="J52" s="3042">
        <v>222432</v>
      </c>
      <c r="K52" s="3058">
        <v>4718</v>
      </c>
      <c r="L52" s="3053">
        <v>2.0770416024653314E-2</v>
      </c>
      <c r="M52" s="367">
        <v>0</v>
      </c>
      <c r="N52" s="3051">
        <v>0</v>
      </c>
      <c r="O52" s="3069">
        <v>0</v>
      </c>
      <c r="P52" s="3068">
        <v>0</v>
      </c>
      <c r="Q52" s="3042">
        <v>0</v>
      </c>
      <c r="R52" s="3065">
        <v>0</v>
      </c>
      <c r="S52" s="2887">
        <v>30226</v>
      </c>
      <c r="T52" s="2887">
        <v>1900</v>
      </c>
      <c r="U52" s="2951">
        <v>0</v>
      </c>
      <c r="V52" s="3057">
        <v>0</v>
      </c>
      <c r="W52" s="3042">
        <v>0</v>
      </c>
      <c r="X52" s="3042"/>
      <c r="Y52" s="3042">
        <v>0</v>
      </c>
      <c r="Z52" s="3058">
        <v>227150</v>
      </c>
      <c r="AA52" s="3053">
        <v>1</v>
      </c>
      <c r="AB52" s="367">
        <v>0</v>
      </c>
      <c r="AC52" s="3051">
        <v>0</v>
      </c>
      <c r="AD52" s="3068">
        <v>0</v>
      </c>
      <c r="AE52" s="3068">
        <v>0</v>
      </c>
      <c r="AF52" s="2998">
        <v>43</v>
      </c>
      <c r="AG52" s="2886">
        <v>0</v>
      </c>
      <c r="AH52" s="3065">
        <v>0</v>
      </c>
      <c r="AI52" s="2886"/>
      <c r="AJ52" s="3042">
        <v>222432</v>
      </c>
      <c r="AK52" s="3067">
        <v>30226</v>
      </c>
      <c r="AL52" s="2886">
        <v>1900</v>
      </c>
      <c r="AM52" s="368">
        <v>222.43199999999999</v>
      </c>
      <c r="AN52" s="3066">
        <v>222.43199999999999</v>
      </c>
      <c r="AO52" s="3042">
        <v>222432</v>
      </c>
      <c r="AP52" s="3038"/>
      <c r="AQ52" s="3042">
        <v>222432</v>
      </c>
      <c r="AR52" s="3058">
        <v>231868</v>
      </c>
      <c r="AS52" s="3053">
        <v>0.51038520801232667</v>
      </c>
      <c r="AT52" s="3042"/>
      <c r="AU52" s="3042">
        <v>0</v>
      </c>
      <c r="AV52" s="3065"/>
      <c r="AW52" s="3042"/>
      <c r="AX52" s="3042">
        <v>0</v>
      </c>
      <c r="AY52" s="3065"/>
      <c r="AZ52" s="2999">
        <v>1</v>
      </c>
      <c r="BA52" s="3042">
        <v>0</v>
      </c>
      <c r="BB52" s="2999">
        <v>0</v>
      </c>
      <c r="BC52" s="3060">
        <v>0</v>
      </c>
      <c r="BD52" s="2999">
        <v>1</v>
      </c>
      <c r="BE52" s="2999">
        <v>2</v>
      </c>
      <c r="BF52" s="2999">
        <v>-1</v>
      </c>
      <c r="BG52" s="3064">
        <v>1</v>
      </c>
      <c r="BS52" s="3063">
        <v>0.49812898965441338</v>
      </c>
      <c r="BT52" s="3062">
        <v>1.2256218357913296E-2</v>
      </c>
    </row>
    <row r="53" spans="1:72" s="2887" customFormat="1" x14ac:dyDescent="0.25">
      <c r="A53" s="2887">
        <v>44</v>
      </c>
      <c r="B53" s="2869">
        <v>30226</v>
      </c>
      <c r="C53" s="2887">
        <v>2000</v>
      </c>
      <c r="D53" s="3060">
        <v>222304</v>
      </c>
      <c r="E53" s="3060"/>
      <c r="F53" s="2951">
        <v>222304</v>
      </c>
      <c r="G53" s="3059">
        <v>222.304</v>
      </c>
      <c r="H53" s="3042">
        <v>222304</v>
      </c>
      <c r="I53" s="3042"/>
      <c r="J53" s="3042">
        <v>222304</v>
      </c>
      <c r="K53" s="3058">
        <v>4846</v>
      </c>
      <c r="L53" s="3053">
        <v>2.1333920316971164E-2</v>
      </c>
      <c r="M53" s="367">
        <v>0</v>
      </c>
      <c r="N53" s="3051">
        <v>0</v>
      </c>
      <c r="O53" s="3069">
        <v>0</v>
      </c>
      <c r="P53" s="3068">
        <v>0</v>
      </c>
      <c r="Q53" s="3042">
        <v>0</v>
      </c>
      <c r="R53" s="3065">
        <v>0</v>
      </c>
      <c r="S53" s="2887">
        <v>30226</v>
      </c>
      <c r="T53" s="2887">
        <v>2000</v>
      </c>
      <c r="U53" s="2951">
        <v>0</v>
      </c>
      <c r="V53" s="3057">
        <v>0</v>
      </c>
      <c r="W53" s="3042">
        <v>0</v>
      </c>
      <c r="X53" s="3042"/>
      <c r="Y53" s="3042">
        <v>0</v>
      </c>
      <c r="Z53" s="3058">
        <v>227150</v>
      </c>
      <c r="AA53" s="3053">
        <v>1</v>
      </c>
      <c r="AB53" s="367">
        <v>0</v>
      </c>
      <c r="AC53" s="3051">
        <v>0</v>
      </c>
      <c r="AD53" s="3068">
        <v>0</v>
      </c>
      <c r="AE53" s="3068">
        <v>0</v>
      </c>
      <c r="AF53" s="2998">
        <v>44</v>
      </c>
      <c r="AG53" s="2886">
        <v>0</v>
      </c>
      <c r="AH53" s="3065">
        <v>0</v>
      </c>
      <c r="AI53" s="2886"/>
      <c r="AJ53" s="3042">
        <v>222304</v>
      </c>
      <c r="AK53" s="3067">
        <v>30226</v>
      </c>
      <c r="AL53" s="2886">
        <v>2000</v>
      </c>
      <c r="AM53" s="368">
        <v>222.304</v>
      </c>
      <c r="AN53" s="3066">
        <v>222.304</v>
      </c>
      <c r="AO53" s="3042">
        <v>222304</v>
      </c>
      <c r="AP53" s="3038"/>
      <c r="AQ53" s="3042">
        <v>222304</v>
      </c>
      <c r="AR53" s="3058">
        <v>231996</v>
      </c>
      <c r="AS53" s="3053">
        <v>0.51066696015848556</v>
      </c>
      <c r="AT53" s="3042"/>
      <c r="AU53" s="3042">
        <v>0</v>
      </c>
      <c r="AV53" s="3065"/>
      <c r="AW53" s="3042"/>
      <c r="AX53" s="3042">
        <v>0</v>
      </c>
      <c r="AY53" s="3065"/>
      <c r="AZ53" s="2999">
        <v>1</v>
      </c>
      <c r="BA53" s="3042">
        <v>0</v>
      </c>
      <c r="BB53" s="2999">
        <v>0</v>
      </c>
      <c r="BC53" s="3060">
        <v>0</v>
      </c>
      <c r="BD53" s="2999">
        <v>1</v>
      </c>
      <c r="BE53" s="2999">
        <v>2</v>
      </c>
      <c r="BF53" s="2999">
        <v>-1</v>
      </c>
      <c r="BG53" s="3064">
        <v>1</v>
      </c>
      <c r="BS53" s="3063">
        <v>0.49812898965441338</v>
      </c>
      <c r="BT53" s="3062">
        <v>1.2537970504072182E-2</v>
      </c>
    </row>
    <row r="54" spans="1:72" s="2887" customFormat="1" x14ac:dyDescent="0.25">
      <c r="A54" s="2887">
        <v>45</v>
      </c>
      <c r="B54" s="2869">
        <v>30226</v>
      </c>
      <c r="C54" s="2887">
        <v>2100</v>
      </c>
      <c r="D54" s="3060">
        <v>222432</v>
      </c>
      <c r="E54" s="3060"/>
      <c r="F54" s="2951">
        <v>222432</v>
      </c>
      <c r="G54" s="3059">
        <v>222.43199999999999</v>
      </c>
      <c r="H54" s="3042">
        <v>222432</v>
      </c>
      <c r="I54" s="3042"/>
      <c r="J54" s="3042">
        <v>222432</v>
      </c>
      <c r="K54" s="3058">
        <v>4718</v>
      </c>
      <c r="L54" s="3053">
        <v>2.0770416024653314E-2</v>
      </c>
      <c r="M54" s="367">
        <v>0</v>
      </c>
      <c r="N54" s="3051">
        <v>0</v>
      </c>
      <c r="O54" s="3069">
        <v>0</v>
      </c>
      <c r="P54" s="3068">
        <v>0</v>
      </c>
      <c r="Q54" s="3042">
        <v>0</v>
      </c>
      <c r="R54" s="3065">
        <v>0</v>
      </c>
      <c r="S54" s="2887">
        <v>30226</v>
      </c>
      <c r="T54" s="2887">
        <v>2100</v>
      </c>
      <c r="U54" s="2951">
        <v>0</v>
      </c>
      <c r="V54" s="3057">
        <v>0</v>
      </c>
      <c r="W54" s="3042">
        <v>0</v>
      </c>
      <c r="X54" s="3042"/>
      <c r="Y54" s="3042">
        <v>0</v>
      </c>
      <c r="Z54" s="3058">
        <v>227150</v>
      </c>
      <c r="AA54" s="3053">
        <v>1</v>
      </c>
      <c r="AB54" s="367">
        <v>0</v>
      </c>
      <c r="AC54" s="3051">
        <v>0</v>
      </c>
      <c r="AD54" s="3068">
        <v>0</v>
      </c>
      <c r="AE54" s="3068">
        <v>0</v>
      </c>
      <c r="AF54" s="2998">
        <v>45</v>
      </c>
      <c r="AG54" s="2886">
        <v>0</v>
      </c>
      <c r="AH54" s="3065">
        <v>0</v>
      </c>
      <c r="AI54" s="2886"/>
      <c r="AJ54" s="3042">
        <v>222432</v>
      </c>
      <c r="AK54" s="3067">
        <v>30226</v>
      </c>
      <c r="AL54" s="2886">
        <v>2100</v>
      </c>
      <c r="AM54" s="368">
        <v>222.43199999999999</v>
      </c>
      <c r="AN54" s="3066">
        <v>222.43199999999999</v>
      </c>
      <c r="AO54" s="3042">
        <v>222432</v>
      </c>
      <c r="AP54" s="3038"/>
      <c r="AQ54" s="3042">
        <v>222432</v>
      </c>
      <c r="AR54" s="3058">
        <v>231868</v>
      </c>
      <c r="AS54" s="3053">
        <v>0.51038520801232667</v>
      </c>
      <c r="AT54" s="3042"/>
      <c r="AU54" s="3042">
        <v>0</v>
      </c>
      <c r="AV54" s="3065"/>
      <c r="AW54" s="3042"/>
      <c r="AX54" s="3042">
        <v>0</v>
      </c>
      <c r="AY54" s="3065"/>
      <c r="AZ54" s="2999">
        <v>1</v>
      </c>
      <c r="BA54" s="3042">
        <v>0</v>
      </c>
      <c r="BB54" s="2999">
        <v>0</v>
      </c>
      <c r="BC54" s="3060">
        <v>0</v>
      </c>
      <c r="BD54" s="2999">
        <v>1</v>
      </c>
      <c r="BE54" s="2999">
        <v>2</v>
      </c>
      <c r="BF54" s="2999">
        <v>-1</v>
      </c>
      <c r="BG54" s="3064">
        <v>1</v>
      </c>
      <c r="BS54" s="3063">
        <v>0.49812898965441338</v>
      </c>
      <c r="BT54" s="3062">
        <v>1.2256218357913296E-2</v>
      </c>
    </row>
    <row r="55" spans="1:72" s="2887" customFormat="1" x14ac:dyDescent="0.25">
      <c r="A55" s="2887">
        <v>46</v>
      </c>
      <c r="B55" s="2869">
        <v>30226</v>
      </c>
      <c r="C55" s="2887">
        <v>2200</v>
      </c>
      <c r="D55" s="3060">
        <v>222432</v>
      </c>
      <c r="E55" s="3060"/>
      <c r="F55" s="2951">
        <v>222432</v>
      </c>
      <c r="G55" s="3059">
        <v>222.43199999999999</v>
      </c>
      <c r="H55" s="3042">
        <v>222432</v>
      </c>
      <c r="I55" s="3042"/>
      <c r="J55" s="3042">
        <v>222432</v>
      </c>
      <c r="K55" s="3058">
        <v>4718</v>
      </c>
      <c r="L55" s="3053">
        <v>2.0770416024653314E-2</v>
      </c>
      <c r="M55" s="367">
        <v>0</v>
      </c>
      <c r="N55" s="3051">
        <v>0</v>
      </c>
      <c r="O55" s="3069">
        <v>0</v>
      </c>
      <c r="P55" s="3068">
        <v>0</v>
      </c>
      <c r="Q55" s="3042">
        <v>0</v>
      </c>
      <c r="R55" s="3065">
        <v>0</v>
      </c>
      <c r="S55" s="2887">
        <v>30226</v>
      </c>
      <c r="T55" s="2887">
        <v>2200</v>
      </c>
      <c r="U55" s="2951">
        <v>0</v>
      </c>
      <c r="V55" s="3057">
        <v>0</v>
      </c>
      <c r="W55" s="3042">
        <v>0</v>
      </c>
      <c r="X55" s="3042"/>
      <c r="Y55" s="3042">
        <v>0</v>
      </c>
      <c r="Z55" s="3058">
        <v>227150</v>
      </c>
      <c r="AA55" s="3053">
        <v>1</v>
      </c>
      <c r="AB55" s="367">
        <v>0</v>
      </c>
      <c r="AC55" s="3051">
        <v>0</v>
      </c>
      <c r="AD55" s="3068">
        <v>0</v>
      </c>
      <c r="AE55" s="3068">
        <v>0</v>
      </c>
      <c r="AF55" s="2998">
        <v>46</v>
      </c>
      <c r="AG55" s="2886">
        <v>0</v>
      </c>
      <c r="AH55" s="3065">
        <v>0</v>
      </c>
      <c r="AI55" s="2886"/>
      <c r="AJ55" s="3042">
        <v>222432</v>
      </c>
      <c r="AK55" s="3067">
        <v>30226</v>
      </c>
      <c r="AL55" s="2886">
        <v>2200</v>
      </c>
      <c r="AM55" s="368">
        <v>222.43199999999999</v>
      </c>
      <c r="AN55" s="3066">
        <v>222.43199999999999</v>
      </c>
      <c r="AO55" s="3042">
        <v>222432</v>
      </c>
      <c r="AP55" s="3038"/>
      <c r="AQ55" s="3042">
        <v>222432</v>
      </c>
      <c r="AR55" s="3058">
        <v>231868</v>
      </c>
      <c r="AS55" s="3053">
        <v>0.51038520801232667</v>
      </c>
      <c r="AT55" s="3042"/>
      <c r="AU55" s="3042">
        <v>0</v>
      </c>
      <c r="AV55" s="3065"/>
      <c r="AW55" s="3042"/>
      <c r="AX55" s="3042">
        <v>0</v>
      </c>
      <c r="AY55" s="3065"/>
      <c r="AZ55" s="2999">
        <v>1</v>
      </c>
      <c r="BA55" s="3042">
        <v>0</v>
      </c>
      <c r="BB55" s="2999">
        <v>0</v>
      </c>
      <c r="BC55" s="3060">
        <v>0</v>
      </c>
      <c r="BD55" s="2999">
        <v>1</v>
      </c>
      <c r="BE55" s="2999">
        <v>2</v>
      </c>
      <c r="BF55" s="2999">
        <v>-1</v>
      </c>
      <c r="BG55" s="3064">
        <v>1</v>
      </c>
      <c r="BS55" s="3063">
        <v>0.49812898965441338</v>
      </c>
      <c r="BT55" s="3062">
        <v>1.2256218357913296E-2</v>
      </c>
    </row>
    <row r="56" spans="1:72" s="2887" customFormat="1" x14ac:dyDescent="0.25">
      <c r="A56" s="2887">
        <v>47</v>
      </c>
      <c r="B56" s="2869">
        <v>30226</v>
      </c>
      <c r="C56" s="2887">
        <v>2300</v>
      </c>
      <c r="D56" s="3060">
        <v>222528</v>
      </c>
      <c r="E56" s="3060"/>
      <c r="F56" s="2951">
        <v>222528</v>
      </c>
      <c r="G56" s="3059">
        <v>222.52799999999999</v>
      </c>
      <c r="H56" s="3042">
        <v>222528</v>
      </c>
      <c r="I56" s="3042"/>
      <c r="J56" s="3042">
        <v>222528</v>
      </c>
      <c r="K56" s="3058">
        <v>4622</v>
      </c>
      <c r="L56" s="3053">
        <v>2.0347787805414925E-2</v>
      </c>
      <c r="M56" s="367">
        <v>0</v>
      </c>
      <c r="N56" s="3051">
        <v>0</v>
      </c>
      <c r="O56" s="3069">
        <v>0</v>
      </c>
      <c r="P56" s="3068">
        <v>0</v>
      </c>
      <c r="Q56" s="3042">
        <v>0</v>
      </c>
      <c r="R56" s="3065">
        <v>0</v>
      </c>
      <c r="S56" s="2887">
        <v>30226</v>
      </c>
      <c r="T56" s="2887">
        <v>2300</v>
      </c>
      <c r="U56" s="2951">
        <v>0</v>
      </c>
      <c r="V56" s="3057">
        <v>0</v>
      </c>
      <c r="W56" s="3042">
        <v>0</v>
      </c>
      <c r="X56" s="3042"/>
      <c r="Y56" s="3042">
        <v>0</v>
      </c>
      <c r="Z56" s="3058">
        <v>227150</v>
      </c>
      <c r="AA56" s="3053">
        <v>1</v>
      </c>
      <c r="AB56" s="367">
        <v>0</v>
      </c>
      <c r="AC56" s="3051">
        <v>0</v>
      </c>
      <c r="AD56" s="3068">
        <v>0</v>
      </c>
      <c r="AE56" s="3068">
        <v>0</v>
      </c>
      <c r="AF56" s="2998">
        <v>47</v>
      </c>
      <c r="AG56" s="2886">
        <v>0</v>
      </c>
      <c r="AH56" s="3065">
        <v>0</v>
      </c>
      <c r="AI56" s="2886"/>
      <c r="AJ56" s="3042">
        <v>222528</v>
      </c>
      <c r="AK56" s="3067">
        <v>30226</v>
      </c>
      <c r="AL56" s="2886">
        <v>2300</v>
      </c>
      <c r="AM56" s="368">
        <v>222.52799999999999</v>
      </c>
      <c r="AN56" s="3066">
        <v>222.52799999999999</v>
      </c>
      <c r="AO56" s="3042">
        <v>222528</v>
      </c>
      <c r="AP56" s="3038"/>
      <c r="AQ56" s="3042">
        <v>222528</v>
      </c>
      <c r="AR56" s="3058">
        <v>231772</v>
      </c>
      <c r="AS56" s="3053">
        <v>0.51017389390270751</v>
      </c>
      <c r="AT56" s="3042"/>
      <c r="AU56" s="3042">
        <v>0</v>
      </c>
      <c r="AV56" s="3065"/>
      <c r="AW56" s="3042"/>
      <c r="AX56" s="3042">
        <v>0</v>
      </c>
      <c r="AY56" s="3065"/>
      <c r="AZ56" s="2999">
        <v>1</v>
      </c>
      <c r="BA56" s="3042">
        <v>0</v>
      </c>
      <c r="BB56" s="2999">
        <v>0</v>
      </c>
      <c r="BC56" s="3060">
        <v>0</v>
      </c>
      <c r="BD56" s="2999">
        <v>1</v>
      </c>
      <c r="BE56" s="2999">
        <v>2</v>
      </c>
      <c r="BF56" s="2999">
        <v>-1</v>
      </c>
      <c r="BG56" s="3064">
        <v>1</v>
      </c>
      <c r="BS56" s="3063">
        <v>0.49812898965441338</v>
      </c>
      <c r="BT56" s="3062">
        <v>1.204490424829413E-2</v>
      </c>
    </row>
    <row r="57" spans="1:72" s="2887" customFormat="1" x14ac:dyDescent="0.25">
      <c r="A57" s="2887">
        <v>48</v>
      </c>
      <c r="B57" s="2869">
        <v>30226</v>
      </c>
      <c r="C57" s="2887">
        <v>2400</v>
      </c>
      <c r="D57" s="3060">
        <v>222784</v>
      </c>
      <c r="E57" s="3060"/>
      <c r="F57" s="2951">
        <v>222784</v>
      </c>
      <c r="G57" s="3059">
        <v>222.78399999999999</v>
      </c>
      <c r="H57" s="3042">
        <v>222784</v>
      </c>
      <c r="I57" s="3042"/>
      <c r="J57" s="3042">
        <v>222784</v>
      </c>
      <c r="K57" s="3058">
        <v>4366</v>
      </c>
      <c r="L57" s="3053">
        <v>1.9220779220779222E-2</v>
      </c>
      <c r="M57" s="367">
        <v>0</v>
      </c>
      <c r="N57" s="3051">
        <v>0</v>
      </c>
      <c r="O57" s="3069">
        <v>0</v>
      </c>
      <c r="P57" s="3068">
        <v>0</v>
      </c>
      <c r="Q57" s="3042">
        <v>0</v>
      </c>
      <c r="R57" s="3065">
        <v>0</v>
      </c>
      <c r="S57" s="2887">
        <v>30226</v>
      </c>
      <c r="T57" s="2887">
        <v>2400</v>
      </c>
      <c r="U57" s="2951">
        <v>0</v>
      </c>
      <c r="V57" s="3057">
        <v>0</v>
      </c>
      <c r="W57" s="3042">
        <v>0</v>
      </c>
      <c r="X57" s="3042"/>
      <c r="Y57" s="3042">
        <v>0</v>
      </c>
      <c r="Z57" s="3058">
        <v>227150</v>
      </c>
      <c r="AA57" s="3053">
        <v>1</v>
      </c>
      <c r="AB57" s="367">
        <v>0</v>
      </c>
      <c r="AC57" s="3051">
        <v>0</v>
      </c>
      <c r="AD57" s="3068">
        <v>0</v>
      </c>
      <c r="AE57" s="3068">
        <v>0</v>
      </c>
      <c r="AF57" s="2998">
        <v>48</v>
      </c>
      <c r="AG57" s="2886">
        <v>0</v>
      </c>
      <c r="AH57" s="3065">
        <v>0</v>
      </c>
      <c r="AI57" s="2886"/>
      <c r="AJ57" s="3042">
        <v>222784</v>
      </c>
      <c r="AK57" s="3067">
        <v>30226</v>
      </c>
      <c r="AL57" s="2886">
        <v>2400</v>
      </c>
      <c r="AM57" s="368">
        <v>222.78399999999999</v>
      </c>
      <c r="AN57" s="3066">
        <v>222.78399999999999</v>
      </c>
      <c r="AO57" s="3042">
        <v>222784</v>
      </c>
      <c r="AP57" s="3038"/>
      <c r="AQ57" s="3042">
        <v>222784</v>
      </c>
      <c r="AR57" s="3058">
        <v>231516</v>
      </c>
      <c r="AS57" s="3053">
        <v>0.50961038961038962</v>
      </c>
      <c r="AT57" s="3042"/>
      <c r="AU57" s="3042">
        <v>0</v>
      </c>
      <c r="AV57" s="3065"/>
      <c r="AW57" s="3042"/>
      <c r="AX57" s="3042">
        <v>0</v>
      </c>
      <c r="AY57" s="3065"/>
      <c r="AZ57" s="2999">
        <v>1</v>
      </c>
      <c r="BA57" s="3042">
        <v>0</v>
      </c>
      <c r="BB57" s="2999">
        <v>0</v>
      </c>
      <c r="BC57" s="3060">
        <v>0</v>
      </c>
      <c r="BD57" s="2999">
        <v>1</v>
      </c>
      <c r="BE57" s="2999">
        <v>2</v>
      </c>
      <c r="BF57" s="2999">
        <v>-1</v>
      </c>
      <c r="BG57" s="3064">
        <v>1</v>
      </c>
      <c r="BS57" s="3063">
        <v>0.49812898965441338</v>
      </c>
      <c r="BT57" s="3062">
        <v>1.1481399955976246E-2</v>
      </c>
    </row>
    <row r="58" spans="1:72" s="2887" customFormat="1" x14ac:dyDescent="0.25">
      <c r="A58" s="2887">
        <v>49</v>
      </c>
      <c r="B58" s="2869">
        <v>30326</v>
      </c>
      <c r="C58" s="2887">
        <v>100</v>
      </c>
      <c r="D58" s="3060">
        <v>222816</v>
      </c>
      <c r="E58" s="3060"/>
      <c r="F58" s="2951">
        <v>222816</v>
      </c>
      <c r="G58" s="3059">
        <v>222.816</v>
      </c>
      <c r="H58" s="3042">
        <v>222816</v>
      </c>
      <c r="I58" s="3042"/>
      <c r="J58" s="3042">
        <v>222816</v>
      </c>
      <c r="K58" s="3058">
        <v>4334</v>
      </c>
      <c r="L58" s="3053">
        <v>1.9079903147699757E-2</v>
      </c>
      <c r="M58" s="367">
        <v>0</v>
      </c>
      <c r="N58" s="3051">
        <v>0</v>
      </c>
      <c r="O58" s="3069">
        <v>0</v>
      </c>
      <c r="P58" s="3068">
        <v>0</v>
      </c>
      <c r="Q58" s="3042">
        <v>0</v>
      </c>
      <c r="R58" s="3065">
        <v>0</v>
      </c>
      <c r="S58" s="2887">
        <v>30326</v>
      </c>
      <c r="T58" s="2887">
        <v>100</v>
      </c>
      <c r="U58" s="2951">
        <v>0</v>
      </c>
      <c r="V58" s="3057">
        <v>0</v>
      </c>
      <c r="W58" s="3042">
        <v>0</v>
      </c>
      <c r="X58" s="3042"/>
      <c r="Y58" s="3042">
        <v>0</v>
      </c>
      <c r="Z58" s="3058">
        <v>227150</v>
      </c>
      <c r="AA58" s="3053">
        <v>1</v>
      </c>
      <c r="AB58" s="367">
        <v>0</v>
      </c>
      <c r="AC58" s="3051">
        <v>0</v>
      </c>
      <c r="AD58" s="3068">
        <v>0</v>
      </c>
      <c r="AE58" s="3068">
        <v>0</v>
      </c>
      <c r="AF58" s="2998">
        <v>49</v>
      </c>
      <c r="AG58" s="2886">
        <v>0</v>
      </c>
      <c r="AH58" s="3065">
        <v>0</v>
      </c>
      <c r="AI58" s="2886"/>
      <c r="AJ58" s="3042">
        <v>222816</v>
      </c>
      <c r="AK58" s="3067">
        <v>30326</v>
      </c>
      <c r="AL58" s="2886">
        <v>100</v>
      </c>
      <c r="AM58" s="368">
        <v>222.816</v>
      </c>
      <c r="AN58" s="3066">
        <v>222.816</v>
      </c>
      <c r="AO58" s="3042">
        <v>222816</v>
      </c>
      <c r="AP58" s="3038"/>
      <c r="AQ58" s="3042">
        <v>222816</v>
      </c>
      <c r="AR58" s="3058">
        <v>231484</v>
      </c>
      <c r="AS58" s="3053">
        <v>0.5095399515738499</v>
      </c>
      <c r="AT58" s="3042"/>
      <c r="AU58" s="3042">
        <v>0</v>
      </c>
      <c r="AV58" s="3065"/>
      <c r="AW58" s="3042"/>
      <c r="AX58" s="3042">
        <v>0</v>
      </c>
      <c r="AY58" s="3065"/>
      <c r="AZ58" s="2999">
        <v>1</v>
      </c>
      <c r="BA58" s="3042">
        <v>0</v>
      </c>
      <c r="BB58" s="2999">
        <v>0</v>
      </c>
      <c r="BC58" s="3060">
        <v>0</v>
      </c>
      <c r="BD58" s="2999">
        <v>1</v>
      </c>
      <c r="BE58" s="2999">
        <v>2</v>
      </c>
      <c r="BF58" s="2999">
        <v>-1</v>
      </c>
      <c r="BG58" s="3064">
        <v>1</v>
      </c>
      <c r="BS58" s="3063">
        <v>0.49812898965441338</v>
      </c>
      <c r="BT58" s="3062">
        <v>1.1410961919436524E-2</v>
      </c>
    </row>
    <row r="59" spans="1:72" s="2887" customFormat="1" x14ac:dyDescent="0.25">
      <c r="A59" s="2887">
        <v>50</v>
      </c>
      <c r="B59" s="2869">
        <v>30326</v>
      </c>
      <c r="C59" s="2887">
        <v>200</v>
      </c>
      <c r="D59" s="3060">
        <v>222304</v>
      </c>
      <c r="E59" s="3060"/>
      <c r="F59" s="2951">
        <v>222304</v>
      </c>
      <c r="G59" s="3059">
        <v>222.304</v>
      </c>
      <c r="H59" s="3042">
        <v>222304</v>
      </c>
      <c r="I59" s="3042"/>
      <c r="J59" s="3042">
        <v>222304</v>
      </c>
      <c r="K59" s="3058">
        <v>4846</v>
      </c>
      <c r="L59" s="3053">
        <v>2.1333920316971164E-2</v>
      </c>
      <c r="M59" s="367">
        <v>0</v>
      </c>
      <c r="N59" s="3051">
        <v>0</v>
      </c>
      <c r="O59" s="3069">
        <v>0</v>
      </c>
      <c r="P59" s="3068">
        <v>0</v>
      </c>
      <c r="Q59" s="3042">
        <v>0</v>
      </c>
      <c r="R59" s="3065">
        <v>0</v>
      </c>
      <c r="S59" s="2887">
        <v>30326</v>
      </c>
      <c r="T59" s="2887">
        <v>200</v>
      </c>
      <c r="U59" s="2951">
        <v>0</v>
      </c>
      <c r="V59" s="3057">
        <v>0</v>
      </c>
      <c r="W59" s="3042">
        <v>0</v>
      </c>
      <c r="X59" s="3042"/>
      <c r="Y59" s="3042">
        <v>0</v>
      </c>
      <c r="Z59" s="3058">
        <v>227150</v>
      </c>
      <c r="AA59" s="3053">
        <v>1</v>
      </c>
      <c r="AB59" s="367">
        <v>0</v>
      </c>
      <c r="AC59" s="3051">
        <v>0</v>
      </c>
      <c r="AD59" s="3068">
        <v>0</v>
      </c>
      <c r="AE59" s="3068">
        <v>0</v>
      </c>
      <c r="AF59" s="2998">
        <v>50</v>
      </c>
      <c r="AG59" s="2886">
        <v>0</v>
      </c>
      <c r="AH59" s="3065">
        <v>0</v>
      </c>
      <c r="AI59" s="2886"/>
      <c r="AJ59" s="3042">
        <v>222304</v>
      </c>
      <c r="AK59" s="3067">
        <v>30326</v>
      </c>
      <c r="AL59" s="2886">
        <v>200</v>
      </c>
      <c r="AM59" s="368">
        <v>222.304</v>
      </c>
      <c r="AN59" s="3066">
        <v>222.304</v>
      </c>
      <c r="AO59" s="3042">
        <v>222304</v>
      </c>
      <c r="AP59" s="3038"/>
      <c r="AQ59" s="3042">
        <v>222304</v>
      </c>
      <c r="AR59" s="3058">
        <v>231996</v>
      </c>
      <c r="AS59" s="3053">
        <v>0.51066696015848556</v>
      </c>
      <c r="AT59" s="3042"/>
      <c r="AU59" s="3042">
        <v>0</v>
      </c>
      <c r="AV59" s="3065"/>
      <c r="AW59" s="3042"/>
      <c r="AX59" s="3042">
        <v>0</v>
      </c>
      <c r="AY59" s="3065"/>
      <c r="AZ59" s="2999">
        <v>1</v>
      </c>
      <c r="BA59" s="3042">
        <v>0</v>
      </c>
      <c r="BB59" s="2999">
        <v>0</v>
      </c>
      <c r="BC59" s="3060">
        <v>0</v>
      </c>
      <c r="BD59" s="2999">
        <v>1</v>
      </c>
      <c r="BE59" s="2999">
        <v>2</v>
      </c>
      <c r="BF59" s="2999">
        <v>-1</v>
      </c>
      <c r="BG59" s="3064">
        <v>1</v>
      </c>
      <c r="BS59" s="3063">
        <v>0.49812898965441338</v>
      </c>
      <c r="BT59" s="3062">
        <v>1.2537970504072182E-2</v>
      </c>
    </row>
    <row r="60" spans="1:72" s="2887" customFormat="1" x14ac:dyDescent="0.25">
      <c r="A60" s="2887">
        <v>51</v>
      </c>
      <c r="B60" s="2869">
        <v>30326</v>
      </c>
      <c r="C60" s="2887">
        <v>300</v>
      </c>
      <c r="D60" s="3060">
        <v>222272</v>
      </c>
      <c r="E60" s="3060"/>
      <c r="F60" s="2951">
        <v>222272</v>
      </c>
      <c r="G60" s="3059">
        <v>222.27199999999999</v>
      </c>
      <c r="H60" s="3042">
        <v>222272</v>
      </c>
      <c r="I60" s="3042"/>
      <c r="J60" s="3042">
        <v>222272</v>
      </c>
      <c r="K60" s="3058">
        <v>4878</v>
      </c>
      <c r="L60" s="3053">
        <v>2.1474796390050628E-2</v>
      </c>
      <c r="M60" s="367">
        <v>0</v>
      </c>
      <c r="N60" s="3051">
        <v>0</v>
      </c>
      <c r="O60" s="3069">
        <v>0</v>
      </c>
      <c r="P60" s="3068">
        <v>0</v>
      </c>
      <c r="Q60" s="3042">
        <v>0</v>
      </c>
      <c r="R60" s="3065">
        <v>0</v>
      </c>
      <c r="S60" s="2887">
        <v>30326</v>
      </c>
      <c r="T60" s="2887">
        <v>300</v>
      </c>
      <c r="U60" s="2951">
        <v>0</v>
      </c>
      <c r="V60" s="3057">
        <v>0</v>
      </c>
      <c r="W60" s="3042">
        <v>0</v>
      </c>
      <c r="X60" s="3042"/>
      <c r="Y60" s="3042">
        <v>0</v>
      </c>
      <c r="Z60" s="3058">
        <v>227150</v>
      </c>
      <c r="AA60" s="3053">
        <v>1</v>
      </c>
      <c r="AB60" s="367">
        <v>0</v>
      </c>
      <c r="AC60" s="3051">
        <v>0</v>
      </c>
      <c r="AD60" s="3068">
        <v>0</v>
      </c>
      <c r="AE60" s="3068">
        <v>0</v>
      </c>
      <c r="AF60" s="2998">
        <v>51</v>
      </c>
      <c r="AG60" s="2886">
        <v>0</v>
      </c>
      <c r="AH60" s="3065">
        <v>0</v>
      </c>
      <c r="AI60" s="2886"/>
      <c r="AJ60" s="3042">
        <v>222272</v>
      </c>
      <c r="AK60" s="3067">
        <v>30326</v>
      </c>
      <c r="AL60" s="2886">
        <v>300</v>
      </c>
      <c r="AM60" s="368">
        <v>222.27199999999999</v>
      </c>
      <c r="AN60" s="3066">
        <v>222.27199999999999</v>
      </c>
      <c r="AO60" s="3042">
        <v>222272</v>
      </c>
      <c r="AP60" s="3038"/>
      <c r="AQ60" s="3042">
        <v>222272</v>
      </c>
      <c r="AR60" s="3058">
        <v>232028</v>
      </c>
      <c r="AS60" s="3053">
        <v>0.51073739819502528</v>
      </c>
      <c r="AT60" s="3042"/>
      <c r="AU60" s="3042">
        <v>0</v>
      </c>
      <c r="AV60" s="3065"/>
      <c r="AW60" s="3042"/>
      <c r="AX60" s="3042">
        <v>0</v>
      </c>
      <c r="AY60" s="3065"/>
      <c r="AZ60" s="2999">
        <v>1</v>
      </c>
      <c r="BA60" s="3042">
        <v>0</v>
      </c>
      <c r="BB60" s="2999">
        <v>0</v>
      </c>
      <c r="BC60" s="3060">
        <v>0</v>
      </c>
      <c r="BD60" s="2999">
        <v>1</v>
      </c>
      <c r="BE60" s="2999">
        <v>2</v>
      </c>
      <c r="BF60" s="2999">
        <v>-1</v>
      </c>
      <c r="BG60" s="3064">
        <v>1</v>
      </c>
      <c r="BS60" s="3063">
        <v>0.49812898965441338</v>
      </c>
      <c r="BT60" s="3062">
        <v>1.2608408540611904E-2</v>
      </c>
    </row>
    <row r="61" spans="1:72" s="2887" customFormat="1" x14ac:dyDescent="0.25">
      <c r="A61" s="2887">
        <v>52</v>
      </c>
      <c r="B61" s="2869">
        <v>30326</v>
      </c>
      <c r="C61" s="2887">
        <v>400</v>
      </c>
      <c r="D61" s="3060">
        <v>222304</v>
      </c>
      <c r="E61" s="3060"/>
      <c r="F61" s="2951">
        <v>222304</v>
      </c>
      <c r="G61" s="3059">
        <v>222.304</v>
      </c>
      <c r="H61" s="3042">
        <v>222304</v>
      </c>
      <c r="I61" s="3042"/>
      <c r="J61" s="3042">
        <v>222304</v>
      </c>
      <c r="K61" s="3058">
        <v>4846</v>
      </c>
      <c r="L61" s="3053">
        <v>2.1333920316971164E-2</v>
      </c>
      <c r="M61" s="367">
        <v>0</v>
      </c>
      <c r="N61" s="3051">
        <v>0</v>
      </c>
      <c r="O61" s="3069">
        <v>0</v>
      </c>
      <c r="P61" s="3068">
        <v>0</v>
      </c>
      <c r="Q61" s="3042">
        <v>0</v>
      </c>
      <c r="R61" s="3065">
        <v>0</v>
      </c>
      <c r="S61" s="2887">
        <v>30326</v>
      </c>
      <c r="T61" s="2887">
        <v>400</v>
      </c>
      <c r="U61" s="2951">
        <v>0</v>
      </c>
      <c r="V61" s="3057">
        <v>0</v>
      </c>
      <c r="W61" s="3042">
        <v>0</v>
      </c>
      <c r="X61" s="3042"/>
      <c r="Y61" s="3042">
        <v>0</v>
      </c>
      <c r="Z61" s="3058">
        <v>227150</v>
      </c>
      <c r="AA61" s="3053">
        <v>1</v>
      </c>
      <c r="AB61" s="367">
        <v>0</v>
      </c>
      <c r="AC61" s="3051">
        <v>0</v>
      </c>
      <c r="AD61" s="3068">
        <v>0</v>
      </c>
      <c r="AE61" s="3068">
        <v>0</v>
      </c>
      <c r="AF61" s="2998">
        <v>52</v>
      </c>
      <c r="AG61" s="2886">
        <v>0</v>
      </c>
      <c r="AH61" s="3065">
        <v>0</v>
      </c>
      <c r="AI61" s="2886"/>
      <c r="AJ61" s="3042">
        <v>222304</v>
      </c>
      <c r="AK61" s="3067">
        <v>30326</v>
      </c>
      <c r="AL61" s="2886">
        <v>400</v>
      </c>
      <c r="AM61" s="368">
        <v>222.304</v>
      </c>
      <c r="AN61" s="3066">
        <v>222.304</v>
      </c>
      <c r="AO61" s="3042">
        <v>222304</v>
      </c>
      <c r="AP61" s="3038"/>
      <c r="AQ61" s="3042">
        <v>222304</v>
      </c>
      <c r="AR61" s="3058">
        <v>231996</v>
      </c>
      <c r="AS61" s="3053">
        <v>0.51066696015848556</v>
      </c>
      <c r="AT61" s="3042"/>
      <c r="AU61" s="3042">
        <v>0</v>
      </c>
      <c r="AV61" s="3065"/>
      <c r="AW61" s="3042"/>
      <c r="AX61" s="3042">
        <v>0</v>
      </c>
      <c r="AY61" s="3065"/>
      <c r="AZ61" s="2999">
        <v>1</v>
      </c>
      <c r="BA61" s="3042">
        <v>0</v>
      </c>
      <c r="BB61" s="2999">
        <v>0</v>
      </c>
      <c r="BC61" s="3060">
        <v>0</v>
      </c>
      <c r="BD61" s="2999">
        <v>1</v>
      </c>
      <c r="BE61" s="2999">
        <v>2</v>
      </c>
      <c r="BF61" s="2999">
        <v>-1</v>
      </c>
      <c r="BG61" s="3064">
        <v>1</v>
      </c>
      <c r="BS61" s="3063">
        <v>0.49812898965441338</v>
      </c>
      <c r="BT61" s="3062">
        <v>1.2537970504072182E-2</v>
      </c>
    </row>
    <row r="62" spans="1:72" s="2887" customFormat="1" x14ac:dyDescent="0.25">
      <c r="A62" s="2887">
        <v>53</v>
      </c>
      <c r="B62" s="2869">
        <v>30326</v>
      </c>
      <c r="C62" s="2887">
        <v>500</v>
      </c>
      <c r="D62" s="3060">
        <v>223296</v>
      </c>
      <c r="E62" s="3060"/>
      <c r="F62" s="2951">
        <v>223296</v>
      </c>
      <c r="G62" s="3059">
        <v>223.29599999999999</v>
      </c>
      <c r="H62" s="3042">
        <v>223296</v>
      </c>
      <c r="I62" s="3042"/>
      <c r="J62" s="3042">
        <v>223296</v>
      </c>
      <c r="K62" s="3058">
        <v>3854</v>
      </c>
      <c r="L62" s="3053">
        <v>1.6966762051507815E-2</v>
      </c>
      <c r="M62" s="367">
        <v>0</v>
      </c>
      <c r="N62" s="3051">
        <v>0</v>
      </c>
      <c r="O62" s="3069">
        <v>0</v>
      </c>
      <c r="P62" s="3068">
        <v>0</v>
      </c>
      <c r="Q62" s="3042">
        <v>0</v>
      </c>
      <c r="R62" s="3065">
        <v>0</v>
      </c>
      <c r="S62" s="2887">
        <v>30326</v>
      </c>
      <c r="T62" s="2887">
        <v>500</v>
      </c>
      <c r="U62" s="2951">
        <v>0</v>
      </c>
      <c r="V62" s="3057">
        <v>0</v>
      </c>
      <c r="W62" s="3042">
        <v>0</v>
      </c>
      <c r="X62" s="3042"/>
      <c r="Y62" s="3042">
        <v>0</v>
      </c>
      <c r="Z62" s="3058">
        <v>227150</v>
      </c>
      <c r="AA62" s="3053">
        <v>1</v>
      </c>
      <c r="AB62" s="367">
        <v>0</v>
      </c>
      <c r="AC62" s="3051">
        <v>0</v>
      </c>
      <c r="AD62" s="3068">
        <v>0</v>
      </c>
      <c r="AE62" s="3068">
        <v>0</v>
      </c>
      <c r="AF62" s="2998">
        <v>53</v>
      </c>
      <c r="AG62" s="2886">
        <v>0</v>
      </c>
      <c r="AH62" s="3065">
        <v>0</v>
      </c>
      <c r="AI62" s="2886"/>
      <c r="AJ62" s="3042">
        <v>223296</v>
      </c>
      <c r="AK62" s="3067">
        <v>30326</v>
      </c>
      <c r="AL62" s="2886">
        <v>500</v>
      </c>
      <c r="AM62" s="368">
        <v>223.29599999999999</v>
      </c>
      <c r="AN62" s="3066">
        <v>223.29599999999999</v>
      </c>
      <c r="AO62" s="3042">
        <v>223296</v>
      </c>
      <c r="AP62" s="3038"/>
      <c r="AQ62" s="3042">
        <v>223296</v>
      </c>
      <c r="AR62" s="3058">
        <v>231004</v>
      </c>
      <c r="AS62" s="3053">
        <v>0.50848338102575386</v>
      </c>
      <c r="AT62" s="3042"/>
      <c r="AU62" s="3042">
        <v>0</v>
      </c>
      <c r="AV62" s="3065"/>
      <c r="AW62" s="3042"/>
      <c r="AX62" s="3042">
        <v>0</v>
      </c>
      <c r="AY62" s="3065"/>
      <c r="AZ62" s="2999">
        <v>1</v>
      </c>
      <c r="BA62" s="3042">
        <v>0</v>
      </c>
      <c r="BB62" s="2999">
        <v>0</v>
      </c>
      <c r="BC62" s="3060">
        <v>0</v>
      </c>
      <c r="BD62" s="2999">
        <v>1</v>
      </c>
      <c r="BE62" s="2999">
        <v>2</v>
      </c>
      <c r="BF62" s="2999">
        <v>-1</v>
      </c>
      <c r="BG62" s="3064">
        <v>1</v>
      </c>
      <c r="BS62" s="3063">
        <v>0.49812898965441338</v>
      </c>
      <c r="BT62" s="3062">
        <v>1.0354391371340477E-2</v>
      </c>
    </row>
    <row r="63" spans="1:72" s="2887" customFormat="1" x14ac:dyDescent="0.25">
      <c r="A63" s="2887">
        <v>54</v>
      </c>
      <c r="B63" s="2869">
        <v>30326</v>
      </c>
      <c r="C63" s="2887">
        <v>600</v>
      </c>
      <c r="D63" s="3060">
        <v>225440</v>
      </c>
      <c r="E63" s="3060"/>
      <c r="F63" s="2951">
        <v>225440</v>
      </c>
      <c r="G63" s="3059">
        <v>225.44</v>
      </c>
      <c r="H63" s="3042">
        <v>225440</v>
      </c>
      <c r="I63" s="3042"/>
      <c r="J63" s="3042">
        <v>225440</v>
      </c>
      <c r="K63" s="3058">
        <v>1710</v>
      </c>
      <c r="L63" s="3053">
        <v>7.5280651551837994E-3</v>
      </c>
      <c r="M63" s="367">
        <v>0</v>
      </c>
      <c r="N63" s="3051">
        <v>0</v>
      </c>
      <c r="O63" s="3069">
        <v>0</v>
      </c>
      <c r="P63" s="3068">
        <v>0</v>
      </c>
      <c r="Q63" s="3042">
        <v>0</v>
      </c>
      <c r="R63" s="3065">
        <v>0</v>
      </c>
      <c r="S63" s="2887">
        <v>30326</v>
      </c>
      <c r="T63" s="2887">
        <v>600</v>
      </c>
      <c r="U63" s="2951">
        <v>0</v>
      </c>
      <c r="V63" s="3057">
        <v>0</v>
      </c>
      <c r="W63" s="3042">
        <v>0</v>
      </c>
      <c r="X63" s="3042"/>
      <c r="Y63" s="3042">
        <v>0</v>
      </c>
      <c r="Z63" s="3058">
        <v>227150</v>
      </c>
      <c r="AA63" s="3053">
        <v>1</v>
      </c>
      <c r="AB63" s="367">
        <v>0</v>
      </c>
      <c r="AC63" s="3051">
        <v>0</v>
      </c>
      <c r="AD63" s="3068">
        <v>0</v>
      </c>
      <c r="AE63" s="3068">
        <v>0</v>
      </c>
      <c r="AF63" s="2998">
        <v>54</v>
      </c>
      <c r="AG63" s="2886">
        <v>0</v>
      </c>
      <c r="AH63" s="3065">
        <v>0</v>
      </c>
      <c r="AI63" s="2886"/>
      <c r="AJ63" s="3042">
        <v>225440</v>
      </c>
      <c r="AK63" s="3067">
        <v>30326</v>
      </c>
      <c r="AL63" s="2886">
        <v>600</v>
      </c>
      <c r="AM63" s="368">
        <v>225.44</v>
      </c>
      <c r="AN63" s="3066">
        <v>225.44</v>
      </c>
      <c r="AO63" s="3042">
        <v>225440</v>
      </c>
      <c r="AP63" s="3038"/>
      <c r="AQ63" s="3042">
        <v>225440</v>
      </c>
      <c r="AR63" s="3058">
        <v>228860</v>
      </c>
      <c r="AS63" s="3053">
        <v>0.50376403257759195</v>
      </c>
      <c r="AT63" s="3042"/>
      <c r="AU63" s="3042">
        <v>0</v>
      </c>
      <c r="AV63" s="3065"/>
      <c r="AW63" s="3042"/>
      <c r="AX63" s="3042">
        <v>0</v>
      </c>
      <c r="AY63" s="3065"/>
      <c r="AZ63" s="2999">
        <v>1</v>
      </c>
      <c r="BA63" s="3042">
        <v>0</v>
      </c>
      <c r="BB63" s="2999">
        <v>0</v>
      </c>
      <c r="BC63" s="3060">
        <v>0</v>
      </c>
      <c r="BD63" s="2999">
        <v>1</v>
      </c>
      <c r="BE63" s="2999">
        <v>2</v>
      </c>
      <c r="BF63" s="2999">
        <v>-1</v>
      </c>
      <c r="BG63" s="3064">
        <v>1</v>
      </c>
      <c r="BS63" s="3063">
        <v>0.49812898965441338</v>
      </c>
      <c r="BT63" s="3062">
        <v>5.6350429231785681E-3</v>
      </c>
    </row>
    <row r="64" spans="1:72" s="2887" customFormat="1" x14ac:dyDescent="0.25">
      <c r="A64" s="2887">
        <v>55</v>
      </c>
      <c r="B64" s="2869">
        <v>30326</v>
      </c>
      <c r="C64" s="2887">
        <v>700</v>
      </c>
      <c r="D64" s="3060">
        <v>224512</v>
      </c>
      <c r="E64" s="3060"/>
      <c r="F64" s="2951">
        <v>224512</v>
      </c>
      <c r="G64" s="3059">
        <v>224.512</v>
      </c>
      <c r="H64" s="3042">
        <v>224512</v>
      </c>
      <c r="I64" s="3042"/>
      <c r="J64" s="3042">
        <v>224512</v>
      </c>
      <c r="K64" s="3058">
        <v>2638</v>
      </c>
      <c r="L64" s="3053">
        <v>1.1613471274488224E-2</v>
      </c>
      <c r="M64" s="367">
        <v>0</v>
      </c>
      <c r="N64" s="3051">
        <v>0</v>
      </c>
      <c r="O64" s="3069">
        <v>0</v>
      </c>
      <c r="P64" s="3068">
        <v>0</v>
      </c>
      <c r="Q64" s="3042">
        <v>0</v>
      </c>
      <c r="R64" s="3065">
        <v>0</v>
      </c>
      <c r="S64" s="2887">
        <v>30326</v>
      </c>
      <c r="T64" s="2887">
        <v>700</v>
      </c>
      <c r="U64" s="2951">
        <v>0</v>
      </c>
      <c r="V64" s="3057">
        <v>0</v>
      </c>
      <c r="W64" s="3042">
        <v>0</v>
      </c>
      <c r="X64" s="3042"/>
      <c r="Y64" s="3042">
        <v>0</v>
      </c>
      <c r="Z64" s="3058">
        <v>227150</v>
      </c>
      <c r="AA64" s="3053">
        <v>1</v>
      </c>
      <c r="AB64" s="367">
        <v>0</v>
      </c>
      <c r="AC64" s="3051">
        <v>0</v>
      </c>
      <c r="AD64" s="3068">
        <v>0</v>
      </c>
      <c r="AE64" s="3068">
        <v>0</v>
      </c>
      <c r="AF64" s="2998">
        <v>55</v>
      </c>
      <c r="AG64" s="2886">
        <v>0</v>
      </c>
      <c r="AH64" s="3065">
        <v>0</v>
      </c>
      <c r="AI64" s="2886"/>
      <c r="AJ64" s="3042">
        <v>224512</v>
      </c>
      <c r="AK64" s="3067">
        <v>30326</v>
      </c>
      <c r="AL64" s="2886">
        <v>700</v>
      </c>
      <c r="AM64" s="368">
        <v>224.512</v>
      </c>
      <c r="AN64" s="3066">
        <v>224.512</v>
      </c>
      <c r="AO64" s="3042">
        <v>224512</v>
      </c>
      <c r="AP64" s="3038"/>
      <c r="AQ64" s="3042">
        <v>224512</v>
      </c>
      <c r="AR64" s="3058">
        <v>229788</v>
      </c>
      <c r="AS64" s="3053">
        <v>0.5058067356372441</v>
      </c>
      <c r="AT64" s="3042"/>
      <c r="AU64" s="3042">
        <v>0</v>
      </c>
      <c r="AV64" s="3065"/>
      <c r="AW64" s="3042"/>
      <c r="AX64" s="3042">
        <v>0</v>
      </c>
      <c r="AY64" s="3065"/>
      <c r="AZ64" s="2999">
        <v>1</v>
      </c>
      <c r="BA64" s="3042">
        <v>0</v>
      </c>
      <c r="BB64" s="2999">
        <v>0</v>
      </c>
      <c r="BC64" s="3060">
        <v>0</v>
      </c>
      <c r="BD64" s="2999">
        <v>1</v>
      </c>
      <c r="BE64" s="2999">
        <v>2</v>
      </c>
      <c r="BF64" s="2999">
        <v>-1</v>
      </c>
      <c r="BG64" s="3064">
        <v>1</v>
      </c>
      <c r="BS64" s="3063">
        <v>0.49812898965441338</v>
      </c>
      <c r="BT64" s="3062">
        <v>7.6777459828307193E-3</v>
      </c>
    </row>
    <row r="65" spans="1:72" s="2887" customFormat="1" x14ac:dyDescent="0.25">
      <c r="A65" s="2887">
        <v>56</v>
      </c>
      <c r="B65" s="2869">
        <v>30326</v>
      </c>
      <c r="C65" s="2887">
        <v>800</v>
      </c>
      <c r="D65" s="3060">
        <v>222432</v>
      </c>
      <c r="E65" s="3060"/>
      <c r="F65" s="2951">
        <v>222432</v>
      </c>
      <c r="G65" s="3059">
        <v>222.43199999999999</v>
      </c>
      <c r="H65" s="3042">
        <v>222432</v>
      </c>
      <c r="I65" s="3042"/>
      <c r="J65" s="3042">
        <v>222432</v>
      </c>
      <c r="K65" s="3058">
        <v>4718</v>
      </c>
      <c r="L65" s="3053">
        <v>2.0770416024653314E-2</v>
      </c>
      <c r="M65" s="367">
        <v>0</v>
      </c>
      <c r="N65" s="3051">
        <v>0</v>
      </c>
      <c r="O65" s="3069">
        <v>0</v>
      </c>
      <c r="P65" s="3068">
        <v>0</v>
      </c>
      <c r="Q65" s="3042">
        <v>0</v>
      </c>
      <c r="R65" s="3065">
        <v>0</v>
      </c>
      <c r="S65" s="2887">
        <v>30326</v>
      </c>
      <c r="T65" s="2887">
        <v>800</v>
      </c>
      <c r="U65" s="2951">
        <v>0</v>
      </c>
      <c r="V65" s="3057">
        <v>0</v>
      </c>
      <c r="W65" s="3042">
        <v>0</v>
      </c>
      <c r="X65" s="3042"/>
      <c r="Y65" s="3042">
        <v>0</v>
      </c>
      <c r="Z65" s="3058">
        <v>227150</v>
      </c>
      <c r="AA65" s="3053">
        <v>1</v>
      </c>
      <c r="AB65" s="367">
        <v>0</v>
      </c>
      <c r="AC65" s="3051">
        <v>0</v>
      </c>
      <c r="AD65" s="3068">
        <v>0</v>
      </c>
      <c r="AE65" s="3068">
        <v>0</v>
      </c>
      <c r="AF65" s="2998">
        <v>56</v>
      </c>
      <c r="AG65" s="2886">
        <v>0</v>
      </c>
      <c r="AH65" s="3065">
        <v>0</v>
      </c>
      <c r="AI65" s="2886"/>
      <c r="AJ65" s="3042">
        <v>222432</v>
      </c>
      <c r="AK65" s="3067">
        <v>30326</v>
      </c>
      <c r="AL65" s="2886">
        <v>800</v>
      </c>
      <c r="AM65" s="368">
        <v>222.43199999999999</v>
      </c>
      <c r="AN65" s="3066">
        <v>222.43199999999999</v>
      </c>
      <c r="AO65" s="3042">
        <v>222432</v>
      </c>
      <c r="AP65" s="3038"/>
      <c r="AQ65" s="3042">
        <v>222432</v>
      </c>
      <c r="AR65" s="3058">
        <v>231868</v>
      </c>
      <c r="AS65" s="3053">
        <v>0.51038520801232667</v>
      </c>
      <c r="AT65" s="3042"/>
      <c r="AU65" s="3042">
        <v>0</v>
      </c>
      <c r="AV65" s="3065"/>
      <c r="AW65" s="3042"/>
      <c r="AX65" s="3042">
        <v>0</v>
      </c>
      <c r="AY65" s="3065"/>
      <c r="AZ65" s="2999">
        <v>1</v>
      </c>
      <c r="BA65" s="3042">
        <v>0</v>
      </c>
      <c r="BB65" s="2999">
        <v>0</v>
      </c>
      <c r="BC65" s="3060">
        <v>0</v>
      </c>
      <c r="BD65" s="2999">
        <v>1</v>
      </c>
      <c r="BE65" s="2999">
        <v>2</v>
      </c>
      <c r="BF65" s="2999">
        <v>-1</v>
      </c>
      <c r="BG65" s="3064">
        <v>1</v>
      </c>
      <c r="BS65" s="3063">
        <v>0.49812898965441338</v>
      </c>
      <c r="BT65" s="3062">
        <v>1.2256218357913296E-2</v>
      </c>
    </row>
    <row r="66" spans="1:72" s="2887" customFormat="1" x14ac:dyDescent="0.25">
      <c r="A66" s="2887">
        <v>57</v>
      </c>
      <c r="B66" s="2869">
        <v>30326</v>
      </c>
      <c r="C66" s="2887">
        <v>900</v>
      </c>
      <c r="D66" s="3060">
        <v>222272</v>
      </c>
      <c r="E66" s="3060"/>
      <c r="F66" s="2951">
        <v>222272</v>
      </c>
      <c r="G66" s="3059">
        <v>222.27199999999999</v>
      </c>
      <c r="H66" s="3042">
        <v>222272</v>
      </c>
      <c r="I66" s="3042"/>
      <c r="J66" s="3042">
        <v>222272</v>
      </c>
      <c r="K66" s="3058">
        <v>4878</v>
      </c>
      <c r="L66" s="3053">
        <v>2.1474796390050628E-2</v>
      </c>
      <c r="M66" s="367">
        <v>0</v>
      </c>
      <c r="N66" s="3051">
        <v>0</v>
      </c>
      <c r="O66" s="3069">
        <v>0</v>
      </c>
      <c r="P66" s="3068">
        <v>0</v>
      </c>
      <c r="Q66" s="3042">
        <v>0</v>
      </c>
      <c r="R66" s="3065">
        <v>0</v>
      </c>
      <c r="S66" s="2887">
        <v>30326</v>
      </c>
      <c r="T66" s="2887">
        <v>900</v>
      </c>
      <c r="U66" s="2951">
        <v>0</v>
      </c>
      <c r="V66" s="3057">
        <v>0</v>
      </c>
      <c r="W66" s="3042">
        <v>0</v>
      </c>
      <c r="X66" s="3042"/>
      <c r="Y66" s="3042">
        <v>0</v>
      </c>
      <c r="Z66" s="3058">
        <v>227150</v>
      </c>
      <c r="AA66" s="3053">
        <v>1</v>
      </c>
      <c r="AB66" s="367">
        <v>0</v>
      </c>
      <c r="AC66" s="3051">
        <v>0</v>
      </c>
      <c r="AD66" s="3068">
        <v>0</v>
      </c>
      <c r="AE66" s="3068">
        <v>0</v>
      </c>
      <c r="AF66" s="2998">
        <v>57</v>
      </c>
      <c r="AG66" s="2886">
        <v>0</v>
      </c>
      <c r="AH66" s="3065">
        <v>0</v>
      </c>
      <c r="AI66" s="2886"/>
      <c r="AJ66" s="3042">
        <v>222272</v>
      </c>
      <c r="AK66" s="3067">
        <v>30326</v>
      </c>
      <c r="AL66" s="2886">
        <v>900</v>
      </c>
      <c r="AM66" s="368">
        <v>222.27199999999999</v>
      </c>
      <c r="AN66" s="3066">
        <v>222.27199999999999</v>
      </c>
      <c r="AO66" s="3042">
        <v>222272</v>
      </c>
      <c r="AP66" s="3038"/>
      <c r="AQ66" s="3042">
        <v>222272</v>
      </c>
      <c r="AR66" s="3058">
        <v>232028</v>
      </c>
      <c r="AS66" s="3053">
        <v>0.51073739819502528</v>
      </c>
      <c r="AT66" s="3042"/>
      <c r="AU66" s="3042">
        <v>0</v>
      </c>
      <c r="AV66" s="3065"/>
      <c r="AW66" s="3042"/>
      <c r="AX66" s="3042">
        <v>0</v>
      </c>
      <c r="AY66" s="3065"/>
      <c r="AZ66" s="2999">
        <v>1</v>
      </c>
      <c r="BA66" s="3042">
        <v>0</v>
      </c>
      <c r="BB66" s="2999">
        <v>0</v>
      </c>
      <c r="BC66" s="3060">
        <v>0</v>
      </c>
      <c r="BD66" s="2999">
        <v>1</v>
      </c>
      <c r="BE66" s="2999">
        <v>2</v>
      </c>
      <c r="BF66" s="2999">
        <v>-1</v>
      </c>
      <c r="BG66" s="3064">
        <v>1</v>
      </c>
      <c r="BS66" s="3063">
        <v>0.49812898965441338</v>
      </c>
      <c r="BT66" s="3062">
        <v>1.2608408540611904E-2</v>
      </c>
    </row>
    <row r="67" spans="1:72" s="2887" customFormat="1" x14ac:dyDescent="0.25">
      <c r="A67" s="2887">
        <v>58</v>
      </c>
      <c r="B67" s="2869">
        <v>30326</v>
      </c>
      <c r="C67" s="2887">
        <v>1000</v>
      </c>
      <c r="D67" s="3060">
        <v>221152</v>
      </c>
      <c r="E67" s="3060"/>
      <c r="F67" s="2951">
        <v>221152</v>
      </c>
      <c r="G67" s="3059">
        <v>221.15199999999999</v>
      </c>
      <c r="H67" s="3042">
        <v>221152</v>
      </c>
      <c r="I67" s="3042"/>
      <c r="J67" s="3042">
        <v>221152</v>
      </c>
      <c r="K67" s="3058">
        <v>5998</v>
      </c>
      <c r="L67" s="3053">
        <v>2.640545894783183E-2</v>
      </c>
      <c r="M67" s="367">
        <v>0</v>
      </c>
      <c r="N67" s="3051">
        <v>0</v>
      </c>
      <c r="O67" s="3069">
        <v>0</v>
      </c>
      <c r="P67" s="3068">
        <v>0</v>
      </c>
      <c r="Q67" s="3042">
        <v>0</v>
      </c>
      <c r="R67" s="3065">
        <v>0</v>
      </c>
      <c r="S67" s="2887">
        <v>30326</v>
      </c>
      <c r="T67" s="2887">
        <v>1000</v>
      </c>
      <c r="U67" s="2951">
        <v>0</v>
      </c>
      <c r="V67" s="3057">
        <v>0</v>
      </c>
      <c r="W67" s="3042">
        <v>0</v>
      </c>
      <c r="X67" s="3042"/>
      <c r="Y67" s="3042">
        <v>0</v>
      </c>
      <c r="Z67" s="3058">
        <v>227150</v>
      </c>
      <c r="AA67" s="3053">
        <v>1</v>
      </c>
      <c r="AB67" s="367">
        <v>0</v>
      </c>
      <c r="AC67" s="3051">
        <v>0</v>
      </c>
      <c r="AD67" s="3068">
        <v>0</v>
      </c>
      <c r="AE67" s="3068">
        <v>0</v>
      </c>
      <c r="AF67" s="2998">
        <v>58</v>
      </c>
      <c r="AG67" s="2886">
        <v>0</v>
      </c>
      <c r="AH67" s="3065">
        <v>0</v>
      </c>
      <c r="AI67" s="2886"/>
      <c r="AJ67" s="3042">
        <v>221152</v>
      </c>
      <c r="AK67" s="3067">
        <v>30326</v>
      </c>
      <c r="AL67" s="2886">
        <v>1000</v>
      </c>
      <c r="AM67" s="368">
        <v>222.27199999999999</v>
      </c>
      <c r="AN67" s="3066">
        <v>222.27199999999999</v>
      </c>
      <c r="AO67" s="3042">
        <v>222272</v>
      </c>
      <c r="AP67" s="3038"/>
      <c r="AQ67" s="3042">
        <v>222272</v>
      </c>
      <c r="AR67" s="3058">
        <v>232028</v>
      </c>
      <c r="AS67" s="3053">
        <v>0.51073739819502528</v>
      </c>
      <c r="AT67" s="3042"/>
      <c r="AU67" s="3042">
        <v>0</v>
      </c>
      <c r="AV67" s="3065"/>
      <c r="AW67" s="3042"/>
      <c r="AX67" s="3042">
        <v>0</v>
      </c>
      <c r="AY67" s="3065"/>
      <c r="AZ67" s="2999">
        <v>1</v>
      </c>
      <c r="BA67" s="3042">
        <v>0</v>
      </c>
      <c r="BB67" s="2999">
        <v>0</v>
      </c>
      <c r="BC67" s="3060">
        <v>0</v>
      </c>
      <c r="BD67" s="2999">
        <v>1</v>
      </c>
      <c r="BE67" s="2999">
        <v>2</v>
      </c>
      <c r="BF67" s="2999">
        <v>-1</v>
      </c>
      <c r="BG67" s="3064">
        <v>1</v>
      </c>
      <c r="BS67" s="3063">
        <v>0.49812898965441338</v>
      </c>
      <c r="BT67" s="3062">
        <v>1.2608408540611904E-2</v>
      </c>
    </row>
    <row r="68" spans="1:72" s="2887" customFormat="1" x14ac:dyDescent="0.25">
      <c r="A68" s="2887">
        <v>59</v>
      </c>
      <c r="B68" s="2869">
        <v>30326</v>
      </c>
      <c r="C68" s="2887">
        <v>1100</v>
      </c>
      <c r="D68" s="3060">
        <v>180320</v>
      </c>
      <c r="E68" s="3060"/>
      <c r="F68" s="2951">
        <v>180320</v>
      </c>
      <c r="G68" s="3059">
        <v>180.32</v>
      </c>
      <c r="H68" s="3042">
        <v>180320</v>
      </c>
      <c r="I68" s="3042"/>
      <c r="J68" s="3042">
        <v>180320</v>
      </c>
      <c r="K68" s="3058">
        <v>46830</v>
      </c>
      <c r="L68" s="3053">
        <v>0.20616332819722649</v>
      </c>
      <c r="M68" s="367">
        <v>0</v>
      </c>
      <c r="N68" s="3051">
        <v>0</v>
      </c>
      <c r="O68" s="3069">
        <v>0</v>
      </c>
      <c r="P68" s="3068">
        <v>0</v>
      </c>
      <c r="Q68" s="3042">
        <v>0</v>
      </c>
      <c r="R68" s="3065">
        <v>0</v>
      </c>
      <c r="S68" s="2887">
        <v>30326</v>
      </c>
      <c r="T68" s="2887">
        <v>1100</v>
      </c>
      <c r="U68" s="2951">
        <v>0</v>
      </c>
      <c r="V68" s="3057">
        <v>0</v>
      </c>
      <c r="W68" s="3042">
        <v>0</v>
      </c>
      <c r="X68" s="3042"/>
      <c r="Y68" s="3042">
        <v>0</v>
      </c>
      <c r="Z68" s="3058">
        <v>227150</v>
      </c>
      <c r="AA68" s="3053">
        <v>1</v>
      </c>
      <c r="AB68" s="367">
        <v>0</v>
      </c>
      <c r="AC68" s="3051">
        <v>0</v>
      </c>
      <c r="AD68" s="3068">
        <v>0</v>
      </c>
      <c r="AE68" s="3068">
        <v>0</v>
      </c>
      <c r="AF68" s="2998">
        <v>59</v>
      </c>
      <c r="AG68" s="2886">
        <v>0</v>
      </c>
      <c r="AH68" s="3065">
        <v>0</v>
      </c>
      <c r="AI68" s="2886"/>
      <c r="AJ68" s="3042">
        <v>180320</v>
      </c>
      <c r="AK68" s="3067">
        <v>30326</v>
      </c>
      <c r="AL68" s="2886">
        <v>1100</v>
      </c>
      <c r="AM68" s="368">
        <v>222.27199999999999</v>
      </c>
      <c r="AN68" s="3066">
        <v>222.27199999999999</v>
      </c>
      <c r="AO68" s="3042">
        <v>222272</v>
      </c>
      <c r="AP68" s="3038"/>
      <c r="AQ68" s="3042">
        <v>222272</v>
      </c>
      <c r="AR68" s="3058">
        <v>232028</v>
      </c>
      <c r="AS68" s="3053">
        <v>0.51073739819502528</v>
      </c>
      <c r="AT68" s="3042"/>
      <c r="AU68" s="3042">
        <v>0</v>
      </c>
      <c r="AV68" s="3065"/>
      <c r="AW68" s="3042"/>
      <c r="AX68" s="3042">
        <v>0</v>
      </c>
      <c r="AY68" s="3065"/>
      <c r="AZ68" s="2999">
        <v>1</v>
      </c>
      <c r="BA68" s="3042">
        <v>0</v>
      </c>
      <c r="BB68" s="2999">
        <v>0</v>
      </c>
      <c r="BC68" s="3060">
        <v>0</v>
      </c>
      <c r="BD68" s="2999">
        <v>1</v>
      </c>
      <c r="BE68" s="2999">
        <v>2</v>
      </c>
      <c r="BF68" s="2999">
        <v>-1</v>
      </c>
      <c r="BG68" s="3064">
        <v>1</v>
      </c>
      <c r="BS68" s="3063">
        <v>0.49812898965441338</v>
      </c>
      <c r="BT68" s="3062">
        <v>1.2608408540611904E-2</v>
      </c>
    </row>
    <row r="69" spans="1:72" s="2887" customFormat="1" x14ac:dyDescent="0.25">
      <c r="A69" s="2887">
        <v>60</v>
      </c>
      <c r="B69" s="2869">
        <v>30326</v>
      </c>
      <c r="C69" s="2887">
        <v>1200</v>
      </c>
      <c r="D69" s="3060">
        <v>172032</v>
      </c>
      <c r="E69" s="3060"/>
      <c r="F69" s="2951">
        <v>172032</v>
      </c>
      <c r="G69" s="3059">
        <v>172.03200000000001</v>
      </c>
      <c r="H69" s="3042">
        <v>172032</v>
      </c>
      <c r="I69" s="3042"/>
      <c r="J69" s="3042">
        <v>172032</v>
      </c>
      <c r="K69" s="3058">
        <v>55118</v>
      </c>
      <c r="L69" s="3053">
        <v>0.24265023112480741</v>
      </c>
      <c r="M69" s="367">
        <v>0</v>
      </c>
      <c r="N69" s="3051">
        <v>0</v>
      </c>
      <c r="O69" s="3069">
        <v>0</v>
      </c>
      <c r="P69" s="3068">
        <v>0</v>
      </c>
      <c r="Q69" s="3042">
        <v>0</v>
      </c>
      <c r="R69" s="3065">
        <v>0</v>
      </c>
      <c r="S69" s="2887">
        <v>30326</v>
      </c>
      <c r="T69" s="2887">
        <v>1200</v>
      </c>
      <c r="U69" s="2951">
        <v>0</v>
      </c>
      <c r="V69" s="3057">
        <v>0</v>
      </c>
      <c r="W69" s="3042">
        <v>0</v>
      </c>
      <c r="X69" s="3042"/>
      <c r="Y69" s="3042">
        <v>0</v>
      </c>
      <c r="Z69" s="3058">
        <v>227150</v>
      </c>
      <c r="AA69" s="3053">
        <v>1</v>
      </c>
      <c r="AB69" s="367">
        <v>0</v>
      </c>
      <c r="AC69" s="3051">
        <v>0</v>
      </c>
      <c r="AD69" s="3068">
        <v>0</v>
      </c>
      <c r="AE69" s="3068">
        <v>0</v>
      </c>
      <c r="AF69" s="2998">
        <v>60</v>
      </c>
      <c r="AG69" s="2886">
        <v>0</v>
      </c>
      <c r="AH69" s="3065">
        <v>0</v>
      </c>
      <c r="AI69" s="2886"/>
      <c r="AJ69" s="3042">
        <v>172032</v>
      </c>
      <c r="AK69" s="3067">
        <v>30326</v>
      </c>
      <c r="AL69" s="2886">
        <v>1200</v>
      </c>
      <c r="AM69" s="368">
        <v>222.27199999999999</v>
      </c>
      <c r="AN69" s="3066">
        <v>222.27199999999999</v>
      </c>
      <c r="AO69" s="3042">
        <v>222272</v>
      </c>
      <c r="AP69" s="3038"/>
      <c r="AQ69" s="3042">
        <v>222272</v>
      </c>
      <c r="AR69" s="3058">
        <v>232028</v>
      </c>
      <c r="AS69" s="3053">
        <v>0.51073739819502528</v>
      </c>
      <c r="AT69" s="3042"/>
      <c r="AU69" s="3042">
        <v>0</v>
      </c>
      <c r="AV69" s="3065"/>
      <c r="AW69" s="3042"/>
      <c r="AX69" s="3042">
        <v>0</v>
      </c>
      <c r="AY69" s="3065"/>
      <c r="AZ69" s="2999">
        <v>1</v>
      </c>
      <c r="BA69" s="3042">
        <v>0</v>
      </c>
      <c r="BB69" s="2999">
        <v>0</v>
      </c>
      <c r="BC69" s="3060">
        <v>0</v>
      </c>
      <c r="BD69" s="2999">
        <v>1</v>
      </c>
      <c r="BE69" s="2999">
        <v>2</v>
      </c>
      <c r="BF69" s="2999">
        <v>-1</v>
      </c>
      <c r="BG69" s="3064">
        <v>1</v>
      </c>
      <c r="BS69" s="3063">
        <v>0.49812898965441338</v>
      </c>
      <c r="BT69" s="3062">
        <v>1.2608408540611904E-2</v>
      </c>
    </row>
    <row r="70" spans="1:72" s="2887" customFormat="1" x14ac:dyDescent="0.25">
      <c r="A70" s="2887">
        <v>61</v>
      </c>
      <c r="B70" s="2869">
        <v>30326</v>
      </c>
      <c r="C70" s="2887">
        <v>1300</v>
      </c>
      <c r="D70" s="3060">
        <v>164800</v>
      </c>
      <c r="E70" s="3060"/>
      <c r="F70" s="2951">
        <v>164800</v>
      </c>
      <c r="G70" s="3059">
        <v>164.8</v>
      </c>
      <c r="H70" s="3042">
        <v>164800</v>
      </c>
      <c r="I70" s="3042"/>
      <c r="J70" s="3042">
        <v>164800</v>
      </c>
      <c r="K70" s="3058">
        <v>62350</v>
      </c>
      <c r="L70" s="3053">
        <v>0.27448822364076603</v>
      </c>
      <c r="M70" s="367">
        <v>0</v>
      </c>
      <c r="N70" s="3051">
        <v>0</v>
      </c>
      <c r="O70" s="3069">
        <v>0</v>
      </c>
      <c r="P70" s="3068">
        <v>0</v>
      </c>
      <c r="Q70" s="3042">
        <v>0</v>
      </c>
      <c r="R70" s="3065">
        <v>0</v>
      </c>
      <c r="S70" s="2887">
        <v>30326</v>
      </c>
      <c r="T70" s="2887">
        <v>1300</v>
      </c>
      <c r="U70" s="2951">
        <v>0</v>
      </c>
      <c r="V70" s="3057">
        <v>0</v>
      </c>
      <c r="W70" s="3042">
        <v>0</v>
      </c>
      <c r="X70" s="3042"/>
      <c r="Y70" s="3042">
        <v>0</v>
      </c>
      <c r="Z70" s="3058">
        <v>227150</v>
      </c>
      <c r="AA70" s="3053">
        <v>1</v>
      </c>
      <c r="AB70" s="367">
        <v>0</v>
      </c>
      <c r="AC70" s="3051">
        <v>0</v>
      </c>
      <c r="AD70" s="3068">
        <v>0</v>
      </c>
      <c r="AE70" s="3068">
        <v>0</v>
      </c>
      <c r="AF70" s="2998">
        <v>61</v>
      </c>
      <c r="AG70" s="2886">
        <v>0</v>
      </c>
      <c r="AH70" s="3065">
        <v>0</v>
      </c>
      <c r="AI70" s="2886"/>
      <c r="AJ70" s="3042">
        <v>164800</v>
      </c>
      <c r="AK70" s="3067">
        <v>30326</v>
      </c>
      <c r="AL70" s="2886">
        <v>1300</v>
      </c>
      <c r="AM70" s="368">
        <v>222.27199999999999</v>
      </c>
      <c r="AN70" s="3066">
        <v>222.27199999999999</v>
      </c>
      <c r="AO70" s="3042">
        <v>222272</v>
      </c>
      <c r="AP70" s="3038"/>
      <c r="AQ70" s="3042">
        <v>222272</v>
      </c>
      <c r="AR70" s="3058">
        <v>232028</v>
      </c>
      <c r="AS70" s="3053">
        <v>0.51073739819502528</v>
      </c>
      <c r="AT70" s="3042"/>
      <c r="AU70" s="3042">
        <v>0</v>
      </c>
      <c r="AV70" s="3065"/>
      <c r="AW70" s="3042"/>
      <c r="AX70" s="3042">
        <v>0</v>
      </c>
      <c r="AY70" s="3065"/>
      <c r="AZ70" s="2999">
        <v>1</v>
      </c>
      <c r="BA70" s="3042">
        <v>0</v>
      </c>
      <c r="BB70" s="2999">
        <v>0</v>
      </c>
      <c r="BC70" s="3060">
        <v>0</v>
      </c>
      <c r="BD70" s="2999">
        <v>1</v>
      </c>
      <c r="BE70" s="2999">
        <v>2</v>
      </c>
      <c r="BF70" s="2999">
        <v>-1</v>
      </c>
      <c r="BG70" s="3064">
        <v>1</v>
      </c>
      <c r="BS70" s="3063">
        <v>0.49812898965441338</v>
      </c>
      <c r="BT70" s="3062">
        <v>1.2608408540611904E-2</v>
      </c>
    </row>
    <row r="71" spans="1:72" s="2887" customFormat="1" x14ac:dyDescent="0.25">
      <c r="A71" s="2887">
        <v>62</v>
      </c>
      <c r="B71" s="2869">
        <v>30326</v>
      </c>
      <c r="C71" s="2887">
        <v>1400</v>
      </c>
      <c r="D71" s="3060">
        <v>159424</v>
      </c>
      <c r="E71" s="3060"/>
      <c r="F71" s="2951">
        <v>159424</v>
      </c>
      <c r="G71" s="3059">
        <v>159.42400000000001</v>
      </c>
      <c r="H71" s="3042">
        <v>159424</v>
      </c>
      <c r="I71" s="3042"/>
      <c r="J71" s="3042">
        <v>159424</v>
      </c>
      <c r="K71" s="3058">
        <v>67726</v>
      </c>
      <c r="L71" s="3053">
        <v>0.29815540391811579</v>
      </c>
      <c r="M71" s="367">
        <v>0</v>
      </c>
      <c r="N71" s="3051">
        <v>0</v>
      </c>
      <c r="O71" s="3069">
        <v>0</v>
      </c>
      <c r="P71" s="3068">
        <v>0</v>
      </c>
      <c r="Q71" s="3042">
        <v>0</v>
      </c>
      <c r="R71" s="3065">
        <v>0</v>
      </c>
      <c r="S71" s="2887">
        <v>30326</v>
      </c>
      <c r="T71" s="2887">
        <v>1400</v>
      </c>
      <c r="U71" s="2951">
        <v>0</v>
      </c>
      <c r="V71" s="3057">
        <v>0</v>
      </c>
      <c r="W71" s="3042">
        <v>0</v>
      </c>
      <c r="X71" s="3042"/>
      <c r="Y71" s="3042">
        <v>0</v>
      </c>
      <c r="Z71" s="3058">
        <v>227150</v>
      </c>
      <c r="AA71" s="3053">
        <v>1</v>
      </c>
      <c r="AB71" s="367">
        <v>0</v>
      </c>
      <c r="AC71" s="3051">
        <v>0</v>
      </c>
      <c r="AD71" s="3068">
        <v>0</v>
      </c>
      <c r="AE71" s="3068">
        <v>0</v>
      </c>
      <c r="AF71" s="2998">
        <v>62</v>
      </c>
      <c r="AG71" s="2886">
        <v>0</v>
      </c>
      <c r="AH71" s="3065">
        <v>0</v>
      </c>
      <c r="AI71" s="2886"/>
      <c r="AJ71" s="3042">
        <v>159424</v>
      </c>
      <c r="AK71" s="3067">
        <v>30326</v>
      </c>
      <c r="AL71" s="2886">
        <v>1400</v>
      </c>
      <c r="AM71" s="368">
        <v>222.27199999999999</v>
      </c>
      <c r="AN71" s="3066">
        <v>222.27199999999999</v>
      </c>
      <c r="AO71" s="3042">
        <v>222272</v>
      </c>
      <c r="AP71" s="3038"/>
      <c r="AQ71" s="3042">
        <v>222272</v>
      </c>
      <c r="AR71" s="3058">
        <v>232028</v>
      </c>
      <c r="AS71" s="3053">
        <v>0.51073739819502528</v>
      </c>
      <c r="AT71" s="3042"/>
      <c r="AU71" s="3042">
        <v>0</v>
      </c>
      <c r="AV71" s="3065"/>
      <c r="AW71" s="3042"/>
      <c r="AX71" s="3042">
        <v>0</v>
      </c>
      <c r="AY71" s="3065"/>
      <c r="AZ71" s="2999">
        <v>1</v>
      </c>
      <c r="BA71" s="3042">
        <v>0</v>
      </c>
      <c r="BB71" s="2999">
        <v>0</v>
      </c>
      <c r="BC71" s="3060">
        <v>0</v>
      </c>
      <c r="BD71" s="2999">
        <v>1</v>
      </c>
      <c r="BE71" s="2999">
        <v>2</v>
      </c>
      <c r="BF71" s="2999">
        <v>-1</v>
      </c>
      <c r="BG71" s="3064">
        <v>1</v>
      </c>
      <c r="BS71" s="3063">
        <v>0.49812898965441338</v>
      </c>
      <c r="BT71" s="3062">
        <v>1.2608408540611904E-2</v>
      </c>
    </row>
    <row r="72" spans="1:72" s="2887" customFormat="1" x14ac:dyDescent="0.25">
      <c r="A72" s="2887">
        <v>63</v>
      </c>
      <c r="B72" s="2869">
        <v>30326</v>
      </c>
      <c r="C72" s="2887">
        <v>1500</v>
      </c>
      <c r="D72" s="3060">
        <v>152224</v>
      </c>
      <c r="E72" s="3060"/>
      <c r="F72" s="2951">
        <v>152224</v>
      </c>
      <c r="G72" s="3059">
        <v>152.22399999999999</v>
      </c>
      <c r="H72" s="3042">
        <v>152224</v>
      </c>
      <c r="I72" s="3042"/>
      <c r="J72" s="3042">
        <v>152224</v>
      </c>
      <c r="K72" s="3058">
        <v>74926</v>
      </c>
      <c r="L72" s="3053">
        <v>0.32985252036099494</v>
      </c>
      <c r="M72" s="367">
        <v>0</v>
      </c>
      <c r="N72" s="3051">
        <v>0</v>
      </c>
      <c r="O72" s="3069">
        <v>0</v>
      </c>
      <c r="P72" s="3068">
        <v>0</v>
      </c>
      <c r="Q72" s="3042">
        <v>0</v>
      </c>
      <c r="R72" s="3065">
        <v>0</v>
      </c>
      <c r="S72" s="2887">
        <v>30326</v>
      </c>
      <c r="T72" s="2887">
        <v>1500</v>
      </c>
      <c r="U72" s="2951">
        <v>0</v>
      </c>
      <c r="V72" s="3057">
        <v>0</v>
      </c>
      <c r="W72" s="3042">
        <v>0</v>
      </c>
      <c r="X72" s="3042"/>
      <c r="Y72" s="3042">
        <v>0</v>
      </c>
      <c r="Z72" s="3058">
        <v>227150</v>
      </c>
      <c r="AA72" s="3053">
        <v>1</v>
      </c>
      <c r="AB72" s="367">
        <v>0</v>
      </c>
      <c r="AC72" s="3051">
        <v>0</v>
      </c>
      <c r="AD72" s="3068">
        <v>0</v>
      </c>
      <c r="AE72" s="3068">
        <v>0</v>
      </c>
      <c r="AF72" s="2998">
        <v>63</v>
      </c>
      <c r="AG72" s="2886">
        <v>0</v>
      </c>
      <c r="AH72" s="3065">
        <v>0</v>
      </c>
      <c r="AI72" s="2886"/>
      <c r="AJ72" s="3042">
        <v>152224</v>
      </c>
      <c r="AK72" s="3067">
        <v>30326</v>
      </c>
      <c r="AL72" s="2886">
        <v>1500</v>
      </c>
      <c r="AM72" s="368">
        <v>222.27199999999999</v>
      </c>
      <c r="AN72" s="3066">
        <v>222.27199999999999</v>
      </c>
      <c r="AO72" s="3042">
        <v>222272</v>
      </c>
      <c r="AP72" s="3038"/>
      <c r="AQ72" s="3042">
        <v>222272</v>
      </c>
      <c r="AR72" s="3058">
        <v>232028</v>
      </c>
      <c r="AS72" s="3053">
        <v>0.51073739819502528</v>
      </c>
      <c r="AT72" s="3042"/>
      <c r="AU72" s="3042">
        <v>0</v>
      </c>
      <c r="AV72" s="3065"/>
      <c r="AW72" s="3042"/>
      <c r="AX72" s="3042">
        <v>0</v>
      </c>
      <c r="AY72" s="3065"/>
      <c r="AZ72" s="2999">
        <v>1</v>
      </c>
      <c r="BA72" s="3042">
        <v>0</v>
      </c>
      <c r="BB72" s="2999">
        <v>0</v>
      </c>
      <c r="BC72" s="3060">
        <v>0</v>
      </c>
      <c r="BD72" s="2999">
        <v>1</v>
      </c>
      <c r="BE72" s="2999">
        <v>2</v>
      </c>
      <c r="BF72" s="2999">
        <v>-1</v>
      </c>
      <c r="BG72" s="3064">
        <v>1</v>
      </c>
      <c r="BS72" s="3063">
        <v>0.49812898965441338</v>
      </c>
      <c r="BT72" s="3062">
        <v>1.2608408540611904E-2</v>
      </c>
    </row>
    <row r="73" spans="1:72" s="2887" customFormat="1" x14ac:dyDescent="0.25">
      <c r="A73" s="2887">
        <v>64</v>
      </c>
      <c r="B73" s="2869">
        <v>30326</v>
      </c>
      <c r="C73" s="2887">
        <v>1600</v>
      </c>
      <c r="D73" s="3060">
        <v>174048</v>
      </c>
      <c r="E73" s="3060"/>
      <c r="F73" s="2951">
        <v>174048</v>
      </c>
      <c r="G73" s="3059">
        <v>174.048</v>
      </c>
      <c r="H73" s="3042">
        <v>174048</v>
      </c>
      <c r="I73" s="3042"/>
      <c r="J73" s="3042">
        <v>174048</v>
      </c>
      <c r="K73" s="3058">
        <v>53102</v>
      </c>
      <c r="L73" s="3053">
        <v>0.23377503852080123</v>
      </c>
      <c r="M73" s="367">
        <v>0</v>
      </c>
      <c r="N73" s="3051">
        <v>0</v>
      </c>
      <c r="O73" s="3069">
        <v>0</v>
      </c>
      <c r="P73" s="3068">
        <v>0</v>
      </c>
      <c r="Q73" s="3042">
        <v>0</v>
      </c>
      <c r="R73" s="3065">
        <v>0</v>
      </c>
      <c r="S73" s="2887">
        <v>30326</v>
      </c>
      <c r="T73" s="2887">
        <v>1600</v>
      </c>
      <c r="U73" s="2951">
        <v>0</v>
      </c>
      <c r="V73" s="3057">
        <v>0</v>
      </c>
      <c r="W73" s="3042">
        <v>0</v>
      </c>
      <c r="X73" s="3042"/>
      <c r="Y73" s="3042">
        <v>0</v>
      </c>
      <c r="Z73" s="3058">
        <v>227150</v>
      </c>
      <c r="AA73" s="3053">
        <v>1</v>
      </c>
      <c r="AB73" s="367">
        <v>0</v>
      </c>
      <c r="AC73" s="3051">
        <v>0</v>
      </c>
      <c r="AD73" s="3068">
        <v>0</v>
      </c>
      <c r="AE73" s="3068">
        <v>0</v>
      </c>
      <c r="AF73" s="2998">
        <v>64</v>
      </c>
      <c r="AG73" s="2886">
        <v>0</v>
      </c>
      <c r="AH73" s="3065">
        <v>0</v>
      </c>
      <c r="AI73" s="2886"/>
      <c r="AJ73" s="3042">
        <v>174048</v>
      </c>
      <c r="AK73" s="3067">
        <v>30326</v>
      </c>
      <c r="AL73" s="2886">
        <v>1600</v>
      </c>
      <c r="AM73" s="368">
        <v>222.27199999999999</v>
      </c>
      <c r="AN73" s="3066">
        <v>222.27199999999999</v>
      </c>
      <c r="AO73" s="3042">
        <v>222272</v>
      </c>
      <c r="AP73" s="3038"/>
      <c r="AQ73" s="3042">
        <v>222272</v>
      </c>
      <c r="AR73" s="3058">
        <v>232028</v>
      </c>
      <c r="AS73" s="3053">
        <v>0.51073739819502528</v>
      </c>
      <c r="AT73" s="3042"/>
      <c r="AU73" s="3042">
        <v>0</v>
      </c>
      <c r="AV73" s="3065"/>
      <c r="AW73" s="3042"/>
      <c r="AX73" s="3042">
        <v>0</v>
      </c>
      <c r="AY73" s="3065"/>
      <c r="AZ73" s="2999">
        <v>1</v>
      </c>
      <c r="BA73" s="3042">
        <v>0</v>
      </c>
      <c r="BB73" s="2999">
        <v>0</v>
      </c>
      <c r="BC73" s="3060">
        <v>0</v>
      </c>
      <c r="BD73" s="2999">
        <v>1</v>
      </c>
      <c r="BE73" s="2999">
        <v>2</v>
      </c>
      <c r="BF73" s="2999">
        <v>-1</v>
      </c>
      <c r="BG73" s="3064">
        <v>1</v>
      </c>
      <c r="BS73" s="3063">
        <v>0.49812898965441338</v>
      </c>
      <c r="BT73" s="3062">
        <v>1.2608408540611904E-2</v>
      </c>
    </row>
    <row r="74" spans="1:72" s="2887" customFormat="1" x14ac:dyDescent="0.25">
      <c r="A74" s="2887">
        <v>65</v>
      </c>
      <c r="B74" s="2869">
        <v>30326</v>
      </c>
      <c r="C74" s="2887">
        <v>1700</v>
      </c>
      <c r="D74" s="3060">
        <v>215360</v>
      </c>
      <c r="E74" s="3060"/>
      <c r="F74" s="2951">
        <v>215360</v>
      </c>
      <c r="G74" s="3059">
        <v>215.36</v>
      </c>
      <c r="H74" s="3042">
        <v>215360</v>
      </c>
      <c r="I74" s="3042"/>
      <c r="J74" s="3042">
        <v>215360</v>
      </c>
      <c r="K74" s="3058">
        <v>11790</v>
      </c>
      <c r="L74" s="3053">
        <v>5.1904028175214618E-2</v>
      </c>
      <c r="M74" s="367">
        <v>0</v>
      </c>
      <c r="N74" s="3051">
        <v>0</v>
      </c>
      <c r="O74" s="3069">
        <v>0</v>
      </c>
      <c r="P74" s="3068">
        <v>0</v>
      </c>
      <c r="Q74" s="3042">
        <v>0</v>
      </c>
      <c r="R74" s="3065">
        <v>0</v>
      </c>
      <c r="S74" s="2887">
        <v>30326</v>
      </c>
      <c r="T74" s="2887">
        <v>1700</v>
      </c>
      <c r="U74" s="2951">
        <v>0</v>
      </c>
      <c r="V74" s="3057">
        <v>0</v>
      </c>
      <c r="W74" s="3042">
        <v>0</v>
      </c>
      <c r="X74" s="3042"/>
      <c r="Y74" s="3042">
        <v>0</v>
      </c>
      <c r="Z74" s="3058">
        <v>227150</v>
      </c>
      <c r="AA74" s="3053">
        <v>1</v>
      </c>
      <c r="AB74" s="367">
        <v>0</v>
      </c>
      <c r="AC74" s="3051">
        <v>0</v>
      </c>
      <c r="AD74" s="3068">
        <v>0</v>
      </c>
      <c r="AE74" s="3068">
        <v>0</v>
      </c>
      <c r="AF74" s="2998">
        <v>65</v>
      </c>
      <c r="AG74" s="2886">
        <v>0</v>
      </c>
      <c r="AH74" s="3065">
        <v>0</v>
      </c>
      <c r="AI74" s="2886"/>
      <c r="AJ74" s="3042">
        <v>215360</v>
      </c>
      <c r="AK74" s="3067">
        <v>30326</v>
      </c>
      <c r="AL74" s="2886">
        <v>1700</v>
      </c>
      <c r="AM74" s="368">
        <v>222.27199999999999</v>
      </c>
      <c r="AN74" s="3066">
        <v>222.27199999999999</v>
      </c>
      <c r="AO74" s="3042">
        <v>222272</v>
      </c>
      <c r="AP74" s="3038"/>
      <c r="AQ74" s="3042">
        <v>222272</v>
      </c>
      <c r="AR74" s="3058">
        <v>232028</v>
      </c>
      <c r="AS74" s="3053">
        <v>0.51073739819502528</v>
      </c>
      <c r="AT74" s="3042"/>
      <c r="AU74" s="3042">
        <v>0</v>
      </c>
      <c r="AV74" s="3065"/>
      <c r="AW74" s="3042"/>
      <c r="AX74" s="3042">
        <v>0</v>
      </c>
      <c r="AY74" s="3065"/>
      <c r="AZ74" s="2999">
        <v>1</v>
      </c>
      <c r="BA74" s="3042">
        <v>0</v>
      </c>
      <c r="BB74" s="2999">
        <v>0</v>
      </c>
      <c r="BC74" s="3060">
        <v>0</v>
      </c>
      <c r="BD74" s="2999">
        <v>1</v>
      </c>
      <c r="BE74" s="2999">
        <v>2</v>
      </c>
      <c r="BF74" s="2999">
        <v>-1</v>
      </c>
      <c r="BG74" s="3064">
        <v>1</v>
      </c>
      <c r="BS74" s="3063">
        <v>0.49812898965441338</v>
      </c>
      <c r="BT74" s="3062">
        <v>1.2608408540611904E-2</v>
      </c>
    </row>
    <row r="75" spans="1:72" s="2887" customFormat="1" x14ac:dyDescent="0.25">
      <c r="A75" s="2887">
        <v>66</v>
      </c>
      <c r="B75" s="2869">
        <v>30326</v>
      </c>
      <c r="C75" s="2887">
        <v>1800</v>
      </c>
      <c r="D75" s="3060">
        <v>222560</v>
      </c>
      <c r="E75" s="3060"/>
      <c r="F75" s="2951">
        <v>222560</v>
      </c>
      <c r="G75" s="3059">
        <v>222.56</v>
      </c>
      <c r="H75" s="3042">
        <v>222560</v>
      </c>
      <c r="I75" s="3042"/>
      <c r="J75" s="3042">
        <v>222560</v>
      </c>
      <c r="K75" s="3058">
        <v>4590</v>
      </c>
      <c r="L75" s="3053">
        <v>2.0206911732335461E-2</v>
      </c>
      <c r="M75" s="367">
        <v>0</v>
      </c>
      <c r="N75" s="3051">
        <v>0</v>
      </c>
      <c r="O75" s="3069">
        <v>0</v>
      </c>
      <c r="P75" s="3068">
        <v>0</v>
      </c>
      <c r="Q75" s="3042">
        <v>0</v>
      </c>
      <c r="R75" s="3065">
        <v>0</v>
      </c>
      <c r="S75" s="2887">
        <v>30326</v>
      </c>
      <c r="T75" s="2887">
        <v>1800</v>
      </c>
      <c r="U75" s="2951">
        <v>0</v>
      </c>
      <c r="V75" s="3057">
        <v>0</v>
      </c>
      <c r="W75" s="3042">
        <v>0</v>
      </c>
      <c r="X75" s="3042"/>
      <c r="Y75" s="3042">
        <v>0</v>
      </c>
      <c r="Z75" s="3058">
        <v>227150</v>
      </c>
      <c r="AA75" s="3053">
        <v>1</v>
      </c>
      <c r="AB75" s="367">
        <v>0</v>
      </c>
      <c r="AC75" s="3051">
        <v>0</v>
      </c>
      <c r="AD75" s="3068">
        <v>0</v>
      </c>
      <c r="AE75" s="3068">
        <v>0</v>
      </c>
      <c r="AF75" s="2998">
        <v>66</v>
      </c>
      <c r="AG75" s="2886">
        <v>0</v>
      </c>
      <c r="AH75" s="3065">
        <v>0</v>
      </c>
      <c r="AI75" s="2886"/>
      <c r="AJ75" s="3042">
        <v>222560</v>
      </c>
      <c r="AK75" s="3067">
        <v>30326</v>
      </c>
      <c r="AL75" s="2886">
        <v>1800</v>
      </c>
      <c r="AM75" s="368">
        <v>222.56</v>
      </c>
      <c r="AN75" s="3066">
        <v>222.56</v>
      </c>
      <c r="AO75" s="3042">
        <v>222560</v>
      </c>
      <c r="AP75" s="3038"/>
      <c r="AQ75" s="3042">
        <v>222560</v>
      </c>
      <c r="AR75" s="3058">
        <v>231740</v>
      </c>
      <c r="AS75" s="3053">
        <v>0.51010345586616768</v>
      </c>
      <c r="AT75" s="3042"/>
      <c r="AU75" s="3042">
        <v>0</v>
      </c>
      <c r="AV75" s="3065"/>
      <c r="AW75" s="3042"/>
      <c r="AX75" s="3042">
        <v>0</v>
      </c>
      <c r="AY75" s="3065"/>
      <c r="AZ75" s="2999">
        <v>1</v>
      </c>
      <c r="BA75" s="3042">
        <v>0</v>
      </c>
      <c r="BB75" s="2999">
        <v>0</v>
      </c>
      <c r="BC75" s="3060">
        <v>0</v>
      </c>
      <c r="BD75" s="2999">
        <v>1</v>
      </c>
      <c r="BE75" s="2999">
        <v>2</v>
      </c>
      <c r="BF75" s="2999">
        <v>-1</v>
      </c>
      <c r="BG75" s="3064">
        <v>1</v>
      </c>
      <c r="BS75" s="3063">
        <v>0.49812898965441338</v>
      </c>
      <c r="BT75" s="3062">
        <v>1.1974466211754298E-2</v>
      </c>
    </row>
    <row r="76" spans="1:72" s="2887" customFormat="1" x14ac:dyDescent="0.25">
      <c r="A76" s="2887">
        <v>67</v>
      </c>
      <c r="B76" s="2869">
        <v>30326</v>
      </c>
      <c r="C76" s="2887">
        <v>1900</v>
      </c>
      <c r="D76" s="3060">
        <v>222656</v>
      </c>
      <c r="E76" s="3060"/>
      <c r="F76" s="2951">
        <v>222656</v>
      </c>
      <c r="G76" s="3059">
        <v>222.65600000000001</v>
      </c>
      <c r="H76" s="3042">
        <v>222656</v>
      </c>
      <c r="I76" s="3042"/>
      <c r="J76" s="3042">
        <v>222656</v>
      </c>
      <c r="K76" s="3058">
        <v>4494</v>
      </c>
      <c r="L76" s="3053">
        <v>1.9784283513097072E-2</v>
      </c>
      <c r="M76" s="367">
        <v>0</v>
      </c>
      <c r="N76" s="3051">
        <v>0</v>
      </c>
      <c r="O76" s="3069">
        <v>0</v>
      </c>
      <c r="P76" s="3068">
        <v>0</v>
      </c>
      <c r="Q76" s="3042">
        <v>0</v>
      </c>
      <c r="R76" s="3065">
        <v>0</v>
      </c>
      <c r="S76" s="2887">
        <v>30326</v>
      </c>
      <c r="T76" s="2887">
        <v>1900</v>
      </c>
      <c r="U76" s="2951">
        <v>0</v>
      </c>
      <c r="V76" s="3057">
        <v>0</v>
      </c>
      <c r="W76" s="3042">
        <v>0</v>
      </c>
      <c r="X76" s="3042"/>
      <c r="Y76" s="3042">
        <v>0</v>
      </c>
      <c r="Z76" s="3058">
        <v>227150</v>
      </c>
      <c r="AA76" s="3053">
        <v>1</v>
      </c>
      <c r="AB76" s="367">
        <v>0</v>
      </c>
      <c r="AC76" s="3051">
        <v>0</v>
      </c>
      <c r="AD76" s="3068">
        <v>0</v>
      </c>
      <c r="AE76" s="3068">
        <v>0</v>
      </c>
      <c r="AF76" s="2998">
        <v>67</v>
      </c>
      <c r="AG76" s="2886">
        <v>0</v>
      </c>
      <c r="AH76" s="3065">
        <v>0</v>
      </c>
      <c r="AI76" s="2886"/>
      <c r="AJ76" s="3042">
        <v>222656</v>
      </c>
      <c r="AK76" s="3067">
        <v>30326</v>
      </c>
      <c r="AL76" s="2886">
        <v>1900</v>
      </c>
      <c r="AM76" s="369">
        <v>222.65600000000001</v>
      </c>
      <c r="AN76" s="3066">
        <v>222.65600000000001</v>
      </c>
      <c r="AO76" s="3042">
        <v>222656</v>
      </c>
      <c r="AP76" s="3038"/>
      <c r="AQ76" s="3042">
        <v>222656</v>
      </c>
      <c r="AR76" s="3058">
        <v>231644</v>
      </c>
      <c r="AS76" s="3053">
        <v>0.50989214175654851</v>
      </c>
      <c r="AT76" s="3042"/>
      <c r="AU76" s="3042">
        <v>0</v>
      </c>
      <c r="AV76" s="3065"/>
      <c r="AW76" s="3042"/>
      <c r="AX76" s="3042">
        <v>0</v>
      </c>
      <c r="AY76" s="3065"/>
      <c r="AZ76" s="2999">
        <v>1</v>
      </c>
      <c r="BA76" s="3042">
        <v>0</v>
      </c>
      <c r="BB76" s="2999">
        <v>0</v>
      </c>
      <c r="BC76" s="3060">
        <v>0</v>
      </c>
      <c r="BD76" s="2999">
        <v>1</v>
      </c>
      <c r="BE76" s="2999">
        <v>2</v>
      </c>
      <c r="BF76" s="2999">
        <v>-1</v>
      </c>
      <c r="BG76" s="3064">
        <v>1</v>
      </c>
      <c r="BS76" s="3063">
        <v>0.49812898965441338</v>
      </c>
      <c r="BT76" s="3062">
        <v>1.1763152102135133E-2</v>
      </c>
    </row>
    <row r="77" spans="1:72" s="2887" customFormat="1" x14ac:dyDescent="0.25">
      <c r="A77" s="2887">
        <v>68</v>
      </c>
      <c r="B77" s="2869">
        <v>30326</v>
      </c>
      <c r="C77" s="2887">
        <v>2000</v>
      </c>
      <c r="D77" s="3060">
        <v>222304</v>
      </c>
      <c r="E77" s="3060"/>
      <c r="F77" s="2951">
        <v>222304</v>
      </c>
      <c r="G77" s="3059">
        <v>222.304</v>
      </c>
      <c r="H77" s="3042">
        <v>222304</v>
      </c>
      <c r="I77" s="3042"/>
      <c r="J77" s="3042">
        <v>222304</v>
      </c>
      <c r="K77" s="3058">
        <v>4846</v>
      </c>
      <c r="L77" s="3053">
        <v>2.1333920316971164E-2</v>
      </c>
      <c r="M77" s="367">
        <v>0</v>
      </c>
      <c r="N77" s="3051">
        <v>0</v>
      </c>
      <c r="O77" s="3069">
        <v>0</v>
      </c>
      <c r="P77" s="3068">
        <v>0</v>
      </c>
      <c r="Q77" s="3042">
        <v>0</v>
      </c>
      <c r="R77" s="3065">
        <v>0</v>
      </c>
      <c r="S77" s="2887">
        <v>30326</v>
      </c>
      <c r="T77" s="2887">
        <v>2000</v>
      </c>
      <c r="U77" s="2951">
        <v>0</v>
      </c>
      <c r="V77" s="3057">
        <v>0</v>
      </c>
      <c r="W77" s="3042">
        <v>0</v>
      </c>
      <c r="X77" s="3042"/>
      <c r="Y77" s="3042">
        <v>0</v>
      </c>
      <c r="Z77" s="3058">
        <v>227150</v>
      </c>
      <c r="AA77" s="3053">
        <v>1</v>
      </c>
      <c r="AB77" s="367">
        <v>0</v>
      </c>
      <c r="AC77" s="3051">
        <v>0</v>
      </c>
      <c r="AD77" s="3068">
        <v>0</v>
      </c>
      <c r="AE77" s="3068">
        <v>0</v>
      </c>
      <c r="AF77" s="2998">
        <v>68</v>
      </c>
      <c r="AG77" s="2886">
        <v>0</v>
      </c>
      <c r="AH77" s="3065">
        <v>0</v>
      </c>
      <c r="AI77" s="2886"/>
      <c r="AJ77" s="3042">
        <v>222304</v>
      </c>
      <c r="AK77" s="3067">
        <v>30326</v>
      </c>
      <c r="AL77" s="2886">
        <v>2000</v>
      </c>
      <c r="AM77" s="368">
        <v>222.304</v>
      </c>
      <c r="AN77" s="3066">
        <v>222.304</v>
      </c>
      <c r="AO77" s="3042">
        <v>222304</v>
      </c>
      <c r="AP77" s="3038"/>
      <c r="AQ77" s="3042">
        <v>222304</v>
      </c>
      <c r="AR77" s="3058">
        <v>231996</v>
      </c>
      <c r="AS77" s="3053">
        <v>0.51066696015848556</v>
      </c>
      <c r="AT77" s="3042"/>
      <c r="AU77" s="3042">
        <v>0</v>
      </c>
      <c r="AV77" s="3065"/>
      <c r="AW77" s="3042"/>
      <c r="AX77" s="3042">
        <v>0</v>
      </c>
      <c r="AY77" s="3065"/>
      <c r="AZ77" s="2999">
        <v>1</v>
      </c>
      <c r="BA77" s="3042">
        <v>0</v>
      </c>
      <c r="BB77" s="2999">
        <v>0</v>
      </c>
      <c r="BC77" s="3060">
        <v>0</v>
      </c>
      <c r="BD77" s="2999">
        <v>1</v>
      </c>
      <c r="BE77" s="2999">
        <v>2</v>
      </c>
      <c r="BF77" s="2999">
        <v>-1</v>
      </c>
      <c r="BG77" s="3064">
        <v>1</v>
      </c>
      <c r="BS77" s="3063">
        <v>0.49812898965441338</v>
      </c>
      <c r="BT77" s="3062">
        <v>1.2537970504072182E-2</v>
      </c>
    </row>
    <row r="78" spans="1:72" s="2887" customFormat="1" x14ac:dyDescent="0.25">
      <c r="A78" s="2887">
        <v>69</v>
      </c>
      <c r="B78" s="2869">
        <v>30326</v>
      </c>
      <c r="C78" s="2887">
        <v>2100</v>
      </c>
      <c r="D78" s="3060">
        <v>222528</v>
      </c>
      <c r="E78" s="3060"/>
      <c r="F78" s="2951">
        <v>222528</v>
      </c>
      <c r="G78" s="3059">
        <v>222.52799999999999</v>
      </c>
      <c r="H78" s="3042">
        <v>222528</v>
      </c>
      <c r="I78" s="3042"/>
      <c r="J78" s="3042">
        <v>222528</v>
      </c>
      <c r="K78" s="3058">
        <v>4622</v>
      </c>
      <c r="L78" s="3053">
        <v>2.0347787805414925E-2</v>
      </c>
      <c r="M78" s="367">
        <v>0</v>
      </c>
      <c r="N78" s="3051">
        <v>0</v>
      </c>
      <c r="O78" s="3069">
        <v>0</v>
      </c>
      <c r="P78" s="3068">
        <v>0</v>
      </c>
      <c r="Q78" s="3042">
        <v>0</v>
      </c>
      <c r="R78" s="3065">
        <v>0</v>
      </c>
      <c r="S78" s="2887">
        <v>30326</v>
      </c>
      <c r="T78" s="2887">
        <v>2100</v>
      </c>
      <c r="U78" s="2951">
        <v>0</v>
      </c>
      <c r="V78" s="3057">
        <v>0</v>
      </c>
      <c r="W78" s="3042">
        <v>0</v>
      </c>
      <c r="X78" s="3042"/>
      <c r="Y78" s="3042">
        <v>0</v>
      </c>
      <c r="Z78" s="3058">
        <v>227150</v>
      </c>
      <c r="AA78" s="3053">
        <v>1</v>
      </c>
      <c r="AB78" s="367">
        <v>0</v>
      </c>
      <c r="AC78" s="3051">
        <v>0</v>
      </c>
      <c r="AD78" s="3068">
        <v>0</v>
      </c>
      <c r="AE78" s="3068">
        <v>0</v>
      </c>
      <c r="AF78" s="2998">
        <v>69</v>
      </c>
      <c r="AG78" s="2886">
        <v>0</v>
      </c>
      <c r="AH78" s="3065">
        <v>0</v>
      </c>
      <c r="AI78" s="2886"/>
      <c r="AJ78" s="3042">
        <v>222528</v>
      </c>
      <c r="AK78" s="3067">
        <v>30326</v>
      </c>
      <c r="AL78" s="2886">
        <v>2100</v>
      </c>
      <c r="AM78" s="368">
        <v>222.52799999999999</v>
      </c>
      <c r="AN78" s="3066">
        <v>222.52799999999999</v>
      </c>
      <c r="AO78" s="3042">
        <v>222528</v>
      </c>
      <c r="AP78" s="3038"/>
      <c r="AQ78" s="3042">
        <v>222528</v>
      </c>
      <c r="AR78" s="3058">
        <v>231772</v>
      </c>
      <c r="AS78" s="3053">
        <v>0.51017389390270751</v>
      </c>
      <c r="AT78" s="3042"/>
      <c r="AU78" s="3042">
        <v>0</v>
      </c>
      <c r="AV78" s="3065"/>
      <c r="AW78" s="3042"/>
      <c r="AX78" s="3042">
        <v>0</v>
      </c>
      <c r="AY78" s="3065"/>
      <c r="AZ78" s="2999">
        <v>1</v>
      </c>
      <c r="BA78" s="3042">
        <v>0</v>
      </c>
      <c r="BB78" s="2999">
        <v>0</v>
      </c>
      <c r="BC78" s="3060">
        <v>0</v>
      </c>
      <c r="BD78" s="2999">
        <v>1</v>
      </c>
      <c r="BE78" s="2999">
        <v>2</v>
      </c>
      <c r="BF78" s="2999">
        <v>-1</v>
      </c>
      <c r="BG78" s="3064">
        <v>1</v>
      </c>
      <c r="BS78" s="3063">
        <v>0.49812898965441338</v>
      </c>
      <c r="BT78" s="3062">
        <v>1.204490424829413E-2</v>
      </c>
    </row>
    <row r="79" spans="1:72" s="2887" customFormat="1" x14ac:dyDescent="0.25">
      <c r="A79" s="2887">
        <v>70</v>
      </c>
      <c r="B79" s="2869">
        <v>30326</v>
      </c>
      <c r="C79" s="2887">
        <v>2200</v>
      </c>
      <c r="D79" s="3060">
        <v>222944</v>
      </c>
      <c r="E79" s="3060"/>
      <c r="F79" s="2951">
        <v>222944</v>
      </c>
      <c r="G79" s="3059">
        <v>222.94399999999999</v>
      </c>
      <c r="H79" s="3042">
        <v>222944</v>
      </c>
      <c r="I79" s="3042"/>
      <c r="J79" s="3042">
        <v>222944</v>
      </c>
      <c r="K79" s="3058">
        <v>4206</v>
      </c>
      <c r="L79" s="3053">
        <v>1.8516398855381908E-2</v>
      </c>
      <c r="M79" s="367">
        <v>0</v>
      </c>
      <c r="N79" s="3051">
        <v>0</v>
      </c>
      <c r="O79" s="3069">
        <v>0</v>
      </c>
      <c r="P79" s="3068">
        <v>0</v>
      </c>
      <c r="Q79" s="3042">
        <v>0</v>
      </c>
      <c r="R79" s="3065">
        <v>0</v>
      </c>
      <c r="S79" s="2887">
        <v>30326</v>
      </c>
      <c r="T79" s="2887">
        <v>2200</v>
      </c>
      <c r="U79" s="2951">
        <v>0</v>
      </c>
      <c r="V79" s="3057">
        <v>0</v>
      </c>
      <c r="W79" s="3042">
        <v>0</v>
      </c>
      <c r="X79" s="3042"/>
      <c r="Y79" s="3042">
        <v>0</v>
      </c>
      <c r="Z79" s="3058">
        <v>227150</v>
      </c>
      <c r="AA79" s="3053">
        <v>1</v>
      </c>
      <c r="AB79" s="367">
        <v>0</v>
      </c>
      <c r="AC79" s="3051">
        <v>0</v>
      </c>
      <c r="AD79" s="3068">
        <v>0</v>
      </c>
      <c r="AE79" s="3068">
        <v>0</v>
      </c>
      <c r="AF79" s="2998">
        <v>70</v>
      </c>
      <c r="AG79" s="2886">
        <v>0</v>
      </c>
      <c r="AH79" s="3065">
        <v>0</v>
      </c>
      <c r="AI79" s="2886"/>
      <c r="AJ79" s="3042">
        <v>222944</v>
      </c>
      <c r="AK79" s="3067">
        <v>30326</v>
      </c>
      <c r="AL79" s="2886">
        <v>2200</v>
      </c>
      <c r="AM79" s="368">
        <v>222.94399999999999</v>
      </c>
      <c r="AN79" s="3066">
        <v>222.94399999999999</v>
      </c>
      <c r="AO79" s="3042">
        <v>222944</v>
      </c>
      <c r="AP79" s="3038"/>
      <c r="AQ79" s="3042">
        <v>222944</v>
      </c>
      <c r="AR79" s="3058">
        <v>231356</v>
      </c>
      <c r="AS79" s="3053">
        <v>0.50925819942769091</v>
      </c>
      <c r="AT79" s="3042"/>
      <c r="AU79" s="3042">
        <v>0</v>
      </c>
      <c r="AV79" s="3065"/>
      <c r="AW79" s="3042"/>
      <c r="AX79" s="3042">
        <v>0</v>
      </c>
      <c r="AY79" s="3065"/>
      <c r="AZ79" s="2999">
        <v>1</v>
      </c>
      <c r="BA79" s="3042">
        <v>0</v>
      </c>
      <c r="BB79" s="2999">
        <v>0</v>
      </c>
      <c r="BC79" s="3060">
        <v>0</v>
      </c>
      <c r="BD79" s="2999">
        <v>1</v>
      </c>
      <c r="BE79" s="2999">
        <v>2</v>
      </c>
      <c r="BF79" s="2999">
        <v>-1</v>
      </c>
      <c r="BG79" s="3064">
        <v>1</v>
      </c>
      <c r="BS79" s="3063">
        <v>0.49812898965441338</v>
      </c>
      <c r="BT79" s="3062">
        <v>1.1129209773277526E-2</v>
      </c>
    </row>
    <row r="80" spans="1:72" s="2887" customFormat="1" x14ac:dyDescent="0.25">
      <c r="A80" s="2887">
        <v>71</v>
      </c>
      <c r="B80" s="2869">
        <v>30326</v>
      </c>
      <c r="C80" s="2887">
        <v>2300</v>
      </c>
      <c r="D80" s="3060">
        <v>222848</v>
      </c>
      <c r="E80" s="3060"/>
      <c r="F80" s="2951">
        <v>222848</v>
      </c>
      <c r="G80" s="3059">
        <v>222.84800000000001</v>
      </c>
      <c r="H80" s="3042">
        <v>222848</v>
      </c>
      <c r="I80" s="3042"/>
      <c r="J80" s="3042">
        <v>222848</v>
      </c>
      <c r="K80" s="3058">
        <v>4302</v>
      </c>
      <c r="L80" s="3053">
        <v>1.8939027074620297E-2</v>
      </c>
      <c r="M80" s="367">
        <v>0</v>
      </c>
      <c r="N80" s="3051">
        <v>0</v>
      </c>
      <c r="O80" s="3069">
        <v>0</v>
      </c>
      <c r="P80" s="3068">
        <v>0</v>
      </c>
      <c r="Q80" s="3042">
        <v>0</v>
      </c>
      <c r="R80" s="3065">
        <v>0</v>
      </c>
      <c r="S80" s="2887">
        <v>30326</v>
      </c>
      <c r="T80" s="2887">
        <v>2300</v>
      </c>
      <c r="U80" s="2951">
        <v>0</v>
      </c>
      <c r="V80" s="3057">
        <v>0</v>
      </c>
      <c r="W80" s="3042">
        <v>0</v>
      </c>
      <c r="X80" s="3042"/>
      <c r="Y80" s="3042">
        <v>0</v>
      </c>
      <c r="Z80" s="3058">
        <v>227150</v>
      </c>
      <c r="AA80" s="3053">
        <v>1</v>
      </c>
      <c r="AB80" s="367">
        <v>0</v>
      </c>
      <c r="AC80" s="3051">
        <v>0</v>
      </c>
      <c r="AD80" s="3068">
        <v>0</v>
      </c>
      <c r="AE80" s="3068">
        <v>0</v>
      </c>
      <c r="AF80" s="2998">
        <v>71</v>
      </c>
      <c r="AG80" s="2886">
        <v>0</v>
      </c>
      <c r="AH80" s="3065">
        <v>0</v>
      </c>
      <c r="AI80" s="2886"/>
      <c r="AJ80" s="3042">
        <v>222848</v>
      </c>
      <c r="AK80" s="3067">
        <v>30326</v>
      </c>
      <c r="AL80" s="2886">
        <v>2300</v>
      </c>
      <c r="AM80" s="368">
        <v>222.84800000000001</v>
      </c>
      <c r="AN80" s="3066">
        <v>222.84800000000001</v>
      </c>
      <c r="AO80" s="3042">
        <v>222848</v>
      </c>
      <c r="AP80" s="3038"/>
      <c r="AQ80" s="3042">
        <v>222848</v>
      </c>
      <c r="AR80" s="3058">
        <v>231452</v>
      </c>
      <c r="AS80" s="3053">
        <v>0.50946951353731018</v>
      </c>
      <c r="AT80" s="3042"/>
      <c r="AU80" s="3042">
        <v>0</v>
      </c>
      <c r="AV80" s="3065"/>
      <c r="AW80" s="3042"/>
      <c r="AX80" s="3042">
        <v>0</v>
      </c>
      <c r="AY80" s="3065"/>
      <c r="AZ80" s="2999">
        <v>1</v>
      </c>
      <c r="BA80" s="3042">
        <v>0</v>
      </c>
      <c r="BB80" s="2999">
        <v>0</v>
      </c>
      <c r="BC80" s="3060">
        <v>0</v>
      </c>
      <c r="BD80" s="2999">
        <v>1</v>
      </c>
      <c r="BE80" s="2999">
        <v>2</v>
      </c>
      <c r="BF80" s="2999">
        <v>-1</v>
      </c>
      <c r="BG80" s="3064">
        <v>1</v>
      </c>
      <c r="BS80" s="3063">
        <v>0.49812898965441338</v>
      </c>
      <c r="BT80" s="3062">
        <v>1.1340523882896802E-2</v>
      </c>
    </row>
    <row r="81" spans="1:72" s="2887" customFormat="1" x14ac:dyDescent="0.25">
      <c r="A81" s="2887">
        <v>72</v>
      </c>
      <c r="B81" s="2869">
        <v>30326</v>
      </c>
      <c r="C81" s="2887">
        <v>2400</v>
      </c>
      <c r="D81" s="3060">
        <v>222784</v>
      </c>
      <c r="E81" s="3060"/>
      <c r="F81" s="2951">
        <v>222784</v>
      </c>
      <c r="G81" s="3059">
        <v>222.78399999999999</v>
      </c>
      <c r="H81" s="3042">
        <v>222784</v>
      </c>
      <c r="I81" s="3042"/>
      <c r="J81" s="3042">
        <v>222784</v>
      </c>
      <c r="K81" s="3058">
        <v>4366</v>
      </c>
      <c r="L81" s="3053">
        <v>1.9220779220779222E-2</v>
      </c>
      <c r="M81" s="367">
        <v>0</v>
      </c>
      <c r="N81" s="3051">
        <v>0</v>
      </c>
      <c r="O81" s="3069">
        <v>0</v>
      </c>
      <c r="P81" s="3068">
        <v>0</v>
      </c>
      <c r="Q81" s="3042">
        <v>0</v>
      </c>
      <c r="R81" s="3065">
        <v>0</v>
      </c>
      <c r="S81" s="2887">
        <v>30326</v>
      </c>
      <c r="T81" s="2887">
        <v>2400</v>
      </c>
      <c r="U81" s="2951">
        <v>0</v>
      </c>
      <c r="V81" s="3057">
        <v>0</v>
      </c>
      <c r="W81" s="3042">
        <v>0</v>
      </c>
      <c r="X81" s="3042"/>
      <c r="Y81" s="3042">
        <v>0</v>
      </c>
      <c r="Z81" s="3058">
        <v>227150</v>
      </c>
      <c r="AA81" s="3053">
        <v>1</v>
      </c>
      <c r="AB81" s="367">
        <v>0</v>
      </c>
      <c r="AC81" s="3051">
        <v>0</v>
      </c>
      <c r="AD81" s="3068">
        <v>0</v>
      </c>
      <c r="AE81" s="3068">
        <v>0</v>
      </c>
      <c r="AF81" s="2998">
        <v>72</v>
      </c>
      <c r="AG81" s="2886">
        <v>0</v>
      </c>
      <c r="AH81" s="3065">
        <v>0</v>
      </c>
      <c r="AI81" s="2886"/>
      <c r="AJ81" s="3042">
        <v>222784</v>
      </c>
      <c r="AK81" s="3067">
        <v>30326</v>
      </c>
      <c r="AL81" s="2886">
        <v>2400</v>
      </c>
      <c r="AM81" s="368">
        <v>222.78399999999999</v>
      </c>
      <c r="AN81" s="3066">
        <v>222.78399999999999</v>
      </c>
      <c r="AO81" s="3042">
        <v>222784</v>
      </c>
      <c r="AP81" s="3038"/>
      <c r="AQ81" s="3042">
        <v>222784</v>
      </c>
      <c r="AR81" s="3058">
        <v>231516</v>
      </c>
      <c r="AS81" s="3053">
        <v>0.50961038961038962</v>
      </c>
      <c r="AT81" s="3042"/>
      <c r="AU81" s="3042">
        <v>0</v>
      </c>
      <c r="AV81" s="3065"/>
      <c r="AW81" s="3042"/>
      <c r="AX81" s="3042">
        <v>0</v>
      </c>
      <c r="AY81" s="3065"/>
      <c r="AZ81" s="2999">
        <v>1</v>
      </c>
      <c r="BA81" s="3042">
        <v>0</v>
      </c>
      <c r="BB81" s="2999">
        <v>0</v>
      </c>
      <c r="BC81" s="3060">
        <v>0</v>
      </c>
      <c r="BD81" s="2999">
        <v>1</v>
      </c>
      <c r="BE81" s="2999">
        <v>2</v>
      </c>
      <c r="BF81" s="2999">
        <v>-1</v>
      </c>
      <c r="BG81" s="3064">
        <v>1</v>
      </c>
      <c r="BS81" s="3063">
        <v>0.49812898965441338</v>
      </c>
      <c r="BT81" s="3062">
        <v>1.1481399955976246E-2</v>
      </c>
    </row>
    <row r="82" spans="1:72" s="2887" customFormat="1" x14ac:dyDescent="0.25">
      <c r="A82" s="2887">
        <v>73</v>
      </c>
      <c r="B82" s="2869">
        <v>30426</v>
      </c>
      <c r="C82" s="2887">
        <v>100</v>
      </c>
      <c r="D82" s="3060">
        <v>222880</v>
      </c>
      <c r="E82" s="3060"/>
      <c r="F82" s="2951">
        <v>222880</v>
      </c>
      <c r="G82" s="3059">
        <v>222.88</v>
      </c>
      <c r="H82" s="3042">
        <v>222880</v>
      </c>
      <c r="I82" s="3042"/>
      <c r="J82" s="3042">
        <v>222880</v>
      </c>
      <c r="K82" s="3058">
        <v>4270</v>
      </c>
      <c r="L82" s="3053">
        <v>1.8798151001540832E-2</v>
      </c>
      <c r="M82" s="367">
        <v>0</v>
      </c>
      <c r="N82" s="3051">
        <v>0</v>
      </c>
      <c r="O82" s="3069">
        <v>0</v>
      </c>
      <c r="P82" s="3068">
        <v>0</v>
      </c>
      <c r="Q82" s="3042">
        <v>0</v>
      </c>
      <c r="R82" s="3065">
        <v>0</v>
      </c>
      <c r="S82" s="2887">
        <v>30426</v>
      </c>
      <c r="T82" s="2887">
        <v>100</v>
      </c>
      <c r="U82" s="2951">
        <v>0</v>
      </c>
      <c r="V82" s="3057">
        <v>0</v>
      </c>
      <c r="W82" s="3042">
        <v>0</v>
      </c>
      <c r="X82" s="3042"/>
      <c r="Y82" s="3042">
        <v>0</v>
      </c>
      <c r="Z82" s="3058">
        <v>227150</v>
      </c>
      <c r="AA82" s="3053">
        <v>1</v>
      </c>
      <c r="AB82" s="367">
        <v>0</v>
      </c>
      <c r="AC82" s="3051">
        <v>0</v>
      </c>
      <c r="AD82" s="3068">
        <v>0</v>
      </c>
      <c r="AE82" s="3068">
        <v>0</v>
      </c>
      <c r="AF82" s="2998">
        <v>73</v>
      </c>
      <c r="AG82" s="2886">
        <v>0</v>
      </c>
      <c r="AH82" s="3065">
        <v>0</v>
      </c>
      <c r="AI82" s="2886"/>
      <c r="AJ82" s="3042">
        <v>222880</v>
      </c>
      <c r="AK82" s="3067">
        <v>30426</v>
      </c>
      <c r="AL82" s="2886">
        <v>100</v>
      </c>
      <c r="AM82" s="368">
        <v>222.88</v>
      </c>
      <c r="AN82" s="3066">
        <v>222.88</v>
      </c>
      <c r="AO82" s="3042">
        <v>222880</v>
      </c>
      <c r="AP82" s="3038"/>
      <c r="AQ82" s="3042">
        <v>222880</v>
      </c>
      <c r="AR82" s="3058">
        <v>231420</v>
      </c>
      <c r="AS82" s="3053">
        <v>0.50939907550077046</v>
      </c>
      <c r="AT82" s="3042"/>
      <c r="AU82" s="3042">
        <v>0</v>
      </c>
      <c r="AV82" s="3065"/>
      <c r="AW82" s="3042"/>
      <c r="AX82" s="3042">
        <v>0</v>
      </c>
      <c r="AY82" s="3065"/>
      <c r="AZ82" s="2999">
        <v>1</v>
      </c>
      <c r="BA82" s="3042">
        <v>0</v>
      </c>
      <c r="BB82" s="2999">
        <v>0</v>
      </c>
      <c r="BC82" s="3060">
        <v>0</v>
      </c>
      <c r="BD82" s="2999">
        <v>1</v>
      </c>
      <c r="BE82" s="2999">
        <v>2</v>
      </c>
      <c r="BF82" s="2999">
        <v>-1</v>
      </c>
      <c r="BG82" s="3064">
        <v>1</v>
      </c>
      <c r="BS82" s="3063">
        <v>0.49812898965441338</v>
      </c>
      <c r="BT82" s="3062">
        <v>1.1270085846357081E-2</v>
      </c>
    </row>
    <row r="83" spans="1:72" s="2887" customFormat="1" x14ac:dyDescent="0.25">
      <c r="A83" s="2887">
        <v>74</v>
      </c>
      <c r="B83" s="2869">
        <v>30426</v>
      </c>
      <c r="C83" s="2887">
        <v>200</v>
      </c>
      <c r="D83" s="3060">
        <v>222848</v>
      </c>
      <c r="E83" s="3060"/>
      <c r="F83" s="2951">
        <v>222848</v>
      </c>
      <c r="G83" s="3059">
        <v>222.84800000000001</v>
      </c>
      <c r="H83" s="3042">
        <v>222848</v>
      </c>
      <c r="I83" s="3042"/>
      <c r="J83" s="3042">
        <v>222848</v>
      </c>
      <c r="K83" s="3058">
        <v>4302</v>
      </c>
      <c r="L83" s="3053">
        <v>1.8939027074620297E-2</v>
      </c>
      <c r="M83" s="367">
        <v>0</v>
      </c>
      <c r="N83" s="3051">
        <v>0</v>
      </c>
      <c r="O83" s="3069">
        <v>0</v>
      </c>
      <c r="P83" s="3068">
        <v>0</v>
      </c>
      <c r="Q83" s="3042">
        <v>0</v>
      </c>
      <c r="R83" s="3065">
        <v>0</v>
      </c>
      <c r="S83" s="2887">
        <v>30426</v>
      </c>
      <c r="T83" s="2887">
        <v>200</v>
      </c>
      <c r="U83" s="2951">
        <v>0</v>
      </c>
      <c r="V83" s="3057">
        <v>0</v>
      </c>
      <c r="W83" s="3042">
        <v>0</v>
      </c>
      <c r="X83" s="3042"/>
      <c r="Y83" s="3042">
        <v>0</v>
      </c>
      <c r="Z83" s="3058">
        <v>227150</v>
      </c>
      <c r="AA83" s="3053">
        <v>1</v>
      </c>
      <c r="AB83" s="367">
        <v>0</v>
      </c>
      <c r="AC83" s="3051">
        <v>0</v>
      </c>
      <c r="AD83" s="3068">
        <v>0</v>
      </c>
      <c r="AE83" s="3068">
        <v>0</v>
      </c>
      <c r="AF83" s="2998">
        <v>74</v>
      </c>
      <c r="AG83" s="2886">
        <v>0</v>
      </c>
      <c r="AH83" s="3065">
        <v>0</v>
      </c>
      <c r="AI83" s="2886"/>
      <c r="AJ83" s="3042">
        <v>222848</v>
      </c>
      <c r="AK83" s="3067">
        <v>30426</v>
      </c>
      <c r="AL83" s="2886">
        <v>200</v>
      </c>
      <c r="AM83" s="368">
        <v>222.84800000000001</v>
      </c>
      <c r="AN83" s="3066">
        <v>222.84800000000001</v>
      </c>
      <c r="AO83" s="3042">
        <v>222848</v>
      </c>
      <c r="AP83" s="3038"/>
      <c r="AQ83" s="3042">
        <v>222848</v>
      </c>
      <c r="AR83" s="3058">
        <v>231452</v>
      </c>
      <c r="AS83" s="3053">
        <v>0.50946951353731018</v>
      </c>
      <c r="AT83" s="3042"/>
      <c r="AU83" s="3042">
        <v>0</v>
      </c>
      <c r="AV83" s="3065"/>
      <c r="AW83" s="3042"/>
      <c r="AX83" s="3042">
        <v>0</v>
      </c>
      <c r="AY83" s="3065"/>
      <c r="AZ83" s="2999">
        <v>1</v>
      </c>
      <c r="BA83" s="3042">
        <v>0</v>
      </c>
      <c r="BB83" s="2999">
        <v>0</v>
      </c>
      <c r="BC83" s="3060">
        <v>0</v>
      </c>
      <c r="BD83" s="2999">
        <v>1</v>
      </c>
      <c r="BE83" s="2999">
        <v>2</v>
      </c>
      <c r="BF83" s="2999">
        <v>-1</v>
      </c>
      <c r="BG83" s="3064">
        <v>1</v>
      </c>
      <c r="BS83" s="3063">
        <v>0.49812898965441338</v>
      </c>
      <c r="BT83" s="3062">
        <v>1.1340523882896802E-2</v>
      </c>
    </row>
    <row r="84" spans="1:72" s="2887" customFormat="1" x14ac:dyDescent="0.25">
      <c r="A84" s="2887">
        <v>75</v>
      </c>
      <c r="B84" s="2869">
        <v>30426</v>
      </c>
      <c r="C84" s="2887">
        <v>300</v>
      </c>
      <c r="D84" s="3060">
        <v>222624</v>
      </c>
      <c r="E84" s="3060"/>
      <c r="F84" s="2951">
        <v>222624</v>
      </c>
      <c r="G84" s="3059">
        <v>222.624</v>
      </c>
      <c r="H84" s="3042">
        <v>222624</v>
      </c>
      <c r="I84" s="3042"/>
      <c r="J84" s="3042">
        <v>222624</v>
      </c>
      <c r="K84" s="3058">
        <v>4526</v>
      </c>
      <c r="L84" s="3053">
        <v>1.9925159586176536E-2</v>
      </c>
      <c r="M84" s="367">
        <v>0</v>
      </c>
      <c r="N84" s="3051">
        <v>0</v>
      </c>
      <c r="O84" s="3069">
        <v>0</v>
      </c>
      <c r="P84" s="3068">
        <v>0</v>
      </c>
      <c r="Q84" s="3042">
        <v>0</v>
      </c>
      <c r="R84" s="3065">
        <v>0</v>
      </c>
      <c r="S84" s="2887">
        <v>30426</v>
      </c>
      <c r="T84" s="2887">
        <v>300</v>
      </c>
      <c r="U84" s="2951">
        <v>0</v>
      </c>
      <c r="V84" s="3057">
        <v>0</v>
      </c>
      <c r="W84" s="3042">
        <v>0</v>
      </c>
      <c r="X84" s="3042"/>
      <c r="Y84" s="3042">
        <v>0</v>
      </c>
      <c r="Z84" s="3058">
        <v>227150</v>
      </c>
      <c r="AA84" s="3053">
        <v>1</v>
      </c>
      <c r="AB84" s="367">
        <v>0</v>
      </c>
      <c r="AC84" s="3051">
        <v>0</v>
      </c>
      <c r="AD84" s="3068">
        <v>0</v>
      </c>
      <c r="AE84" s="3068">
        <v>0</v>
      </c>
      <c r="AF84" s="2998">
        <v>75</v>
      </c>
      <c r="AG84" s="2886">
        <v>0</v>
      </c>
      <c r="AH84" s="3065">
        <v>0</v>
      </c>
      <c r="AI84" s="2886"/>
      <c r="AJ84" s="3042">
        <v>222624</v>
      </c>
      <c r="AK84" s="3067">
        <v>30426</v>
      </c>
      <c r="AL84" s="2886">
        <v>300</v>
      </c>
      <c r="AM84" s="368">
        <v>222.624</v>
      </c>
      <c r="AN84" s="3066">
        <v>222.624</v>
      </c>
      <c r="AO84" s="3042">
        <v>222624</v>
      </c>
      <c r="AP84" s="3038"/>
      <c r="AQ84" s="3042">
        <v>222624</v>
      </c>
      <c r="AR84" s="3058">
        <v>231676</v>
      </c>
      <c r="AS84" s="3053">
        <v>0.50996257979308823</v>
      </c>
      <c r="AT84" s="3042"/>
      <c r="AU84" s="3042">
        <v>0</v>
      </c>
      <c r="AV84" s="3065"/>
      <c r="AW84" s="3042"/>
      <c r="AX84" s="3042">
        <v>0</v>
      </c>
      <c r="AY84" s="3065"/>
      <c r="AZ84" s="2999">
        <v>1</v>
      </c>
      <c r="BA84" s="3042">
        <v>0</v>
      </c>
      <c r="BB84" s="2999">
        <v>0</v>
      </c>
      <c r="BC84" s="3060">
        <v>0</v>
      </c>
      <c r="BD84" s="2999">
        <v>1</v>
      </c>
      <c r="BE84" s="2999">
        <v>2</v>
      </c>
      <c r="BF84" s="2999">
        <v>-1</v>
      </c>
      <c r="BG84" s="3064">
        <v>1</v>
      </c>
      <c r="BS84" s="3063">
        <v>0.49812898965441338</v>
      </c>
      <c r="BT84" s="3062">
        <v>1.1833590138674854E-2</v>
      </c>
    </row>
    <row r="85" spans="1:72" s="2887" customFormat="1" x14ac:dyDescent="0.25">
      <c r="A85" s="2887">
        <v>76</v>
      </c>
      <c r="B85" s="2869">
        <v>30426</v>
      </c>
      <c r="C85" s="2887">
        <v>400</v>
      </c>
      <c r="D85" s="3060">
        <v>222976</v>
      </c>
      <c r="E85" s="3060"/>
      <c r="F85" s="2951">
        <v>222976</v>
      </c>
      <c r="G85" s="3059">
        <v>222.976</v>
      </c>
      <c r="H85" s="3042">
        <v>222976</v>
      </c>
      <c r="I85" s="3042"/>
      <c r="J85" s="3042">
        <v>222976</v>
      </c>
      <c r="K85" s="3058">
        <v>4174</v>
      </c>
      <c r="L85" s="3053">
        <v>1.8375522782302443E-2</v>
      </c>
      <c r="M85" s="367">
        <v>0</v>
      </c>
      <c r="N85" s="3051">
        <v>0</v>
      </c>
      <c r="O85" s="3069">
        <v>0</v>
      </c>
      <c r="P85" s="3068">
        <v>0</v>
      </c>
      <c r="Q85" s="3042">
        <v>0</v>
      </c>
      <c r="R85" s="3065">
        <v>0</v>
      </c>
      <c r="S85" s="2887">
        <v>30426</v>
      </c>
      <c r="T85" s="2887">
        <v>400</v>
      </c>
      <c r="U85" s="2951">
        <v>0</v>
      </c>
      <c r="V85" s="3057">
        <v>0</v>
      </c>
      <c r="W85" s="3042">
        <v>0</v>
      </c>
      <c r="X85" s="3042"/>
      <c r="Y85" s="3042">
        <v>0</v>
      </c>
      <c r="Z85" s="3058">
        <v>227150</v>
      </c>
      <c r="AA85" s="3053">
        <v>1</v>
      </c>
      <c r="AB85" s="367">
        <v>0</v>
      </c>
      <c r="AC85" s="3051">
        <v>0</v>
      </c>
      <c r="AD85" s="3068">
        <v>0</v>
      </c>
      <c r="AE85" s="3068">
        <v>0</v>
      </c>
      <c r="AF85" s="2998">
        <v>76</v>
      </c>
      <c r="AG85" s="2886">
        <v>0</v>
      </c>
      <c r="AH85" s="3065">
        <v>0</v>
      </c>
      <c r="AI85" s="2886"/>
      <c r="AJ85" s="3042">
        <v>222976</v>
      </c>
      <c r="AK85" s="3067">
        <v>30426</v>
      </c>
      <c r="AL85" s="2886">
        <v>400</v>
      </c>
      <c r="AM85" s="368">
        <v>222.976</v>
      </c>
      <c r="AN85" s="3066">
        <v>222.976</v>
      </c>
      <c r="AO85" s="3042">
        <v>222976</v>
      </c>
      <c r="AP85" s="3038"/>
      <c r="AQ85" s="3042">
        <v>222976</v>
      </c>
      <c r="AR85" s="3058">
        <v>231324</v>
      </c>
      <c r="AS85" s="3053">
        <v>0.50918776139115118</v>
      </c>
      <c r="AT85" s="3042"/>
      <c r="AU85" s="3042">
        <v>0</v>
      </c>
      <c r="AV85" s="3065"/>
      <c r="AW85" s="3042"/>
      <c r="AX85" s="3042">
        <v>0</v>
      </c>
      <c r="AY85" s="3065"/>
      <c r="AZ85" s="2999">
        <v>1</v>
      </c>
      <c r="BA85" s="3042">
        <v>0</v>
      </c>
      <c r="BB85" s="2999">
        <v>0</v>
      </c>
      <c r="BC85" s="3060">
        <v>0</v>
      </c>
      <c r="BD85" s="2999">
        <v>1</v>
      </c>
      <c r="BE85" s="2999">
        <v>2</v>
      </c>
      <c r="BF85" s="2999">
        <v>-1</v>
      </c>
      <c r="BG85" s="3064">
        <v>1</v>
      </c>
      <c r="BS85" s="3063">
        <v>0.49812898965441338</v>
      </c>
      <c r="BT85" s="3062">
        <v>1.1058771736737805E-2</v>
      </c>
    </row>
    <row r="86" spans="1:72" s="2887" customFormat="1" x14ac:dyDescent="0.25">
      <c r="A86" s="2887">
        <v>77</v>
      </c>
      <c r="B86" s="2869">
        <v>30426</v>
      </c>
      <c r="C86" s="2887">
        <v>500</v>
      </c>
      <c r="D86" s="3060">
        <v>223040</v>
      </c>
      <c r="E86" s="3060"/>
      <c r="F86" s="2951">
        <v>223040</v>
      </c>
      <c r="G86" s="3059">
        <v>223.04</v>
      </c>
      <c r="H86" s="3042">
        <v>223040</v>
      </c>
      <c r="I86" s="3042"/>
      <c r="J86" s="3042">
        <v>223040</v>
      </c>
      <c r="K86" s="3058">
        <v>4110</v>
      </c>
      <c r="L86" s="3053">
        <v>1.8093770636143518E-2</v>
      </c>
      <c r="M86" s="367">
        <v>0</v>
      </c>
      <c r="N86" s="3051">
        <v>0</v>
      </c>
      <c r="O86" s="3069">
        <v>0</v>
      </c>
      <c r="P86" s="3068">
        <v>0</v>
      </c>
      <c r="Q86" s="3042">
        <v>0</v>
      </c>
      <c r="R86" s="3065">
        <v>0</v>
      </c>
      <c r="S86" s="2887">
        <v>30426</v>
      </c>
      <c r="T86" s="2887">
        <v>500</v>
      </c>
      <c r="U86" s="2951">
        <v>0</v>
      </c>
      <c r="V86" s="3057">
        <v>0</v>
      </c>
      <c r="W86" s="3042">
        <v>0</v>
      </c>
      <c r="X86" s="3042"/>
      <c r="Y86" s="3042">
        <v>0</v>
      </c>
      <c r="Z86" s="3058">
        <v>227150</v>
      </c>
      <c r="AA86" s="3053">
        <v>1</v>
      </c>
      <c r="AB86" s="367">
        <v>0</v>
      </c>
      <c r="AC86" s="3051">
        <v>0</v>
      </c>
      <c r="AD86" s="3068">
        <v>0</v>
      </c>
      <c r="AE86" s="3068">
        <v>0</v>
      </c>
      <c r="AF86" s="2998">
        <v>77</v>
      </c>
      <c r="AG86" s="2886">
        <v>0</v>
      </c>
      <c r="AH86" s="3065">
        <v>0</v>
      </c>
      <c r="AI86" s="2886"/>
      <c r="AJ86" s="3042">
        <v>223040</v>
      </c>
      <c r="AK86" s="3067">
        <v>30426</v>
      </c>
      <c r="AL86" s="2886">
        <v>500</v>
      </c>
      <c r="AM86" s="368">
        <v>223.04</v>
      </c>
      <c r="AN86" s="3066">
        <v>223.04</v>
      </c>
      <c r="AO86" s="3042">
        <v>223040</v>
      </c>
      <c r="AP86" s="3038"/>
      <c r="AQ86" s="3042">
        <v>223040</v>
      </c>
      <c r="AR86" s="3058">
        <v>231260</v>
      </c>
      <c r="AS86" s="3053">
        <v>0.50904688531807174</v>
      </c>
      <c r="AT86" s="3042"/>
      <c r="AU86" s="3042">
        <v>0</v>
      </c>
      <c r="AV86" s="3065"/>
      <c r="AW86" s="3042"/>
      <c r="AX86" s="3042">
        <v>0</v>
      </c>
      <c r="AY86" s="3065"/>
      <c r="AZ86" s="2999">
        <v>1</v>
      </c>
      <c r="BA86" s="3042">
        <v>0</v>
      </c>
      <c r="BB86" s="2999">
        <v>0</v>
      </c>
      <c r="BC86" s="3060">
        <v>0</v>
      </c>
      <c r="BD86" s="2999">
        <v>1</v>
      </c>
      <c r="BE86" s="2999">
        <v>2</v>
      </c>
      <c r="BF86" s="2999">
        <v>-1</v>
      </c>
      <c r="BG86" s="3064">
        <v>1</v>
      </c>
      <c r="BS86" s="3063">
        <v>0.49812898965441338</v>
      </c>
      <c r="BT86" s="3062">
        <v>1.0917895663658361E-2</v>
      </c>
    </row>
    <row r="87" spans="1:72" s="2887" customFormat="1" x14ac:dyDescent="0.25">
      <c r="A87" s="2887">
        <v>78</v>
      </c>
      <c r="B87" s="2869">
        <v>30426</v>
      </c>
      <c r="C87" s="2887">
        <v>600</v>
      </c>
      <c r="D87" s="3060">
        <v>223136</v>
      </c>
      <c r="E87" s="3060"/>
      <c r="F87" s="2951">
        <v>223136</v>
      </c>
      <c r="G87" s="3059">
        <v>223.136</v>
      </c>
      <c r="H87" s="3042">
        <v>223136</v>
      </c>
      <c r="I87" s="3042"/>
      <c r="J87" s="3042">
        <v>223136</v>
      </c>
      <c r="K87" s="3058">
        <v>4014</v>
      </c>
      <c r="L87" s="3053">
        <v>1.7671142416905129E-2</v>
      </c>
      <c r="M87" s="367">
        <v>0</v>
      </c>
      <c r="N87" s="3051">
        <v>0</v>
      </c>
      <c r="O87" s="3069">
        <v>0</v>
      </c>
      <c r="P87" s="3068">
        <v>0</v>
      </c>
      <c r="Q87" s="3042">
        <v>0</v>
      </c>
      <c r="R87" s="3065">
        <v>0</v>
      </c>
      <c r="S87" s="2887">
        <v>30426</v>
      </c>
      <c r="T87" s="2887">
        <v>600</v>
      </c>
      <c r="U87" s="2951">
        <v>0</v>
      </c>
      <c r="V87" s="3057">
        <v>0</v>
      </c>
      <c r="W87" s="3042">
        <v>0</v>
      </c>
      <c r="X87" s="3042"/>
      <c r="Y87" s="3042">
        <v>0</v>
      </c>
      <c r="Z87" s="3058">
        <v>227150</v>
      </c>
      <c r="AA87" s="3053">
        <v>1</v>
      </c>
      <c r="AB87" s="367">
        <v>0</v>
      </c>
      <c r="AC87" s="3051">
        <v>0</v>
      </c>
      <c r="AD87" s="3068">
        <v>0</v>
      </c>
      <c r="AE87" s="3068">
        <v>0</v>
      </c>
      <c r="AF87" s="2998">
        <v>78</v>
      </c>
      <c r="AG87" s="2886">
        <v>0</v>
      </c>
      <c r="AH87" s="3065">
        <v>0</v>
      </c>
      <c r="AI87" s="2886"/>
      <c r="AJ87" s="3042">
        <v>223136</v>
      </c>
      <c r="AK87" s="3067">
        <v>30426</v>
      </c>
      <c r="AL87" s="2886">
        <v>600</v>
      </c>
      <c r="AM87" s="368">
        <v>223.136</v>
      </c>
      <c r="AN87" s="3066">
        <v>223.136</v>
      </c>
      <c r="AO87" s="3042">
        <v>223136</v>
      </c>
      <c r="AP87" s="3038"/>
      <c r="AQ87" s="3042">
        <v>223136</v>
      </c>
      <c r="AR87" s="3058">
        <v>231164</v>
      </c>
      <c r="AS87" s="3053">
        <v>0.50883557120845258</v>
      </c>
      <c r="AT87" s="3042"/>
      <c r="AU87" s="3042">
        <v>0</v>
      </c>
      <c r="AV87" s="3065"/>
      <c r="AW87" s="3042"/>
      <c r="AX87" s="3042">
        <v>0</v>
      </c>
      <c r="AY87" s="3065"/>
      <c r="AZ87" s="2999">
        <v>1</v>
      </c>
      <c r="BA87" s="3042">
        <v>0</v>
      </c>
      <c r="BB87" s="2999">
        <v>0</v>
      </c>
      <c r="BC87" s="3060">
        <v>0</v>
      </c>
      <c r="BD87" s="2999">
        <v>1</v>
      </c>
      <c r="BE87" s="2999">
        <v>2</v>
      </c>
      <c r="BF87" s="2999">
        <v>-1</v>
      </c>
      <c r="BG87" s="3064">
        <v>1</v>
      </c>
      <c r="BS87" s="3063">
        <v>0.49812898965441338</v>
      </c>
      <c r="BT87" s="3062">
        <v>1.0706581554039196E-2</v>
      </c>
    </row>
    <row r="88" spans="1:72" s="2887" customFormat="1" x14ac:dyDescent="0.25">
      <c r="A88" s="2887">
        <v>79</v>
      </c>
      <c r="B88" s="2869">
        <v>30426</v>
      </c>
      <c r="C88" s="2887">
        <v>700</v>
      </c>
      <c r="D88" s="3060">
        <v>222752</v>
      </c>
      <c r="E88" s="3060"/>
      <c r="F88" s="2951">
        <v>222752</v>
      </c>
      <c r="G88" s="3059">
        <v>222.75200000000001</v>
      </c>
      <c r="H88" s="3042">
        <v>222752</v>
      </c>
      <c r="I88" s="3042"/>
      <c r="J88" s="3042">
        <v>222752</v>
      </c>
      <c r="K88" s="3058">
        <v>4398</v>
      </c>
      <c r="L88" s="3053">
        <v>1.9361655293858682E-2</v>
      </c>
      <c r="M88" s="367">
        <v>0</v>
      </c>
      <c r="N88" s="3051">
        <v>0</v>
      </c>
      <c r="O88" s="3069">
        <v>0</v>
      </c>
      <c r="P88" s="3068">
        <v>0</v>
      </c>
      <c r="Q88" s="3042">
        <v>0</v>
      </c>
      <c r="R88" s="3065">
        <v>0</v>
      </c>
      <c r="S88" s="2887">
        <v>30426</v>
      </c>
      <c r="T88" s="2887">
        <v>700</v>
      </c>
      <c r="U88" s="2951">
        <v>0</v>
      </c>
      <c r="V88" s="3057">
        <v>0</v>
      </c>
      <c r="W88" s="3042">
        <v>0</v>
      </c>
      <c r="X88" s="3042"/>
      <c r="Y88" s="3042">
        <v>0</v>
      </c>
      <c r="Z88" s="3058">
        <v>227150</v>
      </c>
      <c r="AA88" s="3053">
        <v>1</v>
      </c>
      <c r="AB88" s="367">
        <v>0</v>
      </c>
      <c r="AC88" s="3051">
        <v>0</v>
      </c>
      <c r="AD88" s="3068">
        <v>0</v>
      </c>
      <c r="AE88" s="3068">
        <v>0</v>
      </c>
      <c r="AF88" s="2998">
        <v>79</v>
      </c>
      <c r="AG88" s="2886">
        <v>0</v>
      </c>
      <c r="AH88" s="3065">
        <v>0</v>
      </c>
      <c r="AI88" s="2886"/>
      <c r="AJ88" s="3042">
        <v>222752</v>
      </c>
      <c r="AK88" s="3067">
        <v>30426</v>
      </c>
      <c r="AL88" s="2886">
        <v>700</v>
      </c>
      <c r="AM88" s="368">
        <v>222.75200000000001</v>
      </c>
      <c r="AN88" s="3066">
        <v>222.75200000000001</v>
      </c>
      <c r="AO88" s="3042">
        <v>222752</v>
      </c>
      <c r="AP88" s="3038"/>
      <c r="AQ88" s="3042">
        <v>222752</v>
      </c>
      <c r="AR88" s="3058">
        <v>231548</v>
      </c>
      <c r="AS88" s="3053">
        <v>0.50968082764692935</v>
      </c>
      <c r="AT88" s="3042"/>
      <c r="AU88" s="3042">
        <v>0</v>
      </c>
      <c r="AV88" s="3065"/>
      <c r="AW88" s="3042"/>
      <c r="AX88" s="3042">
        <v>0</v>
      </c>
      <c r="AY88" s="3065"/>
      <c r="AZ88" s="2999">
        <v>1</v>
      </c>
      <c r="BA88" s="3042">
        <v>0</v>
      </c>
      <c r="BB88" s="2999">
        <v>0</v>
      </c>
      <c r="BC88" s="3060">
        <v>0</v>
      </c>
      <c r="BD88" s="2999">
        <v>1</v>
      </c>
      <c r="BE88" s="2999">
        <v>2</v>
      </c>
      <c r="BF88" s="2999">
        <v>-1</v>
      </c>
      <c r="BG88" s="3064">
        <v>1</v>
      </c>
      <c r="BS88" s="3063">
        <v>0.49812898965441338</v>
      </c>
      <c r="BT88" s="3062">
        <v>1.1551837992515968E-2</v>
      </c>
    </row>
    <row r="89" spans="1:72" s="2887" customFormat="1" x14ac:dyDescent="0.25">
      <c r="A89" s="2887">
        <v>80</v>
      </c>
      <c r="B89" s="2869">
        <v>30426</v>
      </c>
      <c r="C89" s="2887">
        <v>800</v>
      </c>
      <c r="D89" s="3060">
        <v>222656</v>
      </c>
      <c r="E89" s="3060"/>
      <c r="F89" s="2951">
        <v>222656</v>
      </c>
      <c r="G89" s="3059">
        <v>222.65600000000001</v>
      </c>
      <c r="H89" s="3042">
        <v>222656</v>
      </c>
      <c r="I89" s="3042"/>
      <c r="J89" s="3042">
        <v>222656</v>
      </c>
      <c r="K89" s="3058">
        <v>4494</v>
      </c>
      <c r="L89" s="3053">
        <v>1.9784283513097072E-2</v>
      </c>
      <c r="M89" s="367">
        <v>0</v>
      </c>
      <c r="N89" s="3051">
        <v>0</v>
      </c>
      <c r="O89" s="3069">
        <v>0</v>
      </c>
      <c r="P89" s="3068">
        <v>0</v>
      </c>
      <c r="Q89" s="3042">
        <v>0</v>
      </c>
      <c r="R89" s="3065">
        <v>0</v>
      </c>
      <c r="S89" s="2887">
        <v>30426</v>
      </c>
      <c r="T89" s="2887">
        <v>800</v>
      </c>
      <c r="U89" s="2951">
        <v>0</v>
      </c>
      <c r="V89" s="3057">
        <v>0</v>
      </c>
      <c r="W89" s="3042">
        <v>0</v>
      </c>
      <c r="X89" s="3042"/>
      <c r="Y89" s="3042">
        <v>0</v>
      </c>
      <c r="Z89" s="3058">
        <v>227150</v>
      </c>
      <c r="AA89" s="3053">
        <v>1</v>
      </c>
      <c r="AB89" s="367">
        <v>0</v>
      </c>
      <c r="AC89" s="3051">
        <v>0</v>
      </c>
      <c r="AD89" s="3068">
        <v>0</v>
      </c>
      <c r="AE89" s="3068">
        <v>0</v>
      </c>
      <c r="AF89" s="2998">
        <v>80</v>
      </c>
      <c r="AG89" s="2886">
        <v>0</v>
      </c>
      <c r="AH89" s="3065">
        <v>0</v>
      </c>
      <c r="AI89" s="2886"/>
      <c r="AJ89" s="3042">
        <v>222656</v>
      </c>
      <c r="AK89" s="3067">
        <v>30426</v>
      </c>
      <c r="AL89" s="2886">
        <v>800</v>
      </c>
      <c r="AM89" s="368">
        <v>222.65600000000001</v>
      </c>
      <c r="AN89" s="3066">
        <v>222.65600000000001</v>
      </c>
      <c r="AO89" s="3042">
        <v>222656</v>
      </c>
      <c r="AP89" s="3038"/>
      <c r="AQ89" s="3042">
        <v>222656</v>
      </c>
      <c r="AR89" s="3058">
        <v>231644</v>
      </c>
      <c r="AS89" s="3053">
        <v>0.50989214175654851</v>
      </c>
      <c r="AT89" s="3042"/>
      <c r="AU89" s="3042">
        <v>0</v>
      </c>
      <c r="AV89" s="3065"/>
      <c r="AW89" s="3042"/>
      <c r="AX89" s="3042">
        <v>0</v>
      </c>
      <c r="AY89" s="3065"/>
      <c r="AZ89" s="2999">
        <v>1</v>
      </c>
      <c r="BA89" s="3042">
        <v>0</v>
      </c>
      <c r="BB89" s="2999">
        <v>0</v>
      </c>
      <c r="BC89" s="3060">
        <v>0</v>
      </c>
      <c r="BD89" s="2999">
        <v>1</v>
      </c>
      <c r="BE89" s="2999">
        <v>2</v>
      </c>
      <c r="BF89" s="2999">
        <v>-1</v>
      </c>
      <c r="BG89" s="3064">
        <v>1</v>
      </c>
      <c r="BS89" s="3063">
        <v>0.4959278010125468</v>
      </c>
      <c r="BT89" s="3062">
        <v>1.3964340744001713E-2</v>
      </c>
    </row>
    <row r="90" spans="1:72" s="2887" customFormat="1" x14ac:dyDescent="0.25">
      <c r="A90" s="2887">
        <v>81</v>
      </c>
      <c r="B90" s="2869">
        <v>30426</v>
      </c>
      <c r="C90" s="2887">
        <v>900</v>
      </c>
      <c r="D90" s="3060">
        <v>222240</v>
      </c>
      <c r="E90" s="3060"/>
      <c r="F90" s="2951">
        <v>222240</v>
      </c>
      <c r="G90" s="3059">
        <v>222.24</v>
      </c>
      <c r="H90" s="3042">
        <v>222240</v>
      </c>
      <c r="I90" s="3042"/>
      <c r="J90" s="3042">
        <v>222240</v>
      </c>
      <c r="K90" s="3058">
        <v>4910</v>
      </c>
      <c r="L90" s="3053">
        <v>2.1615672463130089E-2</v>
      </c>
      <c r="M90" s="367">
        <v>0</v>
      </c>
      <c r="N90" s="3051">
        <v>0</v>
      </c>
      <c r="O90" s="3069">
        <v>0</v>
      </c>
      <c r="P90" s="3068">
        <v>0</v>
      </c>
      <c r="Q90" s="3042">
        <v>0</v>
      </c>
      <c r="R90" s="3065">
        <v>0</v>
      </c>
      <c r="S90" s="2887">
        <v>30426</v>
      </c>
      <c r="T90" s="2887">
        <v>900</v>
      </c>
      <c r="U90" s="2951">
        <v>0</v>
      </c>
      <c r="V90" s="3057">
        <v>0</v>
      </c>
      <c r="W90" s="3042">
        <v>0</v>
      </c>
      <c r="X90" s="3042"/>
      <c r="Y90" s="3042">
        <v>0</v>
      </c>
      <c r="Z90" s="3058">
        <v>227150</v>
      </c>
      <c r="AA90" s="3053">
        <v>1</v>
      </c>
      <c r="AB90" s="367">
        <v>0</v>
      </c>
      <c r="AC90" s="3051">
        <v>0</v>
      </c>
      <c r="AD90" s="3068">
        <v>0</v>
      </c>
      <c r="AE90" s="3068">
        <v>0</v>
      </c>
      <c r="AF90" s="2998">
        <v>81</v>
      </c>
      <c r="AG90" s="2886">
        <v>0</v>
      </c>
      <c r="AH90" s="3065">
        <v>0</v>
      </c>
      <c r="AI90" s="2886"/>
      <c r="AJ90" s="3042">
        <v>222240</v>
      </c>
      <c r="AK90" s="3067">
        <v>30426</v>
      </c>
      <c r="AL90" s="2886">
        <v>900</v>
      </c>
      <c r="AM90" s="368">
        <v>222.24</v>
      </c>
      <c r="AN90" s="3066">
        <v>222.24</v>
      </c>
      <c r="AO90" s="3042">
        <v>222240</v>
      </c>
      <c r="AP90" s="3038"/>
      <c r="AQ90" s="3042">
        <v>222240</v>
      </c>
      <c r="AR90" s="3058">
        <v>232060</v>
      </c>
      <c r="AS90" s="3053">
        <v>0.510807836231565</v>
      </c>
      <c r="AT90" s="3042"/>
      <c r="AU90" s="3042">
        <v>0</v>
      </c>
      <c r="AV90" s="3065"/>
      <c r="AW90" s="3042"/>
      <c r="AX90" s="3042">
        <v>0</v>
      </c>
      <c r="AY90" s="3065"/>
      <c r="AZ90" s="2999">
        <v>1</v>
      </c>
      <c r="BA90" s="3042">
        <v>0</v>
      </c>
      <c r="BB90" s="2999">
        <v>0</v>
      </c>
      <c r="BC90" s="3060">
        <v>0</v>
      </c>
      <c r="BD90" s="2999">
        <v>1</v>
      </c>
      <c r="BE90" s="2999">
        <v>2</v>
      </c>
      <c r="BF90" s="2999">
        <v>-1</v>
      </c>
      <c r="BG90" s="3064">
        <v>1</v>
      </c>
      <c r="BS90" s="3063">
        <v>0.4959278010125468</v>
      </c>
      <c r="BT90" s="3062">
        <v>1.4880035219018206E-2</v>
      </c>
    </row>
    <row r="91" spans="1:72" s="2887" customFormat="1" x14ac:dyDescent="0.25">
      <c r="A91" s="2887">
        <v>82</v>
      </c>
      <c r="B91" s="2869">
        <v>30426</v>
      </c>
      <c r="C91" s="2887">
        <v>1000</v>
      </c>
      <c r="D91" s="3060">
        <v>179296</v>
      </c>
      <c r="E91" s="3060"/>
      <c r="F91" s="2951">
        <v>179296</v>
      </c>
      <c r="G91" s="3059">
        <v>179.29599999999999</v>
      </c>
      <c r="H91" s="3042">
        <v>179296</v>
      </c>
      <c r="I91" s="3042"/>
      <c r="J91" s="3042">
        <v>179296</v>
      </c>
      <c r="K91" s="3058">
        <v>47854</v>
      </c>
      <c r="L91" s="3053">
        <v>0.21067136253576932</v>
      </c>
      <c r="M91" s="367">
        <v>0</v>
      </c>
      <c r="N91" s="3051">
        <v>0</v>
      </c>
      <c r="O91" s="3069">
        <v>0</v>
      </c>
      <c r="P91" s="3068">
        <v>0</v>
      </c>
      <c r="Q91" s="3042">
        <v>0</v>
      </c>
      <c r="R91" s="3065">
        <v>0</v>
      </c>
      <c r="S91" s="2887">
        <v>30426</v>
      </c>
      <c r="T91" s="2887">
        <v>1000</v>
      </c>
      <c r="U91" s="2951">
        <v>0</v>
      </c>
      <c r="V91" s="3057">
        <v>0</v>
      </c>
      <c r="W91" s="3042">
        <v>0</v>
      </c>
      <c r="X91" s="3042"/>
      <c r="Y91" s="3042">
        <v>0</v>
      </c>
      <c r="Z91" s="3058">
        <v>227150</v>
      </c>
      <c r="AA91" s="3053">
        <v>1</v>
      </c>
      <c r="AB91" s="367">
        <v>0</v>
      </c>
      <c r="AC91" s="3051">
        <v>0</v>
      </c>
      <c r="AD91" s="3068">
        <v>0</v>
      </c>
      <c r="AE91" s="3068">
        <v>0</v>
      </c>
      <c r="AF91" s="2998">
        <v>82</v>
      </c>
      <c r="AG91" s="2886">
        <v>0</v>
      </c>
      <c r="AH91" s="3065">
        <v>0</v>
      </c>
      <c r="AI91" s="2886"/>
      <c r="AJ91" s="3042">
        <v>179296</v>
      </c>
      <c r="AK91" s="3067">
        <v>30426</v>
      </c>
      <c r="AL91" s="2886">
        <v>1000</v>
      </c>
      <c r="AM91" s="368">
        <v>222.24</v>
      </c>
      <c r="AN91" s="3066">
        <v>222.24</v>
      </c>
      <c r="AO91" s="3042">
        <v>222240</v>
      </c>
      <c r="AP91" s="3038"/>
      <c r="AQ91" s="3042">
        <v>222240</v>
      </c>
      <c r="AR91" s="3058">
        <v>232060</v>
      </c>
      <c r="AS91" s="3053">
        <v>0.510807836231565</v>
      </c>
      <c r="AT91" s="3042"/>
      <c r="AU91" s="3042">
        <v>0</v>
      </c>
      <c r="AV91" s="3065"/>
      <c r="AW91" s="3042"/>
      <c r="AX91" s="3042">
        <v>0</v>
      </c>
      <c r="AY91" s="3065"/>
      <c r="AZ91" s="2999">
        <v>1</v>
      </c>
      <c r="BA91" s="3042">
        <v>0</v>
      </c>
      <c r="BB91" s="2999">
        <v>0</v>
      </c>
      <c r="BC91" s="3060">
        <v>0</v>
      </c>
      <c r="BD91" s="2999">
        <v>1</v>
      </c>
      <c r="BE91" s="2999">
        <v>2</v>
      </c>
      <c r="BF91" s="2999">
        <v>-1</v>
      </c>
      <c r="BG91" s="3064">
        <v>1</v>
      </c>
      <c r="BS91" s="3063">
        <v>0.4959278010125468</v>
      </c>
      <c r="BT91" s="3062">
        <v>1.4880035219018206E-2</v>
      </c>
    </row>
    <row r="92" spans="1:72" s="2887" customFormat="1" x14ac:dyDescent="0.25">
      <c r="A92" s="2887">
        <v>83</v>
      </c>
      <c r="B92" s="2869">
        <v>30426</v>
      </c>
      <c r="C92" s="2887">
        <v>1100</v>
      </c>
      <c r="D92" s="3060">
        <v>143872</v>
      </c>
      <c r="E92" s="3060"/>
      <c r="F92" s="2951">
        <v>143872</v>
      </c>
      <c r="G92" s="3059">
        <v>143.87200000000001</v>
      </c>
      <c r="H92" s="3042">
        <v>143872</v>
      </c>
      <c r="I92" s="3042"/>
      <c r="J92" s="3042">
        <v>143872</v>
      </c>
      <c r="K92" s="3058">
        <v>83278</v>
      </c>
      <c r="L92" s="3053">
        <v>0.36662117543473477</v>
      </c>
      <c r="M92" s="367">
        <v>0</v>
      </c>
      <c r="N92" s="3051">
        <v>0</v>
      </c>
      <c r="O92" s="3069">
        <v>0</v>
      </c>
      <c r="P92" s="3068">
        <v>0</v>
      </c>
      <c r="Q92" s="3042">
        <v>0</v>
      </c>
      <c r="R92" s="3065">
        <v>0</v>
      </c>
      <c r="S92" s="2887">
        <v>30426</v>
      </c>
      <c r="T92" s="2887">
        <v>1100</v>
      </c>
      <c r="U92" s="2951">
        <v>0</v>
      </c>
      <c r="V92" s="3057">
        <v>0</v>
      </c>
      <c r="W92" s="3042">
        <v>0</v>
      </c>
      <c r="X92" s="3042"/>
      <c r="Y92" s="3042">
        <v>0</v>
      </c>
      <c r="Z92" s="3058">
        <v>227150</v>
      </c>
      <c r="AA92" s="3053">
        <v>1</v>
      </c>
      <c r="AB92" s="367">
        <v>0</v>
      </c>
      <c r="AC92" s="3051">
        <v>0</v>
      </c>
      <c r="AD92" s="3068">
        <v>0</v>
      </c>
      <c r="AE92" s="3068">
        <v>0</v>
      </c>
      <c r="AF92" s="2998">
        <v>83</v>
      </c>
      <c r="AG92" s="2886">
        <v>0</v>
      </c>
      <c r="AH92" s="3065">
        <v>0</v>
      </c>
      <c r="AI92" s="2886"/>
      <c r="AJ92" s="3042">
        <v>143872</v>
      </c>
      <c r="AK92" s="3067">
        <v>30426</v>
      </c>
      <c r="AL92" s="2886">
        <v>1100</v>
      </c>
      <c r="AM92" s="368">
        <v>222.24</v>
      </c>
      <c r="AN92" s="3066">
        <v>222.24</v>
      </c>
      <c r="AO92" s="3042">
        <v>222240</v>
      </c>
      <c r="AP92" s="3038"/>
      <c r="AQ92" s="3042">
        <v>222240</v>
      </c>
      <c r="AR92" s="3058">
        <v>232060</v>
      </c>
      <c r="AS92" s="3053">
        <v>0.510807836231565</v>
      </c>
      <c r="AT92" s="3042"/>
      <c r="AU92" s="3042">
        <v>0</v>
      </c>
      <c r="AV92" s="3065"/>
      <c r="AW92" s="3042"/>
      <c r="AX92" s="3042">
        <v>0</v>
      </c>
      <c r="AY92" s="3065"/>
      <c r="AZ92" s="2999">
        <v>1</v>
      </c>
      <c r="BA92" s="3042">
        <v>0</v>
      </c>
      <c r="BB92" s="2999">
        <v>0</v>
      </c>
      <c r="BC92" s="3060">
        <v>0</v>
      </c>
      <c r="BD92" s="2999">
        <v>1</v>
      </c>
      <c r="BE92" s="2999">
        <v>2</v>
      </c>
      <c r="BF92" s="2999">
        <v>-1</v>
      </c>
      <c r="BG92" s="3064">
        <v>1</v>
      </c>
      <c r="BS92" s="3063">
        <v>0.4959278010125468</v>
      </c>
      <c r="BT92" s="3062">
        <v>1.4880035219018206E-2</v>
      </c>
    </row>
    <row r="93" spans="1:72" s="2887" customFormat="1" x14ac:dyDescent="0.25">
      <c r="A93" s="2887">
        <v>84</v>
      </c>
      <c r="B93" s="2869">
        <v>30426</v>
      </c>
      <c r="C93" s="2887">
        <v>1200</v>
      </c>
      <c r="D93" s="3060">
        <v>134432</v>
      </c>
      <c r="E93" s="3060"/>
      <c r="F93" s="2951">
        <v>134432</v>
      </c>
      <c r="G93" s="3059">
        <v>134.43199999999999</v>
      </c>
      <c r="H93" s="3042">
        <v>134432</v>
      </c>
      <c r="I93" s="3042"/>
      <c r="J93" s="3042">
        <v>134432</v>
      </c>
      <c r="K93" s="3058">
        <v>92718</v>
      </c>
      <c r="L93" s="3053">
        <v>0.40817961699317634</v>
      </c>
      <c r="M93" s="367">
        <v>0</v>
      </c>
      <c r="N93" s="3051">
        <v>0</v>
      </c>
      <c r="O93" s="3069">
        <v>0</v>
      </c>
      <c r="P93" s="3068">
        <v>0</v>
      </c>
      <c r="Q93" s="3042">
        <v>0</v>
      </c>
      <c r="R93" s="3065">
        <v>0</v>
      </c>
      <c r="S93" s="2887">
        <v>30426</v>
      </c>
      <c r="T93" s="2887">
        <v>1200</v>
      </c>
      <c r="U93" s="2951">
        <v>0</v>
      </c>
      <c r="V93" s="3057">
        <v>0</v>
      </c>
      <c r="W93" s="3042">
        <v>0</v>
      </c>
      <c r="X93" s="3042"/>
      <c r="Y93" s="3042">
        <v>0</v>
      </c>
      <c r="Z93" s="3058">
        <v>227150</v>
      </c>
      <c r="AA93" s="3053">
        <v>1</v>
      </c>
      <c r="AB93" s="367">
        <v>0</v>
      </c>
      <c r="AC93" s="3051">
        <v>0</v>
      </c>
      <c r="AD93" s="3068">
        <v>0</v>
      </c>
      <c r="AE93" s="3068">
        <v>0</v>
      </c>
      <c r="AF93" s="2998">
        <v>84</v>
      </c>
      <c r="AG93" s="2886">
        <v>0</v>
      </c>
      <c r="AH93" s="3065">
        <v>0</v>
      </c>
      <c r="AI93" s="2886"/>
      <c r="AJ93" s="3042">
        <v>134432</v>
      </c>
      <c r="AK93" s="3067">
        <v>30426</v>
      </c>
      <c r="AL93" s="2886">
        <v>1200</v>
      </c>
      <c r="AM93" s="368">
        <v>222.24</v>
      </c>
      <c r="AN93" s="3066">
        <v>222.24</v>
      </c>
      <c r="AO93" s="3042">
        <v>222240</v>
      </c>
      <c r="AP93" s="3038"/>
      <c r="AQ93" s="3042">
        <v>222240</v>
      </c>
      <c r="AR93" s="3058">
        <v>232060</v>
      </c>
      <c r="AS93" s="3053">
        <v>0.510807836231565</v>
      </c>
      <c r="AT93" s="3042"/>
      <c r="AU93" s="3042">
        <v>0</v>
      </c>
      <c r="AV93" s="3065"/>
      <c r="AW93" s="3042"/>
      <c r="AX93" s="3042">
        <v>0</v>
      </c>
      <c r="AY93" s="3065"/>
      <c r="AZ93" s="2999">
        <v>1</v>
      </c>
      <c r="BA93" s="3042">
        <v>0</v>
      </c>
      <c r="BB93" s="2999">
        <v>0</v>
      </c>
      <c r="BC93" s="3060">
        <v>0</v>
      </c>
      <c r="BD93" s="2999">
        <v>1</v>
      </c>
      <c r="BE93" s="2999">
        <v>2</v>
      </c>
      <c r="BF93" s="2999">
        <v>-1</v>
      </c>
      <c r="BG93" s="3064">
        <v>1</v>
      </c>
      <c r="BS93" s="3063">
        <v>0.4959278010125468</v>
      </c>
      <c r="BT93" s="3062">
        <v>1.4880035219018206E-2</v>
      </c>
    </row>
    <row r="94" spans="1:72" s="2887" customFormat="1" x14ac:dyDescent="0.25">
      <c r="A94" s="2887">
        <v>85</v>
      </c>
      <c r="B94" s="2869">
        <v>30426</v>
      </c>
      <c r="C94" s="2887">
        <v>1300</v>
      </c>
      <c r="D94" s="3060">
        <v>138400</v>
      </c>
      <c r="E94" s="3060"/>
      <c r="F94" s="2951">
        <v>138400</v>
      </c>
      <c r="G94" s="3059">
        <v>138.4</v>
      </c>
      <c r="H94" s="3042">
        <v>138400</v>
      </c>
      <c r="I94" s="3042"/>
      <c r="J94" s="3042">
        <v>138400</v>
      </c>
      <c r="K94" s="3058">
        <v>88750</v>
      </c>
      <c r="L94" s="3053">
        <v>0.39071098393132292</v>
      </c>
      <c r="M94" s="367">
        <v>0</v>
      </c>
      <c r="N94" s="3051">
        <v>0</v>
      </c>
      <c r="O94" s="3069">
        <v>0</v>
      </c>
      <c r="P94" s="3068">
        <v>0</v>
      </c>
      <c r="Q94" s="3042">
        <v>0</v>
      </c>
      <c r="R94" s="3065">
        <v>0</v>
      </c>
      <c r="S94" s="2887">
        <v>30426</v>
      </c>
      <c r="T94" s="2887">
        <v>1300</v>
      </c>
      <c r="U94" s="2951">
        <v>0</v>
      </c>
      <c r="V94" s="3057">
        <v>0</v>
      </c>
      <c r="W94" s="3042">
        <v>0</v>
      </c>
      <c r="X94" s="3042"/>
      <c r="Y94" s="3042">
        <v>0</v>
      </c>
      <c r="Z94" s="3058">
        <v>227150</v>
      </c>
      <c r="AA94" s="3053">
        <v>1</v>
      </c>
      <c r="AB94" s="367">
        <v>0</v>
      </c>
      <c r="AC94" s="3051">
        <v>0</v>
      </c>
      <c r="AD94" s="3068">
        <v>0</v>
      </c>
      <c r="AE94" s="3068">
        <v>0</v>
      </c>
      <c r="AF94" s="2998">
        <v>85</v>
      </c>
      <c r="AG94" s="2886">
        <v>0</v>
      </c>
      <c r="AH94" s="3065">
        <v>0</v>
      </c>
      <c r="AI94" s="2886"/>
      <c r="AJ94" s="3042">
        <v>138400</v>
      </c>
      <c r="AK94" s="3067">
        <v>30426</v>
      </c>
      <c r="AL94" s="2886">
        <v>1300</v>
      </c>
      <c r="AM94" s="368">
        <v>222.24</v>
      </c>
      <c r="AN94" s="3066">
        <v>222.24</v>
      </c>
      <c r="AO94" s="3042">
        <v>222240</v>
      </c>
      <c r="AP94" s="3038"/>
      <c r="AQ94" s="3042">
        <v>222240</v>
      </c>
      <c r="AR94" s="3058">
        <v>232060</v>
      </c>
      <c r="AS94" s="3053">
        <v>0.510807836231565</v>
      </c>
      <c r="AT94" s="3042"/>
      <c r="AU94" s="3042">
        <v>0</v>
      </c>
      <c r="AV94" s="3065"/>
      <c r="AW94" s="3042"/>
      <c r="AX94" s="3042">
        <v>0</v>
      </c>
      <c r="AY94" s="3065"/>
      <c r="AZ94" s="2999">
        <v>1</v>
      </c>
      <c r="BA94" s="3042">
        <v>0</v>
      </c>
      <c r="BB94" s="2999">
        <v>0</v>
      </c>
      <c r="BC94" s="3060">
        <v>0</v>
      </c>
      <c r="BD94" s="2999">
        <v>1</v>
      </c>
      <c r="BE94" s="2999">
        <v>2</v>
      </c>
      <c r="BF94" s="2999">
        <v>-1</v>
      </c>
      <c r="BG94" s="3064">
        <v>1</v>
      </c>
      <c r="BS94" s="3063">
        <v>0.4959278010125468</v>
      </c>
      <c r="BT94" s="3062">
        <v>1.4880035219018206E-2</v>
      </c>
    </row>
    <row r="95" spans="1:72" s="2887" customFormat="1" x14ac:dyDescent="0.25">
      <c r="A95" s="2887">
        <v>86</v>
      </c>
      <c r="B95" s="2869">
        <v>30426</v>
      </c>
      <c r="C95" s="2887">
        <v>1400</v>
      </c>
      <c r="D95" s="3060">
        <v>149248</v>
      </c>
      <c r="E95" s="3060"/>
      <c r="F95" s="2951">
        <v>149248</v>
      </c>
      <c r="G95" s="3059">
        <v>149.24799999999999</v>
      </c>
      <c r="H95" s="3042">
        <v>149248</v>
      </c>
      <c r="I95" s="3042"/>
      <c r="J95" s="3042">
        <v>149248</v>
      </c>
      <c r="K95" s="3058">
        <v>77902</v>
      </c>
      <c r="L95" s="3053">
        <v>0.34295399515738501</v>
      </c>
      <c r="M95" s="367">
        <v>0</v>
      </c>
      <c r="N95" s="3051">
        <v>0</v>
      </c>
      <c r="O95" s="3069">
        <v>0</v>
      </c>
      <c r="P95" s="3068">
        <v>0</v>
      </c>
      <c r="Q95" s="3042">
        <v>0</v>
      </c>
      <c r="R95" s="3065">
        <v>0</v>
      </c>
      <c r="S95" s="2887">
        <v>30426</v>
      </c>
      <c r="T95" s="2887">
        <v>1400</v>
      </c>
      <c r="U95" s="2951">
        <v>0</v>
      </c>
      <c r="V95" s="3057">
        <v>0</v>
      </c>
      <c r="W95" s="3042">
        <v>0</v>
      </c>
      <c r="X95" s="3042"/>
      <c r="Y95" s="3042">
        <v>0</v>
      </c>
      <c r="Z95" s="3058">
        <v>227150</v>
      </c>
      <c r="AA95" s="3053">
        <v>1</v>
      </c>
      <c r="AB95" s="367">
        <v>0</v>
      </c>
      <c r="AC95" s="3051">
        <v>0</v>
      </c>
      <c r="AD95" s="3068">
        <v>0</v>
      </c>
      <c r="AE95" s="3068">
        <v>0</v>
      </c>
      <c r="AF95" s="2998">
        <v>86</v>
      </c>
      <c r="AG95" s="2886">
        <v>0</v>
      </c>
      <c r="AH95" s="3065">
        <v>0</v>
      </c>
      <c r="AI95" s="2886"/>
      <c r="AJ95" s="3042">
        <v>149248</v>
      </c>
      <c r="AK95" s="3067">
        <v>30426</v>
      </c>
      <c r="AL95" s="2886">
        <v>1400</v>
      </c>
      <c r="AM95" s="368">
        <v>222.24</v>
      </c>
      <c r="AN95" s="3066">
        <v>222.24</v>
      </c>
      <c r="AO95" s="3042">
        <v>222240</v>
      </c>
      <c r="AP95" s="3038"/>
      <c r="AQ95" s="3042">
        <v>222240</v>
      </c>
      <c r="AR95" s="3058">
        <v>232060</v>
      </c>
      <c r="AS95" s="3053">
        <v>0.510807836231565</v>
      </c>
      <c r="AT95" s="3042"/>
      <c r="AU95" s="3042">
        <v>0</v>
      </c>
      <c r="AV95" s="3065"/>
      <c r="AW95" s="3042"/>
      <c r="AX95" s="3042">
        <v>0</v>
      </c>
      <c r="AY95" s="3065"/>
      <c r="AZ95" s="2999">
        <v>1</v>
      </c>
      <c r="BA95" s="3042">
        <v>0</v>
      </c>
      <c r="BB95" s="2999">
        <v>0</v>
      </c>
      <c r="BC95" s="3060">
        <v>0</v>
      </c>
      <c r="BD95" s="2999">
        <v>1</v>
      </c>
      <c r="BE95" s="2999">
        <v>2</v>
      </c>
      <c r="BF95" s="2999">
        <v>-1</v>
      </c>
      <c r="BG95" s="3064">
        <v>1</v>
      </c>
      <c r="BS95" s="3063">
        <v>0.4959278010125468</v>
      </c>
      <c r="BT95" s="3062">
        <v>1.4880035219018206E-2</v>
      </c>
    </row>
    <row r="96" spans="1:72" s="2887" customFormat="1" x14ac:dyDescent="0.25">
      <c r="A96" s="2887">
        <v>87</v>
      </c>
      <c r="B96" s="2869">
        <v>30426</v>
      </c>
      <c r="C96" s="2887">
        <v>1500</v>
      </c>
      <c r="D96" s="3060">
        <v>158368</v>
      </c>
      <c r="E96" s="3060"/>
      <c r="F96" s="2951">
        <v>158368</v>
      </c>
      <c r="G96" s="3059">
        <v>158.36799999999999</v>
      </c>
      <c r="H96" s="3042">
        <v>158368</v>
      </c>
      <c r="I96" s="3042"/>
      <c r="J96" s="3042">
        <v>158368</v>
      </c>
      <c r="K96" s="3058">
        <v>68782</v>
      </c>
      <c r="L96" s="3053">
        <v>0.30280431432973803</v>
      </c>
      <c r="M96" s="367">
        <v>0</v>
      </c>
      <c r="N96" s="3051">
        <v>0</v>
      </c>
      <c r="O96" s="3069">
        <v>0</v>
      </c>
      <c r="P96" s="3068">
        <v>0</v>
      </c>
      <c r="Q96" s="3042">
        <v>0</v>
      </c>
      <c r="R96" s="3065">
        <v>0</v>
      </c>
      <c r="S96" s="2887">
        <v>30426</v>
      </c>
      <c r="T96" s="2887">
        <v>1500</v>
      </c>
      <c r="U96" s="2951">
        <v>0</v>
      </c>
      <c r="V96" s="3057">
        <v>0</v>
      </c>
      <c r="W96" s="3042">
        <v>0</v>
      </c>
      <c r="X96" s="3042"/>
      <c r="Y96" s="3042">
        <v>0</v>
      </c>
      <c r="Z96" s="3058">
        <v>227150</v>
      </c>
      <c r="AA96" s="3053">
        <v>1</v>
      </c>
      <c r="AB96" s="367">
        <v>0</v>
      </c>
      <c r="AC96" s="3051">
        <v>0</v>
      </c>
      <c r="AD96" s="3068">
        <v>0</v>
      </c>
      <c r="AE96" s="3068">
        <v>0</v>
      </c>
      <c r="AF96" s="2998">
        <v>87</v>
      </c>
      <c r="AG96" s="2886">
        <v>0</v>
      </c>
      <c r="AH96" s="3065">
        <v>0</v>
      </c>
      <c r="AI96" s="2886"/>
      <c r="AJ96" s="3042">
        <v>158368</v>
      </c>
      <c r="AK96" s="3067">
        <v>30426</v>
      </c>
      <c r="AL96" s="2886">
        <v>1500</v>
      </c>
      <c r="AM96" s="368">
        <v>158.36799999999999</v>
      </c>
      <c r="AN96" s="3066">
        <v>158.36799999999999</v>
      </c>
      <c r="AO96" s="3042">
        <v>158368</v>
      </c>
      <c r="AP96" s="3038"/>
      <c r="AQ96" s="3042">
        <v>158368</v>
      </c>
      <c r="AR96" s="3058">
        <v>295932</v>
      </c>
      <c r="AS96" s="3053">
        <v>0.65140215716486904</v>
      </c>
      <c r="AT96" s="3042"/>
      <c r="AU96" s="3042">
        <v>0</v>
      </c>
      <c r="AV96" s="3065"/>
      <c r="AW96" s="3042"/>
      <c r="AX96" s="3042">
        <v>0</v>
      </c>
      <c r="AY96" s="3065"/>
      <c r="AZ96" s="2999">
        <v>1</v>
      </c>
      <c r="BA96" s="3042">
        <v>0</v>
      </c>
      <c r="BB96" s="2999">
        <v>0</v>
      </c>
      <c r="BC96" s="3060">
        <v>0</v>
      </c>
      <c r="BD96" s="2999">
        <v>1</v>
      </c>
      <c r="BE96" s="2999">
        <v>2</v>
      </c>
      <c r="BF96" s="2999">
        <v>-1</v>
      </c>
      <c r="BG96" s="3064">
        <v>1</v>
      </c>
      <c r="BS96" s="3063">
        <v>0.4959278010125468</v>
      </c>
      <c r="BT96" s="3062">
        <v>0.15547435615232225</v>
      </c>
    </row>
    <row r="97" spans="1:72" s="2887" customFormat="1" x14ac:dyDescent="0.25">
      <c r="A97" s="2887">
        <v>88</v>
      </c>
      <c r="B97" s="2869">
        <v>30426</v>
      </c>
      <c r="C97" s="2887">
        <v>1600</v>
      </c>
      <c r="D97" s="3060">
        <v>164160</v>
      </c>
      <c r="E97" s="3060"/>
      <c r="F97" s="2951">
        <v>164160</v>
      </c>
      <c r="G97" s="3059">
        <v>164.16</v>
      </c>
      <c r="H97" s="3042">
        <v>164160</v>
      </c>
      <c r="I97" s="3042"/>
      <c r="J97" s="3042">
        <v>164160</v>
      </c>
      <c r="K97" s="3058">
        <v>62990</v>
      </c>
      <c r="L97" s="3053">
        <v>0.27730574510235528</v>
      </c>
      <c r="M97" s="367">
        <v>0</v>
      </c>
      <c r="N97" s="3051">
        <v>0</v>
      </c>
      <c r="O97" s="3069">
        <v>0</v>
      </c>
      <c r="P97" s="3068">
        <v>0</v>
      </c>
      <c r="Q97" s="3042">
        <v>0</v>
      </c>
      <c r="R97" s="3065">
        <v>0</v>
      </c>
      <c r="S97" s="2887">
        <v>30426</v>
      </c>
      <c r="T97" s="2887">
        <v>1600</v>
      </c>
      <c r="U97" s="2951">
        <v>0</v>
      </c>
      <c r="V97" s="3057">
        <v>0</v>
      </c>
      <c r="W97" s="3042">
        <v>0</v>
      </c>
      <c r="X97" s="3042"/>
      <c r="Y97" s="3042">
        <v>0</v>
      </c>
      <c r="Z97" s="3058">
        <v>227150</v>
      </c>
      <c r="AA97" s="3053">
        <v>1</v>
      </c>
      <c r="AB97" s="367">
        <v>0</v>
      </c>
      <c r="AC97" s="3051">
        <v>0</v>
      </c>
      <c r="AD97" s="3068">
        <v>0</v>
      </c>
      <c r="AE97" s="3068">
        <v>0</v>
      </c>
      <c r="AF97" s="2998">
        <v>88</v>
      </c>
      <c r="AG97" s="2886">
        <v>0</v>
      </c>
      <c r="AH97" s="3065">
        <v>0</v>
      </c>
      <c r="AI97" s="2886"/>
      <c r="AJ97" s="3042">
        <v>164160</v>
      </c>
      <c r="AK97" s="3067">
        <v>30426</v>
      </c>
      <c r="AL97" s="2886">
        <v>1600</v>
      </c>
      <c r="AM97" s="368">
        <v>164.16</v>
      </c>
      <c r="AN97" s="3066">
        <v>164.16</v>
      </c>
      <c r="AO97" s="3042">
        <v>164160</v>
      </c>
      <c r="AP97" s="3038"/>
      <c r="AQ97" s="3042">
        <v>164160</v>
      </c>
      <c r="AR97" s="3058">
        <v>290140</v>
      </c>
      <c r="AS97" s="3053">
        <v>0.63865287255117764</v>
      </c>
      <c r="AT97" s="3042"/>
      <c r="AU97" s="3042">
        <v>0</v>
      </c>
      <c r="AV97" s="3065"/>
      <c r="AW97" s="3042"/>
      <c r="AX97" s="3042">
        <v>0</v>
      </c>
      <c r="AY97" s="3065"/>
      <c r="AZ97" s="2999">
        <v>1</v>
      </c>
      <c r="BA97" s="3042">
        <v>0</v>
      </c>
      <c r="BB97" s="2999">
        <v>0</v>
      </c>
      <c r="BC97" s="3060">
        <v>0</v>
      </c>
      <c r="BD97" s="2999">
        <v>1</v>
      </c>
      <c r="BE97" s="2999">
        <v>2</v>
      </c>
      <c r="BF97" s="2999">
        <v>-1</v>
      </c>
      <c r="BG97" s="3064">
        <v>1</v>
      </c>
      <c r="BS97" s="3063">
        <v>0.4959278010125468</v>
      </c>
      <c r="BT97" s="3062">
        <v>0.14272507153863084</v>
      </c>
    </row>
    <row r="98" spans="1:72" s="2887" customFormat="1" x14ac:dyDescent="0.25">
      <c r="A98" s="2887">
        <v>89</v>
      </c>
      <c r="B98" s="2869">
        <v>30426</v>
      </c>
      <c r="C98" s="2887">
        <v>1700</v>
      </c>
      <c r="D98" s="3060">
        <v>162048</v>
      </c>
      <c r="E98" s="3060"/>
      <c r="F98" s="2951">
        <v>162048</v>
      </c>
      <c r="G98" s="3059">
        <v>162.048</v>
      </c>
      <c r="H98" s="3042">
        <v>162048</v>
      </c>
      <c r="I98" s="3042"/>
      <c r="J98" s="3042">
        <v>162048</v>
      </c>
      <c r="K98" s="3058">
        <v>65102</v>
      </c>
      <c r="L98" s="3053">
        <v>0.28660356592559982</v>
      </c>
      <c r="M98" s="367">
        <v>0</v>
      </c>
      <c r="N98" s="3051">
        <v>0</v>
      </c>
      <c r="O98" s="3069">
        <v>0</v>
      </c>
      <c r="P98" s="3068">
        <v>0</v>
      </c>
      <c r="Q98" s="3042">
        <v>0</v>
      </c>
      <c r="R98" s="3065">
        <v>0</v>
      </c>
      <c r="S98" s="2887">
        <v>30426</v>
      </c>
      <c r="T98" s="2887">
        <v>1700</v>
      </c>
      <c r="U98" s="2951">
        <v>0</v>
      </c>
      <c r="V98" s="3057">
        <v>0</v>
      </c>
      <c r="W98" s="3042">
        <v>0</v>
      </c>
      <c r="X98" s="3042"/>
      <c r="Y98" s="3042">
        <v>0</v>
      </c>
      <c r="Z98" s="3058">
        <v>227150</v>
      </c>
      <c r="AA98" s="3053">
        <v>1</v>
      </c>
      <c r="AB98" s="367">
        <v>0</v>
      </c>
      <c r="AC98" s="3051">
        <v>0</v>
      </c>
      <c r="AD98" s="3068">
        <v>0</v>
      </c>
      <c r="AE98" s="3068">
        <v>0</v>
      </c>
      <c r="AF98" s="2998">
        <v>89</v>
      </c>
      <c r="AG98" s="2886">
        <v>0</v>
      </c>
      <c r="AH98" s="3065">
        <v>0</v>
      </c>
      <c r="AI98" s="2886"/>
      <c r="AJ98" s="3042">
        <v>162048</v>
      </c>
      <c r="AK98" s="3067">
        <v>30426</v>
      </c>
      <c r="AL98" s="2886">
        <v>1700</v>
      </c>
      <c r="AM98" s="368">
        <v>162.048</v>
      </c>
      <c r="AN98" s="3066">
        <v>162.048</v>
      </c>
      <c r="AO98" s="3042">
        <v>162048</v>
      </c>
      <c r="AP98" s="3038"/>
      <c r="AQ98" s="3042">
        <v>162048</v>
      </c>
      <c r="AR98" s="3058">
        <v>292252</v>
      </c>
      <c r="AS98" s="3053">
        <v>0.64330178296279994</v>
      </c>
      <c r="AT98" s="3042"/>
      <c r="AU98" s="3042">
        <v>0</v>
      </c>
      <c r="AV98" s="3065"/>
      <c r="AW98" s="3042"/>
      <c r="AX98" s="3042">
        <v>0</v>
      </c>
      <c r="AY98" s="3065"/>
      <c r="AZ98" s="2999">
        <v>1</v>
      </c>
      <c r="BA98" s="3042">
        <v>0</v>
      </c>
      <c r="BB98" s="2999">
        <v>0</v>
      </c>
      <c r="BC98" s="3060">
        <v>0</v>
      </c>
      <c r="BD98" s="2999">
        <v>1</v>
      </c>
      <c r="BE98" s="2999">
        <v>2</v>
      </c>
      <c r="BF98" s="2999">
        <v>-1</v>
      </c>
      <c r="BG98" s="3064">
        <v>1</v>
      </c>
      <c r="BS98" s="3063">
        <v>0.4959278010125468</v>
      </c>
      <c r="BT98" s="3062">
        <v>0.14737398195025314</v>
      </c>
    </row>
    <row r="99" spans="1:72" s="2887" customFormat="1" x14ac:dyDescent="0.25">
      <c r="A99" s="2887">
        <v>90</v>
      </c>
      <c r="B99" s="2869">
        <v>30426</v>
      </c>
      <c r="C99" s="2887">
        <v>1800</v>
      </c>
      <c r="D99" s="3060">
        <v>155200</v>
      </c>
      <c r="E99" s="3060"/>
      <c r="F99" s="2951">
        <v>155200</v>
      </c>
      <c r="G99" s="3059">
        <v>155.19999999999999</v>
      </c>
      <c r="H99" s="3042">
        <v>155200</v>
      </c>
      <c r="I99" s="3042"/>
      <c r="J99" s="3042">
        <v>155200</v>
      </c>
      <c r="K99" s="3058">
        <v>71950</v>
      </c>
      <c r="L99" s="3053">
        <v>0.31675104556460487</v>
      </c>
      <c r="M99" s="367">
        <v>0</v>
      </c>
      <c r="N99" s="3051">
        <v>0</v>
      </c>
      <c r="O99" s="3069">
        <v>0</v>
      </c>
      <c r="P99" s="3068">
        <v>0</v>
      </c>
      <c r="Q99" s="3042">
        <v>0</v>
      </c>
      <c r="R99" s="3065">
        <v>0</v>
      </c>
      <c r="S99" s="2887">
        <v>30426</v>
      </c>
      <c r="T99" s="2887">
        <v>1800</v>
      </c>
      <c r="U99" s="2951">
        <v>0</v>
      </c>
      <c r="V99" s="3057">
        <v>0</v>
      </c>
      <c r="W99" s="3042">
        <v>0</v>
      </c>
      <c r="X99" s="3042"/>
      <c r="Y99" s="3042">
        <v>0</v>
      </c>
      <c r="Z99" s="3058">
        <v>227150</v>
      </c>
      <c r="AA99" s="3053">
        <v>1</v>
      </c>
      <c r="AB99" s="367">
        <v>0</v>
      </c>
      <c r="AC99" s="3051">
        <v>0</v>
      </c>
      <c r="AD99" s="3068">
        <v>0</v>
      </c>
      <c r="AE99" s="3068">
        <v>0</v>
      </c>
      <c r="AF99" s="2998">
        <v>90</v>
      </c>
      <c r="AG99" s="2886">
        <v>0</v>
      </c>
      <c r="AH99" s="3065">
        <v>0</v>
      </c>
      <c r="AI99" s="2886"/>
      <c r="AJ99" s="3042">
        <v>155200</v>
      </c>
      <c r="AK99" s="3067">
        <v>30426</v>
      </c>
      <c r="AL99" s="2886">
        <v>1800</v>
      </c>
      <c r="AM99" s="368">
        <v>155.19999999999999</v>
      </c>
      <c r="AN99" s="3066">
        <v>155.19999999999999</v>
      </c>
      <c r="AO99" s="3042">
        <v>155200</v>
      </c>
      <c r="AP99" s="3038"/>
      <c r="AQ99" s="3042">
        <v>155200</v>
      </c>
      <c r="AR99" s="3058">
        <v>299100</v>
      </c>
      <c r="AS99" s="3053">
        <v>0.65837552278230249</v>
      </c>
      <c r="AT99" s="3042"/>
      <c r="AU99" s="3042">
        <v>0</v>
      </c>
      <c r="AV99" s="3065"/>
      <c r="AW99" s="3042"/>
      <c r="AX99" s="3042">
        <v>0</v>
      </c>
      <c r="AY99" s="3065"/>
      <c r="AZ99" s="2999">
        <v>1</v>
      </c>
      <c r="BA99" s="3042">
        <v>0</v>
      </c>
      <c r="BB99" s="2999">
        <v>0</v>
      </c>
      <c r="BC99" s="3060">
        <v>0</v>
      </c>
      <c r="BD99" s="2999">
        <v>1</v>
      </c>
      <c r="BE99" s="2999">
        <v>2</v>
      </c>
      <c r="BF99" s="2999">
        <v>-1</v>
      </c>
      <c r="BG99" s="3064">
        <v>1</v>
      </c>
      <c r="BS99" s="3063">
        <v>0.4959278010125468</v>
      </c>
      <c r="BT99" s="3062">
        <v>0.16244772176975569</v>
      </c>
    </row>
    <row r="100" spans="1:72" s="2887" customFormat="1" x14ac:dyDescent="0.25">
      <c r="A100" s="2887">
        <v>91</v>
      </c>
      <c r="B100" s="2869">
        <v>30426</v>
      </c>
      <c r="C100" s="2887">
        <v>1900</v>
      </c>
      <c r="D100" s="3060">
        <v>154688</v>
      </c>
      <c r="E100" s="3060"/>
      <c r="F100" s="2951">
        <v>154688</v>
      </c>
      <c r="G100" s="3059">
        <v>154.68799999999999</v>
      </c>
      <c r="H100" s="3042">
        <v>154688</v>
      </c>
      <c r="I100" s="3042"/>
      <c r="J100" s="3042">
        <v>154688</v>
      </c>
      <c r="K100" s="3058">
        <v>72462</v>
      </c>
      <c r="L100" s="3053">
        <v>0.3190050627338763</v>
      </c>
      <c r="M100" s="367">
        <v>0</v>
      </c>
      <c r="N100" s="3051">
        <v>0</v>
      </c>
      <c r="O100" s="3069">
        <v>0</v>
      </c>
      <c r="P100" s="3068">
        <v>0</v>
      </c>
      <c r="Q100" s="3042">
        <v>0</v>
      </c>
      <c r="R100" s="3065">
        <v>0</v>
      </c>
      <c r="S100" s="2887">
        <v>30426</v>
      </c>
      <c r="T100" s="2887">
        <v>1900</v>
      </c>
      <c r="U100" s="2951">
        <v>0</v>
      </c>
      <c r="V100" s="3057">
        <v>0</v>
      </c>
      <c r="W100" s="3042">
        <v>0</v>
      </c>
      <c r="X100" s="3042"/>
      <c r="Y100" s="3042">
        <v>0</v>
      </c>
      <c r="Z100" s="3058">
        <v>227150</v>
      </c>
      <c r="AA100" s="3053">
        <v>1</v>
      </c>
      <c r="AB100" s="367">
        <v>0</v>
      </c>
      <c r="AC100" s="3051">
        <v>0</v>
      </c>
      <c r="AD100" s="3068">
        <v>0</v>
      </c>
      <c r="AE100" s="3068">
        <v>0</v>
      </c>
      <c r="AF100" s="2998">
        <v>91</v>
      </c>
      <c r="AG100" s="2886">
        <v>0</v>
      </c>
      <c r="AH100" s="3065">
        <v>0</v>
      </c>
      <c r="AI100" s="2886"/>
      <c r="AJ100" s="3042">
        <v>154688</v>
      </c>
      <c r="AK100" s="3067">
        <v>30426</v>
      </c>
      <c r="AL100" s="2886">
        <v>1900</v>
      </c>
      <c r="AM100" s="368">
        <v>154.68799999999999</v>
      </c>
      <c r="AN100" s="3066">
        <v>154.68799999999999</v>
      </c>
      <c r="AO100" s="3042">
        <v>154688</v>
      </c>
      <c r="AP100" s="3038"/>
      <c r="AQ100" s="3042">
        <v>154688</v>
      </c>
      <c r="AR100" s="3058">
        <v>299612</v>
      </c>
      <c r="AS100" s="3053">
        <v>0.65950253136693815</v>
      </c>
      <c r="AT100" s="3042"/>
      <c r="AU100" s="3042">
        <v>0</v>
      </c>
      <c r="AV100" s="3065"/>
      <c r="AW100" s="3042"/>
      <c r="AX100" s="3042">
        <v>0</v>
      </c>
      <c r="AY100" s="3065"/>
      <c r="AZ100" s="2999">
        <v>1</v>
      </c>
      <c r="BA100" s="3042">
        <v>0</v>
      </c>
      <c r="BB100" s="2999">
        <v>0</v>
      </c>
      <c r="BC100" s="3060">
        <v>0</v>
      </c>
      <c r="BD100" s="2999">
        <v>1</v>
      </c>
      <c r="BE100" s="2999">
        <v>2</v>
      </c>
      <c r="BF100" s="2999">
        <v>-1</v>
      </c>
      <c r="BG100" s="3064">
        <v>1</v>
      </c>
      <c r="BS100" s="3063">
        <v>0.4959278010125468</v>
      </c>
      <c r="BT100" s="3062">
        <v>0.16357473035439135</v>
      </c>
    </row>
    <row r="101" spans="1:72" s="2887" customFormat="1" x14ac:dyDescent="0.25">
      <c r="A101" s="2887">
        <v>92</v>
      </c>
      <c r="B101" s="2869">
        <v>30426</v>
      </c>
      <c r="C101" s="2887">
        <v>2000</v>
      </c>
      <c r="D101" s="3060">
        <v>154432</v>
      </c>
      <c r="E101" s="3060"/>
      <c r="F101" s="2951">
        <v>154432</v>
      </c>
      <c r="G101" s="3059">
        <v>154.43199999999999</v>
      </c>
      <c r="H101" s="3042">
        <v>154432</v>
      </c>
      <c r="I101" s="3042"/>
      <c r="J101" s="3042">
        <v>154432</v>
      </c>
      <c r="K101" s="3058">
        <v>72718</v>
      </c>
      <c r="L101" s="3053">
        <v>0.32013207131851201</v>
      </c>
      <c r="M101" s="367">
        <v>0</v>
      </c>
      <c r="N101" s="3051">
        <v>0</v>
      </c>
      <c r="O101" s="3069">
        <v>0</v>
      </c>
      <c r="P101" s="3068">
        <v>0</v>
      </c>
      <c r="Q101" s="3042">
        <v>0</v>
      </c>
      <c r="R101" s="3065">
        <v>0</v>
      </c>
      <c r="S101" s="2887">
        <v>30426</v>
      </c>
      <c r="T101" s="2887">
        <v>2000</v>
      </c>
      <c r="U101" s="2951">
        <v>0</v>
      </c>
      <c r="V101" s="3057">
        <v>0</v>
      </c>
      <c r="W101" s="3042">
        <v>0</v>
      </c>
      <c r="X101" s="3042"/>
      <c r="Y101" s="3042">
        <v>0</v>
      </c>
      <c r="Z101" s="3058">
        <v>227150</v>
      </c>
      <c r="AA101" s="3053">
        <v>1</v>
      </c>
      <c r="AB101" s="367">
        <v>0</v>
      </c>
      <c r="AC101" s="3051">
        <v>0</v>
      </c>
      <c r="AD101" s="3068">
        <v>0</v>
      </c>
      <c r="AE101" s="3068">
        <v>0</v>
      </c>
      <c r="AF101" s="2998">
        <v>92</v>
      </c>
      <c r="AG101" s="2886">
        <v>0</v>
      </c>
      <c r="AH101" s="3065">
        <v>0</v>
      </c>
      <c r="AI101" s="2886"/>
      <c r="AJ101" s="3042">
        <v>154432</v>
      </c>
      <c r="AK101" s="3067">
        <v>30426</v>
      </c>
      <c r="AL101" s="2886">
        <v>2000</v>
      </c>
      <c r="AM101" s="368">
        <v>154.43199999999999</v>
      </c>
      <c r="AN101" s="3066">
        <v>154.43199999999999</v>
      </c>
      <c r="AO101" s="3042">
        <v>154432</v>
      </c>
      <c r="AP101" s="3038"/>
      <c r="AQ101" s="3042">
        <v>154432</v>
      </c>
      <c r="AR101" s="3058">
        <v>299868</v>
      </c>
      <c r="AS101" s="3053">
        <v>0.66006603565925603</v>
      </c>
      <c r="AT101" s="3042"/>
      <c r="AU101" s="3042">
        <v>0</v>
      </c>
      <c r="AV101" s="3065"/>
      <c r="AW101" s="3042"/>
      <c r="AX101" s="3042">
        <v>0</v>
      </c>
      <c r="AY101" s="3065"/>
      <c r="AZ101" s="2999">
        <v>1</v>
      </c>
      <c r="BA101" s="3042">
        <v>0</v>
      </c>
      <c r="BB101" s="2999">
        <v>0</v>
      </c>
      <c r="BC101" s="3060">
        <v>0</v>
      </c>
      <c r="BD101" s="2999">
        <v>1</v>
      </c>
      <c r="BE101" s="2999">
        <v>2</v>
      </c>
      <c r="BF101" s="2999">
        <v>-1</v>
      </c>
      <c r="BG101" s="3064">
        <v>1</v>
      </c>
      <c r="BS101" s="3063">
        <v>0.4959278010125468</v>
      </c>
      <c r="BT101" s="3062">
        <v>0.16413823464670924</v>
      </c>
    </row>
    <row r="102" spans="1:72" s="2887" customFormat="1" x14ac:dyDescent="0.25">
      <c r="A102" s="2887">
        <v>93</v>
      </c>
      <c r="B102" s="2869">
        <v>30426</v>
      </c>
      <c r="C102" s="2887">
        <v>2100</v>
      </c>
      <c r="D102" s="3060">
        <v>151072</v>
      </c>
      <c r="E102" s="3060"/>
      <c r="F102" s="2951">
        <v>151072</v>
      </c>
      <c r="G102" s="3059">
        <v>151.072</v>
      </c>
      <c r="H102" s="3042">
        <v>151072</v>
      </c>
      <c r="I102" s="3042"/>
      <c r="J102" s="3042">
        <v>151072</v>
      </c>
      <c r="K102" s="3058">
        <v>76078</v>
      </c>
      <c r="L102" s="3053">
        <v>0.33492405899185562</v>
      </c>
      <c r="M102" s="367">
        <v>0</v>
      </c>
      <c r="N102" s="3051">
        <v>0</v>
      </c>
      <c r="O102" s="3069">
        <v>0</v>
      </c>
      <c r="P102" s="3068">
        <v>0</v>
      </c>
      <c r="Q102" s="3042">
        <v>0</v>
      </c>
      <c r="R102" s="3065">
        <v>0</v>
      </c>
      <c r="S102" s="2887">
        <v>30426</v>
      </c>
      <c r="T102" s="2887">
        <v>2100</v>
      </c>
      <c r="U102" s="2951">
        <v>0</v>
      </c>
      <c r="V102" s="3057">
        <v>0</v>
      </c>
      <c r="W102" s="3042">
        <v>0</v>
      </c>
      <c r="X102" s="3042"/>
      <c r="Y102" s="3042">
        <v>0</v>
      </c>
      <c r="Z102" s="3058">
        <v>227150</v>
      </c>
      <c r="AA102" s="3053">
        <v>1</v>
      </c>
      <c r="AB102" s="367">
        <v>0</v>
      </c>
      <c r="AC102" s="3051">
        <v>0</v>
      </c>
      <c r="AD102" s="3068">
        <v>0</v>
      </c>
      <c r="AE102" s="3068">
        <v>0</v>
      </c>
      <c r="AF102" s="2998">
        <v>93</v>
      </c>
      <c r="AG102" s="2886">
        <v>0</v>
      </c>
      <c r="AH102" s="3065">
        <v>0</v>
      </c>
      <c r="AI102" s="2886"/>
      <c r="AJ102" s="3042">
        <v>151072</v>
      </c>
      <c r="AK102" s="3067">
        <v>30426</v>
      </c>
      <c r="AL102" s="2886">
        <v>2100</v>
      </c>
      <c r="AM102" s="368">
        <v>151.072</v>
      </c>
      <c r="AN102" s="3066">
        <v>151.072</v>
      </c>
      <c r="AO102" s="3042">
        <v>151072</v>
      </c>
      <c r="AP102" s="3038"/>
      <c r="AQ102" s="3042">
        <v>151072</v>
      </c>
      <c r="AR102" s="3058">
        <v>303228</v>
      </c>
      <c r="AS102" s="3053">
        <v>0.66746202949592781</v>
      </c>
      <c r="AT102" s="3042"/>
      <c r="AU102" s="3042">
        <v>0</v>
      </c>
      <c r="AV102" s="3065"/>
      <c r="AW102" s="3042"/>
      <c r="AX102" s="3042">
        <v>0</v>
      </c>
      <c r="AY102" s="3065"/>
      <c r="AZ102" s="2999">
        <v>1</v>
      </c>
      <c r="BA102" s="3042">
        <v>0</v>
      </c>
      <c r="BB102" s="2999">
        <v>0</v>
      </c>
      <c r="BC102" s="3060">
        <v>0</v>
      </c>
      <c r="BD102" s="2999">
        <v>1</v>
      </c>
      <c r="BE102" s="2999">
        <v>2</v>
      </c>
      <c r="BF102" s="2999">
        <v>-1</v>
      </c>
      <c r="BG102" s="3064">
        <v>1</v>
      </c>
      <c r="BS102" s="3063">
        <v>0.4959278010125468</v>
      </c>
      <c r="BT102" s="3062">
        <v>0.17153422848338101</v>
      </c>
    </row>
    <row r="103" spans="1:72" s="2887" customFormat="1" x14ac:dyDescent="0.25">
      <c r="A103" s="2887">
        <v>94</v>
      </c>
      <c r="B103" s="2869">
        <v>30426</v>
      </c>
      <c r="C103" s="2887">
        <v>2200</v>
      </c>
      <c r="D103" s="3060">
        <v>149376</v>
      </c>
      <c r="E103" s="3060"/>
      <c r="F103" s="2951">
        <v>149376</v>
      </c>
      <c r="G103" s="3059">
        <v>149.376</v>
      </c>
      <c r="H103" s="3042">
        <v>149376</v>
      </c>
      <c r="I103" s="3042"/>
      <c r="J103" s="3042">
        <v>149376</v>
      </c>
      <c r="K103" s="3058">
        <v>77774</v>
      </c>
      <c r="L103" s="3053">
        <v>0.34239049086506712</v>
      </c>
      <c r="M103" s="367">
        <v>0</v>
      </c>
      <c r="N103" s="3051">
        <v>0</v>
      </c>
      <c r="O103" s="3069">
        <v>0</v>
      </c>
      <c r="P103" s="3068">
        <v>0</v>
      </c>
      <c r="Q103" s="3042">
        <v>0</v>
      </c>
      <c r="R103" s="3065">
        <v>0</v>
      </c>
      <c r="S103" s="2887">
        <v>30426</v>
      </c>
      <c r="T103" s="2887">
        <v>2200</v>
      </c>
      <c r="U103" s="2951">
        <v>0</v>
      </c>
      <c r="V103" s="3057">
        <v>0</v>
      </c>
      <c r="W103" s="3042">
        <v>0</v>
      </c>
      <c r="X103" s="3042"/>
      <c r="Y103" s="3042">
        <v>0</v>
      </c>
      <c r="Z103" s="3058">
        <v>227150</v>
      </c>
      <c r="AA103" s="3053">
        <v>1</v>
      </c>
      <c r="AB103" s="367">
        <v>0</v>
      </c>
      <c r="AC103" s="3051">
        <v>0</v>
      </c>
      <c r="AD103" s="3068">
        <v>0</v>
      </c>
      <c r="AE103" s="3068">
        <v>0</v>
      </c>
      <c r="AF103" s="2998">
        <v>94</v>
      </c>
      <c r="AG103" s="2886">
        <v>0</v>
      </c>
      <c r="AH103" s="3065">
        <v>0</v>
      </c>
      <c r="AI103" s="2886"/>
      <c r="AJ103" s="3042">
        <v>149376</v>
      </c>
      <c r="AK103" s="3067">
        <v>30426</v>
      </c>
      <c r="AL103" s="2886">
        <v>2200</v>
      </c>
      <c r="AM103" s="368">
        <v>149.376</v>
      </c>
      <c r="AN103" s="3066">
        <v>149.376</v>
      </c>
      <c r="AO103" s="3042">
        <v>149376</v>
      </c>
      <c r="AP103" s="3038"/>
      <c r="AQ103" s="3042">
        <v>149376</v>
      </c>
      <c r="AR103" s="3058">
        <v>304924</v>
      </c>
      <c r="AS103" s="3053">
        <v>0.67119524543253362</v>
      </c>
      <c r="AT103" s="3042"/>
      <c r="AU103" s="3042">
        <v>0</v>
      </c>
      <c r="AV103" s="3065"/>
      <c r="AW103" s="3042"/>
      <c r="AX103" s="3042">
        <v>0</v>
      </c>
      <c r="AY103" s="3065"/>
      <c r="AZ103" s="2999">
        <v>1</v>
      </c>
      <c r="BA103" s="3042">
        <v>0</v>
      </c>
      <c r="BB103" s="2999">
        <v>0</v>
      </c>
      <c r="BC103" s="3060">
        <v>0</v>
      </c>
      <c r="BD103" s="2999">
        <v>1</v>
      </c>
      <c r="BE103" s="2999">
        <v>2</v>
      </c>
      <c r="BF103" s="2999">
        <v>-1</v>
      </c>
      <c r="BG103" s="3064">
        <v>1</v>
      </c>
      <c r="BS103" s="3063">
        <v>0.4959278010125468</v>
      </c>
      <c r="BT103" s="3062">
        <v>0.17526744441998682</v>
      </c>
    </row>
    <row r="104" spans="1:72" s="2887" customFormat="1" x14ac:dyDescent="0.25">
      <c r="A104" s="2887">
        <v>95</v>
      </c>
      <c r="B104" s="2869">
        <v>30426</v>
      </c>
      <c r="C104" s="2887">
        <v>2300</v>
      </c>
      <c r="D104" s="3060">
        <v>149152</v>
      </c>
      <c r="E104" s="3060"/>
      <c r="F104" s="2951">
        <v>149152</v>
      </c>
      <c r="G104" s="3059">
        <v>149.15199999999999</v>
      </c>
      <c r="H104" s="3042">
        <v>149152</v>
      </c>
      <c r="I104" s="3042"/>
      <c r="J104" s="3042">
        <v>149152</v>
      </c>
      <c r="K104" s="3058">
        <v>77998</v>
      </c>
      <c r="L104" s="3053">
        <v>0.34337662337662339</v>
      </c>
      <c r="M104" s="367">
        <v>0</v>
      </c>
      <c r="N104" s="3051">
        <v>0</v>
      </c>
      <c r="O104" s="3069">
        <v>0</v>
      </c>
      <c r="P104" s="3068">
        <v>0</v>
      </c>
      <c r="Q104" s="3042">
        <v>0</v>
      </c>
      <c r="R104" s="3065">
        <v>0</v>
      </c>
      <c r="S104" s="2887">
        <v>30426</v>
      </c>
      <c r="T104" s="2887">
        <v>2300</v>
      </c>
      <c r="U104" s="2951">
        <v>0</v>
      </c>
      <c r="V104" s="3057">
        <v>0</v>
      </c>
      <c r="W104" s="3042">
        <v>0</v>
      </c>
      <c r="X104" s="3042"/>
      <c r="Y104" s="3042">
        <v>0</v>
      </c>
      <c r="Z104" s="3058">
        <v>227150</v>
      </c>
      <c r="AA104" s="3053">
        <v>1</v>
      </c>
      <c r="AB104" s="367">
        <v>0</v>
      </c>
      <c r="AC104" s="3051">
        <v>0</v>
      </c>
      <c r="AD104" s="3068">
        <v>0</v>
      </c>
      <c r="AE104" s="3068">
        <v>0</v>
      </c>
      <c r="AF104" s="2998">
        <v>95</v>
      </c>
      <c r="AG104" s="2886">
        <v>0</v>
      </c>
      <c r="AH104" s="3065">
        <v>0</v>
      </c>
      <c r="AI104" s="2886"/>
      <c r="AJ104" s="3042">
        <v>149152</v>
      </c>
      <c r="AK104" s="3067">
        <v>30426</v>
      </c>
      <c r="AL104" s="2886">
        <v>2300</v>
      </c>
      <c r="AM104" s="368">
        <v>149.15199999999999</v>
      </c>
      <c r="AN104" s="3066">
        <v>149.15199999999999</v>
      </c>
      <c r="AO104" s="3042">
        <v>149152</v>
      </c>
      <c r="AP104" s="3038"/>
      <c r="AQ104" s="3042">
        <v>149152</v>
      </c>
      <c r="AR104" s="3058">
        <v>305148</v>
      </c>
      <c r="AS104" s="3053">
        <v>0.67168831168831167</v>
      </c>
      <c r="AT104" s="3042"/>
      <c r="AU104" s="3042">
        <v>0</v>
      </c>
      <c r="AV104" s="3065"/>
      <c r="AW104" s="3042"/>
      <c r="AX104" s="3042">
        <v>0</v>
      </c>
      <c r="AY104" s="3065"/>
      <c r="AZ104" s="2999">
        <v>1</v>
      </c>
      <c r="BA104" s="3042">
        <v>0</v>
      </c>
      <c r="BB104" s="2999">
        <v>0</v>
      </c>
      <c r="BC104" s="3060">
        <v>0</v>
      </c>
      <c r="BD104" s="2999">
        <v>1</v>
      </c>
      <c r="BE104" s="2999">
        <v>2</v>
      </c>
      <c r="BF104" s="2999">
        <v>-1</v>
      </c>
      <c r="BG104" s="3064">
        <v>1</v>
      </c>
      <c r="BS104" s="3063">
        <v>0.4959278010125468</v>
      </c>
      <c r="BT104" s="3062">
        <v>0.17576051067576487</v>
      </c>
    </row>
    <row r="105" spans="1:72" s="2887" customFormat="1" x14ac:dyDescent="0.25">
      <c r="A105" s="2887">
        <v>96</v>
      </c>
      <c r="B105" s="2869">
        <v>30426</v>
      </c>
      <c r="C105" s="2887">
        <v>2400</v>
      </c>
      <c r="D105" s="3060">
        <v>148800</v>
      </c>
      <c r="E105" s="3060"/>
      <c r="F105" s="2951">
        <v>148800</v>
      </c>
      <c r="G105" s="3059">
        <v>148.80000000000001</v>
      </c>
      <c r="H105" s="3042">
        <v>148800</v>
      </c>
      <c r="I105" s="3042"/>
      <c r="J105" s="3042">
        <v>148800</v>
      </c>
      <c r="K105" s="3058">
        <v>78350</v>
      </c>
      <c r="L105" s="3053">
        <v>0.34492626018049749</v>
      </c>
      <c r="M105" s="367">
        <v>0</v>
      </c>
      <c r="N105" s="3051">
        <v>0</v>
      </c>
      <c r="O105" s="3069">
        <v>0</v>
      </c>
      <c r="P105" s="3068">
        <v>0</v>
      </c>
      <c r="Q105" s="3042">
        <v>0</v>
      </c>
      <c r="R105" s="3065">
        <v>0</v>
      </c>
      <c r="S105" s="2887">
        <v>30426</v>
      </c>
      <c r="T105" s="2887">
        <v>2400</v>
      </c>
      <c r="U105" s="2951">
        <v>0</v>
      </c>
      <c r="V105" s="3057">
        <v>0</v>
      </c>
      <c r="W105" s="3042">
        <v>0</v>
      </c>
      <c r="X105" s="3042"/>
      <c r="Y105" s="3042">
        <v>0</v>
      </c>
      <c r="Z105" s="3058">
        <v>227150</v>
      </c>
      <c r="AA105" s="3053">
        <v>1</v>
      </c>
      <c r="AB105" s="367">
        <v>0</v>
      </c>
      <c r="AC105" s="3051">
        <v>0</v>
      </c>
      <c r="AD105" s="3068">
        <v>0</v>
      </c>
      <c r="AE105" s="3068">
        <v>0</v>
      </c>
      <c r="AF105" s="2998">
        <v>96</v>
      </c>
      <c r="AG105" s="2886">
        <v>0</v>
      </c>
      <c r="AH105" s="3065">
        <v>0</v>
      </c>
      <c r="AI105" s="2886"/>
      <c r="AJ105" s="3042">
        <v>148800</v>
      </c>
      <c r="AK105" s="3067">
        <v>30426</v>
      </c>
      <c r="AL105" s="2886">
        <v>2400</v>
      </c>
      <c r="AM105" s="368">
        <v>148.80000000000001</v>
      </c>
      <c r="AN105" s="3066">
        <v>148.80000000000001</v>
      </c>
      <c r="AO105" s="3042">
        <v>148800</v>
      </c>
      <c r="AP105" s="3038"/>
      <c r="AQ105" s="3042">
        <v>148800</v>
      </c>
      <c r="AR105" s="3058">
        <v>305500</v>
      </c>
      <c r="AS105" s="3053">
        <v>0.67246313009024872</v>
      </c>
      <c r="AT105" s="3042"/>
      <c r="AU105" s="3042">
        <v>0</v>
      </c>
      <c r="AV105" s="3065"/>
      <c r="AW105" s="3042"/>
      <c r="AX105" s="3042">
        <v>0</v>
      </c>
      <c r="AY105" s="3065"/>
      <c r="AZ105" s="2999">
        <v>1</v>
      </c>
      <c r="BA105" s="3042">
        <v>0</v>
      </c>
      <c r="BB105" s="2999">
        <v>0</v>
      </c>
      <c r="BC105" s="3060">
        <v>0</v>
      </c>
      <c r="BD105" s="2999">
        <v>1</v>
      </c>
      <c r="BE105" s="2999">
        <v>2</v>
      </c>
      <c r="BF105" s="2999">
        <v>-1</v>
      </c>
      <c r="BG105" s="3064">
        <v>1</v>
      </c>
      <c r="BS105" s="3063">
        <v>0.4959278010125468</v>
      </c>
      <c r="BT105" s="3062">
        <v>0.17653532907770192</v>
      </c>
    </row>
    <row r="106" spans="1:72" s="2887" customFormat="1" x14ac:dyDescent="0.25">
      <c r="A106" s="2887">
        <v>97</v>
      </c>
      <c r="B106" s="2869">
        <v>30526</v>
      </c>
      <c r="C106" s="2887">
        <v>100</v>
      </c>
      <c r="D106" s="3060">
        <v>149024</v>
      </c>
      <c r="E106" s="3060"/>
      <c r="F106" s="2951">
        <v>149024</v>
      </c>
      <c r="G106" s="3059">
        <v>149.024</v>
      </c>
      <c r="H106" s="3042">
        <v>149024</v>
      </c>
      <c r="I106" s="3042"/>
      <c r="J106" s="3042">
        <v>149024</v>
      </c>
      <c r="K106" s="3058">
        <v>78126</v>
      </c>
      <c r="L106" s="3053">
        <v>0.34394012766894122</v>
      </c>
      <c r="M106" s="367">
        <v>0</v>
      </c>
      <c r="N106" s="3051">
        <v>0</v>
      </c>
      <c r="O106" s="3069">
        <v>0</v>
      </c>
      <c r="P106" s="3068">
        <v>0</v>
      </c>
      <c r="Q106" s="3042">
        <v>0</v>
      </c>
      <c r="R106" s="3065">
        <v>0</v>
      </c>
      <c r="S106" s="2887">
        <v>30526</v>
      </c>
      <c r="T106" s="2887">
        <v>100</v>
      </c>
      <c r="U106" s="2951">
        <v>0</v>
      </c>
      <c r="V106" s="3057">
        <v>0</v>
      </c>
      <c r="W106" s="3042">
        <v>0</v>
      </c>
      <c r="X106" s="3042"/>
      <c r="Y106" s="3042">
        <v>0</v>
      </c>
      <c r="Z106" s="3058">
        <v>227150</v>
      </c>
      <c r="AA106" s="3053">
        <v>1</v>
      </c>
      <c r="AB106" s="367">
        <v>0</v>
      </c>
      <c r="AC106" s="3051">
        <v>0</v>
      </c>
      <c r="AD106" s="3068">
        <v>0</v>
      </c>
      <c r="AE106" s="3068">
        <v>0</v>
      </c>
      <c r="AF106" s="2998">
        <v>97</v>
      </c>
      <c r="AG106" s="2886">
        <v>0</v>
      </c>
      <c r="AH106" s="3065">
        <v>0</v>
      </c>
      <c r="AI106" s="2886"/>
      <c r="AJ106" s="3042">
        <v>149024</v>
      </c>
      <c r="AK106" s="3067">
        <v>30526</v>
      </c>
      <c r="AL106" s="2886">
        <v>100</v>
      </c>
      <c r="AM106" s="368">
        <v>149.024</v>
      </c>
      <c r="AN106" s="3066">
        <v>149.024</v>
      </c>
      <c r="AO106" s="3042">
        <v>149024</v>
      </c>
      <c r="AP106" s="3038"/>
      <c r="AQ106" s="3042">
        <v>149024</v>
      </c>
      <c r="AR106" s="3058">
        <v>305276</v>
      </c>
      <c r="AS106" s="3053">
        <v>0.67197006383447067</v>
      </c>
      <c r="AT106" s="3042"/>
      <c r="AU106" s="3042">
        <v>0</v>
      </c>
      <c r="AV106" s="3065"/>
      <c r="AW106" s="3042"/>
      <c r="AX106" s="3042">
        <v>0</v>
      </c>
      <c r="AY106" s="3065"/>
      <c r="AZ106" s="2999">
        <v>1</v>
      </c>
      <c r="BA106" s="3042">
        <v>0</v>
      </c>
      <c r="BB106" s="2999">
        <v>0</v>
      </c>
      <c r="BC106" s="3060">
        <v>0</v>
      </c>
      <c r="BD106" s="2999">
        <v>1</v>
      </c>
      <c r="BE106" s="2999">
        <v>2</v>
      </c>
      <c r="BF106" s="2999">
        <v>-1</v>
      </c>
      <c r="BG106" s="3064">
        <v>1</v>
      </c>
      <c r="BS106" s="3063">
        <v>0.4959278010125468</v>
      </c>
      <c r="BT106" s="3062">
        <v>0.17604226282192387</v>
      </c>
    </row>
    <row r="107" spans="1:72" s="2887" customFormat="1" x14ac:dyDescent="0.25">
      <c r="A107" s="2887">
        <v>98</v>
      </c>
      <c r="B107" s="2869">
        <v>30526</v>
      </c>
      <c r="C107" s="2887">
        <v>200</v>
      </c>
      <c r="D107" s="3060">
        <v>148480</v>
      </c>
      <c r="E107" s="3060"/>
      <c r="F107" s="2951">
        <v>148480</v>
      </c>
      <c r="G107" s="3059">
        <v>148.47999999999999</v>
      </c>
      <c r="H107" s="3042">
        <v>148480</v>
      </c>
      <c r="I107" s="3042"/>
      <c r="J107" s="3042">
        <v>148480</v>
      </c>
      <c r="K107" s="3058">
        <v>78670</v>
      </c>
      <c r="L107" s="3053">
        <v>0.34633502091129209</v>
      </c>
      <c r="M107" s="367">
        <v>0</v>
      </c>
      <c r="N107" s="3051">
        <v>0</v>
      </c>
      <c r="O107" s="3069">
        <v>0</v>
      </c>
      <c r="P107" s="3068">
        <v>0</v>
      </c>
      <c r="Q107" s="3042">
        <v>0</v>
      </c>
      <c r="R107" s="3065">
        <v>0</v>
      </c>
      <c r="S107" s="2887">
        <v>30526</v>
      </c>
      <c r="T107" s="2887">
        <v>200</v>
      </c>
      <c r="U107" s="2951">
        <v>0</v>
      </c>
      <c r="V107" s="3057">
        <v>0</v>
      </c>
      <c r="W107" s="3042">
        <v>0</v>
      </c>
      <c r="X107" s="3042"/>
      <c r="Y107" s="3042">
        <v>0</v>
      </c>
      <c r="Z107" s="3058">
        <v>227150</v>
      </c>
      <c r="AA107" s="3053">
        <v>1</v>
      </c>
      <c r="AB107" s="367">
        <v>0</v>
      </c>
      <c r="AC107" s="3051">
        <v>0</v>
      </c>
      <c r="AD107" s="3068">
        <v>0</v>
      </c>
      <c r="AE107" s="3068">
        <v>0</v>
      </c>
      <c r="AF107" s="2998">
        <v>98</v>
      </c>
      <c r="AG107" s="2886">
        <v>0</v>
      </c>
      <c r="AH107" s="3065">
        <v>0</v>
      </c>
      <c r="AI107" s="2886"/>
      <c r="AJ107" s="3042">
        <v>148480</v>
      </c>
      <c r="AK107" s="3067">
        <v>30526</v>
      </c>
      <c r="AL107" s="2886">
        <v>200</v>
      </c>
      <c r="AM107" s="368">
        <v>148.47999999999999</v>
      </c>
      <c r="AN107" s="3066">
        <v>148.47999999999999</v>
      </c>
      <c r="AO107" s="3042">
        <v>148480</v>
      </c>
      <c r="AP107" s="3038"/>
      <c r="AQ107" s="3042">
        <v>148480</v>
      </c>
      <c r="AR107" s="3058">
        <v>305820</v>
      </c>
      <c r="AS107" s="3053">
        <v>0.67316751045564605</v>
      </c>
      <c r="AT107" s="3042"/>
      <c r="AU107" s="3042">
        <v>0</v>
      </c>
      <c r="AV107" s="3065"/>
      <c r="AW107" s="3042"/>
      <c r="AX107" s="3042">
        <v>0</v>
      </c>
      <c r="AY107" s="3065"/>
      <c r="AZ107" s="2999">
        <v>1</v>
      </c>
      <c r="BA107" s="3042">
        <v>0</v>
      </c>
      <c r="BB107" s="2999">
        <v>0</v>
      </c>
      <c r="BC107" s="3060">
        <v>0</v>
      </c>
      <c r="BD107" s="2999">
        <v>1</v>
      </c>
      <c r="BE107" s="2999">
        <v>2</v>
      </c>
      <c r="BF107" s="2999">
        <v>-1</v>
      </c>
      <c r="BG107" s="3064">
        <v>1</v>
      </c>
      <c r="BS107" s="3063">
        <v>0.4959278010125468</v>
      </c>
      <c r="BT107" s="3062">
        <v>0.17723970944309925</v>
      </c>
    </row>
    <row r="108" spans="1:72" s="2887" customFormat="1" x14ac:dyDescent="0.25">
      <c r="A108" s="2887">
        <v>99</v>
      </c>
      <c r="B108" s="2869">
        <v>30526</v>
      </c>
      <c r="C108" s="2887">
        <v>300</v>
      </c>
      <c r="D108" s="3060">
        <v>148160</v>
      </c>
      <c r="E108" s="3060"/>
      <c r="F108" s="2951">
        <v>148160</v>
      </c>
      <c r="G108" s="3059">
        <v>148.16</v>
      </c>
      <c r="H108" s="3042">
        <v>148160</v>
      </c>
      <c r="I108" s="3042"/>
      <c r="J108" s="3042">
        <v>148160</v>
      </c>
      <c r="K108" s="3058">
        <v>78990</v>
      </c>
      <c r="L108" s="3053">
        <v>0.34774378164208675</v>
      </c>
      <c r="M108" s="367">
        <v>0</v>
      </c>
      <c r="N108" s="3051">
        <v>0</v>
      </c>
      <c r="O108" s="3069">
        <v>0</v>
      </c>
      <c r="P108" s="3068">
        <v>0</v>
      </c>
      <c r="Q108" s="3042">
        <v>0</v>
      </c>
      <c r="R108" s="3065">
        <v>0</v>
      </c>
      <c r="S108" s="2887">
        <v>30526</v>
      </c>
      <c r="T108" s="2887">
        <v>300</v>
      </c>
      <c r="U108" s="2951">
        <v>0</v>
      </c>
      <c r="V108" s="3057">
        <v>0</v>
      </c>
      <c r="W108" s="3042">
        <v>0</v>
      </c>
      <c r="X108" s="3042"/>
      <c r="Y108" s="3042">
        <v>0</v>
      </c>
      <c r="Z108" s="3058">
        <v>227150</v>
      </c>
      <c r="AA108" s="3053">
        <v>1</v>
      </c>
      <c r="AB108" s="367">
        <v>0</v>
      </c>
      <c r="AC108" s="3051">
        <v>0</v>
      </c>
      <c r="AD108" s="3068">
        <v>0</v>
      </c>
      <c r="AE108" s="3068">
        <v>0</v>
      </c>
      <c r="AF108" s="2998">
        <v>99</v>
      </c>
      <c r="AG108" s="2886">
        <v>0</v>
      </c>
      <c r="AH108" s="3065">
        <v>0</v>
      </c>
      <c r="AI108" s="2886"/>
      <c r="AJ108" s="3042">
        <v>148160</v>
      </c>
      <c r="AK108" s="3067">
        <v>30526</v>
      </c>
      <c r="AL108" s="2886">
        <v>300</v>
      </c>
      <c r="AM108" s="368">
        <v>148.16</v>
      </c>
      <c r="AN108" s="3066">
        <v>148.16</v>
      </c>
      <c r="AO108" s="3042">
        <v>148160</v>
      </c>
      <c r="AP108" s="3038"/>
      <c r="AQ108" s="3042">
        <v>148160</v>
      </c>
      <c r="AR108" s="3058">
        <v>306140</v>
      </c>
      <c r="AS108" s="3053">
        <v>0.67387189082104337</v>
      </c>
      <c r="AT108" s="3042"/>
      <c r="AU108" s="3042">
        <v>0</v>
      </c>
      <c r="AV108" s="3065"/>
      <c r="AW108" s="3042"/>
      <c r="AX108" s="3042">
        <v>0</v>
      </c>
      <c r="AY108" s="3065"/>
      <c r="AZ108" s="2999">
        <v>1</v>
      </c>
      <c r="BA108" s="3042">
        <v>0</v>
      </c>
      <c r="BB108" s="2999">
        <v>0</v>
      </c>
      <c r="BC108" s="3060">
        <v>0</v>
      </c>
      <c r="BD108" s="2999">
        <v>1</v>
      </c>
      <c r="BE108" s="2999">
        <v>2</v>
      </c>
      <c r="BF108" s="2999">
        <v>-1</v>
      </c>
      <c r="BG108" s="3064">
        <v>1</v>
      </c>
      <c r="BS108" s="3063">
        <v>0.4959278010125468</v>
      </c>
      <c r="BT108" s="3062">
        <v>0.17794408980849657</v>
      </c>
    </row>
    <row r="109" spans="1:72" s="2887" customFormat="1" x14ac:dyDescent="0.25">
      <c r="A109" s="2887">
        <v>100</v>
      </c>
      <c r="B109" s="2869">
        <v>30526</v>
      </c>
      <c r="C109" s="2887">
        <v>400</v>
      </c>
      <c r="D109" s="3060">
        <v>138720</v>
      </c>
      <c r="E109" s="3060"/>
      <c r="F109" s="2951">
        <v>138720</v>
      </c>
      <c r="G109" s="3059">
        <v>138.72</v>
      </c>
      <c r="H109" s="3042">
        <v>138720</v>
      </c>
      <c r="I109" s="3042"/>
      <c r="J109" s="3042">
        <v>138720</v>
      </c>
      <c r="K109" s="3058">
        <v>88430</v>
      </c>
      <c r="L109" s="3053">
        <v>0.38930222320052826</v>
      </c>
      <c r="M109" s="367">
        <v>0</v>
      </c>
      <c r="N109" s="3051">
        <v>0</v>
      </c>
      <c r="O109" s="3069">
        <v>0</v>
      </c>
      <c r="P109" s="3068">
        <v>0</v>
      </c>
      <c r="Q109" s="3042">
        <v>0</v>
      </c>
      <c r="R109" s="3065">
        <v>0</v>
      </c>
      <c r="S109" s="2887">
        <v>30526</v>
      </c>
      <c r="T109" s="2887">
        <v>400</v>
      </c>
      <c r="U109" s="2951">
        <v>0</v>
      </c>
      <c r="V109" s="3057">
        <v>0</v>
      </c>
      <c r="W109" s="3042">
        <v>0</v>
      </c>
      <c r="X109" s="3042"/>
      <c r="Y109" s="3042">
        <v>0</v>
      </c>
      <c r="Z109" s="3058">
        <v>227150</v>
      </c>
      <c r="AA109" s="3053">
        <v>1</v>
      </c>
      <c r="AB109" s="367">
        <v>0</v>
      </c>
      <c r="AC109" s="3051">
        <v>0</v>
      </c>
      <c r="AD109" s="3068">
        <v>0</v>
      </c>
      <c r="AE109" s="3068">
        <v>0</v>
      </c>
      <c r="AF109" s="2998">
        <v>100</v>
      </c>
      <c r="AG109" s="2886">
        <v>0</v>
      </c>
      <c r="AH109" s="3065">
        <v>0</v>
      </c>
      <c r="AI109" s="2886"/>
      <c r="AJ109" s="3042">
        <v>138720</v>
      </c>
      <c r="AK109" s="3067">
        <v>30526</v>
      </c>
      <c r="AL109" s="2886">
        <v>400</v>
      </c>
      <c r="AM109" s="368">
        <v>138.72</v>
      </c>
      <c r="AN109" s="3066">
        <v>138.72</v>
      </c>
      <c r="AO109" s="3042">
        <v>138720</v>
      </c>
      <c r="AP109" s="3038"/>
      <c r="AQ109" s="3042">
        <v>138720</v>
      </c>
      <c r="AR109" s="3058">
        <v>315580</v>
      </c>
      <c r="AS109" s="3053">
        <v>0.69465111160026416</v>
      </c>
      <c r="AT109" s="3042"/>
      <c r="AU109" s="3042">
        <v>0</v>
      </c>
      <c r="AV109" s="3065"/>
      <c r="AW109" s="3042"/>
      <c r="AX109" s="3042">
        <v>0</v>
      </c>
      <c r="AY109" s="3065"/>
      <c r="AZ109" s="2999">
        <v>1</v>
      </c>
      <c r="BA109" s="3042">
        <v>0</v>
      </c>
      <c r="BB109" s="2999">
        <v>0</v>
      </c>
      <c r="BC109" s="3060">
        <v>0</v>
      </c>
      <c r="BD109" s="2999">
        <v>1</v>
      </c>
      <c r="BE109" s="2999">
        <v>2</v>
      </c>
      <c r="BF109" s="2999">
        <v>-1</v>
      </c>
      <c r="BG109" s="3064">
        <v>1</v>
      </c>
      <c r="BS109" s="3063">
        <v>0.4959278010125468</v>
      </c>
      <c r="BT109" s="3062">
        <v>0.19872331058771736</v>
      </c>
    </row>
    <row r="110" spans="1:72" s="2887" customFormat="1" x14ac:dyDescent="0.25">
      <c r="A110" s="2887">
        <v>101</v>
      </c>
      <c r="B110" s="2869">
        <v>30526</v>
      </c>
      <c r="C110" s="2887">
        <v>500</v>
      </c>
      <c r="D110" s="3060">
        <v>131808</v>
      </c>
      <c r="E110" s="3060"/>
      <c r="F110" s="2951">
        <v>131808</v>
      </c>
      <c r="G110" s="3059">
        <v>131.80799999999999</v>
      </c>
      <c r="H110" s="3042">
        <v>131808</v>
      </c>
      <c r="I110" s="3042"/>
      <c r="J110" s="3042">
        <v>131808</v>
      </c>
      <c r="K110" s="3058">
        <v>95342</v>
      </c>
      <c r="L110" s="3053">
        <v>0.41973145498569225</v>
      </c>
      <c r="M110" s="367">
        <v>0</v>
      </c>
      <c r="N110" s="3051">
        <v>0</v>
      </c>
      <c r="O110" s="3069">
        <v>0</v>
      </c>
      <c r="P110" s="3068">
        <v>0</v>
      </c>
      <c r="Q110" s="3042">
        <v>0</v>
      </c>
      <c r="R110" s="3065">
        <v>0</v>
      </c>
      <c r="S110" s="2887">
        <v>30526</v>
      </c>
      <c r="T110" s="2887">
        <v>500</v>
      </c>
      <c r="U110" s="2951">
        <v>0</v>
      </c>
      <c r="V110" s="3057">
        <v>0</v>
      </c>
      <c r="W110" s="3042">
        <v>0</v>
      </c>
      <c r="X110" s="3042"/>
      <c r="Y110" s="3042">
        <v>0</v>
      </c>
      <c r="Z110" s="3058">
        <v>227150</v>
      </c>
      <c r="AA110" s="3053">
        <v>1</v>
      </c>
      <c r="AB110" s="367">
        <v>0</v>
      </c>
      <c r="AC110" s="3051">
        <v>0</v>
      </c>
      <c r="AD110" s="3068">
        <v>0</v>
      </c>
      <c r="AE110" s="3068">
        <v>0</v>
      </c>
      <c r="AF110" s="2998">
        <v>101</v>
      </c>
      <c r="AG110" s="2886">
        <v>0</v>
      </c>
      <c r="AH110" s="3065">
        <v>0</v>
      </c>
      <c r="AI110" s="2886"/>
      <c r="AJ110" s="3042">
        <v>131808</v>
      </c>
      <c r="AK110" s="3067">
        <v>30526</v>
      </c>
      <c r="AL110" s="2886">
        <v>500</v>
      </c>
      <c r="AM110" s="368">
        <v>131.80799999999999</v>
      </c>
      <c r="AN110" s="3066">
        <v>131.80799999999999</v>
      </c>
      <c r="AO110" s="3042">
        <v>131808</v>
      </c>
      <c r="AP110" s="3038"/>
      <c r="AQ110" s="3042">
        <v>131808</v>
      </c>
      <c r="AR110" s="3058">
        <v>322492</v>
      </c>
      <c r="AS110" s="3053">
        <v>0.70986572749284615</v>
      </c>
      <c r="AT110" s="3042"/>
      <c r="AU110" s="3042">
        <v>0</v>
      </c>
      <c r="AV110" s="3065"/>
      <c r="AW110" s="3042"/>
      <c r="AX110" s="3042">
        <v>0</v>
      </c>
      <c r="AY110" s="3065"/>
      <c r="AZ110" s="2999">
        <v>1</v>
      </c>
      <c r="BA110" s="3042">
        <v>0</v>
      </c>
      <c r="BB110" s="2999">
        <v>0</v>
      </c>
      <c r="BC110" s="3060">
        <v>0</v>
      </c>
      <c r="BD110" s="2999">
        <v>1</v>
      </c>
      <c r="BE110" s="2999">
        <v>2</v>
      </c>
      <c r="BF110" s="2999">
        <v>-1</v>
      </c>
      <c r="BG110" s="3064">
        <v>1</v>
      </c>
      <c r="BS110" s="3063">
        <v>0.4959278010125468</v>
      </c>
      <c r="BT110" s="3062">
        <v>0.21393792648029936</v>
      </c>
    </row>
    <row r="111" spans="1:72" s="2887" customFormat="1" x14ac:dyDescent="0.25">
      <c r="A111" s="2887">
        <v>102</v>
      </c>
      <c r="B111" s="2869">
        <v>30526</v>
      </c>
      <c r="C111" s="2887">
        <v>600</v>
      </c>
      <c r="D111" s="3060">
        <v>131265</v>
      </c>
      <c r="E111" s="3060"/>
      <c r="F111" s="2951">
        <v>130304</v>
      </c>
      <c r="G111" s="3059">
        <v>130.304</v>
      </c>
      <c r="H111" s="3042">
        <v>130304</v>
      </c>
      <c r="I111" s="3042"/>
      <c r="J111" s="3042">
        <v>130304</v>
      </c>
      <c r="K111" s="3058">
        <v>96846</v>
      </c>
      <c r="L111" s="3053">
        <v>0.42635263042042704</v>
      </c>
      <c r="M111" s="367">
        <v>0</v>
      </c>
      <c r="N111" s="3051">
        <v>0</v>
      </c>
      <c r="O111" s="3069">
        <v>0</v>
      </c>
      <c r="P111" s="3068">
        <v>0</v>
      </c>
      <c r="Q111" s="3042">
        <v>0</v>
      </c>
      <c r="R111" s="3065">
        <v>0</v>
      </c>
      <c r="S111" s="2887">
        <v>30526</v>
      </c>
      <c r="T111" s="2887">
        <v>600</v>
      </c>
      <c r="U111" s="2951">
        <v>961</v>
      </c>
      <c r="V111" s="3057">
        <v>0.96099999999999997</v>
      </c>
      <c r="W111" s="3042">
        <v>961</v>
      </c>
      <c r="X111" s="3042"/>
      <c r="Y111" s="3042">
        <v>961</v>
      </c>
      <c r="Z111" s="3058">
        <v>226189</v>
      </c>
      <c r="AA111" s="3053">
        <v>0.99576931543033242</v>
      </c>
      <c r="AB111" s="367">
        <v>0</v>
      </c>
      <c r="AC111" s="3051">
        <v>0</v>
      </c>
      <c r="AD111" s="3068">
        <v>0</v>
      </c>
      <c r="AE111" s="3068">
        <v>0</v>
      </c>
      <c r="AF111" s="2998">
        <v>102</v>
      </c>
      <c r="AG111" s="2886">
        <v>0</v>
      </c>
      <c r="AH111" s="3065">
        <v>0</v>
      </c>
      <c r="AI111" s="2886"/>
      <c r="AJ111" s="3042">
        <v>131265</v>
      </c>
      <c r="AK111" s="3067">
        <v>30526</v>
      </c>
      <c r="AL111" s="2886">
        <v>600</v>
      </c>
      <c r="AM111" s="368">
        <v>131.26499999999999</v>
      </c>
      <c r="AN111" s="3066">
        <v>131.26499999999999</v>
      </c>
      <c r="AO111" s="3042">
        <v>131265</v>
      </c>
      <c r="AP111" s="3038"/>
      <c r="AQ111" s="3042">
        <v>131265</v>
      </c>
      <c r="AR111" s="3058">
        <v>323035</v>
      </c>
      <c r="AS111" s="3053">
        <v>0.71106097292537973</v>
      </c>
      <c r="AT111" s="3042"/>
      <c r="AU111" s="3042">
        <v>0</v>
      </c>
      <c r="AV111" s="3065"/>
      <c r="AW111" s="3042"/>
      <c r="AX111" s="3042">
        <v>0</v>
      </c>
      <c r="AY111" s="3065"/>
      <c r="AZ111" s="2999">
        <v>1</v>
      </c>
      <c r="BA111" s="3042">
        <v>0</v>
      </c>
      <c r="BB111" s="2999">
        <v>1</v>
      </c>
      <c r="BC111" s="3060">
        <v>0</v>
      </c>
      <c r="BD111" s="2999">
        <v>2</v>
      </c>
      <c r="BE111" s="2999">
        <v>2</v>
      </c>
      <c r="BF111" s="2999">
        <v>0</v>
      </c>
      <c r="BG111" s="3064">
        <v>1</v>
      </c>
      <c r="BS111" s="3063">
        <v>0.4959278010125468</v>
      </c>
      <c r="BT111" s="3062">
        <v>0.21513317191283293</v>
      </c>
    </row>
    <row r="112" spans="1:72" s="2887" customFormat="1" x14ac:dyDescent="0.25">
      <c r="A112" s="2887">
        <v>103</v>
      </c>
      <c r="B112" s="2869">
        <v>30526</v>
      </c>
      <c r="C112" s="2887">
        <v>700</v>
      </c>
      <c r="D112" s="3060">
        <v>138764</v>
      </c>
      <c r="E112" s="3060"/>
      <c r="F112" s="2951">
        <v>126880</v>
      </c>
      <c r="G112" s="3059">
        <v>126.88</v>
      </c>
      <c r="H112" s="3042">
        <v>126880</v>
      </c>
      <c r="I112" s="3042"/>
      <c r="J112" s="3042">
        <v>126880</v>
      </c>
      <c r="K112" s="3058">
        <v>100270</v>
      </c>
      <c r="L112" s="3053">
        <v>0.44142637023992959</v>
      </c>
      <c r="M112" s="367">
        <v>0</v>
      </c>
      <c r="N112" s="3051">
        <v>0</v>
      </c>
      <c r="O112" s="3069">
        <v>0</v>
      </c>
      <c r="P112" s="3068">
        <v>0</v>
      </c>
      <c r="Q112" s="3042">
        <v>0</v>
      </c>
      <c r="R112" s="3065">
        <v>0</v>
      </c>
      <c r="S112" s="2887">
        <v>30526</v>
      </c>
      <c r="T112" s="2887">
        <v>700</v>
      </c>
      <c r="U112" s="2951">
        <v>11884</v>
      </c>
      <c r="V112" s="3057">
        <v>11.884</v>
      </c>
      <c r="W112" s="3042">
        <v>11884</v>
      </c>
      <c r="X112" s="3042"/>
      <c r="Y112" s="3042">
        <v>11884</v>
      </c>
      <c r="Z112" s="3058">
        <v>215266</v>
      </c>
      <c r="AA112" s="3053">
        <v>0.94768214836011444</v>
      </c>
      <c r="AB112" s="367">
        <v>0</v>
      </c>
      <c r="AC112" s="3051">
        <v>0</v>
      </c>
      <c r="AD112" s="3068">
        <v>0</v>
      </c>
      <c r="AE112" s="3068">
        <v>0</v>
      </c>
      <c r="AF112" s="2998">
        <v>103</v>
      </c>
      <c r="AG112" s="2886">
        <v>0</v>
      </c>
      <c r="AH112" s="3065">
        <v>0</v>
      </c>
      <c r="AI112" s="2886"/>
      <c r="AJ112" s="3042">
        <v>138764</v>
      </c>
      <c r="AK112" s="3067">
        <v>30526</v>
      </c>
      <c r="AL112" s="2886">
        <v>700</v>
      </c>
      <c r="AM112" s="368">
        <v>138.76400000000001</v>
      </c>
      <c r="AN112" s="3066">
        <v>138.76400000000001</v>
      </c>
      <c r="AO112" s="3042">
        <v>138764</v>
      </c>
      <c r="AP112" s="3038"/>
      <c r="AQ112" s="3042">
        <v>138764</v>
      </c>
      <c r="AR112" s="3058">
        <v>315536</v>
      </c>
      <c r="AS112" s="3053">
        <v>0.69455425930002201</v>
      </c>
      <c r="AT112" s="3042"/>
      <c r="AU112" s="3042">
        <v>0</v>
      </c>
      <c r="AV112" s="3065"/>
      <c r="AW112" s="3042"/>
      <c r="AX112" s="3042">
        <v>0</v>
      </c>
      <c r="AY112" s="3065"/>
      <c r="AZ112" s="2999">
        <v>1</v>
      </c>
      <c r="BA112" s="3042">
        <v>0</v>
      </c>
      <c r="BB112" s="2999">
        <v>1</v>
      </c>
      <c r="BC112" s="3060">
        <v>0</v>
      </c>
      <c r="BD112" s="2999">
        <v>2</v>
      </c>
      <c r="BE112" s="2999">
        <v>2</v>
      </c>
      <c r="BF112" s="2999">
        <v>0</v>
      </c>
      <c r="BG112" s="3064">
        <v>1</v>
      </c>
      <c r="BS112" s="3063">
        <v>0.4959278010125468</v>
      </c>
      <c r="BT112" s="3062">
        <v>0.19862645828747522</v>
      </c>
    </row>
    <row r="113" spans="1:72" s="2887" customFormat="1" x14ac:dyDescent="0.25">
      <c r="A113" s="2887">
        <v>104</v>
      </c>
      <c r="B113" s="2869">
        <v>30526</v>
      </c>
      <c r="C113" s="2887">
        <v>800</v>
      </c>
      <c r="D113" s="3060">
        <v>144900</v>
      </c>
      <c r="E113" s="3060"/>
      <c r="F113" s="2951">
        <v>134784</v>
      </c>
      <c r="G113" s="3059">
        <v>134.78399999999999</v>
      </c>
      <c r="H113" s="3042">
        <v>134784</v>
      </c>
      <c r="I113" s="3042"/>
      <c r="J113" s="3042">
        <v>134784</v>
      </c>
      <c r="K113" s="3058">
        <v>92366</v>
      </c>
      <c r="L113" s="3053">
        <v>0.40662998018930224</v>
      </c>
      <c r="M113" s="367">
        <v>0</v>
      </c>
      <c r="N113" s="3051">
        <v>0</v>
      </c>
      <c r="O113" s="3069">
        <v>0</v>
      </c>
      <c r="P113" s="3068">
        <v>0</v>
      </c>
      <c r="Q113" s="3042">
        <v>0</v>
      </c>
      <c r="R113" s="3065">
        <v>0</v>
      </c>
      <c r="S113" s="2887">
        <v>30526</v>
      </c>
      <c r="T113" s="2887">
        <v>800</v>
      </c>
      <c r="U113" s="2951">
        <v>10116</v>
      </c>
      <c r="V113" s="3057">
        <v>10.116</v>
      </c>
      <c r="W113" s="3042">
        <v>10116</v>
      </c>
      <c r="X113" s="3042"/>
      <c r="Y113" s="3042">
        <v>10116</v>
      </c>
      <c r="Z113" s="3058">
        <v>217034</v>
      </c>
      <c r="AA113" s="3053">
        <v>0.9554655513977548</v>
      </c>
      <c r="AB113" s="367">
        <v>0</v>
      </c>
      <c r="AC113" s="3051">
        <v>0</v>
      </c>
      <c r="AD113" s="3068">
        <v>0</v>
      </c>
      <c r="AE113" s="3068">
        <v>0</v>
      </c>
      <c r="AF113" s="2998">
        <v>104</v>
      </c>
      <c r="AG113" s="2886">
        <v>0</v>
      </c>
      <c r="AH113" s="3065">
        <v>0</v>
      </c>
      <c r="AI113" s="2886"/>
      <c r="AJ113" s="3042">
        <v>144900</v>
      </c>
      <c r="AK113" s="3067">
        <v>30526</v>
      </c>
      <c r="AL113" s="2886">
        <v>800</v>
      </c>
      <c r="AM113" s="368">
        <v>144.9</v>
      </c>
      <c r="AN113" s="3066">
        <v>144.9</v>
      </c>
      <c r="AO113" s="3042">
        <v>144900</v>
      </c>
      <c r="AP113" s="3038"/>
      <c r="AQ113" s="3042">
        <v>144900</v>
      </c>
      <c r="AR113" s="3058">
        <v>309400</v>
      </c>
      <c r="AS113" s="3053">
        <v>0.68104776579352855</v>
      </c>
      <c r="AT113" s="3042"/>
      <c r="AU113" s="3042">
        <v>0</v>
      </c>
      <c r="AV113" s="3065"/>
      <c r="AW113" s="3042"/>
      <c r="AX113" s="3042">
        <v>0</v>
      </c>
      <c r="AY113" s="3065"/>
      <c r="AZ113" s="2999">
        <v>1</v>
      </c>
      <c r="BA113" s="3042">
        <v>0</v>
      </c>
      <c r="BB113" s="2999">
        <v>1</v>
      </c>
      <c r="BC113" s="3060">
        <v>0</v>
      </c>
      <c r="BD113" s="2999">
        <v>2</v>
      </c>
      <c r="BE113" s="2999">
        <v>2</v>
      </c>
      <c r="BF113" s="2999">
        <v>0</v>
      </c>
      <c r="BG113" s="3064">
        <v>1</v>
      </c>
      <c r="BS113" s="3063">
        <v>0.4959278010125468</v>
      </c>
      <c r="BT113" s="3062">
        <v>0.18511996478098175</v>
      </c>
    </row>
    <row r="114" spans="1:72" s="2887" customFormat="1" x14ac:dyDescent="0.25">
      <c r="A114" s="2887">
        <v>105</v>
      </c>
      <c r="B114" s="2869">
        <v>30526</v>
      </c>
      <c r="C114" s="2887">
        <v>900</v>
      </c>
      <c r="D114" s="3060">
        <v>173268</v>
      </c>
      <c r="E114" s="3060"/>
      <c r="F114" s="2951">
        <v>166752</v>
      </c>
      <c r="G114" s="3059">
        <v>166.75200000000001</v>
      </c>
      <c r="H114" s="3042">
        <v>166752</v>
      </c>
      <c r="I114" s="3042"/>
      <c r="J114" s="3042">
        <v>166752</v>
      </c>
      <c r="K114" s="3058">
        <v>60398</v>
      </c>
      <c r="L114" s="3053">
        <v>0.26589478318291876</v>
      </c>
      <c r="M114" s="367">
        <v>0</v>
      </c>
      <c r="N114" s="3051">
        <v>0</v>
      </c>
      <c r="O114" s="3069">
        <v>0</v>
      </c>
      <c r="P114" s="3068">
        <v>0</v>
      </c>
      <c r="Q114" s="3042">
        <v>0</v>
      </c>
      <c r="R114" s="3065">
        <v>0</v>
      </c>
      <c r="S114" s="2887">
        <v>30526</v>
      </c>
      <c r="T114" s="2887">
        <v>900</v>
      </c>
      <c r="U114" s="2951">
        <v>6516</v>
      </c>
      <c r="V114" s="3057">
        <v>6.516</v>
      </c>
      <c r="W114" s="3042">
        <v>6516</v>
      </c>
      <c r="X114" s="3042"/>
      <c r="Y114" s="3042">
        <v>6516</v>
      </c>
      <c r="Z114" s="3058">
        <v>220634</v>
      </c>
      <c r="AA114" s="3053">
        <v>0.9713141096191944</v>
      </c>
      <c r="AB114" s="367">
        <v>0</v>
      </c>
      <c r="AC114" s="3051">
        <v>0</v>
      </c>
      <c r="AD114" s="3068">
        <v>0</v>
      </c>
      <c r="AE114" s="3068">
        <v>0</v>
      </c>
      <c r="AF114" s="2998">
        <v>105</v>
      </c>
      <c r="AG114" s="2886">
        <v>0</v>
      </c>
      <c r="AH114" s="3065">
        <v>0</v>
      </c>
      <c r="AI114" s="2886"/>
      <c r="AJ114" s="3042">
        <v>173268</v>
      </c>
      <c r="AK114" s="3067">
        <v>30526</v>
      </c>
      <c r="AL114" s="2886">
        <v>900</v>
      </c>
      <c r="AM114" s="368">
        <v>173.268</v>
      </c>
      <c r="AN114" s="3066">
        <v>173.268</v>
      </c>
      <c r="AO114" s="3042">
        <v>173268</v>
      </c>
      <c r="AP114" s="3038"/>
      <c r="AQ114" s="3042">
        <v>173268</v>
      </c>
      <c r="AR114" s="3058">
        <v>281032</v>
      </c>
      <c r="AS114" s="3053">
        <v>0.61860444640105661</v>
      </c>
      <c r="AT114" s="3042"/>
      <c r="AU114" s="3042">
        <v>0</v>
      </c>
      <c r="AV114" s="3065"/>
      <c r="AW114" s="3042"/>
      <c r="AX114" s="3042">
        <v>0</v>
      </c>
      <c r="AY114" s="3065"/>
      <c r="AZ114" s="2999">
        <v>1</v>
      </c>
      <c r="BA114" s="3042">
        <v>0</v>
      </c>
      <c r="BB114" s="2999">
        <v>1</v>
      </c>
      <c r="BC114" s="3060">
        <v>0</v>
      </c>
      <c r="BD114" s="2999">
        <v>2</v>
      </c>
      <c r="BE114" s="2999">
        <v>2</v>
      </c>
      <c r="BF114" s="2999">
        <v>0</v>
      </c>
      <c r="BG114" s="3064">
        <v>1</v>
      </c>
      <c r="BS114" s="3063">
        <v>0.4959278010125468</v>
      </c>
      <c r="BT114" s="3062">
        <v>0.12267664538850981</v>
      </c>
    </row>
    <row r="115" spans="1:72" s="2887" customFormat="1" x14ac:dyDescent="0.25">
      <c r="A115" s="2887">
        <v>106</v>
      </c>
      <c r="B115" s="2869">
        <v>30526</v>
      </c>
      <c r="C115" s="2887">
        <v>1000</v>
      </c>
      <c r="D115" s="3060">
        <v>201413</v>
      </c>
      <c r="E115" s="3060"/>
      <c r="F115" s="2951">
        <v>187904</v>
      </c>
      <c r="G115" s="3059">
        <v>187.904</v>
      </c>
      <c r="H115" s="3042">
        <v>187904</v>
      </c>
      <c r="I115" s="3042"/>
      <c r="J115" s="3042">
        <v>187904</v>
      </c>
      <c r="K115" s="3058">
        <v>39246</v>
      </c>
      <c r="L115" s="3053">
        <v>0.1727756988773938</v>
      </c>
      <c r="M115" s="367">
        <v>0</v>
      </c>
      <c r="N115" s="3051">
        <v>0</v>
      </c>
      <c r="O115" s="3069">
        <v>0</v>
      </c>
      <c r="P115" s="3068">
        <v>0</v>
      </c>
      <c r="Q115" s="3042">
        <v>0</v>
      </c>
      <c r="R115" s="3065">
        <v>0</v>
      </c>
      <c r="S115" s="2887">
        <v>30526</v>
      </c>
      <c r="T115" s="2887">
        <v>1000</v>
      </c>
      <c r="U115" s="2951">
        <v>13509</v>
      </c>
      <c r="V115" s="3057">
        <v>13.509</v>
      </c>
      <c r="W115" s="3042">
        <v>13509</v>
      </c>
      <c r="X115" s="3042"/>
      <c r="Y115" s="3042">
        <v>13509</v>
      </c>
      <c r="Z115" s="3058">
        <v>213641</v>
      </c>
      <c r="AA115" s="3053">
        <v>0.94052828527404797</v>
      </c>
      <c r="AB115" s="367">
        <v>0</v>
      </c>
      <c r="AC115" s="3051">
        <v>0</v>
      </c>
      <c r="AD115" s="3068">
        <v>0</v>
      </c>
      <c r="AE115" s="3068">
        <v>0</v>
      </c>
      <c r="AF115" s="2998">
        <v>106</v>
      </c>
      <c r="AG115" s="2886">
        <v>0</v>
      </c>
      <c r="AH115" s="3065">
        <v>0</v>
      </c>
      <c r="AI115" s="2886"/>
      <c r="AJ115" s="3042">
        <v>201413</v>
      </c>
      <c r="AK115" s="3067">
        <v>30526</v>
      </c>
      <c r="AL115" s="2886">
        <v>1000</v>
      </c>
      <c r="AM115" s="368">
        <v>201.41300000000001</v>
      </c>
      <c r="AN115" s="3066">
        <v>201.41300000000001</v>
      </c>
      <c r="AO115" s="3042">
        <v>201413</v>
      </c>
      <c r="AP115" s="3038"/>
      <c r="AQ115" s="3042">
        <v>201413</v>
      </c>
      <c r="AR115" s="3058">
        <v>252887</v>
      </c>
      <c r="AS115" s="3053">
        <v>0.55665199207572091</v>
      </c>
      <c r="AT115" s="3042"/>
      <c r="AU115" s="3042">
        <v>0</v>
      </c>
      <c r="AV115" s="3065"/>
      <c r="AW115" s="3042"/>
      <c r="AX115" s="3042">
        <v>0</v>
      </c>
      <c r="AY115" s="3065"/>
      <c r="AZ115" s="2999">
        <v>1</v>
      </c>
      <c r="BA115" s="3042">
        <v>0</v>
      </c>
      <c r="BB115" s="2999">
        <v>1</v>
      </c>
      <c r="BC115" s="3060">
        <v>0</v>
      </c>
      <c r="BD115" s="2999">
        <v>2</v>
      </c>
      <c r="BE115" s="2999">
        <v>2</v>
      </c>
      <c r="BF115" s="2999">
        <v>0</v>
      </c>
      <c r="BG115" s="3064">
        <v>1</v>
      </c>
      <c r="BS115" s="3063">
        <v>0.4959278010125468</v>
      </c>
      <c r="BT115" s="3062">
        <v>6.0724191063174116E-2</v>
      </c>
    </row>
    <row r="116" spans="1:72" s="2887" customFormat="1" x14ac:dyDescent="0.25">
      <c r="A116" s="2887">
        <v>107</v>
      </c>
      <c r="B116" s="2869">
        <v>30526</v>
      </c>
      <c r="C116" s="2887">
        <v>1100</v>
      </c>
      <c r="D116" s="3060">
        <v>222763</v>
      </c>
      <c r="E116" s="3060"/>
      <c r="F116" s="2951">
        <v>209792</v>
      </c>
      <c r="G116" s="3059">
        <v>209.792</v>
      </c>
      <c r="H116" s="3042">
        <v>209792</v>
      </c>
      <c r="I116" s="3042"/>
      <c r="J116" s="3042">
        <v>209792</v>
      </c>
      <c r="K116" s="3058">
        <v>17358</v>
      </c>
      <c r="L116" s="3053">
        <v>7.6416464891041161E-2</v>
      </c>
      <c r="M116" s="367">
        <v>0</v>
      </c>
      <c r="N116" s="3051">
        <v>0</v>
      </c>
      <c r="O116" s="3069">
        <v>0</v>
      </c>
      <c r="P116" s="3068">
        <v>0</v>
      </c>
      <c r="Q116" s="3042">
        <v>0</v>
      </c>
      <c r="R116" s="3065">
        <v>0</v>
      </c>
      <c r="S116" s="2887">
        <v>30526</v>
      </c>
      <c r="T116" s="2887">
        <v>1100</v>
      </c>
      <c r="U116" s="2951">
        <v>12971</v>
      </c>
      <c r="V116" s="3057">
        <v>12.971</v>
      </c>
      <c r="W116" s="3042">
        <v>12971</v>
      </c>
      <c r="X116" s="3042"/>
      <c r="Y116" s="3042">
        <v>12971</v>
      </c>
      <c r="Z116" s="3058">
        <v>214179</v>
      </c>
      <c r="AA116" s="3053">
        <v>0.94289676425269642</v>
      </c>
      <c r="AB116" s="367">
        <v>0</v>
      </c>
      <c r="AC116" s="3051">
        <v>0</v>
      </c>
      <c r="AD116" s="3068">
        <v>0</v>
      </c>
      <c r="AE116" s="3068">
        <v>0</v>
      </c>
      <c r="AF116" s="2998">
        <v>107</v>
      </c>
      <c r="AG116" s="2886">
        <v>0</v>
      </c>
      <c r="AH116" s="3065">
        <v>0</v>
      </c>
      <c r="AI116" s="2886"/>
      <c r="AJ116" s="3042">
        <v>222763</v>
      </c>
      <c r="AK116" s="3067">
        <v>30526</v>
      </c>
      <c r="AL116" s="2886">
        <v>1100</v>
      </c>
      <c r="AM116" s="368">
        <v>222.76300000000001</v>
      </c>
      <c r="AN116" s="3066">
        <v>222.76300000000001</v>
      </c>
      <c r="AO116" s="3042">
        <v>222763</v>
      </c>
      <c r="AP116" s="3038"/>
      <c r="AQ116" s="3042">
        <v>222763</v>
      </c>
      <c r="AR116" s="3058">
        <v>231537</v>
      </c>
      <c r="AS116" s="3053">
        <v>0.50965661457186884</v>
      </c>
      <c r="AT116" s="3042"/>
      <c r="AU116" s="3042">
        <v>0</v>
      </c>
      <c r="AV116" s="3065"/>
      <c r="AW116" s="3042"/>
      <c r="AX116" s="3042">
        <v>0</v>
      </c>
      <c r="AY116" s="3065"/>
      <c r="AZ116" s="2999">
        <v>1</v>
      </c>
      <c r="BA116" s="3042">
        <v>0</v>
      </c>
      <c r="BB116" s="2999">
        <v>1</v>
      </c>
      <c r="BC116" s="3060">
        <v>0</v>
      </c>
      <c r="BD116" s="2999">
        <v>2</v>
      </c>
      <c r="BE116" s="2999">
        <v>2</v>
      </c>
      <c r="BF116" s="2999">
        <v>0</v>
      </c>
      <c r="BG116" s="3064">
        <v>1</v>
      </c>
      <c r="BS116" s="3063">
        <v>0.4959278010125468</v>
      </c>
      <c r="BT116" s="3062">
        <v>1.372881355932204E-2</v>
      </c>
    </row>
    <row r="117" spans="1:72" s="2887" customFormat="1" x14ac:dyDescent="0.25">
      <c r="A117" s="2887">
        <v>108</v>
      </c>
      <c r="B117" s="2869">
        <v>30526</v>
      </c>
      <c r="C117" s="2887">
        <v>1200</v>
      </c>
      <c r="D117" s="3060">
        <v>237009</v>
      </c>
      <c r="E117" s="3060"/>
      <c r="F117" s="2951">
        <v>224704</v>
      </c>
      <c r="G117" s="3059">
        <v>224.70400000000001</v>
      </c>
      <c r="H117" s="3042">
        <v>224704</v>
      </c>
      <c r="I117" s="3042"/>
      <c r="J117" s="3042">
        <v>224704</v>
      </c>
      <c r="K117" s="3058">
        <v>2446</v>
      </c>
      <c r="L117" s="3053">
        <v>1.0768214836011446E-2</v>
      </c>
      <c r="M117" s="367">
        <v>0</v>
      </c>
      <c r="N117" s="3051">
        <v>0</v>
      </c>
      <c r="O117" s="3069">
        <v>0</v>
      </c>
      <c r="P117" s="3068">
        <v>0</v>
      </c>
      <c r="Q117" s="3042">
        <v>0</v>
      </c>
      <c r="R117" s="3065">
        <v>0</v>
      </c>
      <c r="S117" s="2887">
        <v>30526</v>
      </c>
      <c r="T117" s="2887">
        <v>1200</v>
      </c>
      <c r="U117" s="2951">
        <v>12305</v>
      </c>
      <c r="V117" s="3057">
        <v>12.305</v>
      </c>
      <c r="W117" s="3042">
        <v>12305</v>
      </c>
      <c r="X117" s="3042"/>
      <c r="Y117" s="3042">
        <v>12305</v>
      </c>
      <c r="Z117" s="3058">
        <v>214845</v>
      </c>
      <c r="AA117" s="3053">
        <v>0.94582874752366275</v>
      </c>
      <c r="AB117" s="367">
        <v>0</v>
      </c>
      <c r="AC117" s="3051">
        <v>0</v>
      </c>
      <c r="AD117" s="3068">
        <v>0</v>
      </c>
      <c r="AE117" s="3068">
        <v>0</v>
      </c>
      <c r="AF117" s="2998">
        <v>108</v>
      </c>
      <c r="AG117" s="2886">
        <v>0</v>
      </c>
      <c r="AH117" s="3065">
        <v>0</v>
      </c>
      <c r="AI117" s="2886"/>
      <c r="AJ117" s="3042">
        <v>237009</v>
      </c>
      <c r="AK117" s="3067">
        <v>30526</v>
      </c>
      <c r="AL117" s="2886">
        <v>1200</v>
      </c>
      <c r="AM117" s="1969">
        <v>237.00899999999999</v>
      </c>
      <c r="AN117" s="3066">
        <v>237.00899999999999</v>
      </c>
      <c r="AO117" s="3042">
        <v>237009</v>
      </c>
      <c r="AP117" s="3038"/>
      <c r="AQ117" s="3042">
        <v>237009</v>
      </c>
      <c r="AR117" s="3058">
        <v>217291</v>
      </c>
      <c r="AS117" s="3053">
        <v>0.47829848117983709</v>
      </c>
      <c r="AT117" s="3042"/>
      <c r="AU117" s="3042">
        <v>0</v>
      </c>
      <c r="AV117" s="3065"/>
      <c r="AW117" s="3042"/>
      <c r="AX117" s="3042">
        <v>0</v>
      </c>
      <c r="AY117" s="3065"/>
      <c r="AZ117" s="2999">
        <v>1</v>
      </c>
      <c r="BA117" s="3042">
        <v>0</v>
      </c>
      <c r="BB117" s="2999">
        <v>1</v>
      </c>
      <c r="BC117" s="3060">
        <v>0</v>
      </c>
      <c r="BD117" s="2999">
        <v>2</v>
      </c>
      <c r="BE117" s="2999">
        <v>2</v>
      </c>
      <c r="BF117" s="2999">
        <v>0</v>
      </c>
      <c r="BG117" s="3064">
        <v>2</v>
      </c>
      <c r="BS117" s="3063">
        <v>0.4959278010125468</v>
      </c>
      <c r="BT117" s="3062">
        <v>-1.7629319832709711E-2</v>
      </c>
    </row>
    <row r="118" spans="1:72" s="2887" customFormat="1" x14ac:dyDescent="0.25">
      <c r="A118" s="2887">
        <v>109</v>
      </c>
      <c r="B118" s="2869">
        <v>30526</v>
      </c>
      <c r="C118" s="2887">
        <v>1300</v>
      </c>
      <c r="D118" s="3060">
        <v>251976</v>
      </c>
      <c r="E118" s="3060"/>
      <c r="F118" s="2951">
        <v>227104</v>
      </c>
      <c r="G118" s="3059">
        <v>227.10400000000001</v>
      </c>
      <c r="H118" s="3042">
        <v>228000</v>
      </c>
      <c r="I118" s="3042"/>
      <c r="J118" s="3042">
        <v>228000</v>
      </c>
      <c r="K118" s="3058">
        <v>0</v>
      </c>
      <c r="L118" s="3053">
        <v>0</v>
      </c>
      <c r="M118" s="367">
        <v>0</v>
      </c>
      <c r="N118" s="3051">
        <v>0</v>
      </c>
      <c r="O118" s="3069">
        <v>0</v>
      </c>
      <c r="P118" s="3068">
        <v>0</v>
      </c>
      <c r="Q118" s="3042">
        <v>0</v>
      </c>
      <c r="R118" s="3065">
        <v>0</v>
      </c>
      <c r="S118" s="2887">
        <v>30526</v>
      </c>
      <c r="T118" s="2887">
        <v>1300</v>
      </c>
      <c r="U118" s="2951">
        <v>24872</v>
      </c>
      <c r="V118" s="3057">
        <v>24.872</v>
      </c>
      <c r="W118" s="3042">
        <v>24872</v>
      </c>
      <c r="X118" s="3042"/>
      <c r="Y118" s="3042">
        <v>24872</v>
      </c>
      <c r="Z118" s="3058">
        <v>202278</v>
      </c>
      <c r="AA118" s="3053">
        <v>0.89050407219898742</v>
      </c>
      <c r="AB118" s="367">
        <v>0</v>
      </c>
      <c r="AC118" s="3051">
        <v>0</v>
      </c>
      <c r="AD118" s="3068">
        <v>0</v>
      </c>
      <c r="AE118" s="3068">
        <v>0</v>
      </c>
      <c r="AF118" s="2998">
        <v>109</v>
      </c>
      <c r="AG118" s="2886">
        <v>0</v>
      </c>
      <c r="AH118" s="3065">
        <v>0</v>
      </c>
      <c r="AI118" s="2886"/>
      <c r="AJ118" s="3042">
        <v>252872</v>
      </c>
      <c r="AK118" s="3067">
        <v>30526</v>
      </c>
      <c r="AL118" s="2886">
        <v>1300</v>
      </c>
      <c r="AM118" s="1969">
        <v>251.976</v>
      </c>
      <c r="AN118" s="3066">
        <v>251.976</v>
      </c>
      <c r="AO118" s="3042">
        <v>251976</v>
      </c>
      <c r="AP118" s="3038"/>
      <c r="AQ118" s="3042">
        <v>251976</v>
      </c>
      <c r="AR118" s="3058">
        <v>202324</v>
      </c>
      <c r="AS118" s="3053">
        <v>0.44535329077701957</v>
      </c>
      <c r="AT118" s="3042"/>
      <c r="AU118" s="3042">
        <v>0</v>
      </c>
      <c r="AV118" s="3065"/>
      <c r="AW118" s="3042"/>
      <c r="AX118" s="3042">
        <v>0</v>
      </c>
      <c r="AY118" s="3065"/>
      <c r="AZ118" s="2999">
        <v>1</v>
      </c>
      <c r="BA118" s="3042">
        <v>0</v>
      </c>
      <c r="BB118" s="2999">
        <v>1</v>
      </c>
      <c r="BC118" s="3060">
        <v>0</v>
      </c>
      <c r="BD118" s="2999">
        <v>2</v>
      </c>
      <c r="BE118" s="2999">
        <v>2</v>
      </c>
      <c r="BF118" s="2999">
        <v>0</v>
      </c>
      <c r="BG118" s="3064">
        <v>2</v>
      </c>
      <c r="BS118" s="3063">
        <v>0.4959278010125468</v>
      </c>
      <c r="BT118" s="3062">
        <v>-5.0574510235527226E-2</v>
      </c>
    </row>
    <row r="119" spans="1:72" s="2887" customFormat="1" x14ac:dyDescent="0.25">
      <c r="A119" s="2887">
        <v>110</v>
      </c>
      <c r="B119" s="2869">
        <v>30526</v>
      </c>
      <c r="C119" s="2887">
        <v>1400</v>
      </c>
      <c r="D119" s="3060">
        <v>261453</v>
      </c>
      <c r="E119" s="3060"/>
      <c r="F119" s="2951">
        <v>227104</v>
      </c>
      <c r="G119" s="3059">
        <v>227.10400000000001</v>
      </c>
      <c r="H119" s="3042">
        <v>228000</v>
      </c>
      <c r="I119" s="3042"/>
      <c r="J119" s="3042">
        <v>228000</v>
      </c>
      <c r="K119" s="3058">
        <v>0</v>
      </c>
      <c r="L119" s="3053">
        <v>0</v>
      </c>
      <c r="M119" s="367">
        <v>0</v>
      </c>
      <c r="N119" s="3051">
        <v>0</v>
      </c>
      <c r="O119" s="3069">
        <v>0</v>
      </c>
      <c r="P119" s="3068">
        <v>0</v>
      </c>
      <c r="Q119" s="3042">
        <v>0</v>
      </c>
      <c r="R119" s="3065">
        <v>0</v>
      </c>
      <c r="S119" s="2887">
        <v>30526</v>
      </c>
      <c r="T119" s="2887">
        <v>1400</v>
      </c>
      <c r="U119" s="2951">
        <v>34349</v>
      </c>
      <c r="V119" s="3057">
        <v>34.348999999999997</v>
      </c>
      <c r="W119" s="3042">
        <v>34349</v>
      </c>
      <c r="X119" s="3042"/>
      <c r="Y119" s="3042">
        <v>34349</v>
      </c>
      <c r="Z119" s="3058">
        <v>192801</v>
      </c>
      <c r="AA119" s="3053">
        <v>0.84878274268104781</v>
      </c>
      <c r="AB119" s="367">
        <v>0</v>
      </c>
      <c r="AC119" s="3051">
        <v>0</v>
      </c>
      <c r="AD119" s="3068">
        <v>0</v>
      </c>
      <c r="AE119" s="3068">
        <v>0</v>
      </c>
      <c r="AF119" s="2998">
        <v>110</v>
      </c>
      <c r="AG119" s="2886">
        <v>0</v>
      </c>
      <c r="AH119" s="3065">
        <v>0</v>
      </c>
      <c r="AI119" s="2886"/>
      <c r="AJ119" s="3042">
        <v>262349</v>
      </c>
      <c r="AK119" s="3067">
        <v>30526</v>
      </c>
      <c r="AL119" s="2886">
        <v>1400</v>
      </c>
      <c r="AM119" s="1969">
        <v>261.45299999999997</v>
      </c>
      <c r="AN119" s="3066">
        <v>261.45299999999997</v>
      </c>
      <c r="AO119" s="3042">
        <v>261452.99999999997</v>
      </c>
      <c r="AP119" s="3038"/>
      <c r="AQ119" s="3042">
        <v>261452.99999999997</v>
      </c>
      <c r="AR119" s="3058">
        <v>192847.00000000003</v>
      </c>
      <c r="AS119" s="3053">
        <v>0.42449262601804982</v>
      </c>
      <c r="AT119" s="3042"/>
      <c r="AU119" s="3042">
        <v>0</v>
      </c>
      <c r="AV119" s="3065"/>
      <c r="AW119" s="3042"/>
      <c r="AX119" s="3042">
        <v>0</v>
      </c>
      <c r="AY119" s="3065"/>
      <c r="AZ119" s="2999">
        <v>1</v>
      </c>
      <c r="BA119" s="3042">
        <v>0</v>
      </c>
      <c r="BB119" s="2999">
        <v>1</v>
      </c>
      <c r="BC119" s="3060">
        <v>0</v>
      </c>
      <c r="BD119" s="2999">
        <v>2</v>
      </c>
      <c r="BE119" s="2999">
        <v>2</v>
      </c>
      <c r="BF119" s="2999">
        <v>0</v>
      </c>
      <c r="BG119" s="3064">
        <v>2</v>
      </c>
      <c r="BS119" s="3063">
        <v>0.4959278010125468</v>
      </c>
      <c r="BT119" s="3062">
        <v>-7.1435174994496975E-2</v>
      </c>
    </row>
    <row r="120" spans="1:72" s="2887" customFormat="1" x14ac:dyDescent="0.25">
      <c r="A120" s="2887">
        <v>111</v>
      </c>
      <c r="B120" s="2869">
        <v>30526</v>
      </c>
      <c r="C120" s="2887">
        <v>1500</v>
      </c>
      <c r="D120" s="3060">
        <v>275391</v>
      </c>
      <c r="E120" s="3060"/>
      <c r="F120" s="2951">
        <v>227264</v>
      </c>
      <c r="G120" s="3059">
        <v>227.26400000000001</v>
      </c>
      <c r="H120" s="3042">
        <v>228000</v>
      </c>
      <c r="I120" s="3042"/>
      <c r="J120" s="3042">
        <v>228000</v>
      </c>
      <c r="K120" s="3058">
        <v>0</v>
      </c>
      <c r="L120" s="3053">
        <v>0</v>
      </c>
      <c r="M120" s="367">
        <v>0</v>
      </c>
      <c r="N120" s="3051">
        <v>0</v>
      </c>
      <c r="O120" s="3069">
        <v>0</v>
      </c>
      <c r="P120" s="3068">
        <v>0</v>
      </c>
      <c r="Q120" s="3042">
        <v>0</v>
      </c>
      <c r="R120" s="3065">
        <v>0</v>
      </c>
      <c r="S120" s="2887">
        <v>30526</v>
      </c>
      <c r="T120" s="2887">
        <v>1500</v>
      </c>
      <c r="U120" s="2951">
        <v>48127</v>
      </c>
      <c r="V120" s="3057">
        <v>48.127000000000002</v>
      </c>
      <c r="W120" s="3042">
        <v>48127</v>
      </c>
      <c r="X120" s="3042"/>
      <c r="Y120" s="3042">
        <v>48127</v>
      </c>
      <c r="Z120" s="3058">
        <v>179023</v>
      </c>
      <c r="AA120" s="3053">
        <v>0.78812678846577156</v>
      </c>
      <c r="AB120" s="367">
        <v>0</v>
      </c>
      <c r="AC120" s="3051">
        <v>0</v>
      </c>
      <c r="AD120" s="3068">
        <v>0</v>
      </c>
      <c r="AE120" s="3068">
        <v>0</v>
      </c>
      <c r="AF120" s="2998">
        <v>111</v>
      </c>
      <c r="AG120" s="2886">
        <v>0</v>
      </c>
      <c r="AH120" s="3065">
        <v>0</v>
      </c>
      <c r="AI120" s="2886"/>
      <c r="AJ120" s="3042">
        <v>276127</v>
      </c>
      <c r="AK120" s="3067">
        <v>30526</v>
      </c>
      <c r="AL120" s="2886">
        <v>1500</v>
      </c>
      <c r="AM120" s="1969">
        <v>275.39100000000002</v>
      </c>
      <c r="AN120" s="3066">
        <v>275.39100000000002</v>
      </c>
      <c r="AO120" s="3042">
        <v>275391</v>
      </c>
      <c r="AP120" s="3038"/>
      <c r="AQ120" s="3042">
        <v>275391</v>
      </c>
      <c r="AR120" s="3058">
        <v>178909</v>
      </c>
      <c r="AS120" s="3053">
        <v>0.39381245872771298</v>
      </c>
      <c r="AT120" s="3042"/>
      <c r="AU120" s="3042">
        <v>0</v>
      </c>
      <c r="AV120" s="3065"/>
      <c r="AW120" s="3042"/>
      <c r="AX120" s="3042">
        <v>0</v>
      </c>
      <c r="AY120" s="3065"/>
      <c r="AZ120" s="2999">
        <v>1</v>
      </c>
      <c r="BA120" s="3042">
        <v>0</v>
      </c>
      <c r="BB120" s="2999">
        <v>1</v>
      </c>
      <c r="BC120" s="3060">
        <v>0</v>
      </c>
      <c r="BD120" s="2999">
        <v>2</v>
      </c>
      <c r="BE120" s="2999">
        <v>2</v>
      </c>
      <c r="BF120" s="2999">
        <v>0</v>
      </c>
      <c r="BG120" s="3064">
        <v>2</v>
      </c>
      <c r="BS120" s="3063">
        <v>0.4959278010125468</v>
      </c>
      <c r="BT120" s="3062">
        <v>-0.10211534228483382</v>
      </c>
    </row>
    <row r="121" spans="1:72" s="2887" customFormat="1" x14ac:dyDescent="0.25">
      <c r="A121" s="2887">
        <v>112</v>
      </c>
      <c r="B121" s="2869">
        <v>30526</v>
      </c>
      <c r="C121" s="2887">
        <v>1600</v>
      </c>
      <c r="D121" s="3060">
        <v>290325</v>
      </c>
      <c r="E121" s="3060"/>
      <c r="F121" s="2951">
        <v>227744</v>
      </c>
      <c r="G121" s="3059">
        <v>227.744</v>
      </c>
      <c r="H121" s="3042">
        <v>228000</v>
      </c>
      <c r="I121" s="3042"/>
      <c r="J121" s="3042">
        <v>228000</v>
      </c>
      <c r="K121" s="3058">
        <v>0</v>
      </c>
      <c r="L121" s="3053">
        <v>0</v>
      </c>
      <c r="M121" s="367">
        <v>0</v>
      </c>
      <c r="N121" s="3051">
        <v>0</v>
      </c>
      <c r="O121" s="3069">
        <v>0</v>
      </c>
      <c r="P121" s="3068">
        <v>0</v>
      </c>
      <c r="Q121" s="3042">
        <v>0</v>
      </c>
      <c r="R121" s="3065">
        <v>0</v>
      </c>
      <c r="S121" s="2887">
        <v>30526</v>
      </c>
      <c r="T121" s="2887">
        <v>1600</v>
      </c>
      <c r="U121" s="2951">
        <v>62581</v>
      </c>
      <c r="V121" s="3057">
        <v>62.581000000000003</v>
      </c>
      <c r="W121" s="3042">
        <v>62581</v>
      </c>
      <c r="X121" s="3042"/>
      <c r="Y121" s="3042">
        <v>62581</v>
      </c>
      <c r="Z121" s="3058">
        <v>164569</v>
      </c>
      <c r="AA121" s="3053">
        <v>0.72449482720669156</v>
      </c>
      <c r="AB121" s="367">
        <v>0</v>
      </c>
      <c r="AC121" s="3051">
        <v>0</v>
      </c>
      <c r="AD121" s="3068">
        <v>0</v>
      </c>
      <c r="AE121" s="3068">
        <v>0</v>
      </c>
      <c r="AF121" s="2998">
        <v>112</v>
      </c>
      <c r="AG121" s="2886">
        <v>0</v>
      </c>
      <c r="AH121" s="3065">
        <v>0</v>
      </c>
      <c r="AI121" s="2886"/>
      <c r="AJ121" s="3042">
        <v>290581</v>
      </c>
      <c r="AK121" s="3067">
        <v>30526</v>
      </c>
      <c r="AL121" s="2886">
        <v>1600</v>
      </c>
      <c r="AM121" s="368">
        <v>290.32499999999999</v>
      </c>
      <c r="AN121" s="3066">
        <v>290.32499999999999</v>
      </c>
      <c r="AO121" s="3042">
        <v>290325</v>
      </c>
      <c r="AP121" s="3038"/>
      <c r="AQ121" s="3042">
        <v>290325</v>
      </c>
      <c r="AR121" s="3058">
        <v>163975</v>
      </c>
      <c r="AS121" s="3053">
        <v>0.36093990755007704</v>
      </c>
      <c r="AT121" s="3042"/>
      <c r="AU121" s="3042">
        <v>0</v>
      </c>
      <c r="AV121" s="3065"/>
      <c r="AW121" s="3042"/>
      <c r="AX121" s="3042">
        <v>0</v>
      </c>
      <c r="AY121" s="3065"/>
      <c r="AZ121" s="2999">
        <v>1</v>
      </c>
      <c r="BA121" s="3042">
        <v>0</v>
      </c>
      <c r="BB121" s="2999">
        <v>1</v>
      </c>
      <c r="BC121" s="3060">
        <v>0</v>
      </c>
      <c r="BD121" s="2999">
        <v>2</v>
      </c>
      <c r="BE121" s="2999">
        <v>2</v>
      </c>
      <c r="BF121" s="2999">
        <v>0</v>
      </c>
      <c r="BG121" s="3064">
        <v>2</v>
      </c>
      <c r="BS121" s="3063">
        <v>0.4959278010125468</v>
      </c>
      <c r="BT121" s="3062">
        <v>-0.13498789346246975</v>
      </c>
    </row>
    <row r="122" spans="1:72" s="2887" customFormat="1" x14ac:dyDescent="0.25">
      <c r="A122" s="2887">
        <v>113</v>
      </c>
      <c r="B122" s="2869">
        <v>30526</v>
      </c>
      <c r="C122" s="2887">
        <v>1700</v>
      </c>
      <c r="D122" s="3060">
        <v>292593</v>
      </c>
      <c r="E122" s="3060"/>
      <c r="F122" s="2951">
        <v>227648</v>
      </c>
      <c r="G122" s="3059">
        <v>227.648</v>
      </c>
      <c r="H122" s="3042">
        <v>228000</v>
      </c>
      <c r="I122" s="3042"/>
      <c r="J122" s="3042">
        <v>228000</v>
      </c>
      <c r="K122" s="3058">
        <v>0</v>
      </c>
      <c r="L122" s="3053">
        <v>0</v>
      </c>
      <c r="M122" s="367">
        <v>0</v>
      </c>
      <c r="N122" s="3051">
        <v>0</v>
      </c>
      <c r="O122" s="3069">
        <v>0</v>
      </c>
      <c r="P122" s="3068">
        <v>0</v>
      </c>
      <c r="Q122" s="3042">
        <v>0</v>
      </c>
      <c r="R122" s="3065">
        <v>0</v>
      </c>
      <c r="S122" s="2887">
        <v>30526</v>
      </c>
      <c r="T122" s="2887">
        <v>1700</v>
      </c>
      <c r="U122" s="2951">
        <v>64945</v>
      </c>
      <c r="V122" s="3057">
        <v>64.944999999999993</v>
      </c>
      <c r="W122" s="3042">
        <v>64944.999999999993</v>
      </c>
      <c r="X122" s="3042"/>
      <c r="Y122" s="3042">
        <v>64944.999999999993</v>
      </c>
      <c r="Z122" s="3058">
        <v>162205</v>
      </c>
      <c r="AA122" s="3053">
        <v>0.71408760730794629</v>
      </c>
      <c r="AB122" s="367">
        <v>0</v>
      </c>
      <c r="AC122" s="3051">
        <v>0</v>
      </c>
      <c r="AD122" s="3068">
        <v>0</v>
      </c>
      <c r="AE122" s="3068">
        <v>0</v>
      </c>
      <c r="AF122" s="2998">
        <v>113</v>
      </c>
      <c r="AG122" s="2886">
        <v>0</v>
      </c>
      <c r="AH122" s="3065">
        <v>0</v>
      </c>
      <c r="AI122" s="2886"/>
      <c r="AJ122" s="3042">
        <v>292945</v>
      </c>
      <c r="AK122" s="3067">
        <v>30526</v>
      </c>
      <c r="AL122" s="2886">
        <v>1700</v>
      </c>
      <c r="AM122" s="368">
        <v>292.59300000000002</v>
      </c>
      <c r="AN122" s="3066">
        <v>292.59300000000002</v>
      </c>
      <c r="AO122" s="3042">
        <v>292593</v>
      </c>
      <c r="AP122" s="3038"/>
      <c r="AQ122" s="3042">
        <v>292593</v>
      </c>
      <c r="AR122" s="3058">
        <v>161707</v>
      </c>
      <c r="AS122" s="3053">
        <v>0.35594761171032357</v>
      </c>
      <c r="AT122" s="3042"/>
      <c r="AU122" s="3042">
        <v>0</v>
      </c>
      <c r="AV122" s="3065"/>
      <c r="AW122" s="3042"/>
      <c r="AX122" s="3042">
        <v>0</v>
      </c>
      <c r="AY122" s="3065"/>
      <c r="AZ122" s="2999">
        <v>1</v>
      </c>
      <c r="BA122" s="3042">
        <v>0</v>
      </c>
      <c r="BB122" s="2999">
        <v>1</v>
      </c>
      <c r="BC122" s="3060">
        <v>0</v>
      </c>
      <c r="BD122" s="2999">
        <v>2</v>
      </c>
      <c r="BE122" s="2999">
        <v>2</v>
      </c>
      <c r="BF122" s="2999">
        <v>0</v>
      </c>
      <c r="BG122" s="3064">
        <v>2</v>
      </c>
      <c r="BS122" s="3063">
        <v>0.47391591459388072</v>
      </c>
      <c r="BT122" s="3062">
        <v>-0.11796830288355714</v>
      </c>
    </row>
    <row r="123" spans="1:72" s="2887" customFormat="1" x14ac:dyDescent="0.25">
      <c r="A123" s="2887">
        <v>114</v>
      </c>
      <c r="B123" s="2869">
        <v>30526</v>
      </c>
      <c r="C123" s="2887">
        <v>1800</v>
      </c>
      <c r="D123" s="3060">
        <v>307471</v>
      </c>
      <c r="E123" s="3060"/>
      <c r="F123" s="2951">
        <v>228192</v>
      </c>
      <c r="G123" s="3059">
        <v>228.19200000000001</v>
      </c>
      <c r="H123" s="3042">
        <v>228000</v>
      </c>
      <c r="I123" s="3042"/>
      <c r="J123" s="3042">
        <v>228000</v>
      </c>
      <c r="K123" s="3058">
        <v>0</v>
      </c>
      <c r="L123" s="3053">
        <v>0</v>
      </c>
      <c r="M123" s="367">
        <v>0</v>
      </c>
      <c r="N123" s="3051">
        <v>0</v>
      </c>
      <c r="O123" s="3069">
        <v>0</v>
      </c>
      <c r="P123" s="3068">
        <v>0</v>
      </c>
      <c r="Q123" s="3042">
        <v>0</v>
      </c>
      <c r="R123" s="3065">
        <v>0</v>
      </c>
      <c r="S123" s="2887">
        <v>30526</v>
      </c>
      <c r="T123" s="2887">
        <v>1800</v>
      </c>
      <c r="U123" s="2951">
        <v>79279</v>
      </c>
      <c r="V123" s="3057">
        <v>79.278999999999996</v>
      </c>
      <c r="W123" s="3042">
        <v>79279</v>
      </c>
      <c r="X123" s="3042"/>
      <c r="Y123" s="3042">
        <v>79279</v>
      </c>
      <c r="Z123" s="3058">
        <v>147871</v>
      </c>
      <c r="AA123" s="3053">
        <v>0.65098393132291432</v>
      </c>
      <c r="AB123" s="367">
        <v>0</v>
      </c>
      <c r="AC123" s="3051">
        <v>0</v>
      </c>
      <c r="AD123" s="3068">
        <v>0</v>
      </c>
      <c r="AE123" s="3068">
        <v>0</v>
      </c>
      <c r="AF123" s="2998">
        <v>114</v>
      </c>
      <c r="AG123" s="2886">
        <v>0</v>
      </c>
      <c r="AH123" s="3065">
        <v>0</v>
      </c>
      <c r="AI123" s="2886"/>
      <c r="AJ123" s="3042">
        <v>307279</v>
      </c>
      <c r="AK123" s="3067">
        <v>30526</v>
      </c>
      <c r="AL123" s="2886">
        <v>1800</v>
      </c>
      <c r="AM123" s="368">
        <v>307.471</v>
      </c>
      <c r="AN123" s="3066">
        <v>307.471</v>
      </c>
      <c r="AO123" s="3042">
        <v>307471</v>
      </c>
      <c r="AP123" s="3038"/>
      <c r="AQ123" s="3042">
        <v>307471</v>
      </c>
      <c r="AR123" s="3058">
        <v>146829</v>
      </c>
      <c r="AS123" s="3053">
        <v>0.32319832709663215</v>
      </c>
      <c r="AT123" s="3042"/>
      <c r="AU123" s="3042">
        <v>0</v>
      </c>
      <c r="AV123" s="3065"/>
      <c r="AW123" s="3042"/>
      <c r="AX123" s="3042">
        <v>0</v>
      </c>
      <c r="AY123" s="3065"/>
      <c r="AZ123" s="2999">
        <v>1</v>
      </c>
      <c r="BA123" s="3042">
        <v>0</v>
      </c>
      <c r="BB123" s="2999">
        <v>1</v>
      </c>
      <c r="BC123" s="3060">
        <v>0</v>
      </c>
      <c r="BD123" s="2999">
        <v>2</v>
      </c>
      <c r="BE123" s="2999">
        <v>2</v>
      </c>
      <c r="BF123" s="2999">
        <v>0</v>
      </c>
      <c r="BG123" s="3064">
        <v>2</v>
      </c>
      <c r="BS123" s="3063">
        <v>0.47391591459388072</v>
      </c>
      <c r="BT123" s="3062">
        <v>-0.15071758749724856</v>
      </c>
    </row>
    <row r="124" spans="1:72" s="2887" customFormat="1" x14ac:dyDescent="0.25">
      <c r="A124" s="2887">
        <v>115</v>
      </c>
      <c r="B124" s="2869">
        <v>30526</v>
      </c>
      <c r="C124" s="2887">
        <v>1900</v>
      </c>
      <c r="D124" s="3060">
        <v>317303</v>
      </c>
      <c r="E124" s="3060"/>
      <c r="F124" s="2951">
        <v>228192</v>
      </c>
      <c r="G124" s="3059">
        <v>228.19200000000001</v>
      </c>
      <c r="H124" s="3042">
        <v>228000</v>
      </c>
      <c r="I124" s="3042"/>
      <c r="J124" s="3042">
        <v>228000</v>
      </c>
      <c r="K124" s="3058">
        <v>0</v>
      </c>
      <c r="L124" s="3053">
        <v>0</v>
      </c>
      <c r="M124" s="367">
        <v>0</v>
      </c>
      <c r="N124" s="3051">
        <v>0</v>
      </c>
      <c r="O124" s="3069">
        <v>0</v>
      </c>
      <c r="P124" s="3068">
        <v>0</v>
      </c>
      <c r="Q124" s="3042">
        <v>0</v>
      </c>
      <c r="R124" s="3065">
        <v>0</v>
      </c>
      <c r="S124" s="2887">
        <v>30526</v>
      </c>
      <c r="T124" s="2887">
        <v>1900</v>
      </c>
      <c r="U124" s="2951">
        <v>89111</v>
      </c>
      <c r="V124" s="3057">
        <v>89.111000000000004</v>
      </c>
      <c r="W124" s="3042">
        <v>89111</v>
      </c>
      <c r="X124" s="3042"/>
      <c r="Y124" s="3042">
        <v>89111</v>
      </c>
      <c r="Z124" s="3058">
        <v>138039</v>
      </c>
      <c r="AA124" s="3053">
        <v>0.60769975786924935</v>
      </c>
      <c r="AB124" s="367">
        <v>0</v>
      </c>
      <c r="AC124" s="3051">
        <v>0</v>
      </c>
      <c r="AD124" s="3068">
        <v>0</v>
      </c>
      <c r="AE124" s="3068">
        <v>0</v>
      </c>
      <c r="AF124" s="2998">
        <v>115</v>
      </c>
      <c r="AG124" s="2886">
        <v>0</v>
      </c>
      <c r="AH124" s="3065">
        <v>0</v>
      </c>
      <c r="AI124" s="2886"/>
      <c r="AJ124" s="3042">
        <v>317111</v>
      </c>
      <c r="AK124" s="3067">
        <v>30526</v>
      </c>
      <c r="AL124" s="2886">
        <v>1900</v>
      </c>
      <c r="AM124" s="368">
        <v>317.303</v>
      </c>
      <c r="AN124" s="3066">
        <v>317.303</v>
      </c>
      <c r="AO124" s="3042">
        <v>317303</v>
      </c>
      <c r="AP124" s="3038"/>
      <c r="AQ124" s="3042">
        <v>317303</v>
      </c>
      <c r="AR124" s="3058">
        <v>136997</v>
      </c>
      <c r="AS124" s="3053">
        <v>0.30155624036979967</v>
      </c>
      <c r="AT124" s="3042"/>
      <c r="AU124" s="3042">
        <v>0</v>
      </c>
      <c r="AV124" s="3065"/>
      <c r="AW124" s="3042"/>
      <c r="AX124" s="3042">
        <v>0</v>
      </c>
      <c r="AY124" s="3065"/>
      <c r="AZ124" s="2999">
        <v>1</v>
      </c>
      <c r="BA124" s="3042">
        <v>0</v>
      </c>
      <c r="BB124" s="2999">
        <v>1</v>
      </c>
      <c r="BC124" s="3060">
        <v>0</v>
      </c>
      <c r="BD124" s="2999">
        <v>2</v>
      </c>
      <c r="BE124" s="2999">
        <v>2</v>
      </c>
      <c r="BF124" s="2999">
        <v>0</v>
      </c>
      <c r="BG124" s="3064">
        <v>2</v>
      </c>
      <c r="BS124" s="3063">
        <v>0.42989214175654855</v>
      </c>
      <c r="BT124" s="3062">
        <v>-0.12833590138674889</v>
      </c>
    </row>
    <row r="125" spans="1:72" s="2887" customFormat="1" x14ac:dyDescent="0.25">
      <c r="A125" s="2887">
        <v>116</v>
      </c>
      <c r="B125" s="2869">
        <v>30526</v>
      </c>
      <c r="C125" s="2887">
        <v>2000</v>
      </c>
      <c r="D125" s="3060">
        <v>324490</v>
      </c>
      <c r="E125" s="3060"/>
      <c r="F125" s="2951">
        <v>227744</v>
      </c>
      <c r="G125" s="3059">
        <v>227.744</v>
      </c>
      <c r="H125" s="3042">
        <v>228000</v>
      </c>
      <c r="I125" s="3042"/>
      <c r="J125" s="3042">
        <v>228000</v>
      </c>
      <c r="K125" s="3058">
        <v>0</v>
      </c>
      <c r="L125" s="3053">
        <v>0</v>
      </c>
      <c r="M125" s="367">
        <v>0</v>
      </c>
      <c r="N125" s="3051">
        <v>0</v>
      </c>
      <c r="O125" s="3069">
        <v>0</v>
      </c>
      <c r="P125" s="3068">
        <v>0</v>
      </c>
      <c r="Q125" s="3042">
        <v>0</v>
      </c>
      <c r="R125" s="3065">
        <v>0</v>
      </c>
      <c r="S125" s="2887">
        <v>30526</v>
      </c>
      <c r="T125" s="2887">
        <v>2000</v>
      </c>
      <c r="U125" s="2951">
        <v>96746</v>
      </c>
      <c r="V125" s="3057">
        <v>96.745999999999995</v>
      </c>
      <c r="W125" s="3042">
        <v>96746</v>
      </c>
      <c r="X125" s="3042"/>
      <c r="Y125" s="3042">
        <v>96746</v>
      </c>
      <c r="Z125" s="3058">
        <v>130404</v>
      </c>
      <c r="AA125" s="3053">
        <v>0.57408760730794628</v>
      </c>
      <c r="AB125" s="367">
        <v>0</v>
      </c>
      <c r="AC125" s="3051">
        <v>0</v>
      </c>
      <c r="AD125" s="3068">
        <v>0</v>
      </c>
      <c r="AE125" s="3068">
        <v>0</v>
      </c>
      <c r="AF125" s="2998">
        <v>116</v>
      </c>
      <c r="AG125" s="2886">
        <v>0</v>
      </c>
      <c r="AH125" s="3065">
        <v>0</v>
      </c>
      <c r="AI125" s="2886"/>
      <c r="AJ125" s="3042">
        <v>324746</v>
      </c>
      <c r="AK125" s="3067">
        <v>30526</v>
      </c>
      <c r="AL125" s="2886">
        <v>2000</v>
      </c>
      <c r="AM125" s="368">
        <v>324.49</v>
      </c>
      <c r="AN125" s="3066">
        <v>324.49</v>
      </c>
      <c r="AO125" s="3042">
        <v>324490</v>
      </c>
      <c r="AP125" s="3038"/>
      <c r="AQ125" s="3042">
        <v>324490</v>
      </c>
      <c r="AR125" s="3058">
        <v>129810</v>
      </c>
      <c r="AS125" s="3053">
        <v>0.2857362976007044</v>
      </c>
      <c r="AT125" s="3042"/>
      <c r="AU125" s="3042">
        <v>0</v>
      </c>
      <c r="AV125" s="3065"/>
      <c r="AW125" s="3042"/>
      <c r="AX125" s="3042">
        <v>0</v>
      </c>
      <c r="AY125" s="3065"/>
      <c r="AZ125" s="2999">
        <v>1</v>
      </c>
      <c r="BA125" s="3042">
        <v>0</v>
      </c>
      <c r="BB125" s="2999">
        <v>1</v>
      </c>
      <c r="BC125" s="3060">
        <v>0</v>
      </c>
      <c r="BD125" s="2999">
        <v>2</v>
      </c>
      <c r="BE125" s="2999">
        <v>2</v>
      </c>
      <c r="BF125" s="2999">
        <v>0</v>
      </c>
      <c r="BG125" s="3064">
        <v>2</v>
      </c>
      <c r="BS125" s="3063">
        <v>0.40788025533788247</v>
      </c>
      <c r="BT125" s="3062">
        <v>-0.12214395773717807</v>
      </c>
    </row>
    <row r="126" spans="1:72" s="2887" customFormat="1" x14ac:dyDescent="0.25">
      <c r="A126" s="2887">
        <v>117</v>
      </c>
      <c r="B126" s="2869">
        <v>30526</v>
      </c>
      <c r="C126" s="2887">
        <v>2100</v>
      </c>
      <c r="D126" s="3060">
        <v>332608</v>
      </c>
      <c r="E126" s="3060"/>
      <c r="F126" s="2951">
        <v>227360</v>
      </c>
      <c r="G126" s="3059">
        <v>227.36</v>
      </c>
      <c r="H126" s="3042">
        <v>228000</v>
      </c>
      <c r="I126" s="3042"/>
      <c r="J126" s="3042">
        <v>228000</v>
      </c>
      <c r="K126" s="3058">
        <v>0</v>
      </c>
      <c r="L126" s="3053">
        <v>0</v>
      </c>
      <c r="M126" s="367">
        <v>0</v>
      </c>
      <c r="N126" s="3051">
        <v>0</v>
      </c>
      <c r="O126" s="3069">
        <v>0</v>
      </c>
      <c r="P126" s="3068">
        <v>0</v>
      </c>
      <c r="Q126" s="3042">
        <v>0</v>
      </c>
      <c r="R126" s="3065">
        <v>0</v>
      </c>
      <c r="S126" s="2887">
        <v>30526</v>
      </c>
      <c r="T126" s="2887">
        <v>2100</v>
      </c>
      <c r="U126" s="2951">
        <v>105248</v>
      </c>
      <c r="V126" s="3057">
        <v>105.248</v>
      </c>
      <c r="W126" s="3042">
        <v>105248</v>
      </c>
      <c r="X126" s="3042"/>
      <c r="Y126" s="3042">
        <v>105248</v>
      </c>
      <c r="Z126" s="3058">
        <v>121902</v>
      </c>
      <c r="AA126" s="3053">
        <v>0.53665859564164653</v>
      </c>
      <c r="AB126" s="367">
        <v>0</v>
      </c>
      <c r="AC126" s="3051">
        <v>0</v>
      </c>
      <c r="AD126" s="3068">
        <v>0</v>
      </c>
      <c r="AE126" s="3068">
        <v>0</v>
      </c>
      <c r="AF126" s="2998">
        <v>117</v>
      </c>
      <c r="AG126" s="2886">
        <v>0</v>
      </c>
      <c r="AH126" s="3065">
        <v>0</v>
      </c>
      <c r="AI126" s="2886"/>
      <c r="AJ126" s="3042">
        <v>333248</v>
      </c>
      <c r="AK126" s="3067">
        <v>30526</v>
      </c>
      <c r="AL126" s="2886">
        <v>2100</v>
      </c>
      <c r="AM126" s="368">
        <v>332.608</v>
      </c>
      <c r="AN126" s="3066">
        <v>332.608</v>
      </c>
      <c r="AO126" s="3042">
        <v>332608</v>
      </c>
      <c r="AP126" s="3038"/>
      <c r="AQ126" s="3042">
        <v>332608</v>
      </c>
      <c r="AR126" s="3058">
        <v>121692</v>
      </c>
      <c r="AS126" s="3053">
        <v>0.26786704820603124</v>
      </c>
      <c r="AT126" s="3042"/>
      <c r="AU126" s="3042">
        <v>0</v>
      </c>
      <c r="AV126" s="3065"/>
      <c r="AW126" s="3042"/>
      <c r="AX126" s="3042">
        <v>0</v>
      </c>
      <c r="AY126" s="3065"/>
      <c r="AZ126" s="2999">
        <v>1</v>
      </c>
      <c r="BA126" s="3042">
        <v>0</v>
      </c>
      <c r="BB126" s="2999">
        <v>1</v>
      </c>
      <c r="BC126" s="3060">
        <v>0</v>
      </c>
      <c r="BD126" s="2999">
        <v>2</v>
      </c>
      <c r="BE126" s="2999">
        <v>2</v>
      </c>
      <c r="BF126" s="2999">
        <v>0</v>
      </c>
      <c r="BG126" s="3064">
        <v>2</v>
      </c>
      <c r="BS126" s="3063">
        <v>0.37486242570988337</v>
      </c>
      <c r="BT126" s="3062">
        <v>-0.10699537750385213</v>
      </c>
    </row>
    <row r="127" spans="1:72" s="2887" customFormat="1" x14ac:dyDescent="0.25">
      <c r="A127" s="2887">
        <v>118</v>
      </c>
      <c r="B127" s="2869">
        <v>30526</v>
      </c>
      <c r="C127" s="2887">
        <v>2200</v>
      </c>
      <c r="D127" s="3060">
        <v>346723</v>
      </c>
      <c r="E127" s="3060"/>
      <c r="F127" s="2951">
        <v>227520</v>
      </c>
      <c r="G127" s="3059">
        <v>227.52</v>
      </c>
      <c r="H127" s="3042">
        <v>228000</v>
      </c>
      <c r="I127" s="3042"/>
      <c r="J127" s="3042">
        <v>228000</v>
      </c>
      <c r="K127" s="3058">
        <v>0</v>
      </c>
      <c r="L127" s="3053">
        <v>0</v>
      </c>
      <c r="M127" s="367">
        <v>0</v>
      </c>
      <c r="N127" s="3051">
        <v>0</v>
      </c>
      <c r="O127" s="3069">
        <v>0</v>
      </c>
      <c r="P127" s="3068">
        <v>0</v>
      </c>
      <c r="Q127" s="3042">
        <v>0</v>
      </c>
      <c r="R127" s="3065">
        <v>0</v>
      </c>
      <c r="S127" s="2887">
        <v>30526</v>
      </c>
      <c r="T127" s="2887">
        <v>2200</v>
      </c>
      <c r="U127" s="2951">
        <v>119203</v>
      </c>
      <c r="V127" s="3057">
        <v>119.203</v>
      </c>
      <c r="W127" s="3042">
        <v>119203</v>
      </c>
      <c r="X127" s="3042"/>
      <c r="Y127" s="3042">
        <v>119203</v>
      </c>
      <c r="Z127" s="3058">
        <v>107947</v>
      </c>
      <c r="AA127" s="3053">
        <v>0.47522342064714945</v>
      </c>
      <c r="AB127" s="367">
        <v>0</v>
      </c>
      <c r="AC127" s="3051">
        <v>0</v>
      </c>
      <c r="AD127" s="3068">
        <v>0</v>
      </c>
      <c r="AE127" s="3068">
        <v>0</v>
      </c>
      <c r="AF127" s="2998">
        <v>118</v>
      </c>
      <c r="AG127" s="2886">
        <v>0</v>
      </c>
      <c r="AH127" s="3065">
        <v>0</v>
      </c>
      <c r="AI127" s="2886"/>
      <c r="AJ127" s="3042">
        <v>347203</v>
      </c>
      <c r="AK127" s="3067">
        <v>30526</v>
      </c>
      <c r="AL127" s="2886">
        <v>2200</v>
      </c>
      <c r="AM127" s="368">
        <v>346.72300000000001</v>
      </c>
      <c r="AN127" s="3066">
        <v>346.72300000000001</v>
      </c>
      <c r="AO127" s="3042">
        <v>346723</v>
      </c>
      <c r="AP127" s="3038"/>
      <c r="AQ127" s="3042">
        <v>346723</v>
      </c>
      <c r="AR127" s="3058">
        <v>107577</v>
      </c>
      <c r="AS127" s="3053">
        <v>0.2367972705260841</v>
      </c>
      <c r="AT127" s="3042"/>
      <c r="AU127" s="3042">
        <v>0</v>
      </c>
      <c r="AV127" s="3065"/>
      <c r="AW127" s="3042"/>
      <c r="AX127" s="3042">
        <v>0</v>
      </c>
      <c r="AY127" s="3065"/>
      <c r="AZ127" s="2999">
        <v>1</v>
      </c>
      <c r="BA127" s="3042">
        <v>0</v>
      </c>
      <c r="BB127" s="2999">
        <v>1</v>
      </c>
      <c r="BC127" s="3060">
        <v>0</v>
      </c>
      <c r="BD127" s="2999">
        <v>2</v>
      </c>
      <c r="BE127" s="2999">
        <v>2</v>
      </c>
      <c r="BF127" s="2999">
        <v>0</v>
      </c>
      <c r="BG127" s="3064">
        <v>2</v>
      </c>
      <c r="BS127" s="3063">
        <v>0.35285053929121729</v>
      </c>
      <c r="BT127" s="3062">
        <v>-0.11605326876513319</v>
      </c>
    </row>
    <row r="128" spans="1:72" s="2887" customFormat="1" x14ac:dyDescent="0.25">
      <c r="A128" s="2887">
        <v>119</v>
      </c>
      <c r="B128" s="2869">
        <v>30526</v>
      </c>
      <c r="C128" s="2887">
        <v>2300</v>
      </c>
      <c r="D128" s="3060">
        <v>366380</v>
      </c>
      <c r="E128" s="3060"/>
      <c r="F128" s="2951">
        <v>227456</v>
      </c>
      <c r="G128" s="3059">
        <v>227.45599999999999</v>
      </c>
      <c r="H128" s="3042">
        <v>228000</v>
      </c>
      <c r="I128" s="3042"/>
      <c r="J128" s="3042">
        <v>228000</v>
      </c>
      <c r="K128" s="3058">
        <v>0</v>
      </c>
      <c r="L128" s="3053">
        <v>0</v>
      </c>
      <c r="M128" s="367">
        <v>0</v>
      </c>
      <c r="N128" s="3051">
        <v>0</v>
      </c>
      <c r="O128" s="3069">
        <v>0</v>
      </c>
      <c r="P128" s="3068">
        <v>0</v>
      </c>
      <c r="Q128" s="3042">
        <v>0</v>
      </c>
      <c r="R128" s="3065">
        <v>0</v>
      </c>
      <c r="S128" s="2887">
        <v>30526</v>
      </c>
      <c r="T128" s="2887">
        <v>2300</v>
      </c>
      <c r="U128" s="2951">
        <v>138924</v>
      </c>
      <c r="V128" s="3057">
        <v>138.92400000000001</v>
      </c>
      <c r="W128" s="3042">
        <v>138924</v>
      </c>
      <c r="X128" s="3042"/>
      <c r="Y128" s="3042">
        <v>138924</v>
      </c>
      <c r="Z128" s="3058">
        <v>88226</v>
      </c>
      <c r="AA128" s="3053">
        <v>0.3884041382346467</v>
      </c>
      <c r="AB128" s="367">
        <v>0</v>
      </c>
      <c r="AC128" s="3051">
        <v>0</v>
      </c>
      <c r="AD128" s="3068">
        <v>0</v>
      </c>
      <c r="AE128" s="3068">
        <v>0</v>
      </c>
      <c r="AF128" s="2998">
        <v>119</v>
      </c>
      <c r="AG128" s="2886">
        <v>0</v>
      </c>
      <c r="AH128" s="3065">
        <v>0</v>
      </c>
      <c r="AI128" s="2886"/>
      <c r="AJ128" s="3042">
        <v>366924</v>
      </c>
      <c r="AK128" s="3067">
        <v>30526</v>
      </c>
      <c r="AL128" s="2886">
        <v>2300</v>
      </c>
      <c r="AM128" s="368">
        <v>366.38</v>
      </c>
      <c r="AN128" s="3066">
        <v>366.38</v>
      </c>
      <c r="AO128" s="3042">
        <v>366380</v>
      </c>
      <c r="AP128" s="3038"/>
      <c r="AQ128" s="3042">
        <v>366380</v>
      </c>
      <c r="AR128" s="3058">
        <v>87920</v>
      </c>
      <c r="AS128" s="3053">
        <v>0.19352850539291216</v>
      </c>
      <c r="AT128" s="3042"/>
      <c r="AU128" s="3042">
        <v>0</v>
      </c>
      <c r="AV128" s="3065"/>
      <c r="AW128" s="3042"/>
      <c r="AX128" s="3042">
        <v>0</v>
      </c>
      <c r="AY128" s="3065"/>
      <c r="AZ128" s="2999">
        <v>1</v>
      </c>
      <c r="BA128" s="3042">
        <v>0</v>
      </c>
      <c r="BB128" s="2999">
        <v>1</v>
      </c>
      <c r="BC128" s="3060">
        <v>0</v>
      </c>
      <c r="BD128" s="2999">
        <v>2</v>
      </c>
      <c r="BE128" s="2999">
        <v>2</v>
      </c>
      <c r="BF128" s="2999">
        <v>0</v>
      </c>
      <c r="BG128" s="3064">
        <v>2</v>
      </c>
      <c r="BS128" s="3063">
        <v>0.35285053929121729</v>
      </c>
      <c r="BT128" s="3062">
        <v>-0.15932203389830513</v>
      </c>
    </row>
    <row r="129" spans="1:72" s="2887" customFormat="1" x14ac:dyDescent="0.25">
      <c r="A129" s="2887">
        <v>120</v>
      </c>
      <c r="B129" s="2869">
        <v>30526</v>
      </c>
      <c r="C129" s="2887">
        <v>2400</v>
      </c>
      <c r="D129" s="3060">
        <v>383304</v>
      </c>
      <c r="E129" s="3060"/>
      <c r="F129" s="2951">
        <v>227904</v>
      </c>
      <c r="G129" s="3059">
        <v>227.904</v>
      </c>
      <c r="H129" s="3042">
        <v>228000</v>
      </c>
      <c r="I129" s="3042"/>
      <c r="J129" s="3042">
        <v>228000</v>
      </c>
      <c r="K129" s="3058">
        <v>0</v>
      </c>
      <c r="L129" s="3053">
        <v>0</v>
      </c>
      <c r="M129" s="367">
        <v>0</v>
      </c>
      <c r="N129" s="3051">
        <v>0</v>
      </c>
      <c r="O129" s="3069">
        <v>0</v>
      </c>
      <c r="P129" s="3068">
        <v>0</v>
      </c>
      <c r="Q129" s="3042">
        <v>0</v>
      </c>
      <c r="R129" s="3065">
        <v>0</v>
      </c>
      <c r="S129" s="2887">
        <v>30526</v>
      </c>
      <c r="T129" s="2887">
        <v>2400</v>
      </c>
      <c r="U129" s="2951">
        <v>155400</v>
      </c>
      <c r="V129" s="3057">
        <v>155.4</v>
      </c>
      <c r="W129" s="3042">
        <v>155400</v>
      </c>
      <c r="X129" s="3042"/>
      <c r="Y129" s="3042">
        <v>155400</v>
      </c>
      <c r="Z129" s="3058">
        <v>71750</v>
      </c>
      <c r="AA129" s="3053">
        <v>0.31587057010785824</v>
      </c>
      <c r="AB129" s="367">
        <v>0</v>
      </c>
      <c r="AC129" s="3051">
        <v>0</v>
      </c>
      <c r="AD129" s="3068">
        <v>0</v>
      </c>
      <c r="AE129" s="3068">
        <v>0</v>
      </c>
      <c r="AF129" s="2998">
        <v>120</v>
      </c>
      <c r="AG129" s="2886">
        <v>0</v>
      </c>
      <c r="AH129" s="3065">
        <v>0</v>
      </c>
      <c r="AI129" s="2886"/>
      <c r="AJ129" s="3042">
        <v>383400</v>
      </c>
      <c r="AK129" s="3067">
        <v>30526</v>
      </c>
      <c r="AL129" s="2886">
        <v>2400</v>
      </c>
      <c r="AM129" s="368">
        <v>383.30399999999997</v>
      </c>
      <c r="AN129" s="3066">
        <v>383.30399999999997</v>
      </c>
      <c r="AO129" s="3042">
        <v>383304</v>
      </c>
      <c r="AP129" s="3038"/>
      <c r="AQ129" s="3042">
        <v>383304</v>
      </c>
      <c r="AR129" s="3058">
        <v>70996</v>
      </c>
      <c r="AS129" s="3053">
        <v>0.15627558881796169</v>
      </c>
      <c r="AT129" s="3042"/>
      <c r="AU129" s="3042">
        <v>0</v>
      </c>
      <c r="AV129" s="3065"/>
      <c r="AW129" s="3042"/>
      <c r="AX129" s="3042">
        <v>0</v>
      </c>
      <c r="AY129" s="3065"/>
      <c r="AZ129" s="2999">
        <v>1</v>
      </c>
      <c r="BA129" s="3042">
        <v>0</v>
      </c>
      <c r="BB129" s="2999">
        <v>1</v>
      </c>
      <c r="BC129" s="3060">
        <v>0</v>
      </c>
      <c r="BD129" s="2999">
        <v>2</v>
      </c>
      <c r="BE129" s="2999">
        <v>2</v>
      </c>
      <c r="BF129" s="2999">
        <v>0</v>
      </c>
      <c r="BG129" s="3064">
        <v>2</v>
      </c>
      <c r="BS129" s="3063">
        <v>0.33083865287255121</v>
      </c>
      <c r="BT129" s="3062">
        <v>-0.17456306405458952</v>
      </c>
    </row>
    <row r="130" spans="1:72" s="2887" customFormat="1" x14ac:dyDescent="0.25">
      <c r="A130" s="2887">
        <v>121</v>
      </c>
      <c r="B130" s="2869">
        <v>30626</v>
      </c>
      <c r="C130" s="2887">
        <v>100</v>
      </c>
      <c r="D130" s="3060">
        <v>392357</v>
      </c>
      <c r="E130" s="3060"/>
      <c r="F130" s="2951">
        <v>228160</v>
      </c>
      <c r="G130" s="3059">
        <v>228.16</v>
      </c>
      <c r="H130" s="3042">
        <v>228000</v>
      </c>
      <c r="I130" s="3042"/>
      <c r="J130" s="3042">
        <v>228000</v>
      </c>
      <c r="K130" s="3058">
        <v>0</v>
      </c>
      <c r="L130" s="3053">
        <v>0</v>
      </c>
      <c r="M130" s="367">
        <v>0</v>
      </c>
      <c r="N130" s="3051">
        <v>0</v>
      </c>
      <c r="O130" s="3069">
        <v>0</v>
      </c>
      <c r="P130" s="3068">
        <v>0</v>
      </c>
      <c r="Q130" s="3042">
        <v>0</v>
      </c>
      <c r="R130" s="3065">
        <v>0</v>
      </c>
      <c r="S130" s="2887">
        <v>30626</v>
      </c>
      <c r="T130" s="2887">
        <v>100</v>
      </c>
      <c r="U130" s="2951">
        <v>164197</v>
      </c>
      <c r="V130" s="3057">
        <v>164.197</v>
      </c>
      <c r="W130" s="3042">
        <v>164197</v>
      </c>
      <c r="X130" s="3042"/>
      <c r="Y130" s="3042">
        <v>164197</v>
      </c>
      <c r="Z130" s="3058">
        <v>62953</v>
      </c>
      <c r="AA130" s="3053">
        <v>0.27714285714285714</v>
      </c>
      <c r="AB130" s="367">
        <v>0</v>
      </c>
      <c r="AC130" s="3051">
        <v>0</v>
      </c>
      <c r="AD130" s="3068">
        <v>0</v>
      </c>
      <c r="AE130" s="3068">
        <v>0</v>
      </c>
      <c r="AF130" s="2998">
        <v>121</v>
      </c>
      <c r="AG130" s="2886">
        <v>0</v>
      </c>
      <c r="AH130" s="3065">
        <v>0</v>
      </c>
      <c r="AI130" s="2886"/>
      <c r="AJ130" s="3042">
        <v>392197</v>
      </c>
      <c r="AK130" s="3067">
        <v>30626</v>
      </c>
      <c r="AL130" s="2886">
        <v>100</v>
      </c>
      <c r="AM130" s="368">
        <v>392.35700000000003</v>
      </c>
      <c r="AN130" s="3066">
        <v>392.35700000000003</v>
      </c>
      <c r="AO130" s="3042">
        <v>392357</v>
      </c>
      <c r="AP130" s="3038"/>
      <c r="AQ130" s="3042">
        <v>392357</v>
      </c>
      <c r="AR130" s="3058">
        <v>61943</v>
      </c>
      <c r="AS130" s="3053">
        <v>0.13634822804314331</v>
      </c>
      <c r="AT130" s="3042"/>
      <c r="AU130" s="3042">
        <v>0</v>
      </c>
      <c r="AV130" s="3065"/>
      <c r="AW130" s="3042"/>
      <c r="AX130" s="3042">
        <v>0</v>
      </c>
      <c r="AY130" s="3065"/>
      <c r="AZ130" s="2999">
        <v>1</v>
      </c>
      <c r="BA130" s="3042">
        <v>0</v>
      </c>
      <c r="BB130" s="2999">
        <v>1</v>
      </c>
      <c r="BC130" s="3060">
        <v>0</v>
      </c>
      <c r="BD130" s="2999">
        <v>2</v>
      </c>
      <c r="BE130" s="2999">
        <v>2</v>
      </c>
      <c r="BF130" s="2999">
        <v>0</v>
      </c>
      <c r="BG130" s="3064">
        <v>2</v>
      </c>
      <c r="BS130" s="3063">
        <v>0.27580893682588598</v>
      </c>
      <c r="BT130" s="3062">
        <v>-0.13946070878274267</v>
      </c>
    </row>
    <row r="131" spans="1:72" s="2887" customFormat="1" x14ac:dyDescent="0.25">
      <c r="A131" s="2887">
        <v>122</v>
      </c>
      <c r="B131" s="2869">
        <v>30626</v>
      </c>
      <c r="C131" s="2887">
        <v>200</v>
      </c>
      <c r="D131" s="3060">
        <v>392483</v>
      </c>
      <c r="E131" s="3060"/>
      <c r="F131" s="2951">
        <v>227712</v>
      </c>
      <c r="G131" s="3059">
        <v>227.71199999999999</v>
      </c>
      <c r="H131" s="3042">
        <v>228000</v>
      </c>
      <c r="I131" s="3042"/>
      <c r="J131" s="3042">
        <v>228000</v>
      </c>
      <c r="K131" s="3058">
        <v>0</v>
      </c>
      <c r="L131" s="3053">
        <v>0</v>
      </c>
      <c r="M131" s="367">
        <v>0</v>
      </c>
      <c r="N131" s="3051">
        <v>0</v>
      </c>
      <c r="O131" s="3069">
        <v>0</v>
      </c>
      <c r="P131" s="3068">
        <v>0</v>
      </c>
      <c r="Q131" s="3042">
        <v>0</v>
      </c>
      <c r="R131" s="3065">
        <v>0</v>
      </c>
      <c r="S131" s="2887">
        <v>30626</v>
      </c>
      <c r="T131" s="2887">
        <v>200</v>
      </c>
      <c r="U131" s="2951">
        <v>164771</v>
      </c>
      <c r="V131" s="3057">
        <v>164.77099999999999</v>
      </c>
      <c r="W131" s="3042">
        <v>164771</v>
      </c>
      <c r="X131" s="3042"/>
      <c r="Y131" s="3042">
        <v>164771</v>
      </c>
      <c r="Z131" s="3058">
        <v>62379</v>
      </c>
      <c r="AA131" s="3053">
        <v>0.27461589258199426</v>
      </c>
      <c r="AB131" s="367">
        <v>0</v>
      </c>
      <c r="AC131" s="3051">
        <v>0</v>
      </c>
      <c r="AD131" s="3068">
        <v>0</v>
      </c>
      <c r="AE131" s="3068">
        <v>0</v>
      </c>
      <c r="AF131" s="2998">
        <v>122</v>
      </c>
      <c r="AG131" s="2886">
        <v>0</v>
      </c>
      <c r="AH131" s="3065">
        <v>0</v>
      </c>
      <c r="AI131" s="2886"/>
      <c r="AJ131" s="3042">
        <v>392771</v>
      </c>
      <c r="AK131" s="3067">
        <v>30626</v>
      </c>
      <c r="AL131" s="2886">
        <v>200</v>
      </c>
      <c r="AM131" s="368">
        <v>392.483</v>
      </c>
      <c r="AN131" s="3066">
        <v>392.483</v>
      </c>
      <c r="AO131" s="3042">
        <v>392483</v>
      </c>
      <c r="AP131" s="3038"/>
      <c r="AQ131" s="3042">
        <v>392483</v>
      </c>
      <c r="AR131" s="3058">
        <v>61817</v>
      </c>
      <c r="AS131" s="3053">
        <v>0.13607087827426811</v>
      </c>
      <c r="AT131" s="3042"/>
      <c r="AU131" s="3042">
        <v>0</v>
      </c>
      <c r="AV131" s="3065"/>
      <c r="AW131" s="3042"/>
      <c r="AX131" s="3042">
        <v>0</v>
      </c>
      <c r="AY131" s="3065"/>
      <c r="AZ131" s="2999">
        <v>1</v>
      </c>
      <c r="BA131" s="3042">
        <v>0</v>
      </c>
      <c r="BB131" s="2999">
        <v>1</v>
      </c>
      <c r="BC131" s="3060">
        <v>0</v>
      </c>
      <c r="BD131" s="2999">
        <v>2</v>
      </c>
      <c r="BE131" s="2999">
        <v>2</v>
      </c>
      <c r="BF131" s="2999">
        <v>0</v>
      </c>
      <c r="BG131" s="3064">
        <v>2</v>
      </c>
      <c r="BS131" s="3063">
        <v>0.24279110719788688</v>
      </c>
      <c r="BT131" s="3062">
        <v>-0.10672022892361877</v>
      </c>
    </row>
    <row r="132" spans="1:72" s="2887" customFormat="1" x14ac:dyDescent="0.25">
      <c r="A132" s="2887">
        <v>123</v>
      </c>
      <c r="B132" s="2869">
        <v>30626</v>
      </c>
      <c r="C132" s="2887">
        <v>300</v>
      </c>
      <c r="D132" s="3060">
        <v>393285</v>
      </c>
      <c r="E132" s="3060"/>
      <c r="F132" s="2951">
        <v>227648</v>
      </c>
      <c r="G132" s="3059">
        <v>227.648</v>
      </c>
      <c r="H132" s="3042">
        <v>228000</v>
      </c>
      <c r="I132" s="3042"/>
      <c r="J132" s="3042">
        <v>228000</v>
      </c>
      <c r="K132" s="3058">
        <v>0</v>
      </c>
      <c r="L132" s="3053">
        <v>0</v>
      </c>
      <c r="M132" s="367">
        <v>0</v>
      </c>
      <c r="N132" s="3051">
        <v>0</v>
      </c>
      <c r="O132" s="3069">
        <v>0</v>
      </c>
      <c r="P132" s="3068">
        <v>0</v>
      </c>
      <c r="Q132" s="3042">
        <v>0</v>
      </c>
      <c r="R132" s="3065">
        <v>0</v>
      </c>
      <c r="S132" s="2887">
        <v>30626</v>
      </c>
      <c r="T132" s="2887">
        <v>300</v>
      </c>
      <c r="U132" s="2951">
        <v>165637</v>
      </c>
      <c r="V132" s="3057">
        <v>165.637</v>
      </c>
      <c r="W132" s="3042">
        <v>165637</v>
      </c>
      <c r="X132" s="3042"/>
      <c r="Y132" s="3042">
        <v>165637</v>
      </c>
      <c r="Z132" s="3058">
        <v>61513</v>
      </c>
      <c r="AA132" s="3053">
        <v>0.27080343385428129</v>
      </c>
      <c r="AB132" s="367">
        <v>0</v>
      </c>
      <c r="AC132" s="3051">
        <v>0</v>
      </c>
      <c r="AD132" s="3068">
        <v>0</v>
      </c>
      <c r="AE132" s="3068">
        <v>0</v>
      </c>
      <c r="AF132" s="2998">
        <v>123</v>
      </c>
      <c r="AG132" s="2886">
        <v>0</v>
      </c>
      <c r="AH132" s="3065">
        <v>0</v>
      </c>
      <c r="AI132" s="2886"/>
      <c r="AJ132" s="3042">
        <v>393637</v>
      </c>
      <c r="AK132" s="3067">
        <v>30626</v>
      </c>
      <c r="AL132" s="2886">
        <v>300</v>
      </c>
      <c r="AM132" s="368">
        <v>393.28500000000003</v>
      </c>
      <c r="AN132" s="3066">
        <v>393.28500000000003</v>
      </c>
      <c r="AO132" s="3042">
        <v>393285</v>
      </c>
      <c r="AP132" s="3038"/>
      <c r="AQ132" s="3042">
        <v>393285</v>
      </c>
      <c r="AR132" s="3058">
        <v>61015</v>
      </c>
      <c r="AS132" s="3053">
        <v>0.13430552498349108</v>
      </c>
      <c r="AT132" s="3042"/>
      <c r="AU132" s="3042">
        <v>0</v>
      </c>
      <c r="AV132" s="3065"/>
      <c r="AW132" s="3042"/>
      <c r="AX132" s="3042">
        <v>0</v>
      </c>
      <c r="AY132" s="3065"/>
      <c r="AZ132" s="2999">
        <v>1</v>
      </c>
      <c r="BA132" s="3042">
        <v>0</v>
      </c>
      <c r="BB132" s="2999">
        <v>1</v>
      </c>
      <c r="BC132" s="3060">
        <v>0</v>
      </c>
      <c r="BD132" s="2999">
        <v>2</v>
      </c>
      <c r="BE132" s="2999">
        <v>2</v>
      </c>
      <c r="BF132" s="2999">
        <v>0</v>
      </c>
      <c r="BG132" s="3064">
        <v>2</v>
      </c>
      <c r="BS132" s="3063">
        <v>0.19876733436055471</v>
      </c>
      <c r="BT132" s="3062">
        <v>-6.4461809377063639E-2</v>
      </c>
    </row>
    <row r="133" spans="1:72" s="2887" customFormat="1" x14ac:dyDescent="0.25">
      <c r="A133" s="2887">
        <v>124</v>
      </c>
      <c r="B133" s="2869">
        <v>30626</v>
      </c>
      <c r="C133" s="2887">
        <v>400</v>
      </c>
      <c r="D133" s="3060">
        <v>395278</v>
      </c>
      <c r="E133" s="3060"/>
      <c r="F133" s="2951">
        <v>227808</v>
      </c>
      <c r="G133" s="3059">
        <v>227.80799999999999</v>
      </c>
      <c r="H133" s="3042">
        <v>228000</v>
      </c>
      <c r="I133" s="3042"/>
      <c r="J133" s="3042">
        <v>228000</v>
      </c>
      <c r="K133" s="3058">
        <v>0</v>
      </c>
      <c r="L133" s="3053">
        <v>0</v>
      </c>
      <c r="M133" s="367">
        <v>0</v>
      </c>
      <c r="N133" s="3051">
        <v>0</v>
      </c>
      <c r="O133" s="3069">
        <v>0</v>
      </c>
      <c r="P133" s="3068">
        <v>0</v>
      </c>
      <c r="Q133" s="3042">
        <v>0</v>
      </c>
      <c r="R133" s="3065">
        <v>0</v>
      </c>
      <c r="S133" s="2887">
        <v>30626</v>
      </c>
      <c r="T133" s="2887">
        <v>400</v>
      </c>
      <c r="U133" s="2951">
        <v>167470</v>
      </c>
      <c r="V133" s="3057">
        <v>167.47</v>
      </c>
      <c r="W133" s="3042">
        <v>167470</v>
      </c>
      <c r="X133" s="3042"/>
      <c r="Y133" s="3042">
        <v>167470</v>
      </c>
      <c r="Z133" s="3058">
        <v>59680</v>
      </c>
      <c r="AA133" s="3053">
        <v>0.26273387629319833</v>
      </c>
      <c r="AB133" s="367">
        <v>0</v>
      </c>
      <c r="AC133" s="3051">
        <v>0</v>
      </c>
      <c r="AD133" s="3068">
        <v>0</v>
      </c>
      <c r="AE133" s="3068">
        <v>0</v>
      </c>
      <c r="AF133" s="2998">
        <v>124</v>
      </c>
      <c r="AG133" s="2886">
        <v>0</v>
      </c>
      <c r="AH133" s="3065">
        <v>0</v>
      </c>
      <c r="AI133" s="2886"/>
      <c r="AJ133" s="3042">
        <v>395470</v>
      </c>
      <c r="AK133" s="3067">
        <v>30626</v>
      </c>
      <c r="AL133" s="2886">
        <v>400</v>
      </c>
      <c r="AM133" s="368">
        <v>395.27800000000002</v>
      </c>
      <c r="AN133" s="3066">
        <v>395.27800000000002</v>
      </c>
      <c r="AO133" s="3042">
        <v>395278</v>
      </c>
      <c r="AP133" s="3038"/>
      <c r="AQ133" s="3042">
        <v>395278</v>
      </c>
      <c r="AR133" s="3058">
        <v>59022</v>
      </c>
      <c r="AS133" s="3053">
        <v>0.12991855602025093</v>
      </c>
      <c r="AT133" s="3042"/>
      <c r="AU133" s="3042">
        <v>0</v>
      </c>
      <c r="AV133" s="3065"/>
      <c r="AW133" s="3042"/>
      <c r="AX133" s="3042">
        <v>0</v>
      </c>
      <c r="AY133" s="3065"/>
      <c r="AZ133" s="2999">
        <v>1</v>
      </c>
      <c r="BA133" s="3042">
        <v>0</v>
      </c>
      <c r="BB133" s="2999">
        <v>1</v>
      </c>
      <c r="BC133" s="3060">
        <v>0</v>
      </c>
      <c r="BD133" s="2999">
        <v>2</v>
      </c>
      <c r="BE133" s="2999">
        <v>2</v>
      </c>
      <c r="BF133" s="2999">
        <v>0</v>
      </c>
      <c r="BG133" s="3064">
        <v>2</v>
      </c>
      <c r="BS133" s="3063">
        <v>0.1327316751045565</v>
      </c>
      <c r="BT133" s="3062">
        <v>-2.8131190843055653E-3</v>
      </c>
    </row>
    <row r="134" spans="1:72" s="2887" customFormat="1" x14ac:dyDescent="0.25">
      <c r="A134" s="2887">
        <v>125</v>
      </c>
      <c r="B134" s="2869">
        <v>30626</v>
      </c>
      <c r="C134" s="2887">
        <v>500</v>
      </c>
      <c r="D134" s="3060">
        <v>395063</v>
      </c>
      <c r="E134" s="3060"/>
      <c r="F134" s="2951">
        <v>227584</v>
      </c>
      <c r="G134" s="3059">
        <v>227.584</v>
      </c>
      <c r="H134" s="3042">
        <v>228000</v>
      </c>
      <c r="I134" s="3042"/>
      <c r="J134" s="3042">
        <v>228000</v>
      </c>
      <c r="K134" s="3058">
        <v>0</v>
      </c>
      <c r="L134" s="3053">
        <v>0</v>
      </c>
      <c r="M134" s="367">
        <v>0</v>
      </c>
      <c r="N134" s="3051">
        <v>0</v>
      </c>
      <c r="O134" s="3069">
        <v>0</v>
      </c>
      <c r="P134" s="3068">
        <v>0</v>
      </c>
      <c r="Q134" s="3042">
        <v>0</v>
      </c>
      <c r="R134" s="3065">
        <v>0</v>
      </c>
      <c r="S134" s="2887">
        <v>30626</v>
      </c>
      <c r="T134" s="2887">
        <v>500</v>
      </c>
      <c r="U134" s="2951">
        <v>167479</v>
      </c>
      <c r="V134" s="3057">
        <v>167.47900000000001</v>
      </c>
      <c r="W134" s="3042">
        <v>167479</v>
      </c>
      <c r="X134" s="3042"/>
      <c r="Y134" s="3042">
        <v>167479</v>
      </c>
      <c r="Z134" s="3058">
        <v>59671</v>
      </c>
      <c r="AA134" s="3053">
        <v>0.26269425489764475</v>
      </c>
      <c r="AB134" s="367">
        <v>0</v>
      </c>
      <c r="AC134" s="3051">
        <v>0</v>
      </c>
      <c r="AD134" s="3068">
        <v>0</v>
      </c>
      <c r="AE134" s="3068">
        <v>0</v>
      </c>
      <c r="AF134" s="2998">
        <v>125</v>
      </c>
      <c r="AG134" s="2886">
        <v>0</v>
      </c>
      <c r="AH134" s="3065">
        <v>0</v>
      </c>
      <c r="AI134" s="2886"/>
      <c r="AJ134" s="3042">
        <v>395479</v>
      </c>
      <c r="AK134" s="3067">
        <v>30626</v>
      </c>
      <c r="AL134" s="2886">
        <v>500</v>
      </c>
      <c r="AM134" s="368">
        <v>395.06299999999999</v>
      </c>
      <c r="AN134" s="3066">
        <v>395.06299999999999</v>
      </c>
      <c r="AO134" s="3042">
        <v>395063</v>
      </c>
      <c r="AP134" s="3038"/>
      <c r="AQ134" s="3042">
        <v>395063</v>
      </c>
      <c r="AR134" s="3058">
        <v>59237</v>
      </c>
      <c r="AS134" s="3053">
        <v>0.13039181157825225</v>
      </c>
      <c r="AT134" s="3042"/>
      <c r="AU134" s="3042">
        <v>0</v>
      </c>
      <c r="AV134" s="3065"/>
      <c r="AW134" s="3042"/>
      <c r="AX134" s="3042">
        <v>0</v>
      </c>
      <c r="AY134" s="3065"/>
      <c r="AZ134" s="2999">
        <v>1</v>
      </c>
      <c r="BA134" s="3042">
        <v>0</v>
      </c>
      <c r="BB134" s="2999">
        <v>1</v>
      </c>
      <c r="BC134" s="3060">
        <v>0</v>
      </c>
      <c r="BD134" s="2999">
        <v>2</v>
      </c>
      <c r="BE134" s="2999">
        <v>2</v>
      </c>
      <c r="BF134" s="2999">
        <v>0</v>
      </c>
      <c r="BG134" s="3064">
        <v>2</v>
      </c>
      <c r="BS134" s="3063">
        <v>9.9713845476557358E-2</v>
      </c>
      <c r="BT134" s="3062">
        <v>3.067796610169489E-2</v>
      </c>
    </row>
    <row r="135" spans="1:72" s="2887" customFormat="1" x14ac:dyDescent="0.25">
      <c r="A135" s="2887">
        <v>126</v>
      </c>
      <c r="B135" s="2869">
        <v>30626</v>
      </c>
      <c r="C135" s="2887">
        <v>600</v>
      </c>
      <c r="D135" s="3060">
        <v>395267</v>
      </c>
      <c r="E135" s="3060"/>
      <c r="F135" s="2951">
        <v>227776</v>
      </c>
      <c r="G135" s="3059">
        <v>227.77600000000001</v>
      </c>
      <c r="H135" s="3042">
        <v>228000</v>
      </c>
      <c r="I135" s="3042"/>
      <c r="J135" s="3042">
        <v>228000</v>
      </c>
      <c r="K135" s="3058">
        <v>0</v>
      </c>
      <c r="L135" s="3053">
        <v>0</v>
      </c>
      <c r="M135" s="367">
        <v>0</v>
      </c>
      <c r="N135" s="3051">
        <v>0</v>
      </c>
      <c r="O135" s="3069">
        <v>0</v>
      </c>
      <c r="P135" s="3068">
        <v>0</v>
      </c>
      <c r="Q135" s="3042">
        <v>0</v>
      </c>
      <c r="R135" s="3065">
        <v>0</v>
      </c>
      <c r="S135" s="2887">
        <v>30626</v>
      </c>
      <c r="T135" s="2887">
        <v>600</v>
      </c>
      <c r="U135" s="2951">
        <v>167491</v>
      </c>
      <c r="V135" s="3057">
        <v>167.49100000000001</v>
      </c>
      <c r="W135" s="3042">
        <v>167491</v>
      </c>
      <c r="X135" s="3042"/>
      <c r="Y135" s="3042">
        <v>167491</v>
      </c>
      <c r="Z135" s="3058">
        <v>59659</v>
      </c>
      <c r="AA135" s="3053">
        <v>0.26264142637023991</v>
      </c>
      <c r="AB135" s="367">
        <v>0</v>
      </c>
      <c r="AC135" s="3051">
        <v>0</v>
      </c>
      <c r="AD135" s="3068">
        <v>0</v>
      </c>
      <c r="AE135" s="3068">
        <v>0</v>
      </c>
      <c r="AF135" s="2998">
        <v>126</v>
      </c>
      <c r="AG135" s="2886">
        <v>0</v>
      </c>
      <c r="AH135" s="3065">
        <v>0</v>
      </c>
      <c r="AI135" s="2886"/>
      <c r="AJ135" s="3042">
        <v>395491</v>
      </c>
      <c r="AK135" s="3067">
        <v>30626</v>
      </c>
      <c r="AL135" s="2886">
        <v>600</v>
      </c>
      <c r="AM135" s="368">
        <v>395.267</v>
      </c>
      <c r="AN135" s="3066">
        <v>395.267</v>
      </c>
      <c r="AO135" s="3042">
        <v>395267</v>
      </c>
      <c r="AP135" s="3038"/>
      <c r="AQ135" s="3042">
        <v>395267</v>
      </c>
      <c r="AR135" s="3058">
        <v>59033</v>
      </c>
      <c r="AS135" s="3053">
        <v>0.12994276909531147</v>
      </c>
      <c r="AT135" s="3042"/>
      <c r="AU135" s="3042">
        <v>0</v>
      </c>
      <c r="AV135" s="3065"/>
      <c r="AW135" s="3042"/>
      <c r="AX135" s="3042">
        <v>0</v>
      </c>
      <c r="AY135" s="3065"/>
      <c r="AZ135" s="2999">
        <v>1</v>
      </c>
      <c r="BA135" s="3042">
        <v>0</v>
      </c>
      <c r="BB135" s="2999">
        <v>1</v>
      </c>
      <c r="BC135" s="3060">
        <v>0</v>
      </c>
      <c r="BD135" s="2999">
        <v>2</v>
      </c>
      <c r="BE135" s="2999">
        <v>2</v>
      </c>
      <c r="BF135" s="2999">
        <v>0</v>
      </c>
      <c r="BG135" s="3064">
        <v>2</v>
      </c>
      <c r="BS135" s="3063">
        <v>5.5690072639225208E-2</v>
      </c>
      <c r="BT135" s="3062">
        <v>7.4252696456086259E-2</v>
      </c>
    </row>
    <row r="136" spans="1:72" s="2887" customFormat="1" x14ac:dyDescent="0.25">
      <c r="A136" s="2887">
        <v>127</v>
      </c>
      <c r="B136" s="2869">
        <v>30626</v>
      </c>
      <c r="C136" s="2887">
        <v>700</v>
      </c>
      <c r="D136" s="3060">
        <v>395445</v>
      </c>
      <c r="E136" s="3060"/>
      <c r="F136" s="2951">
        <v>227968</v>
      </c>
      <c r="G136" s="3059">
        <v>227.96799999999999</v>
      </c>
      <c r="H136" s="3042">
        <v>228000</v>
      </c>
      <c r="I136" s="3042"/>
      <c r="J136" s="3042">
        <v>228000</v>
      </c>
      <c r="K136" s="3058">
        <v>0</v>
      </c>
      <c r="L136" s="3053">
        <v>0</v>
      </c>
      <c r="M136" s="367">
        <v>0</v>
      </c>
      <c r="N136" s="3051">
        <v>0</v>
      </c>
      <c r="O136" s="3069">
        <v>0</v>
      </c>
      <c r="P136" s="3068">
        <v>0</v>
      </c>
      <c r="Q136" s="3042">
        <v>0</v>
      </c>
      <c r="R136" s="3065">
        <v>0</v>
      </c>
      <c r="S136" s="2887">
        <v>30626</v>
      </c>
      <c r="T136" s="2887">
        <v>700</v>
      </c>
      <c r="U136" s="2951">
        <v>167477</v>
      </c>
      <c r="V136" s="3057">
        <v>167.477</v>
      </c>
      <c r="W136" s="3042">
        <v>167477</v>
      </c>
      <c r="X136" s="3042"/>
      <c r="Y136" s="3042">
        <v>167477</v>
      </c>
      <c r="Z136" s="3058">
        <v>59673</v>
      </c>
      <c r="AA136" s="3053">
        <v>0.26270305965221219</v>
      </c>
      <c r="AB136" s="367">
        <v>0</v>
      </c>
      <c r="AC136" s="3051">
        <v>0</v>
      </c>
      <c r="AD136" s="3068">
        <v>0</v>
      </c>
      <c r="AE136" s="3068">
        <v>0</v>
      </c>
      <c r="AF136" s="2998">
        <v>127</v>
      </c>
      <c r="AG136" s="2886">
        <v>0</v>
      </c>
      <c r="AH136" s="3065">
        <v>0</v>
      </c>
      <c r="AI136" s="2886"/>
      <c r="AJ136" s="3042">
        <v>395477</v>
      </c>
      <c r="AK136" s="3067">
        <v>30626</v>
      </c>
      <c r="AL136" s="2886">
        <v>700</v>
      </c>
      <c r="AM136" s="368">
        <v>395.44499999999999</v>
      </c>
      <c r="AN136" s="3066">
        <v>395.44499999999999</v>
      </c>
      <c r="AO136" s="3042">
        <v>395445</v>
      </c>
      <c r="AP136" s="3038"/>
      <c r="AQ136" s="3042">
        <v>395445</v>
      </c>
      <c r="AR136" s="3058">
        <v>58855</v>
      </c>
      <c r="AS136" s="3053">
        <v>0.12955095751705922</v>
      </c>
      <c r="AT136" s="3042"/>
      <c r="AU136" s="3042">
        <v>0</v>
      </c>
      <c r="AV136" s="3065"/>
      <c r="AW136" s="3042"/>
      <c r="AX136" s="3042">
        <v>0</v>
      </c>
      <c r="AY136" s="3065"/>
      <c r="AZ136" s="2999">
        <v>1</v>
      </c>
      <c r="BA136" s="3042">
        <v>0</v>
      </c>
      <c r="BB136" s="2999">
        <v>1</v>
      </c>
      <c r="BC136" s="3060">
        <v>0</v>
      </c>
      <c r="BD136" s="2999">
        <v>2</v>
      </c>
      <c r="BE136" s="2999">
        <v>2</v>
      </c>
      <c r="BF136" s="2999">
        <v>0</v>
      </c>
      <c r="BG136" s="3064">
        <v>2</v>
      </c>
      <c r="BS136" s="3063">
        <v>5.5690072639225208E-2</v>
      </c>
      <c r="BT136" s="3062">
        <v>7.3860884877834015E-2</v>
      </c>
    </row>
    <row r="137" spans="1:72" s="2887" customFormat="1" x14ac:dyDescent="0.25">
      <c r="A137" s="2887">
        <v>128</v>
      </c>
      <c r="B137" s="2869">
        <v>30626</v>
      </c>
      <c r="C137" s="2887">
        <v>800</v>
      </c>
      <c r="D137" s="3060">
        <v>394999</v>
      </c>
      <c r="E137" s="3060"/>
      <c r="F137" s="2951">
        <v>227488</v>
      </c>
      <c r="G137" s="3059">
        <v>227.488</v>
      </c>
      <c r="H137" s="3042">
        <v>228000</v>
      </c>
      <c r="I137" s="3042"/>
      <c r="J137" s="3042">
        <v>228000</v>
      </c>
      <c r="K137" s="3058">
        <v>0</v>
      </c>
      <c r="L137" s="3053">
        <v>0</v>
      </c>
      <c r="M137" s="367">
        <v>0</v>
      </c>
      <c r="N137" s="3051">
        <v>0</v>
      </c>
      <c r="O137" s="3069">
        <v>0</v>
      </c>
      <c r="P137" s="3068">
        <v>0</v>
      </c>
      <c r="Q137" s="3042">
        <v>0</v>
      </c>
      <c r="R137" s="3065">
        <v>0</v>
      </c>
      <c r="S137" s="2887">
        <v>30626</v>
      </c>
      <c r="T137" s="2887">
        <v>800</v>
      </c>
      <c r="U137" s="2951">
        <v>167511</v>
      </c>
      <c r="V137" s="3057">
        <v>167.511</v>
      </c>
      <c r="W137" s="3042">
        <v>167511</v>
      </c>
      <c r="X137" s="3042"/>
      <c r="Y137" s="3042">
        <v>167511</v>
      </c>
      <c r="Z137" s="3058">
        <v>59639</v>
      </c>
      <c r="AA137" s="3053">
        <v>0.26255337882456525</v>
      </c>
      <c r="AB137" s="367">
        <v>0</v>
      </c>
      <c r="AC137" s="3051">
        <v>0</v>
      </c>
      <c r="AD137" s="3068">
        <v>0</v>
      </c>
      <c r="AE137" s="3068">
        <v>0</v>
      </c>
      <c r="AF137" s="2998">
        <v>128</v>
      </c>
      <c r="AG137" s="2886">
        <v>0</v>
      </c>
      <c r="AH137" s="3065">
        <v>0</v>
      </c>
      <c r="AI137" s="2886"/>
      <c r="AJ137" s="3042">
        <v>395511</v>
      </c>
      <c r="AK137" s="3067">
        <v>30626</v>
      </c>
      <c r="AL137" s="2886">
        <v>800</v>
      </c>
      <c r="AM137" s="368">
        <v>394.99900000000002</v>
      </c>
      <c r="AN137" s="3066">
        <v>394.99900000000002</v>
      </c>
      <c r="AO137" s="3042">
        <v>394999</v>
      </c>
      <c r="AP137" s="3038"/>
      <c r="AQ137" s="3042">
        <v>394999</v>
      </c>
      <c r="AR137" s="3058">
        <v>59301</v>
      </c>
      <c r="AS137" s="3053">
        <v>0.13053268765133172</v>
      </c>
      <c r="AT137" s="3042"/>
      <c r="AU137" s="3042">
        <v>0</v>
      </c>
      <c r="AV137" s="3065"/>
      <c r="AW137" s="3042"/>
      <c r="AX137" s="3042">
        <v>0</v>
      </c>
      <c r="AY137" s="3065"/>
      <c r="AZ137" s="2999">
        <v>1</v>
      </c>
      <c r="BA137" s="3042">
        <v>0</v>
      </c>
      <c r="BB137" s="2999">
        <v>1</v>
      </c>
      <c r="BC137" s="3060">
        <v>0</v>
      </c>
      <c r="BD137" s="2999">
        <v>2</v>
      </c>
      <c r="BE137" s="2999">
        <v>2</v>
      </c>
      <c r="BF137" s="2999">
        <v>0</v>
      </c>
      <c r="BG137" s="3064">
        <v>2</v>
      </c>
      <c r="BS137" s="3063">
        <v>5.5690072639225208E-2</v>
      </c>
      <c r="BT137" s="3062">
        <v>7.4842615012106511E-2</v>
      </c>
    </row>
    <row r="138" spans="1:72" s="2887" customFormat="1" x14ac:dyDescent="0.25">
      <c r="A138" s="2887">
        <v>129</v>
      </c>
      <c r="B138" s="2869">
        <v>30626</v>
      </c>
      <c r="C138" s="2887">
        <v>900</v>
      </c>
      <c r="D138" s="3060">
        <v>395253</v>
      </c>
      <c r="E138" s="3060"/>
      <c r="F138" s="2951">
        <v>227776</v>
      </c>
      <c r="G138" s="3059">
        <v>227.77600000000001</v>
      </c>
      <c r="H138" s="3042">
        <v>228000</v>
      </c>
      <c r="I138" s="3042"/>
      <c r="J138" s="3042">
        <v>228000</v>
      </c>
      <c r="K138" s="3058">
        <v>0</v>
      </c>
      <c r="L138" s="3053">
        <v>0</v>
      </c>
      <c r="M138" s="367">
        <v>0</v>
      </c>
      <c r="N138" s="3051">
        <v>0</v>
      </c>
      <c r="O138" s="3069">
        <v>0</v>
      </c>
      <c r="P138" s="3068">
        <v>0</v>
      </c>
      <c r="Q138" s="3042">
        <v>0</v>
      </c>
      <c r="R138" s="3065">
        <v>0</v>
      </c>
      <c r="S138" s="2887">
        <v>30626</v>
      </c>
      <c r="T138" s="2887">
        <v>900</v>
      </c>
      <c r="U138" s="2951">
        <v>167477</v>
      </c>
      <c r="V138" s="3057">
        <v>167.477</v>
      </c>
      <c r="W138" s="3042">
        <v>167477</v>
      </c>
      <c r="X138" s="3042"/>
      <c r="Y138" s="3042">
        <v>167477</v>
      </c>
      <c r="Z138" s="3058">
        <v>59673</v>
      </c>
      <c r="AA138" s="3053">
        <v>0.26270305965221219</v>
      </c>
      <c r="AB138" s="367">
        <v>0</v>
      </c>
      <c r="AC138" s="3051">
        <v>0</v>
      </c>
      <c r="AD138" s="3068">
        <v>0</v>
      </c>
      <c r="AE138" s="3068">
        <v>0</v>
      </c>
      <c r="AF138" s="2998">
        <v>129</v>
      </c>
      <c r="AG138" s="2886">
        <v>0</v>
      </c>
      <c r="AH138" s="3065">
        <v>0</v>
      </c>
      <c r="AI138" s="2886"/>
      <c r="AJ138" s="3042">
        <v>395477</v>
      </c>
      <c r="AK138" s="3067">
        <v>30626</v>
      </c>
      <c r="AL138" s="2886">
        <v>900</v>
      </c>
      <c r="AM138" s="368">
        <v>395.25299999999999</v>
      </c>
      <c r="AN138" s="3066">
        <v>395.25299999999999</v>
      </c>
      <c r="AO138" s="3042">
        <v>395253</v>
      </c>
      <c r="AP138" s="3038"/>
      <c r="AQ138" s="3042">
        <v>395253</v>
      </c>
      <c r="AR138" s="3058">
        <v>59047</v>
      </c>
      <c r="AS138" s="3053">
        <v>0.12997358573629761</v>
      </c>
      <c r="AT138" s="3042"/>
      <c r="AU138" s="3042">
        <v>0</v>
      </c>
      <c r="AV138" s="3065"/>
      <c r="AW138" s="3042"/>
      <c r="AX138" s="3042">
        <v>0</v>
      </c>
      <c r="AY138" s="3065"/>
      <c r="AZ138" s="2999">
        <v>1</v>
      </c>
      <c r="BA138" s="3042">
        <v>0</v>
      </c>
      <c r="BB138" s="2999">
        <v>1</v>
      </c>
      <c r="BC138" s="3060">
        <v>0</v>
      </c>
      <c r="BD138" s="2999">
        <v>2</v>
      </c>
      <c r="BE138" s="2999">
        <v>2</v>
      </c>
      <c r="BF138" s="2999">
        <v>0</v>
      </c>
      <c r="BG138" s="3064">
        <v>2</v>
      </c>
      <c r="BS138" s="3063">
        <v>3.3678186220559125E-2</v>
      </c>
      <c r="BT138" s="3062">
        <v>9.6295399515738483E-2</v>
      </c>
    </row>
    <row r="139" spans="1:72" s="2887" customFormat="1" x14ac:dyDescent="0.25">
      <c r="A139" s="2887">
        <v>130</v>
      </c>
      <c r="B139" s="2869">
        <v>30626</v>
      </c>
      <c r="C139" s="2887">
        <v>1000</v>
      </c>
      <c r="D139" s="3060">
        <v>380403</v>
      </c>
      <c r="E139" s="3060"/>
      <c r="F139" s="2951">
        <v>213632</v>
      </c>
      <c r="G139" s="3059">
        <v>213.63200000000001</v>
      </c>
      <c r="H139" s="3042">
        <v>213632</v>
      </c>
      <c r="I139" s="3042"/>
      <c r="J139" s="3042">
        <v>213632</v>
      </c>
      <c r="K139" s="3058">
        <v>13518</v>
      </c>
      <c r="L139" s="3053">
        <v>5.9511336121505616E-2</v>
      </c>
      <c r="M139" s="367">
        <v>0</v>
      </c>
      <c r="N139" s="3051">
        <v>0</v>
      </c>
      <c r="O139" s="3069">
        <v>0</v>
      </c>
      <c r="P139" s="3068">
        <v>0</v>
      </c>
      <c r="Q139" s="3042">
        <v>0</v>
      </c>
      <c r="R139" s="3065">
        <v>0</v>
      </c>
      <c r="S139" s="2887">
        <v>30626</v>
      </c>
      <c r="T139" s="2887">
        <v>1000</v>
      </c>
      <c r="U139" s="2951">
        <v>166771</v>
      </c>
      <c r="V139" s="3057">
        <v>166.77099999999999</v>
      </c>
      <c r="W139" s="3042">
        <v>166771</v>
      </c>
      <c r="X139" s="3042"/>
      <c r="Y139" s="3042">
        <v>166771</v>
      </c>
      <c r="Z139" s="3058">
        <v>60379</v>
      </c>
      <c r="AA139" s="3053">
        <v>0.26581113801452783</v>
      </c>
      <c r="AB139" s="367">
        <v>0</v>
      </c>
      <c r="AC139" s="3051">
        <v>0</v>
      </c>
      <c r="AD139" s="3068">
        <v>0</v>
      </c>
      <c r="AE139" s="3068">
        <v>0</v>
      </c>
      <c r="AF139" s="2998">
        <v>130</v>
      </c>
      <c r="AG139" s="2886">
        <v>0</v>
      </c>
      <c r="AH139" s="3065">
        <v>0</v>
      </c>
      <c r="AI139" s="2886"/>
      <c r="AJ139" s="3042">
        <v>380403</v>
      </c>
      <c r="AK139" s="3067">
        <v>30626</v>
      </c>
      <c r="AL139" s="2886">
        <v>1000</v>
      </c>
      <c r="AM139" s="368">
        <v>394.54700000000003</v>
      </c>
      <c r="AN139" s="3066">
        <v>394.54700000000003</v>
      </c>
      <c r="AO139" s="3042">
        <v>394547</v>
      </c>
      <c r="AP139" s="3038"/>
      <c r="AQ139" s="3042">
        <v>394547</v>
      </c>
      <c r="AR139" s="3058">
        <v>59753</v>
      </c>
      <c r="AS139" s="3053">
        <v>0.13152762491745543</v>
      </c>
      <c r="AT139" s="3042"/>
      <c r="AU139" s="3042">
        <v>0</v>
      </c>
      <c r="AV139" s="3065"/>
      <c r="AW139" s="3042"/>
      <c r="AX139" s="3042">
        <v>0</v>
      </c>
      <c r="AY139" s="3065"/>
      <c r="AZ139" s="2999">
        <v>1</v>
      </c>
      <c r="BA139" s="3042">
        <v>0</v>
      </c>
      <c r="BB139" s="2999">
        <v>1</v>
      </c>
      <c r="BC139" s="3060">
        <v>0</v>
      </c>
      <c r="BD139" s="2999">
        <v>2</v>
      </c>
      <c r="BE139" s="2999">
        <v>2</v>
      </c>
      <c r="BF139" s="2999">
        <v>0</v>
      </c>
      <c r="BG139" s="3064">
        <v>2</v>
      </c>
      <c r="BS139" s="3063">
        <v>3.3678186220559125E-2</v>
      </c>
      <c r="BT139" s="3062">
        <v>9.7849438696896301E-2</v>
      </c>
    </row>
    <row r="140" spans="1:72" s="2887" customFormat="1" x14ac:dyDescent="0.25">
      <c r="A140" s="2887">
        <v>131</v>
      </c>
      <c r="B140" s="2869">
        <v>30626</v>
      </c>
      <c r="C140" s="2887">
        <v>1100</v>
      </c>
      <c r="D140" s="3060">
        <v>335272</v>
      </c>
      <c r="E140" s="3060"/>
      <c r="F140" s="2951">
        <v>168256</v>
      </c>
      <c r="G140" s="3059">
        <v>168.256</v>
      </c>
      <c r="H140" s="3042">
        <v>168256</v>
      </c>
      <c r="I140" s="3042"/>
      <c r="J140" s="3042">
        <v>168256</v>
      </c>
      <c r="K140" s="3058">
        <v>58894</v>
      </c>
      <c r="L140" s="3053">
        <v>0.25927360774818403</v>
      </c>
      <c r="M140" s="367">
        <v>0</v>
      </c>
      <c r="N140" s="3051">
        <v>0</v>
      </c>
      <c r="O140" s="3069">
        <v>0</v>
      </c>
      <c r="P140" s="3068">
        <v>0</v>
      </c>
      <c r="Q140" s="3042">
        <v>0</v>
      </c>
      <c r="R140" s="3065">
        <v>0</v>
      </c>
      <c r="S140" s="2887">
        <v>30626</v>
      </c>
      <c r="T140" s="2887">
        <v>1100</v>
      </c>
      <c r="U140" s="2951">
        <v>167016</v>
      </c>
      <c r="V140" s="3057">
        <v>167.01599999999999</v>
      </c>
      <c r="W140" s="3042">
        <v>167016</v>
      </c>
      <c r="X140" s="3042"/>
      <c r="Y140" s="3042">
        <v>167016</v>
      </c>
      <c r="Z140" s="3058">
        <v>60134</v>
      </c>
      <c r="AA140" s="3053">
        <v>0.26473255558001318</v>
      </c>
      <c r="AB140" s="367">
        <v>0</v>
      </c>
      <c r="AC140" s="3051">
        <v>0</v>
      </c>
      <c r="AD140" s="3068">
        <v>0</v>
      </c>
      <c r="AE140" s="3068">
        <v>0</v>
      </c>
      <c r="AF140" s="2998">
        <v>131</v>
      </c>
      <c r="AG140" s="2886">
        <v>0</v>
      </c>
      <c r="AH140" s="3065">
        <v>0</v>
      </c>
      <c r="AI140" s="2886"/>
      <c r="AJ140" s="3042">
        <v>335272</v>
      </c>
      <c r="AK140" s="3067">
        <v>30626</v>
      </c>
      <c r="AL140" s="2886">
        <v>1100</v>
      </c>
      <c r="AM140" s="368">
        <v>394.79200000000003</v>
      </c>
      <c r="AN140" s="3066">
        <v>394.79200000000003</v>
      </c>
      <c r="AO140" s="3042">
        <v>394792.00000000006</v>
      </c>
      <c r="AP140" s="3038"/>
      <c r="AQ140" s="3042">
        <v>394792.00000000006</v>
      </c>
      <c r="AR140" s="3058">
        <v>59507.999999999942</v>
      </c>
      <c r="AS140" s="3053">
        <v>0.13098833370019797</v>
      </c>
      <c r="AT140" s="3042"/>
      <c r="AU140" s="3042">
        <v>0</v>
      </c>
      <c r="AV140" s="3065"/>
      <c r="AW140" s="3042"/>
      <c r="AX140" s="3042">
        <v>0</v>
      </c>
      <c r="AY140" s="3065"/>
      <c r="AZ140" s="2999">
        <v>1</v>
      </c>
      <c r="BA140" s="3042">
        <v>0</v>
      </c>
      <c r="BB140" s="2999">
        <v>1</v>
      </c>
      <c r="BC140" s="3060">
        <v>0</v>
      </c>
      <c r="BD140" s="2999">
        <v>2</v>
      </c>
      <c r="BE140" s="2999">
        <v>2</v>
      </c>
      <c r="BF140" s="2999">
        <v>0</v>
      </c>
      <c r="BG140" s="3064">
        <v>2</v>
      </c>
      <c r="BS140" s="3063">
        <v>3.3678186220559125E-2</v>
      </c>
      <c r="BT140" s="3062">
        <v>9.7310147479638842E-2</v>
      </c>
    </row>
    <row r="141" spans="1:72" s="2887" customFormat="1" x14ac:dyDescent="0.25">
      <c r="A141" s="2887">
        <v>132</v>
      </c>
      <c r="B141" s="2869">
        <v>30626</v>
      </c>
      <c r="C141" s="2887">
        <v>1200</v>
      </c>
      <c r="D141" s="3060">
        <v>320559</v>
      </c>
      <c r="E141" s="3060"/>
      <c r="F141" s="2951">
        <v>153568</v>
      </c>
      <c r="G141" s="3059">
        <v>153.56800000000001</v>
      </c>
      <c r="H141" s="3042">
        <v>153568</v>
      </c>
      <c r="I141" s="3042"/>
      <c r="J141" s="3042">
        <v>153568</v>
      </c>
      <c r="K141" s="3058">
        <v>73582</v>
      </c>
      <c r="L141" s="3053">
        <v>0.32393572529165748</v>
      </c>
      <c r="M141" s="367">
        <v>0</v>
      </c>
      <c r="N141" s="3051">
        <v>0</v>
      </c>
      <c r="O141" s="3069">
        <v>0</v>
      </c>
      <c r="P141" s="3068">
        <v>0</v>
      </c>
      <c r="Q141" s="3042">
        <v>0</v>
      </c>
      <c r="R141" s="3065">
        <v>0</v>
      </c>
      <c r="S141" s="2887">
        <v>30626</v>
      </c>
      <c r="T141" s="2887">
        <v>1200</v>
      </c>
      <c r="U141" s="2951">
        <v>166991</v>
      </c>
      <c r="V141" s="3057">
        <v>166.99100000000001</v>
      </c>
      <c r="W141" s="3042">
        <v>166991</v>
      </c>
      <c r="X141" s="3042"/>
      <c r="Y141" s="3042">
        <v>166991</v>
      </c>
      <c r="Z141" s="3058">
        <v>60159</v>
      </c>
      <c r="AA141" s="3053">
        <v>0.26484261501210654</v>
      </c>
      <c r="AB141" s="367">
        <v>0</v>
      </c>
      <c r="AC141" s="3051">
        <v>0</v>
      </c>
      <c r="AD141" s="3068">
        <v>0</v>
      </c>
      <c r="AE141" s="3068">
        <v>0</v>
      </c>
      <c r="AF141" s="2998">
        <v>132</v>
      </c>
      <c r="AG141" s="2886">
        <v>0</v>
      </c>
      <c r="AH141" s="3065">
        <v>0</v>
      </c>
      <c r="AI141" s="2886"/>
      <c r="AJ141" s="3042">
        <v>320559</v>
      </c>
      <c r="AK141" s="3067">
        <v>30626</v>
      </c>
      <c r="AL141" s="2886">
        <v>1200</v>
      </c>
      <c r="AM141" s="368">
        <v>394.76700000000005</v>
      </c>
      <c r="AN141" s="3066">
        <v>394.76700000000005</v>
      </c>
      <c r="AO141" s="3042">
        <v>394767.00000000006</v>
      </c>
      <c r="AP141" s="3038"/>
      <c r="AQ141" s="3042">
        <v>394767.00000000006</v>
      </c>
      <c r="AR141" s="3058">
        <v>59532.999999999942</v>
      </c>
      <c r="AS141" s="3053">
        <v>0.13104336341624465</v>
      </c>
      <c r="AT141" s="3042"/>
      <c r="AU141" s="3042">
        <v>0</v>
      </c>
      <c r="AV141" s="3065"/>
      <c r="AW141" s="3042"/>
      <c r="AX141" s="3042">
        <v>0</v>
      </c>
      <c r="AY141" s="3065"/>
      <c r="AZ141" s="2999">
        <v>1</v>
      </c>
      <c r="BA141" s="3042">
        <v>0</v>
      </c>
      <c r="BB141" s="2999">
        <v>1</v>
      </c>
      <c r="BC141" s="3060">
        <v>0</v>
      </c>
      <c r="BD141" s="2999">
        <v>2</v>
      </c>
      <c r="BE141" s="2999">
        <v>2</v>
      </c>
      <c r="BF141" s="2999">
        <v>0</v>
      </c>
      <c r="BG141" s="3064">
        <v>2</v>
      </c>
      <c r="BS141" s="3063">
        <v>4.4684129429892167E-2</v>
      </c>
      <c r="BT141" s="3062">
        <v>8.6359233986352479E-2</v>
      </c>
    </row>
    <row r="142" spans="1:72" s="2887" customFormat="1" x14ac:dyDescent="0.25">
      <c r="A142" s="2887">
        <v>133</v>
      </c>
      <c r="B142" s="2869">
        <v>30626</v>
      </c>
      <c r="C142" s="2887">
        <v>1300</v>
      </c>
      <c r="D142" s="3060">
        <v>311010</v>
      </c>
      <c r="E142" s="3060"/>
      <c r="F142" s="2951">
        <v>144096</v>
      </c>
      <c r="G142" s="3059">
        <v>144.096</v>
      </c>
      <c r="H142" s="3042">
        <v>144096</v>
      </c>
      <c r="I142" s="3042"/>
      <c r="J142" s="3042">
        <v>144096</v>
      </c>
      <c r="K142" s="3058">
        <v>83054</v>
      </c>
      <c r="L142" s="3053">
        <v>0.3656350429231785</v>
      </c>
      <c r="M142" s="367">
        <v>0</v>
      </c>
      <c r="N142" s="3051">
        <v>0</v>
      </c>
      <c r="O142" s="3069">
        <v>0</v>
      </c>
      <c r="P142" s="3068">
        <v>0</v>
      </c>
      <c r="Q142" s="3042">
        <v>0</v>
      </c>
      <c r="R142" s="3065">
        <v>0</v>
      </c>
      <c r="S142" s="2887">
        <v>30626</v>
      </c>
      <c r="T142" s="2887">
        <v>1300</v>
      </c>
      <c r="U142" s="2951">
        <v>166914</v>
      </c>
      <c r="V142" s="3057">
        <v>166.91399999999999</v>
      </c>
      <c r="W142" s="3042">
        <v>166914</v>
      </c>
      <c r="X142" s="3042"/>
      <c r="Y142" s="3042">
        <v>166914</v>
      </c>
      <c r="Z142" s="3058">
        <v>60236</v>
      </c>
      <c r="AA142" s="3053">
        <v>0.26518159806295399</v>
      </c>
      <c r="AB142" s="367">
        <v>0</v>
      </c>
      <c r="AC142" s="3051">
        <v>0</v>
      </c>
      <c r="AD142" s="3068">
        <v>0</v>
      </c>
      <c r="AE142" s="3068">
        <v>0</v>
      </c>
      <c r="AF142" s="2998">
        <v>133</v>
      </c>
      <c r="AG142" s="2886">
        <v>0</v>
      </c>
      <c r="AH142" s="3065">
        <v>0</v>
      </c>
      <c r="AI142" s="2886"/>
      <c r="AJ142" s="3042">
        <v>311010</v>
      </c>
      <c r="AK142" s="3067">
        <v>30626</v>
      </c>
      <c r="AL142" s="2886">
        <v>1300</v>
      </c>
      <c r="AM142" s="368">
        <v>394.69</v>
      </c>
      <c r="AN142" s="3066">
        <v>394.69</v>
      </c>
      <c r="AO142" s="3042">
        <v>394690</v>
      </c>
      <c r="AP142" s="3038"/>
      <c r="AQ142" s="3042">
        <v>394690</v>
      </c>
      <c r="AR142" s="3058">
        <v>59610</v>
      </c>
      <c r="AS142" s="3053">
        <v>0.13121285494166851</v>
      </c>
      <c r="AT142" s="3042"/>
      <c r="AU142" s="3042">
        <v>0</v>
      </c>
      <c r="AV142" s="3065"/>
      <c r="AW142" s="3042"/>
      <c r="AX142" s="3042">
        <v>0</v>
      </c>
      <c r="AY142" s="3065"/>
      <c r="AZ142" s="2999">
        <v>1</v>
      </c>
      <c r="BA142" s="3042">
        <v>0</v>
      </c>
      <c r="BB142" s="2999">
        <v>1</v>
      </c>
      <c r="BC142" s="3060">
        <v>0</v>
      </c>
      <c r="BD142" s="2999">
        <v>2</v>
      </c>
      <c r="BE142" s="2999">
        <v>2</v>
      </c>
      <c r="BF142" s="2999">
        <v>0</v>
      </c>
      <c r="BG142" s="3064">
        <v>2</v>
      </c>
      <c r="BS142" s="3063">
        <v>4.4684129429892167E-2</v>
      </c>
      <c r="BT142" s="3062">
        <v>8.6528725511776344E-2</v>
      </c>
    </row>
    <row r="143" spans="1:72" s="2887" customFormat="1" x14ac:dyDescent="0.25">
      <c r="A143" s="2887">
        <v>134</v>
      </c>
      <c r="B143" s="2869">
        <v>30626</v>
      </c>
      <c r="C143" s="2887">
        <v>1400</v>
      </c>
      <c r="D143" s="3060">
        <v>310420</v>
      </c>
      <c r="E143" s="3060"/>
      <c r="F143" s="2951">
        <v>143712</v>
      </c>
      <c r="G143" s="3059">
        <v>143.71199999999999</v>
      </c>
      <c r="H143" s="3042">
        <v>143712</v>
      </c>
      <c r="I143" s="3042"/>
      <c r="J143" s="3042">
        <v>143712</v>
      </c>
      <c r="K143" s="3058">
        <v>83438</v>
      </c>
      <c r="L143" s="3053">
        <v>0.3673255558001321</v>
      </c>
      <c r="M143" s="367">
        <v>0</v>
      </c>
      <c r="N143" s="3051">
        <v>0</v>
      </c>
      <c r="O143" s="3069">
        <v>0</v>
      </c>
      <c r="P143" s="3068">
        <v>0</v>
      </c>
      <c r="Q143" s="3042">
        <v>0</v>
      </c>
      <c r="R143" s="3065">
        <v>0</v>
      </c>
      <c r="S143" s="2887">
        <v>30626</v>
      </c>
      <c r="T143" s="2887">
        <v>1400</v>
      </c>
      <c r="U143" s="2951">
        <v>166708</v>
      </c>
      <c r="V143" s="3057">
        <v>166.708</v>
      </c>
      <c r="W143" s="3042">
        <v>166708</v>
      </c>
      <c r="X143" s="3042"/>
      <c r="Y143" s="3042">
        <v>166708</v>
      </c>
      <c r="Z143" s="3058">
        <v>60442</v>
      </c>
      <c r="AA143" s="3053">
        <v>0.26608848778340305</v>
      </c>
      <c r="AB143" s="367">
        <v>0</v>
      </c>
      <c r="AC143" s="3051">
        <v>0</v>
      </c>
      <c r="AD143" s="3068">
        <v>0</v>
      </c>
      <c r="AE143" s="3068">
        <v>0</v>
      </c>
      <c r="AF143" s="2998">
        <v>134</v>
      </c>
      <c r="AG143" s="2886">
        <v>0</v>
      </c>
      <c r="AH143" s="3065">
        <v>0</v>
      </c>
      <c r="AI143" s="2886"/>
      <c r="AJ143" s="3042">
        <v>310420</v>
      </c>
      <c r="AK143" s="3067">
        <v>30626</v>
      </c>
      <c r="AL143" s="2886">
        <v>1400</v>
      </c>
      <c r="AM143" s="368">
        <v>394.48400000000004</v>
      </c>
      <c r="AN143" s="3066">
        <v>394.48400000000004</v>
      </c>
      <c r="AO143" s="3042">
        <v>394484.00000000006</v>
      </c>
      <c r="AP143" s="3038"/>
      <c r="AQ143" s="3042">
        <v>394484.00000000006</v>
      </c>
      <c r="AR143" s="3058">
        <v>59815.999999999942</v>
      </c>
      <c r="AS143" s="3053">
        <v>0.1316662998018929</v>
      </c>
      <c r="AT143" s="3042"/>
      <c r="AU143" s="3042">
        <v>0</v>
      </c>
      <c r="AV143" s="3065"/>
      <c r="AW143" s="3042"/>
      <c r="AX143" s="3042">
        <v>0</v>
      </c>
      <c r="AY143" s="3065"/>
      <c r="AZ143" s="2999">
        <v>1</v>
      </c>
      <c r="BA143" s="3042">
        <v>0</v>
      </c>
      <c r="BB143" s="2999">
        <v>1</v>
      </c>
      <c r="BC143" s="3060">
        <v>0</v>
      </c>
      <c r="BD143" s="2999">
        <v>2</v>
      </c>
      <c r="BE143" s="2999">
        <v>2</v>
      </c>
      <c r="BF143" s="2999">
        <v>0</v>
      </c>
      <c r="BG143" s="3064">
        <v>2</v>
      </c>
      <c r="BS143" s="3063">
        <v>4.6885318071758775E-2</v>
      </c>
      <c r="BT143" s="3062">
        <v>8.4780981730134125E-2</v>
      </c>
    </row>
    <row r="144" spans="1:72" s="2887" customFormat="1" x14ac:dyDescent="0.25">
      <c r="A144" s="2887">
        <v>135</v>
      </c>
      <c r="B144" s="2869">
        <v>30626</v>
      </c>
      <c r="C144" s="2887">
        <v>1500</v>
      </c>
      <c r="D144" s="3060">
        <v>310365</v>
      </c>
      <c r="E144" s="3060"/>
      <c r="F144" s="2951">
        <v>143264</v>
      </c>
      <c r="G144" s="3059">
        <v>143.26400000000001</v>
      </c>
      <c r="H144" s="3042">
        <v>143264</v>
      </c>
      <c r="I144" s="3042"/>
      <c r="J144" s="3042">
        <v>143264</v>
      </c>
      <c r="K144" s="3058">
        <v>83886</v>
      </c>
      <c r="L144" s="3053">
        <v>0.36929782082324453</v>
      </c>
      <c r="M144" s="367">
        <v>0</v>
      </c>
      <c r="N144" s="3051">
        <v>0</v>
      </c>
      <c r="O144" s="3069">
        <v>0</v>
      </c>
      <c r="P144" s="3068">
        <v>0</v>
      </c>
      <c r="Q144" s="3042">
        <v>0</v>
      </c>
      <c r="R144" s="3065">
        <v>0</v>
      </c>
      <c r="S144" s="2887">
        <v>30626</v>
      </c>
      <c r="T144" s="2887">
        <v>1500</v>
      </c>
      <c r="U144" s="2951">
        <v>167101</v>
      </c>
      <c r="V144" s="3057">
        <v>167.101</v>
      </c>
      <c r="W144" s="3042">
        <v>167101</v>
      </c>
      <c r="X144" s="3042"/>
      <c r="Y144" s="3042">
        <v>167101</v>
      </c>
      <c r="Z144" s="3058">
        <v>60049</v>
      </c>
      <c r="AA144" s="3053">
        <v>0.26435835351089587</v>
      </c>
      <c r="AB144" s="367">
        <v>0</v>
      </c>
      <c r="AC144" s="3051">
        <v>0</v>
      </c>
      <c r="AD144" s="3068">
        <v>0</v>
      </c>
      <c r="AE144" s="3068">
        <v>0</v>
      </c>
      <c r="AF144" s="2998">
        <v>135</v>
      </c>
      <c r="AG144" s="2886">
        <v>0</v>
      </c>
      <c r="AH144" s="3065">
        <v>0</v>
      </c>
      <c r="AI144" s="2886"/>
      <c r="AJ144" s="3042">
        <v>310365</v>
      </c>
      <c r="AK144" s="3067">
        <v>30626</v>
      </c>
      <c r="AL144" s="2886">
        <v>1500</v>
      </c>
      <c r="AM144" s="368">
        <v>394.87700000000001</v>
      </c>
      <c r="AN144" s="3066">
        <v>394.87700000000001</v>
      </c>
      <c r="AO144" s="3042">
        <v>394877</v>
      </c>
      <c r="AP144" s="3038"/>
      <c r="AQ144" s="3042">
        <v>394877</v>
      </c>
      <c r="AR144" s="3058">
        <v>59423</v>
      </c>
      <c r="AS144" s="3053">
        <v>0.13080123266563945</v>
      </c>
      <c r="AT144" s="3042"/>
      <c r="AU144" s="3042">
        <v>0</v>
      </c>
      <c r="AV144" s="3065"/>
      <c r="AW144" s="3042"/>
      <c r="AX144" s="3042">
        <v>0</v>
      </c>
      <c r="AY144" s="3065"/>
      <c r="AZ144" s="2999">
        <v>1</v>
      </c>
      <c r="BA144" s="3042">
        <v>0</v>
      </c>
      <c r="BB144" s="2999">
        <v>1</v>
      </c>
      <c r="BC144" s="3060">
        <v>0</v>
      </c>
      <c r="BD144" s="2999">
        <v>2</v>
      </c>
      <c r="BE144" s="2999">
        <v>2</v>
      </c>
      <c r="BF144" s="2999">
        <v>0</v>
      </c>
      <c r="BG144" s="3064">
        <v>2</v>
      </c>
      <c r="BS144" s="3063">
        <v>2.4873431653092696E-2</v>
      </c>
      <c r="BT144" s="3062">
        <v>0.10592780101254676</v>
      </c>
    </row>
    <row r="145" spans="1:72" s="2887" customFormat="1" x14ac:dyDescent="0.25">
      <c r="A145" s="2887">
        <v>136</v>
      </c>
      <c r="B145" s="2869">
        <v>30626</v>
      </c>
      <c r="C145" s="2887">
        <v>1600</v>
      </c>
      <c r="D145" s="3060">
        <v>325748</v>
      </c>
      <c r="E145" s="3060"/>
      <c r="F145" s="2951">
        <v>147520</v>
      </c>
      <c r="G145" s="3059">
        <v>147.52000000000001</v>
      </c>
      <c r="H145" s="3042">
        <v>147520</v>
      </c>
      <c r="I145" s="3042"/>
      <c r="J145" s="3042">
        <v>147520</v>
      </c>
      <c r="K145" s="3058">
        <v>79630</v>
      </c>
      <c r="L145" s="3053">
        <v>0.350561303103676</v>
      </c>
      <c r="M145" s="367">
        <v>0</v>
      </c>
      <c r="N145" s="3051">
        <v>0</v>
      </c>
      <c r="O145" s="3069">
        <v>0</v>
      </c>
      <c r="P145" s="3068">
        <v>0</v>
      </c>
      <c r="Q145" s="3042">
        <v>0</v>
      </c>
      <c r="R145" s="3065">
        <v>0</v>
      </c>
      <c r="S145" s="2887">
        <v>30626</v>
      </c>
      <c r="T145" s="2887">
        <v>1600</v>
      </c>
      <c r="U145" s="2951">
        <v>178228</v>
      </c>
      <c r="V145" s="3057">
        <v>178.22800000000001</v>
      </c>
      <c r="W145" s="3042">
        <v>178228</v>
      </c>
      <c r="X145" s="3042"/>
      <c r="Y145" s="3042">
        <v>178228</v>
      </c>
      <c r="Z145" s="3058">
        <v>48922</v>
      </c>
      <c r="AA145" s="3053">
        <v>0.21537310147479638</v>
      </c>
      <c r="AB145" s="367">
        <v>0</v>
      </c>
      <c r="AC145" s="3051">
        <v>0</v>
      </c>
      <c r="AD145" s="3068">
        <v>0</v>
      </c>
      <c r="AE145" s="3068">
        <v>0</v>
      </c>
      <c r="AF145" s="2998">
        <v>136</v>
      </c>
      <c r="AG145" s="2886">
        <v>0</v>
      </c>
      <c r="AH145" s="3065">
        <v>0</v>
      </c>
      <c r="AI145" s="2886"/>
      <c r="AJ145" s="3042">
        <v>325748</v>
      </c>
      <c r="AK145" s="3067">
        <v>30626</v>
      </c>
      <c r="AL145" s="2886">
        <v>1600</v>
      </c>
      <c r="AM145" s="368">
        <v>406.00400000000002</v>
      </c>
      <c r="AN145" s="3066">
        <v>406.00400000000002</v>
      </c>
      <c r="AO145" s="3042">
        <v>406004</v>
      </c>
      <c r="AP145" s="3038"/>
      <c r="AQ145" s="3042">
        <v>406004</v>
      </c>
      <c r="AR145" s="3058">
        <v>48296</v>
      </c>
      <c r="AS145" s="3053">
        <v>0.1063086066475897</v>
      </c>
      <c r="AT145" s="3042"/>
      <c r="AU145" s="3042">
        <v>0</v>
      </c>
      <c r="AV145" s="3065"/>
      <c r="AW145" s="3042"/>
      <c r="AX145" s="3042">
        <v>0</v>
      </c>
      <c r="AY145" s="3065"/>
      <c r="AZ145" s="2999">
        <v>1</v>
      </c>
      <c r="BA145" s="3042">
        <v>0</v>
      </c>
      <c r="BB145" s="2999">
        <v>1</v>
      </c>
      <c r="BC145" s="3060">
        <v>0</v>
      </c>
      <c r="BD145" s="2999">
        <v>2</v>
      </c>
      <c r="BE145" s="2999">
        <v>2</v>
      </c>
      <c r="BF145" s="2999">
        <v>0</v>
      </c>
      <c r="BG145" s="3064">
        <v>2</v>
      </c>
      <c r="BS145" s="3063">
        <v>1.3867488443759655E-2</v>
      </c>
      <c r="BT145" s="3062">
        <v>9.2441118203830053E-2</v>
      </c>
    </row>
    <row r="146" spans="1:72" s="2887" customFormat="1" x14ac:dyDescent="0.25">
      <c r="A146" s="2887">
        <v>137</v>
      </c>
      <c r="B146" s="2869">
        <v>30626</v>
      </c>
      <c r="C146" s="2887">
        <v>1700</v>
      </c>
      <c r="D146" s="3060">
        <v>374270</v>
      </c>
      <c r="E146" s="3060"/>
      <c r="F146" s="2951">
        <v>176800</v>
      </c>
      <c r="G146" s="3059">
        <v>176.8</v>
      </c>
      <c r="H146" s="3042">
        <v>176800</v>
      </c>
      <c r="I146" s="3042"/>
      <c r="J146" s="3042">
        <v>176800</v>
      </c>
      <c r="K146" s="3058">
        <v>50350</v>
      </c>
      <c r="L146" s="3053">
        <v>0.22165969623596743</v>
      </c>
      <c r="M146" s="367">
        <v>0</v>
      </c>
      <c r="N146" s="3051">
        <v>0</v>
      </c>
      <c r="O146" s="3069">
        <v>0</v>
      </c>
      <c r="P146" s="3068">
        <v>0</v>
      </c>
      <c r="Q146" s="3042">
        <v>0</v>
      </c>
      <c r="R146" s="3065">
        <v>0</v>
      </c>
      <c r="S146" s="2887">
        <v>30626</v>
      </c>
      <c r="T146" s="2887">
        <v>1700</v>
      </c>
      <c r="U146" s="2951">
        <v>197470</v>
      </c>
      <c r="V146" s="3057">
        <v>197.47</v>
      </c>
      <c r="W146" s="3042">
        <v>197470</v>
      </c>
      <c r="X146" s="3042"/>
      <c r="Y146" s="3042">
        <v>197470</v>
      </c>
      <c r="Z146" s="3058">
        <v>29680</v>
      </c>
      <c r="AA146" s="3053">
        <v>0.13066255778120184</v>
      </c>
      <c r="AB146" s="367">
        <v>0</v>
      </c>
      <c r="AC146" s="3051">
        <v>0</v>
      </c>
      <c r="AD146" s="3068">
        <v>0</v>
      </c>
      <c r="AE146" s="3068">
        <v>0</v>
      </c>
      <c r="AF146" s="2998">
        <v>137</v>
      </c>
      <c r="AG146" s="2886">
        <v>0</v>
      </c>
      <c r="AH146" s="3065">
        <v>0</v>
      </c>
      <c r="AI146" s="2886"/>
      <c r="AJ146" s="3042">
        <v>374270</v>
      </c>
      <c r="AK146" s="3067">
        <v>30626</v>
      </c>
      <c r="AL146" s="2886">
        <v>1700</v>
      </c>
      <c r="AM146" s="368">
        <v>425.24599999999998</v>
      </c>
      <c r="AN146" s="3066">
        <v>425.24599999999998</v>
      </c>
      <c r="AO146" s="3042">
        <v>425246</v>
      </c>
      <c r="AP146" s="3038"/>
      <c r="AQ146" s="3042">
        <v>425246</v>
      </c>
      <c r="AR146" s="3058">
        <v>29054</v>
      </c>
      <c r="AS146" s="3053">
        <v>6.3953334800792433E-2</v>
      </c>
      <c r="AT146" s="3042"/>
      <c r="AU146" s="3042">
        <v>0</v>
      </c>
      <c r="AV146" s="3065"/>
      <c r="AW146" s="3042"/>
      <c r="AX146" s="3042">
        <v>0</v>
      </c>
      <c r="AY146" s="3065"/>
      <c r="AZ146" s="2999">
        <v>1</v>
      </c>
      <c r="BA146" s="3042">
        <v>0</v>
      </c>
      <c r="BB146" s="2999">
        <v>1</v>
      </c>
      <c r="BC146" s="3060">
        <v>0</v>
      </c>
      <c r="BD146" s="2999">
        <v>2</v>
      </c>
      <c r="BE146" s="2999">
        <v>2</v>
      </c>
      <c r="BF146" s="2999">
        <v>0</v>
      </c>
      <c r="BG146" s="3064">
        <v>2</v>
      </c>
      <c r="BS146" s="3063">
        <v>1.3867488443759655E-2</v>
      </c>
      <c r="BT146" s="3062">
        <v>5.0085846357032782E-2</v>
      </c>
    </row>
    <row r="147" spans="1:72" s="2887" customFormat="1" x14ac:dyDescent="0.25">
      <c r="A147" s="2887">
        <v>138</v>
      </c>
      <c r="B147" s="2869">
        <v>30626</v>
      </c>
      <c r="C147" s="2887">
        <v>1800</v>
      </c>
      <c r="D147" s="3060">
        <v>416307</v>
      </c>
      <c r="E147" s="3060"/>
      <c r="F147" s="2951">
        <v>207232</v>
      </c>
      <c r="G147" s="3059">
        <v>207.232</v>
      </c>
      <c r="H147" s="3042">
        <v>207232</v>
      </c>
      <c r="I147" s="3042"/>
      <c r="J147" s="3042">
        <v>207232</v>
      </c>
      <c r="K147" s="3058">
        <v>19918</v>
      </c>
      <c r="L147" s="3053">
        <v>8.76865507373982E-2</v>
      </c>
      <c r="M147" s="367">
        <v>0</v>
      </c>
      <c r="N147" s="3051">
        <v>0</v>
      </c>
      <c r="O147" s="3069">
        <v>0</v>
      </c>
      <c r="P147" s="3068">
        <v>0</v>
      </c>
      <c r="Q147" s="3042">
        <v>0</v>
      </c>
      <c r="R147" s="3065">
        <v>0</v>
      </c>
      <c r="S147" s="2887">
        <v>30626</v>
      </c>
      <c r="T147" s="2887">
        <v>1800</v>
      </c>
      <c r="U147" s="2951">
        <v>209075</v>
      </c>
      <c r="V147" s="3057">
        <v>209.07499999999999</v>
      </c>
      <c r="W147" s="3042">
        <v>209075</v>
      </c>
      <c r="X147" s="3042"/>
      <c r="Y147" s="3042">
        <v>209075</v>
      </c>
      <c r="Z147" s="3058">
        <v>18075</v>
      </c>
      <c r="AA147" s="3053">
        <v>7.9572969403477883E-2</v>
      </c>
      <c r="AB147" s="367">
        <v>0</v>
      </c>
      <c r="AC147" s="3051">
        <v>0</v>
      </c>
      <c r="AD147" s="3068">
        <v>0</v>
      </c>
      <c r="AE147" s="3068">
        <v>0</v>
      </c>
      <c r="AF147" s="2998">
        <v>138</v>
      </c>
      <c r="AG147" s="2886">
        <v>0</v>
      </c>
      <c r="AH147" s="3065">
        <v>0</v>
      </c>
      <c r="AI147" s="2886"/>
      <c r="AJ147" s="3042">
        <v>416307</v>
      </c>
      <c r="AK147" s="3067">
        <v>30626</v>
      </c>
      <c r="AL147" s="2886">
        <v>1800</v>
      </c>
      <c r="AM147" s="368">
        <v>436.851</v>
      </c>
      <c r="AN147" s="3066">
        <v>436.851</v>
      </c>
      <c r="AO147" s="3042">
        <v>436851</v>
      </c>
      <c r="AP147" s="3038"/>
      <c r="AQ147" s="3042">
        <v>436851</v>
      </c>
      <c r="AR147" s="3058">
        <v>17449</v>
      </c>
      <c r="AS147" s="3053">
        <v>3.8408540611930442E-2</v>
      </c>
      <c r="AT147" s="3042"/>
      <c r="AU147" s="3042">
        <v>0</v>
      </c>
      <c r="AV147" s="3065"/>
      <c r="AW147" s="3042"/>
      <c r="AX147" s="3042">
        <v>0</v>
      </c>
      <c r="AY147" s="3065"/>
      <c r="AZ147" s="2999">
        <v>1</v>
      </c>
      <c r="BA147" s="3042">
        <v>0</v>
      </c>
      <c r="BB147" s="2999">
        <v>1</v>
      </c>
      <c r="BC147" s="3060">
        <v>0</v>
      </c>
      <c r="BD147" s="2999">
        <v>2</v>
      </c>
      <c r="BE147" s="2999">
        <v>2</v>
      </c>
      <c r="BF147" s="2999">
        <v>0</v>
      </c>
      <c r="BG147" s="3064">
        <v>2</v>
      </c>
      <c r="BS147" s="3063">
        <v>1.3867488443759655E-2</v>
      </c>
      <c r="BT147" s="3062">
        <v>2.4541052168170787E-2</v>
      </c>
    </row>
    <row r="148" spans="1:72" s="2887" customFormat="1" x14ac:dyDescent="0.25">
      <c r="A148" s="2887">
        <v>139</v>
      </c>
      <c r="B148" s="2869">
        <v>30626</v>
      </c>
      <c r="C148" s="2887">
        <v>1900</v>
      </c>
      <c r="D148" s="3060">
        <v>432658</v>
      </c>
      <c r="E148" s="3060"/>
      <c r="F148" s="2951">
        <v>223680</v>
      </c>
      <c r="G148" s="3059">
        <v>223.68</v>
      </c>
      <c r="H148" s="3042">
        <v>223680</v>
      </c>
      <c r="I148" s="3042"/>
      <c r="J148" s="3042">
        <v>223680</v>
      </c>
      <c r="K148" s="3058">
        <v>3470</v>
      </c>
      <c r="L148" s="3053">
        <v>1.5276249174554259E-2</v>
      </c>
      <c r="M148" s="367">
        <v>0</v>
      </c>
      <c r="N148" s="3051">
        <v>0</v>
      </c>
      <c r="O148" s="3069">
        <v>0</v>
      </c>
      <c r="P148" s="3068">
        <v>0</v>
      </c>
      <c r="Q148" s="3042">
        <v>0</v>
      </c>
      <c r="R148" s="3065">
        <v>0</v>
      </c>
      <c r="S148" s="2887">
        <v>30626</v>
      </c>
      <c r="T148" s="2887">
        <v>1900</v>
      </c>
      <c r="U148" s="2951">
        <v>208978</v>
      </c>
      <c r="V148" s="3057">
        <v>208.97800000000001</v>
      </c>
      <c r="W148" s="3042">
        <v>208978</v>
      </c>
      <c r="X148" s="3042"/>
      <c r="Y148" s="3042">
        <v>208978</v>
      </c>
      <c r="Z148" s="3058">
        <v>18172</v>
      </c>
      <c r="AA148" s="3053">
        <v>0.08</v>
      </c>
      <c r="AB148" s="367">
        <v>0</v>
      </c>
      <c r="AC148" s="3051">
        <v>0</v>
      </c>
      <c r="AD148" s="3068">
        <v>0</v>
      </c>
      <c r="AE148" s="3068">
        <v>0</v>
      </c>
      <c r="AF148" s="2998">
        <v>139</v>
      </c>
      <c r="AG148" s="2886">
        <v>0</v>
      </c>
      <c r="AH148" s="3065">
        <v>0</v>
      </c>
      <c r="AI148" s="2886"/>
      <c r="AJ148" s="3042">
        <v>432658</v>
      </c>
      <c r="AK148" s="3067">
        <v>30626</v>
      </c>
      <c r="AL148" s="2886">
        <v>1900</v>
      </c>
      <c r="AM148" s="368">
        <v>436.75400000000002</v>
      </c>
      <c r="AN148" s="3066">
        <v>436.75400000000002</v>
      </c>
      <c r="AO148" s="3042">
        <v>436754</v>
      </c>
      <c r="AP148" s="3038"/>
      <c r="AQ148" s="3042">
        <v>436754</v>
      </c>
      <c r="AR148" s="3058">
        <v>17546</v>
      </c>
      <c r="AS148" s="3053">
        <v>3.8622055910191501E-2</v>
      </c>
      <c r="AT148" s="3042"/>
      <c r="AU148" s="3042">
        <v>0</v>
      </c>
      <c r="AV148" s="3065"/>
      <c r="AW148" s="3042"/>
      <c r="AX148" s="3042">
        <v>0</v>
      </c>
      <c r="AY148" s="3065"/>
      <c r="AZ148" s="2999">
        <v>1</v>
      </c>
      <c r="BA148" s="3042">
        <v>0</v>
      </c>
      <c r="BB148" s="2999">
        <v>1</v>
      </c>
      <c r="BC148" s="3060">
        <v>0</v>
      </c>
      <c r="BD148" s="2999">
        <v>2</v>
      </c>
      <c r="BE148" s="2999">
        <v>2</v>
      </c>
      <c r="BF148" s="2999">
        <v>0</v>
      </c>
      <c r="BG148" s="3064">
        <v>2</v>
      </c>
      <c r="BS148" s="3063">
        <v>1.3867488443759655E-2</v>
      </c>
      <c r="BT148" s="3062">
        <v>2.4754567466431846E-2</v>
      </c>
    </row>
    <row r="149" spans="1:72" s="2887" customFormat="1" x14ac:dyDescent="0.25">
      <c r="A149" s="2887">
        <v>140</v>
      </c>
      <c r="B149" s="2869">
        <v>30626</v>
      </c>
      <c r="C149" s="2887">
        <v>2000</v>
      </c>
      <c r="D149" s="3060">
        <v>437058</v>
      </c>
      <c r="E149" s="3060"/>
      <c r="F149" s="2951">
        <v>227040</v>
      </c>
      <c r="G149" s="3059">
        <v>227.04</v>
      </c>
      <c r="H149" s="3042">
        <v>228000</v>
      </c>
      <c r="I149" s="3042"/>
      <c r="J149" s="3042">
        <v>228000</v>
      </c>
      <c r="K149" s="3058">
        <v>0</v>
      </c>
      <c r="L149" s="3053">
        <v>0</v>
      </c>
      <c r="M149" s="367">
        <v>0</v>
      </c>
      <c r="N149" s="3051">
        <v>0</v>
      </c>
      <c r="O149" s="3069">
        <v>0</v>
      </c>
      <c r="P149" s="3068">
        <v>0</v>
      </c>
      <c r="Q149" s="3042">
        <v>0</v>
      </c>
      <c r="R149" s="3065">
        <v>0</v>
      </c>
      <c r="S149" s="2887">
        <v>30626</v>
      </c>
      <c r="T149" s="2887">
        <v>2000</v>
      </c>
      <c r="U149" s="2951">
        <v>210018</v>
      </c>
      <c r="V149" s="3057">
        <v>210.018</v>
      </c>
      <c r="W149" s="3042">
        <v>210018</v>
      </c>
      <c r="X149" s="3042"/>
      <c r="Y149" s="3042">
        <v>210018</v>
      </c>
      <c r="Z149" s="3058">
        <v>17132</v>
      </c>
      <c r="AA149" s="3053">
        <v>7.5421527624917453E-2</v>
      </c>
      <c r="AB149" s="367">
        <v>0</v>
      </c>
      <c r="AC149" s="3051">
        <v>0</v>
      </c>
      <c r="AD149" s="3068">
        <v>0</v>
      </c>
      <c r="AE149" s="3068">
        <v>0</v>
      </c>
      <c r="AF149" s="2998">
        <v>140</v>
      </c>
      <c r="AG149" s="2886">
        <v>0</v>
      </c>
      <c r="AH149" s="3065">
        <v>0</v>
      </c>
      <c r="AI149" s="2886"/>
      <c r="AJ149" s="3042">
        <v>438018</v>
      </c>
      <c r="AK149" s="3067">
        <v>30626</v>
      </c>
      <c r="AL149" s="2886">
        <v>2000</v>
      </c>
      <c r="AM149" s="368">
        <v>437.05799999999999</v>
      </c>
      <c r="AN149" s="3066">
        <v>437.05799999999999</v>
      </c>
      <c r="AO149" s="3042">
        <v>437058</v>
      </c>
      <c r="AP149" s="3038"/>
      <c r="AQ149" s="3042">
        <v>437058</v>
      </c>
      <c r="AR149" s="3058">
        <v>17242</v>
      </c>
      <c r="AS149" s="3053">
        <v>3.7952894563064055E-2</v>
      </c>
      <c r="AT149" s="3042"/>
      <c r="AU149" s="3042">
        <v>0</v>
      </c>
      <c r="AV149" s="3065"/>
      <c r="AW149" s="3042"/>
      <c r="AX149" s="3042">
        <v>0</v>
      </c>
      <c r="AY149" s="3065"/>
      <c r="AZ149" s="2999">
        <v>1</v>
      </c>
      <c r="BA149" s="3042">
        <v>0</v>
      </c>
      <c r="BB149" s="2999">
        <v>1</v>
      </c>
      <c r="BC149" s="3060">
        <v>0</v>
      </c>
      <c r="BD149" s="2999">
        <v>2</v>
      </c>
      <c r="BE149" s="2999">
        <v>2</v>
      </c>
      <c r="BF149" s="2999">
        <v>0</v>
      </c>
      <c r="BG149" s="3064">
        <v>2</v>
      </c>
      <c r="BS149" s="3063">
        <v>1.3867488443759655E-2</v>
      </c>
      <c r="BT149" s="3062">
        <v>2.40854061193044E-2</v>
      </c>
    </row>
    <row r="150" spans="1:72" s="2887" customFormat="1" x14ac:dyDescent="0.25">
      <c r="A150" s="2887">
        <v>141</v>
      </c>
      <c r="B150" s="2869">
        <v>30626</v>
      </c>
      <c r="C150" s="2887">
        <v>2100</v>
      </c>
      <c r="D150" s="3060">
        <v>438635</v>
      </c>
      <c r="E150" s="3060"/>
      <c r="F150" s="2951">
        <v>227200</v>
      </c>
      <c r="G150" s="3059">
        <v>227.2</v>
      </c>
      <c r="H150" s="3042">
        <v>228000</v>
      </c>
      <c r="I150" s="3042"/>
      <c r="J150" s="3042">
        <v>228000</v>
      </c>
      <c r="K150" s="3058">
        <v>0</v>
      </c>
      <c r="L150" s="3053">
        <v>0</v>
      </c>
      <c r="M150" s="367">
        <v>0</v>
      </c>
      <c r="N150" s="3051">
        <v>0</v>
      </c>
      <c r="O150" s="3069">
        <v>0</v>
      </c>
      <c r="P150" s="3068">
        <v>0</v>
      </c>
      <c r="Q150" s="3042">
        <v>0</v>
      </c>
      <c r="R150" s="3065">
        <v>0</v>
      </c>
      <c r="S150" s="2887">
        <v>30626</v>
      </c>
      <c r="T150" s="2887">
        <v>2100</v>
      </c>
      <c r="U150" s="2951">
        <v>211435</v>
      </c>
      <c r="V150" s="3057">
        <v>211.435</v>
      </c>
      <c r="W150" s="3042">
        <v>211435</v>
      </c>
      <c r="X150" s="3042"/>
      <c r="Y150" s="3042">
        <v>211435</v>
      </c>
      <c r="Z150" s="3058">
        <v>15715</v>
      </c>
      <c r="AA150" s="3053">
        <v>6.918335901386749E-2</v>
      </c>
      <c r="AB150" s="367">
        <v>0</v>
      </c>
      <c r="AC150" s="3051">
        <v>0</v>
      </c>
      <c r="AD150" s="3068">
        <v>0</v>
      </c>
      <c r="AE150" s="3068">
        <v>0</v>
      </c>
      <c r="AF150" s="2998">
        <v>141</v>
      </c>
      <c r="AG150" s="2886">
        <v>0</v>
      </c>
      <c r="AH150" s="3065">
        <v>0</v>
      </c>
      <c r="AI150" s="2886"/>
      <c r="AJ150" s="3042">
        <v>439435</v>
      </c>
      <c r="AK150" s="3067">
        <v>30626</v>
      </c>
      <c r="AL150" s="2886">
        <v>2100</v>
      </c>
      <c r="AM150" s="368">
        <v>438.63499999999999</v>
      </c>
      <c r="AN150" s="3066">
        <v>438.63499999999999</v>
      </c>
      <c r="AO150" s="3042">
        <v>438635</v>
      </c>
      <c r="AP150" s="3038"/>
      <c r="AQ150" s="3042">
        <v>438635</v>
      </c>
      <c r="AR150" s="3058">
        <v>15665</v>
      </c>
      <c r="AS150" s="3053">
        <v>3.4481620074840416E-2</v>
      </c>
      <c r="AT150" s="3042"/>
      <c r="AU150" s="3042">
        <v>0</v>
      </c>
      <c r="AV150" s="3065"/>
      <c r="AW150" s="3042"/>
      <c r="AX150" s="3042">
        <v>0</v>
      </c>
      <c r="AY150" s="3065"/>
      <c r="AZ150" s="2999">
        <v>1</v>
      </c>
      <c r="BA150" s="3042">
        <v>0</v>
      </c>
      <c r="BB150" s="2999">
        <v>1</v>
      </c>
      <c r="BC150" s="3060">
        <v>0</v>
      </c>
      <c r="BD150" s="2999">
        <v>2</v>
      </c>
      <c r="BE150" s="2999">
        <v>2</v>
      </c>
      <c r="BF150" s="2999">
        <v>0</v>
      </c>
      <c r="BG150" s="3064">
        <v>2</v>
      </c>
      <c r="BS150" s="3063">
        <v>1.3867488443759655E-2</v>
      </c>
      <c r="BT150" s="3062">
        <v>2.0614131631080761E-2</v>
      </c>
    </row>
    <row r="151" spans="1:72" s="2887" customFormat="1" x14ac:dyDescent="0.25">
      <c r="A151" s="2887">
        <v>142</v>
      </c>
      <c r="B151" s="2869">
        <v>30626</v>
      </c>
      <c r="C151" s="2887">
        <v>2200</v>
      </c>
      <c r="D151" s="3060">
        <v>439265</v>
      </c>
      <c r="E151" s="3060"/>
      <c r="F151" s="2951">
        <v>227296</v>
      </c>
      <c r="G151" s="3059">
        <v>227.29599999999999</v>
      </c>
      <c r="H151" s="3042">
        <v>228000</v>
      </c>
      <c r="I151" s="3042"/>
      <c r="J151" s="3042">
        <v>228000</v>
      </c>
      <c r="K151" s="3058">
        <v>0</v>
      </c>
      <c r="L151" s="3053">
        <v>0</v>
      </c>
      <c r="M151" s="367">
        <v>0</v>
      </c>
      <c r="N151" s="3051">
        <v>0</v>
      </c>
      <c r="O151" s="3069">
        <v>0</v>
      </c>
      <c r="P151" s="3068">
        <v>0</v>
      </c>
      <c r="Q151" s="3042">
        <v>0</v>
      </c>
      <c r="R151" s="3065">
        <v>0</v>
      </c>
      <c r="S151" s="2887">
        <v>30626</v>
      </c>
      <c r="T151" s="2887">
        <v>2200</v>
      </c>
      <c r="U151" s="2951">
        <v>211969</v>
      </c>
      <c r="V151" s="3057">
        <v>211.96899999999999</v>
      </c>
      <c r="W151" s="3042">
        <v>211969</v>
      </c>
      <c r="X151" s="3042"/>
      <c r="Y151" s="3042">
        <v>211969</v>
      </c>
      <c r="Z151" s="3058">
        <v>15181</v>
      </c>
      <c r="AA151" s="3053">
        <v>6.6832489544353946E-2</v>
      </c>
      <c r="AB151" s="367">
        <v>0</v>
      </c>
      <c r="AC151" s="3051">
        <v>0</v>
      </c>
      <c r="AD151" s="3068">
        <v>0</v>
      </c>
      <c r="AE151" s="3068">
        <v>0</v>
      </c>
      <c r="AF151" s="2998">
        <v>142</v>
      </c>
      <c r="AG151" s="2886">
        <v>0</v>
      </c>
      <c r="AH151" s="3065">
        <v>0</v>
      </c>
      <c r="AI151" s="2886"/>
      <c r="AJ151" s="3042">
        <v>439969</v>
      </c>
      <c r="AK151" s="3067">
        <v>30626</v>
      </c>
      <c r="AL151" s="2886">
        <v>2200</v>
      </c>
      <c r="AM151" s="368">
        <v>439.26499999999999</v>
      </c>
      <c r="AN151" s="3066">
        <v>439.26499999999999</v>
      </c>
      <c r="AO151" s="3042">
        <v>439265</v>
      </c>
      <c r="AP151" s="3038"/>
      <c r="AQ151" s="3042">
        <v>439265</v>
      </c>
      <c r="AR151" s="3058">
        <v>15035</v>
      </c>
      <c r="AS151" s="3053">
        <v>3.3094871230464451E-2</v>
      </c>
      <c r="AT151" s="3042"/>
      <c r="AU151" s="3042">
        <v>0</v>
      </c>
      <c r="AV151" s="3065"/>
      <c r="AW151" s="3042"/>
      <c r="AX151" s="3042">
        <v>0</v>
      </c>
      <c r="AY151" s="3065"/>
      <c r="AZ151" s="2999">
        <v>1</v>
      </c>
      <c r="BA151" s="3042">
        <v>0</v>
      </c>
      <c r="BB151" s="2999">
        <v>1</v>
      </c>
      <c r="BC151" s="3060">
        <v>0</v>
      </c>
      <c r="BD151" s="2999">
        <v>2</v>
      </c>
      <c r="BE151" s="2999">
        <v>2</v>
      </c>
      <c r="BF151" s="2999">
        <v>0</v>
      </c>
      <c r="BG151" s="3064">
        <v>2</v>
      </c>
      <c r="BS151" s="3063">
        <v>1.3867488443759655E-2</v>
      </c>
      <c r="BT151" s="3062">
        <v>1.9227382786704796E-2</v>
      </c>
    </row>
    <row r="152" spans="1:72" s="2887" customFormat="1" x14ac:dyDescent="0.25">
      <c r="A152" s="2887">
        <v>143</v>
      </c>
      <c r="B152" s="2869">
        <v>30626</v>
      </c>
      <c r="C152" s="2887">
        <v>2300</v>
      </c>
      <c r="D152" s="3060">
        <v>442889</v>
      </c>
      <c r="E152" s="3060"/>
      <c r="F152" s="2951">
        <v>227328</v>
      </c>
      <c r="G152" s="3059">
        <v>227.328</v>
      </c>
      <c r="H152" s="3042">
        <v>228000</v>
      </c>
      <c r="I152" s="3042"/>
      <c r="J152" s="3042">
        <v>228000</v>
      </c>
      <c r="K152" s="3058">
        <v>0</v>
      </c>
      <c r="L152" s="3053">
        <v>0</v>
      </c>
      <c r="M152" s="367">
        <v>0</v>
      </c>
      <c r="N152" s="3051">
        <v>0</v>
      </c>
      <c r="O152" s="3069">
        <v>0</v>
      </c>
      <c r="P152" s="3068">
        <v>0</v>
      </c>
      <c r="Q152" s="3042">
        <v>0</v>
      </c>
      <c r="R152" s="3065">
        <v>0</v>
      </c>
      <c r="S152" s="2887">
        <v>30626</v>
      </c>
      <c r="T152" s="2887">
        <v>2300</v>
      </c>
      <c r="U152" s="2951">
        <v>215561</v>
      </c>
      <c r="V152" s="3057">
        <v>215.56100000000001</v>
      </c>
      <c r="W152" s="3042">
        <v>215561</v>
      </c>
      <c r="X152" s="3042"/>
      <c r="Y152" s="3042">
        <v>215561</v>
      </c>
      <c r="Z152" s="3058">
        <v>11589</v>
      </c>
      <c r="AA152" s="3053">
        <v>5.101915034118424E-2</v>
      </c>
      <c r="AB152" s="367">
        <v>0</v>
      </c>
      <c r="AC152" s="3051">
        <v>0</v>
      </c>
      <c r="AD152" s="3068">
        <v>0</v>
      </c>
      <c r="AE152" s="3068">
        <v>0</v>
      </c>
      <c r="AF152" s="2998">
        <v>143</v>
      </c>
      <c r="AG152" s="2886">
        <v>0</v>
      </c>
      <c r="AH152" s="3065">
        <v>0</v>
      </c>
      <c r="AI152" s="2886"/>
      <c r="AJ152" s="3042">
        <v>443561</v>
      </c>
      <c r="AK152" s="3067">
        <v>30626</v>
      </c>
      <c r="AL152" s="2886">
        <v>2300</v>
      </c>
      <c r="AM152" s="368">
        <v>442.88900000000001</v>
      </c>
      <c r="AN152" s="3066">
        <v>442.88900000000001</v>
      </c>
      <c r="AO152" s="3042">
        <v>442889</v>
      </c>
      <c r="AP152" s="3038"/>
      <c r="AQ152" s="3042">
        <v>442889</v>
      </c>
      <c r="AR152" s="3058">
        <v>11411</v>
      </c>
      <c r="AS152" s="3053">
        <v>2.5117763592339862E-2</v>
      </c>
      <c r="AT152" s="3042"/>
      <c r="AU152" s="3042">
        <v>0</v>
      </c>
      <c r="AV152" s="3065"/>
      <c r="AW152" s="3042"/>
      <c r="AX152" s="3042">
        <v>0</v>
      </c>
      <c r="AY152" s="3065"/>
      <c r="AZ152" s="2999">
        <v>1</v>
      </c>
      <c r="BA152" s="3042">
        <v>0</v>
      </c>
      <c r="BB152" s="2999">
        <v>1</v>
      </c>
      <c r="BC152" s="3060">
        <v>0</v>
      </c>
      <c r="BD152" s="2999">
        <v>2</v>
      </c>
      <c r="BE152" s="2999">
        <v>2</v>
      </c>
      <c r="BF152" s="2999">
        <v>0</v>
      </c>
      <c r="BG152" s="3064">
        <v>2</v>
      </c>
      <c r="BS152" s="3063">
        <v>1.3867488443759655E-2</v>
      </c>
      <c r="BT152" s="3062">
        <v>1.1250275148580208E-2</v>
      </c>
    </row>
    <row r="153" spans="1:72" s="2887" customFormat="1" x14ac:dyDescent="0.25">
      <c r="A153" s="2887">
        <v>144</v>
      </c>
      <c r="B153" s="2869">
        <v>30626</v>
      </c>
      <c r="C153" s="2887">
        <v>2400</v>
      </c>
      <c r="D153" s="3060">
        <v>447726</v>
      </c>
      <c r="E153" s="3060"/>
      <c r="F153" s="2951">
        <v>227744</v>
      </c>
      <c r="G153" s="3059">
        <v>227.744</v>
      </c>
      <c r="H153" s="3042">
        <v>228000</v>
      </c>
      <c r="I153" s="3042"/>
      <c r="J153" s="3042">
        <v>228000</v>
      </c>
      <c r="K153" s="3058">
        <v>0</v>
      </c>
      <c r="L153" s="3053">
        <v>0</v>
      </c>
      <c r="M153" s="367">
        <v>0</v>
      </c>
      <c r="N153" s="3051">
        <v>0</v>
      </c>
      <c r="O153" s="3069">
        <v>0</v>
      </c>
      <c r="P153" s="3068">
        <v>0</v>
      </c>
      <c r="Q153" s="3042">
        <v>0</v>
      </c>
      <c r="R153" s="3065">
        <v>0</v>
      </c>
      <c r="S153" s="2887">
        <v>30626</v>
      </c>
      <c r="T153" s="2887">
        <v>2400</v>
      </c>
      <c r="U153" s="2951">
        <v>219982</v>
      </c>
      <c r="V153" s="3057">
        <v>219.982</v>
      </c>
      <c r="W153" s="3042">
        <v>219982</v>
      </c>
      <c r="X153" s="3042"/>
      <c r="Y153" s="3042">
        <v>219982</v>
      </c>
      <c r="Z153" s="3058">
        <v>7168</v>
      </c>
      <c r="AA153" s="3053">
        <v>3.155624036979969E-2</v>
      </c>
      <c r="AB153" s="367">
        <v>0</v>
      </c>
      <c r="AC153" s="3051">
        <v>0</v>
      </c>
      <c r="AD153" s="3068">
        <v>0</v>
      </c>
      <c r="AE153" s="3068">
        <v>0</v>
      </c>
      <c r="AF153" s="2998">
        <v>144</v>
      </c>
      <c r="AG153" s="2886">
        <v>0</v>
      </c>
      <c r="AH153" s="3065">
        <v>0</v>
      </c>
      <c r="AI153" s="2886"/>
      <c r="AJ153" s="3042">
        <v>447982</v>
      </c>
      <c r="AK153" s="3067">
        <v>30626</v>
      </c>
      <c r="AL153" s="2886">
        <v>2400</v>
      </c>
      <c r="AM153" s="368">
        <v>447.726</v>
      </c>
      <c r="AN153" s="3066">
        <v>447.726</v>
      </c>
      <c r="AO153" s="3042">
        <v>447726</v>
      </c>
      <c r="AP153" s="3038"/>
      <c r="AQ153" s="3042">
        <v>447726</v>
      </c>
      <c r="AR153" s="3058">
        <v>6574</v>
      </c>
      <c r="AS153" s="3053">
        <v>1.4470614131631081E-2</v>
      </c>
      <c r="AT153" s="3042"/>
      <c r="AU153" s="3042">
        <v>0</v>
      </c>
      <c r="AV153" s="3065"/>
      <c r="AW153" s="3042"/>
      <c r="AX153" s="3042">
        <v>0</v>
      </c>
      <c r="AY153" s="3065"/>
      <c r="AZ153" s="2999">
        <v>1</v>
      </c>
      <c r="BA153" s="3042">
        <v>0</v>
      </c>
      <c r="BB153" s="2999">
        <v>1</v>
      </c>
      <c r="BC153" s="3060">
        <v>0</v>
      </c>
      <c r="BD153" s="2999">
        <v>2</v>
      </c>
      <c r="BE153" s="2999">
        <v>2</v>
      </c>
      <c r="BF153" s="2999">
        <v>0</v>
      </c>
      <c r="BG153" s="3064">
        <v>2</v>
      </c>
      <c r="BS153" s="3063">
        <v>1.3867488443759655E-2</v>
      </c>
      <c r="BT153" s="3062">
        <v>6.0312568787142598E-4</v>
      </c>
    </row>
    <row r="154" spans="1:72" s="2887" customFormat="1" x14ac:dyDescent="0.25">
      <c r="A154" s="2887">
        <v>145</v>
      </c>
      <c r="B154" s="2869">
        <v>30726</v>
      </c>
      <c r="C154" s="2887">
        <v>100</v>
      </c>
      <c r="D154" s="3060">
        <v>449449</v>
      </c>
      <c r="E154" s="3060"/>
      <c r="F154" s="2951">
        <v>227680</v>
      </c>
      <c r="G154" s="3059">
        <v>227.68</v>
      </c>
      <c r="H154" s="3042">
        <v>228000</v>
      </c>
      <c r="I154" s="3042"/>
      <c r="J154" s="3042">
        <v>228000</v>
      </c>
      <c r="K154" s="3058">
        <v>0</v>
      </c>
      <c r="L154" s="3053">
        <v>0</v>
      </c>
      <c r="M154" s="367">
        <v>0</v>
      </c>
      <c r="N154" s="3051">
        <v>0</v>
      </c>
      <c r="O154" s="3069">
        <v>0</v>
      </c>
      <c r="P154" s="3068">
        <v>0</v>
      </c>
      <c r="Q154" s="3042">
        <v>0</v>
      </c>
      <c r="R154" s="3065">
        <v>0</v>
      </c>
      <c r="S154" s="2887">
        <v>30726</v>
      </c>
      <c r="T154" s="2887">
        <v>100</v>
      </c>
      <c r="U154" s="2951">
        <v>221769</v>
      </c>
      <c r="V154" s="3057">
        <v>221.76900000000001</v>
      </c>
      <c r="W154" s="3042">
        <v>221769</v>
      </c>
      <c r="X154" s="3042"/>
      <c r="Y154" s="3042">
        <v>221769</v>
      </c>
      <c r="Z154" s="3058">
        <v>5381</v>
      </c>
      <c r="AA154" s="3053">
        <v>2.3689192163768434E-2</v>
      </c>
      <c r="AB154" s="367">
        <v>0</v>
      </c>
      <c r="AC154" s="3051">
        <v>0</v>
      </c>
      <c r="AD154" s="3068">
        <v>0</v>
      </c>
      <c r="AE154" s="3068">
        <v>0</v>
      </c>
      <c r="AF154" s="2998">
        <v>145</v>
      </c>
      <c r="AG154" s="2886">
        <v>0</v>
      </c>
      <c r="AH154" s="3065">
        <v>0</v>
      </c>
      <c r="AI154" s="2886"/>
      <c r="AJ154" s="3042">
        <v>449769</v>
      </c>
      <c r="AK154" s="3067">
        <v>30726</v>
      </c>
      <c r="AL154" s="2886">
        <v>100</v>
      </c>
      <c r="AM154" s="368">
        <v>449.44900000000001</v>
      </c>
      <c r="AN154" s="3066">
        <v>449.44900000000001</v>
      </c>
      <c r="AO154" s="3042">
        <v>449449</v>
      </c>
      <c r="AP154" s="3038"/>
      <c r="AQ154" s="3042">
        <v>449449</v>
      </c>
      <c r="AR154" s="3058">
        <v>4851</v>
      </c>
      <c r="AS154" s="3053">
        <v>1.0677966101694915E-2</v>
      </c>
      <c r="AT154" s="3042"/>
      <c r="AU154" s="3042">
        <v>0</v>
      </c>
      <c r="AV154" s="3065"/>
      <c r="AW154" s="3042"/>
      <c r="AX154" s="3042">
        <v>0</v>
      </c>
      <c r="AY154" s="3065"/>
      <c r="AZ154" s="2999">
        <v>1</v>
      </c>
      <c r="BA154" s="3042">
        <v>0</v>
      </c>
      <c r="BB154" s="2999">
        <v>1</v>
      </c>
      <c r="BC154" s="3060">
        <v>0</v>
      </c>
      <c r="BD154" s="2999">
        <v>2</v>
      </c>
      <c r="BE154" s="2999">
        <v>2</v>
      </c>
      <c r="BF154" s="2999">
        <v>0</v>
      </c>
      <c r="BG154" s="3064">
        <v>2</v>
      </c>
      <c r="BS154" s="3063">
        <v>1.3867488443759655E-2</v>
      </c>
      <c r="BT154" s="3062">
        <v>-3.1895223420647396E-3</v>
      </c>
    </row>
    <row r="155" spans="1:72" s="2887" customFormat="1" x14ac:dyDescent="0.25">
      <c r="A155" s="2887">
        <v>146</v>
      </c>
      <c r="B155" s="2869">
        <v>30726</v>
      </c>
      <c r="C155" s="2887">
        <v>200</v>
      </c>
      <c r="D155" s="3060">
        <v>449040</v>
      </c>
      <c r="E155" s="3060"/>
      <c r="F155" s="2951">
        <v>227360</v>
      </c>
      <c r="G155" s="3059">
        <v>227.36</v>
      </c>
      <c r="H155" s="3042">
        <v>228000</v>
      </c>
      <c r="I155" s="3042"/>
      <c r="J155" s="3042">
        <v>228000</v>
      </c>
      <c r="K155" s="3058">
        <v>0</v>
      </c>
      <c r="L155" s="3053">
        <v>0</v>
      </c>
      <c r="M155" s="367">
        <v>0</v>
      </c>
      <c r="N155" s="3051">
        <v>0</v>
      </c>
      <c r="O155" s="3069">
        <v>0</v>
      </c>
      <c r="P155" s="3068">
        <v>0</v>
      </c>
      <c r="Q155" s="3042">
        <v>0</v>
      </c>
      <c r="R155" s="3065">
        <v>0</v>
      </c>
      <c r="S155" s="2887">
        <v>30726</v>
      </c>
      <c r="T155" s="2887">
        <v>200</v>
      </c>
      <c r="U155" s="2951">
        <v>221680</v>
      </c>
      <c r="V155" s="3057">
        <v>221.68</v>
      </c>
      <c r="W155" s="3042">
        <v>221680</v>
      </c>
      <c r="X155" s="3042"/>
      <c r="Y155" s="3042">
        <v>221680</v>
      </c>
      <c r="Z155" s="3058">
        <v>5470</v>
      </c>
      <c r="AA155" s="3053">
        <v>2.4081003742020692E-2</v>
      </c>
      <c r="AB155" s="367">
        <v>0</v>
      </c>
      <c r="AC155" s="3051">
        <v>0</v>
      </c>
      <c r="AD155" s="3068">
        <v>0</v>
      </c>
      <c r="AE155" s="3068">
        <v>0</v>
      </c>
      <c r="AF155" s="2998">
        <v>146</v>
      </c>
      <c r="AG155" s="2886">
        <v>0</v>
      </c>
      <c r="AH155" s="3065">
        <v>0</v>
      </c>
      <c r="AI155" s="2886"/>
      <c r="AJ155" s="3042">
        <v>449680</v>
      </c>
      <c r="AK155" s="3067">
        <v>30726</v>
      </c>
      <c r="AL155" s="2886">
        <v>200</v>
      </c>
      <c r="AM155" s="368">
        <v>449.04</v>
      </c>
      <c r="AN155" s="3066">
        <v>449.04</v>
      </c>
      <c r="AO155" s="3042">
        <v>449040</v>
      </c>
      <c r="AP155" s="3038"/>
      <c r="AQ155" s="3042">
        <v>449040</v>
      </c>
      <c r="AR155" s="3058">
        <v>5260</v>
      </c>
      <c r="AS155" s="3053">
        <v>1.1578252256218358E-2</v>
      </c>
      <c r="AT155" s="3042"/>
      <c r="AU155" s="3042">
        <v>0</v>
      </c>
      <c r="AV155" s="3065"/>
      <c r="AW155" s="3042"/>
      <c r="AX155" s="3042">
        <v>0</v>
      </c>
      <c r="AY155" s="3065"/>
      <c r="AZ155" s="2999">
        <v>1</v>
      </c>
      <c r="BA155" s="3042">
        <v>0</v>
      </c>
      <c r="BB155" s="2999">
        <v>1</v>
      </c>
      <c r="BC155" s="3060">
        <v>0</v>
      </c>
      <c r="BD155" s="2999">
        <v>2</v>
      </c>
      <c r="BE155" s="2999">
        <v>2</v>
      </c>
      <c r="BF155" s="2999">
        <v>0</v>
      </c>
      <c r="BG155" s="3064">
        <v>2</v>
      </c>
      <c r="BS155" s="3063">
        <v>1.3867488443759655E-2</v>
      </c>
      <c r="BT155" s="3062">
        <v>-2.2892361875412968E-3</v>
      </c>
    </row>
    <row r="156" spans="1:72" s="2887" customFormat="1" x14ac:dyDescent="0.25">
      <c r="A156" s="2887">
        <v>147</v>
      </c>
      <c r="B156" s="2869">
        <v>30726</v>
      </c>
      <c r="C156" s="2887">
        <v>300</v>
      </c>
      <c r="D156" s="3060">
        <v>449513</v>
      </c>
      <c r="E156" s="3060"/>
      <c r="F156" s="2951">
        <v>227392</v>
      </c>
      <c r="G156" s="3059">
        <v>227.392</v>
      </c>
      <c r="H156" s="3042">
        <v>228000</v>
      </c>
      <c r="I156" s="3042"/>
      <c r="J156" s="3042">
        <v>228000</v>
      </c>
      <c r="K156" s="3058">
        <v>0</v>
      </c>
      <c r="L156" s="3053">
        <v>0</v>
      </c>
      <c r="M156" s="367">
        <v>0</v>
      </c>
      <c r="N156" s="3051">
        <v>0</v>
      </c>
      <c r="O156" s="3069">
        <v>0</v>
      </c>
      <c r="P156" s="3068">
        <v>0</v>
      </c>
      <c r="Q156" s="3042">
        <v>0</v>
      </c>
      <c r="R156" s="3065">
        <v>0</v>
      </c>
      <c r="S156" s="2887">
        <v>30726</v>
      </c>
      <c r="T156" s="2887">
        <v>300</v>
      </c>
      <c r="U156" s="2951">
        <v>222121</v>
      </c>
      <c r="V156" s="3057">
        <v>222.12100000000001</v>
      </c>
      <c r="W156" s="3042">
        <v>222121</v>
      </c>
      <c r="X156" s="3042"/>
      <c r="Y156" s="3042">
        <v>222121</v>
      </c>
      <c r="Z156" s="3058">
        <v>5029</v>
      </c>
      <c r="AA156" s="3053">
        <v>2.2139555359894342E-2</v>
      </c>
      <c r="AB156" s="367">
        <v>0</v>
      </c>
      <c r="AC156" s="3051">
        <v>0</v>
      </c>
      <c r="AD156" s="3068">
        <v>0</v>
      </c>
      <c r="AE156" s="3068">
        <v>0</v>
      </c>
      <c r="AF156" s="2998">
        <v>147</v>
      </c>
      <c r="AG156" s="2886">
        <v>0</v>
      </c>
      <c r="AH156" s="3065">
        <v>0</v>
      </c>
      <c r="AI156" s="2886"/>
      <c r="AJ156" s="3042">
        <v>450121</v>
      </c>
      <c r="AK156" s="3067">
        <v>30726</v>
      </c>
      <c r="AL156" s="2886">
        <v>300</v>
      </c>
      <c r="AM156" s="368">
        <v>449.51299999999998</v>
      </c>
      <c r="AN156" s="3066">
        <v>449.51299999999998</v>
      </c>
      <c r="AO156" s="3042">
        <v>449513</v>
      </c>
      <c r="AP156" s="3038"/>
      <c r="AQ156" s="3042">
        <v>449513</v>
      </c>
      <c r="AR156" s="3058">
        <v>4787</v>
      </c>
      <c r="AS156" s="3053">
        <v>1.0537090028615453E-2</v>
      </c>
      <c r="AT156" s="3042"/>
      <c r="AU156" s="3042">
        <v>0</v>
      </c>
      <c r="AV156" s="3065"/>
      <c r="AW156" s="3042"/>
      <c r="AX156" s="3042">
        <v>0</v>
      </c>
      <c r="AY156" s="3065"/>
      <c r="AZ156" s="2999">
        <v>1</v>
      </c>
      <c r="BA156" s="3042">
        <v>0</v>
      </c>
      <c r="BB156" s="2999">
        <v>1</v>
      </c>
      <c r="BC156" s="3060">
        <v>0</v>
      </c>
      <c r="BD156" s="2999">
        <v>2</v>
      </c>
      <c r="BE156" s="2999">
        <v>2</v>
      </c>
      <c r="BF156" s="2999">
        <v>0</v>
      </c>
      <c r="BG156" s="3064">
        <v>2</v>
      </c>
      <c r="BS156" s="3063">
        <v>0</v>
      </c>
      <c r="BT156" s="3062">
        <v>1.0537090028615453E-2</v>
      </c>
    </row>
    <row r="157" spans="1:72" s="2887" customFormat="1" x14ac:dyDescent="0.25">
      <c r="A157" s="2887">
        <v>148</v>
      </c>
      <c r="B157" s="2869">
        <v>30726</v>
      </c>
      <c r="C157" s="2887">
        <v>400</v>
      </c>
      <c r="D157" s="3060">
        <v>451050</v>
      </c>
      <c r="E157" s="3060"/>
      <c r="F157" s="2951">
        <v>227456</v>
      </c>
      <c r="G157" s="3059">
        <v>227.45599999999999</v>
      </c>
      <c r="H157" s="3042">
        <v>228000</v>
      </c>
      <c r="I157" s="3042"/>
      <c r="J157" s="3042">
        <v>228000</v>
      </c>
      <c r="K157" s="3058">
        <v>0</v>
      </c>
      <c r="L157" s="3053">
        <v>0</v>
      </c>
      <c r="M157" s="367">
        <v>0</v>
      </c>
      <c r="N157" s="3051">
        <v>0</v>
      </c>
      <c r="O157" s="3069">
        <v>0</v>
      </c>
      <c r="P157" s="3068">
        <v>0</v>
      </c>
      <c r="Q157" s="3042">
        <v>0</v>
      </c>
      <c r="R157" s="3065">
        <v>0</v>
      </c>
      <c r="S157" s="2887">
        <v>30726</v>
      </c>
      <c r="T157" s="2887">
        <v>400</v>
      </c>
      <c r="U157" s="2951">
        <v>223594</v>
      </c>
      <c r="V157" s="3057">
        <v>223.59399999999999</v>
      </c>
      <c r="W157" s="3042">
        <v>223594</v>
      </c>
      <c r="X157" s="3042"/>
      <c r="Y157" s="3042">
        <v>223594</v>
      </c>
      <c r="Z157" s="3058">
        <v>3556</v>
      </c>
      <c r="AA157" s="3053">
        <v>1.5654853620955315E-2</v>
      </c>
      <c r="AB157" s="367">
        <v>0</v>
      </c>
      <c r="AC157" s="3051">
        <v>0</v>
      </c>
      <c r="AD157" s="3068">
        <v>0</v>
      </c>
      <c r="AE157" s="3068">
        <v>0</v>
      </c>
      <c r="AF157" s="2998">
        <v>148</v>
      </c>
      <c r="AG157" s="2886">
        <v>0</v>
      </c>
      <c r="AH157" s="3065">
        <v>0</v>
      </c>
      <c r="AI157" s="2886"/>
      <c r="AJ157" s="3042">
        <v>451594</v>
      </c>
      <c r="AK157" s="3067">
        <v>30726</v>
      </c>
      <c r="AL157" s="2886">
        <v>400</v>
      </c>
      <c r="AM157" s="368">
        <v>451.05</v>
      </c>
      <c r="AN157" s="3066">
        <v>451.05</v>
      </c>
      <c r="AO157" s="3042">
        <v>451050</v>
      </c>
      <c r="AP157" s="3038"/>
      <c r="AQ157" s="3042">
        <v>451050</v>
      </c>
      <c r="AR157" s="3058">
        <v>3250</v>
      </c>
      <c r="AS157" s="3053">
        <v>7.1538630860664759E-3</v>
      </c>
      <c r="AT157" s="3042"/>
      <c r="AU157" s="3042">
        <v>0</v>
      </c>
      <c r="AV157" s="3065"/>
      <c r="AW157" s="3042"/>
      <c r="AX157" s="3042">
        <v>0</v>
      </c>
      <c r="AY157" s="3065"/>
      <c r="AZ157" s="2999">
        <v>1</v>
      </c>
      <c r="BA157" s="3042">
        <v>0</v>
      </c>
      <c r="BB157" s="2999">
        <v>1</v>
      </c>
      <c r="BC157" s="3060">
        <v>0</v>
      </c>
      <c r="BD157" s="2999">
        <v>2</v>
      </c>
      <c r="BE157" s="2999">
        <v>2</v>
      </c>
      <c r="BF157" s="2999">
        <v>0</v>
      </c>
      <c r="BG157" s="3064">
        <v>2</v>
      </c>
      <c r="BS157" s="3063">
        <v>0</v>
      </c>
      <c r="BT157" s="3062">
        <v>7.1538630860664759E-3</v>
      </c>
    </row>
    <row r="158" spans="1:72" s="2887" customFormat="1" x14ac:dyDescent="0.25">
      <c r="A158" s="2887">
        <v>149</v>
      </c>
      <c r="B158" s="2869">
        <v>30726</v>
      </c>
      <c r="C158" s="2887">
        <v>500</v>
      </c>
      <c r="D158" s="3060">
        <v>451681</v>
      </c>
      <c r="E158" s="3060"/>
      <c r="F158" s="2951">
        <v>227776</v>
      </c>
      <c r="G158" s="3059">
        <v>227.77600000000001</v>
      </c>
      <c r="H158" s="3042">
        <v>228000</v>
      </c>
      <c r="I158" s="3042"/>
      <c r="J158" s="3042">
        <v>228000</v>
      </c>
      <c r="K158" s="3058">
        <v>0</v>
      </c>
      <c r="L158" s="3053">
        <v>0</v>
      </c>
      <c r="M158" s="367">
        <v>0</v>
      </c>
      <c r="N158" s="3051">
        <v>0</v>
      </c>
      <c r="O158" s="3069">
        <v>0</v>
      </c>
      <c r="P158" s="3068">
        <v>0</v>
      </c>
      <c r="Q158" s="3042">
        <v>0</v>
      </c>
      <c r="R158" s="3065">
        <v>0</v>
      </c>
      <c r="S158" s="2887">
        <v>30726</v>
      </c>
      <c r="T158" s="2887">
        <v>500</v>
      </c>
      <c r="U158" s="2951">
        <v>223905</v>
      </c>
      <c r="V158" s="3057">
        <v>223.905</v>
      </c>
      <c r="W158" s="3042">
        <v>223905</v>
      </c>
      <c r="X158" s="3042"/>
      <c r="Y158" s="3042">
        <v>223905</v>
      </c>
      <c r="Z158" s="3058">
        <v>3245</v>
      </c>
      <c r="AA158" s="3053">
        <v>1.4285714285714285E-2</v>
      </c>
      <c r="AB158" s="367">
        <v>0</v>
      </c>
      <c r="AC158" s="3051">
        <v>0</v>
      </c>
      <c r="AD158" s="3068">
        <v>0</v>
      </c>
      <c r="AE158" s="3068">
        <v>0</v>
      </c>
      <c r="AF158" s="2998">
        <v>149</v>
      </c>
      <c r="AG158" s="2886">
        <v>0</v>
      </c>
      <c r="AH158" s="3065">
        <v>0</v>
      </c>
      <c r="AI158" s="2886"/>
      <c r="AJ158" s="3042">
        <v>451905</v>
      </c>
      <c r="AK158" s="3067">
        <v>30726</v>
      </c>
      <c r="AL158" s="2886">
        <v>500</v>
      </c>
      <c r="AM158" s="368">
        <v>451.68099999999998</v>
      </c>
      <c r="AN158" s="3066">
        <v>451.68099999999998</v>
      </c>
      <c r="AO158" s="3042">
        <v>451681</v>
      </c>
      <c r="AP158" s="3038"/>
      <c r="AQ158" s="3042">
        <v>451681</v>
      </c>
      <c r="AR158" s="3058">
        <v>2619</v>
      </c>
      <c r="AS158" s="3053">
        <v>5.7649130530486462E-3</v>
      </c>
      <c r="AT158" s="3042"/>
      <c r="AU158" s="3042">
        <v>0</v>
      </c>
      <c r="AV158" s="3065"/>
      <c r="AW158" s="3042"/>
      <c r="AX158" s="3042">
        <v>0</v>
      </c>
      <c r="AY158" s="3065"/>
      <c r="AZ158" s="2999">
        <v>1</v>
      </c>
      <c r="BA158" s="3042">
        <v>0</v>
      </c>
      <c r="BB158" s="2999">
        <v>1</v>
      </c>
      <c r="BC158" s="3060">
        <v>0</v>
      </c>
      <c r="BD158" s="2999">
        <v>2</v>
      </c>
      <c r="BE158" s="2999">
        <v>2</v>
      </c>
      <c r="BF158" s="2999">
        <v>0</v>
      </c>
      <c r="BG158" s="3064">
        <v>2</v>
      </c>
      <c r="BS158" s="3063">
        <v>0</v>
      </c>
      <c r="BT158" s="3062">
        <v>5.7649130530486462E-3</v>
      </c>
    </row>
    <row r="159" spans="1:72" s="2887" customFormat="1" x14ac:dyDescent="0.25">
      <c r="A159" s="2887">
        <v>150</v>
      </c>
      <c r="B159" s="2869">
        <v>30726</v>
      </c>
      <c r="C159" s="2887">
        <v>600</v>
      </c>
      <c r="D159" s="3060">
        <v>451318</v>
      </c>
      <c r="E159" s="3060"/>
      <c r="F159" s="2951">
        <v>227776</v>
      </c>
      <c r="G159" s="3059">
        <v>227.77600000000001</v>
      </c>
      <c r="H159" s="3042">
        <v>228000</v>
      </c>
      <c r="I159" s="3042"/>
      <c r="J159" s="3042">
        <v>228000</v>
      </c>
      <c r="K159" s="3058">
        <v>0</v>
      </c>
      <c r="L159" s="3053">
        <v>0</v>
      </c>
      <c r="M159" s="367">
        <v>0</v>
      </c>
      <c r="N159" s="3051">
        <v>0</v>
      </c>
      <c r="O159" s="3069">
        <v>0</v>
      </c>
      <c r="P159" s="3068">
        <v>0</v>
      </c>
      <c r="Q159" s="3042">
        <v>0</v>
      </c>
      <c r="R159" s="3065">
        <v>0</v>
      </c>
      <c r="S159" s="2887">
        <v>30726</v>
      </c>
      <c r="T159" s="2887">
        <v>600</v>
      </c>
      <c r="U159" s="2951">
        <v>223542</v>
      </c>
      <c r="V159" s="3057">
        <v>223.542</v>
      </c>
      <c r="W159" s="3042">
        <v>223542</v>
      </c>
      <c r="X159" s="3042"/>
      <c r="Y159" s="3042">
        <v>223542</v>
      </c>
      <c r="Z159" s="3058">
        <v>3608</v>
      </c>
      <c r="AA159" s="3053">
        <v>1.5883777239709441E-2</v>
      </c>
      <c r="AB159" s="367">
        <v>0</v>
      </c>
      <c r="AC159" s="3051">
        <v>0</v>
      </c>
      <c r="AD159" s="3068">
        <v>0</v>
      </c>
      <c r="AE159" s="3068">
        <v>0</v>
      </c>
      <c r="AF159" s="2998">
        <v>150</v>
      </c>
      <c r="AG159" s="2886">
        <v>0</v>
      </c>
      <c r="AH159" s="3065">
        <v>0</v>
      </c>
      <c r="AI159" s="2886"/>
      <c r="AJ159" s="3042">
        <v>451542</v>
      </c>
      <c r="AK159" s="3067">
        <v>30726</v>
      </c>
      <c r="AL159" s="2886">
        <v>600</v>
      </c>
      <c r="AM159" s="368">
        <v>451.31799999999998</v>
      </c>
      <c r="AN159" s="3066">
        <v>451.31799999999998</v>
      </c>
      <c r="AO159" s="3042">
        <v>451318</v>
      </c>
      <c r="AP159" s="3038"/>
      <c r="AQ159" s="3042">
        <v>451318</v>
      </c>
      <c r="AR159" s="3058">
        <v>2982</v>
      </c>
      <c r="AS159" s="3053">
        <v>6.5639445300462252E-3</v>
      </c>
      <c r="AT159" s="3042"/>
      <c r="AU159" s="3042">
        <v>0</v>
      </c>
      <c r="AV159" s="3065"/>
      <c r="AW159" s="3042"/>
      <c r="AX159" s="3042">
        <v>0</v>
      </c>
      <c r="AY159" s="3065"/>
      <c r="AZ159" s="2999">
        <v>1</v>
      </c>
      <c r="BA159" s="3042">
        <v>0</v>
      </c>
      <c r="BB159" s="2999">
        <v>1</v>
      </c>
      <c r="BC159" s="3060">
        <v>0</v>
      </c>
      <c r="BD159" s="2999">
        <v>2</v>
      </c>
      <c r="BE159" s="2999">
        <v>2</v>
      </c>
      <c r="BF159" s="2999">
        <v>0</v>
      </c>
      <c r="BG159" s="3064">
        <v>2</v>
      </c>
      <c r="BS159" s="3063">
        <v>0</v>
      </c>
      <c r="BT159" s="3062">
        <v>6.5639445300462252E-3</v>
      </c>
    </row>
    <row r="160" spans="1:72" s="2887" customFormat="1" x14ac:dyDescent="0.25">
      <c r="A160" s="2887">
        <v>151</v>
      </c>
      <c r="B160" s="2869">
        <v>30726</v>
      </c>
      <c r="C160" s="2887">
        <v>700</v>
      </c>
      <c r="D160" s="3060">
        <v>451577</v>
      </c>
      <c r="E160" s="3060"/>
      <c r="F160" s="2951">
        <v>227808</v>
      </c>
      <c r="G160" s="3059">
        <v>227.80799999999999</v>
      </c>
      <c r="H160" s="3042">
        <v>228000</v>
      </c>
      <c r="I160" s="3042"/>
      <c r="J160" s="3042">
        <v>228000</v>
      </c>
      <c r="K160" s="3058">
        <v>0</v>
      </c>
      <c r="L160" s="3053">
        <v>0</v>
      </c>
      <c r="M160" s="367">
        <v>0</v>
      </c>
      <c r="N160" s="3051">
        <v>0</v>
      </c>
      <c r="O160" s="3069">
        <v>0</v>
      </c>
      <c r="P160" s="3068">
        <v>0</v>
      </c>
      <c r="Q160" s="3042">
        <v>0</v>
      </c>
      <c r="R160" s="3065">
        <v>0</v>
      </c>
      <c r="S160" s="2887">
        <v>30726</v>
      </c>
      <c r="T160" s="2887">
        <v>700</v>
      </c>
      <c r="U160" s="2951">
        <v>223769</v>
      </c>
      <c r="V160" s="3057">
        <v>223.76900000000001</v>
      </c>
      <c r="W160" s="3042">
        <v>223769</v>
      </c>
      <c r="X160" s="3042"/>
      <c r="Y160" s="3042">
        <v>223769</v>
      </c>
      <c r="Z160" s="3058">
        <v>3381</v>
      </c>
      <c r="AA160" s="3053">
        <v>1.4884437596302003E-2</v>
      </c>
      <c r="AB160" s="367">
        <v>0</v>
      </c>
      <c r="AC160" s="3051">
        <v>0</v>
      </c>
      <c r="AD160" s="3068">
        <v>0</v>
      </c>
      <c r="AE160" s="3068">
        <v>0</v>
      </c>
      <c r="AF160" s="2998">
        <v>151</v>
      </c>
      <c r="AG160" s="2886">
        <v>0</v>
      </c>
      <c r="AH160" s="3065">
        <v>0</v>
      </c>
      <c r="AI160" s="2886"/>
      <c r="AJ160" s="3042">
        <v>451769</v>
      </c>
      <c r="AK160" s="3067">
        <v>30726</v>
      </c>
      <c r="AL160" s="2886">
        <v>700</v>
      </c>
      <c r="AM160" s="368">
        <v>451.577</v>
      </c>
      <c r="AN160" s="3066">
        <v>451.577</v>
      </c>
      <c r="AO160" s="3042">
        <v>451577</v>
      </c>
      <c r="AP160" s="3038"/>
      <c r="AQ160" s="3042">
        <v>451577</v>
      </c>
      <c r="AR160" s="3058">
        <v>2723</v>
      </c>
      <c r="AS160" s="3053">
        <v>5.9938366718027738E-3</v>
      </c>
      <c r="AT160" s="3042"/>
      <c r="AU160" s="3042">
        <v>0</v>
      </c>
      <c r="AV160" s="3065"/>
      <c r="AW160" s="3042"/>
      <c r="AX160" s="3042">
        <v>0</v>
      </c>
      <c r="AY160" s="3065"/>
      <c r="AZ160" s="2999">
        <v>1</v>
      </c>
      <c r="BA160" s="3042">
        <v>0</v>
      </c>
      <c r="BB160" s="2999">
        <v>1</v>
      </c>
      <c r="BC160" s="3060">
        <v>0</v>
      </c>
      <c r="BD160" s="2999">
        <v>2</v>
      </c>
      <c r="BE160" s="2999">
        <v>2</v>
      </c>
      <c r="BF160" s="2999">
        <v>0</v>
      </c>
      <c r="BG160" s="3064">
        <v>2</v>
      </c>
      <c r="BS160" s="3063">
        <v>0</v>
      </c>
      <c r="BT160" s="3062">
        <v>5.9938366718027738E-3</v>
      </c>
    </row>
    <row r="161" spans="1:72" s="2887" customFormat="1" x14ac:dyDescent="0.25">
      <c r="A161" s="2887">
        <v>152</v>
      </c>
      <c r="B161" s="2869">
        <v>30726</v>
      </c>
      <c r="C161" s="2887">
        <v>800</v>
      </c>
      <c r="D161" s="3060">
        <v>452188</v>
      </c>
      <c r="E161" s="3060"/>
      <c r="F161" s="2951">
        <v>227744</v>
      </c>
      <c r="G161" s="3059">
        <v>227.744</v>
      </c>
      <c r="H161" s="3042">
        <v>228000</v>
      </c>
      <c r="I161" s="3042"/>
      <c r="J161" s="3042">
        <v>228000</v>
      </c>
      <c r="K161" s="3058">
        <v>0</v>
      </c>
      <c r="L161" s="3053">
        <v>0</v>
      </c>
      <c r="M161" s="367">
        <v>0</v>
      </c>
      <c r="N161" s="3051">
        <v>0</v>
      </c>
      <c r="O161" s="3069">
        <v>0</v>
      </c>
      <c r="P161" s="3068">
        <v>0</v>
      </c>
      <c r="Q161" s="3042">
        <v>0</v>
      </c>
      <c r="R161" s="3065">
        <v>0</v>
      </c>
      <c r="S161" s="2887">
        <v>30726</v>
      </c>
      <c r="T161" s="2887">
        <v>800</v>
      </c>
      <c r="U161" s="2951">
        <v>224444</v>
      </c>
      <c r="V161" s="3057">
        <v>224.44399999999999</v>
      </c>
      <c r="W161" s="3042">
        <v>224444</v>
      </c>
      <c r="X161" s="3042"/>
      <c r="Y161" s="3042">
        <v>224444</v>
      </c>
      <c r="Z161" s="3058">
        <v>2706</v>
      </c>
      <c r="AA161" s="3053">
        <v>1.1912832929782083E-2</v>
      </c>
      <c r="AB161" s="367">
        <v>0</v>
      </c>
      <c r="AC161" s="3051">
        <v>0</v>
      </c>
      <c r="AD161" s="3068">
        <v>0</v>
      </c>
      <c r="AE161" s="3068">
        <v>0</v>
      </c>
      <c r="AF161" s="2998">
        <v>152</v>
      </c>
      <c r="AG161" s="2886">
        <v>0</v>
      </c>
      <c r="AH161" s="3065">
        <v>0</v>
      </c>
      <c r="AI161" s="2886"/>
      <c r="AJ161" s="3042">
        <v>452444</v>
      </c>
      <c r="AK161" s="3067">
        <v>30726</v>
      </c>
      <c r="AL161" s="2886">
        <v>800</v>
      </c>
      <c r="AM161" s="368">
        <v>452.18799999999999</v>
      </c>
      <c r="AN161" s="3066">
        <v>452.18799999999999</v>
      </c>
      <c r="AO161" s="3042">
        <v>452188</v>
      </c>
      <c r="AP161" s="3038"/>
      <c r="AQ161" s="3042">
        <v>452188</v>
      </c>
      <c r="AR161" s="3058">
        <v>2112</v>
      </c>
      <c r="AS161" s="3053">
        <v>4.6489104116222762E-3</v>
      </c>
      <c r="AT161" s="3042"/>
      <c r="AU161" s="3042">
        <v>0</v>
      </c>
      <c r="AV161" s="3065"/>
      <c r="AW161" s="3042"/>
      <c r="AX161" s="3042">
        <v>0</v>
      </c>
      <c r="AY161" s="3065"/>
      <c r="AZ161" s="2999">
        <v>1</v>
      </c>
      <c r="BA161" s="3042">
        <v>0</v>
      </c>
      <c r="BB161" s="2999">
        <v>1</v>
      </c>
      <c r="BC161" s="3060">
        <v>0</v>
      </c>
      <c r="BD161" s="2999">
        <v>2</v>
      </c>
      <c r="BE161" s="2999">
        <v>2</v>
      </c>
      <c r="BF161" s="2999">
        <v>0</v>
      </c>
      <c r="BG161" s="3064">
        <v>2</v>
      </c>
      <c r="BS161" s="3063">
        <v>0</v>
      </c>
      <c r="BT161" s="3062">
        <v>4.6489104116222762E-3</v>
      </c>
    </row>
    <row r="162" spans="1:72" s="2887" customFormat="1" x14ac:dyDescent="0.25">
      <c r="A162" s="2887">
        <v>153</v>
      </c>
      <c r="B162" s="2869">
        <v>30726</v>
      </c>
      <c r="C162" s="2887">
        <v>900</v>
      </c>
      <c r="D162" s="3060">
        <v>443130</v>
      </c>
      <c r="E162" s="3060"/>
      <c r="F162" s="2951">
        <v>223616</v>
      </c>
      <c r="G162" s="3059">
        <v>223.61600000000001</v>
      </c>
      <c r="H162" s="3042">
        <v>223616</v>
      </c>
      <c r="I162" s="3042"/>
      <c r="J162" s="3042">
        <v>223616</v>
      </c>
      <c r="K162" s="3058">
        <v>3534</v>
      </c>
      <c r="L162" s="3053">
        <v>1.5558001320713185E-2</v>
      </c>
      <c r="M162" s="367">
        <v>0</v>
      </c>
      <c r="N162" s="3051">
        <v>0</v>
      </c>
      <c r="O162" s="3069">
        <v>0</v>
      </c>
      <c r="P162" s="3068">
        <v>0</v>
      </c>
      <c r="Q162" s="3042">
        <v>0</v>
      </c>
      <c r="R162" s="3065">
        <v>0</v>
      </c>
      <c r="S162" s="2887">
        <v>30726</v>
      </c>
      <c r="T162" s="2887">
        <v>900</v>
      </c>
      <c r="U162" s="2951">
        <v>219514</v>
      </c>
      <c r="V162" s="3057">
        <v>219.51400000000001</v>
      </c>
      <c r="W162" s="3042">
        <v>219514</v>
      </c>
      <c r="X162" s="3042"/>
      <c r="Y162" s="3042">
        <v>219514</v>
      </c>
      <c r="Z162" s="3058">
        <v>7636</v>
      </c>
      <c r="AA162" s="3053">
        <v>3.3616552938586834E-2</v>
      </c>
      <c r="AB162" s="367">
        <v>0</v>
      </c>
      <c r="AC162" s="3051">
        <v>0</v>
      </c>
      <c r="AD162" s="3068">
        <v>0</v>
      </c>
      <c r="AE162" s="3068">
        <v>0</v>
      </c>
      <c r="AF162" s="2998">
        <v>153</v>
      </c>
      <c r="AG162" s="2886">
        <v>0</v>
      </c>
      <c r="AH162" s="3065">
        <v>0</v>
      </c>
      <c r="AI162" s="2886"/>
      <c r="AJ162" s="3042">
        <v>443130</v>
      </c>
      <c r="AK162" s="3067">
        <v>30726</v>
      </c>
      <c r="AL162" s="2886">
        <v>900</v>
      </c>
      <c r="AM162" s="2411">
        <v>452.18799999999999</v>
      </c>
      <c r="AN162" s="3066">
        <v>452.18799999999999</v>
      </c>
      <c r="AO162" s="3042">
        <v>452188</v>
      </c>
      <c r="AP162" s="3038"/>
      <c r="AQ162" s="3042">
        <v>452188</v>
      </c>
      <c r="AR162" s="3058">
        <v>2112</v>
      </c>
      <c r="AS162" s="3053">
        <v>4.6489104116222762E-3</v>
      </c>
      <c r="AT162" s="3042"/>
      <c r="AU162" s="3042">
        <v>0</v>
      </c>
      <c r="AV162" s="3065"/>
      <c r="AW162" s="3042"/>
      <c r="AX162" s="3042">
        <v>0</v>
      </c>
      <c r="AY162" s="3065"/>
      <c r="AZ162" s="2999">
        <v>1</v>
      </c>
      <c r="BA162" s="3042">
        <v>0</v>
      </c>
      <c r="BB162" s="2999">
        <v>1</v>
      </c>
      <c r="BC162" s="3060">
        <v>0</v>
      </c>
      <c r="BD162" s="2999">
        <v>2</v>
      </c>
      <c r="BE162" s="2999">
        <v>2</v>
      </c>
      <c r="BF162" s="2999">
        <v>0</v>
      </c>
      <c r="BG162" s="3064">
        <v>2</v>
      </c>
      <c r="BS162" s="3063">
        <v>0</v>
      </c>
      <c r="BT162" s="3062">
        <v>4.6489104116222762E-3</v>
      </c>
    </row>
    <row r="163" spans="1:72" s="2887" customFormat="1" x14ac:dyDescent="0.25">
      <c r="A163" s="2887">
        <v>154</v>
      </c>
      <c r="B163" s="2869">
        <v>30726</v>
      </c>
      <c r="C163" s="2887">
        <v>1000</v>
      </c>
      <c r="D163" s="3060">
        <v>346108</v>
      </c>
      <c r="E163" s="3060"/>
      <c r="F163" s="2951">
        <v>180640</v>
      </c>
      <c r="G163" s="3059">
        <v>180.64</v>
      </c>
      <c r="H163" s="3042">
        <v>180640</v>
      </c>
      <c r="I163" s="3042"/>
      <c r="J163" s="3042">
        <v>180640</v>
      </c>
      <c r="K163" s="3058">
        <v>46510</v>
      </c>
      <c r="L163" s="3053">
        <v>0.20475456746643186</v>
      </c>
      <c r="M163" s="367">
        <v>0</v>
      </c>
      <c r="N163" s="3051">
        <v>0</v>
      </c>
      <c r="O163" s="3069">
        <v>0</v>
      </c>
      <c r="P163" s="3068">
        <v>0</v>
      </c>
      <c r="Q163" s="3042">
        <v>0</v>
      </c>
      <c r="R163" s="3065">
        <v>0</v>
      </c>
      <c r="S163" s="2887">
        <v>30726</v>
      </c>
      <c r="T163" s="2887">
        <v>1000</v>
      </c>
      <c r="U163" s="2951">
        <v>165468</v>
      </c>
      <c r="V163" s="3057">
        <v>165.46799999999999</v>
      </c>
      <c r="W163" s="3042">
        <v>165468</v>
      </c>
      <c r="X163" s="3042"/>
      <c r="Y163" s="3042">
        <v>165468</v>
      </c>
      <c r="Z163" s="3058">
        <v>61682</v>
      </c>
      <c r="AA163" s="3053">
        <v>0.2715474356152322</v>
      </c>
      <c r="AB163" s="367">
        <v>0</v>
      </c>
      <c r="AC163" s="3051">
        <v>0</v>
      </c>
      <c r="AD163" s="3068">
        <v>0</v>
      </c>
      <c r="AE163" s="3068">
        <v>0</v>
      </c>
      <c r="AF163" s="2998">
        <v>154</v>
      </c>
      <c r="AG163" s="2886">
        <v>0</v>
      </c>
      <c r="AH163" s="3065">
        <v>0</v>
      </c>
      <c r="AI163" s="2886"/>
      <c r="AJ163" s="3042">
        <v>346108</v>
      </c>
      <c r="AK163" s="3067">
        <v>30726</v>
      </c>
      <c r="AL163" s="2886">
        <v>1000</v>
      </c>
      <c r="AM163" s="2412">
        <v>452.18799999999999</v>
      </c>
      <c r="AN163" s="3066">
        <v>452.18799999999999</v>
      </c>
      <c r="AO163" s="3042">
        <v>452188</v>
      </c>
      <c r="AP163" s="3038"/>
      <c r="AQ163" s="3042">
        <v>452188</v>
      </c>
      <c r="AR163" s="3058">
        <v>2112</v>
      </c>
      <c r="AS163" s="3053">
        <v>4.6489104116222762E-3</v>
      </c>
      <c r="AT163" s="3042"/>
      <c r="AU163" s="3042">
        <v>0</v>
      </c>
      <c r="AV163" s="3065"/>
      <c r="AW163" s="3042"/>
      <c r="AX163" s="3042">
        <v>0</v>
      </c>
      <c r="AY163" s="3065"/>
      <c r="AZ163" s="2999">
        <v>1</v>
      </c>
      <c r="BA163" s="3042">
        <v>0</v>
      </c>
      <c r="BB163" s="2999">
        <v>1</v>
      </c>
      <c r="BC163" s="3060">
        <v>0</v>
      </c>
      <c r="BD163" s="2999">
        <v>2</v>
      </c>
      <c r="BE163" s="2999">
        <v>2</v>
      </c>
      <c r="BF163" s="2999">
        <v>0</v>
      </c>
      <c r="BG163" s="3064">
        <v>2</v>
      </c>
      <c r="BS163" s="3063">
        <v>0</v>
      </c>
      <c r="BT163" s="3062">
        <v>4.6489104116222762E-3</v>
      </c>
    </row>
    <row r="164" spans="1:72" s="2887" customFormat="1" x14ac:dyDescent="0.25">
      <c r="A164" s="2887">
        <v>155</v>
      </c>
      <c r="B164" s="2869">
        <v>30726</v>
      </c>
      <c r="C164" s="2887">
        <v>1100</v>
      </c>
      <c r="D164" s="3060">
        <v>289115</v>
      </c>
      <c r="E164" s="3060"/>
      <c r="F164" s="2951">
        <v>147680</v>
      </c>
      <c r="G164" s="3059">
        <v>147.68</v>
      </c>
      <c r="H164" s="3042">
        <v>147680</v>
      </c>
      <c r="I164" s="3042"/>
      <c r="J164" s="3042">
        <v>147680</v>
      </c>
      <c r="K164" s="3058">
        <v>79470</v>
      </c>
      <c r="L164" s="3053">
        <v>0.34985692273827868</v>
      </c>
      <c r="M164" s="367">
        <v>0</v>
      </c>
      <c r="N164" s="3051">
        <v>0</v>
      </c>
      <c r="O164" s="3069">
        <v>0</v>
      </c>
      <c r="P164" s="3068">
        <v>0</v>
      </c>
      <c r="Q164" s="3042">
        <v>0</v>
      </c>
      <c r="R164" s="3065">
        <v>0</v>
      </c>
      <c r="S164" s="2887">
        <v>30726</v>
      </c>
      <c r="T164" s="2887">
        <v>1100</v>
      </c>
      <c r="U164" s="2951">
        <v>141435</v>
      </c>
      <c r="V164" s="3057">
        <v>141.435</v>
      </c>
      <c r="W164" s="3042">
        <v>141435</v>
      </c>
      <c r="X164" s="3042"/>
      <c r="Y164" s="3042">
        <v>141435</v>
      </c>
      <c r="Z164" s="3058">
        <v>85715</v>
      </c>
      <c r="AA164" s="3053">
        <v>0.37734976887519261</v>
      </c>
      <c r="AB164" s="367">
        <v>0</v>
      </c>
      <c r="AC164" s="3051">
        <v>0</v>
      </c>
      <c r="AD164" s="3068">
        <v>0</v>
      </c>
      <c r="AE164" s="3068">
        <v>0</v>
      </c>
      <c r="AF164" s="2998">
        <v>155</v>
      </c>
      <c r="AG164" s="2886">
        <v>0</v>
      </c>
      <c r="AH164" s="3065">
        <v>0</v>
      </c>
      <c r="AI164" s="2886"/>
      <c r="AJ164" s="3042">
        <v>289115</v>
      </c>
      <c r="AK164" s="3067">
        <v>30726</v>
      </c>
      <c r="AL164" s="2886">
        <v>1100</v>
      </c>
      <c r="AM164" s="2412">
        <v>452.18799999999999</v>
      </c>
      <c r="AN164" s="3066">
        <v>452.18799999999999</v>
      </c>
      <c r="AO164" s="3042">
        <v>452188</v>
      </c>
      <c r="AP164" s="3038"/>
      <c r="AQ164" s="3042">
        <v>452188</v>
      </c>
      <c r="AR164" s="3058">
        <v>2112</v>
      </c>
      <c r="AS164" s="3053">
        <v>4.6489104116222762E-3</v>
      </c>
      <c r="AT164" s="3042"/>
      <c r="AU164" s="3042">
        <v>0</v>
      </c>
      <c r="AV164" s="3065"/>
      <c r="AW164" s="3042"/>
      <c r="AX164" s="3042">
        <v>0</v>
      </c>
      <c r="AY164" s="3065"/>
      <c r="AZ164" s="2999">
        <v>1</v>
      </c>
      <c r="BA164" s="3042">
        <v>0</v>
      </c>
      <c r="BB164" s="2999">
        <v>1</v>
      </c>
      <c r="BC164" s="3060">
        <v>0</v>
      </c>
      <c r="BD164" s="2999">
        <v>2</v>
      </c>
      <c r="BE164" s="2999">
        <v>2</v>
      </c>
      <c r="BF164" s="2999">
        <v>0</v>
      </c>
      <c r="BG164" s="3064">
        <v>2</v>
      </c>
      <c r="BS164" s="3063">
        <v>0</v>
      </c>
      <c r="BT164" s="3062">
        <v>4.6489104116222762E-3</v>
      </c>
    </row>
    <row r="165" spans="1:72" s="2887" customFormat="1" x14ac:dyDescent="0.25">
      <c r="A165" s="2887">
        <v>156</v>
      </c>
      <c r="B165" s="2869">
        <v>30726</v>
      </c>
      <c r="C165" s="2887">
        <v>1200</v>
      </c>
      <c r="D165" s="3060">
        <v>276668</v>
      </c>
      <c r="E165" s="3060"/>
      <c r="F165" s="2951">
        <v>140544</v>
      </c>
      <c r="G165" s="3059">
        <v>140.54400000000001</v>
      </c>
      <c r="H165" s="3042">
        <v>140544</v>
      </c>
      <c r="I165" s="3042"/>
      <c r="J165" s="3042">
        <v>140544</v>
      </c>
      <c r="K165" s="3058">
        <v>86606</v>
      </c>
      <c r="L165" s="3053">
        <v>0.38127228703499888</v>
      </c>
      <c r="M165" s="367">
        <v>0</v>
      </c>
      <c r="N165" s="3051">
        <v>0</v>
      </c>
      <c r="O165" s="3069">
        <v>0</v>
      </c>
      <c r="P165" s="3068">
        <v>0</v>
      </c>
      <c r="Q165" s="3042">
        <v>0</v>
      </c>
      <c r="R165" s="3065">
        <v>0</v>
      </c>
      <c r="S165" s="2887">
        <v>30726</v>
      </c>
      <c r="T165" s="2887">
        <v>1200</v>
      </c>
      <c r="U165" s="2951">
        <v>136124</v>
      </c>
      <c r="V165" s="3057">
        <v>136.124</v>
      </c>
      <c r="W165" s="3042">
        <v>136124</v>
      </c>
      <c r="X165" s="3042"/>
      <c r="Y165" s="3042">
        <v>136124</v>
      </c>
      <c r="Z165" s="3058">
        <v>91026</v>
      </c>
      <c r="AA165" s="3053">
        <v>0.40073079462909972</v>
      </c>
      <c r="AB165" s="367">
        <v>0</v>
      </c>
      <c r="AC165" s="3051">
        <v>0</v>
      </c>
      <c r="AD165" s="3068">
        <v>0</v>
      </c>
      <c r="AE165" s="3068">
        <v>0</v>
      </c>
      <c r="AF165" s="2998">
        <v>156</v>
      </c>
      <c r="AG165" s="2886">
        <v>0</v>
      </c>
      <c r="AH165" s="3065">
        <v>0</v>
      </c>
      <c r="AI165" s="2886"/>
      <c r="AJ165" s="3042">
        <v>276668</v>
      </c>
      <c r="AK165" s="3067">
        <v>30726</v>
      </c>
      <c r="AL165" s="2886">
        <v>1200</v>
      </c>
      <c r="AM165" s="2412">
        <v>452.18799999999999</v>
      </c>
      <c r="AN165" s="3066">
        <v>452.18799999999999</v>
      </c>
      <c r="AO165" s="3042">
        <v>452188</v>
      </c>
      <c r="AP165" s="3038"/>
      <c r="AQ165" s="3042">
        <v>452188</v>
      </c>
      <c r="AR165" s="3058">
        <v>2112</v>
      </c>
      <c r="AS165" s="3053">
        <v>4.6489104116222762E-3</v>
      </c>
      <c r="AT165" s="3042"/>
      <c r="AU165" s="3042">
        <v>0</v>
      </c>
      <c r="AV165" s="3065"/>
      <c r="AW165" s="3042"/>
      <c r="AX165" s="3042">
        <v>0</v>
      </c>
      <c r="AY165" s="3065"/>
      <c r="AZ165" s="2999">
        <v>1</v>
      </c>
      <c r="BA165" s="3042">
        <v>0</v>
      </c>
      <c r="BB165" s="2999">
        <v>1</v>
      </c>
      <c r="BC165" s="3060">
        <v>0</v>
      </c>
      <c r="BD165" s="2999">
        <v>2</v>
      </c>
      <c r="BE165" s="2999">
        <v>2</v>
      </c>
      <c r="BF165" s="2999">
        <v>0</v>
      </c>
      <c r="BG165" s="3064">
        <v>2</v>
      </c>
      <c r="BS165" s="3063">
        <v>0</v>
      </c>
      <c r="BT165" s="3062">
        <v>4.6489104116222762E-3</v>
      </c>
    </row>
    <row r="166" spans="1:72" s="2887" customFormat="1" x14ac:dyDescent="0.25">
      <c r="A166" s="2887">
        <v>157</v>
      </c>
      <c r="B166" s="2869">
        <v>30726</v>
      </c>
      <c r="C166" s="2887">
        <v>1300</v>
      </c>
      <c r="D166" s="3060">
        <v>275294</v>
      </c>
      <c r="E166" s="3060"/>
      <c r="F166" s="2951">
        <v>138848</v>
      </c>
      <c r="G166" s="3059">
        <v>138.84800000000001</v>
      </c>
      <c r="H166" s="3042">
        <v>138848</v>
      </c>
      <c r="I166" s="3042"/>
      <c r="J166" s="3042">
        <v>138848</v>
      </c>
      <c r="K166" s="3058">
        <v>88302</v>
      </c>
      <c r="L166" s="3053">
        <v>0.38873871890821043</v>
      </c>
      <c r="M166" s="367">
        <v>0</v>
      </c>
      <c r="N166" s="3051">
        <v>0</v>
      </c>
      <c r="O166" s="3069">
        <v>0</v>
      </c>
      <c r="P166" s="3068">
        <v>0</v>
      </c>
      <c r="Q166" s="3042">
        <v>0</v>
      </c>
      <c r="R166" s="3065">
        <v>0</v>
      </c>
      <c r="S166" s="2887">
        <v>30726</v>
      </c>
      <c r="T166" s="2887">
        <v>1300</v>
      </c>
      <c r="U166" s="2951">
        <v>136446</v>
      </c>
      <c r="V166" s="3057">
        <v>136.446</v>
      </c>
      <c r="W166" s="3042">
        <v>136446</v>
      </c>
      <c r="X166" s="3042"/>
      <c r="Y166" s="3042">
        <v>136446</v>
      </c>
      <c r="Z166" s="3058">
        <v>90704</v>
      </c>
      <c r="AA166" s="3053">
        <v>0.39931322914373762</v>
      </c>
      <c r="AB166" s="367">
        <v>0</v>
      </c>
      <c r="AC166" s="3051">
        <v>0</v>
      </c>
      <c r="AD166" s="3068">
        <v>0</v>
      </c>
      <c r="AE166" s="3068">
        <v>0</v>
      </c>
      <c r="AF166" s="2998">
        <v>157</v>
      </c>
      <c r="AG166" s="2886">
        <v>0</v>
      </c>
      <c r="AH166" s="3065">
        <v>0</v>
      </c>
      <c r="AI166" s="2886"/>
      <c r="AJ166" s="3042">
        <v>275294</v>
      </c>
      <c r="AK166" s="3067">
        <v>30726</v>
      </c>
      <c r="AL166" s="2886">
        <v>1300</v>
      </c>
      <c r="AM166" s="2412">
        <v>452.18799999999999</v>
      </c>
      <c r="AN166" s="3066">
        <v>452.18799999999999</v>
      </c>
      <c r="AO166" s="3042">
        <v>452188</v>
      </c>
      <c r="AP166" s="3038"/>
      <c r="AQ166" s="3042">
        <v>452188</v>
      </c>
      <c r="AR166" s="3058">
        <v>2112</v>
      </c>
      <c r="AS166" s="3053">
        <v>4.6489104116222762E-3</v>
      </c>
      <c r="AT166" s="3042"/>
      <c r="AU166" s="3042">
        <v>0</v>
      </c>
      <c r="AV166" s="3065"/>
      <c r="AW166" s="3042"/>
      <c r="AX166" s="3042">
        <v>0</v>
      </c>
      <c r="AY166" s="3065"/>
      <c r="AZ166" s="2999">
        <v>1</v>
      </c>
      <c r="BA166" s="3042">
        <v>0</v>
      </c>
      <c r="BB166" s="2999">
        <v>1</v>
      </c>
      <c r="BC166" s="3060">
        <v>0</v>
      </c>
      <c r="BD166" s="2999">
        <v>2</v>
      </c>
      <c r="BE166" s="2999">
        <v>2</v>
      </c>
      <c r="BF166" s="2999">
        <v>0</v>
      </c>
      <c r="BG166" s="3064">
        <v>2</v>
      </c>
      <c r="BS166" s="3063">
        <v>0</v>
      </c>
      <c r="BT166" s="3062">
        <v>4.6489104116222762E-3</v>
      </c>
    </row>
    <row r="167" spans="1:72" s="2887" customFormat="1" x14ac:dyDescent="0.25">
      <c r="A167" s="2887">
        <v>158</v>
      </c>
      <c r="B167" s="2869">
        <v>30726</v>
      </c>
      <c r="C167" s="2887">
        <v>1400</v>
      </c>
      <c r="D167" s="3060">
        <v>274802</v>
      </c>
      <c r="E167" s="3060"/>
      <c r="F167" s="2951">
        <v>138176</v>
      </c>
      <c r="G167" s="3059">
        <v>138.17599999999999</v>
      </c>
      <c r="H167" s="3042">
        <v>138176</v>
      </c>
      <c r="I167" s="3042"/>
      <c r="J167" s="3042">
        <v>138176</v>
      </c>
      <c r="K167" s="3058">
        <v>88974</v>
      </c>
      <c r="L167" s="3053">
        <v>0.39169711644287913</v>
      </c>
      <c r="M167" s="367">
        <v>0</v>
      </c>
      <c r="N167" s="3051">
        <v>0</v>
      </c>
      <c r="O167" s="3069">
        <v>0</v>
      </c>
      <c r="P167" s="3068">
        <v>0</v>
      </c>
      <c r="Q167" s="3042">
        <v>0</v>
      </c>
      <c r="R167" s="3065">
        <v>0</v>
      </c>
      <c r="S167" s="2887">
        <v>30726</v>
      </c>
      <c r="T167" s="2887">
        <v>1400</v>
      </c>
      <c r="U167" s="2951">
        <v>136626</v>
      </c>
      <c r="V167" s="3057">
        <v>136.626</v>
      </c>
      <c r="W167" s="3042">
        <v>136626</v>
      </c>
      <c r="X167" s="3042"/>
      <c r="Y167" s="3042">
        <v>136626</v>
      </c>
      <c r="Z167" s="3058">
        <v>90524</v>
      </c>
      <c r="AA167" s="3053">
        <v>0.39852080123266564</v>
      </c>
      <c r="AB167" s="367">
        <v>0</v>
      </c>
      <c r="AC167" s="3051">
        <v>0</v>
      </c>
      <c r="AD167" s="3068">
        <v>0</v>
      </c>
      <c r="AE167" s="3068">
        <v>0</v>
      </c>
      <c r="AF167" s="2998">
        <v>158</v>
      </c>
      <c r="AG167" s="2886">
        <v>0</v>
      </c>
      <c r="AH167" s="3065">
        <v>0</v>
      </c>
      <c r="AI167" s="2886"/>
      <c r="AJ167" s="3042">
        <v>274802</v>
      </c>
      <c r="AK167" s="3067">
        <v>30726</v>
      </c>
      <c r="AL167" s="2886">
        <v>1400</v>
      </c>
      <c r="AM167" s="2412">
        <v>452.18799999999999</v>
      </c>
      <c r="AN167" s="3066">
        <v>452.18799999999999</v>
      </c>
      <c r="AO167" s="3042">
        <v>452188</v>
      </c>
      <c r="AP167" s="3038"/>
      <c r="AQ167" s="3042">
        <v>452188</v>
      </c>
      <c r="AR167" s="3058">
        <v>2112</v>
      </c>
      <c r="AS167" s="3053">
        <v>4.6489104116222762E-3</v>
      </c>
      <c r="AT167" s="3042"/>
      <c r="AU167" s="3042">
        <v>0</v>
      </c>
      <c r="AV167" s="3065"/>
      <c r="AW167" s="3042"/>
      <c r="AX167" s="3042">
        <v>0</v>
      </c>
      <c r="AY167" s="3065"/>
      <c r="AZ167" s="2999">
        <v>1</v>
      </c>
      <c r="BA167" s="3042">
        <v>0</v>
      </c>
      <c r="BB167" s="2999">
        <v>1</v>
      </c>
      <c r="BC167" s="3060">
        <v>0</v>
      </c>
      <c r="BD167" s="2999">
        <v>2</v>
      </c>
      <c r="BE167" s="2999">
        <v>2</v>
      </c>
      <c r="BF167" s="2999">
        <v>0</v>
      </c>
      <c r="BG167" s="3064">
        <v>2</v>
      </c>
      <c r="BS167" s="3063">
        <v>0</v>
      </c>
      <c r="BT167" s="3062">
        <v>4.6489104116222762E-3</v>
      </c>
    </row>
    <row r="168" spans="1:72" s="2887" customFormat="1" x14ac:dyDescent="0.25">
      <c r="A168" s="2887">
        <v>159</v>
      </c>
      <c r="B168" s="2869">
        <v>30726</v>
      </c>
      <c r="C168" s="2887">
        <v>1500</v>
      </c>
      <c r="D168" s="3060">
        <v>276882</v>
      </c>
      <c r="E168" s="3060"/>
      <c r="F168" s="2951">
        <v>139040</v>
      </c>
      <c r="G168" s="3059">
        <v>139.04</v>
      </c>
      <c r="H168" s="3042">
        <v>139040</v>
      </c>
      <c r="I168" s="3042"/>
      <c r="J168" s="3042">
        <v>139040</v>
      </c>
      <c r="K168" s="3058">
        <v>88110</v>
      </c>
      <c r="L168" s="3053">
        <v>0.38789346246973366</v>
      </c>
      <c r="M168" s="367">
        <v>0</v>
      </c>
      <c r="N168" s="3051">
        <v>0</v>
      </c>
      <c r="O168" s="3069">
        <v>0</v>
      </c>
      <c r="P168" s="3068">
        <v>0</v>
      </c>
      <c r="Q168" s="3042">
        <v>0</v>
      </c>
      <c r="R168" s="3065">
        <v>0</v>
      </c>
      <c r="S168" s="2887">
        <v>30726</v>
      </c>
      <c r="T168" s="2887">
        <v>1500</v>
      </c>
      <c r="U168" s="2951">
        <v>137842</v>
      </c>
      <c r="V168" s="3057">
        <v>137.84200000000001</v>
      </c>
      <c r="W168" s="3042">
        <v>137842</v>
      </c>
      <c r="X168" s="3042"/>
      <c r="Y168" s="3042">
        <v>137842</v>
      </c>
      <c r="Z168" s="3058">
        <v>89308</v>
      </c>
      <c r="AA168" s="3053">
        <v>0.39316751045564607</v>
      </c>
      <c r="AB168" s="367">
        <v>0</v>
      </c>
      <c r="AC168" s="3051">
        <v>0</v>
      </c>
      <c r="AD168" s="3068">
        <v>0</v>
      </c>
      <c r="AE168" s="3068">
        <v>0</v>
      </c>
      <c r="AF168" s="2998">
        <v>159</v>
      </c>
      <c r="AG168" s="2886">
        <v>0</v>
      </c>
      <c r="AH168" s="3065">
        <v>0</v>
      </c>
      <c r="AI168" s="2886"/>
      <c r="AJ168" s="3042">
        <v>276882</v>
      </c>
      <c r="AK168" s="3067">
        <v>30726</v>
      </c>
      <c r="AL168" s="2886">
        <v>1500</v>
      </c>
      <c r="AM168" s="2412">
        <v>452.18799999999999</v>
      </c>
      <c r="AN168" s="3066">
        <v>452.18799999999999</v>
      </c>
      <c r="AO168" s="3042">
        <v>452188</v>
      </c>
      <c r="AP168" s="3038"/>
      <c r="AQ168" s="3042">
        <v>452188</v>
      </c>
      <c r="AR168" s="3058">
        <v>2112</v>
      </c>
      <c r="AS168" s="3053">
        <v>4.6489104116222762E-3</v>
      </c>
      <c r="AT168" s="3042"/>
      <c r="AU168" s="3042">
        <v>0</v>
      </c>
      <c r="AV168" s="3065"/>
      <c r="AW168" s="3042"/>
      <c r="AX168" s="3042">
        <v>0</v>
      </c>
      <c r="AY168" s="3065"/>
      <c r="AZ168" s="2999">
        <v>1</v>
      </c>
      <c r="BA168" s="3042">
        <v>0</v>
      </c>
      <c r="BB168" s="2999">
        <v>1</v>
      </c>
      <c r="BC168" s="3060">
        <v>0</v>
      </c>
      <c r="BD168" s="2999">
        <v>2</v>
      </c>
      <c r="BE168" s="2999">
        <v>2</v>
      </c>
      <c r="BF168" s="2999">
        <v>0</v>
      </c>
      <c r="BG168" s="3064">
        <v>2</v>
      </c>
      <c r="BS168" s="3063">
        <v>0</v>
      </c>
      <c r="BT168" s="3062">
        <v>4.6489104116222762E-3</v>
      </c>
    </row>
    <row r="169" spans="1:72" s="2887" customFormat="1" x14ac:dyDescent="0.25">
      <c r="A169" s="2887">
        <v>160</v>
      </c>
      <c r="B169" s="2869">
        <v>30726</v>
      </c>
      <c r="C169" s="2887">
        <v>1600</v>
      </c>
      <c r="D169" s="3060">
        <v>284220</v>
      </c>
      <c r="E169" s="3060"/>
      <c r="F169" s="2951">
        <v>142848</v>
      </c>
      <c r="G169" s="3059">
        <v>142.84800000000001</v>
      </c>
      <c r="H169" s="3042">
        <v>142848</v>
      </c>
      <c r="I169" s="3042"/>
      <c r="J169" s="3042">
        <v>142848</v>
      </c>
      <c r="K169" s="3058">
        <v>84302</v>
      </c>
      <c r="L169" s="3053">
        <v>0.37112920977327757</v>
      </c>
      <c r="M169" s="367">
        <v>0</v>
      </c>
      <c r="N169" s="3051">
        <v>0</v>
      </c>
      <c r="O169" s="3069">
        <v>0</v>
      </c>
      <c r="P169" s="3068">
        <v>0</v>
      </c>
      <c r="Q169" s="3042">
        <v>0</v>
      </c>
      <c r="R169" s="3065">
        <v>0</v>
      </c>
      <c r="S169" s="2887">
        <v>30726</v>
      </c>
      <c r="T169" s="2887">
        <v>1600</v>
      </c>
      <c r="U169" s="2951">
        <v>141372</v>
      </c>
      <c r="V169" s="3057">
        <v>141.37200000000001</v>
      </c>
      <c r="W169" s="3042">
        <v>141372</v>
      </c>
      <c r="X169" s="3042"/>
      <c r="Y169" s="3042">
        <v>141372</v>
      </c>
      <c r="Z169" s="3058">
        <v>85778</v>
      </c>
      <c r="AA169" s="3053">
        <v>0.37762711864406778</v>
      </c>
      <c r="AB169" s="367">
        <v>0</v>
      </c>
      <c r="AC169" s="3051">
        <v>0</v>
      </c>
      <c r="AD169" s="3068">
        <v>0</v>
      </c>
      <c r="AE169" s="3068">
        <v>0</v>
      </c>
      <c r="AF169" s="2998">
        <v>160</v>
      </c>
      <c r="AG169" s="2886">
        <v>0</v>
      </c>
      <c r="AH169" s="3065">
        <v>0</v>
      </c>
      <c r="AI169" s="2886"/>
      <c r="AJ169" s="3042">
        <v>284220</v>
      </c>
      <c r="AK169" s="3067">
        <v>30726</v>
      </c>
      <c r="AL169" s="2886">
        <v>1600</v>
      </c>
      <c r="AM169" s="2412">
        <v>452.18799999999999</v>
      </c>
      <c r="AN169" s="3066">
        <v>452.18799999999999</v>
      </c>
      <c r="AO169" s="3042">
        <v>452188</v>
      </c>
      <c r="AP169" s="3038"/>
      <c r="AQ169" s="3042">
        <v>452188</v>
      </c>
      <c r="AR169" s="3058">
        <v>2112</v>
      </c>
      <c r="AS169" s="3053">
        <v>4.6489104116222762E-3</v>
      </c>
      <c r="AT169" s="3042"/>
      <c r="AU169" s="3042">
        <v>0</v>
      </c>
      <c r="AV169" s="3065"/>
      <c r="AW169" s="3042"/>
      <c r="AX169" s="3042">
        <v>0</v>
      </c>
      <c r="AY169" s="3065"/>
      <c r="AZ169" s="2999">
        <v>1</v>
      </c>
      <c r="BA169" s="3042">
        <v>0</v>
      </c>
      <c r="BB169" s="2999">
        <v>1</v>
      </c>
      <c r="BC169" s="3060">
        <v>0</v>
      </c>
      <c r="BD169" s="2999">
        <v>2</v>
      </c>
      <c r="BE169" s="2999">
        <v>2</v>
      </c>
      <c r="BF169" s="2999">
        <v>0</v>
      </c>
      <c r="BG169" s="3064">
        <v>2</v>
      </c>
      <c r="BS169" s="3063">
        <v>0</v>
      </c>
      <c r="BT169" s="3062">
        <v>4.6489104116222762E-3</v>
      </c>
    </row>
    <row r="170" spans="1:72" s="2887" customFormat="1" x14ac:dyDescent="0.25">
      <c r="A170" s="2887">
        <v>161</v>
      </c>
      <c r="B170" s="2869">
        <v>30726</v>
      </c>
      <c r="C170" s="2887">
        <v>1700</v>
      </c>
      <c r="D170" s="3060">
        <v>299430</v>
      </c>
      <c r="E170" s="3060"/>
      <c r="F170" s="2951">
        <v>147200</v>
      </c>
      <c r="G170" s="3059">
        <v>147.19999999999999</v>
      </c>
      <c r="H170" s="3042">
        <v>147200</v>
      </c>
      <c r="I170" s="3042"/>
      <c r="J170" s="3042">
        <v>147200</v>
      </c>
      <c r="K170" s="3058">
        <v>79950</v>
      </c>
      <c r="L170" s="3053">
        <v>0.3519700638344706</v>
      </c>
      <c r="M170" s="367">
        <v>0</v>
      </c>
      <c r="N170" s="3051">
        <v>0</v>
      </c>
      <c r="O170" s="3069">
        <v>0</v>
      </c>
      <c r="P170" s="3068">
        <v>0</v>
      </c>
      <c r="Q170" s="3042">
        <v>0</v>
      </c>
      <c r="R170" s="3065">
        <v>0</v>
      </c>
      <c r="S170" s="2887">
        <v>30726</v>
      </c>
      <c r="T170" s="2887">
        <v>1700</v>
      </c>
      <c r="U170" s="2951">
        <v>152230</v>
      </c>
      <c r="V170" s="3057">
        <v>152.22999999999999</v>
      </c>
      <c r="W170" s="3042">
        <v>152230</v>
      </c>
      <c r="X170" s="3042"/>
      <c r="Y170" s="3042">
        <v>152230</v>
      </c>
      <c r="Z170" s="3058">
        <v>74920</v>
      </c>
      <c r="AA170" s="3053">
        <v>0.32982610609729252</v>
      </c>
      <c r="AB170" s="367">
        <v>0</v>
      </c>
      <c r="AC170" s="3051">
        <v>0</v>
      </c>
      <c r="AD170" s="3068">
        <v>0</v>
      </c>
      <c r="AE170" s="3068">
        <v>0</v>
      </c>
      <c r="AF170" s="2998">
        <v>161</v>
      </c>
      <c r="AG170" s="2886">
        <v>0</v>
      </c>
      <c r="AH170" s="3065">
        <v>0</v>
      </c>
      <c r="AI170" s="2886"/>
      <c r="AJ170" s="3042">
        <v>299430</v>
      </c>
      <c r="AK170" s="3067">
        <v>30726</v>
      </c>
      <c r="AL170" s="2886">
        <v>1700</v>
      </c>
      <c r="AM170" s="2412">
        <v>452.18799999999999</v>
      </c>
      <c r="AN170" s="3066">
        <v>452.18799999999999</v>
      </c>
      <c r="AO170" s="3042">
        <v>452188</v>
      </c>
      <c r="AP170" s="3038"/>
      <c r="AQ170" s="3042">
        <v>452188</v>
      </c>
      <c r="AR170" s="3058">
        <v>2112</v>
      </c>
      <c r="AS170" s="3053">
        <v>4.6489104116222762E-3</v>
      </c>
      <c r="AT170" s="3042"/>
      <c r="AU170" s="3042">
        <v>0</v>
      </c>
      <c r="AV170" s="3065"/>
      <c r="AW170" s="3042"/>
      <c r="AX170" s="3042">
        <v>0</v>
      </c>
      <c r="AY170" s="3065"/>
      <c r="AZ170" s="2999">
        <v>1</v>
      </c>
      <c r="BA170" s="3042">
        <v>0</v>
      </c>
      <c r="BB170" s="2999">
        <v>1</v>
      </c>
      <c r="BC170" s="3060">
        <v>0</v>
      </c>
      <c r="BD170" s="2999">
        <v>2</v>
      </c>
      <c r="BE170" s="2999">
        <v>2</v>
      </c>
      <c r="BF170" s="2999">
        <v>0</v>
      </c>
      <c r="BG170" s="3064">
        <v>2</v>
      </c>
      <c r="BS170" s="3063">
        <v>0</v>
      </c>
      <c r="BT170" s="3062">
        <v>4.6489104116222762E-3</v>
      </c>
    </row>
    <row r="171" spans="1:72" s="2887" customFormat="1" x14ac:dyDescent="0.25">
      <c r="A171" s="2887">
        <v>162</v>
      </c>
      <c r="B171" s="2869">
        <v>30726</v>
      </c>
      <c r="C171" s="2887">
        <v>1800</v>
      </c>
      <c r="D171" s="3060">
        <v>376238</v>
      </c>
      <c r="E171" s="3060"/>
      <c r="F171" s="2951">
        <v>181632</v>
      </c>
      <c r="G171" s="3059">
        <v>181.63200000000001</v>
      </c>
      <c r="H171" s="3042">
        <v>181632</v>
      </c>
      <c r="I171" s="3042"/>
      <c r="J171" s="3042">
        <v>181632</v>
      </c>
      <c r="K171" s="3058">
        <v>45518</v>
      </c>
      <c r="L171" s="3053">
        <v>0.20038740920096854</v>
      </c>
      <c r="M171" s="367">
        <v>0</v>
      </c>
      <c r="N171" s="3051">
        <v>0</v>
      </c>
      <c r="O171" s="3069">
        <v>0</v>
      </c>
      <c r="P171" s="3068">
        <v>0</v>
      </c>
      <c r="Q171" s="3042">
        <v>0</v>
      </c>
      <c r="R171" s="3065">
        <v>0</v>
      </c>
      <c r="S171" s="2887">
        <v>30726</v>
      </c>
      <c r="T171" s="2887">
        <v>1800</v>
      </c>
      <c r="U171" s="2951">
        <v>194606</v>
      </c>
      <c r="V171" s="3057">
        <v>194.60599999999999</v>
      </c>
      <c r="W171" s="3042">
        <v>194606</v>
      </c>
      <c r="X171" s="3042"/>
      <c r="Y171" s="3042">
        <v>194606</v>
      </c>
      <c r="Z171" s="3058">
        <v>32544</v>
      </c>
      <c r="AA171" s="3053">
        <v>0.14327096632181377</v>
      </c>
      <c r="AB171" s="367">
        <v>0</v>
      </c>
      <c r="AC171" s="3051">
        <v>0</v>
      </c>
      <c r="AD171" s="3068">
        <v>0</v>
      </c>
      <c r="AE171" s="3068">
        <v>0</v>
      </c>
      <c r="AF171" s="2998">
        <v>162</v>
      </c>
      <c r="AG171" s="2886">
        <v>0</v>
      </c>
      <c r="AH171" s="3065">
        <v>0</v>
      </c>
      <c r="AI171" s="2886"/>
      <c r="AJ171" s="3042">
        <v>376238</v>
      </c>
      <c r="AK171" s="3067">
        <v>30726</v>
      </c>
      <c r="AL171" s="2886">
        <v>1800</v>
      </c>
      <c r="AM171" s="2412">
        <v>452.18799999999999</v>
      </c>
      <c r="AN171" s="3066">
        <v>452.18799999999999</v>
      </c>
      <c r="AO171" s="3042">
        <v>452188</v>
      </c>
      <c r="AP171" s="3038"/>
      <c r="AQ171" s="3042">
        <v>452188</v>
      </c>
      <c r="AR171" s="3058">
        <v>2112</v>
      </c>
      <c r="AS171" s="3053">
        <v>4.6489104116222762E-3</v>
      </c>
      <c r="AT171" s="3042"/>
      <c r="AU171" s="3042">
        <v>0</v>
      </c>
      <c r="AV171" s="3065"/>
      <c r="AW171" s="3042"/>
      <c r="AX171" s="3042">
        <v>0</v>
      </c>
      <c r="AY171" s="3065"/>
      <c r="AZ171" s="2999">
        <v>1</v>
      </c>
      <c r="BA171" s="3042">
        <v>0</v>
      </c>
      <c r="BB171" s="2999">
        <v>1</v>
      </c>
      <c r="BC171" s="3060">
        <v>0</v>
      </c>
      <c r="BD171" s="2999">
        <v>2</v>
      </c>
      <c r="BE171" s="2999">
        <v>2</v>
      </c>
      <c r="BF171" s="2999">
        <v>0</v>
      </c>
      <c r="BG171" s="3064">
        <v>2</v>
      </c>
      <c r="BS171" s="3063">
        <v>0</v>
      </c>
      <c r="BT171" s="3062">
        <v>4.6489104116222762E-3</v>
      </c>
    </row>
    <row r="172" spans="1:72" s="2887" customFormat="1" x14ac:dyDescent="0.25">
      <c r="A172" s="2887">
        <v>163</v>
      </c>
      <c r="B172" s="2869">
        <v>30726</v>
      </c>
      <c r="C172" s="2887">
        <v>1900</v>
      </c>
      <c r="D172" s="3060">
        <v>434119</v>
      </c>
      <c r="E172" s="3060"/>
      <c r="F172" s="2951">
        <v>215040</v>
      </c>
      <c r="G172" s="3059">
        <v>215.04</v>
      </c>
      <c r="H172" s="3042">
        <v>215040</v>
      </c>
      <c r="I172" s="3042"/>
      <c r="J172" s="3042">
        <v>215040</v>
      </c>
      <c r="K172" s="3058">
        <v>12110</v>
      </c>
      <c r="L172" s="3053">
        <v>5.3312788906009247E-2</v>
      </c>
      <c r="M172" s="367">
        <v>0</v>
      </c>
      <c r="N172" s="3051">
        <v>0</v>
      </c>
      <c r="O172" s="3069">
        <v>0</v>
      </c>
      <c r="P172" s="3068">
        <v>0</v>
      </c>
      <c r="Q172" s="3042">
        <v>0</v>
      </c>
      <c r="R172" s="3065">
        <v>0</v>
      </c>
      <c r="S172" s="2887">
        <v>30726</v>
      </c>
      <c r="T172" s="2887">
        <v>1900</v>
      </c>
      <c r="U172" s="2951">
        <v>219079</v>
      </c>
      <c r="V172" s="3057">
        <v>219.07900000000001</v>
      </c>
      <c r="W172" s="3042">
        <v>219079</v>
      </c>
      <c r="X172" s="3042"/>
      <c r="Y172" s="3042">
        <v>219079</v>
      </c>
      <c r="Z172" s="3058">
        <v>8071</v>
      </c>
      <c r="AA172" s="3053">
        <v>3.5531587057010788E-2</v>
      </c>
      <c r="AB172" s="367">
        <v>0</v>
      </c>
      <c r="AC172" s="3051">
        <v>0</v>
      </c>
      <c r="AD172" s="3068">
        <v>0</v>
      </c>
      <c r="AE172" s="3068">
        <v>0</v>
      </c>
      <c r="AF172" s="2998">
        <v>163</v>
      </c>
      <c r="AG172" s="2886">
        <v>0</v>
      </c>
      <c r="AH172" s="3065">
        <v>0</v>
      </c>
      <c r="AI172" s="2886"/>
      <c r="AJ172" s="3042">
        <v>434119</v>
      </c>
      <c r="AK172" s="3067">
        <v>30726</v>
      </c>
      <c r="AL172" s="2886">
        <v>1900</v>
      </c>
      <c r="AM172" s="2412">
        <v>452.18799999999999</v>
      </c>
      <c r="AN172" s="3066">
        <v>452.18799999999999</v>
      </c>
      <c r="AO172" s="3042">
        <v>452188</v>
      </c>
      <c r="AP172" s="3038"/>
      <c r="AQ172" s="3042">
        <v>452188</v>
      </c>
      <c r="AR172" s="3058">
        <v>2112</v>
      </c>
      <c r="AS172" s="3053">
        <v>4.6489104116222762E-3</v>
      </c>
      <c r="AT172" s="3042"/>
      <c r="AU172" s="3042">
        <v>0</v>
      </c>
      <c r="AV172" s="3065"/>
      <c r="AW172" s="3042"/>
      <c r="AX172" s="3042">
        <v>0</v>
      </c>
      <c r="AY172" s="3065"/>
      <c r="AZ172" s="2999">
        <v>1</v>
      </c>
      <c r="BA172" s="3042">
        <v>0</v>
      </c>
      <c r="BB172" s="2999">
        <v>1</v>
      </c>
      <c r="BC172" s="3060">
        <v>0</v>
      </c>
      <c r="BD172" s="2999">
        <v>2</v>
      </c>
      <c r="BE172" s="2999">
        <v>2</v>
      </c>
      <c r="BF172" s="2999">
        <v>0</v>
      </c>
      <c r="BG172" s="3064">
        <v>2</v>
      </c>
      <c r="BS172" s="3063">
        <v>0</v>
      </c>
      <c r="BT172" s="3062">
        <v>4.6489104116222762E-3</v>
      </c>
    </row>
    <row r="173" spans="1:72" s="2887" customFormat="1" x14ac:dyDescent="0.25">
      <c r="A173" s="2887">
        <v>164</v>
      </c>
      <c r="B173" s="2869">
        <v>30726</v>
      </c>
      <c r="C173" s="2887">
        <v>2000</v>
      </c>
      <c r="D173" s="3060">
        <v>448884</v>
      </c>
      <c r="E173" s="3060"/>
      <c r="F173" s="2951">
        <v>222880</v>
      </c>
      <c r="G173" s="3059">
        <v>222.88</v>
      </c>
      <c r="H173" s="3042">
        <v>222880</v>
      </c>
      <c r="I173" s="3042"/>
      <c r="J173" s="3042">
        <v>222880</v>
      </c>
      <c r="K173" s="3058">
        <v>4270</v>
      </c>
      <c r="L173" s="3053">
        <v>1.8798151001540832E-2</v>
      </c>
      <c r="M173" s="367">
        <v>0</v>
      </c>
      <c r="N173" s="3051">
        <v>0</v>
      </c>
      <c r="O173" s="3069">
        <v>0</v>
      </c>
      <c r="P173" s="3068">
        <v>0</v>
      </c>
      <c r="Q173" s="3042">
        <v>0</v>
      </c>
      <c r="R173" s="3065">
        <v>0</v>
      </c>
      <c r="S173" s="2887">
        <v>30726</v>
      </c>
      <c r="T173" s="2887">
        <v>2000</v>
      </c>
      <c r="U173" s="2951">
        <v>226004</v>
      </c>
      <c r="V173" s="3057">
        <v>226.00399999999999</v>
      </c>
      <c r="W173" s="3042">
        <v>226004</v>
      </c>
      <c r="X173" s="3042"/>
      <c r="Y173" s="3042">
        <v>226004</v>
      </c>
      <c r="Z173" s="3058">
        <v>1146</v>
      </c>
      <c r="AA173" s="3053">
        <v>5.0451243671582654E-3</v>
      </c>
      <c r="AB173" s="367">
        <v>0</v>
      </c>
      <c r="AC173" s="3051">
        <v>0</v>
      </c>
      <c r="AD173" s="3068">
        <v>0</v>
      </c>
      <c r="AE173" s="3068">
        <v>0</v>
      </c>
      <c r="AF173" s="2998">
        <v>164</v>
      </c>
      <c r="AG173" s="2886">
        <v>0</v>
      </c>
      <c r="AH173" s="3065">
        <v>0</v>
      </c>
      <c r="AI173" s="2886"/>
      <c r="AJ173" s="3042">
        <v>448884</v>
      </c>
      <c r="AK173" s="3067">
        <v>30726</v>
      </c>
      <c r="AL173" s="2886">
        <v>2000</v>
      </c>
      <c r="AM173" s="2412">
        <v>453.74799999999999</v>
      </c>
      <c r="AN173" s="3066">
        <v>453.74799999999999</v>
      </c>
      <c r="AO173" s="3042">
        <v>453748</v>
      </c>
      <c r="AP173" s="3038"/>
      <c r="AQ173" s="3042">
        <v>453748</v>
      </c>
      <c r="AR173" s="3058">
        <v>552</v>
      </c>
      <c r="AS173" s="3053">
        <v>1.2150561303103677E-3</v>
      </c>
      <c r="AT173" s="3042"/>
      <c r="AU173" s="3042">
        <v>0</v>
      </c>
      <c r="AV173" s="3065"/>
      <c r="AW173" s="3042"/>
      <c r="AX173" s="3042">
        <v>0</v>
      </c>
      <c r="AY173" s="3065"/>
      <c r="AZ173" s="2999">
        <v>1</v>
      </c>
      <c r="BA173" s="3042">
        <v>0</v>
      </c>
      <c r="BB173" s="2999">
        <v>1</v>
      </c>
      <c r="BC173" s="3060">
        <v>0</v>
      </c>
      <c r="BD173" s="2999">
        <v>2</v>
      </c>
      <c r="BE173" s="2999">
        <v>2</v>
      </c>
      <c r="BF173" s="2999">
        <v>0</v>
      </c>
      <c r="BG173" s="3064">
        <v>2</v>
      </c>
      <c r="BS173" s="3063">
        <v>0</v>
      </c>
      <c r="BT173" s="3062">
        <v>1.2150561303103677E-3</v>
      </c>
    </row>
    <row r="174" spans="1:72" s="2887" customFormat="1" x14ac:dyDescent="0.25">
      <c r="A174" s="2887">
        <v>165</v>
      </c>
      <c r="B174" s="2869">
        <v>30726</v>
      </c>
      <c r="C174" s="2887">
        <v>2100</v>
      </c>
      <c r="D174" s="3060">
        <v>450715</v>
      </c>
      <c r="E174" s="3060"/>
      <c r="F174" s="2951">
        <v>224288</v>
      </c>
      <c r="G174" s="3059">
        <v>224.28800000000001</v>
      </c>
      <c r="H174" s="3042">
        <v>224288</v>
      </c>
      <c r="I174" s="3042"/>
      <c r="J174" s="3042">
        <v>224288</v>
      </c>
      <c r="K174" s="3058">
        <v>2862</v>
      </c>
      <c r="L174" s="3053">
        <v>1.2599603786044465E-2</v>
      </c>
      <c r="M174" s="367">
        <v>0</v>
      </c>
      <c r="N174" s="3051">
        <v>0</v>
      </c>
      <c r="O174" s="3069">
        <v>0</v>
      </c>
      <c r="P174" s="3068">
        <v>0</v>
      </c>
      <c r="Q174" s="3042">
        <v>0</v>
      </c>
      <c r="R174" s="3065">
        <v>0</v>
      </c>
      <c r="S174" s="2887">
        <v>30726</v>
      </c>
      <c r="T174" s="2887">
        <v>2100</v>
      </c>
      <c r="U174" s="2951">
        <v>226427</v>
      </c>
      <c r="V174" s="3057">
        <v>226.42699999999999</v>
      </c>
      <c r="W174" s="3042">
        <v>226427</v>
      </c>
      <c r="X174" s="3042"/>
      <c r="Y174" s="3042">
        <v>226427</v>
      </c>
      <c r="Z174" s="3058">
        <v>723</v>
      </c>
      <c r="AA174" s="3053">
        <v>3.1829187761391151E-3</v>
      </c>
      <c r="AB174" s="367">
        <v>0</v>
      </c>
      <c r="AC174" s="3051">
        <v>0</v>
      </c>
      <c r="AD174" s="3068">
        <v>0</v>
      </c>
      <c r="AE174" s="3068">
        <v>0</v>
      </c>
      <c r="AF174" s="2998">
        <v>165</v>
      </c>
      <c r="AG174" s="2886">
        <v>0</v>
      </c>
      <c r="AH174" s="3065">
        <v>0</v>
      </c>
      <c r="AI174" s="2886"/>
      <c r="AJ174" s="3042">
        <v>450715</v>
      </c>
      <c r="AK174" s="3067">
        <v>30726</v>
      </c>
      <c r="AL174" s="2886">
        <v>2100</v>
      </c>
      <c r="AM174" s="2412">
        <v>454.17099999999999</v>
      </c>
      <c r="AN174" s="3066">
        <v>454.17099999999999</v>
      </c>
      <c r="AO174" s="3042">
        <v>454171</v>
      </c>
      <c r="AP174" s="3038"/>
      <c r="AQ174" s="3042">
        <v>454171</v>
      </c>
      <c r="AR174" s="3058">
        <v>129</v>
      </c>
      <c r="AS174" s="3053">
        <v>2.8395333480079243E-4</v>
      </c>
      <c r="AT174" s="3042"/>
      <c r="AU174" s="3042">
        <v>0</v>
      </c>
      <c r="AV174" s="3065"/>
      <c r="AW174" s="3042"/>
      <c r="AX174" s="3042">
        <v>0</v>
      </c>
      <c r="AY174" s="3065"/>
      <c r="AZ174" s="2999">
        <v>1</v>
      </c>
      <c r="BA174" s="3042">
        <v>0</v>
      </c>
      <c r="BB174" s="2999">
        <v>1</v>
      </c>
      <c r="BC174" s="3060">
        <v>0</v>
      </c>
      <c r="BD174" s="2999">
        <v>2</v>
      </c>
      <c r="BE174" s="2999">
        <v>2</v>
      </c>
      <c r="BF174" s="2999">
        <v>0</v>
      </c>
      <c r="BG174" s="3064">
        <v>2</v>
      </c>
      <c r="BS174" s="3063">
        <v>0</v>
      </c>
      <c r="BT174" s="3062">
        <v>2.8395333480079243E-4</v>
      </c>
    </row>
    <row r="175" spans="1:72" s="2887" customFormat="1" x14ac:dyDescent="0.25">
      <c r="A175" s="2887">
        <v>166</v>
      </c>
      <c r="B175" s="2869">
        <v>30726</v>
      </c>
      <c r="C175" s="2887">
        <v>2200</v>
      </c>
      <c r="D175" s="3060">
        <v>452766</v>
      </c>
      <c r="E175" s="3060"/>
      <c r="F175" s="2951">
        <v>226240</v>
      </c>
      <c r="G175" s="3059">
        <v>226.24</v>
      </c>
      <c r="H175" s="3042">
        <v>226240</v>
      </c>
      <c r="I175" s="3042"/>
      <c r="J175" s="3042">
        <v>226240</v>
      </c>
      <c r="K175" s="3058">
        <v>910</v>
      </c>
      <c r="L175" s="3053">
        <v>4.0061633281972264E-3</v>
      </c>
      <c r="M175" s="367">
        <v>0</v>
      </c>
      <c r="N175" s="3051">
        <v>0</v>
      </c>
      <c r="O175" s="3069">
        <v>0</v>
      </c>
      <c r="P175" s="3068">
        <v>0</v>
      </c>
      <c r="Q175" s="3042">
        <v>0</v>
      </c>
      <c r="R175" s="3065">
        <v>0</v>
      </c>
      <c r="S175" s="2887">
        <v>30726</v>
      </c>
      <c r="T175" s="2887">
        <v>2200</v>
      </c>
      <c r="U175" s="2951">
        <v>226526</v>
      </c>
      <c r="V175" s="3057">
        <v>226.52600000000001</v>
      </c>
      <c r="W175" s="3042">
        <v>226526</v>
      </c>
      <c r="X175" s="3042"/>
      <c r="Y175" s="3042">
        <v>226526</v>
      </c>
      <c r="Z175" s="3058">
        <v>624</v>
      </c>
      <c r="AA175" s="3053">
        <v>2.7470834250495268E-3</v>
      </c>
      <c r="AB175" s="367">
        <v>0</v>
      </c>
      <c r="AC175" s="3051">
        <v>0</v>
      </c>
      <c r="AD175" s="3068">
        <v>0</v>
      </c>
      <c r="AE175" s="3068">
        <v>0</v>
      </c>
      <c r="AF175" s="2998">
        <v>166</v>
      </c>
      <c r="AG175" s="2886">
        <v>0</v>
      </c>
      <c r="AH175" s="3065">
        <v>0</v>
      </c>
      <c r="AI175" s="2886"/>
      <c r="AJ175" s="3042">
        <v>452766</v>
      </c>
      <c r="AK175" s="3067">
        <v>30726</v>
      </c>
      <c r="AL175" s="2886">
        <v>2200</v>
      </c>
      <c r="AM175" s="2412">
        <v>452.76600000000002</v>
      </c>
      <c r="AN175" s="3066">
        <v>452.76600000000002</v>
      </c>
      <c r="AO175" s="3042">
        <v>452766</v>
      </c>
      <c r="AP175" s="3038"/>
      <c r="AQ175" s="3042">
        <v>452766</v>
      </c>
      <c r="AR175" s="3058">
        <v>1534</v>
      </c>
      <c r="AS175" s="3053">
        <v>3.3766233766233766E-3</v>
      </c>
      <c r="AT175" s="3042"/>
      <c r="AU175" s="3042">
        <v>0</v>
      </c>
      <c r="AV175" s="3065"/>
      <c r="AW175" s="3042"/>
      <c r="AX175" s="3042">
        <v>0</v>
      </c>
      <c r="AY175" s="3065"/>
      <c r="AZ175" s="2999">
        <v>1</v>
      </c>
      <c r="BA175" s="3042">
        <v>0</v>
      </c>
      <c r="BB175" s="2999">
        <v>1</v>
      </c>
      <c r="BC175" s="3060">
        <v>0</v>
      </c>
      <c r="BD175" s="2999">
        <v>2</v>
      </c>
      <c r="BE175" s="2999">
        <v>2</v>
      </c>
      <c r="BF175" s="2999">
        <v>0</v>
      </c>
      <c r="BG175" s="3064">
        <v>2</v>
      </c>
      <c r="BS175" s="3063">
        <v>0</v>
      </c>
      <c r="BT175" s="3062">
        <v>3.3766233766233766E-3</v>
      </c>
    </row>
    <row r="176" spans="1:72" s="2887" customFormat="1" x14ac:dyDescent="0.25">
      <c r="A176" s="2887">
        <v>167</v>
      </c>
      <c r="B176" s="2869">
        <v>30726</v>
      </c>
      <c r="C176" s="2887">
        <v>2300</v>
      </c>
      <c r="D176" s="3060">
        <v>454187</v>
      </c>
      <c r="E176" s="3060"/>
      <c r="F176" s="2951">
        <v>227616</v>
      </c>
      <c r="G176" s="3059">
        <v>227.61600000000001</v>
      </c>
      <c r="H176" s="3042">
        <v>228000</v>
      </c>
      <c r="I176" s="3042"/>
      <c r="J176" s="3042">
        <v>228000</v>
      </c>
      <c r="K176" s="3058">
        <v>0</v>
      </c>
      <c r="L176" s="3053">
        <v>0</v>
      </c>
      <c r="M176" s="367">
        <v>0</v>
      </c>
      <c r="N176" s="3051">
        <v>0</v>
      </c>
      <c r="O176" s="3069">
        <v>0</v>
      </c>
      <c r="P176" s="3068">
        <v>0</v>
      </c>
      <c r="Q176" s="3042">
        <v>0</v>
      </c>
      <c r="R176" s="3065">
        <v>0</v>
      </c>
      <c r="S176" s="2887">
        <v>30726</v>
      </c>
      <c r="T176" s="2887">
        <v>2300</v>
      </c>
      <c r="U176" s="2951">
        <v>226571</v>
      </c>
      <c r="V176" s="3057">
        <v>226.571</v>
      </c>
      <c r="W176" s="3042">
        <v>226571</v>
      </c>
      <c r="X176" s="3042"/>
      <c r="Y176" s="3042">
        <v>226571</v>
      </c>
      <c r="Z176" s="3058">
        <v>579</v>
      </c>
      <c r="AA176" s="3053">
        <v>2.5489764472815322E-3</v>
      </c>
      <c r="AB176" s="367">
        <v>0</v>
      </c>
      <c r="AC176" s="3051">
        <v>0</v>
      </c>
      <c r="AD176" s="3068">
        <v>0</v>
      </c>
      <c r="AE176" s="3068">
        <v>0</v>
      </c>
      <c r="AF176" s="2998">
        <v>167</v>
      </c>
      <c r="AG176" s="2886">
        <v>0</v>
      </c>
      <c r="AH176" s="3065">
        <v>0</v>
      </c>
      <c r="AI176" s="2886"/>
      <c r="AJ176" s="3042">
        <v>454571</v>
      </c>
      <c r="AK176" s="3067">
        <v>30726</v>
      </c>
      <c r="AL176" s="2886">
        <v>2300</v>
      </c>
      <c r="AM176" s="2412">
        <v>454.18700000000001</v>
      </c>
      <c r="AN176" s="3066">
        <v>454.18700000000001</v>
      </c>
      <c r="AO176" s="3042">
        <v>454187</v>
      </c>
      <c r="AP176" s="3038"/>
      <c r="AQ176" s="3042">
        <v>454187</v>
      </c>
      <c r="AR176" s="3058">
        <v>113</v>
      </c>
      <c r="AS176" s="3053">
        <v>2.4873431653092671E-4</v>
      </c>
      <c r="AT176" s="3042"/>
      <c r="AU176" s="3042">
        <v>0</v>
      </c>
      <c r="AV176" s="3065"/>
      <c r="AW176" s="3042"/>
      <c r="AX176" s="3042">
        <v>0</v>
      </c>
      <c r="AY176" s="3065"/>
      <c r="AZ176" s="2999">
        <v>1</v>
      </c>
      <c r="BA176" s="3042">
        <v>0</v>
      </c>
      <c r="BB176" s="2999">
        <v>1</v>
      </c>
      <c r="BC176" s="3060">
        <v>0</v>
      </c>
      <c r="BD176" s="2999">
        <v>2</v>
      </c>
      <c r="BE176" s="2999">
        <v>2</v>
      </c>
      <c r="BF176" s="2999">
        <v>0</v>
      </c>
      <c r="BG176" s="3064">
        <v>2</v>
      </c>
      <c r="BS176" s="3063">
        <v>0</v>
      </c>
      <c r="BT176" s="3062">
        <v>2.4873431653092671E-4</v>
      </c>
    </row>
    <row r="177" spans="1:72" s="2887" customFormat="1" x14ac:dyDescent="0.25">
      <c r="A177" s="2887">
        <v>168</v>
      </c>
      <c r="B177" s="2869">
        <v>30726</v>
      </c>
      <c r="C177" s="2887">
        <v>2400</v>
      </c>
      <c r="D177" s="3060">
        <v>447721</v>
      </c>
      <c r="E177" s="3060"/>
      <c r="F177" s="2951">
        <v>227104</v>
      </c>
      <c r="G177" s="3059">
        <v>227.10400000000001</v>
      </c>
      <c r="H177" s="3042">
        <v>228000</v>
      </c>
      <c r="I177" s="3042"/>
      <c r="J177" s="3042">
        <v>228000</v>
      </c>
      <c r="K177" s="3058">
        <v>0</v>
      </c>
      <c r="L177" s="3053">
        <v>0</v>
      </c>
      <c r="M177" s="367">
        <v>0</v>
      </c>
      <c r="N177" s="3051">
        <v>0</v>
      </c>
      <c r="O177" s="3069">
        <v>0</v>
      </c>
      <c r="P177" s="3068">
        <v>0</v>
      </c>
      <c r="Q177" s="3042">
        <v>0</v>
      </c>
      <c r="R177" s="3065">
        <v>0</v>
      </c>
      <c r="S177" s="2887">
        <v>30726</v>
      </c>
      <c r="T177" s="2887">
        <v>2400</v>
      </c>
      <c r="U177" s="2951">
        <v>220617</v>
      </c>
      <c r="V177" s="3057">
        <v>220.61699999999999</v>
      </c>
      <c r="W177" s="3042">
        <v>220617</v>
      </c>
      <c r="X177" s="3042"/>
      <c r="Y177" s="3042">
        <v>220617</v>
      </c>
      <c r="Z177" s="3058">
        <v>6533</v>
      </c>
      <c r="AA177" s="3053">
        <v>2.87607307946291E-2</v>
      </c>
      <c r="AB177" s="367">
        <v>0</v>
      </c>
      <c r="AC177" s="3051">
        <v>0</v>
      </c>
      <c r="AD177" s="3068">
        <v>0</v>
      </c>
      <c r="AE177" s="3068">
        <v>0</v>
      </c>
      <c r="AF177" s="2998">
        <v>168</v>
      </c>
      <c r="AG177" s="2886">
        <v>0</v>
      </c>
      <c r="AH177" s="3065">
        <v>0</v>
      </c>
      <c r="AI177" s="2886"/>
      <c r="AJ177" s="3042">
        <v>448617</v>
      </c>
      <c r="AK177" s="3067">
        <v>30726</v>
      </c>
      <c r="AL177" s="2886">
        <v>2400</v>
      </c>
      <c r="AM177" s="2412">
        <v>447.721</v>
      </c>
      <c r="AN177" s="3066">
        <v>447.721</v>
      </c>
      <c r="AO177" s="3042">
        <v>447721</v>
      </c>
      <c r="AP177" s="3038"/>
      <c r="AQ177" s="3042">
        <v>447721</v>
      </c>
      <c r="AR177" s="3058">
        <v>6579</v>
      </c>
      <c r="AS177" s="3053">
        <v>1.4481620074840414E-2</v>
      </c>
      <c r="AT177" s="3042"/>
      <c r="AU177" s="3042">
        <v>0</v>
      </c>
      <c r="AV177" s="3065"/>
      <c r="AW177" s="3042"/>
      <c r="AX177" s="3042">
        <v>0</v>
      </c>
      <c r="AY177" s="3065"/>
      <c r="AZ177" s="2999">
        <v>1</v>
      </c>
      <c r="BA177" s="3042">
        <v>0</v>
      </c>
      <c r="BB177" s="2999">
        <v>1</v>
      </c>
      <c r="BC177" s="3060">
        <v>0</v>
      </c>
      <c r="BD177" s="2999">
        <v>2</v>
      </c>
      <c r="BE177" s="2999">
        <v>2</v>
      </c>
      <c r="BF177" s="2999">
        <v>0</v>
      </c>
      <c r="BG177" s="3064">
        <v>2</v>
      </c>
      <c r="BS177" s="3063">
        <v>0</v>
      </c>
      <c r="BT177" s="3062">
        <v>1.4481620074840414E-2</v>
      </c>
    </row>
    <row r="178" spans="1:72" s="2887" customFormat="1" x14ac:dyDescent="0.25">
      <c r="A178" s="2887">
        <v>169</v>
      </c>
      <c r="B178" s="2869">
        <v>30826</v>
      </c>
      <c r="C178" s="2887">
        <v>100</v>
      </c>
      <c r="D178" s="3060">
        <v>449130</v>
      </c>
      <c r="E178" s="3060"/>
      <c r="F178" s="2951">
        <v>226880</v>
      </c>
      <c r="G178" s="3059">
        <v>226.88</v>
      </c>
      <c r="H178" s="3042">
        <v>226880</v>
      </c>
      <c r="I178" s="3042"/>
      <c r="J178" s="3042">
        <v>226880</v>
      </c>
      <c r="K178" s="3058">
        <v>270</v>
      </c>
      <c r="L178" s="3053">
        <v>1.1886418666079684E-3</v>
      </c>
      <c r="M178" s="367">
        <v>0</v>
      </c>
      <c r="N178" s="3051">
        <v>0</v>
      </c>
      <c r="O178" s="3069">
        <v>0</v>
      </c>
      <c r="P178" s="3068">
        <v>0</v>
      </c>
      <c r="Q178" s="3042">
        <v>0</v>
      </c>
      <c r="R178" s="3065">
        <v>0</v>
      </c>
      <c r="S178" s="2887">
        <v>30826</v>
      </c>
      <c r="T178" s="2887">
        <v>100</v>
      </c>
      <c r="U178" s="2951">
        <v>222250</v>
      </c>
      <c r="V178" s="3057">
        <v>222.25</v>
      </c>
      <c r="W178" s="3042">
        <v>222250</v>
      </c>
      <c r="X178" s="3042"/>
      <c r="Y178" s="3042">
        <v>222250</v>
      </c>
      <c r="Z178" s="3058">
        <v>4900</v>
      </c>
      <c r="AA178" s="3053">
        <v>2.1571648690292759E-2</v>
      </c>
      <c r="AB178" s="367">
        <v>0</v>
      </c>
      <c r="AC178" s="3051">
        <v>0</v>
      </c>
      <c r="AD178" s="3068">
        <v>0</v>
      </c>
      <c r="AE178" s="3068">
        <v>0</v>
      </c>
      <c r="AF178" s="2998">
        <v>169</v>
      </c>
      <c r="AG178" s="2886">
        <v>0</v>
      </c>
      <c r="AH178" s="3065">
        <v>0</v>
      </c>
      <c r="AI178" s="2886"/>
      <c r="AJ178" s="3042">
        <v>449130</v>
      </c>
      <c r="AK178" s="3067">
        <v>30826</v>
      </c>
      <c r="AL178" s="2886">
        <v>100</v>
      </c>
      <c r="AM178" s="2412">
        <v>449.13</v>
      </c>
      <c r="AN178" s="3066">
        <v>449.13</v>
      </c>
      <c r="AO178" s="3042">
        <v>449130</v>
      </c>
      <c r="AP178" s="3038"/>
      <c r="AQ178" s="3042">
        <v>449130</v>
      </c>
      <c r="AR178" s="3058">
        <v>5170</v>
      </c>
      <c r="AS178" s="3053">
        <v>1.1380145278450363E-2</v>
      </c>
      <c r="AT178" s="3042"/>
      <c r="AU178" s="3042">
        <v>0</v>
      </c>
      <c r="AV178" s="3065"/>
      <c r="AW178" s="3042"/>
      <c r="AX178" s="3042">
        <v>0</v>
      </c>
      <c r="AY178" s="3065"/>
      <c r="AZ178" s="2999">
        <v>1</v>
      </c>
      <c r="BA178" s="3042">
        <v>0</v>
      </c>
      <c r="BB178" s="2999">
        <v>1</v>
      </c>
      <c r="BC178" s="3060">
        <v>0</v>
      </c>
      <c r="BD178" s="2999">
        <v>2</v>
      </c>
      <c r="BE178" s="2999">
        <v>2</v>
      </c>
      <c r="BF178" s="2999">
        <v>0</v>
      </c>
      <c r="BG178" s="3064">
        <v>2</v>
      </c>
      <c r="BS178" s="3063">
        <v>0</v>
      </c>
      <c r="BT178" s="3062">
        <v>1.1380145278450363E-2</v>
      </c>
    </row>
    <row r="179" spans="1:72" s="2887" customFormat="1" x14ac:dyDescent="0.25">
      <c r="A179" s="2887">
        <v>170</v>
      </c>
      <c r="B179" s="2869">
        <v>30826</v>
      </c>
      <c r="C179" s="2887">
        <v>200</v>
      </c>
      <c r="D179" s="3060">
        <v>450612</v>
      </c>
      <c r="E179" s="3060"/>
      <c r="F179" s="2951">
        <v>226528</v>
      </c>
      <c r="G179" s="3059">
        <v>226.52799999999999</v>
      </c>
      <c r="H179" s="3042">
        <v>226528</v>
      </c>
      <c r="I179" s="3042"/>
      <c r="J179" s="3042">
        <v>226528</v>
      </c>
      <c r="K179" s="3058">
        <v>622</v>
      </c>
      <c r="L179" s="3053">
        <v>2.7382786704820603E-3</v>
      </c>
      <c r="M179" s="367">
        <v>0</v>
      </c>
      <c r="N179" s="3051">
        <v>0</v>
      </c>
      <c r="O179" s="3069">
        <v>0</v>
      </c>
      <c r="P179" s="3068">
        <v>0</v>
      </c>
      <c r="Q179" s="3042">
        <v>0</v>
      </c>
      <c r="R179" s="3065">
        <v>0</v>
      </c>
      <c r="S179" s="2887">
        <v>30826</v>
      </c>
      <c r="T179" s="2887">
        <v>200</v>
      </c>
      <c r="U179" s="2951">
        <v>224084</v>
      </c>
      <c r="V179" s="3057">
        <v>224.084</v>
      </c>
      <c r="W179" s="3042">
        <v>224084</v>
      </c>
      <c r="X179" s="3042"/>
      <c r="Y179" s="3042">
        <v>224084</v>
      </c>
      <c r="Z179" s="3058">
        <v>3066</v>
      </c>
      <c r="AA179" s="3053">
        <v>1.349768875192604E-2</v>
      </c>
      <c r="AB179" s="367">
        <v>0</v>
      </c>
      <c r="AC179" s="3051">
        <v>0</v>
      </c>
      <c r="AD179" s="3068">
        <v>0</v>
      </c>
      <c r="AE179" s="3068">
        <v>0</v>
      </c>
      <c r="AF179" s="2998">
        <v>170</v>
      </c>
      <c r="AG179" s="2886">
        <v>0</v>
      </c>
      <c r="AH179" s="3065">
        <v>0</v>
      </c>
      <c r="AI179" s="2886"/>
      <c r="AJ179" s="3042">
        <v>450612</v>
      </c>
      <c r="AK179" s="3067">
        <v>30826</v>
      </c>
      <c r="AL179" s="2886">
        <v>200</v>
      </c>
      <c r="AM179" s="2412">
        <v>450.61200000000002</v>
      </c>
      <c r="AN179" s="3066">
        <v>450.61200000000002</v>
      </c>
      <c r="AO179" s="3042">
        <v>450612</v>
      </c>
      <c r="AP179" s="3038"/>
      <c r="AQ179" s="3042">
        <v>450612</v>
      </c>
      <c r="AR179" s="3058">
        <v>3688</v>
      </c>
      <c r="AS179" s="3053">
        <v>8.117983711204051E-3</v>
      </c>
      <c r="AT179" s="3042"/>
      <c r="AU179" s="3042">
        <v>0</v>
      </c>
      <c r="AV179" s="3065"/>
      <c r="AW179" s="3042"/>
      <c r="AX179" s="3042">
        <v>0</v>
      </c>
      <c r="AY179" s="3065"/>
      <c r="AZ179" s="2999">
        <v>1</v>
      </c>
      <c r="BA179" s="3042">
        <v>0</v>
      </c>
      <c r="BB179" s="2999">
        <v>1</v>
      </c>
      <c r="BC179" s="3060">
        <v>0</v>
      </c>
      <c r="BD179" s="2999">
        <v>2</v>
      </c>
      <c r="BE179" s="2999">
        <v>2</v>
      </c>
      <c r="BF179" s="2999">
        <v>0</v>
      </c>
      <c r="BG179" s="3064">
        <v>2</v>
      </c>
      <c r="BS179" s="3063">
        <v>0</v>
      </c>
      <c r="BT179" s="3062">
        <v>8.117983711204051E-3</v>
      </c>
    </row>
    <row r="180" spans="1:72" s="2887" customFormat="1" x14ac:dyDescent="0.25">
      <c r="A180" s="2887">
        <v>171</v>
      </c>
      <c r="B180" s="2869">
        <v>30826</v>
      </c>
      <c r="C180" s="2887">
        <v>300</v>
      </c>
      <c r="D180" s="3060">
        <v>451911</v>
      </c>
      <c r="E180" s="3060"/>
      <c r="F180" s="2951">
        <v>226688</v>
      </c>
      <c r="G180" s="3059">
        <v>226.68799999999999</v>
      </c>
      <c r="H180" s="3042">
        <v>226688</v>
      </c>
      <c r="I180" s="3042"/>
      <c r="J180" s="3042">
        <v>226688</v>
      </c>
      <c r="K180" s="3058">
        <v>462</v>
      </c>
      <c r="L180" s="3053">
        <v>2.0338983050847458E-3</v>
      </c>
      <c r="M180" s="367">
        <v>0</v>
      </c>
      <c r="N180" s="3051">
        <v>0</v>
      </c>
      <c r="O180" s="3069">
        <v>0</v>
      </c>
      <c r="P180" s="3068">
        <v>0</v>
      </c>
      <c r="Q180" s="3042">
        <v>0</v>
      </c>
      <c r="R180" s="3065">
        <v>0</v>
      </c>
      <c r="S180" s="2887">
        <v>30826</v>
      </c>
      <c r="T180" s="2887">
        <v>300</v>
      </c>
      <c r="U180" s="2951">
        <v>225223</v>
      </c>
      <c r="V180" s="3057">
        <v>225.22300000000001</v>
      </c>
      <c r="W180" s="3042">
        <v>225223</v>
      </c>
      <c r="X180" s="3042"/>
      <c r="Y180" s="3042">
        <v>225223</v>
      </c>
      <c r="Z180" s="3058">
        <v>1927</v>
      </c>
      <c r="AA180" s="3053">
        <v>8.4833810257539076E-3</v>
      </c>
      <c r="AB180" s="367">
        <v>0</v>
      </c>
      <c r="AC180" s="3051">
        <v>0</v>
      </c>
      <c r="AD180" s="3068">
        <v>0</v>
      </c>
      <c r="AE180" s="3068">
        <v>0</v>
      </c>
      <c r="AF180" s="2998">
        <v>171</v>
      </c>
      <c r="AG180" s="2886">
        <v>0</v>
      </c>
      <c r="AH180" s="3065">
        <v>0</v>
      </c>
      <c r="AI180" s="2886"/>
      <c r="AJ180" s="3042">
        <v>451911</v>
      </c>
      <c r="AK180" s="3067">
        <v>30826</v>
      </c>
      <c r="AL180" s="2886">
        <v>300</v>
      </c>
      <c r="AM180" s="2412">
        <v>451.911</v>
      </c>
      <c r="AN180" s="3066">
        <v>451.911</v>
      </c>
      <c r="AO180" s="3042">
        <v>451911</v>
      </c>
      <c r="AP180" s="3038"/>
      <c r="AQ180" s="3042">
        <v>451911</v>
      </c>
      <c r="AR180" s="3058">
        <v>2389</v>
      </c>
      <c r="AS180" s="3053">
        <v>5.2586396654193263E-3</v>
      </c>
      <c r="AT180" s="3042"/>
      <c r="AU180" s="3042">
        <v>0</v>
      </c>
      <c r="AV180" s="3065"/>
      <c r="AW180" s="3042"/>
      <c r="AX180" s="3042">
        <v>0</v>
      </c>
      <c r="AY180" s="3065"/>
      <c r="AZ180" s="2999">
        <v>1</v>
      </c>
      <c r="BA180" s="3042">
        <v>0</v>
      </c>
      <c r="BB180" s="2999">
        <v>1</v>
      </c>
      <c r="BC180" s="3060">
        <v>0</v>
      </c>
      <c r="BD180" s="2999">
        <v>2</v>
      </c>
      <c r="BE180" s="2999">
        <v>2</v>
      </c>
      <c r="BF180" s="2999">
        <v>0</v>
      </c>
      <c r="BG180" s="3064">
        <v>2</v>
      </c>
      <c r="BS180" s="3063">
        <v>0</v>
      </c>
      <c r="BT180" s="3062">
        <v>5.2586396654193263E-3</v>
      </c>
    </row>
    <row r="181" spans="1:72" s="2887" customFormat="1" x14ac:dyDescent="0.25">
      <c r="A181" s="2887">
        <v>172</v>
      </c>
      <c r="B181" s="2869">
        <v>30826</v>
      </c>
      <c r="C181" s="2887">
        <v>400</v>
      </c>
      <c r="D181" s="3060">
        <v>451519</v>
      </c>
      <c r="E181" s="3060"/>
      <c r="F181" s="2951">
        <v>226624</v>
      </c>
      <c r="G181" s="3059">
        <v>226.624</v>
      </c>
      <c r="H181" s="3042">
        <v>226624</v>
      </c>
      <c r="I181" s="3042"/>
      <c r="J181" s="3042">
        <v>226624</v>
      </c>
      <c r="K181" s="3058">
        <v>526</v>
      </c>
      <c r="L181" s="3053">
        <v>2.3156504512436716E-3</v>
      </c>
      <c r="M181" s="367">
        <v>0</v>
      </c>
      <c r="N181" s="3051">
        <v>0</v>
      </c>
      <c r="O181" s="3069">
        <v>0</v>
      </c>
      <c r="P181" s="3068">
        <v>0</v>
      </c>
      <c r="Q181" s="3042">
        <v>0</v>
      </c>
      <c r="R181" s="3065">
        <v>0</v>
      </c>
      <c r="S181" s="2887">
        <v>30826</v>
      </c>
      <c r="T181" s="2887">
        <v>400</v>
      </c>
      <c r="U181" s="2951">
        <v>224895</v>
      </c>
      <c r="V181" s="3057">
        <v>224.89500000000001</v>
      </c>
      <c r="W181" s="3042">
        <v>224895</v>
      </c>
      <c r="X181" s="3042"/>
      <c r="Y181" s="3042">
        <v>224895</v>
      </c>
      <c r="Z181" s="3058">
        <v>2255</v>
      </c>
      <c r="AA181" s="3053">
        <v>9.9273607748184018E-3</v>
      </c>
      <c r="AB181" s="367">
        <v>0</v>
      </c>
      <c r="AC181" s="3051">
        <v>0</v>
      </c>
      <c r="AD181" s="3068">
        <v>0</v>
      </c>
      <c r="AE181" s="3068">
        <v>0</v>
      </c>
      <c r="AF181" s="2998">
        <v>172</v>
      </c>
      <c r="AG181" s="2886">
        <v>0</v>
      </c>
      <c r="AH181" s="3065">
        <v>0</v>
      </c>
      <c r="AI181" s="2886"/>
      <c r="AJ181" s="3042">
        <v>451519</v>
      </c>
      <c r="AK181" s="3067">
        <v>30826</v>
      </c>
      <c r="AL181" s="2886">
        <v>400</v>
      </c>
      <c r="AM181" s="2412">
        <v>451.51900000000001</v>
      </c>
      <c r="AN181" s="3066">
        <v>451.51900000000001</v>
      </c>
      <c r="AO181" s="3042">
        <v>451519</v>
      </c>
      <c r="AP181" s="3038"/>
      <c r="AQ181" s="3042">
        <v>451519</v>
      </c>
      <c r="AR181" s="3058">
        <v>2781</v>
      </c>
      <c r="AS181" s="3053">
        <v>6.1215056130310367E-3</v>
      </c>
      <c r="AT181" s="3042"/>
      <c r="AU181" s="3042">
        <v>0</v>
      </c>
      <c r="AV181" s="3065"/>
      <c r="AW181" s="3042"/>
      <c r="AX181" s="3042">
        <v>0</v>
      </c>
      <c r="AY181" s="3065"/>
      <c r="AZ181" s="2999">
        <v>1</v>
      </c>
      <c r="BA181" s="3042">
        <v>0</v>
      </c>
      <c r="BB181" s="2999">
        <v>1</v>
      </c>
      <c r="BC181" s="3060">
        <v>0</v>
      </c>
      <c r="BD181" s="2999">
        <v>2</v>
      </c>
      <c r="BE181" s="2999">
        <v>2</v>
      </c>
      <c r="BF181" s="2999">
        <v>0</v>
      </c>
      <c r="BG181" s="3064">
        <v>2</v>
      </c>
      <c r="BS181" s="3063">
        <v>0</v>
      </c>
      <c r="BT181" s="3062">
        <v>6.1215056130310367E-3</v>
      </c>
    </row>
    <row r="182" spans="1:72" s="2887" customFormat="1" x14ac:dyDescent="0.25">
      <c r="A182" s="2887">
        <v>173</v>
      </c>
      <c r="B182" s="2869">
        <v>30826</v>
      </c>
      <c r="C182" s="2887">
        <v>500</v>
      </c>
      <c r="D182" s="3060">
        <v>452429</v>
      </c>
      <c r="E182" s="3060"/>
      <c r="F182" s="2951">
        <v>226976</v>
      </c>
      <c r="G182" s="3059">
        <v>226.976</v>
      </c>
      <c r="H182" s="3042">
        <v>226976</v>
      </c>
      <c r="I182" s="3042"/>
      <c r="J182" s="3042">
        <v>226976</v>
      </c>
      <c r="K182" s="3058">
        <v>174</v>
      </c>
      <c r="L182" s="3053">
        <v>7.6601364736957956E-4</v>
      </c>
      <c r="M182" s="367">
        <v>0</v>
      </c>
      <c r="N182" s="3051">
        <v>0</v>
      </c>
      <c r="O182" s="3069">
        <v>0</v>
      </c>
      <c r="P182" s="3068">
        <v>0</v>
      </c>
      <c r="Q182" s="3042">
        <v>0</v>
      </c>
      <c r="R182" s="3065">
        <v>0</v>
      </c>
      <c r="S182" s="2887">
        <v>30826</v>
      </c>
      <c r="T182" s="2887">
        <v>500</v>
      </c>
      <c r="U182" s="2951">
        <v>225453</v>
      </c>
      <c r="V182" s="3057">
        <v>225.453</v>
      </c>
      <c r="W182" s="3042">
        <v>225453</v>
      </c>
      <c r="X182" s="3042"/>
      <c r="Y182" s="3042">
        <v>225453</v>
      </c>
      <c r="Z182" s="3058">
        <v>1697</v>
      </c>
      <c r="AA182" s="3053">
        <v>7.4708342504952677E-3</v>
      </c>
      <c r="AB182" s="367">
        <v>0</v>
      </c>
      <c r="AC182" s="3051">
        <v>0</v>
      </c>
      <c r="AD182" s="3068">
        <v>0</v>
      </c>
      <c r="AE182" s="3068">
        <v>0</v>
      </c>
      <c r="AF182" s="2998">
        <v>173</v>
      </c>
      <c r="AG182" s="2886">
        <v>0</v>
      </c>
      <c r="AH182" s="3065">
        <v>0</v>
      </c>
      <c r="AI182" s="2886"/>
      <c r="AJ182" s="3042">
        <v>452429</v>
      </c>
      <c r="AK182" s="3067">
        <v>30826</v>
      </c>
      <c r="AL182" s="2886">
        <v>500</v>
      </c>
      <c r="AM182" s="2412">
        <v>452.42899999999997</v>
      </c>
      <c r="AN182" s="3066">
        <v>452.42899999999997</v>
      </c>
      <c r="AO182" s="3042">
        <v>452429</v>
      </c>
      <c r="AP182" s="3038"/>
      <c r="AQ182" s="3042">
        <v>452429</v>
      </c>
      <c r="AR182" s="3058">
        <v>1871</v>
      </c>
      <c r="AS182" s="3053">
        <v>4.1184239489324235E-3</v>
      </c>
      <c r="AT182" s="3042"/>
      <c r="AU182" s="3042">
        <v>0</v>
      </c>
      <c r="AV182" s="3065"/>
      <c r="AW182" s="3042"/>
      <c r="AX182" s="3042">
        <v>0</v>
      </c>
      <c r="AY182" s="3065"/>
      <c r="AZ182" s="2999">
        <v>1</v>
      </c>
      <c r="BA182" s="3042">
        <v>0</v>
      </c>
      <c r="BB182" s="2999">
        <v>1</v>
      </c>
      <c r="BC182" s="3060">
        <v>0</v>
      </c>
      <c r="BD182" s="2999">
        <v>2</v>
      </c>
      <c r="BE182" s="2999">
        <v>2</v>
      </c>
      <c r="BF182" s="2999">
        <v>0</v>
      </c>
      <c r="BG182" s="3064">
        <v>2</v>
      </c>
      <c r="BS182" s="3063">
        <v>0</v>
      </c>
      <c r="BT182" s="3062">
        <v>4.1184239489324235E-3</v>
      </c>
    </row>
    <row r="183" spans="1:72" s="2887" customFormat="1" x14ac:dyDescent="0.25">
      <c r="A183" s="2887">
        <v>174</v>
      </c>
      <c r="B183" s="2869">
        <v>30826</v>
      </c>
      <c r="C183" s="2887">
        <v>600</v>
      </c>
      <c r="D183" s="3060">
        <v>452588</v>
      </c>
      <c r="E183" s="3060"/>
      <c r="F183" s="2951">
        <v>226976</v>
      </c>
      <c r="G183" s="3059">
        <v>226.976</v>
      </c>
      <c r="H183" s="3042">
        <v>226976</v>
      </c>
      <c r="I183" s="3042"/>
      <c r="J183" s="3042">
        <v>226976</v>
      </c>
      <c r="K183" s="3058">
        <v>174</v>
      </c>
      <c r="L183" s="3053">
        <v>7.6601364736957956E-4</v>
      </c>
      <c r="M183" s="367">
        <v>0</v>
      </c>
      <c r="N183" s="3051">
        <v>0</v>
      </c>
      <c r="O183" s="3069">
        <v>0</v>
      </c>
      <c r="P183" s="3068">
        <v>0</v>
      </c>
      <c r="Q183" s="3042">
        <v>0</v>
      </c>
      <c r="R183" s="3065">
        <v>0</v>
      </c>
      <c r="S183" s="2887">
        <v>30826</v>
      </c>
      <c r="T183" s="2887">
        <v>600</v>
      </c>
      <c r="U183" s="2951">
        <v>225612</v>
      </c>
      <c r="V183" s="3057">
        <v>225.61199999999999</v>
      </c>
      <c r="W183" s="3042">
        <v>225612</v>
      </c>
      <c r="X183" s="3042"/>
      <c r="Y183" s="3042">
        <v>225612</v>
      </c>
      <c r="Z183" s="3058">
        <v>1538</v>
      </c>
      <c r="AA183" s="3053">
        <v>6.7708562623816863E-3</v>
      </c>
      <c r="AB183" s="367">
        <v>0</v>
      </c>
      <c r="AC183" s="3051">
        <v>0</v>
      </c>
      <c r="AD183" s="3068">
        <v>0</v>
      </c>
      <c r="AE183" s="3068">
        <v>0</v>
      </c>
      <c r="AF183" s="2998">
        <v>174</v>
      </c>
      <c r="AG183" s="2886">
        <v>0</v>
      </c>
      <c r="AH183" s="3065">
        <v>0</v>
      </c>
      <c r="AI183" s="2886"/>
      <c r="AJ183" s="3042">
        <v>452588</v>
      </c>
      <c r="AK183" s="3067">
        <v>30826</v>
      </c>
      <c r="AL183" s="2886">
        <v>600</v>
      </c>
      <c r="AM183" s="2412">
        <v>452.58800000000002</v>
      </c>
      <c r="AN183" s="3066">
        <v>452.58800000000002</v>
      </c>
      <c r="AO183" s="3042">
        <v>452588</v>
      </c>
      <c r="AP183" s="3038"/>
      <c r="AQ183" s="3042">
        <v>452588</v>
      </c>
      <c r="AR183" s="3058">
        <v>1712</v>
      </c>
      <c r="AS183" s="3053">
        <v>3.7684349548756328E-3</v>
      </c>
      <c r="AT183" s="3042"/>
      <c r="AU183" s="3042">
        <v>0</v>
      </c>
      <c r="AV183" s="3065"/>
      <c r="AW183" s="3042"/>
      <c r="AX183" s="3042">
        <v>0</v>
      </c>
      <c r="AY183" s="3065"/>
      <c r="AZ183" s="2999">
        <v>1</v>
      </c>
      <c r="BA183" s="3042">
        <v>0</v>
      </c>
      <c r="BB183" s="2999">
        <v>1</v>
      </c>
      <c r="BC183" s="3060">
        <v>0</v>
      </c>
      <c r="BD183" s="2999">
        <v>2</v>
      </c>
      <c r="BE183" s="2999">
        <v>2</v>
      </c>
      <c r="BF183" s="2999">
        <v>0</v>
      </c>
      <c r="BG183" s="3064">
        <v>2</v>
      </c>
      <c r="BS183" s="3063">
        <v>0</v>
      </c>
      <c r="BT183" s="3062">
        <v>3.7684349548756328E-3</v>
      </c>
    </row>
    <row r="184" spans="1:72" s="2887" customFormat="1" x14ac:dyDescent="0.25">
      <c r="A184" s="2887">
        <v>175</v>
      </c>
      <c r="B184" s="2869">
        <v>30826</v>
      </c>
      <c r="C184" s="2887">
        <v>700</v>
      </c>
      <c r="D184" s="3060">
        <v>441807</v>
      </c>
      <c r="E184" s="3060"/>
      <c r="F184" s="2951">
        <v>224256</v>
      </c>
      <c r="G184" s="3059">
        <v>224.256</v>
      </c>
      <c r="H184" s="3042">
        <v>224256</v>
      </c>
      <c r="I184" s="3042"/>
      <c r="J184" s="3042">
        <v>224256</v>
      </c>
      <c r="K184" s="3058">
        <v>2894</v>
      </c>
      <c r="L184" s="3053">
        <v>1.2740479859123927E-2</v>
      </c>
      <c r="M184" s="367">
        <v>0</v>
      </c>
      <c r="N184" s="3051">
        <v>0</v>
      </c>
      <c r="O184" s="3069">
        <v>0</v>
      </c>
      <c r="P184" s="3068">
        <v>0</v>
      </c>
      <c r="Q184" s="3042">
        <v>0</v>
      </c>
      <c r="R184" s="3065">
        <v>0</v>
      </c>
      <c r="S184" s="2887">
        <v>30826</v>
      </c>
      <c r="T184" s="2887">
        <v>700</v>
      </c>
      <c r="U184" s="2951">
        <v>217551</v>
      </c>
      <c r="V184" s="3057">
        <v>217.55099999999999</v>
      </c>
      <c r="W184" s="3042">
        <v>217551</v>
      </c>
      <c r="X184" s="3042"/>
      <c r="Y184" s="3042">
        <v>217551</v>
      </c>
      <c r="Z184" s="3058">
        <v>9599</v>
      </c>
      <c r="AA184" s="3053">
        <v>4.225841954655514E-2</v>
      </c>
      <c r="AB184" s="367">
        <v>0</v>
      </c>
      <c r="AC184" s="3051">
        <v>0</v>
      </c>
      <c r="AD184" s="3068">
        <v>0</v>
      </c>
      <c r="AE184" s="3068">
        <v>0</v>
      </c>
      <c r="AF184" s="2998">
        <v>175</v>
      </c>
      <c r="AG184" s="2886">
        <v>0</v>
      </c>
      <c r="AH184" s="3065">
        <v>0</v>
      </c>
      <c r="AI184" s="2886"/>
      <c r="AJ184" s="3042">
        <v>441807</v>
      </c>
      <c r="AK184" s="3067">
        <v>30826</v>
      </c>
      <c r="AL184" s="2886">
        <v>700</v>
      </c>
      <c r="AM184" s="2412">
        <v>452.58800000000002</v>
      </c>
      <c r="AN184" s="3066">
        <v>452.58800000000002</v>
      </c>
      <c r="AO184" s="3042">
        <v>452588</v>
      </c>
      <c r="AP184" s="3038"/>
      <c r="AQ184" s="3042">
        <v>452588</v>
      </c>
      <c r="AR184" s="3058">
        <v>1712</v>
      </c>
      <c r="AS184" s="3053">
        <v>3.7684349548756328E-3</v>
      </c>
      <c r="AT184" s="3042"/>
      <c r="AU184" s="3042">
        <v>0</v>
      </c>
      <c r="AV184" s="3065"/>
      <c r="AW184" s="3042"/>
      <c r="AX184" s="3042">
        <v>0</v>
      </c>
      <c r="AY184" s="3065"/>
      <c r="AZ184" s="2999">
        <v>1</v>
      </c>
      <c r="BA184" s="3042">
        <v>0</v>
      </c>
      <c r="BB184" s="2999">
        <v>1</v>
      </c>
      <c r="BC184" s="3060">
        <v>0</v>
      </c>
      <c r="BD184" s="2999">
        <v>2</v>
      </c>
      <c r="BE184" s="2999">
        <v>2</v>
      </c>
      <c r="BF184" s="2999">
        <v>0</v>
      </c>
      <c r="BG184" s="3064">
        <v>2</v>
      </c>
      <c r="BS184" s="3063">
        <v>0</v>
      </c>
      <c r="BT184" s="3062">
        <v>3.7684349548756328E-3</v>
      </c>
    </row>
    <row r="185" spans="1:72" s="2887" customFormat="1" x14ac:dyDescent="0.25">
      <c r="A185" s="2887">
        <v>176</v>
      </c>
      <c r="B185" s="2869">
        <v>30826</v>
      </c>
      <c r="C185" s="2887">
        <v>800</v>
      </c>
      <c r="D185" s="3060">
        <v>378808</v>
      </c>
      <c r="E185" s="3060"/>
      <c r="F185" s="2951">
        <v>194080</v>
      </c>
      <c r="G185" s="3059">
        <v>194.08</v>
      </c>
      <c r="H185" s="3042">
        <v>194080</v>
      </c>
      <c r="I185" s="3042"/>
      <c r="J185" s="3042">
        <v>194080</v>
      </c>
      <c r="K185" s="3058">
        <v>33070</v>
      </c>
      <c r="L185" s="3053">
        <v>0.14558661677305745</v>
      </c>
      <c r="M185" s="367">
        <v>0</v>
      </c>
      <c r="N185" s="3051">
        <v>0</v>
      </c>
      <c r="O185" s="3069">
        <v>0</v>
      </c>
      <c r="P185" s="3068">
        <v>0</v>
      </c>
      <c r="Q185" s="3042">
        <v>0</v>
      </c>
      <c r="R185" s="3065">
        <v>0</v>
      </c>
      <c r="S185" s="2887">
        <v>30826</v>
      </c>
      <c r="T185" s="2887">
        <v>800</v>
      </c>
      <c r="U185" s="2951">
        <v>184728</v>
      </c>
      <c r="V185" s="3057">
        <v>184.72800000000001</v>
      </c>
      <c r="W185" s="3042">
        <v>184728</v>
      </c>
      <c r="X185" s="3042"/>
      <c r="Y185" s="3042">
        <v>184728</v>
      </c>
      <c r="Z185" s="3058">
        <v>42422</v>
      </c>
      <c r="AA185" s="3053">
        <v>0.18675764913053047</v>
      </c>
      <c r="AB185" s="367">
        <v>0</v>
      </c>
      <c r="AC185" s="3051">
        <v>0</v>
      </c>
      <c r="AD185" s="3068">
        <v>0</v>
      </c>
      <c r="AE185" s="3068">
        <v>0</v>
      </c>
      <c r="AF185" s="2998">
        <v>176</v>
      </c>
      <c r="AG185" s="2886">
        <v>0</v>
      </c>
      <c r="AH185" s="3065">
        <v>0</v>
      </c>
      <c r="AI185" s="2886"/>
      <c r="AJ185" s="3042">
        <v>378808</v>
      </c>
      <c r="AK185" s="3067">
        <v>30826</v>
      </c>
      <c r="AL185" s="2886">
        <v>800</v>
      </c>
      <c r="AM185" s="2412">
        <v>452.58800000000002</v>
      </c>
      <c r="AN185" s="3066">
        <v>452.58800000000002</v>
      </c>
      <c r="AO185" s="3042">
        <v>452588</v>
      </c>
      <c r="AP185" s="3038"/>
      <c r="AQ185" s="3042">
        <v>452588</v>
      </c>
      <c r="AR185" s="3058">
        <v>1712</v>
      </c>
      <c r="AS185" s="3053">
        <v>3.7684349548756328E-3</v>
      </c>
      <c r="AT185" s="3042"/>
      <c r="AU185" s="3042">
        <v>0</v>
      </c>
      <c r="AV185" s="3065"/>
      <c r="AW185" s="3042"/>
      <c r="AX185" s="3042">
        <v>0</v>
      </c>
      <c r="AY185" s="3065"/>
      <c r="AZ185" s="2999">
        <v>1</v>
      </c>
      <c r="BA185" s="3042">
        <v>0</v>
      </c>
      <c r="BB185" s="2999">
        <v>1</v>
      </c>
      <c r="BC185" s="3060">
        <v>0</v>
      </c>
      <c r="BD185" s="2999">
        <v>2</v>
      </c>
      <c r="BE185" s="2999">
        <v>2</v>
      </c>
      <c r="BF185" s="2999">
        <v>0</v>
      </c>
      <c r="BG185" s="3064">
        <v>2</v>
      </c>
      <c r="BS185" s="3063">
        <v>0</v>
      </c>
      <c r="BT185" s="3062">
        <v>3.7684349548756328E-3</v>
      </c>
    </row>
    <row r="186" spans="1:72" s="2887" customFormat="1" x14ac:dyDescent="0.25">
      <c r="A186" s="2887">
        <v>177</v>
      </c>
      <c r="B186" s="2869">
        <v>30826</v>
      </c>
      <c r="C186" s="2887">
        <v>900</v>
      </c>
      <c r="D186" s="3060">
        <v>327041</v>
      </c>
      <c r="E186" s="3060"/>
      <c r="F186" s="2951">
        <v>166112</v>
      </c>
      <c r="G186" s="3059">
        <v>166.11199999999999</v>
      </c>
      <c r="H186" s="3042">
        <v>166112</v>
      </c>
      <c r="I186" s="3042"/>
      <c r="J186" s="3042">
        <v>166112</v>
      </c>
      <c r="K186" s="3058">
        <v>61038</v>
      </c>
      <c r="L186" s="3053">
        <v>0.26871230464450802</v>
      </c>
      <c r="M186" s="367">
        <v>0</v>
      </c>
      <c r="N186" s="3051">
        <v>0</v>
      </c>
      <c r="O186" s="3069">
        <v>0</v>
      </c>
      <c r="P186" s="3068">
        <v>0</v>
      </c>
      <c r="Q186" s="3042">
        <v>0</v>
      </c>
      <c r="R186" s="3065">
        <v>0</v>
      </c>
      <c r="S186" s="2887">
        <v>30826</v>
      </c>
      <c r="T186" s="2887">
        <v>900</v>
      </c>
      <c r="U186" s="2951">
        <v>160929</v>
      </c>
      <c r="V186" s="3057">
        <v>160.929</v>
      </c>
      <c r="W186" s="3042">
        <v>160929</v>
      </c>
      <c r="X186" s="3042"/>
      <c r="Y186" s="3042">
        <v>160929</v>
      </c>
      <c r="Z186" s="3058">
        <v>66221</v>
      </c>
      <c r="AA186" s="3053">
        <v>0.29152982610609729</v>
      </c>
      <c r="AB186" s="367">
        <v>0</v>
      </c>
      <c r="AC186" s="3051">
        <v>0</v>
      </c>
      <c r="AD186" s="3068">
        <v>0</v>
      </c>
      <c r="AE186" s="3068">
        <v>0</v>
      </c>
      <c r="AF186" s="2998">
        <v>177</v>
      </c>
      <c r="AG186" s="2886">
        <v>0</v>
      </c>
      <c r="AH186" s="3065">
        <v>0</v>
      </c>
      <c r="AI186" s="2886"/>
      <c r="AJ186" s="3042">
        <v>327041</v>
      </c>
      <c r="AK186" s="3067">
        <v>30826</v>
      </c>
      <c r="AL186" s="2886">
        <v>900</v>
      </c>
      <c r="AM186" s="2412">
        <v>452.58800000000002</v>
      </c>
      <c r="AN186" s="3066">
        <v>452.58800000000002</v>
      </c>
      <c r="AO186" s="3042">
        <v>452588</v>
      </c>
      <c r="AP186" s="3038"/>
      <c r="AQ186" s="3042">
        <v>452588</v>
      </c>
      <c r="AR186" s="3058">
        <v>1712</v>
      </c>
      <c r="AS186" s="3053">
        <v>3.7684349548756328E-3</v>
      </c>
      <c r="AT186" s="3042"/>
      <c r="AU186" s="3042">
        <v>0</v>
      </c>
      <c r="AV186" s="3065"/>
      <c r="AW186" s="3042"/>
      <c r="AX186" s="3042">
        <v>0</v>
      </c>
      <c r="AY186" s="3065"/>
      <c r="AZ186" s="2999">
        <v>1</v>
      </c>
      <c r="BA186" s="3042">
        <v>0</v>
      </c>
      <c r="BB186" s="2999">
        <v>1</v>
      </c>
      <c r="BC186" s="3060">
        <v>0</v>
      </c>
      <c r="BD186" s="2999">
        <v>2</v>
      </c>
      <c r="BE186" s="2999">
        <v>2</v>
      </c>
      <c r="BF186" s="2999">
        <v>0</v>
      </c>
      <c r="BG186" s="3064">
        <v>2</v>
      </c>
      <c r="BS186" s="3063">
        <v>0</v>
      </c>
      <c r="BT186" s="3062">
        <v>3.7684349548756328E-3</v>
      </c>
    </row>
    <row r="187" spans="1:72" s="2887" customFormat="1" x14ac:dyDescent="0.25">
      <c r="A187" s="2887">
        <v>178</v>
      </c>
      <c r="B187" s="2869">
        <v>30826</v>
      </c>
      <c r="C187" s="2887">
        <v>1000</v>
      </c>
      <c r="D187" s="3060">
        <v>288725</v>
      </c>
      <c r="E187" s="3060"/>
      <c r="F187" s="2951">
        <v>147072</v>
      </c>
      <c r="G187" s="3059">
        <v>147.072</v>
      </c>
      <c r="H187" s="3042">
        <v>147072</v>
      </c>
      <c r="I187" s="3042"/>
      <c r="J187" s="3042">
        <v>147072</v>
      </c>
      <c r="K187" s="3058">
        <v>80078</v>
      </c>
      <c r="L187" s="3053">
        <v>0.35253356812678849</v>
      </c>
      <c r="M187" s="367">
        <v>0</v>
      </c>
      <c r="N187" s="3051">
        <v>0</v>
      </c>
      <c r="O187" s="3069">
        <v>0</v>
      </c>
      <c r="P187" s="3068">
        <v>0</v>
      </c>
      <c r="Q187" s="3042">
        <v>0</v>
      </c>
      <c r="R187" s="3065">
        <v>0</v>
      </c>
      <c r="S187" s="2887">
        <v>30826</v>
      </c>
      <c r="T187" s="2887">
        <v>1000</v>
      </c>
      <c r="U187" s="2951">
        <v>141653</v>
      </c>
      <c r="V187" s="3057">
        <v>141.65299999999999</v>
      </c>
      <c r="W187" s="3042">
        <v>141653</v>
      </c>
      <c r="X187" s="3042"/>
      <c r="Y187" s="3042">
        <v>141653</v>
      </c>
      <c r="Z187" s="3058">
        <v>85497</v>
      </c>
      <c r="AA187" s="3053">
        <v>0.37639005062733877</v>
      </c>
      <c r="AB187" s="367">
        <v>0</v>
      </c>
      <c r="AC187" s="3051">
        <v>0</v>
      </c>
      <c r="AD187" s="3068">
        <v>0</v>
      </c>
      <c r="AE187" s="3068">
        <v>0</v>
      </c>
      <c r="AF187" s="2998">
        <v>178</v>
      </c>
      <c r="AG187" s="2886">
        <v>0</v>
      </c>
      <c r="AH187" s="3065">
        <v>0</v>
      </c>
      <c r="AI187" s="2886"/>
      <c r="AJ187" s="3042">
        <v>288725</v>
      </c>
      <c r="AK187" s="3067">
        <v>30826</v>
      </c>
      <c r="AL187" s="2886">
        <v>1000</v>
      </c>
      <c r="AM187" s="2412">
        <v>452.58800000000002</v>
      </c>
      <c r="AN187" s="3066">
        <v>452.58800000000002</v>
      </c>
      <c r="AO187" s="3042">
        <v>452588</v>
      </c>
      <c r="AP187" s="3038"/>
      <c r="AQ187" s="3042">
        <v>452588</v>
      </c>
      <c r="AR187" s="3058">
        <v>1712</v>
      </c>
      <c r="AS187" s="3053">
        <v>3.7684349548756328E-3</v>
      </c>
      <c r="AT187" s="3042"/>
      <c r="AU187" s="3042">
        <v>0</v>
      </c>
      <c r="AV187" s="3065"/>
      <c r="AW187" s="3042"/>
      <c r="AX187" s="3042">
        <v>0</v>
      </c>
      <c r="AY187" s="3065"/>
      <c r="AZ187" s="2999">
        <v>1</v>
      </c>
      <c r="BA187" s="3042">
        <v>0</v>
      </c>
      <c r="BB187" s="2999">
        <v>1</v>
      </c>
      <c r="BC187" s="3060">
        <v>0</v>
      </c>
      <c r="BD187" s="2999">
        <v>2</v>
      </c>
      <c r="BE187" s="2999">
        <v>2</v>
      </c>
      <c r="BF187" s="2999">
        <v>0</v>
      </c>
      <c r="BG187" s="3064">
        <v>2</v>
      </c>
      <c r="BS187" s="3063">
        <v>0</v>
      </c>
      <c r="BT187" s="3062">
        <v>3.7684349548756328E-3</v>
      </c>
    </row>
    <row r="188" spans="1:72" s="2887" customFormat="1" x14ac:dyDescent="0.25">
      <c r="A188" s="2887">
        <v>179</v>
      </c>
      <c r="B188" s="2869">
        <v>30826</v>
      </c>
      <c r="C188" s="2887">
        <v>1100</v>
      </c>
      <c r="D188" s="3060">
        <v>275534</v>
      </c>
      <c r="E188" s="3060"/>
      <c r="F188" s="2951">
        <v>139072</v>
      </c>
      <c r="G188" s="3059">
        <v>139.072</v>
      </c>
      <c r="H188" s="3042">
        <v>139072</v>
      </c>
      <c r="I188" s="3042"/>
      <c r="J188" s="3042">
        <v>139072</v>
      </c>
      <c r="K188" s="3058">
        <v>88078</v>
      </c>
      <c r="L188" s="3053">
        <v>0.38775258639665422</v>
      </c>
      <c r="M188" s="367">
        <v>0</v>
      </c>
      <c r="N188" s="3051">
        <v>0</v>
      </c>
      <c r="O188" s="3069">
        <v>0</v>
      </c>
      <c r="P188" s="3068">
        <v>0</v>
      </c>
      <c r="Q188" s="3042">
        <v>0</v>
      </c>
      <c r="R188" s="3065">
        <v>0</v>
      </c>
      <c r="S188" s="2887">
        <v>30826</v>
      </c>
      <c r="T188" s="2887">
        <v>1100</v>
      </c>
      <c r="U188" s="2951">
        <v>136462</v>
      </c>
      <c r="V188" s="3057">
        <v>136.46199999999999</v>
      </c>
      <c r="W188" s="3042">
        <v>136462</v>
      </c>
      <c r="X188" s="3042"/>
      <c r="Y188" s="3042">
        <v>136462</v>
      </c>
      <c r="Z188" s="3058">
        <v>90688</v>
      </c>
      <c r="AA188" s="3053">
        <v>0.3992427911071979</v>
      </c>
      <c r="AB188" s="367">
        <v>0</v>
      </c>
      <c r="AC188" s="3051">
        <v>0</v>
      </c>
      <c r="AD188" s="3068">
        <v>0</v>
      </c>
      <c r="AE188" s="3068">
        <v>0</v>
      </c>
      <c r="AF188" s="2998">
        <v>179</v>
      </c>
      <c r="AG188" s="2886">
        <v>0</v>
      </c>
      <c r="AH188" s="3065">
        <v>0</v>
      </c>
      <c r="AI188" s="2886"/>
      <c r="AJ188" s="3042">
        <v>275534</v>
      </c>
      <c r="AK188" s="3067">
        <v>30826</v>
      </c>
      <c r="AL188" s="2886">
        <v>1100</v>
      </c>
      <c r="AM188" s="2412">
        <v>452.58800000000002</v>
      </c>
      <c r="AN188" s="3066">
        <v>452.58800000000002</v>
      </c>
      <c r="AO188" s="3042">
        <v>452588</v>
      </c>
      <c r="AP188" s="3038"/>
      <c r="AQ188" s="3042">
        <v>452588</v>
      </c>
      <c r="AR188" s="3058">
        <v>1712</v>
      </c>
      <c r="AS188" s="3053">
        <v>3.7684349548756328E-3</v>
      </c>
      <c r="AT188" s="3042"/>
      <c r="AU188" s="3042">
        <v>0</v>
      </c>
      <c r="AV188" s="3065"/>
      <c r="AW188" s="3042"/>
      <c r="AX188" s="3042">
        <v>0</v>
      </c>
      <c r="AY188" s="3065"/>
      <c r="AZ188" s="2999">
        <v>1</v>
      </c>
      <c r="BA188" s="3042">
        <v>0</v>
      </c>
      <c r="BB188" s="2999">
        <v>1</v>
      </c>
      <c r="BC188" s="3060">
        <v>0</v>
      </c>
      <c r="BD188" s="2999">
        <v>2</v>
      </c>
      <c r="BE188" s="2999">
        <v>2</v>
      </c>
      <c r="BF188" s="2999">
        <v>0</v>
      </c>
      <c r="BG188" s="3064">
        <v>2</v>
      </c>
      <c r="BS188" s="3063">
        <v>0</v>
      </c>
      <c r="BT188" s="3062">
        <v>3.7684349548756328E-3</v>
      </c>
    </row>
    <row r="189" spans="1:72" s="2887" customFormat="1" x14ac:dyDescent="0.25">
      <c r="A189" s="2887">
        <v>180</v>
      </c>
      <c r="B189" s="2869">
        <v>30826</v>
      </c>
      <c r="C189" s="2887">
        <v>1200</v>
      </c>
      <c r="D189" s="3060">
        <v>275249</v>
      </c>
      <c r="E189" s="3060"/>
      <c r="F189" s="2951">
        <v>138720</v>
      </c>
      <c r="G189" s="3059">
        <v>138.72</v>
      </c>
      <c r="H189" s="3042">
        <v>138720</v>
      </c>
      <c r="I189" s="3042"/>
      <c r="J189" s="3042">
        <v>138720</v>
      </c>
      <c r="K189" s="3058">
        <v>88430</v>
      </c>
      <c r="L189" s="3053">
        <v>0.38930222320052826</v>
      </c>
      <c r="M189" s="367">
        <v>0</v>
      </c>
      <c r="N189" s="3051">
        <v>0</v>
      </c>
      <c r="O189" s="3069">
        <v>0</v>
      </c>
      <c r="P189" s="3068">
        <v>0</v>
      </c>
      <c r="Q189" s="3042">
        <v>0</v>
      </c>
      <c r="R189" s="3065">
        <v>0</v>
      </c>
      <c r="S189" s="2887">
        <v>30826</v>
      </c>
      <c r="T189" s="2887">
        <v>1200</v>
      </c>
      <c r="U189" s="2951">
        <v>136529</v>
      </c>
      <c r="V189" s="3057">
        <v>136.529</v>
      </c>
      <c r="W189" s="3042">
        <v>136529</v>
      </c>
      <c r="X189" s="3042"/>
      <c r="Y189" s="3042">
        <v>136529</v>
      </c>
      <c r="Z189" s="3058">
        <v>90621</v>
      </c>
      <c r="AA189" s="3053">
        <v>0.39894783182918775</v>
      </c>
      <c r="AB189" s="367">
        <v>0</v>
      </c>
      <c r="AC189" s="3051">
        <v>0</v>
      </c>
      <c r="AD189" s="3068">
        <v>0</v>
      </c>
      <c r="AE189" s="3068">
        <v>0</v>
      </c>
      <c r="AF189" s="2998">
        <v>180</v>
      </c>
      <c r="AG189" s="2886">
        <v>0</v>
      </c>
      <c r="AH189" s="3065">
        <v>0</v>
      </c>
      <c r="AI189" s="2886"/>
      <c r="AJ189" s="3042">
        <v>275249</v>
      </c>
      <c r="AK189" s="3067">
        <v>30826</v>
      </c>
      <c r="AL189" s="2886">
        <v>1200</v>
      </c>
      <c r="AM189" s="2412">
        <v>452.58800000000002</v>
      </c>
      <c r="AN189" s="3066">
        <v>452.58800000000002</v>
      </c>
      <c r="AO189" s="3042">
        <v>452588</v>
      </c>
      <c r="AP189" s="3038"/>
      <c r="AQ189" s="3042">
        <v>452588</v>
      </c>
      <c r="AR189" s="3058">
        <v>1712</v>
      </c>
      <c r="AS189" s="3053">
        <v>3.7684349548756328E-3</v>
      </c>
      <c r="AT189" s="3042"/>
      <c r="AU189" s="3042">
        <v>0</v>
      </c>
      <c r="AV189" s="3065"/>
      <c r="AW189" s="3042"/>
      <c r="AX189" s="3042">
        <v>0</v>
      </c>
      <c r="AY189" s="3065"/>
      <c r="AZ189" s="2999">
        <v>1</v>
      </c>
      <c r="BA189" s="3042">
        <v>0</v>
      </c>
      <c r="BB189" s="2999">
        <v>1</v>
      </c>
      <c r="BC189" s="3060">
        <v>0</v>
      </c>
      <c r="BD189" s="2999">
        <v>2</v>
      </c>
      <c r="BE189" s="2999">
        <v>2</v>
      </c>
      <c r="BF189" s="2999">
        <v>0</v>
      </c>
      <c r="BG189" s="3064">
        <v>2</v>
      </c>
      <c r="BS189" s="3063">
        <v>0</v>
      </c>
      <c r="BT189" s="3062">
        <v>3.7684349548756328E-3</v>
      </c>
    </row>
    <row r="190" spans="1:72" s="2887" customFormat="1" x14ac:dyDescent="0.25">
      <c r="A190" s="2887">
        <v>181</v>
      </c>
      <c r="B190" s="2869">
        <v>30826</v>
      </c>
      <c r="C190" s="2887">
        <v>1300</v>
      </c>
      <c r="D190" s="3060">
        <v>289458</v>
      </c>
      <c r="E190" s="3060"/>
      <c r="F190" s="2951">
        <v>145536</v>
      </c>
      <c r="G190" s="3059">
        <v>145.536</v>
      </c>
      <c r="H190" s="3042">
        <v>145536</v>
      </c>
      <c r="I190" s="3042"/>
      <c r="J190" s="3042">
        <v>145536</v>
      </c>
      <c r="K190" s="3058">
        <v>81614</v>
      </c>
      <c r="L190" s="3053">
        <v>0.35929561963460266</v>
      </c>
      <c r="M190" s="367">
        <v>0</v>
      </c>
      <c r="N190" s="3051">
        <v>0</v>
      </c>
      <c r="O190" s="3069">
        <v>0</v>
      </c>
      <c r="P190" s="3068">
        <v>0</v>
      </c>
      <c r="Q190" s="3042">
        <v>0</v>
      </c>
      <c r="R190" s="3065">
        <v>0</v>
      </c>
      <c r="S190" s="2887">
        <v>30826</v>
      </c>
      <c r="T190" s="2887">
        <v>1300</v>
      </c>
      <c r="U190" s="2951">
        <v>143922</v>
      </c>
      <c r="V190" s="3057">
        <v>143.922</v>
      </c>
      <c r="W190" s="3042">
        <v>143922</v>
      </c>
      <c r="X190" s="3042"/>
      <c r="Y190" s="3042">
        <v>143922</v>
      </c>
      <c r="Z190" s="3058">
        <v>83228</v>
      </c>
      <c r="AA190" s="3053">
        <v>0.36640105657054811</v>
      </c>
      <c r="AB190" s="367">
        <v>0</v>
      </c>
      <c r="AC190" s="3051">
        <v>0</v>
      </c>
      <c r="AD190" s="3068">
        <v>0</v>
      </c>
      <c r="AE190" s="3068">
        <v>0</v>
      </c>
      <c r="AF190" s="2998">
        <v>181</v>
      </c>
      <c r="AG190" s="2886">
        <v>0</v>
      </c>
      <c r="AH190" s="3065">
        <v>0</v>
      </c>
      <c r="AI190" s="2886"/>
      <c r="AJ190" s="3042">
        <v>289458</v>
      </c>
      <c r="AK190" s="3067">
        <v>30826</v>
      </c>
      <c r="AL190" s="2886">
        <v>1300</v>
      </c>
      <c r="AM190" s="2412">
        <v>452.58800000000002</v>
      </c>
      <c r="AN190" s="3066">
        <v>452.58800000000002</v>
      </c>
      <c r="AO190" s="3042">
        <v>452588</v>
      </c>
      <c r="AP190" s="3038"/>
      <c r="AQ190" s="3042">
        <v>452588</v>
      </c>
      <c r="AR190" s="3058">
        <v>1712</v>
      </c>
      <c r="AS190" s="3053">
        <v>3.7684349548756328E-3</v>
      </c>
      <c r="AT190" s="3042"/>
      <c r="AU190" s="3042">
        <v>0</v>
      </c>
      <c r="AV190" s="3065"/>
      <c r="AW190" s="3042"/>
      <c r="AX190" s="3042">
        <v>0</v>
      </c>
      <c r="AY190" s="3065"/>
      <c r="AZ190" s="2999">
        <v>1</v>
      </c>
      <c r="BA190" s="3042">
        <v>0</v>
      </c>
      <c r="BB190" s="2999">
        <v>1</v>
      </c>
      <c r="BC190" s="3060">
        <v>0</v>
      </c>
      <c r="BD190" s="2999">
        <v>2</v>
      </c>
      <c r="BE190" s="2999">
        <v>2</v>
      </c>
      <c r="BF190" s="2999">
        <v>0</v>
      </c>
      <c r="BG190" s="3064">
        <v>2</v>
      </c>
      <c r="BS190" s="3063">
        <v>0</v>
      </c>
      <c r="BT190" s="3062">
        <v>3.7684349548756328E-3</v>
      </c>
    </row>
    <row r="191" spans="1:72" s="2887" customFormat="1" x14ac:dyDescent="0.25">
      <c r="A191" s="2887">
        <v>182</v>
      </c>
      <c r="B191" s="2869">
        <v>30826</v>
      </c>
      <c r="C191" s="2887">
        <v>1400</v>
      </c>
      <c r="D191" s="3060">
        <v>294911</v>
      </c>
      <c r="E191" s="3060"/>
      <c r="F191" s="2951">
        <v>148352</v>
      </c>
      <c r="G191" s="3059">
        <v>148.352</v>
      </c>
      <c r="H191" s="3042">
        <v>148352</v>
      </c>
      <c r="I191" s="3042"/>
      <c r="J191" s="3042">
        <v>148352</v>
      </c>
      <c r="K191" s="3058">
        <v>78798</v>
      </c>
      <c r="L191" s="3053">
        <v>0.34689852520360998</v>
      </c>
      <c r="M191" s="367">
        <v>0</v>
      </c>
      <c r="N191" s="3051">
        <v>0</v>
      </c>
      <c r="O191" s="3069">
        <v>0</v>
      </c>
      <c r="P191" s="3068">
        <v>0</v>
      </c>
      <c r="Q191" s="3042">
        <v>0</v>
      </c>
      <c r="R191" s="3065">
        <v>0</v>
      </c>
      <c r="S191" s="2887">
        <v>30826</v>
      </c>
      <c r="T191" s="2887">
        <v>1400</v>
      </c>
      <c r="U191" s="2951">
        <v>146559</v>
      </c>
      <c r="V191" s="3057">
        <v>146.559</v>
      </c>
      <c r="W191" s="3042">
        <v>146559</v>
      </c>
      <c r="X191" s="3042"/>
      <c r="Y191" s="3042">
        <v>146559</v>
      </c>
      <c r="Z191" s="3058">
        <v>80591</v>
      </c>
      <c r="AA191" s="3053">
        <v>0.35479198767334358</v>
      </c>
      <c r="AB191" s="367">
        <v>0</v>
      </c>
      <c r="AC191" s="3051">
        <v>0</v>
      </c>
      <c r="AD191" s="3068">
        <v>0</v>
      </c>
      <c r="AE191" s="3068">
        <v>0</v>
      </c>
      <c r="AF191" s="2998">
        <v>182</v>
      </c>
      <c r="AG191" s="2886">
        <v>0</v>
      </c>
      <c r="AH191" s="3065">
        <v>0</v>
      </c>
      <c r="AI191" s="2886"/>
      <c r="AJ191" s="3042">
        <v>294911</v>
      </c>
      <c r="AK191" s="3067">
        <v>30826</v>
      </c>
      <c r="AL191" s="2886">
        <v>1400</v>
      </c>
      <c r="AM191" s="2412">
        <v>452.58800000000002</v>
      </c>
      <c r="AN191" s="3066">
        <v>452.58800000000002</v>
      </c>
      <c r="AO191" s="3042">
        <v>452588</v>
      </c>
      <c r="AP191" s="3038"/>
      <c r="AQ191" s="3042">
        <v>452588</v>
      </c>
      <c r="AR191" s="3058">
        <v>1712</v>
      </c>
      <c r="AS191" s="3053">
        <v>3.7684349548756328E-3</v>
      </c>
      <c r="AT191" s="3042"/>
      <c r="AU191" s="3042">
        <v>0</v>
      </c>
      <c r="AV191" s="3065"/>
      <c r="AW191" s="3042"/>
      <c r="AX191" s="3042">
        <v>0</v>
      </c>
      <c r="AY191" s="3065"/>
      <c r="AZ191" s="2999">
        <v>1</v>
      </c>
      <c r="BA191" s="3042">
        <v>0</v>
      </c>
      <c r="BB191" s="2999">
        <v>1</v>
      </c>
      <c r="BC191" s="3060">
        <v>0</v>
      </c>
      <c r="BD191" s="2999">
        <v>2</v>
      </c>
      <c r="BE191" s="2999">
        <v>2</v>
      </c>
      <c r="BF191" s="2999">
        <v>0</v>
      </c>
      <c r="BG191" s="3064">
        <v>2</v>
      </c>
      <c r="BS191" s="3063">
        <v>0</v>
      </c>
      <c r="BT191" s="3062">
        <v>3.7684349548756328E-3</v>
      </c>
    </row>
    <row r="192" spans="1:72" s="2887" customFormat="1" x14ac:dyDescent="0.25">
      <c r="A192" s="2887">
        <v>183</v>
      </c>
      <c r="B192" s="2869">
        <v>30826</v>
      </c>
      <c r="C192" s="2887">
        <v>1500</v>
      </c>
      <c r="D192" s="3060">
        <v>326651</v>
      </c>
      <c r="E192" s="3060"/>
      <c r="F192" s="2951">
        <v>164480</v>
      </c>
      <c r="G192" s="3059">
        <v>164.48</v>
      </c>
      <c r="H192" s="3042">
        <v>164480</v>
      </c>
      <c r="I192" s="3042"/>
      <c r="J192" s="3042">
        <v>164480</v>
      </c>
      <c r="K192" s="3058">
        <v>62670</v>
      </c>
      <c r="L192" s="3053">
        <v>0.27589698437156063</v>
      </c>
      <c r="M192" s="367">
        <v>0</v>
      </c>
      <c r="N192" s="3051">
        <v>0</v>
      </c>
      <c r="O192" s="3069">
        <v>0</v>
      </c>
      <c r="P192" s="3068">
        <v>0</v>
      </c>
      <c r="Q192" s="3042">
        <v>0</v>
      </c>
      <c r="R192" s="3065">
        <v>0</v>
      </c>
      <c r="S192" s="2887">
        <v>30826</v>
      </c>
      <c r="T192" s="2887">
        <v>1500</v>
      </c>
      <c r="U192" s="2951">
        <v>162171</v>
      </c>
      <c r="V192" s="3057">
        <v>162.17099999999999</v>
      </c>
      <c r="W192" s="3042">
        <v>162171</v>
      </c>
      <c r="X192" s="3042"/>
      <c r="Y192" s="3042">
        <v>162171</v>
      </c>
      <c r="Z192" s="3058">
        <v>64979</v>
      </c>
      <c r="AA192" s="3053">
        <v>0.28606207351970064</v>
      </c>
      <c r="AB192" s="367">
        <v>0</v>
      </c>
      <c r="AC192" s="3051">
        <v>0</v>
      </c>
      <c r="AD192" s="3068">
        <v>0</v>
      </c>
      <c r="AE192" s="3068">
        <v>0</v>
      </c>
      <c r="AF192" s="2998">
        <v>183</v>
      </c>
      <c r="AG192" s="2886">
        <v>0</v>
      </c>
      <c r="AH192" s="3065">
        <v>0</v>
      </c>
      <c r="AI192" s="2886"/>
      <c r="AJ192" s="3042">
        <v>326651</v>
      </c>
      <c r="AK192" s="3067">
        <v>30826</v>
      </c>
      <c r="AL192" s="2886">
        <v>1500</v>
      </c>
      <c r="AM192" s="2412">
        <v>452.58800000000002</v>
      </c>
      <c r="AN192" s="3066">
        <v>452.58800000000002</v>
      </c>
      <c r="AO192" s="3042">
        <v>452588</v>
      </c>
      <c r="AP192" s="3038"/>
      <c r="AQ192" s="3042">
        <v>452588</v>
      </c>
      <c r="AR192" s="3058">
        <v>1712</v>
      </c>
      <c r="AS192" s="3053">
        <v>3.7684349548756328E-3</v>
      </c>
      <c r="AT192" s="3042"/>
      <c r="AU192" s="3042">
        <v>0</v>
      </c>
      <c r="AV192" s="3065"/>
      <c r="AW192" s="3042"/>
      <c r="AX192" s="3042">
        <v>0</v>
      </c>
      <c r="AY192" s="3065"/>
      <c r="AZ192" s="2999">
        <v>1</v>
      </c>
      <c r="BA192" s="3042">
        <v>0</v>
      </c>
      <c r="BB192" s="2999">
        <v>1</v>
      </c>
      <c r="BC192" s="3060">
        <v>0</v>
      </c>
      <c r="BD192" s="2999">
        <v>2</v>
      </c>
      <c r="BE192" s="2999">
        <v>2</v>
      </c>
      <c r="BF192" s="2999">
        <v>0</v>
      </c>
      <c r="BG192" s="3064">
        <v>2</v>
      </c>
      <c r="BS192" s="3063">
        <v>0</v>
      </c>
      <c r="BT192" s="3062">
        <v>3.7684349548756328E-3</v>
      </c>
    </row>
    <row r="193" spans="1:72" s="2887" customFormat="1" x14ac:dyDescent="0.25">
      <c r="A193" s="2887">
        <v>184</v>
      </c>
      <c r="B193" s="2869">
        <v>30826</v>
      </c>
      <c r="C193" s="2887">
        <v>1600</v>
      </c>
      <c r="D193" s="3060">
        <v>354045</v>
      </c>
      <c r="E193" s="3060"/>
      <c r="F193" s="2951">
        <v>179392</v>
      </c>
      <c r="G193" s="3059">
        <v>179.392</v>
      </c>
      <c r="H193" s="3042">
        <v>179392</v>
      </c>
      <c r="I193" s="3042"/>
      <c r="J193" s="3042">
        <v>179392</v>
      </c>
      <c r="K193" s="3058">
        <v>47758</v>
      </c>
      <c r="L193" s="3053">
        <v>0.21024873431653093</v>
      </c>
      <c r="M193" s="367">
        <v>0</v>
      </c>
      <c r="N193" s="3051">
        <v>0</v>
      </c>
      <c r="O193" s="3069">
        <v>0</v>
      </c>
      <c r="P193" s="3068">
        <v>0</v>
      </c>
      <c r="Q193" s="3042">
        <v>0</v>
      </c>
      <c r="R193" s="3065">
        <v>0</v>
      </c>
      <c r="S193" s="2887">
        <v>30826</v>
      </c>
      <c r="T193" s="2887">
        <v>1600</v>
      </c>
      <c r="U193" s="2951">
        <v>174653</v>
      </c>
      <c r="V193" s="3057">
        <v>174.65299999999999</v>
      </c>
      <c r="W193" s="3042">
        <v>174653</v>
      </c>
      <c r="X193" s="3042"/>
      <c r="Y193" s="3042">
        <v>174653</v>
      </c>
      <c r="Z193" s="3058">
        <v>52497</v>
      </c>
      <c r="AA193" s="3053">
        <v>0.23111160026414262</v>
      </c>
      <c r="AB193" s="367">
        <v>0</v>
      </c>
      <c r="AC193" s="3051">
        <v>0</v>
      </c>
      <c r="AD193" s="3068">
        <v>0</v>
      </c>
      <c r="AE193" s="3068">
        <v>0</v>
      </c>
      <c r="AF193" s="2998">
        <v>184</v>
      </c>
      <c r="AG193" s="2886">
        <v>0</v>
      </c>
      <c r="AH193" s="3065">
        <v>0</v>
      </c>
      <c r="AI193" s="2886"/>
      <c r="AJ193" s="3042">
        <v>354045</v>
      </c>
      <c r="AK193" s="3067">
        <v>30826</v>
      </c>
      <c r="AL193" s="2886">
        <v>1600</v>
      </c>
      <c r="AM193" s="2412">
        <v>452.58800000000002</v>
      </c>
      <c r="AN193" s="3066">
        <v>452.58800000000002</v>
      </c>
      <c r="AO193" s="3042">
        <v>452588</v>
      </c>
      <c r="AP193" s="3038"/>
      <c r="AQ193" s="3042">
        <v>452588</v>
      </c>
      <c r="AR193" s="3058">
        <v>1712</v>
      </c>
      <c r="AS193" s="3053">
        <v>3.7684349548756328E-3</v>
      </c>
      <c r="AT193" s="3042"/>
      <c r="AU193" s="3042">
        <v>0</v>
      </c>
      <c r="AV193" s="3065"/>
      <c r="AW193" s="3042"/>
      <c r="AX193" s="3042">
        <v>0</v>
      </c>
      <c r="AY193" s="3065"/>
      <c r="AZ193" s="2999">
        <v>1</v>
      </c>
      <c r="BA193" s="3042">
        <v>0</v>
      </c>
      <c r="BB193" s="2999">
        <v>1</v>
      </c>
      <c r="BC193" s="3060">
        <v>0</v>
      </c>
      <c r="BD193" s="2999">
        <v>2</v>
      </c>
      <c r="BE193" s="2999">
        <v>2</v>
      </c>
      <c r="BF193" s="2999">
        <v>0</v>
      </c>
      <c r="BG193" s="3064">
        <v>2</v>
      </c>
      <c r="BS193" s="3063">
        <v>0</v>
      </c>
      <c r="BT193" s="3062">
        <v>3.7684349548756328E-3</v>
      </c>
    </row>
    <row r="194" spans="1:72" s="2887" customFormat="1" x14ac:dyDescent="0.25">
      <c r="A194" s="2887">
        <v>185</v>
      </c>
      <c r="B194" s="2869">
        <v>30826</v>
      </c>
      <c r="C194" s="2887">
        <v>1700</v>
      </c>
      <c r="D194" s="3060">
        <v>379003</v>
      </c>
      <c r="E194" s="3060"/>
      <c r="F194" s="2951">
        <v>191712</v>
      </c>
      <c r="G194" s="3059">
        <v>191.71199999999999</v>
      </c>
      <c r="H194" s="3042">
        <v>191712</v>
      </c>
      <c r="I194" s="3042"/>
      <c r="J194" s="3042">
        <v>191712</v>
      </c>
      <c r="K194" s="3058">
        <v>35438</v>
      </c>
      <c r="L194" s="3053">
        <v>0.15601144618093771</v>
      </c>
      <c r="M194" s="367">
        <v>0</v>
      </c>
      <c r="N194" s="3051">
        <v>0</v>
      </c>
      <c r="O194" s="3069">
        <v>0</v>
      </c>
      <c r="P194" s="3068">
        <v>0</v>
      </c>
      <c r="Q194" s="3042">
        <v>0</v>
      </c>
      <c r="R194" s="3065">
        <v>0</v>
      </c>
      <c r="S194" s="2887">
        <v>30826</v>
      </c>
      <c r="T194" s="2887">
        <v>1700</v>
      </c>
      <c r="U194" s="2951">
        <v>187291</v>
      </c>
      <c r="V194" s="3057">
        <v>187.291</v>
      </c>
      <c r="W194" s="3042">
        <v>187291</v>
      </c>
      <c r="X194" s="3042"/>
      <c r="Y194" s="3042">
        <v>187291</v>
      </c>
      <c r="Z194" s="3058">
        <v>39859</v>
      </c>
      <c r="AA194" s="3053">
        <v>0.17547435615232226</v>
      </c>
      <c r="AB194" s="367">
        <v>0</v>
      </c>
      <c r="AC194" s="3051">
        <v>0</v>
      </c>
      <c r="AD194" s="3068">
        <v>0</v>
      </c>
      <c r="AE194" s="3068">
        <v>0</v>
      </c>
      <c r="AF194" s="2998">
        <v>185</v>
      </c>
      <c r="AG194" s="2886">
        <v>0</v>
      </c>
      <c r="AH194" s="3065">
        <v>0</v>
      </c>
      <c r="AI194" s="2886"/>
      <c r="AJ194" s="3042">
        <v>379003</v>
      </c>
      <c r="AK194" s="3067">
        <v>30826</v>
      </c>
      <c r="AL194" s="2886">
        <v>1700</v>
      </c>
      <c r="AM194" s="2412">
        <v>452.58800000000002</v>
      </c>
      <c r="AN194" s="3066">
        <v>452.58800000000002</v>
      </c>
      <c r="AO194" s="3042">
        <v>452588</v>
      </c>
      <c r="AP194" s="3038"/>
      <c r="AQ194" s="3042">
        <v>452588</v>
      </c>
      <c r="AR194" s="3058">
        <v>1712</v>
      </c>
      <c r="AS194" s="3053">
        <v>3.7684349548756328E-3</v>
      </c>
      <c r="AT194" s="3042"/>
      <c r="AU194" s="3042">
        <v>0</v>
      </c>
      <c r="AV194" s="3065"/>
      <c r="AW194" s="3042"/>
      <c r="AX194" s="3042">
        <v>0</v>
      </c>
      <c r="AY194" s="3065"/>
      <c r="AZ194" s="2999">
        <v>1</v>
      </c>
      <c r="BA194" s="3042">
        <v>0</v>
      </c>
      <c r="BB194" s="2999">
        <v>1</v>
      </c>
      <c r="BC194" s="3060">
        <v>0</v>
      </c>
      <c r="BD194" s="2999">
        <v>2</v>
      </c>
      <c r="BE194" s="2999">
        <v>2</v>
      </c>
      <c r="BF194" s="2999">
        <v>0</v>
      </c>
      <c r="BG194" s="3064">
        <v>2</v>
      </c>
      <c r="BS194" s="3063">
        <v>0</v>
      </c>
      <c r="BT194" s="3062">
        <v>3.7684349548756328E-3</v>
      </c>
    </row>
    <row r="195" spans="1:72" s="2887" customFormat="1" x14ac:dyDescent="0.25">
      <c r="A195" s="2887">
        <v>186</v>
      </c>
      <c r="B195" s="2869">
        <v>30826</v>
      </c>
      <c r="C195" s="2887">
        <v>1800</v>
      </c>
      <c r="D195" s="3060">
        <v>432967</v>
      </c>
      <c r="E195" s="3060"/>
      <c r="F195" s="2951">
        <v>225024</v>
      </c>
      <c r="G195" s="3059">
        <v>225.024</v>
      </c>
      <c r="H195" s="3042">
        <v>225024</v>
      </c>
      <c r="I195" s="3042"/>
      <c r="J195" s="3042">
        <v>225024</v>
      </c>
      <c r="K195" s="3058">
        <v>2126</v>
      </c>
      <c r="L195" s="3053">
        <v>9.3594541052168176E-3</v>
      </c>
      <c r="M195" s="367">
        <v>0</v>
      </c>
      <c r="N195" s="3051">
        <v>0</v>
      </c>
      <c r="O195" s="3069">
        <v>0</v>
      </c>
      <c r="P195" s="3068">
        <v>0</v>
      </c>
      <c r="Q195" s="3042">
        <v>0</v>
      </c>
      <c r="R195" s="3065">
        <v>0</v>
      </c>
      <c r="S195" s="2887">
        <v>30826</v>
      </c>
      <c r="T195" s="2887">
        <v>1800</v>
      </c>
      <c r="U195" s="2951">
        <v>207943</v>
      </c>
      <c r="V195" s="3057">
        <v>207.94300000000001</v>
      </c>
      <c r="W195" s="3042">
        <v>207943</v>
      </c>
      <c r="X195" s="3042"/>
      <c r="Y195" s="3042">
        <v>207943</v>
      </c>
      <c r="Z195" s="3058">
        <v>19207</v>
      </c>
      <c r="AA195" s="3053">
        <v>8.4556460488663873E-2</v>
      </c>
      <c r="AB195" s="367">
        <v>0</v>
      </c>
      <c r="AC195" s="3051">
        <v>0</v>
      </c>
      <c r="AD195" s="3068">
        <v>0</v>
      </c>
      <c r="AE195" s="3068">
        <v>0</v>
      </c>
      <c r="AF195" s="2998">
        <v>186</v>
      </c>
      <c r="AG195" s="2886">
        <v>0</v>
      </c>
      <c r="AH195" s="3065">
        <v>0</v>
      </c>
      <c r="AI195" s="2886"/>
      <c r="AJ195" s="3042">
        <v>432967</v>
      </c>
      <c r="AK195" s="3067">
        <v>30826</v>
      </c>
      <c r="AL195" s="2886">
        <v>1800</v>
      </c>
      <c r="AM195" s="2412">
        <v>452.58800000000002</v>
      </c>
      <c r="AN195" s="3066">
        <v>452.58800000000002</v>
      </c>
      <c r="AO195" s="3042">
        <v>452588</v>
      </c>
      <c r="AP195" s="3038"/>
      <c r="AQ195" s="3042">
        <v>452588</v>
      </c>
      <c r="AR195" s="3058">
        <v>1712</v>
      </c>
      <c r="AS195" s="3053">
        <v>3.7684349548756328E-3</v>
      </c>
      <c r="AT195" s="3042"/>
      <c r="AU195" s="3042">
        <v>0</v>
      </c>
      <c r="AV195" s="3065"/>
      <c r="AW195" s="3042"/>
      <c r="AX195" s="3042">
        <v>0</v>
      </c>
      <c r="AY195" s="3065"/>
      <c r="AZ195" s="2999">
        <v>1</v>
      </c>
      <c r="BA195" s="3042">
        <v>0</v>
      </c>
      <c r="BB195" s="2999">
        <v>1</v>
      </c>
      <c r="BC195" s="3060">
        <v>0</v>
      </c>
      <c r="BD195" s="2999">
        <v>2</v>
      </c>
      <c r="BE195" s="2999">
        <v>2</v>
      </c>
      <c r="BF195" s="2999">
        <v>0</v>
      </c>
      <c r="BG195" s="3064">
        <v>2</v>
      </c>
      <c r="BS195" s="3063">
        <v>0</v>
      </c>
      <c r="BT195" s="3062">
        <v>3.7684349548756328E-3</v>
      </c>
    </row>
    <row r="196" spans="1:72" s="2887" customFormat="1" x14ac:dyDescent="0.25">
      <c r="A196" s="2887">
        <v>187</v>
      </c>
      <c r="B196" s="2869">
        <v>30826</v>
      </c>
      <c r="C196" s="2887">
        <v>1900</v>
      </c>
      <c r="D196" s="3060">
        <v>450290</v>
      </c>
      <c r="E196" s="3060"/>
      <c r="F196" s="2951">
        <v>226624</v>
      </c>
      <c r="G196" s="3059">
        <v>226.624</v>
      </c>
      <c r="H196" s="3042">
        <v>226624</v>
      </c>
      <c r="I196" s="3042"/>
      <c r="J196" s="3042">
        <v>226624</v>
      </c>
      <c r="K196" s="3058">
        <v>526</v>
      </c>
      <c r="L196" s="3053">
        <v>2.3156504512436716E-3</v>
      </c>
      <c r="M196" s="367">
        <v>0</v>
      </c>
      <c r="N196" s="3051">
        <v>0</v>
      </c>
      <c r="O196" s="3069">
        <v>0</v>
      </c>
      <c r="P196" s="3068">
        <v>0</v>
      </c>
      <c r="Q196" s="3042">
        <v>0</v>
      </c>
      <c r="R196" s="3065">
        <v>0</v>
      </c>
      <c r="S196" s="2887">
        <v>30826</v>
      </c>
      <c r="T196" s="2887">
        <v>1900</v>
      </c>
      <c r="U196" s="2951">
        <v>223666</v>
      </c>
      <c r="V196" s="3057">
        <v>223.666</v>
      </c>
      <c r="W196" s="3042">
        <v>223666</v>
      </c>
      <c r="X196" s="3042"/>
      <c r="Y196" s="3042">
        <v>223666</v>
      </c>
      <c r="Z196" s="3058">
        <v>3484</v>
      </c>
      <c r="AA196" s="3053">
        <v>1.5337882456526524E-2</v>
      </c>
      <c r="AB196" s="367">
        <v>0</v>
      </c>
      <c r="AC196" s="3051">
        <v>0</v>
      </c>
      <c r="AD196" s="3068">
        <v>0</v>
      </c>
      <c r="AE196" s="3068">
        <v>0</v>
      </c>
      <c r="AF196" s="2998">
        <v>187</v>
      </c>
      <c r="AG196" s="2886">
        <v>0</v>
      </c>
      <c r="AH196" s="3065">
        <v>0</v>
      </c>
      <c r="AI196" s="2886"/>
      <c r="AJ196" s="3042">
        <v>450290</v>
      </c>
      <c r="AK196" s="3067">
        <v>30826</v>
      </c>
      <c r="AL196" s="2886">
        <v>1900</v>
      </c>
      <c r="AM196" s="2412">
        <v>452.58800000000002</v>
      </c>
      <c r="AN196" s="3066">
        <v>452.58800000000002</v>
      </c>
      <c r="AO196" s="3042">
        <v>452588</v>
      </c>
      <c r="AP196" s="3038"/>
      <c r="AQ196" s="3042">
        <v>452588</v>
      </c>
      <c r="AR196" s="3058">
        <v>1712</v>
      </c>
      <c r="AS196" s="3053">
        <v>3.7684349548756328E-3</v>
      </c>
      <c r="AT196" s="3042"/>
      <c r="AU196" s="3042">
        <v>0</v>
      </c>
      <c r="AV196" s="3065"/>
      <c r="AW196" s="3042"/>
      <c r="AX196" s="3042">
        <v>0</v>
      </c>
      <c r="AY196" s="3065"/>
      <c r="AZ196" s="2999">
        <v>1</v>
      </c>
      <c r="BA196" s="3042">
        <v>0</v>
      </c>
      <c r="BB196" s="2999">
        <v>1</v>
      </c>
      <c r="BC196" s="3060">
        <v>0</v>
      </c>
      <c r="BD196" s="2999">
        <v>2</v>
      </c>
      <c r="BE196" s="2999">
        <v>2</v>
      </c>
      <c r="BF196" s="2999">
        <v>0</v>
      </c>
      <c r="BG196" s="3064">
        <v>2</v>
      </c>
      <c r="BS196" s="3063">
        <v>0</v>
      </c>
      <c r="BT196" s="3062">
        <v>3.7684349548756328E-3</v>
      </c>
    </row>
    <row r="197" spans="1:72" s="2887" customFormat="1" x14ac:dyDescent="0.25">
      <c r="A197" s="2887">
        <v>188</v>
      </c>
      <c r="B197" s="2869">
        <v>30826</v>
      </c>
      <c r="C197" s="2887">
        <v>2000</v>
      </c>
      <c r="D197" s="3060">
        <v>452797</v>
      </c>
      <c r="E197" s="3060"/>
      <c r="F197" s="2951">
        <v>226720</v>
      </c>
      <c r="G197" s="3059">
        <v>226.72</v>
      </c>
      <c r="H197" s="3042">
        <v>226720</v>
      </c>
      <c r="I197" s="3042"/>
      <c r="J197" s="3042">
        <v>226720</v>
      </c>
      <c r="K197" s="3058">
        <v>430</v>
      </c>
      <c r="L197" s="3053">
        <v>1.8930222320052829E-3</v>
      </c>
      <c r="M197" s="367">
        <v>0</v>
      </c>
      <c r="N197" s="3051">
        <v>0</v>
      </c>
      <c r="O197" s="3069">
        <v>0</v>
      </c>
      <c r="P197" s="3068">
        <v>0</v>
      </c>
      <c r="Q197" s="3042">
        <v>0</v>
      </c>
      <c r="R197" s="3065">
        <v>0</v>
      </c>
      <c r="S197" s="2887">
        <v>30826</v>
      </c>
      <c r="T197" s="2887">
        <v>2000</v>
      </c>
      <c r="U197" s="2951">
        <v>226077</v>
      </c>
      <c r="V197" s="3057">
        <v>226.077</v>
      </c>
      <c r="W197" s="3042">
        <v>226077</v>
      </c>
      <c r="X197" s="3042"/>
      <c r="Y197" s="3042">
        <v>226077</v>
      </c>
      <c r="Z197" s="3058">
        <v>1073</v>
      </c>
      <c r="AA197" s="3053">
        <v>4.7237508254457409E-3</v>
      </c>
      <c r="AB197" s="367">
        <v>0</v>
      </c>
      <c r="AC197" s="3051">
        <v>0</v>
      </c>
      <c r="AD197" s="3068">
        <v>0</v>
      </c>
      <c r="AE197" s="3068">
        <v>0</v>
      </c>
      <c r="AF197" s="2998">
        <v>188</v>
      </c>
      <c r="AG197" s="2886">
        <v>0</v>
      </c>
      <c r="AH197" s="3065">
        <v>0</v>
      </c>
      <c r="AI197" s="2886"/>
      <c r="AJ197" s="3042">
        <v>452797</v>
      </c>
      <c r="AK197" s="3067">
        <v>30826</v>
      </c>
      <c r="AL197" s="2886">
        <v>2000</v>
      </c>
      <c r="AM197" s="2412">
        <v>452.79700000000003</v>
      </c>
      <c r="AN197" s="3066">
        <v>452.79700000000003</v>
      </c>
      <c r="AO197" s="3042">
        <v>452797</v>
      </c>
      <c r="AP197" s="3038"/>
      <c r="AQ197" s="3042">
        <v>452797</v>
      </c>
      <c r="AR197" s="3058">
        <v>1503</v>
      </c>
      <c r="AS197" s="3053">
        <v>3.3083865287255117E-3</v>
      </c>
      <c r="AT197" s="3042"/>
      <c r="AU197" s="3042">
        <v>0</v>
      </c>
      <c r="AV197" s="3065"/>
      <c r="AW197" s="3042"/>
      <c r="AX197" s="3042">
        <v>0</v>
      </c>
      <c r="AY197" s="3065"/>
      <c r="AZ197" s="2999">
        <v>1</v>
      </c>
      <c r="BA197" s="3042">
        <v>0</v>
      </c>
      <c r="BB197" s="2999">
        <v>1</v>
      </c>
      <c r="BC197" s="3060">
        <v>0</v>
      </c>
      <c r="BD197" s="2999">
        <v>2</v>
      </c>
      <c r="BE197" s="2999">
        <v>2</v>
      </c>
      <c r="BF197" s="2999">
        <v>0</v>
      </c>
      <c r="BG197" s="3064">
        <v>2</v>
      </c>
      <c r="BS197" s="3063">
        <v>0</v>
      </c>
      <c r="BT197" s="3062">
        <v>3.3083865287255117E-3</v>
      </c>
    </row>
    <row r="198" spans="1:72" s="2887" customFormat="1" x14ac:dyDescent="0.25">
      <c r="A198" s="2887">
        <v>189</v>
      </c>
      <c r="B198" s="2869">
        <v>30826</v>
      </c>
      <c r="C198" s="2887">
        <v>2100</v>
      </c>
      <c r="D198" s="3060">
        <v>452656</v>
      </c>
      <c r="E198" s="3060"/>
      <c r="F198" s="2951">
        <v>226848</v>
      </c>
      <c r="G198" s="3059">
        <v>226.84800000000001</v>
      </c>
      <c r="H198" s="3042">
        <v>226848</v>
      </c>
      <c r="I198" s="3042"/>
      <c r="J198" s="3042">
        <v>226848</v>
      </c>
      <c r="K198" s="3058">
        <v>302</v>
      </c>
      <c r="L198" s="3053">
        <v>1.3295179396874313E-3</v>
      </c>
      <c r="M198" s="367">
        <v>0</v>
      </c>
      <c r="N198" s="3051">
        <v>0</v>
      </c>
      <c r="O198" s="3069">
        <v>0</v>
      </c>
      <c r="P198" s="3068">
        <v>0</v>
      </c>
      <c r="Q198" s="3042">
        <v>0</v>
      </c>
      <c r="R198" s="3065">
        <v>0</v>
      </c>
      <c r="S198" s="2887">
        <v>30826</v>
      </c>
      <c r="T198" s="2887">
        <v>2100</v>
      </c>
      <c r="U198" s="2951">
        <v>225808</v>
      </c>
      <c r="V198" s="3057">
        <v>225.80799999999999</v>
      </c>
      <c r="W198" s="3042">
        <v>225808</v>
      </c>
      <c r="X198" s="3042"/>
      <c r="Y198" s="3042">
        <v>225808</v>
      </c>
      <c r="Z198" s="3058">
        <v>1342</v>
      </c>
      <c r="AA198" s="3053">
        <v>5.9079903147699758E-3</v>
      </c>
      <c r="AB198" s="367">
        <v>0</v>
      </c>
      <c r="AC198" s="3051">
        <v>0</v>
      </c>
      <c r="AD198" s="3068">
        <v>0</v>
      </c>
      <c r="AE198" s="3068">
        <v>0</v>
      </c>
      <c r="AF198" s="2998">
        <v>189</v>
      </c>
      <c r="AG198" s="2886">
        <v>0</v>
      </c>
      <c r="AH198" s="3065">
        <v>0</v>
      </c>
      <c r="AI198" s="2886"/>
      <c r="AJ198" s="3042">
        <v>452656</v>
      </c>
      <c r="AK198" s="3067">
        <v>30826</v>
      </c>
      <c r="AL198" s="2886">
        <v>2100</v>
      </c>
      <c r="AM198" s="2412">
        <v>452.65600000000001</v>
      </c>
      <c r="AN198" s="3066">
        <v>452.65600000000001</v>
      </c>
      <c r="AO198" s="3042">
        <v>452656</v>
      </c>
      <c r="AP198" s="3038"/>
      <c r="AQ198" s="3042">
        <v>452656</v>
      </c>
      <c r="AR198" s="3058">
        <v>1644</v>
      </c>
      <c r="AS198" s="3053">
        <v>3.6187541272287033E-3</v>
      </c>
      <c r="AT198" s="3042"/>
      <c r="AU198" s="3042">
        <v>0</v>
      </c>
      <c r="AV198" s="3065"/>
      <c r="AW198" s="3042"/>
      <c r="AX198" s="3042">
        <v>0</v>
      </c>
      <c r="AY198" s="3065"/>
      <c r="AZ198" s="2999">
        <v>1</v>
      </c>
      <c r="BA198" s="3042">
        <v>0</v>
      </c>
      <c r="BB198" s="2999">
        <v>1</v>
      </c>
      <c r="BC198" s="3060">
        <v>0</v>
      </c>
      <c r="BD198" s="2999">
        <v>2</v>
      </c>
      <c r="BE198" s="2999">
        <v>2</v>
      </c>
      <c r="BF198" s="2999">
        <v>0</v>
      </c>
      <c r="BG198" s="3064">
        <v>2</v>
      </c>
      <c r="BS198" s="3063">
        <v>0</v>
      </c>
      <c r="BT198" s="3062">
        <v>3.6187541272287033E-3</v>
      </c>
    </row>
    <row r="199" spans="1:72" s="2887" customFormat="1" x14ac:dyDescent="0.25">
      <c r="A199" s="2887">
        <v>190</v>
      </c>
      <c r="B199" s="2869">
        <v>30826</v>
      </c>
      <c r="C199" s="2887">
        <v>2200</v>
      </c>
      <c r="D199" s="3060">
        <v>452832</v>
      </c>
      <c r="E199" s="3060"/>
      <c r="F199" s="2951">
        <v>227104</v>
      </c>
      <c r="G199" s="3059">
        <v>227.10400000000001</v>
      </c>
      <c r="H199" s="3042">
        <v>228000</v>
      </c>
      <c r="I199" s="3042"/>
      <c r="J199" s="3042">
        <v>228000</v>
      </c>
      <c r="K199" s="3058">
        <v>0</v>
      </c>
      <c r="L199" s="3053">
        <v>0</v>
      </c>
      <c r="M199" s="367">
        <v>0</v>
      </c>
      <c r="N199" s="3051">
        <v>0</v>
      </c>
      <c r="O199" s="3069">
        <v>0</v>
      </c>
      <c r="P199" s="3068">
        <v>0</v>
      </c>
      <c r="Q199" s="3042">
        <v>0</v>
      </c>
      <c r="R199" s="3065">
        <v>0</v>
      </c>
      <c r="S199" s="2887">
        <v>30826</v>
      </c>
      <c r="T199" s="2887">
        <v>2200</v>
      </c>
      <c r="U199" s="2951">
        <v>225728</v>
      </c>
      <c r="V199" s="3057">
        <v>225.72800000000001</v>
      </c>
      <c r="W199" s="3042">
        <v>225728</v>
      </c>
      <c r="X199" s="3042"/>
      <c r="Y199" s="3042">
        <v>225728</v>
      </c>
      <c r="Z199" s="3058">
        <v>1422</v>
      </c>
      <c r="AA199" s="3053">
        <v>6.2601804974686329E-3</v>
      </c>
      <c r="AB199" s="367">
        <v>0</v>
      </c>
      <c r="AC199" s="3051">
        <v>0</v>
      </c>
      <c r="AD199" s="3068">
        <v>0</v>
      </c>
      <c r="AE199" s="3068">
        <v>0</v>
      </c>
      <c r="AF199" s="2998">
        <v>190</v>
      </c>
      <c r="AG199" s="2886">
        <v>0</v>
      </c>
      <c r="AH199" s="3065">
        <v>0</v>
      </c>
      <c r="AI199" s="2886"/>
      <c r="AJ199" s="3042">
        <v>453728</v>
      </c>
      <c r="AK199" s="3067">
        <v>30826</v>
      </c>
      <c r="AL199" s="2886">
        <v>2200</v>
      </c>
      <c r="AM199" s="2412">
        <v>452.83199999999999</v>
      </c>
      <c r="AN199" s="3066">
        <v>452.83199999999999</v>
      </c>
      <c r="AO199" s="3042">
        <v>452832</v>
      </c>
      <c r="AP199" s="3038"/>
      <c r="AQ199" s="3042">
        <v>452832</v>
      </c>
      <c r="AR199" s="3058">
        <v>1468</v>
      </c>
      <c r="AS199" s="3053">
        <v>3.2313449262601807E-3</v>
      </c>
      <c r="AT199" s="3042"/>
      <c r="AU199" s="3042">
        <v>0</v>
      </c>
      <c r="AV199" s="3065"/>
      <c r="AW199" s="3042"/>
      <c r="AX199" s="3042">
        <v>0</v>
      </c>
      <c r="AY199" s="3065"/>
      <c r="AZ199" s="2999">
        <v>1</v>
      </c>
      <c r="BA199" s="3042">
        <v>0</v>
      </c>
      <c r="BB199" s="2999">
        <v>1</v>
      </c>
      <c r="BC199" s="3060">
        <v>0</v>
      </c>
      <c r="BD199" s="2999">
        <v>2</v>
      </c>
      <c r="BE199" s="2999">
        <v>2</v>
      </c>
      <c r="BF199" s="2999">
        <v>0</v>
      </c>
      <c r="BG199" s="3064">
        <v>2</v>
      </c>
      <c r="BS199" s="3063">
        <v>0</v>
      </c>
      <c r="BT199" s="3062">
        <v>3.2313449262601807E-3</v>
      </c>
    </row>
    <row r="200" spans="1:72" s="2887" customFormat="1" x14ac:dyDescent="0.25">
      <c r="A200" s="2887">
        <v>191</v>
      </c>
      <c r="B200" s="2869">
        <v>30826</v>
      </c>
      <c r="C200" s="2887">
        <v>2300</v>
      </c>
      <c r="D200" s="3060">
        <v>452783</v>
      </c>
      <c r="E200" s="3060"/>
      <c r="F200" s="2951">
        <v>227136</v>
      </c>
      <c r="G200" s="3059">
        <v>227.136</v>
      </c>
      <c r="H200" s="3042">
        <v>228000</v>
      </c>
      <c r="I200" s="3042"/>
      <c r="J200" s="3042">
        <v>228000</v>
      </c>
      <c r="K200" s="3058">
        <v>0</v>
      </c>
      <c r="L200" s="3053">
        <v>0</v>
      </c>
      <c r="M200" s="367">
        <v>0</v>
      </c>
      <c r="N200" s="3051">
        <v>0</v>
      </c>
      <c r="O200" s="3069">
        <v>0</v>
      </c>
      <c r="P200" s="3068">
        <v>0</v>
      </c>
      <c r="Q200" s="3042">
        <v>0</v>
      </c>
      <c r="R200" s="3065">
        <v>0</v>
      </c>
      <c r="S200" s="2887">
        <v>30826</v>
      </c>
      <c r="T200" s="2887">
        <v>2300</v>
      </c>
      <c r="U200" s="2951">
        <v>225647</v>
      </c>
      <c r="V200" s="3057">
        <v>225.64699999999999</v>
      </c>
      <c r="W200" s="3042">
        <v>225647</v>
      </c>
      <c r="X200" s="3042"/>
      <c r="Y200" s="3042">
        <v>225647</v>
      </c>
      <c r="Z200" s="3058">
        <v>1503</v>
      </c>
      <c r="AA200" s="3053">
        <v>6.6167730574510234E-3</v>
      </c>
      <c r="AB200" s="367">
        <v>0</v>
      </c>
      <c r="AC200" s="3051">
        <v>0</v>
      </c>
      <c r="AD200" s="3068">
        <v>0</v>
      </c>
      <c r="AE200" s="3068">
        <v>0</v>
      </c>
      <c r="AF200" s="2998">
        <v>191</v>
      </c>
      <c r="AG200" s="2886">
        <v>0</v>
      </c>
      <c r="AH200" s="3065">
        <v>0</v>
      </c>
      <c r="AI200" s="2886"/>
      <c r="AJ200" s="3042">
        <v>453647</v>
      </c>
      <c r="AK200" s="3067">
        <v>30826</v>
      </c>
      <c r="AL200" s="2886">
        <v>2300</v>
      </c>
      <c r="AM200" s="2412">
        <v>452.78300000000002</v>
      </c>
      <c r="AN200" s="3066">
        <v>452.78300000000002</v>
      </c>
      <c r="AO200" s="3042">
        <v>452783</v>
      </c>
      <c r="AP200" s="3038"/>
      <c r="AQ200" s="3042">
        <v>452783</v>
      </c>
      <c r="AR200" s="3058">
        <v>1517</v>
      </c>
      <c r="AS200" s="3053">
        <v>3.3392031697116443E-3</v>
      </c>
      <c r="AT200" s="3042"/>
      <c r="AU200" s="3042">
        <v>0</v>
      </c>
      <c r="AV200" s="3065"/>
      <c r="AW200" s="3042"/>
      <c r="AX200" s="3042">
        <v>0</v>
      </c>
      <c r="AY200" s="3065"/>
      <c r="AZ200" s="2999">
        <v>1</v>
      </c>
      <c r="BA200" s="3042">
        <v>0</v>
      </c>
      <c r="BB200" s="2999">
        <v>1</v>
      </c>
      <c r="BC200" s="3060">
        <v>0</v>
      </c>
      <c r="BD200" s="2999">
        <v>2</v>
      </c>
      <c r="BE200" s="2999">
        <v>2</v>
      </c>
      <c r="BF200" s="2999">
        <v>0</v>
      </c>
      <c r="BG200" s="3064">
        <v>2</v>
      </c>
      <c r="BS200" s="3063">
        <v>0</v>
      </c>
      <c r="BT200" s="3062">
        <v>3.3392031697116443E-3</v>
      </c>
    </row>
    <row r="201" spans="1:72" s="2887" customFormat="1" x14ac:dyDescent="0.25">
      <c r="A201" s="2887">
        <v>192</v>
      </c>
      <c r="B201" s="2869">
        <v>30826</v>
      </c>
      <c r="C201" s="2887">
        <v>2400</v>
      </c>
      <c r="D201" s="3060">
        <v>452636</v>
      </c>
      <c r="E201" s="3060"/>
      <c r="F201" s="2951">
        <v>226944</v>
      </c>
      <c r="G201" s="3059">
        <v>226.94399999999999</v>
      </c>
      <c r="H201" s="3042">
        <v>226944</v>
      </c>
      <c r="I201" s="3042"/>
      <c r="J201" s="3042">
        <v>226944</v>
      </c>
      <c r="K201" s="3058">
        <v>206</v>
      </c>
      <c r="L201" s="3053">
        <v>9.0688972044904246E-4</v>
      </c>
      <c r="M201" s="367">
        <v>0</v>
      </c>
      <c r="N201" s="3051">
        <v>0</v>
      </c>
      <c r="O201" s="3069">
        <v>0</v>
      </c>
      <c r="P201" s="3068">
        <v>0</v>
      </c>
      <c r="Q201" s="3042">
        <v>0</v>
      </c>
      <c r="R201" s="3065">
        <v>0</v>
      </c>
      <c r="S201" s="2887">
        <v>30826</v>
      </c>
      <c r="T201" s="2887">
        <v>2400</v>
      </c>
      <c r="U201" s="2951">
        <v>225692</v>
      </c>
      <c r="V201" s="3057">
        <v>225.69200000000001</v>
      </c>
      <c r="W201" s="3042">
        <v>225692</v>
      </c>
      <c r="X201" s="3042"/>
      <c r="Y201" s="3042">
        <v>225692</v>
      </c>
      <c r="Z201" s="3058">
        <v>1458</v>
      </c>
      <c r="AA201" s="3053">
        <v>6.4186660796830292E-3</v>
      </c>
      <c r="AB201" s="367">
        <v>0</v>
      </c>
      <c r="AC201" s="3051">
        <v>0</v>
      </c>
      <c r="AD201" s="3068">
        <v>0</v>
      </c>
      <c r="AE201" s="3068">
        <v>0</v>
      </c>
      <c r="AF201" s="2998">
        <v>192</v>
      </c>
      <c r="AG201" s="2886">
        <v>0</v>
      </c>
      <c r="AH201" s="3065">
        <v>0</v>
      </c>
      <c r="AI201" s="2886"/>
      <c r="AJ201" s="3042">
        <v>452636</v>
      </c>
      <c r="AK201" s="3067">
        <v>30826</v>
      </c>
      <c r="AL201" s="2886">
        <v>2400</v>
      </c>
      <c r="AM201" s="2412">
        <v>452.63600000000002</v>
      </c>
      <c r="AN201" s="3066">
        <v>452.63600000000002</v>
      </c>
      <c r="AO201" s="3042">
        <v>452636</v>
      </c>
      <c r="AP201" s="3038"/>
      <c r="AQ201" s="3042">
        <v>452636</v>
      </c>
      <c r="AR201" s="3058">
        <v>1664</v>
      </c>
      <c r="AS201" s="3053">
        <v>3.6627779000660355E-3</v>
      </c>
      <c r="AT201" s="3042"/>
      <c r="AU201" s="3042">
        <v>0</v>
      </c>
      <c r="AV201" s="3065"/>
      <c r="AW201" s="3042"/>
      <c r="AX201" s="3042">
        <v>0</v>
      </c>
      <c r="AY201" s="3065"/>
      <c r="AZ201" s="2999">
        <v>1</v>
      </c>
      <c r="BA201" s="3042">
        <v>0</v>
      </c>
      <c r="BB201" s="2999">
        <v>1</v>
      </c>
      <c r="BC201" s="3060">
        <v>0</v>
      </c>
      <c r="BD201" s="2999">
        <v>2</v>
      </c>
      <c r="BE201" s="2999">
        <v>2</v>
      </c>
      <c r="BF201" s="2999">
        <v>0</v>
      </c>
      <c r="BG201" s="3064">
        <v>2</v>
      </c>
      <c r="BS201" s="3063">
        <v>0</v>
      </c>
      <c r="BT201" s="3062">
        <v>3.6627779000660355E-3</v>
      </c>
    </row>
    <row r="202" spans="1:72" s="2887" customFormat="1" x14ac:dyDescent="0.25">
      <c r="A202" s="2887">
        <v>193</v>
      </c>
      <c r="B202" s="2869">
        <v>30926</v>
      </c>
      <c r="C202" s="2887">
        <v>100</v>
      </c>
      <c r="D202" s="3060">
        <v>452323</v>
      </c>
      <c r="E202" s="3060"/>
      <c r="F202" s="2951">
        <v>226528</v>
      </c>
      <c r="G202" s="3059">
        <v>226.52799999999999</v>
      </c>
      <c r="H202" s="3042">
        <v>226528</v>
      </c>
      <c r="I202" s="3042"/>
      <c r="J202" s="3042">
        <v>226528</v>
      </c>
      <c r="K202" s="3058">
        <v>622</v>
      </c>
      <c r="L202" s="3053">
        <v>2.7382786704820603E-3</v>
      </c>
      <c r="M202" s="367">
        <v>0</v>
      </c>
      <c r="N202" s="3051">
        <v>0</v>
      </c>
      <c r="O202" s="3069">
        <v>0</v>
      </c>
      <c r="P202" s="3068">
        <v>0</v>
      </c>
      <c r="Q202" s="3042">
        <v>0</v>
      </c>
      <c r="R202" s="3065">
        <v>0</v>
      </c>
      <c r="S202" s="2887">
        <v>30926</v>
      </c>
      <c r="T202" s="2887">
        <v>100</v>
      </c>
      <c r="U202" s="2951">
        <v>225795</v>
      </c>
      <c r="V202" s="3057">
        <v>225.79499999999999</v>
      </c>
      <c r="W202" s="3042">
        <v>225795</v>
      </c>
      <c r="X202" s="3042"/>
      <c r="Y202" s="3042">
        <v>225795</v>
      </c>
      <c r="Z202" s="3058">
        <v>1355</v>
      </c>
      <c r="AA202" s="3053">
        <v>5.9652212194585075E-3</v>
      </c>
      <c r="AB202" s="367">
        <v>0</v>
      </c>
      <c r="AC202" s="3051">
        <v>0</v>
      </c>
      <c r="AD202" s="3068">
        <v>0</v>
      </c>
      <c r="AE202" s="3068">
        <v>0</v>
      </c>
      <c r="AF202" s="2998">
        <v>193</v>
      </c>
      <c r="AG202" s="2886">
        <v>0</v>
      </c>
      <c r="AH202" s="3065">
        <v>0</v>
      </c>
      <c r="AI202" s="2886"/>
      <c r="AJ202" s="3042">
        <v>452323</v>
      </c>
      <c r="AK202" s="3067">
        <v>30926</v>
      </c>
      <c r="AL202" s="2886">
        <v>100</v>
      </c>
      <c r="AM202" s="2412">
        <v>452.32299999999998</v>
      </c>
      <c r="AN202" s="3066">
        <v>452.32299999999998</v>
      </c>
      <c r="AO202" s="3042">
        <v>452323</v>
      </c>
      <c r="AP202" s="3038"/>
      <c r="AQ202" s="3042">
        <v>452323</v>
      </c>
      <c r="AR202" s="3058">
        <v>1977</v>
      </c>
      <c r="AS202" s="3053">
        <v>4.3517499449702837E-3</v>
      </c>
      <c r="AT202" s="3042"/>
      <c r="AU202" s="3042">
        <v>0</v>
      </c>
      <c r="AV202" s="3065"/>
      <c r="AW202" s="3042"/>
      <c r="AX202" s="3042">
        <v>0</v>
      </c>
      <c r="AY202" s="3065"/>
      <c r="AZ202" s="2999">
        <v>1</v>
      </c>
      <c r="BA202" s="3042">
        <v>0</v>
      </c>
      <c r="BB202" s="2999">
        <v>1</v>
      </c>
      <c r="BC202" s="3060">
        <v>0</v>
      </c>
      <c r="BD202" s="2999">
        <v>2</v>
      </c>
      <c r="BE202" s="2999">
        <v>2</v>
      </c>
      <c r="BF202" s="2999">
        <v>0</v>
      </c>
      <c r="BG202" s="3064">
        <v>2</v>
      </c>
      <c r="BS202" s="3063">
        <v>0</v>
      </c>
      <c r="BT202" s="3062">
        <v>4.3517499449702837E-3</v>
      </c>
    </row>
    <row r="203" spans="1:72" s="2887" customFormat="1" x14ac:dyDescent="0.25">
      <c r="A203" s="2887">
        <v>194</v>
      </c>
      <c r="B203" s="2869">
        <v>30926</v>
      </c>
      <c r="C203" s="2887">
        <v>200</v>
      </c>
      <c r="D203" s="3060">
        <v>452363</v>
      </c>
      <c r="E203" s="3060"/>
      <c r="F203" s="2951">
        <v>226400</v>
      </c>
      <c r="G203" s="3059">
        <v>226.4</v>
      </c>
      <c r="H203" s="3042">
        <v>226400</v>
      </c>
      <c r="I203" s="3042"/>
      <c r="J203" s="3042">
        <v>226400</v>
      </c>
      <c r="K203" s="3058">
        <v>750</v>
      </c>
      <c r="L203" s="3053">
        <v>3.3017829627999119E-3</v>
      </c>
      <c r="M203" s="367">
        <v>0</v>
      </c>
      <c r="N203" s="3051">
        <v>0</v>
      </c>
      <c r="O203" s="3069">
        <v>0</v>
      </c>
      <c r="P203" s="3068">
        <v>0</v>
      </c>
      <c r="Q203" s="3042">
        <v>0</v>
      </c>
      <c r="R203" s="3065">
        <v>0</v>
      </c>
      <c r="S203" s="2887">
        <v>30926</v>
      </c>
      <c r="T203" s="2887">
        <v>200</v>
      </c>
      <c r="U203" s="2951">
        <v>225963</v>
      </c>
      <c r="V203" s="3057">
        <v>225.96299999999999</v>
      </c>
      <c r="W203" s="3042">
        <v>225963</v>
      </c>
      <c r="X203" s="3042"/>
      <c r="Y203" s="3042">
        <v>225963</v>
      </c>
      <c r="Z203" s="3058">
        <v>1187</v>
      </c>
      <c r="AA203" s="3053">
        <v>5.2256218357913274E-3</v>
      </c>
      <c r="AB203" s="367">
        <v>0</v>
      </c>
      <c r="AC203" s="3051">
        <v>0</v>
      </c>
      <c r="AD203" s="3068">
        <v>0</v>
      </c>
      <c r="AE203" s="3068">
        <v>0</v>
      </c>
      <c r="AF203" s="2998">
        <v>194</v>
      </c>
      <c r="AG203" s="2886">
        <v>0</v>
      </c>
      <c r="AH203" s="3065">
        <v>0</v>
      </c>
      <c r="AI203" s="2886"/>
      <c r="AJ203" s="3042">
        <v>452363</v>
      </c>
      <c r="AK203" s="3067">
        <v>30926</v>
      </c>
      <c r="AL203" s="2886">
        <v>200</v>
      </c>
      <c r="AM203" s="2412">
        <v>452.363</v>
      </c>
      <c r="AN203" s="3066">
        <v>452.363</v>
      </c>
      <c r="AO203" s="3042">
        <v>452363</v>
      </c>
      <c r="AP203" s="3038"/>
      <c r="AQ203" s="3042">
        <v>452363</v>
      </c>
      <c r="AR203" s="3058">
        <v>1937</v>
      </c>
      <c r="AS203" s="3053">
        <v>4.2637023992956194E-3</v>
      </c>
      <c r="AT203" s="3042"/>
      <c r="AU203" s="3042">
        <v>0</v>
      </c>
      <c r="AV203" s="3065"/>
      <c r="AW203" s="3042"/>
      <c r="AX203" s="3042">
        <v>0</v>
      </c>
      <c r="AY203" s="3065"/>
      <c r="AZ203" s="2999">
        <v>1</v>
      </c>
      <c r="BA203" s="3042">
        <v>0</v>
      </c>
      <c r="BB203" s="2999">
        <v>1</v>
      </c>
      <c r="BC203" s="3060">
        <v>0</v>
      </c>
      <c r="BD203" s="2999">
        <v>2</v>
      </c>
      <c r="BE203" s="2999">
        <v>2</v>
      </c>
      <c r="BF203" s="2999">
        <v>0</v>
      </c>
      <c r="BG203" s="3064">
        <v>2</v>
      </c>
      <c r="BS203" s="3063">
        <v>0</v>
      </c>
      <c r="BT203" s="3062">
        <v>4.2637023992956194E-3</v>
      </c>
    </row>
    <row r="204" spans="1:72" s="2887" customFormat="1" x14ac:dyDescent="0.25">
      <c r="A204" s="2887">
        <v>195</v>
      </c>
      <c r="B204" s="2869">
        <v>30926</v>
      </c>
      <c r="C204" s="2887">
        <v>300</v>
      </c>
      <c r="D204" s="3060">
        <v>452698</v>
      </c>
      <c r="E204" s="3060"/>
      <c r="F204" s="2951">
        <v>226592</v>
      </c>
      <c r="G204" s="3059">
        <v>226.59200000000001</v>
      </c>
      <c r="H204" s="3042">
        <v>226592</v>
      </c>
      <c r="I204" s="3042"/>
      <c r="J204" s="3042">
        <v>226592</v>
      </c>
      <c r="K204" s="3058">
        <v>558</v>
      </c>
      <c r="L204" s="3053">
        <v>2.4565265243231345E-3</v>
      </c>
      <c r="M204" s="367">
        <v>0</v>
      </c>
      <c r="N204" s="3051">
        <v>0</v>
      </c>
      <c r="O204" s="3069">
        <v>0</v>
      </c>
      <c r="P204" s="3068">
        <v>0</v>
      </c>
      <c r="Q204" s="3042">
        <v>0</v>
      </c>
      <c r="R204" s="3065">
        <v>0</v>
      </c>
      <c r="S204" s="2887">
        <v>30926</v>
      </c>
      <c r="T204" s="2887">
        <v>300</v>
      </c>
      <c r="U204" s="2951">
        <v>226106</v>
      </c>
      <c r="V204" s="3057">
        <v>226.10599999999999</v>
      </c>
      <c r="W204" s="3042">
        <v>226106</v>
      </c>
      <c r="X204" s="3042"/>
      <c r="Y204" s="3042">
        <v>226106</v>
      </c>
      <c r="Z204" s="3058">
        <v>1044</v>
      </c>
      <c r="AA204" s="3053">
        <v>4.5960818842174771E-3</v>
      </c>
      <c r="AB204" s="367">
        <v>0</v>
      </c>
      <c r="AC204" s="3051">
        <v>0</v>
      </c>
      <c r="AD204" s="3068">
        <v>0</v>
      </c>
      <c r="AE204" s="3068">
        <v>0</v>
      </c>
      <c r="AF204" s="2998">
        <v>195</v>
      </c>
      <c r="AG204" s="2886">
        <v>0</v>
      </c>
      <c r="AH204" s="3065">
        <v>0</v>
      </c>
      <c r="AI204" s="2886"/>
      <c r="AJ204" s="3042">
        <v>452698</v>
      </c>
      <c r="AK204" s="3067">
        <v>30926</v>
      </c>
      <c r="AL204" s="2886">
        <v>300</v>
      </c>
      <c r="AM204" s="2412">
        <v>452.69799999999998</v>
      </c>
      <c r="AN204" s="3066">
        <v>452.69799999999998</v>
      </c>
      <c r="AO204" s="3042">
        <v>452698</v>
      </c>
      <c r="AP204" s="3038"/>
      <c r="AQ204" s="3042">
        <v>452698</v>
      </c>
      <c r="AR204" s="3058">
        <v>1602</v>
      </c>
      <c r="AS204" s="3053">
        <v>3.526304204270306E-3</v>
      </c>
      <c r="AT204" s="3042"/>
      <c r="AU204" s="3042">
        <v>0</v>
      </c>
      <c r="AV204" s="3065"/>
      <c r="AW204" s="3042"/>
      <c r="AX204" s="3042">
        <v>0</v>
      </c>
      <c r="AY204" s="3065"/>
      <c r="AZ204" s="2999">
        <v>1</v>
      </c>
      <c r="BA204" s="3042">
        <v>0</v>
      </c>
      <c r="BB204" s="2999">
        <v>1</v>
      </c>
      <c r="BC204" s="3060">
        <v>0</v>
      </c>
      <c r="BD204" s="2999">
        <v>2</v>
      </c>
      <c r="BE204" s="2999">
        <v>2</v>
      </c>
      <c r="BF204" s="2999">
        <v>0</v>
      </c>
      <c r="BG204" s="3064">
        <v>2</v>
      </c>
      <c r="BS204" s="3063">
        <v>0</v>
      </c>
      <c r="BT204" s="3062">
        <v>3.526304204270306E-3</v>
      </c>
    </row>
    <row r="205" spans="1:72" s="2887" customFormat="1" x14ac:dyDescent="0.25">
      <c r="A205" s="2887">
        <v>196</v>
      </c>
      <c r="B205" s="2869">
        <v>30926</v>
      </c>
      <c r="C205" s="2887">
        <v>400</v>
      </c>
      <c r="D205" s="3060">
        <v>452543</v>
      </c>
      <c r="E205" s="3060"/>
      <c r="F205" s="2951">
        <v>226656</v>
      </c>
      <c r="G205" s="3059">
        <v>226.65600000000001</v>
      </c>
      <c r="H205" s="3042">
        <v>226656</v>
      </c>
      <c r="I205" s="3042"/>
      <c r="J205" s="3042">
        <v>226656</v>
      </c>
      <c r="K205" s="3058">
        <v>494</v>
      </c>
      <c r="L205" s="3053">
        <v>2.1747743781642087E-3</v>
      </c>
      <c r="M205" s="367">
        <v>0</v>
      </c>
      <c r="N205" s="3051">
        <v>0</v>
      </c>
      <c r="O205" s="3069">
        <v>0</v>
      </c>
      <c r="P205" s="3068">
        <v>0</v>
      </c>
      <c r="Q205" s="3042">
        <v>0</v>
      </c>
      <c r="R205" s="3065">
        <v>0</v>
      </c>
      <c r="S205" s="2887">
        <v>30926</v>
      </c>
      <c r="T205" s="2887">
        <v>400</v>
      </c>
      <c r="U205" s="2951">
        <v>225887</v>
      </c>
      <c r="V205" s="3057">
        <v>225.887</v>
      </c>
      <c r="W205" s="3042">
        <v>225887</v>
      </c>
      <c r="X205" s="3042"/>
      <c r="Y205" s="3042">
        <v>225887</v>
      </c>
      <c r="Z205" s="3058">
        <v>1263</v>
      </c>
      <c r="AA205" s="3053">
        <v>5.5602025093550514E-3</v>
      </c>
      <c r="AB205" s="367">
        <v>0</v>
      </c>
      <c r="AC205" s="3051">
        <v>0</v>
      </c>
      <c r="AD205" s="3068">
        <v>0</v>
      </c>
      <c r="AE205" s="3068">
        <v>0</v>
      </c>
      <c r="AF205" s="2998">
        <v>196</v>
      </c>
      <c r="AG205" s="2886">
        <v>0</v>
      </c>
      <c r="AH205" s="3065">
        <v>0</v>
      </c>
      <c r="AI205" s="2886"/>
      <c r="AJ205" s="3042">
        <v>452543</v>
      </c>
      <c r="AK205" s="3067">
        <v>30926</v>
      </c>
      <c r="AL205" s="2886">
        <v>400</v>
      </c>
      <c r="AM205" s="2412">
        <v>452.54300000000001</v>
      </c>
      <c r="AN205" s="3066">
        <v>452.54300000000001</v>
      </c>
      <c r="AO205" s="3042">
        <v>452543</v>
      </c>
      <c r="AP205" s="3038"/>
      <c r="AQ205" s="3042">
        <v>452543</v>
      </c>
      <c r="AR205" s="3058">
        <v>1757</v>
      </c>
      <c r="AS205" s="3053">
        <v>3.8674884437596303E-3</v>
      </c>
      <c r="AT205" s="3042"/>
      <c r="AU205" s="3042">
        <v>0</v>
      </c>
      <c r="AV205" s="3065"/>
      <c r="AW205" s="3042"/>
      <c r="AX205" s="3042">
        <v>0</v>
      </c>
      <c r="AY205" s="3065"/>
      <c r="AZ205" s="2999">
        <v>1</v>
      </c>
      <c r="BA205" s="3042">
        <v>0</v>
      </c>
      <c r="BB205" s="2999">
        <v>1</v>
      </c>
      <c r="BC205" s="3060">
        <v>0</v>
      </c>
      <c r="BD205" s="2999">
        <v>2</v>
      </c>
      <c r="BE205" s="2999">
        <v>2</v>
      </c>
      <c r="BF205" s="2999">
        <v>0</v>
      </c>
      <c r="BG205" s="3064">
        <v>2</v>
      </c>
      <c r="BS205" s="3063">
        <v>0</v>
      </c>
      <c r="BT205" s="3062">
        <v>3.8674884437596303E-3</v>
      </c>
    </row>
    <row r="206" spans="1:72" s="2887" customFormat="1" x14ac:dyDescent="0.25">
      <c r="A206" s="2887">
        <v>197</v>
      </c>
      <c r="B206" s="2869">
        <v>30926</v>
      </c>
      <c r="C206" s="2887">
        <v>500</v>
      </c>
      <c r="D206" s="3060">
        <v>452659</v>
      </c>
      <c r="E206" s="3060"/>
      <c r="F206" s="2951">
        <v>227008</v>
      </c>
      <c r="G206" s="3059">
        <v>227.00800000000001</v>
      </c>
      <c r="H206" s="3042">
        <v>228000</v>
      </c>
      <c r="I206" s="3042"/>
      <c r="J206" s="3042">
        <v>228000</v>
      </c>
      <c r="K206" s="3058">
        <v>0</v>
      </c>
      <c r="L206" s="3053">
        <v>0</v>
      </c>
      <c r="M206" s="367">
        <v>0</v>
      </c>
      <c r="N206" s="3051">
        <v>0</v>
      </c>
      <c r="O206" s="3069">
        <v>0</v>
      </c>
      <c r="P206" s="3068">
        <v>0</v>
      </c>
      <c r="Q206" s="3042">
        <v>0</v>
      </c>
      <c r="R206" s="3065">
        <v>0</v>
      </c>
      <c r="S206" s="2887">
        <v>30926</v>
      </c>
      <c r="T206" s="2887">
        <v>500</v>
      </c>
      <c r="U206" s="2951">
        <v>225651</v>
      </c>
      <c r="V206" s="3057">
        <v>225.65100000000001</v>
      </c>
      <c r="W206" s="3042">
        <v>225651</v>
      </c>
      <c r="X206" s="3042"/>
      <c r="Y206" s="3042">
        <v>225651</v>
      </c>
      <c r="Z206" s="3058">
        <v>1499</v>
      </c>
      <c r="AA206" s="3053">
        <v>6.5991635483160904E-3</v>
      </c>
      <c r="AB206" s="367">
        <v>0</v>
      </c>
      <c r="AC206" s="3051">
        <v>0</v>
      </c>
      <c r="AD206" s="3068">
        <v>0</v>
      </c>
      <c r="AE206" s="3068">
        <v>0</v>
      </c>
      <c r="AF206" s="2998">
        <v>197</v>
      </c>
      <c r="AG206" s="2886">
        <v>0</v>
      </c>
      <c r="AH206" s="3065">
        <v>0</v>
      </c>
      <c r="AI206" s="2886"/>
      <c r="AJ206" s="3042">
        <v>453651</v>
      </c>
      <c r="AK206" s="3067">
        <v>30926</v>
      </c>
      <c r="AL206" s="2886">
        <v>500</v>
      </c>
      <c r="AM206" s="2412">
        <v>452.65899999999999</v>
      </c>
      <c r="AN206" s="3066">
        <v>452.65899999999999</v>
      </c>
      <c r="AO206" s="3042">
        <v>452659</v>
      </c>
      <c r="AP206" s="3038"/>
      <c r="AQ206" s="3042">
        <v>452659</v>
      </c>
      <c r="AR206" s="3058">
        <v>1641</v>
      </c>
      <c r="AS206" s="3053">
        <v>3.6121505613031036E-3</v>
      </c>
      <c r="AT206" s="3042"/>
      <c r="AU206" s="3042">
        <v>0</v>
      </c>
      <c r="AV206" s="3065"/>
      <c r="AW206" s="3042"/>
      <c r="AX206" s="3042">
        <v>0</v>
      </c>
      <c r="AY206" s="3065"/>
      <c r="AZ206" s="2999">
        <v>1</v>
      </c>
      <c r="BA206" s="3042">
        <v>0</v>
      </c>
      <c r="BB206" s="2999">
        <v>1</v>
      </c>
      <c r="BC206" s="3060">
        <v>0</v>
      </c>
      <c r="BD206" s="2999">
        <v>2</v>
      </c>
      <c r="BE206" s="2999">
        <v>2</v>
      </c>
      <c r="BF206" s="2999">
        <v>0</v>
      </c>
      <c r="BG206" s="3064">
        <v>2</v>
      </c>
      <c r="BS206" s="3063">
        <v>0</v>
      </c>
      <c r="BT206" s="3062">
        <v>3.6121505613031036E-3</v>
      </c>
    </row>
    <row r="207" spans="1:72" s="2887" customFormat="1" x14ac:dyDescent="0.25">
      <c r="A207" s="2887">
        <v>198</v>
      </c>
      <c r="B207" s="2869">
        <v>30926</v>
      </c>
      <c r="C207" s="2887">
        <v>600</v>
      </c>
      <c r="D207" s="3060">
        <v>452816</v>
      </c>
      <c r="E207" s="3060"/>
      <c r="F207" s="2951">
        <v>226912</v>
      </c>
      <c r="G207" s="3059">
        <v>226.91200000000001</v>
      </c>
      <c r="H207" s="3042">
        <v>226912</v>
      </c>
      <c r="I207" s="3042"/>
      <c r="J207" s="3042">
        <v>226912</v>
      </c>
      <c r="K207" s="3058">
        <v>238</v>
      </c>
      <c r="L207" s="3053">
        <v>1.0477657935285055E-3</v>
      </c>
      <c r="M207" s="367">
        <v>0</v>
      </c>
      <c r="N207" s="3051">
        <v>0</v>
      </c>
      <c r="O207" s="3069">
        <v>0</v>
      </c>
      <c r="P207" s="3068">
        <v>0</v>
      </c>
      <c r="Q207" s="3042">
        <v>0</v>
      </c>
      <c r="R207" s="3065">
        <v>0</v>
      </c>
      <c r="S207" s="2887">
        <v>30926</v>
      </c>
      <c r="T207" s="2887">
        <v>600</v>
      </c>
      <c r="U207" s="2951">
        <v>225904</v>
      </c>
      <c r="V207" s="3057">
        <v>225.904</v>
      </c>
      <c r="W207" s="3042">
        <v>225904</v>
      </c>
      <c r="X207" s="3042"/>
      <c r="Y207" s="3042">
        <v>225904</v>
      </c>
      <c r="Z207" s="3058">
        <v>1246</v>
      </c>
      <c r="AA207" s="3053">
        <v>5.4853620955315867E-3</v>
      </c>
      <c r="AB207" s="367">
        <v>0</v>
      </c>
      <c r="AC207" s="3051">
        <v>0</v>
      </c>
      <c r="AD207" s="3068">
        <v>0</v>
      </c>
      <c r="AE207" s="3068">
        <v>0</v>
      </c>
      <c r="AF207" s="2998">
        <v>198</v>
      </c>
      <c r="AG207" s="2886">
        <v>0</v>
      </c>
      <c r="AH207" s="3065">
        <v>0</v>
      </c>
      <c r="AI207" s="2886"/>
      <c r="AJ207" s="3042">
        <v>452816</v>
      </c>
      <c r="AK207" s="3067">
        <v>30926</v>
      </c>
      <c r="AL207" s="2886">
        <v>600</v>
      </c>
      <c r="AM207" s="2412">
        <v>452.81599999999997</v>
      </c>
      <c r="AN207" s="3066">
        <v>452.81599999999997</v>
      </c>
      <c r="AO207" s="3042">
        <v>452816</v>
      </c>
      <c r="AP207" s="3038"/>
      <c r="AQ207" s="3042">
        <v>452816</v>
      </c>
      <c r="AR207" s="3058">
        <v>1484</v>
      </c>
      <c r="AS207" s="3053">
        <v>3.2665639445300463E-3</v>
      </c>
      <c r="AT207" s="3042"/>
      <c r="AU207" s="3042">
        <v>0</v>
      </c>
      <c r="AV207" s="3065"/>
      <c r="AW207" s="3042"/>
      <c r="AX207" s="3042">
        <v>0</v>
      </c>
      <c r="AY207" s="3065"/>
      <c r="AZ207" s="2999">
        <v>1</v>
      </c>
      <c r="BA207" s="3042">
        <v>0</v>
      </c>
      <c r="BB207" s="2999">
        <v>1</v>
      </c>
      <c r="BC207" s="3060">
        <v>0</v>
      </c>
      <c r="BD207" s="2999">
        <v>2</v>
      </c>
      <c r="BE207" s="2999">
        <v>2</v>
      </c>
      <c r="BF207" s="2999">
        <v>0</v>
      </c>
      <c r="BG207" s="3064">
        <v>2</v>
      </c>
      <c r="BS207" s="3063">
        <v>0</v>
      </c>
      <c r="BT207" s="3062">
        <v>3.2665639445300463E-3</v>
      </c>
    </row>
    <row r="208" spans="1:72" s="2887" customFormat="1" x14ac:dyDescent="0.25">
      <c r="A208" s="2887">
        <v>199</v>
      </c>
      <c r="B208" s="2869">
        <v>30926</v>
      </c>
      <c r="C208" s="2887">
        <v>700</v>
      </c>
      <c r="D208" s="3060">
        <v>452452</v>
      </c>
      <c r="E208" s="3060"/>
      <c r="F208" s="2951">
        <v>226976</v>
      </c>
      <c r="G208" s="3059">
        <v>226.976</v>
      </c>
      <c r="H208" s="3042">
        <v>226976</v>
      </c>
      <c r="I208" s="3042"/>
      <c r="J208" s="3042">
        <v>226976</v>
      </c>
      <c r="K208" s="3058">
        <v>174</v>
      </c>
      <c r="L208" s="3053">
        <v>7.6601364736957956E-4</v>
      </c>
      <c r="M208" s="367">
        <v>0</v>
      </c>
      <c r="N208" s="3051">
        <v>0</v>
      </c>
      <c r="O208" s="3069">
        <v>0</v>
      </c>
      <c r="P208" s="3068">
        <v>0</v>
      </c>
      <c r="Q208" s="3042">
        <v>0</v>
      </c>
      <c r="R208" s="3065">
        <v>0</v>
      </c>
      <c r="S208" s="2887">
        <v>30926</v>
      </c>
      <c r="T208" s="2887">
        <v>700</v>
      </c>
      <c r="U208" s="2951">
        <v>225476</v>
      </c>
      <c r="V208" s="3057">
        <v>225.476</v>
      </c>
      <c r="W208" s="3042">
        <v>225476</v>
      </c>
      <c r="X208" s="3042"/>
      <c r="Y208" s="3042">
        <v>225476</v>
      </c>
      <c r="Z208" s="3058">
        <v>1674</v>
      </c>
      <c r="AA208" s="3053">
        <v>7.3695795729694031E-3</v>
      </c>
      <c r="AB208" s="367">
        <v>0</v>
      </c>
      <c r="AC208" s="3051">
        <v>0</v>
      </c>
      <c r="AD208" s="3068">
        <v>0</v>
      </c>
      <c r="AE208" s="3068">
        <v>0</v>
      </c>
      <c r="AF208" s="2998">
        <v>199</v>
      </c>
      <c r="AG208" s="2886">
        <v>0</v>
      </c>
      <c r="AH208" s="3065">
        <v>0</v>
      </c>
      <c r="AI208" s="2886"/>
      <c r="AJ208" s="3042">
        <v>452452</v>
      </c>
      <c r="AK208" s="3067">
        <v>30926</v>
      </c>
      <c r="AL208" s="2886">
        <v>700</v>
      </c>
      <c r="AM208" s="2412">
        <v>452.452</v>
      </c>
      <c r="AN208" s="3066">
        <v>452.452</v>
      </c>
      <c r="AO208" s="3042">
        <v>452452</v>
      </c>
      <c r="AP208" s="3038"/>
      <c r="AQ208" s="3042">
        <v>452452</v>
      </c>
      <c r="AR208" s="3058">
        <v>1848</v>
      </c>
      <c r="AS208" s="3053">
        <v>4.0677966101694916E-3</v>
      </c>
      <c r="AT208" s="3042"/>
      <c r="AU208" s="3042">
        <v>0</v>
      </c>
      <c r="AV208" s="3065"/>
      <c r="AW208" s="3042"/>
      <c r="AX208" s="3042">
        <v>0</v>
      </c>
      <c r="AY208" s="3065"/>
      <c r="AZ208" s="2999">
        <v>1</v>
      </c>
      <c r="BA208" s="3042">
        <v>0</v>
      </c>
      <c r="BB208" s="2999">
        <v>1</v>
      </c>
      <c r="BC208" s="3060">
        <v>0</v>
      </c>
      <c r="BD208" s="2999">
        <v>2</v>
      </c>
      <c r="BE208" s="2999">
        <v>2</v>
      </c>
      <c r="BF208" s="2999">
        <v>0</v>
      </c>
      <c r="BG208" s="3064">
        <v>2</v>
      </c>
      <c r="BS208" s="3063">
        <v>0</v>
      </c>
      <c r="BT208" s="3062">
        <v>4.0677966101694916E-3</v>
      </c>
    </row>
    <row r="209" spans="1:72" s="2887" customFormat="1" x14ac:dyDescent="0.25">
      <c r="A209" s="2887">
        <v>200</v>
      </c>
      <c r="B209" s="2869">
        <v>30926</v>
      </c>
      <c r="C209" s="2887">
        <v>800</v>
      </c>
      <c r="D209" s="3060">
        <v>452764</v>
      </c>
      <c r="E209" s="3060"/>
      <c r="F209" s="2951">
        <v>226944</v>
      </c>
      <c r="G209" s="3059">
        <v>226.94399999999999</v>
      </c>
      <c r="H209" s="3042">
        <v>226944</v>
      </c>
      <c r="I209" s="3042"/>
      <c r="J209" s="3042">
        <v>226944</v>
      </c>
      <c r="K209" s="3058">
        <v>206</v>
      </c>
      <c r="L209" s="3053">
        <v>9.0688972044904246E-4</v>
      </c>
      <c r="M209" s="367">
        <v>0</v>
      </c>
      <c r="N209" s="3051">
        <v>0</v>
      </c>
      <c r="O209" s="3069">
        <v>0</v>
      </c>
      <c r="P209" s="3068">
        <v>0</v>
      </c>
      <c r="Q209" s="3042">
        <v>0</v>
      </c>
      <c r="R209" s="3065">
        <v>0</v>
      </c>
      <c r="S209" s="2887">
        <v>30926</v>
      </c>
      <c r="T209" s="2887">
        <v>800</v>
      </c>
      <c r="U209" s="2951">
        <v>225820</v>
      </c>
      <c r="V209" s="3057">
        <v>225.82</v>
      </c>
      <c r="W209" s="3042">
        <v>225820</v>
      </c>
      <c r="X209" s="3042"/>
      <c r="Y209" s="3042">
        <v>225820</v>
      </c>
      <c r="Z209" s="3058">
        <v>1330</v>
      </c>
      <c r="AA209" s="3053">
        <v>5.8551617873651776E-3</v>
      </c>
      <c r="AB209" s="367">
        <v>0</v>
      </c>
      <c r="AC209" s="3051">
        <v>0</v>
      </c>
      <c r="AD209" s="3068">
        <v>0</v>
      </c>
      <c r="AE209" s="3068">
        <v>0</v>
      </c>
      <c r="AF209" s="2998">
        <v>200</v>
      </c>
      <c r="AG209" s="2886">
        <v>0</v>
      </c>
      <c r="AH209" s="3065">
        <v>0</v>
      </c>
      <c r="AI209" s="2886"/>
      <c r="AJ209" s="3042">
        <v>452764</v>
      </c>
      <c r="AK209" s="3067">
        <v>30926</v>
      </c>
      <c r="AL209" s="2886">
        <v>800</v>
      </c>
      <c r="AM209" s="2412">
        <v>452.76400000000001</v>
      </c>
      <c r="AN209" s="3066">
        <v>452.76400000000001</v>
      </c>
      <c r="AO209" s="3042">
        <v>452764</v>
      </c>
      <c r="AP209" s="3038"/>
      <c r="AQ209" s="3042">
        <v>452764</v>
      </c>
      <c r="AR209" s="3058">
        <v>1536</v>
      </c>
      <c r="AS209" s="3053">
        <v>3.3810257539071097E-3</v>
      </c>
      <c r="AT209" s="3042"/>
      <c r="AU209" s="3042">
        <v>0</v>
      </c>
      <c r="AV209" s="3065"/>
      <c r="AW209" s="3042"/>
      <c r="AX209" s="3042">
        <v>0</v>
      </c>
      <c r="AY209" s="3065"/>
      <c r="AZ209" s="2999">
        <v>1</v>
      </c>
      <c r="BA209" s="3042">
        <v>0</v>
      </c>
      <c r="BB209" s="2999">
        <v>1</v>
      </c>
      <c r="BC209" s="3060">
        <v>0</v>
      </c>
      <c r="BD209" s="2999">
        <v>2</v>
      </c>
      <c r="BE209" s="2999">
        <v>2</v>
      </c>
      <c r="BF209" s="2999">
        <v>0</v>
      </c>
      <c r="BG209" s="3064">
        <v>2</v>
      </c>
      <c r="BS209" s="3063">
        <v>0</v>
      </c>
      <c r="BT209" s="3062">
        <v>3.3810257539071097E-3</v>
      </c>
    </row>
    <row r="210" spans="1:72" s="2887" customFormat="1" x14ac:dyDescent="0.25">
      <c r="A210" s="2887">
        <v>201</v>
      </c>
      <c r="B210" s="2869">
        <v>30926</v>
      </c>
      <c r="C210" s="2887">
        <v>900</v>
      </c>
      <c r="D210" s="3060">
        <v>452412</v>
      </c>
      <c r="E210" s="3060"/>
      <c r="F210" s="2951">
        <v>226944</v>
      </c>
      <c r="G210" s="3059">
        <v>226.94399999999999</v>
      </c>
      <c r="H210" s="3042">
        <v>226944</v>
      </c>
      <c r="I210" s="3042"/>
      <c r="J210" s="3042">
        <v>226944</v>
      </c>
      <c r="K210" s="3058">
        <v>206</v>
      </c>
      <c r="L210" s="3053">
        <v>9.0688972044904246E-4</v>
      </c>
      <c r="M210" s="367">
        <v>0</v>
      </c>
      <c r="N210" s="3051">
        <v>0</v>
      </c>
      <c r="O210" s="3069">
        <v>0</v>
      </c>
      <c r="P210" s="3068">
        <v>0</v>
      </c>
      <c r="Q210" s="3042">
        <v>0</v>
      </c>
      <c r="R210" s="3065">
        <v>0</v>
      </c>
      <c r="S210" s="2887">
        <v>30926</v>
      </c>
      <c r="T210" s="2887">
        <v>900</v>
      </c>
      <c r="U210" s="2951">
        <v>225468</v>
      </c>
      <c r="V210" s="3057">
        <v>225.46799999999999</v>
      </c>
      <c r="W210" s="3042">
        <v>225468</v>
      </c>
      <c r="X210" s="3042"/>
      <c r="Y210" s="3042">
        <v>225468</v>
      </c>
      <c r="Z210" s="3058">
        <v>1682</v>
      </c>
      <c r="AA210" s="3053">
        <v>7.4047985912392691E-3</v>
      </c>
      <c r="AB210" s="367">
        <v>0</v>
      </c>
      <c r="AC210" s="3051">
        <v>0</v>
      </c>
      <c r="AD210" s="3068">
        <v>0</v>
      </c>
      <c r="AE210" s="3068">
        <v>0</v>
      </c>
      <c r="AF210" s="2998">
        <v>201</v>
      </c>
      <c r="AG210" s="2886">
        <v>0</v>
      </c>
      <c r="AH210" s="3065">
        <v>0</v>
      </c>
      <c r="AI210" s="2886"/>
      <c r="AJ210" s="3042">
        <v>452412</v>
      </c>
      <c r="AK210" s="3067">
        <v>30926</v>
      </c>
      <c r="AL210" s="2886">
        <v>900</v>
      </c>
      <c r="AM210" s="2412">
        <v>452.41199999999998</v>
      </c>
      <c r="AN210" s="3066">
        <v>452.41199999999998</v>
      </c>
      <c r="AO210" s="3042">
        <v>452412</v>
      </c>
      <c r="AP210" s="3038"/>
      <c r="AQ210" s="3042">
        <v>452412</v>
      </c>
      <c r="AR210" s="3058">
        <v>1888</v>
      </c>
      <c r="AS210" s="3053">
        <v>4.1558441558441558E-3</v>
      </c>
      <c r="AT210" s="3042"/>
      <c r="AU210" s="3042">
        <v>0</v>
      </c>
      <c r="AV210" s="3065"/>
      <c r="AW210" s="3042"/>
      <c r="AX210" s="3042">
        <v>0</v>
      </c>
      <c r="AY210" s="3065"/>
      <c r="AZ210" s="2999">
        <v>1</v>
      </c>
      <c r="BA210" s="3042">
        <v>0</v>
      </c>
      <c r="BB210" s="2999">
        <v>1</v>
      </c>
      <c r="BC210" s="3060">
        <v>0</v>
      </c>
      <c r="BD210" s="2999">
        <v>2</v>
      </c>
      <c r="BE210" s="2999">
        <v>2</v>
      </c>
      <c r="BF210" s="2999">
        <v>0</v>
      </c>
      <c r="BG210" s="3064">
        <v>2</v>
      </c>
      <c r="BS210" s="3063">
        <v>0</v>
      </c>
      <c r="BT210" s="3062">
        <v>4.1558441558441558E-3</v>
      </c>
    </row>
    <row r="211" spans="1:72" s="2887" customFormat="1" x14ac:dyDescent="0.25">
      <c r="A211" s="2887">
        <v>202</v>
      </c>
      <c r="B211" s="2869">
        <v>30926</v>
      </c>
      <c r="C211" s="2887">
        <v>1000</v>
      </c>
      <c r="D211" s="3060">
        <v>440575</v>
      </c>
      <c r="E211" s="3060"/>
      <c r="F211" s="2951">
        <v>220928</v>
      </c>
      <c r="G211" s="3059">
        <v>220.928</v>
      </c>
      <c r="H211" s="3042">
        <v>220928</v>
      </c>
      <c r="I211" s="3042"/>
      <c r="J211" s="3042">
        <v>220928</v>
      </c>
      <c r="K211" s="3058">
        <v>6222</v>
      </c>
      <c r="L211" s="3053">
        <v>2.7391591459388069E-2</v>
      </c>
      <c r="M211" s="367">
        <v>0</v>
      </c>
      <c r="N211" s="3051">
        <v>0</v>
      </c>
      <c r="O211" s="3069">
        <v>0</v>
      </c>
      <c r="P211" s="3068">
        <v>0</v>
      </c>
      <c r="Q211" s="3042">
        <v>0</v>
      </c>
      <c r="R211" s="3065">
        <v>0</v>
      </c>
      <c r="S211" s="2887">
        <v>30926</v>
      </c>
      <c r="T211" s="2887">
        <v>1000</v>
      </c>
      <c r="U211" s="2951">
        <v>219647</v>
      </c>
      <c r="V211" s="3057">
        <v>219.64699999999999</v>
      </c>
      <c r="W211" s="3042">
        <v>219647</v>
      </c>
      <c r="X211" s="3042"/>
      <c r="Y211" s="3042">
        <v>219647</v>
      </c>
      <c r="Z211" s="3058">
        <v>7503</v>
      </c>
      <c r="AA211" s="3053">
        <v>3.3031036759850321E-2</v>
      </c>
      <c r="AB211" s="367">
        <v>0</v>
      </c>
      <c r="AC211" s="3051">
        <v>0</v>
      </c>
      <c r="AD211" s="3068">
        <v>0</v>
      </c>
      <c r="AE211" s="3068">
        <v>0</v>
      </c>
      <c r="AF211" s="2998">
        <v>202</v>
      </c>
      <c r="AG211" s="2886">
        <v>0</v>
      </c>
      <c r="AH211" s="3065">
        <v>0</v>
      </c>
      <c r="AI211" s="2886"/>
      <c r="AJ211" s="3042">
        <v>440575</v>
      </c>
      <c r="AK211" s="3067">
        <v>30926</v>
      </c>
      <c r="AL211" s="2886">
        <v>1000</v>
      </c>
      <c r="AM211" s="2412">
        <v>452.41199999999998</v>
      </c>
      <c r="AN211" s="3066">
        <v>452.41199999999998</v>
      </c>
      <c r="AO211" s="3042">
        <v>452412</v>
      </c>
      <c r="AP211" s="3038"/>
      <c r="AQ211" s="3042">
        <v>452412</v>
      </c>
      <c r="AR211" s="3058">
        <v>1888</v>
      </c>
      <c r="AS211" s="3053">
        <v>4.1558441558441558E-3</v>
      </c>
      <c r="AT211" s="3042"/>
      <c r="AU211" s="3042">
        <v>0</v>
      </c>
      <c r="AV211" s="3065"/>
      <c r="AW211" s="3042"/>
      <c r="AX211" s="3042">
        <v>0</v>
      </c>
      <c r="AY211" s="3065"/>
      <c r="AZ211" s="2999">
        <v>1</v>
      </c>
      <c r="BA211" s="3042">
        <v>0</v>
      </c>
      <c r="BB211" s="2999">
        <v>1</v>
      </c>
      <c r="BC211" s="3060">
        <v>0</v>
      </c>
      <c r="BD211" s="2999">
        <v>2</v>
      </c>
      <c r="BE211" s="2999">
        <v>2</v>
      </c>
      <c r="BF211" s="2999">
        <v>0</v>
      </c>
      <c r="BG211" s="3064">
        <v>2</v>
      </c>
      <c r="BS211" s="3063">
        <v>0</v>
      </c>
      <c r="BT211" s="3062">
        <v>4.1558441558441558E-3</v>
      </c>
    </row>
    <row r="212" spans="1:72" s="2887" customFormat="1" x14ac:dyDescent="0.25">
      <c r="A212" s="2887">
        <v>203</v>
      </c>
      <c r="B212" s="2869">
        <v>30926</v>
      </c>
      <c r="C212" s="2887">
        <v>1100</v>
      </c>
      <c r="D212" s="3060">
        <v>354604</v>
      </c>
      <c r="E212" s="3060"/>
      <c r="F212" s="2951">
        <v>176512</v>
      </c>
      <c r="G212" s="3059">
        <v>176.512</v>
      </c>
      <c r="H212" s="3042">
        <v>176512</v>
      </c>
      <c r="I212" s="3042"/>
      <c r="J212" s="3042">
        <v>176512</v>
      </c>
      <c r="K212" s="3058">
        <v>50638</v>
      </c>
      <c r="L212" s="3053">
        <v>0.22292758089368259</v>
      </c>
      <c r="M212" s="367">
        <v>0</v>
      </c>
      <c r="N212" s="3051">
        <v>0</v>
      </c>
      <c r="O212" s="3069">
        <v>0</v>
      </c>
      <c r="P212" s="3068">
        <v>0</v>
      </c>
      <c r="Q212" s="3042">
        <v>0</v>
      </c>
      <c r="R212" s="3065">
        <v>0</v>
      </c>
      <c r="S212" s="2887">
        <v>30926</v>
      </c>
      <c r="T212" s="2887">
        <v>1100</v>
      </c>
      <c r="U212" s="2951">
        <v>178092</v>
      </c>
      <c r="V212" s="3057">
        <v>178.09200000000001</v>
      </c>
      <c r="W212" s="3042">
        <v>178092</v>
      </c>
      <c r="X212" s="3042"/>
      <c r="Y212" s="3042">
        <v>178092</v>
      </c>
      <c r="Z212" s="3058">
        <v>49058</v>
      </c>
      <c r="AA212" s="3053">
        <v>0.2159718247853841</v>
      </c>
      <c r="AB212" s="367">
        <v>0</v>
      </c>
      <c r="AC212" s="3051">
        <v>0</v>
      </c>
      <c r="AD212" s="3068">
        <v>0</v>
      </c>
      <c r="AE212" s="3068">
        <v>0</v>
      </c>
      <c r="AF212" s="2998">
        <v>203</v>
      </c>
      <c r="AG212" s="2886">
        <v>0</v>
      </c>
      <c r="AH212" s="3065">
        <v>0</v>
      </c>
      <c r="AI212" s="2886"/>
      <c r="AJ212" s="3042">
        <v>354604</v>
      </c>
      <c r="AK212" s="3067">
        <v>30926</v>
      </c>
      <c r="AL212" s="2886">
        <v>1100</v>
      </c>
      <c r="AM212" s="2412">
        <v>452.41199999999998</v>
      </c>
      <c r="AN212" s="3066">
        <v>452.41199999999998</v>
      </c>
      <c r="AO212" s="3042">
        <v>452412</v>
      </c>
      <c r="AP212" s="3038"/>
      <c r="AQ212" s="3042">
        <v>452412</v>
      </c>
      <c r="AR212" s="3058">
        <v>1888</v>
      </c>
      <c r="AS212" s="3053">
        <v>4.1558441558441558E-3</v>
      </c>
      <c r="AT212" s="3042"/>
      <c r="AU212" s="3042">
        <v>0</v>
      </c>
      <c r="AV212" s="3065"/>
      <c r="AW212" s="3042"/>
      <c r="AX212" s="3042">
        <v>0</v>
      </c>
      <c r="AY212" s="3065"/>
      <c r="AZ212" s="2999">
        <v>1</v>
      </c>
      <c r="BA212" s="3042">
        <v>0</v>
      </c>
      <c r="BB212" s="2999">
        <v>1</v>
      </c>
      <c r="BC212" s="3060">
        <v>0</v>
      </c>
      <c r="BD212" s="2999">
        <v>2</v>
      </c>
      <c r="BE212" s="2999">
        <v>2</v>
      </c>
      <c r="BF212" s="2999">
        <v>0</v>
      </c>
      <c r="BG212" s="3064">
        <v>2</v>
      </c>
      <c r="BS212" s="3063">
        <v>0</v>
      </c>
      <c r="BT212" s="3062">
        <v>4.1558441558441558E-3</v>
      </c>
    </row>
    <row r="213" spans="1:72" s="2887" customFormat="1" x14ac:dyDescent="0.25">
      <c r="A213" s="2887">
        <v>204</v>
      </c>
      <c r="B213" s="2869">
        <v>30926</v>
      </c>
      <c r="C213" s="2887">
        <v>1200</v>
      </c>
      <c r="D213" s="3060">
        <v>296472</v>
      </c>
      <c r="E213" s="3060"/>
      <c r="F213" s="2951">
        <v>147040</v>
      </c>
      <c r="G213" s="3059">
        <v>147.04</v>
      </c>
      <c r="H213" s="3042">
        <v>147040</v>
      </c>
      <c r="I213" s="3042"/>
      <c r="J213" s="3042">
        <v>147040</v>
      </c>
      <c r="K213" s="3058">
        <v>80110</v>
      </c>
      <c r="L213" s="3053">
        <v>0.35267444419986793</v>
      </c>
      <c r="M213" s="367">
        <v>0</v>
      </c>
      <c r="N213" s="3051">
        <v>0</v>
      </c>
      <c r="O213" s="3069">
        <v>0</v>
      </c>
      <c r="P213" s="3068">
        <v>0</v>
      </c>
      <c r="Q213" s="3042">
        <v>0</v>
      </c>
      <c r="R213" s="3065">
        <v>0</v>
      </c>
      <c r="S213" s="2887">
        <v>30926</v>
      </c>
      <c r="T213" s="2887">
        <v>1200</v>
      </c>
      <c r="U213" s="2951">
        <v>149432</v>
      </c>
      <c r="V213" s="3057">
        <v>149.43199999999999</v>
      </c>
      <c r="W213" s="3042">
        <v>149432</v>
      </c>
      <c r="X213" s="3042"/>
      <c r="Y213" s="3042">
        <v>149432</v>
      </c>
      <c r="Z213" s="3058">
        <v>77718</v>
      </c>
      <c r="AA213" s="3053">
        <v>0.34214395773717809</v>
      </c>
      <c r="AB213" s="367">
        <v>0</v>
      </c>
      <c r="AC213" s="3051">
        <v>0</v>
      </c>
      <c r="AD213" s="3068">
        <v>0</v>
      </c>
      <c r="AE213" s="3068">
        <v>0</v>
      </c>
      <c r="AF213" s="2998">
        <v>204</v>
      </c>
      <c r="AG213" s="2886">
        <v>0</v>
      </c>
      <c r="AH213" s="3065">
        <v>0</v>
      </c>
      <c r="AI213" s="2886"/>
      <c r="AJ213" s="3042">
        <v>296472</v>
      </c>
      <c r="AK213" s="3067">
        <v>30926</v>
      </c>
      <c r="AL213" s="2886">
        <v>1200</v>
      </c>
      <c r="AM213" s="2412">
        <v>452.41199999999998</v>
      </c>
      <c r="AN213" s="3066">
        <v>452.41199999999998</v>
      </c>
      <c r="AO213" s="3042">
        <v>452412</v>
      </c>
      <c r="AP213" s="3038"/>
      <c r="AQ213" s="3042">
        <v>452412</v>
      </c>
      <c r="AR213" s="3058">
        <v>1888</v>
      </c>
      <c r="AS213" s="3053">
        <v>4.1558441558441558E-3</v>
      </c>
      <c r="AT213" s="3042"/>
      <c r="AU213" s="3042">
        <v>0</v>
      </c>
      <c r="AV213" s="3065"/>
      <c r="AW213" s="3042"/>
      <c r="AX213" s="3042">
        <v>0</v>
      </c>
      <c r="AY213" s="3065"/>
      <c r="AZ213" s="2999">
        <v>1</v>
      </c>
      <c r="BA213" s="3042">
        <v>0</v>
      </c>
      <c r="BB213" s="2999">
        <v>1</v>
      </c>
      <c r="BC213" s="3060">
        <v>0</v>
      </c>
      <c r="BD213" s="2999">
        <v>2</v>
      </c>
      <c r="BE213" s="2999">
        <v>2</v>
      </c>
      <c r="BF213" s="2999">
        <v>0</v>
      </c>
      <c r="BG213" s="3064">
        <v>2</v>
      </c>
      <c r="BS213" s="3063">
        <v>0</v>
      </c>
      <c r="BT213" s="3062">
        <v>4.1558441558441558E-3</v>
      </c>
    </row>
    <row r="214" spans="1:72" s="2887" customFormat="1" x14ac:dyDescent="0.25">
      <c r="A214" s="2887">
        <v>205</v>
      </c>
      <c r="B214" s="2869">
        <v>30926</v>
      </c>
      <c r="C214" s="2887">
        <v>1300</v>
      </c>
      <c r="D214" s="3060">
        <v>278488</v>
      </c>
      <c r="E214" s="3060"/>
      <c r="F214" s="2951">
        <v>140352</v>
      </c>
      <c r="G214" s="3059">
        <v>140.352</v>
      </c>
      <c r="H214" s="3042">
        <v>140352</v>
      </c>
      <c r="I214" s="3042"/>
      <c r="J214" s="3042">
        <v>140352</v>
      </c>
      <c r="K214" s="3058">
        <v>86798</v>
      </c>
      <c r="L214" s="3053">
        <v>0.38211754347347565</v>
      </c>
      <c r="M214" s="367">
        <v>0</v>
      </c>
      <c r="N214" s="3051">
        <v>0</v>
      </c>
      <c r="O214" s="3069">
        <v>0</v>
      </c>
      <c r="P214" s="3068">
        <v>0</v>
      </c>
      <c r="Q214" s="3042">
        <v>0</v>
      </c>
      <c r="R214" s="3065">
        <v>0</v>
      </c>
      <c r="S214" s="2887">
        <v>30926</v>
      </c>
      <c r="T214" s="2887">
        <v>1300</v>
      </c>
      <c r="U214" s="2951">
        <v>138136</v>
      </c>
      <c r="V214" s="3057">
        <v>138.136</v>
      </c>
      <c r="W214" s="3042">
        <v>138136</v>
      </c>
      <c r="X214" s="3042"/>
      <c r="Y214" s="3042">
        <v>138136</v>
      </c>
      <c r="Z214" s="3058">
        <v>89014</v>
      </c>
      <c r="AA214" s="3053">
        <v>0.39187321153422849</v>
      </c>
      <c r="AB214" s="367">
        <v>0</v>
      </c>
      <c r="AC214" s="3051">
        <v>0</v>
      </c>
      <c r="AD214" s="3068">
        <v>0</v>
      </c>
      <c r="AE214" s="3068">
        <v>0</v>
      </c>
      <c r="AF214" s="2998">
        <v>205</v>
      </c>
      <c r="AG214" s="2886">
        <v>0</v>
      </c>
      <c r="AH214" s="3065">
        <v>0</v>
      </c>
      <c r="AI214" s="2886"/>
      <c r="AJ214" s="3042">
        <v>278488</v>
      </c>
      <c r="AK214" s="3067">
        <v>30926</v>
      </c>
      <c r="AL214" s="2886">
        <v>1300</v>
      </c>
      <c r="AM214" s="2412">
        <v>452.41199999999998</v>
      </c>
      <c r="AN214" s="3066">
        <v>452.41199999999998</v>
      </c>
      <c r="AO214" s="3042">
        <v>452412</v>
      </c>
      <c r="AP214" s="3038"/>
      <c r="AQ214" s="3042">
        <v>452412</v>
      </c>
      <c r="AR214" s="3058">
        <v>1888</v>
      </c>
      <c r="AS214" s="3053">
        <v>4.1558441558441558E-3</v>
      </c>
      <c r="AT214" s="3042"/>
      <c r="AU214" s="3042">
        <v>0</v>
      </c>
      <c r="AV214" s="3065"/>
      <c r="AW214" s="3042"/>
      <c r="AX214" s="3042">
        <v>0</v>
      </c>
      <c r="AY214" s="3065"/>
      <c r="AZ214" s="2999">
        <v>1</v>
      </c>
      <c r="BA214" s="3042">
        <v>0</v>
      </c>
      <c r="BB214" s="2999">
        <v>1</v>
      </c>
      <c r="BC214" s="3060">
        <v>0</v>
      </c>
      <c r="BD214" s="2999">
        <v>2</v>
      </c>
      <c r="BE214" s="2999">
        <v>2</v>
      </c>
      <c r="BF214" s="2999">
        <v>0</v>
      </c>
      <c r="BG214" s="3064">
        <v>2</v>
      </c>
      <c r="BS214" s="3063">
        <v>0</v>
      </c>
      <c r="BT214" s="3062">
        <v>4.1558441558441558E-3</v>
      </c>
    </row>
    <row r="215" spans="1:72" s="2887" customFormat="1" x14ac:dyDescent="0.25">
      <c r="A215" s="2887">
        <v>206</v>
      </c>
      <c r="B215" s="2869">
        <v>30926</v>
      </c>
      <c r="C215" s="2887">
        <v>1400</v>
      </c>
      <c r="D215" s="3060">
        <v>276029</v>
      </c>
      <c r="E215" s="3060"/>
      <c r="F215" s="2951">
        <v>138496</v>
      </c>
      <c r="G215" s="3059">
        <v>138.49600000000001</v>
      </c>
      <c r="H215" s="3042">
        <v>138496</v>
      </c>
      <c r="I215" s="3042"/>
      <c r="J215" s="3042">
        <v>138496</v>
      </c>
      <c r="K215" s="3058">
        <v>88654</v>
      </c>
      <c r="L215" s="3053">
        <v>0.39028835571208453</v>
      </c>
      <c r="M215" s="367">
        <v>0</v>
      </c>
      <c r="N215" s="3051">
        <v>0</v>
      </c>
      <c r="O215" s="3069">
        <v>0</v>
      </c>
      <c r="P215" s="3068">
        <v>0</v>
      </c>
      <c r="Q215" s="3042">
        <v>0</v>
      </c>
      <c r="R215" s="3065">
        <v>0</v>
      </c>
      <c r="S215" s="2887">
        <v>30926</v>
      </c>
      <c r="T215" s="2887">
        <v>1400</v>
      </c>
      <c r="U215" s="2951">
        <v>137533</v>
      </c>
      <c r="V215" s="3057">
        <v>137.53299999999999</v>
      </c>
      <c r="W215" s="3042">
        <v>137533</v>
      </c>
      <c r="X215" s="3042"/>
      <c r="Y215" s="3042">
        <v>137533</v>
      </c>
      <c r="Z215" s="3058">
        <v>89617</v>
      </c>
      <c r="AA215" s="3053">
        <v>0.3945278450363196</v>
      </c>
      <c r="AB215" s="367">
        <v>0</v>
      </c>
      <c r="AC215" s="3051">
        <v>0</v>
      </c>
      <c r="AD215" s="3068">
        <v>0</v>
      </c>
      <c r="AE215" s="3068">
        <v>0</v>
      </c>
      <c r="AF215" s="2998">
        <v>206</v>
      </c>
      <c r="AG215" s="2886">
        <v>0</v>
      </c>
      <c r="AH215" s="3065">
        <v>0</v>
      </c>
      <c r="AI215" s="2886"/>
      <c r="AJ215" s="3042">
        <v>276029</v>
      </c>
      <c r="AK215" s="3067">
        <v>30926</v>
      </c>
      <c r="AL215" s="2886">
        <v>1400</v>
      </c>
      <c r="AM215" s="2412">
        <v>452.41199999999998</v>
      </c>
      <c r="AN215" s="3066">
        <v>452.41199999999998</v>
      </c>
      <c r="AO215" s="3042">
        <v>452412</v>
      </c>
      <c r="AP215" s="3038"/>
      <c r="AQ215" s="3042">
        <v>452412</v>
      </c>
      <c r="AR215" s="3058">
        <v>1888</v>
      </c>
      <c r="AS215" s="3053">
        <v>4.1558441558441558E-3</v>
      </c>
      <c r="AT215" s="3042"/>
      <c r="AU215" s="3042">
        <v>0</v>
      </c>
      <c r="AV215" s="3065"/>
      <c r="AW215" s="3042"/>
      <c r="AX215" s="3042">
        <v>0</v>
      </c>
      <c r="AY215" s="3065"/>
      <c r="AZ215" s="2999">
        <v>1</v>
      </c>
      <c r="BA215" s="3042">
        <v>0</v>
      </c>
      <c r="BB215" s="2999">
        <v>1</v>
      </c>
      <c r="BC215" s="3060">
        <v>0</v>
      </c>
      <c r="BD215" s="2999">
        <v>2</v>
      </c>
      <c r="BE215" s="2999">
        <v>2</v>
      </c>
      <c r="BF215" s="2999">
        <v>0</v>
      </c>
      <c r="BG215" s="3064">
        <v>2</v>
      </c>
      <c r="BS215" s="3063">
        <v>0</v>
      </c>
      <c r="BT215" s="3062">
        <v>4.1558441558441558E-3</v>
      </c>
    </row>
    <row r="216" spans="1:72" s="2887" customFormat="1" x14ac:dyDescent="0.25">
      <c r="A216" s="2887">
        <v>207</v>
      </c>
      <c r="B216" s="2869">
        <v>30926</v>
      </c>
      <c r="C216" s="2887">
        <v>1500</v>
      </c>
      <c r="D216" s="3060">
        <v>301010</v>
      </c>
      <c r="E216" s="3060"/>
      <c r="F216" s="2951">
        <v>151936</v>
      </c>
      <c r="G216" s="3059">
        <v>151.93600000000001</v>
      </c>
      <c r="H216" s="3042">
        <v>151936</v>
      </c>
      <c r="I216" s="3042"/>
      <c r="J216" s="3042">
        <v>151936</v>
      </c>
      <c r="K216" s="3058">
        <v>75214</v>
      </c>
      <c r="L216" s="3053">
        <v>0.3311204050187101</v>
      </c>
      <c r="M216" s="367">
        <v>0</v>
      </c>
      <c r="N216" s="3051">
        <v>0</v>
      </c>
      <c r="O216" s="3069">
        <v>0</v>
      </c>
      <c r="P216" s="3068">
        <v>0</v>
      </c>
      <c r="Q216" s="3042">
        <v>0</v>
      </c>
      <c r="R216" s="3065">
        <v>0</v>
      </c>
      <c r="S216" s="2887">
        <v>30926</v>
      </c>
      <c r="T216" s="2887">
        <v>1500</v>
      </c>
      <c r="U216" s="2951">
        <v>149074</v>
      </c>
      <c r="V216" s="3057">
        <v>149.07400000000001</v>
      </c>
      <c r="W216" s="3042">
        <v>149074</v>
      </c>
      <c r="X216" s="3042"/>
      <c r="Y216" s="3042">
        <v>149074</v>
      </c>
      <c r="Z216" s="3058">
        <v>78076</v>
      </c>
      <c r="AA216" s="3053">
        <v>0.34372000880475456</v>
      </c>
      <c r="AB216" s="367">
        <v>0</v>
      </c>
      <c r="AC216" s="3051">
        <v>0</v>
      </c>
      <c r="AD216" s="3068">
        <v>0</v>
      </c>
      <c r="AE216" s="3068">
        <v>0</v>
      </c>
      <c r="AF216" s="2998">
        <v>207</v>
      </c>
      <c r="AG216" s="2886">
        <v>0</v>
      </c>
      <c r="AH216" s="3065">
        <v>0</v>
      </c>
      <c r="AI216" s="2886"/>
      <c r="AJ216" s="3042">
        <v>301010</v>
      </c>
      <c r="AK216" s="3067">
        <v>30926</v>
      </c>
      <c r="AL216" s="2886">
        <v>1500</v>
      </c>
      <c r="AM216" s="2412">
        <v>452.41199999999998</v>
      </c>
      <c r="AN216" s="3066">
        <v>452.41199999999998</v>
      </c>
      <c r="AO216" s="3042">
        <v>452412</v>
      </c>
      <c r="AP216" s="3038"/>
      <c r="AQ216" s="3042">
        <v>452412</v>
      </c>
      <c r="AR216" s="3058">
        <v>1888</v>
      </c>
      <c r="AS216" s="3053">
        <v>4.1558441558441558E-3</v>
      </c>
      <c r="AT216" s="3042"/>
      <c r="AU216" s="3042">
        <v>0</v>
      </c>
      <c r="AV216" s="3065"/>
      <c r="AW216" s="3042"/>
      <c r="AX216" s="3042">
        <v>0</v>
      </c>
      <c r="AY216" s="3065"/>
      <c r="AZ216" s="2999">
        <v>1</v>
      </c>
      <c r="BA216" s="3042">
        <v>0</v>
      </c>
      <c r="BB216" s="2999">
        <v>1</v>
      </c>
      <c r="BC216" s="3060">
        <v>0</v>
      </c>
      <c r="BD216" s="2999">
        <v>2</v>
      </c>
      <c r="BE216" s="2999">
        <v>2</v>
      </c>
      <c r="BF216" s="2999">
        <v>0</v>
      </c>
      <c r="BG216" s="3064">
        <v>2</v>
      </c>
      <c r="BS216" s="3063">
        <v>0</v>
      </c>
      <c r="BT216" s="3062">
        <v>4.1558441558441558E-3</v>
      </c>
    </row>
    <row r="217" spans="1:72" s="2887" customFormat="1" x14ac:dyDescent="0.25">
      <c r="A217" s="2887">
        <v>208</v>
      </c>
      <c r="B217" s="2869">
        <v>30926</v>
      </c>
      <c r="C217" s="2887">
        <v>1600</v>
      </c>
      <c r="D217" s="3060">
        <v>327178</v>
      </c>
      <c r="E217" s="3060"/>
      <c r="F217" s="2951">
        <v>164704</v>
      </c>
      <c r="G217" s="3059">
        <v>164.70400000000001</v>
      </c>
      <c r="H217" s="3042">
        <v>164704</v>
      </c>
      <c r="I217" s="3042"/>
      <c r="J217" s="3042">
        <v>164704</v>
      </c>
      <c r="K217" s="3058">
        <v>62446</v>
      </c>
      <c r="L217" s="3053">
        <v>0.27491085186000441</v>
      </c>
      <c r="M217" s="367">
        <v>0</v>
      </c>
      <c r="N217" s="3051">
        <v>0</v>
      </c>
      <c r="O217" s="3069">
        <v>0</v>
      </c>
      <c r="P217" s="3068">
        <v>0</v>
      </c>
      <c r="Q217" s="3042">
        <v>0</v>
      </c>
      <c r="R217" s="3065">
        <v>0</v>
      </c>
      <c r="S217" s="2887">
        <v>30926</v>
      </c>
      <c r="T217" s="2887">
        <v>1600</v>
      </c>
      <c r="U217" s="2951">
        <v>162474</v>
      </c>
      <c r="V217" s="3057">
        <v>162.47399999999999</v>
      </c>
      <c r="W217" s="3042">
        <v>162474</v>
      </c>
      <c r="X217" s="3042"/>
      <c r="Y217" s="3042">
        <v>162474</v>
      </c>
      <c r="Z217" s="3058">
        <v>64676</v>
      </c>
      <c r="AA217" s="3053">
        <v>0.28472815320272948</v>
      </c>
      <c r="AB217" s="367">
        <v>0</v>
      </c>
      <c r="AC217" s="3051">
        <v>0</v>
      </c>
      <c r="AD217" s="3068">
        <v>0</v>
      </c>
      <c r="AE217" s="3068">
        <v>0</v>
      </c>
      <c r="AF217" s="2998">
        <v>208</v>
      </c>
      <c r="AG217" s="2886">
        <v>0</v>
      </c>
      <c r="AH217" s="3065">
        <v>0</v>
      </c>
      <c r="AI217" s="2886"/>
      <c r="AJ217" s="3042">
        <v>327178</v>
      </c>
      <c r="AK217" s="3067">
        <v>30926</v>
      </c>
      <c r="AL217" s="2886">
        <v>1600</v>
      </c>
      <c r="AM217" s="2412">
        <v>452.41199999999998</v>
      </c>
      <c r="AN217" s="3066">
        <v>452.41199999999998</v>
      </c>
      <c r="AO217" s="3042">
        <v>452412</v>
      </c>
      <c r="AP217" s="3038"/>
      <c r="AQ217" s="3042">
        <v>452412</v>
      </c>
      <c r="AR217" s="3058">
        <v>1888</v>
      </c>
      <c r="AS217" s="3053">
        <v>4.1558441558441558E-3</v>
      </c>
      <c r="AT217" s="3042"/>
      <c r="AU217" s="3042">
        <v>0</v>
      </c>
      <c r="AV217" s="3065"/>
      <c r="AW217" s="3042"/>
      <c r="AX217" s="3042">
        <v>0</v>
      </c>
      <c r="AY217" s="3065"/>
      <c r="AZ217" s="2999">
        <v>1</v>
      </c>
      <c r="BA217" s="3042">
        <v>0</v>
      </c>
      <c r="BB217" s="2999">
        <v>1</v>
      </c>
      <c r="BC217" s="3060">
        <v>0</v>
      </c>
      <c r="BD217" s="2999">
        <v>2</v>
      </c>
      <c r="BE217" s="2999">
        <v>2</v>
      </c>
      <c r="BF217" s="2999">
        <v>0</v>
      </c>
      <c r="BG217" s="3064">
        <v>2</v>
      </c>
      <c r="BS217" s="3063">
        <v>0</v>
      </c>
      <c r="BT217" s="3062">
        <v>4.1558441558441558E-3</v>
      </c>
    </row>
    <row r="218" spans="1:72" s="2887" customFormat="1" x14ac:dyDescent="0.25">
      <c r="A218" s="2887">
        <v>209</v>
      </c>
      <c r="B218" s="2869">
        <v>30926</v>
      </c>
      <c r="C218" s="2887">
        <v>1700</v>
      </c>
      <c r="D218" s="3060">
        <v>398394</v>
      </c>
      <c r="E218" s="3060"/>
      <c r="F218" s="2951">
        <v>205824</v>
      </c>
      <c r="G218" s="3059">
        <v>205.82400000000001</v>
      </c>
      <c r="H218" s="3042">
        <v>205824</v>
      </c>
      <c r="I218" s="3042"/>
      <c r="J218" s="3042">
        <v>205824</v>
      </c>
      <c r="K218" s="3058">
        <v>21326</v>
      </c>
      <c r="L218" s="3053">
        <v>9.3885097952894569E-2</v>
      </c>
      <c r="M218" s="367">
        <v>0</v>
      </c>
      <c r="N218" s="3051">
        <v>0</v>
      </c>
      <c r="O218" s="3069">
        <v>0</v>
      </c>
      <c r="P218" s="3068">
        <v>0</v>
      </c>
      <c r="Q218" s="3042">
        <v>0</v>
      </c>
      <c r="R218" s="3065">
        <v>0</v>
      </c>
      <c r="S218" s="2887">
        <v>30926</v>
      </c>
      <c r="T218" s="2887">
        <v>1700</v>
      </c>
      <c r="U218" s="2951">
        <v>192570</v>
      </c>
      <c r="V218" s="3057">
        <v>192.57</v>
      </c>
      <c r="W218" s="3042">
        <v>192570</v>
      </c>
      <c r="X218" s="3042"/>
      <c r="Y218" s="3042">
        <v>192570</v>
      </c>
      <c r="Z218" s="3058">
        <v>34580</v>
      </c>
      <c r="AA218" s="3053">
        <v>0.1522342064714946</v>
      </c>
      <c r="AB218" s="367">
        <v>0</v>
      </c>
      <c r="AC218" s="3051">
        <v>0</v>
      </c>
      <c r="AD218" s="3068">
        <v>0</v>
      </c>
      <c r="AE218" s="3068">
        <v>0</v>
      </c>
      <c r="AF218" s="2998">
        <v>209</v>
      </c>
      <c r="AG218" s="2886">
        <v>0</v>
      </c>
      <c r="AH218" s="3065">
        <v>0</v>
      </c>
      <c r="AI218" s="2886"/>
      <c r="AJ218" s="3042">
        <v>398394</v>
      </c>
      <c r="AK218" s="3067">
        <v>30926</v>
      </c>
      <c r="AL218" s="2886">
        <v>1700</v>
      </c>
      <c r="AM218" s="2412">
        <v>452.41199999999998</v>
      </c>
      <c r="AN218" s="3066">
        <v>452.41199999999998</v>
      </c>
      <c r="AO218" s="3042">
        <v>452412</v>
      </c>
      <c r="AP218" s="3038"/>
      <c r="AQ218" s="3042">
        <v>452412</v>
      </c>
      <c r="AR218" s="3058">
        <v>1888</v>
      </c>
      <c r="AS218" s="3053">
        <v>4.1558441558441558E-3</v>
      </c>
      <c r="AT218" s="3042"/>
      <c r="AU218" s="3042">
        <v>0</v>
      </c>
      <c r="AV218" s="3065"/>
      <c r="AW218" s="3042"/>
      <c r="AX218" s="3042">
        <v>0</v>
      </c>
      <c r="AY218" s="3065"/>
      <c r="AZ218" s="2999">
        <v>1</v>
      </c>
      <c r="BA218" s="3042">
        <v>0</v>
      </c>
      <c r="BB218" s="2999">
        <v>1</v>
      </c>
      <c r="BC218" s="3060">
        <v>0</v>
      </c>
      <c r="BD218" s="2999">
        <v>2</v>
      </c>
      <c r="BE218" s="2999">
        <v>2</v>
      </c>
      <c r="BF218" s="2999">
        <v>0</v>
      </c>
      <c r="BG218" s="3064">
        <v>2</v>
      </c>
      <c r="BS218" s="3063">
        <v>0</v>
      </c>
      <c r="BT218" s="3062">
        <v>4.1558441558441558E-3</v>
      </c>
    </row>
    <row r="219" spans="1:72" s="2887" customFormat="1" x14ac:dyDescent="0.25">
      <c r="A219" s="2887">
        <v>210</v>
      </c>
      <c r="B219" s="2869">
        <v>30926</v>
      </c>
      <c r="C219" s="2887">
        <v>1800</v>
      </c>
      <c r="D219" s="3060">
        <v>440820</v>
      </c>
      <c r="E219" s="3060"/>
      <c r="F219" s="2951">
        <v>225120</v>
      </c>
      <c r="G219" s="3059">
        <v>225.12</v>
      </c>
      <c r="H219" s="3042">
        <v>225120</v>
      </c>
      <c r="I219" s="3042"/>
      <c r="J219" s="3042">
        <v>225120</v>
      </c>
      <c r="K219" s="3058">
        <v>2030</v>
      </c>
      <c r="L219" s="3053">
        <v>8.9368258859784284E-3</v>
      </c>
      <c r="M219" s="367">
        <v>0</v>
      </c>
      <c r="N219" s="3051">
        <v>0</v>
      </c>
      <c r="O219" s="3069">
        <v>0</v>
      </c>
      <c r="P219" s="3068">
        <v>0</v>
      </c>
      <c r="Q219" s="3042">
        <v>0</v>
      </c>
      <c r="R219" s="3065">
        <v>0</v>
      </c>
      <c r="S219" s="2887">
        <v>30926</v>
      </c>
      <c r="T219" s="2887">
        <v>1800</v>
      </c>
      <c r="U219" s="2951">
        <v>215700</v>
      </c>
      <c r="V219" s="3057">
        <v>215.7</v>
      </c>
      <c r="W219" s="3042">
        <v>215700</v>
      </c>
      <c r="X219" s="3042"/>
      <c r="Y219" s="3042">
        <v>215700</v>
      </c>
      <c r="Z219" s="3058">
        <v>11450</v>
      </c>
      <c r="AA219" s="3053">
        <v>5.0407219898745324E-2</v>
      </c>
      <c r="AB219" s="367">
        <v>0</v>
      </c>
      <c r="AC219" s="3051">
        <v>0</v>
      </c>
      <c r="AD219" s="3068">
        <v>0</v>
      </c>
      <c r="AE219" s="3068">
        <v>0</v>
      </c>
      <c r="AF219" s="2998">
        <v>210</v>
      </c>
      <c r="AG219" s="2886">
        <v>0</v>
      </c>
      <c r="AH219" s="3065">
        <v>0</v>
      </c>
      <c r="AI219" s="2886"/>
      <c r="AJ219" s="3042">
        <v>440820</v>
      </c>
      <c r="AK219" s="3067">
        <v>30926</v>
      </c>
      <c r="AL219" s="2886">
        <v>1800</v>
      </c>
      <c r="AM219" s="2412">
        <v>452.41199999999998</v>
      </c>
      <c r="AN219" s="3066">
        <v>452.41199999999998</v>
      </c>
      <c r="AO219" s="3042">
        <v>452412</v>
      </c>
      <c r="AP219" s="3038"/>
      <c r="AQ219" s="3042">
        <v>452412</v>
      </c>
      <c r="AR219" s="3058">
        <v>1888</v>
      </c>
      <c r="AS219" s="3053">
        <v>4.1558441558441558E-3</v>
      </c>
      <c r="AT219" s="3042"/>
      <c r="AU219" s="3042">
        <v>0</v>
      </c>
      <c r="AV219" s="3065"/>
      <c r="AW219" s="3042"/>
      <c r="AX219" s="3042">
        <v>0</v>
      </c>
      <c r="AY219" s="3065"/>
      <c r="AZ219" s="2999">
        <v>1</v>
      </c>
      <c r="BA219" s="3042">
        <v>0</v>
      </c>
      <c r="BB219" s="2999">
        <v>1</v>
      </c>
      <c r="BC219" s="3060">
        <v>0</v>
      </c>
      <c r="BD219" s="2999">
        <v>2</v>
      </c>
      <c r="BE219" s="2999">
        <v>2</v>
      </c>
      <c r="BF219" s="2999">
        <v>0</v>
      </c>
      <c r="BG219" s="3064">
        <v>2</v>
      </c>
      <c r="BS219" s="3063">
        <v>0</v>
      </c>
      <c r="BT219" s="3062">
        <v>4.1558441558441558E-3</v>
      </c>
    </row>
    <row r="220" spans="1:72" s="2887" customFormat="1" x14ac:dyDescent="0.25">
      <c r="A220" s="2887">
        <v>211</v>
      </c>
      <c r="B220" s="2869">
        <v>30926</v>
      </c>
      <c r="C220" s="2887">
        <v>1900</v>
      </c>
      <c r="D220" s="3060">
        <v>451192</v>
      </c>
      <c r="E220" s="3060"/>
      <c r="F220" s="2951">
        <v>227040</v>
      </c>
      <c r="G220" s="3059">
        <v>227.04</v>
      </c>
      <c r="H220" s="3042">
        <v>228000</v>
      </c>
      <c r="I220" s="3042"/>
      <c r="J220" s="3042">
        <v>228000</v>
      </c>
      <c r="K220" s="3058">
        <v>0</v>
      </c>
      <c r="L220" s="3053">
        <v>0</v>
      </c>
      <c r="M220" s="367">
        <v>0</v>
      </c>
      <c r="N220" s="3051">
        <v>0</v>
      </c>
      <c r="O220" s="3069">
        <v>0</v>
      </c>
      <c r="P220" s="3068">
        <v>0</v>
      </c>
      <c r="Q220" s="3042">
        <v>0</v>
      </c>
      <c r="R220" s="3065">
        <v>0</v>
      </c>
      <c r="S220" s="2887">
        <v>30926</v>
      </c>
      <c r="T220" s="2887">
        <v>1900</v>
      </c>
      <c r="U220" s="2951">
        <v>224152</v>
      </c>
      <c r="V220" s="3057">
        <v>224.15199999999999</v>
      </c>
      <c r="W220" s="3042">
        <v>224152</v>
      </c>
      <c r="X220" s="3042"/>
      <c r="Y220" s="3042">
        <v>224152</v>
      </c>
      <c r="Z220" s="3058">
        <v>2998</v>
      </c>
      <c r="AA220" s="3053">
        <v>1.3198327096632181E-2</v>
      </c>
      <c r="AB220" s="367">
        <v>0</v>
      </c>
      <c r="AC220" s="3051">
        <v>0</v>
      </c>
      <c r="AD220" s="3068">
        <v>0</v>
      </c>
      <c r="AE220" s="3068">
        <v>0</v>
      </c>
      <c r="AF220" s="2998">
        <v>211</v>
      </c>
      <c r="AG220" s="2886">
        <v>0</v>
      </c>
      <c r="AH220" s="3065">
        <v>0</v>
      